        <v>0</v>
      </c>
      <c r="AH2741" s="263">
        <f>IF($A2425&lt;=$R$610,AH2136,"No")</f>
        <v>0</v>
      </c>
      <c r="AI2741" t="str">
        <f>IF($A2425&lt;=AL610,AI2136,"No")</f>
        <v>No</v>
      </c>
      <c r="AJ2741" s="48">
        <v>0</v>
      </c>
      <c r="AK2741" s="48">
        <v>0</v>
      </c>
      <c r="AL2741" s="48">
        <v>0</v>
      </c>
      <c r="AM2741" s="263">
        <f>IF($A2425&lt;=$R$610,AM2136,"No")</f>
        <v>0</v>
      </c>
      <c r="AN2741" t="str">
        <f>IF($A2425&lt;=AQ$610,AN2136,"No")</f>
        <v>Yes</v>
      </c>
      <c r="AO2741">
        <f>IF($A2425&lt;=AQ$610,AO2136,0)</f>
        <v>0</v>
      </c>
      <c r="AP2741">
        <f>IF($A2425&lt;=AQ$610,AP2136,0)</f>
        <v>0</v>
      </c>
      <c r="AQ2741">
        <f>IF($A2425&lt;=AQ$610,AQ2136,0)</f>
        <v>0</v>
      </c>
      <c r="AS2741" t="str">
        <f>IF($A2425&lt;=AV$610,AS2136,"No")</f>
        <v>Yes</v>
      </c>
      <c r="AT2741">
        <f>IF($A2425&lt;=AV$610,AT2136,0)</f>
        <v>0</v>
      </c>
      <c r="AU2741">
        <f>IF($A2425&lt;=AV$610,AU2136,0)</f>
        <v>0</v>
      </c>
      <c r="AV2741">
        <f>IF($A2425&lt;=AV$610,AV2136,0)</f>
        <v>0</v>
      </c>
      <c r="AX2741" s="297" t="str">
        <f>IF($A2425&lt;=BA$610,AX2136,"No")</f>
        <v>Yes</v>
      </c>
      <c r="AY2741" s="297">
        <f>IF($A2425&lt;=BA$610,AY2136,0)</f>
        <v>0</v>
      </c>
      <c r="AZ2741" s="297">
        <f>IF($A2425&lt;=BA$610,AZ2136,0)</f>
        <v>0</v>
      </c>
      <c r="BA2741" s="297">
        <f>IF($A2425&lt;=BA$610,BA2136,0)</f>
        <v>0</v>
      </c>
      <c r="BC2741" t="str">
        <f>IF($A2425&lt;=BF$610,BC2136,"No")</f>
        <v>Yes</v>
      </c>
      <c r="BD2741">
        <f>IF($A2425&lt;=BF$610,BD2136,0)</f>
        <v>0</v>
      </c>
      <c r="BE2741">
        <f>IF($A2425&lt;=BF$610,BE2136,0)</f>
        <v>0</v>
      </c>
      <c r="BF2741">
        <f>IF($A2425&lt;=BF$610,BF2136,0)</f>
        <v>0</v>
      </c>
      <c r="BH2741" t="str">
        <f>IF($A2425&lt;=BK$610,BH2136,"No")</f>
        <v>Yes</v>
      </c>
      <c r="BI2741">
        <f>IF($A2425&lt;=BK$610,BI2136,0)</f>
        <v>0</v>
      </c>
      <c r="BJ2741">
        <f>IF($A2425&lt;=BK$610,BJ2136,0)</f>
        <v>0</v>
      </c>
      <c r="BK2741">
        <f>IF($A2425&lt;=BK$610,BK2136,0)</f>
        <v>0</v>
      </c>
    </row>
    <row r="2742" spans="1:63" s="204" customFormat="1">
      <c r="A2742" s="49" t="s">
        <v>96</v>
      </c>
      <c r="B2742" s="72">
        <v>2</v>
      </c>
      <c r="C2742" s="120">
        <f>+D2740+1</f>
        <v>22564</v>
      </c>
      <c r="D2742" s="74">
        <f t="shared" ref="D2742:D2743" si="1319">+C2742+B2742-1</f>
        <v>22565</v>
      </c>
      <c r="E2742" s="75" t="str">
        <f t="shared" si="1315"/>
        <v>row 22564 to 22565</v>
      </c>
      <c r="F2742" s="48">
        <f t="shared" si="1303"/>
        <v>2742</v>
      </c>
      <c r="G2742" s="46"/>
      <c r="H2742" s="46"/>
      <c r="I2742" s="46"/>
      <c r="J2742" s="179" t="str">
        <f t="shared" si="1307"/>
        <v>Yes</v>
      </c>
      <c r="K2742" s="179">
        <f t="shared" si="1308"/>
        <v>0</v>
      </c>
      <c r="L2742" s="179">
        <f t="shared" si="1309"/>
        <v>0</v>
      </c>
      <c r="M2742" s="179">
        <f t="shared" si="1310"/>
        <v>0</v>
      </c>
      <c r="N2742" s="267">
        <f t="shared" si="1311"/>
        <v>0</v>
      </c>
      <c r="O2742" t="str">
        <f>IF($A2425&lt;=R$610,O2137,"No")</f>
        <v>Yes</v>
      </c>
      <c r="P2742">
        <f>IF($A2425&lt;=R$610,P2137,0)</f>
        <v>0</v>
      </c>
      <c r="Q2742">
        <f>IF($A2425&lt;=R$610,Q2137,0)</f>
        <v>0</v>
      </c>
      <c r="R2742">
        <f>IF($A2425&lt;=R$610,R2137,0)</f>
        <v>0</v>
      </c>
      <c r="S2742" s="49"/>
      <c r="T2742" t="str">
        <f>IF($A2425&lt;=W610,T2137,"No")</f>
        <v>Yes</v>
      </c>
      <c r="U2742" s="48">
        <v>0</v>
      </c>
      <c r="V2742" s="48">
        <v>0</v>
      </c>
      <c r="W2742" s="48">
        <v>0</v>
      </c>
      <c r="X2742" s="46"/>
      <c r="Y2742" t="str">
        <f>IF($A2425&lt;=AB$610,Y2137,"No")</f>
        <v>Yes</v>
      </c>
      <c r="Z2742">
        <f>IF($A2425&lt;=AB$610,Z2137,0)</f>
        <v>0</v>
      </c>
      <c r="AA2742">
        <f>IF($A2425&lt;=AB$610,AA2137,0)</f>
        <v>0</v>
      </c>
      <c r="AB2742">
        <f>IF($A2425&lt;=AB$610,AB2137,0)</f>
        <v>0</v>
      </c>
      <c r="AC2742" s="49"/>
      <c r="AD2742" t="str">
        <f>IF($A2425&lt;=AG610,AD2137,"No")</f>
        <v>Yes</v>
      </c>
      <c r="AE2742" s="48">
        <f>IF($A2425&lt;=AG$610,AE2137,0)</f>
        <v>0</v>
      </c>
      <c r="AF2742" s="48">
        <f>IF($A2425&lt;=AG$610,AF2137,0)</f>
        <v>0</v>
      </c>
      <c r="AG2742" s="48">
        <f>IF($A2425&lt;=AG$610,AG2137,0)</f>
        <v>0</v>
      </c>
      <c r="AH2742" s="263">
        <f>IF($A2425&lt;=$R$610,AH2137,"No")</f>
        <v>0</v>
      </c>
      <c r="AI2742" t="str">
        <f>IF($A2425&lt;=AL610,AI2137,"No")</f>
        <v>Yes</v>
      </c>
      <c r="AJ2742" s="48">
        <v>0</v>
      </c>
      <c r="AK2742" s="48">
        <v>0</v>
      </c>
      <c r="AL2742" s="48">
        <v>0</v>
      </c>
      <c r="AM2742" s="263">
        <f>IF($A2425&lt;=$R$610,AM2137,"No")</f>
        <v>0</v>
      </c>
      <c r="AN2742" t="str">
        <f>IF($A2425&lt;=AQ$610,AN2137,"No")</f>
        <v>Yes</v>
      </c>
      <c r="AO2742">
        <f>IF($A2425&lt;=AQ$610,AO2137,0)</f>
        <v>0</v>
      </c>
      <c r="AP2742">
        <f>IF($A2425&lt;=AQ$610,AP2137,0)</f>
        <v>0</v>
      </c>
      <c r="AQ2742">
        <f>IF($A2425&lt;=AQ$610,AQ2137,0)</f>
        <v>0</v>
      </c>
      <c r="AS2742" t="str">
        <f>IF($A2425&lt;=AV$610,AS2137,"No")</f>
        <v>Yes</v>
      </c>
      <c r="AT2742">
        <f>IF($A2425&lt;=AV$610,AT2137,0)</f>
        <v>0</v>
      </c>
      <c r="AU2742">
        <f>IF($A2425&lt;=AV$610,AU2137,0)</f>
        <v>0</v>
      </c>
      <c r="AV2742">
        <f>IF($A2425&lt;=AV$610,AV2137,0)</f>
        <v>0</v>
      </c>
      <c r="AX2742" s="297" t="str">
        <f>IF($A2425&lt;=BA$610,AX2137,"No")</f>
        <v>Yes</v>
      </c>
      <c r="AY2742" s="297">
        <f>IF($A2425&lt;=BA$610,AY2137,0)</f>
        <v>0</v>
      </c>
      <c r="AZ2742" s="297">
        <f>IF($A2425&lt;=BA$610,AZ2137,0)</f>
        <v>0</v>
      </c>
      <c r="BA2742" s="297">
        <f>IF($A2425&lt;=BA$610,BA2137,0)</f>
        <v>0</v>
      </c>
      <c r="BC2742" t="str">
        <f>IF($A2425&lt;=BF$610,BC2137,"No")</f>
        <v>Yes</v>
      </c>
      <c r="BD2742">
        <f>IF($A2425&lt;=BF$610,BD2137,0)</f>
        <v>0</v>
      </c>
      <c r="BE2742">
        <f>IF($A2425&lt;=BF$610,BE2137,0)</f>
        <v>0</v>
      </c>
      <c r="BF2742">
        <f>IF($A2425&lt;=BF$610,BF2137,0)</f>
        <v>0</v>
      </c>
      <c r="BH2742" t="str">
        <f>IF($A2425&lt;=BK$610,BH2137,"No")</f>
        <v>Yes</v>
      </c>
      <c r="BI2742">
        <f>IF($A2425&lt;=BK$610,BI2137,0)</f>
        <v>0</v>
      </c>
      <c r="BJ2742">
        <f>IF($A2425&lt;=BK$610,BJ2137,0)</f>
        <v>0</v>
      </c>
      <c r="BK2742">
        <f>IF($A2425&lt;=BK$610,BK2137,0)</f>
        <v>0</v>
      </c>
    </row>
    <row r="2743" spans="1:63" s="204" customFormat="1">
      <c r="A2743" s="49" t="s">
        <v>97</v>
      </c>
      <c r="B2743" s="72">
        <v>3</v>
      </c>
      <c r="C2743" s="120">
        <f>+D2742+1</f>
        <v>22566</v>
      </c>
      <c r="D2743" s="74">
        <f t="shared" si="1319"/>
        <v>22568</v>
      </c>
      <c r="E2743" s="75" t="str">
        <f t="shared" si="1315"/>
        <v>row 22566 to 22568</v>
      </c>
      <c r="F2743" s="48">
        <f t="shared" si="1303"/>
        <v>2743</v>
      </c>
      <c r="G2743" s="46"/>
      <c r="H2743" s="46"/>
      <c r="I2743" s="46"/>
      <c r="J2743" s="179" t="str">
        <f t="shared" si="1307"/>
        <v>Yes</v>
      </c>
      <c r="K2743" s="179">
        <f t="shared" si="1308"/>
        <v>0</v>
      </c>
      <c r="L2743" s="179">
        <f t="shared" si="1309"/>
        <v>0</v>
      </c>
      <c r="M2743" s="179">
        <f t="shared" si="1310"/>
        <v>0</v>
      </c>
      <c r="N2743" s="267">
        <f t="shared" si="1311"/>
        <v>0</v>
      </c>
      <c r="O2743" t="str">
        <f>IF($A2425&lt;=R$610,O2138,"No")</f>
        <v>Yes</v>
      </c>
      <c r="P2743">
        <f>IF($A2425&lt;=R$610,P2138,0)</f>
        <v>0</v>
      </c>
      <c r="Q2743">
        <f>IF($A2425&lt;=R$610,Q2138,0)</f>
        <v>0</v>
      </c>
      <c r="R2743">
        <f>IF($A2425&lt;=R$610,R2138,0)</f>
        <v>0</v>
      </c>
      <c r="S2743" s="49"/>
      <c r="T2743" t="str">
        <f>IF($A2425&lt;=W610,T2138,"No")</f>
        <v>Yes</v>
      </c>
      <c r="U2743" s="48">
        <v>0</v>
      </c>
      <c r="V2743" s="48">
        <v>0</v>
      </c>
      <c r="W2743" s="48">
        <v>0</v>
      </c>
      <c r="X2743" s="46"/>
      <c r="Y2743" t="str">
        <f>IF($A2425&lt;=AB$610,Y2138,"No")</f>
        <v>Yes</v>
      </c>
      <c r="Z2743">
        <f>IF($A2425&lt;=AB$610,Z2138,0)</f>
        <v>0</v>
      </c>
      <c r="AA2743">
        <f>IF($A2425&lt;=AB$610,AA2138,0)</f>
        <v>0</v>
      </c>
      <c r="AB2743">
        <f>IF($A2425&lt;=AB$610,AB2138,0)</f>
        <v>0</v>
      </c>
      <c r="AC2743" s="49"/>
      <c r="AD2743" t="str">
        <f>IF($A2425&lt;=AG610,AD2138,"No")</f>
        <v>Yes</v>
      </c>
      <c r="AE2743" s="48">
        <f>IF($A2425&lt;=AG$610,AE2138,0)</f>
        <v>0</v>
      </c>
      <c r="AF2743" s="48">
        <f>IF($A2425&lt;=AG$610,AF2138,0)</f>
        <v>0</v>
      </c>
      <c r="AG2743" s="48">
        <f>IF($A2425&lt;=AG$610,AG2138,0)</f>
        <v>0</v>
      </c>
      <c r="AH2743" s="263">
        <f>IF($A2425&lt;=$R$610,AH2138,"No")</f>
        <v>0</v>
      </c>
      <c r="AI2743" t="str">
        <f>IF($A2425&lt;=AL610,AI2138,"No")</f>
        <v>Yes</v>
      </c>
      <c r="AJ2743" s="48">
        <v>0</v>
      </c>
      <c r="AK2743" s="48">
        <v>0</v>
      </c>
      <c r="AL2743" s="48">
        <v>0</v>
      </c>
      <c r="AM2743" s="263">
        <f>IF($A2425&lt;=$R$610,AM2138,"No")</f>
        <v>0</v>
      </c>
      <c r="AN2743" t="str">
        <f>IF($A2425&lt;=AQ$610,AN2138,"No")</f>
        <v>Yes</v>
      </c>
      <c r="AO2743">
        <f>IF($A2425&lt;=AQ$610,AO2138,0)</f>
        <v>0</v>
      </c>
      <c r="AP2743">
        <f>IF($A2425&lt;=AQ$610,AP2138,0)</f>
        <v>0</v>
      </c>
      <c r="AQ2743">
        <f>IF($A2425&lt;=AQ$610,AQ2138,0)</f>
        <v>0</v>
      </c>
      <c r="AS2743" t="str">
        <f>IF($A2425&lt;=AV$610,AS2138,"No")</f>
        <v>Yes</v>
      </c>
      <c r="AT2743">
        <f>IF($A2425&lt;=AV$610,AT2138,0)</f>
        <v>0</v>
      </c>
      <c r="AU2743">
        <f>IF($A2425&lt;=AV$610,AU2138,0)</f>
        <v>0</v>
      </c>
      <c r="AV2743">
        <f>IF($A2425&lt;=AV$610,AV2138,0)</f>
        <v>0</v>
      </c>
      <c r="AX2743" s="297" t="str">
        <f>IF($A2425&lt;=BA$610,AX2138,"No")</f>
        <v>Yes</v>
      </c>
      <c r="AY2743" s="297">
        <f>IF($A2425&lt;=BA$610,AY2138,0)</f>
        <v>0</v>
      </c>
      <c r="AZ2743" s="297">
        <f>IF($A2425&lt;=BA$610,AZ2138,0)</f>
        <v>0</v>
      </c>
      <c r="BA2743" s="297">
        <f>IF($A2425&lt;=BA$610,BA2138,0)</f>
        <v>0</v>
      </c>
      <c r="BC2743" t="str">
        <f>IF($A2425&lt;=BF$610,BC2138,"No")</f>
        <v>Yes</v>
      </c>
      <c r="BD2743">
        <f>IF($A2425&lt;=BF$610,BD2138,0)</f>
        <v>0</v>
      </c>
      <c r="BE2743">
        <f>IF($A2425&lt;=BF$610,BE2138,0)</f>
        <v>0</v>
      </c>
      <c r="BF2743">
        <f>IF($A2425&lt;=BF$610,BF2138,0)</f>
        <v>0</v>
      </c>
      <c r="BH2743" t="str">
        <f>IF($A2425&lt;=BK$610,BH2138,"No")</f>
        <v>Yes</v>
      </c>
      <c r="BI2743">
        <f>IF($A2425&lt;=BK$610,BI2138,0)</f>
        <v>0</v>
      </c>
      <c r="BJ2743">
        <f>IF($A2425&lt;=BK$610,BJ2138,0)</f>
        <v>0</v>
      </c>
      <c r="BK2743">
        <f>IF($A2425&lt;=BK$610,BK2138,0)</f>
        <v>0</v>
      </c>
    </row>
    <row r="2744" spans="1:63" s="204" customFormat="1">
      <c r="A2744" s="49"/>
      <c r="B2744" s="49"/>
      <c r="C2744" s="121"/>
      <c r="D2744" s="122"/>
      <c r="E2744" s="119"/>
      <c r="F2744" s="48"/>
      <c r="G2744" s="46"/>
      <c r="H2744" s="46"/>
      <c r="I2744" s="46"/>
      <c r="J2744" s="179"/>
      <c r="K2744" s="179"/>
      <c r="L2744" s="179"/>
      <c r="M2744" s="179"/>
      <c r="N2744" s="267"/>
      <c r="O2744"/>
      <c r="P2744"/>
      <c r="Q2744"/>
      <c r="R2744"/>
      <c r="S2744" s="49"/>
      <c r="T2744"/>
      <c r="U2744" s="48"/>
      <c r="V2744" s="48"/>
      <c r="W2744" s="48"/>
      <c r="X2744" s="46"/>
      <c r="Y2744"/>
      <c r="Z2744"/>
      <c r="AA2744"/>
      <c r="AB2744"/>
      <c r="AC2744" s="49"/>
      <c r="AD2744"/>
      <c r="AE2744" s="48"/>
      <c r="AF2744" s="48"/>
      <c r="AG2744" s="48"/>
      <c r="AH2744" s="263"/>
      <c r="AI2744"/>
      <c r="AJ2744" s="48"/>
      <c r="AK2744" s="48"/>
      <c r="AL2744" s="48"/>
      <c r="AM2744" s="263"/>
      <c r="AN2744"/>
      <c r="AO2744"/>
      <c r="AP2744"/>
      <c r="AQ2744"/>
      <c r="AS2744"/>
      <c r="AT2744"/>
      <c r="AU2744"/>
      <c r="AV2744"/>
      <c r="AX2744" s="297"/>
      <c r="AY2744" s="297"/>
      <c r="AZ2744" s="297"/>
      <c r="BA2744" s="297"/>
      <c r="BC2744"/>
      <c r="BD2744"/>
      <c r="BE2744"/>
      <c r="BF2744"/>
      <c r="BH2744"/>
      <c r="BI2744"/>
      <c r="BJ2744"/>
      <c r="BK2744"/>
    </row>
    <row r="2745" spans="1:63" s="204" customFormat="1">
      <c r="A2745" s="49"/>
      <c r="B2745" s="49"/>
      <c r="C2745" s="121"/>
      <c r="D2745" s="121"/>
      <c r="E2745" s="49"/>
      <c r="F2745" s="48"/>
      <c r="G2745" s="46"/>
      <c r="H2745" s="46"/>
      <c r="I2745" s="46"/>
      <c r="J2745" s="179"/>
      <c r="K2745" s="179"/>
      <c r="L2745" s="179"/>
      <c r="M2745" s="179"/>
      <c r="N2745" s="267"/>
      <c r="O2745"/>
      <c r="P2745"/>
      <c r="Q2745"/>
      <c r="R2745"/>
      <c r="S2745" s="49"/>
      <c r="T2745"/>
      <c r="U2745" s="48"/>
      <c r="V2745" s="48"/>
      <c r="W2745" s="48"/>
      <c r="X2745" s="46"/>
      <c r="Y2745"/>
      <c r="Z2745"/>
      <c r="AA2745"/>
      <c r="AB2745"/>
      <c r="AC2745" s="49"/>
      <c r="AD2745"/>
      <c r="AE2745" s="48"/>
      <c r="AF2745" s="48"/>
      <c r="AG2745" s="48"/>
      <c r="AH2745" s="263"/>
      <c r="AI2745"/>
      <c r="AJ2745" s="48"/>
      <c r="AK2745" s="48"/>
      <c r="AL2745" s="48"/>
      <c r="AM2745" s="263"/>
      <c r="AN2745"/>
      <c r="AO2745"/>
      <c r="AP2745"/>
      <c r="AQ2745"/>
      <c r="AS2745"/>
      <c r="AT2745"/>
      <c r="AU2745"/>
      <c r="AV2745"/>
      <c r="AX2745" s="297"/>
      <c r="AY2745" s="297"/>
      <c r="AZ2745" s="297"/>
      <c r="BA2745" s="297"/>
      <c r="BC2745"/>
      <c r="BD2745"/>
      <c r="BE2745"/>
      <c r="BF2745"/>
      <c r="BH2745"/>
      <c r="BI2745"/>
      <c r="BJ2745"/>
      <c r="BK2745"/>
    </row>
    <row r="2746" spans="1:63" s="204" customFormat="1">
      <c r="A2746" s="89" t="s">
        <v>98</v>
      </c>
      <c r="B2746" s="90">
        <v>62</v>
      </c>
      <c r="C2746" s="91">
        <f>+D2743+1</f>
        <v>22569</v>
      </c>
      <c r="D2746" s="92">
        <f t="shared" ref="D2746:D2747" si="1320">+C2746+B2746-1</f>
        <v>22630</v>
      </c>
      <c r="E2746" s="106" t="str">
        <f t="shared" ref="E2746:E2789" si="1321">"row "&amp;C2746&amp;" to "&amp;D2746</f>
        <v>row 22569 to 22630</v>
      </c>
      <c r="F2746" s="48">
        <f t="shared" si="1303"/>
        <v>2746</v>
      </c>
      <c r="G2746" s="89"/>
      <c r="H2746" s="89"/>
      <c r="I2746" s="89"/>
      <c r="J2746" s="179" t="str">
        <f t="shared" ref="J2746:J2789" si="1322">INDEX($A:$BW,ROW(),MATCH($J$2,$O$2:$BW$2,0)+14)</f>
        <v>Yes</v>
      </c>
      <c r="K2746" s="179">
        <f t="shared" ref="K2746:K2789" si="1323">INDEX($A:$BW,ROW(),MATCH($J$2,$O$2:$BW$2,0)+15)</f>
        <v>0</v>
      </c>
      <c r="L2746" s="179">
        <f t="shared" ref="L2746:L2789" si="1324">INDEX($A:$BW,ROW(),MATCH($J$2,$O$2:$BW$2,0)+16)</f>
        <v>0</v>
      </c>
      <c r="M2746" s="179">
        <f t="shared" ref="M2746:M2789" si="1325">INDEX($A:$BW,ROW(),MATCH($J$2,$O$2:$BW$2,0)+17)</f>
        <v>0</v>
      </c>
      <c r="N2746" s="267">
        <f t="shared" ref="N2746:N2789" si="1326">INDEX($A:$BW,ROW(),MATCH($J$2,$O$2:$BW$2,0)+18)</f>
        <v>0</v>
      </c>
      <c r="O2746" s="15" t="str">
        <f>IF($A2425&lt;=R$610,O2141,"No")</f>
        <v>Yes</v>
      </c>
      <c r="P2746" s="15">
        <f>IF($A2425&lt;=R$610,P2141,0)</f>
        <v>0</v>
      </c>
      <c r="Q2746" s="15">
        <f>IF($A2425&lt;=R$610,Q2141,0)</f>
        <v>0</v>
      </c>
      <c r="R2746" s="15">
        <f>IF($A2425&lt;=R$610,R2141,0)</f>
        <v>0</v>
      </c>
      <c r="S2746" s="49"/>
      <c r="T2746" s="15" t="str">
        <f>IF($A2425&lt;=W610,T2141,"No")</f>
        <v>Yes</v>
      </c>
      <c r="U2746" s="172">
        <v>0</v>
      </c>
      <c r="V2746" s="172">
        <v>0</v>
      </c>
      <c r="W2746" s="172">
        <v>0</v>
      </c>
      <c r="X2746" s="46"/>
      <c r="Y2746" s="15" t="str">
        <f>IF($A2425&lt;=AB$610,Y2141,"No")</f>
        <v>Yes</v>
      </c>
      <c r="Z2746" s="15">
        <f>IF($A2425&lt;=AB$610,Z2141,0)</f>
        <v>0</v>
      </c>
      <c r="AA2746" s="15">
        <f>IF($A2425&lt;=AB$610,AA2141,0)</f>
        <v>0</v>
      </c>
      <c r="AB2746" s="15">
        <f>IF($A2425&lt;=AB$610,AB2141,0)</f>
        <v>0</v>
      </c>
      <c r="AC2746" s="49"/>
      <c r="AD2746" s="15" t="str">
        <f>IF($A2425&lt;=AG610,AD2141,"No")</f>
        <v>Yes</v>
      </c>
      <c r="AE2746" s="172">
        <f>IF($A2425&lt;=AG$610,AE2141,0)</f>
        <v>0</v>
      </c>
      <c r="AF2746" s="172">
        <f>IF($A2425&lt;=AG$610,AF2141,0)</f>
        <v>0</v>
      </c>
      <c r="AG2746" s="172">
        <f>IF($A2425&lt;=AG$610,AG2141,0)</f>
        <v>0</v>
      </c>
      <c r="AH2746" s="263">
        <f>IF($A2425&lt;=$R$610,AH2141,"No")</f>
        <v>0</v>
      </c>
      <c r="AI2746" s="15" t="str">
        <f>IF($A2425&lt;=AL610,AI2141,"No")</f>
        <v>Yes</v>
      </c>
      <c r="AJ2746" s="172">
        <v>0</v>
      </c>
      <c r="AK2746" s="172">
        <v>0</v>
      </c>
      <c r="AL2746" s="172">
        <v>0</v>
      </c>
      <c r="AM2746" s="263">
        <f>IF($A2425&lt;=$R$610,AM2141,"No")</f>
        <v>0</v>
      </c>
      <c r="AN2746" s="15" t="str">
        <f>IF($A2425&lt;=AQ$610,AN2141,"No")</f>
        <v>Yes</v>
      </c>
      <c r="AO2746" s="15">
        <f>IF($A2425&lt;=AQ$610,AO2141,0)</f>
        <v>0</v>
      </c>
      <c r="AP2746" s="15">
        <f>IF($A2425&lt;=AQ$610,AP2141,0)</f>
        <v>0</v>
      </c>
      <c r="AQ2746" s="15">
        <f>IF($A2425&lt;=AQ$610,AQ2141,0)</f>
        <v>0</v>
      </c>
      <c r="AS2746" s="15" t="str">
        <f>IF($A2425&lt;=AV$610,AS2141,"No")</f>
        <v>Yes</v>
      </c>
      <c r="AT2746" s="15">
        <f>IF($A2425&lt;=AV$610,AT2141,0)</f>
        <v>0</v>
      </c>
      <c r="AU2746" s="15">
        <f>IF($A2425&lt;=AV$610,AU2141,0)</f>
        <v>0</v>
      </c>
      <c r="AV2746" s="15">
        <f>IF($A2425&lt;=AV$610,AV2141,0)</f>
        <v>0</v>
      </c>
      <c r="AX2746" s="313" t="str">
        <f>IF($A2425&lt;=BA$610,AX2141,"No")</f>
        <v>Yes</v>
      </c>
      <c r="AY2746" s="313">
        <f>IF($A2425&lt;=BA$610,AY2141,0)</f>
        <v>0</v>
      </c>
      <c r="AZ2746" s="313">
        <f>IF($A2425&lt;=BA$610,AZ2141,0)</f>
        <v>0</v>
      </c>
      <c r="BA2746" s="313">
        <f>IF($A2425&lt;=BA$610,BA2141,0)</f>
        <v>0</v>
      </c>
      <c r="BC2746" s="15" t="str">
        <f>IF($A2425&lt;=BF$610,BC2141,"No")</f>
        <v>Yes</v>
      </c>
      <c r="BD2746" s="15">
        <f>IF($A2425&lt;=BF$610,BD2141,0)</f>
        <v>0</v>
      </c>
      <c r="BE2746" s="15">
        <f>IF($A2425&lt;=BF$610,BE2141,0)</f>
        <v>0</v>
      </c>
      <c r="BF2746" s="15">
        <f>IF($A2425&lt;=BF$610,BF2141,0)</f>
        <v>0</v>
      </c>
      <c r="BH2746" s="15" t="str">
        <f>IF($A2425&lt;=BK$610,BH2141,"No")</f>
        <v>Yes</v>
      </c>
      <c r="BI2746" s="15">
        <f>IF($A2425&lt;=BK$610,BI2141,0)</f>
        <v>0</v>
      </c>
      <c r="BJ2746" s="15">
        <f>IF($A2425&lt;=BK$610,BJ2141,0)</f>
        <v>0</v>
      </c>
      <c r="BK2746" s="15">
        <f>IF($A2425&lt;=BK$610,BK2141,0)</f>
        <v>0</v>
      </c>
    </row>
    <row r="2747" spans="1:63" s="204" customFormat="1">
      <c r="A2747" s="58" t="s">
        <v>99</v>
      </c>
      <c r="B2747" s="72">
        <v>39</v>
      </c>
      <c r="C2747" s="74">
        <f>+C2746+2</f>
        <v>22571</v>
      </c>
      <c r="D2747" s="74">
        <f t="shared" si="1320"/>
        <v>22609</v>
      </c>
      <c r="E2747" s="75" t="str">
        <f t="shared" si="1321"/>
        <v>row 22571 to 22609</v>
      </c>
      <c r="F2747" s="48">
        <f t="shared" si="1303"/>
        <v>2747</v>
      </c>
      <c r="G2747" s="46"/>
      <c r="H2747" s="46"/>
      <c r="I2747" s="46"/>
      <c r="J2747" s="179" t="str">
        <f t="shared" si="1322"/>
        <v>Yes</v>
      </c>
      <c r="K2747" s="179">
        <f t="shared" si="1323"/>
        <v>0</v>
      </c>
      <c r="L2747" s="179">
        <f t="shared" si="1324"/>
        <v>0</v>
      </c>
      <c r="M2747" s="179">
        <f t="shared" si="1325"/>
        <v>0</v>
      </c>
      <c r="N2747" s="267">
        <f t="shared" si="1326"/>
        <v>0</v>
      </c>
      <c r="O2747" t="str">
        <f>IF($A2425&lt;=R$610,O2142,"No")</f>
        <v>No</v>
      </c>
      <c r="P2747">
        <f>IF($A2425&lt;=R$610,P2142,0)</f>
        <v>0</v>
      </c>
      <c r="Q2747">
        <f>IF($A2425&lt;=R$610,Q2142,0)</f>
        <v>0</v>
      </c>
      <c r="R2747">
        <f>IF($A2425&lt;=R$610,R2142,0)</f>
        <v>0</v>
      </c>
      <c r="S2747" s="49"/>
      <c r="T2747" t="str">
        <f>IF($A2425&lt;=W610,T2142,"No")</f>
        <v>No</v>
      </c>
      <c r="U2747" s="48">
        <v>0</v>
      </c>
      <c r="V2747" s="48">
        <v>0</v>
      </c>
      <c r="W2747" s="48">
        <v>0</v>
      </c>
      <c r="X2747" s="46"/>
      <c r="Y2747" t="str">
        <f>IF($A2425&lt;=AB$610,Y2142,"No")</f>
        <v>No</v>
      </c>
      <c r="Z2747">
        <f>IF($A2425&lt;=AB$610,Z2142,0)</f>
        <v>0</v>
      </c>
      <c r="AA2747">
        <f>IF($A2425&lt;=AB$610,AA2142,0)</f>
        <v>0</v>
      </c>
      <c r="AB2747">
        <f>IF($A2425&lt;=AB$610,AB2142,0)</f>
        <v>0</v>
      </c>
      <c r="AC2747" s="49"/>
      <c r="AD2747" t="str">
        <f>IF($A2425&lt;=AG610,AD2142,"No")</f>
        <v>Yes</v>
      </c>
      <c r="AE2747" s="48">
        <f>IF($A2425&lt;=AG$610,AE2142,0)</f>
        <v>0</v>
      </c>
      <c r="AF2747" s="48">
        <f>IF($A2425&lt;=AG$610,AF2142,0)</f>
        <v>0</v>
      </c>
      <c r="AG2747" s="48">
        <f>IF($A2425&lt;=AG$610,AG2142,0)</f>
        <v>0</v>
      </c>
      <c r="AH2747" s="263">
        <f>IF($A2425&lt;=$R$610,AH2142,"No")</f>
        <v>0</v>
      </c>
      <c r="AI2747" t="str">
        <f>IF($A2425&lt;=AL610,AI2142,"No")</f>
        <v>No</v>
      </c>
      <c r="AJ2747" s="48">
        <v>0</v>
      </c>
      <c r="AK2747" s="48">
        <v>0</v>
      </c>
      <c r="AL2747" s="48">
        <v>0</v>
      </c>
      <c r="AM2747" s="263">
        <f>IF($A2425&lt;=$R$610,AM2142,"No")</f>
        <v>0</v>
      </c>
      <c r="AN2747" t="str">
        <f>IF($A2425&lt;=AQ$610,AN2142,"No")</f>
        <v>Yes</v>
      </c>
      <c r="AO2747">
        <f>IF($A2425&lt;=AQ$610,AO2142,0)</f>
        <v>0</v>
      </c>
      <c r="AP2747">
        <f>IF($A2425&lt;=AQ$610,AP2142,0)</f>
        <v>0</v>
      </c>
      <c r="AQ2747">
        <f>IF($A2425&lt;=AQ$610,AQ2142,0)</f>
        <v>0</v>
      </c>
      <c r="AS2747" t="str">
        <f>IF($A2425&lt;=AV$610,AS2142,"No")</f>
        <v>Yes</v>
      </c>
      <c r="AT2747">
        <f>IF($A2425&lt;=AV$610,AT2142,0)</f>
        <v>0</v>
      </c>
      <c r="AU2747">
        <f>IF($A2425&lt;=AV$610,AU2142,0)</f>
        <v>0</v>
      </c>
      <c r="AV2747">
        <f>IF($A2425&lt;=AV$610,AV2142,0)</f>
        <v>0</v>
      </c>
      <c r="AX2747" s="297" t="str">
        <f>IF($A2425&lt;=BA$610,AX2142,"No")</f>
        <v>Yes</v>
      </c>
      <c r="AY2747" s="297">
        <f>IF($A2425&lt;=BA$610,AY2142,0)</f>
        <v>0</v>
      </c>
      <c r="AZ2747" s="297">
        <f>IF($A2425&lt;=BA$610,AZ2142,0)</f>
        <v>0</v>
      </c>
      <c r="BA2747" s="297">
        <f>IF($A2425&lt;=BA$610,BA2142,0)</f>
        <v>0</v>
      </c>
      <c r="BC2747" t="str">
        <f>IF($A2425&lt;=BF$610,BC2142,"No")</f>
        <v>Yes</v>
      </c>
      <c r="BD2747">
        <f>IF($A2425&lt;=BF$610,BD2142,0)</f>
        <v>0</v>
      </c>
      <c r="BE2747">
        <f>IF($A2425&lt;=BF$610,BE2142,0)</f>
        <v>0</v>
      </c>
      <c r="BF2747">
        <f>IF($A2425&lt;=BF$610,BF2142,0)</f>
        <v>0</v>
      </c>
      <c r="BH2747" t="str">
        <f>IF($A2425&lt;=BK$610,BH2142,"No")</f>
        <v>Yes</v>
      </c>
      <c r="BI2747">
        <f>IF($A2425&lt;=BK$610,BI2142,0)</f>
        <v>0</v>
      </c>
      <c r="BJ2747">
        <f>IF($A2425&lt;=BK$610,BJ2142,0)</f>
        <v>0</v>
      </c>
      <c r="BK2747">
        <f>IF($A2425&lt;=BK$610,BK2142,0)</f>
        <v>0</v>
      </c>
    </row>
    <row r="2748" spans="1:63" s="204" customFormat="1">
      <c r="A2748" s="103" t="s">
        <v>864</v>
      </c>
      <c r="B2748" s="72" t="s">
        <v>820</v>
      </c>
      <c r="C2748" s="112" t="s">
        <v>820</v>
      </c>
      <c r="D2748" s="112" t="s">
        <v>820</v>
      </c>
      <c r="E2748" s="79" t="str">
        <f t="shared" si="1321"/>
        <v>row NA to NA</v>
      </c>
      <c r="F2748" s="48">
        <f t="shared" si="1303"/>
        <v>2748</v>
      </c>
      <c r="G2748" s="46"/>
      <c r="H2748" s="46"/>
      <c r="I2748" s="46"/>
      <c r="J2748" s="179" t="str">
        <f t="shared" si="1322"/>
        <v>No</v>
      </c>
      <c r="K2748" s="179">
        <f t="shared" si="1323"/>
        <v>0</v>
      </c>
      <c r="L2748" s="179">
        <f t="shared" si="1324"/>
        <v>0</v>
      </c>
      <c r="M2748" s="179">
        <f t="shared" si="1325"/>
        <v>0</v>
      </c>
      <c r="N2748" s="267">
        <f t="shared" si="1326"/>
        <v>0</v>
      </c>
      <c r="O2748" t="str">
        <f>IF($A2425&lt;=R$610,O2143,"No")</f>
        <v>Yes</v>
      </c>
      <c r="P2748">
        <f>IF($A2425&lt;=R$610,P2143,0)</f>
        <v>0</v>
      </c>
      <c r="Q2748">
        <f>IF($A2425&lt;=R$610,Q2143,0)</f>
        <v>0</v>
      </c>
      <c r="R2748">
        <f>IF($A2425&lt;=R$610,R2143,0)</f>
        <v>0</v>
      </c>
      <c r="S2748" s="49"/>
      <c r="T2748" t="str">
        <f>IF($A2425&lt;=W610,T2143,"No")</f>
        <v>Yes</v>
      </c>
      <c r="U2748" s="48">
        <v>0</v>
      </c>
      <c r="V2748" s="48">
        <v>0</v>
      </c>
      <c r="W2748" s="48">
        <v>0</v>
      </c>
      <c r="X2748" s="46"/>
      <c r="Y2748" t="str">
        <f>IF($A2425&lt;=AB$610,Y2143,"No")</f>
        <v>Yes</v>
      </c>
      <c r="Z2748">
        <f>IF($A2425&lt;=AB$610,Z2143,0)</f>
        <v>0</v>
      </c>
      <c r="AA2748">
        <f>IF($A2425&lt;=AB$610,AA2143,0)</f>
        <v>0</v>
      </c>
      <c r="AB2748">
        <f>IF($A2425&lt;=AB$610,AB2143,0)</f>
        <v>0</v>
      </c>
      <c r="AC2748" s="49"/>
      <c r="AD2748" t="str">
        <f>IF($A2425&lt;=AG610,AD2143,"No")</f>
        <v>No</v>
      </c>
      <c r="AE2748" s="48">
        <f>IF($A2425&lt;=AG$610,AE2143,0)</f>
        <v>0</v>
      </c>
      <c r="AF2748" s="48">
        <f>IF($A2425&lt;=AG$610,AF2143,0)</f>
        <v>0</v>
      </c>
      <c r="AG2748" s="48">
        <f>IF($A2425&lt;=AG$610,AG2143,0)</f>
        <v>0</v>
      </c>
      <c r="AH2748" s="263">
        <f>IF($A2425&lt;=$R$610,AH2143,"No")</f>
        <v>0</v>
      </c>
      <c r="AI2748" t="str">
        <f>IF($A2425&lt;=AL610,AI2143,"No")</f>
        <v>Yes</v>
      </c>
      <c r="AJ2748" s="48">
        <v>0</v>
      </c>
      <c r="AK2748" s="48">
        <v>0</v>
      </c>
      <c r="AL2748" s="48">
        <v>0</v>
      </c>
      <c r="AM2748" s="263">
        <f>IF($A2425&lt;=$R$610,AM2143,"No")</f>
        <v>0</v>
      </c>
      <c r="AN2748" t="str">
        <f>IF($A2425&lt;=AQ$610,AN2143,"No")</f>
        <v>No</v>
      </c>
      <c r="AO2748">
        <f>IF($A2425&lt;=AQ$610,AO2143,0)</f>
        <v>0</v>
      </c>
      <c r="AP2748">
        <f>IF($A2425&lt;=AQ$610,AP2143,0)</f>
        <v>0</v>
      </c>
      <c r="AQ2748">
        <f>IF($A2425&lt;=AQ$610,AQ2143,0)</f>
        <v>0</v>
      </c>
      <c r="AS2748" t="str">
        <f>IF($A2425&lt;=AV$610,AS2143,"No")</f>
        <v>No</v>
      </c>
      <c r="AT2748">
        <f>IF($A2425&lt;=AV$610,AT2143,0)</f>
        <v>0</v>
      </c>
      <c r="AU2748">
        <f>IF($A2425&lt;=AV$610,AU2143,0)</f>
        <v>0</v>
      </c>
      <c r="AV2748">
        <f>IF($A2425&lt;=AV$610,AV2143,0)</f>
        <v>0</v>
      </c>
      <c r="AX2748" s="297" t="str">
        <f>IF($A2425&lt;=BA$610,AX2143,"No")</f>
        <v>No</v>
      </c>
      <c r="AY2748" s="297">
        <f>IF($A2425&lt;=BA$610,AY2143,0)</f>
        <v>0</v>
      </c>
      <c r="AZ2748" s="297">
        <f>IF($A2425&lt;=BA$610,AZ2143,0)</f>
        <v>0</v>
      </c>
      <c r="BA2748" s="297">
        <f>IF($A2425&lt;=BA$610,BA2143,0)</f>
        <v>0</v>
      </c>
      <c r="BC2748" t="str">
        <f>IF($A2425&lt;=BF$610,BC2143,"No")</f>
        <v>No</v>
      </c>
      <c r="BD2748">
        <f>IF($A2425&lt;=BF$610,BD2143,0)</f>
        <v>0</v>
      </c>
      <c r="BE2748">
        <f>IF($A2425&lt;=BF$610,BE2143,0)</f>
        <v>0</v>
      </c>
      <c r="BF2748">
        <f>IF($A2425&lt;=BF$610,BF2143,0)</f>
        <v>0</v>
      </c>
      <c r="BH2748" t="str">
        <f>IF($A2425&lt;=BK$610,BH2143,"No")</f>
        <v>No</v>
      </c>
      <c r="BI2748">
        <f>IF($A2425&lt;=BK$610,BI2143,0)</f>
        <v>0</v>
      </c>
      <c r="BJ2748">
        <f>IF($A2425&lt;=BK$610,BJ2143,0)</f>
        <v>0</v>
      </c>
      <c r="BK2748">
        <f>IF($A2425&lt;=BK$610,BK2143,0)</f>
        <v>0</v>
      </c>
    </row>
    <row r="2749" spans="1:63" s="204" customFormat="1">
      <c r="A2749" s="103" t="s">
        <v>699</v>
      </c>
      <c r="B2749" s="72">
        <v>3</v>
      </c>
      <c r="C2749" s="74">
        <f>C2747</f>
        <v>22571</v>
      </c>
      <c r="D2749" s="74">
        <f t="shared" ref="D2749" si="1327">+C2749+B2749-1</f>
        <v>22573</v>
      </c>
      <c r="E2749" s="75" t="str">
        <f t="shared" si="1321"/>
        <v>row 22571 to 22573</v>
      </c>
      <c r="F2749" s="48">
        <f t="shared" si="1303"/>
        <v>2749</v>
      </c>
      <c r="G2749" s="46"/>
      <c r="H2749" s="46"/>
      <c r="I2749" s="46"/>
      <c r="J2749" s="179" t="str">
        <f t="shared" si="1322"/>
        <v>No</v>
      </c>
      <c r="K2749" s="179">
        <f t="shared" si="1323"/>
        <v>0</v>
      </c>
      <c r="L2749" s="179">
        <f t="shared" si="1324"/>
        <v>0</v>
      </c>
      <c r="M2749" s="179">
        <f t="shared" si="1325"/>
        <v>0</v>
      </c>
      <c r="N2749" s="267">
        <f t="shared" si="1326"/>
        <v>0</v>
      </c>
      <c r="O2749" t="str">
        <f>IF($A2425&lt;=R$610,O2144,"No")</f>
        <v>Yes</v>
      </c>
      <c r="P2749">
        <f>IF($A2425&lt;=R$610,P2144,0)</f>
        <v>0</v>
      </c>
      <c r="Q2749">
        <f>IF($A2425&lt;=R$610,Q2144,0)</f>
        <v>0</v>
      </c>
      <c r="R2749">
        <f>IF($A2425&lt;=R$610,R2144,0)</f>
        <v>0</v>
      </c>
      <c r="S2749" s="49"/>
      <c r="T2749" t="str">
        <f>IF($A2425&lt;=W610,T2144,"No")</f>
        <v>Yes</v>
      </c>
      <c r="U2749" s="48">
        <v>0</v>
      </c>
      <c r="V2749" s="48">
        <v>0</v>
      </c>
      <c r="W2749" s="48">
        <v>0</v>
      </c>
      <c r="X2749" s="46"/>
      <c r="Y2749" t="str">
        <f>IF($A2425&lt;=AB$610,Y2144,"No")</f>
        <v>Yes</v>
      </c>
      <c r="Z2749">
        <f>IF($A2425&lt;=AB$610,Z2144,0)</f>
        <v>0</v>
      </c>
      <c r="AA2749">
        <f>IF($A2425&lt;=AB$610,AA2144,0)</f>
        <v>0</v>
      </c>
      <c r="AB2749">
        <f>IF($A2425&lt;=AB$610,AB2144,0)</f>
        <v>0</v>
      </c>
      <c r="AC2749" s="49"/>
      <c r="AD2749" t="str">
        <f>IF($A2425&lt;=AG610,AD2144,"No")</f>
        <v>No</v>
      </c>
      <c r="AE2749" s="48">
        <f>IF($A2425&lt;=AG$610,AE2144,0)</f>
        <v>0</v>
      </c>
      <c r="AF2749" s="48">
        <f>IF($A2425&lt;=AG$610,AF2144,0)</f>
        <v>0</v>
      </c>
      <c r="AG2749" s="48">
        <f>IF($A2425&lt;=AG$610,AG2144,0)</f>
        <v>0</v>
      </c>
      <c r="AH2749" s="263">
        <f>IF($A2425&lt;=$R$610,AH2144,"No")</f>
        <v>0</v>
      </c>
      <c r="AI2749" t="str">
        <f>IF($A2425&lt;=AL610,AI2144,"No")</f>
        <v>Yes</v>
      </c>
      <c r="AJ2749" s="48">
        <v>0</v>
      </c>
      <c r="AK2749" s="48">
        <v>0</v>
      </c>
      <c r="AL2749" s="48">
        <v>0</v>
      </c>
      <c r="AM2749" s="263">
        <f>IF($A2425&lt;=$R$610,AM2144,"No")</f>
        <v>0</v>
      </c>
      <c r="AN2749" t="str">
        <f>IF($A2425&lt;=AQ$610,AN2144,"No")</f>
        <v>No</v>
      </c>
      <c r="AO2749">
        <f>IF($A2425&lt;=AQ$610,AO2144,0)</f>
        <v>0</v>
      </c>
      <c r="AP2749">
        <f>IF($A2425&lt;=AQ$610,AP2144,0)</f>
        <v>0</v>
      </c>
      <c r="AQ2749">
        <f>IF($A2425&lt;=AQ$610,AQ2144,0)</f>
        <v>0</v>
      </c>
      <c r="AS2749" t="str">
        <f>IF($A2425&lt;=AV$610,AS2144,"No")</f>
        <v>No</v>
      </c>
      <c r="AT2749">
        <f>IF($A2425&lt;=AV$610,AT2144,0)</f>
        <v>0</v>
      </c>
      <c r="AU2749">
        <f>IF($A2425&lt;=AV$610,AU2144,0)</f>
        <v>0</v>
      </c>
      <c r="AV2749">
        <f>IF($A2425&lt;=AV$610,AV2144,0)</f>
        <v>0</v>
      </c>
      <c r="AX2749" s="297" t="str">
        <f>IF($A2425&lt;=BA$610,AX2144,"No")</f>
        <v>No</v>
      </c>
      <c r="AY2749" s="297">
        <f>IF($A2425&lt;=BA$610,AY2144,0)</f>
        <v>0</v>
      </c>
      <c r="AZ2749" s="297">
        <f>IF($A2425&lt;=BA$610,AZ2144,0)</f>
        <v>0</v>
      </c>
      <c r="BA2749" s="297">
        <f>IF($A2425&lt;=BA$610,BA2144,0)</f>
        <v>0</v>
      </c>
      <c r="BC2749" t="str">
        <f>IF($A2425&lt;=BF$610,BC2144,"No")</f>
        <v>No</v>
      </c>
      <c r="BD2749">
        <f>IF($A2425&lt;=BF$610,BD2144,0)</f>
        <v>0</v>
      </c>
      <c r="BE2749">
        <f>IF($A2425&lt;=BF$610,BE2144,0)</f>
        <v>0</v>
      </c>
      <c r="BF2749">
        <f>IF($A2425&lt;=BF$610,BF2144,0)</f>
        <v>0</v>
      </c>
      <c r="BH2749" t="str">
        <f>IF($A2425&lt;=BK$610,BH2144,"No")</f>
        <v>No</v>
      </c>
      <c r="BI2749">
        <f>IF($A2425&lt;=BK$610,BI2144,0)</f>
        <v>0</v>
      </c>
      <c r="BJ2749">
        <f>IF($A2425&lt;=BK$610,BJ2144,0)</f>
        <v>0</v>
      </c>
      <c r="BK2749">
        <f>IF($A2425&lt;=BK$610,BK2144,0)</f>
        <v>0</v>
      </c>
    </row>
    <row r="2750" spans="1:63" s="204" customFormat="1">
      <c r="A2750" s="103" t="s">
        <v>865</v>
      </c>
      <c r="B2750" s="72" t="s">
        <v>820</v>
      </c>
      <c r="C2750" s="112" t="s">
        <v>820</v>
      </c>
      <c r="D2750" s="112" t="s">
        <v>820</v>
      </c>
      <c r="E2750" s="79" t="str">
        <f t="shared" si="1321"/>
        <v>row NA to NA</v>
      </c>
      <c r="F2750" s="48">
        <f t="shared" si="1303"/>
        <v>2750</v>
      </c>
      <c r="G2750" s="46"/>
      <c r="H2750" s="46"/>
      <c r="I2750" s="46"/>
      <c r="J2750" s="179" t="str">
        <f t="shared" si="1322"/>
        <v>No</v>
      </c>
      <c r="K2750" s="179">
        <f t="shared" si="1323"/>
        <v>0</v>
      </c>
      <c r="L2750" s="179">
        <f t="shared" si="1324"/>
        <v>0</v>
      </c>
      <c r="M2750" s="179">
        <f t="shared" si="1325"/>
        <v>0</v>
      </c>
      <c r="N2750" s="267">
        <f t="shared" si="1326"/>
        <v>0</v>
      </c>
      <c r="O2750" t="str">
        <f>IF($A2425&lt;=R$610,O2145,"No")</f>
        <v>Yes</v>
      </c>
      <c r="P2750">
        <f>IF($A2425&lt;=R$610,P2145,0)</f>
        <v>0</v>
      </c>
      <c r="Q2750">
        <f>IF($A2425&lt;=R$610,Q2145,0)</f>
        <v>0</v>
      </c>
      <c r="R2750">
        <f>IF($A2425&lt;=R$610,R2145,0)</f>
        <v>0</v>
      </c>
      <c r="S2750" s="49"/>
      <c r="T2750" t="str">
        <f>IF($A2425&lt;=W610,T2145,"No")</f>
        <v>Yes</v>
      </c>
      <c r="U2750" s="48">
        <v>0</v>
      </c>
      <c r="V2750" s="48">
        <v>0</v>
      </c>
      <c r="W2750" s="48">
        <v>0</v>
      </c>
      <c r="X2750" s="46"/>
      <c r="Y2750" t="str">
        <f>IF($A2425&lt;=AB$610,Y2145,"No")</f>
        <v>Yes</v>
      </c>
      <c r="Z2750">
        <f>IF($A2425&lt;=AB$610,Z2145,0)</f>
        <v>0</v>
      </c>
      <c r="AA2750">
        <f>IF($A2425&lt;=AB$610,AA2145,0)</f>
        <v>0</v>
      </c>
      <c r="AB2750">
        <f>IF($A2425&lt;=AB$610,AB2145,0)</f>
        <v>0</v>
      </c>
      <c r="AC2750" s="49"/>
      <c r="AD2750" t="str">
        <f>IF($A2425&lt;=AG610,AD2145,"No")</f>
        <v>No</v>
      </c>
      <c r="AE2750" s="48">
        <f>IF($A2425&lt;=AG$610,AE2145,0)</f>
        <v>0</v>
      </c>
      <c r="AF2750" s="48">
        <f>IF($A2425&lt;=AG$610,AF2145,0)</f>
        <v>0</v>
      </c>
      <c r="AG2750" s="48">
        <f>IF($A2425&lt;=AG$610,AG2145,0)</f>
        <v>0</v>
      </c>
      <c r="AH2750" s="263">
        <f>IF($A2425&lt;=$R$610,AH2145,"No")</f>
        <v>0</v>
      </c>
      <c r="AI2750" t="str">
        <f>IF($A2425&lt;=AL610,AI2145,"No")</f>
        <v>Yes</v>
      </c>
      <c r="AJ2750" s="48">
        <v>0</v>
      </c>
      <c r="AK2750" s="48">
        <v>0</v>
      </c>
      <c r="AL2750" s="48">
        <v>0</v>
      </c>
      <c r="AM2750" s="263">
        <f>IF($A2425&lt;=$R$610,AM2145,"No")</f>
        <v>0</v>
      </c>
      <c r="AN2750" t="str">
        <f>IF($A2425&lt;=AQ$610,AN2145,"No")</f>
        <v>No</v>
      </c>
      <c r="AO2750">
        <f>IF($A2425&lt;=AQ$610,AO2145,0)</f>
        <v>0</v>
      </c>
      <c r="AP2750">
        <f>IF($A2425&lt;=AQ$610,AP2145,0)</f>
        <v>0</v>
      </c>
      <c r="AQ2750">
        <f>IF($A2425&lt;=AQ$610,AQ2145,0)</f>
        <v>0</v>
      </c>
      <c r="AS2750" t="str">
        <f>IF($A2425&lt;=AV$610,AS2145,"No")</f>
        <v>No</v>
      </c>
      <c r="AT2750">
        <f>IF($A2425&lt;=AV$610,AT2145,0)</f>
        <v>0</v>
      </c>
      <c r="AU2750">
        <f>IF($A2425&lt;=AV$610,AU2145,0)</f>
        <v>0</v>
      </c>
      <c r="AV2750">
        <f>IF($A2425&lt;=AV$610,AV2145,0)</f>
        <v>0</v>
      </c>
      <c r="AX2750" s="297" t="str">
        <f>IF($A2425&lt;=BA$610,AX2145,"No")</f>
        <v>No</v>
      </c>
      <c r="AY2750" s="297">
        <f>IF($A2425&lt;=BA$610,AY2145,0)</f>
        <v>0</v>
      </c>
      <c r="AZ2750" s="297">
        <f>IF($A2425&lt;=BA$610,AZ2145,0)</f>
        <v>0</v>
      </c>
      <c r="BA2750" s="297">
        <f>IF($A2425&lt;=BA$610,BA2145,0)</f>
        <v>0</v>
      </c>
      <c r="BC2750" t="str">
        <f>IF($A2425&lt;=BF$610,BC2145,"No")</f>
        <v>No</v>
      </c>
      <c r="BD2750">
        <f>IF($A2425&lt;=BF$610,BD2145,0)</f>
        <v>0</v>
      </c>
      <c r="BE2750">
        <f>IF($A2425&lt;=BF$610,BE2145,0)</f>
        <v>0</v>
      </c>
      <c r="BF2750">
        <f>IF($A2425&lt;=BF$610,BF2145,0)</f>
        <v>0</v>
      </c>
      <c r="BH2750" t="str">
        <f>IF($A2425&lt;=BK$610,BH2145,"No")</f>
        <v>No</v>
      </c>
      <c r="BI2750">
        <f>IF($A2425&lt;=BK$610,BI2145,0)</f>
        <v>0</v>
      </c>
      <c r="BJ2750">
        <f>IF($A2425&lt;=BK$610,BJ2145,0)</f>
        <v>0</v>
      </c>
      <c r="BK2750">
        <f>IF($A2425&lt;=BK$610,BK2145,0)</f>
        <v>0</v>
      </c>
    </row>
    <row r="2751" spans="1:63" s="204" customFormat="1">
      <c r="A2751" s="103" t="s">
        <v>722</v>
      </c>
      <c r="B2751" s="72" t="s">
        <v>820</v>
      </c>
      <c r="C2751" s="112" t="s">
        <v>820</v>
      </c>
      <c r="D2751" s="112" t="s">
        <v>820</v>
      </c>
      <c r="E2751" s="79" t="str">
        <f t="shared" si="1321"/>
        <v>row NA to NA</v>
      </c>
      <c r="F2751" s="48">
        <f t="shared" si="1303"/>
        <v>2751</v>
      </c>
      <c r="G2751" s="46"/>
      <c r="H2751" s="46"/>
      <c r="I2751" s="46"/>
      <c r="J2751" s="179" t="str">
        <f t="shared" si="1322"/>
        <v>No</v>
      </c>
      <c r="K2751" s="179">
        <f t="shared" si="1323"/>
        <v>0</v>
      </c>
      <c r="L2751" s="179">
        <f t="shared" si="1324"/>
        <v>0</v>
      </c>
      <c r="M2751" s="179">
        <f t="shared" si="1325"/>
        <v>0</v>
      </c>
      <c r="N2751" s="267">
        <f t="shared" si="1326"/>
        <v>0</v>
      </c>
      <c r="O2751" t="str">
        <f>IF($A2425&lt;=R$610,O2146,"No")</f>
        <v>Yes</v>
      </c>
      <c r="P2751">
        <f>IF($A2425&lt;=R$610,P2146,0)</f>
        <v>0</v>
      </c>
      <c r="Q2751">
        <f>IF($A2425&lt;=R$610,Q2146,0)</f>
        <v>0</v>
      </c>
      <c r="R2751">
        <f>IF($A2425&lt;=R$610,R2146,0)</f>
        <v>0</v>
      </c>
      <c r="S2751" s="49"/>
      <c r="T2751" t="str">
        <f>IF($A2425&lt;=W610,T2146,"No")</f>
        <v>Yes</v>
      </c>
      <c r="U2751" s="48">
        <v>0</v>
      </c>
      <c r="V2751" s="48">
        <v>0</v>
      </c>
      <c r="W2751" s="48">
        <v>0</v>
      </c>
      <c r="X2751" s="46"/>
      <c r="Y2751" t="str">
        <f>IF($A2425&lt;=AB$610,Y2146,"No")</f>
        <v>Yes</v>
      </c>
      <c r="Z2751">
        <f>IF($A2425&lt;=AB$610,Z2146,0)</f>
        <v>0</v>
      </c>
      <c r="AA2751">
        <f>IF($A2425&lt;=AB$610,AA2146,0)</f>
        <v>0</v>
      </c>
      <c r="AB2751">
        <f>IF($A2425&lt;=AB$610,AB2146,0)</f>
        <v>0</v>
      </c>
      <c r="AC2751" s="49"/>
      <c r="AD2751" t="str">
        <f>IF($A2425&lt;=AG610,AD2146,"No")</f>
        <v>No</v>
      </c>
      <c r="AE2751" s="48">
        <f>IF($A2425&lt;=AG$610,AE2146,0)</f>
        <v>0</v>
      </c>
      <c r="AF2751" s="48">
        <f>IF($A2425&lt;=AG$610,AF2146,0)</f>
        <v>0</v>
      </c>
      <c r="AG2751" s="48">
        <f>IF($A2425&lt;=AG$610,AG2146,0)</f>
        <v>0</v>
      </c>
      <c r="AH2751" s="263">
        <f>IF($A2425&lt;=$R$610,AH2146,"No")</f>
        <v>0</v>
      </c>
      <c r="AI2751" t="str">
        <f>IF($A2425&lt;=AL610,AI2146,"No")</f>
        <v>Yes</v>
      </c>
      <c r="AJ2751" s="48">
        <v>0</v>
      </c>
      <c r="AK2751" s="48">
        <v>0</v>
      </c>
      <c r="AL2751" s="48">
        <v>0</v>
      </c>
      <c r="AM2751" s="263">
        <f>IF($A2425&lt;=$R$610,AM2146,"No")</f>
        <v>0</v>
      </c>
      <c r="AN2751" t="str">
        <f>IF($A2425&lt;=AQ$610,AN2146,"No")</f>
        <v>No</v>
      </c>
      <c r="AO2751">
        <f>IF($A2425&lt;=AQ$610,AO2146,0)</f>
        <v>0</v>
      </c>
      <c r="AP2751">
        <f>IF($A2425&lt;=AQ$610,AP2146,0)</f>
        <v>0</v>
      </c>
      <c r="AQ2751">
        <f>IF($A2425&lt;=AQ$610,AQ2146,0)</f>
        <v>0</v>
      </c>
      <c r="AS2751" t="str">
        <f>IF($A2425&lt;=AV$610,AS2146,"No")</f>
        <v>No</v>
      </c>
      <c r="AT2751">
        <f>IF($A2425&lt;=AV$610,AT2146,0)</f>
        <v>0</v>
      </c>
      <c r="AU2751">
        <f>IF($A2425&lt;=AV$610,AU2146,0)</f>
        <v>0</v>
      </c>
      <c r="AV2751">
        <f>IF($A2425&lt;=AV$610,AV2146,0)</f>
        <v>0</v>
      </c>
      <c r="AX2751" s="297" t="str">
        <f>IF($A2425&lt;=BA$610,AX2146,"No")</f>
        <v>No</v>
      </c>
      <c r="AY2751" s="297">
        <f>IF($A2425&lt;=BA$610,AY2146,0)</f>
        <v>0</v>
      </c>
      <c r="AZ2751" s="297">
        <f>IF($A2425&lt;=BA$610,AZ2146,0)</f>
        <v>0</v>
      </c>
      <c r="BA2751" s="297">
        <f>IF($A2425&lt;=BA$610,BA2146,0)</f>
        <v>0</v>
      </c>
      <c r="BC2751" t="str">
        <f>IF($A2425&lt;=BF$610,BC2146,"No")</f>
        <v>No</v>
      </c>
      <c r="BD2751">
        <f>IF($A2425&lt;=BF$610,BD2146,0)</f>
        <v>0</v>
      </c>
      <c r="BE2751">
        <f>IF($A2425&lt;=BF$610,BE2146,0)</f>
        <v>0</v>
      </c>
      <c r="BF2751">
        <f>IF($A2425&lt;=BF$610,BF2146,0)</f>
        <v>0</v>
      </c>
      <c r="BH2751" t="str">
        <f>IF($A2425&lt;=BK$610,BH2146,"No")</f>
        <v>No</v>
      </c>
      <c r="BI2751">
        <f>IF($A2425&lt;=BK$610,BI2146,0)</f>
        <v>0</v>
      </c>
      <c r="BJ2751">
        <f>IF($A2425&lt;=BK$610,BJ2146,0)</f>
        <v>0</v>
      </c>
      <c r="BK2751">
        <f>IF($A2425&lt;=BK$610,BK2146,0)</f>
        <v>0</v>
      </c>
    </row>
    <row r="2752" spans="1:63" s="204" customFormat="1">
      <c r="A2752" s="103" t="s">
        <v>100</v>
      </c>
      <c r="B2752" s="72">
        <v>33</v>
      </c>
      <c r="C2752" s="74">
        <f>+D2749+1</f>
        <v>22574</v>
      </c>
      <c r="D2752" s="74">
        <f t="shared" ref="D2752:D2753" si="1328">+C2752+B2752-1</f>
        <v>22606</v>
      </c>
      <c r="E2752" s="75" t="str">
        <f t="shared" si="1321"/>
        <v>row 22574 to 22606</v>
      </c>
      <c r="F2752" s="48">
        <f t="shared" si="1303"/>
        <v>2752</v>
      </c>
      <c r="G2752" s="46"/>
      <c r="H2752" s="46"/>
      <c r="I2752" s="46"/>
      <c r="J2752" s="179" t="str">
        <f t="shared" si="1322"/>
        <v>Yes</v>
      </c>
      <c r="K2752" s="179">
        <f t="shared" si="1323"/>
        <v>0</v>
      </c>
      <c r="L2752" s="179">
        <f t="shared" si="1324"/>
        <v>0</v>
      </c>
      <c r="M2752" s="179">
        <f t="shared" si="1325"/>
        <v>0</v>
      </c>
      <c r="N2752" s="267">
        <f t="shared" si="1326"/>
        <v>0</v>
      </c>
      <c r="O2752" t="str">
        <f>IF($A2425&lt;=R$610,O2147,"No")</f>
        <v>Yes</v>
      </c>
      <c r="P2752">
        <f>IF($A2425&lt;=R$610,P2147,0)</f>
        <v>0</v>
      </c>
      <c r="Q2752">
        <f>IF($A2425&lt;=R$610,Q2147,0)</f>
        <v>0</v>
      </c>
      <c r="R2752">
        <f>IF($A2425&lt;=R$610,R2147,0)</f>
        <v>0</v>
      </c>
      <c r="S2752" s="49"/>
      <c r="T2752" t="str">
        <f>IF($A2425&lt;=W610,T2147,"No")</f>
        <v>Yes</v>
      </c>
      <c r="U2752" s="48">
        <v>0</v>
      </c>
      <c r="V2752" s="48">
        <v>0</v>
      </c>
      <c r="W2752" s="48">
        <v>0</v>
      </c>
      <c r="X2752" s="46"/>
      <c r="Y2752" t="str">
        <f>IF($A2425&lt;=AB$610,Y2147,"No")</f>
        <v>Yes</v>
      </c>
      <c r="Z2752">
        <f>IF($A2425&lt;=AB$610,Z2147,0)</f>
        <v>0</v>
      </c>
      <c r="AA2752">
        <f>IF($A2425&lt;=AB$610,AA2147,0)</f>
        <v>0</v>
      </c>
      <c r="AB2752">
        <f>IF($A2425&lt;=AB$610,AB2147,0)</f>
        <v>0</v>
      </c>
      <c r="AC2752" s="49"/>
      <c r="AD2752" t="str">
        <f>IF($A2425&lt;=AG610,AD2147,"No")</f>
        <v>No</v>
      </c>
      <c r="AE2752" s="48">
        <f>IF($A2425&lt;=AG$610,AE2147,0)</f>
        <v>0</v>
      </c>
      <c r="AF2752" s="48">
        <f>IF($A2425&lt;=AG$610,AF2147,0)</f>
        <v>0</v>
      </c>
      <c r="AG2752" s="48">
        <f>IF($A2425&lt;=AG$610,AG2147,0)</f>
        <v>0</v>
      </c>
      <c r="AH2752" s="263">
        <f>IF($A2425&lt;=$R$610,AH2147,"No")</f>
        <v>0</v>
      </c>
      <c r="AI2752" t="str">
        <f>IF($A2425&lt;=AL610,AI2147,"No")</f>
        <v>Yes</v>
      </c>
      <c r="AJ2752" s="48">
        <v>0</v>
      </c>
      <c r="AK2752" s="48">
        <v>0</v>
      </c>
      <c r="AL2752" s="48">
        <v>0</v>
      </c>
      <c r="AM2752" s="263">
        <f>IF($A2425&lt;=$R$610,AM2147,"No")</f>
        <v>0</v>
      </c>
      <c r="AN2752" t="str">
        <f>IF($A2425&lt;=AQ$610,AN2147,"No")</f>
        <v>Yes</v>
      </c>
      <c r="AO2752">
        <f>IF($A2425&lt;=AQ$610,AO2147,0)</f>
        <v>0</v>
      </c>
      <c r="AP2752">
        <f>IF($A2425&lt;=AQ$610,AP2147,0)</f>
        <v>0</v>
      </c>
      <c r="AQ2752">
        <f>IF($A2425&lt;=AQ$610,AQ2147,0)</f>
        <v>0</v>
      </c>
      <c r="AS2752" t="str">
        <f>IF($A2425&lt;=AV$610,AS2147,"No")</f>
        <v>Yes</v>
      </c>
      <c r="AT2752">
        <f>IF($A2425&lt;=AV$610,AT2147,0)</f>
        <v>0</v>
      </c>
      <c r="AU2752">
        <f>IF($A2425&lt;=AV$610,AU2147,0)</f>
        <v>0</v>
      </c>
      <c r="AV2752">
        <f>IF($A2425&lt;=AV$610,AV2147,0)</f>
        <v>0</v>
      </c>
      <c r="AX2752" s="297" t="str">
        <f>IF($A2425&lt;=BA$610,AX2147,"No")</f>
        <v>Yes</v>
      </c>
      <c r="AY2752" s="297">
        <f>IF($A2425&lt;=BA$610,AY2147,0)</f>
        <v>0</v>
      </c>
      <c r="AZ2752" s="297">
        <f>IF($A2425&lt;=BA$610,AZ2147,0)</f>
        <v>0</v>
      </c>
      <c r="BA2752" s="297">
        <f>IF($A2425&lt;=BA$610,BA2147,0)</f>
        <v>0</v>
      </c>
      <c r="BC2752" t="str">
        <f>IF($A2425&lt;=BF$610,BC2147,"No")</f>
        <v>Yes</v>
      </c>
      <c r="BD2752">
        <f>IF($A2425&lt;=BF$610,BD2147,0)</f>
        <v>0</v>
      </c>
      <c r="BE2752">
        <f>IF($A2425&lt;=BF$610,BE2147,0)</f>
        <v>0</v>
      </c>
      <c r="BF2752">
        <f>IF($A2425&lt;=BF$610,BF2147,0)</f>
        <v>0</v>
      </c>
      <c r="BH2752" t="str">
        <f>IF($A2425&lt;=BK$610,BH2147,"No")</f>
        <v>Yes</v>
      </c>
      <c r="BI2752">
        <f>IF($A2425&lt;=BK$610,BI2147,0)</f>
        <v>0</v>
      </c>
      <c r="BJ2752">
        <f>IF($A2425&lt;=BK$610,BJ2147,0)</f>
        <v>0</v>
      </c>
      <c r="BK2752">
        <f>IF($A2425&lt;=BK$610,BK2147,0)</f>
        <v>0</v>
      </c>
    </row>
    <row r="2753" spans="1:63" s="204" customFormat="1">
      <c r="A2753" s="103" t="s">
        <v>735</v>
      </c>
      <c r="B2753" s="72">
        <v>3</v>
      </c>
      <c r="C2753" s="74">
        <f>+D2752+1</f>
        <v>22607</v>
      </c>
      <c r="D2753" s="74">
        <f t="shared" si="1328"/>
        <v>22609</v>
      </c>
      <c r="E2753" s="79" t="str">
        <f t="shared" si="1321"/>
        <v>row 22607 to 22609</v>
      </c>
      <c r="F2753" s="48">
        <f t="shared" si="1303"/>
        <v>2753</v>
      </c>
      <c r="G2753" s="46"/>
      <c r="H2753" s="46"/>
      <c r="I2753" s="46"/>
      <c r="J2753" s="179" t="str">
        <f t="shared" si="1322"/>
        <v>No</v>
      </c>
      <c r="K2753" s="179">
        <f t="shared" si="1323"/>
        <v>0</v>
      </c>
      <c r="L2753" s="179">
        <f t="shared" si="1324"/>
        <v>0</v>
      </c>
      <c r="M2753" s="179">
        <f t="shared" si="1325"/>
        <v>0</v>
      </c>
      <c r="N2753" s="267">
        <f t="shared" si="1326"/>
        <v>0</v>
      </c>
      <c r="O2753" t="str">
        <f>IF($A2425&lt;=R$610,O2148,"No")</f>
        <v>No</v>
      </c>
      <c r="P2753">
        <f>IF($A2425&lt;=R$610,P2148,0)</f>
        <v>0</v>
      </c>
      <c r="Q2753">
        <f>IF($A2425&lt;=R$610,Q2148,0)</f>
        <v>0</v>
      </c>
      <c r="R2753">
        <f>IF($A2425&lt;=R$610,R2148,0)</f>
        <v>0</v>
      </c>
      <c r="S2753" s="49"/>
      <c r="T2753" t="str">
        <f>IF($A2425&lt;=W610,T2148,"No")</f>
        <v>No</v>
      </c>
      <c r="U2753" s="48">
        <v>0</v>
      </c>
      <c r="V2753" s="48">
        <v>0</v>
      </c>
      <c r="W2753" s="48">
        <v>0</v>
      </c>
      <c r="X2753" s="46"/>
      <c r="Y2753" t="str">
        <f>IF($A2425&lt;=AB$610,Y2148,"No")</f>
        <v>No</v>
      </c>
      <c r="Z2753">
        <f>IF($A2425&lt;=AB$610,Z2148,0)</f>
        <v>0</v>
      </c>
      <c r="AA2753">
        <f>IF($A2425&lt;=AB$610,AA2148,0)</f>
        <v>0</v>
      </c>
      <c r="AB2753">
        <f>IF($A2425&lt;=AB$610,AB2148,0)</f>
        <v>0</v>
      </c>
      <c r="AC2753" s="49"/>
      <c r="AD2753" t="str">
        <f>IF($A2425&lt;=AG610,AD2148,"No")</f>
        <v>Yes</v>
      </c>
      <c r="AE2753" s="48">
        <f>IF($A2425&lt;=AG$610,AE2148,0)</f>
        <v>0</v>
      </c>
      <c r="AF2753" s="48">
        <f>IF($A2425&lt;=AG$610,AF2148,0)</f>
        <v>0</v>
      </c>
      <c r="AG2753" s="48">
        <f>IF($A2425&lt;=AG$610,AG2148,0)</f>
        <v>0</v>
      </c>
      <c r="AH2753" s="263">
        <f>IF($A2425&lt;=$R$610,AH2148,"No")</f>
        <v>0</v>
      </c>
      <c r="AI2753" t="str">
        <f>IF($A2425&lt;=AL610,AI2148,"No")</f>
        <v>No</v>
      </c>
      <c r="AJ2753" s="48">
        <v>0</v>
      </c>
      <c r="AK2753" s="48">
        <v>0</v>
      </c>
      <c r="AL2753" s="48">
        <v>0</v>
      </c>
      <c r="AM2753" s="263">
        <f>IF($A2425&lt;=$R$610,AM2148,"No")</f>
        <v>0</v>
      </c>
      <c r="AN2753" t="str">
        <f>IF($A2425&lt;=AQ$610,AN2148,"No")</f>
        <v>No</v>
      </c>
      <c r="AO2753">
        <f>IF($A2425&lt;=AQ$610,AO2148,0)</f>
        <v>0</v>
      </c>
      <c r="AP2753">
        <f>IF($A2425&lt;=AQ$610,AP2148,0)</f>
        <v>0</v>
      </c>
      <c r="AQ2753">
        <f>IF($A2425&lt;=AQ$610,AQ2148,0)</f>
        <v>0</v>
      </c>
      <c r="AS2753" t="str">
        <f>IF($A2425&lt;=AV$610,AS2148,"No")</f>
        <v>No</v>
      </c>
      <c r="AT2753">
        <f>IF($A2425&lt;=AV$610,AT2148,0)</f>
        <v>0</v>
      </c>
      <c r="AU2753">
        <f>IF($A2425&lt;=AV$610,AU2148,0)</f>
        <v>0</v>
      </c>
      <c r="AV2753">
        <f>IF($A2425&lt;=AV$610,AV2148,0)</f>
        <v>0</v>
      </c>
      <c r="AX2753" s="297" t="str">
        <f>IF($A2425&lt;=BA$610,AX2148,"No")</f>
        <v>No</v>
      </c>
      <c r="AY2753" s="297">
        <f>IF($A2425&lt;=BA$610,AY2148,0)</f>
        <v>0</v>
      </c>
      <c r="AZ2753" s="297">
        <f>IF($A2425&lt;=BA$610,AZ2148,0)</f>
        <v>0</v>
      </c>
      <c r="BA2753" s="297">
        <f>IF($A2425&lt;=BA$610,BA2148,0)</f>
        <v>0</v>
      </c>
      <c r="BC2753" t="str">
        <f>IF($A2425&lt;=BF$610,BC2148,"No")</f>
        <v>No</v>
      </c>
      <c r="BD2753">
        <f>IF($A2425&lt;=BF$610,BD2148,0)</f>
        <v>0</v>
      </c>
      <c r="BE2753">
        <f>IF($A2425&lt;=BF$610,BE2148,0)</f>
        <v>0</v>
      </c>
      <c r="BF2753">
        <f>IF($A2425&lt;=BF$610,BF2148,0)</f>
        <v>0</v>
      </c>
      <c r="BH2753" t="str">
        <f>IF($A2425&lt;=BK$610,BH2148,"No")</f>
        <v>No</v>
      </c>
      <c r="BI2753">
        <f>IF($A2425&lt;=BK$610,BI2148,0)</f>
        <v>0</v>
      </c>
      <c r="BJ2753">
        <f>IF($A2425&lt;=BK$610,BJ2148,0)</f>
        <v>0</v>
      </c>
      <c r="BK2753">
        <f>IF($A2425&lt;=BK$610,BK2148,0)</f>
        <v>0</v>
      </c>
    </row>
    <row r="2754" spans="1:63" s="204" customFormat="1">
      <c r="A2754" s="123" t="s">
        <v>866</v>
      </c>
      <c r="B2754" s="72" t="s">
        <v>820</v>
      </c>
      <c r="C2754" s="112" t="s">
        <v>820</v>
      </c>
      <c r="D2754" s="112" t="s">
        <v>820</v>
      </c>
      <c r="E2754" s="79" t="str">
        <f t="shared" si="1321"/>
        <v>row NA to NA</v>
      </c>
      <c r="F2754" s="48">
        <f t="shared" si="1303"/>
        <v>2754</v>
      </c>
      <c r="G2754" s="46"/>
      <c r="H2754" s="46"/>
      <c r="I2754" s="46"/>
      <c r="J2754" s="179" t="str">
        <f t="shared" si="1322"/>
        <v>No</v>
      </c>
      <c r="K2754" s="179">
        <f t="shared" si="1323"/>
        <v>0</v>
      </c>
      <c r="L2754" s="179">
        <f t="shared" si="1324"/>
        <v>0</v>
      </c>
      <c r="M2754" s="179">
        <f t="shared" si="1325"/>
        <v>0</v>
      </c>
      <c r="N2754" s="267">
        <f t="shared" si="1326"/>
        <v>0</v>
      </c>
      <c r="O2754" t="str">
        <f>IF($A2425&lt;=R$610,O2149,"No")</f>
        <v>Yes</v>
      </c>
      <c r="P2754">
        <f>IF($A2425&lt;=R$610,P2149,0)</f>
        <v>0</v>
      </c>
      <c r="Q2754">
        <f>IF($A2425&lt;=R$610,Q2149,0)</f>
        <v>0</v>
      </c>
      <c r="R2754">
        <f>IF($A2425&lt;=R$610,R2149,0)</f>
        <v>0</v>
      </c>
      <c r="S2754" s="49"/>
      <c r="T2754" t="str">
        <f>IF($A2425&lt;=W610,T2149,"No")</f>
        <v>Yes</v>
      </c>
      <c r="U2754" s="48">
        <v>0</v>
      </c>
      <c r="V2754" s="48">
        <v>0</v>
      </c>
      <c r="W2754" s="48">
        <v>0</v>
      </c>
      <c r="X2754" s="46"/>
      <c r="Y2754" t="str">
        <f>IF($A2425&lt;=AB$610,Y2149,"No")</f>
        <v>Yes</v>
      </c>
      <c r="Z2754">
        <f>IF($A2425&lt;=AB$610,Z2149,0)</f>
        <v>0</v>
      </c>
      <c r="AA2754">
        <f>IF($A2425&lt;=AB$610,AA2149,0)</f>
        <v>0</v>
      </c>
      <c r="AB2754">
        <f>IF($A2425&lt;=AB$610,AB2149,0)</f>
        <v>0</v>
      </c>
      <c r="AC2754" s="49"/>
      <c r="AD2754" t="str">
        <f>IF($A2425&lt;=AG610,AD2149,"No")</f>
        <v>Yes</v>
      </c>
      <c r="AE2754" s="48">
        <f>IF($A2425&lt;=AG$610,AE2149,0)</f>
        <v>0</v>
      </c>
      <c r="AF2754" s="48">
        <f>IF($A2425&lt;=AG$610,AF2149,0)</f>
        <v>0</v>
      </c>
      <c r="AG2754" s="48">
        <f>IF($A2425&lt;=AG$610,AG2149,0)</f>
        <v>0</v>
      </c>
      <c r="AH2754" s="263">
        <f>IF($A2425&lt;=$R$610,AH2149,"No")</f>
        <v>0</v>
      </c>
      <c r="AI2754" t="str">
        <f>IF($A2425&lt;=AL610,AI2149,"No")</f>
        <v>Yes</v>
      </c>
      <c r="AJ2754" s="48">
        <v>0</v>
      </c>
      <c r="AK2754" s="48">
        <v>0</v>
      </c>
      <c r="AL2754" s="48">
        <v>0</v>
      </c>
      <c r="AM2754" s="263">
        <f>IF($A2425&lt;=$R$610,AM2149,"No")</f>
        <v>0</v>
      </c>
      <c r="AN2754" t="str">
        <f>IF($A2425&lt;=AQ$610,AN2149,"No")</f>
        <v>No</v>
      </c>
      <c r="AO2754">
        <f>IF($A2425&lt;=AQ$610,AO2149,0)</f>
        <v>0</v>
      </c>
      <c r="AP2754">
        <f>IF($A2425&lt;=AQ$610,AP2149,0)</f>
        <v>0</v>
      </c>
      <c r="AQ2754">
        <f>IF($A2425&lt;=AQ$610,AQ2149,0)</f>
        <v>0</v>
      </c>
      <c r="AS2754" t="str">
        <f>IF($A2425&lt;=AV$610,AS2149,"No")</f>
        <v>No</v>
      </c>
      <c r="AT2754">
        <f>IF($A2425&lt;=AV$610,AT2149,0)</f>
        <v>0</v>
      </c>
      <c r="AU2754">
        <f>IF($A2425&lt;=AV$610,AU2149,0)</f>
        <v>0</v>
      </c>
      <c r="AV2754">
        <f>IF($A2425&lt;=AV$610,AV2149,0)</f>
        <v>0</v>
      </c>
      <c r="AX2754" s="297" t="str">
        <f>IF($A2425&lt;=BA$610,AX2149,"No")</f>
        <v>No</v>
      </c>
      <c r="AY2754" s="297">
        <f>IF($A2425&lt;=BA$610,AY2149,0)</f>
        <v>0</v>
      </c>
      <c r="AZ2754" s="297">
        <f>IF($A2425&lt;=BA$610,AZ2149,0)</f>
        <v>0</v>
      </c>
      <c r="BA2754" s="297">
        <f>IF($A2425&lt;=BA$610,BA2149,0)</f>
        <v>0</v>
      </c>
      <c r="BC2754" t="str">
        <f>IF($A2425&lt;=BF$610,BC2149,"No")</f>
        <v>No</v>
      </c>
      <c r="BD2754">
        <f>IF($A2425&lt;=BF$610,BD2149,0)</f>
        <v>0</v>
      </c>
      <c r="BE2754">
        <f>IF($A2425&lt;=BF$610,BE2149,0)</f>
        <v>0</v>
      </c>
      <c r="BF2754">
        <f>IF($A2425&lt;=BF$610,BF2149,0)</f>
        <v>0</v>
      </c>
      <c r="BH2754" t="str">
        <f>IF($A2425&lt;=BK$610,BH2149,"No")</f>
        <v>No</v>
      </c>
      <c r="BI2754">
        <f>IF($A2425&lt;=BK$610,BI2149,0)</f>
        <v>0</v>
      </c>
      <c r="BJ2754">
        <f>IF($A2425&lt;=BK$610,BJ2149,0)</f>
        <v>0</v>
      </c>
      <c r="BK2754">
        <f>IF($A2425&lt;=BK$610,BK2149,0)</f>
        <v>0</v>
      </c>
    </row>
    <row r="2755" spans="1:63" s="204" customFormat="1">
      <c r="A2755" s="123" t="s">
        <v>669</v>
      </c>
      <c r="B2755" s="72" t="s">
        <v>820</v>
      </c>
      <c r="C2755" s="112" t="s">
        <v>820</v>
      </c>
      <c r="D2755" s="112" t="s">
        <v>820</v>
      </c>
      <c r="E2755" s="79" t="str">
        <f t="shared" si="1321"/>
        <v>row NA to NA</v>
      </c>
      <c r="F2755" s="48">
        <f t="shared" si="1303"/>
        <v>2755</v>
      </c>
      <c r="G2755" s="46"/>
      <c r="H2755" s="46"/>
      <c r="I2755" s="46"/>
      <c r="J2755" s="179" t="str">
        <f t="shared" si="1322"/>
        <v>No</v>
      </c>
      <c r="K2755" s="179">
        <f t="shared" si="1323"/>
        <v>0</v>
      </c>
      <c r="L2755" s="179">
        <f t="shared" si="1324"/>
        <v>0</v>
      </c>
      <c r="M2755" s="179">
        <f t="shared" si="1325"/>
        <v>0</v>
      </c>
      <c r="N2755" s="267">
        <f t="shared" si="1326"/>
        <v>0</v>
      </c>
      <c r="O2755" t="str">
        <f>IF($A2425&lt;=R$610,O2150,"No")</f>
        <v>Yes</v>
      </c>
      <c r="P2755">
        <f>IF($A2425&lt;=R$610,P2150,0)</f>
        <v>0</v>
      </c>
      <c r="Q2755">
        <f>IF($A2425&lt;=R$610,Q2150,0)</f>
        <v>0</v>
      </c>
      <c r="R2755">
        <f>IF($A2425&lt;=R$610,R2150,0)</f>
        <v>0</v>
      </c>
      <c r="S2755" s="49"/>
      <c r="T2755" t="str">
        <f>IF($A2425&lt;=W610,T2150,"No")</f>
        <v>Yes</v>
      </c>
      <c r="U2755" s="48">
        <v>0</v>
      </c>
      <c r="V2755" s="48">
        <v>0</v>
      </c>
      <c r="W2755" s="48">
        <v>0</v>
      </c>
      <c r="X2755" s="46"/>
      <c r="Y2755" t="str">
        <f>IF($A2425&lt;=AB$610,Y2150,"No")</f>
        <v>Yes</v>
      </c>
      <c r="Z2755">
        <f>IF($A2425&lt;=AB$610,Z2150,0)</f>
        <v>0</v>
      </c>
      <c r="AA2755">
        <f>IF($A2425&lt;=AB$610,AA2150,0)</f>
        <v>0</v>
      </c>
      <c r="AB2755">
        <f>IF($A2425&lt;=AB$610,AB2150,0)</f>
        <v>0</v>
      </c>
      <c r="AC2755" s="49"/>
      <c r="AD2755" t="str">
        <f>IF($A2425&lt;=AG610,AD2150,"No")</f>
        <v>Yes</v>
      </c>
      <c r="AE2755" s="48">
        <f>IF($A2425&lt;=AG$610,AE2150,0)</f>
        <v>0</v>
      </c>
      <c r="AF2755" s="48">
        <f>IF($A2425&lt;=AG$610,AF2150,0)</f>
        <v>0</v>
      </c>
      <c r="AG2755" s="48">
        <f>IF($A2425&lt;=AG$610,AG2150,0)</f>
        <v>0</v>
      </c>
      <c r="AH2755" s="263">
        <f>IF($A2425&lt;=$R$610,AH2150,"No")</f>
        <v>0</v>
      </c>
      <c r="AI2755" t="str">
        <f>IF($A2425&lt;=AL610,AI2150,"No")</f>
        <v>Yes</v>
      </c>
      <c r="AJ2755" s="48">
        <v>0</v>
      </c>
      <c r="AK2755" s="48">
        <v>0</v>
      </c>
      <c r="AL2755" s="48">
        <v>0</v>
      </c>
      <c r="AM2755" s="263">
        <f>IF($A2425&lt;=$R$610,AM2150,"No")</f>
        <v>0</v>
      </c>
      <c r="AN2755" t="str">
        <f>IF($A2425&lt;=AQ$610,AN2150,"No")</f>
        <v>No</v>
      </c>
      <c r="AO2755">
        <f>IF($A2425&lt;=AQ$610,AO2150,0)</f>
        <v>0</v>
      </c>
      <c r="AP2755">
        <f>IF($A2425&lt;=AQ$610,AP2150,0)</f>
        <v>0</v>
      </c>
      <c r="AQ2755">
        <f>IF($A2425&lt;=AQ$610,AQ2150,0)</f>
        <v>0</v>
      </c>
      <c r="AS2755" t="str">
        <f>IF($A2425&lt;=AV$610,AS2150,"No")</f>
        <v>No</v>
      </c>
      <c r="AT2755">
        <f>IF($A2425&lt;=AV$610,AT2150,0)</f>
        <v>0</v>
      </c>
      <c r="AU2755">
        <f>IF($A2425&lt;=AV$610,AU2150,0)</f>
        <v>0</v>
      </c>
      <c r="AV2755">
        <f>IF($A2425&lt;=AV$610,AV2150,0)</f>
        <v>0</v>
      </c>
      <c r="AX2755" s="297" t="str">
        <f>IF($A2425&lt;=BA$610,AX2150,"No")</f>
        <v>No</v>
      </c>
      <c r="AY2755" s="297">
        <f>IF($A2425&lt;=BA$610,AY2150,0)</f>
        <v>0</v>
      </c>
      <c r="AZ2755" s="297">
        <f>IF($A2425&lt;=BA$610,AZ2150,0)</f>
        <v>0</v>
      </c>
      <c r="BA2755" s="297">
        <f>IF($A2425&lt;=BA$610,BA2150,0)</f>
        <v>0</v>
      </c>
      <c r="BC2755" t="str">
        <f>IF($A2425&lt;=BF$610,BC2150,"No")</f>
        <v>No</v>
      </c>
      <c r="BD2755">
        <f>IF($A2425&lt;=BF$610,BD2150,0)</f>
        <v>0</v>
      </c>
      <c r="BE2755">
        <f>IF($A2425&lt;=BF$610,BE2150,0)</f>
        <v>0</v>
      </c>
      <c r="BF2755">
        <f>IF($A2425&lt;=BF$610,BF2150,0)</f>
        <v>0</v>
      </c>
      <c r="BH2755" t="str">
        <f>IF($A2425&lt;=BK$610,BH2150,"No")</f>
        <v>No</v>
      </c>
      <c r="BI2755">
        <f>IF($A2425&lt;=BK$610,BI2150,0)</f>
        <v>0</v>
      </c>
      <c r="BJ2755">
        <f>IF($A2425&lt;=BK$610,BJ2150,0)</f>
        <v>0</v>
      </c>
      <c r="BK2755">
        <f>IF($A2425&lt;=BK$610,BK2150,0)</f>
        <v>0</v>
      </c>
    </row>
    <row r="2756" spans="1:63" s="204" customFormat="1">
      <c r="A2756" s="123" t="s">
        <v>867</v>
      </c>
      <c r="B2756" s="72" t="s">
        <v>820</v>
      </c>
      <c r="C2756" s="112" t="s">
        <v>820</v>
      </c>
      <c r="D2756" s="112" t="s">
        <v>820</v>
      </c>
      <c r="E2756" s="79" t="str">
        <f t="shared" si="1321"/>
        <v>row NA to NA</v>
      </c>
      <c r="F2756" s="48">
        <f t="shared" si="1303"/>
        <v>2756</v>
      </c>
      <c r="G2756" s="46"/>
      <c r="H2756" s="46"/>
      <c r="I2756" s="46"/>
      <c r="J2756" s="179" t="str">
        <f t="shared" si="1322"/>
        <v>No</v>
      </c>
      <c r="K2756" s="179">
        <f t="shared" si="1323"/>
        <v>0</v>
      </c>
      <c r="L2756" s="179">
        <f t="shared" si="1324"/>
        <v>0</v>
      </c>
      <c r="M2756" s="179">
        <f t="shared" si="1325"/>
        <v>0</v>
      </c>
      <c r="N2756" s="267">
        <f t="shared" si="1326"/>
        <v>0</v>
      </c>
      <c r="O2756" t="str">
        <f>IF($A2425&lt;=R$610,O2151,"No")</f>
        <v>Yes</v>
      </c>
      <c r="P2756">
        <f>IF($A2425&lt;=R$610,P2151,0)</f>
        <v>0</v>
      </c>
      <c r="Q2756">
        <f>IF($A2425&lt;=R$610,Q2151,0)</f>
        <v>0</v>
      </c>
      <c r="R2756">
        <f>IF($A2425&lt;=R$610,R2151,0)</f>
        <v>0</v>
      </c>
      <c r="S2756" s="49"/>
      <c r="T2756" t="str">
        <f>IF($A2425&lt;=W610,T2151,"No")</f>
        <v>Yes</v>
      </c>
      <c r="U2756" s="48">
        <v>0</v>
      </c>
      <c r="V2756" s="48">
        <v>0</v>
      </c>
      <c r="W2756" s="48">
        <v>0</v>
      </c>
      <c r="X2756" s="46"/>
      <c r="Y2756" t="str">
        <f>IF($A2425&lt;=AB$610,Y2151,"No")</f>
        <v>Yes</v>
      </c>
      <c r="Z2756">
        <f>IF($A2425&lt;=AB$610,Z2151,0)</f>
        <v>0</v>
      </c>
      <c r="AA2756">
        <f>IF($A2425&lt;=AB$610,AA2151,0)</f>
        <v>0</v>
      </c>
      <c r="AB2756">
        <f>IF($A2425&lt;=AB$610,AB2151,0)</f>
        <v>0</v>
      </c>
      <c r="AC2756" s="49"/>
      <c r="AD2756" t="str">
        <f>IF($A2425&lt;=AG610,AD2151,"No")</f>
        <v>Yes</v>
      </c>
      <c r="AE2756" s="48">
        <f>IF($A2425&lt;=AG$610,AE2151,0)</f>
        <v>0</v>
      </c>
      <c r="AF2756" s="48">
        <f>IF($A2425&lt;=AG$610,AF2151,0)</f>
        <v>0</v>
      </c>
      <c r="AG2756" s="48">
        <f>IF($A2425&lt;=AG$610,AG2151,0)</f>
        <v>0</v>
      </c>
      <c r="AH2756" s="263">
        <f>IF($A2425&lt;=$R$610,AH2151,"No")</f>
        <v>0</v>
      </c>
      <c r="AI2756" t="str">
        <f>IF($A2425&lt;=AL610,AI2151,"No")</f>
        <v>Yes</v>
      </c>
      <c r="AJ2756" s="48">
        <v>0</v>
      </c>
      <c r="AK2756" s="48">
        <v>0</v>
      </c>
      <c r="AL2756" s="48">
        <v>0</v>
      </c>
      <c r="AM2756" s="263">
        <f>IF($A2425&lt;=$R$610,AM2151,"No")</f>
        <v>0</v>
      </c>
      <c r="AN2756" t="str">
        <f>IF($A2425&lt;=AQ$610,AN2151,"No")</f>
        <v>No</v>
      </c>
      <c r="AO2756">
        <f>IF($A2425&lt;=AQ$610,AO2151,0)</f>
        <v>0</v>
      </c>
      <c r="AP2756">
        <f>IF($A2425&lt;=AQ$610,AP2151,0)</f>
        <v>0</v>
      </c>
      <c r="AQ2756">
        <f>IF($A2425&lt;=AQ$610,AQ2151,0)</f>
        <v>0</v>
      </c>
      <c r="AS2756" t="str">
        <f>IF($A2425&lt;=AV$610,AS2151,"No")</f>
        <v>No</v>
      </c>
      <c r="AT2756">
        <f>IF($A2425&lt;=AV$610,AT2151,0)</f>
        <v>0</v>
      </c>
      <c r="AU2756">
        <f>IF($A2425&lt;=AV$610,AU2151,0)</f>
        <v>0</v>
      </c>
      <c r="AV2756">
        <f>IF($A2425&lt;=AV$610,AV2151,0)</f>
        <v>0</v>
      </c>
      <c r="AX2756" s="297" t="str">
        <f>IF($A2425&lt;=BA$610,AX2151,"No")</f>
        <v>No</v>
      </c>
      <c r="AY2756" s="297">
        <f>IF($A2425&lt;=BA$610,AY2151,0)</f>
        <v>0</v>
      </c>
      <c r="AZ2756" s="297">
        <f>IF($A2425&lt;=BA$610,AZ2151,0)</f>
        <v>0</v>
      </c>
      <c r="BA2756" s="297">
        <f>IF($A2425&lt;=BA$610,BA2151,0)</f>
        <v>0</v>
      </c>
      <c r="BC2756" t="str">
        <f>IF($A2425&lt;=BF$610,BC2151,"No")</f>
        <v>No</v>
      </c>
      <c r="BD2756">
        <f>IF($A2425&lt;=BF$610,BD2151,0)</f>
        <v>0</v>
      </c>
      <c r="BE2756">
        <f>IF($A2425&lt;=BF$610,BE2151,0)</f>
        <v>0</v>
      </c>
      <c r="BF2756">
        <f>IF($A2425&lt;=BF$610,BF2151,0)</f>
        <v>0</v>
      </c>
      <c r="BH2756" t="str">
        <f>IF($A2425&lt;=BK$610,BH2151,"No")</f>
        <v>No</v>
      </c>
      <c r="BI2756">
        <f>IF($A2425&lt;=BK$610,BI2151,0)</f>
        <v>0</v>
      </c>
      <c r="BJ2756">
        <f>IF($A2425&lt;=BK$610,BJ2151,0)</f>
        <v>0</v>
      </c>
      <c r="BK2756">
        <f>IF($A2425&lt;=BK$610,BK2151,0)</f>
        <v>0</v>
      </c>
    </row>
    <row r="2757" spans="1:63" s="204" customFormat="1">
      <c r="A2757" s="58" t="s">
        <v>101</v>
      </c>
      <c r="B2757" s="72">
        <v>6</v>
      </c>
      <c r="C2757" s="74">
        <f>+D2747+1</f>
        <v>22610</v>
      </c>
      <c r="D2757" s="74">
        <f t="shared" ref="D2757:D2758" si="1329">+C2757+B2757-1</f>
        <v>22615</v>
      </c>
      <c r="E2757" s="75" t="str">
        <f t="shared" si="1321"/>
        <v>row 22610 to 22615</v>
      </c>
      <c r="F2757" s="48">
        <f t="shared" si="1303"/>
        <v>2757</v>
      </c>
      <c r="G2757" s="46"/>
      <c r="H2757" s="46"/>
      <c r="I2757" s="46"/>
      <c r="J2757" s="179" t="str">
        <f t="shared" si="1322"/>
        <v>Yes</v>
      </c>
      <c r="K2757" s="179">
        <f t="shared" si="1323"/>
        <v>0</v>
      </c>
      <c r="L2757" s="179">
        <f t="shared" si="1324"/>
        <v>0</v>
      </c>
      <c r="M2757" s="179">
        <f t="shared" si="1325"/>
        <v>0</v>
      </c>
      <c r="N2757" s="267">
        <f t="shared" si="1326"/>
        <v>0</v>
      </c>
      <c r="O2757" t="str">
        <f>IF($A2425&lt;=R$610,O2152,"No")</f>
        <v>Yes</v>
      </c>
      <c r="P2757">
        <f>IF($A2425&lt;=R$610,P2152,0)</f>
        <v>0</v>
      </c>
      <c r="Q2757">
        <f>IF($A2425&lt;=R$610,Q2152,0)</f>
        <v>0</v>
      </c>
      <c r="R2757">
        <f>IF($A2425&lt;=R$610,R2152,0)</f>
        <v>0</v>
      </c>
      <c r="S2757" s="49"/>
      <c r="T2757" t="str">
        <f>IF($A2425&lt;=W610,T2152,"No")</f>
        <v>Yes</v>
      </c>
      <c r="U2757" s="48">
        <v>0</v>
      </c>
      <c r="V2757" s="48">
        <v>0</v>
      </c>
      <c r="W2757" s="48">
        <v>0</v>
      </c>
      <c r="X2757" s="46"/>
      <c r="Y2757" t="str">
        <f>IF($A2425&lt;=AB$610,Y2152,"No")</f>
        <v>Yes</v>
      </c>
      <c r="Z2757">
        <f>IF($A2425&lt;=AB$610,Z2152,0)</f>
        <v>0</v>
      </c>
      <c r="AA2757">
        <f>IF($A2425&lt;=AB$610,AA2152,0)</f>
        <v>0</v>
      </c>
      <c r="AB2757">
        <f>IF($A2425&lt;=AB$610,AB2152,0)</f>
        <v>0</v>
      </c>
      <c r="AC2757" s="49"/>
      <c r="AD2757" t="str">
        <f>IF($A2425&lt;=AG610,AD2152,"No")</f>
        <v>Yes</v>
      </c>
      <c r="AE2757" s="48">
        <f>IF($A2425&lt;=AG$610,AE2152,0)</f>
        <v>0</v>
      </c>
      <c r="AF2757" s="48">
        <f>IF($A2425&lt;=AG$610,AF2152,0)</f>
        <v>0</v>
      </c>
      <c r="AG2757" s="48">
        <f>IF($A2425&lt;=AG$610,AG2152,0)</f>
        <v>0</v>
      </c>
      <c r="AH2757" s="263">
        <f>IF($A2425&lt;=$R$610,AH2152,"No")</f>
        <v>0</v>
      </c>
      <c r="AI2757" t="str">
        <f>IF($A2425&lt;=AL610,AI2152,"No")</f>
        <v>Yes</v>
      </c>
      <c r="AJ2757" s="48">
        <v>0</v>
      </c>
      <c r="AK2757" s="48">
        <v>0</v>
      </c>
      <c r="AL2757" s="48">
        <v>0</v>
      </c>
      <c r="AM2757" s="263">
        <f>IF($A2425&lt;=$R$610,AM2152,"No")</f>
        <v>0</v>
      </c>
      <c r="AN2757" t="str">
        <f>IF($A2425&lt;=AQ$610,AN2152,"No")</f>
        <v>Yes</v>
      </c>
      <c r="AO2757">
        <f>IF($A2425&lt;=AQ$610,AO2152,0)</f>
        <v>0</v>
      </c>
      <c r="AP2757">
        <f>IF($A2425&lt;=AQ$610,AP2152,0)</f>
        <v>0</v>
      </c>
      <c r="AQ2757">
        <f>IF($A2425&lt;=AQ$610,AQ2152,0)</f>
        <v>0</v>
      </c>
      <c r="AS2757" t="str">
        <f>IF($A2425&lt;=AV$610,AS2152,"No")</f>
        <v>Yes</v>
      </c>
      <c r="AT2757">
        <f>IF($A2425&lt;=AV$610,AT2152,0)</f>
        <v>0</v>
      </c>
      <c r="AU2757">
        <f>IF($A2425&lt;=AV$610,AU2152,0)</f>
        <v>0</v>
      </c>
      <c r="AV2757">
        <f>IF($A2425&lt;=AV$610,AV2152,0)</f>
        <v>0</v>
      </c>
      <c r="AX2757" s="297" t="str">
        <f>IF($A2425&lt;=BA$610,AX2152,"No")</f>
        <v>Yes</v>
      </c>
      <c r="AY2757" s="297">
        <f>IF($A2425&lt;=BA$610,AY2152,0)</f>
        <v>0</v>
      </c>
      <c r="AZ2757" s="297">
        <f>IF($A2425&lt;=BA$610,AZ2152,0)</f>
        <v>0</v>
      </c>
      <c r="BA2757" s="297">
        <f>IF($A2425&lt;=BA$610,BA2152,0)</f>
        <v>0</v>
      </c>
      <c r="BC2757" t="str">
        <f>IF($A2425&lt;=BF$610,BC2152,"No")</f>
        <v>Yes</v>
      </c>
      <c r="BD2757">
        <f>IF($A2425&lt;=BF$610,BD2152,0)</f>
        <v>0</v>
      </c>
      <c r="BE2757">
        <f>IF($A2425&lt;=BF$610,BE2152,0)</f>
        <v>0</v>
      </c>
      <c r="BF2757">
        <f>IF($A2425&lt;=BF$610,BF2152,0)</f>
        <v>0</v>
      </c>
      <c r="BH2757" t="str">
        <f>IF($A2425&lt;=BK$610,BH2152,"No")</f>
        <v>Yes</v>
      </c>
      <c r="BI2757">
        <f>IF($A2425&lt;=BK$610,BI2152,0)</f>
        <v>0</v>
      </c>
      <c r="BJ2757">
        <f>IF($A2425&lt;=BK$610,BJ2152,0)</f>
        <v>0</v>
      </c>
      <c r="BK2757">
        <f>IF($A2425&lt;=BK$610,BK2152,0)</f>
        <v>0</v>
      </c>
    </row>
    <row r="2758" spans="1:63" s="204" customFormat="1">
      <c r="A2758" s="103" t="s">
        <v>102</v>
      </c>
      <c r="B2758" s="72">
        <v>5</v>
      </c>
      <c r="C2758" s="74">
        <f>C2757</f>
        <v>22610</v>
      </c>
      <c r="D2758" s="74">
        <f t="shared" si="1329"/>
        <v>22614</v>
      </c>
      <c r="E2758" s="75" t="str">
        <f t="shared" si="1321"/>
        <v>row 22610 to 22614</v>
      </c>
      <c r="F2758" s="48">
        <f t="shared" si="1303"/>
        <v>2758</v>
      </c>
      <c r="G2758" s="46"/>
      <c r="H2758" s="46"/>
      <c r="I2758" s="46"/>
      <c r="J2758" s="179" t="str">
        <f t="shared" si="1322"/>
        <v>Yes</v>
      </c>
      <c r="K2758" s="179">
        <f t="shared" si="1323"/>
        <v>0</v>
      </c>
      <c r="L2758" s="179">
        <f t="shared" si="1324"/>
        <v>0</v>
      </c>
      <c r="M2758" s="179">
        <f t="shared" si="1325"/>
        <v>0</v>
      </c>
      <c r="N2758" s="267">
        <f t="shared" si="1326"/>
        <v>0</v>
      </c>
      <c r="O2758" t="str">
        <f>IF($A2425&lt;=R$610,O2153,"No")</f>
        <v>Yes</v>
      </c>
      <c r="P2758">
        <f>IF($A2425&lt;=R$610,P2153,0)</f>
        <v>0</v>
      </c>
      <c r="Q2758">
        <f>IF($A2425&lt;=R$610,Q2153,0)</f>
        <v>0</v>
      </c>
      <c r="R2758">
        <f>IF($A2425&lt;=R$610,R2153,0)</f>
        <v>0</v>
      </c>
      <c r="S2758" s="49"/>
      <c r="T2758" t="str">
        <f>IF($A2425&lt;=W610,T2153,"No")</f>
        <v>Yes</v>
      </c>
      <c r="U2758" s="48">
        <v>0</v>
      </c>
      <c r="V2758" s="48">
        <v>0</v>
      </c>
      <c r="W2758" s="48">
        <v>0</v>
      </c>
      <c r="X2758" s="46"/>
      <c r="Y2758" t="str">
        <f>IF($A2425&lt;=AB$610,Y2153,"No")</f>
        <v>Yes</v>
      </c>
      <c r="Z2758">
        <f>IF($A2425&lt;=AB$610,Z2153,0)</f>
        <v>0</v>
      </c>
      <c r="AA2758">
        <f>IF($A2425&lt;=AB$610,AA2153,0)</f>
        <v>0</v>
      </c>
      <c r="AB2758">
        <f>IF($A2425&lt;=AB$610,AB2153,0)</f>
        <v>0</v>
      </c>
      <c r="AC2758" s="49"/>
      <c r="AD2758" t="str">
        <f>IF($A2425&lt;=AG610,AD2153,"No")</f>
        <v>Yes</v>
      </c>
      <c r="AE2758" s="48">
        <f>IF($A2425&lt;=AG$610,AE2153,0)</f>
        <v>0</v>
      </c>
      <c r="AF2758" s="48">
        <f>IF($A2425&lt;=AG$610,AF2153,0)</f>
        <v>0</v>
      </c>
      <c r="AG2758" s="48">
        <f>IF($A2425&lt;=AG$610,AG2153,0)</f>
        <v>0</v>
      </c>
      <c r="AH2758" s="263">
        <f>IF($A2425&lt;=$R$610,AH2153,"No")</f>
        <v>0</v>
      </c>
      <c r="AI2758" t="str">
        <f>IF($A2425&lt;=AL610,AI2153,"No")</f>
        <v>Yes</v>
      </c>
      <c r="AJ2758" s="48">
        <v>0</v>
      </c>
      <c r="AK2758" s="48">
        <v>0</v>
      </c>
      <c r="AL2758" s="48">
        <v>0</v>
      </c>
      <c r="AM2758" s="263">
        <f>IF($A2425&lt;=$R$610,AM2153,"No")</f>
        <v>0</v>
      </c>
      <c r="AN2758" t="str">
        <f>IF($A2425&lt;=AQ$610,AN2153,"No")</f>
        <v>Yes</v>
      </c>
      <c r="AO2758">
        <f>IF($A2425&lt;=AQ$610,AO2153,0)</f>
        <v>0</v>
      </c>
      <c r="AP2758">
        <f>IF($A2425&lt;=AQ$610,AP2153,0)</f>
        <v>0</v>
      </c>
      <c r="AQ2758">
        <f>IF($A2425&lt;=AQ$610,AQ2153,0)</f>
        <v>0</v>
      </c>
      <c r="AS2758" t="str">
        <f>IF($A2425&lt;=AV$610,AS2153,"No")</f>
        <v>Yes</v>
      </c>
      <c r="AT2758">
        <f>IF($A2425&lt;=AV$610,AT2153,0)</f>
        <v>0</v>
      </c>
      <c r="AU2758">
        <f>IF($A2425&lt;=AV$610,AU2153,0)</f>
        <v>0</v>
      </c>
      <c r="AV2758">
        <f>IF($A2425&lt;=AV$610,AV2153,0)</f>
        <v>0</v>
      </c>
      <c r="AX2758" s="297" t="str">
        <f>IF($A2425&lt;=BA$610,AX2153,"No")</f>
        <v>Yes</v>
      </c>
      <c r="AY2758" s="297">
        <f>IF($A2425&lt;=BA$610,AY2153,0)</f>
        <v>0</v>
      </c>
      <c r="AZ2758" s="297">
        <f>IF($A2425&lt;=BA$610,AZ2153,0)</f>
        <v>0</v>
      </c>
      <c r="BA2758" s="297">
        <f>IF($A2425&lt;=BA$610,BA2153,0)</f>
        <v>0</v>
      </c>
      <c r="BC2758" t="str">
        <f>IF($A2425&lt;=BF$610,BC2153,"No")</f>
        <v>Yes</v>
      </c>
      <c r="BD2758">
        <f>IF($A2425&lt;=BF$610,BD2153,0)</f>
        <v>0</v>
      </c>
      <c r="BE2758">
        <f>IF($A2425&lt;=BF$610,BE2153,0)</f>
        <v>0</v>
      </c>
      <c r="BF2758">
        <f>IF($A2425&lt;=BF$610,BF2153,0)</f>
        <v>0</v>
      </c>
      <c r="BH2758" t="str">
        <f>IF($A2425&lt;=BK$610,BH2153,"No")</f>
        <v>Yes</v>
      </c>
      <c r="BI2758">
        <f>IF($A2425&lt;=BK$610,BI2153,0)</f>
        <v>0</v>
      </c>
      <c r="BJ2758">
        <f>IF($A2425&lt;=BK$610,BJ2153,0)</f>
        <v>0</v>
      </c>
      <c r="BK2758">
        <f>IF($A2425&lt;=BK$610,BK2153,0)</f>
        <v>0</v>
      </c>
    </row>
    <row r="2759" spans="1:63" s="204" customFormat="1">
      <c r="A2759" s="103" t="s">
        <v>868</v>
      </c>
      <c r="B2759" s="72" t="s">
        <v>820</v>
      </c>
      <c r="C2759" s="112" t="s">
        <v>820</v>
      </c>
      <c r="D2759" s="112" t="s">
        <v>820</v>
      </c>
      <c r="E2759" s="79" t="str">
        <f t="shared" si="1321"/>
        <v>row NA to NA</v>
      </c>
      <c r="F2759" s="48">
        <f t="shared" ref="F2759:F2822" si="1330">ROW(A2759)</f>
        <v>2759</v>
      </c>
      <c r="G2759" s="46"/>
      <c r="H2759" s="46"/>
      <c r="I2759" s="46"/>
      <c r="J2759" s="179" t="str">
        <f t="shared" si="1322"/>
        <v>No</v>
      </c>
      <c r="K2759" s="179">
        <f t="shared" si="1323"/>
        <v>0</v>
      </c>
      <c r="L2759" s="179">
        <f t="shared" si="1324"/>
        <v>0</v>
      </c>
      <c r="M2759" s="179">
        <f t="shared" si="1325"/>
        <v>0</v>
      </c>
      <c r="N2759" s="267">
        <f t="shared" si="1326"/>
        <v>0</v>
      </c>
      <c r="O2759" t="str">
        <f>IF($A2425&lt;=R$610,O2154,"No")</f>
        <v>Yes</v>
      </c>
      <c r="P2759">
        <f>IF($A2425&lt;=R$610,P2154,0)</f>
        <v>0</v>
      </c>
      <c r="Q2759">
        <f>IF($A2425&lt;=R$610,Q2154,0)</f>
        <v>0</v>
      </c>
      <c r="R2759">
        <f>IF($A2425&lt;=R$610,R2154,0)</f>
        <v>0</v>
      </c>
      <c r="S2759" s="49"/>
      <c r="T2759" t="str">
        <f>IF($A2425&lt;=W610,T2154,"No")</f>
        <v>Yes</v>
      </c>
      <c r="U2759" s="48">
        <v>0</v>
      </c>
      <c r="V2759" s="48">
        <v>0</v>
      </c>
      <c r="W2759" s="48">
        <v>0</v>
      </c>
      <c r="X2759" s="46"/>
      <c r="Y2759" t="str">
        <f>IF($A2425&lt;=AB$610,Y2154,"No")</f>
        <v>Yes</v>
      </c>
      <c r="Z2759">
        <f>IF($A2425&lt;=AB$610,Z2154,0)</f>
        <v>0</v>
      </c>
      <c r="AA2759">
        <f>IF($A2425&lt;=AB$610,AA2154,0)</f>
        <v>0</v>
      </c>
      <c r="AB2759">
        <f>IF($A2425&lt;=AB$610,AB2154,0)</f>
        <v>0</v>
      </c>
      <c r="AC2759" s="49"/>
      <c r="AD2759" t="str">
        <f>IF($A2425&lt;=AG610,AD2154,"No")</f>
        <v>No</v>
      </c>
      <c r="AE2759" s="48">
        <f>IF($A2425&lt;=AG$610,AE2154,0)</f>
        <v>0</v>
      </c>
      <c r="AF2759" s="48">
        <f>IF($A2425&lt;=AG$610,AF2154,0)</f>
        <v>0</v>
      </c>
      <c r="AG2759" s="48">
        <f>IF($A2425&lt;=AG$610,AG2154,0)</f>
        <v>0</v>
      </c>
      <c r="AH2759" s="263">
        <f>IF($A2425&lt;=$R$610,AH2154,"No")</f>
        <v>0</v>
      </c>
      <c r="AI2759" t="str">
        <f>IF($A2425&lt;=AL610,AI2154,"No")</f>
        <v>Yes</v>
      </c>
      <c r="AJ2759" s="48">
        <v>0</v>
      </c>
      <c r="AK2759" s="48">
        <v>0</v>
      </c>
      <c r="AL2759" s="48">
        <v>0</v>
      </c>
      <c r="AM2759" s="263">
        <f>IF($A2425&lt;=$R$610,AM2154,"No")</f>
        <v>0</v>
      </c>
      <c r="AN2759" t="str">
        <f>IF($A2425&lt;=AQ$610,AN2154,"No")</f>
        <v>No</v>
      </c>
      <c r="AO2759">
        <f>IF($A2425&lt;=AQ$610,AO2154,0)</f>
        <v>0</v>
      </c>
      <c r="AP2759">
        <f>IF($A2425&lt;=AQ$610,AP2154,0)</f>
        <v>0</v>
      </c>
      <c r="AQ2759">
        <f>IF($A2425&lt;=AQ$610,AQ2154,0)</f>
        <v>0</v>
      </c>
      <c r="AS2759" t="str">
        <f>IF($A2425&lt;=AV$610,AS2154,"No")</f>
        <v>No</v>
      </c>
      <c r="AT2759">
        <f>IF($A2425&lt;=AV$610,AT2154,0)</f>
        <v>0</v>
      </c>
      <c r="AU2759">
        <f>IF($A2425&lt;=AV$610,AU2154,0)</f>
        <v>0</v>
      </c>
      <c r="AV2759">
        <f>IF($A2425&lt;=AV$610,AV2154,0)</f>
        <v>0</v>
      </c>
      <c r="AX2759" s="297" t="str">
        <f>IF($A2425&lt;=BA$610,AX2154,"No")</f>
        <v>No</v>
      </c>
      <c r="AY2759" s="297">
        <f>IF($A2425&lt;=BA$610,AY2154,0)</f>
        <v>0</v>
      </c>
      <c r="AZ2759" s="297">
        <f>IF($A2425&lt;=BA$610,AZ2154,0)</f>
        <v>0</v>
      </c>
      <c r="BA2759" s="297">
        <f>IF($A2425&lt;=BA$610,BA2154,0)</f>
        <v>0</v>
      </c>
      <c r="BC2759" t="str">
        <f>IF($A2425&lt;=BF$610,BC2154,"No")</f>
        <v>No</v>
      </c>
      <c r="BD2759">
        <f>IF($A2425&lt;=BF$610,BD2154,0)</f>
        <v>0</v>
      </c>
      <c r="BE2759">
        <f>IF($A2425&lt;=BF$610,BE2154,0)</f>
        <v>0</v>
      </c>
      <c r="BF2759">
        <f>IF($A2425&lt;=BF$610,BF2154,0)</f>
        <v>0</v>
      </c>
      <c r="BH2759" t="str">
        <f>IF($A2425&lt;=BK$610,BH2154,"No")</f>
        <v>No</v>
      </c>
      <c r="BI2759">
        <f>IF($A2425&lt;=BK$610,BI2154,0)</f>
        <v>0</v>
      </c>
      <c r="BJ2759">
        <f>IF($A2425&lt;=BK$610,BJ2154,0)</f>
        <v>0</v>
      </c>
      <c r="BK2759">
        <f>IF($A2425&lt;=BK$610,BK2154,0)</f>
        <v>0</v>
      </c>
    </row>
    <row r="2760" spans="1:63" s="204" customFormat="1">
      <c r="A2760" s="103" t="s">
        <v>869</v>
      </c>
      <c r="B2760" s="72" t="s">
        <v>820</v>
      </c>
      <c r="C2760" s="112" t="s">
        <v>820</v>
      </c>
      <c r="D2760" s="112" t="s">
        <v>820</v>
      </c>
      <c r="E2760" s="79" t="str">
        <f t="shared" si="1321"/>
        <v>row NA to NA</v>
      </c>
      <c r="F2760" s="48">
        <f t="shared" si="1330"/>
        <v>2760</v>
      </c>
      <c r="G2760" s="46"/>
      <c r="H2760" s="46"/>
      <c r="I2760" s="46"/>
      <c r="J2760" s="179" t="str">
        <f t="shared" si="1322"/>
        <v>No</v>
      </c>
      <c r="K2760" s="179">
        <f t="shared" si="1323"/>
        <v>0</v>
      </c>
      <c r="L2760" s="179">
        <f t="shared" si="1324"/>
        <v>0</v>
      </c>
      <c r="M2760" s="179">
        <f t="shared" si="1325"/>
        <v>0</v>
      </c>
      <c r="N2760" s="267">
        <f t="shared" si="1326"/>
        <v>0</v>
      </c>
      <c r="O2760" t="str">
        <f>IF($A2425&lt;=R$610,O2155,"No")</f>
        <v>Yes</v>
      </c>
      <c r="P2760">
        <f>IF($A2425&lt;=R$610,P2155,0)</f>
        <v>0</v>
      </c>
      <c r="Q2760">
        <f>IF($A2425&lt;=R$610,Q2155,0)</f>
        <v>0</v>
      </c>
      <c r="R2760">
        <f>IF($A2425&lt;=R$610,R2155,0)</f>
        <v>0</v>
      </c>
      <c r="S2760" s="49"/>
      <c r="T2760" t="str">
        <f>IF($A2425&lt;=W610,T2155,"No")</f>
        <v>No</v>
      </c>
      <c r="U2760" s="48">
        <v>0</v>
      </c>
      <c r="V2760" s="48">
        <v>0</v>
      </c>
      <c r="W2760" s="48">
        <v>0</v>
      </c>
      <c r="X2760" s="46"/>
      <c r="Y2760" t="str">
        <f>IF($A2425&lt;=AB$610,Y2155,"No")</f>
        <v>Yes</v>
      </c>
      <c r="Z2760">
        <f>IF($A2425&lt;=AB$610,Z2155,0)</f>
        <v>0</v>
      </c>
      <c r="AA2760">
        <f>IF($A2425&lt;=AB$610,AA2155,0)</f>
        <v>0</v>
      </c>
      <c r="AB2760">
        <f>IF($A2425&lt;=AB$610,AB2155,0)</f>
        <v>0</v>
      </c>
      <c r="AC2760" s="49"/>
      <c r="AD2760" t="str">
        <f>IF($A2425&lt;=AG610,AD2155,"No")</f>
        <v>No</v>
      </c>
      <c r="AE2760" s="48">
        <f>IF($A2425&lt;=AG$610,AE2155,0)</f>
        <v>0</v>
      </c>
      <c r="AF2760" s="48">
        <f>IF($A2425&lt;=AG$610,AF2155,0)</f>
        <v>0</v>
      </c>
      <c r="AG2760" s="48">
        <f>IF($A2425&lt;=AG$610,AG2155,0)</f>
        <v>0</v>
      </c>
      <c r="AH2760" s="263">
        <f>IF($A2425&lt;=$R$610,AH2155,"No")</f>
        <v>0</v>
      </c>
      <c r="AI2760" t="str">
        <f>IF($A2425&lt;=AL610,AI2155,"No")</f>
        <v>No</v>
      </c>
      <c r="AJ2760" s="48">
        <v>0</v>
      </c>
      <c r="AK2760" s="48">
        <v>0</v>
      </c>
      <c r="AL2760" s="48">
        <v>0</v>
      </c>
      <c r="AM2760" s="263">
        <f>IF($A2425&lt;=$R$610,AM2155,"No")</f>
        <v>0</v>
      </c>
      <c r="AN2760" t="str">
        <f>IF($A2425&lt;=AQ$610,AN2155,"No")</f>
        <v>No</v>
      </c>
      <c r="AO2760">
        <f>IF($A2425&lt;=AQ$610,AO2155,0)</f>
        <v>0</v>
      </c>
      <c r="AP2760">
        <f>IF($A2425&lt;=AQ$610,AP2155,0)</f>
        <v>0</v>
      </c>
      <c r="AQ2760">
        <f>IF($A2425&lt;=AQ$610,AQ2155,0)</f>
        <v>0</v>
      </c>
      <c r="AS2760" t="str">
        <f>IF($A2425&lt;=AV$610,AS2155,"No")</f>
        <v>No</v>
      </c>
      <c r="AT2760">
        <f>IF($A2425&lt;=AV$610,AT2155,0)</f>
        <v>0</v>
      </c>
      <c r="AU2760">
        <f>IF($A2425&lt;=AV$610,AU2155,0)</f>
        <v>0</v>
      </c>
      <c r="AV2760">
        <f>IF($A2425&lt;=AV$610,AV2155,0)</f>
        <v>0</v>
      </c>
      <c r="AX2760" s="297" t="str">
        <f>IF($A2425&lt;=BA$610,AX2155,"No")</f>
        <v>No</v>
      </c>
      <c r="AY2760" s="297">
        <f>IF($A2425&lt;=BA$610,AY2155,0)</f>
        <v>0</v>
      </c>
      <c r="AZ2760" s="297">
        <f>IF($A2425&lt;=BA$610,AZ2155,0)</f>
        <v>0</v>
      </c>
      <c r="BA2760" s="297">
        <f>IF($A2425&lt;=BA$610,BA2155,0)</f>
        <v>0</v>
      </c>
      <c r="BC2760" t="str">
        <f>IF($A2425&lt;=BF$610,BC2155,"No")</f>
        <v>No</v>
      </c>
      <c r="BD2760">
        <f>IF($A2425&lt;=BF$610,BD2155,0)</f>
        <v>0</v>
      </c>
      <c r="BE2760">
        <f>IF($A2425&lt;=BF$610,BE2155,0)</f>
        <v>0</v>
      </c>
      <c r="BF2760">
        <f>IF($A2425&lt;=BF$610,BF2155,0)</f>
        <v>0</v>
      </c>
      <c r="BH2760" t="str">
        <f>IF($A2425&lt;=BK$610,BH2155,"No")</f>
        <v>No</v>
      </c>
      <c r="BI2760">
        <f>IF($A2425&lt;=BK$610,BI2155,0)</f>
        <v>0</v>
      </c>
      <c r="BJ2760">
        <f>IF($A2425&lt;=BK$610,BJ2155,0)</f>
        <v>0</v>
      </c>
      <c r="BK2760">
        <f>IF($A2425&lt;=BK$610,BK2155,0)</f>
        <v>0</v>
      </c>
    </row>
    <row r="2761" spans="1:63" s="204" customFormat="1">
      <c r="A2761" s="99" t="s">
        <v>870</v>
      </c>
      <c r="B2761" s="72" t="s">
        <v>820</v>
      </c>
      <c r="C2761" s="112" t="s">
        <v>820</v>
      </c>
      <c r="D2761" s="112" t="s">
        <v>820</v>
      </c>
      <c r="E2761" s="79" t="str">
        <f t="shared" si="1321"/>
        <v>row NA to NA</v>
      </c>
      <c r="F2761" s="48">
        <f t="shared" si="1330"/>
        <v>2761</v>
      </c>
      <c r="G2761" s="46"/>
      <c r="H2761" s="46"/>
      <c r="I2761" s="46"/>
      <c r="J2761" s="179" t="str">
        <f t="shared" si="1322"/>
        <v>No</v>
      </c>
      <c r="K2761" s="179">
        <f t="shared" si="1323"/>
        <v>0</v>
      </c>
      <c r="L2761" s="179">
        <f t="shared" si="1324"/>
        <v>0</v>
      </c>
      <c r="M2761" s="179">
        <f t="shared" si="1325"/>
        <v>0</v>
      </c>
      <c r="N2761" s="267">
        <f t="shared" si="1326"/>
        <v>0</v>
      </c>
      <c r="O2761" t="str">
        <f>IF($A2425&lt;=R$610,O2156,"No")</f>
        <v>No</v>
      </c>
      <c r="P2761">
        <f>IF($A2425&lt;=R$610,P2156,0)</f>
        <v>0</v>
      </c>
      <c r="Q2761">
        <f>IF($A2425&lt;=R$610,Q2156,0)</f>
        <v>0</v>
      </c>
      <c r="R2761">
        <f>IF($A2425&lt;=R$610,R2156,0)</f>
        <v>0</v>
      </c>
      <c r="S2761" s="49"/>
      <c r="T2761" t="str">
        <f>IF($A2425&lt;=W610,T2156,"No")</f>
        <v>No</v>
      </c>
      <c r="U2761" s="48">
        <v>0</v>
      </c>
      <c r="V2761" s="48">
        <v>0</v>
      </c>
      <c r="W2761" s="48">
        <v>0</v>
      </c>
      <c r="X2761" s="46"/>
      <c r="Y2761" t="str">
        <f>IF($A2425&lt;=AB$610,Y2156,"No")</f>
        <v>No</v>
      </c>
      <c r="Z2761">
        <f>IF($A2425&lt;=AB$610,Z2156,0)</f>
        <v>0</v>
      </c>
      <c r="AA2761">
        <f>IF($A2425&lt;=AB$610,AA2156,0)</f>
        <v>0</v>
      </c>
      <c r="AB2761">
        <f>IF($A2425&lt;=AB$610,AB2156,0)</f>
        <v>0</v>
      </c>
      <c r="AC2761" s="49"/>
      <c r="AD2761" t="str">
        <f>IF($A2425&lt;=AG610,AD2156,"No")</f>
        <v>No</v>
      </c>
      <c r="AE2761" s="48">
        <f>IF($A2425&lt;=AG$610,AE2156,0)</f>
        <v>0</v>
      </c>
      <c r="AF2761" s="48">
        <f>IF($A2425&lt;=AG$610,AF2156,0)</f>
        <v>0</v>
      </c>
      <c r="AG2761" s="48">
        <f>IF($A2425&lt;=AG$610,AG2156,0)</f>
        <v>0</v>
      </c>
      <c r="AH2761" s="263">
        <f>IF($A2425&lt;=$R$610,AH2156,"No")</f>
        <v>0</v>
      </c>
      <c r="AI2761" t="str">
        <f>IF($A2425&lt;=AL610,AI2156,"No")</f>
        <v>No</v>
      </c>
      <c r="AJ2761" s="48">
        <v>0</v>
      </c>
      <c r="AK2761" s="48">
        <v>0</v>
      </c>
      <c r="AL2761" s="48">
        <v>0</v>
      </c>
      <c r="AM2761" s="263">
        <f>IF($A2425&lt;=$R$610,AM2156,"No")</f>
        <v>0</v>
      </c>
      <c r="AN2761" t="str">
        <f>IF($A2425&lt;=AQ$610,AN2156,"No")</f>
        <v>No</v>
      </c>
      <c r="AO2761">
        <f>IF($A2425&lt;=AQ$610,AO2156,0)</f>
        <v>0</v>
      </c>
      <c r="AP2761">
        <f>IF($A2425&lt;=AQ$610,AP2156,0)</f>
        <v>0</v>
      </c>
      <c r="AQ2761">
        <f>IF($A2425&lt;=AQ$610,AQ2156,0)</f>
        <v>0</v>
      </c>
      <c r="AS2761" t="str">
        <f>IF($A2425&lt;=AV$610,AS2156,"No")</f>
        <v>No</v>
      </c>
      <c r="AT2761">
        <f>IF($A2425&lt;=AV$610,AT2156,0)</f>
        <v>0</v>
      </c>
      <c r="AU2761">
        <f>IF($A2425&lt;=AV$610,AU2156,0)</f>
        <v>0</v>
      </c>
      <c r="AV2761">
        <f>IF($A2425&lt;=AV$610,AV2156,0)</f>
        <v>0</v>
      </c>
      <c r="AX2761" s="297" t="str">
        <f>IF($A2425&lt;=BA$610,AX2156,"No")</f>
        <v>No</v>
      </c>
      <c r="AY2761" s="297">
        <f>IF($A2425&lt;=BA$610,AY2156,0)</f>
        <v>0</v>
      </c>
      <c r="AZ2761" s="297">
        <f>IF($A2425&lt;=BA$610,AZ2156,0)</f>
        <v>0</v>
      </c>
      <c r="BA2761" s="297">
        <f>IF($A2425&lt;=BA$610,BA2156,0)</f>
        <v>0</v>
      </c>
      <c r="BC2761" t="str">
        <f>IF($A2425&lt;=BF$610,BC2156,"No")</f>
        <v>No</v>
      </c>
      <c r="BD2761">
        <f>IF($A2425&lt;=BF$610,BD2156,0)</f>
        <v>0</v>
      </c>
      <c r="BE2761">
        <f>IF($A2425&lt;=BF$610,BE2156,0)</f>
        <v>0</v>
      </c>
      <c r="BF2761">
        <f>IF($A2425&lt;=BF$610,BF2156,0)</f>
        <v>0</v>
      </c>
      <c r="BH2761" t="str">
        <f>IF($A2425&lt;=BK$610,BH2156,"No")</f>
        <v>No</v>
      </c>
      <c r="BI2761">
        <f>IF($A2425&lt;=BK$610,BI2156,0)</f>
        <v>0</v>
      </c>
      <c r="BJ2761">
        <f>IF($A2425&lt;=BK$610,BJ2156,0)</f>
        <v>0</v>
      </c>
      <c r="BK2761">
        <f>IF($A2425&lt;=BK$610,BK2156,0)</f>
        <v>0</v>
      </c>
    </row>
    <row r="2762" spans="1:63" s="204" customFormat="1">
      <c r="A2762" s="123" t="s">
        <v>736</v>
      </c>
      <c r="B2762" s="72">
        <v>1</v>
      </c>
      <c r="C2762" s="120">
        <f>+D2758+1</f>
        <v>22615</v>
      </c>
      <c r="D2762" s="74">
        <f t="shared" ref="D2762" si="1331">+C2762+B2762-1</f>
        <v>22615</v>
      </c>
      <c r="E2762" s="79" t="str">
        <f t="shared" si="1321"/>
        <v>row 22615 to 22615</v>
      </c>
      <c r="F2762" s="48">
        <f t="shared" si="1330"/>
        <v>2762</v>
      </c>
      <c r="G2762" s="46"/>
      <c r="H2762" s="46"/>
      <c r="I2762" s="46"/>
      <c r="J2762" s="179" t="str">
        <f t="shared" si="1322"/>
        <v>No</v>
      </c>
      <c r="K2762" s="179">
        <f t="shared" si="1323"/>
        <v>0</v>
      </c>
      <c r="L2762" s="179">
        <f t="shared" si="1324"/>
        <v>0</v>
      </c>
      <c r="M2762" s="179">
        <f t="shared" si="1325"/>
        <v>0</v>
      </c>
      <c r="N2762" s="267">
        <f t="shared" si="1326"/>
        <v>0</v>
      </c>
      <c r="O2762" t="str">
        <f>IF($A2425&lt;=R$610,O2157,"No")</f>
        <v>No</v>
      </c>
      <c r="P2762">
        <f>IF($A2425&lt;=R$610,P2157,0)</f>
        <v>0</v>
      </c>
      <c r="Q2762">
        <f>IF($A2425&lt;=R$610,Q2157,0)</f>
        <v>0</v>
      </c>
      <c r="R2762">
        <f>IF($A2425&lt;=R$610,R2157,0)</f>
        <v>0</v>
      </c>
      <c r="S2762" s="49"/>
      <c r="T2762" t="str">
        <f>IF($A2425&lt;=W610,T2157,"No")</f>
        <v>No</v>
      </c>
      <c r="U2762" s="48">
        <v>0</v>
      </c>
      <c r="V2762" s="48">
        <v>0</v>
      </c>
      <c r="W2762" s="48">
        <v>0</v>
      </c>
      <c r="X2762" s="46"/>
      <c r="Y2762" t="str">
        <f>IF($A2425&lt;=AB$610,Y2157,"No")</f>
        <v>No</v>
      </c>
      <c r="Z2762">
        <f>IF($A2425&lt;=AB$610,Z2157,0)</f>
        <v>0</v>
      </c>
      <c r="AA2762">
        <f>IF($A2425&lt;=AB$610,AA2157,0)</f>
        <v>0</v>
      </c>
      <c r="AB2762">
        <f>IF($A2425&lt;=AB$610,AB2157,0)</f>
        <v>0</v>
      </c>
      <c r="AC2762" s="49"/>
      <c r="AD2762" t="str">
        <f>IF($A2425&lt;=AG610,AD2157,"No")</f>
        <v>No</v>
      </c>
      <c r="AE2762" s="48">
        <f>IF($A2425&lt;=AG$610,AE2157,0)</f>
        <v>0</v>
      </c>
      <c r="AF2762" s="48">
        <f>IF($A2425&lt;=AG$610,AF2157,0)</f>
        <v>0</v>
      </c>
      <c r="AG2762" s="48">
        <f>IF($A2425&lt;=AG$610,AG2157,0)</f>
        <v>0</v>
      </c>
      <c r="AH2762" s="263">
        <f>IF($A2425&lt;=$R$610,AH2157,"No")</f>
        <v>0</v>
      </c>
      <c r="AI2762" t="str">
        <f>IF($A2425&lt;=AL610,AI2157,"No")</f>
        <v>No</v>
      </c>
      <c r="AJ2762" s="48">
        <v>0</v>
      </c>
      <c r="AK2762" s="48">
        <v>0</v>
      </c>
      <c r="AL2762" s="48">
        <v>0</v>
      </c>
      <c r="AM2762" s="263">
        <f>IF($A2425&lt;=$R$610,AM2157,"No")</f>
        <v>0</v>
      </c>
      <c r="AN2762" t="str">
        <f>IF($A2425&lt;=AQ$610,AN2157,"No")</f>
        <v>No</v>
      </c>
      <c r="AO2762">
        <f>IF($A2425&lt;=AQ$610,AO2157,0)</f>
        <v>0</v>
      </c>
      <c r="AP2762">
        <f>IF($A2425&lt;=AQ$610,AP2157,0)</f>
        <v>0</v>
      </c>
      <c r="AQ2762">
        <f>IF($A2425&lt;=AQ$610,AQ2157,0)</f>
        <v>0</v>
      </c>
      <c r="AS2762" t="str">
        <f>IF($A2425&lt;=AV$610,AS2157,"No")</f>
        <v>No</v>
      </c>
      <c r="AT2762">
        <f>IF($A2425&lt;=AV$610,AT2157,0)</f>
        <v>0</v>
      </c>
      <c r="AU2762">
        <f>IF($A2425&lt;=AV$610,AU2157,0)</f>
        <v>0</v>
      </c>
      <c r="AV2762">
        <f>IF($A2425&lt;=AV$610,AV2157,0)</f>
        <v>0</v>
      </c>
      <c r="AX2762" s="297" t="str">
        <f>IF($A2425&lt;=BA$610,AX2157,"No")</f>
        <v>No</v>
      </c>
      <c r="AY2762" s="297">
        <f>IF($A2425&lt;=BA$610,AY2157,0)</f>
        <v>0</v>
      </c>
      <c r="AZ2762" s="297">
        <f>IF($A2425&lt;=BA$610,AZ2157,0)</f>
        <v>0</v>
      </c>
      <c r="BA2762" s="297">
        <f>IF($A2425&lt;=BA$610,BA2157,0)</f>
        <v>0</v>
      </c>
      <c r="BC2762" t="str">
        <f>IF($A2425&lt;=BF$610,BC2157,"No")</f>
        <v>No</v>
      </c>
      <c r="BD2762">
        <f>IF($A2425&lt;=BF$610,BD2157,0)</f>
        <v>0</v>
      </c>
      <c r="BE2762">
        <f>IF($A2425&lt;=BF$610,BE2157,0)</f>
        <v>0</v>
      </c>
      <c r="BF2762">
        <f>IF($A2425&lt;=BF$610,BF2157,0)</f>
        <v>0</v>
      </c>
      <c r="BH2762" t="str">
        <f>IF($A2425&lt;=BK$610,BH2157,"No")</f>
        <v>No</v>
      </c>
      <c r="BI2762">
        <f>IF($A2425&lt;=BK$610,BI2157,0)</f>
        <v>0</v>
      </c>
      <c r="BJ2762">
        <f>IF($A2425&lt;=BK$610,BJ2157,0)</f>
        <v>0</v>
      </c>
      <c r="BK2762">
        <f>IF($A2425&lt;=BK$610,BK2157,0)</f>
        <v>0</v>
      </c>
    </row>
    <row r="2763" spans="1:63" s="204" customFormat="1">
      <c r="A2763" s="123" t="s">
        <v>871</v>
      </c>
      <c r="B2763" s="72" t="s">
        <v>820</v>
      </c>
      <c r="C2763" s="112" t="s">
        <v>820</v>
      </c>
      <c r="D2763" s="112" t="s">
        <v>820</v>
      </c>
      <c r="E2763" s="79" t="str">
        <f t="shared" si="1321"/>
        <v>row NA to NA</v>
      </c>
      <c r="F2763" s="48">
        <f t="shared" si="1330"/>
        <v>2763</v>
      </c>
      <c r="G2763" s="46"/>
      <c r="H2763" s="46"/>
      <c r="I2763" s="46"/>
      <c r="J2763" s="179" t="str">
        <f t="shared" si="1322"/>
        <v>No</v>
      </c>
      <c r="K2763" s="179">
        <f t="shared" si="1323"/>
        <v>0</v>
      </c>
      <c r="L2763" s="179">
        <f t="shared" si="1324"/>
        <v>0</v>
      </c>
      <c r="M2763" s="179">
        <f t="shared" si="1325"/>
        <v>0</v>
      </c>
      <c r="N2763" s="267">
        <f t="shared" si="1326"/>
        <v>0</v>
      </c>
      <c r="O2763" t="str">
        <f>IF($A2425&lt;=R$610,O2158,"No")</f>
        <v>No</v>
      </c>
      <c r="P2763">
        <f>IF($A2425&lt;=R$610,P2158,0)</f>
        <v>0</v>
      </c>
      <c r="Q2763">
        <f>IF($A2425&lt;=R$610,Q2158,0)</f>
        <v>0</v>
      </c>
      <c r="R2763">
        <f>IF($A2425&lt;=R$610,R2158,0)</f>
        <v>0</v>
      </c>
      <c r="S2763" s="49"/>
      <c r="T2763" t="str">
        <f>IF($A2425&lt;=W610,T2158,"No")</f>
        <v>No</v>
      </c>
      <c r="U2763" s="48">
        <v>0</v>
      </c>
      <c r="V2763" s="48">
        <v>0</v>
      </c>
      <c r="W2763" s="48">
        <v>0</v>
      </c>
      <c r="X2763" s="46"/>
      <c r="Y2763" t="str">
        <f>IF($A2425&lt;=AB$610,Y2158,"No")</f>
        <v>No</v>
      </c>
      <c r="Z2763">
        <f>IF($A2425&lt;=AB$610,Z2158,0)</f>
        <v>0</v>
      </c>
      <c r="AA2763">
        <f>IF($A2425&lt;=AB$610,AA2158,0)</f>
        <v>0</v>
      </c>
      <c r="AB2763">
        <f>IF($A2425&lt;=AB$610,AB2158,0)</f>
        <v>0</v>
      </c>
      <c r="AC2763" s="49"/>
      <c r="AD2763" t="str">
        <f>IF($A2425&lt;=AG610,AD2158,"No")</f>
        <v>No</v>
      </c>
      <c r="AE2763" s="48">
        <f>IF($A2425&lt;=AG$610,AE2158,0)</f>
        <v>0</v>
      </c>
      <c r="AF2763" s="48">
        <f>IF($A2425&lt;=AG$610,AF2158,0)</f>
        <v>0</v>
      </c>
      <c r="AG2763" s="48">
        <f>IF($A2425&lt;=AG$610,AG2158,0)</f>
        <v>0</v>
      </c>
      <c r="AH2763" s="263">
        <f>IF($A2425&lt;=$R$610,AH2158,"No")</f>
        <v>0</v>
      </c>
      <c r="AI2763" t="str">
        <f>IF($A2425&lt;=AL610,AI2158,"No")</f>
        <v>No</v>
      </c>
      <c r="AJ2763" s="48">
        <v>0</v>
      </c>
      <c r="AK2763" s="48">
        <v>0</v>
      </c>
      <c r="AL2763" s="48">
        <v>0</v>
      </c>
      <c r="AM2763" s="263">
        <f>IF($A2425&lt;=$R$610,AM2158,"No")</f>
        <v>0</v>
      </c>
      <c r="AN2763" t="str">
        <f>IF($A2425&lt;=AQ$610,AN2158,"No")</f>
        <v>No</v>
      </c>
      <c r="AO2763">
        <f>IF($A2425&lt;=AQ$610,AO2158,0)</f>
        <v>0</v>
      </c>
      <c r="AP2763">
        <f>IF($A2425&lt;=AQ$610,AP2158,0)</f>
        <v>0</v>
      </c>
      <c r="AQ2763">
        <f>IF($A2425&lt;=AQ$610,AQ2158,0)</f>
        <v>0</v>
      </c>
      <c r="AS2763" t="str">
        <f>IF($A2425&lt;=AV$610,AS2158,"No")</f>
        <v>No</v>
      </c>
      <c r="AT2763">
        <f>IF($A2425&lt;=AV$610,AT2158,0)</f>
        <v>0</v>
      </c>
      <c r="AU2763">
        <f>IF($A2425&lt;=AV$610,AU2158,0)</f>
        <v>0</v>
      </c>
      <c r="AV2763">
        <f>IF($A2425&lt;=AV$610,AV2158,0)</f>
        <v>0</v>
      </c>
      <c r="AX2763" s="297" t="str">
        <f>IF($A2425&lt;=BA$610,AX2158,"No")</f>
        <v>No</v>
      </c>
      <c r="AY2763" s="297">
        <f>IF($A2425&lt;=BA$610,AY2158,0)</f>
        <v>0</v>
      </c>
      <c r="AZ2763" s="297">
        <f>IF($A2425&lt;=BA$610,AZ2158,0)</f>
        <v>0</v>
      </c>
      <c r="BA2763" s="297">
        <f>IF($A2425&lt;=BA$610,BA2158,0)</f>
        <v>0</v>
      </c>
      <c r="BC2763" t="str">
        <f>IF($A2425&lt;=BF$610,BC2158,"No")</f>
        <v>No</v>
      </c>
      <c r="BD2763">
        <f>IF($A2425&lt;=BF$610,BD2158,0)</f>
        <v>0</v>
      </c>
      <c r="BE2763">
        <f>IF($A2425&lt;=BF$610,BE2158,0)</f>
        <v>0</v>
      </c>
      <c r="BF2763">
        <f>IF($A2425&lt;=BF$610,BF2158,0)</f>
        <v>0</v>
      </c>
      <c r="BH2763" t="str">
        <f>IF($A2425&lt;=BK$610,BH2158,"No")</f>
        <v>No</v>
      </c>
      <c r="BI2763">
        <f>IF($A2425&lt;=BK$610,BI2158,0)</f>
        <v>0</v>
      </c>
      <c r="BJ2763">
        <f>IF($A2425&lt;=BK$610,BJ2158,0)</f>
        <v>0</v>
      </c>
      <c r="BK2763">
        <f>IF($A2425&lt;=BK$610,BK2158,0)</f>
        <v>0</v>
      </c>
    </row>
    <row r="2764" spans="1:63" s="204" customFormat="1">
      <c r="A2764" s="123" t="s">
        <v>669</v>
      </c>
      <c r="B2764" s="72" t="s">
        <v>820</v>
      </c>
      <c r="C2764" s="112" t="s">
        <v>820</v>
      </c>
      <c r="D2764" s="112" t="s">
        <v>820</v>
      </c>
      <c r="E2764" s="79" t="str">
        <f t="shared" si="1321"/>
        <v>row NA to NA</v>
      </c>
      <c r="F2764" s="48">
        <f t="shared" si="1330"/>
        <v>2764</v>
      </c>
      <c r="G2764" s="46"/>
      <c r="H2764" s="46"/>
      <c r="I2764" s="46"/>
      <c r="J2764" s="179" t="str">
        <f t="shared" si="1322"/>
        <v>No</v>
      </c>
      <c r="K2764" s="179">
        <f t="shared" si="1323"/>
        <v>0</v>
      </c>
      <c r="L2764" s="179">
        <f t="shared" si="1324"/>
        <v>0</v>
      </c>
      <c r="M2764" s="179">
        <f t="shared" si="1325"/>
        <v>0</v>
      </c>
      <c r="N2764" s="267">
        <f t="shared" si="1326"/>
        <v>0</v>
      </c>
      <c r="O2764" t="str">
        <f>IF($A2425&lt;=R$610,O2159,"No")</f>
        <v>No</v>
      </c>
      <c r="P2764">
        <f>IF($A2425&lt;=R$610,P2159,0)</f>
        <v>0</v>
      </c>
      <c r="Q2764">
        <f>IF($A2425&lt;=R$610,Q2159,0)</f>
        <v>0</v>
      </c>
      <c r="R2764">
        <f>IF($A2425&lt;=R$610,R2159,0)</f>
        <v>0</v>
      </c>
      <c r="S2764" s="49"/>
      <c r="T2764" t="str">
        <f>IF($A2425&lt;=W610,T2159,"No")</f>
        <v>No</v>
      </c>
      <c r="U2764" s="48">
        <v>0</v>
      </c>
      <c r="V2764" s="48">
        <v>0</v>
      </c>
      <c r="W2764" s="48">
        <v>0</v>
      </c>
      <c r="X2764" s="46"/>
      <c r="Y2764" t="str">
        <f>IF($A2425&lt;=AB$610,Y2159,"No")</f>
        <v>No</v>
      </c>
      <c r="Z2764">
        <f>IF($A2425&lt;=AB$610,Z2159,0)</f>
        <v>0</v>
      </c>
      <c r="AA2764">
        <f>IF($A2425&lt;=AB$610,AA2159,0)</f>
        <v>0</v>
      </c>
      <c r="AB2764">
        <f>IF($A2425&lt;=AB$610,AB2159,0)</f>
        <v>0</v>
      </c>
      <c r="AC2764" s="49"/>
      <c r="AD2764" t="str">
        <f>IF($A2425&lt;=AG610,AD2159,"No")</f>
        <v>No</v>
      </c>
      <c r="AE2764" s="48">
        <f>IF($A2425&lt;=AG$610,AE2159,0)</f>
        <v>0</v>
      </c>
      <c r="AF2764" s="48">
        <f>IF($A2425&lt;=AG$610,AF2159,0)</f>
        <v>0</v>
      </c>
      <c r="AG2764" s="48">
        <f>IF($A2425&lt;=AG$610,AG2159,0)</f>
        <v>0</v>
      </c>
      <c r="AH2764" s="263">
        <f>IF($A2425&lt;=$R$610,AH2159,"No")</f>
        <v>0</v>
      </c>
      <c r="AI2764" t="str">
        <f>IF($A2425&lt;=AL610,AI2159,"No")</f>
        <v>No</v>
      </c>
      <c r="AJ2764" s="48">
        <v>0</v>
      </c>
      <c r="AK2764" s="48">
        <v>0</v>
      </c>
      <c r="AL2764" s="48">
        <v>0</v>
      </c>
      <c r="AM2764" s="263">
        <f>IF($A2425&lt;=$R$610,AM2159,"No")</f>
        <v>0</v>
      </c>
      <c r="AN2764" t="str">
        <f>IF($A2425&lt;=AQ$610,AN2159,"No")</f>
        <v>No</v>
      </c>
      <c r="AO2764">
        <f>IF($A2425&lt;=AQ$610,AO2159,0)</f>
        <v>0</v>
      </c>
      <c r="AP2764">
        <f>IF($A2425&lt;=AQ$610,AP2159,0)</f>
        <v>0</v>
      </c>
      <c r="AQ2764">
        <f>IF($A2425&lt;=AQ$610,AQ2159,0)</f>
        <v>0</v>
      </c>
      <c r="AS2764" t="str">
        <f>IF($A2425&lt;=AV$610,AS2159,"No")</f>
        <v>No</v>
      </c>
      <c r="AT2764">
        <f>IF($A2425&lt;=AV$610,AT2159,0)</f>
        <v>0</v>
      </c>
      <c r="AU2764">
        <f>IF($A2425&lt;=AV$610,AU2159,0)</f>
        <v>0</v>
      </c>
      <c r="AV2764">
        <f>IF($A2425&lt;=AV$610,AV2159,0)</f>
        <v>0</v>
      </c>
      <c r="AX2764" s="297" t="str">
        <f>IF($A2425&lt;=BA$610,AX2159,"No")</f>
        <v>No</v>
      </c>
      <c r="AY2764" s="297">
        <f>IF($A2425&lt;=BA$610,AY2159,0)</f>
        <v>0</v>
      </c>
      <c r="AZ2764" s="297">
        <f>IF($A2425&lt;=BA$610,AZ2159,0)</f>
        <v>0</v>
      </c>
      <c r="BA2764" s="297">
        <f>IF($A2425&lt;=BA$610,BA2159,0)</f>
        <v>0</v>
      </c>
      <c r="BC2764" t="str">
        <f>IF($A2425&lt;=BF$610,BC2159,"No")</f>
        <v>No</v>
      </c>
      <c r="BD2764">
        <f>IF($A2425&lt;=BF$610,BD2159,0)</f>
        <v>0</v>
      </c>
      <c r="BE2764">
        <f>IF($A2425&lt;=BF$610,BE2159,0)</f>
        <v>0</v>
      </c>
      <c r="BF2764">
        <f>IF($A2425&lt;=BF$610,BF2159,0)</f>
        <v>0</v>
      </c>
      <c r="BH2764" t="str">
        <f>IF($A2425&lt;=BK$610,BH2159,"No")</f>
        <v>No</v>
      </c>
      <c r="BI2764">
        <f>IF($A2425&lt;=BK$610,BI2159,0)</f>
        <v>0</v>
      </c>
      <c r="BJ2764">
        <f>IF($A2425&lt;=BK$610,BJ2159,0)</f>
        <v>0</v>
      </c>
      <c r="BK2764">
        <f>IF($A2425&lt;=BK$610,BK2159,0)</f>
        <v>0</v>
      </c>
    </row>
    <row r="2765" spans="1:63" s="204" customFormat="1">
      <c r="A2765" s="123" t="s">
        <v>872</v>
      </c>
      <c r="B2765" s="72" t="s">
        <v>820</v>
      </c>
      <c r="C2765" s="112" t="s">
        <v>820</v>
      </c>
      <c r="D2765" s="112" t="s">
        <v>820</v>
      </c>
      <c r="E2765" s="79" t="str">
        <f t="shared" si="1321"/>
        <v>row NA to NA</v>
      </c>
      <c r="F2765" s="48">
        <f t="shared" si="1330"/>
        <v>2765</v>
      </c>
      <c r="G2765" s="46"/>
      <c r="H2765" s="46"/>
      <c r="I2765" s="46"/>
      <c r="J2765" s="179" t="str">
        <f t="shared" si="1322"/>
        <v>No</v>
      </c>
      <c r="K2765" s="179">
        <f t="shared" si="1323"/>
        <v>0</v>
      </c>
      <c r="L2765" s="179">
        <f t="shared" si="1324"/>
        <v>0</v>
      </c>
      <c r="M2765" s="179">
        <f t="shared" si="1325"/>
        <v>0</v>
      </c>
      <c r="N2765" s="267">
        <f t="shared" si="1326"/>
        <v>0</v>
      </c>
      <c r="O2765" t="str">
        <f>IF($A2425&lt;=R$610,O2160,"No")</f>
        <v>No</v>
      </c>
      <c r="P2765">
        <f>IF($A2425&lt;=R$610,P2160,0)</f>
        <v>0</v>
      </c>
      <c r="Q2765">
        <f>IF($A2425&lt;=R$610,Q2160,0)</f>
        <v>0</v>
      </c>
      <c r="R2765">
        <f>IF($A2425&lt;=R$610,R2160,0)</f>
        <v>0</v>
      </c>
      <c r="S2765" s="49"/>
      <c r="T2765" t="str">
        <f>IF($A2425&lt;=W610,T2160,"No")</f>
        <v>No</v>
      </c>
      <c r="U2765" s="48">
        <v>0</v>
      </c>
      <c r="V2765" s="48">
        <v>0</v>
      </c>
      <c r="W2765" s="48">
        <v>0</v>
      </c>
      <c r="X2765" s="46"/>
      <c r="Y2765" t="str">
        <f>IF($A2425&lt;=AB$610,Y2160,"No")</f>
        <v>No</v>
      </c>
      <c r="Z2765">
        <f>IF($A2425&lt;=AB$610,Z2160,0)</f>
        <v>0</v>
      </c>
      <c r="AA2765">
        <f>IF($A2425&lt;=AB$610,AA2160,0)</f>
        <v>0</v>
      </c>
      <c r="AB2765">
        <f>IF($A2425&lt;=AB$610,AB2160,0)</f>
        <v>0</v>
      </c>
      <c r="AC2765" s="49"/>
      <c r="AD2765" t="str">
        <f>IF($A2425&lt;=AG610,AD2160,"No")</f>
        <v>No</v>
      </c>
      <c r="AE2765" s="48">
        <f>IF($A2425&lt;=AG$610,AE2160,0)</f>
        <v>0</v>
      </c>
      <c r="AF2765" s="48">
        <f>IF($A2425&lt;=AG$610,AF2160,0)</f>
        <v>0</v>
      </c>
      <c r="AG2765" s="48">
        <f>IF($A2425&lt;=AG$610,AG2160,0)</f>
        <v>0</v>
      </c>
      <c r="AH2765" s="263">
        <f>IF($A2425&lt;=$R$610,AH2160,"No")</f>
        <v>0</v>
      </c>
      <c r="AI2765" t="str">
        <f>IF($A2425&lt;=AL610,AI2160,"No")</f>
        <v>No</v>
      </c>
      <c r="AJ2765" s="48">
        <v>0</v>
      </c>
      <c r="AK2765" s="48">
        <v>0</v>
      </c>
      <c r="AL2765" s="48">
        <v>0</v>
      </c>
      <c r="AM2765" s="263">
        <f>IF($A2425&lt;=$R$610,AM2160,"No")</f>
        <v>0</v>
      </c>
      <c r="AN2765" t="str">
        <f>IF($A2425&lt;=AQ$610,AN2160,"No")</f>
        <v>No</v>
      </c>
      <c r="AO2765">
        <f>IF($A2425&lt;=AQ$610,AO2160,0)</f>
        <v>0</v>
      </c>
      <c r="AP2765">
        <f>IF($A2425&lt;=AQ$610,AP2160,0)</f>
        <v>0</v>
      </c>
      <c r="AQ2765">
        <f>IF($A2425&lt;=AQ$610,AQ2160,0)</f>
        <v>0</v>
      </c>
      <c r="AS2765" t="str">
        <f>IF($A2425&lt;=AV$610,AS2160,"No")</f>
        <v>No</v>
      </c>
      <c r="AT2765">
        <f>IF($A2425&lt;=AV$610,AT2160,0)</f>
        <v>0</v>
      </c>
      <c r="AU2765">
        <f>IF($A2425&lt;=AV$610,AU2160,0)</f>
        <v>0</v>
      </c>
      <c r="AV2765">
        <f>IF($A2425&lt;=AV$610,AV2160,0)</f>
        <v>0</v>
      </c>
      <c r="AX2765" s="297" t="str">
        <f>IF($A2425&lt;=BA$610,AX2160,"No")</f>
        <v>No</v>
      </c>
      <c r="AY2765" s="297">
        <f>IF($A2425&lt;=BA$610,AY2160,0)</f>
        <v>0</v>
      </c>
      <c r="AZ2765" s="297">
        <f>IF($A2425&lt;=BA$610,AZ2160,0)</f>
        <v>0</v>
      </c>
      <c r="BA2765" s="297">
        <f>IF($A2425&lt;=BA$610,BA2160,0)</f>
        <v>0</v>
      </c>
      <c r="BC2765" t="str">
        <f>IF($A2425&lt;=BF$610,BC2160,"No")</f>
        <v>No</v>
      </c>
      <c r="BD2765">
        <f>IF($A2425&lt;=BF$610,BD2160,0)</f>
        <v>0</v>
      </c>
      <c r="BE2765">
        <f>IF($A2425&lt;=BF$610,BE2160,0)</f>
        <v>0</v>
      </c>
      <c r="BF2765">
        <f>IF($A2425&lt;=BF$610,BF2160,0)</f>
        <v>0</v>
      </c>
      <c r="BH2765" t="str">
        <f>IF($A2425&lt;=BK$610,BH2160,"No")</f>
        <v>No</v>
      </c>
      <c r="BI2765">
        <f>IF($A2425&lt;=BK$610,BI2160,0)</f>
        <v>0</v>
      </c>
      <c r="BJ2765">
        <f>IF($A2425&lt;=BK$610,BJ2160,0)</f>
        <v>0</v>
      </c>
      <c r="BK2765">
        <f>IF($A2425&lt;=BK$610,BK2160,0)</f>
        <v>0</v>
      </c>
    </row>
    <row r="2766" spans="1:63" s="204" customFormat="1">
      <c r="A2766" s="58" t="s">
        <v>103</v>
      </c>
      <c r="B2766" s="72">
        <v>15</v>
      </c>
      <c r="C2766" s="74">
        <f>+D2757+1</f>
        <v>22616</v>
      </c>
      <c r="D2766" s="74">
        <f t="shared" ref="D2766" si="1332">+C2766+B2766-1</f>
        <v>22630</v>
      </c>
      <c r="E2766" s="75" t="str">
        <f t="shared" si="1321"/>
        <v>row 22616 to 22630</v>
      </c>
      <c r="F2766" s="48">
        <f t="shared" si="1330"/>
        <v>2766</v>
      </c>
      <c r="G2766" s="46"/>
      <c r="H2766" s="46"/>
      <c r="I2766" s="46"/>
      <c r="J2766" s="179" t="str">
        <f t="shared" si="1322"/>
        <v>Yes</v>
      </c>
      <c r="K2766" s="179">
        <f t="shared" si="1323"/>
        <v>0</v>
      </c>
      <c r="L2766" s="179">
        <f t="shared" si="1324"/>
        <v>0</v>
      </c>
      <c r="M2766" s="179">
        <f t="shared" si="1325"/>
        <v>0</v>
      </c>
      <c r="N2766" s="267">
        <f t="shared" si="1326"/>
        <v>0</v>
      </c>
      <c r="O2766" t="str">
        <f>IF($A2425&lt;=R$610,O2161,"No")</f>
        <v>Yes</v>
      </c>
      <c r="P2766">
        <f>IF($A2425&lt;=R$610,P2161,0)</f>
        <v>0</v>
      </c>
      <c r="Q2766">
        <f>IF($A2425&lt;=R$610,Q2161,0)</f>
        <v>0</v>
      </c>
      <c r="R2766">
        <f>IF($A2425&lt;=R$610,R2161,0)</f>
        <v>0</v>
      </c>
      <c r="S2766" s="49"/>
      <c r="T2766" t="str">
        <f>IF($A2425&lt;=W610,T2161,"No")</f>
        <v>No</v>
      </c>
      <c r="U2766" s="48">
        <v>0</v>
      </c>
      <c r="V2766" s="48">
        <v>0</v>
      </c>
      <c r="W2766" s="48">
        <v>0</v>
      </c>
      <c r="X2766" s="46"/>
      <c r="Y2766" t="str">
        <f>IF($A2425&lt;=AB$610,Y2161,"No")</f>
        <v>Yes</v>
      </c>
      <c r="Z2766">
        <f>IF($A2425&lt;=AB$610,Z2161,0)</f>
        <v>0</v>
      </c>
      <c r="AA2766">
        <f>IF($A2425&lt;=AB$610,AA2161,0)</f>
        <v>0</v>
      </c>
      <c r="AB2766">
        <f>IF($A2425&lt;=AB$610,AB2161,0)</f>
        <v>0</v>
      </c>
      <c r="AC2766" s="49"/>
      <c r="AD2766" t="str">
        <f>IF($A2425&lt;=AG610,AD2161,"No")</f>
        <v>No</v>
      </c>
      <c r="AE2766" s="48">
        <f>IF($A2425&lt;=AG$610,AE2161,0)</f>
        <v>0</v>
      </c>
      <c r="AF2766" s="48">
        <f>IF($A2425&lt;=AG$610,AF2161,0)</f>
        <v>0</v>
      </c>
      <c r="AG2766" s="48">
        <f>IF($A2425&lt;=AG$610,AG2161,0)</f>
        <v>0</v>
      </c>
      <c r="AH2766" s="263">
        <f>IF($A2425&lt;=$R$610,AH2161,"No")</f>
        <v>0</v>
      </c>
      <c r="AI2766" t="str">
        <f>IF($A2425&lt;=AL610,AI2161,"No")</f>
        <v>No</v>
      </c>
      <c r="AJ2766" s="48">
        <v>0</v>
      </c>
      <c r="AK2766" s="48">
        <v>0</v>
      </c>
      <c r="AL2766" s="48">
        <v>0</v>
      </c>
      <c r="AM2766" s="263">
        <f>IF($A2425&lt;=$R$610,AM2161,"No")</f>
        <v>0</v>
      </c>
      <c r="AN2766" t="str">
        <f>IF($A2425&lt;=AQ$610,AN2161,"No")</f>
        <v>Yes</v>
      </c>
      <c r="AO2766">
        <f>IF($A2425&lt;=AQ$610,AO2161,0)</f>
        <v>0</v>
      </c>
      <c r="AP2766">
        <f>IF($A2425&lt;=AQ$610,AP2161,0)</f>
        <v>0</v>
      </c>
      <c r="AQ2766">
        <f>IF($A2425&lt;=AQ$610,AQ2161,0)</f>
        <v>0</v>
      </c>
      <c r="AS2766" t="str">
        <f>IF($A2425&lt;=AV$610,AS2161,"No")</f>
        <v>Yes</v>
      </c>
      <c r="AT2766">
        <f>IF($A2425&lt;=AV$610,AT2161,0)</f>
        <v>0</v>
      </c>
      <c r="AU2766">
        <f>IF($A2425&lt;=AV$610,AU2161,0)</f>
        <v>0</v>
      </c>
      <c r="AV2766">
        <f>IF($A2425&lt;=AV$610,AV2161,0)</f>
        <v>0</v>
      </c>
      <c r="AX2766" s="297" t="str">
        <f>IF($A2425&lt;=BA$610,AX2161,"No")</f>
        <v>Yes</v>
      </c>
      <c r="AY2766" s="297">
        <f>IF($A2425&lt;=BA$610,AY2161,0)</f>
        <v>0</v>
      </c>
      <c r="AZ2766" s="297">
        <f>IF($A2425&lt;=BA$610,AZ2161,0)</f>
        <v>0</v>
      </c>
      <c r="BA2766" s="297">
        <f>IF($A2425&lt;=BA$610,BA2161,0)</f>
        <v>0</v>
      </c>
      <c r="BC2766" t="str">
        <f>IF($A2425&lt;=BF$610,BC2161,"No")</f>
        <v>Yes</v>
      </c>
      <c r="BD2766">
        <f>IF($A2425&lt;=BF$610,BD2161,0)</f>
        <v>0</v>
      </c>
      <c r="BE2766">
        <f>IF($A2425&lt;=BF$610,BE2161,0)</f>
        <v>0</v>
      </c>
      <c r="BF2766">
        <f>IF($A2425&lt;=BF$610,BF2161,0)</f>
        <v>0</v>
      </c>
      <c r="BH2766" t="str">
        <f>IF($A2425&lt;=BK$610,BH2161,"No")</f>
        <v>Yes</v>
      </c>
      <c r="BI2766">
        <f>IF($A2425&lt;=BK$610,BI2161,0)</f>
        <v>0</v>
      </c>
      <c r="BJ2766">
        <f>IF($A2425&lt;=BK$610,BJ2161,0)</f>
        <v>0</v>
      </c>
      <c r="BK2766">
        <f>IF($A2425&lt;=BK$610,BK2161,0)</f>
        <v>0</v>
      </c>
    </row>
    <row r="2767" spans="1:63" s="204" customFormat="1">
      <c r="A2767" s="99" t="s">
        <v>873</v>
      </c>
      <c r="B2767" s="72" t="s">
        <v>820</v>
      </c>
      <c r="C2767" s="112" t="s">
        <v>820</v>
      </c>
      <c r="D2767" s="112" t="s">
        <v>820</v>
      </c>
      <c r="E2767" s="79" t="str">
        <f t="shared" si="1321"/>
        <v>row NA to NA</v>
      </c>
      <c r="F2767" s="48">
        <f t="shared" si="1330"/>
        <v>2767</v>
      </c>
      <c r="G2767" s="46"/>
      <c r="H2767" s="46"/>
      <c r="I2767" s="46"/>
      <c r="J2767" s="179" t="str">
        <f t="shared" si="1322"/>
        <v>No</v>
      </c>
      <c r="K2767" s="179">
        <f t="shared" si="1323"/>
        <v>0</v>
      </c>
      <c r="L2767" s="179">
        <f t="shared" si="1324"/>
        <v>0</v>
      </c>
      <c r="M2767" s="179">
        <f t="shared" si="1325"/>
        <v>0</v>
      </c>
      <c r="N2767" s="267">
        <f t="shared" si="1326"/>
        <v>0</v>
      </c>
      <c r="O2767" t="str">
        <f>IF($A2425&lt;=R$610,O2162,"No")</f>
        <v>No</v>
      </c>
      <c r="P2767">
        <f>IF($A2425&lt;=R$610,P2162,0)</f>
        <v>0</v>
      </c>
      <c r="Q2767">
        <f>IF($A2425&lt;=R$610,Q2162,0)</f>
        <v>0</v>
      </c>
      <c r="R2767">
        <f>IF($A2425&lt;=R$610,R2162,0)</f>
        <v>0</v>
      </c>
      <c r="S2767" s="49"/>
      <c r="T2767" t="str">
        <f>IF($A2425&lt;=W610,T2162,"No")</f>
        <v>Yes</v>
      </c>
      <c r="U2767" s="48">
        <v>0</v>
      </c>
      <c r="V2767" s="48">
        <v>0</v>
      </c>
      <c r="W2767" s="48">
        <v>0</v>
      </c>
      <c r="X2767" s="46"/>
      <c r="Y2767" t="str">
        <f>IF($A2425&lt;=AB$610,Y2162,"No")</f>
        <v>No</v>
      </c>
      <c r="Z2767">
        <f>IF($A2425&lt;=AB$610,Z2162,0)</f>
        <v>0</v>
      </c>
      <c r="AA2767">
        <f>IF($A2425&lt;=AB$610,AA2162,0)</f>
        <v>0</v>
      </c>
      <c r="AB2767">
        <f>IF($A2425&lt;=AB$610,AB2162,0)</f>
        <v>0</v>
      </c>
      <c r="AC2767" s="49"/>
      <c r="AD2767" t="str">
        <f>IF($A2425&lt;=AG610,AD2162,"No")</f>
        <v>No</v>
      </c>
      <c r="AE2767" s="48">
        <f>IF($A2425&lt;=AG$610,AE2162,0)</f>
        <v>0</v>
      </c>
      <c r="AF2767" s="48">
        <f>IF($A2425&lt;=AG$610,AF2162,0)</f>
        <v>0</v>
      </c>
      <c r="AG2767" s="48">
        <f>IF($A2425&lt;=AG$610,AG2162,0)</f>
        <v>0</v>
      </c>
      <c r="AH2767" s="263">
        <f>IF($A2425&lt;=$R$610,AH2162,"No")</f>
        <v>0</v>
      </c>
      <c r="AI2767" t="str">
        <f>IF($A2425&lt;=AL610,AI2162,"No")</f>
        <v>Yes</v>
      </c>
      <c r="AJ2767" s="48">
        <v>0</v>
      </c>
      <c r="AK2767" s="48">
        <v>0</v>
      </c>
      <c r="AL2767" s="48">
        <v>0</v>
      </c>
      <c r="AM2767" s="263">
        <f>IF($A2425&lt;=$R$610,AM2162,"No")</f>
        <v>0</v>
      </c>
      <c r="AN2767" t="str">
        <f>IF($A2425&lt;=AQ$610,AN2162,"No")</f>
        <v>No</v>
      </c>
      <c r="AO2767">
        <f>IF($A2425&lt;=AQ$610,AO2162,0)</f>
        <v>0</v>
      </c>
      <c r="AP2767">
        <f>IF($A2425&lt;=AQ$610,AP2162,0)</f>
        <v>0</v>
      </c>
      <c r="AQ2767">
        <f>IF($A2425&lt;=AQ$610,AQ2162,0)</f>
        <v>0</v>
      </c>
      <c r="AS2767" t="str">
        <f>IF($A2425&lt;=AV$610,AS2162,"No")</f>
        <v>No</v>
      </c>
      <c r="AT2767">
        <f>IF($A2425&lt;=AV$610,AT2162,0)</f>
        <v>0</v>
      </c>
      <c r="AU2767">
        <f>IF($A2425&lt;=AV$610,AU2162,0)</f>
        <v>0</v>
      </c>
      <c r="AV2767">
        <f>IF($A2425&lt;=AV$610,AV2162,0)</f>
        <v>0</v>
      </c>
      <c r="AX2767" s="297" t="str">
        <f>IF($A2425&lt;=BA$610,AX2162,"No")</f>
        <v>No</v>
      </c>
      <c r="AY2767" s="297">
        <f>IF($A2425&lt;=BA$610,AY2162,0)</f>
        <v>0</v>
      </c>
      <c r="AZ2767" s="297">
        <f>IF($A2425&lt;=BA$610,AZ2162,0)</f>
        <v>0</v>
      </c>
      <c r="BA2767" s="297">
        <f>IF($A2425&lt;=BA$610,BA2162,0)</f>
        <v>0</v>
      </c>
      <c r="BC2767" t="str">
        <f>IF($A2425&lt;=BF$610,BC2162,"No")</f>
        <v>No</v>
      </c>
      <c r="BD2767">
        <f>IF($A2425&lt;=BF$610,BD2162,0)</f>
        <v>0</v>
      </c>
      <c r="BE2767">
        <f>IF($A2425&lt;=BF$610,BE2162,0)</f>
        <v>0</v>
      </c>
      <c r="BF2767">
        <f>IF($A2425&lt;=BF$610,BF2162,0)</f>
        <v>0</v>
      </c>
      <c r="BH2767" t="str">
        <f>IF($A2425&lt;=BK$610,BH2162,"No")</f>
        <v>No</v>
      </c>
      <c r="BI2767">
        <f>IF($A2425&lt;=BK$610,BI2162,0)</f>
        <v>0</v>
      </c>
      <c r="BJ2767">
        <f>IF($A2425&lt;=BK$610,BJ2162,0)</f>
        <v>0</v>
      </c>
      <c r="BK2767">
        <f>IF($A2425&lt;=BK$610,BK2162,0)</f>
        <v>0</v>
      </c>
    </row>
    <row r="2768" spans="1:63" s="204" customFormat="1">
      <c r="A2768" s="99" t="s">
        <v>874</v>
      </c>
      <c r="B2768" s="72" t="s">
        <v>820</v>
      </c>
      <c r="C2768" s="112" t="s">
        <v>820</v>
      </c>
      <c r="D2768" s="112" t="s">
        <v>820</v>
      </c>
      <c r="E2768" s="79" t="str">
        <f t="shared" si="1321"/>
        <v>row NA to NA</v>
      </c>
      <c r="F2768" s="48">
        <f t="shared" si="1330"/>
        <v>2768</v>
      </c>
      <c r="G2768" s="46"/>
      <c r="H2768" s="46"/>
      <c r="I2768" s="46"/>
      <c r="J2768" s="179" t="str">
        <f t="shared" si="1322"/>
        <v>No</v>
      </c>
      <c r="K2768" s="179">
        <f t="shared" si="1323"/>
        <v>0</v>
      </c>
      <c r="L2768" s="179">
        <f t="shared" si="1324"/>
        <v>0</v>
      </c>
      <c r="M2768" s="179">
        <f t="shared" si="1325"/>
        <v>0</v>
      </c>
      <c r="N2768" s="267">
        <f t="shared" si="1326"/>
        <v>0</v>
      </c>
      <c r="O2768" t="str">
        <f>IF($A2425&lt;=R$610,O2163,"No")</f>
        <v>No</v>
      </c>
      <c r="P2768">
        <f>IF($A2425&lt;=R$610,P2163,0)</f>
        <v>0</v>
      </c>
      <c r="Q2768">
        <f>IF($A2425&lt;=R$610,Q2163,0)</f>
        <v>0</v>
      </c>
      <c r="R2768">
        <f>IF($A2425&lt;=R$610,R2163,0)</f>
        <v>0</v>
      </c>
      <c r="S2768" s="49"/>
      <c r="T2768" t="str">
        <f>IF($A2425&lt;=W610,T2163,"No")</f>
        <v>Yes</v>
      </c>
      <c r="U2768" s="48">
        <v>0</v>
      </c>
      <c r="V2768" s="48">
        <v>0</v>
      </c>
      <c r="W2768" s="48">
        <v>0</v>
      </c>
      <c r="X2768" s="46"/>
      <c r="Y2768" t="str">
        <f>IF($A2425&lt;=AB$610,Y2163,"No")</f>
        <v>No</v>
      </c>
      <c r="Z2768">
        <f>IF($A2425&lt;=AB$610,Z2163,0)</f>
        <v>0</v>
      </c>
      <c r="AA2768">
        <f>IF($A2425&lt;=AB$610,AA2163,0)</f>
        <v>0</v>
      </c>
      <c r="AB2768">
        <f>IF($A2425&lt;=AB$610,AB2163,0)</f>
        <v>0</v>
      </c>
      <c r="AC2768" s="49"/>
      <c r="AD2768" t="str">
        <f>IF($A2425&lt;=AG610,AD2163,"No")</f>
        <v>No</v>
      </c>
      <c r="AE2768" s="48">
        <f>IF($A2425&lt;=AG$610,AE2163,0)</f>
        <v>0</v>
      </c>
      <c r="AF2768" s="48">
        <f>IF($A2425&lt;=AG$610,AF2163,0)</f>
        <v>0</v>
      </c>
      <c r="AG2768" s="48">
        <f>IF($A2425&lt;=AG$610,AG2163,0)</f>
        <v>0</v>
      </c>
      <c r="AH2768" s="263">
        <f>IF($A2425&lt;=$R$610,AH2163,"No")</f>
        <v>0</v>
      </c>
      <c r="AI2768" t="str">
        <f>IF($A2425&lt;=AL610,AI2163,"No")</f>
        <v>Yes</v>
      </c>
      <c r="AJ2768" s="48">
        <v>0</v>
      </c>
      <c r="AK2768" s="48">
        <v>0</v>
      </c>
      <c r="AL2768" s="48">
        <v>0</v>
      </c>
      <c r="AM2768" s="263">
        <f>IF($A2425&lt;=$R$610,AM2163,"No")</f>
        <v>0</v>
      </c>
      <c r="AN2768" t="str">
        <f>IF($A2425&lt;=AQ$610,AN2163,"No")</f>
        <v>No</v>
      </c>
      <c r="AO2768">
        <f>IF($A2425&lt;=AQ$610,AO2163,0)</f>
        <v>0</v>
      </c>
      <c r="AP2768">
        <f>IF($A2425&lt;=AQ$610,AP2163,0)</f>
        <v>0</v>
      </c>
      <c r="AQ2768">
        <f>IF($A2425&lt;=AQ$610,AQ2163,0)</f>
        <v>0</v>
      </c>
      <c r="AS2768" t="str">
        <f>IF($A2425&lt;=AV$610,AS2163,"No")</f>
        <v>No</v>
      </c>
      <c r="AT2768">
        <f>IF($A2425&lt;=AV$610,AT2163,0)</f>
        <v>0</v>
      </c>
      <c r="AU2768">
        <f>IF($A2425&lt;=AV$610,AU2163,0)</f>
        <v>0</v>
      </c>
      <c r="AV2768">
        <f>IF($A2425&lt;=AV$610,AV2163,0)</f>
        <v>0</v>
      </c>
      <c r="AX2768" s="297" t="str">
        <f>IF($A2425&lt;=BA$610,AX2163,"No")</f>
        <v>No</v>
      </c>
      <c r="AY2768" s="297">
        <f>IF($A2425&lt;=BA$610,AY2163,0)</f>
        <v>0</v>
      </c>
      <c r="AZ2768" s="297">
        <f>IF($A2425&lt;=BA$610,AZ2163,0)</f>
        <v>0</v>
      </c>
      <c r="BA2768" s="297">
        <f>IF($A2425&lt;=BA$610,BA2163,0)</f>
        <v>0</v>
      </c>
      <c r="BC2768" t="str">
        <f>IF($A2425&lt;=BF$610,BC2163,"No")</f>
        <v>No</v>
      </c>
      <c r="BD2768">
        <f>IF($A2425&lt;=BF$610,BD2163,0)</f>
        <v>0</v>
      </c>
      <c r="BE2768">
        <f>IF($A2425&lt;=BF$610,BE2163,0)</f>
        <v>0</v>
      </c>
      <c r="BF2768">
        <f>IF($A2425&lt;=BF$610,BF2163,0)</f>
        <v>0</v>
      </c>
      <c r="BH2768" t="str">
        <f>IF($A2425&lt;=BK$610,BH2163,"No")</f>
        <v>No</v>
      </c>
      <c r="BI2768">
        <f>IF($A2425&lt;=BK$610,BI2163,0)</f>
        <v>0</v>
      </c>
      <c r="BJ2768">
        <f>IF($A2425&lt;=BK$610,BJ2163,0)</f>
        <v>0</v>
      </c>
      <c r="BK2768">
        <f>IF($A2425&lt;=BK$610,BK2163,0)</f>
        <v>0</v>
      </c>
    </row>
    <row r="2769" spans="1:63" s="204" customFormat="1">
      <c r="A2769" s="99" t="s">
        <v>875</v>
      </c>
      <c r="B2769" s="72" t="s">
        <v>820</v>
      </c>
      <c r="C2769" s="112" t="s">
        <v>820</v>
      </c>
      <c r="D2769" s="112" t="s">
        <v>820</v>
      </c>
      <c r="E2769" s="79" t="str">
        <f t="shared" si="1321"/>
        <v>row NA to NA</v>
      </c>
      <c r="F2769" s="48">
        <f t="shared" si="1330"/>
        <v>2769</v>
      </c>
      <c r="G2769" s="46"/>
      <c r="H2769" s="46"/>
      <c r="I2769" s="46"/>
      <c r="J2769" s="179" t="str">
        <f t="shared" si="1322"/>
        <v>No</v>
      </c>
      <c r="K2769" s="179">
        <f t="shared" si="1323"/>
        <v>0</v>
      </c>
      <c r="L2769" s="179">
        <f t="shared" si="1324"/>
        <v>0</v>
      </c>
      <c r="M2769" s="179">
        <f t="shared" si="1325"/>
        <v>0</v>
      </c>
      <c r="N2769" s="267">
        <f t="shared" si="1326"/>
        <v>0</v>
      </c>
      <c r="O2769" t="str">
        <f>IF($A2425&lt;=R$610,O2164,"No")</f>
        <v>No</v>
      </c>
      <c r="P2769">
        <f>IF($A2425&lt;=R$610,P2164,0)</f>
        <v>0</v>
      </c>
      <c r="Q2769">
        <f>IF($A2425&lt;=R$610,Q2164,0)</f>
        <v>0</v>
      </c>
      <c r="R2769">
        <f>IF($A2425&lt;=R$610,R2164,0)</f>
        <v>0</v>
      </c>
      <c r="S2769" s="49"/>
      <c r="T2769" t="str">
        <f>IF($A2425&lt;=W610,T2164,"No")</f>
        <v>Yes</v>
      </c>
      <c r="U2769" s="48">
        <v>0</v>
      </c>
      <c r="V2769" s="48">
        <v>0</v>
      </c>
      <c r="W2769" s="48">
        <v>0</v>
      </c>
      <c r="X2769" s="46"/>
      <c r="Y2769" t="str">
        <f>IF($A2425&lt;=AB$610,Y2164,"No")</f>
        <v>No</v>
      </c>
      <c r="Z2769">
        <f>IF($A2425&lt;=AB$610,Z2164,0)</f>
        <v>0</v>
      </c>
      <c r="AA2769">
        <f>IF($A2425&lt;=AB$610,AA2164,0)</f>
        <v>0</v>
      </c>
      <c r="AB2769">
        <f>IF($A2425&lt;=AB$610,AB2164,0)</f>
        <v>0</v>
      </c>
      <c r="AC2769" s="49"/>
      <c r="AD2769" t="str">
        <f>IF($A2425&lt;=AG610,AD2164,"No")</f>
        <v>No</v>
      </c>
      <c r="AE2769" s="48">
        <f>IF($A2425&lt;=AG$610,AE2164,0)</f>
        <v>0</v>
      </c>
      <c r="AF2769" s="48">
        <f>IF($A2425&lt;=AG$610,AF2164,0)</f>
        <v>0</v>
      </c>
      <c r="AG2769" s="48">
        <f>IF($A2425&lt;=AG$610,AG2164,0)</f>
        <v>0</v>
      </c>
      <c r="AH2769" s="263">
        <f>IF($A2425&lt;=$R$610,AH2164,"No")</f>
        <v>0</v>
      </c>
      <c r="AI2769" t="str">
        <f>IF($A2425&lt;=AL610,AI2164,"No")</f>
        <v>Yes</v>
      </c>
      <c r="AJ2769" s="48">
        <v>0</v>
      </c>
      <c r="AK2769" s="48">
        <v>0</v>
      </c>
      <c r="AL2769" s="48">
        <v>0</v>
      </c>
      <c r="AM2769" s="263">
        <f>IF($A2425&lt;=$R$610,AM2164,"No")</f>
        <v>0</v>
      </c>
      <c r="AN2769" t="str">
        <f>IF($A2425&lt;=AQ$610,AN2164,"No")</f>
        <v>No</v>
      </c>
      <c r="AO2769">
        <f>IF($A2425&lt;=AQ$610,AO2164,0)</f>
        <v>0</v>
      </c>
      <c r="AP2769">
        <f>IF($A2425&lt;=AQ$610,AP2164,0)</f>
        <v>0</v>
      </c>
      <c r="AQ2769">
        <f>IF($A2425&lt;=AQ$610,AQ2164,0)</f>
        <v>0</v>
      </c>
      <c r="AS2769" t="str">
        <f>IF($A2425&lt;=AV$610,AS2164,"No")</f>
        <v>No</v>
      </c>
      <c r="AT2769">
        <f>IF($A2425&lt;=AV$610,AT2164,0)</f>
        <v>0</v>
      </c>
      <c r="AU2769">
        <f>IF($A2425&lt;=AV$610,AU2164,0)</f>
        <v>0</v>
      </c>
      <c r="AV2769">
        <f>IF($A2425&lt;=AV$610,AV2164,0)</f>
        <v>0</v>
      </c>
      <c r="AX2769" s="297" t="str">
        <f>IF($A2425&lt;=BA$610,AX2164,"No")</f>
        <v>No</v>
      </c>
      <c r="AY2769" s="297">
        <f>IF($A2425&lt;=BA$610,AY2164,0)</f>
        <v>0</v>
      </c>
      <c r="AZ2769" s="297">
        <f>IF($A2425&lt;=BA$610,AZ2164,0)</f>
        <v>0</v>
      </c>
      <c r="BA2769" s="297">
        <f>IF($A2425&lt;=BA$610,BA2164,0)</f>
        <v>0</v>
      </c>
      <c r="BC2769" t="str">
        <f>IF($A2425&lt;=BF$610,BC2164,"No")</f>
        <v>No</v>
      </c>
      <c r="BD2769">
        <f>IF($A2425&lt;=BF$610,BD2164,0)</f>
        <v>0</v>
      </c>
      <c r="BE2769">
        <f>IF($A2425&lt;=BF$610,BE2164,0)</f>
        <v>0</v>
      </c>
      <c r="BF2769">
        <f>IF($A2425&lt;=BF$610,BF2164,0)</f>
        <v>0</v>
      </c>
      <c r="BH2769" t="str">
        <f>IF($A2425&lt;=BK$610,BH2164,"No")</f>
        <v>No</v>
      </c>
      <c r="BI2769">
        <f>IF($A2425&lt;=BK$610,BI2164,0)</f>
        <v>0</v>
      </c>
      <c r="BJ2769">
        <f>IF($A2425&lt;=BK$610,BJ2164,0)</f>
        <v>0</v>
      </c>
      <c r="BK2769">
        <f>IF($A2425&lt;=BK$610,BK2164,0)</f>
        <v>0</v>
      </c>
    </row>
    <row r="2770" spans="1:63" s="204" customFormat="1">
      <c r="A2770" s="99" t="s">
        <v>876</v>
      </c>
      <c r="B2770" s="72" t="s">
        <v>820</v>
      </c>
      <c r="C2770" s="112" t="s">
        <v>820</v>
      </c>
      <c r="D2770" s="112" t="s">
        <v>820</v>
      </c>
      <c r="E2770" s="79" t="str">
        <f t="shared" si="1321"/>
        <v>row NA to NA</v>
      </c>
      <c r="F2770" s="48">
        <f t="shared" si="1330"/>
        <v>2770</v>
      </c>
      <c r="G2770" s="46"/>
      <c r="H2770" s="46"/>
      <c r="I2770" s="46"/>
      <c r="J2770" s="179" t="str">
        <f t="shared" si="1322"/>
        <v>No</v>
      </c>
      <c r="K2770" s="179">
        <f t="shared" si="1323"/>
        <v>0</v>
      </c>
      <c r="L2770" s="179">
        <f t="shared" si="1324"/>
        <v>0</v>
      </c>
      <c r="M2770" s="179">
        <f t="shared" si="1325"/>
        <v>0</v>
      </c>
      <c r="N2770" s="267">
        <f t="shared" si="1326"/>
        <v>0</v>
      </c>
      <c r="O2770" t="str">
        <f>IF($A2425&lt;=R$610,O2165,"No")</f>
        <v>No</v>
      </c>
      <c r="P2770">
        <f>IF($A2425&lt;=R$610,P2165,0)</f>
        <v>0</v>
      </c>
      <c r="Q2770">
        <f>IF($A2425&lt;=R$610,Q2165,0)</f>
        <v>0</v>
      </c>
      <c r="R2770">
        <f>IF($A2425&lt;=R$610,R2165,0)</f>
        <v>0</v>
      </c>
      <c r="S2770" s="49"/>
      <c r="T2770" t="str">
        <f>IF($A2425&lt;=W610,T2165,"No")</f>
        <v>Yes</v>
      </c>
      <c r="U2770" s="48">
        <v>0</v>
      </c>
      <c r="V2770" s="48">
        <v>0</v>
      </c>
      <c r="W2770" s="48">
        <v>0</v>
      </c>
      <c r="X2770" s="46"/>
      <c r="Y2770" t="str">
        <f>IF($A2425&lt;=AB$610,Y2165,"No")</f>
        <v>No</v>
      </c>
      <c r="Z2770">
        <f>IF($A2425&lt;=AB$610,Z2165,0)</f>
        <v>0</v>
      </c>
      <c r="AA2770">
        <f>IF($A2425&lt;=AB$610,AA2165,0)</f>
        <v>0</v>
      </c>
      <c r="AB2770">
        <f>IF($A2425&lt;=AB$610,AB2165,0)</f>
        <v>0</v>
      </c>
      <c r="AC2770" s="49"/>
      <c r="AD2770" t="str">
        <f>IF($A2425&lt;=AG610,AD2165,"No")</f>
        <v>No</v>
      </c>
      <c r="AE2770" s="48">
        <f>IF($A2425&lt;=AG$610,AE2165,0)</f>
        <v>0</v>
      </c>
      <c r="AF2770" s="48">
        <f>IF($A2425&lt;=AG$610,AF2165,0)</f>
        <v>0</v>
      </c>
      <c r="AG2770" s="48">
        <f>IF($A2425&lt;=AG$610,AG2165,0)</f>
        <v>0</v>
      </c>
      <c r="AH2770" s="263">
        <f>IF($A2425&lt;=$R$610,AH2165,"No")</f>
        <v>0</v>
      </c>
      <c r="AI2770" t="str">
        <f>IF($A2425&lt;=AL610,AI2165,"No")</f>
        <v>Yes</v>
      </c>
      <c r="AJ2770" s="48">
        <v>0</v>
      </c>
      <c r="AK2770" s="48">
        <v>0</v>
      </c>
      <c r="AL2770" s="48">
        <v>0</v>
      </c>
      <c r="AM2770" s="263">
        <f>IF($A2425&lt;=$R$610,AM2165,"No")</f>
        <v>0</v>
      </c>
      <c r="AN2770" t="str">
        <f>IF($A2425&lt;=AQ$610,AN2165,"No")</f>
        <v>No</v>
      </c>
      <c r="AO2770">
        <f>IF($A2425&lt;=AQ$610,AO2165,0)</f>
        <v>0</v>
      </c>
      <c r="AP2770">
        <f>IF($A2425&lt;=AQ$610,AP2165,0)</f>
        <v>0</v>
      </c>
      <c r="AQ2770">
        <f>IF($A2425&lt;=AQ$610,AQ2165,0)</f>
        <v>0</v>
      </c>
      <c r="AS2770" t="str">
        <f>IF($A2425&lt;=AV$610,AS2165,"No")</f>
        <v>No</v>
      </c>
      <c r="AT2770">
        <f>IF($A2425&lt;=AV$610,AT2165,0)</f>
        <v>0</v>
      </c>
      <c r="AU2770">
        <f>IF($A2425&lt;=AV$610,AU2165,0)</f>
        <v>0</v>
      </c>
      <c r="AV2770">
        <f>IF($A2425&lt;=AV$610,AV2165,0)</f>
        <v>0</v>
      </c>
      <c r="AX2770" s="297" t="str">
        <f>IF($A2425&lt;=BA$610,AX2165,"No")</f>
        <v>No</v>
      </c>
      <c r="AY2770" s="297">
        <f>IF($A2425&lt;=BA$610,AY2165,0)</f>
        <v>0</v>
      </c>
      <c r="AZ2770" s="297">
        <f>IF($A2425&lt;=BA$610,AZ2165,0)</f>
        <v>0</v>
      </c>
      <c r="BA2770" s="297">
        <f>IF($A2425&lt;=BA$610,BA2165,0)</f>
        <v>0</v>
      </c>
      <c r="BC2770" t="str">
        <f>IF($A2425&lt;=BF$610,BC2165,"No")</f>
        <v>No</v>
      </c>
      <c r="BD2770">
        <f>IF($A2425&lt;=BF$610,BD2165,0)</f>
        <v>0</v>
      </c>
      <c r="BE2770">
        <f>IF($A2425&lt;=BF$610,BE2165,0)</f>
        <v>0</v>
      </c>
      <c r="BF2770">
        <f>IF($A2425&lt;=BF$610,BF2165,0)</f>
        <v>0</v>
      </c>
      <c r="BH2770" t="str">
        <f>IF($A2425&lt;=BK$610,BH2165,"No")</f>
        <v>No</v>
      </c>
      <c r="BI2770">
        <f>IF($A2425&lt;=BK$610,BI2165,0)</f>
        <v>0</v>
      </c>
      <c r="BJ2770">
        <f>IF($A2425&lt;=BK$610,BJ2165,0)</f>
        <v>0</v>
      </c>
      <c r="BK2770">
        <f>IF($A2425&lt;=BK$610,BK2165,0)</f>
        <v>0</v>
      </c>
    </row>
    <row r="2771" spans="1:63" s="204" customFormat="1">
      <c r="A2771" s="99" t="s">
        <v>877</v>
      </c>
      <c r="B2771" s="72" t="s">
        <v>820</v>
      </c>
      <c r="C2771" s="112" t="s">
        <v>820</v>
      </c>
      <c r="D2771" s="112" t="s">
        <v>820</v>
      </c>
      <c r="E2771" s="79" t="str">
        <f t="shared" si="1321"/>
        <v>row NA to NA</v>
      </c>
      <c r="F2771" s="48">
        <f t="shared" si="1330"/>
        <v>2771</v>
      </c>
      <c r="G2771" s="46"/>
      <c r="H2771" s="46"/>
      <c r="I2771" s="46"/>
      <c r="J2771" s="179" t="str">
        <f t="shared" si="1322"/>
        <v>Yes</v>
      </c>
      <c r="K2771" s="179">
        <f t="shared" si="1323"/>
        <v>0</v>
      </c>
      <c r="L2771" s="179">
        <f t="shared" si="1324"/>
        <v>0</v>
      </c>
      <c r="M2771" s="179">
        <f t="shared" si="1325"/>
        <v>0</v>
      </c>
      <c r="N2771" s="267">
        <f t="shared" si="1326"/>
        <v>0</v>
      </c>
      <c r="O2771" t="str">
        <f>IF($A2425&lt;=R$610,O2166,"No")</f>
        <v>Yes</v>
      </c>
      <c r="P2771">
        <f>IF($A2425&lt;=R$610,P2166,0)</f>
        <v>0</v>
      </c>
      <c r="Q2771">
        <f>IF($A2425&lt;=R$610,Q2166,0)</f>
        <v>0</v>
      </c>
      <c r="R2771">
        <f>IF($A2425&lt;=R$610,R2166,0)</f>
        <v>0</v>
      </c>
      <c r="S2771" s="49"/>
      <c r="T2771" t="str">
        <f>IF($A2425&lt;=W610,T2166,"No")</f>
        <v>Yes</v>
      </c>
      <c r="U2771" s="48">
        <v>0</v>
      </c>
      <c r="V2771" s="48">
        <v>0</v>
      </c>
      <c r="W2771" s="48">
        <v>0</v>
      </c>
      <c r="X2771" s="46"/>
      <c r="Y2771" t="str">
        <f>IF($A2425&lt;=AB$610,Y2166,"No")</f>
        <v>Yes</v>
      </c>
      <c r="Z2771">
        <f>IF($A2425&lt;=AB$610,Z2166,0)</f>
        <v>0</v>
      </c>
      <c r="AA2771">
        <f>IF($A2425&lt;=AB$610,AA2166,0)</f>
        <v>0</v>
      </c>
      <c r="AB2771">
        <f>IF($A2425&lt;=AB$610,AB2166,0)</f>
        <v>0</v>
      </c>
      <c r="AC2771" s="49"/>
      <c r="AD2771" t="str">
        <f>IF($A2425&lt;=AG610,AD2166,"No")</f>
        <v>No</v>
      </c>
      <c r="AE2771" s="48">
        <f>IF($A2425&lt;=AG$610,AE2166,0)</f>
        <v>0</v>
      </c>
      <c r="AF2771" s="48">
        <f>IF($A2425&lt;=AG$610,AF2166,0)</f>
        <v>0</v>
      </c>
      <c r="AG2771" s="48">
        <f>IF($A2425&lt;=AG$610,AG2166,0)</f>
        <v>0</v>
      </c>
      <c r="AH2771" s="263">
        <f>IF($A2425&lt;=$R$610,AH2166,"No")</f>
        <v>0</v>
      </c>
      <c r="AI2771" t="str">
        <f>IF($A2425&lt;=AL610,AI2166,"No")</f>
        <v>Yes</v>
      </c>
      <c r="AJ2771" s="48">
        <v>0</v>
      </c>
      <c r="AK2771" s="48">
        <v>0</v>
      </c>
      <c r="AL2771" s="48">
        <v>0</v>
      </c>
      <c r="AM2771" s="263">
        <f>IF($A2425&lt;=$R$610,AM2166,"No")</f>
        <v>0</v>
      </c>
      <c r="AN2771" t="str">
        <f>IF($A2425&lt;=AQ$610,AN2166,"No")</f>
        <v>Yes</v>
      </c>
      <c r="AO2771">
        <f>IF($A2425&lt;=AQ$610,AO2166,0)</f>
        <v>0</v>
      </c>
      <c r="AP2771">
        <f>IF($A2425&lt;=AQ$610,AP2166,0)</f>
        <v>0</v>
      </c>
      <c r="AQ2771">
        <f>IF($A2425&lt;=AQ$610,AQ2166,0)</f>
        <v>0</v>
      </c>
      <c r="AS2771" t="str">
        <f>IF($A2425&lt;=AV$610,AS2166,"No")</f>
        <v>Yes</v>
      </c>
      <c r="AT2771">
        <f>IF($A2425&lt;=AV$610,AT2166,0)</f>
        <v>0</v>
      </c>
      <c r="AU2771">
        <f>IF($A2425&lt;=AV$610,AU2166,0)</f>
        <v>0</v>
      </c>
      <c r="AV2771">
        <f>IF($A2425&lt;=AV$610,AV2166,0)</f>
        <v>0</v>
      </c>
      <c r="AX2771" s="297" t="str">
        <f>IF($A2425&lt;=BA$610,AX2166,"No")</f>
        <v>Yes</v>
      </c>
      <c r="AY2771" s="297">
        <f>IF($A2425&lt;=BA$610,AY2166,0)</f>
        <v>0</v>
      </c>
      <c r="AZ2771" s="297">
        <f>IF($A2425&lt;=BA$610,AZ2166,0)</f>
        <v>0</v>
      </c>
      <c r="BA2771" s="297">
        <f>IF($A2425&lt;=BA$610,BA2166,0)</f>
        <v>0</v>
      </c>
      <c r="BC2771" t="str">
        <f>IF($A2425&lt;=BF$610,BC2166,"No")</f>
        <v>Yes</v>
      </c>
      <c r="BD2771">
        <f>IF($A2425&lt;=BF$610,BD2166,0)</f>
        <v>0</v>
      </c>
      <c r="BE2771">
        <f>IF($A2425&lt;=BF$610,BE2166,0)</f>
        <v>0</v>
      </c>
      <c r="BF2771">
        <f>IF($A2425&lt;=BF$610,BF2166,0)</f>
        <v>0</v>
      </c>
      <c r="BH2771" t="str">
        <f>IF($A2425&lt;=BK$610,BH2166,"No")</f>
        <v>Yes</v>
      </c>
      <c r="BI2771">
        <f>IF($A2425&lt;=BK$610,BI2166,0)</f>
        <v>0</v>
      </c>
      <c r="BJ2771">
        <f>IF($A2425&lt;=BK$610,BJ2166,0)</f>
        <v>0</v>
      </c>
      <c r="BK2771">
        <f>IF($A2425&lt;=BK$610,BK2166,0)</f>
        <v>0</v>
      </c>
    </row>
    <row r="2772" spans="1:63" s="204" customFormat="1">
      <c r="A2772" s="99" t="s">
        <v>878</v>
      </c>
      <c r="B2772" s="72" t="s">
        <v>820</v>
      </c>
      <c r="C2772" s="112" t="s">
        <v>820</v>
      </c>
      <c r="D2772" s="112" t="s">
        <v>820</v>
      </c>
      <c r="E2772" s="79" t="str">
        <f t="shared" si="1321"/>
        <v>row NA to NA</v>
      </c>
      <c r="F2772" s="48">
        <f t="shared" si="1330"/>
        <v>2772</v>
      </c>
      <c r="G2772" s="46"/>
      <c r="H2772" s="46"/>
      <c r="I2772" s="46"/>
      <c r="J2772" s="179" t="str">
        <f t="shared" si="1322"/>
        <v>Yes</v>
      </c>
      <c r="K2772" s="179">
        <f t="shared" si="1323"/>
        <v>0</v>
      </c>
      <c r="L2772" s="179">
        <f t="shared" si="1324"/>
        <v>0</v>
      </c>
      <c r="M2772" s="179">
        <f t="shared" si="1325"/>
        <v>0</v>
      </c>
      <c r="N2772" s="267">
        <f t="shared" si="1326"/>
        <v>0</v>
      </c>
      <c r="O2772" t="str">
        <f>IF($A2425&lt;=R$610,O2167,"No")</f>
        <v>Yes</v>
      </c>
      <c r="P2772">
        <f>IF($A2425&lt;=R$610,P2167,0)</f>
        <v>0</v>
      </c>
      <c r="Q2772">
        <f>IF($A2425&lt;=R$610,Q2167,0)</f>
        <v>0</v>
      </c>
      <c r="R2772">
        <f>IF($A2425&lt;=R$610,R2167,0)</f>
        <v>0</v>
      </c>
      <c r="S2772" s="49"/>
      <c r="T2772" t="str">
        <f>IF($A2425&lt;=W610,T2167,"No")</f>
        <v>Yes</v>
      </c>
      <c r="U2772" s="48">
        <v>0</v>
      </c>
      <c r="V2772" s="48">
        <v>0</v>
      </c>
      <c r="W2772" s="48">
        <v>0</v>
      </c>
      <c r="X2772" s="46"/>
      <c r="Y2772" t="str">
        <f>IF($A2425&lt;=AB$610,Y2167,"No")</f>
        <v>Yes</v>
      </c>
      <c r="Z2772">
        <f>IF($A2425&lt;=AB$610,Z2167,0)</f>
        <v>0</v>
      </c>
      <c r="AA2772">
        <f>IF($A2425&lt;=AB$610,AA2167,0)</f>
        <v>0</v>
      </c>
      <c r="AB2772">
        <f>IF($A2425&lt;=AB$610,AB2167,0)</f>
        <v>0</v>
      </c>
      <c r="AC2772" s="49"/>
      <c r="AD2772" t="str">
        <f>IF($A2425&lt;=AG610,AD2167,"No")</f>
        <v>No</v>
      </c>
      <c r="AE2772" s="48">
        <f>IF($A2425&lt;=AG$610,AE2167,0)</f>
        <v>0</v>
      </c>
      <c r="AF2772" s="48">
        <f>IF($A2425&lt;=AG$610,AF2167,0)</f>
        <v>0</v>
      </c>
      <c r="AG2772" s="48">
        <f>IF($A2425&lt;=AG$610,AG2167,0)</f>
        <v>0</v>
      </c>
      <c r="AH2772" s="263">
        <f>IF($A2425&lt;=$R$610,AH2167,"No")</f>
        <v>0</v>
      </c>
      <c r="AI2772" t="str">
        <f>IF($A2425&lt;=AL610,AI2167,"No")</f>
        <v>Yes</v>
      </c>
      <c r="AJ2772" s="48">
        <v>0</v>
      </c>
      <c r="AK2772" s="48">
        <v>0</v>
      </c>
      <c r="AL2772" s="48">
        <v>0</v>
      </c>
      <c r="AM2772" s="263">
        <f>IF($A2425&lt;=$R$610,AM2167,"No")</f>
        <v>0</v>
      </c>
      <c r="AN2772" t="str">
        <f>IF($A2425&lt;=AQ$610,AN2167,"No")</f>
        <v>Yes</v>
      </c>
      <c r="AO2772">
        <f>IF($A2425&lt;=AQ$610,AO2167,0)</f>
        <v>0</v>
      </c>
      <c r="AP2772">
        <f>IF($A2425&lt;=AQ$610,AP2167,0)</f>
        <v>0</v>
      </c>
      <c r="AQ2772">
        <f>IF($A2425&lt;=AQ$610,AQ2167,0)</f>
        <v>0</v>
      </c>
      <c r="AS2772" t="str">
        <f>IF($A2425&lt;=AV$610,AS2167,"No")</f>
        <v>Yes</v>
      </c>
      <c r="AT2772">
        <f>IF($A2425&lt;=AV$610,AT2167,0)</f>
        <v>0</v>
      </c>
      <c r="AU2772">
        <f>IF($A2425&lt;=AV$610,AU2167,0)</f>
        <v>0</v>
      </c>
      <c r="AV2772">
        <f>IF($A2425&lt;=AV$610,AV2167,0)</f>
        <v>0</v>
      </c>
      <c r="AX2772" s="297" t="str">
        <f>IF($A2425&lt;=BA$610,AX2167,"No")</f>
        <v>Yes</v>
      </c>
      <c r="AY2772" s="297">
        <f>IF($A2425&lt;=BA$610,AY2167,0)</f>
        <v>0</v>
      </c>
      <c r="AZ2772" s="297">
        <f>IF($A2425&lt;=BA$610,AZ2167,0)</f>
        <v>0</v>
      </c>
      <c r="BA2772" s="297">
        <f>IF($A2425&lt;=BA$610,BA2167,0)</f>
        <v>0</v>
      </c>
      <c r="BC2772" t="str">
        <f>IF($A2425&lt;=BF$610,BC2167,"No")</f>
        <v>Yes</v>
      </c>
      <c r="BD2772">
        <f>IF($A2425&lt;=BF$610,BD2167,0)</f>
        <v>0</v>
      </c>
      <c r="BE2772">
        <f>IF($A2425&lt;=BF$610,BE2167,0)</f>
        <v>0</v>
      </c>
      <c r="BF2772">
        <f>IF($A2425&lt;=BF$610,BF2167,0)</f>
        <v>0</v>
      </c>
      <c r="BH2772" t="str">
        <f>IF($A2425&lt;=BK$610,BH2167,"No")</f>
        <v>Yes</v>
      </c>
      <c r="BI2772">
        <f>IF($A2425&lt;=BK$610,BI2167,0)</f>
        <v>0</v>
      </c>
      <c r="BJ2772">
        <f>IF($A2425&lt;=BK$610,BJ2167,0)</f>
        <v>0</v>
      </c>
      <c r="BK2772">
        <f>IF($A2425&lt;=BK$610,BK2167,0)</f>
        <v>0</v>
      </c>
    </row>
    <row r="2773" spans="1:63" s="204" customFormat="1">
      <c r="A2773" s="99" t="s">
        <v>879</v>
      </c>
      <c r="B2773" s="72" t="s">
        <v>820</v>
      </c>
      <c r="C2773" s="112" t="s">
        <v>820</v>
      </c>
      <c r="D2773" s="112" t="s">
        <v>820</v>
      </c>
      <c r="E2773" s="79" t="str">
        <f t="shared" si="1321"/>
        <v>row NA to NA</v>
      </c>
      <c r="F2773" s="48">
        <f t="shared" si="1330"/>
        <v>2773</v>
      </c>
      <c r="G2773" s="46"/>
      <c r="H2773" s="46"/>
      <c r="I2773" s="46"/>
      <c r="J2773" s="179" t="str">
        <f t="shared" si="1322"/>
        <v>No</v>
      </c>
      <c r="K2773" s="179">
        <f t="shared" si="1323"/>
        <v>0</v>
      </c>
      <c r="L2773" s="179">
        <f t="shared" si="1324"/>
        <v>0</v>
      </c>
      <c r="M2773" s="179">
        <f t="shared" si="1325"/>
        <v>0</v>
      </c>
      <c r="N2773" s="267">
        <f t="shared" si="1326"/>
        <v>0</v>
      </c>
      <c r="O2773" t="str">
        <f>IF($A2425&lt;=R$610,O2168,"No")</f>
        <v>No</v>
      </c>
      <c r="P2773">
        <f>IF($A2425&lt;=R$610,P2168,0)</f>
        <v>0</v>
      </c>
      <c r="Q2773">
        <f>IF($A2425&lt;=R$610,Q2168,0)</f>
        <v>0</v>
      </c>
      <c r="R2773">
        <f>IF($A2425&lt;=R$610,R2168,0)</f>
        <v>0</v>
      </c>
      <c r="S2773" s="49"/>
      <c r="T2773" t="str">
        <f>IF($A2425&lt;=W610,T2168,"No")</f>
        <v>Yes</v>
      </c>
      <c r="U2773" s="48">
        <v>0</v>
      </c>
      <c r="V2773" s="48">
        <v>0</v>
      </c>
      <c r="W2773" s="48">
        <v>0</v>
      </c>
      <c r="X2773" s="46"/>
      <c r="Y2773" t="str">
        <f>IF($A2425&lt;=AB$610,Y2168,"No")</f>
        <v>No</v>
      </c>
      <c r="Z2773">
        <f>IF($A2425&lt;=AB$610,Z2168,0)</f>
        <v>0</v>
      </c>
      <c r="AA2773">
        <f>IF($A2425&lt;=AB$610,AA2168,0)</f>
        <v>0</v>
      </c>
      <c r="AB2773">
        <f>IF($A2425&lt;=AB$610,AB2168,0)</f>
        <v>0</v>
      </c>
      <c r="AC2773" s="49"/>
      <c r="AD2773" t="str">
        <f>IF($A2425&lt;=AG610,AD2168,"No")</f>
        <v>No</v>
      </c>
      <c r="AE2773" s="48">
        <f>IF($A2425&lt;=AG$610,AE2168,0)</f>
        <v>0</v>
      </c>
      <c r="AF2773" s="48">
        <f>IF($A2425&lt;=AG$610,AF2168,0)</f>
        <v>0</v>
      </c>
      <c r="AG2773" s="48">
        <f>IF($A2425&lt;=AG$610,AG2168,0)</f>
        <v>0</v>
      </c>
      <c r="AH2773" s="263">
        <f>IF($A2425&lt;=$R$610,AH2168,"No")</f>
        <v>0</v>
      </c>
      <c r="AI2773" t="str">
        <f>IF($A2425&lt;=AL610,AI2168,"No")</f>
        <v>Yes</v>
      </c>
      <c r="AJ2773" s="48">
        <v>0</v>
      </c>
      <c r="AK2773" s="48">
        <v>0</v>
      </c>
      <c r="AL2773" s="48">
        <v>0</v>
      </c>
      <c r="AM2773" s="263">
        <f>IF($A2425&lt;=$R$610,AM2168,"No")</f>
        <v>0</v>
      </c>
      <c r="AN2773" t="str">
        <f>IF($A2425&lt;=AQ$610,AN2168,"No")</f>
        <v>No</v>
      </c>
      <c r="AO2773">
        <f>IF($A2425&lt;=AQ$610,AO2168,0)</f>
        <v>0</v>
      </c>
      <c r="AP2773">
        <f>IF($A2425&lt;=AQ$610,AP2168,0)</f>
        <v>0</v>
      </c>
      <c r="AQ2773">
        <f>IF($A2425&lt;=AQ$610,AQ2168,0)</f>
        <v>0</v>
      </c>
      <c r="AS2773" t="str">
        <f>IF($A2425&lt;=AV$610,AS2168,"No")</f>
        <v>No</v>
      </c>
      <c r="AT2773">
        <f>IF($A2425&lt;=AV$610,AT2168,0)</f>
        <v>0</v>
      </c>
      <c r="AU2773">
        <f>IF($A2425&lt;=AV$610,AU2168,0)</f>
        <v>0</v>
      </c>
      <c r="AV2773">
        <f>IF($A2425&lt;=AV$610,AV2168,0)</f>
        <v>0</v>
      </c>
      <c r="AX2773" s="297" t="str">
        <f>IF($A2425&lt;=BA$610,AX2168,"No")</f>
        <v>No</v>
      </c>
      <c r="AY2773" s="297">
        <f>IF($A2425&lt;=BA$610,AY2168,0)</f>
        <v>0</v>
      </c>
      <c r="AZ2773" s="297">
        <f>IF($A2425&lt;=BA$610,AZ2168,0)</f>
        <v>0</v>
      </c>
      <c r="BA2773" s="297">
        <f>IF($A2425&lt;=BA$610,BA2168,0)</f>
        <v>0</v>
      </c>
      <c r="BC2773" t="str">
        <f>IF($A2425&lt;=BF$610,BC2168,"No")</f>
        <v>No</v>
      </c>
      <c r="BD2773">
        <f>IF($A2425&lt;=BF$610,BD2168,0)</f>
        <v>0</v>
      </c>
      <c r="BE2773">
        <f>IF($A2425&lt;=BF$610,BE2168,0)</f>
        <v>0</v>
      </c>
      <c r="BF2773">
        <f>IF($A2425&lt;=BF$610,BF2168,0)</f>
        <v>0</v>
      </c>
      <c r="BH2773" t="str">
        <f>IF($A2425&lt;=BK$610,BH2168,"No")</f>
        <v>No</v>
      </c>
      <c r="BI2773">
        <f>IF($A2425&lt;=BK$610,BI2168,0)</f>
        <v>0</v>
      </c>
      <c r="BJ2773">
        <f>IF($A2425&lt;=BK$610,BJ2168,0)</f>
        <v>0</v>
      </c>
      <c r="BK2773">
        <f>IF($A2425&lt;=BK$610,BK2168,0)</f>
        <v>0</v>
      </c>
    </row>
    <row r="2774" spans="1:63" s="204" customFormat="1">
      <c r="A2774" s="99" t="s">
        <v>880</v>
      </c>
      <c r="B2774" s="72" t="s">
        <v>820</v>
      </c>
      <c r="C2774" s="112" t="s">
        <v>820</v>
      </c>
      <c r="D2774" s="112" t="s">
        <v>820</v>
      </c>
      <c r="E2774" s="79" t="str">
        <f t="shared" si="1321"/>
        <v>row NA to NA</v>
      </c>
      <c r="F2774" s="48">
        <f t="shared" si="1330"/>
        <v>2774</v>
      </c>
      <c r="G2774" s="46"/>
      <c r="H2774" s="46"/>
      <c r="I2774" s="46"/>
      <c r="J2774" s="179" t="str">
        <f t="shared" si="1322"/>
        <v>No</v>
      </c>
      <c r="K2774" s="179">
        <f t="shared" si="1323"/>
        <v>0</v>
      </c>
      <c r="L2774" s="179">
        <f t="shared" si="1324"/>
        <v>0</v>
      </c>
      <c r="M2774" s="179">
        <f t="shared" si="1325"/>
        <v>0</v>
      </c>
      <c r="N2774" s="267">
        <f t="shared" si="1326"/>
        <v>0</v>
      </c>
      <c r="O2774" t="str">
        <f>IF($A2425&lt;=R$610,O2169,"No")</f>
        <v>No</v>
      </c>
      <c r="P2774">
        <f>IF($A2425&lt;=R$610,P2169,0)</f>
        <v>0</v>
      </c>
      <c r="Q2774">
        <f>IF($A2425&lt;=R$610,Q2169,0)</f>
        <v>0</v>
      </c>
      <c r="R2774">
        <f>IF($A2425&lt;=R$610,R2169,0)</f>
        <v>0</v>
      </c>
      <c r="S2774" s="49"/>
      <c r="T2774" t="str">
        <f>IF($A2425&lt;=W610,T2169,"No")</f>
        <v>Yes</v>
      </c>
      <c r="U2774" s="48">
        <v>0</v>
      </c>
      <c r="V2774" s="48">
        <v>0</v>
      </c>
      <c r="W2774" s="48">
        <v>0</v>
      </c>
      <c r="X2774" s="46"/>
      <c r="Y2774" t="str">
        <f>IF($A2425&lt;=AB$610,Y2169,"No")</f>
        <v>No</v>
      </c>
      <c r="Z2774">
        <f>IF($A2425&lt;=AB$610,Z2169,0)</f>
        <v>0</v>
      </c>
      <c r="AA2774">
        <f>IF($A2425&lt;=AB$610,AA2169,0)</f>
        <v>0</v>
      </c>
      <c r="AB2774">
        <f>IF($A2425&lt;=AB$610,AB2169,0)</f>
        <v>0</v>
      </c>
      <c r="AC2774" s="49"/>
      <c r="AD2774" t="str">
        <f>IF($A2425&lt;=AG610,AD2169,"No")</f>
        <v>No</v>
      </c>
      <c r="AE2774" s="48">
        <f>IF($A2425&lt;=AG$610,AE2169,0)</f>
        <v>0</v>
      </c>
      <c r="AF2774" s="48">
        <f>IF($A2425&lt;=AG$610,AF2169,0)</f>
        <v>0</v>
      </c>
      <c r="AG2774" s="48">
        <f>IF($A2425&lt;=AG$610,AG2169,0)</f>
        <v>0</v>
      </c>
      <c r="AH2774" s="263">
        <f>IF($A2425&lt;=$R$610,AH2169,"No")</f>
        <v>0</v>
      </c>
      <c r="AI2774" t="str">
        <f>IF($A2425&lt;=AL610,AI2169,"No")</f>
        <v>Yes</v>
      </c>
      <c r="AJ2774" s="48">
        <v>0</v>
      </c>
      <c r="AK2774" s="48">
        <v>0</v>
      </c>
      <c r="AL2774" s="48">
        <v>0</v>
      </c>
      <c r="AM2774" s="263">
        <f>IF($A2425&lt;=$R$610,AM2169,"No")</f>
        <v>0</v>
      </c>
      <c r="AN2774" t="str">
        <f>IF($A2425&lt;=AQ$610,AN2169,"No")</f>
        <v>No</v>
      </c>
      <c r="AO2774">
        <f>IF($A2425&lt;=AQ$610,AO2169,0)</f>
        <v>0</v>
      </c>
      <c r="AP2774">
        <f>IF($A2425&lt;=AQ$610,AP2169,0)</f>
        <v>0</v>
      </c>
      <c r="AQ2774">
        <f>IF($A2425&lt;=AQ$610,AQ2169,0)</f>
        <v>0</v>
      </c>
      <c r="AS2774" t="str">
        <f>IF($A2425&lt;=AV$610,AS2169,"No")</f>
        <v>No</v>
      </c>
      <c r="AT2774">
        <f>IF($A2425&lt;=AV$610,AT2169,0)</f>
        <v>0</v>
      </c>
      <c r="AU2774">
        <f>IF($A2425&lt;=AV$610,AU2169,0)</f>
        <v>0</v>
      </c>
      <c r="AV2774">
        <f>IF($A2425&lt;=AV$610,AV2169,0)</f>
        <v>0</v>
      </c>
      <c r="AX2774" s="297" t="str">
        <f>IF($A2425&lt;=BA$610,AX2169,"No")</f>
        <v>No</v>
      </c>
      <c r="AY2774" s="297">
        <f>IF($A2425&lt;=BA$610,AY2169,0)</f>
        <v>0</v>
      </c>
      <c r="AZ2774" s="297">
        <f>IF($A2425&lt;=BA$610,AZ2169,0)</f>
        <v>0</v>
      </c>
      <c r="BA2774" s="297">
        <f>IF($A2425&lt;=BA$610,BA2169,0)</f>
        <v>0</v>
      </c>
      <c r="BC2774" t="str">
        <f>IF($A2425&lt;=BF$610,BC2169,"No")</f>
        <v>No</v>
      </c>
      <c r="BD2774">
        <f>IF($A2425&lt;=BF$610,BD2169,0)</f>
        <v>0</v>
      </c>
      <c r="BE2774">
        <f>IF($A2425&lt;=BF$610,BE2169,0)</f>
        <v>0</v>
      </c>
      <c r="BF2774">
        <f>IF($A2425&lt;=BF$610,BF2169,0)</f>
        <v>0</v>
      </c>
      <c r="BH2774" t="str">
        <f>IF($A2425&lt;=BK$610,BH2169,"No")</f>
        <v>No</v>
      </c>
      <c r="BI2774">
        <f>IF($A2425&lt;=BK$610,BI2169,0)</f>
        <v>0</v>
      </c>
      <c r="BJ2774">
        <f>IF($A2425&lt;=BK$610,BJ2169,0)</f>
        <v>0</v>
      </c>
      <c r="BK2774">
        <f>IF($A2425&lt;=BK$610,BK2169,0)</f>
        <v>0</v>
      </c>
    </row>
    <row r="2775" spans="1:63" s="204" customFormat="1">
      <c r="A2775" s="123" t="s">
        <v>881</v>
      </c>
      <c r="B2775" s="72" t="s">
        <v>820</v>
      </c>
      <c r="C2775" s="112" t="s">
        <v>820</v>
      </c>
      <c r="D2775" s="112" t="s">
        <v>820</v>
      </c>
      <c r="E2775" s="79" t="str">
        <f t="shared" si="1321"/>
        <v>row NA to NA</v>
      </c>
      <c r="F2775" s="48">
        <f t="shared" si="1330"/>
        <v>2775</v>
      </c>
      <c r="G2775" s="46"/>
      <c r="H2775" s="46"/>
      <c r="I2775" s="46"/>
      <c r="J2775" s="179" t="str">
        <f t="shared" si="1322"/>
        <v>No</v>
      </c>
      <c r="K2775" s="179">
        <f t="shared" si="1323"/>
        <v>0</v>
      </c>
      <c r="L2775" s="179">
        <f t="shared" si="1324"/>
        <v>0</v>
      </c>
      <c r="M2775" s="179">
        <f t="shared" si="1325"/>
        <v>0</v>
      </c>
      <c r="N2775" s="267">
        <f t="shared" si="1326"/>
        <v>0</v>
      </c>
      <c r="O2775" t="str">
        <f>IF($A2425&lt;=R$610,O2170,"No")</f>
        <v>No</v>
      </c>
      <c r="P2775">
        <f>IF($A2425&lt;=R$610,P2170,0)</f>
        <v>0</v>
      </c>
      <c r="Q2775">
        <f>IF($A2425&lt;=R$610,Q2170,0)</f>
        <v>0</v>
      </c>
      <c r="R2775">
        <f>IF($A2425&lt;=R$610,R2170,0)</f>
        <v>0</v>
      </c>
      <c r="S2775" s="49"/>
      <c r="T2775" t="str">
        <f>IF($A2425&lt;=W610,T2170,"No")</f>
        <v>No</v>
      </c>
      <c r="U2775" s="48">
        <v>0</v>
      </c>
      <c r="V2775" s="48">
        <v>0</v>
      </c>
      <c r="W2775" s="48">
        <v>0</v>
      </c>
      <c r="X2775" s="46"/>
      <c r="Y2775" t="str">
        <f>IF($A2425&lt;=AB$610,Y2170,"No")</f>
        <v>No</v>
      </c>
      <c r="Z2775">
        <f>IF($A2425&lt;=AB$610,Z2170,0)</f>
        <v>0</v>
      </c>
      <c r="AA2775">
        <f>IF($A2425&lt;=AB$610,AA2170,0)</f>
        <v>0</v>
      </c>
      <c r="AB2775">
        <f>IF($A2425&lt;=AB$610,AB2170,0)</f>
        <v>0</v>
      </c>
      <c r="AC2775" s="49"/>
      <c r="AD2775" t="str">
        <f>IF($A2425&lt;=AG610,AD2170,"No")</f>
        <v>No</v>
      </c>
      <c r="AE2775" s="48">
        <f>IF($A2425&lt;=AG$610,AE2170,0)</f>
        <v>0</v>
      </c>
      <c r="AF2775" s="48">
        <f>IF($A2425&lt;=AG$610,AF2170,0)</f>
        <v>0</v>
      </c>
      <c r="AG2775" s="48">
        <f>IF($A2425&lt;=AG$610,AG2170,0)</f>
        <v>0</v>
      </c>
      <c r="AH2775" s="263">
        <f>IF($A2425&lt;=$R$610,AH2170,"No")</f>
        <v>0</v>
      </c>
      <c r="AI2775" t="str">
        <f>IF($A2425&lt;=AL610,AI2170,"No")</f>
        <v>No</v>
      </c>
      <c r="AJ2775" s="48">
        <v>0</v>
      </c>
      <c r="AK2775" s="48">
        <v>0</v>
      </c>
      <c r="AL2775" s="48">
        <v>0</v>
      </c>
      <c r="AM2775" s="263">
        <f>IF($A2425&lt;=$R$610,AM2170,"No")</f>
        <v>0</v>
      </c>
      <c r="AN2775" t="str">
        <f>IF($A2425&lt;=AQ$610,AN2170,"No")</f>
        <v>No</v>
      </c>
      <c r="AO2775">
        <f>IF($A2425&lt;=AQ$610,AO2170,0)</f>
        <v>0</v>
      </c>
      <c r="AP2775">
        <f>IF($A2425&lt;=AQ$610,AP2170,0)</f>
        <v>0</v>
      </c>
      <c r="AQ2775">
        <f>IF($A2425&lt;=AQ$610,AQ2170,0)</f>
        <v>0</v>
      </c>
      <c r="AS2775" t="str">
        <f>IF($A2425&lt;=AV$610,AS2170,"No")</f>
        <v>No</v>
      </c>
      <c r="AT2775">
        <f>IF($A2425&lt;=AV$610,AT2170,0)</f>
        <v>0</v>
      </c>
      <c r="AU2775">
        <f>IF($A2425&lt;=AV$610,AU2170,0)</f>
        <v>0</v>
      </c>
      <c r="AV2775">
        <f>IF($A2425&lt;=AV$610,AV2170,0)</f>
        <v>0</v>
      </c>
      <c r="AX2775" s="297" t="str">
        <f>IF($A2425&lt;=BA$610,AX2170,"No")</f>
        <v>No</v>
      </c>
      <c r="AY2775" s="297">
        <f>IF($A2425&lt;=BA$610,AY2170,0)</f>
        <v>0</v>
      </c>
      <c r="AZ2775" s="297">
        <f>IF($A2425&lt;=BA$610,AZ2170,0)</f>
        <v>0</v>
      </c>
      <c r="BA2775" s="297">
        <f>IF($A2425&lt;=BA$610,BA2170,0)</f>
        <v>0</v>
      </c>
      <c r="BC2775" t="str">
        <f>IF($A2425&lt;=BF$610,BC2170,"No")</f>
        <v>No</v>
      </c>
      <c r="BD2775">
        <f>IF($A2425&lt;=BF$610,BD2170,0)</f>
        <v>0</v>
      </c>
      <c r="BE2775">
        <f>IF($A2425&lt;=BF$610,BE2170,0)</f>
        <v>0</v>
      </c>
      <c r="BF2775">
        <f>IF($A2425&lt;=BF$610,BF2170,0)</f>
        <v>0</v>
      </c>
      <c r="BH2775" t="str">
        <f>IF($A2425&lt;=BK$610,BH2170,"No")</f>
        <v>No</v>
      </c>
      <c r="BI2775">
        <f>IF($A2425&lt;=BK$610,BI2170,0)</f>
        <v>0</v>
      </c>
      <c r="BJ2775">
        <f>IF($A2425&lt;=BK$610,BJ2170,0)</f>
        <v>0</v>
      </c>
      <c r="BK2775">
        <f>IF($A2425&lt;=BK$610,BK2170,0)</f>
        <v>0</v>
      </c>
    </row>
    <row r="2776" spans="1:63" s="204" customFormat="1">
      <c r="A2776" s="123" t="s">
        <v>882</v>
      </c>
      <c r="B2776" s="72" t="s">
        <v>820</v>
      </c>
      <c r="C2776" s="112" t="s">
        <v>820</v>
      </c>
      <c r="D2776" s="112" t="s">
        <v>820</v>
      </c>
      <c r="E2776" s="79" t="str">
        <f t="shared" si="1321"/>
        <v>row NA to NA</v>
      </c>
      <c r="F2776" s="48">
        <f t="shared" si="1330"/>
        <v>2776</v>
      </c>
      <c r="G2776" s="46"/>
      <c r="H2776" s="46"/>
      <c r="I2776" s="46"/>
      <c r="J2776" s="179" t="str">
        <f t="shared" si="1322"/>
        <v>No</v>
      </c>
      <c r="K2776" s="179">
        <f t="shared" si="1323"/>
        <v>0</v>
      </c>
      <c r="L2776" s="179">
        <f t="shared" si="1324"/>
        <v>0</v>
      </c>
      <c r="M2776" s="179">
        <f t="shared" si="1325"/>
        <v>0</v>
      </c>
      <c r="N2776" s="267">
        <f t="shared" si="1326"/>
        <v>0</v>
      </c>
      <c r="O2776" t="str">
        <f>IF($A2425&lt;=R$610,O2171,"No")</f>
        <v>No</v>
      </c>
      <c r="P2776">
        <f>IF($A2425&lt;=R$610,P2171,0)</f>
        <v>0</v>
      </c>
      <c r="Q2776">
        <f>IF($A2425&lt;=R$610,Q2171,0)</f>
        <v>0</v>
      </c>
      <c r="R2776">
        <f>IF($A2425&lt;=R$610,R2171,0)</f>
        <v>0</v>
      </c>
      <c r="S2776" s="49"/>
      <c r="T2776" t="str">
        <f>IF($A2425&lt;=W610,T2171,"No")</f>
        <v>No</v>
      </c>
      <c r="U2776" s="48">
        <v>0</v>
      </c>
      <c r="V2776" s="48">
        <v>0</v>
      </c>
      <c r="W2776" s="48">
        <v>0</v>
      </c>
      <c r="X2776" s="46"/>
      <c r="Y2776" t="str">
        <f>IF($A2425&lt;=AB$610,Y2171,"No")</f>
        <v>No</v>
      </c>
      <c r="Z2776">
        <f>IF($A2425&lt;=AB$610,Z2171,0)</f>
        <v>0</v>
      </c>
      <c r="AA2776">
        <f>IF($A2425&lt;=AB$610,AA2171,0)</f>
        <v>0</v>
      </c>
      <c r="AB2776">
        <f>IF($A2425&lt;=AB$610,AB2171,0)</f>
        <v>0</v>
      </c>
      <c r="AC2776" s="49"/>
      <c r="AD2776" t="str">
        <f>IF($A2425&lt;=AG610,AD2171,"No")</f>
        <v>No</v>
      </c>
      <c r="AE2776" s="48">
        <f>IF($A2425&lt;=AG$610,AE2171,0)</f>
        <v>0</v>
      </c>
      <c r="AF2776" s="48">
        <f>IF($A2425&lt;=AG$610,AF2171,0)</f>
        <v>0</v>
      </c>
      <c r="AG2776" s="48">
        <f>IF($A2425&lt;=AG$610,AG2171,0)</f>
        <v>0</v>
      </c>
      <c r="AH2776" s="263">
        <f>IF($A2425&lt;=$R$610,AH2171,"No")</f>
        <v>0</v>
      </c>
      <c r="AI2776" t="str">
        <f>IF($A2425&lt;=AL610,AI2171,"No")</f>
        <v>No</v>
      </c>
      <c r="AJ2776" s="48">
        <v>0</v>
      </c>
      <c r="AK2776" s="48">
        <v>0</v>
      </c>
      <c r="AL2776" s="48">
        <v>0</v>
      </c>
      <c r="AM2776" s="263">
        <f>IF($A2425&lt;=$R$610,AM2171,"No")</f>
        <v>0</v>
      </c>
      <c r="AN2776" t="str">
        <f>IF($A2425&lt;=AQ$610,AN2171,"No")</f>
        <v>No</v>
      </c>
      <c r="AO2776">
        <f>IF($A2425&lt;=AQ$610,AO2171,0)</f>
        <v>0</v>
      </c>
      <c r="AP2776">
        <f>IF($A2425&lt;=AQ$610,AP2171,0)</f>
        <v>0</v>
      </c>
      <c r="AQ2776">
        <f>IF($A2425&lt;=AQ$610,AQ2171,0)</f>
        <v>0</v>
      </c>
      <c r="AS2776" t="str">
        <f>IF($A2425&lt;=AV$610,AS2171,"No")</f>
        <v>No</v>
      </c>
      <c r="AT2776">
        <f>IF($A2425&lt;=AV$610,AT2171,0)</f>
        <v>0</v>
      </c>
      <c r="AU2776">
        <f>IF($A2425&lt;=AV$610,AU2171,0)</f>
        <v>0</v>
      </c>
      <c r="AV2776">
        <f>IF($A2425&lt;=AV$610,AV2171,0)</f>
        <v>0</v>
      </c>
      <c r="AX2776" s="297" t="str">
        <f>IF($A2425&lt;=BA$610,AX2171,"No")</f>
        <v>No</v>
      </c>
      <c r="AY2776" s="297">
        <f>IF($A2425&lt;=BA$610,AY2171,0)</f>
        <v>0</v>
      </c>
      <c r="AZ2776" s="297">
        <f>IF($A2425&lt;=BA$610,AZ2171,0)</f>
        <v>0</v>
      </c>
      <c r="BA2776" s="297">
        <f>IF($A2425&lt;=BA$610,BA2171,0)</f>
        <v>0</v>
      </c>
      <c r="BC2776" t="str">
        <f>IF($A2425&lt;=BF$610,BC2171,"No")</f>
        <v>No</v>
      </c>
      <c r="BD2776">
        <f>IF($A2425&lt;=BF$610,BD2171,0)</f>
        <v>0</v>
      </c>
      <c r="BE2776">
        <f>IF($A2425&lt;=BF$610,BE2171,0)</f>
        <v>0</v>
      </c>
      <c r="BF2776">
        <f>IF($A2425&lt;=BF$610,BF2171,0)</f>
        <v>0</v>
      </c>
      <c r="BH2776" t="str">
        <f>IF($A2425&lt;=BK$610,BH2171,"No")</f>
        <v>No</v>
      </c>
      <c r="BI2776">
        <f>IF($A2425&lt;=BK$610,BI2171,0)</f>
        <v>0</v>
      </c>
      <c r="BJ2776">
        <f>IF($A2425&lt;=BK$610,BJ2171,0)</f>
        <v>0</v>
      </c>
      <c r="BK2776">
        <f>IF($A2425&lt;=BK$610,BK2171,0)</f>
        <v>0</v>
      </c>
    </row>
    <row r="2777" spans="1:63" s="204" customFormat="1">
      <c r="A2777" s="123" t="s">
        <v>669</v>
      </c>
      <c r="B2777" s="72" t="s">
        <v>820</v>
      </c>
      <c r="C2777" s="112" t="s">
        <v>820</v>
      </c>
      <c r="D2777" s="112" t="s">
        <v>820</v>
      </c>
      <c r="E2777" s="79" t="str">
        <f t="shared" si="1321"/>
        <v>row NA to NA</v>
      </c>
      <c r="F2777" s="48">
        <f t="shared" si="1330"/>
        <v>2777</v>
      </c>
      <c r="G2777" s="46"/>
      <c r="H2777" s="46"/>
      <c r="I2777" s="46"/>
      <c r="J2777" s="179" t="str">
        <f t="shared" si="1322"/>
        <v>No</v>
      </c>
      <c r="K2777" s="179">
        <f t="shared" si="1323"/>
        <v>0</v>
      </c>
      <c r="L2777" s="179">
        <f t="shared" si="1324"/>
        <v>0</v>
      </c>
      <c r="M2777" s="179">
        <f t="shared" si="1325"/>
        <v>0</v>
      </c>
      <c r="N2777" s="267">
        <f t="shared" si="1326"/>
        <v>0</v>
      </c>
      <c r="O2777" t="str">
        <f>IF($A2425&lt;=R$610,O2172,"No")</f>
        <v>No</v>
      </c>
      <c r="P2777">
        <f>IF($A2425&lt;=R$610,P2172,0)</f>
        <v>0</v>
      </c>
      <c r="Q2777">
        <f>IF($A2425&lt;=R$610,Q2172,0)</f>
        <v>0</v>
      </c>
      <c r="R2777">
        <f>IF($A2425&lt;=R$610,R2172,0)</f>
        <v>0</v>
      </c>
      <c r="S2777" s="49"/>
      <c r="T2777" t="str">
        <f>IF($A2425&lt;=W610,T2172,"No")</f>
        <v>No</v>
      </c>
      <c r="U2777" s="48">
        <v>0</v>
      </c>
      <c r="V2777" s="48">
        <v>0</v>
      </c>
      <c r="W2777" s="48">
        <v>0</v>
      </c>
      <c r="X2777" s="46"/>
      <c r="Y2777" t="str">
        <f>IF($A2425&lt;=AB$610,Y2172,"No")</f>
        <v>No</v>
      </c>
      <c r="Z2777">
        <f>IF($A2425&lt;=AB$610,Z2172,0)</f>
        <v>0</v>
      </c>
      <c r="AA2777">
        <f>IF($A2425&lt;=AB$610,AA2172,0)</f>
        <v>0</v>
      </c>
      <c r="AB2777">
        <f>IF($A2425&lt;=AB$610,AB2172,0)</f>
        <v>0</v>
      </c>
      <c r="AC2777" s="49"/>
      <c r="AD2777" t="str">
        <f>IF($A2425&lt;=AG610,AD2172,"No")</f>
        <v>No</v>
      </c>
      <c r="AE2777" s="48">
        <f>IF($A2425&lt;=AG$610,AE2172,0)</f>
        <v>0</v>
      </c>
      <c r="AF2777" s="48">
        <f>IF($A2425&lt;=AG$610,AF2172,0)</f>
        <v>0</v>
      </c>
      <c r="AG2777" s="48">
        <f>IF($A2425&lt;=AG$610,AG2172,0)</f>
        <v>0</v>
      </c>
      <c r="AH2777" s="263">
        <f>IF($A2425&lt;=$R$610,AH2172,"No")</f>
        <v>0</v>
      </c>
      <c r="AI2777" t="str">
        <f>IF($A2425&lt;=AL610,AI2172,"No")</f>
        <v>No</v>
      </c>
      <c r="AJ2777" s="48">
        <v>0</v>
      </c>
      <c r="AK2777" s="48">
        <v>0</v>
      </c>
      <c r="AL2777" s="48">
        <v>0</v>
      </c>
      <c r="AM2777" s="263">
        <f>IF($A2425&lt;=$R$610,AM2172,"No")</f>
        <v>0</v>
      </c>
      <c r="AN2777" t="str">
        <f>IF($A2425&lt;=AQ$610,AN2172,"No")</f>
        <v>No</v>
      </c>
      <c r="AO2777">
        <f>IF($A2425&lt;=AQ$610,AO2172,0)</f>
        <v>0</v>
      </c>
      <c r="AP2777">
        <f>IF($A2425&lt;=AQ$610,AP2172,0)</f>
        <v>0</v>
      </c>
      <c r="AQ2777">
        <f>IF($A2425&lt;=AQ$610,AQ2172,0)</f>
        <v>0</v>
      </c>
      <c r="AS2777" t="str">
        <f>IF($A2425&lt;=AV$610,AS2172,"No")</f>
        <v>No</v>
      </c>
      <c r="AT2777">
        <f>IF($A2425&lt;=AV$610,AT2172,0)</f>
        <v>0</v>
      </c>
      <c r="AU2777">
        <f>IF($A2425&lt;=AV$610,AU2172,0)</f>
        <v>0</v>
      </c>
      <c r="AV2777">
        <f>IF($A2425&lt;=AV$610,AV2172,0)</f>
        <v>0</v>
      </c>
      <c r="AX2777" s="297" t="str">
        <f>IF($A2425&lt;=BA$610,AX2172,"No")</f>
        <v>No</v>
      </c>
      <c r="AY2777" s="297">
        <f>IF($A2425&lt;=BA$610,AY2172,0)</f>
        <v>0</v>
      </c>
      <c r="AZ2777" s="297">
        <f>IF($A2425&lt;=BA$610,AZ2172,0)</f>
        <v>0</v>
      </c>
      <c r="BA2777" s="297">
        <f>IF($A2425&lt;=BA$610,BA2172,0)</f>
        <v>0</v>
      </c>
      <c r="BC2777" t="str">
        <f>IF($A2425&lt;=BF$610,BC2172,"No")</f>
        <v>No</v>
      </c>
      <c r="BD2777">
        <f>IF($A2425&lt;=BF$610,BD2172,0)</f>
        <v>0</v>
      </c>
      <c r="BE2777">
        <f>IF($A2425&lt;=BF$610,BE2172,0)</f>
        <v>0</v>
      </c>
      <c r="BF2777">
        <f>IF($A2425&lt;=BF$610,BF2172,0)</f>
        <v>0</v>
      </c>
      <c r="BH2777" t="str">
        <f>IF($A2425&lt;=BK$610,BH2172,"No")</f>
        <v>No</v>
      </c>
      <c r="BI2777">
        <f>IF($A2425&lt;=BK$610,BI2172,0)</f>
        <v>0</v>
      </c>
      <c r="BJ2777">
        <f>IF($A2425&lt;=BK$610,BJ2172,0)</f>
        <v>0</v>
      </c>
      <c r="BK2777">
        <f>IF($A2425&lt;=BK$610,BK2172,0)</f>
        <v>0</v>
      </c>
    </row>
    <row r="2778" spans="1:63" s="204" customFormat="1">
      <c r="A2778" s="123" t="s">
        <v>883</v>
      </c>
      <c r="B2778" s="72" t="s">
        <v>820</v>
      </c>
      <c r="C2778" s="112" t="s">
        <v>820</v>
      </c>
      <c r="D2778" s="112" t="s">
        <v>820</v>
      </c>
      <c r="E2778" s="79" t="str">
        <f t="shared" si="1321"/>
        <v>row NA to NA</v>
      </c>
      <c r="F2778" s="48">
        <f t="shared" si="1330"/>
        <v>2778</v>
      </c>
      <c r="G2778" s="46"/>
      <c r="H2778" s="46"/>
      <c r="I2778" s="46"/>
      <c r="J2778" s="179" t="str">
        <f t="shared" si="1322"/>
        <v>No</v>
      </c>
      <c r="K2778" s="179">
        <f t="shared" si="1323"/>
        <v>0</v>
      </c>
      <c r="L2778" s="179">
        <f t="shared" si="1324"/>
        <v>0</v>
      </c>
      <c r="M2778" s="179">
        <f t="shared" si="1325"/>
        <v>0</v>
      </c>
      <c r="N2778" s="267">
        <f t="shared" si="1326"/>
        <v>0</v>
      </c>
      <c r="O2778" t="str">
        <f>IF($A2425&lt;=R$610,O2173,"No")</f>
        <v>No</v>
      </c>
      <c r="P2778">
        <f>IF($A2425&lt;=R$610,P2173,0)</f>
        <v>0</v>
      </c>
      <c r="Q2778">
        <f>IF($A2425&lt;=R$610,Q2173,0)</f>
        <v>0</v>
      </c>
      <c r="R2778">
        <f>IF($A2425&lt;=R$610,R2173,0)</f>
        <v>0</v>
      </c>
      <c r="S2778" s="49"/>
      <c r="T2778" t="str">
        <f>IF($A2425&lt;=W610,T2173,"No")</f>
        <v>No</v>
      </c>
      <c r="U2778" s="48">
        <v>0</v>
      </c>
      <c r="V2778" s="48">
        <v>0</v>
      </c>
      <c r="W2778" s="48">
        <v>0</v>
      </c>
      <c r="X2778" s="46"/>
      <c r="Y2778" t="str">
        <f>IF($A2425&lt;=AB$610,Y2173,"No")</f>
        <v>No</v>
      </c>
      <c r="Z2778">
        <f>IF($A2425&lt;=AB$610,Z2173,0)</f>
        <v>0</v>
      </c>
      <c r="AA2778">
        <f>IF($A2425&lt;=AB$610,AA2173,0)</f>
        <v>0</v>
      </c>
      <c r="AB2778">
        <f>IF($A2425&lt;=AB$610,AB2173,0)</f>
        <v>0</v>
      </c>
      <c r="AC2778" s="49"/>
      <c r="AD2778" t="str">
        <f>IF($A2425&lt;=AG610,AD2173,"No")</f>
        <v>No</v>
      </c>
      <c r="AE2778" s="48">
        <f>IF($A2425&lt;=AG$610,AE2173,0)</f>
        <v>0</v>
      </c>
      <c r="AF2778" s="48">
        <f>IF($A2425&lt;=AG$610,AF2173,0)</f>
        <v>0</v>
      </c>
      <c r="AG2778" s="48">
        <f>IF($A2425&lt;=AG$610,AG2173,0)</f>
        <v>0</v>
      </c>
      <c r="AH2778" s="263">
        <f>IF($A2425&lt;=$R$610,AH2173,"No")</f>
        <v>0</v>
      </c>
      <c r="AI2778" t="str">
        <f>IF($A2425&lt;=AL610,AI2173,"No")</f>
        <v>No</v>
      </c>
      <c r="AJ2778" s="48">
        <v>0</v>
      </c>
      <c r="AK2778" s="48">
        <v>0</v>
      </c>
      <c r="AL2778" s="48">
        <v>0</v>
      </c>
      <c r="AM2778" s="263">
        <f>IF($A2425&lt;=$R$610,AM2173,"No")</f>
        <v>0</v>
      </c>
      <c r="AN2778" t="str">
        <f>IF($A2425&lt;=AQ$610,AN2173,"No")</f>
        <v>No</v>
      </c>
      <c r="AO2778">
        <f>IF($A2425&lt;=AQ$610,AO2173,0)</f>
        <v>0</v>
      </c>
      <c r="AP2778">
        <f>IF($A2425&lt;=AQ$610,AP2173,0)</f>
        <v>0</v>
      </c>
      <c r="AQ2778">
        <f>IF($A2425&lt;=AQ$610,AQ2173,0)</f>
        <v>0</v>
      </c>
      <c r="AS2778" t="str">
        <f>IF($A2425&lt;=AV$610,AS2173,"No")</f>
        <v>No</v>
      </c>
      <c r="AT2778">
        <f>IF($A2425&lt;=AV$610,AT2173,0)</f>
        <v>0</v>
      </c>
      <c r="AU2778">
        <f>IF($A2425&lt;=AV$610,AU2173,0)</f>
        <v>0</v>
      </c>
      <c r="AV2778">
        <f>IF($A2425&lt;=AV$610,AV2173,0)</f>
        <v>0</v>
      </c>
      <c r="AX2778" s="297" t="str">
        <f>IF($A2425&lt;=BA$610,AX2173,"No")</f>
        <v>No</v>
      </c>
      <c r="AY2778" s="297">
        <f>IF($A2425&lt;=BA$610,AY2173,0)</f>
        <v>0</v>
      </c>
      <c r="AZ2778" s="297">
        <f>IF($A2425&lt;=BA$610,AZ2173,0)</f>
        <v>0</v>
      </c>
      <c r="BA2778" s="297">
        <f>IF($A2425&lt;=BA$610,BA2173,0)</f>
        <v>0</v>
      </c>
      <c r="BC2778" t="str">
        <f>IF($A2425&lt;=BF$610,BC2173,"No")</f>
        <v>No</v>
      </c>
      <c r="BD2778">
        <f>IF($A2425&lt;=BF$610,BD2173,0)</f>
        <v>0</v>
      </c>
      <c r="BE2778">
        <f>IF($A2425&lt;=BF$610,BE2173,0)</f>
        <v>0</v>
      </c>
      <c r="BF2778">
        <f>IF($A2425&lt;=BF$610,BF2173,0)</f>
        <v>0</v>
      </c>
      <c r="BH2778" t="str">
        <f>IF($A2425&lt;=BK$610,BH2173,"No")</f>
        <v>No</v>
      </c>
      <c r="BI2778">
        <f>IF($A2425&lt;=BK$610,BI2173,0)</f>
        <v>0</v>
      </c>
      <c r="BJ2778">
        <f>IF($A2425&lt;=BK$610,BJ2173,0)</f>
        <v>0</v>
      </c>
      <c r="BK2778">
        <f>IF($A2425&lt;=BK$610,BK2173,0)</f>
        <v>0</v>
      </c>
    </row>
    <row r="2779" spans="1:63" s="204" customFormat="1">
      <c r="A2779" s="58" t="s">
        <v>884</v>
      </c>
      <c r="B2779" s="72" t="s">
        <v>820</v>
      </c>
      <c r="C2779" s="112" t="s">
        <v>820</v>
      </c>
      <c r="D2779" s="112" t="s">
        <v>820</v>
      </c>
      <c r="E2779" s="79" t="str">
        <f t="shared" si="1321"/>
        <v>row NA to NA</v>
      </c>
      <c r="F2779" s="48">
        <f t="shared" si="1330"/>
        <v>2779</v>
      </c>
      <c r="G2779" s="46"/>
      <c r="H2779" s="46"/>
      <c r="I2779" s="46"/>
      <c r="J2779" s="179" t="str">
        <f t="shared" si="1322"/>
        <v>No</v>
      </c>
      <c r="K2779" s="179">
        <f t="shared" si="1323"/>
        <v>0</v>
      </c>
      <c r="L2779" s="179">
        <f t="shared" si="1324"/>
        <v>0</v>
      </c>
      <c r="M2779" s="179">
        <f t="shared" si="1325"/>
        <v>0</v>
      </c>
      <c r="N2779" s="267">
        <f t="shared" si="1326"/>
        <v>0</v>
      </c>
      <c r="O2779" t="str">
        <f>IF($A2425&lt;=R$610,O2174,"No")</f>
        <v>No</v>
      </c>
      <c r="P2779">
        <f>IF($A2425&lt;=R$610,P2174,0)</f>
        <v>0</v>
      </c>
      <c r="Q2779">
        <f>IF($A2425&lt;=R$610,Q2174,0)</f>
        <v>0</v>
      </c>
      <c r="R2779">
        <f>IF($A2425&lt;=R$610,R2174,0)</f>
        <v>0</v>
      </c>
      <c r="S2779" s="49"/>
      <c r="T2779" t="str">
        <f>IF($A2425&lt;=W610,T2174,"No")</f>
        <v>No</v>
      </c>
      <c r="U2779" s="48">
        <v>0</v>
      </c>
      <c r="V2779" s="48">
        <v>0</v>
      </c>
      <c r="W2779" s="48">
        <v>0</v>
      </c>
      <c r="X2779" s="46"/>
      <c r="Y2779" t="str">
        <f>IF($A2425&lt;=AB$610,Y2174,"No")</f>
        <v>No</v>
      </c>
      <c r="Z2779">
        <f>IF($A2425&lt;=AB$610,Z2174,0)</f>
        <v>0</v>
      </c>
      <c r="AA2779">
        <f>IF($A2425&lt;=AB$610,AA2174,0)</f>
        <v>0</v>
      </c>
      <c r="AB2779">
        <f>IF($A2425&lt;=AB$610,AB2174,0)</f>
        <v>0</v>
      </c>
      <c r="AC2779" s="49"/>
      <c r="AD2779" t="str">
        <f>IF($A2425&lt;=AG610,AD2174,"No")</f>
        <v>No</v>
      </c>
      <c r="AE2779" s="48">
        <f>IF($A2425&lt;=AG$610,AE2174,0)</f>
        <v>0</v>
      </c>
      <c r="AF2779" s="48">
        <f>IF($A2425&lt;=AG$610,AF2174,0)</f>
        <v>0</v>
      </c>
      <c r="AG2779" s="48">
        <f>IF($A2425&lt;=AG$610,AG2174,0)</f>
        <v>0</v>
      </c>
      <c r="AH2779" s="263">
        <f>IF($A2425&lt;=$R$610,AH2174,"No")</f>
        <v>0</v>
      </c>
      <c r="AI2779" t="str">
        <f>IF($A2425&lt;=AL610,AI2174,"No")</f>
        <v>No</v>
      </c>
      <c r="AJ2779" s="48">
        <v>0</v>
      </c>
      <c r="AK2779" s="48">
        <v>0</v>
      </c>
      <c r="AL2779" s="48">
        <v>0</v>
      </c>
      <c r="AM2779" s="263">
        <f>IF($A2425&lt;=$R$610,AM2174,"No")</f>
        <v>0</v>
      </c>
      <c r="AN2779" t="str">
        <f>IF($A2425&lt;=AQ$610,AN2174,"No")</f>
        <v>No</v>
      </c>
      <c r="AO2779">
        <f>IF($A2425&lt;=AQ$610,AO2174,0)</f>
        <v>0</v>
      </c>
      <c r="AP2779">
        <f>IF($A2425&lt;=AQ$610,AP2174,0)</f>
        <v>0</v>
      </c>
      <c r="AQ2779">
        <f>IF($A2425&lt;=AQ$610,AQ2174,0)</f>
        <v>0</v>
      </c>
      <c r="AS2779" t="str">
        <f>IF($A2425&lt;=AV$610,AS2174,"No")</f>
        <v>No</v>
      </c>
      <c r="AT2779">
        <f>IF($A2425&lt;=AV$610,AT2174,0)</f>
        <v>0</v>
      </c>
      <c r="AU2779">
        <f>IF($A2425&lt;=AV$610,AU2174,0)</f>
        <v>0</v>
      </c>
      <c r="AV2779">
        <f>IF($A2425&lt;=AV$610,AV2174,0)</f>
        <v>0</v>
      </c>
      <c r="AX2779" s="297" t="str">
        <f>IF($A2425&lt;=BA$610,AX2174,"No")</f>
        <v>No</v>
      </c>
      <c r="AY2779" s="297">
        <f>IF($A2425&lt;=BA$610,AY2174,0)</f>
        <v>0</v>
      </c>
      <c r="AZ2779" s="297">
        <f>IF($A2425&lt;=BA$610,AZ2174,0)</f>
        <v>0</v>
      </c>
      <c r="BA2779" s="297">
        <f>IF($A2425&lt;=BA$610,BA2174,0)</f>
        <v>0</v>
      </c>
      <c r="BC2779" t="str">
        <f>IF($A2425&lt;=BF$610,BC2174,"No")</f>
        <v>No</v>
      </c>
      <c r="BD2779">
        <f>IF($A2425&lt;=BF$610,BD2174,0)</f>
        <v>0</v>
      </c>
      <c r="BE2779">
        <f>IF($A2425&lt;=BF$610,BE2174,0)</f>
        <v>0</v>
      </c>
      <c r="BF2779">
        <f>IF($A2425&lt;=BF$610,BF2174,0)</f>
        <v>0</v>
      </c>
      <c r="BH2779" t="str">
        <f>IF($A2425&lt;=BK$610,BH2174,"No")</f>
        <v>No</v>
      </c>
      <c r="BI2779">
        <f>IF($A2425&lt;=BK$610,BI2174,0)</f>
        <v>0</v>
      </c>
      <c r="BJ2779">
        <f>IF($A2425&lt;=BK$610,BJ2174,0)</f>
        <v>0</v>
      </c>
      <c r="BK2779">
        <f>IF($A2425&lt;=BK$610,BK2174,0)</f>
        <v>0</v>
      </c>
    </row>
    <row r="2780" spans="1:63" s="204" customFormat="1">
      <c r="A2780" s="99" t="s">
        <v>885</v>
      </c>
      <c r="B2780" s="72" t="s">
        <v>820</v>
      </c>
      <c r="C2780" s="112" t="s">
        <v>820</v>
      </c>
      <c r="D2780" s="112" t="s">
        <v>820</v>
      </c>
      <c r="E2780" s="79" t="str">
        <f t="shared" si="1321"/>
        <v>row NA to NA</v>
      </c>
      <c r="F2780" s="48">
        <f t="shared" si="1330"/>
        <v>2780</v>
      </c>
      <c r="G2780" s="46"/>
      <c r="H2780" s="46"/>
      <c r="I2780" s="46"/>
      <c r="J2780" s="179" t="str">
        <f t="shared" si="1322"/>
        <v>Yes</v>
      </c>
      <c r="K2780" s="179">
        <f t="shared" si="1323"/>
        <v>0</v>
      </c>
      <c r="L2780" s="179">
        <f t="shared" si="1324"/>
        <v>0</v>
      </c>
      <c r="M2780" s="179">
        <f t="shared" si="1325"/>
        <v>0</v>
      </c>
      <c r="N2780" s="267">
        <f t="shared" si="1326"/>
        <v>0</v>
      </c>
      <c r="O2780" t="str">
        <f>IF($A2425&lt;=R$610,O2175,"No")</f>
        <v>Yes</v>
      </c>
      <c r="P2780">
        <f>IF($A2425&lt;=R$610,P2175,0)</f>
        <v>0</v>
      </c>
      <c r="Q2780">
        <f>IF($A2425&lt;=R$610,Q2175,0)</f>
        <v>0</v>
      </c>
      <c r="R2780">
        <f>IF($A2425&lt;=R$610,R2175,0)</f>
        <v>0</v>
      </c>
      <c r="S2780" s="49"/>
      <c r="T2780" t="str">
        <f>IF($A2425&lt;=W610,T2175,"No")</f>
        <v>Yes</v>
      </c>
      <c r="U2780" s="48">
        <v>0</v>
      </c>
      <c r="V2780" s="48">
        <v>0</v>
      </c>
      <c r="W2780" s="48">
        <v>0</v>
      </c>
      <c r="X2780" s="46"/>
      <c r="Y2780" t="str">
        <f>IF($A2425&lt;=AB$610,Y2175,"No")</f>
        <v>Yes</v>
      </c>
      <c r="Z2780">
        <f>IF($A2425&lt;=AB$610,Z2175,0)</f>
        <v>0</v>
      </c>
      <c r="AA2780">
        <f>IF($A2425&lt;=AB$610,AA2175,0)</f>
        <v>0</v>
      </c>
      <c r="AB2780">
        <f>IF($A2425&lt;=AB$610,AB2175,0)</f>
        <v>0</v>
      </c>
      <c r="AC2780" s="49"/>
      <c r="AD2780" t="str">
        <f>IF($A2425&lt;=AG610,AD2175,"No")</f>
        <v>No</v>
      </c>
      <c r="AE2780" s="48">
        <f>IF($A2425&lt;=AG$610,AE2175,0)</f>
        <v>0</v>
      </c>
      <c r="AF2780" s="48">
        <f>IF($A2425&lt;=AG$610,AF2175,0)</f>
        <v>0</v>
      </c>
      <c r="AG2780" s="48">
        <f>IF($A2425&lt;=AG$610,AG2175,0)</f>
        <v>0</v>
      </c>
      <c r="AH2780" s="263">
        <f>IF($A2425&lt;=$R$610,AH2175,"No")</f>
        <v>0</v>
      </c>
      <c r="AI2780" t="str">
        <f>IF($A2425&lt;=AL610,AI2175,"No")</f>
        <v>Yes</v>
      </c>
      <c r="AJ2780" s="48">
        <v>0</v>
      </c>
      <c r="AK2780" s="48">
        <v>0</v>
      </c>
      <c r="AL2780" s="48">
        <v>0</v>
      </c>
      <c r="AM2780" s="263">
        <f>IF($A2425&lt;=$R$610,AM2175,"No")</f>
        <v>0</v>
      </c>
      <c r="AN2780" t="str">
        <f>IF($A2425&lt;=AQ$610,AN2175,"No")</f>
        <v>Yes</v>
      </c>
      <c r="AO2780">
        <f>IF($A2425&lt;=AQ$610,AO2175,0)</f>
        <v>0</v>
      </c>
      <c r="AP2780">
        <f>IF($A2425&lt;=AQ$610,AP2175,0)</f>
        <v>0</v>
      </c>
      <c r="AQ2780">
        <f>IF($A2425&lt;=AQ$610,AQ2175,0)</f>
        <v>0</v>
      </c>
      <c r="AS2780" t="str">
        <f>IF($A2425&lt;=AV$610,AS2175,"No")</f>
        <v>Yes</v>
      </c>
      <c r="AT2780">
        <f>IF($A2425&lt;=AV$610,AT2175,0)</f>
        <v>0</v>
      </c>
      <c r="AU2780">
        <f>IF($A2425&lt;=AV$610,AU2175,0)</f>
        <v>0</v>
      </c>
      <c r="AV2780">
        <f>IF($A2425&lt;=AV$610,AV2175,0)</f>
        <v>0</v>
      </c>
      <c r="AX2780" s="297" t="str">
        <f>IF($A2425&lt;=BA$610,AX2175,"No")</f>
        <v>Yes</v>
      </c>
      <c r="AY2780" s="297">
        <f>IF($A2425&lt;=BA$610,AY2175,0)</f>
        <v>0</v>
      </c>
      <c r="AZ2780" s="297">
        <f>IF($A2425&lt;=BA$610,AZ2175,0)</f>
        <v>0</v>
      </c>
      <c r="BA2780" s="297">
        <f>IF($A2425&lt;=BA$610,BA2175,0)</f>
        <v>0</v>
      </c>
      <c r="BC2780" t="str">
        <f>IF($A2425&lt;=BF$610,BC2175,"No")</f>
        <v>Yes</v>
      </c>
      <c r="BD2780">
        <f>IF($A2425&lt;=BF$610,BD2175,0)</f>
        <v>0</v>
      </c>
      <c r="BE2780">
        <f>IF($A2425&lt;=BF$610,BE2175,0)</f>
        <v>0</v>
      </c>
      <c r="BF2780">
        <f>IF($A2425&lt;=BF$610,BF2175,0)</f>
        <v>0</v>
      </c>
      <c r="BH2780" t="str">
        <f>IF($A2425&lt;=BK$610,BH2175,"No")</f>
        <v>Yes</v>
      </c>
      <c r="BI2780">
        <f>IF($A2425&lt;=BK$610,BI2175,0)</f>
        <v>0</v>
      </c>
      <c r="BJ2780">
        <f>IF($A2425&lt;=BK$610,BJ2175,0)</f>
        <v>0</v>
      </c>
      <c r="BK2780">
        <f>IF($A2425&lt;=BK$610,BK2175,0)</f>
        <v>0</v>
      </c>
    </row>
    <row r="2781" spans="1:63" s="204" customFormat="1">
      <c r="A2781" s="99" t="s">
        <v>886</v>
      </c>
      <c r="B2781" s="72" t="s">
        <v>820</v>
      </c>
      <c r="C2781" s="112" t="s">
        <v>820</v>
      </c>
      <c r="D2781" s="112" t="s">
        <v>820</v>
      </c>
      <c r="E2781" s="79" t="str">
        <f t="shared" si="1321"/>
        <v>row NA to NA</v>
      </c>
      <c r="F2781" s="48">
        <f t="shared" si="1330"/>
        <v>2781</v>
      </c>
      <c r="G2781" s="46"/>
      <c r="H2781" s="46"/>
      <c r="I2781" s="46"/>
      <c r="J2781" s="179" t="str">
        <f t="shared" si="1322"/>
        <v>Yes</v>
      </c>
      <c r="K2781" s="179">
        <f t="shared" si="1323"/>
        <v>0</v>
      </c>
      <c r="L2781" s="179">
        <f t="shared" si="1324"/>
        <v>0</v>
      </c>
      <c r="M2781" s="179">
        <f t="shared" si="1325"/>
        <v>0</v>
      </c>
      <c r="N2781" s="267">
        <f t="shared" si="1326"/>
        <v>0</v>
      </c>
      <c r="O2781" t="str">
        <f>IF($A2425&lt;=R$610,O2176,"No")</f>
        <v>Yes</v>
      </c>
      <c r="P2781">
        <f>IF($A2425&lt;=R$610,P2176,0)</f>
        <v>0</v>
      </c>
      <c r="Q2781">
        <f>IF($A2425&lt;=R$610,Q2176,0)</f>
        <v>0</v>
      </c>
      <c r="R2781">
        <f>IF($A2425&lt;=R$610,R2176,0)</f>
        <v>0</v>
      </c>
      <c r="S2781" s="49"/>
      <c r="T2781" t="str">
        <f>IF($A2425&lt;=W610,T2176,"No")</f>
        <v>Yes</v>
      </c>
      <c r="U2781" s="48">
        <v>0</v>
      </c>
      <c r="V2781" s="48">
        <v>0</v>
      </c>
      <c r="W2781" s="48">
        <v>0</v>
      </c>
      <c r="X2781" s="46"/>
      <c r="Y2781" t="str">
        <f>IF($A2425&lt;=AB$610,Y2176,"No")</f>
        <v>Yes</v>
      </c>
      <c r="Z2781">
        <f>IF($A2425&lt;=AB$610,Z2176,0)</f>
        <v>0</v>
      </c>
      <c r="AA2781">
        <f>IF($A2425&lt;=AB$610,AA2176,0)</f>
        <v>0</v>
      </c>
      <c r="AB2781">
        <f>IF($A2425&lt;=AB$610,AB2176,0)</f>
        <v>0</v>
      </c>
      <c r="AC2781" s="49"/>
      <c r="AD2781" t="str">
        <f>IF($A2425&lt;=AG610,AD2176,"No")</f>
        <v>No</v>
      </c>
      <c r="AE2781" s="48">
        <f>IF($A2425&lt;=AG$610,AE2176,0)</f>
        <v>0</v>
      </c>
      <c r="AF2781" s="48">
        <f>IF($A2425&lt;=AG$610,AF2176,0)</f>
        <v>0</v>
      </c>
      <c r="AG2781" s="48">
        <f>IF($A2425&lt;=AG$610,AG2176,0)</f>
        <v>0</v>
      </c>
      <c r="AH2781" s="263">
        <f>IF($A2425&lt;=$R$610,AH2176,"No")</f>
        <v>0</v>
      </c>
      <c r="AI2781" t="str">
        <f>IF($A2425&lt;=AL610,AI2176,"No")</f>
        <v>Yes</v>
      </c>
      <c r="AJ2781" s="48">
        <v>0</v>
      </c>
      <c r="AK2781" s="48">
        <v>0</v>
      </c>
      <c r="AL2781" s="48">
        <v>0</v>
      </c>
      <c r="AM2781" s="263">
        <f>IF($A2425&lt;=$R$610,AM2176,"No")</f>
        <v>0</v>
      </c>
      <c r="AN2781" t="str">
        <f>IF($A2425&lt;=AQ$610,AN2176,"No")</f>
        <v>Yes</v>
      </c>
      <c r="AO2781">
        <f>IF($A2425&lt;=AQ$610,AO2176,0)</f>
        <v>0</v>
      </c>
      <c r="AP2781">
        <f>IF($A2425&lt;=AQ$610,AP2176,0)</f>
        <v>0</v>
      </c>
      <c r="AQ2781">
        <f>IF($A2425&lt;=AQ$610,AQ2176,0)</f>
        <v>0</v>
      </c>
      <c r="AS2781" t="str">
        <f>IF($A2425&lt;=AV$610,AS2176,"No")</f>
        <v>Yes</v>
      </c>
      <c r="AT2781">
        <f>IF($A2425&lt;=AV$610,AT2176,0)</f>
        <v>0</v>
      </c>
      <c r="AU2781">
        <f>IF($A2425&lt;=AV$610,AU2176,0)</f>
        <v>0</v>
      </c>
      <c r="AV2781">
        <f>IF($A2425&lt;=AV$610,AV2176,0)</f>
        <v>0</v>
      </c>
      <c r="AX2781" s="297" t="str">
        <f>IF($A2425&lt;=BA$610,AX2176,"No")</f>
        <v>Yes</v>
      </c>
      <c r="AY2781" s="297">
        <f>IF($A2425&lt;=BA$610,AY2176,0)</f>
        <v>0</v>
      </c>
      <c r="AZ2781" s="297">
        <f>IF($A2425&lt;=BA$610,AZ2176,0)</f>
        <v>0</v>
      </c>
      <c r="BA2781" s="297">
        <f>IF($A2425&lt;=BA$610,BA2176,0)</f>
        <v>0</v>
      </c>
      <c r="BC2781" t="str">
        <f>IF($A2425&lt;=BF$610,BC2176,"No")</f>
        <v>Yes</v>
      </c>
      <c r="BD2781">
        <f>IF($A2425&lt;=BF$610,BD2176,0)</f>
        <v>0</v>
      </c>
      <c r="BE2781">
        <f>IF($A2425&lt;=BF$610,BE2176,0)</f>
        <v>0</v>
      </c>
      <c r="BF2781">
        <f>IF($A2425&lt;=BF$610,BF2176,0)</f>
        <v>0</v>
      </c>
      <c r="BH2781" t="str">
        <f>IF($A2425&lt;=BK$610,BH2176,"No")</f>
        <v>Yes</v>
      </c>
      <c r="BI2781">
        <f>IF($A2425&lt;=BK$610,BI2176,0)</f>
        <v>0</v>
      </c>
      <c r="BJ2781">
        <f>IF($A2425&lt;=BK$610,BJ2176,0)</f>
        <v>0</v>
      </c>
      <c r="BK2781">
        <f>IF($A2425&lt;=BK$610,BK2176,0)</f>
        <v>0</v>
      </c>
    </row>
    <row r="2782" spans="1:63" s="204" customFormat="1">
      <c r="A2782" s="99" t="s">
        <v>887</v>
      </c>
      <c r="B2782" s="72" t="s">
        <v>820</v>
      </c>
      <c r="C2782" s="112" t="s">
        <v>820</v>
      </c>
      <c r="D2782" s="112" t="s">
        <v>820</v>
      </c>
      <c r="E2782" s="79" t="str">
        <f t="shared" si="1321"/>
        <v>row NA to NA</v>
      </c>
      <c r="F2782" s="48">
        <f t="shared" si="1330"/>
        <v>2782</v>
      </c>
      <c r="G2782" s="46"/>
      <c r="H2782" s="46"/>
      <c r="I2782" s="46"/>
      <c r="J2782" s="179" t="str">
        <f t="shared" si="1322"/>
        <v>Yes</v>
      </c>
      <c r="K2782" s="179">
        <f t="shared" si="1323"/>
        <v>0</v>
      </c>
      <c r="L2782" s="179">
        <f t="shared" si="1324"/>
        <v>0</v>
      </c>
      <c r="M2782" s="179">
        <f t="shared" si="1325"/>
        <v>0</v>
      </c>
      <c r="N2782" s="267">
        <f t="shared" si="1326"/>
        <v>0</v>
      </c>
      <c r="O2782" t="str">
        <f>IF($A2425&lt;=R$610,O2177,"No")</f>
        <v>Yes</v>
      </c>
      <c r="P2782">
        <f>IF($A2425&lt;=R$610,P2177,0)</f>
        <v>0</v>
      </c>
      <c r="Q2782">
        <f>IF($A2425&lt;=R$610,Q2177,0)</f>
        <v>0</v>
      </c>
      <c r="R2782">
        <f>IF($A2425&lt;=R$610,R2177,0)</f>
        <v>0</v>
      </c>
      <c r="S2782" s="49"/>
      <c r="T2782" t="str">
        <f>IF($A2425&lt;=W610,T2177,"No")</f>
        <v>Yes</v>
      </c>
      <c r="U2782" s="48">
        <v>0</v>
      </c>
      <c r="V2782" s="48">
        <v>0</v>
      </c>
      <c r="W2782" s="48">
        <v>0</v>
      </c>
      <c r="X2782" s="46"/>
      <c r="Y2782" t="str">
        <f>IF($A2425&lt;=AB$610,Y2177,"No")</f>
        <v>Yes</v>
      </c>
      <c r="Z2782">
        <f>IF($A2425&lt;=AB$610,Z2177,0)</f>
        <v>0</v>
      </c>
      <c r="AA2782">
        <f>IF($A2425&lt;=AB$610,AA2177,0)</f>
        <v>0</v>
      </c>
      <c r="AB2782">
        <f>IF($A2425&lt;=AB$610,AB2177,0)</f>
        <v>0</v>
      </c>
      <c r="AC2782" s="49"/>
      <c r="AD2782" t="str">
        <f>IF($A2425&lt;=AG610,AD2177,"No")</f>
        <v>No</v>
      </c>
      <c r="AE2782" s="48">
        <f>IF($A2425&lt;=AG$610,AE2177,0)</f>
        <v>0</v>
      </c>
      <c r="AF2782" s="48">
        <f>IF($A2425&lt;=AG$610,AF2177,0)</f>
        <v>0</v>
      </c>
      <c r="AG2782" s="48">
        <f>IF($A2425&lt;=AG$610,AG2177,0)</f>
        <v>0</v>
      </c>
      <c r="AH2782" s="263">
        <f>IF($A2425&lt;=$R$610,AH2177,"No")</f>
        <v>0</v>
      </c>
      <c r="AI2782" t="str">
        <f>IF($A2425&lt;=AL610,AI2177,"No")</f>
        <v>Yes</v>
      </c>
      <c r="AJ2782" s="48">
        <v>0</v>
      </c>
      <c r="AK2782" s="48">
        <v>0</v>
      </c>
      <c r="AL2782" s="48">
        <v>0</v>
      </c>
      <c r="AM2782" s="263">
        <f>IF($A2425&lt;=$R$610,AM2177,"No")</f>
        <v>0</v>
      </c>
      <c r="AN2782" t="str">
        <f>IF($A2425&lt;=AQ$610,AN2177,"No")</f>
        <v>Yes</v>
      </c>
      <c r="AO2782">
        <f>IF($A2425&lt;=AQ$610,AO2177,0)</f>
        <v>0</v>
      </c>
      <c r="AP2782">
        <f>IF($A2425&lt;=AQ$610,AP2177,0)</f>
        <v>0</v>
      </c>
      <c r="AQ2782">
        <f>IF($A2425&lt;=AQ$610,AQ2177,0)</f>
        <v>0</v>
      </c>
      <c r="AS2782" t="str">
        <f>IF($A2425&lt;=AV$610,AS2177,"No")</f>
        <v>Yes</v>
      </c>
      <c r="AT2782">
        <f>IF($A2425&lt;=AV$610,AT2177,0)</f>
        <v>0</v>
      </c>
      <c r="AU2782">
        <f>IF($A2425&lt;=AV$610,AU2177,0)</f>
        <v>0</v>
      </c>
      <c r="AV2782">
        <f>IF($A2425&lt;=AV$610,AV2177,0)</f>
        <v>0</v>
      </c>
      <c r="AX2782" s="297" t="str">
        <f>IF($A2425&lt;=BA$610,AX2177,"No")</f>
        <v>Yes</v>
      </c>
      <c r="AY2782" s="297">
        <f>IF($A2425&lt;=BA$610,AY2177,0)</f>
        <v>0</v>
      </c>
      <c r="AZ2782" s="297">
        <f>IF($A2425&lt;=BA$610,AZ2177,0)</f>
        <v>0</v>
      </c>
      <c r="BA2782" s="297">
        <f>IF($A2425&lt;=BA$610,BA2177,0)</f>
        <v>0</v>
      </c>
      <c r="BC2782" t="str">
        <f>IF($A2425&lt;=BF$610,BC2177,"No")</f>
        <v>Yes</v>
      </c>
      <c r="BD2782">
        <f>IF($A2425&lt;=BF$610,BD2177,0)</f>
        <v>0</v>
      </c>
      <c r="BE2782">
        <f>IF($A2425&lt;=BF$610,BE2177,0)</f>
        <v>0</v>
      </c>
      <c r="BF2782">
        <f>IF($A2425&lt;=BF$610,BF2177,0)</f>
        <v>0</v>
      </c>
      <c r="BH2782" t="str">
        <f>IF($A2425&lt;=BK$610,BH2177,"No")</f>
        <v>Yes</v>
      </c>
      <c r="BI2782">
        <f>IF($A2425&lt;=BK$610,BI2177,0)</f>
        <v>0</v>
      </c>
      <c r="BJ2782">
        <f>IF($A2425&lt;=BK$610,BJ2177,0)</f>
        <v>0</v>
      </c>
      <c r="BK2782">
        <f>IF($A2425&lt;=BK$610,BK2177,0)</f>
        <v>0</v>
      </c>
    </row>
    <row r="2783" spans="1:63" s="204" customFormat="1">
      <c r="A2783" s="89" t="s">
        <v>104</v>
      </c>
      <c r="B2783" s="90">
        <v>17</v>
      </c>
      <c r="C2783" s="91">
        <f>+D2766+1</f>
        <v>22631</v>
      </c>
      <c r="D2783" s="92">
        <f>+C2783+B2783-1</f>
        <v>22647</v>
      </c>
      <c r="E2783" s="106" t="str">
        <f t="shared" si="1321"/>
        <v>row 22631 to 22647</v>
      </c>
      <c r="F2783" s="48">
        <f t="shared" si="1330"/>
        <v>2783</v>
      </c>
      <c r="G2783" s="89"/>
      <c r="H2783" s="89"/>
      <c r="I2783" s="89"/>
      <c r="J2783" s="179" t="str">
        <f t="shared" si="1322"/>
        <v>Yes</v>
      </c>
      <c r="K2783" s="179">
        <f t="shared" si="1323"/>
        <v>0</v>
      </c>
      <c r="L2783" s="179">
        <f t="shared" si="1324"/>
        <v>0</v>
      </c>
      <c r="M2783" s="179">
        <f t="shared" si="1325"/>
        <v>0</v>
      </c>
      <c r="N2783" s="267">
        <f t="shared" si="1326"/>
        <v>0</v>
      </c>
      <c r="O2783" s="15" t="str">
        <f>IF($A2425&lt;=R$610,O2178,"No")</f>
        <v>No</v>
      </c>
      <c r="P2783" s="15">
        <f>IF($A2425&lt;=R$610,P2178,0)</f>
        <v>0</v>
      </c>
      <c r="Q2783" s="15">
        <f>IF($A2425&lt;=R$610,Q2178,0)</f>
        <v>0</v>
      </c>
      <c r="R2783" s="15">
        <f>IF($A2425&lt;=R$610,R2178,0)</f>
        <v>0</v>
      </c>
      <c r="S2783" s="49"/>
      <c r="T2783" s="15" t="str">
        <f>IF($A2425&lt;=W610,T2178,"No")</f>
        <v>No</v>
      </c>
      <c r="U2783" s="172">
        <v>0</v>
      </c>
      <c r="V2783" s="172">
        <v>0</v>
      </c>
      <c r="W2783" s="172">
        <v>0</v>
      </c>
      <c r="X2783" s="46"/>
      <c r="Y2783" s="15" t="str">
        <f>IF($A2425&lt;=AB$610,Y2178,"No")</f>
        <v>No</v>
      </c>
      <c r="Z2783" s="15">
        <f>IF($A2425&lt;=AB$610,Z2178,0)</f>
        <v>0</v>
      </c>
      <c r="AA2783" s="15">
        <f>IF($A2425&lt;=AB$610,AA2178,0)</f>
        <v>0</v>
      </c>
      <c r="AB2783" s="15">
        <f>IF($A2425&lt;=AB$610,AB2178,0)</f>
        <v>0</v>
      </c>
      <c r="AC2783" s="49"/>
      <c r="AD2783" s="15" t="str">
        <f>IF($A2425&lt;=AG610,AD2178,"No")</f>
        <v>No</v>
      </c>
      <c r="AE2783" s="172">
        <f>IF($A2425&lt;=AG$610,AE2178,0)</f>
        <v>0</v>
      </c>
      <c r="AF2783" s="172">
        <f>IF($A2425&lt;=AG$610,AF2178,0)</f>
        <v>0</v>
      </c>
      <c r="AG2783" s="172">
        <f>IF($A2425&lt;=AG$610,AG2178,0)</f>
        <v>0</v>
      </c>
      <c r="AH2783" s="263">
        <f>IF($A2425&lt;=$R$610,AH2178,"No")</f>
        <v>0</v>
      </c>
      <c r="AI2783" s="15" t="str">
        <f>IF($A2425&lt;=AL610,AI2178,"No")</f>
        <v>No</v>
      </c>
      <c r="AJ2783" s="172">
        <v>0</v>
      </c>
      <c r="AK2783" s="172">
        <v>0</v>
      </c>
      <c r="AL2783" s="172">
        <v>0</v>
      </c>
      <c r="AM2783" s="263">
        <f>IF($A2425&lt;=$R$610,AM2178,"No")</f>
        <v>0</v>
      </c>
      <c r="AN2783" s="15" t="str">
        <f>IF($A2425&lt;=AQ$610,AN2178,"No")</f>
        <v>Yes</v>
      </c>
      <c r="AO2783" s="15">
        <f>IF($A2425&lt;=AQ$610,AO2178,0)</f>
        <v>0</v>
      </c>
      <c r="AP2783" s="15">
        <f>IF($A2425&lt;=AQ$610,AP2178,0)</f>
        <v>0</v>
      </c>
      <c r="AQ2783" s="15">
        <f>IF($A2425&lt;=AQ$610,AQ2178,0)</f>
        <v>0</v>
      </c>
      <c r="AS2783" s="15" t="str">
        <f>IF($A2425&lt;=AV$610,AS2178,"No")</f>
        <v>Yes</v>
      </c>
      <c r="AT2783" s="15">
        <f>IF($A2425&lt;=AV$610,AT2178,0)</f>
        <v>0</v>
      </c>
      <c r="AU2783" s="15">
        <f>IF($A2425&lt;=AV$610,AU2178,0)</f>
        <v>0</v>
      </c>
      <c r="AV2783" s="15">
        <f>IF($A2425&lt;=AV$610,AV2178,0)</f>
        <v>0</v>
      </c>
      <c r="AX2783" s="313" t="str">
        <f>IF($A2425&lt;=BA$610,AX2178,"No")</f>
        <v>Yes</v>
      </c>
      <c r="AY2783" s="313">
        <f>IF($A2425&lt;=BA$610,AY2178,0)</f>
        <v>0</v>
      </c>
      <c r="AZ2783" s="313">
        <f>IF($A2425&lt;=BA$610,AZ2178,0)</f>
        <v>0</v>
      </c>
      <c r="BA2783" s="313">
        <f>IF($A2425&lt;=BA$610,BA2178,0)</f>
        <v>0</v>
      </c>
      <c r="BC2783" s="15" t="str">
        <f>IF($A2425&lt;=BF$610,BC2178,"No")</f>
        <v>Yes</v>
      </c>
      <c r="BD2783" s="15">
        <f>IF($A2425&lt;=BF$610,BD2178,0)</f>
        <v>0</v>
      </c>
      <c r="BE2783" s="15">
        <f>IF($A2425&lt;=BF$610,BE2178,0)</f>
        <v>0</v>
      </c>
      <c r="BF2783" s="15">
        <f>IF($A2425&lt;=BF$610,BF2178,0)</f>
        <v>0</v>
      </c>
      <c r="BH2783" s="15" t="str">
        <f>IF($A2425&lt;=BK$610,BH2178,"No")</f>
        <v>Yes</v>
      </c>
      <c r="BI2783" s="15">
        <f>IF($A2425&lt;=BK$610,BI2178,0)</f>
        <v>0</v>
      </c>
      <c r="BJ2783" s="15">
        <f>IF($A2425&lt;=BK$610,BJ2178,0)</f>
        <v>0</v>
      </c>
      <c r="BK2783" s="15">
        <f>IF($A2425&lt;=BK$610,BK2178,0)</f>
        <v>0</v>
      </c>
    </row>
    <row r="2784" spans="1:63" s="204" customFormat="1">
      <c r="A2784" s="99" t="s">
        <v>14</v>
      </c>
      <c r="B2784" s="72">
        <v>2</v>
      </c>
      <c r="C2784" s="74">
        <f>C2783</f>
        <v>22631</v>
      </c>
      <c r="D2784" s="74">
        <f t="shared" ref="D2784:D2789" si="1333">+C2784+B2784-1</f>
        <v>22632</v>
      </c>
      <c r="E2784" s="75" t="str">
        <f t="shared" si="1321"/>
        <v>row 22631 to 22632</v>
      </c>
      <c r="F2784" s="48">
        <f t="shared" si="1330"/>
        <v>2784</v>
      </c>
      <c r="G2784" s="46"/>
      <c r="H2784" s="46"/>
      <c r="I2784" s="46"/>
      <c r="J2784" s="179" t="str">
        <f t="shared" si="1322"/>
        <v>Yes</v>
      </c>
      <c r="K2784" s="179">
        <f t="shared" si="1323"/>
        <v>0</v>
      </c>
      <c r="L2784" s="179">
        <f t="shared" si="1324"/>
        <v>0</v>
      </c>
      <c r="M2784" s="179">
        <f t="shared" si="1325"/>
        <v>0</v>
      </c>
      <c r="N2784" s="267">
        <f t="shared" si="1326"/>
        <v>0</v>
      </c>
      <c r="O2784" t="str">
        <f>IF($A2425&lt;=R$610,O2179,"No")</f>
        <v>No</v>
      </c>
      <c r="P2784">
        <f>IF($A2425&lt;=R$610,P2179,0)</f>
        <v>0</v>
      </c>
      <c r="Q2784">
        <f>IF($A2425&lt;=R$610,Q2179,0)</f>
        <v>0</v>
      </c>
      <c r="R2784">
        <f>IF($A2425&lt;=R$610,R2179,0)</f>
        <v>0</v>
      </c>
      <c r="S2784" s="49"/>
      <c r="T2784" t="str">
        <f>IF($A2425&lt;=W610,T2179,"No")</f>
        <v>No</v>
      </c>
      <c r="U2784" s="48">
        <v>0</v>
      </c>
      <c r="V2784" s="48">
        <v>0</v>
      </c>
      <c r="W2784" s="48">
        <v>0</v>
      </c>
      <c r="X2784" s="46"/>
      <c r="Y2784" t="str">
        <f>IF($A2425&lt;=AB$610,Y2179,"No")</f>
        <v>No</v>
      </c>
      <c r="Z2784">
        <f>IF($A2425&lt;=AB$610,Z2179,0)</f>
        <v>0</v>
      </c>
      <c r="AA2784">
        <f>IF($A2425&lt;=AB$610,AA2179,0)</f>
        <v>0</v>
      </c>
      <c r="AB2784">
        <f>IF($A2425&lt;=AB$610,AB2179,0)</f>
        <v>0</v>
      </c>
      <c r="AC2784" s="49"/>
      <c r="AD2784" t="str">
        <f>IF($A2425&lt;=AG610,AD2179,"No")</f>
        <v>No</v>
      </c>
      <c r="AE2784" s="48">
        <f>IF($A2425&lt;=AG$610,AE2179,0)</f>
        <v>0</v>
      </c>
      <c r="AF2784" s="48">
        <f>IF($A2425&lt;=AG$610,AF2179,0)</f>
        <v>0</v>
      </c>
      <c r="AG2784" s="48">
        <f>IF($A2425&lt;=AG$610,AG2179,0)</f>
        <v>0</v>
      </c>
      <c r="AH2784" s="263">
        <f>IF($A2425&lt;=$R$610,AH2179,"No")</f>
        <v>0</v>
      </c>
      <c r="AI2784" t="str">
        <f>IF($A2425&lt;=AL610,AI2179,"No")</f>
        <v>No</v>
      </c>
      <c r="AJ2784" s="48">
        <v>0</v>
      </c>
      <c r="AK2784" s="48">
        <v>0</v>
      </c>
      <c r="AL2784" s="48">
        <v>0</v>
      </c>
      <c r="AM2784" s="263">
        <f>IF($A2425&lt;=$R$610,AM2179,"No")</f>
        <v>0</v>
      </c>
      <c r="AN2784" t="str">
        <f>IF($A2425&lt;=AQ$610,AN2179,"No")</f>
        <v>Yes</v>
      </c>
      <c r="AO2784">
        <f>IF($A2425&lt;=AQ$610,AO2179,0)</f>
        <v>0</v>
      </c>
      <c r="AP2784">
        <f>IF($A2425&lt;=AQ$610,AP2179,0)</f>
        <v>0</v>
      </c>
      <c r="AQ2784">
        <f>IF($A2425&lt;=AQ$610,AQ2179,0)</f>
        <v>0</v>
      </c>
      <c r="AS2784" t="str">
        <f>IF($A2425&lt;=AV$610,AS2179,"No")</f>
        <v>Yes</v>
      </c>
      <c r="AT2784">
        <f>IF($A2425&lt;=AV$610,AT2179,0)</f>
        <v>0</v>
      </c>
      <c r="AU2784">
        <f>IF($A2425&lt;=AV$610,AU2179,0)</f>
        <v>0</v>
      </c>
      <c r="AV2784">
        <f>IF($A2425&lt;=AV$610,AV2179,0)</f>
        <v>0</v>
      </c>
      <c r="AX2784" s="297" t="str">
        <f>IF($A2425&lt;=BA$610,AX2179,"No")</f>
        <v>Yes</v>
      </c>
      <c r="AY2784" s="297">
        <f>IF($A2425&lt;=BA$610,AY2179,0)</f>
        <v>0</v>
      </c>
      <c r="AZ2784" s="297">
        <f>IF($A2425&lt;=BA$610,AZ2179,0)</f>
        <v>0</v>
      </c>
      <c r="BA2784" s="297">
        <f>IF($A2425&lt;=BA$610,BA2179,0)</f>
        <v>0</v>
      </c>
      <c r="BC2784" t="str">
        <f>IF($A2425&lt;=BF$610,BC2179,"No")</f>
        <v>Yes</v>
      </c>
      <c r="BD2784">
        <f>IF($A2425&lt;=BF$610,BD2179,0)</f>
        <v>0</v>
      </c>
      <c r="BE2784">
        <f>IF($A2425&lt;=BF$610,BE2179,0)</f>
        <v>0</v>
      </c>
      <c r="BF2784">
        <f>IF($A2425&lt;=BF$610,BF2179,0)</f>
        <v>0</v>
      </c>
      <c r="BH2784" t="str">
        <f>IF($A2425&lt;=BK$610,BH2179,"No")</f>
        <v>Yes</v>
      </c>
      <c r="BI2784">
        <f>IF($A2425&lt;=BK$610,BI2179,0)</f>
        <v>0</v>
      </c>
      <c r="BJ2784">
        <f>IF($A2425&lt;=BK$610,BJ2179,0)</f>
        <v>0</v>
      </c>
      <c r="BK2784">
        <f>IF($A2425&lt;=BK$610,BK2179,0)</f>
        <v>0</v>
      </c>
    </row>
    <row r="2785" spans="1:63" s="204" customFormat="1">
      <c r="A2785" s="99" t="s">
        <v>737</v>
      </c>
      <c r="B2785" s="72">
        <v>1</v>
      </c>
      <c r="C2785" s="74">
        <f>+D2784+1</f>
        <v>22633</v>
      </c>
      <c r="D2785" s="74">
        <f t="shared" si="1333"/>
        <v>22633</v>
      </c>
      <c r="E2785" s="75" t="str">
        <f t="shared" si="1321"/>
        <v>row 22633 to 22633</v>
      </c>
      <c r="F2785" s="48">
        <f t="shared" si="1330"/>
        <v>2785</v>
      </c>
      <c r="G2785" s="46"/>
      <c r="H2785" s="46"/>
      <c r="I2785" s="46"/>
      <c r="J2785" s="179" t="str">
        <f t="shared" si="1322"/>
        <v>No</v>
      </c>
      <c r="K2785" s="179">
        <f t="shared" si="1323"/>
        <v>0</v>
      </c>
      <c r="L2785" s="179">
        <f t="shared" si="1324"/>
        <v>0</v>
      </c>
      <c r="M2785" s="179">
        <f t="shared" si="1325"/>
        <v>0</v>
      </c>
      <c r="N2785" s="267">
        <f t="shared" si="1326"/>
        <v>0</v>
      </c>
      <c r="O2785" t="str">
        <f>IF($A2425&lt;=R$610,O2180,"No")</f>
        <v>Yes</v>
      </c>
      <c r="P2785">
        <f>IF($A2425&lt;=R$610,P2180,0)</f>
        <v>0</v>
      </c>
      <c r="Q2785">
        <f>IF($A2425&lt;=R$610,Q2180,0)</f>
        <v>0</v>
      </c>
      <c r="R2785">
        <f>IF($A2425&lt;=R$610,R2180,0)</f>
        <v>0</v>
      </c>
      <c r="S2785" s="49"/>
      <c r="T2785" t="str">
        <f>IF($A2425&lt;=W610,T2180,"No")</f>
        <v>Yes</v>
      </c>
      <c r="U2785" s="48">
        <v>0</v>
      </c>
      <c r="V2785" s="48">
        <v>0</v>
      </c>
      <c r="W2785" s="48">
        <v>0</v>
      </c>
      <c r="X2785" s="46"/>
      <c r="Y2785" t="str">
        <f>IF($A2425&lt;=AB$610,Y2180,"No")</f>
        <v>Yes</v>
      </c>
      <c r="Z2785">
        <f>IF($A2425&lt;=AB$610,Z2180,0)</f>
        <v>0</v>
      </c>
      <c r="AA2785">
        <f>IF($A2425&lt;=AB$610,AA2180,0)</f>
        <v>0</v>
      </c>
      <c r="AB2785">
        <f>IF($A2425&lt;=AB$610,AB2180,0)</f>
        <v>0</v>
      </c>
      <c r="AC2785" s="49"/>
      <c r="AD2785" t="str">
        <f>IF($A2425&lt;=AG610,AD2180,"No")</f>
        <v>Yes</v>
      </c>
      <c r="AE2785" s="48">
        <f>IF($A2425&lt;=AG$610,AE2180,0)</f>
        <v>0</v>
      </c>
      <c r="AF2785" s="48">
        <f>IF($A2425&lt;=AG$610,AF2180,0)</f>
        <v>0</v>
      </c>
      <c r="AG2785" s="48">
        <f>IF($A2425&lt;=AG$610,AG2180,0)</f>
        <v>0</v>
      </c>
      <c r="AH2785" s="263">
        <f>IF($A2425&lt;=$R$610,AH2180,"No")</f>
        <v>0</v>
      </c>
      <c r="AI2785" t="str">
        <f>IF($A2425&lt;=AL610,AI2180,"No")</f>
        <v>Yes</v>
      </c>
      <c r="AJ2785" s="48">
        <v>0</v>
      </c>
      <c r="AK2785" s="48">
        <v>0</v>
      </c>
      <c r="AL2785" s="48">
        <v>0</v>
      </c>
      <c r="AM2785" s="263">
        <f>IF($A2425&lt;=$R$610,AM2180,"No")</f>
        <v>0</v>
      </c>
      <c r="AN2785" t="str">
        <f>IF($A2425&lt;=AQ$610,AN2180,"No")</f>
        <v>No</v>
      </c>
      <c r="AO2785">
        <f>IF($A2425&lt;=AQ$610,AO2180,0)</f>
        <v>0</v>
      </c>
      <c r="AP2785">
        <f>IF($A2425&lt;=AQ$610,AP2180,0)</f>
        <v>0</v>
      </c>
      <c r="AQ2785">
        <f>IF($A2425&lt;=AQ$610,AQ2180,0)</f>
        <v>0</v>
      </c>
      <c r="AS2785" t="str">
        <f>IF($A2425&lt;=AV$610,AS2180,"No")</f>
        <v>No</v>
      </c>
      <c r="AT2785">
        <f>IF($A2425&lt;=AV$610,AT2180,0)</f>
        <v>0</v>
      </c>
      <c r="AU2785">
        <f>IF($A2425&lt;=AV$610,AU2180,0)</f>
        <v>0</v>
      </c>
      <c r="AV2785">
        <f>IF($A2425&lt;=AV$610,AV2180,0)</f>
        <v>0</v>
      </c>
      <c r="AX2785" s="297" t="str">
        <f>IF($A2425&lt;=BA$610,AX2180,"No")</f>
        <v>No</v>
      </c>
      <c r="AY2785" s="297">
        <f>IF($A2425&lt;=BA$610,AY2180,0)</f>
        <v>0</v>
      </c>
      <c r="AZ2785" s="297">
        <f>IF($A2425&lt;=BA$610,AZ2180,0)</f>
        <v>0</v>
      </c>
      <c r="BA2785" s="297">
        <f>IF($A2425&lt;=BA$610,BA2180,0)</f>
        <v>0</v>
      </c>
      <c r="BC2785" t="str">
        <f>IF($A2425&lt;=BF$610,BC2180,"No")</f>
        <v>No</v>
      </c>
      <c r="BD2785">
        <f>IF($A2425&lt;=BF$610,BD2180,0)</f>
        <v>0</v>
      </c>
      <c r="BE2785">
        <f>IF($A2425&lt;=BF$610,BE2180,0)</f>
        <v>0</v>
      </c>
      <c r="BF2785">
        <f>IF($A2425&lt;=BF$610,BF2180,0)</f>
        <v>0</v>
      </c>
      <c r="BH2785" t="str">
        <f>IF($A2425&lt;=BK$610,BH2180,"No")</f>
        <v>No</v>
      </c>
      <c r="BI2785">
        <f>IF($A2425&lt;=BK$610,BI2180,0)</f>
        <v>0</v>
      </c>
      <c r="BJ2785">
        <f>IF($A2425&lt;=BK$610,BJ2180,0)</f>
        <v>0</v>
      </c>
      <c r="BK2785">
        <f>IF($A2425&lt;=BK$610,BK2180,0)</f>
        <v>0</v>
      </c>
    </row>
    <row r="2786" spans="1:63" s="204" customFormat="1">
      <c r="A2786" s="99" t="s">
        <v>738</v>
      </c>
      <c r="B2786" s="72">
        <v>1</v>
      </c>
      <c r="C2786" s="74">
        <f>+D2785+1</f>
        <v>22634</v>
      </c>
      <c r="D2786" s="74">
        <f t="shared" si="1333"/>
        <v>22634</v>
      </c>
      <c r="E2786" s="75" t="str">
        <f t="shared" si="1321"/>
        <v>row 22634 to 22634</v>
      </c>
      <c r="F2786" s="48">
        <f t="shared" si="1330"/>
        <v>2786</v>
      </c>
      <c r="G2786" s="46"/>
      <c r="H2786" s="46"/>
      <c r="I2786" s="46"/>
      <c r="J2786" s="179" t="str">
        <f t="shared" si="1322"/>
        <v>No</v>
      </c>
      <c r="K2786" s="179">
        <f t="shared" si="1323"/>
        <v>0</v>
      </c>
      <c r="L2786" s="179">
        <f t="shared" si="1324"/>
        <v>0</v>
      </c>
      <c r="M2786" s="179">
        <f t="shared" si="1325"/>
        <v>0</v>
      </c>
      <c r="N2786" s="267">
        <f t="shared" si="1326"/>
        <v>0</v>
      </c>
      <c r="O2786" t="str">
        <f>IF($A2425&lt;=R$610,O2181,"No")</f>
        <v>Yes</v>
      </c>
      <c r="P2786">
        <f>IF($A2425&lt;=R$610,P2181,0)</f>
        <v>0</v>
      </c>
      <c r="Q2786">
        <f>IF($A2425&lt;=R$610,Q2181,0)</f>
        <v>0</v>
      </c>
      <c r="R2786">
        <f>IF($A2425&lt;=R$610,R2181,0)</f>
        <v>0</v>
      </c>
      <c r="S2786" s="49"/>
      <c r="T2786" t="str">
        <f>IF($A2425&lt;=W610,T2181,"No")</f>
        <v>Yes</v>
      </c>
      <c r="U2786" s="48">
        <v>0</v>
      </c>
      <c r="V2786" s="48">
        <v>0</v>
      </c>
      <c r="W2786" s="48">
        <v>0</v>
      </c>
      <c r="X2786" s="46"/>
      <c r="Y2786" t="str">
        <f>IF($A2425&lt;=AB$610,Y2181,"No")</f>
        <v>Yes</v>
      </c>
      <c r="Z2786">
        <f>IF($A2425&lt;=AB$610,Z2181,0)</f>
        <v>0</v>
      </c>
      <c r="AA2786">
        <f>IF($A2425&lt;=AB$610,AA2181,0)</f>
        <v>0</v>
      </c>
      <c r="AB2786">
        <f>IF($A2425&lt;=AB$610,AB2181,0)</f>
        <v>0</v>
      </c>
      <c r="AC2786" s="49"/>
      <c r="AD2786" t="str">
        <f>IF($A2425&lt;=AG610,AD2181,"No")</f>
        <v>Yes</v>
      </c>
      <c r="AE2786" s="48">
        <f>IF($A2425&lt;=AG$610,AE2181,0)</f>
        <v>0</v>
      </c>
      <c r="AF2786" s="48">
        <f>IF($A2425&lt;=AG$610,AF2181,0)</f>
        <v>0</v>
      </c>
      <c r="AG2786" s="48">
        <f>IF($A2425&lt;=AG$610,AG2181,0)</f>
        <v>0</v>
      </c>
      <c r="AH2786" s="263">
        <f>IF($A2425&lt;=$R$610,AH2181,"No")</f>
        <v>0</v>
      </c>
      <c r="AI2786" t="str">
        <f>IF($A2425&lt;=AL610,AI2181,"No")</f>
        <v>Yes</v>
      </c>
      <c r="AJ2786" s="48">
        <v>0</v>
      </c>
      <c r="AK2786" s="48">
        <v>0</v>
      </c>
      <c r="AL2786" s="48">
        <v>0</v>
      </c>
      <c r="AM2786" s="263">
        <f>IF($A2425&lt;=$R$610,AM2181,"No")</f>
        <v>0</v>
      </c>
      <c r="AN2786" t="str">
        <f>IF($A2425&lt;=AQ$610,AN2181,"No")</f>
        <v>No</v>
      </c>
      <c r="AO2786">
        <f>IF($A2425&lt;=AQ$610,AO2181,0)</f>
        <v>0</v>
      </c>
      <c r="AP2786">
        <f>IF($A2425&lt;=AQ$610,AP2181,0)</f>
        <v>0</v>
      </c>
      <c r="AQ2786">
        <f>IF($A2425&lt;=AQ$610,AQ2181,0)</f>
        <v>0</v>
      </c>
      <c r="AS2786" t="str">
        <f>IF($A2425&lt;=AV$610,AS2181,"No")</f>
        <v>No</v>
      </c>
      <c r="AT2786">
        <f>IF($A2425&lt;=AV$610,AT2181,0)</f>
        <v>0</v>
      </c>
      <c r="AU2786">
        <f>IF($A2425&lt;=AV$610,AU2181,0)</f>
        <v>0</v>
      </c>
      <c r="AV2786">
        <f>IF($A2425&lt;=AV$610,AV2181,0)</f>
        <v>0</v>
      </c>
      <c r="AX2786" s="297" t="str">
        <f>IF($A2425&lt;=BA$610,AX2181,"No")</f>
        <v>No</v>
      </c>
      <c r="AY2786" s="297">
        <f>IF($A2425&lt;=BA$610,AY2181,0)</f>
        <v>0</v>
      </c>
      <c r="AZ2786" s="297">
        <f>IF($A2425&lt;=BA$610,AZ2181,0)</f>
        <v>0</v>
      </c>
      <c r="BA2786" s="297">
        <f>IF($A2425&lt;=BA$610,BA2181,0)</f>
        <v>0</v>
      </c>
      <c r="BC2786" t="str">
        <f>IF($A2425&lt;=BF$610,BC2181,"No")</f>
        <v>No</v>
      </c>
      <c r="BD2786">
        <f>IF($A2425&lt;=BF$610,BD2181,0)</f>
        <v>0</v>
      </c>
      <c r="BE2786">
        <f>IF($A2425&lt;=BF$610,BE2181,0)</f>
        <v>0</v>
      </c>
      <c r="BF2786">
        <f>IF($A2425&lt;=BF$610,BF2181,0)</f>
        <v>0</v>
      </c>
      <c r="BH2786" t="str">
        <f>IF($A2425&lt;=BK$610,BH2181,"No")</f>
        <v>No</v>
      </c>
      <c r="BI2786">
        <f>IF($A2425&lt;=BK$610,BI2181,0)</f>
        <v>0</v>
      </c>
      <c r="BJ2786">
        <f>IF($A2425&lt;=BK$610,BJ2181,0)</f>
        <v>0</v>
      </c>
      <c r="BK2786">
        <f>IF($A2425&lt;=BK$610,BK2181,0)</f>
        <v>0</v>
      </c>
    </row>
    <row r="2787" spans="1:63" s="204" customFormat="1">
      <c r="A2787" s="99" t="s">
        <v>739</v>
      </c>
      <c r="B2787" s="72">
        <v>1</v>
      </c>
      <c r="C2787" s="74">
        <f t="shared" ref="C2787:C2789" si="1334">+D2786+1</f>
        <v>22635</v>
      </c>
      <c r="D2787" s="74">
        <f t="shared" si="1333"/>
        <v>22635</v>
      </c>
      <c r="E2787" s="75" t="str">
        <f t="shared" si="1321"/>
        <v>row 22635 to 22635</v>
      </c>
      <c r="F2787" s="48">
        <f t="shared" si="1330"/>
        <v>2787</v>
      </c>
      <c r="G2787" s="46"/>
      <c r="H2787" s="46"/>
      <c r="I2787" s="46"/>
      <c r="J2787" s="179" t="str">
        <f t="shared" si="1322"/>
        <v>No</v>
      </c>
      <c r="K2787" s="179">
        <f t="shared" si="1323"/>
        <v>0</v>
      </c>
      <c r="L2787" s="179">
        <f t="shared" si="1324"/>
        <v>0</v>
      </c>
      <c r="M2787" s="179">
        <f t="shared" si="1325"/>
        <v>0</v>
      </c>
      <c r="N2787" s="267">
        <f t="shared" si="1326"/>
        <v>0</v>
      </c>
      <c r="O2787" t="str">
        <f>IF($A2425&lt;=R$610,O2182,"No")</f>
        <v>Yes</v>
      </c>
      <c r="P2787">
        <f>IF($A2425&lt;=R$610,P2182,0)</f>
        <v>0</v>
      </c>
      <c r="Q2787">
        <f>IF($A2425&lt;=R$610,Q2182,0)</f>
        <v>0</v>
      </c>
      <c r="R2787">
        <f>IF($A2425&lt;=R$610,R2182,0)</f>
        <v>0</v>
      </c>
      <c r="S2787" s="49"/>
      <c r="T2787" t="str">
        <f>IF($A2425&lt;=W610,T2182,"No")</f>
        <v>Yes</v>
      </c>
      <c r="U2787" s="48">
        <v>0</v>
      </c>
      <c r="V2787" s="48">
        <v>0</v>
      </c>
      <c r="W2787" s="48">
        <v>0</v>
      </c>
      <c r="X2787" s="46"/>
      <c r="Y2787" t="str">
        <f>IF($A2425&lt;=AB$610,Y2182,"No")</f>
        <v>Yes</v>
      </c>
      <c r="Z2787">
        <f>IF($A2425&lt;=AB$610,Z2182,0)</f>
        <v>0</v>
      </c>
      <c r="AA2787">
        <f>IF($A2425&lt;=AB$610,AA2182,0)</f>
        <v>0</v>
      </c>
      <c r="AB2787">
        <f>IF($A2425&lt;=AB$610,AB2182,0)</f>
        <v>0</v>
      </c>
      <c r="AC2787" s="49"/>
      <c r="AD2787" t="str">
        <f>IF($A2425&lt;=AG610,AD2182,"No")</f>
        <v>Yes</v>
      </c>
      <c r="AE2787" s="48">
        <f>IF($A2425&lt;=AG$610,AE2182,0)</f>
        <v>0</v>
      </c>
      <c r="AF2787" s="48">
        <f>IF($A2425&lt;=AG$610,AF2182,0)</f>
        <v>0</v>
      </c>
      <c r="AG2787" s="48">
        <f>IF($A2425&lt;=AG$610,AG2182,0)</f>
        <v>0</v>
      </c>
      <c r="AH2787" s="263">
        <f>IF($A2425&lt;=$R$610,AH2182,"No")</f>
        <v>0</v>
      </c>
      <c r="AI2787" t="str">
        <f>IF($A2425&lt;=AL610,AI2182,"No")</f>
        <v>Yes</v>
      </c>
      <c r="AJ2787" s="48">
        <v>0</v>
      </c>
      <c r="AK2787" s="48">
        <v>0</v>
      </c>
      <c r="AL2787" s="48">
        <v>0</v>
      </c>
      <c r="AM2787" s="263">
        <f>IF($A2425&lt;=$R$610,AM2182,"No")</f>
        <v>0</v>
      </c>
      <c r="AN2787" t="str">
        <f>IF($A2425&lt;=AQ$610,AN2182,"No")</f>
        <v>No</v>
      </c>
      <c r="AO2787">
        <f>IF($A2425&lt;=AQ$610,AO2182,0)</f>
        <v>0</v>
      </c>
      <c r="AP2787">
        <f>IF($A2425&lt;=AQ$610,AP2182,0)</f>
        <v>0</v>
      </c>
      <c r="AQ2787">
        <f>IF($A2425&lt;=AQ$610,AQ2182,0)</f>
        <v>0</v>
      </c>
      <c r="AS2787" t="str">
        <f>IF($A2425&lt;=AV$610,AS2182,"No")</f>
        <v>No</v>
      </c>
      <c r="AT2787">
        <f>IF($A2425&lt;=AV$610,AT2182,0)</f>
        <v>0</v>
      </c>
      <c r="AU2787">
        <f>IF($A2425&lt;=AV$610,AU2182,0)</f>
        <v>0</v>
      </c>
      <c r="AV2787">
        <f>IF($A2425&lt;=AV$610,AV2182,0)</f>
        <v>0</v>
      </c>
      <c r="AX2787" s="297" t="str">
        <f>IF($A2425&lt;=BA$610,AX2182,"No")</f>
        <v>No</v>
      </c>
      <c r="AY2787" s="297">
        <f>IF($A2425&lt;=BA$610,AY2182,0)</f>
        <v>0</v>
      </c>
      <c r="AZ2787" s="297">
        <f>IF($A2425&lt;=BA$610,AZ2182,0)</f>
        <v>0</v>
      </c>
      <c r="BA2787" s="297">
        <f>IF($A2425&lt;=BA$610,BA2182,0)</f>
        <v>0</v>
      </c>
      <c r="BC2787" t="str">
        <f>IF($A2425&lt;=BF$610,BC2182,"No")</f>
        <v>No</v>
      </c>
      <c r="BD2787">
        <f>IF($A2425&lt;=BF$610,BD2182,0)</f>
        <v>0</v>
      </c>
      <c r="BE2787">
        <f>IF($A2425&lt;=BF$610,BE2182,0)</f>
        <v>0</v>
      </c>
      <c r="BF2787">
        <f>IF($A2425&lt;=BF$610,BF2182,0)</f>
        <v>0</v>
      </c>
      <c r="BH2787" t="str">
        <f>IF($A2425&lt;=BK$610,BH2182,"No")</f>
        <v>No</v>
      </c>
      <c r="BI2787">
        <f>IF($A2425&lt;=BK$610,BI2182,0)</f>
        <v>0</v>
      </c>
      <c r="BJ2787">
        <f>IF($A2425&lt;=BK$610,BJ2182,0)</f>
        <v>0</v>
      </c>
      <c r="BK2787">
        <f>IF($A2425&lt;=BK$610,BK2182,0)</f>
        <v>0</v>
      </c>
    </row>
    <row r="2788" spans="1:63" s="204" customFormat="1">
      <c r="A2788" s="99" t="s">
        <v>740</v>
      </c>
      <c r="B2788" s="72">
        <v>1</v>
      </c>
      <c r="C2788" s="74">
        <f t="shared" si="1334"/>
        <v>22636</v>
      </c>
      <c r="D2788" s="74">
        <f t="shared" si="1333"/>
        <v>22636</v>
      </c>
      <c r="E2788" s="75" t="str">
        <f t="shared" si="1321"/>
        <v>row 22636 to 22636</v>
      </c>
      <c r="F2788" s="48">
        <f t="shared" si="1330"/>
        <v>2788</v>
      </c>
      <c r="G2788" s="46"/>
      <c r="H2788" s="46"/>
      <c r="I2788" s="46"/>
      <c r="J2788" s="179" t="str">
        <f t="shared" si="1322"/>
        <v>Yes</v>
      </c>
      <c r="K2788" s="179">
        <f t="shared" si="1323"/>
        <v>0</v>
      </c>
      <c r="L2788" s="179">
        <f t="shared" si="1324"/>
        <v>0</v>
      </c>
      <c r="M2788" s="179">
        <f t="shared" si="1325"/>
        <v>0</v>
      </c>
      <c r="N2788" s="267">
        <f t="shared" si="1326"/>
        <v>0</v>
      </c>
      <c r="O2788" t="str">
        <f>IF($A2425&lt;=R$610,O2183,"No")</f>
        <v>Yes</v>
      </c>
      <c r="P2788">
        <f>IF($A2425&lt;=R$610,P2183,0)</f>
        <v>0</v>
      </c>
      <c r="Q2788">
        <f>IF($A2425&lt;=R$610,Q2183,0)</f>
        <v>0</v>
      </c>
      <c r="R2788">
        <f>IF($A2425&lt;=R$610,R2183,0)</f>
        <v>0</v>
      </c>
      <c r="S2788" s="49"/>
      <c r="T2788" t="str">
        <f>IF($A2425&lt;=W610,T2183,"No")</f>
        <v>Yes</v>
      </c>
      <c r="U2788" s="48">
        <v>0</v>
      </c>
      <c r="V2788" s="48">
        <v>0</v>
      </c>
      <c r="W2788" s="48">
        <v>0</v>
      </c>
      <c r="X2788" s="46"/>
      <c r="Y2788" t="str">
        <f>IF($A2425&lt;=AB$610,Y2183,"No")</f>
        <v>Yes</v>
      </c>
      <c r="Z2788">
        <f>IF($A2425&lt;=AB$610,Z2183,0)</f>
        <v>0</v>
      </c>
      <c r="AA2788">
        <f>IF($A2425&lt;=AB$610,AA2183,0)</f>
        <v>0</v>
      </c>
      <c r="AB2788">
        <f>IF($A2425&lt;=AB$610,AB2183,0)</f>
        <v>0</v>
      </c>
      <c r="AC2788" s="49"/>
      <c r="AD2788" t="str">
        <f>IF($A2425&lt;=AG610,AD2183,"No")</f>
        <v>Yes</v>
      </c>
      <c r="AE2788" s="48">
        <f>IF($A2425&lt;=AG$610,AE2183,0)</f>
        <v>0</v>
      </c>
      <c r="AF2788" s="48">
        <f>IF($A2425&lt;=AG$610,AF2183,0)</f>
        <v>0</v>
      </c>
      <c r="AG2788" s="48">
        <f>IF($A2425&lt;=AG$610,AG2183,0)</f>
        <v>0</v>
      </c>
      <c r="AH2788" s="263">
        <f>IF($A2425&lt;=$R$610,AH2183,"No")</f>
        <v>0</v>
      </c>
      <c r="AI2788" t="str">
        <f>IF($A2425&lt;=AL610,AI2183,"No")</f>
        <v>Yes</v>
      </c>
      <c r="AJ2788" s="48">
        <v>0</v>
      </c>
      <c r="AK2788" s="48">
        <v>0</v>
      </c>
      <c r="AL2788" s="48">
        <v>0</v>
      </c>
      <c r="AM2788" s="263">
        <f>IF($A2425&lt;=$R$610,AM2183,"No")</f>
        <v>0</v>
      </c>
      <c r="AN2788" t="str">
        <f>IF($A2425&lt;=AQ$610,AN2183,"No")</f>
        <v>Yes</v>
      </c>
      <c r="AO2788">
        <f>IF($A2425&lt;=AQ$610,AO2183,0)</f>
        <v>0</v>
      </c>
      <c r="AP2788">
        <f>IF($A2425&lt;=AQ$610,AP2183,0)</f>
        <v>0</v>
      </c>
      <c r="AQ2788">
        <f>IF($A2425&lt;=AQ$610,AQ2183,0)</f>
        <v>0</v>
      </c>
      <c r="AS2788" t="str">
        <f>IF($A2425&lt;=AV$610,AS2183,"No")</f>
        <v>Yes</v>
      </c>
      <c r="AT2788">
        <f>IF($A2425&lt;=AV$610,AT2183,0)</f>
        <v>0</v>
      </c>
      <c r="AU2788">
        <f>IF($A2425&lt;=AV$610,AU2183,0)</f>
        <v>0</v>
      </c>
      <c r="AV2788">
        <f>IF($A2425&lt;=AV$610,AV2183,0)</f>
        <v>0</v>
      </c>
      <c r="AX2788" s="297" t="str">
        <f>IF($A2425&lt;=BA$610,AX2183,"No")</f>
        <v>Yes</v>
      </c>
      <c r="AY2788" s="297">
        <f>IF($A2425&lt;=BA$610,AY2183,0)</f>
        <v>0</v>
      </c>
      <c r="AZ2788" s="297">
        <f>IF($A2425&lt;=BA$610,AZ2183,0)</f>
        <v>0</v>
      </c>
      <c r="BA2788" s="297">
        <f>IF($A2425&lt;=BA$610,BA2183,0)</f>
        <v>0</v>
      </c>
      <c r="BC2788" t="str">
        <f>IF($A2425&lt;=BF$610,BC2183,"No")</f>
        <v>Yes</v>
      </c>
      <c r="BD2788">
        <f>IF($A2425&lt;=BF$610,BD2183,0)</f>
        <v>0</v>
      </c>
      <c r="BE2788">
        <f>IF($A2425&lt;=BF$610,BE2183,0)</f>
        <v>0</v>
      </c>
      <c r="BF2788">
        <f>IF($A2425&lt;=BF$610,BF2183,0)</f>
        <v>0</v>
      </c>
      <c r="BH2788" t="str">
        <f>IF($A2425&lt;=BK$610,BH2183,"No")</f>
        <v>Yes</v>
      </c>
      <c r="BI2788">
        <f>IF($A2425&lt;=BK$610,BI2183,0)</f>
        <v>0</v>
      </c>
      <c r="BJ2788">
        <f>IF($A2425&lt;=BK$610,BJ2183,0)</f>
        <v>0</v>
      </c>
      <c r="BK2788">
        <f>IF($A2425&lt;=BK$610,BK2183,0)</f>
        <v>0</v>
      </c>
    </row>
    <row r="2789" spans="1:63" s="204" customFormat="1">
      <c r="A2789" s="99" t="s">
        <v>620</v>
      </c>
      <c r="B2789" s="72">
        <v>11</v>
      </c>
      <c r="C2789" s="74">
        <f t="shared" si="1334"/>
        <v>22637</v>
      </c>
      <c r="D2789" s="74">
        <f t="shared" si="1333"/>
        <v>22647</v>
      </c>
      <c r="E2789" s="75" t="str">
        <f t="shared" si="1321"/>
        <v>row 22637 to 22647</v>
      </c>
      <c r="F2789" s="48">
        <f t="shared" si="1330"/>
        <v>2789</v>
      </c>
      <c r="G2789" s="46"/>
      <c r="H2789" s="46"/>
      <c r="I2789" s="46"/>
      <c r="J2789" s="179" t="str">
        <f t="shared" si="1322"/>
        <v>No</v>
      </c>
      <c r="K2789" s="179">
        <f t="shared" si="1323"/>
        <v>0</v>
      </c>
      <c r="L2789" s="179">
        <f t="shared" si="1324"/>
        <v>0</v>
      </c>
      <c r="M2789" s="179">
        <f t="shared" si="1325"/>
        <v>0</v>
      </c>
      <c r="N2789" s="267">
        <f t="shared" si="1326"/>
        <v>0</v>
      </c>
      <c r="O2789" t="str">
        <f>IF($A2425&lt;=R$610,O2184,"No")</f>
        <v>Yes</v>
      </c>
      <c r="P2789">
        <f>IF($A2425&lt;=R$610,P2184,0)</f>
        <v>0</v>
      </c>
      <c r="Q2789">
        <f>IF($A2425&lt;=R$610,Q2184,0)</f>
        <v>0</v>
      </c>
      <c r="R2789">
        <f>IF($A2425&lt;=R$610,R2184,0)</f>
        <v>0</v>
      </c>
      <c r="S2789" s="49"/>
      <c r="T2789" t="str">
        <f>IF($A2425&lt;=W610,T2184,"No")</f>
        <v>Yes</v>
      </c>
      <c r="U2789" s="48">
        <v>0</v>
      </c>
      <c r="V2789" s="48">
        <v>0</v>
      </c>
      <c r="W2789" s="48">
        <v>0</v>
      </c>
      <c r="X2789" s="46"/>
      <c r="Y2789" t="str">
        <f>IF($A2425&lt;=AB$610,Y2184,"No")</f>
        <v>Yes</v>
      </c>
      <c r="Z2789">
        <f>IF($A2425&lt;=AB$610,Z2184,0)</f>
        <v>0</v>
      </c>
      <c r="AA2789">
        <f>IF($A2425&lt;=AB$610,AA2184,0)</f>
        <v>0</v>
      </c>
      <c r="AB2789">
        <f>IF($A2425&lt;=AB$610,AB2184,0)</f>
        <v>0</v>
      </c>
      <c r="AC2789" s="49"/>
      <c r="AD2789" t="str">
        <f>IF($A2425&lt;=AG610,AD2184,"No")</f>
        <v>Yes</v>
      </c>
      <c r="AE2789" s="48">
        <f>IF($A2425&lt;=AG$610,AE2184,0)</f>
        <v>0</v>
      </c>
      <c r="AF2789" s="48">
        <f>IF($A2425&lt;=AG$610,AF2184,0)</f>
        <v>0</v>
      </c>
      <c r="AG2789" s="48">
        <f>IF($A2425&lt;=AG$610,AG2184,0)</f>
        <v>0</v>
      </c>
      <c r="AH2789" s="263">
        <f>IF($A2425&lt;=$R$610,AH2184,"No")</f>
        <v>0</v>
      </c>
      <c r="AI2789" t="str">
        <f>IF($A2425&lt;=AL610,AI2184,"No")</f>
        <v>Yes</v>
      </c>
      <c r="AJ2789" s="48">
        <v>0</v>
      </c>
      <c r="AK2789" s="48">
        <v>0</v>
      </c>
      <c r="AL2789" s="48">
        <v>0</v>
      </c>
      <c r="AM2789" s="263">
        <f>IF($A2425&lt;=$R$610,AM2184,"No")</f>
        <v>0</v>
      </c>
      <c r="AN2789" t="str">
        <f>IF($A2425&lt;=AQ$610,AN2184,"No")</f>
        <v>No</v>
      </c>
      <c r="AO2789">
        <f>IF($A2425&lt;=AQ$610,AO2184,0)</f>
        <v>0</v>
      </c>
      <c r="AP2789">
        <f>IF($A2425&lt;=AQ$610,AP2184,0)</f>
        <v>0</v>
      </c>
      <c r="AQ2789">
        <f>IF($A2425&lt;=AQ$610,AQ2184,0)</f>
        <v>0</v>
      </c>
      <c r="AS2789" t="str">
        <f>IF($A2425&lt;=AV$610,AS2184,"No")</f>
        <v>No</v>
      </c>
      <c r="AT2789">
        <f>IF($A2425&lt;=AV$610,AT2184,0)</f>
        <v>0</v>
      </c>
      <c r="AU2789">
        <f>IF($A2425&lt;=AV$610,AU2184,0)</f>
        <v>0</v>
      </c>
      <c r="AV2789">
        <f>IF($A2425&lt;=AV$610,AV2184,0)</f>
        <v>0</v>
      </c>
      <c r="AX2789" s="297" t="str">
        <f>IF($A2425&lt;=BA$610,AX2184,"No")</f>
        <v>No</v>
      </c>
      <c r="AY2789" s="297">
        <f>IF($A2425&lt;=BA$610,AY2184,0)</f>
        <v>0</v>
      </c>
      <c r="AZ2789" s="297">
        <f>IF($A2425&lt;=BA$610,AZ2184,0)</f>
        <v>0</v>
      </c>
      <c r="BA2789" s="297">
        <f>IF($A2425&lt;=BA$610,BA2184,0)</f>
        <v>0</v>
      </c>
      <c r="BC2789" t="str">
        <f>IF($A2425&lt;=BF$610,BC2184,"No")</f>
        <v>No</v>
      </c>
      <c r="BD2789">
        <f>IF($A2425&lt;=BF$610,BD2184,0)</f>
        <v>0</v>
      </c>
      <c r="BE2789">
        <f>IF($A2425&lt;=BF$610,BE2184,0)</f>
        <v>0</v>
      </c>
      <c r="BF2789">
        <f>IF($A2425&lt;=BF$610,BF2184,0)</f>
        <v>0</v>
      </c>
      <c r="BH2789" t="str">
        <f>IF($A2425&lt;=BK$610,BH2184,"No")</f>
        <v>No</v>
      </c>
      <c r="BI2789">
        <f>IF($A2425&lt;=BK$610,BI2184,0)</f>
        <v>0</v>
      </c>
      <c r="BJ2789">
        <f>IF($A2425&lt;=BK$610,BJ2184,0)</f>
        <v>0</v>
      </c>
      <c r="BK2789">
        <f>IF($A2425&lt;=BK$610,BK2184,0)</f>
        <v>0</v>
      </c>
    </row>
    <row r="2790" spans="1:63" s="204" customFormat="1">
      <c r="A2790" s="99"/>
      <c r="B2790" s="94"/>
      <c r="C2790" s="100"/>
      <c r="D2790" s="95"/>
      <c r="E2790" s="119"/>
      <c r="F2790" s="48"/>
      <c r="G2790" s="46"/>
      <c r="H2790" s="46"/>
      <c r="I2790" s="46"/>
      <c r="J2790" s="179"/>
      <c r="K2790" s="179"/>
      <c r="L2790" s="179"/>
      <c r="M2790" s="179"/>
      <c r="N2790" s="267"/>
      <c r="O2790"/>
      <c r="P2790"/>
      <c r="Q2790"/>
      <c r="R2790"/>
      <c r="S2790" s="49"/>
      <c r="T2790"/>
      <c r="U2790" s="48"/>
      <c r="V2790" s="48"/>
      <c r="W2790" s="48"/>
      <c r="X2790" s="46"/>
      <c r="Y2790"/>
      <c r="Z2790"/>
      <c r="AA2790"/>
      <c r="AB2790"/>
      <c r="AC2790" s="49"/>
      <c r="AD2790"/>
      <c r="AE2790" s="48"/>
      <c r="AF2790" s="48"/>
      <c r="AG2790" s="48"/>
      <c r="AH2790" s="263"/>
      <c r="AI2790"/>
      <c r="AJ2790" s="48"/>
      <c r="AK2790" s="48"/>
      <c r="AL2790" s="48"/>
      <c r="AM2790" s="263"/>
      <c r="AN2790"/>
      <c r="AO2790"/>
      <c r="AP2790"/>
      <c r="AQ2790"/>
      <c r="AS2790"/>
      <c r="AT2790"/>
      <c r="AU2790"/>
      <c r="AV2790"/>
      <c r="AX2790" s="297"/>
      <c r="AY2790" s="297"/>
      <c r="AZ2790" s="297"/>
      <c r="BA2790" s="297"/>
      <c r="BC2790"/>
      <c r="BD2790"/>
      <c r="BE2790"/>
      <c r="BF2790"/>
      <c r="BH2790"/>
      <c r="BI2790"/>
      <c r="BJ2790"/>
      <c r="BK2790"/>
    </row>
    <row r="2791" spans="1:63" s="204" customFormat="1">
      <c r="A2791" s="89" t="s">
        <v>19</v>
      </c>
      <c r="B2791" s="90">
        <v>16</v>
      </c>
      <c r="C2791" s="91">
        <f>+D2789+1</f>
        <v>22648</v>
      </c>
      <c r="D2791" s="92">
        <f>+C2791+B2791-1</f>
        <v>22663</v>
      </c>
      <c r="E2791" s="106" t="str">
        <f t="shared" ref="E2791" si="1335">"row "&amp;C2791&amp;" to "&amp;D2791</f>
        <v>row 22648 to 22663</v>
      </c>
      <c r="F2791" s="48">
        <f t="shared" si="1330"/>
        <v>2791</v>
      </c>
      <c r="G2791" s="89"/>
      <c r="H2791" s="89"/>
      <c r="I2791" s="89"/>
      <c r="J2791" s="182" t="str">
        <f>INDEX($A:$BW,ROW(),MATCH($J$2,$O$2:$BW$2,0)+14)</f>
        <v>Yes</v>
      </c>
      <c r="K2791" s="179">
        <f>INDEX($A:$BW,ROW(),MATCH($J$2,$O$2:$BW$2,0)+15)</f>
        <v>0</v>
      </c>
      <c r="L2791" s="179">
        <f>INDEX($A:$BW,ROW(),MATCH($J$2,$O$2:$BW$2,0)+16)</f>
        <v>0</v>
      </c>
      <c r="M2791" s="179">
        <f>INDEX($A:$BW,ROW(),MATCH($J$2,$O$2:$BW$2,0)+17)</f>
        <v>0</v>
      </c>
      <c r="N2791" s="267">
        <f>INDEX($A:$BW,ROW(),MATCH($J$2,$O$2:$BW$2,0)+18)</f>
        <v>0</v>
      </c>
      <c r="O2791" s="223" t="str">
        <f>IF($A2425&lt;=R$610,O2186,"No")</f>
        <v>Yes</v>
      </c>
      <c r="P2791" s="15">
        <f>IF($A2425&lt;=R$610,P2186,0)</f>
        <v>0</v>
      </c>
      <c r="Q2791" s="15">
        <f>IF($A2425&lt;=R$610,Q2186,0)</f>
        <v>0</v>
      </c>
      <c r="R2791" s="15">
        <f>IF($A2425&lt;=R$610,R2186,0)</f>
        <v>0</v>
      </c>
      <c r="S2791" s="49"/>
      <c r="T2791" s="223" t="str">
        <f>IF($A2425&lt;=W610,T2186,"No")</f>
        <v>Yes</v>
      </c>
      <c r="U2791" s="172">
        <v>0</v>
      </c>
      <c r="V2791" s="172">
        <v>0</v>
      </c>
      <c r="W2791" s="172">
        <v>0</v>
      </c>
      <c r="X2791" s="46"/>
      <c r="Y2791" s="223" t="str">
        <f>IF($A2425&lt;=AB$610,Y2186,"No")</f>
        <v>Yes</v>
      </c>
      <c r="Z2791" s="15">
        <f>IF($A2425&lt;=AB$610,Z2186,0)</f>
        <v>0</v>
      </c>
      <c r="AA2791" s="15">
        <f>IF($A2425&lt;=AB$610,AA2186,0)</f>
        <v>0</v>
      </c>
      <c r="AB2791" s="15">
        <f>IF($A2425&lt;=AB$610,AB2186,0)</f>
        <v>0</v>
      </c>
      <c r="AC2791" s="49"/>
      <c r="AD2791" s="223" t="str">
        <f>IF($A2425&lt;=AG610,AD2186,"No")</f>
        <v>Yes</v>
      </c>
      <c r="AE2791" s="172">
        <f>IF($A2425&lt;=AG$610,AE2186,0)</f>
        <v>0</v>
      </c>
      <c r="AF2791" s="172">
        <f>IF($A2425&lt;=AG$610,AF2186,0)</f>
        <v>0</v>
      </c>
      <c r="AG2791" s="172">
        <f>IF($A2425&lt;=AG$610,AG2186,0)</f>
        <v>0</v>
      </c>
      <c r="AH2791" s="263">
        <f>IF($A2425&lt;=$R$610,AH2186,"No")</f>
        <v>0</v>
      </c>
      <c r="AI2791" s="223" t="str">
        <f>IF($A2425&lt;=AL610,AI2186,"No")</f>
        <v>Yes</v>
      </c>
      <c r="AJ2791" s="172">
        <v>0</v>
      </c>
      <c r="AK2791" s="172">
        <v>0</v>
      </c>
      <c r="AL2791" s="172">
        <v>0</v>
      </c>
      <c r="AM2791" s="263">
        <f>IF($A2425&lt;=$R$610,AM2186,"No")</f>
        <v>0</v>
      </c>
      <c r="AN2791" s="223" t="str">
        <f>IF($A2425&lt;=AQ$610,AN2186,"No")</f>
        <v>Yes</v>
      </c>
      <c r="AO2791" s="15">
        <f>IF($A2425&lt;=AQ$610,AO2186,0)</f>
        <v>0</v>
      </c>
      <c r="AP2791" s="15">
        <f>IF($A2425&lt;=AQ$610,AP2186,0)</f>
        <v>0</v>
      </c>
      <c r="AQ2791" s="15">
        <f>IF($A2425&lt;=AQ$610,AQ2186,0)</f>
        <v>0</v>
      </c>
      <c r="AS2791" s="223" t="str">
        <f>IF($A2425&lt;=AV$610,AS2186,"No")</f>
        <v>Yes</v>
      </c>
      <c r="AT2791" s="15">
        <f>IF($A2425&lt;=AV$610,AT2186,0)</f>
        <v>0</v>
      </c>
      <c r="AU2791" s="15">
        <f>IF($A2425&lt;=AV$610,AU2186,0)</f>
        <v>0</v>
      </c>
      <c r="AV2791" s="15">
        <f>IF($A2425&lt;=AV$610,AV2186,0)</f>
        <v>0</v>
      </c>
      <c r="AX2791" s="320" t="str">
        <f>IF($A2425&lt;=BA$610,AX2186,"No")</f>
        <v>Yes</v>
      </c>
      <c r="AY2791" s="313">
        <f>IF($A2425&lt;=BA$610,AY2186,0)</f>
        <v>0</v>
      </c>
      <c r="AZ2791" s="313">
        <f>IF($A2425&lt;=BA$610,AZ2186,0)</f>
        <v>0</v>
      </c>
      <c r="BA2791" s="313">
        <f>IF($A2425&lt;=BA$610,BA2186,0)</f>
        <v>0</v>
      </c>
      <c r="BC2791" s="223" t="str">
        <f>IF($A2425&lt;=BF$610,BC2186,"No")</f>
        <v>Yes</v>
      </c>
      <c r="BD2791" s="15">
        <f>IF($A2425&lt;=BF$610,BD2186,0)</f>
        <v>0</v>
      </c>
      <c r="BE2791" s="15">
        <f>IF($A2425&lt;=BF$610,BE2186,0)</f>
        <v>0</v>
      </c>
      <c r="BF2791" s="15">
        <f>IF($A2425&lt;=BF$610,BF2186,0)</f>
        <v>0</v>
      </c>
      <c r="BH2791" s="223" t="str">
        <f>IF($A2425&lt;=BK$610,BH2186,"No")</f>
        <v>Yes</v>
      </c>
      <c r="BI2791" s="15">
        <f>IF($A2425&lt;=BK$610,BI2186,0)</f>
        <v>0</v>
      </c>
      <c r="BJ2791" s="15">
        <f>IF($A2425&lt;=BK$610,BJ2186,0)</f>
        <v>0</v>
      </c>
      <c r="BK2791" s="15">
        <f>IF($A2425&lt;=BK$610,BK2186,0)</f>
        <v>0</v>
      </c>
    </row>
    <row r="2792" spans="1:63" s="204" customFormat="1">
      <c r="A2792" s="46"/>
      <c r="B2792" s="46"/>
      <c r="C2792" s="66"/>
      <c r="D2792" s="66"/>
      <c r="E2792" s="46"/>
      <c r="F2792" s="48"/>
      <c r="G2792" s="46"/>
      <c r="H2792" s="46"/>
      <c r="I2792" s="46"/>
      <c r="J2792" s="179"/>
      <c r="K2792" s="179"/>
      <c r="L2792" s="179"/>
      <c r="M2792" s="179"/>
      <c r="N2792" s="267"/>
      <c r="O2792"/>
      <c r="P2792"/>
      <c r="Q2792"/>
      <c r="R2792"/>
      <c r="S2792" s="49"/>
      <c r="T2792"/>
      <c r="U2792" s="48"/>
      <c r="V2792" s="48"/>
      <c r="W2792" s="48"/>
      <c r="X2792" s="46"/>
      <c r="Y2792"/>
      <c r="Z2792"/>
      <c r="AA2792"/>
      <c r="AB2792"/>
      <c r="AC2792" s="49"/>
      <c r="AD2792"/>
      <c r="AE2792" s="48"/>
      <c r="AF2792" s="48"/>
      <c r="AG2792" s="48"/>
      <c r="AH2792" s="263"/>
      <c r="AI2792"/>
      <c r="AJ2792" s="48"/>
      <c r="AK2792" s="48"/>
      <c r="AL2792" s="48"/>
      <c r="AM2792" s="263"/>
      <c r="AN2792"/>
      <c r="AO2792"/>
      <c r="AP2792"/>
      <c r="AQ2792"/>
      <c r="AS2792"/>
      <c r="AT2792"/>
      <c r="AU2792"/>
      <c r="AV2792"/>
      <c r="AX2792" s="297"/>
      <c r="AY2792" s="297"/>
      <c r="AZ2792" s="297"/>
      <c r="BA2792" s="297"/>
      <c r="BC2792"/>
      <c r="BD2792"/>
      <c r="BE2792"/>
      <c r="BF2792"/>
      <c r="BH2792"/>
      <c r="BI2792"/>
      <c r="BJ2792"/>
      <c r="BK2792"/>
    </row>
    <row r="2793" spans="1:63" s="204" customFormat="1">
      <c r="A2793" s="89" t="s">
        <v>105</v>
      </c>
      <c r="B2793" s="90">
        <v>2472</v>
      </c>
      <c r="C2793" s="91">
        <f>+D2791+1</f>
        <v>22664</v>
      </c>
      <c r="D2793" s="92">
        <f t="shared" ref="D2793:D2866" si="1336">+C2793+B2793-1</f>
        <v>25135</v>
      </c>
      <c r="E2793" s="106" t="str">
        <f t="shared" ref="E2793:E2866" si="1337">"row "&amp;C2793&amp;" to "&amp;D2793</f>
        <v>row 22664 to 25135</v>
      </c>
      <c r="F2793" s="48">
        <f t="shared" si="1330"/>
        <v>2793</v>
      </c>
      <c r="G2793" s="89"/>
      <c r="H2793" s="89"/>
      <c r="I2793" s="89"/>
      <c r="J2793" s="179" t="str">
        <f t="shared" ref="J2793:J2824" si="1338">INDEX($A:$BW,ROW(),MATCH($J$2,$O$2:$BW$2,0)+14)</f>
        <v>No</v>
      </c>
      <c r="K2793" s="179">
        <f t="shared" ref="K2793:K2824" si="1339">INDEX($A:$BW,ROW(),MATCH($J$2,$O$2:$BW$2,0)+15)</f>
        <v>0</v>
      </c>
      <c r="L2793" s="179">
        <f t="shared" ref="L2793:L2824" si="1340">INDEX($A:$BW,ROW(),MATCH($J$2,$O$2:$BW$2,0)+16)</f>
        <v>0</v>
      </c>
      <c r="M2793" s="179">
        <f t="shared" ref="M2793:M2824" si="1341">INDEX($A:$BW,ROW(),MATCH($J$2,$O$2:$BW$2,0)+17)</f>
        <v>0</v>
      </c>
      <c r="N2793" s="267">
        <f t="shared" ref="N2793:N2824" si="1342">INDEX($A:$BW,ROW(),MATCH($J$2,$O$2:$BW$2,0)+18)</f>
        <v>0</v>
      </c>
      <c r="O2793" s="15" t="str">
        <f>IF($A2425&lt;=R$610,O2188,"No")</f>
        <v>No</v>
      </c>
      <c r="P2793" s="15">
        <f>IF($A2425&lt;=R$610,P2188,0)</f>
        <v>0</v>
      </c>
      <c r="Q2793" s="15">
        <f>IF($A2425&lt;=R$610,Q2188,0)</f>
        <v>0</v>
      </c>
      <c r="R2793" s="15">
        <f>IF($A2425&lt;=R$610,R2188,0)</f>
        <v>0</v>
      </c>
      <c r="S2793" s="49"/>
      <c r="T2793" s="15" t="str">
        <f>IF($A2425&lt;=W610,T2188,"No")</f>
        <v>No</v>
      </c>
      <c r="U2793" s="172">
        <v>0</v>
      </c>
      <c r="V2793" s="172">
        <v>0</v>
      </c>
      <c r="W2793" s="172">
        <v>0</v>
      </c>
      <c r="X2793" s="46"/>
      <c r="Y2793" s="15" t="str">
        <f>IF($A2425&lt;=AB$610,Y2188,"No")</f>
        <v>No</v>
      </c>
      <c r="Z2793" s="15">
        <f>IF($A2425&lt;=AB$610,Z2188,0)</f>
        <v>0</v>
      </c>
      <c r="AA2793" s="15">
        <f>IF($A2425&lt;=AB$610,AA2188,0)</f>
        <v>0</v>
      </c>
      <c r="AB2793" s="15">
        <f>IF($A2425&lt;=AB$610,AB2188,0)</f>
        <v>0</v>
      </c>
      <c r="AC2793" s="49"/>
      <c r="AD2793" s="15" t="str">
        <f>IF($A2425&lt;=AG610,AD2188,"No")</f>
        <v>No</v>
      </c>
      <c r="AE2793" s="172">
        <f>IF($A2425&lt;=AG$610,AE2188,0)</f>
        <v>0</v>
      </c>
      <c r="AF2793" s="172">
        <f>IF($A2425&lt;=AG$610,AF2188,0)</f>
        <v>0</v>
      </c>
      <c r="AG2793" s="172">
        <f>IF($A2425&lt;=AG$610,AG2188,0)</f>
        <v>0</v>
      </c>
      <c r="AH2793" s="263">
        <f>IF($A2425&lt;=$R$610,AH2188,"No")</f>
        <v>0</v>
      </c>
      <c r="AI2793" s="15" t="str">
        <f>IF($A2425&lt;=AL610,AI2188,"No")</f>
        <v>No</v>
      </c>
      <c r="AJ2793" s="172">
        <v>0</v>
      </c>
      <c r="AK2793" s="172">
        <v>0</v>
      </c>
      <c r="AL2793" s="172">
        <v>0</v>
      </c>
      <c r="AM2793" s="263">
        <f>IF($A2425&lt;=$R$610,AM2188,"No")</f>
        <v>0</v>
      </c>
      <c r="AN2793" s="15" t="str">
        <f>IF($A2425&lt;=AQ$610,AN2188,"No")</f>
        <v>No</v>
      </c>
      <c r="AO2793" s="15">
        <f>IF($A2425&lt;=AQ$610,AO2188,0)</f>
        <v>0</v>
      </c>
      <c r="AP2793" s="15">
        <f>IF($A2425&lt;=AQ$610,AP2188,0)</f>
        <v>0</v>
      </c>
      <c r="AQ2793" s="15">
        <f>IF($A2425&lt;=AQ$610,AQ2188,0)</f>
        <v>0</v>
      </c>
      <c r="AS2793" s="15" t="str">
        <f>IF($A2425&lt;=AV$610,AS2188,"No")</f>
        <v>No</v>
      </c>
      <c r="AT2793" s="15">
        <f>IF($A2425&lt;=AV$610,AT2188,0)</f>
        <v>0</v>
      </c>
      <c r="AU2793" s="15">
        <f>IF($A2425&lt;=AV$610,AU2188,0)</f>
        <v>0</v>
      </c>
      <c r="AV2793" s="15">
        <f>IF($A2425&lt;=AV$610,AV2188,0)</f>
        <v>0</v>
      </c>
      <c r="AX2793" s="313" t="str">
        <f>IF($A2425&lt;=BA$610,AX2188,"No")</f>
        <v>No</v>
      </c>
      <c r="AY2793" s="313">
        <f>IF($A2425&lt;=BA$610,AY2188,0)</f>
        <v>0</v>
      </c>
      <c r="AZ2793" s="313">
        <f>IF($A2425&lt;=BA$610,AZ2188,0)</f>
        <v>0</v>
      </c>
      <c r="BA2793" s="313">
        <f>IF($A2425&lt;=BA$610,BA2188,0)</f>
        <v>0</v>
      </c>
      <c r="BC2793" s="15" t="str">
        <f>IF($A2425&lt;=BF$610,BC2188,"No")</f>
        <v>No</v>
      </c>
      <c r="BD2793" s="15">
        <f>IF($A2425&lt;=BF$610,BD2188,0)</f>
        <v>0</v>
      </c>
      <c r="BE2793" s="15">
        <f>IF($A2425&lt;=BF$610,BE2188,0)</f>
        <v>0</v>
      </c>
      <c r="BF2793" s="15">
        <f>IF($A2425&lt;=BF$610,BF2188,0)</f>
        <v>0</v>
      </c>
      <c r="BH2793" s="15" t="str">
        <f>IF($A2425&lt;=BK$610,BH2188,"No")</f>
        <v>No</v>
      </c>
      <c r="BI2793" s="15">
        <f>IF($A2425&lt;=BK$610,BI2188,0)</f>
        <v>0</v>
      </c>
      <c r="BJ2793" s="15">
        <f>IF($A2425&lt;=BK$610,BJ2188,0)</f>
        <v>0</v>
      </c>
      <c r="BK2793" s="15">
        <f>IF($A2425&lt;=BK$610,BK2188,0)</f>
        <v>0</v>
      </c>
    </row>
    <row r="2794" spans="1:63" s="204" customFormat="1">
      <c r="A2794" s="49" t="s">
        <v>14</v>
      </c>
      <c r="B2794" s="72">
        <v>5</v>
      </c>
      <c r="C2794" s="74">
        <f>+C2793</f>
        <v>22664</v>
      </c>
      <c r="D2794" s="74">
        <f t="shared" si="1336"/>
        <v>22668</v>
      </c>
      <c r="E2794" s="75" t="str">
        <f t="shared" si="1337"/>
        <v>row 22664 to 22668</v>
      </c>
      <c r="F2794" s="48">
        <f t="shared" si="1330"/>
        <v>2794</v>
      </c>
      <c r="G2794" s="46"/>
      <c r="H2794" s="46"/>
      <c r="I2794" s="46"/>
      <c r="J2794" s="179" t="str">
        <f t="shared" si="1338"/>
        <v>No</v>
      </c>
      <c r="K2794" s="179">
        <f t="shared" si="1339"/>
        <v>0</v>
      </c>
      <c r="L2794" s="179">
        <f t="shared" si="1340"/>
        <v>0</v>
      </c>
      <c r="M2794" s="179">
        <f t="shared" si="1341"/>
        <v>0</v>
      </c>
      <c r="N2794" s="267">
        <f t="shared" si="1342"/>
        <v>0</v>
      </c>
      <c r="O2794" t="str">
        <f>IF($A2425&lt;=R$610,O2189,"No")</f>
        <v>No</v>
      </c>
      <c r="P2794">
        <f>IF($A2425&lt;=R$610,P2189,0)</f>
        <v>0</v>
      </c>
      <c r="Q2794">
        <f>IF($A2425&lt;=R$610,Q2189,0)</f>
        <v>0</v>
      </c>
      <c r="R2794">
        <f>IF($A2425&lt;=R$610,R2189,0)</f>
        <v>0</v>
      </c>
      <c r="S2794" s="49"/>
      <c r="T2794" t="str">
        <f>IF($A2425&lt;=W610,T2189,"No")</f>
        <v>No</v>
      </c>
      <c r="U2794" s="48">
        <v>0</v>
      </c>
      <c r="V2794" s="48">
        <v>0</v>
      </c>
      <c r="W2794" s="48">
        <v>0</v>
      </c>
      <c r="X2794" s="46"/>
      <c r="Y2794" t="str">
        <f>IF($A2425&lt;=AB$610,Y2189,"No")</f>
        <v>No</v>
      </c>
      <c r="Z2794">
        <f>IF($A2425&lt;=AB$610,Z2189,0)</f>
        <v>0</v>
      </c>
      <c r="AA2794">
        <f>IF($A2425&lt;=AB$610,AA2189,0)</f>
        <v>0</v>
      </c>
      <c r="AB2794">
        <f>IF($A2425&lt;=AB$610,AB2189,0)</f>
        <v>0</v>
      </c>
      <c r="AC2794" s="49"/>
      <c r="AD2794" t="str">
        <f>IF($A2425&lt;=AG610,AD2189,"No")</f>
        <v>No</v>
      </c>
      <c r="AE2794" s="48">
        <f>IF($A2425&lt;=AG$610,AE2189,0)</f>
        <v>0</v>
      </c>
      <c r="AF2794" s="48">
        <f>IF($A2425&lt;=AG$610,AF2189,0)</f>
        <v>0</v>
      </c>
      <c r="AG2794" s="48">
        <f>IF($A2425&lt;=AG$610,AG2189,0)</f>
        <v>0</v>
      </c>
      <c r="AH2794" s="263">
        <f>IF($A2425&lt;=$R$610,AH2189,"No")</f>
        <v>0</v>
      </c>
      <c r="AI2794" t="str">
        <f>IF($A2425&lt;=AL610,AI2189,"No")</f>
        <v>No</v>
      </c>
      <c r="AJ2794" s="48">
        <v>0</v>
      </c>
      <c r="AK2794" s="48">
        <v>0</v>
      </c>
      <c r="AL2794" s="48">
        <v>0</v>
      </c>
      <c r="AM2794" s="263">
        <f>IF($A2425&lt;=$R$610,AM2189,"No")</f>
        <v>0</v>
      </c>
      <c r="AN2794" t="str">
        <f>IF($A2425&lt;=AQ$610,AN2189,"No")</f>
        <v>No</v>
      </c>
      <c r="AO2794">
        <f>IF($A2425&lt;=AQ$610,AO2189,0)</f>
        <v>0</v>
      </c>
      <c r="AP2794">
        <f>IF($A2425&lt;=AQ$610,AP2189,0)</f>
        <v>0</v>
      </c>
      <c r="AQ2794">
        <f>IF($A2425&lt;=AQ$610,AQ2189,0)</f>
        <v>0</v>
      </c>
      <c r="AS2794" t="str">
        <f>IF($A2425&lt;=AV$610,AS2189,"No")</f>
        <v>No</v>
      </c>
      <c r="AT2794">
        <f>IF($A2425&lt;=AV$610,AT2189,0)</f>
        <v>0</v>
      </c>
      <c r="AU2794">
        <f>IF($A2425&lt;=AV$610,AU2189,0)</f>
        <v>0</v>
      </c>
      <c r="AV2794">
        <f>IF($A2425&lt;=AV$610,AV2189,0)</f>
        <v>0</v>
      </c>
      <c r="AX2794" s="297" t="str">
        <f>IF($A2425&lt;=BA$610,AX2189,"No")</f>
        <v>No</v>
      </c>
      <c r="AY2794" s="297">
        <f>IF($A2425&lt;=BA$610,AY2189,0)</f>
        <v>0</v>
      </c>
      <c r="AZ2794" s="297">
        <f>IF($A2425&lt;=BA$610,AZ2189,0)</f>
        <v>0</v>
      </c>
      <c r="BA2794" s="297">
        <f>IF($A2425&lt;=BA$610,BA2189,0)</f>
        <v>0</v>
      </c>
      <c r="BC2794" t="str">
        <f>IF($A2425&lt;=BF$610,BC2189,"No")</f>
        <v>No</v>
      </c>
      <c r="BD2794">
        <f>IF($A2425&lt;=BF$610,BD2189,0)</f>
        <v>0</v>
      </c>
      <c r="BE2794">
        <f>IF($A2425&lt;=BF$610,BE2189,0)</f>
        <v>0</v>
      </c>
      <c r="BF2794">
        <f>IF($A2425&lt;=BF$610,BF2189,0)</f>
        <v>0</v>
      </c>
      <c r="BH2794" t="str">
        <f>IF($A2425&lt;=BK$610,BH2189,"No")</f>
        <v>No</v>
      </c>
      <c r="BI2794">
        <f>IF($A2425&lt;=BK$610,BI2189,0)</f>
        <v>0</v>
      </c>
      <c r="BJ2794">
        <f>IF($A2425&lt;=BK$610,BJ2189,0)</f>
        <v>0</v>
      </c>
      <c r="BK2794">
        <f>IF($A2425&lt;=BK$610,BK2189,0)</f>
        <v>0</v>
      </c>
    </row>
    <row r="2795" spans="1:63" s="204" customFormat="1">
      <c r="A2795" s="58" t="s">
        <v>106</v>
      </c>
      <c r="B2795" s="72">
        <v>240</v>
      </c>
      <c r="C2795" s="74">
        <f>+D2794+1</f>
        <v>22669</v>
      </c>
      <c r="D2795" s="74">
        <f t="shared" si="1336"/>
        <v>22908</v>
      </c>
      <c r="E2795" s="75" t="str">
        <f t="shared" si="1337"/>
        <v>row 22669 to 22908</v>
      </c>
      <c r="F2795" s="48">
        <f t="shared" si="1330"/>
        <v>2795</v>
      </c>
      <c r="G2795" s="46"/>
      <c r="H2795" s="46"/>
      <c r="I2795" s="46"/>
      <c r="J2795" s="179" t="str">
        <f t="shared" si="1338"/>
        <v>Yes</v>
      </c>
      <c r="K2795" s="179">
        <f t="shared" si="1339"/>
        <v>0</v>
      </c>
      <c r="L2795" s="179">
        <f t="shared" si="1340"/>
        <v>0</v>
      </c>
      <c r="M2795" s="179">
        <f t="shared" si="1341"/>
        <v>0</v>
      </c>
      <c r="N2795" s="267">
        <f t="shared" si="1342"/>
        <v>0</v>
      </c>
      <c r="O2795" t="str">
        <f>IF($A2425&lt;=R$610,O2190,"No")</f>
        <v>Yes</v>
      </c>
      <c r="P2795">
        <f>IF($A2425&lt;=R$610,P2190,0)</f>
        <v>0</v>
      </c>
      <c r="Q2795">
        <f>IF($A2425&lt;=R$610,Q2190,0)</f>
        <v>0</v>
      </c>
      <c r="R2795">
        <f>IF($A2425&lt;=R$610,R2190,0)</f>
        <v>0</v>
      </c>
      <c r="S2795" s="49"/>
      <c r="T2795" t="str">
        <f>IF($A2425&lt;=W610,T2190,"No")</f>
        <v>Yes</v>
      </c>
      <c r="U2795" s="48">
        <v>0</v>
      </c>
      <c r="V2795" s="48">
        <v>0</v>
      </c>
      <c r="W2795" s="48">
        <v>0</v>
      </c>
      <c r="X2795" s="46"/>
      <c r="Y2795" t="str">
        <f>IF($A2425&lt;=AB$610,Y2190,"No")</f>
        <v>Yes</v>
      </c>
      <c r="Z2795">
        <f>IF($A2425&lt;=AB$610,Z2190,0)</f>
        <v>0</v>
      </c>
      <c r="AA2795">
        <f>IF($A2425&lt;=AB$610,AA2190,0)</f>
        <v>0</v>
      </c>
      <c r="AB2795">
        <f>IF($A2425&lt;=AB$610,AB2190,0)</f>
        <v>0</v>
      </c>
      <c r="AC2795" s="49"/>
      <c r="AD2795" t="str">
        <f>IF($A2425&lt;=AG610,AD2190,"No")</f>
        <v>Yes</v>
      </c>
      <c r="AE2795" s="48">
        <f>IF($A2425&lt;=AG$610,AE2190,0)</f>
        <v>0</v>
      </c>
      <c r="AF2795" s="48">
        <f>IF($A2425&lt;=AG$610,AF2190,0)</f>
        <v>0</v>
      </c>
      <c r="AG2795" s="48">
        <f>IF($A2425&lt;=AG$610,AG2190,0)</f>
        <v>0</v>
      </c>
      <c r="AH2795" s="263">
        <f>IF($A2425&lt;=$R$610,AH2190,"No")</f>
        <v>0</v>
      </c>
      <c r="AI2795" t="str">
        <f>IF($A2425&lt;=AL610,AI2190,"No")</f>
        <v>Yes</v>
      </c>
      <c r="AJ2795" s="48">
        <v>0</v>
      </c>
      <c r="AK2795" s="48">
        <v>0</v>
      </c>
      <c r="AL2795" s="48">
        <v>0</v>
      </c>
      <c r="AM2795" s="263">
        <f>IF($A2425&lt;=$R$610,AM2190,"No")</f>
        <v>0</v>
      </c>
      <c r="AN2795" t="str">
        <f>IF($A2425&lt;=AQ$610,AN2190,"No")</f>
        <v>Yes</v>
      </c>
      <c r="AO2795">
        <f>IF($A2425&lt;=AQ$610,AO2190,0)</f>
        <v>0</v>
      </c>
      <c r="AP2795">
        <f>IF($A2425&lt;=AQ$610,AP2190,0)</f>
        <v>0</v>
      </c>
      <c r="AQ2795">
        <f>IF($A2425&lt;=AQ$610,AQ2190,0)</f>
        <v>0</v>
      </c>
      <c r="AS2795" t="str">
        <f>IF($A2425&lt;=AV$610,AS2190,"No")</f>
        <v>Yes</v>
      </c>
      <c r="AT2795">
        <f>IF($A2425&lt;=AV$610,AT2190,0)</f>
        <v>0</v>
      </c>
      <c r="AU2795">
        <f>IF($A2425&lt;=AV$610,AU2190,0)</f>
        <v>0</v>
      </c>
      <c r="AV2795">
        <f>IF($A2425&lt;=AV$610,AV2190,0)</f>
        <v>0</v>
      </c>
      <c r="AX2795" s="297" t="str">
        <f>IF($A2425&lt;=BA$610,AX2190,"No")</f>
        <v>Yes</v>
      </c>
      <c r="AY2795" s="297">
        <f>IF($A2425&lt;=BA$610,AY2190,0)</f>
        <v>0</v>
      </c>
      <c r="AZ2795" s="297">
        <f>IF($A2425&lt;=BA$610,AZ2190,0)</f>
        <v>0</v>
      </c>
      <c r="BA2795" s="297">
        <f>IF($A2425&lt;=BA$610,BA2190,0)</f>
        <v>0</v>
      </c>
      <c r="BC2795" t="str">
        <f>IF($A2425&lt;=BF$610,BC2190,"No")</f>
        <v>Yes</v>
      </c>
      <c r="BD2795">
        <f>IF($A2425&lt;=BF$610,BD2190,0)</f>
        <v>0</v>
      </c>
      <c r="BE2795">
        <f>IF($A2425&lt;=BF$610,BE2190,0)</f>
        <v>0</v>
      </c>
      <c r="BF2795">
        <f>IF($A2425&lt;=BF$610,BF2190,0)</f>
        <v>0</v>
      </c>
      <c r="BH2795" t="str">
        <f>IF($A2425&lt;=BK$610,BH2190,"No")</f>
        <v>Yes</v>
      </c>
      <c r="BI2795">
        <f>IF($A2425&lt;=BK$610,BI2190,0)</f>
        <v>0</v>
      </c>
      <c r="BJ2795">
        <f>IF($A2425&lt;=BK$610,BJ2190,0)</f>
        <v>0</v>
      </c>
      <c r="BK2795">
        <f>IF($A2425&lt;=BK$610,BK2190,0)</f>
        <v>0</v>
      </c>
    </row>
    <row r="2796" spans="1:63" s="204" customFormat="1">
      <c r="A2796" s="103" t="s">
        <v>107</v>
      </c>
      <c r="B2796" s="72">
        <v>48</v>
      </c>
      <c r="C2796" s="74">
        <f>+C2795</f>
        <v>22669</v>
      </c>
      <c r="D2796" s="74">
        <f t="shared" si="1336"/>
        <v>22716</v>
      </c>
      <c r="E2796" s="75" t="str">
        <f t="shared" si="1337"/>
        <v>row 22669 to 22716</v>
      </c>
      <c r="F2796" s="48">
        <f t="shared" si="1330"/>
        <v>2796</v>
      </c>
      <c r="G2796" s="46"/>
      <c r="H2796" s="46"/>
      <c r="I2796" s="46"/>
      <c r="J2796" s="179" t="str">
        <f t="shared" si="1338"/>
        <v>Yes</v>
      </c>
      <c r="K2796" s="179">
        <f t="shared" si="1339"/>
        <v>5</v>
      </c>
      <c r="L2796" s="179">
        <f t="shared" si="1340"/>
        <v>5</v>
      </c>
      <c r="M2796" s="179">
        <f t="shared" si="1341"/>
        <v>0</v>
      </c>
      <c r="N2796" s="267">
        <f t="shared" si="1342"/>
        <v>0</v>
      </c>
      <c r="O2796" t="str">
        <f>IF($A2425&lt;=R$610,O2191,"No")</f>
        <v>Yes</v>
      </c>
      <c r="P2796">
        <f>IF($A2425&lt;=R$610,P2191,0)</f>
        <v>5</v>
      </c>
      <c r="Q2796">
        <f>IF($A2425&lt;=R$610,Q2191,0)</f>
        <v>5</v>
      </c>
      <c r="R2796">
        <f>IF($A2425&lt;=R$610,R2191,0)</f>
        <v>0</v>
      </c>
      <c r="S2796" s="49"/>
      <c r="T2796" t="str">
        <f>IF($A2425&lt;=W610,T2191,"No")</f>
        <v>Yes</v>
      </c>
      <c r="U2796" s="48">
        <v>5</v>
      </c>
      <c r="V2796" s="48">
        <v>5</v>
      </c>
      <c r="W2796" s="48">
        <v>0</v>
      </c>
      <c r="X2796" s="46"/>
      <c r="Y2796" t="str">
        <f>IF($A2425&lt;=AB$610,Y2191,"No")</f>
        <v>Yes</v>
      </c>
      <c r="Z2796">
        <f>IF($A2425&lt;=AB$610,Z2191,0)</f>
        <v>5</v>
      </c>
      <c r="AA2796">
        <f>IF($A2425&lt;=AB$610,AA2191,0)</f>
        <v>5</v>
      </c>
      <c r="AB2796">
        <f>IF($A2425&lt;=AB$610,AB2191,0)</f>
        <v>0</v>
      </c>
      <c r="AC2796" s="49"/>
      <c r="AD2796" t="str">
        <f>IF($A2425&lt;=AG610,AD2191,"No")</f>
        <v>Yes</v>
      </c>
      <c r="AE2796" s="48">
        <f>IF($A2425&lt;=AG$610,AE2191,0)</f>
        <v>5</v>
      </c>
      <c r="AF2796" s="48">
        <f>IF($A2425&lt;=AG$610,AF2191,0)</f>
        <v>5</v>
      </c>
      <c r="AG2796" s="48">
        <f>IF($A2425&lt;=AG$610,AG2191,0)</f>
        <v>0</v>
      </c>
      <c r="AH2796" s="263">
        <f>IF($A2425&lt;=$R$610,AH2191,"No")</f>
        <v>0</v>
      </c>
      <c r="AI2796" t="str">
        <f>IF($A2425&lt;=AL610,AI2191,"No")</f>
        <v>Yes</v>
      </c>
      <c r="AJ2796" s="48">
        <v>5</v>
      </c>
      <c r="AK2796" s="48">
        <v>5</v>
      </c>
      <c r="AL2796" s="48">
        <v>0</v>
      </c>
      <c r="AM2796" s="263">
        <f>IF($A2425&lt;=$R$610,AM2191,"No")</f>
        <v>0</v>
      </c>
      <c r="AN2796" t="str">
        <f>IF($A2425&lt;=AQ$610,AN2191,"No")</f>
        <v>Yes</v>
      </c>
      <c r="AO2796">
        <f>IF($A2425&lt;=AQ$610,AO2191,0)</f>
        <v>5</v>
      </c>
      <c r="AP2796">
        <f>IF($A2425&lt;=AQ$610,AP2191,0)</f>
        <v>5</v>
      </c>
      <c r="AQ2796">
        <f>IF($A2425&lt;=AQ$610,AQ2191,0)</f>
        <v>0</v>
      </c>
      <c r="AS2796" t="str">
        <f>IF($A2425&lt;=AV$610,AS2191,"No")</f>
        <v>Yes</v>
      </c>
      <c r="AT2796">
        <f>IF($A2425&lt;=AV$610,AT2191,0)</f>
        <v>5</v>
      </c>
      <c r="AU2796">
        <f>IF($A2425&lt;=AV$610,AU2191,0)</f>
        <v>5</v>
      </c>
      <c r="AV2796">
        <f>IF($A2425&lt;=AV$610,AV2191,0)</f>
        <v>0</v>
      </c>
      <c r="AX2796" s="297" t="str">
        <f>IF($A2425&lt;=BA$610,AX2191,"No")</f>
        <v>Yes</v>
      </c>
      <c r="AY2796" s="297">
        <f>IF($A2425&lt;=BA$610,AY2191,0)</f>
        <v>5</v>
      </c>
      <c r="AZ2796" s="297">
        <f>IF($A2425&lt;=BA$610,AZ2191,0)</f>
        <v>5</v>
      </c>
      <c r="BA2796" s="297">
        <f>IF($A2425&lt;=BA$610,BA2191,0)</f>
        <v>0</v>
      </c>
      <c r="BC2796" t="str">
        <f>IF($A2425&lt;=BF$610,BC2191,"No")</f>
        <v>Yes</v>
      </c>
      <c r="BD2796">
        <f>IF($A2425&lt;=BF$610,BD2191,0)</f>
        <v>5</v>
      </c>
      <c r="BE2796">
        <f>IF($A2425&lt;=BF$610,BE2191,0)</f>
        <v>5</v>
      </c>
      <c r="BF2796">
        <f>IF($A2425&lt;=BF$610,BF2191,0)</f>
        <v>0</v>
      </c>
      <c r="BH2796" t="str">
        <f>IF($A2425&lt;=BK$610,BH2191,"No")</f>
        <v>Yes</v>
      </c>
      <c r="BI2796">
        <f>IF($A2425&lt;=BK$610,BI2191,0)</f>
        <v>5</v>
      </c>
      <c r="BJ2796">
        <f>IF($A2425&lt;=BK$610,BJ2191,0)</f>
        <v>5</v>
      </c>
      <c r="BK2796">
        <f>IF($A2425&lt;=BK$610,BK2191,0)</f>
        <v>0</v>
      </c>
    </row>
    <row r="2797" spans="1:63" s="204" customFormat="1">
      <c r="A2797" s="104" t="s">
        <v>14</v>
      </c>
      <c r="B2797" s="72">
        <v>2</v>
      </c>
      <c r="C2797" s="74">
        <f>C2796</f>
        <v>22669</v>
      </c>
      <c r="D2797" s="74">
        <f t="shared" si="1336"/>
        <v>22670</v>
      </c>
      <c r="E2797" s="75" t="str">
        <f t="shared" si="1337"/>
        <v>row 22669 to 22670</v>
      </c>
      <c r="F2797" s="48">
        <f t="shared" si="1330"/>
        <v>2797</v>
      </c>
      <c r="G2797" s="46"/>
      <c r="H2797" s="46"/>
      <c r="I2797" s="46"/>
      <c r="J2797" s="179" t="str">
        <f t="shared" si="1338"/>
        <v>Yes</v>
      </c>
      <c r="K2797" s="179">
        <f t="shared" si="1339"/>
        <v>0</v>
      </c>
      <c r="L2797" s="179">
        <f t="shared" si="1340"/>
        <v>0</v>
      </c>
      <c r="M2797" s="179">
        <f t="shared" si="1341"/>
        <v>0</v>
      </c>
      <c r="N2797" s="267">
        <f t="shared" si="1342"/>
        <v>0</v>
      </c>
      <c r="O2797" t="str">
        <f>IF($A2425&lt;=R$610,O2192,"No")</f>
        <v>Yes</v>
      </c>
      <c r="P2797">
        <f>IF($A2425&lt;=R$610,P2192,0)</f>
        <v>0</v>
      </c>
      <c r="Q2797">
        <f>IF($A2425&lt;=R$610,Q2192,0)</f>
        <v>0</v>
      </c>
      <c r="R2797">
        <f>IF($A2425&lt;=R$610,R2192,0)</f>
        <v>0</v>
      </c>
      <c r="S2797" s="49"/>
      <c r="T2797" t="str">
        <f>IF($A2425&lt;=W610,T2192,"No")</f>
        <v>Yes</v>
      </c>
      <c r="U2797" s="48">
        <v>0</v>
      </c>
      <c r="V2797" s="48">
        <v>0</v>
      </c>
      <c r="W2797" s="48">
        <v>0</v>
      </c>
      <c r="X2797" s="46"/>
      <c r="Y2797" t="str">
        <f>IF($A2425&lt;=AB$610,Y2192,"No")</f>
        <v>Yes</v>
      </c>
      <c r="Z2797">
        <f>IF($A2425&lt;=AB$610,Z2192,0)</f>
        <v>0</v>
      </c>
      <c r="AA2797">
        <f>IF($A2425&lt;=AB$610,AA2192,0)</f>
        <v>0</v>
      </c>
      <c r="AB2797">
        <f>IF($A2425&lt;=AB$610,AB2192,0)</f>
        <v>0</v>
      </c>
      <c r="AC2797" s="49"/>
      <c r="AD2797" t="str">
        <f>IF($A2425&lt;=AG610,AD2192,"No")</f>
        <v>Yes</v>
      </c>
      <c r="AE2797" s="48">
        <f>IF($A2425&lt;=AG$610,AE2192,0)</f>
        <v>0</v>
      </c>
      <c r="AF2797" s="48">
        <f>IF($A2425&lt;=AG$610,AF2192,0)</f>
        <v>0</v>
      </c>
      <c r="AG2797" s="48">
        <f>IF($A2425&lt;=AG$610,AG2192,0)</f>
        <v>0</v>
      </c>
      <c r="AH2797" s="263">
        <f>IF($A2425&lt;=$R$610,AH2192,"No")</f>
        <v>0</v>
      </c>
      <c r="AI2797" t="str">
        <f>IF($A2425&lt;=AL610,AI2192,"No")</f>
        <v>Yes</v>
      </c>
      <c r="AJ2797" s="48">
        <v>0</v>
      </c>
      <c r="AK2797" s="48">
        <v>0</v>
      </c>
      <c r="AL2797" s="48">
        <v>0</v>
      </c>
      <c r="AM2797" s="263">
        <f>IF($A2425&lt;=$R$610,AM2192,"No")</f>
        <v>0</v>
      </c>
      <c r="AN2797" t="str">
        <f>IF($A2425&lt;=AQ$610,AN2192,"No")</f>
        <v>Yes</v>
      </c>
      <c r="AO2797">
        <f>IF($A2425&lt;=AQ$610,AO2192,0)</f>
        <v>0</v>
      </c>
      <c r="AP2797">
        <f>IF($A2425&lt;=AQ$610,AP2192,0)</f>
        <v>0</v>
      </c>
      <c r="AQ2797">
        <f>IF($A2425&lt;=AQ$610,AQ2192,0)</f>
        <v>0</v>
      </c>
      <c r="AS2797" t="str">
        <f>IF($A2425&lt;=AV$610,AS2192,"No")</f>
        <v>Yes</v>
      </c>
      <c r="AT2797">
        <f>IF($A2425&lt;=AV$610,AT2192,0)</f>
        <v>0</v>
      </c>
      <c r="AU2797">
        <f>IF($A2425&lt;=AV$610,AU2192,0)</f>
        <v>0</v>
      </c>
      <c r="AV2797">
        <f>IF($A2425&lt;=AV$610,AV2192,0)</f>
        <v>0</v>
      </c>
      <c r="AX2797" s="297" t="str">
        <f>IF($A2425&lt;=BA$610,AX2192,"No")</f>
        <v>Yes</v>
      </c>
      <c r="AY2797" s="297">
        <f>IF($A2425&lt;=BA$610,AY2192,0)</f>
        <v>0</v>
      </c>
      <c r="AZ2797" s="297">
        <f>IF($A2425&lt;=BA$610,AZ2192,0)</f>
        <v>0</v>
      </c>
      <c r="BA2797" s="297">
        <f>IF($A2425&lt;=BA$610,BA2192,0)</f>
        <v>0</v>
      </c>
      <c r="BC2797" t="str">
        <f>IF($A2425&lt;=BF$610,BC2192,"No")</f>
        <v>Yes</v>
      </c>
      <c r="BD2797">
        <f>IF($A2425&lt;=BF$610,BD2192,0)</f>
        <v>0</v>
      </c>
      <c r="BE2797">
        <f>IF($A2425&lt;=BF$610,BE2192,0)</f>
        <v>0</v>
      </c>
      <c r="BF2797">
        <f>IF($A2425&lt;=BF$610,BF2192,0)</f>
        <v>0</v>
      </c>
      <c r="BH2797" t="str">
        <f>IF($A2425&lt;=BK$610,BH2192,"No")</f>
        <v>Yes</v>
      </c>
      <c r="BI2797">
        <f>IF($A2425&lt;=BK$610,BI2192,0)</f>
        <v>0</v>
      </c>
      <c r="BJ2797">
        <f>IF($A2425&lt;=BK$610,BJ2192,0)</f>
        <v>0</v>
      </c>
      <c r="BK2797">
        <f>IF($A2425&lt;=BK$610,BK2192,0)</f>
        <v>0</v>
      </c>
    </row>
    <row r="2798" spans="1:63" s="204" customFormat="1">
      <c r="A2798" s="104" t="s">
        <v>591</v>
      </c>
      <c r="B2798" s="72">
        <v>3</v>
      </c>
      <c r="C2798" s="74">
        <f t="shared" ref="C2798:C2811" si="1343">+D2797+1</f>
        <v>22671</v>
      </c>
      <c r="D2798" s="74">
        <f t="shared" si="1336"/>
        <v>22673</v>
      </c>
      <c r="E2798" s="75" t="str">
        <f t="shared" si="1337"/>
        <v>row 22671 to 22673</v>
      </c>
      <c r="F2798" s="48">
        <f t="shared" si="1330"/>
        <v>2798</v>
      </c>
      <c r="G2798" s="46"/>
      <c r="H2798" s="46"/>
      <c r="I2798" s="46"/>
      <c r="J2798" s="179" t="str">
        <f t="shared" si="1338"/>
        <v>Yes</v>
      </c>
      <c r="K2798" s="179">
        <f t="shared" si="1339"/>
        <v>0</v>
      </c>
      <c r="L2798" s="179">
        <f t="shared" si="1340"/>
        <v>0</v>
      </c>
      <c r="M2798" s="179">
        <f t="shared" si="1341"/>
        <v>0</v>
      </c>
      <c r="N2798" s="267">
        <f t="shared" si="1342"/>
        <v>0</v>
      </c>
      <c r="O2798" t="str">
        <f>IF($A2425&lt;=R$610,O2193,"No")</f>
        <v>Yes</v>
      </c>
      <c r="P2798">
        <f>IF($A2425&lt;=R$610,P2193,0)</f>
        <v>0</v>
      </c>
      <c r="Q2798">
        <f>IF($A2425&lt;=R$610,Q2193,0)</f>
        <v>0</v>
      </c>
      <c r="R2798">
        <f>IF($A2425&lt;=R$610,R2193,0)</f>
        <v>0</v>
      </c>
      <c r="S2798" s="49"/>
      <c r="T2798" t="str">
        <f>IF($A2425&lt;=W610,T2193,"No")</f>
        <v>Yes</v>
      </c>
      <c r="U2798" s="48">
        <v>0</v>
      </c>
      <c r="V2798" s="48">
        <v>0</v>
      </c>
      <c r="W2798" s="48">
        <v>0</v>
      </c>
      <c r="X2798" s="46"/>
      <c r="Y2798" t="str">
        <f>IF($A2425&lt;=AB$610,Y2193,"No")</f>
        <v>Yes</v>
      </c>
      <c r="Z2798">
        <f>IF($A2425&lt;=AB$610,Z2193,0)</f>
        <v>0</v>
      </c>
      <c r="AA2798">
        <f>IF($A2425&lt;=AB$610,AA2193,0)</f>
        <v>0</v>
      </c>
      <c r="AB2798">
        <f>IF($A2425&lt;=AB$610,AB2193,0)</f>
        <v>0</v>
      </c>
      <c r="AC2798" s="49"/>
      <c r="AD2798" t="str">
        <f>IF($A2425&lt;=AG610,AD2193,"No")</f>
        <v>Yes</v>
      </c>
      <c r="AE2798" s="48">
        <f>IF($A2425&lt;=AG$610,AE2193,0)</f>
        <v>0</v>
      </c>
      <c r="AF2798" s="48">
        <f>IF($A2425&lt;=AG$610,AF2193,0)</f>
        <v>0</v>
      </c>
      <c r="AG2798" s="48">
        <f>IF($A2425&lt;=AG$610,AG2193,0)</f>
        <v>0</v>
      </c>
      <c r="AH2798" s="263">
        <f>IF($A2425&lt;=$R$610,AH2193,"No")</f>
        <v>0</v>
      </c>
      <c r="AI2798" t="str">
        <f>IF($A2425&lt;=AL610,AI2193,"No")</f>
        <v>Yes</v>
      </c>
      <c r="AJ2798" s="48">
        <v>0</v>
      </c>
      <c r="AK2798" s="48">
        <v>0</v>
      </c>
      <c r="AL2798" s="48">
        <v>0</v>
      </c>
      <c r="AM2798" s="263">
        <f>IF($A2425&lt;=$R$610,AM2193,"No")</f>
        <v>0</v>
      </c>
      <c r="AN2798" t="str">
        <f>IF($A2425&lt;=AQ$610,AN2193,"No")</f>
        <v>Yes</v>
      </c>
      <c r="AO2798">
        <f>IF($A2425&lt;=AQ$610,AO2193,0)</f>
        <v>0</v>
      </c>
      <c r="AP2798">
        <f>IF($A2425&lt;=AQ$610,AP2193,0)</f>
        <v>0</v>
      </c>
      <c r="AQ2798">
        <f>IF($A2425&lt;=AQ$610,AQ2193,0)</f>
        <v>0</v>
      </c>
      <c r="AS2798" t="str">
        <f>IF($A2425&lt;=AV$610,AS2193,"No")</f>
        <v>Yes</v>
      </c>
      <c r="AT2798">
        <f>IF($A2425&lt;=AV$610,AT2193,0)</f>
        <v>0</v>
      </c>
      <c r="AU2798">
        <f>IF($A2425&lt;=AV$610,AU2193,0)</f>
        <v>0</v>
      </c>
      <c r="AV2798">
        <f>IF($A2425&lt;=AV$610,AV2193,0)</f>
        <v>0</v>
      </c>
      <c r="AX2798" s="297" t="str">
        <f>IF($A2425&lt;=BA$610,AX2193,"No")</f>
        <v>Yes</v>
      </c>
      <c r="AY2798" s="297">
        <f>IF($A2425&lt;=BA$610,AY2193,0)</f>
        <v>0</v>
      </c>
      <c r="AZ2798" s="297">
        <f>IF($A2425&lt;=BA$610,AZ2193,0)</f>
        <v>0</v>
      </c>
      <c r="BA2798" s="297">
        <f>IF($A2425&lt;=BA$610,BA2193,0)</f>
        <v>0</v>
      </c>
      <c r="BC2798" t="str">
        <f>IF($A2425&lt;=BF$610,BC2193,"No")</f>
        <v>Yes</v>
      </c>
      <c r="BD2798">
        <f>IF($A2425&lt;=BF$610,BD2193,0)</f>
        <v>0</v>
      </c>
      <c r="BE2798">
        <f>IF($A2425&lt;=BF$610,BE2193,0)</f>
        <v>0</v>
      </c>
      <c r="BF2798">
        <f>IF($A2425&lt;=BF$610,BF2193,0)</f>
        <v>0</v>
      </c>
      <c r="BH2798" t="str">
        <f>IF($A2425&lt;=BK$610,BH2193,"No")</f>
        <v>Yes</v>
      </c>
      <c r="BI2798">
        <f>IF($A2425&lt;=BK$610,BI2193,0)</f>
        <v>0</v>
      </c>
      <c r="BJ2798">
        <f>IF($A2425&lt;=BK$610,BJ2193,0)</f>
        <v>0</v>
      </c>
      <c r="BK2798">
        <f>IF($A2425&lt;=BK$610,BK2193,0)</f>
        <v>0</v>
      </c>
    </row>
    <row r="2799" spans="1:63" s="204" customFormat="1">
      <c r="A2799" s="104" t="s">
        <v>592</v>
      </c>
      <c r="B2799" s="72">
        <v>4</v>
      </c>
      <c r="C2799" s="74">
        <f t="shared" si="1343"/>
        <v>22674</v>
      </c>
      <c r="D2799" s="74">
        <f t="shared" si="1336"/>
        <v>22677</v>
      </c>
      <c r="E2799" s="75" t="str">
        <f t="shared" si="1337"/>
        <v>row 22674 to 22677</v>
      </c>
      <c r="F2799" s="48">
        <f t="shared" si="1330"/>
        <v>2799</v>
      </c>
      <c r="G2799" s="46"/>
      <c r="H2799" s="46"/>
      <c r="I2799" s="46"/>
      <c r="J2799" s="179" t="str">
        <f t="shared" si="1338"/>
        <v>Yes</v>
      </c>
      <c r="K2799" s="179">
        <f t="shared" si="1339"/>
        <v>0</v>
      </c>
      <c r="L2799" s="179">
        <f t="shared" si="1340"/>
        <v>0</v>
      </c>
      <c r="M2799" s="179">
        <f t="shared" si="1341"/>
        <v>0</v>
      </c>
      <c r="N2799" s="267">
        <f t="shared" si="1342"/>
        <v>0</v>
      </c>
      <c r="O2799" t="str">
        <f>IF($A2425&lt;=R$610,O2194,"No")</f>
        <v>Yes</v>
      </c>
      <c r="P2799">
        <f>IF($A2425&lt;=R$610,P2194,0)</f>
        <v>0</v>
      </c>
      <c r="Q2799">
        <f>IF($A2425&lt;=R$610,Q2194,0)</f>
        <v>0</v>
      </c>
      <c r="R2799">
        <f>IF($A2425&lt;=R$610,R2194,0)</f>
        <v>0</v>
      </c>
      <c r="S2799" s="49"/>
      <c r="T2799" t="str">
        <f>IF($A2425&lt;=W610,T2194,"No")</f>
        <v>Yes</v>
      </c>
      <c r="U2799" s="48">
        <v>0</v>
      </c>
      <c r="V2799" s="48">
        <v>0</v>
      </c>
      <c r="W2799" s="48">
        <v>0</v>
      </c>
      <c r="X2799" s="46"/>
      <c r="Y2799" t="str">
        <f>IF($A2425&lt;=AB$610,Y2194,"No")</f>
        <v>Yes</v>
      </c>
      <c r="Z2799">
        <f>IF($A2425&lt;=AB$610,Z2194,0)</f>
        <v>0</v>
      </c>
      <c r="AA2799">
        <f>IF($A2425&lt;=AB$610,AA2194,0)</f>
        <v>0</v>
      </c>
      <c r="AB2799">
        <f>IF($A2425&lt;=AB$610,AB2194,0)</f>
        <v>0</v>
      </c>
      <c r="AC2799" s="49"/>
      <c r="AD2799" t="str">
        <f>IF($A2425&lt;=AG610,AD2194,"No")</f>
        <v>Yes</v>
      </c>
      <c r="AE2799" s="48">
        <f>IF($A2425&lt;=AG$610,AE2194,0)</f>
        <v>0</v>
      </c>
      <c r="AF2799" s="48">
        <f>IF($A2425&lt;=AG$610,AF2194,0)</f>
        <v>0</v>
      </c>
      <c r="AG2799" s="48">
        <f>IF($A2425&lt;=AG$610,AG2194,0)</f>
        <v>0</v>
      </c>
      <c r="AH2799" s="263">
        <f>IF($A2425&lt;=$R$610,AH2194,"No")</f>
        <v>0</v>
      </c>
      <c r="AI2799" t="str">
        <f>IF($A2425&lt;=AL610,AI2194,"No")</f>
        <v>Yes</v>
      </c>
      <c r="AJ2799" s="48">
        <v>0</v>
      </c>
      <c r="AK2799" s="48">
        <v>0</v>
      </c>
      <c r="AL2799" s="48">
        <v>0</v>
      </c>
      <c r="AM2799" s="263">
        <f>IF($A2425&lt;=$R$610,AM2194,"No")</f>
        <v>0</v>
      </c>
      <c r="AN2799" t="str">
        <f>IF($A2425&lt;=AQ$610,AN2194,"No")</f>
        <v>Yes</v>
      </c>
      <c r="AO2799">
        <f>IF($A2425&lt;=AQ$610,AO2194,0)</f>
        <v>0</v>
      </c>
      <c r="AP2799">
        <f>IF($A2425&lt;=AQ$610,AP2194,0)</f>
        <v>0</v>
      </c>
      <c r="AQ2799">
        <f>IF($A2425&lt;=AQ$610,AQ2194,0)</f>
        <v>0</v>
      </c>
      <c r="AS2799" t="str">
        <f>IF($A2425&lt;=AV$610,AS2194,"No")</f>
        <v>Yes</v>
      </c>
      <c r="AT2799">
        <f>IF($A2425&lt;=AV$610,AT2194,0)</f>
        <v>0</v>
      </c>
      <c r="AU2799">
        <f>IF($A2425&lt;=AV$610,AU2194,0)</f>
        <v>0</v>
      </c>
      <c r="AV2799">
        <f>IF($A2425&lt;=AV$610,AV2194,0)</f>
        <v>0</v>
      </c>
      <c r="AX2799" s="297" t="str">
        <f>IF($A2425&lt;=BA$610,AX2194,"No")</f>
        <v>Yes</v>
      </c>
      <c r="AY2799" s="297">
        <f>IF($A2425&lt;=BA$610,AY2194,0)</f>
        <v>0</v>
      </c>
      <c r="AZ2799" s="297">
        <f>IF($A2425&lt;=BA$610,AZ2194,0)</f>
        <v>0</v>
      </c>
      <c r="BA2799" s="297">
        <f>IF($A2425&lt;=BA$610,BA2194,0)</f>
        <v>0</v>
      </c>
      <c r="BC2799" t="str">
        <f>IF($A2425&lt;=BF$610,BC2194,"No")</f>
        <v>Yes</v>
      </c>
      <c r="BD2799">
        <f>IF($A2425&lt;=BF$610,BD2194,0)</f>
        <v>0</v>
      </c>
      <c r="BE2799">
        <f>IF($A2425&lt;=BF$610,BE2194,0)</f>
        <v>0</v>
      </c>
      <c r="BF2799">
        <f>IF($A2425&lt;=BF$610,BF2194,0)</f>
        <v>0</v>
      </c>
      <c r="BH2799" t="str">
        <f>IF($A2425&lt;=BK$610,BH2194,"No")</f>
        <v>Yes</v>
      </c>
      <c r="BI2799">
        <f>IF($A2425&lt;=BK$610,BI2194,0)</f>
        <v>0</v>
      </c>
      <c r="BJ2799">
        <f>IF($A2425&lt;=BK$610,BJ2194,0)</f>
        <v>0</v>
      </c>
      <c r="BK2799">
        <f>IF($A2425&lt;=BK$610,BK2194,0)</f>
        <v>0</v>
      </c>
    </row>
    <row r="2800" spans="1:63" s="204" customFormat="1">
      <c r="A2800" s="104" t="s">
        <v>593</v>
      </c>
      <c r="B2800" s="72">
        <v>6</v>
      </c>
      <c r="C2800" s="74">
        <f t="shared" si="1343"/>
        <v>22678</v>
      </c>
      <c r="D2800" s="74">
        <f t="shared" si="1336"/>
        <v>22683</v>
      </c>
      <c r="E2800" s="75" t="str">
        <f t="shared" si="1337"/>
        <v>row 22678 to 22683</v>
      </c>
      <c r="F2800" s="48">
        <f t="shared" si="1330"/>
        <v>2800</v>
      </c>
      <c r="G2800" s="46"/>
      <c r="H2800" s="46"/>
      <c r="I2800" s="46"/>
      <c r="J2800" s="179" t="str">
        <f t="shared" si="1338"/>
        <v>Yes</v>
      </c>
      <c r="K2800" s="179">
        <f t="shared" si="1339"/>
        <v>0</v>
      </c>
      <c r="L2800" s="179">
        <f t="shared" si="1340"/>
        <v>0</v>
      </c>
      <c r="M2800" s="179">
        <f t="shared" si="1341"/>
        <v>0</v>
      </c>
      <c r="N2800" s="267">
        <f t="shared" si="1342"/>
        <v>0</v>
      </c>
      <c r="O2800" t="str">
        <f>IF($A2425&lt;=R$610,O2195,"No")</f>
        <v>Yes</v>
      </c>
      <c r="P2800">
        <f>IF($A2425&lt;=R$610,P2195,0)</f>
        <v>0</v>
      </c>
      <c r="Q2800">
        <f>IF($A2425&lt;=R$610,Q2195,0)</f>
        <v>0</v>
      </c>
      <c r="R2800">
        <f>IF($A2425&lt;=R$610,R2195,0)</f>
        <v>0</v>
      </c>
      <c r="S2800" s="49"/>
      <c r="T2800" t="str">
        <f>IF($A2425&lt;=W610,T2195,"No")</f>
        <v>Yes</v>
      </c>
      <c r="U2800" s="48">
        <v>0</v>
      </c>
      <c r="V2800" s="48">
        <v>0</v>
      </c>
      <c r="W2800" s="48">
        <v>0</v>
      </c>
      <c r="X2800" s="46"/>
      <c r="Y2800" t="str">
        <f>IF($A2425&lt;=AB$610,Y2195,"No")</f>
        <v>Yes</v>
      </c>
      <c r="Z2800">
        <f>IF($A2425&lt;=AB$610,Z2195,0)</f>
        <v>0</v>
      </c>
      <c r="AA2800">
        <f>IF($A2425&lt;=AB$610,AA2195,0)</f>
        <v>0</v>
      </c>
      <c r="AB2800">
        <f>IF($A2425&lt;=AB$610,AB2195,0)</f>
        <v>0</v>
      </c>
      <c r="AC2800" s="49"/>
      <c r="AD2800" t="str">
        <f>IF($A2425&lt;=AG610,AD2195,"No")</f>
        <v>Yes</v>
      </c>
      <c r="AE2800" s="48">
        <f>IF($A2425&lt;=AG$610,AE2195,0)</f>
        <v>0</v>
      </c>
      <c r="AF2800" s="48">
        <f>IF($A2425&lt;=AG$610,AF2195,0)</f>
        <v>0</v>
      </c>
      <c r="AG2800" s="48">
        <f>IF($A2425&lt;=AG$610,AG2195,0)</f>
        <v>0</v>
      </c>
      <c r="AH2800" s="263">
        <f>IF($A2425&lt;=$R$610,AH2195,"No")</f>
        <v>0</v>
      </c>
      <c r="AI2800" t="str">
        <f>IF($A2425&lt;=AL610,AI2195,"No")</f>
        <v>Yes</v>
      </c>
      <c r="AJ2800" s="48">
        <v>0</v>
      </c>
      <c r="AK2800" s="48">
        <v>0</v>
      </c>
      <c r="AL2800" s="48">
        <v>0</v>
      </c>
      <c r="AM2800" s="263">
        <f>IF($A2425&lt;=$R$610,AM2195,"No")</f>
        <v>0</v>
      </c>
      <c r="AN2800" t="str">
        <f>IF($A2425&lt;=AQ$610,AN2195,"No")</f>
        <v>Yes</v>
      </c>
      <c r="AO2800">
        <f>IF($A2425&lt;=AQ$610,AO2195,0)</f>
        <v>0</v>
      </c>
      <c r="AP2800">
        <f>IF($A2425&lt;=AQ$610,AP2195,0)</f>
        <v>0</v>
      </c>
      <c r="AQ2800">
        <f>IF($A2425&lt;=AQ$610,AQ2195,0)</f>
        <v>0</v>
      </c>
      <c r="AS2800" t="str">
        <f>IF($A2425&lt;=AV$610,AS2195,"No")</f>
        <v>Yes</v>
      </c>
      <c r="AT2800">
        <f>IF($A2425&lt;=AV$610,AT2195,0)</f>
        <v>0</v>
      </c>
      <c r="AU2800">
        <f>IF($A2425&lt;=AV$610,AU2195,0)</f>
        <v>0</v>
      </c>
      <c r="AV2800">
        <f>IF($A2425&lt;=AV$610,AV2195,0)</f>
        <v>0</v>
      </c>
      <c r="AX2800" s="297" t="str">
        <f>IF($A2425&lt;=BA$610,AX2195,"No")</f>
        <v>Yes</v>
      </c>
      <c r="AY2800" s="297">
        <f>IF($A2425&lt;=BA$610,AY2195,0)</f>
        <v>0</v>
      </c>
      <c r="AZ2800" s="297">
        <f>IF($A2425&lt;=BA$610,AZ2195,0)</f>
        <v>0</v>
      </c>
      <c r="BA2800" s="297">
        <f>IF($A2425&lt;=BA$610,BA2195,0)</f>
        <v>0</v>
      </c>
      <c r="BC2800" t="str">
        <f>IF($A2425&lt;=BF$610,BC2195,"No")</f>
        <v>Yes</v>
      </c>
      <c r="BD2800">
        <f>IF($A2425&lt;=BF$610,BD2195,0)</f>
        <v>0</v>
      </c>
      <c r="BE2800">
        <f>IF($A2425&lt;=BF$610,BE2195,0)</f>
        <v>0</v>
      </c>
      <c r="BF2800">
        <f>IF($A2425&lt;=BF$610,BF2195,0)</f>
        <v>0</v>
      </c>
      <c r="BH2800" t="str">
        <f>IF($A2425&lt;=BK$610,BH2195,"No")</f>
        <v>Yes</v>
      </c>
      <c r="BI2800">
        <f>IF($A2425&lt;=BK$610,BI2195,0)</f>
        <v>0</v>
      </c>
      <c r="BJ2800">
        <f>IF($A2425&lt;=BK$610,BJ2195,0)</f>
        <v>0</v>
      </c>
      <c r="BK2800">
        <f>IF($A2425&lt;=BK$610,BK2195,0)</f>
        <v>0</v>
      </c>
    </row>
    <row r="2801" spans="1:63" s="204" customFormat="1">
      <c r="A2801" s="104" t="s">
        <v>594</v>
      </c>
      <c r="B2801" s="72">
        <v>3</v>
      </c>
      <c r="C2801" s="74">
        <f t="shared" si="1343"/>
        <v>22684</v>
      </c>
      <c r="D2801" s="74">
        <f t="shared" si="1336"/>
        <v>22686</v>
      </c>
      <c r="E2801" s="75" t="str">
        <f t="shared" si="1337"/>
        <v>row 22684 to 22686</v>
      </c>
      <c r="F2801" s="48">
        <f t="shared" si="1330"/>
        <v>2801</v>
      </c>
      <c r="G2801" s="46"/>
      <c r="H2801" s="46"/>
      <c r="I2801" s="46"/>
      <c r="J2801" s="179" t="str">
        <f t="shared" si="1338"/>
        <v>Yes</v>
      </c>
      <c r="K2801" s="179">
        <f t="shared" si="1339"/>
        <v>0</v>
      </c>
      <c r="L2801" s="179">
        <f t="shared" si="1340"/>
        <v>0</v>
      </c>
      <c r="M2801" s="179">
        <f t="shared" si="1341"/>
        <v>0</v>
      </c>
      <c r="N2801" s="267">
        <f t="shared" si="1342"/>
        <v>0</v>
      </c>
      <c r="O2801" t="str">
        <f>IF($A2425&lt;=R$610,O2196,"No")</f>
        <v>Yes</v>
      </c>
      <c r="P2801">
        <f>IF($A2425&lt;=R$610,P2196,0)</f>
        <v>0</v>
      </c>
      <c r="Q2801">
        <f>IF($A2425&lt;=R$610,Q2196,0)</f>
        <v>0</v>
      </c>
      <c r="R2801">
        <f>IF($A2425&lt;=R$610,R2196,0)</f>
        <v>0</v>
      </c>
      <c r="S2801" s="49"/>
      <c r="T2801" t="str">
        <f>IF($A2425&lt;=W610,T2196,"No")</f>
        <v>Yes</v>
      </c>
      <c r="U2801" s="48">
        <v>0</v>
      </c>
      <c r="V2801" s="48">
        <v>0</v>
      </c>
      <c r="W2801" s="48">
        <v>0</v>
      </c>
      <c r="X2801" s="46"/>
      <c r="Y2801" t="str">
        <f>IF($A2425&lt;=AB$610,Y2196,"No")</f>
        <v>Yes</v>
      </c>
      <c r="Z2801">
        <f>IF($A2425&lt;=AB$610,Z2196,0)</f>
        <v>0</v>
      </c>
      <c r="AA2801">
        <f>IF($A2425&lt;=AB$610,AA2196,0)</f>
        <v>0</v>
      </c>
      <c r="AB2801">
        <f>IF($A2425&lt;=AB$610,AB2196,0)</f>
        <v>0</v>
      </c>
      <c r="AC2801" s="49"/>
      <c r="AD2801" t="str">
        <f>IF($A2425&lt;=AG610,AD2196,"No")</f>
        <v>Yes</v>
      </c>
      <c r="AE2801" s="48">
        <f>IF($A2425&lt;=AG$610,AE2196,0)</f>
        <v>0</v>
      </c>
      <c r="AF2801" s="48">
        <f>IF($A2425&lt;=AG$610,AF2196,0)</f>
        <v>0</v>
      </c>
      <c r="AG2801" s="48">
        <f>IF($A2425&lt;=AG$610,AG2196,0)</f>
        <v>0</v>
      </c>
      <c r="AH2801" s="263">
        <f>IF($A2425&lt;=$R$610,AH2196,"No")</f>
        <v>0</v>
      </c>
      <c r="AI2801" t="str">
        <f>IF($A2425&lt;=AL610,AI2196,"No")</f>
        <v>Yes</v>
      </c>
      <c r="AJ2801" s="48">
        <v>0</v>
      </c>
      <c r="AK2801" s="48">
        <v>0</v>
      </c>
      <c r="AL2801" s="48">
        <v>0</v>
      </c>
      <c r="AM2801" s="263">
        <f>IF($A2425&lt;=$R$610,AM2196,"No")</f>
        <v>0</v>
      </c>
      <c r="AN2801" t="str">
        <f>IF($A2425&lt;=AQ$610,AN2196,"No")</f>
        <v>Yes</v>
      </c>
      <c r="AO2801">
        <f>IF($A2425&lt;=AQ$610,AO2196,0)</f>
        <v>0</v>
      </c>
      <c r="AP2801">
        <f>IF($A2425&lt;=AQ$610,AP2196,0)</f>
        <v>0</v>
      </c>
      <c r="AQ2801">
        <f>IF($A2425&lt;=AQ$610,AQ2196,0)</f>
        <v>0</v>
      </c>
      <c r="AS2801" t="str">
        <f>IF($A2425&lt;=AV$610,AS2196,"No")</f>
        <v>Yes</v>
      </c>
      <c r="AT2801">
        <f>IF($A2425&lt;=AV$610,AT2196,0)</f>
        <v>0</v>
      </c>
      <c r="AU2801">
        <f>IF($A2425&lt;=AV$610,AU2196,0)</f>
        <v>0</v>
      </c>
      <c r="AV2801">
        <f>IF($A2425&lt;=AV$610,AV2196,0)</f>
        <v>0</v>
      </c>
      <c r="AX2801" s="297" t="str">
        <f>IF($A2425&lt;=BA$610,AX2196,"No")</f>
        <v>Yes</v>
      </c>
      <c r="AY2801" s="297">
        <f>IF($A2425&lt;=BA$610,AY2196,0)</f>
        <v>0</v>
      </c>
      <c r="AZ2801" s="297">
        <f>IF($A2425&lt;=BA$610,AZ2196,0)</f>
        <v>0</v>
      </c>
      <c r="BA2801" s="297">
        <f>IF($A2425&lt;=BA$610,BA2196,0)</f>
        <v>0</v>
      </c>
      <c r="BC2801" t="str">
        <f>IF($A2425&lt;=BF$610,BC2196,"No")</f>
        <v>Yes</v>
      </c>
      <c r="BD2801">
        <f>IF($A2425&lt;=BF$610,BD2196,0)</f>
        <v>0</v>
      </c>
      <c r="BE2801">
        <f>IF($A2425&lt;=BF$610,BE2196,0)</f>
        <v>0</v>
      </c>
      <c r="BF2801">
        <f>IF($A2425&lt;=BF$610,BF2196,0)</f>
        <v>0</v>
      </c>
      <c r="BH2801" t="str">
        <f>IF($A2425&lt;=BK$610,BH2196,"No")</f>
        <v>Yes</v>
      </c>
      <c r="BI2801">
        <f>IF($A2425&lt;=BK$610,BI2196,0)</f>
        <v>0</v>
      </c>
      <c r="BJ2801">
        <f>IF($A2425&lt;=BK$610,BJ2196,0)</f>
        <v>0</v>
      </c>
      <c r="BK2801">
        <f>IF($A2425&lt;=BK$610,BK2196,0)</f>
        <v>0</v>
      </c>
    </row>
    <row r="2802" spans="1:63" s="204" customFormat="1">
      <c r="A2802" s="104" t="s">
        <v>595</v>
      </c>
      <c r="B2802" s="72">
        <v>3</v>
      </c>
      <c r="C2802" s="74">
        <f t="shared" si="1343"/>
        <v>22687</v>
      </c>
      <c r="D2802" s="74">
        <f t="shared" si="1336"/>
        <v>22689</v>
      </c>
      <c r="E2802" s="75" t="str">
        <f t="shared" si="1337"/>
        <v>row 22687 to 22689</v>
      </c>
      <c r="F2802" s="48">
        <f t="shared" si="1330"/>
        <v>2802</v>
      </c>
      <c r="G2802" s="46"/>
      <c r="H2802" s="46"/>
      <c r="I2802" s="46"/>
      <c r="J2802" s="179" t="str">
        <f t="shared" si="1338"/>
        <v>No</v>
      </c>
      <c r="K2802" s="179">
        <f t="shared" si="1339"/>
        <v>0</v>
      </c>
      <c r="L2802" s="179">
        <f t="shared" si="1340"/>
        <v>0</v>
      </c>
      <c r="M2802" s="179">
        <f t="shared" si="1341"/>
        <v>0</v>
      </c>
      <c r="N2802" s="267">
        <f t="shared" si="1342"/>
        <v>0</v>
      </c>
      <c r="O2802" t="str">
        <f>IF($A2425&lt;=R$610,O2197,"No")</f>
        <v>No</v>
      </c>
      <c r="P2802">
        <f>IF($A2425&lt;=R$610,P2197,0)</f>
        <v>0</v>
      </c>
      <c r="Q2802">
        <f>IF($A2425&lt;=R$610,Q2197,0)</f>
        <v>0</v>
      </c>
      <c r="R2802">
        <f>IF($A2425&lt;=R$610,R2197,0)</f>
        <v>0</v>
      </c>
      <c r="S2802" s="49"/>
      <c r="T2802" t="str">
        <f>IF($A2425&lt;=W610,T2197,"No")</f>
        <v>No</v>
      </c>
      <c r="U2802" s="48">
        <v>0</v>
      </c>
      <c r="V2802" s="48">
        <v>0</v>
      </c>
      <c r="W2802" s="48">
        <v>0</v>
      </c>
      <c r="X2802" s="46"/>
      <c r="Y2802" t="str">
        <f>IF($A2425&lt;=AB$610,Y2197,"No")</f>
        <v>No</v>
      </c>
      <c r="Z2802">
        <f>IF($A2425&lt;=AB$610,Z2197,0)</f>
        <v>0</v>
      </c>
      <c r="AA2802">
        <f>IF($A2425&lt;=AB$610,AA2197,0)</f>
        <v>0</v>
      </c>
      <c r="AB2802">
        <f>IF($A2425&lt;=AB$610,AB2197,0)</f>
        <v>0</v>
      </c>
      <c r="AC2802" s="49"/>
      <c r="AD2802" t="str">
        <f>IF($A2425&lt;=AG610,AD2197,"No")</f>
        <v>No</v>
      </c>
      <c r="AE2802" s="48">
        <f>IF($A2425&lt;=AG$610,AE2197,0)</f>
        <v>0</v>
      </c>
      <c r="AF2802" s="48">
        <f>IF($A2425&lt;=AG$610,AF2197,0)</f>
        <v>0</v>
      </c>
      <c r="AG2802" s="48">
        <f>IF($A2425&lt;=AG$610,AG2197,0)</f>
        <v>0</v>
      </c>
      <c r="AH2802" s="263">
        <f>IF($A2425&lt;=$R$610,AH2197,"No")</f>
        <v>0</v>
      </c>
      <c r="AI2802" t="str">
        <f>IF($A2425&lt;=AL610,AI2197,"No")</f>
        <v>No</v>
      </c>
      <c r="AJ2802" s="48">
        <v>0</v>
      </c>
      <c r="AK2802" s="48">
        <v>0</v>
      </c>
      <c r="AL2802" s="48">
        <v>0</v>
      </c>
      <c r="AM2802" s="263">
        <f>IF($A2425&lt;=$R$610,AM2197,"No")</f>
        <v>0</v>
      </c>
      <c r="AN2802" t="str">
        <f>IF($A2425&lt;=AQ$610,AN2197,"No")</f>
        <v>No</v>
      </c>
      <c r="AO2802">
        <f>IF($A2425&lt;=AQ$610,AO2197,0)</f>
        <v>0</v>
      </c>
      <c r="AP2802">
        <f>IF($A2425&lt;=AQ$610,AP2197,0)</f>
        <v>0</v>
      </c>
      <c r="AQ2802">
        <f>IF($A2425&lt;=AQ$610,AQ2197,0)</f>
        <v>0</v>
      </c>
      <c r="AS2802" t="str">
        <f>IF($A2425&lt;=AV$610,AS2197,"No")</f>
        <v>No</v>
      </c>
      <c r="AT2802">
        <f>IF($A2425&lt;=AV$610,AT2197,0)</f>
        <v>0</v>
      </c>
      <c r="AU2802">
        <f>IF($A2425&lt;=AV$610,AU2197,0)</f>
        <v>0</v>
      </c>
      <c r="AV2802">
        <f>IF($A2425&lt;=AV$610,AV2197,0)</f>
        <v>0</v>
      </c>
      <c r="AX2802" s="297" t="str">
        <f>IF($A2425&lt;=BA$610,AX2197,"No")</f>
        <v>No</v>
      </c>
      <c r="AY2802" s="297">
        <f>IF($A2425&lt;=BA$610,AY2197,0)</f>
        <v>0</v>
      </c>
      <c r="AZ2802" s="297">
        <f>IF($A2425&lt;=BA$610,AZ2197,0)</f>
        <v>0</v>
      </c>
      <c r="BA2802" s="297">
        <f>IF($A2425&lt;=BA$610,BA2197,0)</f>
        <v>0</v>
      </c>
      <c r="BC2802" t="str">
        <f>IF($A2425&lt;=BF$610,BC2197,"No")</f>
        <v>No</v>
      </c>
      <c r="BD2802">
        <f>IF($A2425&lt;=BF$610,BD2197,0)</f>
        <v>0</v>
      </c>
      <c r="BE2802">
        <f>IF($A2425&lt;=BF$610,BE2197,0)</f>
        <v>0</v>
      </c>
      <c r="BF2802">
        <f>IF($A2425&lt;=BF$610,BF2197,0)</f>
        <v>0</v>
      </c>
      <c r="BH2802" t="str">
        <f>IF($A2425&lt;=BK$610,BH2197,"No")</f>
        <v>No</v>
      </c>
      <c r="BI2802">
        <f>IF($A2425&lt;=BK$610,BI2197,0)</f>
        <v>0</v>
      </c>
      <c r="BJ2802">
        <f>IF($A2425&lt;=BK$610,BJ2197,0)</f>
        <v>0</v>
      </c>
      <c r="BK2802">
        <f>IF($A2425&lt;=BK$610,BK2197,0)</f>
        <v>0</v>
      </c>
    </row>
    <row r="2803" spans="1:63" s="204" customFormat="1">
      <c r="A2803" s="104" t="s">
        <v>596</v>
      </c>
      <c r="B2803" s="72">
        <v>3</v>
      </c>
      <c r="C2803" s="74">
        <f t="shared" si="1343"/>
        <v>22690</v>
      </c>
      <c r="D2803" s="74">
        <f t="shared" si="1336"/>
        <v>22692</v>
      </c>
      <c r="E2803" s="75" t="str">
        <f t="shared" si="1337"/>
        <v>row 22690 to 22692</v>
      </c>
      <c r="F2803" s="48">
        <f t="shared" si="1330"/>
        <v>2803</v>
      </c>
      <c r="G2803" s="46"/>
      <c r="H2803" s="46"/>
      <c r="I2803" s="46"/>
      <c r="J2803" s="179" t="str">
        <f t="shared" si="1338"/>
        <v>No</v>
      </c>
      <c r="K2803" s="179">
        <f t="shared" si="1339"/>
        <v>0</v>
      </c>
      <c r="L2803" s="179">
        <f t="shared" si="1340"/>
        <v>0</v>
      </c>
      <c r="M2803" s="179">
        <f t="shared" si="1341"/>
        <v>0</v>
      </c>
      <c r="N2803" s="267">
        <f t="shared" si="1342"/>
        <v>0</v>
      </c>
      <c r="O2803" t="str">
        <f>IF($A2425&lt;=R$610,O2198,"No")</f>
        <v>No</v>
      </c>
      <c r="P2803">
        <f>IF($A2425&lt;=R$610,P2198,0)</f>
        <v>0</v>
      </c>
      <c r="Q2803">
        <f>IF($A2425&lt;=R$610,Q2198,0)</f>
        <v>0</v>
      </c>
      <c r="R2803">
        <f>IF($A2425&lt;=R$610,R2198,0)</f>
        <v>0</v>
      </c>
      <c r="S2803" s="49"/>
      <c r="T2803" t="str">
        <f>IF($A2425&lt;=W610,T2198,"No")</f>
        <v>No</v>
      </c>
      <c r="U2803" s="48">
        <v>0</v>
      </c>
      <c r="V2803" s="48">
        <v>0</v>
      </c>
      <c r="W2803" s="48">
        <v>0</v>
      </c>
      <c r="X2803" s="46"/>
      <c r="Y2803" t="str">
        <f>IF($A2425&lt;=AB$610,Y2198,"No")</f>
        <v>No</v>
      </c>
      <c r="Z2803">
        <f>IF($A2425&lt;=AB$610,Z2198,0)</f>
        <v>0</v>
      </c>
      <c r="AA2803">
        <f>IF($A2425&lt;=AB$610,AA2198,0)</f>
        <v>0</v>
      </c>
      <c r="AB2803">
        <f>IF($A2425&lt;=AB$610,AB2198,0)</f>
        <v>0</v>
      </c>
      <c r="AC2803" s="49"/>
      <c r="AD2803" t="str">
        <f>IF($A2425&lt;=AG610,AD2198,"No")</f>
        <v>No</v>
      </c>
      <c r="AE2803" s="48">
        <f>IF($A2425&lt;=AG$610,AE2198,0)</f>
        <v>0</v>
      </c>
      <c r="AF2803" s="48">
        <f>IF($A2425&lt;=AG$610,AF2198,0)</f>
        <v>0</v>
      </c>
      <c r="AG2803" s="48">
        <f>IF($A2425&lt;=AG$610,AG2198,0)</f>
        <v>0</v>
      </c>
      <c r="AH2803" s="263">
        <f>IF($A2425&lt;=$R$610,AH2198,"No")</f>
        <v>0</v>
      </c>
      <c r="AI2803" t="str">
        <f>IF($A2425&lt;=AL610,AI2198,"No")</f>
        <v>No</v>
      </c>
      <c r="AJ2803" s="48">
        <v>0</v>
      </c>
      <c r="AK2803" s="48">
        <v>0</v>
      </c>
      <c r="AL2803" s="48">
        <v>0</v>
      </c>
      <c r="AM2803" s="263">
        <f>IF($A2425&lt;=$R$610,AM2198,"No")</f>
        <v>0</v>
      </c>
      <c r="AN2803" t="str">
        <f>IF($A2425&lt;=AQ$610,AN2198,"No")</f>
        <v>No</v>
      </c>
      <c r="AO2803">
        <f>IF($A2425&lt;=AQ$610,AO2198,0)</f>
        <v>0</v>
      </c>
      <c r="AP2803">
        <f>IF($A2425&lt;=AQ$610,AP2198,0)</f>
        <v>0</v>
      </c>
      <c r="AQ2803">
        <f>IF($A2425&lt;=AQ$610,AQ2198,0)</f>
        <v>0</v>
      </c>
      <c r="AS2803" t="str">
        <f>IF($A2425&lt;=AV$610,AS2198,"No")</f>
        <v>No</v>
      </c>
      <c r="AT2803">
        <f>IF($A2425&lt;=AV$610,AT2198,0)</f>
        <v>0</v>
      </c>
      <c r="AU2803">
        <f>IF($A2425&lt;=AV$610,AU2198,0)</f>
        <v>0</v>
      </c>
      <c r="AV2803">
        <f>IF($A2425&lt;=AV$610,AV2198,0)</f>
        <v>0</v>
      </c>
      <c r="AX2803" s="297" t="str">
        <f>IF($A2425&lt;=BA$610,AX2198,"No")</f>
        <v>No</v>
      </c>
      <c r="AY2803" s="297">
        <f>IF($A2425&lt;=BA$610,AY2198,0)</f>
        <v>0</v>
      </c>
      <c r="AZ2803" s="297">
        <f>IF($A2425&lt;=BA$610,AZ2198,0)</f>
        <v>0</v>
      </c>
      <c r="BA2803" s="297">
        <f>IF($A2425&lt;=BA$610,BA2198,0)</f>
        <v>0</v>
      </c>
      <c r="BC2803" t="str">
        <f>IF($A2425&lt;=BF$610,BC2198,"No")</f>
        <v>No</v>
      </c>
      <c r="BD2803">
        <f>IF($A2425&lt;=BF$610,BD2198,0)</f>
        <v>0</v>
      </c>
      <c r="BE2803">
        <f>IF($A2425&lt;=BF$610,BE2198,0)</f>
        <v>0</v>
      </c>
      <c r="BF2803">
        <f>IF($A2425&lt;=BF$610,BF2198,0)</f>
        <v>0</v>
      </c>
      <c r="BH2803" t="str">
        <f>IF($A2425&lt;=BK$610,BH2198,"No")</f>
        <v>No</v>
      </c>
      <c r="BI2803">
        <f>IF($A2425&lt;=BK$610,BI2198,0)</f>
        <v>0</v>
      </c>
      <c r="BJ2803">
        <f>IF($A2425&lt;=BK$610,BJ2198,0)</f>
        <v>0</v>
      </c>
      <c r="BK2803">
        <f>IF($A2425&lt;=BK$610,BK2198,0)</f>
        <v>0</v>
      </c>
    </row>
    <row r="2804" spans="1:63" s="204" customFormat="1">
      <c r="A2804" s="104" t="s">
        <v>597</v>
      </c>
      <c r="B2804" s="72">
        <v>3</v>
      </c>
      <c r="C2804" s="74">
        <f t="shared" si="1343"/>
        <v>22693</v>
      </c>
      <c r="D2804" s="74">
        <f t="shared" si="1336"/>
        <v>22695</v>
      </c>
      <c r="E2804" s="75" t="str">
        <f t="shared" si="1337"/>
        <v>row 22693 to 22695</v>
      </c>
      <c r="F2804" s="48">
        <f t="shared" si="1330"/>
        <v>2804</v>
      </c>
      <c r="G2804" s="46"/>
      <c r="H2804" s="46"/>
      <c r="I2804" s="46"/>
      <c r="J2804" s="179" t="str">
        <f t="shared" si="1338"/>
        <v>Yes</v>
      </c>
      <c r="K2804" s="179">
        <f t="shared" si="1339"/>
        <v>0</v>
      </c>
      <c r="L2804" s="179">
        <f t="shared" si="1340"/>
        <v>0</v>
      </c>
      <c r="M2804" s="179">
        <f t="shared" si="1341"/>
        <v>0</v>
      </c>
      <c r="N2804" s="267">
        <f t="shared" si="1342"/>
        <v>0</v>
      </c>
      <c r="O2804" t="str">
        <f>IF($A2425&lt;=R$610,O2199,"No")</f>
        <v>Yes</v>
      </c>
      <c r="P2804">
        <f>IF($A2425&lt;=R$610,P2199,0)</f>
        <v>0</v>
      </c>
      <c r="Q2804">
        <f>IF($A2425&lt;=R$610,Q2199,0)</f>
        <v>0</v>
      </c>
      <c r="R2804">
        <f>IF($A2425&lt;=R$610,R2199,0)</f>
        <v>0</v>
      </c>
      <c r="S2804" s="49"/>
      <c r="T2804" t="str">
        <f>IF($A2425&lt;=W610,T2199,"No")</f>
        <v>Yes</v>
      </c>
      <c r="U2804" s="48">
        <v>0</v>
      </c>
      <c r="V2804" s="48">
        <v>0</v>
      </c>
      <c r="W2804" s="48">
        <v>0</v>
      </c>
      <c r="X2804" s="46"/>
      <c r="Y2804" t="str">
        <f>IF($A2425&lt;=AB$610,Y2199,"No")</f>
        <v>Yes</v>
      </c>
      <c r="Z2804">
        <f>IF($A2425&lt;=AB$610,Z2199,0)</f>
        <v>0</v>
      </c>
      <c r="AA2804">
        <f>IF($A2425&lt;=AB$610,AA2199,0)</f>
        <v>0</v>
      </c>
      <c r="AB2804">
        <f>IF($A2425&lt;=AB$610,AB2199,0)</f>
        <v>0</v>
      </c>
      <c r="AC2804" s="49"/>
      <c r="AD2804" t="str">
        <f>IF($A2425&lt;=AG610,AD2199,"No")</f>
        <v>Yes</v>
      </c>
      <c r="AE2804" s="48">
        <f>IF($A2425&lt;=AG$610,AE2199,0)</f>
        <v>0</v>
      </c>
      <c r="AF2804" s="48">
        <f>IF($A2425&lt;=AG$610,AF2199,0)</f>
        <v>0</v>
      </c>
      <c r="AG2804" s="48">
        <f>IF($A2425&lt;=AG$610,AG2199,0)</f>
        <v>0</v>
      </c>
      <c r="AH2804" s="263">
        <f>IF($A2425&lt;=$R$610,AH2199,"No")</f>
        <v>0</v>
      </c>
      <c r="AI2804" t="str">
        <f>IF($A2425&lt;=AL610,AI2199,"No")</f>
        <v>Yes</v>
      </c>
      <c r="AJ2804" s="48">
        <v>0</v>
      </c>
      <c r="AK2804" s="48">
        <v>0</v>
      </c>
      <c r="AL2804" s="48">
        <v>0</v>
      </c>
      <c r="AM2804" s="263">
        <f>IF($A2425&lt;=$R$610,AM2199,"No")</f>
        <v>0</v>
      </c>
      <c r="AN2804" t="str">
        <f>IF($A2425&lt;=AQ$610,AN2199,"No")</f>
        <v>Yes</v>
      </c>
      <c r="AO2804">
        <f>IF($A2425&lt;=AQ$610,AO2199,0)</f>
        <v>0</v>
      </c>
      <c r="AP2804">
        <f>IF($A2425&lt;=AQ$610,AP2199,0)</f>
        <v>0</v>
      </c>
      <c r="AQ2804">
        <f>IF($A2425&lt;=AQ$610,AQ2199,0)</f>
        <v>0</v>
      </c>
      <c r="AS2804" t="str">
        <f>IF($A2425&lt;=AV$610,AS2199,"No")</f>
        <v>Yes</v>
      </c>
      <c r="AT2804">
        <f>IF($A2425&lt;=AV$610,AT2199,0)</f>
        <v>0</v>
      </c>
      <c r="AU2804">
        <f>IF($A2425&lt;=AV$610,AU2199,0)</f>
        <v>0</v>
      </c>
      <c r="AV2804">
        <f>IF($A2425&lt;=AV$610,AV2199,0)</f>
        <v>0</v>
      </c>
      <c r="AX2804" s="297" t="str">
        <f>IF($A2425&lt;=BA$610,AX2199,"No")</f>
        <v>Yes</v>
      </c>
      <c r="AY2804" s="297">
        <f>IF($A2425&lt;=BA$610,AY2199,0)</f>
        <v>0</v>
      </c>
      <c r="AZ2804" s="297">
        <f>IF($A2425&lt;=BA$610,AZ2199,0)</f>
        <v>0</v>
      </c>
      <c r="BA2804" s="297">
        <f>IF($A2425&lt;=BA$610,BA2199,0)</f>
        <v>0</v>
      </c>
      <c r="BC2804" t="str">
        <f>IF($A2425&lt;=BF$610,BC2199,"No")</f>
        <v>Yes</v>
      </c>
      <c r="BD2804">
        <f>IF($A2425&lt;=BF$610,BD2199,0)</f>
        <v>0</v>
      </c>
      <c r="BE2804">
        <f>IF($A2425&lt;=BF$610,BE2199,0)</f>
        <v>0</v>
      </c>
      <c r="BF2804">
        <f>IF($A2425&lt;=BF$610,BF2199,0)</f>
        <v>0</v>
      </c>
      <c r="BH2804" t="str">
        <f>IF($A2425&lt;=BK$610,BH2199,"No")</f>
        <v>Yes</v>
      </c>
      <c r="BI2804">
        <f>IF($A2425&lt;=BK$610,BI2199,0)</f>
        <v>0</v>
      </c>
      <c r="BJ2804">
        <f>IF($A2425&lt;=BK$610,BJ2199,0)</f>
        <v>0</v>
      </c>
      <c r="BK2804">
        <f>IF($A2425&lt;=BK$610,BK2199,0)</f>
        <v>0</v>
      </c>
    </row>
    <row r="2805" spans="1:63" s="204" customFormat="1">
      <c r="A2805" s="104" t="s">
        <v>598</v>
      </c>
      <c r="B2805" s="72">
        <v>3</v>
      </c>
      <c r="C2805" s="74">
        <f t="shared" si="1343"/>
        <v>22696</v>
      </c>
      <c r="D2805" s="74">
        <f t="shared" si="1336"/>
        <v>22698</v>
      </c>
      <c r="E2805" s="75" t="str">
        <f t="shared" si="1337"/>
        <v>row 22696 to 22698</v>
      </c>
      <c r="F2805" s="48">
        <f t="shared" si="1330"/>
        <v>2805</v>
      </c>
      <c r="G2805" s="46"/>
      <c r="H2805" s="46"/>
      <c r="I2805" s="46"/>
      <c r="J2805" s="179" t="str">
        <f t="shared" si="1338"/>
        <v>Yes</v>
      </c>
      <c r="K2805" s="179">
        <f t="shared" si="1339"/>
        <v>0</v>
      </c>
      <c r="L2805" s="179">
        <f t="shared" si="1340"/>
        <v>0</v>
      </c>
      <c r="M2805" s="179">
        <f t="shared" si="1341"/>
        <v>0</v>
      </c>
      <c r="N2805" s="267">
        <f t="shared" si="1342"/>
        <v>0</v>
      </c>
      <c r="O2805" t="str">
        <f>IF($A2425&lt;=R$610,O2200,"No")</f>
        <v>Yes</v>
      </c>
      <c r="P2805">
        <f>IF($A2425&lt;=R$610,P2200,0)</f>
        <v>0</v>
      </c>
      <c r="Q2805">
        <f>IF($A2425&lt;=R$610,Q2200,0)</f>
        <v>0</v>
      </c>
      <c r="R2805">
        <f>IF($A2425&lt;=R$610,R2200,0)</f>
        <v>0</v>
      </c>
      <c r="S2805" s="49"/>
      <c r="T2805" t="str">
        <f>IF($A2425&lt;=W610,T2200,"No")</f>
        <v>Yes</v>
      </c>
      <c r="U2805" s="48">
        <v>0</v>
      </c>
      <c r="V2805" s="48">
        <v>0</v>
      </c>
      <c r="W2805" s="48">
        <v>0</v>
      </c>
      <c r="X2805" s="46"/>
      <c r="Y2805" t="str">
        <f>IF($A2425&lt;=AB$610,Y2200,"No")</f>
        <v>Yes</v>
      </c>
      <c r="Z2805">
        <f>IF($A2425&lt;=AB$610,Z2200,0)</f>
        <v>0</v>
      </c>
      <c r="AA2805">
        <f>IF($A2425&lt;=AB$610,AA2200,0)</f>
        <v>0</v>
      </c>
      <c r="AB2805">
        <f>IF($A2425&lt;=AB$610,AB2200,0)</f>
        <v>0</v>
      </c>
      <c r="AC2805" s="49"/>
      <c r="AD2805" t="str">
        <f>IF($A2425&lt;=AG610,AD2200,"No")</f>
        <v>Yes</v>
      </c>
      <c r="AE2805" s="48">
        <f>IF($A2425&lt;=AG$610,AE2200,0)</f>
        <v>0</v>
      </c>
      <c r="AF2805" s="48">
        <f>IF($A2425&lt;=AG$610,AF2200,0)</f>
        <v>0</v>
      </c>
      <c r="AG2805" s="48">
        <f>IF($A2425&lt;=AG$610,AG2200,0)</f>
        <v>0</v>
      </c>
      <c r="AH2805" s="263">
        <f>IF($A2425&lt;=$R$610,AH2200,"No")</f>
        <v>0</v>
      </c>
      <c r="AI2805" t="str">
        <f>IF($A2425&lt;=AL610,AI2200,"No")</f>
        <v>Yes</v>
      </c>
      <c r="AJ2805" s="48">
        <v>0</v>
      </c>
      <c r="AK2805" s="48">
        <v>0</v>
      </c>
      <c r="AL2805" s="48">
        <v>0</v>
      </c>
      <c r="AM2805" s="263">
        <f>IF($A2425&lt;=$R$610,AM2200,"No")</f>
        <v>0</v>
      </c>
      <c r="AN2805" t="str">
        <f>IF($A2425&lt;=AQ$610,AN2200,"No")</f>
        <v>Yes</v>
      </c>
      <c r="AO2805">
        <f>IF($A2425&lt;=AQ$610,AO2200,0)</f>
        <v>0</v>
      </c>
      <c r="AP2805">
        <f>IF($A2425&lt;=AQ$610,AP2200,0)</f>
        <v>0</v>
      </c>
      <c r="AQ2805">
        <f>IF($A2425&lt;=AQ$610,AQ2200,0)</f>
        <v>0</v>
      </c>
      <c r="AS2805" t="str">
        <f>IF($A2425&lt;=AV$610,AS2200,"No")</f>
        <v>Yes</v>
      </c>
      <c r="AT2805">
        <f>IF($A2425&lt;=AV$610,AT2200,0)</f>
        <v>0</v>
      </c>
      <c r="AU2805">
        <f>IF($A2425&lt;=AV$610,AU2200,0)</f>
        <v>0</v>
      </c>
      <c r="AV2805">
        <f>IF($A2425&lt;=AV$610,AV2200,0)</f>
        <v>0</v>
      </c>
      <c r="AX2805" s="297" t="str">
        <f>IF($A2425&lt;=BA$610,AX2200,"No")</f>
        <v>Yes</v>
      </c>
      <c r="AY2805" s="297">
        <f>IF($A2425&lt;=BA$610,AY2200,0)</f>
        <v>0</v>
      </c>
      <c r="AZ2805" s="297">
        <f>IF($A2425&lt;=BA$610,AZ2200,0)</f>
        <v>0</v>
      </c>
      <c r="BA2805" s="297">
        <f>IF($A2425&lt;=BA$610,BA2200,0)</f>
        <v>0</v>
      </c>
      <c r="BC2805" t="str">
        <f>IF($A2425&lt;=BF$610,BC2200,"No")</f>
        <v>Yes</v>
      </c>
      <c r="BD2805">
        <f>IF($A2425&lt;=BF$610,BD2200,0)</f>
        <v>0</v>
      </c>
      <c r="BE2805">
        <f>IF($A2425&lt;=BF$610,BE2200,0)</f>
        <v>0</v>
      </c>
      <c r="BF2805">
        <f>IF($A2425&lt;=BF$610,BF2200,0)</f>
        <v>0</v>
      </c>
      <c r="BH2805" t="str">
        <f>IF($A2425&lt;=BK$610,BH2200,"No")</f>
        <v>Yes</v>
      </c>
      <c r="BI2805">
        <f>IF($A2425&lt;=BK$610,BI2200,0)</f>
        <v>0</v>
      </c>
      <c r="BJ2805">
        <f>IF($A2425&lt;=BK$610,BJ2200,0)</f>
        <v>0</v>
      </c>
      <c r="BK2805">
        <f>IF($A2425&lt;=BK$610,BK2200,0)</f>
        <v>0</v>
      </c>
    </row>
    <row r="2806" spans="1:63" s="204" customFormat="1">
      <c r="A2806" s="104" t="s">
        <v>599</v>
      </c>
      <c r="B2806" s="72">
        <v>3</v>
      </c>
      <c r="C2806" s="74">
        <f t="shared" si="1343"/>
        <v>22699</v>
      </c>
      <c r="D2806" s="74">
        <f t="shared" si="1336"/>
        <v>22701</v>
      </c>
      <c r="E2806" s="75" t="str">
        <f t="shared" si="1337"/>
        <v>row 22699 to 22701</v>
      </c>
      <c r="F2806" s="48">
        <f t="shared" si="1330"/>
        <v>2806</v>
      </c>
      <c r="G2806" s="46"/>
      <c r="H2806" s="46"/>
      <c r="I2806" s="46"/>
      <c r="J2806" s="179" t="str">
        <f t="shared" si="1338"/>
        <v>No</v>
      </c>
      <c r="K2806" s="179">
        <f t="shared" si="1339"/>
        <v>0</v>
      </c>
      <c r="L2806" s="179">
        <f t="shared" si="1340"/>
        <v>0</v>
      </c>
      <c r="M2806" s="179">
        <f t="shared" si="1341"/>
        <v>0</v>
      </c>
      <c r="N2806" s="267">
        <f t="shared" si="1342"/>
        <v>0</v>
      </c>
      <c r="O2806" t="str">
        <f>IF($A2425&lt;=R$610,O2201,"No")</f>
        <v>No</v>
      </c>
      <c r="P2806">
        <f>IF($A2425&lt;=R$610,P2201,0)</f>
        <v>0</v>
      </c>
      <c r="Q2806">
        <f>IF($A2425&lt;=R$610,Q2201,0)</f>
        <v>0</v>
      </c>
      <c r="R2806">
        <f>IF($A2425&lt;=R$610,R2201,0)</f>
        <v>0</v>
      </c>
      <c r="S2806" s="49"/>
      <c r="T2806" t="str">
        <f>IF($A2425&lt;=W610,T2201,"No")</f>
        <v>No</v>
      </c>
      <c r="U2806" s="48">
        <v>0</v>
      </c>
      <c r="V2806" s="48">
        <v>0</v>
      </c>
      <c r="W2806" s="48">
        <v>0</v>
      </c>
      <c r="X2806" s="46"/>
      <c r="Y2806" t="str">
        <f>IF($A2425&lt;=AB$610,Y2201,"No")</f>
        <v>No</v>
      </c>
      <c r="Z2806">
        <f>IF($A2425&lt;=AB$610,Z2201,0)</f>
        <v>0</v>
      </c>
      <c r="AA2806">
        <f>IF($A2425&lt;=AB$610,AA2201,0)</f>
        <v>0</v>
      </c>
      <c r="AB2806">
        <f>IF($A2425&lt;=AB$610,AB2201,0)</f>
        <v>0</v>
      </c>
      <c r="AC2806" s="49"/>
      <c r="AD2806" t="str">
        <f>IF($A2425&lt;=AG610,AD2201,"No")</f>
        <v>No</v>
      </c>
      <c r="AE2806" s="48">
        <f>IF($A2425&lt;=AG$610,AE2201,0)</f>
        <v>0</v>
      </c>
      <c r="AF2806" s="48">
        <f>IF($A2425&lt;=AG$610,AF2201,0)</f>
        <v>0</v>
      </c>
      <c r="AG2806" s="48">
        <f>IF($A2425&lt;=AG$610,AG2201,0)</f>
        <v>0</v>
      </c>
      <c r="AH2806" s="263">
        <f>IF($A2425&lt;=$R$610,AH2201,"No")</f>
        <v>0</v>
      </c>
      <c r="AI2806" t="str">
        <f>IF($A2425&lt;=AL610,AI2201,"No")</f>
        <v>No</v>
      </c>
      <c r="AJ2806" s="48">
        <v>0</v>
      </c>
      <c r="AK2806" s="48">
        <v>0</v>
      </c>
      <c r="AL2806" s="48">
        <v>0</v>
      </c>
      <c r="AM2806" s="263">
        <f>IF($A2425&lt;=$R$610,AM2201,"No")</f>
        <v>0</v>
      </c>
      <c r="AN2806" t="str">
        <f>IF($A2425&lt;=AQ$610,AN2201,"No")</f>
        <v>No</v>
      </c>
      <c r="AO2806">
        <f>IF($A2425&lt;=AQ$610,AO2201,0)</f>
        <v>0</v>
      </c>
      <c r="AP2806">
        <f>IF($A2425&lt;=AQ$610,AP2201,0)</f>
        <v>0</v>
      </c>
      <c r="AQ2806">
        <f>IF($A2425&lt;=AQ$610,AQ2201,0)</f>
        <v>0</v>
      </c>
      <c r="AS2806" t="str">
        <f>IF($A2425&lt;=AV$610,AS2201,"No")</f>
        <v>No</v>
      </c>
      <c r="AT2806">
        <f>IF($A2425&lt;=AV$610,AT2201,0)</f>
        <v>0</v>
      </c>
      <c r="AU2806">
        <f>IF($A2425&lt;=AV$610,AU2201,0)</f>
        <v>0</v>
      </c>
      <c r="AV2806">
        <f>IF($A2425&lt;=AV$610,AV2201,0)</f>
        <v>0</v>
      </c>
      <c r="AX2806" s="297" t="str">
        <f>IF($A2425&lt;=BA$610,AX2201,"No")</f>
        <v>No</v>
      </c>
      <c r="AY2806" s="297">
        <f>IF($A2425&lt;=BA$610,AY2201,0)</f>
        <v>0</v>
      </c>
      <c r="AZ2806" s="297">
        <f>IF($A2425&lt;=BA$610,AZ2201,0)</f>
        <v>0</v>
      </c>
      <c r="BA2806" s="297">
        <f>IF($A2425&lt;=BA$610,BA2201,0)</f>
        <v>0</v>
      </c>
      <c r="BC2806" t="str">
        <f>IF($A2425&lt;=BF$610,BC2201,"No")</f>
        <v>No</v>
      </c>
      <c r="BD2806">
        <f>IF($A2425&lt;=BF$610,BD2201,0)</f>
        <v>0</v>
      </c>
      <c r="BE2806">
        <f>IF($A2425&lt;=BF$610,BE2201,0)</f>
        <v>0</v>
      </c>
      <c r="BF2806">
        <f>IF($A2425&lt;=BF$610,BF2201,0)</f>
        <v>0</v>
      </c>
      <c r="BH2806" t="str">
        <f>IF($A2425&lt;=BK$610,BH2201,"No")</f>
        <v>No</v>
      </c>
      <c r="BI2806">
        <f>IF($A2425&lt;=BK$610,BI2201,0)</f>
        <v>0</v>
      </c>
      <c r="BJ2806">
        <f>IF($A2425&lt;=BK$610,BJ2201,0)</f>
        <v>0</v>
      </c>
      <c r="BK2806">
        <f>IF($A2425&lt;=BK$610,BK2201,0)</f>
        <v>0</v>
      </c>
    </row>
    <row r="2807" spans="1:63" s="204" customFormat="1">
      <c r="A2807" s="104" t="s">
        <v>600</v>
      </c>
      <c r="B2807" s="72">
        <v>3</v>
      </c>
      <c r="C2807" s="74">
        <f t="shared" si="1343"/>
        <v>22702</v>
      </c>
      <c r="D2807" s="74">
        <f t="shared" si="1336"/>
        <v>22704</v>
      </c>
      <c r="E2807" s="75" t="str">
        <f t="shared" si="1337"/>
        <v>row 22702 to 22704</v>
      </c>
      <c r="F2807" s="48">
        <f t="shared" si="1330"/>
        <v>2807</v>
      </c>
      <c r="G2807" s="46"/>
      <c r="H2807" s="46"/>
      <c r="I2807" s="46"/>
      <c r="J2807" s="179" t="str">
        <f t="shared" si="1338"/>
        <v>Yes</v>
      </c>
      <c r="K2807" s="179">
        <f t="shared" si="1339"/>
        <v>0</v>
      </c>
      <c r="L2807" s="179">
        <f t="shared" si="1340"/>
        <v>0</v>
      </c>
      <c r="M2807" s="179">
        <f t="shared" si="1341"/>
        <v>0</v>
      </c>
      <c r="N2807" s="267">
        <f t="shared" si="1342"/>
        <v>0</v>
      </c>
      <c r="O2807" t="str">
        <f>IF($A2425&lt;=R$610,O2202,"No")</f>
        <v>Yes</v>
      </c>
      <c r="P2807">
        <f>IF($A2425&lt;=R$610,P2202,0)</f>
        <v>0</v>
      </c>
      <c r="Q2807">
        <f>IF($A2425&lt;=R$610,Q2202,0)</f>
        <v>0</v>
      </c>
      <c r="R2807">
        <f>IF($A2425&lt;=R$610,R2202,0)</f>
        <v>0</v>
      </c>
      <c r="S2807" s="49"/>
      <c r="T2807" t="str">
        <f>IF($A2425&lt;=W610,T2202,"No")</f>
        <v>Yes</v>
      </c>
      <c r="U2807" s="48">
        <v>0</v>
      </c>
      <c r="V2807" s="48">
        <v>0</v>
      </c>
      <c r="W2807" s="48">
        <v>0</v>
      </c>
      <c r="X2807" s="46"/>
      <c r="Y2807" t="str">
        <f>IF($A2425&lt;=AB$610,Y2202,"No")</f>
        <v>Yes</v>
      </c>
      <c r="Z2807">
        <f>IF($A2425&lt;=AB$610,Z2202,0)</f>
        <v>0</v>
      </c>
      <c r="AA2807">
        <f>IF($A2425&lt;=AB$610,AA2202,0)</f>
        <v>0</v>
      </c>
      <c r="AB2807">
        <f>IF($A2425&lt;=AB$610,AB2202,0)</f>
        <v>0</v>
      </c>
      <c r="AC2807" s="49"/>
      <c r="AD2807" t="str">
        <f>IF($A2425&lt;=AG610,AD2202,"No")</f>
        <v>Yes</v>
      </c>
      <c r="AE2807" s="48">
        <f>IF($A2425&lt;=AG$610,AE2202,0)</f>
        <v>0</v>
      </c>
      <c r="AF2807" s="48">
        <f>IF($A2425&lt;=AG$610,AF2202,0)</f>
        <v>0</v>
      </c>
      <c r="AG2807" s="48">
        <f>IF($A2425&lt;=AG$610,AG2202,0)</f>
        <v>0</v>
      </c>
      <c r="AH2807" s="263">
        <f>IF($A2425&lt;=$R$610,AH2202,"No")</f>
        <v>0</v>
      </c>
      <c r="AI2807" t="str">
        <f>IF($A2425&lt;=AL610,AI2202,"No")</f>
        <v>Yes</v>
      </c>
      <c r="AJ2807" s="48">
        <v>0</v>
      </c>
      <c r="AK2807" s="48">
        <v>0</v>
      </c>
      <c r="AL2807" s="48">
        <v>0</v>
      </c>
      <c r="AM2807" s="263">
        <f>IF($A2425&lt;=$R$610,AM2202,"No")</f>
        <v>0</v>
      </c>
      <c r="AN2807" t="str">
        <f>IF($A2425&lt;=AQ$610,AN2202,"No")</f>
        <v>Yes</v>
      </c>
      <c r="AO2807">
        <f>IF($A2425&lt;=AQ$610,AO2202,0)</f>
        <v>0</v>
      </c>
      <c r="AP2807">
        <f>IF($A2425&lt;=AQ$610,AP2202,0)</f>
        <v>0</v>
      </c>
      <c r="AQ2807">
        <f>IF($A2425&lt;=AQ$610,AQ2202,0)</f>
        <v>0</v>
      </c>
      <c r="AS2807" t="str">
        <f>IF($A2425&lt;=AV$610,AS2202,"No")</f>
        <v>Yes</v>
      </c>
      <c r="AT2807">
        <f>IF($A2425&lt;=AV$610,AT2202,0)</f>
        <v>0</v>
      </c>
      <c r="AU2807">
        <f>IF($A2425&lt;=AV$610,AU2202,0)</f>
        <v>0</v>
      </c>
      <c r="AV2807">
        <f>IF($A2425&lt;=AV$610,AV2202,0)</f>
        <v>0</v>
      </c>
      <c r="AX2807" s="297" t="str">
        <f>IF($A2425&lt;=BA$610,AX2202,"No")</f>
        <v>Yes</v>
      </c>
      <c r="AY2807" s="297">
        <f>IF($A2425&lt;=BA$610,AY2202,0)</f>
        <v>0</v>
      </c>
      <c r="AZ2807" s="297">
        <f>IF($A2425&lt;=BA$610,AZ2202,0)</f>
        <v>0</v>
      </c>
      <c r="BA2807" s="297">
        <f>IF($A2425&lt;=BA$610,BA2202,0)</f>
        <v>0</v>
      </c>
      <c r="BC2807" t="str">
        <f>IF($A2425&lt;=BF$610,BC2202,"No")</f>
        <v>Yes</v>
      </c>
      <c r="BD2807">
        <f>IF($A2425&lt;=BF$610,BD2202,0)</f>
        <v>0</v>
      </c>
      <c r="BE2807">
        <f>IF($A2425&lt;=BF$610,BE2202,0)</f>
        <v>0</v>
      </c>
      <c r="BF2807">
        <f>IF($A2425&lt;=BF$610,BF2202,0)</f>
        <v>0</v>
      </c>
      <c r="BH2807" t="str">
        <f>IF($A2425&lt;=BK$610,BH2202,"No")</f>
        <v>Yes</v>
      </c>
      <c r="BI2807">
        <f>IF($A2425&lt;=BK$610,BI2202,0)</f>
        <v>0</v>
      </c>
      <c r="BJ2807">
        <f>IF($A2425&lt;=BK$610,BJ2202,0)</f>
        <v>0</v>
      </c>
      <c r="BK2807">
        <f>IF($A2425&lt;=BK$610,BK2202,0)</f>
        <v>0</v>
      </c>
    </row>
    <row r="2808" spans="1:63" s="204" customFormat="1">
      <c r="A2808" s="104" t="s">
        <v>601</v>
      </c>
      <c r="B2808" s="72">
        <v>3</v>
      </c>
      <c r="C2808" s="74">
        <f t="shared" si="1343"/>
        <v>22705</v>
      </c>
      <c r="D2808" s="74">
        <f t="shared" si="1336"/>
        <v>22707</v>
      </c>
      <c r="E2808" s="75" t="str">
        <f t="shared" si="1337"/>
        <v>row 22705 to 22707</v>
      </c>
      <c r="F2808" s="48">
        <f t="shared" si="1330"/>
        <v>2808</v>
      </c>
      <c r="G2808" s="46"/>
      <c r="H2808" s="46"/>
      <c r="I2808" s="46"/>
      <c r="J2808" s="179" t="str">
        <f t="shared" si="1338"/>
        <v>Yes</v>
      </c>
      <c r="K2808" s="179">
        <f t="shared" si="1339"/>
        <v>0</v>
      </c>
      <c r="L2808" s="179">
        <f t="shared" si="1340"/>
        <v>0</v>
      </c>
      <c r="M2808" s="179">
        <f t="shared" si="1341"/>
        <v>0</v>
      </c>
      <c r="N2808" s="267">
        <f t="shared" si="1342"/>
        <v>0</v>
      </c>
      <c r="O2808" t="str">
        <f>IF($A2425&lt;=R$610,O2203,"No")</f>
        <v>Yes</v>
      </c>
      <c r="P2808">
        <f>IF($A2425&lt;=R$610,P2203,0)</f>
        <v>0</v>
      </c>
      <c r="Q2808">
        <f>IF($A2425&lt;=R$610,Q2203,0)</f>
        <v>0</v>
      </c>
      <c r="R2808">
        <f>IF($A2425&lt;=R$610,R2203,0)</f>
        <v>0</v>
      </c>
      <c r="S2808" s="49"/>
      <c r="T2808" t="str">
        <f>IF($A2425&lt;=W610,T2203,"No")</f>
        <v>Yes</v>
      </c>
      <c r="U2808" s="48">
        <v>0</v>
      </c>
      <c r="V2808" s="48">
        <v>0</v>
      </c>
      <c r="W2808" s="48">
        <v>0</v>
      </c>
      <c r="X2808" s="46"/>
      <c r="Y2808" t="str">
        <f>IF($A2425&lt;=AB$610,Y2203,"No")</f>
        <v>Yes</v>
      </c>
      <c r="Z2808">
        <f>IF($A2425&lt;=AB$610,Z2203,0)</f>
        <v>0</v>
      </c>
      <c r="AA2808">
        <f>IF($A2425&lt;=AB$610,AA2203,0)</f>
        <v>0</v>
      </c>
      <c r="AB2808">
        <f>IF($A2425&lt;=AB$610,AB2203,0)</f>
        <v>0</v>
      </c>
      <c r="AC2808" s="49"/>
      <c r="AD2808" t="str">
        <f>IF($A2425&lt;=AG610,AD2203,"No")</f>
        <v>Yes</v>
      </c>
      <c r="AE2808" s="48">
        <f>IF($A2425&lt;=AG$610,AE2203,0)</f>
        <v>0</v>
      </c>
      <c r="AF2808" s="48">
        <f>IF($A2425&lt;=AG$610,AF2203,0)</f>
        <v>0</v>
      </c>
      <c r="AG2808" s="48">
        <f>IF($A2425&lt;=AG$610,AG2203,0)</f>
        <v>0</v>
      </c>
      <c r="AH2808" s="263">
        <f>IF($A2425&lt;=$R$610,AH2203,"No")</f>
        <v>0</v>
      </c>
      <c r="AI2808" t="str">
        <f>IF($A2425&lt;=AL610,AI2203,"No")</f>
        <v>Yes</v>
      </c>
      <c r="AJ2808" s="48">
        <v>0</v>
      </c>
      <c r="AK2808" s="48">
        <v>0</v>
      </c>
      <c r="AL2808" s="48">
        <v>0</v>
      </c>
      <c r="AM2808" s="263">
        <f>IF($A2425&lt;=$R$610,AM2203,"No")</f>
        <v>0</v>
      </c>
      <c r="AN2808" t="str">
        <f>IF($A2425&lt;=AQ$610,AN2203,"No")</f>
        <v>Yes</v>
      </c>
      <c r="AO2808">
        <f>IF($A2425&lt;=AQ$610,AO2203,0)</f>
        <v>0</v>
      </c>
      <c r="AP2808">
        <f>IF($A2425&lt;=AQ$610,AP2203,0)</f>
        <v>0</v>
      </c>
      <c r="AQ2808">
        <f>IF($A2425&lt;=AQ$610,AQ2203,0)</f>
        <v>0</v>
      </c>
      <c r="AS2808" t="str">
        <f>IF($A2425&lt;=AV$610,AS2203,"No")</f>
        <v>Yes</v>
      </c>
      <c r="AT2808">
        <f>IF($A2425&lt;=AV$610,AT2203,0)</f>
        <v>0</v>
      </c>
      <c r="AU2808">
        <f>IF($A2425&lt;=AV$610,AU2203,0)</f>
        <v>0</v>
      </c>
      <c r="AV2808">
        <f>IF($A2425&lt;=AV$610,AV2203,0)</f>
        <v>0</v>
      </c>
      <c r="AX2808" s="297" t="str">
        <f>IF($A2425&lt;=BA$610,AX2203,"No")</f>
        <v>Yes</v>
      </c>
      <c r="AY2808" s="297">
        <f>IF($A2425&lt;=BA$610,AY2203,0)</f>
        <v>0</v>
      </c>
      <c r="AZ2808" s="297">
        <f>IF($A2425&lt;=BA$610,AZ2203,0)</f>
        <v>0</v>
      </c>
      <c r="BA2808" s="297">
        <f>IF($A2425&lt;=BA$610,BA2203,0)</f>
        <v>0</v>
      </c>
      <c r="BC2808" t="str">
        <f>IF($A2425&lt;=BF$610,BC2203,"No")</f>
        <v>Yes</v>
      </c>
      <c r="BD2808">
        <f>IF($A2425&lt;=BF$610,BD2203,0)</f>
        <v>0</v>
      </c>
      <c r="BE2808">
        <f>IF($A2425&lt;=BF$610,BE2203,0)</f>
        <v>0</v>
      </c>
      <c r="BF2808">
        <f>IF($A2425&lt;=BF$610,BF2203,0)</f>
        <v>0</v>
      </c>
      <c r="BH2808" t="str">
        <f>IF($A2425&lt;=BK$610,BH2203,"No")</f>
        <v>Yes</v>
      </c>
      <c r="BI2808">
        <f>IF($A2425&lt;=BK$610,BI2203,0)</f>
        <v>0</v>
      </c>
      <c r="BJ2808">
        <f>IF($A2425&lt;=BK$610,BJ2203,0)</f>
        <v>0</v>
      </c>
      <c r="BK2808">
        <f>IF($A2425&lt;=BK$610,BK2203,0)</f>
        <v>0</v>
      </c>
    </row>
    <row r="2809" spans="1:63" s="204" customFormat="1">
      <c r="A2809" s="104" t="s">
        <v>602</v>
      </c>
      <c r="B2809" s="72">
        <v>3</v>
      </c>
      <c r="C2809" s="74">
        <f t="shared" si="1343"/>
        <v>22708</v>
      </c>
      <c r="D2809" s="74">
        <f t="shared" si="1336"/>
        <v>22710</v>
      </c>
      <c r="E2809" s="75" t="str">
        <f t="shared" si="1337"/>
        <v>row 22708 to 22710</v>
      </c>
      <c r="F2809" s="48">
        <f t="shared" si="1330"/>
        <v>2809</v>
      </c>
      <c r="G2809" s="46"/>
      <c r="H2809" s="46"/>
      <c r="I2809" s="46"/>
      <c r="J2809" s="179" t="str">
        <f t="shared" si="1338"/>
        <v>No</v>
      </c>
      <c r="K2809" s="179">
        <f t="shared" si="1339"/>
        <v>0</v>
      </c>
      <c r="L2809" s="179">
        <f t="shared" si="1340"/>
        <v>0</v>
      </c>
      <c r="M2809" s="179">
        <f t="shared" si="1341"/>
        <v>0</v>
      </c>
      <c r="N2809" s="267">
        <f t="shared" si="1342"/>
        <v>0</v>
      </c>
      <c r="O2809" t="str">
        <f>IF($A2425&lt;=R$610,O2204,"No")</f>
        <v>No</v>
      </c>
      <c r="P2809">
        <f>IF($A2425&lt;=R$610,P2204,0)</f>
        <v>0</v>
      </c>
      <c r="Q2809">
        <f>IF($A2425&lt;=R$610,Q2204,0)</f>
        <v>0</v>
      </c>
      <c r="R2809">
        <f>IF($A2425&lt;=R$610,R2204,0)</f>
        <v>0</v>
      </c>
      <c r="S2809" s="49"/>
      <c r="T2809" t="str">
        <f>IF($A2425&lt;=W610,T2204,"No")</f>
        <v>No</v>
      </c>
      <c r="U2809" s="48">
        <v>0</v>
      </c>
      <c r="V2809" s="48">
        <v>0</v>
      </c>
      <c r="W2809" s="48">
        <v>0</v>
      </c>
      <c r="X2809" s="46"/>
      <c r="Y2809" t="str">
        <f>IF($A2425&lt;=AB$610,Y2204,"No")</f>
        <v>No</v>
      </c>
      <c r="Z2809">
        <f>IF($A2425&lt;=AB$610,Z2204,0)</f>
        <v>0</v>
      </c>
      <c r="AA2809">
        <f>IF($A2425&lt;=AB$610,AA2204,0)</f>
        <v>0</v>
      </c>
      <c r="AB2809">
        <f>IF($A2425&lt;=AB$610,AB2204,0)</f>
        <v>0</v>
      </c>
      <c r="AC2809" s="49"/>
      <c r="AD2809" t="str">
        <f>IF($A2425&lt;=AG610,AD2204,"No")</f>
        <v>No</v>
      </c>
      <c r="AE2809" s="48">
        <f>IF($A2425&lt;=AG$610,AE2204,0)</f>
        <v>0</v>
      </c>
      <c r="AF2809" s="48">
        <f>IF($A2425&lt;=AG$610,AF2204,0)</f>
        <v>0</v>
      </c>
      <c r="AG2809" s="48">
        <f>IF($A2425&lt;=AG$610,AG2204,0)</f>
        <v>0</v>
      </c>
      <c r="AH2809" s="263">
        <f>IF($A2425&lt;=$R$610,AH2204,"No")</f>
        <v>0</v>
      </c>
      <c r="AI2809" t="str">
        <f>IF($A2425&lt;=AL610,AI2204,"No")</f>
        <v>No</v>
      </c>
      <c r="AJ2809" s="48">
        <v>0</v>
      </c>
      <c r="AK2809" s="48">
        <v>0</v>
      </c>
      <c r="AL2809" s="48">
        <v>0</v>
      </c>
      <c r="AM2809" s="263">
        <f>IF($A2425&lt;=$R$610,AM2204,"No")</f>
        <v>0</v>
      </c>
      <c r="AN2809" t="str">
        <f>IF($A2425&lt;=AQ$610,AN2204,"No")</f>
        <v>No</v>
      </c>
      <c r="AO2809">
        <f>IF($A2425&lt;=AQ$610,AO2204,0)</f>
        <v>0</v>
      </c>
      <c r="AP2809">
        <f>IF($A2425&lt;=AQ$610,AP2204,0)</f>
        <v>0</v>
      </c>
      <c r="AQ2809">
        <f>IF($A2425&lt;=AQ$610,AQ2204,0)</f>
        <v>0</v>
      </c>
      <c r="AS2809" t="str">
        <f>IF($A2425&lt;=AV$610,AS2204,"No")</f>
        <v>No</v>
      </c>
      <c r="AT2809">
        <f>IF($A2425&lt;=AV$610,AT2204,0)</f>
        <v>0</v>
      </c>
      <c r="AU2809">
        <f>IF($A2425&lt;=AV$610,AU2204,0)</f>
        <v>0</v>
      </c>
      <c r="AV2809">
        <f>IF($A2425&lt;=AV$610,AV2204,0)</f>
        <v>0</v>
      </c>
      <c r="AX2809" s="297" t="str">
        <f>IF($A2425&lt;=BA$610,AX2204,"No")</f>
        <v>No</v>
      </c>
      <c r="AY2809" s="297">
        <f>IF($A2425&lt;=BA$610,AY2204,0)</f>
        <v>0</v>
      </c>
      <c r="AZ2809" s="297">
        <f>IF($A2425&lt;=BA$610,AZ2204,0)</f>
        <v>0</v>
      </c>
      <c r="BA2809" s="297">
        <f>IF($A2425&lt;=BA$610,BA2204,0)</f>
        <v>0</v>
      </c>
      <c r="BC2809" t="str">
        <f>IF($A2425&lt;=BF$610,BC2204,"No")</f>
        <v>No</v>
      </c>
      <c r="BD2809">
        <f>IF($A2425&lt;=BF$610,BD2204,0)</f>
        <v>0</v>
      </c>
      <c r="BE2809">
        <f>IF($A2425&lt;=BF$610,BE2204,0)</f>
        <v>0</v>
      </c>
      <c r="BF2809">
        <f>IF($A2425&lt;=BF$610,BF2204,0)</f>
        <v>0</v>
      </c>
      <c r="BH2809" t="str">
        <f>IF($A2425&lt;=BK$610,BH2204,"No")</f>
        <v>No</v>
      </c>
      <c r="BI2809">
        <f>IF($A2425&lt;=BK$610,BI2204,0)</f>
        <v>0</v>
      </c>
      <c r="BJ2809">
        <f>IF($A2425&lt;=BK$610,BJ2204,0)</f>
        <v>0</v>
      </c>
      <c r="BK2809">
        <f>IF($A2425&lt;=BK$610,BK2204,0)</f>
        <v>0</v>
      </c>
    </row>
    <row r="2810" spans="1:63" s="204" customFormat="1">
      <c r="A2810" s="104" t="s">
        <v>603</v>
      </c>
      <c r="B2810" s="72">
        <v>3</v>
      </c>
      <c r="C2810" s="74">
        <f t="shared" si="1343"/>
        <v>22711</v>
      </c>
      <c r="D2810" s="74">
        <f t="shared" si="1336"/>
        <v>22713</v>
      </c>
      <c r="E2810" s="75" t="str">
        <f t="shared" si="1337"/>
        <v>row 22711 to 22713</v>
      </c>
      <c r="F2810" s="48">
        <f t="shared" si="1330"/>
        <v>2810</v>
      </c>
      <c r="G2810" s="46"/>
      <c r="H2810" s="46"/>
      <c r="I2810" s="46"/>
      <c r="J2810" s="179" t="str">
        <f t="shared" si="1338"/>
        <v>Yes</v>
      </c>
      <c r="K2810" s="179">
        <f t="shared" si="1339"/>
        <v>0</v>
      </c>
      <c r="L2810" s="179">
        <f t="shared" si="1340"/>
        <v>0</v>
      </c>
      <c r="M2810" s="179">
        <f t="shared" si="1341"/>
        <v>0</v>
      </c>
      <c r="N2810" s="267">
        <f t="shared" si="1342"/>
        <v>0</v>
      </c>
      <c r="O2810" t="str">
        <f>IF($A2425&lt;=R$610,O2205,"No")</f>
        <v>Yes</v>
      </c>
      <c r="P2810">
        <f>IF($A2425&lt;=R$610,P2205,0)</f>
        <v>0</v>
      </c>
      <c r="Q2810">
        <f>IF($A2425&lt;=R$610,Q2205,0)</f>
        <v>0</v>
      </c>
      <c r="R2810">
        <f>IF($A2425&lt;=R$610,R2205,0)</f>
        <v>0</v>
      </c>
      <c r="S2810" s="49"/>
      <c r="T2810" t="str">
        <f>IF($A2425&lt;=W610,T2205,"No")</f>
        <v>Yes</v>
      </c>
      <c r="U2810" s="48">
        <v>0</v>
      </c>
      <c r="V2810" s="48">
        <v>0</v>
      </c>
      <c r="W2810" s="48">
        <v>0</v>
      </c>
      <c r="X2810" s="46"/>
      <c r="Y2810" t="str">
        <f>IF($A2425&lt;=AB$610,Y2205,"No")</f>
        <v>Yes</v>
      </c>
      <c r="Z2810">
        <f>IF($A2425&lt;=AB$610,Z2205,0)</f>
        <v>0</v>
      </c>
      <c r="AA2810">
        <f>IF($A2425&lt;=AB$610,AA2205,0)</f>
        <v>0</v>
      </c>
      <c r="AB2810">
        <f>IF($A2425&lt;=AB$610,AB2205,0)</f>
        <v>0</v>
      </c>
      <c r="AC2810" s="49"/>
      <c r="AD2810" t="str">
        <f>IF($A2425&lt;=AG610,AD2205,"No")</f>
        <v>Yes</v>
      </c>
      <c r="AE2810" s="48">
        <f>IF($A2425&lt;=AG$610,AE2205,0)</f>
        <v>0</v>
      </c>
      <c r="AF2810" s="48">
        <f>IF($A2425&lt;=AG$610,AF2205,0)</f>
        <v>0</v>
      </c>
      <c r="AG2810" s="48">
        <f>IF($A2425&lt;=AG$610,AG2205,0)</f>
        <v>0</v>
      </c>
      <c r="AH2810" s="263">
        <f>IF($A2425&lt;=$R$610,AH2205,"No")</f>
        <v>0</v>
      </c>
      <c r="AI2810" t="str">
        <f>IF($A2425&lt;=AL610,AI2205,"No")</f>
        <v>Yes</v>
      </c>
      <c r="AJ2810" s="48">
        <v>0</v>
      </c>
      <c r="AK2810" s="48">
        <v>0</v>
      </c>
      <c r="AL2810" s="48">
        <v>0</v>
      </c>
      <c r="AM2810" s="263">
        <f>IF($A2425&lt;=$R$610,AM2205,"No")</f>
        <v>0</v>
      </c>
      <c r="AN2810" t="str">
        <f>IF($A2425&lt;=AQ$610,AN2205,"No")</f>
        <v>Yes</v>
      </c>
      <c r="AO2810">
        <f>IF($A2425&lt;=AQ$610,AO2205,0)</f>
        <v>0</v>
      </c>
      <c r="AP2810">
        <f>IF($A2425&lt;=AQ$610,AP2205,0)</f>
        <v>0</v>
      </c>
      <c r="AQ2810">
        <f>IF($A2425&lt;=AQ$610,AQ2205,0)</f>
        <v>0</v>
      </c>
      <c r="AS2810" t="str">
        <f>IF($A2425&lt;=AV$610,AS2205,"No")</f>
        <v>Yes</v>
      </c>
      <c r="AT2810">
        <f>IF($A2425&lt;=AV$610,AT2205,0)</f>
        <v>0</v>
      </c>
      <c r="AU2810">
        <f>IF($A2425&lt;=AV$610,AU2205,0)</f>
        <v>0</v>
      </c>
      <c r="AV2810">
        <f>IF($A2425&lt;=AV$610,AV2205,0)</f>
        <v>0</v>
      </c>
      <c r="AX2810" s="297" t="str">
        <f>IF($A2425&lt;=BA$610,AX2205,"No")</f>
        <v>Yes</v>
      </c>
      <c r="AY2810" s="297">
        <f>IF($A2425&lt;=BA$610,AY2205,0)</f>
        <v>0</v>
      </c>
      <c r="AZ2810" s="297">
        <f>IF($A2425&lt;=BA$610,AZ2205,0)</f>
        <v>0</v>
      </c>
      <c r="BA2810" s="297">
        <f>IF($A2425&lt;=BA$610,BA2205,0)</f>
        <v>0</v>
      </c>
      <c r="BC2810" t="str">
        <f>IF($A2425&lt;=BF$610,BC2205,"No")</f>
        <v>Yes</v>
      </c>
      <c r="BD2810">
        <f>IF($A2425&lt;=BF$610,BD2205,0)</f>
        <v>0</v>
      </c>
      <c r="BE2810">
        <f>IF($A2425&lt;=BF$610,BE2205,0)</f>
        <v>0</v>
      </c>
      <c r="BF2810">
        <f>IF($A2425&lt;=BF$610,BF2205,0)</f>
        <v>0</v>
      </c>
      <c r="BH2810" t="str">
        <f>IF($A2425&lt;=BK$610,BH2205,"No")</f>
        <v>Yes</v>
      </c>
      <c r="BI2810">
        <f>IF($A2425&lt;=BK$610,BI2205,0)</f>
        <v>0</v>
      </c>
      <c r="BJ2810">
        <f>IF($A2425&lt;=BK$610,BJ2205,0)</f>
        <v>0</v>
      </c>
      <c r="BK2810">
        <f>IF($A2425&lt;=BK$610,BK2205,0)</f>
        <v>0</v>
      </c>
    </row>
    <row r="2811" spans="1:63" s="204" customFormat="1">
      <c r="A2811" s="104" t="s">
        <v>604</v>
      </c>
      <c r="B2811" s="72">
        <v>3</v>
      </c>
      <c r="C2811" s="74">
        <f t="shared" si="1343"/>
        <v>22714</v>
      </c>
      <c r="D2811" s="74">
        <f t="shared" si="1336"/>
        <v>22716</v>
      </c>
      <c r="E2811" s="75" t="str">
        <f t="shared" si="1337"/>
        <v>row 22714 to 22716</v>
      </c>
      <c r="F2811" s="48">
        <f t="shared" si="1330"/>
        <v>2811</v>
      </c>
      <c r="G2811" s="46"/>
      <c r="H2811" s="46"/>
      <c r="I2811" s="46"/>
      <c r="J2811" s="179" t="str">
        <f t="shared" si="1338"/>
        <v>Yes</v>
      </c>
      <c r="K2811" s="179">
        <f t="shared" si="1339"/>
        <v>0</v>
      </c>
      <c r="L2811" s="179">
        <f t="shared" si="1340"/>
        <v>0</v>
      </c>
      <c r="M2811" s="179">
        <f t="shared" si="1341"/>
        <v>0</v>
      </c>
      <c r="N2811" s="267">
        <f t="shared" si="1342"/>
        <v>0</v>
      </c>
      <c r="O2811" t="str">
        <f>IF($A2425&lt;=R$610,O2206,"No")</f>
        <v>Yes</v>
      </c>
      <c r="P2811">
        <f>IF($A2425&lt;=R$610,P2206,0)</f>
        <v>0</v>
      </c>
      <c r="Q2811">
        <f>IF($A2425&lt;=R$610,Q2206,0)</f>
        <v>0</v>
      </c>
      <c r="R2811">
        <f>IF($A2425&lt;=R$610,R2206,0)</f>
        <v>0</v>
      </c>
      <c r="S2811" s="49"/>
      <c r="T2811" t="str">
        <f>IF($A2425&lt;=W610,T2206,"No")</f>
        <v>Yes</v>
      </c>
      <c r="U2811" s="48">
        <v>0</v>
      </c>
      <c r="V2811" s="48">
        <v>0</v>
      </c>
      <c r="W2811" s="48">
        <v>0</v>
      </c>
      <c r="X2811" s="46"/>
      <c r="Y2811" t="str">
        <f>IF($A2425&lt;=AB$610,Y2206,"No")</f>
        <v>Yes</v>
      </c>
      <c r="Z2811">
        <f>IF($A2425&lt;=AB$610,Z2206,0)</f>
        <v>0</v>
      </c>
      <c r="AA2811">
        <f>IF($A2425&lt;=AB$610,AA2206,0)</f>
        <v>0</v>
      </c>
      <c r="AB2811">
        <f>IF($A2425&lt;=AB$610,AB2206,0)</f>
        <v>0</v>
      </c>
      <c r="AC2811" s="49"/>
      <c r="AD2811" t="str">
        <f>IF($A2425&lt;=AG610,AD2206,"No")</f>
        <v>Yes</v>
      </c>
      <c r="AE2811" s="48">
        <f>IF($A2425&lt;=AG$610,AE2206,0)</f>
        <v>0</v>
      </c>
      <c r="AF2811" s="48">
        <f>IF($A2425&lt;=AG$610,AF2206,0)</f>
        <v>0</v>
      </c>
      <c r="AG2811" s="48">
        <f>IF($A2425&lt;=AG$610,AG2206,0)</f>
        <v>0</v>
      </c>
      <c r="AH2811" s="263">
        <f>IF($A2425&lt;=$R$610,AH2206,"No")</f>
        <v>0</v>
      </c>
      <c r="AI2811" t="str">
        <f>IF($A2425&lt;=AL610,AI2206,"No")</f>
        <v>Yes</v>
      </c>
      <c r="AJ2811" s="48">
        <v>0</v>
      </c>
      <c r="AK2811" s="48">
        <v>0</v>
      </c>
      <c r="AL2811" s="48">
        <v>0</v>
      </c>
      <c r="AM2811" s="263">
        <f>IF($A2425&lt;=$R$610,AM2206,"No")</f>
        <v>0</v>
      </c>
      <c r="AN2811" t="str">
        <f>IF($A2425&lt;=AQ$610,AN2206,"No")</f>
        <v>Yes</v>
      </c>
      <c r="AO2811">
        <f>IF($A2425&lt;=AQ$610,AO2206,0)</f>
        <v>0</v>
      </c>
      <c r="AP2811">
        <f>IF($A2425&lt;=AQ$610,AP2206,0)</f>
        <v>0</v>
      </c>
      <c r="AQ2811">
        <f>IF($A2425&lt;=AQ$610,AQ2206,0)</f>
        <v>0</v>
      </c>
      <c r="AS2811" t="str">
        <f>IF($A2425&lt;=AV$610,AS2206,"No")</f>
        <v>Yes</v>
      </c>
      <c r="AT2811">
        <f>IF($A2425&lt;=AV$610,AT2206,0)</f>
        <v>0</v>
      </c>
      <c r="AU2811">
        <f>IF($A2425&lt;=AV$610,AU2206,0)</f>
        <v>0</v>
      </c>
      <c r="AV2811">
        <f>IF($A2425&lt;=AV$610,AV2206,0)</f>
        <v>0</v>
      </c>
      <c r="AX2811" s="297" t="str">
        <f>IF($A2425&lt;=BA$610,AX2206,"No")</f>
        <v>Yes</v>
      </c>
      <c r="AY2811" s="297">
        <f>IF($A2425&lt;=BA$610,AY2206,0)</f>
        <v>0</v>
      </c>
      <c r="AZ2811" s="297">
        <f>IF($A2425&lt;=BA$610,AZ2206,0)</f>
        <v>0</v>
      </c>
      <c r="BA2811" s="297">
        <f>IF($A2425&lt;=BA$610,BA2206,0)</f>
        <v>0</v>
      </c>
      <c r="BC2811" t="str">
        <f>IF($A2425&lt;=BF$610,BC2206,"No")</f>
        <v>Yes</v>
      </c>
      <c r="BD2811">
        <f>IF($A2425&lt;=BF$610,BD2206,0)</f>
        <v>0</v>
      </c>
      <c r="BE2811">
        <f>IF($A2425&lt;=BF$610,BE2206,0)</f>
        <v>0</v>
      </c>
      <c r="BF2811">
        <f>IF($A2425&lt;=BF$610,BF2206,0)</f>
        <v>0</v>
      </c>
      <c r="BH2811" t="str">
        <f>IF($A2425&lt;=BK$610,BH2206,"No")</f>
        <v>Yes</v>
      </c>
      <c r="BI2811">
        <f>IF($A2425&lt;=BK$610,BI2206,0)</f>
        <v>0</v>
      </c>
      <c r="BJ2811">
        <f>IF($A2425&lt;=BK$610,BJ2206,0)</f>
        <v>0</v>
      </c>
      <c r="BK2811">
        <f>IF($A2425&lt;=BK$610,BK2206,0)</f>
        <v>0</v>
      </c>
    </row>
    <row r="2812" spans="1:63" s="204" customFormat="1">
      <c r="A2812" s="58" t="s">
        <v>112</v>
      </c>
      <c r="B2812" s="72">
        <v>740</v>
      </c>
      <c r="C2812" s="74">
        <f>+D2795+1</f>
        <v>22909</v>
      </c>
      <c r="D2812" s="74">
        <f t="shared" si="1336"/>
        <v>23648</v>
      </c>
      <c r="E2812" s="75" t="str">
        <f t="shared" si="1337"/>
        <v>row 22909 to 23648</v>
      </c>
      <c r="F2812" s="48">
        <f t="shared" si="1330"/>
        <v>2812</v>
      </c>
      <c r="G2812" s="46"/>
      <c r="H2812" s="46"/>
      <c r="I2812" s="46"/>
      <c r="J2812" s="179" t="str">
        <f t="shared" si="1338"/>
        <v>Yes</v>
      </c>
      <c r="K2812" s="179">
        <f t="shared" si="1339"/>
        <v>0</v>
      </c>
      <c r="L2812" s="179">
        <f t="shared" si="1340"/>
        <v>0</v>
      </c>
      <c r="M2812" s="179">
        <f t="shared" si="1341"/>
        <v>0</v>
      </c>
      <c r="N2812" s="267">
        <f t="shared" si="1342"/>
        <v>0</v>
      </c>
      <c r="O2812" t="str">
        <f>IF($A2425&lt;=R$610,O2207,"No")</f>
        <v>Yes</v>
      </c>
      <c r="P2812">
        <f>IF($A2425&lt;=R$610,P2207,0)</f>
        <v>0</v>
      </c>
      <c r="Q2812">
        <f>IF($A2425&lt;=R$610,Q2207,0)</f>
        <v>0</v>
      </c>
      <c r="R2812">
        <f>IF($A2425&lt;=R$610,R2207,0)</f>
        <v>0</v>
      </c>
      <c r="S2812" s="49"/>
      <c r="T2812" t="str">
        <f>IF($A2425&lt;=W610,T2207,"No")</f>
        <v>Yes</v>
      </c>
      <c r="U2812" s="48">
        <v>0</v>
      </c>
      <c r="V2812" s="48">
        <v>0</v>
      </c>
      <c r="W2812" s="48">
        <v>0</v>
      </c>
      <c r="X2812" s="46"/>
      <c r="Y2812" t="str">
        <f>IF($A2425&lt;=AB$610,Y2207,"No")</f>
        <v>Yes</v>
      </c>
      <c r="Z2812">
        <f>IF($A2425&lt;=AB$610,Z2207,0)</f>
        <v>0</v>
      </c>
      <c r="AA2812">
        <f>IF($A2425&lt;=AB$610,AA2207,0)</f>
        <v>0</v>
      </c>
      <c r="AB2812">
        <f>IF($A2425&lt;=AB$610,AB2207,0)</f>
        <v>0</v>
      </c>
      <c r="AC2812" s="49"/>
      <c r="AD2812" t="str">
        <f>IF($A2425&lt;=AG610,AD2207,"No")</f>
        <v>Yes</v>
      </c>
      <c r="AE2812" s="48">
        <f>IF($A2425&lt;=AG$610,AE2207,0)</f>
        <v>0</v>
      </c>
      <c r="AF2812" s="48">
        <f>IF($A2425&lt;=AG$610,AF2207,0)</f>
        <v>0</v>
      </c>
      <c r="AG2812" s="48">
        <f>IF($A2425&lt;=AG$610,AG2207,0)</f>
        <v>0</v>
      </c>
      <c r="AH2812" s="263">
        <f>IF($A2425&lt;=$R$610,AH2207,"No")</f>
        <v>0</v>
      </c>
      <c r="AI2812" t="str">
        <f>IF($A2425&lt;=AL610,AI2207,"No")</f>
        <v>Yes</v>
      </c>
      <c r="AJ2812" s="48">
        <v>0</v>
      </c>
      <c r="AK2812" s="48">
        <v>0</v>
      </c>
      <c r="AL2812" s="48">
        <v>0</v>
      </c>
      <c r="AM2812" s="263">
        <f>IF($A2425&lt;=$R$610,AM2207,"No")</f>
        <v>0</v>
      </c>
      <c r="AN2812" t="str">
        <f>IF($A2425&lt;=AQ$610,AN2207,"No")</f>
        <v>Yes</v>
      </c>
      <c r="AO2812">
        <f>IF($A2425&lt;=AQ$610,AO2207,0)</f>
        <v>0</v>
      </c>
      <c r="AP2812">
        <f>IF($A2425&lt;=AQ$610,AP2207,0)</f>
        <v>0</v>
      </c>
      <c r="AQ2812">
        <f>IF($A2425&lt;=AQ$610,AQ2207,0)</f>
        <v>0</v>
      </c>
      <c r="AS2812" t="str">
        <f>IF($A2425&lt;=AV$610,AS2207,"No")</f>
        <v>Yes</v>
      </c>
      <c r="AT2812">
        <f>IF($A2425&lt;=AV$610,AT2207,0)</f>
        <v>0</v>
      </c>
      <c r="AU2812">
        <f>IF($A2425&lt;=AV$610,AU2207,0)</f>
        <v>0</v>
      </c>
      <c r="AV2812">
        <f>IF($A2425&lt;=AV$610,AV2207,0)</f>
        <v>0</v>
      </c>
      <c r="AX2812" s="297" t="str">
        <f>IF($A2425&lt;=BA$610,AX2207,"No")</f>
        <v>Yes</v>
      </c>
      <c r="AY2812" s="297">
        <f>IF($A2425&lt;=BA$610,AY2207,0)</f>
        <v>0</v>
      </c>
      <c r="AZ2812" s="297">
        <f>IF($A2425&lt;=BA$610,AZ2207,0)</f>
        <v>0</v>
      </c>
      <c r="BA2812" s="297">
        <f>IF($A2425&lt;=BA$610,BA2207,0)</f>
        <v>0</v>
      </c>
      <c r="BC2812" t="str">
        <f>IF($A2425&lt;=BF$610,BC2207,"No")</f>
        <v>Yes</v>
      </c>
      <c r="BD2812">
        <f>IF($A2425&lt;=BF$610,BD2207,0)</f>
        <v>0</v>
      </c>
      <c r="BE2812">
        <f>IF($A2425&lt;=BF$610,BE2207,0)</f>
        <v>0</v>
      </c>
      <c r="BF2812">
        <f>IF($A2425&lt;=BF$610,BF2207,0)</f>
        <v>0</v>
      </c>
      <c r="BH2812" t="str">
        <f>IF($A2425&lt;=BK$610,BH2207,"No")</f>
        <v>Yes</v>
      </c>
      <c r="BI2812">
        <f>IF($A2425&lt;=BK$610,BI2207,0)</f>
        <v>0</v>
      </c>
      <c r="BJ2812">
        <f>IF($A2425&lt;=BK$610,BJ2207,0)</f>
        <v>0</v>
      </c>
      <c r="BK2812">
        <f>IF($A2425&lt;=BK$610,BK2207,0)</f>
        <v>0</v>
      </c>
    </row>
    <row r="2813" spans="1:63" s="204" customFormat="1">
      <c r="A2813" s="103" t="s">
        <v>113</v>
      </c>
      <c r="B2813" s="72">
        <v>74</v>
      </c>
      <c r="C2813" s="74">
        <f>+C2812</f>
        <v>22909</v>
      </c>
      <c r="D2813" s="74">
        <f t="shared" si="1336"/>
        <v>22982</v>
      </c>
      <c r="E2813" s="75" t="str">
        <f t="shared" si="1337"/>
        <v>row 22909 to 22982</v>
      </c>
      <c r="F2813" s="48">
        <f t="shared" si="1330"/>
        <v>2813</v>
      </c>
      <c r="G2813" s="46"/>
      <c r="H2813" s="46"/>
      <c r="I2813" s="46"/>
      <c r="J2813" s="179" t="str">
        <f t="shared" si="1338"/>
        <v>Yes</v>
      </c>
      <c r="K2813" s="179">
        <f t="shared" si="1339"/>
        <v>10</v>
      </c>
      <c r="L2813" s="179">
        <f t="shared" si="1340"/>
        <v>10</v>
      </c>
      <c r="M2813" s="179">
        <f t="shared" si="1341"/>
        <v>0</v>
      </c>
      <c r="N2813" s="267">
        <f t="shared" si="1342"/>
        <v>0</v>
      </c>
      <c r="O2813" t="str">
        <f>IF($A2425&lt;=R$610,O2208,"No")</f>
        <v>Yes</v>
      </c>
      <c r="P2813">
        <f>IF($A2425&lt;=R$610,P2208,0)</f>
        <v>10</v>
      </c>
      <c r="Q2813">
        <f>IF($A2425&lt;=R$610,Q2208,0)</f>
        <v>10</v>
      </c>
      <c r="R2813">
        <f>IF($A2425&lt;=R$610,R2208,0)</f>
        <v>0</v>
      </c>
      <c r="S2813" s="49"/>
      <c r="T2813" t="str">
        <f>IF($A2425&lt;=W610,T2208,"No")</f>
        <v>Yes</v>
      </c>
      <c r="U2813" s="48">
        <v>10</v>
      </c>
      <c r="V2813" s="48">
        <v>10</v>
      </c>
      <c r="W2813" s="48">
        <v>0</v>
      </c>
      <c r="X2813" s="46"/>
      <c r="Y2813" t="str">
        <f>IF($A2425&lt;=AB$610,Y2208,"No")</f>
        <v>Yes</v>
      </c>
      <c r="Z2813">
        <f>IF($A2425&lt;=AB$610,Z2208,0)</f>
        <v>10</v>
      </c>
      <c r="AA2813">
        <f>IF($A2425&lt;=AB$610,AA2208,0)</f>
        <v>10</v>
      </c>
      <c r="AB2813">
        <f>IF($A2425&lt;=AB$610,AB2208,0)</f>
        <v>0</v>
      </c>
      <c r="AC2813" s="49"/>
      <c r="AD2813" t="str">
        <f>IF($A2425&lt;=AG610,AD2208,"No")</f>
        <v>Yes</v>
      </c>
      <c r="AE2813" s="48">
        <f>IF($A2425&lt;=AG$610,AE2208,0)</f>
        <v>10</v>
      </c>
      <c r="AF2813" s="48">
        <f>IF($A2425&lt;=AG$610,AF2208,0)</f>
        <v>10</v>
      </c>
      <c r="AG2813" s="48">
        <f>IF($A2425&lt;=AG$610,AG2208,0)</f>
        <v>0</v>
      </c>
      <c r="AH2813" s="263">
        <f>IF($A2425&lt;=$R$610,AH2208,"No")</f>
        <v>0</v>
      </c>
      <c r="AI2813" t="str">
        <f>IF($A2425&lt;=AL610,AI2208,"No")</f>
        <v>Yes</v>
      </c>
      <c r="AJ2813" s="48">
        <v>10</v>
      </c>
      <c r="AK2813" s="48">
        <v>10</v>
      </c>
      <c r="AL2813" s="48">
        <v>0</v>
      </c>
      <c r="AM2813" s="263">
        <f>IF($A2425&lt;=$R$610,AM2208,"No")</f>
        <v>0</v>
      </c>
      <c r="AN2813" t="str">
        <f>IF($A2425&lt;=AQ$610,AN2208,"No")</f>
        <v>Yes</v>
      </c>
      <c r="AO2813">
        <f>IF($A2425&lt;=AQ$610,AO2208,0)</f>
        <v>10</v>
      </c>
      <c r="AP2813">
        <f>IF($A2425&lt;=AQ$610,AP2208,0)</f>
        <v>10</v>
      </c>
      <c r="AQ2813">
        <f>IF($A2425&lt;=AQ$610,AQ2208,0)</f>
        <v>0</v>
      </c>
      <c r="AS2813" t="str">
        <f>IF($A2425&lt;=AV$610,AS2208,"No")</f>
        <v>Yes</v>
      </c>
      <c r="AT2813">
        <f>IF($A2425&lt;=AV$610,AT2208,0)</f>
        <v>10</v>
      </c>
      <c r="AU2813">
        <f>IF($A2425&lt;=AV$610,AU2208,0)</f>
        <v>10</v>
      </c>
      <c r="AV2813">
        <f>IF($A2425&lt;=AV$610,AV2208,0)</f>
        <v>0</v>
      </c>
      <c r="AX2813" s="297" t="str">
        <f>IF($A2425&lt;=BA$610,AX2208,"No")</f>
        <v>Yes</v>
      </c>
      <c r="AY2813" s="297">
        <f>IF($A2425&lt;=BA$610,AY2208,0)</f>
        <v>10</v>
      </c>
      <c r="AZ2813" s="297">
        <f>IF($A2425&lt;=BA$610,AZ2208,0)</f>
        <v>10</v>
      </c>
      <c r="BA2813" s="297">
        <f>IF($A2425&lt;=BA$610,BA2208,0)</f>
        <v>0</v>
      </c>
      <c r="BC2813" t="str">
        <f>IF($A2425&lt;=BF$610,BC2208,"No")</f>
        <v>Yes</v>
      </c>
      <c r="BD2813">
        <f>IF($A2425&lt;=BF$610,BD2208,0)</f>
        <v>10</v>
      </c>
      <c r="BE2813">
        <f>IF($A2425&lt;=BF$610,BE2208,0)</f>
        <v>10</v>
      </c>
      <c r="BF2813">
        <f>IF($A2425&lt;=BF$610,BF2208,0)</f>
        <v>0</v>
      </c>
      <c r="BH2813" t="str">
        <f>IF($A2425&lt;=BK$610,BH2208,"No")</f>
        <v>Yes</v>
      </c>
      <c r="BI2813">
        <f>IF($A2425&lt;=BK$610,BI2208,0)</f>
        <v>10</v>
      </c>
      <c r="BJ2813">
        <f>IF($A2425&lt;=BK$610,BJ2208,0)</f>
        <v>10</v>
      </c>
      <c r="BK2813">
        <f>IF($A2425&lt;=BK$610,BK2208,0)</f>
        <v>0</v>
      </c>
    </row>
    <row r="2814" spans="1:63" s="204" customFormat="1">
      <c r="A2814" s="103" t="s">
        <v>14</v>
      </c>
      <c r="B2814" s="72">
        <v>2</v>
      </c>
      <c r="C2814" s="74">
        <f>+C2813</f>
        <v>22909</v>
      </c>
      <c r="D2814" s="74">
        <f t="shared" si="1336"/>
        <v>22910</v>
      </c>
      <c r="E2814" s="75" t="str">
        <f t="shared" si="1337"/>
        <v>row 22909 to 22910</v>
      </c>
      <c r="F2814" s="48">
        <f t="shared" si="1330"/>
        <v>2814</v>
      </c>
      <c r="G2814" s="46"/>
      <c r="H2814" s="46"/>
      <c r="I2814" s="46"/>
      <c r="J2814" s="179" t="str">
        <f t="shared" si="1338"/>
        <v>Yes</v>
      </c>
      <c r="K2814" s="179">
        <f t="shared" si="1339"/>
        <v>0</v>
      </c>
      <c r="L2814" s="179">
        <f t="shared" si="1340"/>
        <v>0</v>
      </c>
      <c r="M2814" s="179">
        <f t="shared" si="1341"/>
        <v>0</v>
      </c>
      <c r="N2814" s="267">
        <f t="shared" si="1342"/>
        <v>0</v>
      </c>
      <c r="O2814" t="str">
        <f>IF($A2425&lt;=R$610,O2209,"No")</f>
        <v>Yes</v>
      </c>
      <c r="P2814">
        <f>IF($A2425&lt;=R$610,P2209,0)</f>
        <v>0</v>
      </c>
      <c r="Q2814">
        <f>IF($A2425&lt;=R$610,Q2209,0)</f>
        <v>0</v>
      </c>
      <c r="R2814">
        <f>IF($A2425&lt;=R$610,R2209,0)</f>
        <v>0</v>
      </c>
      <c r="S2814" s="49"/>
      <c r="T2814" t="str">
        <f>IF($A2425&lt;=W610,T2209,"No")</f>
        <v>Yes</v>
      </c>
      <c r="U2814" s="48">
        <v>0</v>
      </c>
      <c r="V2814" s="48">
        <v>0</v>
      </c>
      <c r="W2814" s="48">
        <v>0</v>
      </c>
      <c r="X2814" s="46"/>
      <c r="Y2814" t="str">
        <f>IF($A2425&lt;=AB$610,Y2209,"No")</f>
        <v>Yes</v>
      </c>
      <c r="Z2814">
        <f>IF($A2425&lt;=AB$610,Z2209,0)</f>
        <v>0</v>
      </c>
      <c r="AA2814">
        <f>IF($A2425&lt;=AB$610,AA2209,0)</f>
        <v>0</v>
      </c>
      <c r="AB2814">
        <f>IF($A2425&lt;=AB$610,AB2209,0)</f>
        <v>0</v>
      </c>
      <c r="AC2814" s="49"/>
      <c r="AD2814" t="str">
        <f>IF($A2425&lt;=AG610,AD2209,"No")</f>
        <v>Yes</v>
      </c>
      <c r="AE2814" s="48">
        <f>IF($A2425&lt;=AG$610,AE2209,0)</f>
        <v>0</v>
      </c>
      <c r="AF2814" s="48">
        <f>IF($A2425&lt;=AG$610,AF2209,0)</f>
        <v>0</v>
      </c>
      <c r="AG2814" s="48">
        <f>IF($A2425&lt;=AG$610,AG2209,0)</f>
        <v>0</v>
      </c>
      <c r="AH2814" s="263">
        <f>IF($A2425&lt;=$R$610,AH2209,"No")</f>
        <v>0</v>
      </c>
      <c r="AI2814" t="str">
        <f>IF($A2425&lt;=AL610,AI2209,"No")</f>
        <v>Yes</v>
      </c>
      <c r="AJ2814" s="48">
        <v>0</v>
      </c>
      <c r="AK2814" s="48">
        <v>0</v>
      </c>
      <c r="AL2814" s="48">
        <v>0</v>
      </c>
      <c r="AM2814" s="263">
        <f>IF($A2425&lt;=$R$610,AM2209,"No")</f>
        <v>0</v>
      </c>
      <c r="AN2814" t="str">
        <f>IF($A2425&lt;=AQ$610,AN2209,"No")</f>
        <v>Yes</v>
      </c>
      <c r="AO2814">
        <f>IF($A2425&lt;=AQ$610,AO2209,0)</f>
        <v>0</v>
      </c>
      <c r="AP2814">
        <f>IF($A2425&lt;=AQ$610,AP2209,0)</f>
        <v>0</v>
      </c>
      <c r="AQ2814">
        <f>IF($A2425&lt;=AQ$610,AQ2209,0)</f>
        <v>0</v>
      </c>
      <c r="AS2814" t="str">
        <f>IF($A2425&lt;=AV$610,AS2209,"No")</f>
        <v>Yes</v>
      </c>
      <c r="AT2814">
        <f>IF($A2425&lt;=AV$610,AT2209,0)</f>
        <v>0</v>
      </c>
      <c r="AU2814">
        <f>IF($A2425&lt;=AV$610,AU2209,0)</f>
        <v>0</v>
      </c>
      <c r="AV2814">
        <f>IF($A2425&lt;=AV$610,AV2209,0)</f>
        <v>0</v>
      </c>
      <c r="AX2814" s="297" t="str">
        <f>IF($A2425&lt;=BA$610,AX2209,"No")</f>
        <v>Yes</v>
      </c>
      <c r="AY2814" s="297">
        <f>IF($A2425&lt;=BA$610,AY2209,0)</f>
        <v>0</v>
      </c>
      <c r="AZ2814" s="297">
        <f>IF($A2425&lt;=BA$610,AZ2209,0)</f>
        <v>0</v>
      </c>
      <c r="BA2814" s="297">
        <f>IF($A2425&lt;=BA$610,BA2209,0)</f>
        <v>0</v>
      </c>
      <c r="BC2814" t="str">
        <f>IF($A2425&lt;=BF$610,BC2209,"No")</f>
        <v>Yes</v>
      </c>
      <c r="BD2814">
        <f>IF($A2425&lt;=BF$610,BD2209,0)</f>
        <v>0</v>
      </c>
      <c r="BE2814">
        <f>IF($A2425&lt;=BF$610,BE2209,0)</f>
        <v>0</v>
      </c>
      <c r="BF2814">
        <f>IF($A2425&lt;=BF$610,BF2209,0)</f>
        <v>0</v>
      </c>
      <c r="BH2814" t="str">
        <f>IF($A2425&lt;=BK$610,BH2209,"No")</f>
        <v>Yes</v>
      </c>
      <c r="BI2814">
        <f>IF($A2425&lt;=BK$610,BI2209,0)</f>
        <v>0</v>
      </c>
      <c r="BJ2814">
        <f>IF($A2425&lt;=BK$610,BJ2209,0)</f>
        <v>0</v>
      </c>
      <c r="BK2814">
        <f>IF($A2425&lt;=BK$610,BK2209,0)</f>
        <v>0</v>
      </c>
    </row>
    <row r="2815" spans="1:63" s="204" customFormat="1">
      <c r="A2815" s="103" t="s">
        <v>606</v>
      </c>
      <c r="B2815" s="72">
        <v>3</v>
      </c>
      <c r="C2815" s="74">
        <f t="shared" ref="C2815:C2838" si="1344">D2814+1</f>
        <v>22911</v>
      </c>
      <c r="D2815" s="74">
        <f t="shared" si="1336"/>
        <v>22913</v>
      </c>
      <c r="E2815" s="75" t="str">
        <f t="shared" si="1337"/>
        <v>row 22911 to 22913</v>
      </c>
      <c r="F2815" s="48">
        <f t="shared" si="1330"/>
        <v>2815</v>
      </c>
      <c r="G2815" s="46"/>
      <c r="H2815" s="46"/>
      <c r="I2815" s="46"/>
      <c r="J2815" s="179" t="str">
        <f t="shared" si="1338"/>
        <v>Yes</v>
      </c>
      <c r="K2815" s="179">
        <f t="shared" si="1339"/>
        <v>0</v>
      </c>
      <c r="L2815" s="179">
        <f t="shared" si="1340"/>
        <v>0</v>
      </c>
      <c r="M2815" s="179">
        <f t="shared" si="1341"/>
        <v>0</v>
      </c>
      <c r="N2815" s="267">
        <f t="shared" si="1342"/>
        <v>0</v>
      </c>
      <c r="O2815" t="str">
        <f>IF($A2425&lt;=R$610,O2210,"No")</f>
        <v>Yes</v>
      </c>
      <c r="P2815">
        <f>IF($A2425&lt;=R$610,P2210,0)</f>
        <v>0</v>
      </c>
      <c r="Q2815">
        <f>IF($A2425&lt;=R$610,Q2210,0)</f>
        <v>0</v>
      </c>
      <c r="R2815">
        <f>IF($A2425&lt;=R$610,R2210,0)</f>
        <v>0</v>
      </c>
      <c r="S2815" s="49"/>
      <c r="T2815" t="str">
        <f>IF($A2425&lt;=W610,T2210,"No")</f>
        <v>Yes</v>
      </c>
      <c r="U2815" s="48">
        <v>0</v>
      </c>
      <c r="V2815" s="48">
        <v>0</v>
      </c>
      <c r="W2815" s="48">
        <v>0</v>
      </c>
      <c r="X2815" s="46"/>
      <c r="Y2815" t="str">
        <f>IF($A2425&lt;=AB$610,Y2210,"No")</f>
        <v>Yes</v>
      </c>
      <c r="Z2815">
        <f>IF($A2425&lt;=AB$610,Z2210,0)</f>
        <v>0</v>
      </c>
      <c r="AA2815">
        <f>IF($A2425&lt;=AB$610,AA2210,0)</f>
        <v>0</v>
      </c>
      <c r="AB2815">
        <f>IF($A2425&lt;=AB$610,AB2210,0)</f>
        <v>0</v>
      </c>
      <c r="AC2815" s="49"/>
      <c r="AD2815" t="str">
        <f>IF($A2425&lt;=AG610,AD2210,"No")</f>
        <v>Yes</v>
      </c>
      <c r="AE2815" s="48">
        <f>IF($A2425&lt;=AG$610,AE2210,0)</f>
        <v>0</v>
      </c>
      <c r="AF2815" s="48">
        <f>IF($A2425&lt;=AG$610,AF2210,0)</f>
        <v>0</v>
      </c>
      <c r="AG2815" s="48">
        <f>IF($A2425&lt;=AG$610,AG2210,0)</f>
        <v>0</v>
      </c>
      <c r="AH2815" s="263">
        <f>IF($A2425&lt;=$R$610,AH2210,"No")</f>
        <v>0</v>
      </c>
      <c r="AI2815" t="str">
        <f>IF($A2425&lt;=AL610,AI2210,"No")</f>
        <v>Yes</v>
      </c>
      <c r="AJ2815" s="48">
        <v>0</v>
      </c>
      <c r="AK2815" s="48">
        <v>0</v>
      </c>
      <c r="AL2815" s="48">
        <v>0</v>
      </c>
      <c r="AM2815" s="263">
        <f>IF($A2425&lt;=$R$610,AM2210,"No")</f>
        <v>0</v>
      </c>
      <c r="AN2815" t="str">
        <f>IF($A2425&lt;=AQ$610,AN2210,"No")</f>
        <v>Yes</v>
      </c>
      <c r="AO2815">
        <f>IF($A2425&lt;=AQ$610,AO2210,0)</f>
        <v>0</v>
      </c>
      <c r="AP2815">
        <f>IF($A2425&lt;=AQ$610,AP2210,0)</f>
        <v>0</v>
      </c>
      <c r="AQ2815">
        <f>IF($A2425&lt;=AQ$610,AQ2210,0)</f>
        <v>0</v>
      </c>
      <c r="AS2815" t="str">
        <f>IF($A2425&lt;=AV$610,AS2210,"No")</f>
        <v>Yes</v>
      </c>
      <c r="AT2815">
        <f>IF($A2425&lt;=AV$610,AT2210,0)</f>
        <v>0</v>
      </c>
      <c r="AU2815">
        <f>IF($A2425&lt;=AV$610,AU2210,0)</f>
        <v>0</v>
      </c>
      <c r="AV2815">
        <f>IF($A2425&lt;=AV$610,AV2210,0)</f>
        <v>0</v>
      </c>
      <c r="AX2815" s="297" t="str">
        <f>IF($A2425&lt;=BA$610,AX2210,"No")</f>
        <v>Yes</v>
      </c>
      <c r="AY2815" s="297">
        <f>IF($A2425&lt;=BA$610,AY2210,0)</f>
        <v>0</v>
      </c>
      <c r="AZ2815" s="297">
        <f>IF($A2425&lt;=BA$610,AZ2210,0)</f>
        <v>0</v>
      </c>
      <c r="BA2815" s="297">
        <f>IF($A2425&lt;=BA$610,BA2210,0)</f>
        <v>0</v>
      </c>
      <c r="BC2815" t="str">
        <f>IF($A2425&lt;=BF$610,BC2210,"No")</f>
        <v>Yes</v>
      </c>
      <c r="BD2815">
        <f>IF($A2425&lt;=BF$610,BD2210,0)</f>
        <v>0</v>
      </c>
      <c r="BE2815">
        <f>IF($A2425&lt;=BF$610,BE2210,0)</f>
        <v>0</v>
      </c>
      <c r="BF2815">
        <f>IF($A2425&lt;=BF$610,BF2210,0)</f>
        <v>0</v>
      </c>
      <c r="BH2815" t="str">
        <f>IF($A2425&lt;=BK$610,BH2210,"No")</f>
        <v>Yes</v>
      </c>
      <c r="BI2815">
        <f>IF($A2425&lt;=BK$610,BI2210,0)</f>
        <v>0</v>
      </c>
      <c r="BJ2815">
        <f>IF($A2425&lt;=BK$610,BJ2210,0)</f>
        <v>0</v>
      </c>
      <c r="BK2815">
        <f>IF($A2425&lt;=BK$610,BK2210,0)</f>
        <v>0</v>
      </c>
    </row>
    <row r="2816" spans="1:63" s="204" customFormat="1">
      <c r="A2816" s="103" t="s">
        <v>607</v>
      </c>
      <c r="B2816" s="72">
        <v>3</v>
      </c>
      <c r="C2816" s="74">
        <f t="shared" si="1344"/>
        <v>22914</v>
      </c>
      <c r="D2816" s="74">
        <f t="shared" si="1336"/>
        <v>22916</v>
      </c>
      <c r="E2816" s="75" t="str">
        <f t="shared" si="1337"/>
        <v>row 22914 to 22916</v>
      </c>
      <c r="F2816" s="48">
        <f t="shared" si="1330"/>
        <v>2816</v>
      </c>
      <c r="G2816" s="46"/>
      <c r="H2816" s="46"/>
      <c r="I2816" s="46"/>
      <c r="J2816" s="179" t="str">
        <f t="shared" si="1338"/>
        <v>Yes</v>
      </c>
      <c r="K2816" s="179">
        <f t="shared" si="1339"/>
        <v>0</v>
      </c>
      <c r="L2816" s="179">
        <f t="shared" si="1340"/>
        <v>0</v>
      </c>
      <c r="M2816" s="179">
        <f t="shared" si="1341"/>
        <v>0</v>
      </c>
      <c r="N2816" s="267">
        <f t="shared" si="1342"/>
        <v>0</v>
      </c>
      <c r="O2816" t="str">
        <f>IF($A2425&lt;=R$610,O2211,"No")</f>
        <v>Yes</v>
      </c>
      <c r="P2816">
        <f>IF($A2425&lt;=R$610,P2211,0)</f>
        <v>0</v>
      </c>
      <c r="Q2816">
        <f>IF($A2425&lt;=R$610,Q2211,0)</f>
        <v>0</v>
      </c>
      <c r="R2816">
        <f>IF($A2425&lt;=R$610,R2211,0)</f>
        <v>0</v>
      </c>
      <c r="S2816" s="49"/>
      <c r="T2816" t="str">
        <f>IF($A2425&lt;=W610,T2211,"No")</f>
        <v>Yes</v>
      </c>
      <c r="U2816" s="48">
        <v>0</v>
      </c>
      <c r="V2816" s="48">
        <v>0</v>
      </c>
      <c r="W2816" s="48">
        <v>0</v>
      </c>
      <c r="X2816" s="46"/>
      <c r="Y2816" t="str">
        <f>IF($A2425&lt;=AB$610,Y2211,"No")</f>
        <v>Yes</v>
      </c>
      <c r="Z2816">
        <f>IF($A2425&lt;=AB$610,Z2211,0)</f>
        <v>0</v>
      </c>
      <c r="AA2816">
        <f>IF($A2425&lt;=AB$610,AA2211,0)</f>
        <v>0</v>
      </c>
      <c r="AB2816">
        <f>IF($A2425&lt;=AB$610,AB2211,0)</f>
        <v>0</v>
      </c>
      <c r="AC2816" s="49"/>
      <c r="AD2816" t="str">
        <f>IF($A2425&lt;=AG610,AD2211,"No")</f>
        <v>Yes</v>
      </c>
      <c r="AE2816" s="48">
        <f>IF($A2425&lt;=AG$610,AE2211,0)</f>
        <v>0</v>
      </c>
      <c r="AF2816" s="48">
        <f>IF($A2425&lt;=AG$610,AF2211,0)</f>
        <v>0</v>
      </c>
      <c r="AG2816" s="48">
        <f>IF($A2425&lt;=AG$610,AG2211,0)</f>
        <v>0</v>
      </c>
      <c r="AH2816" s="263">
        <f>IF($A2425&lt;=$R$610,AH2211,"No")</f>
        <v>0</v>
      </c>
      <c r="AI2816" t="str">
        <f>IF($A2425&lt;=AL610,AI2211,"No")</f>
        <v>Yes</v>
      </c>
      <c r="AJ2816" s="48">
        <v>0</v>
      </c>
      <c r="AK2816" s="48">
        <v>0</v>
      </c>
      <c r="AL2816" s="48">
        <v>0</v>
      </c>
      <c r="AM2816" s="263">
        <f>IF($A2425&lt;=$R$610,AM2211,"No")</f>
        <v>0</v>
      </c>
      <c r="AN2816" t="str">
        <f>IF($A2425&lt;=AQ$610,AN2211,"No")</f>
        <v>Yes</v>
      </c>
      <c r="AO2816">
        <f>IF($A2425&lt;=AQ$610,AO2211,0)</f>
        <v>0</v>
      </c>
      <c r="AP2816">
        <f>IF($A2425&lt;=AQ$610,AP2211,0)</f>
        <v>0</v>
      </c>
      <c r="AQ2816">
        <f>IF($A2425&lt;=AQ$610,AQ2211,0)</f>
        <v>0</v>
      </c>
      <c r="AS2816" t="str">
        <f>IF($A2425&lt;=AV$610,AS2211,"No")</f>
        <v>Yes</v>
      </c>
      <c r="AT2816">
        <f>IF($A2425&lt;=AV$610,AT2211,0)</f>
        <v>0</v>
      </c>
      <c r="AU2816">
        <f>IF($A2425&lt;=AV$610,AU2211,0)</f>
        <v>0</v>
      </c>
      <c r="AV2816">
        <f>IF($A2425&lt;=AV$610,AV2211,0)</f>
        <v>0</v>
      </c>
      <c r="AX2816" s="297" t="str">
        <f>IF($A2425&lt;=BA$610,AX2211,"No")</f>
        <v>Yes</v>
      </c>
      <c r="AY2816" s="297">
        <f>IF($A2425&lt;=BA$610,AY2211,0)</f>
        <v>0</v>
      </c>
      <c r="AZ2816" s="297">
        <f>IF($A2425&lt;=BA$610,AZ2211,0)</f>
        <v>0</v>
      </c>
      <c r="BA2816" s="297">
        <f>IF($A2425&lt;=BA$610,BA2211,0)</f>
        <v>0</v>
      </c>
      <c r="BC2816" t="str">
        <f>IF($A2425&lt;=BF$610,BC2211,"No")</f>
        <v>Yes</v>
      </c>
      <c r="BD2816">
        <f>IF($A2425&lt;=BF$610,BD2211,0)</f>
        <v>0</v>
      </c>
      <c r="BE2816">
        <f>IF($A2425&lt;=BF$610,BE2211,0)</f>
        <v>0</v>
      </c>
      <c r="BF2816">
        <f>IF($A2425&lt;=BF$610,BF2211,0)</f>
        <v>0</v>
      </c>
      <c r="BH2816" t="str">
        <f>IF($A2425&lt;=BK$610,BH2211,"No")</f>
        <v>Yes</v>
      </c>
      <c r="BI2816">
        <f>IF($A2425&lt;=BK$610,BI2211,0)</f>
        <v>0</v>
      </c>
      <c r="BJ2816">
        <f>IF($A2425&lt;=BK$610,BJ2211,0)</f>
        <v>0</v>
      </c>
      <c r="BK2816">
        <f>IF($A2425&lt;=BK$610,BK2211,0)</f>
        <v>0</v>
      </c>
    </row>
    <row r="2817" spans="1:63" s="204" customFormat="1">
      <c r="A2817" s="103" t="s">
        <v>608</v>
      </c>
      <c r="B2817" s="72">
        <v>3</v>
      </c>
      <c r="C2817" s="74">
        <f t="shared" si="1344"/>
        <v>22917</v>
      </c>
      <c r="D2817" s="74">
        <f t="shared" si="1336"/>
        <v>22919</v>
      </c>
      <c r="E2817" s="75" t="str">
        <f t="shared" si="1337"/>
        <v>row 22917 to 22919</v>
      </c>
      <c r="F2817" s="48">
        <f t="shared" si="1330"/>
        <v>2817</v>
      </c>
      <c r="G2817" s="46"/>
      <c r="H2817" s="46"/>
      <c r="I2817" s="46"/>
      <c r="J2817" s="179" t="str">
        <f t="shared" si="1338"/>
        <v>Yes</v>
      </c>
      <c r="K2817" s="179">
        <f t="shared" si="1339"/>
        <v>0</v>
      </c>
      <c r="L2817" s="179">
        <f t="shared" si="1340"/>
        <v>0</v>
      </c>
      <c r="M2817" s="179">
        <f t="shared" si="1341"/>
        <v>0</v>
      </c>
      <c r="N2817" s="267">
        <f t="shared" si="1342"/>
        <v>0</v>
      </c>
      <c r="O2817" t="str">
        <f>IF($A2425&lt;=R$610,O2212,"No")</f>
        <v>Yes</v>
      </c>
      <c r="P2817">
        <f>IF($A2425&lt;=R$610,P2212,0)</f>
        <v>0</v>
      </c>
      <c r="Q2817">
        <f>IF($A2425&lt;=R$610,Q2212,0)</f>
        <v>0</v>
      </c>
      <c r="R2817">
        <f>IF($A2425&lt;=R$610,R2212,0)</f>
        <v>0</v>
      </c>
      <c r="S2817" s="49"/>
      <c r="T2817" t="str">
        <f>IF($A2425&lt;=W610,T2212,"No")</f>
        <v>Yes</v>
      </c>
      <c r="U2817" s="48">
        <v>0</v>
      </c>
      <c r="V2817" s="48">
        <v>0</v>
      </c>
      <c r="W2817" s="48">
        <v>0</v>
      </c>
      <c r="X2817" s="46"/>
      <c r="Y2817" t="str">
        <f>IF($A2425&lt;=AB$610,Y2212,"No")</f>
        <v>Yes</v>
      </c>
      <c r="Z2817">
        <f>IF($A2425&lt;=AB$610,Z2212,0)</f>
        <v>0</v>
      </c>
      <c r="AA2817">
        <f>IF($A2425&lt;=AB$610,AA2212,0)</f>
        <v>0</v>
      </c>
      <c r="AB2817">
        <f>IF($A2425&lt;=AB$610,AB2212,0)</f>
        <v>0</v>
      </c>
      <c r="AC2817" s="49"/>
      <c r="AD2817" t="str">
        <f>IF($A2425&lt;=AG610,AD2212,"No")</f>
        <v>Yes</v>
      </c>
      <c r="AE2817" s="48">
        <f>IF($A2425&lt;=AG$610,AE2212,0)</f>
        <v>0</v>
      </c>
      <c r="AF2817" s="48">
        <f>IF($A2425&lt;=AG$610,AF2212,0)</f>
        <v>0</v>
      </c>
      <c r="AG2817" s="48">
        <f>IF($A2425&lt;=AG$610,AG2212,0)</f>
        <v>0</v>
      </c>
      <c r="AH2817" s="263">
        <f>IF($A2425&lt;=$R$610,AH2212,"No")</f>
        <v>0</v>
      </c>
      <c r="AI2817" t="str">
        <f>IF($A2425&lt;=AL610,AI2212,"No")</f>
        <v>Yes</v>
      </c>
      <c r="AJ2817" s="48">
        <v>0</v>
      </c>
      <c r="AK2817" s="48">
        <v>0</v>
      </c>
      <c r="AL2817" s="48">
        <v>0</v>
      </c>
      <c r="AM2817" s="263">
        <f>IF($A2425&lt;=$R$610,AM2212,"No")</f>
        <v>0</v>
      </c>
      <c r="AN2817" t="str">
        <f>IF($A2425&lt;=AQ$610,AN2212,"No")</f>
        <v>Yes</v>
      </c>
      <c r="AO2817">
        <f>IF($A2425&lt;=AQ$610,AO2212,0)</f>
        <v>0</v>
      </c>
      <c r="AP2817">
        <f>IF($A2425&lt;=AQ$610,AP2212,0)</f>
        <v>0</v>
      </c>
      <c r="AQ2817">
        <f>IF($A2425&lt;=AQ$610,AQ2212,0)</f>
        <v>0</v>
      </c>
      <c r="AS2817" t="str">
        <f>IF($A2425&lt;=AV$610,AS2212,"No")</f>
        <v>Yes</v>
      </c>
      <c r="AT2817">
        <f>IF($A2425&lt;=AV$610,AT2212,0)</f>
        <v>0</v>
      </c>
      <c r="AU2817">
        <f>IF($A2425&lt;=AV$610,AU2212,0)</f>
        <v>0</v>
      </c>
      <c r="AV2817">
        <f>IF($A2425&lt;=AV$610,AV2212,0)</f>
        <v>0</v>
      </c>
      <c r="AX2817" s="297" t="str">
        <f>IF($A2425&lt;=BA$610,AX2212,"No")</f>
        <v>Yes</v>
      </c>
      <c r="AY2817" s="297">
        <f>IF($A2425&lt;=BA$610,AY2212,0)</f>
        <v>0</v>
      </c>
      <c r="AZ2817" s="297">
        <f>IF($A2425&lt;=BA$610,AZ2212,0)</f>
        <v>0</v>
      </c>
      <c r="BA2817" s="297">
        <f>IF($A2425&lt;=BA$610,BA2212,0)</f>
        <v>0</v>
      </c>
      <c r="BC2817" t="str">
        <f>IF($A2425&lt;=BF$610,BC2212,"No")</f>
        <v>Yes</v>
      </c>
      <c r="BD2817">
        <f>IF($A2425&lt;=BF$610,BD2212,0)</f>
        <v>0</v>
      </c>
      <c r="BE2817">
        <f>IF($A2425&lt;=BF$610,BE2212,0)</f>
        <v>0</v>
      </c>
      <c r="BF2817">
        <f>IF($A2425&lt;=BF$610,BF2212,0)</f>
        <v>0</v>
      </c>
      <c r="BH2817" t="str">
        <f>IF($A2425&lt;=BK$610,BH2212,"No")</f>
        <v>Yes</v>
      </c>
      <c r="BI2817">
        <f>IF($A2425&lt;=BK$610,BI2212,0)</f>
        <v>0</v>
      </c>
      <c r="BJ2817">
        <f>IF($A2425&lt;=BK$610,BJ2212,0)</f>
        <v>0</v>
      </c>
      <c r="BK2817">
        <f>IF($A2425&lt;=BK$610,BK2212,0)</f>
        <v>0</v>
      </c>
    </row>
    <row r="2818" spans="1:63" s="204" customFormat="1">
      <c r="A2818" s="103" t="s">
        <v>596</v>
      </c>
      <c r="B2818" s="72">
        <v>3</v>
      </c>
      <c r="C2818" s="74">
        <f t="shared" si="1344"/>
        <v>22920</v>
      </c>
      <c r="D2818" s="74">
        <f t="shared" si="1336"/>
        <v>22922</v>
      </c>
      <c r="E2818" s="75" t="str">
        <f t="shared" si="1337"/>
        <v>row 22920 to 22922</v>
      </c>
      <c r="F2818" s="48">
        <f t="shared" si="1330"/>
        <v>2818</v>
      </c>
      <c r="G2818" s="46"/>
      <c r="H2818" s="46"/>
      <c r="I2818" s="46"/>
      <c r="J2818" s="179" t="str">
        <f t="shared" si="1338"/>
        <v>Yes</v>
      </c>
      <c r="K2818" s="179">
        <f t="shared" si="1339"/>
        <v>0</v>
      </c>
      <c r="L2818" s="179">
        <f t="shared" si="1340"/>
        <v>0</v>
      </c>
      <c r="M2818" s="179">
        <f t="shared" si="1341"/>
        <v>0</v>
      </c>
      <c r="N2818" s="267">
        <f t="shared" si="1342"/>
        <v>0</v>
      </c>
      <c r="O2818" t="str">
        <f>IF($A2425&lt;=R$610,O2213,"No")</f>
        <v>Yes</v>
      </c>
      <c r="P2818">
        <f>IF($A2425&lt;=R$610,P2213,0)</f>
        <v>0</v>
      </c>
      <c r="Q2818">
        <f>IF($A2425&lt;=R$610,Q2213,0)</f>
        <v>0</v>
      </c>
      <c r="R2818">
        <f>IF($A2425&lt;=R$610,R2213,0)</f>
        <v>0</v>
      </c>
      <c r="S2818" s="49"/>
      <c r="T2818" t="str">
        <f>IF($A2425&lt;=W610,T2213,"No")</f>
        <v>Yes</v>
      </c>
      <c r="U2818" s="48">
        <v>0</v>
      </c>
      <c r="V2818" s="48">
        <v>0</v>
      </c>
      <c r="W2818" s="48">
        <v>0</v>
      </c>
      <c r="X2818" s="46"/>
      <c r="Y2818" t="str">
        <f>IF($A2425&lt;=AB$610,Y2213,"No")</f>
        <v>Yes</v>
      </c>
      <c r="Z2818">
        <f>IF($A2425&lt;=AB$610,Z2213,0)</f>
        <v>0</v>
      </c>
      <c r="AA2818">
        <f>IF($A2425&lt;=AB$610,AA2213,0)</f>
        <v>0</v>
      </c>
      <c r="AB2818">
        <f>IF($A2425&lt;=AB$610,AB2213,0)</f>
        <v>0</v>
      </c>
      <c r="AC2818" s="49"/>
      <c r="AD2818" t="str">
        <f>IF($A2425&lt;=AG610,AD2213,"No")</f>
        <v>Yes</v>
      </c>
      <c r="AE2818" s="48">
        <f>IF($A2425&lt;=AG$610,AE2213,0)</f>
        <v>0</v>
      </c>
      <c r="AF2818" s="48">
        <f>IF($A2425&lt;=AG$610,AF2213,0)</f>
        <v>0</v>
      </c>
      <c r="AG2818" s="48">
        <f>IF($A2425&lt;=AG$610,AG2213,0)</f>
        <v>0</v>
      </c>
      <c r="AH2818" s="263">
        <f>IF($A2425&lt;=$R$610,AH2213,"No")</f>
        <v>0</v>
      </c>
      <c r="AI2818" t="str">
        <f>IF($A2425&lt;=AL610,AI2213,"No")</f>
        <v>Yes</v>
      </c>
      <c r="AJ2818" s="48">
        <v>0</v>
      </c>
      <c r="AK2818" s="48">
        <v>0</v>
      </c>
      <c r="AL2818" s="48">
        <v>0</v>
      </c>
      <c r="AM2818" s="263">
        <f>IF($A2425&lt;=$R$610,AM2213,"No")</f>
        <v>0</v>
      </c>
      <c r="AN2818" t="str">
        <f>IF($A2425&lt;=AQ$610,AN2213,"No")</f>
        <v>Yes</v>
      </c>
      <c r="AO2818">
        <f>IF($A2425&lt;=AQ$610,AO2213,0)</f>
        <v>0</v>
      </c>
      <c r="AP2818">
        <f>IF($A2425&lt;=AQ$610,AP2213,0)</f>
        <v>0</v>
      </c>
      <c r="AQ2818">
        <f>IF($A2425&lt;=AQ$610,AQ2213,0)</f>
        <v>0</v>
      </c>
      <c r="AS2818" t="str">
        <f>IF($A2425&lt;=AV$610,AS2213,"No")</f>
        <v>Yes</v>
      </c>
      <c r="AT2818">
        <f>IF($A2425&lt;=AV$610,AT2213,0)</f>
        <v>0</v>
      </c>
      <c r="AU2818">
        <f>IF($A2425&lt;=AV$610,AU2213,0)</f>
        <v>0</v>
      </c>
      <c r="AV2818">
        <f>IF($A2425&lt;=AV$610,AV2213,0)</f>
        <v>0</v>
      </c>
      <c r="AX2818" s="297" t="str">
        <f>IF($A2425&lt;=BA$610,AX2213,"No")</f>
        <v>Yes</v>
      </c>
      <c r="AY2818" s="297">
        <f>IF($A2425&lt;=BA$610,AY2213,0)</f>
        <v>0</v>
      </c>
      <c r="AZ2818" s="297">
        <f>IF($A2425&lt;=BA$610,AZ2213,0)</f>
        <v>0</v>
      </c>
      <c r="BA2818" s="297">
        <f>IF($A2425&lt;=BA$610,BA2213,0)</f>
        <v>0</v>
      </c>
      <c r="BC2818" t="str">
        <f>IF($A2425&lt;=BF$610,BC2213,"No")</f>
        <v>Yes</v>
      </c>
      <c r="BD2818">
        <f>IF($A2425&lt;=BF$610,BD2213,0)</f>
        <v>0</v>
      </c>
      <c r="BE2818">
        <f>IF($A2425&lt;=BF$610,BE2213,0)</f>
        <v>0</v>
      </c>
      <c r="BF2818">
        <f>IF($A2425&lt;=BF$610,BF2213,0)</f>
        <v>0</v>
      </c>
      <c r="BH2818" t="str">
        <f>IF($A2425&lt;=BK$610,BH2213,"No")</f>
        <v>Yes</v>
      </c>
      <c r="BI2818">
        <f>IF($A2425&lt;=BK$610,BI2213,0)</f>
        <v>0</v>
      </c>
      <c r="BJ2818">
        <f>IF($A2425&lt;=BK$610,BJ2213,0)</f>
        <v>0</v>
      </c>
      <c r="BK2818">
        <f>IF($A2425&lt;=BK$610,BK2213,0)</f>
        <v>0</v>
      </c>
    </row>
    <row r="2819" spans="1:63" s="204" customFormat="1">
      <c r="A2819" s="103" t="s">
        <v>597</v>
      </c>
      <c r="B2819" s="72">
        <v>3</v>
      </c>
      <c r="C2819" s="74">
        <f t="shared" si="1344"/>
        <v>22923</v>
      </c>
      <c r="D2819" s="74">
        <f t="shared" si="1336"/>
        <v>22925</v>
      </c>
      <c r="E2819" s="75" t="str">
        <f t="shared" si="1337"/>
        <v>row 22923 to 22925</v>
      </c>
      <c r="F2819" s="48">
        <f t="shared" si="1330"/>
        <v>2819</v>
      </c>
      <c r="G2819" s="46"/>
      <c r="H2819" s="46"/>
      <c r="I2819" s="46"/>
      <c r="J2819" s="179" t="str">
        <f t="shared" si="1338"/>
        <v>Yes</v>
      </c>
      <c r="K2819" s="179">
        <f t="shared" si="1339"/>
        <v>0</v>
      </c>
      <c r="L2819" s="179">
        <f t="shared" si="1340"/>
        <v>0</v>
      </c>
      <c r="M2819" s="179">
        <f t="shared" si="1341"/>
        <v>0</v>
      </c>
      <c r="N2819" s="267">
        <f t="shared" si="1342"/>
        <v>0</v>
      </c>
      <c r="O2819" t="str">
        <f>IF($A2425&lt;=R$610,O2214,"No")</f>
        <v>Yes</v>
      </c>
      <c r="P2819">
        <f>IF($A2425&lt;=R$610,P2214,0)</f>
        <v>0</v>
      </c>
      <c r="Q2819">
        <f>IF($A2425&lt;=R$610,Q2214,0)</f>
        <v>0</v>
      </c>
      <c r="R2819">
        <f>IF($A2425&lt;=R$610,R2214,0)</f>
        <v>0</v>
      </c>
      <c r="S2819" s="49"/>
      <c r="T2819" t="str">
        <f>IF($A2425&lt;=W610,T2214,"No")</f>
        <v>Yes</v>
      </c>
      <c r="U2819" s="48">
        <v>0</v>
      </c>
      <c r="V2819" s="48">
        <v>0</v>
      </c>
      <c r="W2819" s="48">
        <v>0</v>
      </c>
      <c r="X2819" s="46"/>
      <c r="Y2819" t="str">
        <f>IF($A2425&lt;=AB$610,Y2214,"No")</f>
        <v>Yes</v>
      </c>
      <c r="Z2819">
        <f>IF($A2425&lt;=AB$610,Z2214,0)</f>
        <v>0</v>
      </c>
      <c r="AA2819">
        <f>IF($A2425&lt;=AB$610,AA2214,0)</f>
        <v>0</v>
      </c>
      <c r="AB2819">
        <f>IF($A2425&lt;=AB$610,AB2214,0)</f>
        <v>0</v>
      </c>
      <c r="AC2819" s="49"/>
      <c r="AD2819" t="str">
        <f>IF($A2425&lt;=AG610,AD2214,"No")</f>
        <v>Yes</v>
      </c>
      <c r="AE2819" s="48">
        <f>IF($A2425&lt;=AG$610,AE2214,0)</f>
        <v>0</v>
      </c>
      <c r="AF2819" s="48">
        <f>IF($A2425&lt;=AG$610,AF2214,0)</f>
        <v>0</v>
      </c>
      <c r="AG2819" s="48">
        <f>IF($A2425&lt;=AG$610,AG2214,0)</f>
        <v>0</v>
      </c>
      <c r="AH2819" s="263">
        <f>IF($A2425&lt;=$R$610,AH2214,"No")</f>
        <v>0</v>
      </c>
      <c r="AI2819" t="str">
        <f>IF($A2425&lt;=AL610,AI2214,"No")</f>
        <v>Yes</v>
      </c>
      <c r="AJ2819" s="48">
        <v>0</v>
      </c>
      <c r="AK2819" s="48">
        <v>0</v>
      </c>
      <c r="AL2819" s="48">
        <v>0</v>
      </c>
      <c r="AM2819" s="263">
        <f>IF($A2425&lt;=$R$610,AM2214,"No")</f>
        <v>0</v>
      </c>
      <c r="AN2819" t="str">
        <f>IF($A2425&lt;=AQ$610,AN2214,"No")</f>
        <v>Yes</v>
      </c>
      <c r="AO2819">
        <f>IF($A2425&lt;=AQ$610,AO2214,0)</f>
        <v>0</v>
      </c>
      <c r="AP2819">
        <f>IF($A2425&lt;=AQ$610,AP2214,0)</f>
        <v>0</v>
      </c>
      <c r="AQ2819">
        <f>IF($A2425&lt;=AQ$610,AQ2214,0)</f>
        <v>0</v>
      </c>
      <c r="AS2819" t="str">
        <f>IF($A2425&lt;=AV$610,AS2214,"No")</f>
        <v>Yes</v>
      </c>
      <c r="AT2819">
        <f>IF($A2425&lt;=AV$610,AT2214,0)</f>
        <v>0</v>
      </c>
      <c r="AU2819">
        <f>IF($A2425&lt;=AV$610,AU2214,0)</f>
        <v>0</v>
      </c>
      <c r="AV2819">
        <f>IF($A2425&lt;=AV$610,AV2214,0)</f>
        <v>0</v>
      </c>
      <c r="AX2819" s="297" t="str">
        <f>IF($A2425&lt;=BA$610,AX2214,"No")</f>
        <v>Yes</v>
      </c>
      <c r="AY2819" s="297">
        <f>IF($A2425&lt;=BA$610,AY2214,0)</f>
        <v>0</v>
      </c>
      <c r="AZ2819" s="297">
        <f>IF($A2425&lt;=BA$610,AZ2214,0)</f>
        <v>0</v>
      </c>
      <c r="BA2819" s="297">
        <f>IF($A2425&lt;=BA$610,BA2214,0)</f>
        <v>0</v>
      </c>
      <c r="BC2819" t="str">
        <f>IF($A2425&lt;=BF$610,BC2214,"No")</f>
        <v>Yes</v>
      </c>
      <c r="BD2819">
        <f>IF($A2425&lt;=BF$610,BD2214,0)</f>
        <v>0</v>
      </c>
      <c r="BE2819">
        <f>IF($A2425&lt;=BF$610,BE2214,0)</f>
        <v>0</v>
      </c>
      <c r="BF2819">
        <f>IF($A2425&lt;=BF$610,BF2214,0)</f>
        <v>0</v>
      </c>
      <c r="BH2819" t="str">
        <f>IF($A2425&lt;=BK$610,BH2214,"No")</f>
        <v>Yes</v>
      </c>
      <c r="BI2819">
        <f>IF($A2425&lt;=BK$610,BI2214,0)</f>
        <v>0</v>
      </c>
      <c r="BJ2819">
        <f>IF($A2425&lt;=BK$610,BJ2214,0)</f>
        <v>0</v>
      </c>
      <c r="BK2819">
        <f>IF($A2425&lt;=BK$610,BK2214,0)</f>
        <v>0</v>
      </c>
    </row>
    <row r="2820" spans="1:63" s="204" customFormat="1">
      <c r="A2820" s="103" t="s">
        <v>598</v>
      </c>
      <c r="B2820" s="72">
        <v>3</v>
      </c>
      <c r="C2820" s="74">
        <f t="shared" si="1344"/>
        <v>22926</v>
      </c>
      <c r="D2820" s="74">
        <f t="shared" si="1336"/>
        <v>22928</v>
      </c>
      <c r="E2820" s="75" t="str">
        <f t="shared" si="1337"/>
        <v>row 22926 to 22928</v>
      </c>
      <c r="F2820" s="48">
        <f t="shared" si="1330"/>
        <v>2820</v>
      </c>
      <c r="G2820" s="46"/>
      <c r="H2820" s="46"/>
      <c r="I2820" s="46"/>
      <c r="J2820" s="179" t="str">
        <f t="shared" si="1338"/>
        <v>Yes</v>
      </c>
      <c r="K2820" s="179">
        <f t="shared" si="1339"/>
        <v>0</v>
      </c>
      <c r="L2820" s="179">
        <f t="shared" si="1340"/>
        <v>0</v>
      </c>
      <c r="M2820" s="179">
        <f t="shared" si="1341"/>
        <v>0</v>
      </c>
      <c r="N2820" s="267">
        <f t="shared" si="1342"/>
        <v>0</v>
      </c>
      <c r="O2820" t="str">
        <f>IF($A2425&lt;=R$610,O2215,"No")</f>
        <v>Yes</v>
      </c>
      <c r="P2820">
        <f>IF($A2425&lt;=R$610,P2215,0)</f>
        <v>0</v>
      </c>
      <c r="Q2820">
        <f>IF($A2425&lt;=R$610,Q2215,0)</f>
        <v>0</v>
      </c>
      <c r="R2820">
        <f>IF($A2425&lt;=R$610,R2215,0)</f>
        <v>0</v>
      </c>
      <c r="S2820" s="49"/>
      <c r="T2820" t="str">
        <f>IF($A2425&lt;=W610,T2215,"No")</f>
        <v>Yes</v>
      </c>
      <c r="U2820" s="48">
        <v>0</v>
      </c>
      <c r="V2820" s="48">
        <v>0</v>
      </c>
      <c r="W2820" s="48">
        <v>0</v>
      </c>
      <c r="X2820" s="46"/>
      <c r="Y2820" t="str">
        <f>IF($A2425&lt;=AB$610,Y2215,"No")</f>
        <v>Yes</v>
      </c>
      <c r="Z2820">
        <f>IF($A2425&lt;=AB$610,Z2215,0)</f>
        <v>0</v>
      </c>
      <c r="AA2820">
        <f>IF($A2425&lt;=AB$610,AA2215,0)</f>
        <v>0</v>
      </c>
      <c r="AB2820">
        <f>IF($A2425&lt;=AB$610,AB2215,0)</f>
        <v>0</v>
      </c>
      <c r="AC2820" s="49"/>
      <c r="AD2820" t="str">
        <f>IF($A2425&lt;=AG610,AD2215,"No")</f>
        <v>Yes</v>
      </c>
      <c r="AE2820" s="48">
        <f>IF($A2425&lt;=AG$610,AE2215,0)</f>
        <v>0</v>
      </c>
      <c r="AF2820" s="48">
        <f>IF($A2425&lt;=AG$610,AF2215,0)</f>
        <v>0</v>
      </c>
      <c r="AG2820" s="48">
        <f>IF($A2425&lt;=AG$610,AG2215,0)</f>
        <v>0</v>
      </c>
      <c r="AH2820" s="263">
        <f>IF($A2425&lt;=$R$610,AH2215,"No")</f>
        <v>0</v>
      </c>
      <c r="AI2820" t="str">
        <f>IF($A2425&lt;=AL610,AI2215,"No")</f>
        <v>Yes</v>
      </c>
      <c r="AJ2820" s="48">
        <v>0</v>
      </c>
      <c r="AK2820" s="48">
        <v>0</v>
      </c>
      <c r="AL2820" s="48">
        <v>0</v>
      </c>
      <c r="AM2820" s="263">
        <f>IF($A2425&lt;=$R$610,AM2215,"No")</f>
        <v>0</v>
      </c>
      <c r="AN2820" t="str">
        <f>IF($A2425&lt;=AQ$610,AN2215,"No")</f>
        <v>Yes</v>
      </c>
      <c r="AO2820">
        <f>IF($A2425&lt;=AQ$610,AO2215,0)</f>
        <v>0</v>
      </c>
      <c r="AP2820">
        <f>IF($A2425&lt;=AQ$610,AP2215,0)</f>
        <v>0</v>
      </c>
      <c r="AQ2820">
        <f>IF($A2425&lt;=AQ$610,AQ2215,0)</f>
        <v>0</v>
      </c>
      <c r="AS2820" t="str">
        <f>IF($A2425&lt;=AV$610,AS2215,"No")</f>
        <v>Yes</v>
      </c>
      <c r="AT2820">
        <f>IF($A2425&lt;=AV$610,AT2215,0)</f>
        <v>0</v>
      </c>
      <c r="AU2820">
        <f>IF($A2425&lt;=AV$610,AU2215,0)</f>
        <v>0</v>
      </c>
      <c r="AV2820">
        <f>IF($A2425&lt;=AV$610,AV2215,0)</f>
        <v>0</v>
      </c>
      <c r="AX2820" s="297" t="str">
        <f>IF($A2425&lt;=BA$610,AX2215,"No")</f>
        <v>Yes</v>
      </c>
      <c r="AY2820" s="297">
        <f>IF($A2425&lt;=BA$610,AY2215,0)</f>
        <v>0</v>
      </c>
      <c r="AZ2820" s="297">
        <f>IF($A2425&lt;=BA$610,AZ2215,0)</f>
        <v>0</v>
      </c>
      <c r="BA2820" s="297">
        <f>IF($A2425&lt;=BA$610,BA2215,0)</f>
        <v>0</v>
      </c>
      <c r="BC2820" t="str">
        <f>IF($A2425&lt;=BF$610,BC2215,"No")</f>
        <v>Yes</v>
      </c>
      <c r="BD2820">
        <f>IF($A2425&lt;=BF$610,BD2215,0)</f>
        <v>0</v>
      </c>
      <c r="BE2820">
        <f>IF($A2425&lt;=BF$610,BE2215,0)</f>
        <v>0</v>
      </c>
      <c r="BF2820">
        <f>IF($A2425&lt;=BF$610,BF2215,0)</f>
        <v>0</v>
      </c>
      <c r="BH2820" t="str">
        <f>IF($A2425&lt;=BK$610,BH2215,"No")</f>
        <v>Yes</v>
      </c>
      <c r="BI2820">
        <f>IF($A2425&lt;=BK$610,BI2215,0)</f>
        <v>0</v>
      </c>
      <c r="BJ2820">
        <f>IF($A2425&lt;=BK$610,BJ2215,0)</f>
        <v>0</v>
      </c>
      <c r="BK2820">
        <f>IF($A2425&lt;=BK$610,BK2215,0)</f>
        <v>0</v>
      </c>
    </row>
    <row r="2821" spans="1:63" s="204" customFormat="1">
      <c r="A2821" s="103" t="s">
        <v>609</v>
      </c>
      <c r="B2821" s="72">
        <v>3</v>
      </c>
      <c r="C2821" s="74">
        <f t="shared" si="1344"/>
        <v>22929</v>
      </c>
      <c r="D2821" s="74">
        <f t="shared" si="1336"/>
        <v>22931</v>
      </c>
      <c r="E2821" s="75" t="str">
        <f t="shared" si="1337"/>
        <v>row 22929 to 22931</v>
      </c>
      <c r="F2821" s="48">
        <f t="shared" si="1330"/>
        <v>2821</v>
      </c>
      <c r="G2821" s="46"/>
      <c r="H2821" s="46"/>
      <c r="I2821" s="46"/>
      <c r="J2821" s="179" t="str">
        <f t="shared" si="1338"/>
        <v>Yes</v>
      </c>
      <c r="K2821" s="179">
        <f t="shared" si="1339"/>
        <v>0</v>
      </c>
      <c r="L2821" s="179">
        <f t="shared" si="1340"/>
        <v>0</v>
      </c>
      <c r="M2821" s="179">
        <f t="shared" si="1341"/>
        <v>0</v>
      </c>
      <c r="N2821" s="267">
        <f t="shared" si="1342"/>
        <v>0</v>
      </c>
      <c r="O2821" t="str">
        <f>IF($A2425&lt;=R$610,O2216,"No")</f>
        <v>Yes</v>
      </c>
      <c r="P2821">
        <f>IF($A2425&lt;=R$610,P2216,0)</f>
        <v>0</v>
      </c>
      <c r="Q2821">
        <f>IF($A2425&lt;=R$610,Q2216,0)</f>
        <v>0</v>
      </c>
      <c r="R2821">
        <f>IF($A2425&lt;=R$610,R2216,0)</f>
        <v>0</v>
      </c>
      <c r="S2821" s="49"/>
      <c r="T2821" t="str">
        <f>IF($A2425&lt;=W610,T2216,"No")</f>
        <v>Yes</v>
      </c>
      <c r="U2821" s="48">
        <v>0</v>
      </c>
      <c r="V2821" s="48">
        <v>0</v>
      </c>
      <c r="W2821" s="48">
        <v>0</v>
      </c>
      <c r="X2821" s="46"/>
      <c r="Y2821" t="str">
        <f>IF($A2425&lt;=AB$610,Y2216,"No")</f>
        <v>Yes</v>
      </c>
      <c r="Z2821">
        <f>IF($A2425&lt;=AB$610,Z2216,0)</f>
        <v>0</v>
      </c>
      <c r="AA2821">
        <f>IF($A2425&lt;=AB$610,AA2216,0)</f>
        <v>0</v>
      </c>
      <c r="AB2821">
        <f>IF($A2425&lt;=AB$610,AB2216,0)</f>
        <v>0</v>
      </c>
      <c r="AC2821" s="49"/>
      <c r="AD2821" t="str">
        <f>IF($A2425&lt;=AG610,AD2216,"No")</f>
        <v>Yes</v>
      </c>
      <c r="AE2821" s="48">
        <f>IF($A2425&lt;=AG$610,AE2216,0)</f>
        <v>0</v>
      </c>
      <c r="AF2821" s="48">
        <f>IF($A2425&lt;=AG$610,AF2216,0)</f>
        <v>0</v>
      </c>
      <c r="AG2821" s="48">
        <f>IF($A2425&lt;=AG$610,AG2216,0)</f>
        <v>0</v>
      </c>
      <c r="AH2821" s="263">
        <f>IF($A2425&lt;=$R$610,AH2216,"No")</f>
        <v>0</v>
      </c>
      <c r="AI2821" t="str">
        <f>IF($A2425&lt;=AL610,AI2216,"No")</f>
        <v>Yes</v>
      </c>
      <c r="AJ2821" s="48">
        <v>0</v>
      </c>
      <c r="AK2821" s="48">
        <v>0</v>
      </c>
      <c r="AL2821" s="48">
        <v>0</v>
      </c>
      <c r="AM2821" s="263">
        <f>IF($A2425&lt;=$R$610,AM2216,"No")</f>
        <v>0</v>
      </c>
      <c r="AN2821" t="str">
        <f>IF($A2425&lt;=AQ$610,AN2216,"No")</f>
        <v>Yes</v>
      </c>
      <c r="AO2821">
        <f>IF($A2425&lt;=AQ$610,AO2216,0)</f>
        <v>0</v>
      </c>
      <c r="AP2821">
        <f>IF($A2425&lt;=AQ$610,AP2216,0)</f>
        <v>0</v>
      </c>
      <c r="AQ2821">
        <f>IF($A2425&lt;=AQ$610,AQ2216,0)</f>
        <v>0</v>
      </c>
      <c r="AS2821" t="str">
        <f>IF($A2425&lt;=AV$610,AS2216,"No")</f>
        <v>Yes</v>
      </c>
      <c r="AT2821">
        <f>IF($A2425&lt;=AV$610,AT2216,0)</f>
        <v>0</v>
      </c>
      <c r="AU2821">
        <f>IF($A2425&lt;=AV$610,AU2216,0)</f>
        <v>0</v>
      </c>
      <c r="AV2821">
        <f>IF($A2425&lt;=AV$610,AV2216,0)</f>
        <v>0</v>
      </c>
      <c r="AX2821" s="297" t="str">
        <f>IF($A2425&lt;=BA$610,AX2216,"No")</f>
        <v>Yes</v>
      </c>
      <c r="AY2821" s="297">
        <f>IF($A2425&lt;=BA$610,AY2216,0)</f>
        <v>0</v>
      </c>
      <c r="AZ2821" s="297">
        <f>IF($A2425&lt;=BA$610,AZ2216,0)</f>
        <v>0</v>
      </c>
      <c r="BA2821" s="297">
        <f>IF($A2425&lt;=BA$610,BA2216,0)</f>
        <v>0</v>
      </c>
      <c r="BC2821" t="str">
        <f>IF($A2425&lt;=BF$610,BC2216,"No")</f>
        <v>Yes</v>
      </c>
      <c r="BD2821">
        <f>IF($A2425&lt;=BF$610,BD2216,0)</f>
        <v>0</v>
      </c>
      <c r="BE2821">
        <f>IF($A2425&lt;=BF$610,BE2216,0)</f>
        <v>0</v>
      </c>
      <c r="BF2821">
        <f>IF($A2425&lt;=BF$610,BF2216,0)</f>
        <v>0</v>
      </c>
      <c r="BH2821" t="str">
        <f>IF($A2425&lt;=BK$610,BH2216,"No")</f>
        <v>Yes</v>
      </c>
      <c r="BI2821">
        <f>IF($A2425&lt;=BK$610,BI2216,0)</f>
        <v>0</v>
      </c>
      <c r="BJ2821">
        <f>IF($A2425&lt;=BK$610,BJ2216,0)</f>
        <v>0</v>
      </c>
      <c r="BK2821">
        <f>IF($A2425&lt;=BK$610,BK2216,0)</f>
        <v>0</v>
      </c>
    </row>
    <row r="2822" spans="1:63" s="204" customFormat="1">
      <c r="A2822" s="103" t="s">
        <v>610</v>
      </c>
      <c r="B2822" s="72">
        <v>3</v>
      </c>
      <c r="C2822" s="74">
        <f t="shared" si="1344"/>
        <v>22932</v>
      </c>
      <c r="D2822" s="74">
        <f t="shared" si="1336"/>
        <v>22934</v>
      </c>
      <c r="E2822" s="75" t="str">
        <f t="shared" si="1337"/>
        <v>row 22932 to 22934</v>
      </c>
      <c r="F2822" s="48">
        <f t="shared" si="1330"/>
        <v>2822</v>
      </c>
      <c r="G2822" s="46"/>
      <c r="H2822" s="46"/>
      <c r="I2822" s="46"/>
      <c r="J2822" s="179" t="str">
        <f t="shared" si="1338"/>
        <v>Yes</v>
      </c>
      <c r="K2822" s="179">
        <f t="shared" si="1339"/>
        <v>0</v>
      </c>
      <c r="L2822" s="179">
        <f t="shared" si="1340"/>
        <v>0</v>
      </c>
      <c r="M2822" s="179">
        <f t="shared" si="1341"/>
        <v>0</v>
      </c>
      <c r="N2822" s="267">
        <f t="shared" si="1342"/>
        <v>0</v>
      </c>
      <c r="O2822" t="str">
        <f>IF($A2425&lt;=R$610,O2217,"No")</f>
        <v>Yes</v>
      </c>
      <c r="P2822">
        <f>IF($A2425&lt;=R$610,P2217,0)</f>
        <v>0</v>
      </c>
      <c r="Q2822">
        <f>IF($A2425&lt;=R$610,Q2217,0)</f>
        <v>0</v>
      </c>
      <c r="R2822">
        <f>IF($A2425&lt;=R$610,R2217,0)</f>
        <v>0</v>
      </c>
      <c r="S2822" s="49"/>
      <c r="T2822" t="str">
        <f>IF($A2425&lt;=W610,T2217,"No")</f>
        <v>Yes</v>
      </c>
      <c r="U2822" s="48">
        <v>0</v>
      </c>
      <c r="V2822" s="48">
        <v>0</v>
      </c>
      <c r="W2822" s="48">
        <v>0</v>
      </c>
      <c r="X2822" s="46"/>
      <c r="Y2822" t="str">
        <f>IF($A2425&lt;=AB$610,Y2217,"No")</f>
        <v>Yes</v>
      </c>
      <c r="Z2822">
        <f>IF($A2425&lt;=AB$610,Z2217,0)</f>
        <v>0</v>
      </c>
      <c r="AA2822">
        <f>IF($A2425&lt;=AB$610,AA2217,0)</f>
        <v>0</v>
      </c>
      <c r="AB2822">
        <f>IF($A2425&lt;=AB$610,AB2217,0)</f>
        <v>0</v>
      </c>
      <c r="AC2822" s="49"/>
      <c r="AD2822" t="str">
        <f>IF($A2425&lt;=AG610,AD2217,"No")</f>
        <v>Yes</v>
      </c>
      <c r="AE2822" s="48">
        <f>IF($A2425&lt;=AG$610,AE2217,0)</f>
        <v>0</v>
      </c>
      <c r="AF2822" s="48">
        <f>IF($A2425&lt;=AG$610,AF2217,0)</f>
        <v>0</v>
      </c>
      <c r="AG2822" s="48">
        <f>IF($A2425&lt;=AG$610,AG2217,0)</f>
        <v>0</v>
      </c>
      <c r="AH2822" s="263">
        <f>IF($A2425&lt;=$R$610,AH2217,"No")</f>
        <v>0</v>
      </c>
      <c r="AI2822" t="str">
        <f>IF($A2425&lt;=AL610,AI2217,"No")</f>
        <v>Yes</v>
      </c>
      <c r="AJ2822" s="48">
        <v>0</v>
      </c>
      <c r="AK2822" s="48">
        <v>0</v>
      </c>
      <c r="AL2822" s="48">
        <v>0</v>
      </c>
      <c r="AM2822" s="263">
        <f>IF($A2425&lt;=$R$610,AM2217,"No")</f>
        <v>0</v>
      </c>
      <c r="AN2822" t="str">
        <f>IF($A2425&lt;=AQ$610,AN2217,"No")</f>
        <v>Yes</v>
      </c>
      <c r="AO2822">
        <f>IF($A2425&lt;=AQ$610,AO2217,0)</f>
        <v>0</v>
      </c>
      <c r="AP2822">
        <f>IF($A2425&lt;=AQ$610,AP2217,0)</f>
        <v>0</v>
      </c>
      <c r="AQ2822">
        <f>IF($A2425&lt;=AQ$610,AQ2217,0)</f>
        <v>0</v>
      </c>
      <c r="AS2822" t="str">
        <f>IF($A2425&lt;=AV$610,AS2217,"No")</f>
        <v>Yes</v>
      </c>
      <c r="AT2822">
        <f>IF($A2425&lt;=AV$610,AT2217,0)</f>
        <v>0</v>
      </c>
      <c r="AU2822">
        <f>IF($A2425&lt;=AV$610,AU2217,0)</f>
        <v>0</v>
      </c>
      <c r="AV2822">
        <f>IF($A2425&lt;=AV$610,AV2217,0)</f>
        <v>0</v>
      </c>
      <c r="AX2822" s="297" t="str">
        <f>IF($A2425&lt;=BA$610,AX2217,"No")</f>
        <v>Yes</v>
      </c>
      <c r="AY2822" s="297">
        <f>IF($A2425&lt;=BA$610,AY2217,0)</f>
        <v>0</v>
      </c>
      <c r="AZ2822" s="297">
        <f>IF($A2425&lt;=BA$610,AZ2217,0)</f>
        <v>0</v>
      </c>
      <c r="BA2822" s="297">
        <f>IF($A2425&lt;=BA$610,BA2217,0)</f>
        <v>0</v>
      </c>
      <c r="BC2822" t="str">
        <f>IF($A2425&lt;=BF$610,BC2217,"No")</f>
        <v>Yes</v>
      </c>
      <c r="BD2822">
        <f>IF($A2425&lt;=BF$610,BD2217,0)</f>
        <v>0</v>
      </c>
      <c r="BE2822">
        <f>IF($A2425&lt;=BF$610,BE2217,0)</f>
        <v>0</v>
      </c>
      <c r="BF2822">
        <f>IF($A2425&lt;=BF$610,BF2217,0)</f>
        <v>0</v>
      </c>
      <c r="BH2822" t="str">
        <f>IF($A2425&lt;=BK$610,BH2217,"No")</f>
        <v>Yes</v>
      </c>
      <c r="BI2822">
        <f>IF($A2425&lt;=BK$610,BI2217,0)</f>
        <v>0</v>
      </c>
      <c r="BJ2822">
        <f>IF($A2425&lt;=BK$610,BJ2217,0)</f>
        <v>0</v>
      </c>
      <c r="BK2822">
        <f>IF($A2425&lt;=BK$610,BK2217,0)</f>
        <v>0</v>
      </c>
    </row>
    <row r="2823" spans="1:63" s="204" customFormat="1">
      <c r="A2823" s="103" t="s">
        <v>611</v>
      </c>
      <c r="B2823" s="72">
        <v>3</v>
      </c>
      <c r="C2823" s="74">
        <f t="shared" si="1344"/>
        <v>22935</v>
      </c>
      <c r="D2823" s="74">
        <f t="shared" si="1336"/>
        <v>22937</v>
      </c>
      <c r="E2823" s="75" t="str">
        <f t="shared" si="1337"/>
        <v>row 22935 to 22937</v>
      </c>
      <c r="F2823" s="48">
        <f t="shared" ref="F2823:F2886" si="1345">ROW(A2823)</f>
        <v>2823</v>
      </c>
      <c r="G2823" s="46"/>
      <c r="H2823" s="46"/>
      <c r="I2823" s="46"/>
      <c r="J2823" s="179" t="str">
        <f t="shared" si="1338"/>
        <v>Yes</v>
      </c>
      <c r="K2823" s="179">
        <f t="shared" si="1339"/>
        <v>0</v>
      </c>
      <c r="L2823" s="179">
        <f t="shared" si="1340"/>
        <v>0</v>
      </c>
      <c r="M2823" s="179">
        <f t="shared" si="1341"/>
        <v>0</v>
      </c>
      <c r="N2823" s="267">
        <f t="shared" si="1342"/>
        <v>0</v>
      </c>
      <c r="O2823" t="str">
        <f>IF($A2425&lt;=R$610,O2218,"No")</f>
        <v>Yes</v>
      </c>
      <c r="P2823">
        <f>IF($A2425&lt;=R$610,P2218,0)</f>
        <v>0</v>
      </c>
      <c r="Q2823">
        <f>IF($A2425&lt;=R$610,Q2218,0)</f>
        <v>0</v>
      </c>
      <c r="R2823">
        <f>IF($A2425&lt;=R$610,R2218,0)</f>
        <v>0</v>
      </c>
      <c r="S2823" s="49"/>
      <c r="T2823" t="str">
        <f>IF($A2425&lt;=W610,T2218,"No")</f>
        <v>Yes</v>
      </c>
      <c r="U2823" s="48">
        <v>0</v>
      </c>
      <c r="V2823" s="48">
        <v>0</v>
      </c>
      <c r="W2823" s="48">
        <v>0</v>
      </c>
      <c r="X2823" s="46"/>
      <c r="Y2823" t="str">
        <f>IF($A2425&lt;=AB$610,Y2218,"No")</f>
        <v>Yes</v>
      </c>
      <c r="Z2823">
        <f>IF($A2425&lt;=AB$610,Z2218,0)</f>
        <v>0</v>
      </c>
      <c r="AA2823">
        <f>IF($A2425&lt;=AB$610,AA2218,0)</f>
        <v>0</v>
      </c>
      <c r="AB2823">
        <f>IF($A2425&lt;=AB$610,AB2218,0)</f>
        <v>0</v>
      </c>
      <c r="AC2823" s="49"/>
      <c r="AD2823" t="str">
        <f>IF($A2425&lt;=AG610,AD2218,"No")</f>
        <v>Yes</v>
      </c>
      <c r="AE2823" s="48">
        <f>IF($A2425&lt;=AG$610,AE2218,0)</f>
        <v>0</v>
      </c>
      <c r="AF2823" s="48">
        <f>IF($A2425&lt;=AG$610,AF2218,0)</f>
        <v>0</v>
      </c>
      <c r="AG2823" s="48">
        <f>IF($A2425&lt;=AG$610,AG2218,0)</f>
        <v>0</v>
      </c>
      <c r="AH2823" s="263">
        <f>IF($A2425&lt;=$R$610,AH2218,"No")</f>
        <v>0</v>
      </c>
      <c r="AI2823" t="str">
        <f>IF($A2425&lt;=AL610,AI2218,"No")</f>
        <v>Yes</v>
      </c>
      <c r="AJ2823" s="48">
        <v>0</v>
      </c>
      <c r="AK2823" s="48">
        <v>0</v>
      </c>
      <c r="AL2823" s="48">
        <v>0</v>
      </c>
      <c r="AM2823" s="263">
        <f>IF($A2425&lt;=$R$610,AM2218,"No")</f>
        <v>0</v>
      </c>
      <c r="AN2823" t="str">
        <f>IF($A2425&lt;=AQ$610,AN2218,"No")</f>
        <v>Yes</v>
      </c>
      <c r="AO2823">
        <f>IF($A2425&lt;=AQ$610,AO2218,0)</f>
        <v>0</v>
      </c>
      <c r="AP2823">
        <f>IF($A2425&lt;=AQ$610,AP2218,0)</f>
        <v>0</v>
      </c>
      <c r="AQ2823">
        <f>IF($A2425&lt;=AQ$610,AQ2218,0)</f>
        <v>0</v>
      </c>
      <c r="AS2823" t="str">
        <f>IF($A2425&lt;=AV$610,AS2218,"No")</f>
        <v>Yes</v>
      </c>
      <c r="AT2823">
        <f>IF($A2425&lt;=AV$610,AT2218,0)</f>
        <v>0</v>
      </c>
      <c r="AU2823">
        <f>IF($A2425&lt;=AV$610,AU2218,0)</f>
        <v>0</v>
      </c>
      <c r="AV2823">
        <f>IF($A2425&lt;=AV$610,AV2218,0)</f>
        <v>0</v>
      </c>
      <c r="AX2823" s="297" t="str">
        <f>IF($A2425&lt;=BA$610,AX2218,"No")</f>
        <v>Yes</v>
      </c>
      <c r="AY2823" s="297">
        <f>IF($A2425&lt;=BA$610,AY2218,0)</f>
        <v>0</v>
      </c>
      <c r="AZ2823" s="297">
        <f>IF($A2425&lt;=BA$610,AZ2218,0)</f>
        <v>0</v>
      </c>
      <c r="BA2823" s="297">
        <f>IF($A2425&lt;=BA$610,BA2218,0)</f>
        <v>0</v>
      </c>
      <c r="BC2823" t="str">
        <f>IF($A2425&lt;=BF$610,BC2218,"No")</f>
        <v>Yes</v>
      </c>
      <c r="BD2823">
        <f>IF($A2425&lt;=BF$610,BD2218,0)</f>
        <v>0</v>
      </c>
      <c r="BE2823">
        <f>IF($A2425&lt;=BF$610,BE2218,0)</f>
        <v>0</v>
      </c>
      <c r="BF2823">
        <f>IF($A2425&lt;=BF$610,BF2218,0)</f>
        <v>0</v>
      </c>
      <c r="BH2823" t="str">
        <f>IF($A2425&lt;=BK$610,BH2218,"No")</f>
        <v>Yes</v>
      </c>
      <c r="BI2823">
        <f>IF($A2425&lt;=BK$610,BI2218,0)</f>
        <v>0</v>
      </c>
      <c r="BJ2823">
        <f>IF($A2425&lt;=BK$610,BJ2218,0)</f>
        <v>0</v>
      </c>
      <c r="BK2823">
        <f>IF($A2425&lt;=BK$610,BK2218,0)</f>
        <v>0</v>
      </c>
    </row>
    <row r="2824" spans="1:63" s="204" customFormat="1">
      <c r="A2824" s="103" t="s">
        <v>612</v>
      </c>
      <c r="B2824" s="72">
        <v>3</v>
      </c>
      <c r="C2824" s="74">
        <f t="shared" si="1344"/>
        <v>22938</v>
      </c>
      <c r="D2824" s="74">
        <f t="shared" si="1336"/>
        <v>22940</v>
      </c>
      <c r="E2824" s="75" t="str">
        <f t="shared" si="1337"/>
        <v>row 22938 to 22940</v>
      </c>
      <c r="F2824" s="48">
        <f t="shared" si="1345"/>
        <v>2824</v>
      </c>
      <c r="G2824" s="46"/>
      <c r="H2824" s="46"/>
      <c r="I2824" s="46"/>
      <c r="J2824" s="179" t="str">
        <f t="shared" si="1338"/>
        <v>Yes</v>
      </c>
      <c r="K2824" s="179">
        <f t="shared" si="1339"/>
        <v>0</v>
      </c>
      <c r="L2824" s="179">
        <f t="shared" si="1340"/>
        <v>0</v>
      </c>
      <c r="M2824" s="179">
        <f t="shared" si="1341"/>
        <v>0</v>
      </c>
      <c r="N2824" s="267">
        <f t="shared" si="1342"/>
        <v>0</v>
      </c>
      <c r="O2824" t="str">
        <f>IF($A2425&lt;=R$610,O2219,"No")</f>
        <v>Yes</v>
      </c>
      <c r="P2824">
        <f>IF($A2425&lt;=R$610,P2219,0)</f>
        <v>0</v>
      </c>
      <c r="Q2824">
        <f>IF($A2425&lt;=R$610,Q2219,0)</f>
        <v>0</v>
      </c>
      <c r="R2824">
        <f>IF($A2425&lt;=R$610,R2219,0)</f>
        <v>0</v>
      </c>
      <c r="S2824" s="49"/>
      <c r="T2824" t="str">
        <f>IF($A2425&lt;=W610,T2219,"No")</f>
        <v>Yes</v>
      </c>
      <c r="U2824" s="48">
        <v>0</v>
      </c>
      <c r="V2824" s="48">
        <v>0</v>
      </c>
      <c r="W2824" s="48">
        <v>0</v>
      </c>
      <c r="X2824" s="46"/>
      <c r="Y2824" t="str">
        <f>IF($A2425&lt;=AB$610,Y2219,"No")</f>
        <v>Yes</v>
      </c>
      <c r="Z2824">
        <f>IF($A2425&lt;=AB$610,Z2219,0)</f>
        <v>0</v>
      </c>
      <c r="AA2824">
        <f>IF($A2425&lt;=AB$610,AA2219,0)</f>
        <v>0</v>
      </c>
      <c r="AB2824">
        <f>IF($A2425&lt;=AB$610,AB2219,0)</f>
        <v>0</v>
      </c>
      <c r="AC2824" s="49"/>
      <c r="AD2824" t="str">
        <f>IF($A2425&lt;=AG610,AD2219,"No")</f>
        <v>Yes</v>
      </c>
      <c r="AE2824" s="48">
        <f>IF($A2425&lt;=AG$610,AE2219,0)</f>
        <v>0</v>
      </c>
      <c r="AF2824" s="48">
        <f>IF($A2425&lt;=AG$610,AF2219,0)</f>
        <v>0</v>
      </c>
      <c r="AG2824" s="48">
        <f>IF($A2425&lt;=AG$610,AG2219,0)</f>
        <v>0</v>
      </c>
      <c r="AH2824" s="263">
        <f>IF($A2425&lt;=$R$610,AH2219,"No")</f>
        <v>0</v>
      </c>
      <c r="AI2824" t="str">
        <f>IF($A2425&lt;=AL610,AI2219,"No")</f>
        <v>Yes</v>
      </c>
      <c r="AJ2824" s="48">
        <v>0</v>
      </c>
      <c r="AK2824" s="48">
        <v>0</v>
      </c>
      <c r="AL2824" s="48">
        <v>0</v>
      </c>
      <c r="AM2824" s="263">
        <f>IF($A2425&lt;=$R$610,AM2219,"No")</f>
        <v>0</v>
      </c>
      <c r="AN2824" t="str">
        <f>IF($A2425&lt;=AQ$610,AN2219,"No")</f>
        <v>Yes</v>
      </c>
      <c r="AO2824">
        <f>IF($A2425&lt;=AQ$610,AO2219,0)</f>
        <v>0</v>
      </c>
      <c r="AP2824">
        <f>IF($A2425&lt;=AQ$610,AP2219,0)</f>
        <v>0</v>
      </c>
      <c r="AQ2824">
        <f>IF($A2425&lt;=AQ$610,AQ2219,0)</f>
        <v>0</v>
      </c>
      <c r="AS2824" t="str">
        <f>IF($A2425&lt;=AV$610,AS2219,"No")</f>
        <v>Yes</v>
      </c>
      <c r="AT2824">
        <f>IF($A2425&lt;=AV$610,AT2219,0)</f>
        <v>0</v>
      </c>
      <c r="AU2824">
        <f>IF($A2425&lt;=AV$610,AU2219,0)</f>
        <v>0</v>
      </c>
      <c r="AV2824">
        <f>IF($A2425&lt;=AV$610,AV2219,0)</f>
        <v>0</v>
      </c>
      <c r="AX2824" s="297" t="str">
        <f>IF($A2425&lt;=BA$610,AX2219,"No")</f>
        <v>Yes</v>
      </c>
      <c r="AY2824" s="297">
        <f>IF($A2425&lt;=BA$610,AY2219,0)</f>
        <v>0</v>
      </c>
      <c r="AZ2824" s="297">
        <f>IF($A2425&lt;=BA$610,AZ2219,0)</f>
        <v>0</v>
      </c>
      <c r="BA2824" s="297">
        <f>IF($A2425&lt;=BA$610,BA2219,0)</f>
        <v>0</v>
      </c>
      <c r="BC2824" t="str">
        <f>IF($A2425&lt;=BF$610,BC2219,"No")</f>
        <v>Yes</v>
      </c>
      <c r="BD2824">
        <f>IF($A2425&lt;=BF$610,BD2219,0)</f>
        <v>0</v>
      </c>
      <c r="BE2824">
        <f>IF($A2425&lt;=BF$610,BE2219,0)</f>
        <v>0</v>
      </c>
      <c r="BF2824">
        <f>IF($A2425&lt;=BF$610,BF2219,0)</f>
        <v>0</v>
      </c>
      <c r="BH2824" t="str">
        <f>IF($A2425&lt;=BK$610,BH2219,"No")</f>
        <v>Yes</v>
      </c>
      <c r="BI2824">
        <f>IF($A2425&lt;=BK$610,BI2219,0)</f>
        <v>0</v>
      </c>
      <c r="BJ2824">
        <f>IF($A2425&lt;=BK$610,BJ2219,0)</f>
        <v>0</v>
      </c>
      <c r="BK2824">
        <f>IF($A2425&lt;=BK$610,BK2219,0)</f>
        <v>0</v>
      </c>
    </row>
    <row r="2825" spans="1:63" s="204" customFormat="1">
      <c r="A2825" s="103" t="s">
        <v>613</v>
      </c>
      <c r="B2825" s="72">
        <v>5</v>
      </c>
      <c r="C2825" s="74">
        <f t="shared" si="1344"/>
        <v>22941</v>
      </c>
      <c r="D2825" s="74">
        <f t="shared" si="1336"/>
        <v>22945</v>
      </c>
      <c r="E2825" s="75" t="str">
        <f t="shared" si="1337"/>
        <v>row 22941 to 22945</v>
      </c>
      <c r="F2825" s="48">
        <f t="shared" si="1345"/>
        <v>2825</v>
      </c>
      <c r="G2825" s="46"/>
      <c r="H2825" s="46"/>
      <c r="I2825" s="46"/>
      <c r="J2825" s="179" t="str">
        <f t="shared" ref="J2825:J2856" si="1346">INDEX($A:$BW,ROW(),MATCH($J$2,$O$2:$BW$2,0)+14)</f>
        <v>Yes</v>
      </c>
      <c r="K2825" s="179">
        <f t="shared" ref="K2825:K2856" si="1347">INDEX($A:$BW,ROW(),MATCH($J$2,$O$2:$BW$2,0)+15)</f>
        <v>0</v>
      </c>
      <c r="L2825" s="179">
        <f t="shared" ref="L2825:L2856" si="1348">INDEX($A:$BW,ROW(),MATCH($J$2,$O$2:$BW$2,0)+16)</f>
        <v>0</v>
      </c>
      <c r="M2825" s="179">
        <f t="shared" ref="M2825:M2856" si="1349">INDEX($A:$BW,ROW(),MATCH($J$2,$O$2:$BW$2,0)+17)</f>
        <v>0</v>
      </c>
      <c r="N2825" s="267">
        <f t="shared" ref="N2825:N2856" si="1350">INDEX($A:$BW,ROW(),MATCH($J$2,$O$2:$BW$2,0)+18)</f>
        <v>0</v>
      </c>
      <c r="O2825" t="str">
        <f>IF($A2425&lt;=R$610,O2220,"No")</f>
        <v>Yes</v>
      </c>
      <c r="P2825">
        <f>IF($A2425&lt;=R$610,P2220,0)</f>
        <v>0</v>
      </c>
      <c r="Q2825">
        <f>IF($A2425&lt;=R$610,Q2220,0)</f>
        <v>0</v>
      </c>
      <c r="R2825">
        <f>IF($A2425&lt;=R$610,R2220,0)</f>
        <v>0</v>
      </c>
      <c r="S2825" s="49"/>
      <c r="T2825" t="str">
        <f>IF($A2425&lt;=W610,T2220,"No")</f>
        <v>Yes</v>
      </c>
      <c r="U2825" s="48">
        <v>0</v>
      </c>
      <c r="V2825" s="48">
        <v>0</v>
      </c>
      <c r="W2825" s="48">
        <v>0</v>
      </c>
      <c r="X2825" s="46"/>
      <c r="Y2825" t="str">
        <f>IF($A2425&lt;=AB$610,Y2220,"No")</f>
        <v>Yes</v>
      </c>
      <c r="Z2825">
        <f>IF($A2425&lt;=AB$610,Z2220,0)</f>
        <v>0</v>
      </c>
      <c r="AA2825">
        <f>IF($A2425&lt;=AB$610,AA2220,0)</f>
        <v>0</v>
      </c>
      <c r="AB2825">
        <f>IF($A2425&lt;=AB$610,AB2220,0)</f>
        <v>0</v>
      </c>
      <c r="AC2825" s="49"/>
      <c r="AD2825" t="str">
        <f>IF($A2425&lt;=AG610,AD2220,"No")</f>
        <v>Yes</v>
      </c>
      <c r="AE2825" s="48">
        <f>IF($A2425&lt;=AG$610,AE2220,0)</f>
        <v>0</v>
      </c>
      <c r="AF2825" s="48">
        <f>IF($A2425&lt;=AG$610,AF2220,0)</f>
        <v>0</v>
      </c>
      <c r="AG2825" s="48">
        <f>IF($A2425&lt;=AG$610,AG2220,0)</f>
        <v>0</v>
      </c>
      <c r="AH2825" s="263">
        <f>IF($A2425&lt;=$R$610,AH2220,"No")</f>
        <v>0</v>
      </c>
      <c r="AI2825" t="str">
        <f>IF($A2425&lt;=AL610,AI2220,"No")</f>
        <v>Yes</v>
      </c>
      <c r="AJ2825" s="48">
        <v>0</v>
      </c>
      <c r="AK2825" s="48">
        <v>0</v>
      </c>
      <c r="AL2825" s="48">
        <v>0</v>
      </c>
      <c r="AM2825" s="263">
        <f>IF($A2425&lt;=$R$610,AM2220,"No")</f>
        <v>0</v>
      </c>
      <c r="AN2825" t="str">
        <f>IF($A2425&lt;=AQ$610,AN2220,"No")</f>
        <v>Yes</v>
      </c>
      <c r="AO2825">
        <f>IF($A2425&lt;=AQ$610,AO2220,0)</f>
        <v>0</v>
      </c>
      <c r="AP2825">
        <f>IF($A2425&lt;=AQ$610,AP2220,0)</f>
        <v>0</v>
      </c>
      <c r="AQ2825">
        <f>IF($A2425&lt;=AQ$610,AQ2220,0)</f>
        <v>0</v>
      </c>
      <c r="AS2825" t="str">
        <f>IF($A2425&lt;=AV$610,AS2220,"No")</f>
        <v>Yes</v>
      </c>
      <c r="AT2825">
        <f>IF($A2425&lt;=AV$610,AT2220,0)</f>
        <v>0</v>
      </c>
      <c r="AU2825">
        <f>IF($A2425&lt;=AV$610,AU2220,0)</f>
        <v>0</v>
      </c>
      <c r="AV2825">
        <f>IF($A2425&lt;=AV$610,AV2220,0)</f>
        <v>0</v>
      </c>
      <c r="AX2825" s="297" t="str">
        <f>IF($A2425&lt;=BA$610,AX2220,"No")</f>
        <v>Yes</v>
      </c>
      <c r="AY2825" s="297">
        <f>IF($A2425&lt;=BA$610,AY2220,0)</f>
        <v>0</v>
      </c>
      <c r="AZ2825" s="297">
        <f>IF($A2425&lt;=BA$610,AZ2220,0)</f>
        <v>0</v>
      </c>
      <c r="BA2825" s="297">
        <f>IF($A2425&lt;=BA$610,BA2220,0)</f>
        <v>0</v>
      </c>
      <c r="BC2825" t="str">
        <f>IF($A2425&lt;=BF$610,BC2220,"No")</f>
        <v>Yes</v>
      </c>
      <c r="BD2825">
        <f>IF($A2425&lt;=BF$610,BD2220,0)</f>
        <v>0</v>
      </c>
      <c r="BE2825">
        <f>IF($A2425&lt;=BF$610,BE2220,0)</f>
        <v>0</v>
      </c>
      <c r="BF2825">
        <f>IF($A2425&lt;=BF$610,BF2220,0)</f>
        <v>0</v>
      </c>
      <c r="BH2825" t="str">
        <f>IF($A2425&lt;=BK$610,BH2220,"No")</f>
        <v>Yes</v>
      </c>
      <c r="BI2825">
        <f>IF($A2425&lt;=BK$610,BI2220,0)</f>
        <v>0</v>
      </c>
      <c r="BJ2825">
        <f>IF($A2425&lt;=BK$610,BJ2220,0)</f>
        <v>0</v>
      </c>
      <c r="BK2825">
        <f>IF($A2425&lt;=BK$610,BK2220,0)</f>
        <v>0</v>
      </c>
    </row>
    <row r="2826" spans="1:63" s="204" customFormat="1">
      <c r="A2826" s="103" t="s">
        <v>595</v>
      </c>
      <c r="B2826" s="72">
        <v>3</v>
      </c>
      <c r="C2826" s="74">
        <f t="shared" si="1344"/>
        <v>22946</v>
      </c>
      <c r="D2826" s="74">
        <f t="shared" si="1336"/>
        <v>22948</v>
      </c>
      <c r="E2826" s="75" t="str">
        <f t="shared" si="1337"/>
        <v>row 22946 to 22948</v>
      </c>
      <c r="F2826" s="48">
        <f t="shared" si="1345"/>
        <v>2826</v>
      </c>
      <c r="G2826" s="46"/>
      <c r="H2826" s="46"/>
      <c r="I2826" s="46"/>
      <c r="J2826" s="179" t="str">
        <f t="shared" si="1346"/>
        <v>Yes</v>
      </c>
      <c r="K2826" s="179">
        <f t="shared" si="1347"/>
        <v>0</v>
      </c>
      <c r="L2826" s="179">
        <f t="shared" si="1348"/>
        <v>0</v>
      </c>
      <c r="M2826" s="179">
        <f t="shared" si="1349"/>
        <v>0</v>
      </c>
      <c r="N2826" s="267">
        <f t="shared" si="1350"/>
        <v>0</v>
      </c>
      <c r="O2826" t="str">
        <f>IF($A2425&lt;=R$610,O2221,"No")</f>
        <v>Yes</v>
      </c>
      <c r="P2826">
        <f>IF($A2425&lt;=R$610,P2221,0)</f>
        <v>0</v>
      </c>
      <c r="Q2826">
        <f>IF($A2425&lt;=R$610,Q2221,0)</f>
        <v>0</v>
      </c>
      <c r="R2826">
        <f>IF($A2425&lt;=R$610,R2221,0)</f>
        <v>0</v>
      </c>
      <c r="S2826" s="49"/>
      <c r="T2826" t="str">
        <f>IF($A2425&lt;=W610,T2221,"No")</f>
        <v>Yes</v>
      </c>
      <c r="U2826" s="48">
        <v>0</v>
      </c>
      <c r="V2826" s="48">
        <v>0</v>
      </c>
      <c r="W2826" s="48">
        <v>0</v>
      </c>
      <c r="X2826" s="46"/>
      <c r="Y2826" t="str">
        <f>IF($A2425&lt;=AB$610,Y2221,"No")</f>
        <v>Yes</v>
      </c>
      <c r="Z2826">
        <f>IF($A2425&lt;=AB$610,Z2221,0)</f>
        <v>0</v>
      </c>
      <c r="AA2826">
        <f>IF($A2425&lt;=AB$610,AA2221,0)</f>
        <v>0</v>
      </c>
      <c r="AB2826">
        <f>IF($A2425&lt;=AB$610,AB2221,0)</f>
        <v>0</v>
      </c>
      <c r="AC2826" s="49"/>
      <c r="AD2826" t="str">
        <f>IF($A2425&lt;=AG610,AD2221,"No")</f>
        <v>Yes</v>
      </c>
      <c r="AE2826" s="48">
        <f>IF($A2425&lt;=AG$610,AE2221,0)</f>
        <v>0</v>
      </c>
      <c r="AF2826" s="48">
        <f>IF($A2425&lt;=AG$610,AF2221,0)</f>
        <v>0</v>
      </c>
      <c r="AG2826" s="48">
        <f>IF($A2425&lt;=AG$610,AG2221,0)</f>
        <v>0</v>
      </c>
      <c r="AH2826" s="263">
        <f>IF($A2425&lt;=$R$610,AH2221,"No")</f>
        <v>0</v>
      </c>
      <c r="AI2826" t="str">
        <f>IF($A2425&lt;=AL610,AI2221,"No")</f>
        <v>Yes</v>
      </c>
      <c r="AJ2826" s="48">
        <v>0</v>
      </c>
      <c r="AK2826" s="48">
        <v>0</v>
      </c>
      <c r="AL2826" s="48">
        <v>0</v>
      </c>
      <c r="AM2826" s="263">
        <f>IF($A2425&lt;=$R$610,AM2221,"No")</f>
        <v>0</v>
      </c>
      <c r="AN2826" t="str">
        <f>IF($A2425&lt;=AQ$610,AN2221,"No")</f>
        <v>Yes</v>
      </c>
      <c r="AO2826">
        <f>IF($A2425&lt;=AQ$610,AO2221,0)</f>
        <v>0</v>
      </c>
      <c r="AP2826">
        <f>IF($A2425&lt;=AQ$610,AP2221,0)</f>
        <v>0</v>
      </c>
      <c r="AQ2826">
        <f>IF($A2425&lt;=AQ$610,AQ2221,0)</f>
        <v>0</v>
      </c>
      <c r="AS2826" t="str">
        <f>IF($A2425&lt;=AV$610,AS2221,"No")</f>
        <v>Yes</v>
      </c>
      <c r="AT2826">
        <f>IF($A2425&lt;=AV$610,AT2221,0)</f>
        <v>0</v>
      </c>
      <c r="AU2826">
        <f>IF($A2425&lt;=AV$610,AU2221,0)</f>
        <v>0</v>
      </c>
      <c r="AV2826">
        <f>IF($A2425&lt;=AV$610,AV2221,0)</f>
        <v>0</v>
      </c>
      <c r="AX2826" s="297" t="str">
        <f>IF($A2425&lt;=BA$610,AX2221,"No")</f>
        <v>Yes</v>
      </c>
      <c r="AY2826" s="297">
        <f>IF($A2425&lt;=BA$610,AY2221,0)</f>
        <v>0</v>
      </c>
      <c r="AZ2826" s="297">
        <f>IF($A2425&lt;=BA$610,AZ2221,0)</f>
        <v>0</v>
      </c>
      <c r="BA2826" s="297">
        <f>IF($A2425&lt;=BA$610,BA2221,0)</f>
        <v>0</v>
      </c>
      <c r="BC2826" t="str">
        <f>IF($A2425&lt;=BF$610,BC2221,"No")</f>
        <v>Yes</v>
      </c>
      <c r="BD2826">
        <f>IF($A2425&lt;=BF$610,BD2221,0)</f>
        <v>0</v>
      </c>
      <c r="BE2826">
        <f>IF($A2425&lt;=BF$610,BE2221,0)</f>
        <v>0</v>
      </c>
      <c r="BF2826">
        <f>IF($A2425&lt;=BF$610,BF2221,0)</f>
        <v>0</v>
      </c>
      <c r="BH2826" t="str">
        <f>IF($A2425&lt;=BK$610,BH2221,"No")</f>
        <v>Yes</v>
      </c>
      <c r="BI2826">
        <f>IF($A2425&lt;=BK$610,BI2221,0)</f>
        <v>0</v>
      </c>
      <c r="BJ2826">
        <f>IF($A2425&lt;=BK$610,BJ2221,0)</f>
        <v>0</v>
      </c>
      <c r="BK2826">
        <f>IF($A2425&lt;=BK$610,BK2221,0)</f>
        <v>0</v>
      </c>
    </row>
    <row r="2827" spans="1:63" s="204" customFormat="1">
      <c r="A2827" s="103" t="s">
        <v>599</v>
      </c>
      <c r="B2827" s="72">
        <v>3</v>
      </c>
      <c r="C2827" s="74">
        <f t="shared" si="1344"/>
        <v>22949</v>
      </c>
      <c r="D2827" s="74">
        <f t="shared" si="1336"/>
        <v>22951</v>
      </c>
      <c r="E2827" s="75" t="str">
        <f t="shared" si="1337"/>
        <v>row 22949 to 22951</v>
      </c>
      <c r="F2827" s="48">
        <f t="shared" si="1345"/>
        <v>2827</v>
      </c>
      <c r="G2827" s="46"/>
      <c r="H2827" s="46"/>
      <c r="I2827" s="46"/>
      <c r="J2827" s="179" t="str">
        <f t="shared" si="1346"/>
        <v>Yes</v>
      </c>
      <c r="K2827" s="179">
        <f t="shared" si="1347"/>
        <v>0</v>
      </c>
      <c r="L2827" s="179">
        <f t="shared" si="1348"/>
        <v>0</v>
      </c>
      <c r="M2827" s="179">
        <f t="shared" si="1349"/>
        <v>0</v>
      </c>
      <c r="N2827" s="267">
        <f t="shared" si="1350"/>
        <v>0</v>
      </c>
      <c r="O2827" t="str">
        <f>IF($A2425&lt;=R$610,O2222,"No")</f>
        <v>Yes</v>
      </c>
      <c r="P2827">
        <f>IF($A2425&lt;=R$610,P2222,0)</f>
        <v>0</v>
      </c>
      <c r="Q2827">
        <f>IF($A2425&lt;=R$610,Q2222,0)</f>
        <v>0</v>
      </c>
      <c r="R2827">
        <f>IF($A2425&lt;=R$610,R2222,0)</f>
        <v>0</v>
      </c>
      <c r="S2827" s="49"/>
      <c r="T2827" t="str">
        <f>IF($A2425&lt;=W610,T2222,"No")</f>
        <v>Yes</v>
      </c>
      <c r="U2827" s="48">
        <v>0</v>
      </c>
      <c r="V2827" s="48">
        <v>0</v>
      </c>
      <c r="W2827" s="48">
        <v>0</v>
      </c>
      <c r="X2827" s="46"/>
      <c r="Y2827" t="str">
        <f>IF($A2425&lt;=AB$610,Y2222,"No")</f>
        <v>Yes</v>
      </c>
      <c r="Z2827">
        <f>IF($A2425&lt;=AB$610,Z2222,0)</f>
        <v>0</v>
      </c>
      <c r="AA2827">
        <f>IF($A2425&lt;=AB$610,AA2222,0)</f>
        <v>0</v>
      </c>
      <c r="AB2827">
        <f>IF($A2425&lt;=AB$610,AB2222,0)</f>
        <v>0</v>
      </c>
      <c r="AC2827" s="49"/>
      <c r="AD2827" t="str">
        <f>IF($A2425&lt;=AG610,AD2222,"No")</f>
        <v>Yes</v>
      </c>
      <c r="AE2827" s="48">
        <f>IF($A2425&lt;=AG$610,AE2222,0)</f>
        <v>0</v>
      </c>
      <c r="AF2827" s="48">
        <f>IF($A2425&lt;=AG$610,AF2222,0)</f>
        <v>0</v>
      </c>
      <c r="AG2827" s="48">
        <f>IF($A2425&lt;=AG$610,AG2222,0)</f>
        <v>0</v>
      </c>
      <c r="AH2827" s="263">
        <f>IF($A2425&lt;=$R$610,AH2222,"No")</f>
        <v>0</v>
      </c>
      <c r="AI2827" t="str">
        <f>IF($A2425&lt;=AL610,AI2222,"No")</f>
        <v>Yes</v>
      </c>
      <c r="AJ2827" s="48">
        <v>0</v>
      </c>
      <c r="AK2827" s="48">
        <v>0</v>
      </c>
      <c r="AL2827" s="48">
        <v>0</v>
      </c>
      <c r="AM2827" s="263">
        <f>IF($A2425&lt;=$R$610,AM2222,"No")</f>
        <v>0</v>
      </c>
      <c r="AN2827" t="str">
        <f>IF($A2425&lt;=AQ$610,AN2222,"No")</f>
        <v>Yes</v>
      </c>
      <c r="AO2827">
        <f>IF($A2425&lt;=AQ$610,AO2222,0)</f>
        <v>0</v>
      </c>
      <c r="AP2827">
        <f>IF($A2425&lt;=AQ$610,AP2222,0)</f>
        <v>0</v>
      </c>
      <c r="AQ2827">
        <f>IF($A2425&lt;=AQ$610,AQ2222,0)</f>
        <v>0</v>
      </c>
      <c r="AS2827" t="str">
        <f>IF($A2425&lt;=AV$610,AS2222,"No")</f>
        <v>Yes</v>
      </c>
      <c r="AT2827">
        <f>IF($A2425&lt;=AV$610,AT2222,0)</f>
        <v>0</v>
      </c>
      <c r="AU2827">
        <f>IF($A2425&lt;=AV$610,AU2222,0)</f>
        <v>0</v>
      </c>
      <c r="AV2827">
        <f>IF($A2425&lt;=AV$610,AV2222,0)</f>
        <v>0</v>
      </c>
      <c r="AX2827" s="297" t="str">
        <f>IF($A2425&lt;=BA$610,AX2222,"No")</f>
        <v>Yes</v>
      </c>
      <c r="AY2827" s="297">
        <f>IF($A2425&lt;=BA$610,AY2222,0)</f>
        <v>0</v>
      </c>
      <c r="AZ2827" s="297">
        <f>IF($A2425&lt;=BA$610,AZ2222,0)</f>
        <v>0</v>
      </c>
      <c r="BA2827" s="297">
        <f>IF($A2425&lt;=BA$610,BA2222,0)</f>
        <v>0</v>
      </c>
      <c r="BC2827" t="str">
        <f>IF($A2425&lt;=BF$610,BC2222,"No")</f>
        <v>Yes</v>
      </c>
      <c r="BD2827">
        <f>IF($A2425&lt;=BF$610,BD2222,0)</f>
        <v>0</v>
      </c>
      <c r="BE2827">
        <f>IF($A2425&lt;=BF$610,BE2222,0)</f>
        <v>0</v>
      </c>
      <c r="BF2827">
        <f>IF($A2425&lt;=BF$610,BF2222,0)</f>
        <v>0</v>
      </c>
      <c r="BH2827" t="str">
        <f>IF($A2425&lt;=BK$610,BH2222,"No")</f>
        <v>Yes</v>
      </c>
      <c r="BI2827">
        <f>IF($A2425&lt;=BK$610,BI2222,0)</f>
        <v>0</v>
      </c>
      <c r="BJ2827">
        <f>IF($A2425&lt;=BK$610,BJ2222,0)</f>
        <v>0</v>
      </c>
      <c r="BK2827">
        <f>IF($A2425&lt;=BK$610,BK2222,0)</f>
        <v>0</v>
      </c>
    </row>
    <row r="2828" spans="1:63" s="204" customFormat="1">
      <c r="A2828" s="103" t="s">
        <v>600</v>
      </c>
      <c r="B2828" s="72">
        <v>3</v>
      </c>
      <c r="C2828" s="74">
        <f t="shared" si="1344"/>
        <v>22952</v>
      </c>
      <c r="D2828" s="74">
        <f t="shared" si="1336"/>
        <v>22954</v>
      </c>
      <c r="E2828" s="75" t="str">
        <f t="shared" si="1337"/>
        <v>row 22952 to 22954</v>
      </c>
      <c r="F2828" s="48">
        <f t="shared" si="1345"/>
        <v>2828</v>
      </c>
      <c r="G2828" s="46"/>
      <c r="H2828" s="46"/>
      <c r="I2828" s="46"/>
      <c r="J2828" s="179" t="str">
        <f t="shared" si="1346"/>
        <v>Yes</v>
      </c>
      <c r="K2828" s="179">
        <f t="shared" si="1347"/>
        <v>0</v>
      </c>
      <c r="L2828" s="179">
        <f t="shared" si="1348"/>
        <v>0</v>
      </c>
      <c r="M2828" s="179">
        <f t="shared" si="1349"/>
        <v>0</v>
      </c>
      <c r="N2828" s="267">
        <f t="shared" si="1350"/>
        <v>0</v>
      </c>
      <c r="O2828" t="str">
        <f>IF($A2425&lt;=R$610,O2223,"No")</f>
        <v>Yes</v>
      </c>
      <c r="P2828">
        <f>IF($A2425&lt;=R$610,P2223,0)</f>
        <v>0</v>
      </c>
      <c r="Q2828">
        <f>IF($A2425&lt;=R$610,Q2223,0)</f>
        <v>0</v>
      </c>
      <c r="R2828">
        <f>IF($A2425&lt;=R$610,R2223,0)</f>
        <v>0</v>
      </c>
      <c r="S2828" s="49"/>
      <c r="T2828" t="str">
        <f>IF($A2425&lt;=W610,T2223,"No")</f>
        <v>Yes</v>
      </c>
      <c r="U2828" s="48">
        <v>0</v>
      </c>
      <c r="V2828" s="48">
        <v>0</v>
      </c>
      <c r="W2828" s="48">
        <v>0</v>
      </c>
      <c r="X2828" s="46"/>
      <c r="Y2828" t="str">
        <f>IF($A2425&lt;=AB$610,Y2223,"No")</f>
        <v>Yes</v>
      </c>
      <c r="Z2828">
        <f>IF($A2425&lt;=AB$610,Z2223,0)</f>
        <v>0</v>
      </c>
      <c r="AA2828">
        <f>IF($A2425&lt;=AB$610,AA2223,0)</f>
        <v>0</v>
      </c>
      <c r="AB2828">
        <f>IF($A2425&lt;=AB$610,AB2223,0)</f>
        <v>0</v>
      </c>
      <c r="AC2828" s="49"/>
      <c r="AD2828" t="str">
        <f>IF($A2425&lt;=AG610,AD2223,"No")</f>
        <v>Yes</v>
      </c>
      <c r="AE2828" s="48">
        <f>IF($A2425&lt;=AG$610,AE2223,0)</f>
        <v>0</v>
      </c>
      <c r="AF2828" s="48">
        <f>IF($A2425&lt;=AG$610,AF2223,0)</f>
        <v>0</v>
      </c>
      <c r="AG2828" s="48">
        <f>IF($A2425&lt;=AG$610,AG2223,0)</f>
        <v>0</v>
      </c>
      <c r="AH2828" s="263">
        <f>IF($A2425&lt;=$R$610,AH2223,"No")</f>
        <v>0</v>
      </c>
      <c r="AI2828" t="str">
        <f>IF($A2425&lt;=AL610,AI2223,"No")</f>
        <v>Yes</v>
      </c>
      <c r="AJ2828" s="48">
        <v>0</v>
      </c>
      <c r="AK2828" s="48">
        <v>0</v>
      </c>
      <c r="AL2828" s="48">
        <v>0</v>
      </c>
      <c r="AM2828" s="263">
        <f>IF($A2425&lt;=$R$610,AM2223,"No")</f>
        <v>0</v>
      </c>
      <c r="AN2828" t="str">
        <f>IF($A2425&lt;=AQ$610,AN2223,"No")</f>
        <v>Yes</v>
      </c>
      <c r="AO2828">
        <f>IF($A2425&lt;=AQ$610,AO2223,0)</f>
        <v>0</v>
      </c>
      <c r="AP2828">
        <f>IF($A2425&lt;=AQ$610,AP2223,0)</f>
        <v>0</v>
      </c>
      <c r="AQ2828">
        <f>IF($A2425&lt;=AQ$610,AQ2223,0)</f>
        <v>0</v>
      </c>
      <c r="AS2828" t="str">
        <f>IF($A2425&lt;=AV$610,AS2223,"No")</f>
        <v>Yes</v>
      </c>
      <c r="AT2828">
        <f>IF($A2425&lt;=AV$610,AT2223,0)</f>
        <v>0</v>
      </c>
      <c r="AU2828">
        <f>IF($A2425&lt;=AV$610,AU2223,0)</f>
        <v>0</v>
      </c>
      <c r="AV2828">
        <f>IF($A2425&lt;=AV$610,AV2223,0)</f>
        <v>0</v>
      </c>
      <c r="AX2828" s="297" t="str">
        <f>IF($A2425&lt;=BA$610,AX2223,"No")</f>
        <v>Yes</v>
      </c>
      <c r="AY2828" s="297">
        <f>IF($A2425&lt;=BA$610,AY2223,0)</f>
        <v>0</v>
      </c>
      <c r="AZ2828" s="297">
        <f>IF($A2425&lt;=BA$610,AZ2223,0)</f>
        <v>0</v>
      </c>
      <c r="BA2828" s="297">
        <f>IF($A2425&lt;=BA$610,BA2223,0)</f>
        <v>0</v>
      </c>
      <c r="BC2828" t="str">
        <f>IF($A2425&lt;=BF$610,BC2223,"No")</f>
        <v>Yes</v>
      </c>
      <c r="BD2828">
        <f>IF($A2425&lt;=BF$610,BD2223,0)</f>
        <v>0</v>
      </c>
      <c r="BE2828">
        <f>IF($A2425&lt;=BF$610,BE2223,0)</f>
        <v>0</v>
      </c>
      <c r="BF2828">
        <f>IF($A2425&lt;=BF$610,BF2223,0)</f>
        <v>0</v>
      </c>
      <c r="BH2828" t="str">
        <f>IF($A2425&lt;=BK$610,BH2223,"No")</f>
        <v>Yes</v>
      </c>
      <c r="BI2828">
        <f>IF($A2425&lt;=BK$610,BI2223,0)</f>
        <v>0</v>
      </c>
      <c r="BJ2828">
        <f>IF($A2425&lt;=BK$610,BJ2223,0)</f>
        <v>0</v>
      </c>
      <c r="BK2828">
        <f>IF($A2425&lt;=BK$610,BK2223,0)</f>
        <v>0</v>
      </c>
    </row>
    <row r="2829" spans="1:63" s="204" customFormat="1">
      <c r="A2829" s="103" t="s">
        <v>601</v>
      </c>
      <c r="B2829" s="72">
        <v>3</v>
      </c>
      <c r="C2829" s="74">
        <f t="shared" si="1344"/>
        <v>22955</v>
      </c>
      <c r="D2829" s="74">
        <f t="shared" si="1336"/>
        <v>22957</v>
      </c>
      <c r="E2829" s="75" t="str">
        <f t="shared" si="1337"/>
        <v>row 22955 to 22957</v>
      </c>
      <c r="F2829" s="48">
        <f t="shared" si="1345"/>
        <v>2829</v>
      </c>
      <c r="G2829" s="46"/>
      <c r="H2829" s="46"/>
      <c r="I2829" s="46"/>
      <c r="J2829" s="179" t="str">
        <f t="shared" si="1346"/>
        <v>Yes</v>
      </c>
      <c r="K2829" s="179">
        <f t="shared" si="1347"/>
        <v>0</v>
      </c>
      <c r="L2829" s="179">
        <f t="shared" si="1348"/>
        <v>0</v>
      </c>
      <c r="M2829" s="179">
        <f t="shared" si="1349"/>
        <v>0</v>
      </c>
      <c r="N2829" s="267">
        <f t="shared" si="1350"/>
        <v>0</v>
      </c>
      <c r="O2829" t="str">
        <f>IF($A2425&lt;=R$610,O2224,"No")</f>
        <v>Yes</v>
      </c>
      <c r="P2829">
        <f>IF($A2425&lt;=R$610,P2224,0)</f>
        <v>0</v>
      </c>
      <c r="Q2829">
        <f>IF($A2425&lt;=R$610,Q2224,0)</f>
        <v>0</v>
      </c>
      <c r="R2829">
        <f>IF($A2425&lt;=R$610,R2224,0)</f>
        <v>0</v>
      </c>
      <c r="S2829" s="49"/>
      <c r="T2829" t="str">
        <f>IF($A2425&lt;=W610,T2224,"No")</f>
        <v>Yes</v>
      </c>
      <c r="U2829" s="48">
        <v>0</v>
      </c>
      <c r="V2829" s="48">
        <v>0</v>
      </c>
      <c r="W2829" s="48">
        <v>0</v>
      </c>
      <c r="X2829" s="46"/>
      <c r="Y2829" t="str">
        <f>IF($A2425&lt;=AB$610,Y2224,"No")</f>
        <v>Yes</v>
      </c>
      <c r="Z2829">
        <f>IF($A2425&lt;=AB$610,Z2224,0)</f>
        <v>0</v>
      </c>
      <c r="AA2829">
        <f>IF($A2425&lt;=AB$610,AA2224,0)</f>
        <v>0</v>
      </c>
      <c r="AB2829">
        <f>IF($A2425&lt;=AB$610,AB2224,0)</f>
        <v>0</v>
      </c>
      <c r="AC2829" s="49"/>
      <c r="AD2829" t="str">
        <f>IF($A2425&lt;=AG610,AD2224,"No")</f>
        <v>Yes</v>
      </c>
      <c r="AE2829" s="48">
        <f>IF($A2425&lt;=AG$610,AE2224,0)</f>
        <v>0</v>
      </c>
      <c r="AF2829" s="48">
        <f>IF($A2425&lt;=AG$610,AF2224,0)</f>
        <v>0</v>
      </c>
      <c r="AG2829" s="48">
        <f>IF($A2425&lt;=AG$610,AG2224,0)</f>
        <v>0</v>
      </c>
      <c r="AH2829" s="263">
        <f>IF($A2425&lt;=$R$610,AH2224,"No")</f>
        <v>0</v>
      </c>
      <c r="AI2829" t="str">
        <f>IF($A2425&lt;=AL610,AI2224,"No")</f>
        <v>Yes</v>
      </c>
      <c r="AJ2829" s="48">
        <v>0</v>
      </c>
      <c r="AK2829" s="48">
        <v>0</v>
      </c>
      <c r="AL2829" s="48">
        <v>0</v>
      </c>
      <c r="AM2829" s="263">
        <f>IF($A2425&lt;=$R$610,AM2224,"No")</f>
        <v>0</v>
      </c>
      <c r="AN2829" t="str">
        <f>IF($A2425&lt;=AQ$610,AN2224,"No")</f>
        <v>Yes</v>
      </c>
      <c r="AO2829">
        <f>IF($A2425&lt;=AQ$610,AO2224,0)</f>
        <v>0</v>
      </c>
      <c r="AP2829">
        <f>IF($A2425&lt;=AQ$610,AP2224,0)</f>
        <v>0</v>
      </c>
      <c r="AQ2829">
        <f>IF($A2425&lt;=AQ$610,AQ2224,0)</f>
        <v>0</v>
      </c>
      <c r="AS2829" t="str">
        <f>IF($A2425&lt;=AV$610,AS2224,"No")</f>
        <v>Yes</v>
      </c>
      <c r="AT2829">
        <f>IF($A2425&lt;=AV$610,AT2224,0)</f>
        <v>0</v>
      </c>
      <c r="AU2829">
        <f>IF($A2425&lt;=AV$610,AU2224,0)</f>
        <v>0</v>
      </c>
      <c r="AV2829">
        <f>IF($A2425&lt;=AV$610,AV2224,0)</f>
        <v>0</v>
      </c>
      <c r="AX2829" s="297" t="str">
        <f>IF($A2425&lt;=BA$610,AX2224,"No")</f>
        <v>Yes</v>
      </c>
      <c r="AY2829" s="297">
        <f>IF($A2425&lt;=BA$610,AY2224,0)</f>
        <v>0</v>
      </c>
      <c r="AZ2829" s="297">
        <f>IF($A2425&lt;=BA$610,AZ2224,0)</f>
        <v>0</v>
      </c>
      <c r="BA2829" s="297">
        <f>IF($A2425&lt;=BA$610,BA2224,0)</f>
        <v>0</v>
      </c>
      <c r="BC2829" t="str">
        <f>IF($A2425&lt;=BF$610,BC2224,"No")</f>
        <v>Yes</v>
      </c>
      <c r="BD2829">
        <f>IF($A2425&lt;=BF$610,BD2224,0)</f>
        <v>0</v>
      </c>
      <c r="BE2829">
        <f>IF($A2425&lt;=BF$610,BE2224,0)</f>
        <v>0</v>
      </c>
      <c r="BF2829">
        <f>IF($A2425&lt;=BF$610,BF2224,0)</f>
        <v>0</v>
      </c>
      <c r="BH2829" t="str">
        <f>IF($A2425&lt;=BK$610,BH2224,"No")</f>
        <v>Yes</v>
      </c>
      <c r="BI2829">
        <f>IF($A2425&lt;=BK$610,BI2224,0)</f>
        <v>0</v>
      </c>
      <c r="BJ2829">
        <f>IF($A2425&lt;=BK$610,BJ2224,0)</f>
        <v>0</v>
      </c>
      <c r="BK2829">
        <f>IF($A2425&lt;=BK$610,BK2224,0)</f>
        <v>0</v>
      </c>
    </row>
    <row r="2830" spans="1:63" s="204" customFormat="1">
      <c r="A2830" s="103" t="s">
        <v>602</v>
      </c>
      <c r="B2830" s="72">
        <v>3</v>
      </c>
      <c r="C2830" s="74">
        <f t="shared" si="1344"/>
        <v>22958</v>
      </c>
      <c r="D2830" s="74">
        <f t="shared" si="1336"/>
        <v>22960</v>
      </c>
      <c r="E2830" s="75" t="str">
        <f t="shared" si="1337"/>
        <v>row 22958 to 22960</v>
      </c>
      <c r="F2830" s="48">
        <f t="shared" si="1345"/>
        <v>2830</v>
      </c>
      <c r="G2830" s="46"/>
      <c r="H2830" s="46"/>
      <c r="I2830" s="46"/>
      <c r="J2830" s="179" t="str">
        <f t="shared" si="1346"/>
        <v>Yes</v>
      </c>
      <c r="K2830" s="179">
        <f t="shared" si="1347"/>
        <v>0</v>
      </c>
      <c r="L2830" s="179">
        <f t="shared" si="1348"/>
        <v>0</v>
      </c>
      <c r="M2830" s="179">
        <f t="shared" si="1349"/>
        <v>0</v>
      </c>
      <c r="N2830" s="267">
        <f t="shared" si="1350"/>
        <v>0</v>
      </c>
      <c r="O2830" t="str">
        <f>IF($A2425&lt;=R$610,O2225,"No")</f>
        <v>Yes</v>
      </c>
      <c r="P2830">
        <f>IF($A2425&lt;=R$610,P2225,0)</f>
        <v>0</v>
      </c>
      <c r="Q2830">
        <f>IF($A2425&lt;=R$610,Q2225,0)</f>
        <v>0</v>
      </c>
      <c r="R2830">
        <f>IF($A2425&lt;=R$610,R2225,0)</f>
        <v>0</v>
      </c>
      <c r="S2830" s="49"/>
      <c r="T2830" t="str">
        <f>IF($A2425&lt;=W610,T2225,"No")</f>
        <v>Yes</v>
      </c>
      <c r="U2830" s="48">
        <v>0</v>
      </c>
      <c r="V2830" s="48">
        <v>0</v>
      </c>
      <c r="W2830" s="48">
        <v>0</v>
      </c>
      <c r="X2830" s="46"/>
      <c r="Y2830" t="str">
        <f>IF($A2425&lt;=AB$610,Y2225,"No")</f>
        <v>Yes</v>
      </c>
      <c r="Z2830">
        <f>IF($A2425&lt;=AB$610,Z2225,0)</f>
        <v>0</v>
      </c>
      <c r="AA2830">
        <f>IF($A2425&lt;=AB$610,AA2225,0)</f>
        <v>0</v>
      </c>
      <c r="AB2830">
        <f>IF($A2425&lt;=AB$610,AB2225,0)</f>
        <v>0</v>
      </c>
      <c r="AC2830" s="49"/>
      <c r="AD2830" t="str">
        <f>IF($A2425&lt;=AG610,AD2225,"No")</f>
        <v>Yes</v>
      </c>
      <c r="AE2830" s="48">
        <f>IF($A2425&lt;=AG$610,AE2225,0)</f>
        <v>0</v>
      </c>
      <c r="AF2830" s="48">
        <f>IF($A2425&lt;=AG$610,AF2225,0)</f>
        <v>0</v>
      </c>
      <c r="AG2830" s="48">
        <f>IF($A2425&lt;=AG$610,AG2225,0)</f>
        <v>0</v>
      </c>
      <c r="AH2830" s="263">
        <f>IF($A2425&lt;=$R$610,AH2225,"No")</f>
        <v>0</v>
      </c>
      <c r="AI2830" t="str">
        <f>IF($A2425&lt;=AL610,AI2225,"No")</f>
        <v>Yes</v>
      </c>
      <c r="AJ2830" s="48">
        <v>0</v>
      </c>
      <c r="AK2830" s="48">
        <v>0</v>
      </c>
      <c r="AL2830" s="48">
        <v>0</v>
      </c>
      <c r="AM2830" s="263">
        <f>IF($A2425&lt;=$R$610,AM2225,"No")</f>
        <v>0</v>
      </c>
      <c r="AN2830" t="str">
        <f>IF($A2425&lt;=AQ$610,AN2225,"No")</f>
        <v>Yes</v>
      </c>
      <c r="AO2830">
        <f>IF($A2425&lt;=AQ$610,AO2225,0)</f>
        <v>0</v>
      </c>
      <c r="AP2830">
        <f>IF($A2425&lt;=AQ$610,AP2225,0)</f>
        <v>0</v>
      </c>
      <c r="AQ2830">
        <f>IF($A2425&lt;=AQ$610,AQ2225,0)</f>
        <v>0</v>
      </c>
      <c r="AS2830" t="str">
        <f>IF($A2425&lt;=AV$610,AS2225,"No")</f>
        <v>Yes</v>
      </c>
      <c r="AT2830">
        <f>IF($A2425&lt;=AV$610,AT2225,0)</f>
        <v>0</v>
      </c>
      <c r="AU2830">
        <f>IF($A2425&lt;=AV$610,AU2225,0)</f>
        <v>0</v>
      </c>
      <c r="AV2830">
        <f>IF($A2425&lt;=AV$610,AV2225,0)</f>
        <v>0</v>
      </c>
      <c r="AX2830" s="297" t="str">
        <f>IF($A2425&lt;=BA$610,AX2225,"No")</f>
        <v>Yes</v>
      </c>
      <c r="AY2830" s="297">
        <f>IF($A2425&lt;=BA$610,AY2225,0)</f>
        <v>0</v>
      </c>
      <c r="AZ2830" s="297">
        <f>IF($A2425&lt;=BA$610,AZ2225,0)</f>
        <v>0</v>
      </c>
      <c r="BA2830" s="297">
        <f>IF($A2425&lt;=BA$610,BA2225,0)</f>
        <v>0</v>
      </c>
      <c r="BC2830" t="str">
        <f>IF($A2425&lt;=BF$610,BC2225,"No")</f>
        <v>Yes</v>
      </c>
      <c r="BD2830">
        <f>IF($A2425&lt;=BF$610,BD2225,0)</f>
        <v>0</v>
      </c>
      <c r="BE2830">
        <f>IF($A2425&lt;=BF$610,BE2225,0)</f>
        <v>0</v>
      </c>
      <c r="BF2830">
        <f>IF($A2425&lt;=BF$610,BF2225,0)</f>
        <v>0</v>
      </c>
      <c r="BH2830" t="str">
        <f>IF($A2425&lt;=BK$610,BH2225,"No")</f>
        <v>Yes</v>
      </c>
      <c r="BI2830">
        <f>IF($A2425&lt;=BK$610,BI2225,0)</f>
        <v>0</v>
      </c>
      <c r="BJ2830">
        <f>IF($A2425&lt;=BK$610,BJ2225,0)</f>
        <v>0</v>
      </c>
      <c r="BK2830">
        <f>IF($A2425&lt;=BK$610,BK2225,0)</f>
        <v>0</v>
      </c>
    </row>
    <row r="2831" spans="1:63" s="204" customFormat="1">
      <c r="A2831" s="103" t="s">
        <v>603</v>
      </c>
      <c r="B2831" s="72">
        <v>3</v>
      </c>
      <c r="C2831" s="74">
        <f t="shared" si="1344"/>
        <v>22961</v>
      </c>
      <c r="D2831" s="74">
        <f t="shared" si="1336"/>
        <v>22963</v>
      </c>
      <c r="E2831" s="75" t="str">
        <f t="shared" si="1337"/>
        <v>row 22961 to 22963</v>
      </c>
      <c r="F2831" s="48">
        <f t="shared" si="1345"/>
        <v>2831</v>
      </c>
      <c r="G2831" s="46"/>
      <c r="H2831" s="46"/>
      <c r="I2831" s="46"/>
      <c r="J2831" s="179" t="str">
        <f t="shared" si="1346"/>
        <v>Yes</v>
      </c>
      <c r="K2831" s="179">
        <f t="shared" si="1347"/>
        <v>0</v>
      </c>
      <c r="L2831" s="179">
        <f t="shared" si="1348"/>
        <v>0</v>
      </c>
      <c r="M2831" s="179">
        <f t="shared" si="1349"/>
        <v>0</v>
      </c>
      <c r="N2831" s="267">
        <f t="shared" si="1350"/>
        <v>0</v>
      </c>
      <c r="O2831" t="str">
        <f>IF($A2425&lt;=R$610,O2226,"No")</f>
        <v>Yes</v>
      </c>
      <c r="P2831">
        <f>IF($A2425&lt;=R$610,P2226,0)</f>
        <v>0</v>
      </c>
      <c r="Q2831">
        <f>IF($A2425&lt;=R$610,Q2226,0)</f>
        <v>0</v>
      </c>
      <c r="R2831">
        <f>IF($A2425&lt;=R$610,R2226,0)</f>
        <v>0</v>
      </c>
      <c r="S2831" s="49"/>
      <c r="T2831" t="str">
        <f>IF($A2425&lt;=W610,T2226,"No")</f>
        <v>Yes</v>
      </c>
      <c r="U2831" s="48">
        <v>0</v>
      </c>
      <c r="V2831" s="48">
        <v>0</v>
      </c>
      <c r="W2831" s="48">
        <v>0</v>
      </c>
      <c r="X2831" s="46"/>
      <c r="Y2831" t="str">
        <f>IF($A2425&lt;=AB$610,Y2226,"No")</f>
        <v>Yes</v>
      </c>
      <c r="Z2831">
        <f>IF($A2425&lt;=AB$610,Z2226,0)</f>
        <v>0</v>
      </c>
      <c r="AA2831">
        <f>IF($A2425&lt;=AB$610,AA2226,0)</f>
        <v>0</v>
      </c>
      <c r="AB2831">
        <f>IF($A2425&lt;=AB$610,AB2226,0)</f>
        <v>0</v>
      </c>
      <c r="AC2831" s="49"/>
      <c r="AD2831" t="str">
        <f>IF($A2425&lt;=AG610,AD2226,"No")</f>
        <v>Yes</v>
      </c>
      <c r="AE2831" s="48">
        <f>IF($A2425&lt;=AG$610,AE2226,0)</f>
        <v>0</v>
      </c>
      <c r="AF2831" s="48">
        <f>IF($A2425&lt;=AG$610,AF2226,0)</f>
        <v>0</v>
      </c>
      <c r="AG2831" s="48">
        <f>IF($A2425&lt;=AG$610,AG2226,0)</f>
        <v>0</v>
      </c>
      <c r="AH2831" s="263">
        <f>IF($A2425&lt;=$R$610,AH2226,"No")</f>
        <v>0</v>
      </c>
      <c r="AI2831" t="str">
        <f>IF($A2425&lt;=AL610,AI2226,"No")</f>
        <v>Yes</v>
      </c>
      <c r="AJ2831" s="48">
        <v>0</v>
      </c>
      <c r="AK2831" s="48">
        <v>0</v>
      </c>
      <c r="AL2831" s="48">
        <v>0</v>
      </c>
      <c r="AM2831" s="263">
        <f>IF($A2425&lt;=$R$610,AM2226,"No")</f>
        <v>0</v>
      </c>
      <c r="AN2831" t="str">
        <f>IF($A2425&lt;=AQ$610,AN2226,"No")</f>
        <v>Yes</v>
      </c>
      <c r="AO2831">
        <f>IF($A2425&lt;=AQ$610,AO2226,0)</f>
        <v>0</v>
      </c>
      <c r="AP2831">
        <f>IF($A2425&lt;=AQ$610,AP2226,0)</f>
        <v>0</v>
      </c>
      <c r="AQ2831">
        <f>IF($A2425&lt;=AQ$610,AQ2226,0)</f>
        <v>0</v>
      </c>
      <c r="AS2831" t="str">
        <f>IF($A2425&lt;=AV$610,AS2226,"No")</f>
        <v>Yes</v>
      </c>
      <c r="AT2831">
        <f>IF($A2425&lt;=AV$610,AT2226,0)</f>
        <v>0</v>
      </c>
      <c r="AU2831">
        <f>IF($A2425&lt;=AV$610,AU2226,0)</f>
        <v>0</v>
      </c>
      <c r="AV2831">
        <f>IF($A2425&lt;=AV$610,AV2226,0)</f>
        <v>0</v>
      </c>
      <c r="AX2831" s="297" t="str">
        <f>IF($A2425&lt;=BA$610,AX2226,"No")</f>
        <v>Yes</v>
      </c>
      <c r="AY2831" s="297">
        <f>IF($A2425&lt;=BA$610,AY2226,0)</f>
        <v>0</v>
      </c>
      <c r="AZ2831" s="297">
        <f>IF($A2425&lt;=BA$610,AZ2226,0)</f>
        <v>0</v>
      </c>
      <c r="BA2831" s="297">
        <f>IF($A2425&lt;=BA$610,BA2226,0)</f>
        <v>0</v>
      </c>
      <c r="BC2831" t="str">
        <f>IF($A2425&lt;=BF$610,BC2226,"No")</f>
        <v>Yes</v>
      </c>
      <c r="BD2831">
        <f>IF($A2425&lt;=BF$610,BD2226,0)</f>
        <v>0</v>
      </c>
      <c r="BE2831">
        <f>IF($A2425&lt;=BF$610,BE2226,0)</f>
        <v>0</v>
      </c>
      <c r="BF2831">
        <f>IF($A2425&lt;=BF$610,BF2226,0)</f>
        <v>0</v>
      </c>
      <c r="BH2831" t="str">
        <f>IF($A2425&lt;=BK$610,BH2226,"No")</f>
        <v>Yes</v>
      </c>
      <c r="BI2831">
        <f>IF($A2425&lt;=BK$610,BI2226,0)</f>
        <v>0</v>
      </c>
      <c r="BJ2831">
        <f>IF($A2425&lt;=BK$610,BJ2226,0)</f>
        <v>0</v>
      </c>
      <c r="BK2831">
        <f>IF($A2425&lt;=BK$610,BK2226,0)</f>
        <v>0</v>
      </c>
    </row>
    <row r="2832" spans="1:63" s="204" customFormat="1">
      <c r="A2832" s="103" t="s">
        <v>604</v>
      </c>
      <c r="B2832" s="72">
        <v>3</v>
      </c>
      <c r="C2832" s="74">
        <f t="shared" si="1344"/>
        <v>22964</v>
      </c>
      <c r="D2832" s="74">
        <f t="shared" si="1336"/>
        <v>22966</v>
      </c>
      <c r="E2832" s="75" t="str">
        <f t="shared" si="1337"/>
        <v>row 22964 to 22966</v>
      </c>
      <c r="F2832" s="48">
        <f t="shared" si="1345"/>
        <v>2832</v>
      </c>
      <c r="G2832" s="46"/>
      <c r="H2832" s="46"/>
      <c r="I2832" s="46"/>
      <c r="J2832" s="179" t="str">
        <f t="shared" si="1346"/>
        <v>Yes</v>
      </c>
      <c r="K2832" s="179">
        <f t="shared" si="1347"/>
        <v>0</v>
      </c>
      <c r="L2832" s="179">
        <f t="shared" si="1348"/>
        <v>0</v>
      </c>
      <c r="M2832" s="179">
        <f t="shared" si="1349"/>
        <v>0</v>
      </c>
      <c r="N2832" s="267">
        <f t="shared" si="1350"/>
        <v>0</v>
      </c>
      <c r="O2832" t="str">
        <f>IF($A2425&lt;=R$610,O2227,"No")</f>
        <v>Yes</v>
      </c>
      <c r="P2832">
        <f>IF($A2425&lt;=R$610,P2227,0)</f>
        <v>0</v>
      </c>
      <c r="Q2832">
        <f>IF($A2425&lt;=R$610,Q2227,0)</f>
        <v>0</v>
      </c>
      <c r="R2832">
        <f>IF($A2425&lt;=R$610,R2227,0)</f>
        <v>0</v>
      </c>
      <c r="S2832" s="49"/>
      <c r="T2832" t="str">
        <f>IF($A2425&lt;=W610,T2227,"No")</f>
        <v>Yes</v>
      </c>
      <c r="U2832" s="48">
        <v>0</v>
      </c>
      <c r="V2832" s="48">
        <v>0</v>
      </c>
      <c r="W2832" s="48">
        <v>0</v>
      </c>
      <c r="X2832" s="46"/>
      <c r="Y2832" t="str">
        <f>IF($A2425&lt;=AB$610,Y2227,"No")</f>
        <v>Yes</v>
      </c>
      <c r="Z2832">
        <f>IF($A2425&lt;=AB$610,Z2227,0)</f>
        <v>0</v>
      </c>
      <c r="AA2832">
        <f>IF($A2425&lt;=AB$610,AA2227,0)</f>
        <v>0</v>
      </c>
      <c r="AB2832">
        <f>IF($A2425&lt;=AB$610,AB2227,0)</f>
        <v>0</v>
      </c>
      <c r="AC2832" s="49"/>
      <c r="AD2832" t="str">
        <f>IF($A2425&lt;=AG610,AD2227,"No")</f>
        <v>Yes</v>
      </c>
      <c r="AE2832" s="48">
        <f>IF($A2425&lt;=AG$610,AE2227,0)</f>
        <v>0</v>
      </c>
      <c r="AF2832" s="48">
        <f>IF($A2425&lt;=AG$610,AF2227,0)</f>
        <v>0</v>
      </c>
      <c r="AG2832" s="48">
        <f>IF($A2425&lt;=AG$610,AG2227,0)</f>
        <v>0</v>
      </c>
      <c r="AH2832" s="263">
        <f>IF($A2425&lt;=$R$610,AH2227,"No")</f>
        <v>0</v>
      </c>
      <c r="AI2832" t="str">
        <f>IF($A2425&lt;=AL610,AI2227,"No")</f>
        <v>Yes</v>
      </c>
      <c r="AJ2832" s="48">
        <v>0</v>
      </c>
      <c r="AK2832" s="48">
        <v>0</v>
      </c>
      <c r="AL2832" s="48">
        <v>0</v>
      </c>
      <c r="AM2832" s="263">
        <f>IF($A2425&lt;=$R$610,AM2227,"No")</f>
        <v>0</v>
      </c>
      <c r="AN2832" t="str">
        <f>IF($A2425&lt;=AQ$610,AN2227,"No")</f>
        <v>Yes</v>
      </c>
      <c r="AO2832">
        <f>IF($A2425&lt;=AQ$610,AO2227,0)</f>
        <v>0</v>
      </c>
      <c r="AP2832">
        <f>IF($A2425&lt;=AQ$610,AP2227,0)</f>
        <v>0</v>
      </c>
      <c r="AQ2832">
        <f>IF($A2425&lt;=AQ$610,AQ2227,0)</f>
        <v>0</v>
      </c>
      <c r="AS2832" t="str">
        <f>IF($A2425&lt;=AV$610,AS2227,"No")</f>
        <v>Yes</v>
      </c>
      <c r="AT2832">
        <f>IF($A2425&lt;=AV$610,AT2227,0)</f>
        <v>0</v>
      </c>
      <c r="AU2832">
        <f>IF($A2425&lt;=AV$610,AU2227,0)</f>
        <v>0</v>
      </c>
      <c r="AV2832">
        <f>IF($A2425&lt;=AV$610,AV2227,0)</f>
        <v>0</v>
      </c>
      <c r="AX2832" s="297" t="str">
        <f>IF($A2425&lt;=BA$610,AX2227,"No")</f>
        <v>Yes</v>
      </c>
      <c r="AY2832" s="297">
        <f>IF($A2425&lt;=BA$610,AY2227,0)</f>
        <v>0</v>
      </c>
      <c r="AZ2832" s="297">
        <f>IF($A2425&lt;=BA$610,AZ2227,0)</f>
        <v>0</v>
      </c>
      <c r="BA2832" s="297">
        <f>IF($A2425&lt;=BA$610,BA2227,0)</f>
        <v>0</v>
      </c>
      <c r="BC2832" t="str">
        <f>IF($A2425&lt;=BF$610,BC2227,"No")</f>
        <v>Yes</v>
      </c>
      <c r="BD2832">
        <f>IF($A2425&lt;=BF$610,BD2227,0)</f>
        <v>0</v>
      </c>
      <c r="BE2832">
        <f>IF($A2425&lt;=BF$610,BE2227,0)</f>
        <v>0</v>
      </c>
      <c r="BF2832">
        <f>IF($A2425&lt;=BF$610,BF2227,0)</f>
        <v>0</v>
      </c>
      <c r="BH2832" t="str">
        <f>IF($A2425&lt;=BK$610,BH2227,"No")</f>
        <v>Yes</v>
      </c>
      <c r="BI2832">
        <f>IF($A2425&lt;=BK$610,BI2227,0)</f>
        <v>0</v>
      </c>
      <c r="BJ2832">
        <f>IF($A2425&lt;=BK$610,BJ2227,0)</f>
        <v>0</v>
      </c>
      <c r="BK2832">
        <f>IF($A2425&lt;=BK$610,BK2227,0)</f>
        <v>0</v>
      </c>
    </row>
    <row r="2833" spans="1:63" s="204" customFormat="1">
      <c r="A2833" s="103" t="s">
        <v>614</v>
      </c>
      <c r="B2833" s="72">
        <v>3</v>
      </c>
      <c r="C2833" s="74">
        <f t="shared" si="1344"/>
        <v>22967</v>
      </c>
      <c r="D2833" s="74">
        <f t="shared" si="1336"/>
        <v>22969</v>
      </c>
      <c r="E2833" s="75" t="str">
        <f t="shared" si="1337"/>
        <v>row 22967 to 22969</v>
      </c>
      <c r="F2833" s="48">
        <f t="shared" si="1345"/>
        <v>2833</v>
      </c>
      <c r="G2833" s="46"/>
      <c r="H2833" s="46"/>
      <c r="I2833" s="46"/>
      <c r="J2833" s="179" t="str">
        <f t="shared" si="1346"/>
        <v>Yes</v>
      </c>
      <c r="K2833" s="179">
        <f t="shared" si="1347"/>
        <v>0</v>
      </c>
      <c r="L2833" s="179">
        <f t="shared" si="1348"/>
        <v>0</v>
      </c>
      <c r="M2833" s="179">
        <f t="shared" si="1349"/>
        <v>0</v>
      </c>
      <c r="N2833" s="267">
        <f t="shared" si="1350"/>
        <v>0</v>
      </c>
      <c r="O2833" t="str">
        <f>IF($A2425&lt;=R$610,O2228,"No")</f>
        <v>Yes</v>
      </c>
      <c r="P2833">
        <f>IF($A2425&lt;=R$610,P2228,0)</f>
        <v>0</v>
      </c>
      <c r="Q2833">
        <f>IF($A2425&lt;=R$610,Q2228,0)</f>
        <v>0</v>
      </c>
      <c r="R2833">
        <f>IF($A2425&lt;=R$610,R2228,0)</f>
        <v>0</v>
      </c>
      <c r="S2833" s="49"/>
      <c r="T2833" t="str">
        <f>IF($A2425&lt;=W610,T2228,"No")</f>
        <v>Yes</v>
      </c>
      <c r="U2833" s="48">
        <v>0</v>
      </c>
      <c r="V2833" s="48">
        <v>0</v>
      </c>
      <c r="W2833" s="48">
        <v>0</v>
      </c>
      <c r="X2833" s="46"/>
      <c r="Y2833" t="str">
        <f>IF($A2425&lt;=AB$610,Y2228,"No")</f>
        <v>Yes</v>
      </c>
      <c r="Z2833">
        <f>IF($A2425&lt;=AB$610,Z2228,0)</f>
        <v>0</v>
      </c>
      <c r="AA2833">
        <f>IF($A2425&lt;=AB$610,AA2228,0)</f>
        <v>0</v>
      </c>
      <c r="AB2833">
        <f>IF($A2425&lt;=AB$610,AB2228,0)</f>
        <v>0</v>
      </c>
      <c r="AC2833" s="49"/>
      <c r="AD2833" t="str">
        <f>IF($A2425&lt;=AG610,AD2228,"No")</f>
        <v>Yes</v>
      </c>
      <c r="AE2833" s="48">
        <f>IF($A2425&lt;=AG$610,AE2228,0)</f>
        <v>0</v>
      </c>
      <c r="AF2833" s="48">
        <f>IF($A2425&lt;=AG$610,AF2228,0)</f>
        <v>0</v>
      </c>
      <c r="AG2833" s="48">
        <f>IF($A2425&lt;=AG$610,AG2228,0)</f>
        <v>0</v>
      </c>
      <c r="AH2833" s="263">
        <f>IF($A2425&lt;=$R$610,AH2228,"No")</f>
        <v>0</v>
      </c>
      <c r="AI2833" t="str">
        <f>IF($A2425&lt;=AL610,AI2228,"No")</f>
        <v>Yes</v>
      </c>
      <c r="AJ2833" s="48">
        <v>0</v>
      </c>
      <c r="AK2833" s="48">
        <v>0</v>
      </c>
      <c r="AL2833" s="48">
        <v>0</v>
      </c>
      <c r="AM2833" s="263">
        <f>IF($A2425&lt;=$R$610,AM2228,"No")</f>
        <v>0</v>
      </c>
      <c r="AN2833" t="str">
        <f>IF($A2425&lt;=AQ$610,AN2228,"No")</f>
        <v>Yes</v>
      </c>
      <c r="AO2833">
        <f>IF($A2425&lt;=AQ$610,AO2228,0)</f>
        <v>0</v>
      </c>
      <c r="AP2833">
        <f>IF($A2425&lt;=AQ$610,AP2228,0)</f>
        <v>0</v>
      </c>
      <c r="AQ2833">
        <f>IF($A2425&lt;=AQ$610,AQ2228,0)</f>
        <v>0</v>
      </c>
      <c r="AS2833" t="str">
        <f>IF($A2425&lt;=AV$610,AS2228,"No")</f>
        <v>Yes</v>
      </c>
      <c r="AT2833">
        <f>IF($A2425&lt;=AV$610,AT2228,0)</f>
        <v>0</v>
      </c>
      <c r="AU2833">
        <f>IF($A2425&lt;=AV$610,AU2228,0)</f>
        <v>0</v>
      </c>
      <c r="AV2833">
        <f>IF($A2425&lt;=AV$610,AV2228,0)</f>
        <v>0</v>
      </c>
      <c r="AX2833" s="297" t="str">
        <f>IF($A2425&lt;=BA$610,AX2228,"No")</f>
        <v>Yes</v>
      </c>
      <c r="AY2833" s="297">
        <f>IF($A2425&lt;=BA$610,AY2228,0)</f>
        <v>0</v>
      </c>
      <c r="AZ2833" s="297">
        <f>IF($A2425&lt;=BA$610,AZ2228,0)</f>
        <v>0</v>
      </c>
      <c r="BA2833" s="297">
        <f>IF($A2425&lt;=BA$610,BA2228,0)</f>
        <v>0</v>
      </c>
      <c r="BC2833" t="str">
        <f>IF($A2425&lt;=BF$610,BC2228,"No")</f>
        <v>Yes</v>
      </c>
      <c r="BD2833">
        <f>IF($A2425&lt;=BF$610,BD2228,0)</f>
        <v>0</v>
      </c>
      <c r="BE2833">
        <f>IF($A2425&lt;=BF$610,BE2228,0)</f>
        <v>0</v>
      </c>
      <c r="BF2833">
        <f>IF($A2425&lt;=BF$610,BF2228,0)</f>
        <v>0</v>
      </c>
      <c r="BH2833" t="str">
        <f>IF($A2425&lt;=BK$610,BH2228,"No")</f>
        <v>Yes</v>
      </c>
      <c r="BI2833">
        <f>IF($A2425&lt;=BK$610,BI2228,0)</f>
        <v>0</v>
      </c>
      <c r="BJ2833">
        <f>IF($A2425&lt;=BK$610,BJ2228,0)</f>
        <v>0</v>
      </c>
      <c r="BK2833">
        <f>IF($A2425&lt;=BK$610,BK2228,0)</f>
        <v>0</v>
      </c>
    </row>
    <row r="2834" spans="1:63" s="204" customFormat="1">
      <c r="A2834" s="103" t="s">
        <v>615</v>
      </c>
      <c r="B2834" s="72">
        <v>3</v>
      </c>
      <c r="C2834" s="74">
        <f t="shared" si="1344"/>
        <v>22970</v>
      </c>
      <c r="D2834" s="74">
        <f t="shared" si="1336"/>
        <v>22972</v>
      </c>
      <c r="E2834" s="75" t="str">
        <f t="shared" si="1337"/>
        <v>row 22970 to 22972</v>
      </c>
      <c r="F2834" s="48">
        <f t="shared" si="1345"/>
        <v>2834</v>
      </c>
      <c r="G2834" s="46"/>
      <c r="H2834" s="46"/>
      <c r="I2834" s="46"/>
      <c r="J2834" s="179" t="str">
        <f t="shared" si="1346"/>
        <v>Yes</v>
      </c>
      <c r="K2834" s="179">
        <f t="shared" si="1347"/>
        <v>0</v>
      </c>
      <c r="L2834" s="179">
        <f t="shared" si="1348"/>
        <v>0</v>
      </c>
      <c r="M2834" s="179">
        <f t="shared" si="1349"/>
        <v>0</v>
      </c>
      <c r="N2834" s="267">
        <f t="shared" si="1350"/>
        <v>0</v>
      </c>
      <c r="O2834" t="str">
        <f>IF($A2425&lt;=R$610,O2229,"No")</f>
        <v>Yes</v>
      </c>
      <c r="P2834">
        <f>IF($A2425&lt;=R$610,P2229,0)</f>
        <v>0</v>
      </c>
      <c r="Q2834">
        <f>IF($A2425&lt;=R$610,Q2229,0)</f>
        <v>0</v>
      </c>
      <c r="R2834">
        <f>IF($A2425&lt;=R$610,R2229,0)</f>
        <v>0</v>
      </c>
      <c r="S2834" s="49"/>
      <c r="T2834" t="str">
        <f>IF($A2425&lt;=W610,T2229,"No")</f>
        <v>Yes</v>
      </c>
      <c r="U2834" s="48">
        <v>0</v>
      </c>
      <c r="V2834" s="48">
        <v>0</v>
      </c>
      <c r="W2834" s="48">
        <v>0</v>
      </c>
      <c r="X2834" s="46"/>
      <c r="Y2834" t="str">
        <f>IF($A2425&lt;=AB$610,Y2229,"No")</f>
        <v>Yes</v>
      </c>
      <c r="Z2834">
        <f>IF($A2425&lt;=AB$610,Z2229,0)</f>
        <v>0</v>
      </c>
      <c r="AA2834">
        <f>IF($A2425&lt;=AB$610,AA2229,0)</f>
        <v>0</v>
      </c>
      <c r="AB2834">
        <f>IF($A2425&lt;=AB$610,AB2229,0)</f>
        <v>0</v>
      </c>
      <c r="AC2834" s="49"/>
      <c r="AD2834" t="str">
        <f>IF($A2425&lt;=AG610,AD2229,"No")</f>
        <v>Yes</v>
      </c>
      <c r="AE2834" s="48">
        <f>IF($A2425&lt;=AG$610,AE2229,0)</f>
        <v>0</v>
      </c>
      <c r="AF2834" s="48">
        <f>IF($A2425&lt;=AG$610,AF2229,0)</f>
        <v>0</v>
      </c>
      <c r="AG2834" s="48">
        <f>IF($A2425&lt;=AG$610,AG2229,0)</f>
        <v>0</v>
      </c>
      <c r="AH2834" s="263">
        <f>IF($A2425&lt;=$R$610,AH2229,"No")</f>
        <v>0</v>
      </c>
      <c r="AI2834" t="str">
        <f>IF($A2425&lt;=AL610,AI2229,"No")</f>
        <v>Yes</v>
      </c>
      <c r="AJ2834" s="48">
        <v>0</v>
      </c>
      <c r="AK2834" s="48">
        <v>0</v>
      </c>
      <c r="AL2834" s="48">
        <v>0</v>
      </c>
      <c r="AM2834" s="263">
        <f>IF($A2425&lt;=$R$610,AM2229,"No")</f>
        <v>0</v>
      </c>
      <c r="AN2834" t="str">
        <f>IF($A2425&lt;=AQ$610,AN2229,"No")</f>
        <v>Yes</v>
      </c>
      <c r="AO2834">
        <f>IF($A2425&lt;=AQ$610,AO2229,0)</f>
        <v>0</v>
      </c>
      <c r="AP2834">
        <f>IF($A2425&lt;=AQ$610,AP2229,0)</f>
        <v>0</v>
      </c>
      <c r="AQ2834">
        <f>IF($A2425&lt;=AQ$610,AQ2229,0)</f>
        <v>0</v>
      </c>
      <c r="AS2834" t="str">
        <f>IF($A2425&lt;=AV$610,AS2229,"No")</f>
        <v>Yes</v>
      </c>
      <c r="AT2834">
        <f>IF($A2425&lt;=AV$610,AT2229,0)</f>
        <v>0</v>
      </c>
      <c r="AU2834">
        <f>IF($A2425&lt;=AV$610,AU2229,0)</f>
        <v>0</v>
      </c>
      <c r="AV2834">
        <f>IF($A2425&lt;=AV$610,AV2229,0)</f>
        <v>0</v>
      </c>
      <c r="AX2834" s="297" t="str">
        <f>IF($A2425&lt;=BA$610,AX2229,"No")</f>
        <v>Yes</v>
      </c>
      <c r="AY2834" s="297">
        <f>IF($A2425&lt;=BA$610,AY2229,0)</f>
        <v>0</v>
      </c>
      <c r="AZ2834" s="297">
        <f>IF($A2425&lt;=BA$610,AZ2229,0)</f>
        <v>0</v>
      </c>
      <c r="BA2834" s="297">
        <f>IF($A2425&lt;=BA$610,BA2229,0)</f>
        <v>0</v>
      </c>
      <c r="BC2834" t="str">
        <f>IF($A2425&lt;=BF$610,BC2229,"No")</f>
        <v>Yes</v>
      </c>
      <c r="BD2834">
        <f>IF($A2425&lt;=BF$610,BD2229,0)</f>
        <v>0</v>
      </c>
      <c r="BE2834">
        <f>IF($A2425&lt;=BF$610,BE2229,0)</f>
        <v>0</v>
      </c>
      <c r="BF2834">
        <f>IF($A2425&lt;=BF$610,BF2229,0)</f>
        <v>0</v>
      </c>
      <c r="BH2834" t="str">
        <f>IF($A2425&lt;=BK$610,BH2229,"No")</f>
        <v>Yes</v>
      </c>
      <c r="BI2834">
        <f>IF($A2425&lt;=BK$610,BI2229,0)</f>
        <v>0</v>
      </c>
      <c r="BJ2834">
        <f>IF($A2425&lt;=BK$610,BJ2229,0)</f>
        <v>0</v>
      </c>
      <c r="BK2834">
        <f>IF($A2425&lt;=BK$610,BK2229,0)</f>
        <v>0</v>
      </c>
    </row>
    <row r="2835" spans="1:63" s="204" customFormat="1">
      <c r="A2835" s="103" t="s">
        <v>616</v>
      </c>
      <c r="B2835" s="72">
        <v>3</v>
      </c>
      <c r="C2835" s="74">
        <f t="shared" si="1344"/>
        <v>22973</v>
      </c>
      <c r="D2835" s="74">
        <f t="shared" si="1336"/>
        <v>22975</v>
      </c>
      <c r="E2835" s="75" t="str">
        <f t="shared" si="1337"/>
        <v>row 22973 to 22975</v>
      </c>
      <c r="F2835" s="48">
        <f t="shared" si="1345"/>
        <v>2835</v>
      </c>
      <c r="G2835" s="46"/>
      <c r="H2835" s="46"/>
      <c r="I2835" s="46"/>
      <c r="J2835" s="179" t="str">
        <f t="shared" si="1346"/>
        <v>Yes</v>
      </c>
      <c r="K2835" s="179">
        <f t="shared" si="1347"/>
        <v>0</v>
      </c>
      <c r="L2835" s="179">
        <f t="shared" si="1348"/>
        <v>0</v>
      </c>
      <c r="M2835" s="179">
        <f t="shared" si="1349"/>
        <v>0</v>
      </c>
      <c r="N2835" s="267">
        <f t="shared" si="1350"/>
        <v>0</v>
      </c>
      <c r="O2835" t="str">
        <f>IF($A2425&lt;=R$610,O2230,"No")</f>
        <v>Yes</v>
      </c>
      <c r="P2835">
        <f>IF($A2425&lt;=R$610,P2230,0)</f>
        <v>0</v>
      </c>
      <c r="Q2835">
        <f>IF($A2425&lt;=R$610,Q2230,0)</f>
        <v>0</v>
      </c>
      <c r="R2835">
        <f>IF($A2425&lt;=R$610,R2230,0)</f>
        <v>0</v>
      </c>
      <c r="S2835" s="49"/>
      <c r="T2835" t="str">
        <f>IF($A2425&lt;=W610,T2230,"No")</f>
        <v>Yes</v>
      </c>
      <c r="U2835" s="48">
        <v>0</v>
      </c>
      <c r="V2835" s="48">
        <v>0</v>
      </c>
      <c r="W2835" s="48">
        <v>0</v>
      </c>
      <c r="X2835" s="46"/>
      <c r="Y2835" t="str">
        <f>IF($A2425&lt;=AB$610,Y2230,"No")</f>
        <v>Yes</v>
      </c>
      <c r="Z2835">
        <f>IF($A2425&lt;=AB$610,Z2230,0)</f>
        <v>0</v>
      </c>
      <c r="AA2835">
        <f>IF($A2425&lt;=AB$610,AA2230,0)</f>
        <v>0</v>
      </c>
      <c r="AB2835">
        <f>IF($A2425&lt;=AB$610,AB2230,0)</f>
        <v>0</v>
      </c>
      <c r="AC2835" s="49"/>
      <c r="AD2835" t="str">
        <f>IF($A2425&lt;=AG610,AD2230,"No")</f>
        <v>Yes</v>
      </c>
      <c r="AE2835" s="48">
        <f>IF($A2425&lt;=AG$610,AE2230,0)</f>
        <v>0</v>
      </c>
      <c r="AF2835" s="48">
        <f>IF($A2425&lt;=AG$610,AF2230,0)</f>
        <v>0</v>
      </c>
      <c r="AG2835" s="48">
        <f>IF($A2425&lt;=AG$610,AG2230,0)</f>
        <v>0</v>
      </c>
      <c r="AH2835" s="263">
        <f>IF($A2425&lt;=$R$610,AH2230,"No")</f>
        <v>0</v>
      </c>
      <c r="AI2835" t="str">
        <f>IF($A2425&lt;=AL610,AI2230,"No")</f>
        <v>Yes</v>
      </c>
      <c r="AJ2835" s="48">
        <v>0</v>
      </c>
      <c r="AK2835" s="48">
        <v>0</v>
      </c>
      <c r="AL2835" s="48">
        <v>0</v>
      </c>
      <c r="AM2835" s="263">
        <f>IF($A2425&lt;=$R$610,AM2230,"No")</f>
        <v>0</v>
      </c>
      <c r="AN2835" t="str">
        <f>IF($A2425&lt;=AQ$610,AN2230,"No")</f>
        <v>Yes</v>
      </c>
      <c r="AO2835">
        <f>IF($A2425&lt;=AQ$610,AO2230,0)</f>
        <v>0</v>
      </c>
      <c r="AP2835">
        <f>IF($A2425&lt;=AQ$610,AP2230,0)</f>
        <v>0</v>
      </c>
      <c r="AQ2835">
        <f>IF($A2425&lt;=AQ$610,AQ2230,0)</f>
        <v>0</v>
      </c>
      <c r="AS2835" t="str">
        <f>IF($A2425&lt;=AV$610,AS2230,"No")</f>
        <v>Yes</v>
      </c>
      <c r="AT2835">
        <f>IF($A2425&lt;=AV$610,AT2230,0)</f>
        <v>0</v>
      </c>
      <c r="AU2835">
        <f>IF($A2425&lt;=AV$610,AU2230,0)</f>
        <v>0</v>
      </c>
      <c r="AV2835">
        <f>IF($A2425&lt;=AV$610,AV2230,0)</f>
        <v>0</v>
      </c>
      <c r="AX2835" s="297" t="str">
        <f>IF($A2425&lt;=BA$610,AX2230,"No")</f>
        <v>Yes</v>
      </c>
      <c r="AY2835" s="297">
        <f>IF($A2425&lt;=BA$610,AY2230,0)</f>
        <v>0</v>
      </c>
      <c r="AZ2835" s="297">
        <f>IF($A2425&lt;=BA$610,AZ2230,0)</f>
        <v>0</v>
      </c>
      <c r="BA2835" s="297">
        <f>IF($A2425&lt;=BA$610,BA2230,0)</f>
        <v>0</v>
      </c>
      <c r="BC2835" t="str">
        <f>IF($A2425&lt;=BF$610,BC2230,"No")</f>
        <v>Yes</v>
      </c>
      <c r="BD2835">
        <f>IF($A2425&lt;=BF$610,BD2230,0)</f>
        <v>0</v>
      </c>
      <c r="BE2835">
        <f>IF($A2425&lt;=BF$610,BE2230,0)</f>
        <v>0</v>
      </c>
      <c r="BF2835">
        <f>IF($A2425&lt;=BF$610,BF2230,0)</f>
        <v>0</v>
      </c>
      <c r="BH2835" t="str">
        <f>IF($A2425&lt;=BK$610,BH2230,"No")</f>
        <v>Yes</v>
      </c>
      <c r="BI2835">
        <f>IF($A2425&lt;=BK$610,BI2230,0)</f>
        <v>0</v>
      </c>
      <c r="BJ2835">
        <f>IF($A2425&lt;=BK$610,BJ2230,0)</f>
        <v>0</v>
      </c>
      <c r="BK2835">
        <f>IF($A2425&lt;=BK$610,BK2230,0)</f>
        <v>0</v>
      </c>
    </row>
    <row r="2836" spans="1:63" s="204" customFormat="1">
      <c r="A2836" s="103" t="s">
        <v>617</v>
      </c>
      <c r="B2836" s="72">
        <v>3</v>
      </c>
      <c r="C2836" s="74">
        <f t="shared" si="1344"/>
        <v>22976</v>
      </c>
      <c r="D2836" s="74">
        <f t="shared" si="1336"/>
        <v>22978</v>
      </c>
      <c r="E2836" s="75" t="str">
        <f t="shared" si="1337"/>
        <v>row 22976 to 22978</v>
      </c>
      <c r="F2836" s="48">
        <f t="shared" si="1345"/>
        <v>2836</v>
      </c>
      <c r="G2836" s="46"/>
      <c r="H2836" s="46"/>
      <c r="I2836" s="46"/>
      <c r="J2836" s="179" t="str">
        <f t="shared" si="1346"/>
        <v>Yes</v>
      </c>
      <c r="K2836" s="179">
        <f t="shared" si="1347"/>
        <v>0</v>
      </c>
      <c r="L2836" s="179">
        <f t="shared" si="1348"/>
        <v>0</v>
      </c>
      <c r="M2836" s="179">
        <f t="shared" si="1349"/>
        <v>0</v>
      </c>
      <c r="N2836" s="267">
        <f t="shared" si="1350"/>
        <v>0</v>
      </c>
      <c r="O2836" t="str">
        <f>IF($A2425&lt;=R$610,O2231,"No")</f>
        <v>Yes</v>
      </c>
      <c r="P2836">
        <f>IF($A2425&lt;=R$610,P2231,0)</f>
        <v>0</v>
      </c>
      <c r="Q2836">
        <f>IF($A2425&lt;=R$610,Q2231,0)</f>
        <v>0</v>
      </c>
      <c r="R2836">
        <f>IF($A2425&lt;=R$610,R2231,0)</f>
        <v>0</v>
      </c>
      <c r="S2836" s="49"/>
      <c r="T2836" t="str">
        <f>IF($A2425&lt;=W610,T2231,"No")</f>
        <v>Yes</v>
      </c>
      <c r="U2836" s="48">
        <v>0</v>
      </c>
      <c r="V2836" s="48">
        <v>0</v>
      </c>
      <c r="W2836" s="48">
        <v>0</v>
      </c>
      <c r="X2836" s="46"/>
      <c r="Y2836" t="str">
        <f>IF($A2425&lt;=AB$610,Y2231,"No")</f>
        <v>Yes</v>
      </c>
      <c r="Z2836">
        <f>IF($A2425&lt;=AB$610,Z2231,0)</f>
        <v>0</v>
      </c>
      <c r="AA2836">
        <f>IF($A2425&lt;=AB$610,AA2231,0)</f>
        <v>0</v>
      </c>
      <c r="AB2836">
        <f>IF($A2425&lt;=AB$610,AB2231,0)</f>
        <v>0</v>
      </c>
      <c r="AC2836" s="49"/>
      <c r="AD2836" t="str">
        <f>IF($A2425&lt;=AG610,AD2231,"No")</f>
        <v>Yes</v>
      </c>
      <c r="AE2836" s="48">
        <f>IF($A2425&lt;=AG$610,AE2231,0)</f>
        <v>0</v>
      </c>
      <c r="AF2836" s="48">
        <f>IF($A2425&lt;=AG$610,AF2231,0)</f>
        <v>0</v>
      </c>
      <c r="AG2836" s="48">
        <f>IF($A2425&lt;=AG$610,AG2231,0)</f>
        <v>0</v>
      </c>
      <c r="AH2836" s="263">
        <f>IF($A2425&lt;=$R$610,AH2231,"No")</f>
        <v>0</v>
      </c>
      <c r="AI2836" t="str">
        <f>IF($A2425&lt;=AL610,AI2231,"No")</f>
        <v>Yes</v>
      </c>
      <c r="AJ2836" s="48">
        <v>0</v>
      </c>
      <c r="AK2836" s="48">
        <v>0</v>
      </c>
      <c r="AL2836" s="48">
        <v>0</v>
      </c>
      <c r="AM2836" s="263">
        <f>IF($A2425&lt;=$R$610,AM2231,"No")</f>
        <v>0</v>
      </c>
      <c r="AN2836" t="str">
        <f>IF($A2425&lt;=AQ$610,AN2231,"No")</f>
        <v>Yes</v>
      </c>
      <c r="AO2836">
        <f>IF($A2425&lt;=AQ$610,AO2231,0)</f>
        <v>0</v>
      </c>
      <c r="AP2836">
        <f>IF($A2425&lt;=AQ$610,AP2231,0)</f>
        <v>0</v>
      </c>
      <c r="AQ2836">
        <f>IF($A2425&lt;=AQ$610,AQ2231,0)</f>
        <v>0</v>
      </c>
      <c r="AS2836" t="str">
        <f>IF($A2425&lt;=AV$610,AS2231,"No")</f>
        <v>Yes</v>
      </c>
      <c r="AT2836">
        <f>IF($A2425&lt;=AV$610,AT2231,0)</f>
        <v>0</v>
      </c>
      <c r="AU2836">
        <f>IF($A2425&lt;=AV$610,AU2231,0)</f>
        <v>0</v>
      </c>
      <c r="AV2836">
        <f>IF($A2425&lt;=AV$610,AV2231,0)</f>
        <v>0</v>
      </c>
      <c r="AX2836" s="297" t="str">
        <f>IF($A2425&lt;=BA$610,AX2231,"No")</f>
        <v>Yes</v>
      </c>
      <c r="AY2836" s="297">
        <f>IF($A2425&lt;=BA$610,AY2231,0)</f>
        <v>0</v>
      </c>
      <c r="AZ2836" s="297">
        <f>IF($A2425&lt;=BA$610,AZ2231,0)</f>
        <v>0</v>
      </c>
      <c r="BA2836" s="297">
        <f>IF($A2425&lt;=BA$610,BA2231,0)</f>
        <v>0</v>
      </c>
      <c r="BC2836" t="str">
        <f>IF($A2425&lt;=BF$610,BC2231,"No")</f>
        <v>Yes</v>
      </c>
      <c r="BD2836">
        <f>IF($A2425&lt;=BF$610,BD2231,0)</f>
        <v>0</v>
      </c>
      <c r="BE2836">
        <f>IF($A2425&lt;=BF$610,BE2231,0)</f>
        <v>0</v>
      </c>
      <c r="BF2836">
        <f>IF($A2425&lt;=BF$610,BF2231,0)</f>
        <v>0</v>
      </c>
      <c r="BH2836" t="str">
        <f>IF($A2425&lt;=BK$610,BH2231,"No")</f>
        <v>Yes</v>
      </c>
      <c r="BI2836">
        <f>IF($A2425&lt;=BK$610,BI2231,0)</f>
        <v>0</v>
      </c>
      <c r="BJ2836">
        <f>IF($A2425&lt;=BK$610,BJ2231,0)</f>
        <v>0</v>
      </c>
      <c r="BK2836">
        <f>IF($A2425&lt;=BK$610,BK2231,0)</f>
        <v>0</v>
      </c>
    </row>
    <row r="2837" spans="1:63" s="204" customFormat="1">
      <c r="A2837" s="103" t="s">
        <v>618</v>
      </c>
      <c r="B2837" s="72">
        <v>3</v>
      </c>
      <c r="C2837" s="74">
        <f t="shared" si="1344"/>
        <v>22979</v>
      </c>
      <c r="D2837" s="74">
        <f t="shared" si="1336"/>
        <v>22981</v>
      </c>
      <c r="E2837" s="75" t="str">
        <f t="shared" si="1337"/>
        <v>row 22979 to 22981</v>
      </c>
      <c r="F2837" s="48">
        <f t="shared" si="1345"/>
        <v>2837</v>
      </c>
      <c r="G2837" s="46"/>
      <c r="H2837" s="46"/>
      <c r="I2837" s="46"/>
      <c r="J2837" s="179" t="str">
        <f t="shared" si="1346"/>
        <v>Yes</v>
      </c>
      <c r="K2837" s="179">
        <f t="shared" si="1347"/>
        <v>0</v>
      </c>
      <c r="L2837" s="179">
        <f t="shared" si="1348"/>
        <v>0</v>
      </c>
      <c r="M2837" s="179">
        <f t="shared" si="1349"/>
        <v>0</v>
      </c>
      <c r="N2837" s="267">
        <f t="shared" si="1350"/>
        <v>0</v>
      </c>
      <c r="O2837" t="str">
        <f>IF($A2425&lt;=R$610,O2232,"No")</f>
        <v>Yes</v>
      </c>
      <c r="P2837">
        <f>IF($A2425&lt;=R$610,P2232,0)</f>
        <v>0</v>
      </c>
      <c r="Q2837">
        <f>IF($A2425&lt;=R$610,Q2232,0)</f>
        <v>0</v>
      </c>
      <c r="R2837">
        <f>IF($A2425&lt;=R$610,R2232,0)</f>
        <v>0</v>
      </c>
      <c r="S2837" s="49"/>
      <c r="T2837" t="str">
        <f>IF($A2425&lt;=W610,T2232,"No")</f>
        <v>Yes</v>
      </c>
      <c r="U2837" s="48">
        <v>0</v>
      </c>
      <c r="V2837" s="48">
        <v>0</v>
      </c>
      <c r="W2837" s="48">
        <v>0</v>
      </c>
      <c r="X2837" s="46"/>
      <c r="Y2837" t="str">
        <f>IF($A2425&lt;=AB$610,Y2232,"No")</f>
        <v>Yes</v>
      </c>
      <c r="Z2837">
        <f>IF($A2425&lt;=AB$610,Z2232,0)</f>
        <v>0</v>
      </c>
      <c r="AA2837">
        <f>IF($A2425&lt;=AB$610,AA2232,0)</f>
        <v>0</v>
      </c>
      <c r="AB2837">
        <f>IF($A2425&lt;=AB$610,AB2232,0)</f>
        <v>0</v>
      </c>
      <c r="AC2837" s="49"/>
      <c r="AD2837" t="str">
        <f>IF($A2425&lt;=AG610,AD2232,"No")</f>
        <v>Yes</v>
      </c>
      <c r="AE2837" s="48">
        <f>IF($A2425&lt;=AG$610,AE2232,0)</f>
        <v>0</v>
      </c>
      <c r="AF2837" s="48">
        <f>IF($A2425&lt;=AG$610,AF2232,0)</f>
        <v>0</v>
      </c>
      <c r="AG2837" s="48">
        <f>IF($A2425&lt;=AG$610,AG2232,0)</f>
        <v>0</v>
      </c>
      <c r="AH2837" s="263">
        <f>IF($A2425&lt;=$R$610,AH2232,"No")</f>
        <v>0</v>
      </c>
      <c r="AI2837" t="str">
        <f>IF($A2425&lt;=AL610,AI2232,"No")</f>
        <v>Yes</v>
      </c>
      <c r="AJ2837" s="48">
        <v>0</v>
      </c>
      <c r="AK2837" s="48">
        <v>0</v>
      </c>
      <c r="AL2837" s="48">
        <v>0</v>
      </c>
      <c r="AM2837" s="263">
        <f>IF($A2425&lt;=$R$610,AM2232,"No")</f>
        <v>0</v>
      </c>
      <c r="AN2837" t="str">
        <f>IF($A2425&lt;=AQ$610,AN2232,"No")</f>
        <v>Yes</v>
      </c>
      <c r="AO2837">
        <f>IF($A2425&lt;=AQ$610,AO2232,0)</f>
        <v>0</v>
      </c>
      <c r="AP2837">
        <f>IF($A2425&lt;=AQ$610,AP2232,0)</f>
        <v>0</v>
      </c>
      <c r="AQ2837">
        <f>IF($A2425&lt;=AQ$610,AQ2232,0)</f>
        <v>0</v>
      </c>
      <c r="AS2837" t="str">
        <f>IF($A2425&lt;=AV$610,AS2232,"No")</f>
        <v>Yes</v>
      </c>
      <c r="AT2837">
        <f>IF($A2425&lt;=AV$610,AT2232,0)</f>
        <v>0</v>
      </c>
      <c r="AU2837">
        <f>IF($A2425&lt;=AV$610,AU2232,0)</f>
        <v>0</v>
      </c>
      <c r="AV2837">
        <f>IF($A2425&lt;=AV$610,AV2232,0)</f>
        <v>0</v>
      </c>
      <c r="AX2837" s="297" t="str">
        <f>IF($A2425&lt;=BA$610,AX2232,"No")</f>
        <v>Yes</v>
      </c>
      <c r="AY2837" s="297">
        <f>IF($A2425&lt;=BA$610,AY2232,0)</f>
        <v>0</v>
      </c>
      <c r="AZ2837" s="297">
        <f>IF($A2425&lt;=BA$610,AZ2232,0)</f>
        <v>0</v>
      </c>
      <c r="BA2837" s="297">
        <f>IF($A2425&lt;=BA$610,BA2232,0)</f>
        <v>0</v>
      </c>
      <c r="BC2837" t="str">
        <f>IF($A2425&lt;=BF$610,BC2232,"No")</f>
        <v>Yes</v>
      </c>
      <c r="BD2837">
        <f>IF($A2425&lt;=BF$610,BD2232,0)</f>
        <v>0</v>
      </c>
      <c r="BE2837">
        <f>IF($A2425&lt;=BF$610,BE2232,0)</f>
        <v>0</v>
      </c>
      <c r="BF2837">
        <f>IF($A2425&lt;=BF$610,BF2232,0)</f>
        <v>0</v>
      </c>
      <c r="BH2837" t="str">
        <f>IF($A2425&lt;=BK$610,BH2232,"No")</f>
        <v>Yes</v>
      </c>
      <c r="BI2837">
        <f>IF($A2425&lt;=BK$610,BI2232,0)</f>
        <v>0</v>
      </c>
      <c r="BJ2837">
        <f>IF($A2425&lt;=BK$610,BJ2232,0)</f>
        <v>0</v>
      </c>
      <c r="BK2837">
        <f>IF($A2425&lt;=BK$610,BK2232,0)</f>
        <v>0</v>
      </c>
    </row>
    <row r="2838" spans="1:63" s="204" customFormat="1">
      <c r="A2838" s="103" t="s">
        <v>619</v>
      </c>
      <c r="B2838" s="72">
        <v>1</v>
      </c>
      <c r="C2838" s="74">
        <f t="shared" si="1344"/>
        <v>22982</v>
      </c>
      <c r="D2838" s="74">
        <f t="shared" si="1336"/>
        <v>22982</v>
      </c>
      <c r="E2838" s="75" t="str">
        <f t="shared" si="1337"/>
        <v>row 22982 to 22982</v>
      </c>
      <c r="F2838" s="48">
        <f t="shared" si="1345"/>
        <v>2838</v>
      </c>
      <c r="G2838" s="46"/>
      <c r="H2838" s="46"/>
      <c r="I2838" s="46"/>
      <c r="J2838" s="179" t="str">
        <f t="shared" si="1346"/>
        <v>Yes</v>
      </c>
      <c r="K2838" s="179">
        <f t="shared" si="1347"/>
        <v>0</v>
      </c>
      <c r="L2838" s="179">
        <f t="shared" si="1348"/>
        <v>0</v>
      </c>
      <c r="M2838" s="179">
        <f t="shared" si="1349"/>
        <v>0</v>
      </c>
      <c r="N2838" s="267">
        <f t="shared" si="1350"/>
        <v>0</v>
      </c>
      <c r="O2838" t="str">
        <f>IF($A2425&lt;=R$610,O2233,"No")</f>
        <v>Yes</v>
      </c>
      <c r="P2838">
        <f>IF($A2425&lt;=R$610,P2233,0)</f>
        <v>0</v>
      </c>
      <c r="Q2838">
        <f>IF($A2425&lt;=R$610,Q2233,0)</f>
        <v>0</v>
      </c>
      <c r="R2838">
        <f>IF($A2425&lt;=R$610,R2233,0)</f>
        <v>0</v>
      </c>
      <c r="S2838" s="49"/>
      <c r="T2838" t="str">
        <f>IF($A2425&lt;=W610,T2233,"No")</f>
        <v>Yes</v>
      </c>
      <c r="U2838" s="48">
        <v>0</v>
      </c>
      <c r="V2838" s="48">
        <v>0</v>
      </c>
      <c r="W2838" s="48">
        <v>0</v>
      </c>
      <c r="X2838" s="46"/>
      <c r="Y2838" t="str">
        <f>IF($A2425&lt;=AB$610,Y2233,"No")</f>
        <v>Yes</v>
      </c>
      <c r="Z2838">
        <f>IF($A2425&lt;=AB$610,Z2233,0)</f>
        <v>0</v>
      </c>
      <c r="AA2838">
        <f>IF($A2425&lt;=AB$610,AA2233,0)</f>
        <v>0</v>
      </c>
      <c r="AB2838">
        <f>IF($A2425&lt;=AB$610,AB2233,0)</f>
        <v>0</v>
      </c>
      <c r="AC2838" s="49"/>
      <c r="AD2838" t="str">
        <f>IF($A2425&lt;=AG610,AD2233,"No")</f>
        <v>Yes</v>
      </c>
      <c r="AE2838" s="48">
        <f>IF($A2425&lt;=AG$610,AE2233,0)</f>
        <v>0</v>
      </c>
      <c r="AF2838" s="48">
        <f>IF($A2425&lt;=AG$610,AF2233,0)</f>
        <v>0</v>
      </c>
      <c r="AG2838" s="48">
        <f>IF($A2425&lt;=AG$610,AG2233,0)</f>
        <v>0</v>
      </c>
      <c r="AH2838" s="263">
        <f>IF($A2425&lt;=$R$610,AH2233,"No")</f>
        <v>0</v>
      </c>
      <c r="AI2838" t="str">
        <f>IF($A2425&lt;=AL610,AI2233,"No")</f>
        <v>Yes</v>
      </c>
      <c r="AJ2838" s="48">
        <v>0</v>
      </c>
      <c r="AK2838" s="48">
        <v>0</v>
      </c>
      <c r="AL2838" s="48">
        <v>0</v>
      </c>
      <c r="AM2838" s="263">
        <f>IF($A2425&lt;=$R$610,AM2233,"No")</f>
        <v>0</v>
      </c>
      <c r="AN2838" t="str">
        <f>IF($A2425&lt;=AQ$610,AN2233,"No")</f>
        <v>Yes</v>
      </c>
      <c r="AO2838">
        <f>IF($A2425&lt;=AQ$610,AO2233,0)</f>
        <v>0</v>
      </c>
      <c r="AP2838">
        <f>IF($A2425&lt;=AQ$610,AP2233,0)</f>
        <v>0</v>
      </c>
      <c r="AQ2838">
        <f>IF($A2425&lt;=AQ$610,AQ2233,0)</f>
        <v>0</v>
      </c>
      <c r="AS2838" t="str">
        <f>IF($A2425&lt;=AV$610,AS2233,"No")</f>
        <v>Yes</v>
      </c>
      <c r="AT2838">
        <f>IF($A2425&lt;=AV$610,AT2233,0)</f>
        <v>0</v>
      </c>
      <c r="AU2838">
        <f>IF($A2425&lt;=AV$610,AU2233,0)</f>
        <v>0</v>
      </c>
      <c r="AV2838">
        <f>IF($A2425&lt;=AV$610,AV2233,0)</f>
        <v>0</v>
      </c>
      <c r="AX2838" s="297" t="str">
        <f>IF($A2425&lt;=BA$610,AX2233,"No")</f>
        <v>Yes</v>
      </c>
      <c r="AY2838" s="297">
        <f>IF($A2425&lt;=BA$610,AY2233,0)</f>
        <v>0</v>
      </c>
      <c r="AZ2838" s="297">
        <f>IF($A2425&lt;=BA$610,AZ2233,0)</f>
        <v>0</v>
      </c>
      <c r="BA2838" s="297">
        <f>IF($A2425&lt;=BA$610,BA2233,0)</f>
        <v>0</v>
      </c>
      <c r="BC2838" t="str">
        <f>IF($A2425&lt;=BF$610,BC2233,"No")</f>
        <v>Yes</v>
      </c>
      <c r="BD2838">
        <f>IF($A2425&lt;=BF$610,BD2233,0)</f>
        <v>0</v>
      </c>
      <c r="BE2838">
        <f>IF($A2425&lt;=BF$610,BE2233,0)</f>
        <v>0</v>
      </c>
      <c r="BF2838">
        <f>IF($A2425&lt;=BF$610,BF2233,0)</f>
        <v>0</v>
      </c>
      <c r="BH2838" t="str">
        <f>IF($A2425&lt;=BK$610,BH2233,"No")</f>
        <v>Yes</v>
      </c>
      <c r="BI2838">
        <f>IF($A2425&lt;=BK$610,BI2233,0)</f>
        <v>0</v>
      </c>
      <c r="BJ2838">
        <f>IF($A2425&lt;=BK$610,BJ2233,0)</f>
        <v>0</v>
      </c>
      <c r="BK2838">
        <f>IF($A2425&lt;=BK$610,BK2233,0)</f>
        <v>0</v>
      </c>
    </row>
    <row r="2839" spans="1:63" s="204" customFormat="1">
      <c r="A2839" s="58" t="s">
        <v>123</v>
      </c>
      <c r="B2839" s="72">
        <v>1480</v>
      </c>
      <c r="C2839" s="74">
        <f>+D2812+1</f>
        <v>23649</v>
      </c>
      <c r="D2839" s="74">
        <f t="shared" si="1336"/>
        <v>25128</v>
      </c>
      <c r="E2839" s="75" t="str">
        <f t="shared" si="1337"/>
        <v>row 23649 to 25128</v>
      </c>
      <c r="F2839" s="48">
        <f t="shared" si="1345"/>
        <v>2839</v>
      </c>
      <c r="G2839" s="46"/>
      <c r="H2839" s="46"/>
      <c r="I2839" s="46"/>
      <c r="J2839" s="179" t="str">
        <f t="shared" si="1346"/>
        <v>Yes</v>
      </c>
      <c r="K2839" s="179">
        <f t="shared" si="1347"/>
        <v>0</v>
      </c>
      <c r="L2839" s="179">
        <f t="shared" si="1348"/>
        <v>0</v>
      </c>
      <c r="M2839" s="179">
        <f t="shared" si="1349"/>
        <v>0</v>
      </c>
      <c r="N2839" s="267">
        <f t="shared" si="1350"/>
        <v>0</v>
      </c>
      <c r="O2839" t="str">
        <f>IF($A2425&lt;=R$610,O2234,"No")</f>
        <v>Yes</v>
      </c>
      <c r="P2839">
        <f>IF($A2425&lt;=R$610,P2234,0)</f>
        <v>0</v>
      </c>
      <c r="Q2839">
        <f>IF($A2425&lt;=R$610,Q2234,0)</f>
        <v>0</v>
      </c>
      <c r="R2839">
        <f>IF($A2425&lt;=R$610,R2234,0)</f>
        <v>0</v>
      </c>
      <c r="S2839" s="49"/>
      <c r="T2839" t="str">
        <f>IF($A2425&lt;=W610,T2234,"No")</f>
        <v>Yes</v>
      </c>
      <c r="U2839" s="48">
        <v>0</v>
      </c>
      <c r="V2839" s="48">
        <v>0</v>
      </c>
      <c r="W2839" s="48">
        <v>0</v>
      </c>
      <c r="X2839" s="46"/>
      <c r="Y2839" t="str">
        <f>IF($A2425&lt;=AB$610,Y2234,"No")</f>
        <v>Yes</v>
      </c>
      <c r="Z2839">
        <f>IF($A2425&lt;=AB$610,Z2234,0)</f>
        <v>0</v>
      </c>
      <c r="AA2839">
        <f>IF($A2425&lt;=AB$610,AA2234,0)</f>
        <v>0</v>
      </c>
      <c r="AB2839">
        <f>IF($A2425&lt;=AB$610,AB2234,0)</f>
        <v>0</v>
      </c>
      <c r="AC2839" s="49"/>
      <c r="AD2839" t="str">
        <f>IF($A2425&lt;=AG610,AD2234,"No")</f>
        <v>Yes</v>
      </c>
      <c r="AE2839" s="48">
        <f>IF($A2425&lt;=AG$610,AE2234,0)</f>
        <v>0</v>
      </c>
      <c r="AF2839" s="48">
        <f>IF($A2425&lt;=AG$610,AF2234,0)</f>
        <v>0</v>
      </c>
      <c r="AG2839" s="48">
        <f>IF($A2425&lt;=AG$610,AG2234,0)</f>
        <v>0</v>
      </c>
      <c r="AH2839" s="263">
        <f>IF($A2425&lt;=$R$610,AH2234,"No")</f>
        <v>0</v>
      </c>
      <c r="AI2839" t="str">
        <f>IF($A2425&lt;=AL610,AI2234,"No")</f>
        <v>Yes</v>
      </c>
      <c r="AJ2839" s="48">
        <v>0</v>
      </c>
      <c r="AK2839" s="48">
        <v>0</v>
      </c>
      <c r="AL2839" s="48">
        <v>0</v>
      </c>
      <c r="AM2839" s="263">
        <f>IF($A2425&lt;=$R$610,AM2234,"No")</f>
        <v>0</v>
      </c>
      <c r="AN2839" t="str">
        <f>IF($A2425&lt;=AQ$610,AN2234,"No")</f>
        <v>Yes</v>
      </c>
      <c r="AO2839">
        <f>IF($A2425&lt;=AQ$610,AO2234,0)</f>
        <v>0</v>
      </c>
      <c r="AP2839">
        <f>IF($A2425&lt;=AQ$610,AP2234,0)</f>
        <v>0</v>
      </c>
      <c r="AQ2839">
        <f>IF($A2425&lt;=AQ$610,AQ2234,0)</f>
        <v>0</v>
      </c>
      <c r="AS2839" t="str">
        <f>IF($A2425&lt;=AV$610,AS2234,"No")</f>
        <v>Yes</v>
      </c>
      <c r="AT2839">
        <f>IF($A2425&lt;=AV$610,AT2234,0)</f>
        <v>0</v>
      </c>
      <c r="AU2839">
        <f>IF($A2425&lt;=AV$610,AU2234,0)</f>
        <v>0</v>
      </c>
      <c r="AV2839">
        <f>IF($A2425&lt;=AV$610,AV2234,0)</f>
        <v>0</v>
      </c>
      <c r="AX2839" s="297" t="str">
        <f>IF($A2425&lt;=BA$610,AX2234,"No")</f>
        <v>Yes</v>
      </c>
      <c r="AY2839" s="297">
        <f>IF($A2425&lt;=BA$610,AY2234,0)</f>
        <v>0</v>
      </c>
      <c r="AZ2839" s="297">
        <f>IF($A2425&lt;=BA$610,AZ2234,0)</f>
        <v>0</v>
      </c>
      <c r="BA2839" s="297">
        <f>IF($A2425&lt;=BA$610,BA2234,0)</f>
        <v>0</v>
      </c>
      <c r="BC2839" t="str">
        <f>IF($A2425&lt;=BF$610,BC2234,"No")</f>
        <v>Yes</v>
      </c>
      <c r="BD2839">
        <f>IF($A2425&lt;=BF$610,BD2234,0)</f>
        <v>0</v>
      </c>
      <c r="BE2839">
        <f>IF($A2425&lt;=BF$610,BE2234,0)</f>
        <v>0</v>
      </c>
      <c r="BF2839">
        <f>IF($A2425&lt;=BF$610,BF2234,0)</f>
        <v>0</v>
      </c>
      <c r="BH2839" t="str">
        <f>IF($A2425&lt;=BK$610,BH2234,"No")</f>
        <v>Yes</v>
      </c>
      <c r="BI2839">
        <f>IF($A2425&lt;=BK$610,BI2234,0)</f>
        <v>0</v>
      </c>
      <c r="BJ2839">
        <f>IF($A2425&lt;=BK$610,BJ2234,0)</f>
        <v>0</v>
      </c>
      <c r="BK2839">
        <f>IF($A2425&lt;=BK$610,BK2234,0)</f>
        <v>0</v>
      </c>
    </row>
    <row r="2840" spans="1:63" s="204" customFormat="1">
      <c r="A2840" s="103" t="s">
        <v>124</v>
      </c>
      <c r="B2840" s="72">
        <v>74</v>
      </c>
      <c r="C2840" s="74">
        <f>+C2839</f>
        <v>23649</v>
      </c>
      <c r="D2840" s="74">
        <f t="shared" si="1336"/>
        <v>23722</v>
      </c>
      <c r="E2840" s="75" t="str">
        <f t="shared" si="1337"/>
        <v>row 23649 to 23722</v>
      </c>
      <c r="F2840" s="48">
        <f t="shared" si="1345"/>
        <v>2840</v>
      </c>
      <c r="G2840" s="46"/>
      <c r="H2840" s="46"/>
      <c r="I2840" s="46"/>
      <c r="J2840" s="179" t="str">
        <f t="shared" si="1346"/>
        <v>Yes</v>
      </c>
      <c r="K2840" s="179">
        <f t="shared" si="1347"/>
        <v>20</v>
      </c>
      <c r="L2840" s="179">
        <f t="shared" si="1348"/>
        <v>20</v>
      </c>
      <c r="M2840" s="179">
        <f t="shared" si="1349"/>
        <v>0</v>
      </c>
      <c r="N2840" s="267">
        <f t="shared" si="1350"/>
        <v>0</v>
      </c>
      <c r="O2840" t="str">
        <f>IF($A2425&lt;=R$610,O2235,"No")</f>
        <v>Yes</v>
      </c>
      <c r="P2840">
        <f>IF($A2425&lt;=R$610,P2235,0)</f>
        <v>20</v>
      </c>
      <c r="Q2840">
        <f>IF($A2425&lt;=R$610,Q2235,0)</f>
        <v>20</v>
      </c>
      <c r="R2840">
        <f>IF($A2425&lt;=R$610,R2235,0)</f>
        <v>0</v>
      </c>
      <c r="S2840" s="49"/>
      <c r="T2840" t="str">
        <f>IF($A2425&lt;=W610,T2235,"No")</f>
        <v>Yes</v>
      </c>
      <c r="U2840" s="48">
        <v>20</v>
      </c>
      <c r="V2840" s="48">
        <v>20</v>
      </c>
      <c r="W2840" s="48">
        <v>0</v>
      </c>
      <c r="X2840" s="46"/>
      <c r="Y2840" t="str">
        <f>IF($A2425&lt;=AB$610,Y2235,"No")</f>
        <v>Yes</v>
      </c>
      <c r="Z2840">
        <f>IF($A2425&lt;=AB$610,Z2235,0)</f>
        <v>20</v>
      </c>
      <c r="AA2840">
        <f>IF($A2425&lt;=AB$610,AA2235,0)</f>
        <v>20</v>
      </c>
      <c r="AB2840">
        <f>IF($A2425&lt;=AB$610,AB2235,0)</f>
        <v>0</v>
      </c>
      <c r="AC2840" s="49"/>
      <c r="AD2840" t="str">
        <f>IF($A2425&lt;=AG610,AD2235,"No")</f>
        <v>Yes</v>
      </c>
      <c r="AE2840" s="48">
        <f>IF($A2425&lt;=AG$610,AE2235,0)</f>
        <v>20</v>
      </c>
      <c r="AF2840" s="48">
        <f>IF($A2425&lt;=AG$610,AF2235,0)</f>
        <v>20</v>
      </c>
      <c r="AG2840" s="48">
        <f>IF($A2425&lt;=AG$610,AG2235,0)</f>
        <v>0</v>
      </c>
      <c r="AH2840" s="263">
        <f>IF($A2425&lt;=$R$610,AH2235,"No")</f>
        <v>0</v>
      </c>
      <c r="AI2840" t="str">
        <f>IF($A2425&lt;=AL610,AI2235,"No")</f>
        <v>Yes</v>
      </c>
      <c r="AJ2840" s="48">
        <v>20</v>
      </c>
      <c r="AK2840" s="48">
        <v>20</v>
      </c>
      <c r="AL2840" s="48">
        <v>0</v>
      </c>
      <c r="AM2840" s="263">
        <f>IF($A2425&lt;=$R$610,AM2235,"No")</f>
        <v>0</v>
      </c>
      <c r="AN2840" t="str">
        <f>IF($A2425&lt;=AQ$610,AN2235,"No")</f>
        <v>Yes</v>
      </c>
      <c r="AO2840">
        <f>IF($A2425&lt;=AQ$610,AO2235,0)</f>
        <v>20</v>
      </c>
      <c r="AP2840">
        <f>IF($A2425&lt;=AQ$610,AP2235,0)</f>
        <v>20</v>
      </c>
      <c r="AQ2840">
        <f>IF($A2425&lt;=AQ$610,AQ2235,0)</f>
        <v>0</v>
      </c>
      <c r="AS2840" t="str">
        <f>IF($A2425&lt;=AV$610,AS2235,"No")</f>
        <v>Yes</v>
      </c>
      <c r="AT2840">
        <f>IF($A2425&lt;=AV$610,AT2235,0)</f>
        <v>20</v>
      </c>
      <c r="AU2840">
        <f>IF($A2425&lt;=AV$610,AU2235,0)</f>
        <v>20</v>
      </c>
      <c r="AV2840">
        <f>IF($A2425&lt;=AV$610,AV2235,0)</f>
        <v>0</v>
      </c>
      <c r="AX2840" s="297" t="str">
        <f>IF($A2425&lt;=BA$610,AX2235,"No")</f>
        <v>Yes</v>
      </c>
      <c r="AY2840" s="297">
        <f>IF($A2425&lt;=BA$610,AY2235,0)</f>
        <v>20</v>
      </c>
      <c r="AZ2840" s="297">
        <f>IF($A2425&lt;=BA$610,AZ2235,0)</f>
        <v>20</v>
      </c>
      <c r="BA2840" s="297">
        <f>IF($A2425&lt;=BA$610,BA2235,0)</f>
        <v>0</v>
      </c>
      <c r="BC2840" t="str">
        <f>IF($A2425&lt;=BF$610,BC2235,"No")</f>
        <v>Yes</v>
      </c>
      <c r="BD2840">
        <f>IF($A2425&lt;=BF$610,BD2235,0)</f>
        <v>20</v>
      </c>
      <c r="BE2840">
        <f>IF($A2425&lt;=BF$610,BE2235,0)</f>
        <v>20</v>
      </c>
      <c r="BF2840">
        <f>IF($A2425&lt;=BF$610,BF2235,0)</f>
        <v>0</v>
      </c>
      <c r="BH2840" t="str">
        <f>IF($A2425&lt;=BK$610,BH2235,"No")</f>
        <v>Yes</v>
      </c>
      <c r="BI2840">
        <f>IF($A2425&lt;=BK$610,BI2235,0)</f>
        <v>20</v>
      </c>
      <c r="BJ2840">
        <f>IF($A2425&lt;=BK$610,BJ2235,0)</f>
        <v>20</v>
      </c>
      <c r="BK2840">
        <f>IF($A2425&lt;=BK$610,BK2235,0)</f>
        <v>0</v>
      </c>
    </row>
    <row r="2841" spans="1:63" s="204" customFormat="1">
      <c r="A2841" s="103" t="s">
        <v>14</v>
      </c>
      <c r="B2841" s="72">
        <v>2</v>
      </c>
      <c r="C2841" s="74">
        <f>+C2840</f>
        <v>23649</v>
      </c>
      <c r="D2841" s="74">
        <f t="shared" si="1336"/>
        <v>23650</v>
      </c>
      <c r="E2841" s="75" t="str">
        <f t="shared" si="1337"/>
        <v>row 23649 to 23650</v>
      </c>
      <c r="F2841" s="48">
        <f t="shared" si="1345"/>
        <v>2841</v>
      </c>
      <c r="G2841" s="46"/>
      <c r="H2841" s="46"/>
      <c r="I2841" s="46"/>
      <c r="J2841" s="179" t="str">
        <f t="shared" si="1346"/>
        <v>Yes</v>
      </c>
      <c r="K2841" s="179">
        <f t="shared" si="1347"/>
        <v>0</v>
      </c>
      <c r="L2841" s="179">
        <f t="shared" si="1348"/>
        <v>0</v>
      </c>
      <c r="M2841" s="179">
        <f t="shared" si="1349"/>
        <v>0</v>
      </c>
      <c r="N2841" s="267">
        <f t="shared" si="1350"/>
        <v>0</v>
      </c>
      <c r="O2841" t="str">
        <f>IF($A2425&lt;=R$610,O2236,"No")</f>
        <v>Yes</v>
      </c>
      <c r="P2841">
        <f>IF($A2425&lt;=R$610,P2236,0)</f>
        <v>0</v>
      </c>
      <c r="Q2841">
        <f>IF($A2425&lt;=R$610,Q2236,0)</f>
        <v>0</v>
      </c>
      <c r="R2841">
        <f>IF($A2425&lt;=R$610,R2236,0)</f>
        <v>0</v>
      </c>
      <c r="S2841" s="49"/>
      <c r="T2841" t="str">
        <f>IF($A2425&lt;=W610,T2236,"No")</f>
        <v>Yes</v>
      </c>
      <c r="U2841" s="48">
        <v>0</v>
      </c>
      <c r="V2841" s="48">
        <v>0</v>
      </c>
      <c r="W2841" s="48">
        <v>0</v>
      </c>
      <c r="X2841" s="46"/>
      <c r="Y2841" t="str">
        <f>IF($A2425&lt;=AB$610,Y2236,"No")</f>
        <v>Yes</v>
      </c>
      <c r="Z2841">
        <f>IF($A2425&lt;=AB$610,Z2236,0)</f>
        <v>0</v>
      </c>
      <c r="AA2841">
        <f>IF($A2425&lt;=AB$610,AA2236,0)</f>
        <v>0</v>
      </c>
      <c r="AB2841">
        <f>IF($A2425&lt;=AB$610,AB2236,0)</f>
        <v>0</v>
      </c>
      <c r="AC2841" s="49"/>
      <c r="AD2841" t="str">
        <f>IF($A2425&lt;=AG610,AD2236,"No")</f>
        <v>Yes</v>
      </c>
      <c r="AE2841" s="48">
        <f>IF($A2425&lt;=AG$610,AE2236,0)</f>
        <v>0</v>
      </c>
      <c r="AF2841" s="48">
        <f>IF($A2425&lt;=AG$610,AF2236,0)</f>
        <v>0</v>
      </c>
      <c r="AG2841" s="48">
        <f>IF($A2425&lt;=AG$610,AG2236,0)</f>
        <v>0</v>
      </c>
      <c r="AH2841" s="263">
        <f>IF($A2425&lt;=$R$610,AH2236,"No")</f>
        <v>0</v>
      </c>
      <c r="AI2841" t="str">
        <f>IF($A2425&lt;=AL610,AI2236,"No")</f>
        <v>Yes</v>
      </c>
      <c r="AJ2841" s="48">
        <v>0</v>
      </c>
      <c r="AK2841" s="48">
        <v>0</v>
      </c>
      <c r="AL2841" s="48">
        <v>0</v>
      </c>
      <c r="AM2841" s="263">
        <f>IF($A2425&lt;=$R$610,AM2236,"No")</f>
        <v>0</v>
      </c>
      <c r="AN2841" t="str">
        <f>IF($A2425&lt;=AQ$610,AN2236,"No")</f>
        <v>Yes</v>
      </c>
      <c r="AO2841">
        <f>IF($A2425&lt;=AQ$610,AO2236,0)</f>
        <v>0</v>
      </c>
      <c r="AP2841">
        <f>IF($A2425&lt;=AQ$610,AP2236,0)</f>
        <v>0</v>
      </c>
      <c r="AQ2841">
        <f>IF($A2425&lt;=AQ$610,AQ2236,0)</f>
        <v>0</v>
      </c>
      <c r="AS2841" t="str">
        <f>IF($A2425&lt;=AV$610,AS2236,"No")</f>
        <v>Yes</v>
      </c>
      <c r="AT2841">
        <f>IF($A2425&lt;=AV$610,AT2236,0)</f>
        <v>0</v>
      </c>
      <c r="AU2841">
        <f>IF($A2425&lt;=AV$610,AU2236,0)</f>
        <v>0</v>
      </c>
      <c r="AV2841">
        <f>IF($A2425&lt;=AV$610,AV2236,0)</f>
        <v>0</v>
      </c>
      <c r="AX2841" s="297" t="str">
        <f>IF($A2425&lt;=BA$610,AX2236,"No")</f>
        <v>Yes</v>
      </c>
      <c r="AY2841" s="297">
        <f>IF($A2425&lt;=BA$610,AY2236,0)</f>
        <v>0</v>
      </c>
      <c r="AZ2841" s="297">
        <f>IF($A2425&lt;=BA$610,AZ2236,0)</f>
        <v>0</v>
      </c>
      <c r="BA2841" s="297">
        <f>IF($A2425&lt;=BA$610,BA2236,0)</f>
        <v>0</v>
      </c>
      <c r="BC2841" t="str">
        <f>IF($A2425&lt;=BF$610,BC2236,"No")</f>
        <v>Yes</v>
      </c>
      <c r="BD2841">
        <f>IF($A2425&lt;=BF$610,BD2236,0)</f>
        <v>0</v>
      </c>
      <c r="BE2841">
        <f>IF($A2425&lt;=BF$610,BE2236,0)</f>
        <v>0</v>
      </c>
      <c r="BF2841">
        <f>IF($A2425&lt;=BF$610,BF2236,0)</f>
        <v>0</v>
      </c>
      <c r="BH2841" t="str">
        <f>IF($A2425&lt;=BK$610,BH2236,"No")</f>
        <v>Yes</v>
      </c>
      <c r="BI2841">
        <f>IF($A2425&lt;=BK$610,BI2236,0)</f>
        <v>0</v>
      </c>
      <c r="BJ2841">
        <f>IF($A2425&lt;=BK$610,BJ2236,0)</f>
        <v>0</v>
      </c>
      <c r="BK2841">
        <f>IF($A2425&lt;=BK$610,BK2236,0)</f>
        <v>0</v>
      </c>
    </row>
    <row r="2842" spans="1:63" s="204" customFormat="1">
      <c r="A2842" s="103" t="s">
        <v>606</v>
      </c>
      <c r="B2842" s="72">
        <v>3</v>
      </c>
      <c r="C2842" s="74">
        <f t="shared" ref="C2842:C2865" si="1351">+D2841+1</f>
        <v>23651</v>
      </c>
      <c r="D2842" s="74">
        <f t="shared" si="1336"/>
        <v>23653</v>
      </c>
      <c r="E2842" s="75" t="str">
        <f t="shared" si="1337"/>
        <v>row 23651 to 23653</v>
      </c>
      <c r="F2842" s="48">
        <f t="shared" si="1345"/>
        <v>2842</v>
      </c>
      <c r="G2842" s="46"/>
      <c r="H2842" s="46"/>
      <c r="I2842" s="46"/>
      <c r="J2842" s="179" t="str">
        <f t="shared" si="1346"/>
        <v>Yes</v>
      </c>
      <c r="K2842" s="179">
        <f t="shared" si="1347"/>
        <v>0</v>
      </c>
      <c r="L2842" s="179">
        <f t="shared" si="1348"/>
        <v>0</v>
      </c>
      <c r="M2842" s="179">
        <f t="shared" si="1349"/>
        <v>0</v>
      </c>
      <c r="N2842" s="267">
        <f t="shared" si="1350"/>
        <v>0</v>
      </c>
      <c r="O2842" t="str">
        <f>IF($A2425&lt;=R$610,O2237,"No")</f>
        <v>Yes</v>
      </c>
      <c r="P2842">
        <f>IF($A2425&lt;=R$610,P2237,0)</f>
        <v>0</v>
      </c>
      <c r="Q2842">
        <f>IF($A2425&lt;=R$610,Q2237,0)</f>
        <v>0</v>
      </c>
      <c r="R2842">
        <f>IF($A2425&lt;=R$610,R2237,0)</f>
        <v>0</v>
      </c>
      <c r="S2842" s="49"/>
      <c r="T2842" t="str">
        <f>IF($A2425&lt;=W610,T2237,"No")</f>
        <v>Yes</v>
      </c>
      <c r="U2842" s="48">
        <v>0</v>
      </c>
      <c r="V2842" s="48">
        <v>0</v>
      </c>
      <c r="W2842" s="48">
        <v>0</v>
      </c>
      <c r="X2842" s="46"/>
      <c r="Y2842" t="str">
        <f>IF($A2425&lt;=AB$610,Y2237,"No")</f>
        <v>Yes</v>
      </c>
      <c r="Z2842">
        <f>IF($A2425&lt;=AB$610,Z2237,0)</f>
        <v>0</v>
      </c>
      <c r="AA2842">
        <f>IF($A2425&lt;=AB$610,AA2237,0)</f>
        <v>0</v>
      </c>
      <c r="AB2842">
        <f>IF($A2425&lt;=AB$610,AB2237,0)</f>
        <v>0</v>
      </c>
      <c r="AC2842" s="49"/>
      <c r="AD2842" t="str">
        <f>IF($A2425&lt;=AG610,AD2237,"No")</f>
        <v>Yes</v>
      </c>
      <c r="AE2842" s="48">
        <f>IF($A2425&lt;=AG$610,AE2237,0)</f>
        <v>0</v>
      </c>
      <c r="AF2842" s="48">
        <f>IF($A2425&lt;=AG$610,AF2237,0)</f>
        <v>0</v>
      </c>
      <c r="AG2842" s="48">
        <f>IF($A2425&lt;=AG$610,AG2237,0)</f>
        <v>0</v>
      </c>
      <c r="AH2842" s="263">
        <f>IF($A2425&lt;=$R$610,AH2237,"No")</f>
        <v>0</v>
      </c>
      <c r="AI2842" t="str">
        <f>IF($A2425&lt;=AL610,AI2237,"No")</f>
        <v>Yes</v>
      </c>
      <c r="AJ2842" s="48">
        <v>0</v>
      </c>
      <c r="AK2842" s="48">
        <v>0</v>
      </c>
      <c r="AL2842" s="48">
        <v>0</v>
      </c>
      <c r="AM2842" s="263">
        <f>IF($A2425&lt;=$R$610,AM2237,"No")</f>
        <v>0</v>
      </c>
      <c r="AN2842" t="str">
        <f>IF($A2425&lt;=AQ$610,AN2237,"No")</f>
        <v>Yes</v>
      </c>
      <c r="AO2842">
        <f>IF($A2425&lt;=AQ$610,AO2237,0)</f>
        <v>0</v>
      </c>
      <c r="AP2842">
        <f>IF($A2425&lt;=AQ$610,AP2237,0)</f>
        <v>0</v>
      </c>
      <c r="AQ2842">
        <f>IF($A2425&lt;=AQ$610,AQ2237,0)</f>
        <v>0</v>
      </c>
      <c r="AS2842" t="str">
        <f>IF($A2425&lt;=AV$610,AS2237,"No")</f>
        <v>Yes</v>
      </c>
      <c r="AT2842">
        <f>IF($A2425&lt;=AV$610,AT2237,0)</f>
        <v>0</v>
      </c>
      <c r="AU2842">
        <f>IF($A2425&lt;=AV$610,AU2237,0)</f>
        <v>0</v>
      </c>
      <c r="AV2842">
        <f>IF($A2425&lt;=AV$610,AV2237,0)</f>
        <v>0</v>
      </c>
      <c r="AX2842" s="297" t="str">
        <f>IF($A2425&lt;=BA$610,AX2237,"No")</f>
        <v>Yes</v>
      </c>
      <c r="AY2842" s="297">
        <f>IF($A2425&lt;=BA$610,AY2237,0)</f>
        <v>0</v>
      </c>
      <c r="AZ2842" s="297">
        <f>IF($A2425&lt;=BA$610,AZ2237,0)</f>
        <v>0</v>
      </c>
      <c r="BA2842" s="297">
        <f>IF($A2425&lt;=BA$610,BA2237,0)</f>
        <v>0</v>
      </c>
      <c r="BC2842" t="str">
        <f>IF($A2425&lt;=BF$610,BC2237,"No")</f>
        <v>Yes</v>
      </c>
      <c r="BD2842">
        <f>IF($A2425&lt;=BF$610,BD2237,0)</f>
        <v>0</v>
      </c>
      <c r="BE2842">
        <f>IF($A2425&lt;=BF$610,BE2237,0)</f>
        <v>0</v>
      </c>
      <c r="BF2842">
        <f>IF($A2425&lt;=BF$610,BF2237,0)</f>
        <v>0</v>
      </c>
      <c r="BH2842" t="str">
        <f>IF($A2425&lt;=BK$610,BH2237,"No")</f>
        <v>Yes</v>
      </c>
      <c r="BI2842">
        <f>IF($A2425&lt;=BK$610,BI2237,0)</f>
        <v>0</v>
      </c>
      <c r="BJ2842">
        <f>IF($A2425&lt;=BK$610,BJ2237,0)</f>
        <v>0</v>
      </c>
      <c r="BK2842">
        <f>IF($A2425&lt;=BK$610,BK2237,0)</f>
        <v>0</v>
      </c>
    </row>
    <row r="2843" spans="1:63" s="204" customFormat="1">
      <c r="A2843" s="103" t="s">
        <v>607</v>
      </c>
      <c r="B2843" s="72">
        <v>3</v>
      </c>
      <c r="C2843" s="74">
        <f t="shared" si="1351"/>
        <v>23654</v>
      </c>
      <c r="D2843" s="74">
        <f t="shared" si="1336"/>
        <v>23656</v>
      </c>
      <c r="E2843" s="75" t="str">
        <f t="shared" si="1337"/>
        <v>row 23654 to 23656</v>
      </c>
      <c r="F2843" s="48">
        <f t="shared" si="1345"/>
        <v>2843</v>
      </c>
      <c r="G2843" s="46"/>
      <c r="H2843" s="46"/>
      <c r="I2843" s="46"/>
      <c r="J2843" s="179" t="str">
        <f t="shared" si="1346"/>
        <v>Yes</v>
      </c>
      <c r="K2843" s="179">
        <f t="shared" si="1347"/>
        <v>0</v>
      </c>
      <c r="L2843" s="179">
        <f t="shared" si="1348"/>
        <v>0</v>
      </c>
      <c r="M2843" s="179">
        <f t="shared" si="1349"/>
        <v>0</v>
      </c>
      <c r="N2843" s="267">
        <f t="shared" si="1350"/>
        <v>0</v>
      </c>
      <c r="O2843" t="str">
        <f>IF($A2425&lt;=R$610,O2238,"No")</f>
        <v>Yes</v>
      </c>
      <c r="P2843">
        <f>IF($A2425&lt;=R$610,P2238,0)</f>
        <v>0</v>
      </c>
      <c r="Q2843">
        <f>IF($A2425&lt;=R$610,Q2238,0)</f>
        <v>0</v>
      </c>
      <c r="R2843">
        <f>IF($A2425&lt;=R$610,R2238,0)</f>
        <v>0</v>
      </c>
      <c r="S2843" s="49"/>
      <c r="T2843" t="str">
        <f>IF($A2425&lt;=W610,T2238,"No")</f>
        <v>Yes</v>
      </c>
      <c r="U2843" s="48">
        <v>0</v>
      </c>
      <c r="V2843" s="48">
        <v>0</v>
      </c>
      <c r="W2843" s="48">
        <v>0</v>
      </c>
      <c r="X2843" s="46"/>
      <c r="Y2843" t="str">
        <f>IF($A2425&lt;=AB$610,Y2238,"No")</f>
        <v>Yes</v>
      </c>
      <c r="Z2843">
        <f>IF($A2425&lt;=AB$610,Z2238,0)</f>
        <v>0</v>
      </c>
      <c r="AA2843">
        <f>IF($A2425&lt;=AB$610,AA2238,0)</f>
        <v>0</v>
      </c>
      <c r="AB2843">
        <f>IF($A2425&lt;=AB$610,AB2238,0)</f>
        <v>0</v>
      </c>
      <c r="AC2843" s="49"/>
      <c r="AD2843" t="str">
        <f>IF($A2425&lt;=AG610,AD2238,"No")</f>
        <v>Yes</v>
      </c>
      <c r="AE2843" s="48">
        <f>IF($A2425&lt;=AG$610,AE2238,0)</f>
        <v>0</v>
      </c>
      <c r="AF2843" s="48">
        <f>IF($A2425&lt;=AG$610,AF2238,0)</f>
        <v>0</v>
      </c>
      <c r="AG2843" s="48">
        <f>IF($A2425&lt;=AG$610,AG2238,0)</f>
        <v>0</v>
      </c>
      <c r="AH2843" s="263">
        <f>IF($A2425&lt;=$R$610,AH2238,"No")</f>
        <v>0</v>
      </c>
      <c r="AI2843" t="str">
        <f>IF($A2425&lt;=AL610,AI2238,"No")</f>
        <v>Yes</v>
      </c>
      <c r="AJ2843" s="48">
        <v>0</v>
      </c>
      <c r="AK2843" s="48">
        <v>0</v>
      </c>
      <c r="AL2843" s="48">
        <v>0</v>
      </c>
      <c r="AM2843" s="263">
        <f>IF($A2425&lt;=$R$610,AM2238,"No")</f>
        <v>0</v>
      </c>
      <c r="AN2843" t="str">
        <f>IF($A2425&lt;=AQ$610,AN2238,"No")</f>
        <v>Yes</v>
      </c>
      <c r="AO2843">
        <f>IF($A2425&lt;=AQ$610,AO2238,0)</f>
        <v>0</v>
      </c>
      <c r="AP2843">
        <f>IF($A2425&lt;=AQ$610,AP2238,0)</f>
        <v>0</v>
      </c>
      <c r="AQ2843">
        <f>IF($A2425&lt;=AQ$610,AQ2238,0)</f>
        <v>0</v>
      </c>
      <c r="AS2843" t="str">
        <f>IF($A2425&lt;=AV$610,AS2238,"No")</f>
        <v>Yes</v>
      </c>
      <c r="AT2843">
        <f>IF($A2425&lt;=AV$610,AT2238,0)</f>
        <v>0</v>
      </c>
      <c r="AU2843">
        <f>IF($A2425&lt;=AV$610,AU2238,0)</f>
        <v>0</v>
      </c>
      <c r="AV2843">
        <f>IF($A2425&lt;=AV$610,AV2238,0)</f>
        <v>0</v>
      </c>
      <c r="AX2843" s="297" t="str">
        <f>IF($A2425&lt;=BA$610,AX2238,"No")</f>
        <v>Yes</v>
      </c>
      <c r="AY2843" s="297">
        <f>IF($A2425&lt;=BA$610,AY2238,0)</f>
        <v>0</v>
      </c>
      <c r="AZ2843" s="297">
        <f>IF($A2425&lt;=BA$610,AZ2238,0)</f>
        <v>0</v>
      </c>
      <c r="BA2843" s="297">
        <f>IF($A2425&lt;=BA$610,BA2238,0)</f>
        <v>0</v>
      </c>
      <c r="BC2843" t="str">
        <f>IF($A2425&lt;=BF$610,BC2238,"No")</f>
        <v>Yes</v>
      </c>
      <c r="BD2843">
        <f>IF($A2425&lt;=BF$610,BD2238,0)</f>
        <v>0</v>
      </c>
      <c r="BE2843">
        <f>IF($A2425&lt;=BF$610,BE2238,0)</f>
        <v>0</v>
      </c>
      <c r="BF2843">
        <f>IF($A2425&lt;=BF$610,BF2238,0)</f>
        <v>0</v>
      </c>
      <c r="BH2843" t="str">
        <f>IF($A2425&lt;=BK$610,BH2238,"No")</f>
        <v>Yes</v>
      </c>
      <c r="BI2843">
        <f>IF($A2425&lt;=BK$610,BI2238,0)</f>
        <v>0</v>
      </c>
      <c r="BJ2843">
        <f>IF($A2425&lt;=BK$610,BJ2238,0)</f>
        <v>0</v>
      </c>
      <c r="BK2843">
        <f>IF($A2425&lt;=BK$610,BK2238,0)</f>
        <v>0</v>
      </c>
    </row>
    <row r="2844" spans="1:63" s="204" customFormat="1">
      <c r="A2844" s="103" t="s">
        <v>608</v>
      </c>
      <c r="B2844" s="72">
        <v>3</v>
      </c>
      <c r="C2844" s="74">
        <f t="shared" si="1351"/>
        <v>23657</v>
      </c>
      <c r="D2844" s="74">
        <f t="shared" si="1336"/>
        <v>23659</v>
      </c>
      <c r="E2844" s="75" t="str">
        <f t="shared" si="1337"/>
        <v>row 23657 to 23659</v>
      </c>
      <c r="F2844" s="48">
        <f t="shared" si="1345"/>
        <v>2844</v>
      </c>
      <c r="G2844" s="46"/>
      <c r="H2844" s="46"/>
      <c r="I2844" s="46"/>
      <c r="J2844" s="179" t="str">
        <f t="shared" si="1346"/>
        <v>Yes</v>
      </c>
      <c r="K2844" s="179">
        <f t="shared" si="1347"/>
        <v>0</v>
      </c>
      <c r="L2844" s="179">
        <f t="shared" si="1348"/>
        <v>0</v>
      </c>
      <c r="M2844" s="179">
        <f t="shared" si="1349"/>
        <v>0</v>
      </c>
      <c r="N2844" s="267">
        <f t="shared" si="1350"/>
        <v>0</v>
      </c>
      <c r="O2844" t="str">
        <f>IF($A2425&lt;=R$610,O2239,"No")</f>
        <v>Yes</v>
      </c>
      <c r="P2844">
        <f>IF($A2425&lt;=R$610,P2239,0)</f>
        <v>0</v>
      </c>
      <c r="Q2844">
        <f>IF($A2425&lt;=R$610,Q2239,0)</f>
        <v>0</v>
      </c>
      <c r="R2844">
        <f>IF($A2425&lt;=R$610,R2239,0)</f>
        <v>0</v>
      </c>
      <c r="S2844" s="49"/>
      <c r="T2844" t="str">
        <f>IF($A2425&lt;=W610,T2239,"No")</f>
        <v>Yes</v>
      </c>
      <c r="U2844" s="48">
        <v>0</v>
      </c>
      <c r="V2844" s="48">
        <v>0</v>
      </c>
      <c r="W2844" s="48">
        <v>0</v>
      </c>
      <c r="X2844" s="46"/>
      <c r="Y2844" t="str">
        <f>IF($A2425&lt;=AB$610,Y2239,"No")</f>
        <v>Yes</v>
      </c>
      <c r="Z2844">
        <f>IF($A2425&lt;=AB$610,Z2239,0)</f>
        <v>0</v>
      </c>
      <c r="AA2844">
        <f>IF($A2425&lt;=AB$610,AA2239,0)</f>
        <v>0</v>
      </c>
      <c r="AB2844">
        <f>IF($A2425&lt;=AB$610,AB2239,0)</f>
        <v>0</v>
      </c>
      <c r="AC2844" s="49"/>
      <c r="AD2844" t="str">
        <f>IF($A2425&lt;=AG610,AD2239,"No")</f>
        <v>Yes</v>
      </c>
      <c r="AE2844" s="48">
        <f>IF($A2425&lt;=AG$610,AE2239,0)</f>
        <v>0</v>
      </c>
      <c r="AF2844" s="48">
        <f>IF($A2425&lt;=AG$610,AF2239,0)</f>
        <v>0</v>
      </c>
      <c r="AG2844" s="48">
        <f>IF($A2425&lt;=AG$610,AG2239,0)</f>
        <v>0</v>
      </c>
      <c r="AH2844" s="263">
        <f>IF($A2425&lt;=$R$610,AH2239,"No")</f>
        <v>0</v>
      </c>
      <c r="AI2844" t="str">
        <f>IF($A2425&lt;=AL610,AI2239,"No")</f>
        <v>Yes</v>
      </c>
      <c r="AJ2844" s="48">
        <v>0</v>
      </c>
      <c r="AK2844" s="48">
        <v>0</v>
      </c>
      <c r="AL2844" s="48">
        <v>0</v>
      </c>
      <c r="AM2844" s="263">
        <f>IF($A2425&lt;=$R$610,AM2239,"No")</f>
        <v>0</v>
      </c>
      <c r="AN2844" t="str">
        <f>IF($A2425&lt;=AQ$610,AN2239,"No")</f>
        <v>Yes</v>
      </c>
      <c r="AO2844">
        <f>IF($A2425&lt;=AQ$610,AO2239,0)</f>
        <v>0</v>
      </c>
      <c r="AP2844">
        <f>IF($A2425&lt;=AQ$610,AP2239,0)</f>
        <v>0</v>
      </c>
      <c r="AQ2844">
        <f>IF($A2425&lt;=AQ$610,AQ2239,0)</f>
        <v>0</v>
      </c>
      <c r="AS2844" t="str">
        <f>IF($A2425&lt;=AV$610,AS2239,"No")</f>
        <v>Yes</v>
      </c>
      <c r="AT2844">
        <f>IF($A2425&lt;=AV$610,AT2239,0)</f>
        <v>0</v>
      </c>
      <c r="AU2844">
        <f>IF($A2425&lt;=AV$610,AU2239,0)</f>
        <v>0</v>
      </c>
      <c r="AV2844">
        <f>IF($A2425&lt;=AV$610,AV2239,0)</f>
        <v>0</v>
      </c>
      <c r="AX2844" s="297" t="str">
        <f>IF($A2425&lt;=BA$610,AX2239,"No")</f>
        <v>Yes</v>
      </c>
      <c r="AY2844" s="297">
        <f>IF($A2425&lt;=BA$610,AY2239,0)</f>
        <v>0</v>
      </c>
      <c r="AZ2844" s="297">
        <f>IF($A2425&lt;=BA$610,AZ2239,0)</f>
        <v>0</v>
      </c>
      <c r="BA2844" s="297">
        <f>IF($A2425&lt;=BA$610,BA2239,0)</f>
        <v>0</v>
      </c>
      <c r="BC2844" t="str">
        <f>IF($A2425&lt;=BF$610,BC2239,"No")</f>
        <v>Yes</v>
      </c>
      <c r="BD2844">
        <f>IF($A2425&lt;=BF$610,BD2239,0)</f>
        <v>0</v>
      </c>
      <c r="BE2844">
        <f>IF($A2425&lt;=BF$610,BE2239,0)</f>
        <v>0</v>
      </c>
      <c r="BF2844">
        <f>IF($A2425&lt;=BF$610,BF2239,0)</f>
        <v>0</v>
      </c>
      <c r="BH2844" t="str">
        <f>IF($A2425&lt;=BK$610,BH2239,"No")</f>
        <v>Yes</v>
      </c>
      <c r="BI2844">
        <f>IF($A2425&lt;=BK$610,BI2239,0)</f>
        <v>0</v>
      </c>
      <c r="BJ2844">
        <f>IF($A2425&lt;=BK$610,BJ2239,0)</f>
        <v>0</v>
      </c>
      <c r="BK2844">
        <f>IF($A2425&lt;=BK$610,BK2239,0)</f>
        <v>0</v>
      </c>
    </row>
    <row r="2845" spans="1:63" s="204" customFormat="1">
      <c r="A2845" s="103" t="s">
        <v>596</v>
      </c>
      <c r="B2845" s="72">
        <v>3</v>
      </c>
      <c r="C2845" s="74">
        <f t="shared" si="1351"/>
        <v>23660</v>
      </c>
      <c r="D2845" s="74">
        <f t="shared" si="1336"/>
        <v>23662</v>
      </c>
      <c r="E2845" s="75" t="str">
        <f t="shared" si="1337"/>
        <v>row 23660 to 23662</v>
      </c>
      <c r="F2845" s="48">
        <f t="shared" si="1345"/>
        <v>2845</v>
      </c>
      <c r="G2845" s="46"/>
      <c r="H2845" s="46"/>
      <c r="I2845" s="46"/>
      <c r="J2845" s="179" t="str">
        <f t="shared" si="1346"/>
        <v>Yes</v>
      </c>
      <c r="K2845" s="179">
        <f t="shared" si="1347"/>
        <v>0</v>
      </c>
      <c r="L2845" s="179">
        <f t="shared" si="1348"/>
        <v>0</v>
      </c>
      <c r="M2845" s="179">
        <f t="shared" si="1349"/>
        <v>0</v>
      </c>
      <c r="N2845" s="267">
        <f t="shared" si="1350"/>
        <v>0</v>
      </c>
      <c r="O2845" t="str">
        <f>IF($A2425&lt;=R$610,O2240,"No")</f>
        <v>Yes</v>
      </c>
      <c r="P2845">
        <f>IF($A2425&lt;=R$610,P2240,0)</f>
        <v>0</v>
      </c>
      <c r="Q2845">
        <f>IF($A2425&lt;=R$610,Q2240,0)</f>
        <v>0</v>
      </c>
      <c r="R2845">
        <f>IF($A2425&lt;=R$610,R2240,0)</f>
        <v>0</v>
      </c>
      <c r="S2845" s="49"/>
      <c r="T2845" t="str">
        <f>IF($A2425&lt;=W610,T2240,"No")</f>
        <v>Yes</v>
      </c>
      <c r="U2845" s="48">
        <v>0</v>
      </c>
      <c r="V2845" s="48">
        <v>0</v>
      </c>
      <c r="W2845" s="48">
        <v>0</v>
      </c>
      <c r="X2845" s="46"/>
      <c r="Y2845" t="str">
        <f>IF($A2425&lt;=AB$610,Y2240,"No")</f>
        <v>Yes</v>
      </c>
      <c r="Z2845">
        <f>IF($A2425&lt;=AB$610,Z2240,0)</f>
        <v>0</v>
      </c>
      <c r="AA2845">
        <f>IF($A2425&lt;=AB$610,AA2240,0)</f>
        <v>0</v>
      </c>
      <c r="AB2845">
        <f>IF($A2425&lt;=AB$610,AB2240,0)</f>
        <v>0</v>
      </c>
      <c r="AC2845" s="49"/>
      <c r="AD2845" t="str">
        <f>IF($A2425&lt;=AG610,AD2240,"No")</f>
        <v>Yes</v>
      </c>
      <c r="AE2845" s="48">
        <f>IF($A2425&lt;=AG$610,AE2240,0)</f>
        <v>0</v>
      </c>
      <c r="AF2845" s="48">
        <f>IF($A2425&lt;=AG$610,AF2240,0)</f>
        <v>0</v>
      </c>
      <c r="AG2845" s="48">
        <f>IF($A2425&lt;=AG$610,AG2240,0)</f>
        <v>0</v>
      </c>
      <c r="AH2845" s="263">
        <f>IF($A2425&lt;=$R$610,AH2240,"No")</f>
        <v>0</v>
      </c>
      <c r="AI2845" t="str">
        <f>IF($A2425&lt;=AL610,AI2240,"No")</f>
        <v>Yes</v>
      </c>
      <c r="AJ2845" s="48">
        <v>0</v>
      </c>
      <c r="AK2845" s="48">
        <v>0</v>
      </c>
      <c r="AL2845" s="48">
        <v>0</v>
      </c>
      <c r="AM2845" s="263">
        <f>IF($A2425&lt;=$R$610,AM2240,"No")</f>
        <v>0</v>
      </c>
      <c r="AN2845" t="str">
        <f>IF($A2425&lt;=AQ$610,AN2240,"No")</f>
        <v>Yes</v>
      </c>
      <c r="AO2845">
        <f>IF($A2425&lt;=AQ$610,AO2240,0)</f>
        <v>0</v>
      </c>
      <c r="AP2845">
        <f>IF($A2425&lt;=AQ$610,AP2240,0)</f>
        <v>0</v>
      </c>
      <c r="AQ2845">
        <f>IF($A2425&lt;=AQ$610,AQ2240,0)</f>
        <v>0</v>
      </c>
      <c r="AS2845" t="str">
        <f>IF($A2425&lt;=AV$610,AS2240,"No")</f>
        <v>Yes</v>
      </c>
      <c r="AT2845">
        <f>IF($A2425&lt;=AV$610,AT2240,0)</f>
        <v>0</v>
      </c>
      <c r="AU2845">
        <f>IF($A2425&lt;=AV$610,AU2240,0)</f>
        <v>0</v>
      </c>
      <c r="AV2845">
        <f>IF($A2425&lt;=AV$610,AV2240,0)</f>
        <v>0</v>
      </c>
      <c r="AX2845" s="297" t="str">
        <f>IF($A2425&lt;=BA$610,AX2240,"No")</f>
        <v>Yes</v>
      </c>
      <c r="AY2845" s="297">
        <f>IF($A2425&lt;=BA$610,AY2240,0)</f>
        <v>0</v>
      </c>
      <c r="AZ2845" s="297">
        <f>IF($A2425&lt;=BA$610,AZ2240,0)</f>
        <v>0</v>
      </c>
      <c r="BA2845" s="297">
        <f>IF($A2425&lt;=BA$610,BA2240,0)</f>
        <v>0</v>
      </c>
      <c r="BC2845" t="str">
        <f>IF($A2425&lt;=BF$610,BC2240,"No")</f>
        <v>Yes</v>
      </c>
      <c r="BD2845">
        <f>IF($A2425&lt;=BF$610,BD2240,0)</f>
        <v>0</v>
      </c>
      <c r="BE2845">
        <f>IF($A2425&lt;=BF$610,BE2240,0)</f>
        <v>0</v>
      </c>
      <c r="BF2845">
        <f>IF($A2425&lt;=BF$610,BF2240,0)</f>
        <v>0</v>
      </c>
      <c r="BH2845" t="str">
        <f>IF($A2425&lt;=BK$610,BH2240,"No")</f>
        <v>Yes</v>
      </c>
      <c r="BI2845">
        <f>IF($A2425&lt;=BK$610,BI2240,0)</f>
        <v>0</v>
      </c>
      <c r="BJ2845">
        <f>IF($A2425&lt;=BK$610,BJ2240,0)</f>
        <v>0</v>
      </c>
      <c r="BK2845">
        <f>IF($A2425&lt;=BK$610,BK2240,0)</f>
        <v>0</v>
      </c>
    </row>
    <row r="2846" spans="1:63" s="204" customFormat="1">
      <c r="A2846" s="103" t="s">
        <v>597</v>
      </c>
      <c r="B2846" s="72">
        <v>3</v>
      </c>
      <c r="C2846" s="74">
        <f t="shared" si="1351"/>
        <v>23663</v>
      </c>
      <c r="D2846" s="74">
        <f t="shared" si="1336"/>
        <v>23665</v>
      </c>
      <c r="E2846" s="75" t="str">
        <f t="shared" si="1337"/>
        <v>row 23663 to 23665</v>
      </c>
      <c r="F2846" s="48">
        <f t="shared" si="1345"/>
        <v>2846</v>
      </c>
      <c r="G2846" s="46"/>
      <c r="H2846" s="46"/>
      <c r="I2846" s="46"/>
      <c r="J2846" s="179" t="str">
        <f t="shared" si="1346"/>
        <v>Yes</v>
      </c>
      <c r="K2846" s="179">
        <f t="shared" si="1347"/>
        <v>0</v>
      </c>
      <c r="L2846" s="179">
        <f t="shared" si="1348"/>
        <v>0</v>
      </c>
      <c r="M2846" s="179">
        <f t="shared" si="1349"/>
        <v>0</v>
      </c>
      <c r="N2846" s="267">
        <f t="shared" si="1350"/>
        <v>0</v>
      </c>
      <c r="O2846" t="str">
        <f>IF($A2425&lt;=R$610,O2241,"No")</f>
        <v>Yes</v>
      </c>
      <c r="P2846">
        <f>IF($A2425&lt;=R$610,P2241,0)</f>
        <v>0</v>
      </c>
      <c r="Q2846">
        <f>IF($A2425&lt;=R$610,Q2241,0)</f>
        <v>0</v>
      </c>
      <c r="R2846">
        <f>IF($A2425&lt;=R$610,R2241,0)</f>
        <v>0</v>
      </c>
      <c r="S2846" s="49"/>
      <c r="T2846" t="str">
        <f>IF($A2425&lt;=W610,T2241,"No")</f>
        <v>Yes</v>
      </c>
      <c r="U2846" s="48">
        <v>0</v>
      </c>
      <c r="V2846" s="48">
        <v>0</v>
      </c>
      <c r="W2846" s="48">
        <v>0</v>
      </c>
      <c r="X2846" s="46"/>
      <c r="Y2846" t="str">
        <f>IF($A2425&lt;=AB$610,Y2241,"No")</f>
        <v>Yes</v>
      </c>
      <c r="Z2846">
        <f>IF($A2425&lt;=AB$610,Z2241,0)</f>
        <v>0</v>
      </c>
      <c r="AA2846">
        <f>IF($A2425&lt;=AB$610,AA2241,0)</f>
        <v>0</v>
      </c>
      <c r="AB2846">
        <f>IF($A2425&lt;=AB$610,AB2241,0)</f>
        <v>0</v>
      </c>
      <c r="AC2846" s="49"/>
      <c r="AD2846" t="str">
        <f>IF($A2425&lt;=AG610,AD2241,"No")</f>
        <v>Yes</v>
      </c>
      <c r="AE2846" s="48">
        <f>IF($A2425&lt;=AG$610,AE2241,0)</f>
        <v>0</v>
      </c>
      <c r="AF2846" s="48">
        <f>IF($A2425&lt;=AG$610,AF2241,0)</f>
        <v>0</v>
      </c>
      <c r="AG2846" s="48">
        <f>IF($A2425&lt;=AG$610,AG2241,0)</f>
        <v>0</v>
      </c>
      <c r="AH2846" s="263">
        <f>IF($A2425&lt;=$R$610,AH2241,"No")</f>
        <v>0</v>
      </c>
      <c r="AI2846" t="str">
        <f>IF($A2425&lt;=AL610,AI2241,"No")</f>
        <v>Yes</v>
      </c>
      <c r="AJ2846" s="48">
        <v>0</v>
      </c>
      <c r="AK2846" s="48">
        <v>0</v>
      </c>
      <c r="AL2846" s="48">
        <v>0</v>
      </c>
      <c r="AM2846" s="263">
        <f>IF($A2425&lt;=$R$610,AM2241,"No")</f>
        <v>0</v>
      </c>
      <c r="AN2846" t="str">
        <f>IF($A2425&lt;=AQ$610,AN2241,"No")</f>
        <v>Yes</v>
      </c>
      <c r="AO2846">
        <f>IF($A2425&lt;=AQ$610,AO2241,0)</f>
        <v>0</v>
      </c>
      <c r="AP2846">
        <f>IF($A2425&lt;=AQ$610,AP2241,0)</f>
        <v>0</v>
      </c>
      <c r="AQ2846">
        <f>IF($A2425&lt;=AQ$610,AQ2241,0)</f>
        <v>0</v>
      </c>
      <c r="AS2846" t="str">
        <f>IF($A2425&lt;=AV$610,AS2241,"No")</f>
        <v>Yes</v>
      </c>
      <c r="AT2846">
        <f>IF($A2425&lt;=AV$610,AT2241,0)</f>
        <v>0</v>
      </c>
      <c r="AU2846">
        <f>IF($A2425&lt;=AV$610,AU2241,0)</f>
        <v>0</v>
      </c>
      <c r="AV2846">
        <f>IF($A2425&lt;=AV$610,AV2241,0)</f>
        <v>0</v>
      </c>
      <c r="AX2846" s="297" t="str">
        <f>IF($A2425&lt;=BA$610,AX2241,"No")</f>
        <v>Yes</v>
      </c>
      <c r="AY2846" s="297">
        <f>IF($A2425&lt;=BA$610,AY2241,0)</f>
        <v>0</v>
      </c>
      <c r="AZ2846" s="297">
        <f>IF($A2425&lt;=BA$610,AZ2241,0)</f>
        <v>0</v>
      </c>
      <c r="BA2846" s="297">
        <f>IF($A2425&lt;=BA$610,BA2241,0)</f>
        <v>0</v>
      </c>
      <c r="BC2846" t="str">
        <f>IF($A2425&lt;=BF$610,BC2241,"No")</f>
        <v>Yes</v>
      </c>
      <c r="BD2846">
        <f>IF($A2425&lt;=BF$610,BD2241,0)</f>
        <v>0</v>
      </c>
      <c r="BE2846">
        <f>IF($A2425&lt;=BF$610,BE2241,0)</f>
        <v>0</v>
      </c>
      <c r="BF2846">
        <f>IF($A2425&lt;=BF$610,BF2241,0)</f>
        <v>0</v>
      </c>
      <c r="BH2846" t="str">
        <f>IF($A2425&lt;=BK$610,BH2241,"No")</f>
        <v>Yes</v>
      </c>
      <c r="BI2846">
        <f>IF($A2425&lt;=BK$610,BI2241,0)</f>
        <v>0</v>
      </c>
      <c r="BJ2846">
        <f>IF($A2425&lt;=BK$610,BJ2241,0)</f>
        <v>0</v>
      </c>
      <c r="BK2846">
        <f>IF($A2425&lt;=BK$610,BK2241,0)</f>
        <v>0</v>
      </c>
    </row>
    <row r="2847" spans="1:63" s="204" customFormat="1">
      <c r="A2847" s="103" t="s">
        <v>598</v>
      </c>
      <c r="B2847" s="72">
        <v>3</v>
      </c>
      <c r="C2847" s="74">
        <f t="shared" si="1351"/>
        <v>23666</v>
      </c>
      <c r="D2847" s="74">
        <f t="shared" si="1336"/>
        <v>23668</v>
      </c>
      <c r="E2847" s="75" t="str">
        <f t="shared" si="1337"/>
        <v>row 23666 to 23668</v>
      </c>
      <c r="F2847" s="48">
        <f t="shared" si="1345"/>
        <v>2847</v>
      </c>
      <c r="G2847" s="46"/>
      <c r="H2847" s="46"/>
      <c r="I2847" s="46"/>
      <c r="J2847" s="179" t="str">
        <f t="shared" si="1346"/>
        <v>Yes</v>
      </c>
      <c r="K2847" s="179">
        <f t="shared" si="1347"/>
        <v>0</v>
      </c>
      <c r="L2847" s="179">
        <f t="shared" si="1348"/>
        <v>0</v>
      </c>
      <c r="M2847" s="179">
        <f t="shared" si="1349"/>
        <v>0</v>
      </c>
      <c r="N2847" s="267">
        <f t="shared" si="1350"/>
        <v>0</v>
      </c>
      <c r="O2847" t="str">
        <f>IF($A2425&lt;=R$610,O2242,"No")</f>
        <v>Yes</v>
      </c>
      <c r="P2847">
        <f>IF($A2425&lt;=R$610,P2242,0)</f>
        <v>0</v>
      </c>
      <c r="Q2847">
        <f>IF($A2425&lt;=R$610,Q2242,0)</f>
        <v>0</v>
      </c>
      <c r="R2847">
        <f>IF($A2425&lt;=R$610,R2242,0)</f>
        <v>0</v>
      </c>
      <c r="S2847" s="49"/>
      <c r="T2847" t="str">
        <f>IF($A2425&lt;=W610,T2242,"No")</f>
        <v>Yes</v>
      </c>
      <c r="U2847" s="48">
        <v>0</v>
      </c>
      <c r="V2847" s="48">
        <v>0</v>
      </c>
      <c r="W2847" s="48">
        <v>0</v>
      </c>
      <c r="X2847" s="46"/>
      <c r="Y2847" t="str">
        <f>IF($A2425&lt;=AB$610,Y2242,"No")</f>
        <v>Yes</v>
      </c>
      <c r="Z2847">
        <f>IF($A2425&lt;=AB$610,Z2242,0)</f>
        <v>0</v>
      </c>
      <c r="AA2847">
        <f>IF($A2425&lt;=AB$610,AA2242,0)</f>
        <v>0</v>
      </c>
      <c r="AB2847">
        <f>IF($A2425&lt;=AB$610,AB2242,0)</f>
        <v>0</v>
      </c>
      <c r="AC2847" s="49"/>
      <c r="AD2847" t="str">
        <f>IF($A2425&lt;=AG610,AD2242,"No")</f>
        <v>Yes</v>
      </c>
      <c r="AE2847" s="48">
        <f>IF($A2425&lt;=AG$610,AE2242,0)</f>
        <v>0</v>
      </c>
      <c r="AF2847" s="48">
        <f>IF($A2425&lt;=AG$610,AF2242,0)</f>
        <v>0</v>
      </c>
      <c r="AG2847" s="48">
        <f>IF($A2425&lt;=AG$610,AG2242,0)</f>
        <v>0</v>
      </c>
      <c r="AH2847" s="263">
        <f>IF($A2425&lt;=$R$610,AH2242,"No")</f>
        <v>0</v>
      </c>
      <c r="AI2847" t="str">
        <f>IF($A2425&lt;=AL610,AI2242,"No")</f>
        <v>Yes</v>
      </c>
      <c r="AJ2847" s="48">
        <v>0</v>
      </c>
      <c r="AK2847" s="48">
        <v>0</v>
      </c>
      <c r="AL2847" s="48">
        <v>0</v>
      </c>
      <c r="AM2847" s="263">
        <f>IF($A2425&lt;=$R$610,AM2242,"No")</f>
        <v>0</v>
      </c>
      <c r="AN2847" t="str">
        <f>IF($A2425&lt;=AQ$610,AN2242,"No")</f>
        <v>Yes</v>
      </c>
      <c r="AO2847">
        <f>IF($A2425&lt;=AQ$610,AO2242,0)</f>
        <v>0</v>
      </c>
      <c r="AP2847">
        <f>IF($A2425&lt;=AQ$610,AP2242,0)</f>
        <v>0</v>
      </c>
      <c r="AQ2847">
        <f>IF($A2425&lt;=AQ$610,AQ2242,0)</f>
        <v>0</v>
      </c>
      <c r="AS2847" t="str">
        <f>IF($A2425&lt;=AV$610,AS2242,"No")</f>
        <v>Yes</v>
      </c>
      <c r="AT2847">
        <f>IF($A2425&lt;=AV$610,AT2242,0)</f>
        <v>0</v>
      </c>
      <c r="AU2847">
        <f>IF($A2425&lt;=AV$610,AU2242,0)</f>
        <v>0</v>
      </c>
      <c r="AV2847">
        <f>IF($A2425&lt;=AV$610,AV2242,0)</f>
        <v>0</v>
      </c>
      <c r="AX2847" s="297" t="str">
        <f>IF($A2425&lt;=BA$610,AX2242,"No")</f>
        <v>Yes</v>
      </c>
      <c r="AY2847" s="297">
        <f>IF($A2425&lt;=BA$610,AY2242,0)</f>
        <v>0</v>
      </c>
      <c r="AZ2847" s="297">
        <f>IF($A2425&lt;=BA$610,AZ2242,0)</f>
        <v>0</v>
      </c>
      <c r="BA2847" s="297">
        <f>IF($A2425&lt;=BA$610,BA2242,0)</f>
        <v>0</v>
      </c>
      <c r="BC2847" t="str">
        <f>IF($A2425&lt;=BF$610,BC2242,"No")</f>
        <v>Yes</v>
      </c>
      <c r="BD2847">
        <f>IF($A2425&lt;=BF$610,BD2242,0)</f>
        <v>0</v>
      </c>
      <c r="BE2847">
        <f>IF($A2425&lt;=BF$610,BE2242,0)</f>
        <v>0</v>
      </c>
      <c r="BF2847">
        <f>IF($A2425&lt;=BF$610,BF2242,0)</f>
        <v>0</v>
      </c>
      <c r="BH2847" t="str">
        <f>IF($A2425&lt;=BK$610,BH2242,"No")</f>
        <v>Yes</v>
      </c>
      <c r="BI2847">
        <f>IF($A2425&lt;=BK$610,BI2242,0)</f>
        <v>0</v>
      </c>
      <c r="BJ2847">
        <f>IF($A2425&lt;=BK$610,BJ2242,0)</f>
        <v>0</v>
      </c>
      <c r="BK2847">
        <f>IF($A2425&lt;=BK$610,BK2242,0)</f>
        <v>0</v>
      </c>
    </row>
    <row r="2848" spans="1:63" s="204" customFormat="1">
      <c r="A2848" s="103" t="s">
        <v>609</v>
      </c>
      <c r="B2848" s="72">
        <v>3</v>
      </c>
      <c r="C2848" s="74">
        <f t="shared" si="1351"/>
        <v>23669</v>
      </c>
      <c r="D2848" s="74">
        <f t="shared" si="1336"/>
        <v>23671</v>
      </c>
      <c r="E2848" s="75" t="str">
        <f t="shared" si="1337"/>
        <v>row 23669 to 23671</v>
      </c>
      <c r="F2848" s="48">
        <f t="shared" si="1345"/>
        <v>2848</v>
      </c>
      <c r="G2848" s="46"/>
      <c r="H2848" s="46"/>
      <c r="I2848" s="46"/>
      <c r="J2848" s="179" t="str">
        <f t="shared" si="1346"/>
        <v>Yes</v>
      </c>
      <c r="K2848" s="179">
        <f t="shared" si="1347"/>
        <v>0</v>
      </c>
      <c r="L2848" s="179">
        <f t="shared" si="1348"/>
        <v>0</v>
      </c>
      <c r="M2848" s="179">
        <f t="shared" si="1349"/>
        <v>0</v>
      </c>
      <c r="N2848" s="267">
        <f t="shared" si="1350"/>
        <v>0</v>
      </c>
      <c r="O2848" t="str">
        <f>IF($A2425&lt;=R$610,O2243,"No")</f>
        <v>Yes</v>
      </c>
      <c r="P2848">
        <f>IF($A2425&lt;=R$610,P2243,0)</f>
        <v>0</v>
      </c>
      <c r="Q2848">
        <f>IF($A2425&lt;=R$610,Q2243,0)</f>
        <v>0</v>
      </c>
      <c r="R2848">
        <f>IF($A2425&lt;=R$610,R2243,0)</f>
        <v>0</v>
      </c>
      <c r="S2848" s="49"/>
      <c r="T2848" t="str">
        <f>IF($A2425&lt;=W610,T2243,"No")</f>
        <v>Yes</v>
      </c>
      <c r="U2848" s="48">
        <v>0</v>
      </c>
      <c r="V2848" s="48">
        <v>0</v>
      </c>
      <c r="W2848" s="48">
        <v>0</v>
      </c>
      <c r="X2848" s="46"/>
      <c r="Y2848" t="str">
        <f>IF($A2425&lt;=AB$610,Y2243,"No")</f>
        <v>Yes</v>
      </c>
      <c r="Z2848">
        <f>IF($A2425&lt;=AB$610,Z2243,0)</f>
        <v>0</v>
      </c>
      <c r="AA2848">
        <f>IF($A2425&lt;=AB$610,AA2243,0)</f>
        <v>0</v>
      </c>
      <c r="AB2848">
        <f>IF($A2425&lt;=AB$610,AB2243,0)</f>
        <v>0</v>
      </c>
      <c r="AC2848" s="49"/>
      <c r="AD2848" t="str">
        <f>IF($A2425&lt;=AG610,AD2243,"No")</f>
        <v>Yes</v>
      </c>
      <c r="AE2848" s="48">
        <f>IF($A2425&lt;=AG$610,AE2243,0)</f>
        <v>0</v>
      </c>
      <c r="AF2848" s="48">
        <f>IF($A2425&lt;=AG$610,AF2243,0)</f>
        <v>0</v>
      </c>
      <c r="AG2848" s="48">
        <f>IF($A2425&lt;=AG$610,AG2243,0)</f>
        <v>0</v>
      </c>
      <c r="AH2848" s="263">
        <f>IF($A2425&lt;=$R$610,AH2243,"No")</f>
        <v>0</v>
      </c>
      <c r="AI2848" t="str">
        <f>IF($A2425&lt;=AL610,AI2243,"No")</f>
        <v>Yes</v>
      </c>
      <c r="AJ2848" s="48">
        <v>0</v>
      </c>
      <c r="AK2848" s="48">
        <v>0</v>
      </c>
      <c r="AL2848" s="48">
        <v>0</v>
      </c>
      <c r="AM2848" s="263">
        <f>IF($A2425&lt;=$R$610,AM2243,"No")</f>
        <v>0</v>
      </c>
      <c r="AN2848" t="str">
        <f>IF($A2425&lt;=AQ$610,AN2243,"No")</f>
        <v>Yes</v>
      </c>
      <c r="AO2848">
        <f>IF($A2425&lt;=AQ$610,AO2243,0)</f>
        <v>0</v>
      </c>
      <c r="AP2848">
        <f>IF($A2425&lt;=AQ$610,AP2243,0)</f>
        <v>0</v>
      </c>
      <c r="AQ2848">
        <f>IF($A2425&lt;=AQ$610,AQ2243,0)</f>
        <v>0</v>
      </c>
      <c r="AS2848" t="str">
        <f>IF($A2425&lt;=AV$610,AS2243,"No")</f>
        <v>Yes</v>
      </c>
      <c r="AT2848">
        <f>IF($A2425&lt;=AV$610,AT2243,0)</f>
        <v>0</v>
      </c>
      <c r="AU2848">
        <f>IF($A2425&lt;=AV$610,AU2243,0)</f>
        <v>0</v>
      </c>
      <c r="AV2848">
        <f>IF($A2425&lt;=AV$610,AV2243,0)</f>
        <v>0</v>
      </c>
      <c r="AX2848" s="297" t="str">
        <f>IF($A2425&lt;=BA$610,AX2243,"No")</f>
        <v>Yes</v>
      </c>
      <c r="AY2848" s="297">
        <f>IF($A2425&lt;=BA$610,AY2243,0)</f>
        <v>0</v>
      </c>
      <c r="AZ2848" s="297">
        <f>IF($A2425&lt;=BA$610,AZ2243,0)</f>
        <v>0</v>
      </c>
      <c r="BA2848" s="297">
        <f>IF($A2425&lt;=BA$610,BA2243,0)</f>
        <v>0</v>
      </c>
      <c r="BC2848" t="str">
        <f>IF($A2425&lt;=BF$610,BC2243,"No")</f>
        <v>Yes</v>
      </c>
      <c r="BD2848">
        <f>IF($A2425&lt;=BF$610,BD2243,0)</f>
        <v>0</v>
      </c>
      <c r="BE2848">
        <f>IF($A2425&lt;=BF$610,BE2243,0)</f>
        <v>0</v>
      </c>
      <c r="BF2848">
        <f>IF($A2425&lt;=BF$610,BF2243,0)</f>
        <v>0</v>
      </c>
      <c r="BH2848" t="str">
        <f>IF($A2425&lt;=BK$610,BH2243,"No")</f>
        <v>Yes</v>
      </c>
      <c r="BI2848">
        <f>IF($A2425&lt;=BK$610,BI2243,0)</f>
        <v>0</v>
      </c>
      <c r="BJ2848">
        <f>IF($A2425&lt;=BK$610,BJ2243,0)</f>
        <v>0</v>
      </c>
      <c r="BK2848">
        <f>IF($A2425&lt;=BK$610,BK2243,0)</f>
        <v>0</v>
      </c>
    </row>
    <row r="2849" spans="1:63" s="204" customFormat="1">
      <c r="A2849" s="103" t="s">
        <v>610</v>
      </c>
      <c r="B2849" s="72">
        <v>3</v>
      </c>
      <c r="C2849" s="74">
        <f t="shared" si="1351"/>
        <v>23672</v>
      </c>
      <c r="D2849" s="74">
        <f t="shared" si="1336"/>
        <v>23674</v>
      </c>
      <c r="E2849" s="75" t="str">
        <f t="shared" si="1337"/>
        <v>row 23672 to 23674</v>
      </c>
      <c r="F2849" s="48">
        <f t="shared" si="1345"/>
        <v>2849</v>
      </c>
      <c r="G2849" s="46"/>
      <c r="H2849" s="46"/>
      <c r="I2849" s="46"/>
      <c r="J2849" s="179" t="str">
        <f t="shared" si="1346"/>
        <v>Yes</v>
      </c>
      <c r="K2849" s="179">
        <f t="shared" si="1347"/>
        <v>0</v>
      </c>
      <c r="L2849" s="179">
        <f t="shared" si="1348"/>
        <v>0</v>
      </c>
      <c r="M2849" s="179">
        <f t="shared" si="1349"/>
        <v>0</v>
      </c>
      <c r="N2849" s="267">
        <f t="shared" si="1350"/>
        <v>0</v>
      </c>
      <c r="O2849" t="str">
        <f>IF($A2425&lt;=R$610,O2244,"No")</f>
        <v>Yes</v>
      </c>
      <c r="P2849">
        <f>IF($A2425&lt;=R$610,P2244,0)</f>
        <v>0</v>
      </c>
      <c r="Q2849">
        <f>IF($A2425&lt;=R$610,Q2244,0)</f>
        <v>0</v>
      </c>
      <c r="R2849">
        <f>IF($A2425&lt;=R$610,R2244,0)</f>
        <v>0</v>
      </c>
      <c r="S2849" s="49"/>
      <c r="T2849" t="str">
        <f>IF($A2425&lt;=W610,T2244,"No")</f>
        <v>Yes</v>
      </c>
      <c r="U2849" s="48">
        <v>0</v>
      </c>
      <c r="V2849" s="48">
        <v>0</v>
      </c>
      <c r="W2849" s="48">
        <v>0</v>
      </c>
      <c r="X2849" s="46"/>
      <c r="Y2849" t="str">
        <f>IF($A2425&lt;=AB$610,Y2244,"No")</f>
        <v>Yes</v>
      </c>
      <c r="Z2849">
        <f>IF($A2425&lt;=AB$610,Z2244,0)</f>
        <v>0</v>
      </c>
      <c r="AA2849">
        <f>IF($A2425&lt;=AB$610,AA2244,0)</f>
        <v>0</v>
      </c>
      <c r="AB2849">
        <f>IF($A2425&lt;=AB$610,AB2244,0)</f>
        <v>0</v>
      </c>
      <c r="AC2849" s="49"/>
      <c r="AD2849" t="str">
        <f>IF($A2425&lt;=AG610,AD2244,"No")</f>
        <v>Yes</v>
      </c>
      <c r="AE2849" s="48">
        <f>IF($A2425&lt;=AG$610,AE2244,0)</f>
        <v>0</v>
      </c>
      <c r="AF2849" s="48">
        <f>IF($A2425&lt;=AG$610,AF2244,0)</f>
        <v>0</v>
      </c>
      <c r="AG2849" s="48">
        <f>IF($A2425&lt;=AG$610,AG2244,0)</f>
        <v>0</v>
      </c>
      <c r="AH2849" s="263">
        <f>IF($A2425&lt;=$R$610,AH2244,"No")</f>
        <v>0</v>
      </c>
      <c r="AI2849" t="str">
        <f>IF($A2425&lt;=AL610,AI2244,"No")</f>
        <v>Yes</v>
      </c>
      <c r="AJ2849" s="48">
        <v>0</v>
      </c>
      <c r="AK2849" s="48">
        <v>0</v>
      </c>
      <c r="AL2849" s="48">
        <v>0</v>
      </c>
      <c r="AM2849" s="263">
        <f>IF($A2425&lt;=$R$610,AM2244,"No")</f>
        <v>0</v>
      </c>
      <c r="AN2849" t="str">
        <f>IF($A2425&lt;=AQ$610,AN2244,"No")</f>
        <v>Yes</v>
      </c>
      <c r="AO2849">
        <f>IF($A2425&lt;=AQ$610,AO2244,0)</f>
        <v>0</v>
      </c>
      <c r="AP2849">
        <f>IF($A2425&lt;=AQ$610,AP2244,0)</f>
        <v>0</v>
      </c>
      <c r="AQ2849">
        <f>IF($A2425&lt;=AQ$610,AQ2244,0)</f>
        <v>0</v>
      </c>
      <c r="AS2849" t="str">
        <f>IF($A2425&lt;=AV$610,AS2244,"No")</f>
        <v>Yes</v>
      </c>
      <c r="AT2849">
        <f>IF($A2425&lt;=AV$610,AT2244,0)</f>
        <v>0</v>
      </c>
      <c r="AU2849">
        <f>IF($A2425&lt;=AV$610,AU2244,0)</f>
        <v>0</v>
      </c>
      <c r="AV2849">
        <f>IF($A2425&lt;=AV$610,AV2244,0)</f>
        <v>0</v>
      </c>
      <c r="AX2849" s="297" t="str">
        <f>IF($A2425&lt;=BA$610,AX2244,"No")</f>
        <v>Yes</v>
      </c>
      <c r="AY2849" s="297">
        <f>IF($A2425&lt;=BA$610,AY2244,0)</f>
        <v>0</v>
      </c>
      <c r="AZ2849" s="297">
        <f>IF($A2425&lt;=BA$610,AZ2244,0)</f>
        <v>0</v>
      </c>
      <c r="BA2849" s="297">
        <f>IF($A2425&lt;=BA$610,BA2244,0)</f>
        <v>0</v>
      </c>
      <c r="BC2849" t="str">
        <f>IF($A2425&lt;=BF$610,BC2244,"No")</f>
        <v>Yes</v>
      </c>
      <c r="BD2849">
        <f>IF($A2425&lt;=BF$610,BD2244,0)</f>
        <v>0</v>
      </c>
      <c r="BE2849">
        <f>IF($A2425&lt;=BF$610,BE2244,0)</f>
        <v>0</v>
      </c>
      <c r="BF2849">
        <f>IF($A2425&lt;=BF$610,BF2244,0)</f>
        <v>0</v>
      </c>
      <c r="BH2849" t="str">
        <f>IF($A2425&lt;=BK$610,BH2244,"No")</f>
        <v>Yes</v>
      </c>
      <c r="BI2849">
        <f>IF($A2425&lt;=BK$610,BI2244,0)</f>
        <v>0</v>
      </c>
      <c r="BJ2849">
        <f>IF($A2425&lt;=BK$610,BJ2244,0)</f>
        <v>0</v>
      </c>
      <c r="BK2849">
        <f>IF($A2425&lt;=BK$610,BK2244,0)</f>
        <v>0</v>
      </c>
    </row>
    <row r="2850" spans="1:63" s="204" customFormat="1">
      <c r="A2850" s="103" t="s">
        <v>611</v>
      </c>
      <c r="B2850" s="72">
        <v>3</v>
      </c>
      <c r="C2850" s="74">
        <f t="shared" si="1351"/>
        <v>23675</v>
      </c>
      <c r="D2850" s="74">
        <f t="shared" si="1336"/>
        <v>23677</v>
      </c>
      <c r="E2850" s="75" t="str">
        <f t="shared" si="1337"/>
        <v>row 23675 to 23677</v>
      </c>
      <c r="F2850" s="48">
        <f t="shared" si="1345"/>
        <v>2850</v>
      </c>
      <c r="G2850" s="46"/>
      <c r="H2850" s="46"/>
      <c r="I2850" s="46"/>
      <c r="J2850" s="179" t="str">
        <f t="shared" si="1346"/>
        <v>Yes</v>
      </c>
      <c r="K2850" s="179">
        <f t="shared" si="1347"/>
        <v>0</v>
      </c>
      <c r="L2850" s="179">
        <f t="shared" si="1348"/>
        <v>0</v>
      </c>
      <c r="M2850" s="179">
        <f t="shared" si="1349"/>
        <v>0</v>
      </c>
      <c r="N2850" s="267">
        <f t="shared" si="1350"/>
        <v>0</v>
      </c>
      <c r="O2850" t="str">
        <f>IF($A2425&lt;=R$610,O2245,"No")</f>
        <v>Yes</v>
      </c>
      <c r="P2850">
        <f>IF($A2425&lt;=R$610,P2245,0)</f>
        <v>0</v>
      </c>
      <c r="Q2850">
        <f>IF($A2425&lt;=R$610,Q2245,0)</f>
        <v>0</v>
      </c>
      <c r="R2850">
        <f>IF($A2425&lt;=R$610,R2245,0)</f>
        <v>0</v>
      </c>
      <c r="S2850" s="49"/>
      <c r="T2850" t="str">
        <f>IF($A2425&lt;=W610,T2245,"No")</f>
        <v>Yes</v>
      </c>
      <c r="U2850" s="48">
        <v>0</v>
      </c>
      <c r="V2850" s="48">
        <v>0</v>
      </c>
      <c r="W2850" s="48">
        <v>0</v>
      </c>
      <c r="X2850" s="46"/>
      <c r="Y2850" t="str">
        <f>IF($A2425&lt;=AB$610,Y2245,"No")</f>
        <v>Yes</v>
      </c>
      <c r="Z2850">
        <f>IF($A2425&lt;=AB$610,Z2245,0)</f>
        <v>0</v>
      </c>
      <c r="AA2850">
        <f>IF($A2425&lt;=AB$610,AA2245,0)</f>
        <v>0</v>
      </c>
      <c r="AB2850">
        <f>IF($A2425&lt;=AB$610,AB2245,0)</f>
        <v>0</v>
      </c>
      <c r="AC2850" s="49"/>
      <c r="AD2850" t="str">
        <f>IF($A2425&lt;=AG610,AD2245,"No")</f>
        <v>Yes</v>
      </c>
      <c r="AE2850" s="48">
        <f>IF($A2425&lt;=AG$610,AE2245,0)</f>
        <v>0</v>
      </c>
      <c r="AF2850" s="48">
        <f>IF($A2425&lt;=AG$610,AF2245,0)</f>
        <v>0</v>
      </c>
      <c r="AG2850" s="48">
        <f>IF($A2425&lt;=AG$610,AG2245,0)</f>
        <v>0</v>
      </c>
      <c r="AH2850" s="263">
        <f>IF($A2425&lt;=$R$610,AH2245,"No")</f>
        <v>0</v>
      </c>
      <c r="AI2850" t="str">
        <f>IF($A2425&lt;=AL610,AI2245,"No")</f>
        <v>Yes</v>
      </c>
      <c r="AJ2850" s="48">
        <v>0</v>
      </c>
      <c r="AK2850" s="48">
        <v>0</v>
      </c>
      <c r="AL2850" s="48">
        <v>0</v>
      </c>
      <c r="AM2850" s="263">
        <f>IF($A2425&lt;=$R$610,AM2245,"No")</f>
        <v>0</v>
      </c>
      <c r="AN2850" t="str">
        <f>IF($A2425&lt;=AQ$610,AN2245,"No")</f>
        <v>Yes</v>
      </c>
      <c r="AO2850">
        <f>IF($A2425&lt;=AQ$610,AO2245,0)</f>
        <v>0</v>
      </c>
      <c r="AP2850">
        <f>IF($A2425&lt;=AQ$610,AP2245,0)</f>
        <v>0</v>
      </c>
      <c r="AQ2850">
        <f>IF($A2425&lt;=AQ$610,AQ2245,0)</f>
        <v>0</v>
      </c>
      <c r="AS2850" t="str">
        <f>IF($A2425&lt;=AV$610,AS2245,"No")</f>
        <v>Yes</v>
      </c>
      <c r="AT2850">
        <f>IF($A2425&lt;=AV$610,AT2245,0)</f>
        <v>0</v>
      </c>
      <c r="AU2850">
        <f>IF($A2425&lt;=AV$610,AU2245,0)</f>
        <v>0</v>
      </c>
      <c r="AV2850">
        <f>IF($A2425&lt;=AV$610,AV2245,0)</f>
        <v>0</v>
      </c>
      <c r="AX2850" s="297" t="str">
        <f>IF($A2425&lt;=BA$610,AX2245,"No")</f>
        <v>Yes</v>
      </c>
      <c r="AY2850" s="297">
        <f>IF($A2425&lt;=BA$610,AY2245,0)</f>
        <v>0</v>
      </c>
      <c r="AZ2850" s="297">
        <f>IF($A2425&lt;=BA$610,AZ2245,0)</f>
        <v>0</v>
      </c>
      <c r="BA2850" s="297">
        <f>IF($A2425&lt;=BA$610,BA2245,0)</f>
        <v>0</v>
      </c>
      <c r="BC2850" t="str">
        <f>IF($A2425&lt;=BF$610,BC2245,"No")</f>
        <v>Yes</v>
      </c>
      <c r="BD2850">
        <f>IF($A2425&lt;=BF$610,BD2245,0)</f>
        <v>0</v>
      </c>
      <c r="BE2850">
        <f>IF($A2425&lt;=BF$610,BE2245,0)</f>
        <v>0</v>
      </c>
      <c r="BF2850">
        <f>IF($A2425&lt;=BF$610,BF2245,0)</f>
        <v>0</v>
      </c>
      <c r="BH2850" t="str">
        <f>IF($A2425&lt;=BK$610,BH2245,"No")</f>
        <v>Yes</v>
      </c>
      <c r="BI2850">
        <f>IF($A2425&lt;=BK$610,BI2245,0)</f>
        <v>0</v>
      </c>
      <c r="BJ2850">
        <f>IF($A2425&lt;=BK$610,BJ2245,0)</f>
        <v>0</v>
      </c>
      <c r="BK2850">
        <f>IF($A2425&lt;=BK$610,BK2245,0)</f>
        <v>0</v>
      </c>
    </row>
    <row r="2851" spans="1:63" s="204" customFormat="1">
      <c r="A2851" s="103" t="s">
        <v>612</v>
      </c>
      <c r="B2851" s="72">
        <v>3</v>
      </c>
      <c r="C2851" s="74">
        <f t="shared" si="1351"/>
        <v>23678</v>
      </c>
      <c r="D2851" s="74">
        <f t="shared" si="1336"/>
        <v>23680</v>
      </c>
      <c r="E2851" s="75" t="str">
        <f t="shared" si="1337"/>
        <v>row 23678 to 23680</v>
      </c>
      <c r="F2851" s="48">
        <f t="shared" si="1345"/>
        <v>2851</v>
      </c>
      <c r="G2851" s="46"/>
      <c r="H2851" s="46"/>
      <c r="I2851" s="46"/>
      <c r="J2851" s="179" t="str">
        <f t="shared" si="1346"/>
        <v>Yes</v>
      </c>
      <c r="K2851" s="179">
        <f t="shared" si="1347"/>
        <v>0</v>
      </c>
      <c r="L2851" s="179">
        <f t="shared" si="1348"/>
        <v>0</v>
      </c>
      <c r="M2851" s="179">
        <f t="shared" si="1349"/>
        <v>0</v>
      </c>
      <c r="N2851" s="267">
        <f t="shared" si="1350"/>
        <v>0</v>
      </c>
      <c r="O2851" t="str">
        <f>IF($A2425&lt;=R$610,O2246,"No")</f>
        <v>Yes</v>
      </c>
      <c r="P2851">
        <f>IF($A2425&lt;=R$610,P2246,0)</f>
        <v>0</v>
      </c>
      <c r="Q2851">
        <f>IF($A2425&lt;=R$610,Q2246,0)</f>
        <v>0</v>
      </c>
      <c r="R2851">
        <f>IF($A2425&lt;=R$610,R2246,0)</f>
        <v>0</v>
      </c>
      <c r="S2851" s="49"/>
      <c r="T2851" t="str">
        <f>IF($A2425&lt;=W610,T2246,"No")</f>
        <v>Yes</v>
      </c>
      <c r="U2851" s="48">
        <v>0</v>
      </c>
      <c r="V2851" s="48">
        <v>0</v>
      </c>
      <c r="W2851" s="48">
        <v>0</v>
      </c>
      <c r="X2851" s="46"/>
      <c r="Y2851" t="str">
        <f>IF($A2425&lt;=AB$610,Y2246,"No")</f>
        <v>Yes</v>
      </c>
      <c r="Z2851">
        <f>IF($A2425&lt;=AB$610,Z2246,0)</f>
        <v>0</v>
      </c>
      <c r="AA2851">
        <f>IF($A2425&lt;=AB$610,AA2246,0)</f>
        <v>0</v>
      </c>
      <c r="AB2851">
        <f>IF($A2425&lt;=AB$610,AB2246,0)</f>
        <v>0</v>
      </c>
      <c r="AC2851" s="49"/>
      <c r="AD2851" t="str">
        <f>IF($A2425&lt;=AG610,AD2246,"No")</f>
        <v>Yes</v>
      </c>
      <c r="AE2851" s="48">
        <f>IF($A2425&lt;=AG$610,AE2246,0)</f>
        <v>0</v>
      </c>
      <c r="AF2851" s="48">
        <f>IF($A2425&lt;=AG$610,AF2246,0)</f>
        <v>0</v>
      </c>
      <c r="AG2851" s="48">
        <f>IF($A2425&lt;=AG$610,AG2246,0)</f>
        <v>0</v>
      </c>
      <c r="AH2851" s="263">
        <f>IF($A2425&lt;=$R$610,AH2246,"No")</f>
        <v>0</v>
      </c>
      <c r="AI2851" t="str">
        <f>IF($A2425&lt;=AL610,AI2246,"No")</f>
        <v>Yes</v>
      </c>
      <c r="AJ2851" s="48">
        <v>0</v>
      </c>
      <c r="AK2851" s="48">
        <v>0</v>
      </c>
      <c r="AL2851" s="48">
        <v>0</v>
      </c>
      <c r="AM2851" s="263">
        <f>IF($A2425&lt;=$R$610,AM2246,"No")</f>
        <v>0</v>
      </c>
      <c r="AN2851" t="str">
        <f>IF($A2425&lt;=AQ$610,AN2246,"No")</f>
        <v>Yes</v>
      </c>
      <c r="AO2851">
        <f>IF($A2425&lt;=AQ$610,AO2246,0)</f>
        <v>0</v>
      </c>
      <c r="AP2851">
        <f>IF($A2425&lt;=AQ$610,AP2246,0)</f>
        <v>0</v>
      </c>
      <c r="AQ2851">
        <f>IF($A2425&lt;=AQ$610,AQ2246,0)</f>
        <v>0</v>
      </c>
      <c r="AS2851" t="str">
        <f>IF($A2425&lt;=AV$610,AS2246,"No")</f>
        <v>Yes</v>
      </c>
      <c r="AT2851">
        <f>IF($A2425&lt;=AV$610,AT2246,0)</f>
        <v>0</v>
      </c>
      <c r="AU2851">
        <f>IF($A2425&lt;=AV$610,AU2246,0)</f>
        <v>0</v>
      </c>
      <c r="AV2851">
        <f>IF($A2425&lt;=AV$610,AV2246,0)</f>
        <v>0</v>
      </c>
      <c r="AX2851" s="297" t="str">
        <f>IF($A2425&lt;=BA$610,AX2246,"No")</f>
        <v>Yes</v>
      </c>
      <c r="AY2851" s="297">
        <f>IF($A2425&lt;=BA$610,AY2246,0)</f>
        <v>0</v>
      </c>
      <c r="AZ2851" s="297">
        <f>IF($A2425&lt;=BA$610,AZ2246,0)</f>
        <v>0</v>
      </c>
      <c r="BA2851" s="297">
        <f>IF($A2425&lt;=BA$610,BA2246,0)</f>
        <v>0</v>
      </c>
      <c r="BC2851" t="str">
        <f>IF($A2425&lt;=BF$610,BC2246,"No")</f>
        <v>Yes</v>
      </c>
      <c r="BD2851">
        <f>IF($A2425&lt;=BF$610,BD2246,0)</f>
        <v>0</v>
      </c>
      <c r="BE2851">
        <f>IF($A2425&lt;=BF$610,BE2246,0)</f>
        <v>0</v>
      </c>
      <c r="BF2851">
        <f>IF($A2425&lt;=BF$610,BF2246,0)</f>
        <v>0</v>
      </c>
      <c r="BH2851" t="str">
        <f>IF($A2425&lt;=BK$610,BH2246,"No")</f>
        <v>Yes</v>
      </c>
      <c r="BI2851">
        <f>IF($A2425&lt;=BK$610,BI2246,0)</f>
        <v>0</v>
      </c>
      <c r="BJ2851">
        <f>IF($A2425&lt;=BK$610,BJ2246,0)</f>
        <v>0</v>
      </c>
      <c r="BK2851">
        <f>IF($A2425&lt;=BK$610,BK2246,0)</f>
        <v>0</v>
      </c>
    </row>
    <row r="2852" spans="1:63" s="204" customFormat="1">
      <c r="A2852" s="103" t="s">
        <v>613</v>
      </c>
      <c r="B2852" s="72">
        <v>5</v>
      </c>
      <c r="C2852" s="74">
        <f t="shared" si="1351"/>
        <v>23681</v>
      </c>
      <c r="D2852" s="74">
        <f t="shared" si="1336"/>
        <v>23685</v>
      </c>
      <c r="E2852" s="75" t="str">
        <f t="shared" si="1337"/>
        <v>row 23681 to 23685</v>
      </c>
      <c r="F2852" s="48">
        <f t="shared" si="1345"/>
        <v>2852</v>
      </c>
      <c r="G2852" s="46"/>
      <c r="H2852" s="46"/>
      <c r="I2852" s="46"/>
      <c r="J2852" s="179" t="str">
        <f t="shared" si="1346"/>
        <v>Yes</v>
      </c>
      <c r="K2852" s="179">
        <f t="shared" si="1347"/>
        <v>0</v>
      </c>
      <c r="L2852" s="179">
        <f t="shared" si="1348"/>
        <v>0</v>
      </c>
      <c r="M2852" s="179">
        <f t="shared" si="1349"/>
        <v>0</v>
      </c>
      <c r="N2852" s="267">
        <f t="shared" si="1350"/>
        <v>0</v>
      </c>
      <c r="O2852" t="str">
        <f>IF($A2425&lt;=R$610,O2247,"No")</f>
        <v>Yes</v>
      </c>
      <c r="P2852">
        <f>IF($A2425&lt;=R$610,P2247,0)</f>
        <v>0</v>
      </c>
      <c r="Q2852">
        <f>IF($A2425&lt;=R$610,Q2247,0)</f>
        <v>0</v>
      </c>
      <c r="R2852">
        <f>IF($A2425&lt;=R$610,R2247,0)</f>
        <v>0</v>
      </c>
      <c r="S2852" s="49"/>
      <c r="T2852" t="str">
        <f>IF($A2425&lt;=W610,T2247,"No")</f>
        <v>Yes</v>
      </c>
      <c r="U2852" s="48">
        <v>0</v>
      </c>
      <c r="V2852" s="48">
        <v>0</v>
      </c>
      <c r="W2852" s="48">
        <v>0</v>
      </c>
      <c r="X2852" s="46"/>
      <c r="Y2852" t="str">
        <f>IF($A2425&lt;=AB$610,Y2247,"No")</f>
        <v>Yes</v>
      </c>
      <c r="Z2852">
        <f>IF($A2425&lt;=AB$610,Z2247,0)</f>
        <v>0</v>
      </c>
      <c r="AA2852">
        <f>IF($A2425&lt;=AB$610,AA2247,0)</f>
        <v>0</v>
      </c>
      <c r="AB2852">
        <f>IF($A2425&lt;=AB$610,AB2247,0)</f>
        <v>0</v>
      </c>
      <c r="AC2852" s="49"/>
      <c r="AD2852" t="str">
        <f>IF($A2425&lt;=AG610,AD2247,"No")</f>
        <v>Yes</v>
      </c>
      <c r="AE2852" s="48">
        <f>IF($A2425&lt;=AG$610,AE2247,0)</f>
        <v>0</v>
      </c>
      <c r="AF2852" s="48">
        <f>IF($A2425&lt;=AG$610,AF2247,0)</f>
        <v>0</v>
      </c>
      <c r="AG2852" s="48">
        <f>IF($A2425&lt;=AG$610,AG2247,0)</f>
        <v>0</v>
      </c>
      <c r="AH2852" s="263">
        <f>IF($A2425&lt;=$R$610,AH2247,"No")</f>
        <v>0</v>
      </c>
      <c r="AI2852" t="str">
        <f>IF($A2425&lt;=AL610,AI2247,"No")</f>
        <v>Yes</v>
      </c>
      <c r="AJ2852" s="48">
        <v>0</v>
      </c>
      <c r="AK2852" s="48">
        <v>0</v>
      </c>
      <c r="AL2852" s="48">
        <v>0</v>
      </c>
      <c r="AM2852" s="263">
        <f>IF($A2425&lt;=$R$610,AM2247,"No")</f>
        <v>0</v>
      </c>
      <c r="AN2852" t="str">
        <f>IF($A2425&lt;=AQ$610,AN2247,"No")</f>
        <v>Yes</v>
      </c>
      <c r="AO2852">
        <f>IF($A2425&lt;=AQ$610,AO2247,0)</f>
        <v>0</v>
      </c>
      <c r="AP2852">
        <f>IF($A2425&lt;=AQ$610,AP2247,0)</f>
        <v>0</v>
      </c>
      <c r="AQ2852">
        <f>IF($A2425&lt;=AQ$610,AQ2247,0)</f>
        <v>0</v>
      </c>
      <c r="AS2852" t="str">
        <f>IF($A2425&lt;=AV$610,AS2247,"No")</f>
        <v>Yes</v>
      </c>
      <c r="AT2852">
        <f>IF($A2425&lt;=AV$610,AT2247,0)</f>
        <v>0</v>
      </c>
      <c r="AU2852">
        <f>IF($A2425&lt;=AV$610,AU2247,0)</f>
        <v>0</v>
      </c>
      <c r="AV2852">
        <f>IF($A2425&lt;=AV$610,AV2247,0)</f>
        <v>0</v>
      </c>
      <c r="AX2852" s="297" t="str">
        <f>IF($A2425&lt;=BA$610,AX2247,"No")</f>
        <v>Yes</v>
      </c>
      <c r="AY2852" s="297">
        <f>IF($A2425&lt;=BA$610,AY2247,0)</f>
        <v>0</v>
      </c>
      <c r="AZ2852" s="297">
        <f>IF($A2425&lt;=BA$610,AZ2247,0)</f>
        <v>0</v>
      </c>
      <c r="BA2852" s="297">
        <f>IF($A2425&lt;=BA$610,BA2247,0)</f>
        <v>0</v>
      </c>
      <c r="BC2852" t="str">
        <f>IF($A2425&lt;=BF$610,BC2247,"No")</f>
        <v>Yes</v>
      </c>
      <c r="BD2852">
        <f>IF($A2425&lt;=BF$610,BD2247,0)</f>
        <v>0</v>
      </c>
      <c r="BE2852">
        <f>IF($A2425&lt;=BF$610,BE2247,0)</f>
        <v>0</v>
      </c>
      <c r="BF2852">
        <f>IF($A2425&lt;=BF$610,BF2247,0)</f>
        <v>0</v>
      </c>
      <c r="BH2852" t="str">
        <f>IF($A2425&lt;=BK$610,BH2247,"No")</f>
        <v>Yes</v>
      </c>
      <c r="BI2852">
        <f>IF($A2425&lt;=BK$610,BI2247,0)</f>
        <v>0</v>
      </c>
      <c r="BJ2852">
        <f>IF($A2425&lt;=BK$610,BJ2247,0)</f>
        <v>0</v>
      </c>
      <c r="BK2852">
        <f>IF($A2425&lt;=BK$610,BK2247,0)</f>
        <v>0</v>
      </c>
    </row>
    <row r="2853" spans="1:63" s="204" customFormat="1">
      <c r="A2853" s="103" t="s">
        <v>595</v>
      </c>
      <c r="B2853" s="72">
        <v>3</v>
      </c>
      <c r="C2853" s="74">
        <f t="shared" si="1351"/>
        <v>23686</v>
      </c>
      <c r="D2853" s="74">
        <f t="shared" si="1336"/>
        <v>23688</v>
      </c>
      <c r="E2853" s="75" t="str">
        <f t="shared" si="1337"/>
        <v>row 23686 to 23688</v>
      </c>
      <c r="F2853" s="48">
        <f t="shared" si="1345"/>
        <v>2853</v>
      </c>
      <c r="G2853" s="46"/>
      <c r="H2853" s="46"/>
      <c r="I2853" s="46"/>
      <c r="J2853" s="179" t="str">
        <f t="shared" si="1346"/>
        <v>Yes</v>
      </c>
      <c r="K2853" s="179">
        <f t="shared" si="1347"/>
        <v>0</v>
      </c>
      <c r="L2853" s="179">
        <f t="shared" si="1348"/>
        <v>0</v>
      </c>
      <c r="M2853" s="179">
        <f t="shared" si="1349"/>
        <v>0</v>
      </c>
      <c r="N2853" s="267">
        <f t="shared" si="1350"/>
        <v>0</v>
      </c>
      <c r="O2853" t="str">
        <f>IF($A2425&lt;=R$610,O2248,"No")</f>
        <v>Yes</v>
      </c>
      <c r="P2853">
        <f>IF($A2425&lt;=R$610,P2248,0)</f>
        <v>0</v>
      </c>
      <c r="Q2853">
        <f>IF($A2425&lt;=R$610,Q2248,0)</f>
        <v>0</v>
      </c>
      <c r="R2853">
        <f>IF($A2425&lt;=R$610,R2248,0)</f>
        <v>0</v>
      </c>
      <c r="S2853" s="49"/>
      <c r="T2853" t="str">
        <f>IF($A2425&lt;=W610,T2248,"No")</f>
        <v>Yes</v>
      </c>
      <c r="U2853" s="48">
        <v>0</v>
      </c>
      <c r="V2853" s="48">
        <v>0</v>
      </c>
      <c r="W2853" s="48">
        <v>0</v>
      </c>
      <c r="X2853" s="46"/>
      <c r="Y2853" t="str">
        <f>IF($A2425&lt;=AB$610,Y2248,"No")</f>
        <v>Yes</v>
      </c>
      <c r="Z2853">
        <f>IF($A2425&lt;=AB$610,Z2248,0)</f>
        <v>0</v>
      </c>
      <c r="AA2853">
        <f>IF($A2425&lt;=AB$610,AA2248,0)</f>
        <v>0</v>
      </c>
      <c r="AB2853">
        <f>IF($A2425&lt;=AB$610,AB2248,0)</f>
        <v>0</v>
      </c>
      <c r="AC2853" s="49"/>
      <c r="AD2853" t="str">
        <f>IF($A2425&lt;=AG610,AD2248,"No")</f>
        <v>Yes</v>
      </c>
      <c r="AE2853" s="48">
        <f>IF($A2425&lt;=AG$610,AE2248,0)</f>
        <v>0</v>
      </c>
      <c r="AF2853" s="48">
        <f>IF($A2425&lt;=AG$610,AF2248,0)</f>
        <v>0</v>
      </c>
      <c r="AG2853" s="48">
        <f>IF($A2425&lt;=AG$610,AG2248,0)</f>
        <v>0</v>
      </c>
      <c r="AH2853" s="263">
        <f>IF($A2425&lt;=$R$610,AH2248,"No")</f>
        <v>0</v>
      </c>
      <c r="AI2853" t="str">
        <f>IF($A2425&lt;=AL610,AI2248,"No")</f>
        <v>Yes</v>
      </c>
      <c r="AJ2853" s="48">
        <v>0</v>
      </c>
      <c r="AK2853" s="48">
        <v>0</v>
      </c>
      <c r="AL2853" s="48">
        <v>0</v>
      </c>
      <c r="AM2853" s="263">
        <f>IF($A2425&lt;=$R$610,AM2248,"No")</f>
        <v>0</v>
      </c>
      <c r="AN2853" t="str">
        <f>IF($A2425&lt;=AQ$610,AN2248,"No")</f>
        <v>Yes</v>
      </c>
      <c r="AO2853">
        <f>IF($A2425&lt;=AQ$610,AO2248,0)</f>
        <v>0</v>
      </c>
      <c r="AP2853">
        <f>IF($A2425&lt;=AQ$610,AP2248,0)</f>
        <v>0</v>
      </c>
      <c r="AQ2853">
        <f>IF($A2425&lt;=AQ$610,AQ2248,0)</f>
        <v>0</v>
      </c>
      <c r="AS2853" t="str">
        <f>IF($A2425&lt;=AV$610,AS2248,"No")</f>
        <v>Yes</v>
      </c>
      <c r="AT2853">
        <f>IF($A2425&lt;=AV$610,AT2248,0)</f>
        <v>0</v>
      </c>
      <c r="AU2853">
        <f>IF($A2425&lt;=AV$610,AU2248,0)</f>
        <v>0</v>
      </c>
      <c r="AV2853">
        <f>IF($A2425&lt;=AV$610,AV2248,0)</f>
        <v>0</v>
      </c>
      <c r="AX2853" s="297" t="str">
        <f>IF($A2425&lt;=BA$610,AX2248,"No")</f>
        <v>Yes</v>
      </c>
      <c r="AY2853" s="297">
        <f>IF($A2425&lt;=BA$610,AY2248,0)</f>
        <v>0</v>
      </c>
      <c r="AZ2853" s="297">
        <f>IF($A2425&lt;=BA$610,AZ2248,0)</f>
        <v>0</v>
      </c>
      <c r="BA2853" s="297">
        <f>IF($A2425&lt;=BA$610,BA2248,0)</f>
        <v>0</v>
      </c>
      <c r="BC2853" t="str">
        <f>IF($A2425&lt;=BF$610,BC2248,"No")</f>
        <v>Yes</v>
      </c>
      <c r="BD2853">
        <f>IF($A2425&lt;=BF$610,BD2248,0)</f>
        <v>0</v>
      </c>
      <c r="BE2853">
        <f>IF($A2425&lt;=BF$610,BE2248,0)</f>
        <v>0</v>
      </c>
      <c r="BF2853">
        <f>IF($A2425&lt;=BF$610,BF2248,0)</f>
        <v>0</v>
      </c>
      <c r="BH2853" t="str">
        <f>IF($A2425&lt;=BK$610,BH2248,"No")</f>
        <v>Yes</v>
      </c>
      <c r="BI2853">
        <f>IF($A2425&lt;=BK$610,BI2248,0)</f>
        <v>0</v>
      </c>
      <c r="BJ2853">
        <f>IF($A2425&lt;=BK$610,BJ2248,0)</f>
        <v>0</v>
      </c>
      <c r="BK2853">
        <f>IF($A2425&lt;=BK$610,BK2248,0)</f>
        <v>0</v>
      </c>
    </row>
    <row r="2854" spans="1:63" s="204" customFormat="1">
      <c r="A2854" s="103" t="s">
        <v>599</v>
      </c>
      <c r="B2854" s="72">
        <v>3</v>
      </c>
      <c r="C2854" s="74">
        <f t="shared" si="1351"/>
        <v>23689</v>
      </c>
      <c r="D2854" s="74">
        <f t="shared" si="1336"/>
        <v>23691</v>
      </c>
      <c r="E2854" s="75" t="str">
        <f t="shared" si="1337"/>
        <v>row 23689 to 23691</v>
      </c>
      <c r="F2854" s="48">
        <f t="shared" si="1345"/>
        <v>2854</v>
      </c>
      <c r="G2854" s="46"/>
      <c r="H2854" s="46"/>
      <c r="I2854" s="46"/>
      <c r="J2854" s="179" t="str">
        <f t="shared" si="1346"/>
        <v>Yes</v>
      </c>
      <c r="K2854" s="179">
        <f t="shared" si="1347"/>
        <v>0</v>
      </c>
      <c r="L2854" s="179">
        <f t="shared" si="1348"/>
        <v>0</v>
      </c>
      <c r="M2854" s="179">
        <f t="shared" si="1349"/>
        <v>0</v>
      </c>
      <c r="N2854" s="267">
        <f t="shared" si="1350"/>
        <v>0</v>
      </c>
      <c r="O2854" t="str">
        <f>IF($A2425&lt;=R$610,O2249,"No")</f>
        <v>Yes</v>
      </c>
      <c r="P2854">
        <f>IF($A2425&lt;=R$610,P2249,0)</f>
        <v>0</v>
      </c>
      <c r="Q2854">
        <f>IF($A2425&lt;=R$610,Q2249,0)</f>
        <v>0</v>
      </c>
      <c r="R2854">
        <f>IF($A2425&lt;=R$610,R2249,0)</f>
        <v>0</v>
      </c>
      <c r="S2854" s="49"/>
      <c r="T2854" t="str">
        <f>IF($A2425&lt;=W610,T2249,"No")</f>
        <v>Yes</v>
      </c>
      <c r="U2854" s="48">
        <v>0</v>
      </c>
      <c r="V2854" s="48">
        <v>0</v>
      </c>
      <c r="W2854" s="48">
        <v>0</v>
      </c>
      <c r="X2854" s="46"/>
      <c r="Y2854" t="str">
        <f>IF($A2425&lt;=AB$610,Y2249,"No")</f>
        <v>Yes</v>
      </c>
      <c r="Z2854">
        <f>IF($A2425&lt;=AB$610,Z2249,0)</f>
        <v>0</v>
      </c>
      <c r="AA2854">
        <f>IF($A2425&lt;=AB$610,AA2249,0)</f>
        <v>0</v>
      </c>
      <c r="AB2854">
        <f>IF($A2425&lt;=AB$610,AB2249,0)</f>
        <v>0</v>
      </c>
      <c r="AC2854" s="49"/>
      <c r="AD2854" t="str">
        <f>IF($A2425&lt;=AG610,AD2249,"No")</f>
        <v>Yes</v>
      </c>
      <c r="AE2854" s="48">
        <f>IF($A2425&lt;=AG$610,AE2249,0)</f>
        <v>0</v>
      </c>
      <c r="AF2854" s="48">
        <f>IF($A2425&lt;=AG$610,AF2249,0)</f>
        <v>0</v>
      </c>
      <c r="AG2854" s="48">
        <f>IF($A2425&lt;=AG$610,AG2249,0)</f>
        <v>0</v>
      </c>
      <c r="AH2854" s="263">
        <f>IF($A2425&lt;=$R$610,AH2249,"No")</f>
        <v>0</v>
      </c>
      <c r="AI2854" t="str">
        <f>IF($A2425&lt;=AL610,AI2249,"No")</f>
        <v>Yes</v>
      </c>
      <c r="AJ2854" s="48">
        <v>0</v>
      </c>
      <c r="AK2854" s="48">
        <v>0</v>
      </c>
      <c r="AL2854" s="48">
        <v>0</v>
      </c>
      <c r="AM2854" s="263">
        <f>IF($A2425&lt;=$R$610,AM2249,"No")</f>
        <v>0</v>
      </c>
      <c r="AN2854" t="str">
        <f>IF($A2425&lt;=AQ$610,AN2249,"No")</f>
        <v>Yes</v>
      </c>
      <c r="AO2854">
        <f>IF($A2425&lt;=AQ$610,AO2249,0)</f>
        <v>0</v>
      </c>
      <c r="AP2854">
        <f>IF($A2425&lt;=AQ$610,AP2249,0)</f>
        <v>0</v>
      </c>
      <c r="AQ2854">
        <f>IF($A2425&lt;=AQ$610,AQ2249,0)</f>
        <v>0</v>
      </c>
      <c r="AS2854" t="str">
        <f>IF($A2425&lt;=AV$610,AS2249,"No")</f>
        <v>Yes</v>
      </c>
      <c r="AT2854">
        <f>IF($A2425&lt;=AV$610,AT2249,0)</f>
        <v>0</v>
      </c>
      <c r="AU2854">
        <f>IF($A2425&lt;=AV$610,AU2249,0)</f>
        <v>0</v>
      </c>
      <c r="AV2854">
        <f>IF($A2425&lt;=AV$610,AV2249,0)</f>
        <v>0</v>
      </c>
      <c r="AX2854" s="297" t="str">
        <f>IF($A2425&lt;=BA$610,AX2249,"No")</f>
        <v>Yes</v>
      </c>
      <c r="AY2854" s="297">
        <f>IF($A2425&lt;=BA$610,AY2249,0)</f>
        <v>0</v>
      </c>
      <c r="AZ2854" s="297">
        <f>IF($A2425&lt;=BA$610,AZ2249,0)</f>
        <v>0</v>
      </c>
      <c r="BA2854" s="297">
        <f>IF($A2425&lt;=BA$610,BA2249,0)</f>
        <v>0</v>
      </c>
      <c r="BC2854" t="str">
        <f>IF($A2425&lt;=BF$610,BC2249,"No")</f>
        <v>Yes</v>
      </c>
      <c r="BD2854">
        <f>IF($A2425&lt;=BF$610,BD2249,0)</f>
        <v>0</v>
      </c>
      <c r="BE2854">
        <f>IF($A2425&lt;=BF$610,BE2249,0)</f>
        <v>0</v>
      </c>
      <c r="BF2854">
        <f>IF($A2425&lt;=BF$610,BF2249,0)</f>
        <v>0</v>
      </c>
      <c r="BH2854" t="str">
        <f>IF($A2425&lt;=BK$610,BH2249,"No")</f>
        <v>Yes</v>
      </c>
      <c r="BI2854">
        <f>IF($A2425&lt;=BK$610,BI2249,0)</f>
        <v>0</v>
      </c>
      <c r="BJ2854">
        <f>IF($A2425&lt;=BK$610,BJ2249,0)</f>
        <v>0</v>
      </c>
      <c r="BK2854">
        <f>IF($A2425&lt;=BK$610,BK2249,0)</f>
        <v>0</v>
      </c>
    </row>
    <row r="2855" spans="1:63" s="204" customFormat="1">
      <c r="A2855" s="103" t="s">
        <v>600</v>
      </c>
      <c r="B2855" s="72">
        <v>3</v>
      </c>
      <c r="C2855" s="74">
        <f t="shared" si="1351"/>
        <v>23692</v>
      </c>
      <c r="D2855" s="74">
        <f t="shared" si="1336"/>
        <v>23694</v>
      </c>
      <c r="E2855" s="75" t="str">
        <f t="shared" si="1337"/>
        <v>row 23692 to 23694</v>
      </c>
      <c r="F2855" s="48">
        <f t="shared" si="1345"/>
        <v>2855</v>
      </c>
      <c r="G2855" s="46"/>
      <c r="H2855" s="46"/>
      <c r="I2855" s="46"/>
      <c r="J2855" s="179" t="str">
        <f t="shared" si="1346"/>
        <v>Yes</v>
      </c>
      <c r="K2855" s="179">
        <f t="shared" si="1347"/>
        <v>0</v>
      </c>
      <c r="L2855" s="179">
        <f t="shared" si="1348"/>
        <v>0</v>
      </c>
      <c r="M2855" s="179">
        <f t="shared" si="1349"/>
        <v>0</v>
      </c>
      <c r="N2855" s="267">
        <f t="shared" si="1350"/>
        <v>0</v>
      </c>
      <c r="O2855" t="str">
        <f>IF($A2425&lt;=R$610,O2250,"No")</f>
        <v>Yes</v>
      </c>
      <c r="P2855">
        <f>IF($A2425&lt;=R$610,P2250,0)</f>
        <v>0</v>
      </c>
      <c r="Q2855">
        <f>IF($A2425&lt;=R$610,Q2250,0)</f>
        <v>0</v>
      </c>
      <c r="R2855">
        <f>IF($A2425&lt;=R$610,R2250,0)</f>
        <v>0</v>
      </c>
      <c r="S2855" s="49"/>
      <c r="T2855" t="str">
        <f>IF($A2425&lt;=W610,T2250,"No")</f>
        <v>Yes</v>
      </c>
      <c r="U2855" s="48">
        <v>0</v>
      </c>
      <c r="V2855" s="48">
        <v>0</v>
      </c>
      <c r="W2855" s="48">
        <v>0</v>
      </c>
      <c r="X2855" s="46"/>
      <c r="Y2855" t="str">
        <f>IF($A2425&lt;=AB$610,Y2250,"No")</f>
        <v>Yes</v>
      </c>
      <c r="Z2855">
        <f>IF($A2425&lt;=AB$610,Z2250,0)</f>
        <v>0</v>
      </c>
      <c r="AA2855">
        <f>IF($A2425&lt;=AB$610,AA2250,0)</f>
        <v>0</v>
      </c>
      <c r="AB2855">
        <f>IF($A2425&lt;=AB$610,AB2250,0)</f>
        <v>0</v>
      </c>
      <c r="AC2855" s="49"/>
      <c r="AD2855" t="str">
        <f>IF($A2425&lt;=AG610,AD2250,"No")</f>
        <v>Yes</v>
      </c>
      <c r="AE2855" s="48">
        <f>IF($A2425&lt;=AG$610,AE2250,0)</f>
        <v>0</v>
      </c>
      <c r="AF2855" s="48">
        <f>IF($A2425&lt;=AG$610,AF2250,0)</f>
        <v>0</v>
      </c>
      <c r="AG2855" s="48">
        <f>IF($A2425&lt;=AG$610,AG2250,0)</f>
        <v>0</v>
      </c>
      <c r="AH2855" s="263">
        <f>IF($A2425&lt;=$R$610,AH2250,"No")</f>
        <v>0</v>
      </c>
      <c r="AI2855" t="str">
        <f>IF($A2425&lt;=AL610,AI2250,"No")</f>
        <v>Yes</v>
      </c>
      <c r="AJ2855" s="48">
        <v>0</v>
      </c>
      <c r="AK2855" s="48">
        <v>0</v>
      </c>
      <c r="AL2855" s="48">
        <v>0</v>
      </c>
      <c r="AM2855" s="263">
        <f>IF($A2425&lt;=$R$610,AM2250,"No")</f>
        <v>0</v>
      </c>
      <c r="AN2855" t="str">
        <f>IF($A2425&lt;=AQ$610,AN2250,"No")</f>
        <v>Yes</v>
      </c>
      <c r="AO2855">
        <f>IF($A2425&lt;=AQ$610,AO2250,0)</f>
        <v>0</v>
      </c>
      <c r="AP2855">
        <f>IF($A2425&lt;=AQ$610,AP2250,0)</f>
        <v>0</v>
      </c>
      <c r="AQ2855">
        <f>IF($A2425&lt;=AQ$610,AQ2250,0)</f>
        <v>0</v>
      </c>
      <c r="AS2855" t="str">
        <f>IF($A2425&lt;=AV$610,AS2250,"No")</f>
        <v>Yes</v>
      </c>
      <c r="AT2855">
        <f>IF($A2425&lt;=AV$610,AT2250,0)</f>
        <v>0</v>
      </c>
      <c r="AU2855">
        <f>IF($A2425&lt;=AV$610,AU2250,0)</f>
        <v>0</v>
      </c>
      <c r="AV2855">
        <f>IF($A2425&lt;=AV$610,AV2250,0)</f>
        <v>0</v>
      </c>
      <c r="AX2855" s="297" t="str">
        <f>IF($A2425&lt;=BA$610,AX2250,"No")</f>
        <v>Yes</v>
      </c>
      <c r="AY2855" s="297">
        <f>IF($A2425&lt;=BA$610,AY2250,0)</f>
        <v>0</v>
      </c>
      <c r="AZ2855" s="297">
        <f>IF($A2425&lt;=BA$610,AZ2250,0)</f>
        <v>0</v>
      </c>
      <c r="BA2855" s="297">
        <f>IF($A2425&lt;=BA$610,BA2250,0)</f>
        <v>0</v>
      </c>
      <c r="BC2855" t="str">
        <f>IF($A2425&lt;=BF$610,BC2250,"No")</f>
        <v>Yes</v>
      </c>
      <c r="BD2855">
        <f>IF($A2425&lt;=BF$610,BD2250,0)</f>
        <v>0</v>
      </c>
      <c r="BE2855">
        <f>IF($A2425&lt;=BF$610,BE2250,0)</f>
        <v>0</v>
      </c>
      <c r="BF2855">
        <f>IF($A2425&lt;=BF$610,BF2250,0)</f>
        <v>0</v>
      </c>
      <c r="BH2855" t="str">
        <f>IF($A2425&lt;=BK$610,BH2250,"No")</f>
        <v>Yes</v>
      </c>
      <c r="BI2855">
        <f>IF($A2425&lt;=BK$610,BI2250,0)</f>
        <v>0</v>
      </c>
      <c r="BJ2855">
        <f>IF($A2425&lt;=BK$610,BJ2250,0)</f>
        <v>0</v>
      </c>
      <c r="BK2855">
        <f>IF($A2425&lt;=BK$610,BK2250,0)</f>
        <v>0</v>
      </c>
    </row>
    <row r="2856" spans="1:63" s="204" customFormat="1">
      <c r="A2856" s="103" t="s">
        <v>601</v>
      </c>
      <c r="B2856" s="72">
        <v>3</v>
      </c>
      <c r="C2856" s="74">
        <f t="shared" si="1351"/>
        <v>23695</v>
      </c>
      <c r="D2856" s="74">
        <f t="shared" si="1336"/>
        <v>23697</v>
      </c>
      <c r="E2856" s="75" t="str">
        <f t="shared" si="1337"/>
        <v>row 23695 to 23697</v>
      </c>
      <c r="F2856" s="48">
        <f t="shared" si="1345"/>
        <v>2856</v>
      </c>
      <c r="G2856" s="46"/>
      <c r="H2856" s="46"/>
      <c r="I2856" s="46"/>
      <c r="J2856" s="179" t="str">
        <f t="shared" si="1346"/>
        <v>Yes</v>
      </c>
      <c r="K2856" s="179">
        <f t="shared" si="1347"/>
        <v>0</v>
      </c>
      <c r="L2856" s="179">
        <f t="shared" si="1348"/>
        <v>0</v>
      </c>
      <c r="M2856" s="179">
        <f t="shared" si="1349"/>
        <v>0</v>
      </c>
      <c r="N2856" s="267">
        <f t="shared" si="1350"/>
        <v>0</v>
      </c>
      <c r="O2856" t="str">
        <f>IF($A2425&lt;=R$610,O2251,"No")</f>
        <v>Yes</v>
      </c>
      <c r="P2856">
        <f>IF($A2425&lt;=R$610,P2251,0)</f>
        <v>0</v>
      </c>
      <c r="Q2856">
        <f>IF($A2425&lt;=R$610,Q2251,0)</f>
        <v>0</v>
      </c>
      <c r="R2856">
        <f>IF($A2425&lt;=R$610,R2251,0)</f>
        <v>0</v>
      </c>
      <c r="S2856" s="49"/>
      <c r="T2856" t="str">
        <f>IF($A2425&lt;=W610,T2251,"No")</f>
        <v>Yes</v>
      </c>
      <c r="U2856" s="48">
        <v>0</v>
      </c>
      <c r="V2856" s="48">
        <v>0</v>
      </c>
      <c r="W2856" s="48">
        <v>0</v>
      </c>
      <c r="X2856" s="46"/>
      <c r="Y2856" t="str">
        <f>IF($A2425&lt;=AB$610,Y2251,"No")</f>
        <v>Yes</v>
      </c>
      <c r="Z2856">
        <f>IF($A2425&lt;=AB$610,Z2251,0)</f>
        <v>0</v>
      </c>
      <c r="AA2856">
        <f>IF($A2425&lt;=AB$610,AA2251,0)</f>
        <v>0</v>
      </c>
      <c r="AB2856">
        <f>IF($A2425&lt;=AB$610,AB2251,0)</f>
        <v>0</v>
      </c>
      <c r="AC2856" s="49"/>
      <c r="AD2856" t="str">
        <f>IF($A2425&lt;=AG610,AD2251,"No")</f>
        <v>Yes</v>
      </c>
      <c r="AE2856" s="48">
        <f>IF($A2425&lt;=AG$610,AE2251,0)</f>
        <v>0</v>
      </c>
      <c r="AF2856" s="48">
        <f>IF($A2425&lt;=AG$610,AF2251,0)</f>
        <v>0</v>
      </c>
      <c r="AG2856" s="48">
        <f>IF($A2425&lt;=AG$610,AG2251,0)</f>
        <v>0</v>
      </c>
      <c r="AH2856" s="263">
        <f>IF($A2425&lt;=$R$610,AH2251,"No")</f>
        <v>0</v>
      </c>
      <c r="AI2856" t="str">
        <f>IF($A2425&lt;=AL610,AI2251,"No")</f>
        <v>Yes</v>
      </c>
      <c r="AJ2856" s="48">
        <v>0</v>
      </c>
      <c r="AK2856" s="48">
        <v>0</v>
      </c>
      <c r="AL2856" s="48">
        <v>0</v>
      </c>
      <c r="AM2856" s="263">
        <f>IF($A2425&lt;=$R$610,AM2251,"No")</f>
        <v>0</v>
      </c>
      <c r="AN2856" t="str">
        <f>IF($A2425&lt;=AQ$610,AN2251,"No")</f>
        <v>Yes</v>
      </c>
      <c r="AO2856">
        <f>IF($A2425&lt;=AQ$610,AO2251,0)</f>
        <v>0</v>
      </c>
      <c r="AP2856">
        <f>IF($A2425&lt;=AQ$610,AP2251,0)</f>
        <v>0</v>
      </c>
      <c r="AQ2856">
        <f>IF($A2425&lt;=AQ$610,AQ2251,0)</f>
        <v>0</v>
      </c>
      <c r="AS2856" t="str">
        <f>IF($A2425&lt;=AV$610,AS2251,"No")</f>
        <v>Yes</v>
      </c>
      <c r="AT2856">
        <f>IF($A2425&lt;=AV$610,AT2251,0)</f>
        <v>0</v>
      </c>
      <c r="AU2856">
        <f>IF($A2425&lt;=AV$610,AU2251,0)</f>
        <v>0</v>
      </c>
      <c r="AV2856">
        <f>IF($A2425&lt;=AV$610,AV2251,0)</f>
        <v>0</v>
      </c>
      <c r="AX2856" s="297" t="str">
        <f>IF($A2425&lt;=BA$610,AX2251,"No")</f>
        <v>Yes</v>
      </c>
      <c r="AY2856" s="297">
        <f>IF($A2425&lt;=BA$610,AY2251,0)</f>
        <v>0</v>
      </c>
      <c r="AZ2856" s="297">
        <f>IF($A2425&lt;=BA$610,AZ2251,0)</f>
        <v>0</v>
      </c>
      <c r="BA2856" s="297">
        <f>IF($A2425&lt;=BA$610,BA2251,0)</f>
        <v>0</v>
      </c>
      <c r="BC2856" t="str">
        <f>IF($A2425&lt;=BF$610,BC2251,"No")</f>
        <v>Yes</v>
      </c>
      <c r="BD2856">
        <f>IF($A2425&lt;=BF$610,BD2251,0)</f>
        <v>0</v>
      </c>
      <c r="BE2856">
        <f>IF($A2425&lt;=BF$610,BE2251,0)</f>
        <v>0</v>
      </c>
      <c r="BF2856">
        <f>IF($A2425&lt;=BF$610,BF2251,0)</f>
        <v>0</v>
      </c>
      <c r="BH2856" t="str">
        <f>IF($A2425&lt;=BK$610,BH2251,"No")</f>
        <v>Yes</v>
      </c>
      <c r="BI2856">
        <f>IF($A2425&lt;=BK$610,BI2251,0)</f>
        <v>0</v>
      </c>
      <c r="BJ2856">
        <f>IF($A2425&lt;=BK$610,BJ2251,0)</f>
        <v>0</v>
      </c>
      <c r="BK2856">
        <f>IF($A2425&lt;=BK$610,BK2251,0)</f>
        <v>0</v>
      </c>
    </row>
    <row r="2857" spans="1:63" s="204" customFormat="1">
      <c r="A2857" s="103" t="s">
        <v>602</v>
      </c>
      <c r="B2857" s="72">
        <v>3</v>
      </c>
      <c r="C2857" s="74">
        <f t="shared" si="1351"/>
        <v>23698</v>
      </c>
      <c r="D2857" s="74">
        <f t="shared" si="1336"/>
        <v>23700</v>
      </c>
      <c r="E2857" s="75" t="str">
        <f t="shared" si="1337"/>
        <v>row 23698 to 23700</v>
      </c>
      <c r="F2857" s="48">
        <f t="shared" si="1345"/>
        <v>2857</v>
      </c>
      <c r="G2857" s="46"/>
      <c r="H2857" s="46"/>
      <c r="I2857" s="46"/>
      <c r="J2857" s="179" t="str">
        <f t="shared" ref="J2857:J2870" si="1352">INDEX($A:$BW,ROW(),MATCH($J$2,$O$2:$BW$2,0)+14)</f>
        <v>Yes</v>
      </c>
      <c r="K2857" s="179">
        <f t="shared" ref="K2857:K2870" si="1353">INDEX($A:$BW,ROW(),MATCH($J$2,$O$2:$BW$2,0)+15)</f>
        <v>0</v>
      </c>
      <c r="L2857" s="179">
        <f t="shared" ref="L2857:L2870" si="1354">INDEX($A:$BW,ROW(),MATCH($J$2,$O$2:$BW$2,0)+16)</f>
        <v>0</v>
      </c>
      <c r="M2857" s="179">
        <f t="shared" ref="M2857:M2870" si="1355">INDEX($A:$BW,ROW(),MATCH($J$2,$O$2:$BW$2,0)+17)</f>
        <v>0</v>
      </c>
      <c r="N2857" s="267">
        <f t="shared" ref="N2857:N2870" si="1356">INDEX($A:$BW,ROW(),MATCH($J$2,$O$2:$BW$2,0)+18)</f>
        <v>0</v>
      </c>
      <c r="O2857" t="str">
        <f>IF($A2425&lt;=R$610,O2252,"No")</f>
        <v>Yes</v>
      </c>
      <c r="P2857">
        <f>IF($A2425&lt;=R$610,P2252,0)</f>
        <v>0</v>
      </c>
      <c r="Q2857">
        <f>IF($A2425&lt;=R$610,Q2252,0)</f>
        <v>0</v>
      </c>
      <c r="R2857">
        <f>IF($A2425&lt;=R$610,R2252,0)</f>
        <v>0</v>
      </c>
      <c r="S2857" s="49"/>
      <c r="T2857" t="str">
        <f>IF($A2425&lt;=W610,T2252,"No")</f>
        <v>Yes</v>
      </c>
      <c r="U2857" s="48">
        <v>0</v>
      </c>
      <c r="V2857" s="48">
        <v>0</v>
      </c>
      <c r="W2857" s="48">
        <v>0</v>
      </c>
      <c r="X2857" s="46"/>
      <c r="Y2857" t="str">
        <f>IF($A2425&lt;=AB$610,Y2252,"No")</f>
        <v>Yes</v>
      </c>
      <c r="Z2857">
        <f>IF($A2425&lt;=AB$610,Z2252,0)</f>
        <v>0</v>
      </c>
      <c r="AA2857">
        <f>IF($A2425&lt;=AB$610,AA2252,0)</f>
        <v>0</v>
      </c>
      <c r="AB2857">
        <f>IF($A2425&lt;=AB$610,AB2252,0)</f>
        <v>0</v>
      </c>
      <c r="AC2857" s="49"/>
      <c r="AD2857" t="str">
        <f>IF($A2425&lt;=AG610,AD2252,"No")</f>
        <v>Yes</v>
      </c>
      <c r="AE2857" s="48">
        <f>IF($A2425&lt;=AG$610,AE2252,0)</f>
        <v>0</v>
      </c>
      <c r="AF2857" s="48">
        <f>IF($A2425&lt;=AG$610,AF2252,0)</f>
        <v>0</v>
      </c>
      <c r="AG2857" s="48">
        <f>IF($A2425&lt;=AG$610,AG2252,0)</f>
        <v>0</v>
      </c>
      <c r="AH2857" s="263">
        <f>IF($A2425&lt;=$R$610,AH2252,"No")</f>
        <v>0</v>
      </c>
      <c r="AI2857" t="str">
        <f>IF($A2425&lt;=AL610,AI2252,"No")</f>
        <v>Yes</v>
      </c>
      <c r="AJ2857" s="48">
        <v>0</v>
      </c>
      <c r="AK2857" s="48">
        <v>0</v>
      </c>
      <c r="AL2857" s="48">
        <v>0</v>
      </c>
      <c r="AM2857" s="263">
        <f>IF($A2425&lt;=$R$610,AM2252,"No")</f>
        <v>0</v>
      </c>
      <c r="AN2857" t="str">
        <f>IF($A2425&lt;=AQ$610,AN2252,"No")</f>
        <v>Yes</v>
      </c>
      <c r="AO2857">
        <f>IF($A2425&lt;=AQ$610,AO2252,0)</f>
        <v>0</v>
      </c>
      <c r="AP2857">
        <f>IF($A2425&lt;=AQ$610,AP2252,0)</f>
        <v>0</v>
      </c>
      <c r="AQ2857">
        <f>IF($A2425&lt;=AQ$610,AQ2252,0)</f>
        <v>0</v>
      </c>
      <c r="AS2857" t="str">
        <f>IF($A2425&lt;=AV$610,AS2252,"No")</f>
        <v>Yes</v>
      </c>
      <c r="AT2857">
        <f>IF($A2425&lt;=AV$610,AT2252,0)</f>
        <v>0</v>
      </c>
      <c r="AU2857">
        <f>IF($A2425&lt;=AV$610,AU2252,0)</f>
        <v>0</v>
      </c>
      <c r="AV2857">
        <f>IF($A2425&lt;=AV$610,AV2252,0)</f>
        <v>0</v>
      </c>
      <c r="AX2857" s="297" t="str">
        <f>IF($A2425&lt;=BA$610,AX2252,"No")</f>
        <v>Yes</v>
      </c>
      <c r="AY2857" s="297">
        <f>IF($A2425&lt;=BA$610,AY2252,0)</f>
        <v>0</v>
      </c>
      <c r="AZ2857" s="297">
        <f>IF($A2425&lt;=BA$610,AZ2252,0)</f>
        <v>0</v>
      </c>
      <c r="BA2857" s="297">
        <f>IF($A2425&lt;=BA$610,BA2252,0)</f>
        <v>0</v>
      </c>
      <c r="BC2857" t="str">
        <f>IF($A2425&lt;=BF$610,BC2252,"No")</f>
        <v>Yes</v>
      </c>
      <c r="BD2857">
        <f>IF($A2425&lt;=BF$610,BD2252,0)</f>
        <v>0</v>
      </c>
      <c r="BE2857">
        <f>IF($A2425&lt;=BF$610,BE2252,0)</f>
        <v>0</v>
      </c>
      <c r="BF2857">
        <f>IF($A2425&lt;=BF$610,BF2252,0)</f>
        <v>0</v>
      </c>
      <c r="BH2857" t="str">
        <f>IF($A2425&lt;=BK$610,BH2252,"No")</f>
        <v>Yes</v>
      </c>
      <c r="BI2857">
        <f>IF($A2425&lt;=BK$610,BI2252,0)</f>
        <v>0</v>
      </c>
      <c r="BJ2857">
        <f>IF($A2425&lt;=BK$610,BJ2252,0)</f>
        <v>0</v>
      </c>
      <c r="BK2857">
        <f>IF($A2425&lt;=BK$610,BK2252,0)</f>
        <v>0</v>
      </c>
    </row>
    <row r="2858" spans="1:63" s="204" customFormat="1">
      <c r="A2858" s="103" t="s">
        <v>603</v>
      </c>
      <c r="B2858" s="72">
        <v>3</v>
      </c>
      <c r="C2858" s="74">
        <f t="shared" si="1351"/>
        <v>23701</v>
      </c>
      <c r="D2858" s="74">
        <f t="shared" si="1336"/>
        <v>23703</v>
      </c>
      <c r="E2858" s="75" t="str">
        <f t="shared" si="1337"/>
        <v>row 23701 to 23703</v>
      </c>
      <c r="F2858" s="48">
        <f t="shared" si="1345"/>
        <v>2858</v>
      </c>
      <c r="G2858" s="46"/>
      <c r="H2858" s="46"/>
      <c r="I2858" s="46"/>
      <c r="J2858" s="179" t="str">
        <f t="shared" si="1352"/>
        <v>Yes</v>
      </c>
      <c r="K2858" s="179">
        <f t="shared" si="1353"/>
        <v>0</v>
      </c>
      <c r="L2858" s="179">
        <f t="shared" si="1354"/>
        <v>0</v>
      </c>
      <c r="M2858" s="179">
        <f t="shared" si="1355"/>
        <v>0</v>
      </c>
      <c r="N2858" s="267">
        <f t="shared" si="1356"/>
        <v>0</v>
      </c>
      <c r="O2858" t="str">
        <f>IF($A2425&lt;=R$610,O2253,"No")</f>
        <v>Yes</v>
      </c>
      <c r="P2858">
        <f>IF($A2425&lt;=R$610,P2253,0)</f>
        <v>0</v>
      </c>
      <c r="Q2858">
        <f>IF($A2425&lt;=R$610,Q2253,0)</f>
        <v>0</v>
      </c>
      <c r="R2858">
        <f>IF($A2425&lt;=R$610,R2253,0)</f>
        <v>0</v>
      </c>
      <c r="S2858" s="49"/>
      <c r="T2858" t="str">
        <f>IF($A2425&lt;=W610,T2253,"No")</f>
        <v>Yes</v>
      </c>
      <c r="U2858" s="48">
        <v>0</v>
      </c>
      <c r="V2858" s="48">
        <v>0</v>
      </c>
      <c r="W2858" s="48">
        <v>0</v>
      </c>
      <c r="X2858" s="46"/>
      <c r="Y2858" t="str">
        <f>IF($A2425&lt;=AB$610,Y2253,"No")</f>
        <v>Yes</v>
      </c>
      <c r="Z2858">
        <f>IF($A2425&lt;=AB$610,Z2253,0)</f>
        <v>0</v>
      </c>
      <c r="AA2858">
        <f>IF($A2425&lt;=AB$610,AA2253,0)</f>
        <v>0</v>
      </c>
      <c r="AB2858">
        <f>IF($A2425&lt;=AB$610,AB2253,0)</f>
        <v>0</v>
      </c>
      <c r="AC2858" s="49"/>
      <c r="AD2858" t="str">
        <f>IF($A2425&lt;=AG610,AD2253,"No")</f>
        <v>Yes</v>
      </c>
      <c r="AE2858" s="48">
        <f>IF($A2425&lt;=AG$610,AE2253,0)</f>
        <v>0</v>
      </c>
      <c r="AF2858" s="48">
        <f>IF($A2425&lt;=AG$610,AF2253,0)</f>
        <v>0</v>
      </c>
      <c r="AG2858" s="48">
        <f>IF($A2425&lt;=AG$610,AG2253,0)</f>
        <v>0</v>
      </c>
      <c r="AH2858" s="263">
        <f>IF($A2425&lt;=$R$610,AH2253,"No")</f>
        <v>0</v>
      </c>
      <c r="AI2858" t="str">
        <f>IF($A2425&lt;=AL610,AI2253,"No")</f>
        <v>Yes</v>
      </c>
      <c r="AJ2858" s="48">
        <v>0</v>
      </c>
      <c r="AK2858" s="48">
        <v>0</v>
      </c>
      <c r="AL2858" s="48">
        <v>0</v>
      </c>
      <c r="AM2858" s="263">
        <f>IF($A2425&lt;=$R$610,AM2253,"No")</f>
        <v>0</v>
      </c>
      <c r="AN2858" t="str">
        <f>IF($A2425&lt;=AQ$610,AN2253,"No")</f>
        <v>Yes</v>
      </c>
      <c r="AO2858">
        <f>IF($A2425&lt;=AQ$610,AO2253,0)</f>
        <v>0</v>
      </c>
      <c r="AP2858">
        <f>IF($A2425&lt;=AQ$610,AP2253,0)</f>
        <v>0</v>
      </c>
      <c r="AQ2858">
        <f>IF($A2425&lt;=AQ$610,AQ2253,0)</f>
        <v>0</v>
      </c>
      <c r="AS2858" t="str">
        <f>IF($A2425&lt;=AV$610,AS2253,"No")</f>
        <v>Yes</v>
      </c>
      <c r="AT2858">
        <f>IF($A2425&lt;=AV$610,AT2253,0)</f>
        <v>0</v>
      </c>
      <c r="AU2858">
        <f>IF($A2425&lt;=AV$610,AU2253,0)</f>
        <v>0</v>
      </c>
      <c r="AV2858">
        <f>IF($A2425&lt;=AV$610,AV2253,0)</f>
        <v>0</v>
      </c>
      <c r="AX2858" s="297" t="str">
        <f>IF($A2425&lt;=BA$610,AX2253,"No")</f>
        <v>Yes</v>
      </c>
      <c r="AY2858" s="297">
        <f>IF($A2425&lt;=BA$610,AY2253,0)</f>
        <v>0</v>
      </c>
      <c r="AZ2858" s="297">
        <f>IF($A2425&lt;=BA$610,AZ2253,0)</f>
        <v>0</v>
      </c>
      <c r="BA2858" s="297">
        <f>IF($A2425&lt;=BA$610,BA2253,0)</f>
        <v>0</v>
      </c>
      <c r="BC2858" t="str">
        <f>IF($A2425&lt;=BF$610,BC2253,"No")</f>
        <v>Yes</v>
      </c>
      <c r="BD2858">
        <f>IF($A2425&lt;=BF$610,BD2253,0)</f>
        <v>0</v>
      </c>
      <c r="BE2858">
        <f>IF($A2425&lt;=BF$610,BE2253,0)</f>
        <v>0</v>
      </c>
      <c r="BF2858">
        <f>IF($A2425&lt;=BF$610,BF2253,0)</f>
        <v>0</v>
      </c>
      <c r="BH2858" t="str">
        <f>IF($A2425&lt;=BK$610,BH2253,"No")</f>
        <v>Yes</v>
      </c>
      <c r="BI2858">
        <f>IF($A2425&lt;=BK$610,BI2253,0)</f>
        <v>0</v>
      </c>
      <c r="BJ2858">
        <f>IF($A2425&lt;=BK$610,BJ2253,0)</f>
        <v>0</v>
      </c>
      <c r="BK2858">
        <f>IF($A2425&lt;=BK$610,BK2253,0)</f>
        <v>0</v>
      </c>
    </row>
    <row r="2859" spans="1:63" s="204" customFormat="1">
      <c r="A2859" s="103" t="s">
        <v>604</v>
      </c>
      <c r="B2859" s="72">
        <v>3</v>
      </c>
      <c r="C2859" s="74">
        <f t="shared" si="1351"/>
        <v>23704</v>
      </c>
      <c r="D2859" s="74">
        <f t="shared" si="1336"/>
        <v>23706</v>
      </c>
      <c r="E2859" s="75" t="str">
        <f t="shared" si="1337"/>
        <v>row 23704 to 23706</v>
      </c>
      <c r="F2859" s="48">
        <f t="shared" si="1345"/>
        <v>2859</v>
      </c>
      <c r="G2859" s="46"/>
      <c r="H2859" s="46"/>
      <c r="I2859" s="46"/>
      <c r="J2859" s="179" t="str">
        <f t="shared" si="1352"/>
        <v>Yes</v>
      </c>
      <c r="K2859" s="179">
        <f t="shared" si="1353"/>
        <v>0</v>
      </c>
      <c r="L2859" s="179">
        <f t="shared" si="1354"/>
        <v>0</v>
      </c>
      <c r="M2859" s="179">
        <f t="shared" si="1355"/>
        <v>0</v>
      </c>
      <c r="N2859" s="267">
        <f t="shared" si="1356"/>
        <v>0</v>
      </c>
      <c r="O2859" t="str">
        <f>IF($A2425&lt;=R$610,O2254,"No")</f>
        <v>Yes</v>
      </c>
      <c r="P2859">
        <f>IF($A2425&lt;=R$610,P2254,0)</f>
        <v>0</v>
      </c>
      <c r="Q2859">
        <f>IF($A2425&lt;=R$610,Q2254,0)</f>
        <v>0</v>
      </c>
      <c r="R2859">
        <f>IF($A2425&lt;=R$610,R2254,0)</f>
        <v>0</v>
      </c>
      <c r="S2859" s="49"/>
      <c r="T2859" t="str">
        <f>IF($A2425&lt;=W610,T2254,"No")</f>
        <v>Yes</v>
      </c>
      <c r="U2859" s="48">
        <v>0</v>
      </c>
      <c r="V2859" s="48">
        <v>0</v>
      </c>
      <c r="W2859" s="48">
        <v>0</v>
      </c>
      <c r="X2859" s="46"/>
      <c r="Y2859" t="str">
        <f>IF($A2425&lt;=AB$610,Y2254,"No")</f>
        <v>Yes</v>
      </c>
      <c r="Z2859">
        <f>IF($A2425&lt;=AB$610,Z2254,0)</f>
        <v>0</v>
      </c>
      <c r="AA2859">
        <f>IF($A2425&lt;=AB$610,AA2254,0)</f>
        <v>0</v>
      </c>
      <c r="AB2859">
        <f>IF($A2425&lt;=AB$610,AB2254,0)</f>
        <v>0</v>
      </c>
      <c r="AC2859" s="49"/>
      <c r="AD2859" t="str">
        <f>IF($A2425&lt;=AG610,AD2254,"No")</f>
        <v>Yes</v>
      </c>
      <c r="AE2859" s="48">
        <f>IF($A2425&lt;=AG$610,AE2254,0)</f>
        <v>0</v>
      </c>
      <c r="AF2859" s="48">
        <f>IF($A2425&lt;=AG$610,AF2254,0)</f>
        <v>0</v>
      </c>
      <c r="AG2859" s="48">
        <f>IF($A2425&lt;=AG$610,AG2254,0)</f>
        <v>0</v>
      </c>
      <c r="AH2859" s="263">
        <f>IF($A2425&lt;=$R$610,AH2254,"No")</f>
        <v>0</v>
      </c>
      <c r="AI2859" t="str">
        <f>IF($A2425&lt;=AL610,AI2254,"No")</f>
        <v>Yes</v>
      </c>
      <c r="AJ2859" s="48">
        <v>0</v>
      </c>
      <c r="AK2859" s="48">
        <v>0</v>
      </c>
      <c r="AL2859" s="48">
        <v>0</v>
      </c>
      <c r="AM2859" s="263">
        <f>IF($A2425&lt;=$R$610,AM2254,"No")</f>
        <v>0</v>
      </c>
      <c r="AN2859" t="str">
        <f>IF($A2425&lt;=AQ$610,AN2254,"No")</f>
        <v>Yes</v>
      </c>
      <c r="AO2859">
        <f>IF($A2425&lt;=AQ$610,AO2254,0)</f>
        <v>0</v>
      </c>
      <c r="AP2859">
        <f>IF($A2425&lt;=AQ$610,AP2254,0)</f>
        <v>0</v>
      </c>
      <c r="AQ2859">
        <f>IF($A2425&lt;=AQ$610,AQ2254,0)</f>
        <v>0</v>
      </c>
      <c r="AS2859" t="str">
        <f>IF($A2425&lt;=AV$610,AS2254,"No")</f>
        <v>Yes</v>
      </c>
      <c r="AT2859">
        <f>IF($A2425&lt;=AV$610,AT2254,0)</f>
        <v>0</v>
      </c>
      <c r="AU2859">
        <f>IF($A2425&lt;=AV$610,AU2254,0)</f>
        <v>0</v>
      </c>
      <c r="AV2859">
        <f>IF($A2425&lt;=AV$610,AV2254,0)</f>
        <v>0</v>
      </c>
      <c r="AX2859" s="297" t="str">
        <f>IF($A2425&lt;=BA$610,AX2254,"No")</f>
        <v>Yes</v>
      </c>
      <c r="AY2859" s="297">
        <f>IF($A2425&lt;=BA$610,AY2254,0)</f>
        <v>0</v>
      </c>
      <c r="AZ2859" s="297">
        <f>IF($A2425&lt;=BA$610,AZ2254,0)</f>
        <v>0</v>
      </c>
      <c r="BA2859" s="297">
        <f>IF($A2425&lt;=BA$610,BA2254,0)</f>
        <v>0</v>
      </c>
      <c r="BC2859" t="str">
        <f>IF($A2425&lt;=BF$610,BC2254,"No")</f>
        <v>Yes</v>
      </c>
      <c r="BD2859">
        <f>IF($A2425&lt;=BF$610,BD2254,0)</f>
        <v>0</v>
      </c>
      <c r="BE2859">
        <f>IF($A2425&lt;=BF$610,BE2254,0)</f>
        <v>0</v>
      </c>
      <c r="BF2859">
        <f>IF($A2425&lt;=BF$610,BF2254,0)</f>
        <v>0</v>
      </c>
      <c r="BH2859" t="str">
        <f>IF($A2425&lt;=BK$610,BH2254,"No")</f>
        <v>Yes</v>
      </c>
      <c r="BI2859">
        <f>IF($A2425&lt;=BK$610,BI2254,0)</f>
        <v>0</v>
      </c>
      <c r="BJ2859">
        <f>IF($A2425&lt;=BK$610,BJ2254,0)</f>
        <v>0</v>
      </c>
      <c r="BK2859">
        <f>IF($A2425&lt;=BK$610,BK2254,0)</f>
        <v>0</v>
      </c>
    </row>
    <row r="2860" spans="1:63" s="204" customFormat="1">
      <c r="A2860" s="103" t="s">
        <v>614</v>
      </c>
      <c r="B2860" s="72">
        <v>3</v>
      </c>
      <c r="C2860" s="74">
        <f t="shared" si="1351"/>
        <v>23707</v>
      </c>
      <c r="D2860" s="74">
        <f t="shared" si="1336"/>
        <v>23709</v>
      </c>
      <c r="E2860" s="75" t="str">
        <f t="shared" si="1337"/>
        <v>row 23707 to 23709</v>
      </c>
      <c r="F2860" s="48">
        <f t="shared" si="1345"/>
        <v>2860</v>
      </c>
      <c r="G2860" s="46"/>
      <c r="H2860" s="46"/>
      <c r="I2860" s="46"/>
      <c r="J2860" s="179" t="str">
        <f t="shared" si="1352"/>
        <v>Yes</v>
      </c>
      <c r="K2860" s="179">
        <f t="shared" si="1353"/>
        <v>0</v>
      </c>
      <c r="L2860" s="179">
        <f t="shared" si="1354"/>
        <v>0</v>
      </c>
      <c r="M2860" s="179">
        <f t="shared" si="1355"/>
        <v>0</v>
      </c>
      <c r="N2860" s="267">
        <f t="shared" si="1356"/>
        <v>0</v>
      </c>
      <c r="O2860" t="str">
        <f>IF($A2425&lt;=R$610,O2255,"No")</f>
        <v>Yes</v>
      </c>
      <c r="P2860">
        <f>IF($A2425&lt;=R$610,P2255,0)</f>
        <v>0</v>
      </c>
      <c r="Q2860">
        <f>IF($A2425&lt;=R$610,Q2255,0)</f>
        <v>0</v>
      </c>
      <c r="R2860">
        <f>IF($A2425&lt;=R$610,R2255,0)</f>
        <v>0</v>
      </c>
      <c r="S2860" s="49"/>
      <c r="T2860" t="str">
        <f>IF($A2425&lt;=W610,T2255,"No")</f>
        <v>Yes</v>
      </c>
      <c r="U2860" s="48">
        <v>0</v>
      </c>
      <c r="V2860" s="48">
        <v>0</v>
      </c>
      <c r="W2860" s="48">
        <v>0</v>
      </c>
      <c r="X2860" s="46"/>
      <c r="Y2860" t="str">
        <f>IF($A2425&lt;=AB$610,Y2255,"No")</f>
        <v>Yes</v>
      </c>
      <c r="Z2860">
        <f>IF($A2425&lt;=AB$610,Z2255,0)</f>
        <v>0</v>
      </c>
      <c r="AA2860">
        <f>IF($A2425&lt;=AB$610,AA2255,0)</f>
        <v>0</v>
      </c>
      <c r="AB2860">
        <f>IF($A2425&lt;=AB$610,AB2255,0)</f>
        <v>0</v>
      </c>
      <c r="AC2860" s="49"/>
      <c r="AD2860" t="str">
        <f>IF($A2425&lt;=AG610,AD2255,"No")</f>
        <v>Yes</v>
      </c>
      <c r="AE2860" s="48">
        <f>IF($A2425&lt;=AG$610,AE2255,0)</f>
        <v>0</v>
      </c>
      <c r="AF2860" s="48">
        <f>IF($A2425&lt;=AG$610,AF2255,0)</f>
        <v>0</v>
      </c>
      <c r="AG2860" s="48">
        <f>IF($A2425&lt;=AG$610,AG2255,0)</f>
        <v>0</v>
      </c>
      <c r="AH2860" s="263">
        <f>IF($A2425&lt;=$R$610,AH2255,"No")</f>
        <v>0</v>
      </c>
      <c r="AI2860" t="str">
        <f>IF($A2425&lt;=AL610,AI2255,"No")</f>
        <v>Yes</v>
      </c>
      <c r="AJ2860" s="48">
        <v>0</v>
      </c>
      <c r="AK2860" s="48">
        <v>0</v>
      </c>
      <c r="AL2860" s="48">
        <v>0</v>
      </c>
      <c r="AM2860" s="263">
        <f>IF($A2425&lt;=$R$610,AM2255,"No")</f>
        <v>0</v>
      </c>
      <c r="AN2860" t="str">
        <f>IF($A2425&lt;=AQ$610,AN2255,"No")</f>
        <v>Yes</v>
      </c>
      <c r="AO2860">
        <f>IF($A2425&lt;=AQ$610,AO2255,0)</f>
        <v>0</v>
      </c>
      <c r="AP2860">
        <f>IF($A2425&lt;=AQ$610,AP2255,0)</f>
        <v>0</v>
      </c>
      <c r="AQ2860">
        <f>IF($A2425&lt;=AQ$610,AQ2255,0)</f>
        <v>0</v>
      </c>
      <c r="AS2860" t="str">
        <f>IF($A2425&lt;=AV$610,AS2255,"No")</f>
        <v>Yes</v>
      </c>
      <c r="AT2860">
        <f>IF($A2425&lt;=AV$610,AT2255,0)</f>
        <v>0</v>
      </c>
      <c r="AU2860">
        <f>IF($A2425&lt;=AV$610,AU2255,0)</f>
        <v>0</v>
      </c>
      <c r="AV2860">
        <f>IF($A2425&lt;=AV$610,AV2255,0)</f>
        <v>0</v>
      </c>
      <c r="AX2860" s="297" t="str">
        <f>IF($A2425&lt;=BA$610,AX2255,"No")</f>
        <v>Yes</v>
      </c>
      <c r="AY2860" s="297">
        <f>IF($A2425&lt;=BA$610,AY2255,0)</f>
        <v>0</v>
      </c>
      <c r="AZ2860" s="297">
        <f>IF($A2425&lt;=BA$610,AZ2255,0)</f>
        <v>0</v>
      </c>
      <c r="BA2860" s="297">
        <f>IF($A2425&lt;=BA$610,BA2255,0)</f>
        <v>0</v>
      </c>
      <c r="BC2860" t="str">
        <f>IF($A2425&lt;=BF$610,BC2255,"No")</f>
        <v>Yes</v>
      </c>
      <c r="BD2860">
        <f>IF($A2425&lt;=BF$610,BD2255,0)</f>
        <v>0</v>
      </c>
      <c r="BE2860">
        <f>IF($A2425&lt;=BF$610,BE2255,0)</f>
        <v>0</v>
      </c>
      <c r="BF2860">
        <f>IF($A2425&lt;=BF$610,BF2255,0)</f>
        <v>0</v>
      </c>
      <c r="BH2860" t="str">
        <f>IF($A2425&lt;=BK$610,BH2255,"No")</f>
        <v>Yes</v>
      </c>
      <c r="BI2860">
        <f>IF($A2425&lt;=BK$610,BI2255,0)</f>
        <v>0</v>
      </c>
      <c r="BJ2860">
        <f>IF($A2425&lt;=BK$610,BJ2255,0)</f>
        <v>0</v>
      </c>
      <c r="BK2860">
        <f>IF($A2425&lt;=BK$610,BK2255,0)</f>
        <v>0</v>
      </c>
    </row>
    <row r="2861" spans="1:63" s="204" customFormat="1">
      <c r="A2861" s="103" t="s">
        <v>615</v>
      </c>
      <c r="B2861" s="72">
        <v>3</v>
      </c>
      <c r="C2861" s="74">
        <f t="shared" si="1351"/>
        <v>23710</v>
      </c>
      <c r="D2861" s="74">
        <f t="shared" si="1336"/>
        <v>23712</v>
      </c>
      <c r="E2861" s="75" t="str">
        <f t="shared" si="1337"/>
        <v>row 23710 to 23712</v>
      </c>
      <c r="F2861" s="48">
        <f t="shared" si="1345"/>
        <v>2861</v>
      </c>
      <c r="G2861" s="46"/>
      <c r="H2861" s="46"/>
      <c r="I2861" s="46"/>
      <c r="J2861" s="179" t="str">
        <f t="shared" si="1352"/>
        <v>Yes</v>
      </c>
      <c r="K2861" s="179">
        <f t="shared" si="1353"/>
        <v>0</v>
      </c>
      <c r="L2861" s="179">
        <f t="shared" si="1354"/>
        <v>0</v>
      </c>
      <c r="M2861" s="179">
        <f t="shared" si="1355"/>
        <v>0</v>
      </c>
      <c r="N2861" s="267">
        <f t="shared" si="1356"/>
        <v>0</v>
      </c>
      <c r="O2861" t="str">
        <f>IF($A2425&lt;=R$610,O2256,"No")</f>
        <v>Yes</v>
      </c>
      <c r="P2861">
        <f>IF($A2425&lt;=R$610,P2256,0)</f>
        <v>0</v>
      </c>
      <c r="Q2861">
        <f>IF($A2425&lt;=R$610,Q2256,0)</f>
        <v>0</v>
      </c>
      <c r="R2861">
        <f>IF($A2425&lt;=R$610,R2256,0)</f>
        <v>0</v>
      </c>
      <c r="S2861" s="49"/>
      <c r="T2861" t="str">
        <f>IF($A2425&lt;=W610,T2256,"No")</f>
        <v>Yes</v>
      </c>
      <c r="U2861" s="48">
        <v>0</v>
      </c>
      <c r="V2861" s="48">
        <v>0</v>
      </c>
      <c r="W2861" s="48">
        <v>0</v>
      </c>
      <c r="X2861" s="46"/>
      <c r="Y2861" t="str">
        <f>IF($A2425&lt;=AB$610,Y2256,"No")</f>
        <v>Yes</v>
      </c>
      <c r="Z2861">
        <f>IF($A2425&lt;=AB$610,Z2256,0)</f>
        <v>0</v>
      </c>
      <c r="AA2861">
        <f>IF($A2425&lt;=AB$610,AA2256,0)</f>
        <v>0</v>
      </c>
      <c r="AB2861">
        <f>IF($A2425&lt;=AB$610,AB2256,0)</f>
        <v>0</v>
      </c>
      <c r="AC2861" s="49"/>
      <c r="AD2861" t="str">
        <f>IF($A2425&lt;=AG610,AD2256,"No")</f>
        <v>Yes</v>
      </c>
      <c r="AE2861" s="48">
        <f>IF($A2425&lt;=AG$610,AE2256,0)</f>
        <v>0</v>
      </c>
      <c r="AF2861" s="48">
        <f>IF($A2425&lt;=AG$610,AF2256,0)</f>
        <v>0</v>
      </c>
      <c r="AG2861" s="48">
        <f>IF($A2425&lt;=AG$610,AG2256,0)</f>
        <v>0</v>
      </c>
      <c r="AH2861" s="263">
        <f>IF($A2425&lt;=$R$610,AH2256,"No")</f>
        <v>0</v>
      </c>
      <c r="AI2861" t="str">
        <f>IF($A2425&lt;=AL610,AI2256,"No")</f>
        <v>Yes</v>
      </c>
      <c r="AJ2861" s="48">
        <v>0</v>
      </c>
      <c r="AK2861" s="48">
        <v>0</v>
      </c>
      <c r="AL2861" s="48">
        <v>0</v>
      </c>
      <c r="AM2861" s="263">
        <f>IF($A2425&lt;=$R$610,AM2256,"No")</f>
        <v>0</v>
      </c>
      <c r="AN2861" t="str">
        <f>IF($A2425&lt;=AQ$610,AN2256,"No")</f>
        <v>Yes</v>
      </c>
      <c r="AO2861">
        <f>IF($A2425&lt;=AQ$610,AO2256,0)</f>
        <v>0</v>
      </c>
      <c r="AP2861">
        <f>IF($A2425&lt;=AQ$610,AP2256,0)</f>
        <v>0</v>
      </c>
      <c r="AQ2861">
        <f>IF($A2425&lt;=AQ$610,AQ2256,0)</f>
        <v>0</v>
      </c>
      <c r="AS2861" t="str">
        <f>IF($A2425&lt;=AV$610,AS2256,"No")</f>
        <v>Yes</v>
      </c>
      <c r="AT2861">
        <f>IF($A2425&lt;=AV$610,AT2256,0)</f>
        <v>0</v>
      </c>
      <c r="AU2861">
        <f>IF($A2425&lt;=AV$610,AU2256,0)</f>
        <v>0</v>
      </c>
      <c r="AV2861">
        <f>IF($A2425&lt;=AV$610,AV2256,0)</f>
        <v>0</v>
      </c>
      <c r="AX2861" s="297" t="str">
        <f>IF($A2425&lt;=BA$610,AX2256,"No")</f>
        <v>Yes</v>
      </c>
      <c r="AY2861" s="297">
        <f>IF($A2425&lt;=BA$610,AY2256,0)</f>
        <v>0</v>
      </c>
      <c r="AZ2861" s="297">
        <f>IF($A2425&lt;=BA$610,AZ2256,0)</f>
        <v>0</v>
      </c>
      <c r="BA2861" s="297">
        <f>IF($A2425&lt;=BA$610,BA2256,0)</f>
        <v>0</v>
      </c>
      <c r="BC2861" t="str">
        <f>IF($A2425&lt;=BF$610,BC2256,"No")</f>
        <v>Yes</v>
      </c>
      <c r="BD2861">
        <f>IF($A2425&lt;=BF$610,BD2256,0)</f>
        <v>0</v>
      </c>
      <c r="BE2861">
        <f>IF($A2425&lt;=BF$610,BE2256,0)</f>
        <v>0</v>
      </c>
      <c r="BF2861">
        <f>IF($A2425&lt;=BF$610,BF2256,0)</f>
        <v>0</v>
      </c>
      <c r="BH2861" t="str">
        <f>IF($A2425&lt;=BK$610,BH2256,"No")</f>
        <v>Yes</v>
      </c>
      <c r="BI2861">
        <f>IF($A2425&lt;=BK$610,BI2256,0)</f>
        <v>0</v>
      </c>
      <c r="BJ2861">
        <f>IF($A2425&lt;=BK$610,BJ2256,0)</f>
        <v>0</v>
      </c>
      <c r="BK2861">
        <f>IF($A2425&lt;=BK$610,BK2256,0)</f>
        <v>0</v>
      </c>
    </row>
    <row r="2862" spans="1:63" s="204" customFormat="1">
      <c r="A2862" s="103" t="s">
        <v>616</v>
      </c>
      <c r="B2862" s="72">
        <v>3</v>
      </c>
      <c r="C2862" s="74">
        <f t="shared" si="1351"/>
        <v>23713</v>
      </c>
      <c r="D2862" s="74">
        <f t="shared" si="1336"/>
        <v>23715</v>
      </c>
      <c r="E2862" s="75" t="str">
        <f t="shared" si="1337"/>
        <v>row 23713 to 23715</v>
      </c>
      <c r="F2862" s="48">
        <f t="shared" si="1345"/>
        <v>2862</v>
      </c>
      <c r="G2862" s="46"/>
      <c r="H2862" s="46"/>
      <c r="I2862" s="46"/>
      <c r="J2862" s="179" t="str">
        <f t="shared" si="1352"/>
        <v>Yes</v>
      </c>
      <c r="K2862" s="179">
        <f t="shared" si="1353"/>
        <v>0</v>
      </c>
      <c r="L2862" s="179">
        <f t="shared" si="1354"/>
        <v>0</v>
      </c>
      <c r="M2862" s="179">
        <f t="shared" si="1355"/>
        <v>0</v>
      </c>
      <c r="N2862" s="267">
        <f t="shared" si="1356"/>
        <v>0</v>
      </c>
      <c r="O2862" t="str">
        <f>IF($A2425&lt;=R$610,O2257,"No")</f>
        <v>Yes</v>
      </c>
      <c r="P2862">
        <f>IF($A2425&lt;=R$610,P2257,0)</f>
        <v>0</v>
      </c>
      <c r="Q2862">
        <f>IF($A2425&lt;=R$610,Q2257,0)</f>
        <v>0</v>
      </c>
      <c r="R2862">
        <f>IF($A2425&lt;=R$610,R2257,0)</f>
        <v>0</v>
      </c>
      <c r="S2862" s="49"/>
      <c r="T2862" t="str">
        <f>IF($A2425&lt;=W610,T2257,"No")</f>
        <v>Yes</v>
      </c>
      <c r="U2862" s="48">
        <v>0</v>
      </c>
      <c r="V2862" s="48">
        <v>0</v>
      </c>
      <c r="W2862" s="48">
        <v>0</v>
      </c>
      <c r="X2862" s="46"/>
      <c r="Y2862" t="str">
        <f>IF($A2425&lt;=AB$610,Y2257,"No")</f>
        <v>Yes</v>
      </c>
      <c r="Z2862">
        <f>IF($A2425&lt;=AB$610,Z2257,0)</f>
        <v>0</v>
      </c>
      <c r="AA2862">
        <f>IF($A2425&lt;=AB$610,AA2257,0)</f>
        <v>0</v>
      </c>
      <c r="AB2862">
        <f>IF($A2425&lt;=AB$610,AB2257,0)</f>
        <v>0</v>
      </c>
      <c r="AC2862" s="49"/>
      <c r="AD2862" t="str">
        <f>IF($A2425&lt;=AG610,AD2257,"No")</f>
        <v>Yes</v>
      </c>
      <c r="AE2862" s="48">
        <f>IF($A2425&lt;=AG$610,AE2257,0)</f>
        <v>0</v>
      </c>
      <c r="AF2862" s="48">
        <f>IF($A2425&lt;=AG$610,AF2257,0)</f>
        <v>0</v>
      </c>
      <c r="AG2862" s="48">
        <f>IF($A2425&lt;=AG$610,AG2257,0)</f>
        <v>0</v>
      </c>
      <c r="AH2862" s="263">
        <f>IF($A2425&lt;=$R$610,AH2257,"No")</f>
        <v>0</v>
      </c>
      <c r="AI2862" t="str">
        <f>IF($A2425&lt;=AL610,AI2257,"No")</f>
        <v>Yes</v>
      </c>
      <c r="AJ2862" s="48">
        <v>0</v>
      </c>
      <c r="AK2862" s="48">
        <v>0</v>
      </c>
      <c r="AL2862" s="48">
        <v>0</v>
      </c>
      <c r="AM2862" s="263">
        <f>IF($A2425&lt;=$R$610,AM2257,"No")</f>
        <v>0</v>
      </c>
      <c r="AN2862" t="str">
        <f>IF($A2425&lt;=AQ$610,AN2257,"No")</f>
        <v>Yes</v>
      </c>
      <c r="AO2862">
        <f>IF($A2425&lt;=AQ$610,AO2257,0)</f>
        <v>0</v>
      </c>
      <c r="AP2862">
        <f>IF($A2425&lt;=AQ$610,AP2257,0)</f>
        <v>0</v>
      </c>
      <c r="AQ2862">
        <f>IF($A2425&lt;=AQ$610,AQ2257,0)</f>
        <v>0</v>
      </c>
      <c r="AS2862" t="str">
        <f>IF($A2425&lt;=AV$610,AS2257,"No")</f>
        <v>Yes</v>
      </c>
      <c r="AT2862">
        <f>IF($A2425&lt;=AV$610,AT2257,0)</f>
        <v>0</v>
      </c>
      <c r="AU2862">
        <f>IF($A2425&lt;=AV$610,AU2257,0)</f>
        <v>0</v>
      </c>
      <c r="AV2862">
        <f>IF($A2425&lt;=AV$610,AV2257,0)</f>
        <v>0</v>
      </c>
      <c r="AX2862" s="297" t="str">
        <f>IF($A2425&lt;=BA$610,AX2257,"No")</f>
        <v>Yes</v>
      </c>
      <c r="AY2862" s="297">
        <f>IF($A2425&lt;=BA$610,AY2257,0)</f>
        <v>0</v>
      </c>
      <c r="AZ2862" s="297">
        <f>IF($A2425&lt;=BA$610,AZ2257,0)</f>
        <v>0</v>
      </c>
      <c r="BA2862" s="297">
        <f>IF($A2425&lt;=BA$610,BA2257,0)</f>
        <v>0</v>
      </c>
      <c r="BC2862" t="str">
        <f>IF($A2425&lt;=BF$610,BC2257,"No")</f>
        <v>Yes</v>
      </c>
      <c r="BD2862">
        <f>IF($A2425&lt;=BF$610,BD2257,0)</f>
        <v>0</v>
      </c>
      <c r="BE2862">
        <f>IF($A2425&lt;=BF$610,BE2257,0)</f>
        <v>0</v>
      </c>
      <c r="BF2862">
        <f>IF($A2425&lt;=BF$610,BF2257,0)</f>
        <v>0</v>
      </c>
      <c r="BH2862" t="str">
        <f>IF($A2425&lt;=BK$610,BH2257,"No")</f>
        <v>Yes</v>
      </c>
      <c r="BI2862">
        <f>IF($A2425&lt;=BK$610,BI2257,0)</f>
        <v>0</v>
      </c>
      <c r="BJ2862">
        <f>IF($A2425&lt;=BK$610,BJ2257,0)</f>
        <v>0</v>
      </c>
      <c r="BK2862">
        <f>IF($A2425&lt;=BK$610,BK2257,0)</f>
        <v>0</v>
      </c>
    </row>
    <row r="2863" spans="1:63" s="204" customFormat="1">
      <c r="A2863" s="103" t="s">
        <v>617</v>
      </c>
      <c r="B2863" s="72">
        <v>3</v>
      </c>
      <c r="C2863" s="74">
        <f t="shared" si="1351"/>
        <v>23716</v>
      </c>
      <c r="D2863" s="74">
        <f t="shared" si="1336"/>
        <v>23718</v>
      </c>
      <c r="E2863" s="75" t="str">
        <f t="shared" si="1337"/>
        <v>row 23716 to 23718</v>
      </c>
      <c r="F2863" s="48">
        <f t="shared" si="1345"/>
        <v>2863</v>
      </c>
      <c r="G2863" s="46"/>
      <c r="H2863" s="46"/>
      <c r="I2863" s="46"/>
      <c r="J2863" s="179" t="str">
        <f t="shared" si="1352"/>
        <v>Yes</v>
      </c>
      <c r="K2863" s="179">
        <f t="shared" si="1353"/>
        <v>0</v>
      </c>
      <c r="L2863" s="179">
        <f t="shared" si="1354"/>
        <v>0</v>
      </c>
      <c r="M2863" s="179">
        <f t="shared" si="1355"/>
        <v>0</v>
      </c>
      <c r="N2863" s="267">
        <f t="shared" si="1356"/>
        <v>0</v>
      </c>
      <c r="O2863" t="str">
        <f>IF($A2425&lt;=R$610,O2258,"No")</f>
        <v>Yes</v>
      </c>
      <c r="P2863">
        <f>IF($A2425&lt;=R$610,P2258,0)</f>
        <v>0</v>
      </c>
      <c r="Q2863">
        <f>IF($A2425&lt;=R$610,Q2258,0)</f>
        <v>0</v>
      </c>
      <c r="R2863">
        <f>IF($A2425&lt;=R$610,R2258,0)</f>
        <v>0</v>
      </c>
      <c r="S2863" s="49"/>
      <c r="T2863" t="str">
        <f>IF($A2425&lt;=W610,T2258,"No")</f>
        <v>Yes</v>
      </c>
      <c r="U2863" s="48">
        <v>0</v>
      </c>
      <c r="V2863" s="48">
        <v>0</v>
      </c>
      <c r="W2863" s="48">
        <v>0</v>
      </c>
      <c r="X2863" s="46"/>
      <c r="Y2863" t="str">
        <f>IF($A2425&lt;=AB$610,Y2258,"No")</f>
        <v>Yes</v>
      </c>
      <c r="Z2863">
        <f>IF($A2425&lt;=AB$610,Z2258,0)</f>
        <v>0</v>
      </c>
      <c r="AA2863">
        <f>IF($A2425&lt;=AB$610,AA2258,0)</f>
        <v>0</v>
      </c>
      <c r="AB2863">
        <f>IF($A2425&lt;=AB$610,AB2258,0)</f>
        <v>0</v>
      </c>
      <c r="AC2863" s="49"/>
      <c r="AD2863" t="str">
        <f>IF($A2425&lt;=AG610,AD2258,"No")</f>
        <v>Yes</v>
      </c>
      <c r="AE2863" s="48">
        <f>IF($A2425&lt;=AG$610,AE2258,0)</f>
        <v>0</v>
      </c>
      <c r="AF2863" s="48">
        <f>IF($A2425&lt;=AG$610,AF2258,0)</f>
        <v>0</v>
      </c>
      <c r="AG2863" s="48">
        <f>IF($A2425&lt;=AG$610,AG2258,0)</f>
        <v>0</v>
      </c>
      <c r="AH2863" s="263">
        <f>IF($A2425&lt;=$R$610,AH2258,"No")</f>
        <v>0</v>
      </c>
      <c r="AI2863" t="str">
        <f>IF($A2425&lt;=AL610,AI2258,"No")</f>
        <v>Yes</v>
      </c>
      <c r="AJ2863" s="48">
        <v>0</v>
      </c>
      <c r="AK2863" s="48">
        <v>0</v>
      </c>
      <c r="AL2863" s="48">
        <v>0</v>
      </c>
      <c r="AM2863" s="263">
        <f>IF($A2425&lt;=$R$610,AM2258,"No")</f>
        <v>0</v>
      </c>
      <c r="AN2863" t="str">
        <f>IF($A2425&lt;=AQ$610,AN2258,"No")</f>
        <v>Yes</v>
      </c>
      <c r="AO2863">
        <f>IF($A2425&lt;=AQ$610,AO2258,0)</f>
        <v>0</v>
      </c>
      <c r="AP2863">
        <f>IF($A2425&lt;=AQ$610,AP2258,0)</f>
        <v>0</v>
      </c>
      <c r="AQ2863">
        <f>IF($A2425&lt;=AQ$610,AQ2258,0)</f>
        <v>0</v>
      </c>
      <c r="AS2863" t="str">
        <f>IF($A2425&lt;=AV$610,AS2258,"No")</f>
        <v>Yes</v>
      </c>
      <c r="AT2863">
        <f>IF($A2425&lt;=AV$610,AT2258,0)</f>
        <v>0</v>
      </c>
      <c r="AU2863">
        <f>IF($A2425&lt;=AV$610,AU2258,0)</f>
        <v>0</v>
      </c>
      <c r="AV2863">
        <f>IF($A2425&lt;=AV$610,AV2258,0)</f>
        <v>0</v>
      </c>
      <c r="AX2863" s="297" t="str">
        <f>IF($A2425&lt;=BA$610,AX2258,"No")</f>
        <v>Yes</v>
      </c>
      <c r="AY2863" s="297">
        <f>IF($A2425&lt;=BA$610,AY2258,0)</f>
        <v>0</v>
      </c>
      <c r="AZ2863" s="297">
        <f>IF($A2425&lt;=BA$610,AZ2258,0)</f>
        <v>0</v>
      </c>
      <c r="BA2863" s="297">
        <f>IF($A2425&lt;=BA$610,BA2258,0)</f>
        <v>0</v>
      </c>
      <c r="BC2863" t="str">
        <f>IF($A2425&lt;=BF$610,BC2258,"No")</f>
        <v>Yes</v>
      </c>
      <c r="BD2863">
        <f>IF($A2425&lt;=BF$610,BD2258,0)</f>
        <v>0</v>
      </c>
      <c r="BE2863">
        <f>IF($A2425&lt;=BF$610,BE2258,0)</f>
        <v>0</v>
      </c>
      <c r="BF2863">
        <f>IF($A2425&lt;=BF$610,BF2258,0)</f>
        <v>0</v>
      </c>
      <c r="BH2863" t="str">
        <f>IF($A2425&lt;=BK$610,BH2258,"No")</f>
        <v>Yes</v>
      </c>
      <c r="BI2863">
        <f>IF($A2425&lt;=BK$610,BI2258,0)</f>
        <v>0</v>
      </c>
      <c r="BJ2863">
        <f>IF($A2425&lt;=BK$610,BJ2258,0)</f>
        <v>0</v>
      </c>
      <c r="BK2863">
        <f>IF($A2425&lt;=BK$610,BK2258,0)</f>
        <v>0</v>
      </c>
    </row>
    <row r="2864" spans="1:63" s="204" customFormat="1">
      <c r="A2864" s="103" t="s">
        <v>618</v>
      </c>
      <c r="B2864" s="72">
        <v>3</v>
      </c>
      <c r="C2864" s="74">
        <f t="shared" si="1351"/>
        <v>23719</v>
      </c>
      <c r="D2864" s="74">
        <f t="shared" si="1336"/>
        <v>23721</v>
      </c>
      <c r="E2864" s="75" t="str">
        <f t="shared" si="1337"/>
        <v>row 23719 to 23721</v>
      </c>
      <c r="F2864" s="48">
        <f t="shared" si="1345"/>
        <v>2864</v>
      </c>
      <c r="G2864" s="46"/>
      <c r="H2864" s="46"/>
      <c r="I2864" s="46"/>
      <c r="J2864" s="179" t="str">
        <f t="shared" si="1352"/>
        <v>Yes</v>
      </c>
      <c r="K2864" s="179">
        <f t="shared" si="1353"/>
        <v>0</v>
      </c>
      <c r="L2864" s="179">
        <f t="shared" si="1354"/>
        <v>0</v>
      </c>
      <c r="M2864" s="179">
        <f t="shared" si="1355"/>
        <v>0</v>
      </c>
      <c r="N2864" s="267">
        <f t="shared" si="1356"/>
        <v>0</v>
      </c>
      <c r="O2864" t="str">
        <f>IF($A2425&lt;=R$610,O2259,"No")</f>
        <v>Yes</v>
      </c>
      <c r="P2864">
        <f>IF($A2425&lt;=R$610,P2259,0)</f>
        <v>0</v>
      </c>
      <c r="Q2864">
        <f>IF($A2425&lt;=R$610,Q2259,0)</f>
        <v>0</v>
      </c>
      <c r="R2864">
        <f>IF($A2425&lt;=R$610,R2259,0)</f>
        <v>0</v>
      </c>
      <c r="S2864" s="49"/>
      <c r="T2864" t="str">
        <f>IF($A2425&lt;=W610,T2259,"No")</f>
        <v>Yes</v>
      </c>
      <c r="U2864" s="48">
        <v>0</v>
      </c>
      <c r="V2864" s="48">
        <v>0</v>
      </c>
      <c r="W2864" s="48">
        <v>0</v>
      </c>
      <c r="X2864" s="46"/>
      <c r="Y2864" t="str">
        <f>IF($A2425&lt;=AB$610,Y2259,"No")</f>
        <v>Yes</v>
      </c>
      <c r="Z2864">
        <f>IF($A2425&lt;=AB$610,Z2259,0)</f>
        <v>0</v>
      </c>
      <c r="AA2864">
        <f>IF($A2425&lt;=AB$610,AA2259,0)</f>
        <v>0</v>
      </c>
      <c r="AB2864">
        <f>IF($A2425&lt;=AB$610,AB2259,0)</f>
        <v>0</v>
      </c>
      <c r="AC2864" s="49"/>
      <c r="AD2864" t="str">
        <f>IF($A2425&lt;=AG610,AD2259,"No")</f>
        <v>Yes</v>
      </c>
      <c r="AE2864" s="48">
        <f>IF($A2425&lt;=AG$610,AE2259,0)</f>
        <v>0</v>
      </c>
      <c r="AF2864" s="48">
        <f>IF($A2425&lt;=AG$610,AF2259,0)</f>
        <v>0</v>
      </c>
      <c r="AG2864" s="48">
        <f>IF($A2425&lt;=AG$610,AG2259,0)</f>
        <v>0</v>
      </c>
      <c r="AH2864" s="263">
        <f>IF($A2425&lt;=$R$610,AH2259,"No")</f>
        <v>0</v>
      </c>
      <c r="AI2864" t="str">
        <f>IF($A2425&lt;=AL610,AI2259,"No")</f>
        <v>Yes</v>
      </c>
      <c r="AJ2864" s="48">
        <v>0</v>
      </c>
      <c r="AK2864" s="48">
        <v>0</v>
      </c>
      <c r="AL2864" s="48">
        <v>0</v>
      </c>
      <c r="AM2864" s="263">
        <f>IF($A2425&lt;=$R$610,AM2259,"No")</f>
        <v>0</v>
      </c>
      <c r="AN2864" t="str">
        <f>IF($A2425&lt;=AQ$610,AN2259,"No")</f>
        <v>Yes</v>
      </c>
      <c r="AO2864">
        <f>IF($A2425&lt;=AQ$610,AO2259,0)</f>
        <v>0</v>
      </c>
      <c r="AP2864">
        <f>IF($A2425&lt;=AQ$610,AP2259,0)</f>
        <v>0</v>
      </c>
      <c r="AQ2864">
        <f>IF($A2425&lt;=AQ$610,AQ2259,0)</f>
        <v>0</v>
      </c>
      <c r="AS2864" t="str">
        <f>IF($A2425&lt;=AV$610,AS2259,"No")</f>
        <v>Yes</v>
      </c>
      <c r="AT2864">
        <f>IF($A2425&lt;=AV$610,AT2259,0)</f>
        <v>0</v>
      </c>
      <c r="AU2864">
        <f>IF($A2425&lt;=AV$610,AU2259,0)</f>
        <v>0</v>
      </c>
      <c r="AV2864">
        <f>IF($A2425&lt;=AV$610,AV2259,0)</f>
        <v>0</v>
      </c>
      <c r="AX2864" s="297" t="str">
        <f>IF($A2425&lt;=BA$610,AX2259,"No")</f>
        <v>Yes</v>
      </c>
      <c r="AY2864" s="297">
        <f>IF($A2425&lt;=BA$610,AY2259,0)</f>
        <v>0</v>
      </c>
      <c r="AZ2864" s="297">
        <f>IF($A2425&lt;=BA$610,AZ2259,0)</f>
        <v>0</v>
      </c>
      <c r="BA2864" s="297">
        <f>IF($A2425&lt;=BA$610,BA2259,0)</f>
        <v>0</v>
      </c>
      <c r="BC2864" t="str">
        <f>IF($A2425&lt;=BF$610,BC2259,"No")</f>
        <v>Yes</v>
      </c>
      <c r="BD2864">
        <f>IF($A2425&lt;=BF$610,BD2259,0)</f>
        <v>0</v>
      </c>
      <c r="BE2864">
        <f>IF($A2425&lt;=BF$610,BE2259,0)</f>
        <v>0</v>
      </c>
      <c r="BF2864">
        <f>IF($A2425&lt;=BF$610,BF2259,0)</f>
        <v>0</v>
      </c>
      <c r="BH2864" t="str">
        <f>IF($A2425&lt;=BK$610,BH2259,"No")</f>
        <v>Yes</v>
      </c>
      <c r="BI2864">
        <f>IF($A2425&lt;=BK$610,BI2259,0)</f>
        <v>0</v>
      </c>
      <c r="BJ2864">
        <f>IF($A2425&lt;=BK$610,BJ2259,0)</f>
        <v>0</v>
      </c>
      <c r="BK2864">
        <f>IF($A2425&lt;=BK$610,BK2259,0)</f>
        <v>0</v>
      </c>
    </row>
    <row r="2865" spans="1:63" s="204" customFormat="1">
      <c r="A2865" s="103" t="s">
        <v>619</v>
      </c>
      <c r="B2865" s="72">
        <v>1</v>
      </c>
      <c r="C2865" s="74">
        <f t="shared" si="1351"/>
        <v>23722</v>
      </c>
      <c r="D2865" s="74">
        <f t="shared" si="1336"/>
        <v>23722</v>
      </c>
      <c r="E2865" s="75" t="str">
        <f t="shared" si="1337"/>
        <v>row 23722 to 23722</v>
      </c>
      <c r="F2865" s="48">
        <f t="shared" si="1345"/>
        <v>2865</v>
      </c>
      <c r="G2865" s="46"/>
      <c r="H2865" s="46"/>
      <c r="I2865" s="46"/>
      <c r="J2865" s="179" t="str">
        <f t="shared" si="1352"/>
        <v>Yes</v>
      </c>
      <c r="K2865" s="179">
        <f t="shared" si="1353"/>
        <v>0</v>
      </c>
      <c r="L2865" s="179">
        <f t="shared" si="1354"/>
        <v>0</v>
      </c>
      <c r="M2865" s="179">
        <f t="shared" si="1355"/>
        <v>0</v>
      </c>
      <c r="N2865" s="267">
        <f t="shared" si="1356"/>
        <v>0</v>
      </c>
      <c r="O2865" t="str">
        <f>IF($A2425&lt;=R$610,O2260,"No")</f>
        <v>Yes</v>
      </c>
      <c r="P2865">
        <f>IF($A2425&lt;=R$610,P2260,0)</f>
        <v>0</v>
      </c>
      <c r="Q2865">
        <f>IF($A2425&lt;=R$610,Q2260,0)</f>
        <v>0</v>
      </c>
      <c r="R2865">
        <f>IF($A2425&lt;=R$610,R2260,0)</f>
        <v>0</v>
      </c>
      <c r="S2865" s="49"/>
      <c r="T2865" t="str">
        <f>IF($A2425&lt;=W610,T2260,"No")</f>
        <v>Yes</v>
      </c>
      <c r="U2865" s="48">
        <v>0</v>
      </c>
      <c r="V2865" s="48">
        <v>0</v>
      </c>
      <c r="W2865" s="48">
        <v>0</v>
      </c>
      <c r="X2865" s="46"/>
      <c r="Y2865" t="str">
        <f>IF($A2425&lt;=AB$610,Y2260,"No")</f>
        <v>Yes</v>
      </c>
      <c r="Z2865">
        <f>IF($A2425&lt;=AB$610,Z2260,0)</f>
        <v>0</v>
      </c>
      <c r="AA2865">
        <f>IF($A2425&lt;=AB$610,AA2260,0)</f>
        <v>0</v>
      </c>
      <c r="AB2865">
        <f>IF($A2425&lt;=AB$610,AB2260,0)</f>
        <v>0</v>
      </c>
      <c r="AC2865" s="49"/>
      <c r="AD2865" t="str">
        <f>IF($A2425&lt;=AG610,AD2260,"No")</f>
        <v>Yes</v>
      </c>
      <c r="AE2865" s="48">
        <f>IF($A2425&lt;=AG$610,AE2260,0)</f>
        <v>0</v>
      </c>
      <c r="AF2865" s="48">
        <f>IF($A2425&lt;=AG$610,AF2260,0)</f>
        <v>0</v>
      </c>
      <c r="AG2865" s="48">
        <f>IF($A2425&lt;=AG$610,AG2260,0)</f>
        <v>0</v>
      </c>
      <c r="AH2865" s="263">
        <f>IF($A2425&lt;=$R$610,AH2260,"No")</f>
        <v>0</v>
      </c>
      <c r="AI2865" t="str">
        <f>IF($A2425&lt;=AL610,AI2260,"No")</f>
        <v>Yes</v>
      </c>
      <c r="AJ2865" s="48">
        <v>0</v>
      </c>
      <c r="AK2865" s="48">
        <v>0</v>
      </c>
      <c r="AL2865" s="48">
        <v>0</v>
      </c>
      <c r="AM2865" s="263">
        <f>IF($A2425&lt;=$R$610,AM2260,"No")</f>
        <v>0</v>
      </c>
      <c r="AN2865" t="str">
        <f>IF($A2425&lt;=AQ$610,AN2260,"No")</f>
        <v>Yes</v>
      </c>
      <c r="AO2865">
        <f>IF($A2425&lt;=AQ$610,AO2260,0)</f>
        <v>0</v>
      </c>
      <c r="AP2865">
        <f>IF($A2425&lt;=AQ$610,AP2260,0)</f>
        <v>0</v>
      </c>
      <c r="AQ2865">
        <f>IF($A2425&lt;=AQ$610,AQ2260,0)</f>
        <v>0</v>
      </c>
      <c r="AS2865" t="str">
        <f>IF($A2425&lt;=AV$610,AS2260,"No")</f>
        <v>Yes</v>
      </c>
      <c r="AT2865">
        <f>IF($A2425&lt;=AV$610,AT2260,0)</f>
        <v>0</v>
      </c>
      <c r="AU2865">
        <f>IF($A2425&lt;=AV$610,AU2260,0)</f>
        <v>0</v>
      </c>
      <c r="AV2865">
        <f>IF($A2425&lt;=AV$610,AV2260,0)</f>
        <v>0</v>
      </c>
      <c r="AX2865" s="297" t="str">
        <f>IF($A2425&lt;=BA$610,AX2260,"No")</f>
        <v>Yes</v>
      </c>
      <c r="AY2865" s="297">
        <f>IF($A2425&lt;=BA$610,AY2260,0)</f>
        <v>0</v>
      </c>
      <c r="AZ2865" s="297">
        <f>IF($A2425&lt;=BA$610,AZ2260,0)</f>
        <v>0</v>
      </c>
      <c r="BA2865" s="297">
        <f>IF($A2425&lt;=BA$610,BA2260,0)</f>
        <v>0</v>
      </c>
      <c r="BC2865" t="str">
        <f>IF($A2425&lt;=BF$610,BC2260,"No")</f>
        <v>Yes</v>
      </c>
      <c r="BD2865">
        <f>IF($A2425&lt;=BF$610,BD2260,0)</f>
        <v>0</v>
      </c>
      <c r="BE2865">
        <f>IF($A2425&lt;=BF$610,BE2260,0)</f>
        <v>0</v>
      </c>
      <c r="BF2865">
        <f>IF($A2425&lt;=BF$610,BF2260,0)</f>
        <v>0</v>
      </c>
      <c r="BH2865" t="str">
        <f>IF($A2425&lt;=BK$610,BH2260,"No")</f>
        <v>Yes</v>
      </c>
      <c r="BI2865">
        <f>IF($A2425&lt;=BK$610,BI2260,0)</f>
        <v>0</v>
      </c>
      <c r="BJ2865">
        <f>IF($A2425&lt;=BK$610,BJ2260,0)</f>
        <v>0</v>
      </c>
      <c r="BK2865">
        <f>IF($A2425&lt;=BK$610,BK2260,0)</f>
        <v>0</v>
      </c>
    </row>
    <row r="2866" spans="1:63" s="204" customFormat="1">
      <c r="A2866" s="58" t="s">
        <v>620</v>
      </c>
      <c r="B2866" s="72">
        <v>2</v>
      </c>
      <c r="C2866" s="74">
        <f>+C2840+(B2840*20)</f>
        <v>25129</v>
      </c>
      <c r="D2866" s="74">
        <f t="shared" si="1336"/>
        <v>25130</v>
      </c>
      <c r="E2866" s="75" t="str">
        <f t="shared" si="1337"/>
        <v>row 25129 to 25130</v>
      </c>
      <c r="F2866" s="48">
        <f t="shared" si="1345"/>
        <v>2866</v>
      </c>
      <c r="G2866" s="46"/>
      <c r="H2866" s="46"/>
      <c r="I2866" s="46"/>
      <c r="J2866" s="179" t="str">
        <f t="shared" si="1352"/>
        <v>Yes</v>
      </c>
      <c r="K2866" s="179">
        <f t="shared" si="1353"/>
        <v>0</v>
      </c>
      <c r="L2866" s="179">
        <f t="shared" si="1354"/>
        <v>0</v>
      </c>
      <c r="M2866" s="179">
        <f t="shared" si="1355"/>
        <v>0</v>
      </c>
      <c r="N2866" s="267">
        <f t="shared" si="1356"/>
        <v>0</v>
      </c>
      <c r="O2866" t="str">
        <f>IF($A2425&lt;=R$610,O2261,"No")</f>
        <v>Yes</v>
      </c>
      <c r="P2866">
        <f>IF($A2425&lt;=R$610,P2261,0)</f>
        <v>0</v>
      </c>
      <c r="Q2866">
        <f>IF($A2425&lt;=R$610,Q2261,0)</f>
        <v>0</v>
      </c>
      <c r="R2866">
        <f>IF($A2425&lt;=R$610,R2261,0)</f>
        <v>0</v>
      </c>
      <c r="S2866" s="49"/>
      <c r="T2866" t="str">
        <f>IF($A2425&lt;=W610,T2261,"No")</f>
        <v>Yes</v>
      </c>
      <c r="U2866" s="48">
        <v>0</v>
      </c>
      <c r="V2866" s="48">
        <v>0</v>
      </c>
      <c r="W2866" s="48">
        <v>0</v>
      </c>
      <c r="X2866" s="46"/>
      <c r="Y2866" t="str">
        <f>IF($A2425&lt;=AB$610,Y2261,"No")</f>
        <v>Yes</v>
      </c>
      <c r="Z2866">
        <f>IF($A2425&lt;=AB$610,Z2261,0)</f>
        <v>0</v>
      </c>
      <c r="AA2866">
        <f>IF($A2425&lt;=AB$610,AA2261,0)</f>
        <v>0</v>
      </c>
      <c r="AB2866">
        <f>IF($A2425&lt;=AB$610,AB2261,0)</f>
        <v>0</v>
      </c>
      <c r="AC2866" s="49"/>
      <c r="AD2866" t="str">
        <f>IF($A2425&lt;=AG610,AD2261,"No")</f>
        <v>Yes</v>
      </c>
      <c r="AE2866" s="48">
        <f>IF($A2425&lt;=AG$610,AE2261,0)</f>
        <v>0</v>
      </c>
      <c r="AF2866" s="48">
        <f>IF($A2425&lt;=AG$610,AF2261,0)</f>
        <v>0</v>
      </c>
      <c r="AG2866" s="48">
        <f>IF($A2425&lt;=AG$610,AG2261,0)</f>
        <v>0</v>
      </c>
      <c r="AH2866" s="263">
        <f>IF($A2425&lt;=$R$610,AH2261,"No")</f>
        <v>0</v>
      </c>
      <c r="AI2866" t="str">
        <f>IF($A2425&lt;=AL610,AI2261,"No")</f>
        <v>Yes</v>
      </c>
      <c r="AJ2866" s="48">
        <v>0</v>
      </c>
      <c r="AK2866" s="48">
        <v>0</v>
      </c>
      <c r="AL2866" s="48">
        <v>0</v>
      </c>
      <c r="AM2866" s="263">
        <f>IF($A2425&lt;=$R$610,AM2261,"No")</f>
        <v>0</v>
      </c>
      <c r="AN2866" t="str">
        <f>IF($A2425&lt;=AQ$610,AN2261,"No")</f>
        <v>Yes</v>
      </c>
      <c r="AO2866">
        <f>IF($A2425&lt;=AQ$610,AO2261,0)</f>
        <v>0</v>
      </c>
      <c r="AP2866">
        <f>IF($A2425&lt;=AQ$610,AP2261,0)</f>
        <v>0</v>
      </c>
      <c r="AQ2866">
        <f>IF($A2425&lt;=AQ$610,AQ2261,0)</f>
        <v>0</v>
      </c>
      <c r="AS2866" t="str">
        <f>IF($A2425&lt;=AV$610,AS2261,"No")</f>
        <v>Yes</v>
      </c>
      <c r="AT2866">
        <f>IF($A2425&lt;=AV$610,AT2261,0)</f>
        <v>0</v>
      </c>
      <c r="AU2866">
        <f>IF($A2425&lt;=AV$610,AU2261,0)</f>
        <v>0</v>
      </c>
      <c r="AV2866">
        <f>IF($A2425&lt;=AV$610,AV2261,0)</f>
        <v>0</v>
      </c>
      <c r="AX2866" s="297" t="str">
        <f>IF($A2425&lt;=BA$610,AX2261,"No")</f>
        <v>Yes</v>
      </c>
      <c r="AY2866" s="297">
        <f>IF($A2425&lt;=BA$610,AY2261,0)</f>
        <v>0</v>
      </c>
      <c r="AZ2866" s="297">
        <f>IF($A2425&lt;=BA$610,AZ2261,0)</f>
        <v>0</v>
      </c>
      <c r="BA2866" s="297">
        <f>IF($A2425&lt;=BA$610,BA2261,0)</f>
        <v>0</v>
      </c>
      <c r="BC2866" t="str">
        <f>IF($A2425&lt;=BF$610,BC2261,"No")</f>
        <v>Yes</v>
      </c>
      <c r="BD2866">
        <f>IF($A2425&lt;=BF$610,BD2261,0)</f>
        <v>0</v>
      </c>
      <c r="BE2866">
        <f>IF($A2425&lt;=BF$610,BE2261,0)</f>
        <v>0</v>
      </c>
      <c r="BF2866">
        <f>IF($A2425&lt;=BF$610,BF2261,0)</f>
        <v>0</v>
      </c>
      <c r="BH2866" t="str">
        <f>IF($A2425&lt;=BK$610,BH2261,"No")</f>
        <v>Yes</v>
      </c>
      <c r="BI2866">
        <f>IF($A2425&lt;=BK$610,BI2261,0)</f>
        <v>0</v>
      </c>
      <c r="BJ2866">
        <f>IF($A2425&lt;=BK$610,BJ2261,0)</f>
        <v>0</v>
      </c>
      <c r="BK2866">
        <f>IF($A2425&lt;=BK$610,BK2261,0)</f>
        <v>0</v>
      </c>
    </row>
    <row r="2867" spans="1:63" s="204" customFormat="1">
      <c r="A2867" s="58" t="s">
        <v>621</v>
      </c>
      <c r="B2867" s="72" t="s">
        <v>820</v>
      </c>
      <c r="C2867" s="112" t="s">
        <v>820</v>
      </c>
      <c r="D2867" s="112" t="s">
        <v>820</v>
      </c>
      <c r="E2867" s="79" t="str">
        <f t="shared" ref="E2867:E2870" si="1357">"row "&amp;C2867&amp;" to "&amp;D2867</f>
        <v>row NA to NA</v>
      </c>
      <c r="F2867" s="48">
        <f t="shared" si="1345"/>
        <v>2867</v>
      </c>
      <c r="G2867" s="46"/>
      <c r="H2867" s="46"/>
      <c r="I2867" s="46"/>
      <c r="J2867" s="179" t="str">
        <f t="shared" si="1352"/>
        <v>Yes</v>
      </c>
      <c r="K2867" s="179">
        <f t="shared" si="1353"/>
        <v>0</v>
      </c>
      <c r="L2867" s="179">
        <f t="shared" si="1354"/>
        <v>0</v>
      </c>
      <c r="M2867" s="179">
        <f t="shared" si="1355"/>
        <v>0</v>
      </c>
      <c r="N2867" s="267">
        <f t="shared" si="1356"/>
        <v>0</v>
      </c>
      <c r="O2867" t="str">
        <f>IF($A2425&lt;=R$610,O2262,"No")</f>
        <v>Yes</v>
      </c>
      <c r="P2867">
        <f>IF($A2425&lt;=R$610,P2262,0)</f>
        <v>0</v>
      </c>
      <c r="Q2867">
        <f>IF($A2425&lt;=R$610,Q2262,0)</f>
        <v>0</v>
      </c>
      <c r="R2867">
        <f>IF($A2425&lt;=R$610,R2262,0)</f>
        <v>0</v>
      </c>
      <c r="S2867" s="49"/>
      <c r="T2867" t="str">
        <f>IF($A2425&lt;=W610,T2262,"No")</f>
        <v>Yes</v>
      </c>
      <c r="U2867" s="48">
        <v>0</v>
      </c>
      <c r="V2867" s="48">
        <v>0</v>
      </c>
      <c r="W2867" s="48">
        <v>0</v>
      </c>
      <c r="X2867" s="46"/>
      <c r="Y2867" t="str">
        <f>IF($A2425&lt;=AB$610,Y2262,"No")</f>
        <v>Yes</v>
      </c>
      <c r="Z2867">
        <f>IF($A2425&lt;=AB$610,Z2262,0)</f>
        <v>0</v>
      </c>
      <c r="AA2867">
        <f>IF($A2425&lt;=AB$610,AA2262,0)</f>
        <v>0</v>
      </c>
      <c r="AB2867">
        <f>IF($A2425&lt;=AB$610,AB2262,0)</f>
        <v>0</v>
      </c>
      <c r="AC2867" s="49"/>
      <c r="AD2867" t="str">
        <f>IF($A2425&lt;=AG610,AD2262,"No")</f>
        <v>Yes</v>
      </c>
      <c r="AE2867" s="48">
        <f>IF($A2425&lt;=AG$610,AE2262,0)</f>
        <v>0</v>
      </c>
      <c r="AF2867" s="48">
        <f>IF($A2425&lt;=AG$610,AF2262,0)</f>
        <v>0</v>
      </c>
      <c r="AG2867" s="48">
        <f>IF($A2425&lt;=AG$610,AG2262,0)</f>
        <v>0</v>
      </c>
      <c r="AH2867" s="263">
        <f>IF($A2425&lt;=$R$610,AH2262,"No")</f>
        <v>0</v>
      </c>
      <c r="AI2867" t="str">
        <f>IF($A2425&lt;=AL610,AI2262,"No")</f>
        <v>Yes</v>
      </c>
      <c r="AJ2867" s="48">
        <v>0</v>
      </c>
      <c r="AK2867" s="48">
        <v>0</v>
      </c>
      <c r="AL2867" s="48">
        <v>0</v>
      </c>
      <c r="AM2867" s="263">
        <f>IF($A2425&lt;=$R$610,AM2262,"No")</f>
        <v>0</v>
      </c>
      <c r="AN2867" t="str">
        <f>IF($A2425&lt;=AQ$610,AN2262,"No")</f>
        <v>Yes</v>
      </c>
      <c r="AO2867">
        <f>IF($A2425&lt;=AQ$610,AO2262,0)</f>
        <v>0</v>
      </c>
      <c r="AP2867">
        <f>IF($A2425&lt;=AQ$610,AP2262,0)</f>
        <v>0</v>
      </c>
      <c r="AQ2867">
        <f>IF($A2425&lt;=AQ$610,AQ2262,0)</f>
        <v>0</v>
      </c>
      <c r="AS2867" t="str">
        <f>IF($A2425&lt;=AV$610,AS2262,"No")</f>
        <v>Yes</v>
      </c>
      <c r="AT2867">
        <f>IF($A2425&lt;=AV$610,AT2262,0)</f>
        <v>0</v>
      </c>
      <c r="AU2867">
        <f>IF($A2425&lt;=AV$610,AU2262,0)</f>
        <v>0</v>
      </c>
      <c r="AV2867">
        <f>IF($A2425&lt;=AV$610,AV2262,0)</f>
        <v>0</v>
      </c>
      <c r="AX2867" s="297" t="str">
        <f>IF($A2425&lt;=BA$610,AX2262,"No")</f>
        <v>Yes</v>
      </c>
      <c r="AY2867" s="297">
        <f>IF($A2425&lt;=BA$610,AY2262,0)</f>
        <v>0</v>
      </c>
      <c r="AZ2867" s="297">
        <f>IF($A2425&lt;=BA$610,AZ2262,0)</f>
        <v>0</v>
      </c>
      <c r="BA2867" s="297">
        <f>IF($A2425&lt;=BA$610,BA2262,0)</f>
        <v>0</v>
      </c>
      <c r="BC2867" t="str">
        <f>IF($A2425&lt;=BF$610,BC2262,"No")</f>
        <v>Yes</v>
      </c>
      <c r="BD2867">
        <f>IF($A2425&lt;=BF$610,BD2262,0)</f>
        <v>0</v>
      </c>
      <c r="BE2867">
        <f>IF($A2425&lt;=BF$610,BE2262,0)</f>
        <v>0</v>
      </c>
      <c r="BF2867">
        <f>IF($A2425&lt;=BF$610,BF2262,0)</f>
        <v>0</v>
      </c>
      <c r="BH2867" t="str">
        <f>IF($A2425&lt;=BK$610,BH2262,"No")</f>
        <v>Yes</v>
      </c>
      <c r="BI2867">
        <f>IF($A2425&lt;=BK$610,BI2262,0)</f>
        <v>0</v>
      </c>
      <c r="BJ2867">
        <f>IF($A2425&lt;=BK$610,BJ2262,0)</f>
        <v>0</v>
      </c>
      <c r="BK2867">
        <f>IF($A2425&lt;=BK$610,BK2262,0)</f>
        <v>0</v>
      </c>
    </row>
    <row r="2868" spans="1:63" s="204" customFormat="1">
      <c r="A2868" s="58" t="s">
        <v>622</v>
      </c>
      <c r="B2868" s="72">
        <v>2</v>
      </c>
      <c r="C2868" s="74">
        <f>+D2866+1</f>
        <v>25131</v>
      </c>
      <c r="D2868" s="74">
        <f t="shared" ref="D2868:D2870" si="1358">+C2868+B2868-1</f>
        <v>25132</v>
      </c>
      <c r="E2868" s="75" t="str">
        <f t="shared" si="1357"/>
        <v>row 25131 to 25132</v>
      </c>
      <c r="F2868" s="48">
        <f t="shared" si="1345"/>
        <v>2868</v>
      </c>
      <c r="G2868" s="46"/>
      <c r="H2868" s="46"/>
      <c r="I2868" s="46"/>
      <c r="J2868" s="179" t="str">
        <f t="shared" si="1352"/>
        <v>Yes</v>
      </c>
      <c r="K2868" s="179">
        <f t="shared" si="1353"/>
        <v>0</v>
      </c>
      <c r="L2868" s="179">
        <f t="shared" si="1354"/>
        <v>0</v>
      </c>
      <c r="M2868" s="179">
        <f t="shared" si="1355"/>
        <v>0</v>
      </c>
      <c r="N2868" s="267">
        <f t="shared" si="1356"/>
        <v>0</v>
      </c>
      <c r="O2868" t="str">
        <f>IF($A2425&lt;=R$610,O2263,"No")</f>
        <v>Yes</v>
      </c>
      <c r="P2868">
        <f>IF($A2425&lt;=R$610,P2263,0)</f>
        <v>0</v>
      </c>
      <c r="Q2868">
        <f>IF($A2425&lt;=R$610,Q2263,0)</f>
        <v>0</v>
      </c>
      <c r="R2868">
        <f>IF($A2425&lt;=R$610,R2263,0)</f>
        <v>0</v>
      </c>
      <c r="S2868" s="49"/>
      <c r="T2868" t="str">
        <f>IF($A2425&lt;=W610,T2263,"No")</f>
        <v>Yes</v>
      </c>
      <c r="U2868" s="48">
        <v>0</v>
      </c>
      <c r="V2868" s="48">
        <v>0</v>
      </c>
      <c r="W2868" s="48">
        <v>0</v>
      </c>
      <c r="X2868" s="46"/>
      <c r="Y2868" t="str">
        <f>IF($A2425&lt;=AB$610,Y2263,"No")</f>
        <v>Yes</v>
      </c>
      <c r="Z2868">
        <f>IF($A2425&lt;=AB$610,Z2263,0)</f>
        <v>0</v>
      </c>
      <c r="AA2868">
        <f>IF($A2425&lt;=AB$610,AA2263,0)</f>
        <v>0</v>
      </c>
      <c r="AB2868">
        <f>IF($A2425&lt;=AB$610,AB2263,0)</f>
        <v>0</v>
      </c>
      <c r="AC2868" s="49"/>
      <c r="AD2868" t="str">
        <f>IF($A2425&lt;=AG610,AD2263,"No")</f>
        <v>Yes</v>
      </c>
      <c r="AE2868" s="48">
        <f>IF($A2425&lt;=AG$610,AE2263,0)</f>
        <v>0</v>
      </c>
      <c r="AF2868" s="48">
        <f>IF($A2425&lt;=AG$610,AF2263,0)</f>
        <v>0</v>
      </c>
      <c r="AG2868" s="48">
        <f>IF($A2425&lt;=AG$610,AG2263,0)</f>
        <v>0</v>
      </c>
      <c r="AH2868" s="263">
        <f>IF($A2425&lt;=$R$610,AH2263,"No")</f>
        <v>0</v>
      </c>
      <c r="AI2868" t="str">
        <f>IF($A2425&lt;=AL610,AI2263,"No")</f>
        <v>Yes</v>
      </c>
      <c r="AJ2868" s="48">
        <v>0</v>
      </c>
      <c r="AK2868" s="48">
        <v>0</v>
      </c>
      <c r="AL2868" s="48">
        <v>0</v>
      </c>
      <c r="AM2868" s="263">
        <f>IF($A2425&lt;=$R$610,AM2263,"No")</f>
        <v>0</v>
      </c>
      <c r="AN2868" t="str">
        <f>IF($A2425&lt;=AQ$610,AN2263,"No")</f>
        <v>Yes</v>
      </c>
      <c r="AO2868">
        <f>IF($A2425&lt;=AQ$610,AO2263,0)</f>
        <v>0</v>
      </c>
      <c r="AP2868">
        <f>IF($A2425&lt;=AQ$610,AP2263,0)</f>
        <v>0</v>
      </c>
      <c r="AQ2868">
        <f>IF($A2425&lt;=AQ$610,AQ2263,0)</f>
        <v>0</v>
      </c>
      <c r="AS2868" t="str">
        <f>IF($A2425&lt;=AV$610,AS2263,"No")</f>
        <v>Yes</v>
      </c>
      <c r="AT2868">
        <f>IF($A2425&lt;=AV$610,AT2263,0)</f>
        <v>0</v>
      </c>
      <c r="AU2868">
        <f>IF($A2425&lt;=AV$610,AU2263,0)</f>
        <v>0</v>
      </c>
      <c r="AV2868">
        <f>IF($A2425&lt;=AV$610,AV2263,0)</f>
        <v>0</v>
      </c>
      <c r="AX2868" s="297" t="str">
        <f>IF($A2425&lt;=BA$610,AX2263,"No")</f>
        <v>Yes</v>
      </c>
      <c r="AY2868" s="297">
        <f>IF($A2425&lt;=BA$610,AY2263,0)</f>
        <v>0</v>
      </c>
      <c r="AZ2868" s="297">
        <f>IF($A2425&lt;=BA$610,AZ2263,0)</f>
        <v>0</v>
      </c>
      <c r="BA2868" s="297">
        <f>IF($A2425&lt;=BA$610,BA2263,0)</f>
        <v>0</v>
      </c>
      <c r="BC2868" t="str">
        <f>IF($A2425&lt;=BF$610,BC2263,"No")</f>
        <v>Yes</v>
      </c>
      <c r="BD2868">
        <f>IF($A2425&lt;=BF$610,BD2263,0)</f>
        <v>0</v>
      </c>
      <c r="BE2868">
        <f>IF($A2425&lt;=BF$610,BE2263,0)</f>
        <v>0</v>
      </c>
      <c r="BF2868">
        <f>IF($A2425&lt;=BF$610,BF2263,0)</f>
        <v>0</v>
      </c>
      <c r="BH2868" t="str">
        <f>IF($A2425&lt;=BK$610,BH2263,"No")</f>
        <v>Yes</v>
      </c>
      <c r="BI2868">
        <f>IF($A2425&lt;=BK$610,BI2263,0)</f>
        <v>0</v>
      </c>
      <c r="BJ2868">
        <f>IF($A2425&lt;=BK$610,BJ2263,0)</f>
        <v>0</v>
      </c>
      <c r="BK2868">
        <f>IF($A2425&lt;=BK$610,BK2263,0)</f>
        <v>0</v>
      </c>
    </row>
    <row r="2869" spans="1:63" s="204" customFormat="1">
      <c r="A2869" s="58" t="s">
        <v>144</v>
      </c>
      <c r="B2869" s="72">
        <v>1</v>
      </c>
      <c r="C2869" s="74">
        <f>+D2868+1</f>
        <v>25133</v>
      </c>
      <c r="D2869" s="74">
        <f t="shared" si="1358"/>
        <v>25133</v>
      </c>
      <c r="E2869" s="75" t="str">
        <f t="shared" si="1357"/>
        <v>row 25133 to 25133</v>
      </c>
      <c r="F2869" s="48">
        <f t="shared" si="1345"/>
        <v>2869</v>
      </c>
      <c r="G2869" s="46"/>
      <c r="H2869" s="46"/>
      <c r="I2869" s="46"/>
      <c r="J2869" s="179" t="str">
        <f t="shared" si="1352"/>
        <v>Yes</v>
      </c>
      <c r="K2869" s="179">
        <f t="shared" si="1353"/>
        <v>0</v>
      </c>
      <c r="L2869" s="179">
        <f t="shared" si="1354"/>
        <v>0</v>
      </c>
      <c r="M2869" s="179">
        <f t="shared" si="1355"/>
        <v>0</v>
      </c>
      <c r="N2869" s="267">
        <f t="shared" si="1356"/>
        <v>0</v>
      </c>
      <c r="O2869" t="str">
        <f>IF($A2425&lt;=R$610,O2264,"No")</f>
        <v>Yes</v>
      </c>
      <c r="P2869">
        <f>IF($A2425&lt;=R$610,P2264,0)</f>
        <v>0</v>
      </c>
      <c r="Q2869">
        <f>IF($A2425&lt;=R$610,Q2264,0)</f>
        <v>0</v>
      </c>
      <c r="R2869">
        <f>IF($A2425&lt;=R$610,R2264,0)</f>
        <v>0</v>
      </c>
      <c r="S2869" s="49"/>
      <c r="T2869" t="str">
        <f>IF($A2425&lt;=W610,T2264,"No")</f>
        <v>Yes</v>
      </c>
      <c r="U2869" s="48">
        <v>0</v>
      </c>
      <c r="V2869" s="48">
        <v>0</v>
      </c>
      <c r="W2869" s="48">
        <v>0</v>
      </c>
      <c r="X2869" s="46"/>
      <c r="Y2869" t="str">
        <f>IF($A2425&lt;=AB$610,Y2264,"No")</f>
        <v>Yes</v>
      </c>
      <c r="Z2869">
        <f>IF($A2425&lt;=AB$610,Z2264,0)</f>
        <v>0</v>
      </c>
      <c r="AA2869">
        <f>IF($A2425&lt;=AB$610,AA2264,0)</f>
        <v>0</v>
      </c>
      <c r="AB2869">
        <f>IF($A2425&lt;=AB$610,AB2264,0)</f>
        <v>0</v>
      </c>
      <c r="AC2869" s="49"/>
      <c r="AD2869" t="str">
        <f>IF($A2425&lt;=AG610,AD2264,"No")</f>
        <v>Yes</v>
      </c>
      <c r="AE2869" s="48">
        <f>IF($A2425&lt;=AG$610,AE2264,0)</f>
        <v>0</v>
      </c>
      <c r="AF2869" s="48">
        <f>IF($A2425&lt;=AG$610,AF2264,0)</f>
        <v>0</v>
      </c>
      <c r="AG2869" s="48">
        <f>IF($A2425&lt;=AG$610,AG2264,0)</f>
        <v>0</v>
      </c>
      <c r="AH2869" s="263">
        <f>IF($A2425&lt;=$R$610,AH2264,"No")</f>
        <v>0</v>
      </c>
      <c r="AI2869" t="str">
        <f>IF($A2425&lt;=AL610,AI2264,"No")</f>
        <v>Yes</v>
      </c>
      <c r="AJ2869" s="48">
        <v>0</v>
      </c>
      <c r="AK2869" s="48">
        <v>0</v>
      </c>
      <c r="AL2869" s="48">
        <v>0</v>
      </c>
      <c r="AM2869" s="263">
        <f>IF($A2425&lt;=$R$610,AM2264,"No")</f>
        <v>0</v>
      </c>
      <c r="AN2869" t="str">
        <f>IF($A2425&lt;=AQ$610,AN2264,"No")</f>
        <v>Yes</v>
      </c>
      <c r="AO2869">
        <f>IF($A2425&lt;=AQ$610,AO2264,0)</f>
        <v>0</v>
      </c>
      <c r="AP2869">
        <f>IF($A2425&lt;=AQ$610,AP2264,0)</f>
        <v>0</v>
      </c>
      <c r="AQ2869">
        <f>IF($A2425&lt;=AQ$610,AQ2264,0)</f>
        <v>0</v>
      </c>
      <c r="AS2869" t="str">
        <f>IF($A2425&lt;=AV$610,AS2264,"No")</f>
        <v>Yes</v>
      </c>
      <c r="AT2869">
        <f>IF($A2425&lt;=AV$610,AT2264,0)</f>
        <v>0</v>
      </c>
      <c r="AU2869">
        <f>IF($A2425&lt;=AV$610,AU2264,0)</f>
        <v>0</v>
      </c>
      <c r="AV2869">
        <f>IF($A2425&lt;=AV$610,AV2264,0)</f>
        <v>0</v>
      </c>
      <c r="AX2869" s="297" t="str">
        <f>IF($A2425&lt;=BA$610,AX2264,"No")</f>
        <v>Yes</v>
      </c>
      <c r="AY2869" s="297">
        <f>IF($A2425&lt;=BA$610,AY2264,0)</f>
        <v>0</v>
      </c>
      <c r="AZ2869" s="297">
        <f>IF($A2425&lt;=BA$610,AZ2264,0)</f>
        <v>0</v>
      </c>
      <c r="BA2869" s="297">
        <f>IF($A2425&lt;=BA$610,BA2264,0)</f>
        <v>0</v>
      </c>
      <c r="BC2869" t="str">
        <f>IF($A2425&lt;=BF$610,BC2264,"No")</f>
        <v>Yes</v>
      </c>
      <c r="BD2869">
        <f>IF($A2425&lt;=BF$610,BD2264,0)</f>
        <v>0</v>
      </c>
      <c r="BE2869">
        <f>IF($A2425&lt;=BF$610,BE2264,0)</f>
        <v>0</v>
      </c>
      <c r="BF2869">
        <f>IF($A2425&lt;=BF$610,BF2264,0)</f>
        <v>0</v>
      </c>
      <c r="BH2869" t="str">
        <f>IF($A2425&lt;=BK$610,BH2264,"No")</f>
        <v>Yes</v>
      </c>
      <c r="BI2869">
        <f>IF($A2425&lt;=BK$610,BI2264,0)</f>
        <v>0</v>
      </c>
      <c r="BJ2869">
        <f>IF($A2425&lt;=BK$610,BJ2264,0)</f>
        <v>0</v>
      </c>
      <c r="BK2869">
        <f>IF($A2425&lt;=BK$610,BK2264,0)</f>
        <v>0</v>
      </c>
    </row>
    <row r="2870" spans="1:63" s="204" customFormat="1">
      <c r="A2870" s="58" t="s">
        <v>623</v>
      </c>
      <c r="B2870" s="72">
        <v>2</v>
      </c>
      <c r="C2870" s="74">
        <f>+D2869+1</f>
        <v>25134</v>
      </c>
      <c r="D2870" s="74">
        <f t="shared" si="1358"/>
        <v>25135</v>
      </c>
      <c r="E2870" s="75" t="str">
        <f t="shared" si="1357"/>
        <v>row 25134 to 25135</v>
      </c>
      <c r="F2870" s="48">
        <f t="shared" si="1345"/>
        <v>2870</v>
      </c>
      <c r="G2870" s="46"/>
      <c r="H2870" s="46"/>
      <c r="I2870" s="46"/>
      <c r="J2870" s="179" t="str">
        <f t="shared" si="1352"/>
        <v>Yes</v>
      </c>
      <c r="K2870" s="179">
        <f t="shared" si="1353"/>
        <v>0</v>
      </c>
      <c r="L2870" s="179">
        <f t="shared" si="1354"/>
        <v>0</v>
      </c>
      <c r="M2870" s="179">
        <f t="shared" si="1355"/>
        <v>0</v>
      </c>
      <c r="N2870" s="267">
        <f t="shared" si="1356"/>
        <v>0</v>
      </c>
      <c r="O2870" t="str">
        <f>IF($A2425&lt;=R$610,O2265,"No")</f>
        <v>Yes</v>
      </c>
      <c r="P2870">
        <f>IF($A2425&lt;=R$610,P2265,0)</f>
        <v>0</v>
      </c>
      <c r="Q2870">
        <f>IF($A2425&lt;=R$610,Q2265,0)</f>
        <v>0</v>
      </c>
      <c r="R2870">
        <f>IF($A2425&lt;=R$610,R2265,0)</f>
        <v>0</v>
      </c>
      <c r="S2870" s="49"/>
      <c r="T2870" t="str">
        <f>IF($A2425&lt;=W610,T2265,"No")</f>
        <v>Yes</v>
      </c>
      <c r="U2870" s="48">
        <v>0</v>
      </c>
      <c r="V2870" s="48">
        <v>0</v>
      </c>
      <c r="W2870" s="48">
        <v>0</v>
      </c>
      <c r="X2870" s="46"/>
      <c r="Y2870" t="str">
        <f>IF($A2425&lt;=AB$610,Y2265,"No")</f>
        <v>Yes</v>
      </c>
      <c r="Z2870">
        <f>IF($A2425&lt;=AB$610,Z2265,0)</f>
        <v>0</v>
      </c>
      <c r="AA2870">
        <f>IF($A2425&lt;=AB$610,AA2265,0)</f>
        <v>0</v>
      </c>
      <c r="AB2870">
        <f>IF($A2425&lt;=AB$610,AB2265,0)</f>
        <v>0</v>
      </c>
      <c r="AC2870" s="49"/>
      <c r="AD2870" t="str">
        <f>IF($A2425&lt;=AG610,AD2265,"No")</f>
        <v>Yes</v>
      </c>
      <c r="AE2870" s="48">
        <f>IF($A2425&lt;=AG$610,AE2265,0)</f>
        <v>0</v>
      </c>
      <c r="AF2870" s="48">
        <f>IF($A2425&lt;=AG$610,AF2265,0)</f>
        <v>0</v>
      </c>
      <c r="AG2870" s="48">
        <f>IF($A2425&lt;=AG$610,AG2265,0)</f>
        <v>0</v>
      </c>
      <c r="AH2870" s="263">
        <f>IF($A2425&lt;=$R$610,AH2265,"No")</f>
        <v>0</v>
      </c>
      <c r="AI2870" t="str">
        <f>IF($A2425&lt;=AL610,AI2265,"No")</f>
        <v>Yes</v>
      </c>
      <c r="AJ2870" s="48">
        <v>0</v>
      </c>
      <c r="AK2870" s="48">
        <v>0</v>
      </c>
      <c r="AL2870" s="48">
        <v>0</v>
      </c>
      <c r="AM2870" s="263">
        <f>IF($A2425&lt;=$R$610,AM2265,"No")</f>
        <v>0</v>
      </c>
      <c r="AN2870" t="str">
        <f>IF($A2425&lt;=AQ$610,AN2265,"No")</f>
        <v>Yes</v>
      </c>
      <c r="AO2870">
        <f>IF($A2425&lt;=AQ$610,AO2265,0)</f>
        <v>0</v>
      </c>
      <c r="AP2870">
        <f>IF($A2425&lt;=AQ$610,AP2265,0)</f>
        <v>0</v>
      </c>
      <c r="AQ2870">
        <f>IF($A2425&lt;=AQ$610,AQ2265,0)</f>
        <v>0</v>
      </c>
      <c r="AS2870" t="str">
        <f>IF($A2425&lt;=AV$610,AS2265,"No")</f>
        <v>Yes</v>
      </c>
      <c r="AT2870">
        <f>IF($A2425&lt;=AV$610,AT2265,0)</f>
        <v>0</v>
      </c>
      <c r="AU2870">
        <f>IF($A2425&lt;=AV$610,AU2265,0)</f>
        <v>0</v>
      </c>
      <c r="AV2870">
        <f>IF($A2425&lt;=AV$610,AV2265,0)</f>
        <v>0</v>
      </c>
      <c r="AX2870" s="297" t="str">
        <f>IF($A2425&lt;=BA$610,AX2265,"No")</f>
        <v>Yes</v>
      </c>
      <c r="AY2870" s="297">
        <f>IF($A2425&lt;=BA$610,AY2265,0)</f>
        <v>0</v>
      </c>
      <c r="AZ2870" s="297">
        <f>IF($A2425&lt;=BA$610,AZ2265,0)</f>
        <v>0</v>
      </c>
      <c r="BA2870" s="297">
        <f>IF($A2425&lt;=BA$610,BA2265,0)</f>
        <v>0</v>
      </c>
      <c r="BC2870" t="str">
        <f>IF($A2425&lt;=BF$610,BC2265,"No")</f>
        <v>Yes</v>
      </c>
      <c r="BD2870">
        <f>IF($A2425&lt;=BF$610,BD2265,0)</f>
        <v>0</v>
      </c>
      <c r="BE2870">
        <f>IF($A2425&lt;=BF$610,BE2265,0)</f>
        <v>0</v>
      </c>
      <c r="BF2870">
        <f>IF($A2425&lt;=BF$610,BF2265,0)</f>
        <v>0</v>
      </c>
      <c r="BH2870" t="str">
        <f>IF($A2425&lt;=BK$610,BH2265,"No")</f>
        <v>Yes</v>
      </c>
      <c r="BI2870">
        <f>IF($A2425&lt;=BK$610,BI2265,0)</f>
        <v>0</v>
      </c>
      <c r="BJ2870">
        <f>IF($A2425&lt;=BK$610,BJ2265,0)</f>
        <v>0</v>
      </c>
      <c r="BK2870">
        <f>IF($A2425&lt;=BK$610,BK2265,0)</f>
        <v>0</v>
      </c>
    </row>
    <row r="2871" spans="1:63" s="204" customFormat="1">
      <c r="A2871" s="58"/>
      <c r="B2871" s="49"/>
      <c r="C2871" s="118"/>
      <c r="D2871" s="118"/>
      <c r="E2871" s="119"/>
      <c r="F2871" s="48"/>
      <c r="G2871" s="46"/>
      <c r="H2871" s="46"/>
      <c r="I2871" s="46"/>
      <c r="J2871" s="179"/>
      <c r="K2871" s="179"/>
      <c r="L2871" s="179"/>
      <c r="M2871" s="179"/>
      <c r="N2871" s="267"/>
      <c r="O2871"/>
      <c r="P2871"/>
      <c r="Q2871"/>
      <c r="R2871"/>
      <c r="S2871" s="49"/>
      <c r="T2871"/>
      <c r="U2871" s="48"/>
      <c r="V2871" s="48"/>
      <c r="W2871" s="48"/>
      <c r="X2871" s="46"/>
      <c r="Y2871"/>
      <c r="Z2871"/>
      <c r="AA2871"/>
      <c r="AB2871"/>
      <c r="AC2871" s="49"/>
      <c r="AD2871"/>
      <c r="AE2871" s="48"/>
      <c r="AF2871" s="48"/>
      <c r="AG2871" s="48"/>
      <c r="AH2871" s="263"/>
      <c r="AI2871"/>
      <c r="AJ2871" s="48"/>
      <c r="AK2871" s="48"/>
      <c r="AL2871" s="48"/>
      <c r="AM2871" s="263"/>
      <c r="AN2871"/>
      <c r="AO2871"/>
      <c r="AP2871"/>
      <c r="AQ2871"/>
      <c r="AS2871"/>
      <c r="AT2871"/>
      <c r="AU2871"/>
      <c r="AV2871"/>
      <c r="AX2871" s="297"/>
      <c r="AY2871" s="297"/>
      <c r="AZ2871" s="297"/>
      <c r="BA2871" s="297"/>
      <c r="BC2871"/>
      <c r="BD2871"/>
      <c r="BE2871"/>
      <c r="BF2871"/>
      <c r="BH2871"/>
      <c r="BI2871"/>
      <c r="BJ2871"/>
      <c r="BK2871"/>
    </row>
    <row r="2872" spans="1:63" s="204" customFormat="1">
      <c r="A2872" s="89" t="s">
        <v>888</v>
      </c>
      <c r="B2872" s="90" t="s">
        <v>820</v>
      </c>
      <c r="C2872" s="101" t="s">
        <v>820</v>
      </c>
      <c r="D2872" s="116" t="s">
        <v>820</v>
      </c>
      <c r="E2872" s="106" t="str">
        <f t="shared" ref="E2872:E2894" si="1359">"row "&amp;C2872&amp;" to "&amp;D2872</f>
        <v>row NA to NA</v>
      </c>
      <c r="F2872" s="48">
        <f t="shared" si="1345"/>
        <v>2872</v>
      </c>
      <c r="G2872" s="89"/>
      <c r="H2872" s="89"/>
      <c r="I2872" s="89"/>
      <c r="J2872" s="179" t="str">
        <f t="shared" ref="J2872:J2894" si="1360">INDEX($A:$BW,ROW(),MATCH($J$2,$O$2:$BW$2,0)+14)</f>
        <v>Yes</v>
      </c>
      <c r="K2872" s="179">
        <f t="shared" ref="K2872:K2894" si="1361">INDEX($A:$BW,ROW(),MATCH($J$2,$O$2:$BW$2,0)+15)</f>
        <v>0</v>
      </c>
      <c r="L2872" s="179">
        <f t="shared" ref="L2872:L2894" si="1362">INDEX($A:$BW,ROW(),MATCH($J$2,$O$2:$BW$2,0)+16)</f>
        <v>0</v>
      </c>
      <c r="M2872" s="179">
        <f t="shared" ref="M2872:M2894" si="1363">INDEX($A:$BW,ROW(),MATCH($J$2,$O$2:$BW$2,0)+17)</f>
        <v>0</v>
      </c>
      <c r="N2872" s="267">
        <f t="shared" ref="N2872:N2894" si="1364">INDEX($A:$BW,ROW(),MATCH($J$2,$O$2:$BW$2,0)+18)</f>
        <v>0</v>
      </c>
      <c r="O2872" s="15" t="str">
        <f>IF($A2425&lt;=R$610,O2267,"No")</f>
        <v>Yes</v>
      </c>
      <c r="P2872" s="15">
        <f>IF($A2425&lt;=R$610,P2267,0)</f>
        <v>0</v>
      </c>
      <c r="Q2872" s="15">
        <f>IF($A2425&lt;=R$610,Q2267,0)</f>
        <v>0</v>
      </c>
      <c r="R2872" s="15">
        <f>IF($A2425&lt;=R$610,R2267,0)</f>
        <v>0</v>
      </c>
      <c r="S2872" s="49"/>
      <c r="T2872" s="15" t="str">
        <f>IF($A2425&lt;=W610,T2267,"No")</f>
        <v>Yes</v>
      </c>
      <c r="U2872" s="172">
        <v>0</v>
      </c>
      <c r="V2872" s="172">
        <v>0</v>
      </c>
      <c r="W2872" s="172">
        <v>0</v>
      </c>
      <c r="X2872" s="46"/>
      <c r="Y2872" s="15" t="str">
        <f>IF($A2425&lt;=AB$610,Y2267,"No")</f>
        <v>Yes</v>
      </c>
      <c r="Z2872" s="15">
        <f>IF($A2425&lt;=AB$610,Z2267,0)</f>
        <v>0</v>
      </c>
      <c r="AA2872" s="15">
        <f>IF($A2425&lt;=AB$610,AA2267,0)</f>
        <v>0</v>
      </c>
      <c r="AB2872" s="15">
        <f>IF($A2425&lt;=AB$610,AB2267,0)</f>
        <v>0</v>
      </c>
      <c r="AC2872" s="49"/>
      <c r="AD2872" s="15" t="str">
        <f>IF($A2425&lt;=AG610,AD2267,"No")</f>
        <v>Yes</v>
      </c>
      <c r="AE2872" s="172">
        <f>IF($A2425&lt;=AG$610,AE2267,0)</f>
        <v>0</v>
      </c>
      <c r="AF2872" s="172">
        <f>IF($A2425&lt;=AG$610,AF2267,0)</f>
        <v>0</v>
      </c>
      <c r="AG2872" s="172">
        <f>IF($A2425&lt;=AG$610,AG2267,0)</f>
        <v>0</v>
      </c>
      <c r="AH2872" s="263">
        <f>IF($A2425&lt;=$R$610,AH2267,"No")</f>
        <v>0</v>
      </c>
      <c r="AI2872" s="15" t="str">
        <f>IF($A2425&lt;=AL610,AI2267,"No")</f>
        <v>Yes</v>
      </c>
      <c r="AJ2872" s="172">
        <v>0</v>
      </c>
      <c r="AK2872" s="172">
        <v>0</v>
      </c>
      <c r="AL2872" s="172">
        <v>0</v>
      </c>
      <c r="AM2872" s="263">
        <f>IF($A2425&lt;=$R$610,AM2267,"No")</f>
        <v>0</v>
      </c>
      <c r="AN2872" s="15" t="str">
        <f>IF($A2425&lt;=AQ$610,AN2267,"No")</f>
        <v>Yes</v>
      </c>
      <c r="AO2872" s="15">
        <f>IF($A2425&lt;=AQ$610,AO2267,0)</f>
        <v>0</v>
      </c>
      <c r="AP2872" s="15">
        <f>IF($A2425&lt;=AQ$610,AP2267,0)</f>
        <v>0</v>
      </c>
      <c r="AQ2872" s="15">
        <f>IF($A2425&lt;=AQ$610,AQ2267,0)</f>
        <v>0</v>
      </c>
      <c r="AS2872" s="15" t="str">
        <f>IF($A2425&lt;=AV$610,AS2267,"No")</f>
        <v>Yes</v>
      </c>
      <c r="AT2872" s="15">
        <f>IF($A2425&lt;=AV$610,AT2267,0)</f>
        <v>0</v>
      </c>
      <c r="AU2872" s="15">
        <f>IF($A2425&lt;=AV$610,AU2267,0)</f>
        <v>0</v>
      </c>
      <c r="AV2872" s="15">
        <f>IF($A2425&lt;=AV$610,AV2267,0)</f>
        <v>0</v>
      </c>
      <c r="AX2872" s="313" t="str">
        <f>IF($A2425&lt;=BA$610,AX2267,"No")</f>
        <v>Yes</v>
      </c>
      <c r="AY2872" s="313">
        <f>IF($A2425&lt;=BA$610,AY2267,0)</f>
        <v>0</v>
      </c>
      <c r="AZ2872" s="313">
        <f>IF($A2425&lt;=BA$610,AZ2267,0)</f>
        <v>0</v>
      </c>
      <c r="BA2872" s="313">
        <f>IF($A2425&lt;=BA$610,BA2267,0)</f>
        <v>0</v>
      </c>
      <c r="BC2872" s="15" t="str">
        <f>IF($A2425&lt;=BF$610,BC2267,"No")</f>
        <v>Yes</v>
      </c>
      <c r="BD2872" s="15">
        <f>IF($A2425&lt;=BF$610,BD2267,0)</f>
        <v>0</v>
      </c>
      <c r="BE2872" s="15">
        <f>IF($A2425&lt;=BF$610,BE2267,0)</f>
        <v>0</v>
      </c>
      <c r="BF2872" s="15">
        <f>IF($A2425&lt;=BF$610,BF2267,0)</f>
        <v>0</v>
      </c>
      <c r="BH2872" s="15" t="str">
        <f>IF($A2425&lt;=BK$610,BH2267,"No")</f>
        <v>Yes</v>
      </c>
      <c r="BI2872" s="15">
        <f>IF($A2425&lt;=BK$610,BI2267,0)</f>
        <v>0</v>
      </c>
      <c r="BJ2872" s="15">
        <f>IF($A2425&lt;=BK$610,BJ2267,0)</f>
        <v>0</v>
      </c>
      <c r="BK2872" s="15">
        <f>IF($A2425&lt;=BK$610,BK2267,0)</f>
        <v>0</v>
      </c>
    </row>
    <row r="2873" spans="1:63" s="204" customFormat="1">
      <c r="A2873" s="58" t="s">
        <v>7</v>
      </c>
      <c r="B2873" s="72" t="s">
        <v>820</v>
      </c>
      <c r="C2873" s="112" t="s">
        <v>820</v>
      </c>
      <c r="D2873" s="112" t="s">
        <v>820</v>
      </c>
      <c r="E2873" s="79" t="str">
        <f t="shared" si="1359"/>
        <v>row NA to NA</v>
      </c>
      <c r="F2873" s="48">
        <f t="shared" si="1345"/>
        <v>2873</v>
      </c>
      <c r="G2873" s="46"/>
      <c r="H2873" s="46"/>
      <c r="I2873" s="46"/>
      <c r="J2873" s="179" t="str">
        <f t="shared" si="1360"/>
        <v>Yes</v>
      </c>
      <c r="K2873" s="179">
        <f t="shared" si="1361"/>
        <v>0</v>
      </c>
      <c r="L2873" s="179">
        <f t="shared" si="1362"/>
        <v>0</v>
      </c>
      <c r="M2873" s="179">
        <f t="shared" si="1363"/>
        <v>0</v>
      </c>
      <c r="N2873" s="267">
        <f t="shared" si="1364"/>
        <v>0</v>
      </c>
      <c r="O2873" t="str">
        <f>IF($A2425&lt;=R$610,O2268,"No")</f>
        <v>Yes</v>
      </c>
      <c r="P2873">
        <f>IF($A2425&lt;=R$610,P2268,0)</f>
        <v>0</v>
      </c>
      <c r="Q2873">
        <f>IF($A2425&lt;=R$610,Q2268,0)</f>
        <v>0</v>
      </c>
      <c r="R2873">
        <f>IF($A2425&lt;=R$610,R2268,0)</f>
        <v>0</v>
      </c>
      <c r="S2873" s="49"/>
      <c r="T2873" t="str">
        <f>IF($A2425&lt;=W610,T2268,"No")</f>
        <v>Yes</v>
      </c>
      <c r="U2873" s="48">
        <v>0</v>
      </c>
      <c r="V2873" s="48">
        <v>0</v>
      </c>
      <c r="W2873" s="48">
        <v>0</v>
      </c>
      <c r="X2873" s="46"/>
      <c r="Y2873" t="str">
        <f>IF($A2425&lt;=AB$610,Y2268,"No")</f>
        <v>Yes</v>
      </c>
      <c r="Z2873">
        <f>IF($A2425&lt;=AB$610,Z2268,0)</f>
        <v>0</v>
      </c>
      <c r="AA2873">
        <f>IF($A2425&lt;=AB$610,AA2268,0)</f>
        <v>0</v>
      </c>
      <c r="AB2873">
        <f>IF($A2425&lt;=AB$610,AB2268,0)</f>
        <v>0</v>
      </c>
      <c r="AC2873" s="49"/>
      <c r="AD2873" t="str">
        <f>IF($A2425&lt;=AG610,AD2268,"No")</f>
        <v>Yes</v>
      </c>
      <c r="AE2873" s="48">
        <f>IF($A2425&lt;=AG$610,AE2268,0)</f>
        <v>0</v>
      </c>
      <c r="AF2873" s="48">
        <f>IF($A2425&lt;=AG$610,AF2268,0)</f>
        <v>0</v>
      </c>
      <c r="AG2873" s="48">
        <f>IF($A2425&lt;=AG$610,AG2268,0)</f>
        <v>0</v>
      </c>
      <c r="AH2873" s="263">
        <f>IF($A2425&lt;=$R$610,AH2268,"No")</f>
        <v>0</v>
      </c>
      <c r="AI2873" t="str">
        <f>IF($A2425&lt;=AL610,AI2268,"No")</f>
        <v>Yes</v>
      </c>
      <c r="AJ2873" s="48">
        <v>0</v>
      </c>
      <c r="AK2873" s="48">
        <v>0</v>
      </c>
      <c r="AL2873" s="48">
        <v>0</v>
      </c>
      <c r="AM2873" s="263">
        <f>IF($A2425&lt;=$R$610,AM2268,"No")</f>
        <v>0</v>
      </c>
      <c r="AN2873" t="str">
        <f>IF($A2425&lt;=AQ$610,AN2268,"No")</f>
        <v>Yes</v>
      </c>
      <c r="AO2873">
        <f>IF($A2425&lt;=AQ$610,AO2268,0)</f>
        <v>0</v>
      </c>
      <c r="AP2873">
        <f>IF($A2425&lt;=AQ$610,AP2268,0)</f>
        <v>0</v>
      </c>
      <c r="AQ2873">
        <f>IF($A2425&lt;=AQ$610,AQ2268,0)</f>
        <v>0</v>
      </c>
      <c r="AS2873" t="str">
        <f>IF($A2425&lt;=AV$610,AS2268,"No")</f>
        <v>Yes</v>
      </c>
      <c r="AT2873">
        <f>IF($A2425&lt;=AV$610,AT2268,0)</f>
        <v>0</v>
      </c>
      <c r="AU2873">
        <f>IF($A2425&lt;=AV$610,AU2268,0)</f>
        <v>0</v>
      </c>
      <c r="AV2873">
        <f>IF($A2425&lt;=AV$610,AV2268,0)</f>
        <v>0</v>
      </c>
      <c r="AX2873" s="297" t="str">
        <f>IF($A2425&lt;=BA$610,AX2268,"No")</f>
        <v>Yes</v>
      </c>
      <c r="AY2873" s="297">
        <f>IF($A2425&lt;=BA$610,AY2268,0)</f>
        <v>0</v>
      </c>
      <c r="AZ2873" s="297">
        <f>IF($A2425&lt;=BA$610,AZ2268,0)</f>
        <v>0</v>
      </c>
      <c r="BA2873" s="297">
        <f>IF($A2425&lt;=BA$610,BA2268,0)</f>
        <v>0</v>
      </c>
      <c r="BC2873" t="str">
        <f>IF($A2425&lt;=BF$610,BC2268,"No")</f>
        <v>Yes</v>
      </c>
      <c r="BD2873">
        <f>IF($A2425&lt;=BF$610,BD2268,0)</f>
        <v>0</v>
      </c>
      <c r="BE2873">
        <f>IF($A2425&lt;=BF$610,BE2268,0)</f>
        <v>0</v>
      </c>
      <c r="BF2873">
        <f>IF($A2425&lt;=BF$610,BF2268,0)</f>
        <v>0</v>
      </c>
      <c r="BH2873" t="str">
        <f>IF($A2425&lt;=BK$610,BH2268,"No")</f>
        <v>Yes</v>
      </c>
      <c r="BI2873">
        <f>IF($A2425&lt;=BK$610,BI2268,0)</f>
        <v>0</v>
      </c>
      <c r="BJ2873">
        <f>IF($A2425&lt;=BK$610,BJ2268,0)</f>
        <v>0</v>
      </c>
      <c r="BK2873">
        <f>IF($A2425&lt;=BK$610,BK2268,0)</f>
        <v>0</v>
      </c>
    </row>
    <row r="2874" spans="1:63" s="204" customFormat="1">
      <c r="A2874" s="103" t="s">
        <v>585</v>
      </c>
      <c r="B2874" s="72" t="s">
        <v>820</v>
      </c>
      <c r="C2874" s="112" t="s">
        <v>820</v>
      </c>
      <c r="D2874" s="112" t="s">
        <v>820</v>
      </c>
      <c r="E2874" s="79" t="str">
        <f t="shared" si="1359"/>
        <v>row NA to NA</v>
      </c>
      <c r="F2874" s="48">
        <f t="shared" si="1345"/>
        <v>2874</v>
      </c>
      <c r="G2874" s="46"/>
      <c r="H2874" s="46"/>
      <c r="I2874" s="46"/>
      <c r="J2874" s="179" t="str">
        <f t="shared" si="1360"/>
        <v>Yes</v>
      </c>
      <c r="K2874" s="179">
        <f t="shared" si="1361"/>
        <v>0</v>
      </c>
      <c r="L2874" s="179">
        <f t="shared" si="1362"/>
        <v>0</v>
      </c>
      <c r="M2874" s="179">
        <f t="shared" si="1363"/>
        <v>0</v>
      </c>
      <c r="N2874" s="267">
        <f t="shared" si="1364"/>
        <v>0</v>
      </c>
      <c r="O2874" t="str">
        <f>IF($A2425&lt;=R$610,O2269,"No")</f>
        <v>Yes</v>
      </c>
      <c r="P2874">
        <f>IF($A2425&lt;=R$610,P2269,0)</f>
        <v>0</v>
      </c>
      <c r="Q2874">
        <f>IF($A2425&lt;=R$610,Q2269,0)</f>
        <v>0</v>
      </c>
      <c r="R2874">
        <f>IF($A2425&lt;=R$610,R2269,0)</f>
        <v>0</v>
      </c>
      <c r="S2874" s="49"/>
      <c r="T2874" t="str">
        <f>IF($A2425&lt;=W610,T2269,"No")</f>
        <v>Yes</v>
      </c>
      <c r="U2874" s="48">
        <v>0</v>
      </c>
      <c r="V2874" s="48">
        <v>0</v>
      </c>
      <c r="W2874" s="48">
        <v>0</v>
      </c>
      <c r="X2874" s="46"/>
      <c r="Y2874" t="str">
        <f>IF($A2425&lt;=AB$610,Y2269,"No")</f>
        <v>Yes</v>
      </c>
      <c r="Z2874">
        <f>IF($A2425&lt;=AB$610,Z2269,0)</f>
        <v>0</v>
      </c>
      <c r="AA2874">
        <f>IF($A2425&lt;=AB$610,AA2269,0)</f>
        <v>0</v>
      </c>
      <c r="AB2874">
        <f>IF($A2425&lt;=AB$610,AB2269,0)</f>
        <v>0</v>
      </c>
      <c r="AC2874" s="49"/>
      <c r="AD2874" t="str">
        <f>IF($A2425&lt;=AG610,AD2269,"No")</f>
        <v>Yes</v>
      </c>
      <c r="AE2874" s="48">
        <f>IF($A2425&lt;=AG$610,AE2269,0)</f>
        <v>0</v>
      </c>
      <c r="AF2874" s="48">
        <f>IF($A2425&lt;=AG$610,AF2269,0)</f>
        <v>0</v>
      </c>
      <c r="AG2874" s="48">
        <f>IF($A2425&lt;=AG$610,AG2269,0)</f>
        <v>0</v>
      </c>
      <c r="AH2874" s="263">
        <f>IF($A2425&lt;=$R$610,AH2269,"No")</f>
        <v>0</v>
      </c>
      <c r="AI2874" t="str">
        <f>IF($A2425&lt;=AL610,AI2269,"No")</f>
        <v>Yes</v>
      </c>
      <c r="AJ2874" s="48">
        <v>0</v>
      </c>
      <c r="AK2874" s="48">
        <v>0</v>
      </c>
      <c r="AL2874" s="48">
        <v>0</v>
      </c>
      <c r="AM2874" s="263">
        <f>IF($A2425&lt;=$R$610,AM2269,"No")</f>
        <v>0</v>
      </c>
      <c r="AN2874" t="str">
        <f>IF($A2425&lt;=AQ$610,AN2269,"No")</f>
        <v>Yes</v>
      </c>
      <c r="AO2874">
        <f>IF($A2425&lt;=AQ$610,AO2269,0)</f>
        <v>0</v>
      </c>
      <c r="AP2874">
        <f>IF($A2425&lt;=AQ$610,AP2269,0)</f>
        <v>0</v>
      </c>
      <c r="AQ2874">
        <f>IF($A2425&lt;=AQ$610,AQ2269,0)</f>
        <v>0</v>
      </c>
      <c r="AS2874" t="str">
        <f>IF($A2425&lt;=AV$610,AS2269,"No")</f>
        <v>Yes</v>
      </c>
      <c r="AT2874">
        <f>IF($A2425&lt;=AV$610,AT2269,0)</f>
        <v>0</v>
      </c>
      <c r="AU2874">
        <f>IF($A2425&lt;=AV$610,AU2269,0)</f>
        <v>0</v>
      </c>
      <c r="AV2874">
        <f>IF($A2425&lt;=AV$610,AV2269,0)</f>
        <v>0</v>
      </c>
      <c r="AX2874" s="297" t="str">
        <f>IF($A2425&lt;=BA$610,AX2269,"No")</f>
        <v>Yes</v>
      </c>
      <c r="AY2874" s="297">
        <f>IF($A2425&lt;=BA$610,AY2269,0)</f>
        <v>0</v>
      </c>
      <c r="AZ2874" s="297">
        <f>IF($A2425&lt;=BA$610,AZ2269,0)</f>
        <v>0</v>
      </c>
      <c r="BA2874" s="297">
        <f>IF($A2425&lt;=BA$610,BA2269,0)</f>
        <v>0</v>
      </c>
      <c r="BC2874" t="str">
        <f>IF($A2425&lt;=BF$610,BC2269,"No")</f>
        <v>Yes</v>
      </c>
      <c r="BD2874">
        <f>IF($A2425&lt;=BF$610,BD2269,0)</f>
        <v>0</v>
      </c>
      <c r="BE2874">
        <f>IF($A2425&lt;=BF$610,BE2269,0)</f>
        <v>0</v>
      </c>
      <c r="BF2874">
        <f>IF($A2425&lt;=BF$610,BF2269,0)</f>
        <v>0</v>
      </c>
      <c r="BH2874" t="str">
        <f>IF($A2425&lt;=BK$610,BH2269,"No")</f>
        <v>Yes</v>
      </c>
      <c r="BI2874">
        <f>IF($A2425&lt;=BK$610,BI2269,0)</f>
        <v>0</v>
      </c>
      <c r="BJ2874">
        <f>IF($A2425&lt;=BK$610,BJ2269,0)</f>
        <v>0</v>
      </c>
      <c r="BK2874">
        <f>IF($A2425&lt;=BK$610,BK2269,0)</f>
        <v>0</v>
      </c>
    </row>
    <row r="2875" spans="1:63" s="204" customFormat="1">
      <c r="A2875" s="104" t="s">
        <v>889</v>
      </c>
      <c r="B2875" s="72" t="s">
        <v>820</v>
      </c>
      <c r="C2875" s="112" t="s">
        <v>820</v>
      </c>
      <c r="D2875" s="112" t="s">
        <v>820</v>
      </c>
      <c r="E2875" s="79" t="str">
        <f t="shared" si="1359"/>
        <v>row NA to NA</v>
      </c>
      <c r="F2875" s="48">
        <f t="shared" si="1345"/>
        <v>2875</v>
      </c>
      <c r="G2875" s="46"/>
      <c r="H2875" s="46"/>
      <c r="I2875" s="46"/>
      <c r="J2875" s="179" t="str">
        <f t="shared" si="1360"/>
        <v>Yes</v>
      </c>
      <c r="K2875" s="179">
        <f t="shared" si="1361"/>
        <v>5</v>
      </c>
      <c r="L2875" s="179">
        <f t="shared" si="1362"/>
        <v>20</v>
      </c>
      <c r="M2875" s="179">
        <f t="shared" si="1363"/>
        <v>15</v>
      </c>
      <c r="N2875" s="267">
        <f t="shared" si="1364"/>
        <v>0</v>
      </c>
      <c r="O2875" t="str">
        <f>IF($A2425&lt;=R$610,O2270,"No")</f>
        <v>Yes</v>
      </c>
      <c r="P2875">
        <f>IF($A2425&lt;=R$610,P2270,0)</f>
        <v>0</v>
      </c>
      <c r="Q2875">
        <f>IF($A2425&lt;=R$610,Q2270,0)</f>
        <v>20</v>
      </c>
      <c r="R2875">
        <f>IF($A2425&lt;=R$610,R2270,0)</f>
        <v>20</v>
      </c>
      <c r="S2875" s="49"/>
      <c r="T2875" t="str">
        <f>IF($A2425&lt;=W610,T2270,"No")</f>
        <v>Yes</v>
      </c>
      <c r="U2875" s="48">
        <v>0</v>
      </c>
      <c r="V2875" s="48">
        <v>20</v>
      </c>
      <c r="W2875" s="48">
        <v>20</v>
      </c>
      <c r="X2875" s="46"/>
      <c r="Y2875" t="str">
        <f>IF($A2425&lt;=AB$610,Y2270,"No")</f>
        <v>Yes</v>
      </c>
      <c r="Z2875">
        <f>IF($A2425&lt;=AB$610,Z2270,0)</f>
        <v>0</v>
      </c>
      <c r="AA2875">
        <f>IF($A2425&lt;=AB$610,AA2270,0)</f>
        <v>20</v>
      </c>
      <c r="AB2875">
        <f>IF($A2425&lt;=AB$610,AB2270,0)</f>
        <v>20</v>
      </c>
      <c r="AC2875" s="49"/>
      <c r="AD2875" t="str">
        <f>IF($A2425&lt;=AG610,AD2270,"No")</f>
        <v>Yes</v>
      </c>
      <c r="AE2875" s="48">
        <f>IF($A2425&lt;=AG$610,AE2270,0)</f>
        <v>10</v>
      </c>
      <c r="AF2875" s="48">
        <f>IF($A2425&lt;=AG$610,AF2270,0)</f>
        <v>20</v>
      </c>
      <c r="AG2875" s="48">
        <f>IF($A2425&lt;=AG$610,AG2270,0)</f>
        <v>10</v>
      </c>
      <c r="AH2875" s="263">
        <f>IF($A2425&lt;=$R$610,AH2270,"No")</f>
        <v>0</v>
      </c>
      <c r="AI2875" t="str">
        <f>IF($A2425&lt;=AL610,AI2270,"No")</f>
        <v>Yes</v>
      </c>
      <c r="AJ2875" s="48">
        <v>0</v>
      </c>
      <c r="AK2875" s="48">
        <v>20</v>
      </c>
      <c r="AL2875" s="48">
        <v>20</v>
      </c>
      <c r="AM2875" s="263">
        <f>IF($A2425&lt;=$R$610,AM2270,"No")</f>
        <v>0</v>
      </c>
      <c r="AN2875" t="str">
        <f>IF($A2425&lt;=AQ$610,AN2270,"No")</f>
        <v>Yes</v>
      </c>
      <c r="AO2875">
        <f>IF($A2425&lt;=AQ$610,AO2270,0)</f>
        <v>5</v>
      </c>
      <c r="AP2875">
        <f>IF($A2425&lt;=AQ$610,AP2270,0)</f>
        <v>20</v>
      </c>
      <c r="AQ2875">
        <f>IF($A2425&lt;=AQ$610,AQ2270,0)</f>
        <v>15</v>
      </c>
      <c r="AS2875" t="str">
        <f>IF($A2425&lt;=AV$610,AS2270,"No")</f>
        <v>Yes</v>
      </c>
      <c r="AT2875">
        <f>IF($A2425&lt;=AV$610,AT2270,0)</f>
        <v>5</v>
      </c>
      <c r="AU2875">
        <f>IF($A2425&lt;=AV$610,AU2270,0)</f>
        <v>20</v>
      </c>
      <c r="AV2875">
        <f>IF($A2425&lt;=AV$610,AV2270,0)</f>
        <v>15</v>
      </c>
      <c r="AX2875" s="297" t="str">
        <f>IF($A2425&lt;=BA$610,AX2270,"No")</f>
        <v>Yes</v>
      </c>
      <c r="AY2875" s="297">
        <f>IF($A2425&lt;=BA$610,AY2270,0)</f>
        <v>5</v>
      </c>
      <c r="AZ2875" s="297">
        <f>IF($A2425&lt;=BA$610,AZ2270,0)</f>
        <v>20</v>
      </c>
      <c r="BA2875" s="297">
        <f>IF($A2425&lt;=BA$610,BA2270,0)</f>
        <v>15</v>
      </c>
      <c r="BC2875" t="str">
        <f>IF($A2425&lt;=BF$610,BC2270,"No")</f>
        <v>Yes</v>
      </c>
      <c r="BD2875">
        <f>IF($A2425&lt;=BF$610,BD2270,0)</f>
        <v>5</v>
      </c>
      <c r="BE2875">
        <f>IF($A2425&lt;=BF$610,BE2270,0)</f>
        <v>20</v>
      </c>
      <c r="BF2875">
        <f>IF($A2425&lt;=BF$610,BF2270,0)</f>
        <v>15</v>
      </c>
      <c r="BH2875" t="str">
        <f>IF($A2425&lt;=BK$610,BH2270,"No")</f>
        <v>Yes</v>
      </c>
      <c r="BI2875">
        <f>IF($A2425&lt;=BK$610,BI2270,0)</f>
        <v>5</v>
      </c>
      <c r="BJ2875">
        <f>IF($A2425&lt;=BK$610,BJ2270,0)</f>
        <v>20</v>
      </c>
      <c r="BK2875">
        <f>IF($A2425&lt;=BK$610,BK2270,0)</f>
        <v>15</v>
      </c>
    </row>
    <row r="2876" spans="1:63" s="204" customFormat="1">
      <c r="A2876" s="103" t="s">
        <v>549</v>
      </c>
      <c r="B2876" s="72" t="s">
        <v>820</v>
      </c>
      <c r="C2876" s="112" t="s">
        <v>820</v>
      </c>
      <c r="D2876" s="112" t="s">
        <v>820</v>
      </c>
      <c r="E2876" s="79" t="str">
        <f t="shared" si="1359"/>
        <v>row NA to NA</v>
      </c>
      <c r="F2876" s="48">
        <f t="shared" si="1345"/>
        <v>2876</v>
      </c>
      <c r="G2876" s="46"/>
      <c r="H2876" s="46"/>
      <c r="I2876" s="46"/>
      <c r="J2876" s="179" t="str">
        <f t="shared" si="1360"/>
        <v>Yes</v>
      </c>
      <c r="K2876" s="179">
        <f t="shared" si="1361"/>
        <v>0</v>
      </c>
      <c r="L2876" s="179">
        <f t="shared" si="1362"/>
        <v>0</v>
      </c>
      <c r="M2876" s="179">
        <f t="shared" si="1363"/>
        <v>0</v>
      </c>
      <c r="N2876" s="267">
        <f t="shared" si="1364"/>
        <v>0</v>
      </c>
      <c r="O2876" t="str">
        <f>IF($A2425&lt;=R$610,O2271,"No")</f>
        <v>Yes</v>
      </c>
      <c r="P2876">
        <f>IF($A2425&lt;=R$610,P2271,0)</f>
        <v>0</v>
      </c>
      <c r="Q2876">
        <f>IF($A2425&lt;=R$610,Q2271,0)</f>
        <v>0</v>
      </c>
      <c r="R2876">
        <f>IF($A2425&lt;=R$610,R2271,0)</f>
        <v>0</v>
      </c>
      <c r="S2876" s="49"/>
      <c r="T2876" t="str">
        <f>IF($A2425&lt;=W610,T2271,"No")</f>
        <v>Yes</v>
      </c>
      <c r="U2876" s="48">
        <v>0</v>
      </c>
      <c r="V2876" s="48">
        <v>0</v>
      </c>
      <c r="W2876" s="48">
        <v>0</v>
      </c>
      <c r="X2876" s="46"/>
      <c r="Y2876" t="str">
        <f>IF($A2425&lt;=AB$610,Y2271,"No")</f>
        <v>Yes</v>
      </c>
      <c r="Z2876">
        <f>IF($A2425&lt;=AB$610,Z2271,0)</f>
        <v>0</v>
      </c>
      <c r="AA2876">
        <f>IF($A2425&lt;=AB$610,AA2271,0)</f>
        <v>0</v>
      </c>
      <c r="AB2876">
        <f>IF($A2425&lt;=AB$610,AB2271,0)</f>
        <v>0</v>
      </c>
      <c r="AC2876" s="49"/>
      <c r="AD2876" t="str">
        <f>IF($A2425&lt;=AG610,AD2271,"No")</f>
        <v>Yes</v>
      </c>
      <c r="AE2876" s="48">
        <f>IF($A2425&lt;=AG$610,AE2271,0)</f>
        <v>0</v>
      </c>
      <c r="AF2876" s="48">
        <f>IF($A2425&lt;=AG$610,AF2271,0)</f>
        <v>0</v>
      </c>
      <c r="AG2876" s="48">
        <f>IF($A2425&lt;=AG$610,AG2271,0)</f>
        <v>0</v>
      </c>
      <c r="AH2876" s="263">
        <f>IF($A2425&lt;=$R$610,AH2271,"No")</f>
        <v>0</v>
      </c>
      <c r="AI2876" t="str">
        <f>IF($A2425&lt;=AL610,AI2271,"No")</f>
        <v>Yes</v>
      </c>
      <c r="AJ2876" s="48">
        <v>0</v>
      </c>
      <c r="AK2876" s="48">
        <v>0</v>
      </c>
      <c r="AL2876" s="48">
        <v>0</v>
      </c>
      <c r="AM2876" s="263">
        <f>IF($A2425&lt;=$R$610,AM2271,"No")</f>
        <v>0</v>
      </c>
      <c r="AN2876" t="str">
        <f>IF($A2425&lt;=AQ$610,AN2271,"No")</f>
        <v>Yes</v>
      </c>
      <c r="AO2876">
        <f>IF($A2425&lt;=AQ$610,AO2271,0)</f>
        <v>0</v>
      </c>
      <c r="AP2876">
        <f>IF($A2425&lt;=AQ$610,AP2271,0)</f>
        <v>0</v>
      </c>
      <c r="AQ2876">
        <f>IF($A2425&lt;=AQ$610,AQ2271,0)</f>
        <v>0</v>
      </c>
      <c r="AS2876" t="str">
        <f>IF($A2425&lt;=AV$610,AS2271,"No")</f>
        <v>Yes</v>
      </c>
      <c r="AT2876">
        <f>IF($A2425&lt;=AV$610,AT2271,0)</f>
        <v>0</v>
      </c>
      <c r="AU2876">
        <f>IF($A2425&lt;=AV$610,AU2271,0)</f>
        <v>0</v>
      </c>
      <c r="AV2876">
        <f>IF($A2425&lt;=AV$610,AV2271,0)</f>
        <v>0</v>
      </c>
      <c r="AX2876" s="297" t="str">
        <f>IF($A2425&lt;=BA$610,AX2271,"No")</f>
        <v>Yes</v>
      </c>
      <c r="AY2876" s="297">
        <f>IF($A2425&lt;=BA$610,AY2271,0)</f>
        <v>0</v>
      </c>
      <c r="AZ2876" s="297">
        <f>IF($A2425&lt;=BA$610,AZ2271,0)</f>
        <v>0</v>
      </c>
      <c r="BA2876" s="297">
        <f>IF($A2425&lt;=BA$610,BA2271,0)</f>
        <v>0</v>
      </c>
      <c r="BC2876" t="str">
        <f>IF($A2425&lt;=BF$610,BC2271,"No")</f>
        <v>Yes</v>
      </c>
      <c r="BD2876">
        <f>IF($A2425&lt;=BF$610,BD2271,0)</f>
        <v>0</v>
      </c>
      <c r="BE2876">
        <f>IF($A2425&lt;=BF$610,BE2271,0)</f>
        <v>0</v>
      </c>
      <c r="BF2876">
        <f>IF($A2425&lt;=BF$610,BF2271,0)</f>
        <v>0</v>
      </c>
      <c r="BH2876" t="str">
        <f>IF($A2425&lt;=BK$610,BH2271,"No")</f>
        <v>Yes</v>
      </c>
      <c r="BI2876">
        <f>IF($A2425&lt;=BK$610,BI2271,0)</f>
        <v>0</v>
      </c>
      <c r="BJ2876">
        <f>IF($A2425&lt;=BK$610,BJ2271,0)</f>
        <v>0</v>
      </c>
      <c r="BK2876">
        <f>IF($A2425&lt;=BK$610,BK2271,0)</f>
        <v>0</v>
      </c>
    </row>
    <row r="2877" spans="1:63" s="204" customFormat="1">
      <c r="A2877" s="104" t="s">
        <v>890</v>
      </c>
      <c r="B2877" s="72" t="s">
        <v>820</v>
      </c>
      <c r="C2877" s="112" t="s">
        <v>820</v>
      </c>
      <c r="D2877" s="112" t="s">
        <v>820</v>
      </c>
      <c r="E2877" s="79" t="str">
        <f t="shared" si="1359"/>
        <v>row NA to NA</v>
      </c>
      <c r="F2877" s="48">
        <f t="shared" si="1345"/>
        <v>2877</v>
      </c>
      <c r="G2877" s="46"/>
      <c r="H2877" s="46"/>
      <c r="I2877" s="46"/>
      <c r="J2877" s="179" t="str">
        <f t="shared" si="1360"/>
        <v>Yes</v>
      </c>
      <c r="K2877" s="179">
        <f t="shared" si="1361"/>
        <v>5</v>
      </c>
      <c r="L2877" s="179">
        <f t="shared" si="1362"/>
        <v>20</v>
      </c>
      <c r="M2877" s="179">
        <f t="shared" si="1363"/>
        <v>15</v>
      </c>
      <c r="N2877" s="267">
        <f t="shared" si="1364"/>
        <v>0</v>
      </c>
      <c r="O2877" t="str">
        <f>IF($A2425&lt;=R$610,O2272,"No")</f>
        <v>Yes</v>
      </c>
      <c r="P2877">
        <f>IF($A2425&lt;=R$610,P2272,0)</f>
        <v>0</v>
      </c>
      <c r="Q2877">
        <f>IF($A2425&lt;=R$610,Q2272,0)</f>
        <v>20</v>
      </c>
      <c r="R2877">
        <f>IF($A2425&lt;=R$610,R2272,0)</f>
        <v>20</v>
      </c>
      <c r="S2877" s="49"/>
      <c r="T2877" t="str">
        <f>IF($A2425&lt;=W610,T2272,"No")</f>
        <v>Yes</v>
      </c>
      <c r="U2877" s="48">
        <v>0</v>
      </c>
      <c r="V2877" s="48">
        <v>20</v>
      </c>
      <c r="W2877" s="48">
        <v>20</v>
      </c>
      <c r="X2877" s="46"/>
      <c r="Y2877" t="str">
        <f>IF($A2425&lt;=AB$610,Y2272,"No")</f>
        <v>Yes</v>
      </c>
      <c r="Z2877">
        <f>IF($A2425&lt;=AB$610,Z2272,0)</f>
        <v>0</v>
      </c>
      <c r="AA2877">
        <f>IF($A2425&lt;=AB$610,AA2272,0)</f>
        <v>20</v>
      </c>
      <c r="AB2877">
        <f>IF($A2425&lt;=AB$610,AB2272,0)</f>
        <v>20</v>
      </c>
      <c r="AC2877" s="49"/>
      <c r="AD2877" t="str">
        <f>IF($A2425&lt;=AG610,AD2272,"No")</f>
        <v>Yes</v>
      </c>
      <c r="AE2877" s="48">
        <f>IF($A2425&lt;=AG$610,AE2272,0)</f>
        <v>10</v>
      </c>
      <c r="AF2877" s="48">
        <f>IF($A2425&lt;=AG$610,AF2272,0)</f>
        <v>20</v>
      </c>
      <c r="AG2877" s="48">
        <f>IF($A2425&lt;=AG$610,AG2272,0)</f>
        <v>10</v>
      </c>
      <c r="AH2877" s="263">
        <f>IF($A2425&lt;=$R$610,AH2272,"No")</f>
        <v>0</v>
      </c>
      <c r="AI2877" t="str">
        <f>IF($A2425&lt;=AL610,AI2272,"No")</f>
        <v>Yes</v>
      </c>
      <c r="AJ2877" s="48">
        <v>0</v>
      </c>
      <c r="AK2877" s="48">
        <v>20</v>
      </c>
      <c r="AL2877" s="48">
        <v>20</v>
      </c>
      <c r="AM2877" s="263">
        <f>IF($A2425&lt;=$R$610,AM2272,"No")</f>
        <v>0</v>
      </c>
      <c r="AN2877" t="str">
        <f>IF($A2425&lt;=AQ$610,AN2272,"No")</f>
        <v>Yes</v>
      </c>
      <c r="AO2877">
        <f>IF($A2425&lt;=AQ$610,AO2272,0)</f>
        <v>5</v>
      </c>
      <c r="AP2877">
        <f>IF($A2425&lt;=AQ$610,AP2272,0)</f>
        <v>20</v>
      </c>
      <c r="AQ2877">
        <f>IF($A2425&lt;=AQ$610,AQ2272,0)</f>
        <v>15</v>
      </c>
      <c r="AS2877" t="str">
        <f>IF($A2425&lt;=AV$610,AS2272,"No")</f>
        <v>Yes</v>
      </c>
      <c r="AT2877">
        <f>IF($A2425&lt;=AV$610,AT2272,0)</f>
        <v>5</v>
      </c>
      <c r="AU2877">
        <f>IF($A2425&lt;=AV$610,AU2272,0)</f>
        <v>20</v>
      </c>
      <c r="AV2877">
        <f>IF($A2425&lt;=AV$610,AV2272,0)</f>
        <v>15</v>
      </c>
      <c r="AX2877" s="297" t="str">
        <f>IF($A2425&lt;=BA$610,AX2272,"No")</f>
        <v>Yes</v>
      </c>
      <c r="AY2877" s="297">
        <f>IF($A2425&lt;=BA$610,AY2272,0)</f>
        <v>5</v>
      </c>
      <c r="AZ2877" s="297">
        <f>IF($A2425&lt;=BA$610,AZ2272,0)</f>
        <v>20</v>
      </c>
      <c r="BA2877" s="297">
        <f>IF($A2425&lt;=BA$610,BA2272,0)</f>
        <v>15</v>
      </c>
      <c r="BC2877" t="str">
        <f>IF($A2425&lt;=BF$610,BC2272,"No")</f>
        <v>Yes</v>
      </c>
      <c r="BD2877">
        <f>IF($A2425&lt;=BF$610,BD2272,0)</f>
        <v>5</v>
      </c>
      <c r="BE2877">
        <f>IF($A2425&lt;=BF$610,BE2272,0)</f>
        <v>20</v>
      </c>
      <c r="BF2877">
        <f>IF($A2425&lt;=BF$610,BF2272,0)</f>
        <v>15</v>
      </c>
      <c r="BH2877" t="str">
        <f>IF($A2425&lt;=BK$610,BH2272,"No")</f>
        <v>Yes</v>
      </c>
      <c r="BI2877">
        <f>IF($A2425&lt;=BK$610,BI2272,0)</f>
        <v>5</v>
      </c>
      <c r="BJ2877">
        <f>IF($A2425&lt;=BK$610,BJ2272,0)</f>
        <v>20</v>
      </c>
      <c r="BK2877">
        <f>IF($A2425&lt;=BK$610,BK2272,0)</f>
        <v>15</v>
      </c>
    </row>
    <row r="2878" spans="1:63" s="204" customFormat="1">
      <c r="A2878" s="103" t="s">
        <v>550</v>
      </c>
      <c r="B2878" s="72" t="s">
        <v>820</v>
      </c>
      <c r="C2878" s="112" t="s">
        <v>820</v>
      </c>
      <c r="D2878" s="112" t="s">
        <v>820</v>
      </c>
      <c r="E2878" s="79" t="str">
        <f t="shared" si="1359"/>
        <v>row NA to NA</v>
      </c>
      <c r="F2878" s="48">
        <f t="shared" si="1345"/>
        <v>2878</v>
      </c>
      <c r="G2878" s="46"/>
      <c r="H2878" s="46"/>
      <c r="I2878" s="46"/>
      <c r="J2878" s="179" t="str">
        <f t="shared" si="1360"/>
        <v>Yes</v>
      </c>
      <c r="K2878" s="179">
        <f t="shared" si="1361"/>
        <v>0</v>
      </c>
      <c r="L2878" s="179">
        <f t="shared" si="1362"/>
        <v>0</v>
      </c>
      <c r="M2878" s="179">
        <f t="shared" si="1363"/>
        <v>0</v>
      </c>
      <c r="N2878" s="267">
        <f t="shared" si="1364"/>
        <v>0</v>
      </c>
      <c r="O2878" t="str">
        <f>IF($A2425&lt;=R$610,O2273,"No")</f>
        <v>Yes</v>
      </c>
      <c r="P2878">
        <f>IF($A2425&lt;=R$610,P2273,0)</f>
        <v>0</v>
      </c>
      <c r="Q2878">
        <f>IF($A2425&lt;=R$610,Q2273,0)</f>
        <v>0</v>
      </c>
      <c r="R2878">
        <f>IF($A2425&lt;=R$610,R2273,0)</f>
        <v>0</v>
      </c>
      <c r="S2878" s="49"/>
      <c r="T2878" t="str">
        <f>IF($A2425&lt;=W610,T2273,"No")</f>
        <v>Yes</v>
      </c>
      <c r="U2878" s="48">
        <v>0</v>
      </c>
      <c r="V2878" s="48">
        <v>0</v>
      </c>
      <c r="W2878" s="48">
        <v>0</v>
      </c>
      <c r="X2878" s="46"/>
      <c r="Y2878" t="str">
        <f>IF($A2425&lt;=AB$610,Y2273,"No")</f>
        <v>Yes</v>
      </c>
      <c r="Z2878">
        <f>IF($A2425&lt;=AB$610,Z2273,0)</f>
        <v>0</v>
      </c>
      <c r="AA2878">
        <f>IF($A2425&lt;=AB$610,AA2273,0)</f>
        <v>0</v>
      </c>
      <c r="AB2878">
        <f>IF($A2425&lt;=AB$610,AB2273,0)</f>
        <v>0</v>
      </c>
      <c r="AC2878" s="49"/>
      <c r="AD2878" t="str">
        <f>IF($A2425&lt;=AG610,AD2273,"No")</f>
        <v>Yes</v>
      </c>
      <c r="AE2878" s="48">
        <f>IF($A2425&lt;=AG$610,AE2273,0)</f>
        <v>0</v>
      </c>
      <c r="AF2878" s="48">
        <f>IF($A2425&lt;=AG$610,AF2273,0)</f>
        <v>0</v>
      </c>
      <c r="AG2878" s="48">
        <f>IF($A2425&lt;=AG$610,AG2273,0)</f>
        <v>0</v>
      </c>
      <c r="AH2878" s="263">
        <f>IF($A2425&lt;=$R$610,AH2273,"No")</f>
        <v>0</v>
      </c>
      <c r="AI2878" t="str">
        <f>IF($A2425&lt;=AL610,AI2273,"No")</f>
        <v>Yes</v>
      </c>
      <c r="AJ2878" s="48">
        <v>0</v>
      </c>
      <c r="AK2878" s="48">
        <v>0</v>
      </c>
      <c r="AL2878" s="48">
        <v>0</v>
      </c>
      <c r="AM2878" s="263">
        <f>IF($A2425&lt;=$R$610,AM2273,"No")</f>
        <v>0</v>
      </c>
      <c r="AN2878" t="str">
        <f>IF($A2425&lt;=AQ$610,AN2273,"No")</f>
        <v>Yes</v>
      </c>
      <c r="AO2878">
        <f>IF($A2425&lt;=AQ$610,AO2273,0)</f>
        <v>0</v>
      </c>
      <c r="AP2878">
        <f>IF($A2425&lt;=AQ$610,AP2273,0)</f>
        <v>0</v>
      </c>
      <c r="AQ2878">
        <f>IF($A2425&lt;=AQ$610,AQ2273,0)</f>
        <v>0</v>
      </c>
      <c r="AS2878" t="str">
        <f>IF($A2425&lt;=AV$610,AS2273,"No")</f>
        <v>Yes</v>
      </c>
      <c r="AT2878">
        <f>IF($A2425&lt;=AV$610,AT2273,0)</f>
        <v>0</v>
      </c>
      <c r="AU2878">
        <f>IF($A2425&lt;=AV$610,AU2273,0)</f>
        <v>0</v>
      </c>
      <c r="AV2878">
        <f>IF($A2425&lt;=AV$610,AV2273,0)</f>
        <v>0</v>
      </c>
      <c r="AX2878" s="297" t="str">
        <f>IF($A2425&lt;=BA$610,AX2273,"No")</f>
        <v>Yes</v>
      </c>
      <c r="AY2878" s="297">
        <f>IF($A2425&lt;=BA$610,AY2273,0)</f>
        <v>0</v>
      </c>
      <c r="AZ2878" s="297">
        <f>IF($A2425&lt;=BA$610,AZ2273,0)</f>
        <v>0</v>
      </c>
      <c r="BA2878" s="297">
        <f>IF($A2425&lt;=BA$610,BA2273,0)</f>
        <v>0</v>
      </c>
      <c r="BC2878" t="str">
        <f>IF($A2425&lt;=BF$610,BC2273,"No")</f>
        <v>Yes</v>
      </c>
      <c r="BD2878">
        <f>IF($A2425&lt;=BF$610,BD2273,0)</f>
        <v>0</v>
      </c>
      <c r="BE2878">
        <f>IF($A2425&lt;=BF$610,BE2273,0)</f>
        <v>0</v>
      </c>
      <c r="BF2878">
        <f>IF($A2425&lt;=BF$610,BF2273,0)</f>
        <v>0</v>
      </c>
      <c r="BH2878" t="str">
        <f>IF($A2425&lt;=BK$610,BH2273,"No")</f>
        <v>Yes</v>
      </c>
      <c r="BI2878">
        <f>IF($A2425&lt;=BK$610,BI2273,0)</f>
        <v>0</v>
      </c>
      <c r="BJ2878">
        <f>IF($A2425&lt;=BK$610,BJ2273,0)</f>
        <v>0</v>
      </c>
      <c r="BK2878">
        <f>IF($A2425&lt;=BK$610,BK2273,0)</f>
        <v>0</v>
      </c>
    </row>
    <row r="2879" spans="1:63" s="204" customFormat="1">
      <c r="A2879" s="104" t="s">
        <v>891</v>
      </c>
      <c r="B2879" s="72" t="s">
        <v>820</v>
      </c>
      <c r="C2879" s="112" t="s">
        <v>820</v>
      </c>
      <c r="D2879" s="112" t="s">
        <v>820</v>
      </c>
      <c r="E2879" s="79" t="str">
        <f t="shared" si="1359"/>
        <v>row NA to NA</v>
      </c>
      <c r="F2879" s="48">
        <f t="shared" si="1345"/>
        <v>2879</v>
      </c>
      <c r="G2879" s="46"/>
      <c r="H2879" s="46"/>
      <c r="I2879" s="46"/>
      <c r="J2879" s="179" t="str">
        <f t="shared" si="1360"/>
        <v>Yes</v>
      </c>
      <c r="K2879" s="179">
        <f t="shared" si="1361"/>
        <v>5</v>
      </c>
      <c r="L2879" s="179">
        <f t="shared" si="1362"/>
        <v>20</v>
      </c>
      <c r="M2879" s="179">
        <f t="shared" si="1363"/>
        <v>15</v>
      </c>
      <c r="N2879" s="267">
        <f t="shared" si="1364"/>
        <v>0</v>
      </c>
      <c r="O2879" t="str">
        <f>IF($A2425&lt;=R$610,O2274,"No")</f>
        <v>Yes</v>
      </c>
      <c r="P2879">
        <f>IF($A2425&lt;=R$610,P2274,0)</f>
        <v>0</v>
      </c>
      <c r="Q2879">
        <f>IF($A2425&lt;=R$610,Q2274,0)</f>
        <v>20</v>
      </c>
      <c r="R2879">
        <f>IF($A2425&lt;=R$610,R2274,0)</f>
        <v>20</v>
      </c>
      <c r="S2879" s="49"/>
      <c r="T2879" t="str">
        <f>IF($A2425&lt;=W610,T2274,"No")</f>
        <v>Yes</v>
      </c>
      <c r="U2879" s="48">
        <v>0</v>
      </c>
      <c r="V2879" s="48">
        <v>20</v>
      </c>
      <c r="W2879" s="48">
        <v>20</v>
      </c>
      <c r="X2879" s="46"/>
      <c r="Y2879" t="str">
        <f>IF($A2425&lt;=AB$610,Y2274,"No")</f>
        <v>Yes</v>
      </c>
      <c r="Z2879">
        <f>IF($A2425&lt;=AB$610,Z2274,0)</f>
        <v>0</v>
      </c>
      <c r="AA2879">
        <f>IF($A2425&lt;=AB$610,AA2274,0)</f>
        <v>20</v>
      </c>
      <c r="AB2879">
        <f>IF($A2425&lt;=AB$610,AB2274,0)</f>
        <v>20</v>
      </c>
      <c r="AC2879" s="49"/>
      <c r="AD2879" t="str">
        <f>IF($A2425&lt;=AG610,AD2274,"No")</f>
        <v>Yes</v>
      </c>
      <c r="AE2879" s="48">
        <f>IF($A2425&lt;=AG$610,AE2274,0)</f>
        <v>10</v>
      </c>
      <c r="AF2879" s="48">
        <f>IF($A2425&lt;=AG$610,AF2274,0)</f>
        <v>20</v>
      </c>
      <c r="AG2879" s="48">
        <f>IF($A2425&lt;=AG$610,AG2274,0)</f>
        <v>10</v>
      </c>
      <c r="AH2879" s="263">
        <f>IF($A2425&lt;=$R$610,AH2274,"No")</f>
        <v>0</v>
      </c>
      <c r="AI2879" t="str">
        <f>IF($A2425&lt;=AL610,AI2274,"No")</f>
        <v>Yes</v>
      </c>
      <c r="AJ2879" s="48">
        <v>0</v>
      </c>
      <c r="AK2879" s="48">
        <v>20</v>
      </c>
      <c r="AL2879" s="48">
        <v>20</v>
      </c>
      <c r="AM2879" s="263">
        <f>IF($A2425&lt;=$R$610,AM2274,"No")</f>
        <v>0</v>
      </c>
      <c r="AN2879" t="str">
        <f>IF($A2425&lt;=AQ$610,AN2274,"No")</f>
        <v>Yes</v>
      </c>
      <c r="AO2879">
        <f>IF($A2425&lt;=AQ$610,AO2274,0)</f>
        <v>5</v>
      </c>
      <c r="AP2879">
        <f>IF($A2425&lt;=AQ$610,AP2274,0)</f>
        <v>20</v>
      </c>
      <c r="AQ2879">
        <f>IF($A2425&lt;=AQ$610,AQ2274,0)</f>
        <v>15</v>
      </c>
      <c r="AS2879" t="str">
        <f>IF($A2425&lt;=AV$610,AS2274,"No")</f>
        <v>Yes</v>
      </c>
      <c r="AT2879">
        <f>IF($A2425&lt;=AV$610,AT2274,0)</f>
        <v>5</v>
      </c>
      <c r="AU2879">
        <f>IF($A2425&lt;=AV$610,AU2274,0)</f>
        <v>20</v>
      </c>
      <c r="AV2879">
        <f>IF($A2425&lt;=AV$610,AV2274,0)</f>
        <v>15</v>
      </c>
      <c r="AX2879" s="297" t="str">
        <f>IF($A2425&lt;=BA$610,AX2274,"No")</f>
        <v>Yes</v>
      </c>
      <c r="AY2879" s="297">
        <f>IF($A2425&lt;=BA$610,AY2274,0)</f>
        <v>5</v>
      </c>
      <c r="AZ2879" s="297">
        <f>IF($A2425&lt;=BA$610,AZ2274,0)</f>
        <v>20</v>
      </c>
      <c r="BA2879" s="297">
        <f>IF($A2425&lt;=BA$610,BA2274,0)</f>
        <v>15</v>
      </c>
      <c r="BC2879" t="str">
        <f>IF($A2425&lt;=BF$610,BC2274,"No")</f>
        <v>Yes</v>
      </c>
      <c r="BD2879">
        <f>IF($A2425&lt;=BF$610,BD2274,0)</f>
        <v>5</v>
      </c>
      <c r="BE2879">
        <f>IF($A2425&lt;=BF$610,BE2274,0)</f>
        <v>20</v>
      </c>
      <c r="BF2879">
        <f>IF($A2425&lt;=BF$610,BF2274,0)</f>
        <v>15</v>
      </c>
      <c r="BH2879" t="str">
        <f>IF($A2425&lt;=BK$610,BH2274,"No")</f>
        <v>Yes</v>
      </c>
      <c r="BI2879">
        <f>IF($A2425&lt;=BK$610,BI2274,0)</f>
        <v>5</v>
      </c>
      <c r="BJ2879">
        <f>IF($A2425&lt;=BK$610,BJ2274,0)</f>
        <v>20</v>
      </c>
      <c r="BK2879">
        <f>IF($A2425&lt;=BK$610,BK2274,0)</f>
        <v>15</v>
      </c>
    </row>
    <row r="2880" spans="1:63" s="204" customFormat="1">
      <c r="A2880" s="103" t="s">
        <v>551</v>
      </c>
      <c r="B2880" s="72" t="s">
        <v>820</v>
      </c>
      <c r="C2880" s="112" t="s">
        <v>820</v>
      </c>
      <c r="D2880" s="112" t="s">
        <v>820</v>
      </c>
      <c r="E2880" s="79" t="str">
        <f t="shared" si="1359"/>
        <v>row NA to NA</v>
      </c>
      <c r="F2880" s="48">
        <f t="shared" si="1345"/>
        <v>2880</v>
      </c>
      <c r="G2880" s="46"/>
      <c r="H2880" s="46"/>
      <c r="I2880" s="46"/>
      <c r="J2880" s="179" t="str">
        <f t="shared" si="1360"/>
        <v>No</v>
      </c>
      <c r="K2880" s="179">
        <f t="shared" si="1361"/>
        <v>0</v>
      </c>
      <c r="L2880" s="179">
        <f t="shared" si="1362"/>
        <v>0</v>
      </c>
      <c r="M2880" s="179">
        <f t="shared" si="1363"/>
        <v>0</v>
      </c>
      <c r="N2880" s="267">
        <f t="shared" si="1364"/>
        <v>0</v>
      </c>
      <c r="O2880" t="str">
        <f>IF($A2425&lt;=R$610,O2275,"No")</f>
        <v>No</v>
      </c>
      <c r="P2880">
        <f>IF($A2425&lt;=R$610,P2275,0)</f>
        <v>0</v>
      </c>
      <c r="Q2880">
        <f>IF($A2425&lt;=R$610,Q2275,0)</f>
        <v>0</v>
      </c>
      <c r="R2880">
        <f>IF($A2425&lt;=R$610,R2275,0)</f>
        <v>0</v>
      </c>
      <c r="S2880" s="49"/>
      <c r="T2880" t="str">
        <f>IF($A2425&lt;=W610,T2275,"No")</f>
        <v>No</v>
      </c>
      <c r="U2880" s="48">
        <v>0</v>
      </c>
      <c r="V2880" s="48">
        <v>0</v>
      </c>
      <c r="W2880" s="48">
        <v>0</v>
      </c>
      <c r="X2880" s="46"/>
      <c r="Y2880" t="str">
        <f>IF($A2425&lt;=AB$610,Y2275,"No")</f>
        <v>No</v>
      </c>
      <c r="Z2880">
        <f>IF($A2425&lt;=AB$610,Z2275,0)</f>
        <v>0</v>
      </c>
      <c r="AA2880">
        <f>IF($A2425&lt;=AB$610,AA2275,0)</f>
        <v>0</v>
      </c>
      <c r="AB2880">
        <f>IF($A2425&lt;=AB$610,AB2275,0)</f>
        <v>0</v>
      </c>
      <c r="AC2880" s="49"/>
      <c r="AD2880" t="str">
        <f>IF($A2425&lt;=AG610,AD2275,"No")</f>
        <v>No</v>
      </c>
      <c r="AE2880" s="48">
        <f>IF($A2425&lt;=AG$610,AE2275,0)</f>
        <v>0</v>
      </c>
      <c r="AF2880" s="48">
        <f>IF($A2425&lt;=AG$610,AF2275,0)</f>
        <v>0</v>
      </c>
      <c r="AG2880" s="48">
        <f>IF($A2425&lt;=AG$610,AG2275,0)</f>
        <v>0</v>
      </c>
      <c r="AH2880" s="263">
        <f>IF($A2425&lt;=$R$610,AH2275,"No")</f>
        <v>0</v>
      </c>
      <c r="AI2880" t="str">
        <f>IF($A2425&lt;=AL610,AI2275,"No")</f>
        <v>No</v>
      </c>
      <c r="AJ2880" s="48">
        <v>0</v>
      </c>
      <c r="AK2880" s="48">
        <v>0</v>
      </c>
      <c r="AL2880" s="48">
        <v>0</v>
      </c>
      <c r="AM2880" s="263">
        <f>IF($A2425&lt;=$R$610,AM2275,"No")</f>
        <v>0</v>
      </c>
      <c r="AN2880" t="str">
        <f>IF($A2425&lt;=AQ$610,AN2275,"No")</f>
        <v>No</v>
      </c>
      <c r="AO2880">
        <f>IF($A2425&lt;=AQ$610,AO2275,0)</f>
        <v>0</v>
      </c>
      <c r="AP2880">
        <f>IF($A2425&lt;=AQ$610,AP2275,0)</f>
        <v>0</v>
      </c>
      <c r="AQ2880">
        <f>IF($A2425&lt;=AQ$610,AQ2275,0)</f>
        <v>0</v>
      </c>
      <c r="AS2880" t="str">
        <f>IF($A2425&lt;=AV$610,AS2275,"No")</f>
        <v>No</v>
      </c>
      <c r="AT2880">
        <f>IF($A2425&lt;=AV$610,AT2275,0)</f>
        <v>0</v>
      </c>
      <c r="AU2880">
        <f>IF($A2425&lt;=AV$610,AU2275,0)</f>
        <v>0</v>
      </c>
      <c r="AV2880">
        <f>IF($A2425&lt;=AV$610,AV2275,0)</f>
        <v>0</v>
      </c>
      <c r="AX2880" s="297" t="str">
        <f>IF($A2425&lt;=BA$610,AX2275,"No")</f>
        <v>No</v>
      </c>
      <c r="AY2880" s="297">
        <f>IF($A2425&lt;=BA$610,AY2275,0)</f>
        <v>0</v>
      </c>
      <c r="AZ2880" s="297">
        <f>IF($A2425&lt;=BA$610,AZ2275,0)</f>
        <v>0</v>
      </c>
      <c r="BA2880" s="297">
        <f>IF($A2425&lt;=BA$610,BA2275,0)</f>
        <v>0</v>
      </c>
      <c r="BC2880" t="str">
        <f>IF($A2425&lt;=BF$610,BC2275,"No")</f>
        <v>No</v>
      </c>
      <c r="BD2880">
        <f>IF($A2425&lt;=BF$610,BD2275,0)</f>
        <v>0</v>
      </c>
      <c r="BE2880">
        <f>IF($A2425&lt;=BF$610,BE2275,0)</f>
        <v>0</v>
      </c>
      <c r="BF2880">
        <f>IF($A2425&lt;=BF$610,BF2275,0)</f>
        <v>0</v>
      </c>
      <c r="BH2880" t="str">
        <f>IF($A2425&lt;=BK$610,BH2275,"No")</f>
        <v>No</v>
      </c>
      <c r="BI2880">
        <f>IF($A2425&lt;=BK$610,BI2275,0)</f>
        <v>0</v>
      </c>
      <c r="BJ2880">
        <f>IF($A2425&lt;=BK$610,BJ2275,0)</f>
        <v>0</v>
      </c>
      <c r="BK2880">
        <f>IF($A2425&lt;=BK$610,BK2275,0)</f>
        <v>0</v>
      </c>
    </row>
    <row r="2881" spans="1:63" s="204" customFormat="1">
      <c r="A2881" s="104" t="s">
        <v>892</v>
      </c>
      <c r="B2881" s="72" t="s">
        <v>820</v>
      </c>
      <c r="C2881" s="112" t="s">
        <v>820</v>
      </c>
      <c r="D2881" s="112" t="s">
        <v>820</v>
      </c>
      <c r="E2881" s="79" t="str">
        <f t="shared" si="1359"/>
        <v>row NA to NA</v>
      </c>
      <c r="F2881" s="48">
        <f t="shared" si="1345"/>
        <v>2881</v>
      </c>
      <c r="G2881" s="46"/>
      <c r="H2881" s="46"/>
      <c r="I2881" s="46"/>
      <c r="J2881" s="179" t="str">
        <f t="shared" si="1360"/>
        <v>No</v>
      </c>
      <c r="K2881" s="179">
        <f t="shared" si="1361"/>
        <v>5</v>
      </c>
      <c r="L2881" s="179">
        <f t="shared" si="1362"/>
        <v>20</v>
      </c>
      <c r="M2881" s="179">
        <f t="shared" si="1363"/>
        <v>15</v>
      </c>
      <c r="N2881" s="267">
        <f t="shared" si="1364"/>
        <v>0</v>
      </c>
      <c r="O2881" t="str">
        <f>IF($A2425&lt;=R$610,O2276,"No")</f>
        <v>No</v>
      </c>
      <c r="P2881">
        <f>IF($A2425&lt;=R$610,P2276,0)</f>
        <v>20</v>
      </c>
      <c r="Q2881">
        <f>IF($A2425&lt;=R$610,Q2276,0)</f>
        <v>20</v>
      </c>
      <c r="R2881">
        <f>IF($A2425&lt;=R$610,R2276,0)</f>
        <v>0</v>
      </c>
      <c r="S2881" s="49"/>
      <c r="T2881" t="str">
        <f>IF($A2425&lt;=W610,T2276,"No")</f>
        <v>No</v>
      </c>
      <c r="U2881" s="48">
        <v>20</v>
      </c>
      <c r="V2881" s="48">
        <v>20</v>
      </c>
      <c r="W2881" s="48">
        <v>0</v>
      </c>
      <c r="X2881" s="46"/>
      <c r="Y2881" t="str">
        <f>IF($A2425&lt;=AB$610,Y2276,"No")</f>
        <v>No</v>
      </c>
      <c r="Z2881">
        <f>IF($A2425&lt;=AB$610,Z2276,0)</f>
        <v>20</v>
      </c>
      <c r="AA2881">
        <f>IF($A2425&lt;=AB$610,AA2276,0)</f>
        <v>20</v>
      </c>
      <c r="AB2881">
        <f>IF($A2425&lt;=AB$610,AB2276,0)</f>
        <v>0</v>
      </c>
      <c r="AC2881" s="49"/>
      <c r="AD2881" t="str">
        <f>IF($A2425&lt;=AG610,AD2276,"No")</f>
        <v>No</v>
      </c>
      <c r="AE2881" s="48">
        <f>IF($A2425&lt;=AG$610,AE2276,0)</f>
        <v>10</v>
      </c>
      <c r="AF2881" s="48">
        <f>IF($A2425&lt;=AG$610,AF2276,0)</f>
        <v>20</v>
      </c>
      <c r="AG2881" s="48">
        <f>IF($A2425&lt;=AG$610,AG2276,0)</f>
        <v>10</v>
      </c>
      <c r="AH2881" s="263">
        <f>IF($A2425&lt;=$R$610,AH2276,"No")</f>
        <v>0</v>
      </c>
      <c r="AI2881" t="str">
        <f>IF($A2425&lt;=AL610,AI2276,"No")</f>
        <v>No</v>
      </c>
      <c r="AJ2881" s="48">
        <v>20</v>
      </c>
      <c r="AK2881" s="48">
        <v>20</v>
      </c>
      <c r="AL2881" s="48">
        <v>0</v>
      </c>
      <c r="AM2881" s="263">
        <f>IF($A2425&lt;=$R$610,AM2276,"No")</f>
        <v>0</v>
      </c>
      <c r="AN2881" t="str">
        <f>IF($A2425&lt;=AQ$610,AN2276,"No")</f>
        <v>No</v>
      </c>
      <c r="AO2881">
        <f>IF($A2425&lt;=AQ$610,AO2276,0)</f>
        <v>5</v>
      </c>
      <c r="AP2881">
        <f>IF($A2425&lt;=AQ$610,AP2276,0)</f>
        <v>20</v>
      </c>
      <c r="AQ2881">
        <f>IF($A2425&lt;=AQ$610,AQ2276,0)</f>
        <v>15</v>
      </c>
      <c r="AS2881" t="str">
        <f>IF($A2425&lt;=AV$610,AS2276,"No")</f>
        <v>No</v>
      </c>
      <c r="AT2881">
        <f>IF($A2425&lt;=AV$610,AT2276,0)</f>
        <v>5</v>
      </c>
      <c r="AU2881">
        <f>IF($A2425&lt;=AV$610,AU2276,0)</f>
        <v>20</v>
      </c>
      <c r="AV2881">
        <f>IF($A2425&lt;=AV$610,AV2276,0)</f>
        <v>15</v>
      </c>
      <c r="AX2881" s="297" t="str">
        <f>IF($A2425&lt;=BA$610,AX2276,"No")</f>
        <v>No</v>
      </c>
      <c r="AY2881" s="297">
        <f>IF($A2425&lt;=BA$610,AY2276,0)</f>
        <v>5</v>
      </c>
      <c r="AZ2881" s="297">
        <f>IF($A2425&lt;=BA$610,AZ2276,0)</f>
        <v>20</v>
      </c>
      <c r="BA2881" s="297">
        <f>IF($A2425&lt;=BA$610,BA2276,0)</f>
        <v>15</v>
      </c>
      <c r="BC2881" t="str">
        <f>IF($A2425&lt;=BF$610,BC2276,"No")</f>
        <v>No</v>
      </c>
      <c r="BD2881">
        <f>IF($A2425&lt;=BF$610,BD2276,0)</f>
        <v>5</v>
      </c>
      <c r="BE2881">
        <f>IF($A2425&lt;=BF$610,BE2276,0)</f>
        <v>20</v>
      </c>
      <c r="BF2881">
        <f>IF($A2425&lt;=BF$610,BF2276,0)</f>
        <v>15</v>
      </c>
      <c r="BH2881" t="str">
        <f>IF($A2425&lt;=BK$610,BH2276,"No")</f>
        <v>No</v>
      </c>
      <c r="BI2881">
        <f>IF($A2425&lt;=BK$610,BI2276,0)</f>
        <v>5</v>
      </c>
      <c r="BJ2881">
        <f>IF($A2425&lt;=BK$610,BJ2276,0)</f>
        <v>20</v>
      </c>
      <c r="BK2881">
        <f>IF($A2425&lt;=BK$610,BK2276,0)</f>
        <v>15</v>
      </c>
    </row>
    <row r="2882" spans="1:63" s="204" customFormat="1">
      <c r="A2882" s="103" t="s">
        <v>586</v>
      </c>
      <c r="B2882" s="72" t="s">
        <v>820</v>
      </c>
      <c r="C2882" s="112" t="s">
        <v>820</v>
      </c>
      <c r="D2882" s="112" t="s">
        <v>820</v>
      </c>
      <c r="E2882" s="79" t="str">
        <f t="shared" si="1359"/>
        <v>row NA to NA</v>
      </c>
      <c r="F2882" s="48">
        <f t="shared" si="1345"/>
        <v>2882</v>
      </c>
      <c r="G2882" s="46"/>
      <c r="H2882" s="46"/>
      <c r="I2882" s="46"/>
      <c r="J2882" s="179" t="str">
        <f t="shared" si="1360"/>
        <v>Yes</v>
      </c>
      <c r="K2882" s="179">
        <f t="shared" si="1361"/>
        <v>0</v>
      </c>
      <c r="L2882" s="179">
        <f t="shared" si="1362"/>
        <v>0</v>
      </c>
      <c r="M2882" s="179">
        <f t="shared" si="1363"/>
        <v>0</v>
      </c>
      <c r="N2882" s="267">
        <f t="shared" si="1364"/>
        <v>0</v>
      </c>
      <c r="O2882" t="str">
        <f>IF($A2425&lt;=R$610,O2277,"No")</f>
        <v>Yes</v>
      </c>
      <c r="P2882">
        <f>IF($A2425&lt;=R$610,P2277,0)</f>
        <v>0</v>
      </c>
      <c r="Q2882">
        <f>IF($A2425&lt;=R$610,Q2277,0)</f>
        <v>0</v>
      </c>
      <c r="R2882">
        <f>IF($A2425&lt;=R$610,R2277,0)</f>
        <v>0</v>
      </c>
      <c r="S2882" s="49"/>
      <c r="T2882" t="str">
        <f>IF($A2425&lt;=W610,T2277,"No")</f>
        <v>Yes</v>
      </c>
      <c r="U2882" s="48">
        <v>0</v>
      </c>
      <c r="V2882" s="48">
        <v>0</v>
      </c>
      <c r="W2882" s="48">
        <v>0</v>
      </c>
      <c r="X2882" s="46"/>
      <c r="Y2882" t="str">
        <f>IF($A2425&lt;=AB$610,Y2277,"No")</f>
        <v>Yes</v>
      </c>
      <c r="Z2882">
        <f>IF($A2425&lt;=AB$610,Z2277,0)</f>
        <v>0</v>
      </c>
      <c r="AA2882">
        <f>IF($A2425&lt;=AB$610,AA2277,0)</f>
        <v>0</v>
      </c>
      <c r="AB2882">
        <f>IF($A2425&lt;=AB$610,AB2277,0)</f>
        <v>0</v>
      </c>
      <c r="AC2882" s="49"/>
      <c r="AD2882" t="str">
        <f>IF($A2425&lt;=AG610,AD2277,"No")</f>
        <v>Yes</v>
      </c>
      <c r="AE2882" s="48">
        <f>IF($A2425&lt;=AG$610,AE2277,0)</f>
        <v>0</v>
      </c>
      <c r="AF2882" s="48">
        <f>IF($A2425&lt;=AG$610,AF2277,0)</f>
        <v>0</v>
      </c>
      <c r="AG2882" s="48">
        <f>IF($A2425&lt;=AG$610,AG2277,0)</f>
        <v>0</v>
      </c>
      <c r="AH2882" s="263">
        <f>IF($A2425&lt;=$R$610,AH2277,"No")</f>
        <v>0</v>
      </c>
      <c r="AI2882" t="str">
        <f>IF($A2425&lt;=AL610,AI2277,"No")</f>
        <v>Yes</v>
      </c>
      <c r="AJ2882" s="48">
        <v>0</v>
      </c>
      <c r="AK2882" s="48">
        <v>0</v>
      </c>
      <c r="AL2882" s="48">
        <v>0</v>
      </c>
      <c r="AM2882" s="263">
        <f>IF($A2425&lt;=$R$610,AM2277,"No")</f>
        <v>0</v>
      </c>
      <c r="AN2882" t="str">
        <f>IF($A2425&lt;=AQ$610,AN2277,"No")</f>
        <v>Yes</v>
      </c>
      <c r="AO2882">
        <f>IF($A2425&lt;=AQ$610,AO2277,0)</f>
        <v>0</v>
      </c>
      <c r="AP2882">
        <f>IF($A2425&lt;=AQ$610,AP2277,0)</f>
        <v>0</v>
      </c>
      <c r="AQ2882">
        <f>IF($A2425&lt;=AQ$610,AQ2277,0)</f>
        <v>0</v>
      </c>
      <c r="AS2882" t="str">
        <f>IF($A2425&lt;=AV$610,AS2277,"No")</f>
        <v>Yes</v>
      </c>
      <c r="AT2882">
        <f>IF($A2425&lt;=AV$610,AT2277,0)</f>
        <v>0</v>
      </c>
      <c r="AU2882">
        <f>IF($A2425&lt;=AV$610,AU2277,0)</f>
        <v>0</v>
      </c>
      <c r="AV2882">
        <f>IF($A2425&lt;=AV$610,AV2277,0)</f>
        <v>0</v>
      </c>
      <c r="AX2882" s="297" t="str">
        <f>IF($A2425&lt;=BA$610,AX2277,"No")</f>
        <v>Yes</v>
      </c>
      <c r="AY2882" s="297">
        <f>IF($A2425&lt;=BA$610,AY2277,0)</f>
        <v>0</v>
      </c>
      <c r="AZ2882" s="297">
        <f>IF($A2425&lt;=BA$610,AZ2277,0)</f>
        <v>0</v>
      </c>
      <c r="BA2882" s="297">
        <f>IF($A2425&lt;=BA$610,BA2277,0)</f>
        <v>0</v>
      </c>
      <c r="BC2882" t="str">
        <f>IF($A2425&lt;=BF$610,BC2277,"No")</f>
        <v>Yes</v>
      </c>
      <c r="BD2882">
        <f>IF($A2425&lt;=BF$610,BD2277,0)</f>
        <v>0</v>
      </c>
      <c r="BE2882">
        <f>IF($A2425&lt;=BF$610,BE2277,0)</f>
        <v>0</v>
      </c>
      <c r="BF2882">
        <f>IF($A2425&lt;=BF$610,BF2277,0)</f>
        <v>0</v>
      </c>
      <c r="BH2882" t="str">
        <f>IF($A2425&lt;=BK$610,BH2277,"No")</f>
        <v>Yes</v>
      </c>
      <c r="BI2882">
        <f>IF($A2425&lt;=BK$610,BI2277,0)</f>
        <v>0</v>
      </c>
      <c r="BJ2882">
        <f>IF($A2425&lt;=BK$610,BJ2277,0)</f>
        <v>0</v>
      </c>
      <c r="BK2882">
        <f>IF($A2425&lt;=BK$610,BK2277,0)</f>
        <v>0</v>
      </c>
    </row>
    <row r="2883" spans="1:63" s="204" customFormat="1">
      <c r="A2883" s="104" t="s">
        <v>893</v>
      </c>
      <c r="B2883" s="72" t="s">
        <v>820</v>
      </c>
      <c r="C2883" s="112" t="s">
        <v>820</v>
      </c>
      <c r="D2883" s="112" t="s">
        <v>820</v>
      </c>
      <c r="E2883" s="79" t="str">
        <f t="shared" si="1359"/>
        <v>row NA to NA</v>
      </c>
      <c r="F2883" s="48">
        <f t="shared" si="1345"/>
        <v>2883</v>
      </c>
      <c r="G2883" s="46"/>
      <c r="H2883" s="46"/>
      <c r="I2883" s="46"/>
      <c r="J2883" s="179" t="str">
        <f t="shared" si="1360"/>
        <v>Yes</v>
      </c>
      <c r="K2883" s="179">
        <f t="shared" si="1361"/>
        <v>5</v>
      </c>
      <c r="L2883" s="179">
        <f t="shared" si="1362"/>
        <v>20</v>
      </c>
      <c r="M2883" s="179">
        <f t="shared" si="1363"/>
        <v>15</v>
      </c>
      <c r="N2883" s="267">
        <f t="shared" si="1364"/>
        <v>0</v>
      </c>
      <c r="O2883" t="str">
        <f>IF($A2425&lt;=R$610,O2278,"No")</f>
        <v>Yes</v>
      </c>
      <c r="P2883">
        <f>IF($A2425&lt;=R$610,P2278,0)</f>
        <v>0</v>
      </c>
      <c r="Q2883">
        <f>IF($A2425&lt;=R$610,Q2278,0)</f>
        <v>20</v>
      </c>
      <c r="R2883">
        <f>IF($A2425&lt;=R$610,R2278,0)</f>
        <v>20</v>
      </c>
      <c r="S2883" s="49"/>
      <c r="T2883" t="str">
        <f>IF($A2425&lt;=W610,T2278,"No")</f>
        <v>Yes</v>
      </c>
      <c r="U2883" s="48">
        <v>0</v>
      </c>
      <c r="V2883" s="48">
        <v>20</v>
      </c>
      <c r="W2883" s="48">
        <v>20</v>
      </c>
      <c r="X2883" s="46"/>
      <c r="Y2883" t="str">
        <f>IF($A2425&lt;=AB$610,Y2278,"No")</f>
        <v>Yes</v>
      </c>
      <c r="Z2883">
        <f>IF($A2425&lt;=AB$610,Z2278,0)</f>
        <v>0</v>
      </c>
      <c r="AA2883">
        <f>IF($A2425&lt;=AB$610,AA2278,0)</f>
        <v>20</v>
      </c>
      <c r="AB2883">
        <f>IF($A2425&lt;=AB$610,AB2278,0)</f>
        <v>20</v>
      </c>
      <c r="AC2883" s="49"/>
      <c r="AD2883" t="str">
        <f>IF($A2425&lt;=AG610,AD2278,"No")</f>
        <v>Yes</v>
      </c>
      <c r="AE2883" s="48">
        <f>IF($A2425&lt;=AG$610,AE2278,0)</f>
        <v>10</v>
      </c>
      <c r="AF2883" s="48">
        <f>IF($A2425&lt;=AG$610,AF2278,0)</f>
        <v>20</v>
      </c>
      <c r="AG2883" s="48">
        <f>IF($A2425&lt;=AG$610,AG2278,0)</f>
        <v>10</v>
      </c>
      <c r="AH2883" s="263">
        <f>IF($A2425&lt;=$R$610,AH2278,"No")</f>
        <v>0</v>
      </c>
      <c r="AI2883" t="str">
        <f>IF($A2425&lt;=AL610,AI2278,"No")</f>
        <v>Yes</v>
      </c>
      <c r="AJ2883" s="48">
        <v>0</v>
      </c>
      <c r="AK2883" s="48">
        <v>20</v>
      </c>
      <c r="AL2883" s="48">
        <v>20</v>
      </c>
      <c r="AM2883" s="263">
        <f>IF($A2425&lt;=$R$610,AM2278,"No")</f>
        <v>0</v>
      </c>
      <c r="AN2883" t="str">
        <f>IF($A2425&lt;=AQ$610,AN2278,"No")</f>
        <v>Yes</v>
      </c>
      <c r="AO2883">
        <f>IF($A2425&lt;=AQ$610,AO2278,0)</f>
        <v>5</v>
      </c>
      <c r="AP2883">
        <f>IF($A2425&lt;=AQ$610,AP2278,0)</f>
        <v>20</v>
      </c>
      <c r="AQ2883">
        <f>IF($A2425&lt;=AQ$610,AQ2278,0)</f>
        <v>15</v>
      </c>
      <c r="AS2883" t="str">
        <f>IF($A2425&lt;=AV$610,AS2278,"No")</f>
        <v>Yes</v>
      </c>
      <c r="AT2883">
        <f>IF($A2425&lt;=AV$610,AT2278,0)</f>
        <v>5</v>
      </c>
      <c r="AU2883">
        <f>IF($A2425&lt;=AV$610,AU2278,0)</f>
        <v>20</v>
      </c>
      <c r="AV2883">
        <f>IF($A2425&lt;=AV$610,AV2278,0)</f>
        <v>15</v>
      </c>
      <c r="AX2883" s="297" t="str">
        <f>IF($A2425&lt;=BA$610,AX2278,"No")</f>
        <v>Yes</v>
      </c>
      <c r="AY2883" s="297">
        <f>IF($A2425&lt;=BA$610,AY2278,0)</f>
        <v>5</v>
      </c>
      <c r="AZ2883" s="297">
        <f>IF($A2425&lt;=BA$610,AZ2278,0)</f>
        <v>20</v>
      </c>
      <c r="BA2883" s="297">
        <f>IF($A2425&lt;=BA$610,BA2278,0)</f>
        <v>15</v>
      </c>
      <c r="BC2883" t="str">
        <f>IF($A2425&lt;=BF$610,BC2278,"No")</f>
        <v>Yes</v>
      </c>
      <c r="BD2883">
        <f>IF($A2425&lt;=BF$610,BD2278,0)</f>
        <v>5</v>
      </c>
      <c r="BE2883">
        <f>IF($A2425&lt;=BF$610,BE2278,0)</f>
        <v>20</v>
      </c>
      <c r="BF2883">
        <f>IF($A2425&lt;=BF$610,BF2278,0)</f>
        <v>15</v>
      </c>
      <c r="BH2883" t="str">
        <f>IF($A2425&lt;=BK$610,BH2278,"No")</f>
        <v>Yes</v>
      </c>
      <c r="BI2883">
        <f>IF($A2425&lt;=BK$610,BI2278,0)</f>
        <v>5</v>
      </c>
      <c r="BJ2883">
        <f>IF($A2425&lt;=BK$610,BJ2278,0)</f>
        <v>20</v>
      </c>
      <c r="BK2883">
        <f>IF($A2425&lt;=BK$610,BK2278,0)</f>
        <v>15</v>
      </c>
    </row>
    <row r="2884" spans="1:63" s="204" customFormat="1">
      <c r="A2884" s="58" t="s">
        <v>8</v>
      </c>
      <c r="B2884" s="72" t="s">
        <v>820</v>
      </c>
      <c r="C2884" s="112" t="s">
        <v>820</v>
      </c>
      <c r="D2884" s="112" t="s">
        <v>820</v>
      </c>
      <c r="E2884" s="79" t="str">
        <f t="shared" si="1359"/>
        <v>row NA to NA</v>
      </c>
      <c r="F2884" s="48">
        <f t="shared" si="1345"/>
        <v>2884</v>
      </c>
      <c r="G2884" s="46"/>
      <c r="H2884" s="46"/>
      <c r="I2884" s="46"/>
      <c r="J2884" s="179" t="str">
        <f t="shared" si="1360"/>
        <v>Yes</v>
      </c>
      <c r="K2884" s="179">
        <f t="shared" si="1361"/>
        <v>0</v>
      </c>
      <c r="L2884" s="179">
        <f t="shared" si="1362"/>
        <v>0</v>
      </c>
      <c r="M2884" s="179">
        <f t="shared" si="1363"/>
        <v>0</v>
      </c>
      <c r="N2884" s="267">
        <f t="shared" si="1364"/>
        <v>0</v>
      </c>
      <c r="O2884" t="str">
        <f>IF($A2425&lt;=R$610,O2279,"No")</f>
        <v>Yes</v>
      </c>
      <c r="P2884">
        <f>IF($A2425&lt;=R$610,P2279,0)</f>
        <v>0</v>
      </c>
      <c r="Q2884">
        <f>IF($A2425&lt;=R$610,Q2279,0)</f>
        <v>0</v>
      </c>
      <c r="R2884">
        <f>IF($A2425&lt;=R$610,R2279,0)</f>
        <v>0</v>
      </c>
      <c r="S2884" s="49"/>
      <c r="T2884" t="str">
        <f>IF($A2425&lt;=W610,T2279,"No")</f>
        <v>Yes</v>
      </c>
      <c r="U2884" s="48">
        <v>0</v>
      </c>
      <c r="V2884" s="48">
        <v>0</v>
      </c>
      <c r="W2884" s="48">
        <v>0</v>
      </c>
      <c r="X2884" s="46"/>
      <c r="Y2884" t="str">
        <f>IF($A2425&lt;=AB$610,Y2279,"No")</f>
        <v>Yes</v>
      </c>
      <c r="Z2884">
        <f>IF($A2425&lt;=AB$610,Z2279,0)</f>
        <v>0</v>
      </c>
      <c r="AA2884">
        <f>IF($A2425&lt;=AB$610,AA2279,0)</f>
        <v>0</v>
      </c>
      <c r="AB2884">
        <f>IF($A2425&lt;=AB$610,AB2279,0)</f>
        <v>0</v>
      </c>
      <c r="AC2884" s="49"/>
      <c r="AD2884" t="str">
        <f>IF($A2425&lt;=AG610,AD2279,"No")</f>
        <v>No</v>
      </c>
      <c r="AE2884" s="48">
        <f>IF($A2425&lt;=AG$610,AE2279,0)</f>
        <v>0</v>
      </c>
      <c r="AF2884" s="48">
        <f>IF($A2425&lt;=AG$610,AF2279,0)</f>
        <v>0</v>
      </c>
      <c r="AG2884" s="48">
        <f>IF($A2425&lt;=AG$610,AG2279,0)</f>
        <v>0</v>
      </c>
      <c r="AH2884" s="263">
        <f>IF($A2425&lt;=$R$610,AH2279,"No")</f>
        <v>0</v>
      </c>
      <c r="AI2884" t="str">
        <f>IF($A2425&lt;=AL610,AI2279,"No")</f>
        <v>Yes</v>
      </c>
      <c r="AJ2884" s="48">
        <v>0</v>
      </c>
      <c r="AK2884" s="48">
        <v>0</v>
      </c>
      <c r="AL2884" s="48">
        <v>0</v>
      </c>
      <c r="AM2884" s="263">
        <f>IF($A2425&lt;=$R$610,AM2279,"No")</f>
        <v>0</v>
      </c>
      <c r="AN2884" t="str">
        <f>IF($A2425&lt;=AQ$610,AN2279,"No")</f>
        <v>Yes</v>
      </c>
      <c r="AO2884">
        <f>IF($A2425&lt;=AQ$610,AO2279,0)</f>
        <v>0</v>
      </c>
      <c r="AP2884">
        <f>IF($A2425&lt;=AQ$610,AP2279,0)</f>
        <v>0</v>
      </c>
      <c r="AQ2884">
        <f>IF($A2425&lt;=AQ$610,AQ2279,0)</f>
        <v>0</v>
      </c>
      <c r="AS2884" t="str">
        <f>IF($A2425&lt;=AV$610,AS2279,"No")</f>
        <v>Yes</v>
      </c>
      <c r="AT2884">
        <f>IF($A2425&lt;=AV$610,AT2279,0)</f>
        <v>0</v>
      </c>
      <c r="AU2884">
        <f>IF($A2425&lt;=AV$610,AU2279,0)</f>
        <v>0</v>
      </c>
      <c r="AV2884">
        <f>IF($A2425&lt;=AV$610,AV2279,0)</f>
        <v>0</v>
      </c>
      <c r="AX2884" s="297" t="str">
        <f>IF($A2425&lt;=BA$610,AX2279,"No")</f>
        <v>Yes</v>
      </c>
      <c r="AY2884" s="297">
        <f>IF($A2425&lt;=BA$610,AY2279,0)</f>
        <v>0</v>
      </c>
      <c r="AZ2884" s="297">
        <f>IF($A2425&lt;=BA$610,AZ2279,0)</f>
        <v>0</v>
      </c>
      <c r="BA2884" s="297">
        <f>IF($A2425&lt;=BA$610,BA2279,0)</f>
        <v>0</v>
      </c>
      <c r="BC2884" t="str">
        <f>IF($A2425&lt;=BF$610,BC2279,"No")</f>
        <v>Yes</v>
      </c>
      <c r="BD2884">
        <f>IF($A2425&lt;=BF$610,BD2279,0)</f>
        <v>0</v>
      </c>
      <c r="BE2884">
        <f>IF($A2425&lt;=BF$610,BE2279,0)</f>
        <v>0</v>
      </c>
      <c r="BF2884">
        <f>IF($A2425&lt;=BF$610,BF2279,0)</f>
        <v>0</v>
      </c>
      <c r="BH2884" t="str">
        <f>IF($A2425&lt;=BK$610,BH2279,"No")</f>
        <v>Yes</v>
      </c>
      <c r="BI2884">
        <f>IF($A2425&lt;=BK$610,BI2279,0)</f>
        <v>0</v>
      </c>
      <c r="BJ2884">
        <f>IF($A2425&lt;=BK$610,BJ2279,0)</f>
        <v>0</v>
      </c>
      <c r="BK2884">
        <f>IF($A2425&lt;=BK$610,BK2279,0)</f>
        <v>0</v>
      </c>
    </row>
    <row r="2885" spans="1:63" s="204" customFormat="1">
      <c r="A2885" s="103" t="s">
        <v>585</v>
      </c>
      <c r="B2885" s="72" t="s">
        <v>820</v>
      </c>
      <c r="C2885" s="112" t="s">
        <v>820</v>
      </c>
      <c r="D2885" s="112" t="s">
        <v>820</v>
      </c>
      <c r="E2885" s="79" t="str">
        <f t="shared" si="1359"/>
        <v>row NA to NA</v>
      </c>
      <c r="F2885" s="48">
        <f t="shared" si="1345"/>
        <v>2885</v>
      </c>
      <c r="G2885" s="46"/>
      <c r="H2885" s="46"/>
      <c r="I2885" s="46"/>
      <c r="J2885" s="179" t="str">
        <f t="shared" si="1360"/>
        <v>Yes</v>
      </c>
      <c r="K2885" s="179">
        <f t="shared" si="1361"/>
        <v>0</v>
      </c>
      <c r="L2885" s="179">
        <f t="shared" si="1362"/>
        <v>0</v>
      </c>
      <c r="M2885" s="179">
        <f t="shared" si="1363"/>
        <v>0</v>
      </c>
      <c r="N2885" s="267">
        <f t="shared" si="1364"/>
        <v>0</v>
      </c>
      <c r="O2885" t="str">
        <f>IF($A2425&lt;=R$610,O2280,"No")</f>
        <v>Yes</v>
      </c>
      <c r="P2885">
        <f>IF($A2425&lt;=R$610,P2280,0)</f>
        <v>0</v>
      </c>
      <c r="Q2885">
        <f>IF($A2425&lt;=R$610,Q2280,0)</f>
        <v>0</v>
      </c>
      <c r="R2885">
        <f>IF($A2425&lt;=R$610,R2280,0)</f>
        <v>0</v>
      </c>
      <c r="S2885" s="49"/>
      <c r="T2885" t="str">
        <f>IF($A2425&lt;=W610,T2280,"No")</f>
        <v>Yes</v>
      </c>
      <c r="U2885" s="48">
        <v>0</v>
      </c>
      <c r="V2885" s="48">
        <v>0</v>
      </c>
      <c r="W2885" s="48">
        <v>0</v>
      </c>
      <c r="X2885" s="46"/>
      <c r="Y2885" t="str">
        <f>IF($A2425&lt;=AB$610,Y2280,"No")</f>
        <v>Yes</v>
      </c>
      <c r="Z2885">
        <f>IF($A2425&lt;=AB$610,Z2280,0)</f>
        <v>0</v>
      </c>
      <c r="AA2885">
        <f>IF($A2425&lt;=AB$610,AA2280,0)</f>
        <v>0</v>
      </c>
      <c r="AB2885">
        <f>IF($A2425&lt;=AB$610,AB2280,0)</f>
        <v>0</v>
      </c>
      <c r="AC2885" s="49"/>
      <c r="AD2885" t="str">
        <f>IF($A2425&lt;=AG610,AD2280,"No")</f>
        <v>No</v>
      </c>
      <c r="AE2885" s="48">
        <f>IF($A2425&lt;=AG$610,AE2280,0)</f>
        <v>0</v>
      </c>
      <c r="AF2885" s="48">
        <f>IF($A2425&lt;=AG$610,AF2280,0)</f>
        <v>0</v>
      </c>
      <c r="AG2885" s="48">
        <f>IF($A2425&lt;=AG$610,AG2280,0)</f>
        <v>0</v>
      </c>
      <c r="AH2885" s="263">
        <f>IF($A2425&lt;=$R$610,AH2280,"No")</f>
        <v>0</v>
      </c>
      <c r="AI2885" t="str">
        <f>IF($A2425&lt;=AL610,AI2280,"No")</f>
        <v>Yes</v>
      </c>
      <c r="AJ2885" s="48">
        <v>0</v>
      </c>
      <c r="AK2885" s="48">
        <v>0</v>
      </c>
      <c r="AL2885" s="48">
        <v>0</v>
      </c>
      <c r="AM2885" s="263">
        <f>IF($A2425&lt;=$R$610,AM2280,"No")</f>
        <v>0</v>
      </c>
      <c r="AN2885" t="str">
        <f>IF($A2425&lt;=AQ$610,AN2280,"No")</f>
        <v>Yes</v>
      </c>
      <c r="AO2885">
        <f>IF($A2425&lt;=AQ$610,AO2280,0)</f>
        <v>0</v>
      </c>
      <c r="AP2885">
        <f>IF($A2425&lt;=AQ$610,AP2280,0)</f>
        <v>0</v>
      </c>
      <c r="AQ2885">
        <f>IF($A2425&lt;=AQ$610,AQ2280,0)</f>
        <v>0</v>
      </c>
      <c r="AS2885" t="str">
        <f>IF($A2425&lt;=AV$610,AS2280,"No")</f>
        <v>Yes</v>
      </c>
      <c r="AT2885">
        <f>IF($A2425&lt;=AV$610,AT2280,0)</f>
        <v>0</v>
      </c>
      <c r="AU2885">
        <f>IF($A2425&lt;=AV$610,AU2280,0)</f>
        <v>0</v>
      </c>
      <c r="AV2885">
        <f>IF($A2425&lt;=AV$610,AV2280,0)</f>
        <v>0</v>
      </c>
      <c r="AX2885" s="297" t="str">
        <f>IF($A2425&lt;=BA$610,AX2280,"No")</f>
        <v>Yes</v>
      </c>
      <c r="AY2885" s="297">
        <f>IF($A2425&lt;=BA$610,AY2280,0)</f>
        <v>0</v>
      </c>
      <c r="AZ2885" s="297">
        <f>IF($A2425&lt;=BA$610,AZ2280,0)</f>
        <v>0</v>
      </c>
      <c r="BA2885" s="297">
        <f>IF($A2425&lt;=BA$610,BA2280,0)</f>
        <v>0</v>
      </c>
      <c r="BC2885" t="str">
        <f>IF($A2425&lt;=BF$610,BC2280,"No")</f>
        <v>Yes</v>
      </c>
      <c r="BD2885">
        <f>IF($A2425&lt;=BF$610,BD2280,0)</f>
        <v>0</v>
      </c>
      <c r="BE2885">
        <f>IF($A2425&lt;=BF$610,BE2280,0)</f>
        <v>0</v>
      </c>
      <c r="BF2885">
        <f>IF($A2425&lt;=BF$610,BF2280,0)</f>
        <v>0</v>
      </c>
      <c r="BH2885" t="str">
        <f>IF($A2425&lt;=BK$610,BH2280,"No")</f>
        <v>Yes</v>
      </c>
      <c r="BI2885">
        <f>IF($A2425&lt;=BK$610,BI2280,0)</f>
        <v>0</v>
      </c>
      <c r="BJ2885">
        <f>IF($A2425&lt;=BK$610,BJ2280,0)</f>
        <v>0</v>
      </c>
      <c r="BK2885">
        <f>IF($A2425&lt;=BK$610,BK2280,0)</f>
        <v>0</v>
      </c>
    </row>
    <row r="2886" spans="1:63" s="204" customFormat="1">
      <c r="A2886" s="104" t="s">
        <v>889</v>
      </c>
      <c r="B2886" s="72" t="s">
        <v>820</v>
      </c>
      <c r="C2886" s="112" t="s">
        <v>820</v>
      </c>
      <c r="D2886" s="112" t="s">
        <v>820</v>
      </c>
      <c r="E2886" s="79" t="str">
        <f t="shared" si="1359"/>
        <v>row NA to NA</v>
      </c>
      <c r="F2886" s="48">
        <f t="shared" si="1345"/>
        <v>2886</v>
      </c>
      <c r="G2886" s="46"/>
      <c r="H2886" s="46"/>
      <c r="I2886" s="46"/>
      <c r="J2886" s="179" t="str">
        <f t="shared" si="1360"/>
        <v>Yes</v>
      </c>
      <c r="K2886" s="179">
        <f t="shared" si="1361"/>
        <v>5</v>
      </c>
      <c r="L2886" s="179">
        <f t="shared" si="1362"/>
        <v>20</v>
      </c>
      <c r="M2886" s="179">
        <f t="shared" si="1363"/>
        <v>15</v>
      </c>
      <c r="N2886" s="267">
        <f t="shared" si="1364"/>
        <v>0</v>
      </c>
      <c r="O2886" t="str">
        <f>IF($A2425&lt;=R$610,O2281,"No")</f>
        <v>Yes</v>
      </c>
      <c r="P2886">
        <f>IF($A2425&lt;=R$610,P2281,0)</f>
        <v>0</v>
      </c>
      <c r="Q2886">
        <f>IF($A2425&lt;=R$610,Q2281,0)</f>
        <v>20</v>
      </c>
      <c r="R2886">
        <f>IF($A2425&lt;=R$610,R2281,0)</f>
        <v>20</v>
      </c>
      <c r="S2886" s="49"/>
      <c r="T2886" t="str">
        <f>IF($A2425&lt;=W610,T2281,"No")</f>
        <v>Yes</v>
      </c>
      <c r="U2886" s="48">
        <v>0</v>
      </c>
      <c r="V2886" s="48">
        <v>20</v>
      </c>
      <c r="W2886" s="48">
        <v>20</v>
      </c>
      <c r="X2886" s="46"/>
      <c r="Y2886" t="str">
        <f>IF($A2425&lt;=AB$610,Y2281,"No")</f>
        <v>Yes</v>
      </c>
      <c r="Z2886">
        <f>IF($A2425&lt;=AB$610,Z2281,0)</f>
        <v>0</v>
      </c>
      <c r="AA2886">
        <f>IF($A2425&lt;=AB$610,AA2281,0)</f>
        <v>20</v>
      </c>
      <c r="AB2886">
        <f>IF($A2425&lt;=AB$610,AB2281,0)</f>
        <v>20</v>
      </c>
      <c r="AC2886" s="49"/>
      <c r="AD2886" t="str">
        <f>IF($A2425&lt;=AG610,AD2281,"No")</f>
        <v>No</v>
      </c>
      <c r="AE2886" s="48">
        <f>IF($A2425&lt;=AG$610,AE2281,0)</f>
        <v>0</v>
      </c>
      <c r="AF2886" s="48">
        <f>IF($A2425&lt;=AG$610,AF2281,0)</f>
        <v>20</v>
      </c>
      <c r="AG2886" s="48">
        <f>IF($A2425&lt;=AG$610,AG2281,0)</f>
        <v>20</v>
      </c>
      <c r="AH2886" s="263">
        <f>IF($A2425&lt;=$R$610,AH2281,"No")</f>
        <v>0</v>
      </c>
      <c r="AI2886" t="str">
        <f>IF($A2425&lt;=AL610,AI2281,"No")</f>
        <v>Yes</v>
      </c>
      <c r="AJ2886" s="48">
        <v>0</v>
      </c>
      <c r="AK2886" s="48">
        <v>20</v>
      </c>
      <c r="AL2886" s="48">
        <v>20</v>
      </c>
      <c r="AM2886" s="263">
        <f>IF($A2425&lt;=$R$610,AM2281,"No")</f>
        <v>0</v>
      </c>
      <c r="AN2886" t="str">
        <f>IF($A2425&lt;=AQ$610,AN2281,"No")</f>
        <v>Yes</v>
      </c>
      <c r="AO2886">
        <f>IF($A2425&lt;=AQ$610,AO2281,0)</f>
        <v>5</v>
      </c>
      <c r="AP2886">
        <f>IF($A2425&lt;=AQ$610,AP2281,0)</f>
        <v>20</v>
      </c>
      <c r="AQ2886">
        <f>IF($A2425&lt;=AQ$610,AQ2281,0)</f>
        <v>15</v>
      </c>
      <c r="AS2886" t="str">
        <f>IF($A2425&lt;=AV$610,AS2281,"No")</f>
        <v>Yes</v>
      </c>
      <c r="AT2886">
        <f>IF($A2425&lt;=AV$610,AT2281,0)</f>
        <v>5</v>
      </c>
      <c r="AU2886">
        <f>IF($A2425&lt;=AV$610,AU2281,0)</f>
        <v>20</v>
      </c>
      <c r="AV2886">
        <f>IF($A2425&lt;=AV$610,AV2281,0)</f>
        <v>15</v>
      </c>
      <c r="AX2886" s="297" t="str">
        <f>IF($A2425&lt;=BA$610,AX2281,"No")</f>
        <v>Yes</v>
      </c>
      <c r="AY2886" s="297">
        <f>IF($A2425&lt;=BA$610,AY2281,0)</f>
        <v>5</v>
      </c>
      <c r="AZ2886" s="297">
        <f>IF($A2425&lt;=BA$610,AZ2281,0)</f>
        <v>20</v>
      </c>
      <c r="BA2886" s="297">
        <f>IF($A2425&lt;=BA$610,BA2281,0)</f>
        <v>15</v>
      </c>
      <c r="BC2886" t="str">
        <f>IF($A2425&lt;=BF$610,BC2281,"No")</f>
        <v>Yes</v>
      </c>
      <c r="BD2886">
        <f>IF($A2425&lt;=BF$610,BD2281,0)</f>
        <v>5</v>
      </c>
      <c r="BE2886">
        <f>IF($A2425&lt;=BF$610,BE2281,0)</f>
        <v>20</v>
      </c>
      <c r="BF2886">
        <f>IF($A2425&lt;=BF$610,BF2281,0)</f>
        <v>15</v>
      </c>
      <c r="BH2886" t="str">
        <f>IF($A2425&lt;=BK$610,BH2281,"No")</f>
        <v>Yes</v>
      </c>
      <c r="BI2886">
        <f>IF($A2425&lt;=BK$610,BI2281,0)</f>
        <v>5</v>
      </c>
      <c r="BJ2886">
        <f>IF($A2425&lt;=BK$610,BJ2281,0)</f>
        <v>20</v>
      </c>
      <c r="BK2886">
        <f>IF($A2425&lt;=BK$610,BK2281,0)</f>
        <v>15</v>
      </c>
    </row>
    <row r="2887" spans="1:63" s="204" customFormat="1">
      <c r="A2887" s="103" t="s">
        <v>549</v>
      </c>
      <c r="B2887" s="72" t="s">
        <v>820</v>
      </c>
      <c r="C2887" s="112" t="s">
        <v>820</v>
      </c>
      <c r="D2887" s="112" t="s">
        <v>820</v>
      </c>
      <c r="E2887" s="79" t="str">
        <f t="shared" si="1359"/>
        <v>row NA to NA</v>
      </c>
      <c r="F2887" s="48">
        <f t="shared" ref="F2887:F2950" si="1365">ROW(A2887)</f>
        <v>2887</v>
      </c>
      <c r="G2887" s="46"/>
      <c r="H2887" s="46"/>
      <c r="I2887" s="46"/>
      <c r="J2887" s="179" t="str">
        <f t="shared" si="1360"/>
        <v>Yes</v>
      </c>
      <c r="K2887" s="179">
        <f t="shared" si="1361"/>
        <v>0</v>
      </c>
      <c r="L2887" s="179">
        <f t="shared" si="1362"/>
        <v>0</v>
      </c>
      <c r="M2887" s="179">
        <f t="shared" si="1363"/>
        <v>0</v>
      </c>
      <c r="N2887" s="267">
        <f t="shared" si="1364"/>
        <v>0</v>
      </c>
      <c r="O2887" t="str">
        <f>IF($A2425&lt;=R$610,O2282,"No")</f>
        <v>Yes</v>
      </c>
      <c r="P2887">
        <f>IF($A2425&lt;=R$610,P2282,0)</f>
        <v>0</v>
      </c>
      <c r="Q2887">
        <f>IF($A2425&lt;=R$610,Q2282,0)</f>
        <v>0</v>
      </c>
      <c r="R2887">
        <f>IF($A2425&lt;=R$610,R2282,0)</f>
        <v>0</v>
      </c>
      <c r="S2887" s="49"/>
      <c r="T2887" t="str">
        <f>IF($A2425&lt;=W610,T2282,"No")</f>
        <v>Yes</v>
      </c>
      <c r="U2887" s="48">
        <v>0</v>
      </c>
      <c r="V2887" s="48">
        <v>0</v>
      </c>
      <c r="W2887" s="48">
        <v>0</v>
      </c>
      <c r="X2887" s="46"/>
      <c r="Y2887" t="str">
        <f>IF($A2425&lt;=AB$610,Y2282,"No")</f>
        <v>Yes</v>
      </c>
      <c r="Z2887">
        <f>IF($A2425&lt;=AB$610,Z2282,0)</f>
        <v>0</v>
      </c>
      <c r="AA2887">
        <f>IF($A2425&lt;=AB$610,AA2282,0)</f>
        <v>0</v>
      </c>
      <c r="AB2887">
        <f>IF($A2425&lt;=AB$610,AB2282,0)</f>
        <v>0</v>
      </c>
      <c r="AC2887" s="49"/>
      <c r="AD2887" t="str">
        <f>IF($A2425&lt;=AG610,AD2282,"No")</f>
        <v>Yes</v>
      </c>
      <c r="AE2887" s="48">
        <f>IF($A2425&lt;=AG$610,AE2282,0)</f>
        <v>0</v>
      </c>
      <c r="AF2887" s="48">
        <f>IF($A2425&lt;=AG$610,AF2282,0)</f>
        <v>0</v>
      </c>
      <c r="AG2887" s="48">
        <f>IF($A2425&lt;=AG$610,AG2282,0)</f>
        <v>0</v>
      </c>
      <c r="AH2887" s="263">
        <f>IF($A2425&lt;=$R$610,AH2282,"No")</f>
        <v>0</v>
      </c>
      <c r="AI2887" t="str">
        <f>IF($A2425&lt;=AL610,AI2282,"No")</f>
        <v>Yes</v>
      </c>
      <c r="AJ2887" s="48">
        <v>0</v>
      </c>
      <c r="AK2887" s="48">
        <v>0</v>
      </c>
      <c r="AL2887" s="48">
        <v>0</v>
      </c>
      <c r="AM2887" s="263">
        <f>IF($A2425&lt;=$R$610,AM2282,"No")</f>
        <v>0</v>
      </c>
      <c r="AN2887" t="str">
        <f>IF($A2425&lt;=AQ$610,AN2282,"No")</f>
        <v>Yes</v>
      </c>
      <c r="AO2887">
        <f>IF($A2425&lt;=AQ$610,AO2282,0)</f>
        <v>0</v>
      </c>
      <c r="AP2887">
        <f>IF($A2425&lt;=AQ$610,AP2282,0)</f>
        <v>0</v>
      </c>
      <c r="AQ2887">
        <f>IF($A2425&lt;=AQ$610,AQ2282,0)</f>
        <v>0</v>
      </c>
      <c r="AS2887" t="str">
        <f>IF($A2425&lt;=AV$610,AS2282,"No")</f>
        <v>Yes</v>
      </c>
      <c r="AT2887">
        <f>IF($A2425&lt;=AV$610,AT2282,0)</f>
        <v>0</v>
      </c>
      <c r="AU2887">
        <f>IF($A2425&lt;=AV$610,AU2282,0)</f>
        <v>0</v>
      </c>
      <c r="AV2887">
        <f>IF($A2425&lt;=AV$610,AV2282,0)</f>
        <v>0</v>
      </c>
      <c r="AX2887" s="297" t="str">
        <f>IF($A2425&lt;=BA$610,AX2282,"No")</f>
        <v>Yes</v>
      </c>
      <c r="AY2887" s="297">
        <f>IF($A2425&lt;=BA$610,AY2282,0)</f>
        <v>0</v>
      </c>
      <c r="AZ2887" s="297">
        <f>IF($A2425&lt;=BA$610,AZ2282,0)</f>
        <v>0</v>
      </c>
      <c r="BA2887" s="297">
        <f>IF($A2425&lt;=BA$610,BA2282,0)</f>
        <v>0</v>
      </c>
      <c r="BC2887" t="str">
        <f>IF($A2425&lt;=BF$610,BC2282,"No")</f>
        <v>Yes</v>
      </c>
      <c r="BD2887">
        <f>IF($A2425&lt;=BF$610,BD2282,0)</f>
        <v>0</v>
      </c>
      <c r="BE2887">
        <f>IF($A2425&lt;=BF$610,BE2282,0)</f>
        <v>0</v>
      </c>
      <c r="BF2887">
        <f>IF($A2425&lt;=BF$610,BF2282,0)</f>
        <v>0</v>
      </c>
      <c r="BH2887" t="str">
        <f>IF($A2425&lt;=BK$610,BH2282,"No")</f>
        <v>Yes</v>
      </c>
      <c r="BI2887">
        <f>IF($A2425&lt;=BK$610,BI2282,0)</f>
        <v>0</v>
      </c>
      <c r="BJ2887">
        <f>IF($A2425&lt;=BK$610,BJ2282,0)</f>
        <v>0</v>
      </c>
      <c r="BK2887">
        <f>IF($A2425&lt;=BK$610,BK2282,0)</f>
        <v>0</v>
      </c>
    </row>
    <row r="2888" spans="1:63" s="204" customFormat="1">
      <c r="A2888" s="104" t="s">
        <v>890</v>
      </c>
      <c r="B2888" s="72" t="s">
        <v>820</v>
      </c>
      <c r="C2888" s="112" t="s">
        <v>820</v>
      </c>
      <c r="D2888" s="112" t="s">
        <v>820</v>
      </c>
      <c r="E2888" s="79" t="str">
        <f t="shared" si="1359"/>
        <v>row NA to NA</v>
      </c>
      <c r="F2888" s="48">
        <f t="shared" si="1365"/>
        <v>2888</v>
      </c>
      <c r="G2888" s="46"/>
      <c r="H2888" s="46"/>
      <c r="I2888" s="46"/>
      <c r="J2888" s="179" t="str">
        <f t="shared" si="1360"/>
        <v>Yes</v>
      </c>
      <c r="K2888" s="179">
        <f t="shared" si="1361"/>
        <v>5</v>
      </c>
      <c r="L2888" s="179">
        <f t="shared" si="1362"/>
        <v>20</v>
      </c>
      <c r="M2888" s="179">
        <f t="shared" si="1363"/>
        <v>15</v>
      </c>
      <c r="N2888" s="267">
        <f t="shared" si="1364"/>
        <v>0</v>
      </c>
      <c r="O2888" t="str">
        <f>IF($A2425&lt;=R$610,O2283,"No")</f>
        <v>Yes</v>
      </c>
      <c r="P2888">
        <f>IF($A2425&lt;=R$610,P2283,0)</f>
        <v>0</v>
      </c>
      <c r="Q2888">
        <f>IF($A2425&lt;=R$610,Q2283,0)</f>
        <v>20</v>
      </c>
      <c r="R2888">
        <f>IF($A2425&lt;=R$610,R2283,0)</f>
        <v>20</v>
      </c>
      <c r="S2888" s="49"/>
      <c r="T2888" t="str">
        <f>IF($A2425&lt;=W610,T2283,"No")</f>
        <v>Yes</v>
      </c>
      <c r="U2888" s="48">
        <v>0</v>
      </c>
      <c r="V2888" s="48">
        <v>20</v>
      </c>
      <c r="W2888" s="48">
        <v>20</v>
      </c>
      <c r="X2888" s="46"/>
      <c r="Y2888" t="str">
        <f>IF($A2425&lt;=AB$610,Y2283,"No")</f>
        <v>Yes</v>
      </c>
      <c r="Z2888">
        <f>IF($A2425&lt;=AB$610,Z2283,0)</f>
        <v>0</v>
      </c>
      <c r="AA2888">
        <f>IF($A2425&lt;=AB$610,AA2283,0)</f>
        <v>20</v>
      </c>
      <c r="AB2888">
        <f>IF($A2425&lt;=AB$610,AB2283,0)</f>
        <v>20</v>
      </c>
      <c r="AC2888" s="49"/>
      <c r="AD2888" t="str">
        <f>IF($A2425&lt;=AG610,AD2283,"No")</f>
        <v>Yes</v>
      </c>
      <c r="AE2888" s="48">
        <f>IF($A2425&lt;=AG$610,AE2283,0)</f>
        <v>0</v>
      </c>
      <c r="AF2888" s="48">
        <f>IF($A2425&lt;=AG$610,AF2283,0)</f>
        <v>20</v>
      </c>
      <c r="AG2888" s="48">
        <f>IF($A2425&lt;=AG$610,AG2283,0)</f>
        <v>20</v>
      </c>
      <c r="AH2888" s="263">
        <f>IF($A2425&lt;=$R$610,AH2283,"No")</f>
        <v>0</v>
      </c>
      <c r="AI2888" t="str">
        <f>IF($A2425&lt;=AL610,AI2283,"No")</f>
        <v>Yes</v>
      </c>
      <c r="AJ2888" s="48">
        <v>0</v>
      </c>
      <c r="AK2888" s="48">
        <v>20</v>
      </c>
      <c r="AL2888" s="48">
        <v>20</v>
      </c>
      <c r="AM2888" s="263">
        <f>IF($A2425&lt;=$R$610,AM2283,"No")</f>
        <v>0</v>
      </c>
      <c r="AN2888" t="str">
        <f>IF($A2425&lt;=AQ$610,AN2283,"No")</f>
        <v>Yes</v>
      </c>
      <c r="AO2888">
        <f>IF($A2425&lt;=AQ$610,AO2283,0)</f>
        <v>5</v>
      </c>
      <c r="AP2888">
        <f>IF($A2425&lt;=AQ$610,AP2283,0)</f>
        <v>20</v>
      </c>
      <c r="AQ2888">
        <f>IF($A2425&lt;=AQ$610,AQ2283,0)</f>
        <v>15</v>
      </c>
      <c r="AS2888" t="str">
        <f>IF($A2425&lt;=AV$610,AS2283,"No")</f>
        <v>Yes</v>
      </c>
      <c r="AT2888">
        <f>IF($A2425&lt;=AV$610,AT2283,0)</f>
        <v>5</v>
      </c>
      <c r="AU2888">
        <f>IF($A2425&lt;=AV$610,AU2283,0)</f>
        <v>20</v>
      </c>
      <c r="AV2888">
        <f>IF($A2425&lt;=AV$610,AV2283,0)</f>
        <v>15</v>
      </c>
      <c r="AX2888" s="297" t="str">
        <f>IF($A2425&lt;=BA$610,AX2283,"No")</f>
        <v>Yes</v>
      </c>
      <c r="AY2888" s="297">
        <f>IF($A2425&lt;=BA$610,AY2283,0)</f>
        <v>5</v>
      </c>
      <c r="AZ2888" s="297">
        <f>IF($A2425&lt;=BA$610,AZ2283,0)</f>
        <v>20</v>
      </c>
      <c r="BA2888" s="297">
        <f>IF($A2425&lt;=BA$610,BA2283,0)</f>
        <v>15</v>
      </c>
      <c r="BC2888" t="str">
        <f>IF($A2425&lt;=BF$610,BC2283,"No")</f>
        <v>Yes</v>
      </c>
      <c r="BD2888">
        <f>IF($A2425&lt;=BF$610,BD2283,0)</f>
        <v>5</v>
      </c>
      <c r="BE2888">
        <f>IF($A2425&lt;=BF$610,BE2283,0)</f>
        <v>20</v>
      </c>
      <c r="BF2888">
        <f>IF($A2425&lt;=BF$610,BF2283,0)</f>
        <v>15</v>
      </c>
      <c r="BH2888" t="str">
        <f>IF($A2425&lt;=BK$610,BH2283,"No")</f>
        <v>Yes</v>
      </c>
      <c r="BI2888">
        <f>IF($A2425&lt;=BK$610,BI2283,0)</f>
        <v>5</v>
      </c>
      <c r="BJ2888">
        <f>IF($A2425&lt;=BK$610,BJ2283,0)</f>
        <v>20</v>
      </c>
      <c r="BK2888">
        <f>IF($A2425&lt;=BK$610,BK2283,0)</f>
        <v>15</v>
      </c>
    </row>
    <row r="2889" spans="1:63" s="204" customFormat="1">
      <c r="A2889" s="103" t="s">
        <v>550</v>
      </c>
      <c r="B2889" s="72" t="s">
        <v>820</v>
      </c>
      <c r="C2889" s="112" t="s">
        <v>820</v>
      </c>
      <c r="D2889" s="112" t="s">
        <v>820</v>
      </c>
      <c r="E2889" s="79" t="str">
        <f t="shared" si="1359"/>
        <v>row NA to NA</v>
      </c>
      <c r="F2889" s="48">
        <f t="shared" si="1365"/>
        <v>2889</v>
      </c>
      <c r="G2889" s="46"/>
      <c r="H2889" s="46"/>
      <c r="I2889" s="46"/>
      <c r="J2889" s="179" t="str">
        <f t="shared" si="1360"/>
        <v>Yes</v>
      </c>
      <c r="K2889" s="179">
        <f t="shared" si="1361"/>
        <v>0</v>
      </c>
      <c r="L2889" s="179">
        <f t="shared" si="1362"/>
        <v>0</v>
      </c>
      <c r="M2889" s="179">
        <f t="shared" si="1363"/>
        <v>0</v>
      </c>
      <c r="N2889" s="267">
        <f t="shared" si="1364"/>
        <v>0</v>
      </c>
      <c r="O2889" t="str">
        <f>IF($A2425&lt;=R$610,O2284,"No")</f>
        <v>Yes</v>
      </c>
      <c r="P2889">
        <f>IF($A2425&lt;=R$610,P2284,0)</f>
        <v>0</v>
      </c>
      <c r="Q2889">
        <f>IF($A2425&lt;=R$610,Q2284,0)</f>
        <v>0</v>
      </c>
      <c r="R2889">
        <f>IF($A2425&lt;=R$610,R2284,0)</f>
        <v>0</v>
      </c>
      <c r="S2889" s="49"/>
      <c r="T2889" t="str">
        <f>IF($A2425&lt;=W610,T2284,"No")</f>
        <v>Yes</v>
      </c>
      <c r="U2889" s="48">
        <v>0</v>
      </c>
      <c r="V2889" s="48">
        <v>0</v>
      </c>
      <c r="W2889" s="48">
        <v>0</v>
      </c>
      <c r="X2889" s="46"/>
      <c r="Y2889" t="str">
        <f>IF($A2425&lt;=AB$610,Y2284,"No")</f>
        <v>Yes</v>
      </c>
      <c r="Z2889">
        <f>IF($A2425&lt;=AB$610,Z2284,0)</f>
        <v>0</v>
      </c>
      <c r="AA2889">
        <f>IF($A2425&lt;=AB$610,AA2284,0)</f>
        <v>0</v>
      </c>
      <c r="AB2889">
        <f>IF($A2425&lt;=AB$610,AB2284,0)</f>
        <v>0</v>
      </c>
      <c r="AC2889" s="49"/>
      <c r="AD2889" t="str">
        <f>IF($A2425&lt;=AG610,AD2284,"No")</f>
        <v>Yes</v>
      </c>
      <c r="AE2889" s="48">
        <f>IF($A2425&lt;=AG$610,AE2284,0)</f>
        <v>0</v>
      </c>
      <c r="AF2889" s="48">
        <f>IF($A2425&lt;=AG$610,AF2284,0)</f>
        <v>0</v>
      </c>
      <c r="AG2889" s="48">
        <f>IF($A2425&lt;=AG$610,AG2284,0)</f>
        <v>0</v>
      </c>
      <c r="AH2889" s="263">
        <f>IF($A2425&lt;=$R$610,AH2284,"No")</f>
        <v>0</v>
      </c>
      <c r="AI2889" t="str">
        <f>IF($A2425&lt;=AL610,AI2284,"No")</f>
        <v>Yes</v>
      </c>
      <c r="AJ2889" s="48">
        <v>0</v>
      </c>
      <c r="AK2889" s="48">
        <v>0</v>
      </c>
      <c r="AL2889" s="48">
        <v>0</v>
      </c>
      <c r="AM2889" s="263">
        <f>IF($A2425&lt;=$R$610,AM2284,"No")</f>
        <v>0</v>
      </c>
      <c r="AN2889" t="str">
        <f>IF($A2425&lt;=AQ$610,AN2284,"No")</f>
        <v>Yes</v>
      </c>
      <c r="AO2889">
        <f>IF($A2425&lt;=AQ$610,AO2284,0)</f>
        <v>0</v>
      </c>
      <c r="AP2889">
        <f>IF($A2425&lt;=AQ$610,AP2284,0)</f>
        <v>0</v>
      </c>
      <c r="AQ2889">
        <f>IF($A2425&lt;=AQ$610,AQ2284,0)</f>
        <v>0</v>
      </c>
      <c r="AS2889" t="str">
        <f>IF($A2425&lt;=AV$610,AS2284,"No")</f>
        <v>Yes</v>
      </c>
      <c r="AT2889">
        <f>IF($A2425&lt;=AV$610,AT2284,0)</f>
        <v>0</v>
      </c>
      <c r="AU2889">
        <f>IF($A2425&lt;=AV$610,AU2284,0)</f>
        <v>0</v>
      </c>
      <c r="AV2889">
        <f>IF($A2425&lt;=AV$610,AV2284,0)</f>
        <v>0</v>
      </c>
      <c r="AX2889" s="297" t="str">
        <f>IF($A2425&lt;=BA$610,AX2284,"No")</f>
        <v>Yes</v>
      </c>
      <c r="AY2889" s="297">
        <f>IF($A2425&lt;=BA$610,AY2284,0)</f>
        <v>0</v>
      </c>
      <c r="AZ2889" s="297">
        <f>IF($A2425&lt;=BA$610,AZ2284,0)</f>
        <v>0</v>
      </c>
      <c r="BA2889" s="297">
        <f>IF($A2425&lt;=BA$610,BA2284,0)</f>
        <v>0</v>
      </c>
      <c r="BC2889" t="str">
        <f>IF($A2425&lt;=BF$610,BC2284,"No")</f>
        <v>Yes</v>
      </c>
      <c r="BD2889">
        <f>IF($A2425&lt;=BF$610,BD2284,0)</f>
        <v>0</v>
      </c>
      <c r="BE2889">
        <f>IF($A2425&lt;=BF$610,BE2284,0)</f>
        <v>0</v>
      </c>
      <c r="BF2889">
        <f>IF($A2425&lt;=BF$610,BF2284,0)</f>
        <v>0</v>
      </c>
      <c r="BH2889" t="str">
        <f>IF($A2425&lt;=BK$610,BH2284,"No")</f>
        <v>Yes</v>
      </c>
      <c r="BI2889">
        <f>IF($A2425&lt;=BK$610,BI2284,0)</f>
        <v>0</v>
      </c>
      <c r="BJ2889">
        <f>IF($A2425&lt;=BK$610,BJ2284,0)</f>
        <v>0</v>
      </c>
      <c r="BK2889">
        <f>IF($A2425&lt;=BK$610,BK2284,0)</f>
        <v>0</v>
      </c>
    </row>
    <row r="2890" spans="1:63" s="204" customFormat="1">
      <c r="A2890" s="104" t="s">
        <v>891</v>
      </c>
      <c r="B2890" s="72" t="s">
        <v>820</v>
      </c>
      <c r="C2890" s="112" t="s">
        <v>820</v>
      </c>
      <c r="D2890" s="112" t="s">
        <v>820</v>
      </c>
      <c r="E2890" s="79" t="str">
        <f t="shared" si="1359"/>
        <v>row NA to NA</v>
      </c>
      <c r="F2890" s="48">
        <f t="shared" si="1365"/>
        <v>2890</v>
      </c>
      <c r="G2890" s="46"/>
      <c r="H2890" s="46"/>
      <c r="I2890" s="46"/>
      <c r="J2890" s="179" t="str">
        <f t="shared" si="1360"/>
        <v>Yes</v>
      </c>
      <c r="K2890" s="179">
        <f t="shared" si="1361"/>
        <v>5</v>
      </c>
      <c r="L2890" s="179">
        <f t="shared" si="1362"/>
        <v>20</v>
      </c>
      <c r="M2890" s="179">
        <f t="shared" si="1363"/>
        <v>15</v>
      </c>
      <c r="N2890" s="267">
        <f t="shared" si="1364"/>
        <v>0</v>
      </c>
      <c r="O2890" t="str">
        <f>IF($A2425&lt;=R$610,O2285,"No")</f>
        <v>Yes</v>
      </c>
      <c r="P2890">
        <f>IF($A2425&lt;=R$610,P2285,0)</f>
        <v>0</v>
      </c>
      <c r="Q2890">
        <f>IF($A2425&lt;=R$610,Q2285,0)</f>
        <v>20</v>
      </c>
      <c r="R2890">
        <f>IF($A2425&lt;=R$610,R2285,0)</f>
        <v>20</v>
      </c>
      <c r="S2890" s="49"/>
      <c r="T2890" t="str">
        <f>IF($A2425&lt;=W610,T2285,"No")</f>
        <v>Yes</v>
      </c>
      <c r="U2890" s="48">
        <v>0</v>
      </c>
      <c r="V2890" s="48">
        <v>20</v>
      </c>
      <c r="W2890" s="48">
        <v>20</v>
      </c>
      <c r="X2890" s="46"/>
      <c r="Y2890" t="str">
        <f>IF($A2425&lt;=AB$610,Y2285,"No")</f>
        <v>Yes</v>
      </c>
      <c r="Z2890">
        <f>IF($A2425&lt;=AB$610,Z2285,0)</f>
        <v>0</v>
      </c>
      <c r="AA2890">
        <f>IF($A2425&lt;=AB$610,AA2285,0)</f>
        <v>20</v>
      </c>
      <c r="AB2890">
        <f>IF($A2425&lt;=AB$610,AB2285,0)</f>
        <v>20</v>
      </c>
      <c r="AC2890" s="49"/>
      <c r="AD2890" t="str">
        <f>IF($A2425&lt;=AG610,AD2285,"No")</f>
        <v>Yes</v>
      </c>
      <c r="AE2890" s="48">
        <f>IF($A2425&lt;=AG$610,AE2285,0)</f>
        <v>0</v>
      </c>
      <c r="AF2890" s="48">
        <f>IF($A2425&lt;=AG$610,AF2285,0)</f>
        <v>20</v>
      </c>
      <c r="AG2890" s="48">
        <f>IF($A2425&lt;=AG$610,AG2285,0)</f>
        <v>20</v>
      </c>
      <c r="AH2890" s="263">
        <f>IF($A2425&lt;=$R$610,AH2285,"No")</f>
        <v>0</v>
      </c>
      <c r="AI2890" t="str">
        <f>IF($A2425&lt;=AL610,AI2285,"No")</f>
        <v>Yes</v>
      </c>
      <c r="AJ2890" s="48">
        <v>0</v>
      </c>
      <c r="AK2890" s="48">
        <v>20</v>
      </c>
      <c r="AL2890" s="48">
        <v>20</v>
      </c>
      <c r="AM2890" s="263">
        <f>IF($A2425&lt;=$R$610,AM2285,"No")</f>
        <v>0</v>
      </c>
      <c r="AN2890" t="str">
        <f>IF($A2425&lt;=AQ$610,AN2285,"No")</f>
        <v>Yes</v>
      </c>
      <c r="AO2890">
        <f>IF($A2425&lt;=AQ$610,AO2285,0)</f>
        <v>5</v>
      </c>
      <c r="AP2890">
        <f>IF($A2425&lt;=AQ$610,AP2285,0)</f>
        <v>20</v>
      </c>
      <c r="AQ2890">
        <f>IF($A2425&lt;=AQ$610,AQ2285,0)</f>
        <v>15</v>
      </c>
      <c r="AS2890" t="str">
        <f>IF($A2425&lt;=AV$610,AS2285,"No")</f>
        <v>Yes</v>
      </c>
      <c r="AT2890">
        <f>IF($A2425&lt;=AV$610,AT2285,0)</f>
        <v>5</v>
      </c>
      <c r="AU2890">
        <f>IF($A2425&lt;=AV$610,AU2285,0)</f>
        <v>20</v>
      </c>
      <c r="AV2890">
        <f>IF($A2425&lt;=AV$610,AV2285,0)</f>
        <v>15</v>
      </c>
      <c r="AX2890" s="297" t="str">
        <f>IF($A2425&lt;=BA$610,AX2285,"No")</f>
        <v>Yes</v>
      </c>
      <c r="AY2890" s="297">
        <f>IF($A2425&lt;=BA$610,AY2285,0)</f>
        <v>5</v>
      </c>
      <c r="AZ2890" s="297">
        <f>IF($A2425&lt;=BA$610,AZ2285,0)</f>
        <v>20</v>
      </c>
      <c r="BA2890" s="297">
        <f>IF($A2425&lt;=BA$610,BA2285,0)</f>
        <v>15</v>
      </c>
      <c r="BC2890" t="str">
        <f>IF($A2425&lt;=BF$610,BC2285,"No")</f>
        <v>Yes</v>
      </c>
      <c r="BD2890">
        <f>IF($A2425&lt;=BF$610,BD2285,0)</f>
        <v>5</v>
      </c>
      <c r="BE2890">
        <f>IF($A2425&lt;=BF$610,BE2285,0)</f>
        <v>20</v>
      </c>
      <c r="BF2890">
        <f>IF($A2425&lt;=BF$610,BF2285,0)</f>
        <v>15</v>
      </c>
      <c r="BH2890" t="str">
        <f>IF($A2425&lt;=BK$610,BH2285,"No")</f>
        <v>Yes</v>
      </c>
      <c r="BI2890">
        <f>IF($A2425&lt;=BK$610,BI2285,0)</f>
        <v>5</v>
      </c>
      <c r="BJ2890">
        <f>IF($A2425&lt;=BK$610,BJ2285,0)</f>
        <v>20</v>
      </c>
      <c r="BK2890">
        <f>IF($A2425&lt;=BK$610,BK2285,0)</f>
        <v>15</v>
      </c>
    </row>
    <row r="2891" spans="1:63" s="204" customFormat="1">
      <c r="A2891" s="103" t="s">
        <v>551</v>
      </c>
      <c r="B2891" s="72" t="s">
        <v>820</v>
      </c>
      <c r="C2891" s="112" t="s">
        <v>820</v>
      </c>
      <c r="D2891" s="112" t="s">
        <v>820</v>
      </c>
      <c r="E2891" s="79" t="str">
        <f t="shared" si="1359"/>
        <v>row NA to NA</v>
      </c>
      <c r="F2891" s="48">
        <f t="shared" si="1365"/>
        <v>2891</v>
      </c>
      <c r="G2891" s="46"/>
      <c r="H2891" s="46"/>
      <c r="I2891" s="46"/>
      <c r="J2891" s="179" t="str">
        <f t="shared" si="1360"/>
        <v>No</v>
      </c>
      <c r="K2891" s="179">
        <f t="shared" si="1361"/>
        <v>0</v>
      </c>
      <c r="L2891" s="179">
        <f t="shared" si="1362"/>
        <v>0</v>
      </c>
      <c r="M2891" s="179">
        <f t="shared" si="1363"/>
        <v>0</v>
      </c>
      <c r="N2891" s="267">
        <f t="shared" si="1364"/>
        <v>0</v>
      </c>
      <c r="O2891" t="str">
        <f>IF($A2425&lt;=R$610,O2286,"No")</f>
        <v>No</v>
      </c>
      <c r="P2891">
        <f>IF($A2425&lt;=R$610,P2286,0)</f>
        <v>0</v>
      </c>
      <c r="Q2891">
        <f>IF($A2425&lt;=R$610,Q2286,0)</f>
        <v>0</v>
      </c>
      <c r="R2891">
        <f>IF($A2425&lt;=R$610,R2286,0)</f>
        <v>0</v>
      </c>
      <c r="S2891" s="49"/>
      <c r="T2891" t="str">
        <f>IF($A2425&lt;=W610,T2286,"No")</f>
        <v>No</v>
      </c>
      <c r="U2891" s="48">
        <v>0</v>
      </c>
      <c r="V2891" s="48">
        <v>0</v>
      </c>
      <c r="W2891" s="48">
        <v>0</v>
      </c>
      <c r="X2891" s="46"/>
      <c r="Y2891" t="str">
        <f>IF($A2425&lt;=AB$610,Y2286,"No")</f>
        <v>No</v>
      </c>
      <c r="Z2891">
        <f>IF($A2425&lt;=AB$610,Z2286,0)</f>
        <v>0</v>
      </c>
      <c r="AA2891">
        <f>IF($A2425&lt;=AB$610,AA2286,0)</f>
        <v>0</v>
      </c>
      <c r="AB2891">
        <f>IF($A2425&lt;=AB$610,AB2286,0)</f>
        <v>0</v>
      </c>
      <c r="AC2891" s="49"/>
      <c r="AD2891" t="str">
        <f>IF($A2425&lt;=AG610,AD2286,"No")</f>
        <v>No</v>
      </c>
      <c r="AE2891" s="48">
        <f>IF($A2425&lt;=AG$610,AE2286,0)</f>
        <v>0</v>
      </c>
      <c r="AF2891" s="48">
        <f>IF($A2425&lt;=AG$610,AF2286,0)</f>
        <v>0</v>
      </c>
      <c r="AG2891" s="48">
        <f>IF($A2425&lt;=AG$610,AG2286,0)</f>
        <v>0</v>
      </c>
      <c r="AH2891" s="263">
        <f>IF($A2425&lt;=$R$610,AH2286,"No")</f>
        <v>0</v>
      </c>
      <c r="AI2891" t="str">
        <f>IF($A2425&lt;=AL610,AI2286,"No")</f>
        <v>No</v>
      </c>
      <c r="AJ2891" s="48">
        <v>0</v>
      </c>
      <c r="AK2891" s="48">
        <v>0</v>
      </c>
      <c r="AL2891" s="48">
        <v>0</v>
      </c>
      <c r="AM2891" s="263">
        <f>IF($A2425&lt;=$R$610,AM2286,"No")</f>
        <v>0</v>
      </c>
      <c r="AN2891" t="str">
        <f>IF($A2425&lt;=AQ$610,AN2286,"No")</f>
        <v>No</v>
      </c>
      <c r="AO2891">
        <f>IF($A2425&lt;=AQ$610,AO2286,0)</f>
        <v>0</v>
      </c>
      <c r="AP2891">
        <f>IF($A2425&lt;=AQ$610,AP2286,0)</f>
        <v>0</v>
      </c>
      <c r="AQ2891">
        <f>IF($A2425&lt;=AQ$610,AQ2286,0)</f>
        <v>0</v>
      </c>
      <c r="AS2891" t="str">
        <f>IF($A2425&lt;=AV$610,AS2286,"No")</f>
        <v>No</v>
      </c>
      <c r="AT2891">
        <f>IF($A2425&lt;=AV$610,AT2286,0)</f>
        <v>0</v>
      </c>
      <c r="AU2891">
        <f>IF($A2425&lt;=AV$610,AU2286,0)</f>
        <v>0</v>
      </c>
      <c r="AV2891">
        <f>IF($A2425&lt;=AV$610,AV2286,0)</f>
        <v>0</v>
      </c>
      <c r="AX2891" s="297" t="str">
        <f>IF($A2425&lt;=BA$610,AX2286,"No")</f>
        <v>No</v>
      </c>
      <c r="AY2891" s="297">
        <f>IF($A2425&lt;=BA$610,AY2286,0)</f>
        <v>0</v>
      </c>
      <c r="AZ2891" s="297">
        <f>IF($A2425&lt;=BA$610,AZ2286,0)</f>
        <v>0</v>
      </c>
      <c r="BA2891" s="297">
        <f>IF($A2425&lt;=BA$610,BA2286,0)</f>
        <v>0</v>
      </c>
      <c r="BC2891" t="str">
        <f>IF($A2425&lt;=BF$610,BC2286,"No")</f>
        <v>No</v>
      </c>
      <c r="BD2891">
        <f>IF($A2425&lt;=BF$610,BD2286,0)</f>
        <v>0</v>
      </c>
      <c r="BE2891">
        <f>IF($A2425&lt;=BF$610,BE2286,0)</f>
        <v>0</v>
      </c>
      <c r="BF2891">
        <f>IF($A2425&lt;=BF$610,BF2286,0)</f>
        <v>0</v>
      </c>
      <c r="BH2891" t="str">
        <f>IF($A2425&lt;=BK$610,BH2286,"No")</f>
        <v>No</v>
      </c>
      <c r="BI2891">
        <f>IF($A2425&lt;=BK$610,BI2286,0)</f>
        <v>0</v>
      </c>
      <c r="BJ2891">
        <f>IF($A2425&lt;=BK$610,BJ2286,0)</f>
        <v>0</v>
      </c>
      <c r="BK2891">
        <f>IF($A2425&lt;=BK$610,BK2286,0)</f>
        <v>0</v>
      </c>
    </row>
    <row r="2892" spans="1:63" s="204" customFormat="1">
      <c r="A2892" s="104" t="s">
        <v>892</v>
      </c>
      <c r="B2892" s="72" t="s">
        <v>820</v>
      </c>
      <c r="C2892" s="112" t="s">
        <v>820</v>
      </c>
      <c r="D2892" s="112" t="s">
        <v>820</v>
      </c>
      <c r="E2892" s="79" t="str">
        <f t="shared" si="1359"/>
        <v>row NA to NA</v>
      </c>
      <c r="F2892" s="48">
        <f t="shared" si="1365"/>
        <v>2892</v>
      </c>
      <c r="G2892" s="46"/>
      <c r="H2892" s="46"/>
      <c r="I2892" s="46"/>
      <c r="J2892" s="179" t="str">
        <f t="shared" si="1360"/>
        <v>No</v>
      </c>
      <c r="K2892" s="179">
        <f t="shared" si="1361"/>
        <v>5</v>
      </c>
      <c r="L2892" s="179">
        <f t="shared" si="1362"/>
        <v>20</v>
      </c>
      <c r="M2892" s="179">
        <f t="shared" si="1363"/>
        <v>15</v>
      </c>
      <c r="N2892" s="267">
        <f t="shared" si="1364"/>
        <v>0</v>
      </c>
      <c r="O2892" t="str">
        <f>IF($A2425&lt;=R$610,O2287,"No")</f>
        <v>No</v>
      </c>
      <c r="P2892">
        <f>IF($A2425&lt;=R$610,P2287,0)</f>
        <v>20</v>
      </c>
      <c r="Q2892">
        <f>IF($A2425&lt;=R$610,Q2287,0)</f>
        <v>20</v>
      </c>
      <c r="R2892">
        <f>IF($A2425&lt;=R$610,R2287,0)</f>
        <v>0</v>
      </c>
      <c r="S2892" s="49"/>
      <c r="T2892" t="str">
        <f>IF($A2425&lt;=W610,T2287,"No")</f>
        <v>No</v>
      </c>
      <c r="U2892" s="48">
        <v>20</v>
      </c>
      <c r="V2892" s="48">
        <v>20</v>
      </c>
      <c r="W2892" s="48">
        <v>0</v>
      </c>
      <c r="X2892" s="46"/>
      <c r="Y2892" t="str">
        <f>IF($A2425&lt;=AB$610,Y2287,"No")</f>
        <v>No</v>
      </c>
      <c r="Z2892">
        <f>IF($A2425&lt;=AB$610,Z2287,0)</f>
        <v>20</v>
      </c>
      <c r="AA2892">
        <f>IF($A2425&lt;=AB$610,AA2287,0)</f>
        <v>20</v>
      </c>
      <c r="AB2892">
        <f>IF($A2425&lt;=AB$610,AB2287,0)</f>
        <v>0</v>
      </c>
      <c r="AC2892" s="49"/>
      <c r="AD2892" t="str">
        <f>IF($A2425&lt;=AG610,AD2287,"No")</f>
        <v>No</v>
      </c>
      <c r="AE2892" s="48">
        <f>IF($A2425&lt;=AG$610,AE2287,0)</f>
        <v>0</v>
      </c>
      <c r="AF2892" s="48">
        <f>IF($A2425&lt;=AG$610,AF2287,0)</f>
        <v>20</v>
      </c>
      <c r="AG2892" s="48">
        <f>IF($A2425&lt;=AG$610,AG2287,0)</f>
        <v>20</v>
      </c>
      <c r="AH2892" s="263">
        <f>IF($A2425&lt;=$R$610,AH2287,"No")</f>
        <v>0</v>
      </c>
      <c r="AI2892" t="str">
        <f>IF($A2425&lt;=AL610,AI2287,"No")</f>
        <v>No</v>
      </c>
      <c r="AJ2892" s="48">
        <v>20</v>
      </c>
      <c r="AK2892" s="48">
        <v>20</v>
      </c>
      <c r="AL2892" s="48">
        <v>0</v>
      </c>
      <c r="AM2892" s="263">
        <f>IF($A2425&lt;=$R$610,AM2287,"No")</f>
        <v>0</v>
      </c>
      <c r="AN2892" t="str">
        <f>IF($A2425&lt;=AQ$610,AN2287,"No")</f>
        <v>No</v>
      </c>
      <c r="AO2892">
        <f>IF($A2425&lt;=AQ$610,AO2287,0)</f>
        <v>5</v>
      </c>
      <c r="AP2892">
        <f>IF($A2425&lt;=AQ$610,AP2287,0)</f>
        <v>20</v>
      </c>
      <c r="AQ2892">
        <f>IF($A2425&lt;=AQ$610,AQ2287,0)</f>
        <v>15</v>
      </c>
      <c r="AS2892" t="str">
        <f>IF($A2425&lt;=AV$610,AS2287,"No")</f>
        <v>No</v>
      </c>
      <c r="AT2892">
        <f>IF($A2425&lt;=AV$610,AT2287,0)</f>
        <v>5</v>
      </c>
      <c r="AU2892">
        <f>IF($A2425&lt;=AV$610,AU2287,0)</f>
        <v>20</v>
      </c>
      <c r="AV2892">
        <f>IF($A2425&lt;=AV$610,AV2287,0)</f>
        <v>15</v>
      </c>
      <c r="AX2892" s="297" t="str">
        <f>IF($A2425&lt;=BA$610,AX2287,"No")</f>
        <v>No</v>
      </c>
      <c r="AY2892" s="297">
        <f>IF($A2425&lt;=BA$610,AY2287,0)</f>
        <v>5</v>
      </c>
      <c r="AZ2892" s="297">
        <f>IF($A2425&lt;=BA$610,AZ2287,0)</f>
        <v>20</v>
      </c>
      <c r="BA2892" s="297">
        <f>IF($A2425&lt;=BA$610,BA2287,0)</f>
        <v>15</v>
      </c>
      <c r="BC2892" t="str">
        <f>IF($A2425&lt;=BF$610,BC2287,"No")</f>
        <v>No</v>
      </c>
      <c r="BD2892">
        <f>IF($A2425&lt;=BF$610,BD2287,0)</f>
        <v>5</v>
      </c>
      <c r="BE2892">
        <f>IF($A2425&lt;=BF$610,BE2287,0)</f>
        <v>20</v>
      </c>
      <c r="BF2892">
        <f>IF($A2425&lt;=BF$610,BF2287,0)</f>
        <v>15</v>
      </c>
      <c r="BH2892" t="str">
        <f>IF($A2425&lt;=BK$610,BH2287,"No")</f>
        <v>No</v>
      </c>
      <c r="BI2892">
        <f>IF($A2425&lt;=BK$610,BI2287,0)</f>
        <v>5</v>
      </c>
      <c r="BJ2892">
        <f>IF($A2425&lt;=BK$610,BJ2287,0)</f>
        <v>20</v>
      </c>
      <c r="BK2892">
        <f>IF($A2425&lt;=BK$610,BK2287,0)</f>
        <v>15</v>
      </c>
    </row>
    <row r="2893" spans="1:63" s="204" customFormat="1">
      <c r="A2893" s="103" t="s">
        <v>586</v>
      </c>
      <c r="B2893" s="72" t="s">
        <v>820</v>
      </c>
      <c r="C2893" s="112" t="s">
        <v>820</v>
      </c>
      <c r="D2893" s="112" t="s">
        <v>820</v>
      </c>
      <c r="E2893" s="79" t="str">
        <f t="shared" si="1359"/>
        <v>row NA to NA</v>
      </c>
      <c r="F2893" s="48">
        <f t="shared" si="1365"/>
        <v>2893</v>
      </c>
      <c r="G2893" s="46"/>
      <c r="H2893" s="46"/>
      <c r="I2893" s="46"/>
      <c r="J2893" s="179" t="str">
        <f t="shared" si="1360"/>
        <v>Yes</v>
      </c>
      <c r="K2893" s="179">
        <f t="shared" si="1361"/>
        <v>0</v>
      </c>
      <c r="L2893" s="179">
        <f t="shared" si="1362"/>
        <v>0</v>
      </c>
      <c r="M2893" s="179">
        <f t="shared" si="1363"/>
        <v>0</v>
      </c>
      <c r="N2893" s="267">
        <f t="shared" si="1364"/>
        <v>0</v>
      </c>
      <c r="O2893" t="str">
        <f>IF($A2425&lt;=R$610,O2288,"No")</f>
        <v>Yes</v>
      </c>
      <c r="P2893">
        <f>IF($A2425&lt;=R$610,P2288,0)</f>
        <v>0</v>
      </c>
      <c r="Q2893">
        <f>IF($A2425&lt;=R$610,Q2288,0)</f>
        <v>0</v>
      </c>
      <c r="R2893">
        <f>IF($A2425&lt;=R$610,R2288,0)</f>
        <v>0</v>
      </c>
      <c r="S2893" s="49"/>
      <c r="T2893" t="str">
        <f>IF($A2425&lt;=W610,T2288,"No")</f>
        <v>Yes</v>
      </c>
      <c r="U2893" s="48">
        <v>0</v>
      </c>
      <c r="V2893" s="48">
        <v>0</v>
      </c>
      <c r="W2893" s="48">
        <v>0</v>
      </c>
      <c r="X2893" s="46"/>
      <c r="Y2893" t="str">
        <f>IF($A2425&lt;=AB$610,Y2288,"No")</f>
        <v>Yes</v>
      </c>
      <c r="Z2893">
        <f>IF($A2425&lt;=AB$610,Z2288,0)</f>
        <v>0</v>
      </c>
      <c r="AA2893">
        <f>IF($A2425&lt;=AB$610,AA2288,0)</f>
        <v>0</v>
      </c>
      <c r="AB2893">
        <f>IF($A2425&lt;=AB$610,AB2288,0)</f>
        <v>0</v>
      </c>
      <c r="AC2893" s="49"/>
      <c r="AD2893" t="str">
        <f>IF($A2425&lt;=AG610,AD2288,"No")</f>
        <v>No</v>
      </c>
      <c r="AE2893" s="48">
        <f>IF($A2425&lt;=AG$610,AE2288,0)</f>
        <v>0</v>
      </c>
      <c r="AF2893" s="48">
        <f>IF($A2425&lt;=AG$610,AF2288,0)</f>
        <v>0</v>
      </c>
      <c r="AG2893" s="48">
        <f>IF($A2425&lt;=AG$610,AG2288,0)</f>
        <v>0</v>
      </c>
      <c r="AH2893" s="263">
        <f>IF($A2425&lt;=$R$610,AH2288,"No")</f>
        <v>0</v>
      </c>
      <c r="AI2893" t="str">
        <f>IF($A2425&lt;=AL610,AI2288,"No")</f>
        <v>Yes</v>
      </c>
      <c r="AJ2893" s="48">
        <v>0</v>
      </c>
      <c r="AK2893" s="48">
        <v>0</v>
      </c>
      <c r="AL2893" s="48">
        <v>0</v>
      </c>
      <c r="AM2893" s="263">
        <f>IF($A2425&lt;=$R$610,AM2288,"No")</f>
        <v>0</v>
      </c>
      <c r="AN2893" t="str">
        <f>IF($A2425&lt;=AQ$610,AN2288,"No")</f>
        <v>Yes</v>
      </c>
      <c r="AO2893">
        <f>IF($A2425&lt;=AQ$610,AO2288,0)</f>
        <v>0</v>
      </c>
      <c r="AP2893">
        <f>IF($A2425&lt;=AQ$610,AP2288,0)</f>
        <v>0</v>
      </c>
      <c r="AQ2893">
        <f>IF($A2425&lt;=AQ$610,AQ2288,0)</f>
        <v>0</v>
      </c>
      <c r="AS2893" t="str">
        <f>IF($A2425&lt;=AV$610,AS2288,"No")</f>
        <v>Yes</v>
      </c>
      <c r="AT2893">
        <f>IF($A2425&lt;=AV$610,AT2288,0)</f>
        <v>0</v>
      </c>
      <c r="AU2893">
        <f>IF($A2425&lt;=AV$610,AU2288,0)</f>
        <v>0</v>
      </c>
      <c r="AV2893">
        <f>IF($A2425&lt;=AV$610,AV2288,0)</f>
        <v>0</v>
      </c>
      <c r="AX2893" s="297" t="str">
        <f>IF($A2425&lt;=BA$610,AX2288,"No")</f>
        <v>Yes</v>
      </c>
      <c r="AY2893" s="297">
        <f>IF($A2425&lt;=BA$610,AY2288,0)</f>
        <v>0</v>
      </c>
      <c r="AZ2893" s="297">
        <f>IF($A2425&lt;=BA$610,AZ2288,0)</f>
        <v>0</v>
      </c>
      <c r="BA2893" s="297">
        <f>IF($A2425&lt;=BA$610,BA2288,0)</f>
        <v>0</v>
      </c>
      <c r="BC2893" t="str">
        <f>IF($A2425&lt;=BF$610,BC2288,"No")</f>
        <v>Yes</v>
      </c>
      <c r="BD2893">
        <f>IF($A2425&lt;=BF$610,BD2288,0)</f>
        <v>0</v>
      </c>
      <c r="BE2893">
        <f>IF($A2425&lt;=BF$610,BE2288,0)</f>
        <v>0</v>
      </c>
      <c r="BF2893">
        <f>IF($A2425&lt;=BF$610,BF2288,0)</f>
        <v>0</v>
      </c>
      <c r="BH2893" t="str">
        <f>IF($A2425&lt;=BK$610,BH2288,"No")</f>
        <v>Yes</v>
      </c>
      <c r="BI2893">
        <f>IF($A2425&lt;=BK$610,BI2288,0)</f>
        <v>0</v>
      </c>
      <c r="BJ2893">
        <f>IF($A2425&lt;=BK$610,BJ2288,0)</f>
        <v>0</v>
      </c>
      <c r="BK2893">
        <f>IF($A2425&lt;=BK$610,BK2288,0)</f>
        <v>0</v>
      </c>
    </row>
    <row r="2894" spans="1:63" s="204" customFormat="1">
      <c r="A2894" s="104" t="s">
        <v>893</v>
      </c>
      <c r="B2894" s="72" t="s">
        <v>820</v>
      </c>
      <c r="C2894" s="112" t="s">
        <v>820</v>
      </c>
      <c r="D2894" s="112" t="s">
        <v>820</v>
      </c>
      <c r="E2894" s="79" t="str">
        <f t="shared" si="1359"/>
        <v>row NA to NA</v>
      </c>
      <c r="F2894" s="48">
        <f t="shared" si="1365"/>
        <v>2894</v>
      </c>
      <c r="G2894" s="46"/>
      <c r="H2894" s="46"/>
      <c r="I2894" s="46"/>
      <c r="J2894" s="179" t="str">
        <f t="shared" si="1360"/>
        <v>Yes</v>
      </c>
      <c r="K2894" s="179">
        <f t="shared" si="1361"/>
        <v>5</v>
      </c>
      <c r="L2894" s="179">
        <f t="shared" si="1362"/>
        <v>20</v>
      </c>
      <c r="M2894" s="179">
        <f t="shared" si="1363"/>
        <v>15</v>
      </c>
      <c r="N2894" s="267">
        <f t="shared" si="1364"/>
        <v>0</v>
      </c>
      <c r="O2894" t="str">
        <f>IF($A2425&lt;=R$610,O2289,"No")</f>
        <v>Yes</v>
      </c>
      <c r="P2894">
        <f>IF($A2425&lt;=R$610,P2289,0)</f>
        <v>0</v>
      </c>
      <c r="Q2894">
        <f>IF($A2425&lt;=R$610,Q2289,0)</f>
        <v>20</v>
      </c>
      <c r="R2894">
        <f>IF($A2425&lt;=R$610,R2289,0)</f>
        <v>20</v>
      </c>
      <c r="S2894" s="49"/>
      <c r="T2894" t="str">
        <f>IF($A2425&lt;=W610,T2289,"No")</f>
        <v>Yes</v>
      </c>
      <c r="U2894" s="48">
        <v>0</v>
      </c>
      <c r="V2894" s="48">
        <v>20</v>
      </c>
      <c r="W2894" s="48">
        <v>20</v>
      </c>
      <c r="X2894" s="46"/>
      <c r="Y2894" t="str">
        <f>IF($A2425&lt;=AB$610,Y2289,"No")</f>
        <v>Yes</v>
      </c>
      <c r="Z2894">
        <f>IF($A2425&lt;=AB$610,Z2289,0)</f>
        <v>0</v>
      </c>
      <c r="AA2894">
        <f>IF($A2425&lt;=AB$610,AA2289,0)</f>
        <v>20</v>
      </c>
      <c r="AB2894">
        <f>IF($A2425&lt;=AB$610,AB2289,0)</f>
        <v>20</v>
      </c>
      <c r="AC2894" s="49"/>
      <c r="AD2894" t="str">
        <f>IF($A2425&lt;=AG610,AD2289,"No")</f>
        <v>No</v>
      </c>
      <c r="AE2894" s="48">
        <f>IF($A2425&lt;=AG$610,AE2289,0)</f>
        <v>0</v>
      </c>
      <c r="AF2894" s="48">
        <f>IF($A2425&lt;=AG$610,AF2289,0)</f>
        <v>20</v>
      </c>
      <c r="AG2894" s="48">
        <f>IF($A2425&lt;=AG$610,AG2289,0)</f>
        <v>20</v>
      </c>
      <c r="AH2894" s="263">
        <f>IF($A2425&lt;=$R$610,AH2289,"No")</f>
        <v>0</v>
      </c>
      <c r="AI2894" t="str">
        <f>IF($A2425&lt;=AL610,AI2289,"No")</f>
        <v>Yes</v>
      </c>
      <c r="AJ2894" s="48">
        <v>0</v>
      </c>
      <c r="AK2894" s="48">
        <v>20</v>
      </c>
      <c r="AL2894" s="48">
        <v>20</v>
      </c>
      <c r="AM2894" s="263">
        <f>IF($A2425&lt;=$R$610,AM2289,"No")</f>
        <v>0</v>
      </c>
      <c r="AN2894" t="str">
        <f>IF($A2425&lt;=AQ$610,AN2289,"No")</f>
        <v>Yes</v>
      </c>
      <c r="AO2894">
        <f>IF($A2425&lt;=AQ$610,AO2289,0)</f>
        <v>5</v>
      </c>
      <c r="AP2894">
        <f>IF($A2425&lt;=AQ$610,AP2289,0)</f>
        <v>20</v>
      </c>
      <c r="AQ2894">
        <f>IF($A2425&lt;=AQ$610,AQ2289,0)</f>
        <v>15</v>
      </c>
      <c r="AS2894" t="str">
        <f>IF($A2425&lt;=AV$610,AS2289,"No")</f>
        <v>Yes</v>
      </c>
      <c r="AT2894">
        <f>IF($A2425&lt;=AV$610,AT2289,0)</f>
        <v>5</v>
      </c>
      <c r="AU2894">
        <f>IF($A2425&lt;=AV$610,AU2289,0)</f>
        <v>20</v>
      </c>
      <c r="AV2894">
        <f>IF($A2425&lt;=AV$610,AV2289,0)</f>
        <v>15</v>
      </c>
      <c r="AX2894" s="297" t="str">
        <f>IF($A2425&lt;=BA$610,AX2289,"No")</f>
        <v>Yes</v>
      </c>
      <c r="AY2894" s="297">
        <f>IF($A2425&lt;=BA$610,AY2289,0)</f>
        <v>5</v>
      </c>
      <c r="AZ2894" s="297">
        <f>IF($A2425&lt;=BA$610,AZ2289,0)</f>
        <v>20</v>
      </c>
      <c r="BA2894" s="297">
        <f>IF($A2425&lt;=BA$610,BA2289,0)</f>
        <v>15</v>
      </c>
      <c r="BC2894" t="str">
        <f>IF($A2425&lt;=BF$610,BC2289,"No")</f>
        <v>Yes</v>
      </c>
      <c r="BD2894">
        <f>IF($A2425&lt;=BF$610,BD2289,0)</f>
        <v>5</v>
      </c>
      <c r="BE2894">
        <f>IF($A2425&lt;=BF$610,BE2289,0)</f>
        <v>20</v>
      </c>
      <c r="BF2894">
        <f>IF($A2425&lt;=BF$610,BF2289,0)</f>
        <v>15</v>
      </c>
      <c r="BH2894" t="str">
        <f>IF($A2425&lt;=BK$610,BH2289,"No")</f>
        <v>Yes</v>
      </c>
      <c r="BI2894">
        <f>IF($A2425&lt;=BK$610,BI2289,0)</f>
        <v>5</v>
      </c>
      <c r="BJ2894">
        <f>IF($A2425&lt;=BK$610,BJ2289,0)</f>
        <v>20</v>
      </c>
      <c r="BK2894">
        <f>IF($A2425&lt;=BK$610,BK2289,0)</f>
        <v>15</v>
      </c>
    </row>
    <row r="2895" spans="1:63" s="204" customFormat="1">
      <c r="A2895" s="46"/>
      <c r="B2895" s="46"/>
      <c r="C2895" s="66"/>
      <c r="D2895" s="66"/>
      <c r="E2895" s="46"/>
      <c r="F2895" s="48"/>
      <c r="G2895" s="46"/>
      <c r="H2895" s="46"/>
      <c r="I2895" s="46"/>
      <c r="J2895" s="179"/>
      <c r="K2895" s="179"/>
      <c r="L2895" s="179"/>
      <c r="M2895" s="179"/>
      <c r="N2895" s="267"/>
      <c r="O2895"/>
      <c r="P2895"/>
      <c r="Q2895"/>
      <c r="R2895"/>
      <c r="S2895" s="49"/>
      <c r="T2895"/>
      <c r="U2895" s="48"/>
      <c r="V2895" s="48"/>
      <c r="W2895" s="48"/>
      <c r="X2895" s="46"/>
      <c r="Y2895"/>
      <c r="Z2895"/>
      <c r="AA2895"/>
      <c r="AB2895"/>
      <c r="AC2895" s="49"/>
      <c r="AD2895"/>
      <c r="AE2895" s="48"/>
      <c r="AF2895" s="48"/>
      <c r="AG2895" s="48"/>
      <c r="AH2895" s="263"/>
      <c r="AI2895"/>
      <c r="AJ2895" s="48"/>
      <c r="AK2895" s="48"/>
      <c r="AL2895" s="48"/>
      <c r="AM2895" s="263"/>
      <c r="AN2895"/>
      <c r="AO2895"/>
      <c r="AP2895"/>
      <c r="AQ2895"/>
      <c r="AS2895"/>
      <c r="AT2895"/>
      <c r="AU2895"/>
      <c r="AV2895"/>
      <c r="AX2895" s="297"/>
      <c r="AY2895" s="297"/>
      <c r="AZ2895" s="297"/>
      <c r="BA2895" s="297"/>
      <c r="BC2895"/>
      <c r="BD2895"/>
      <c r="BE2895"/>
      <c r="BF2895"/>
      <c r="BH2895"/>
      <c r="BI2895"/>
      <c r="BJ2895"/>
      <c r="BK2895"/>
    </row>
    <row r="2896" spans="1:63" s="204" customFormat="1">
      <c r="A2896" s="89" t="s">
        <v>4</v>
      </c>
      <c r="B2896" s="90">
        <v>130</v>
      </c>
      <c r="C2896" s="91">
        <f>+D2870+1</f>
        <v>25136</v>
      </c>
      <c r="D2896" s="92">
        <f t="shared" ref="D2896:D2905" si="1366">+C2896+B2896-1</f>
        <v>25265</v>
      </c>
      <c r="E2896" s="106" t="str">
        <f t="shared" ref="E2896:E2907" si="1367">"row "&amp;C2896&amp;" to "&amp;D2896</f>
        <v>row 25136 to 25265</v>
      </c>
      <c r="F2896" s="48">
        <f t="shared" si="1365"/>
        <v>2896</v>
      </c>
      <c r="G2896" s="89"/>
      <c r="H2896" s="89"/>
      <c r="I2896" s="89"/>
      <c r="J2896" s="179" t="str">
        <f t="shared" ref="J2896:J2907" si="1368">INDEX($A:$BW,ROW(),MATCH($J$2,$O$2:$BW$2,0)+14)</f>
        <v>Yes</v>
      </c>
      <c r="K2896" s="179">
        <f t="shared" ref="K2896:K2907" si="1369">INDEX($A:$BW,ROW(),MATCH($J$2,$O$2:$BW$2,0)+15)</f>
        <v>0</v>
      </c>
      <c r="L2896" s="179">
        <f t="shared" ref="L2896:L2907" si="1370">INDEX($A:$BW,ROW(),MATCH($J$2,$O$2:$BW$2,0)+16)</f>
        <v>0</v>
      </c>
      <c r="M2896" s="179">
        <f t="shared" ref="M2896:M2907" si="1371">INDEX($A:$BW,ROW(),MATCH($J$2,$O$2:$BW$2,0)+17)</f>
        <v>0</v>
      </c>
      <c r="N2896" s="267">
        <f t="shared" ref="N2896:N2907" si="1372">INDEX($A:$BW,ROW(),MATCH($J$2,$O$2:$BW$2,0)+18)</f>
        <v>0</v>
      </c>
      <c r="O2896" s="15" t="str">
        <f>IF($A2425&lt;=R$610,O2291,"No")</f>
        <v>Yes</v>
      </c>
      <c r="P2896" s="15">
        <f>IF($A2425&lt;=R$610,P2291,0)</f>
        <v>0</v>
      </c>
      <c r="Q2896" s="15">
        <f>IF($A2425&lt;=R$610,Q2291,0)</f>
        <v>0</v>
      </c>
      <c r="R2896" s="15">
        <f>IF($A2425&lt;=R$610,R2291,0)</f>
        <v>0</v>
      </c>
      <c r="S2896" s="49"/>
      <c r="T2896" s="15" t="str">
        <f>IF($A2425&lt;=W610,T2291,"No")</f>
        <v>Yes</v>
      </c>
      <c r="U2896" s="172">
        <v>0</v>
      </c>
      <c r="V2896" s="172">
        <v>0</v>
      </c>
      <c r="W2896" s="172">
        <v>0</v>
      </c>
      <c r="X2896" s="46"/>
      <c r="Y2896" s="15" t="str">
        <f>IF($A2425&lt;=AB$610,Y2291,"No")</f>
        <v>Yes</v>
      </c>
      <c r="Z2896" s="15">
        <f>IF($A2425&lt;=AB$610,Z2291,0)</f>
        <v>0</v>
      </c>
      <c r="AA2896" s="15">
        <f>IF($A2425&lt;=AB$610,AA2291,0)</f>
        <v>0</v>
      </c>
      <c r="AB2896" s="15">
        <f>IF($A2425&lt;=AB$610,AB2291,0)</f>
        <v>0</v>
      </c>
      <c r="AC2896" s="49"/>
      <c r="AD2896" s="15" t="str">
        <f>IF($A2425&lt;=AG610,AD2291,"No")</f>
        <v>Yes</v>
      </c>
      <c r="AE2896" s="172">
        <f>IF($A2425&lt;=AG$610,AE2291,0)</f>
        <v>0</v>
      </c>
      <c r="AF2896" s="172">
        <f>IF($A2425&lt;=AG$610,AF2291,0)</f>
        <v>0</v>
      </c>
      <c r="AG2896" s="172">
        <f>IF($A2425&lt;=AG$610,AG2291,0)</f>
        <v>0</v>
      </c>
      <c r="AH2896" s="263">
        <f>IF($A2425&lt;=$R$610,AH2291,"No")</f>
        <v>0</v>
      </c>
      <c r="AI2896" s="15" t="str">
        <f>IF($A2425&lt;=AL610,AI2291,"No")</f>
        <v>Yes</v>
      </c>
      <c r="AJ2896" s="172">
        <v>0</v>
      </c>
      <c r="AK2896" s="172">
        <v>0</v>
      </c>
      <c r="AL2896" s="172">
        <v>0</v>
      </c>
      <c r="AM2896" s="263">
        <f>IF($A2425&lt;=$R$610,AM2291,"No")</f>
        <v>0</v>
      </c>
      <c r="AN2896" s="15" t="str">
        <f>IF($A2425&lt;=AQ$610,AN2291,"No")</f>
        <v>Yes</v>
      </c>
      <c r="AO2896" s="15">
        <f>IF($A2425&lt;=AQ$610,AO2291,0)</f>
        <v>0</v>
      </c>
      <c r="AP2896" s="15">
        <f>IF($A2425&lt;=AQ$610,AP2291,0)</f>
        <v>0</v>
      </c>
      <c r="AQ2896" s="15">
        <f>IF($A2425&lt;=AQ$610,AQ2291,0)</f>
        <v>0</v>
      </c>
      <c r="AS2896" s="15" t="str">
        <f>IF($A2425&lt;=AV$610,AS2291,"No")</f>
        <v>Yes</v>
      </c>
      <c r="AT2896" s="15">
        <f>IF($A2425&lt;=AV$610,AT2291,0)</f>
        <v>0</v>
      </c>
      <c r="AU2896" s="15">
        <f>IF($A2425&lt;=AV$610,AU2291,0)</f>
        <v>0</v>
      </c>
      <c r="AV2896" s="15">
        <f>IF($A2425&lt;=AV$610,AV2291,0)</f>
        <v>0</v>
      </c>
      <c r="AX2896" s="313" t="str">
        <f>IF($A2425&lt;=BA$610,AX2291,"No")</f>
        <v>Yes</v>
      </c>
      <c r="AY2896" s="313">
        <f>IF($A2425&lt;=BA$610,AY2291,0)</f>
        <v>0</v>
      </c>
      <c r="AZ2896" s="313">
        <f>IF($A2425&lt;=BA$610,AZ2291,0)</f>
        <v>0</v>
      </c>
      <c r="BA2896" s="313">
        <f>IF($A2425&lt;=BA$610,BA2291,0)</f>
        <v>0</v>
      </c>
      <c r="BC2896" s="15" t="str">
        <f>IF($A2425&lt;=BF$610,BC2291,"No")</f>
        <v>Yes</v>
      </c>
      <c r="BD2896" s="15">
        <f>IF($A2425&lt;=BF$610,BD2291,0)</f>
        <v>0</v>
      </c>
      <c r="BE2896" s="15">
        <f>IF($A2425&lt;=BF$610,BE2291,0)</f>
        <v>0</v>
      </c>
      <c r="BF2896" s="15">
        <f>IF($A2425&lt;=BF$610,BF2291,0)</f>
        <v>0</v>
      </c>
      <c r="BH2896" s="15" t="str">
        <f>IF($A2425&lt;=BK$610,BH2291,"No")</f>
        <v>Yes</v>
      </c>
      <c r="BI2896" s="15">
        <f>IF($A2425&lt;=BK$610,BI2291,0)</f>
        <v>0</v>
      </c>
      <c r="BJ2896" s="15">
        <f>IF($A2425&lt;=BK$610,BJ2291,0)</f>
        <v>0</v>
      </c>
      <c r="BK2896" s="15">
        <f>IF($A2425&lt;=BK$610,BK2291,0)</f>
        <v>0</v>
      </c>
    </row>
    <row r="2897" spans="1:63" s="204" customFormat="1">
      <c r="A2897" s="58" t="s">
        <v>656</v>
      </c>
      <c r="B2897" s="72">
        <v>32</v>
      </c>
      <c r="C2897" s="74">
        <f>+C2896+1</f>
        <v>25137</v>
      </c>
      <c r="D2897" s="74">
        <f t="shared" si="1366"/>
        <v>25168</v>
      </c>
      <c r="E2897" s="75" t="str">
        <f t="shared" si="1367"/>
        <v>row 25137 to 25168</v>
      </c>
      <c r="F2897" s="48">
        <f t="shared" si="1365"/>
        <v>2897</v>
      </c>
      <c r="G2897" s="46"/>
      <c r="H2897" s="46"/>
      <c r="I2897" s="46"/>
      <c r="J2897" s="179" t="str">
        <f t="shared" si="1368"/>
        <v>Yes</v>
      </c>
      <c r="K2897" s="179">
        <f t="shared" si="1369"/>
        <v>0</v>
      </c>
      <c r="L2897" s="179">
        <f t="shared" si="1370"/>
        <v>0</v>
      </c>
      <c r="M2897" s="179">
        <f t="shared" si="1371"/>
        <v>0</v>
      </c>
      <c r="N2897" s="267">
        <f t="shared" si="1372"/>
        <v>0</v>
      </c>
      <c r="O2897" t="str">
        <f>IF($A2425&lt;=R$610,O2292,"No")</f>
        <v>Yes</v>
      </c>
      <c r="P2897">
        <f>IF($A2425&lt;=R$610,P2292,0)</f>
        <v>0</v>
      </c>
      <c r="Q2897">
        <f>IF($A2425&lt;=R$610,Q2292,0)</f>
        <v>0</v>
      </c>
      <c r="R2897">
        <f>IF($A2425&lt;=R$610,R2292,0)</f>
        <v>0</v>
      </c>
      <c r="S2897" s="49"/>
      <c r="T2897" t="str">
        <f>IF($A2425&lt;=W610,T2292,"No")</f>
        <v>Yes</v>
      </c>
      <c r="U2897" s="48">
        <v>0</v>
      </c>
      <c r="V2897" s="48">
        <v>0</v>
      </c>
      <c r="W2897" s="48">
        <v>0</v>
      </c>
      <c r="X2897" s="46"/>
      <c r="Y2897" t="str">
        <f>IF($A2425&lt;=AB$610,Y2292,"No")</f>
        <v>Yes</v>
      </c>
      <c r="Z2897">
        <f>IF($A2425&lt;=AB$610,Z2292,0)</f>
        <v>0</v>
      </c>
      <c r="AA2897">
        <f>IF($A2425&lt;=AB$610,AA2292,0)</f>
        <v>0</v>
      </c>
      <c r="AB2897">
        <f>IF($A2425&lt;=AB$610,AB2292,0)</f>
        <v>0</v>
      </c>
      <c r="AC2897" s="49"/>
      <c r="AD2897" t="str">
        <f>IF($A2425&lt;=AG610,AD2292,"No")</f>
        <v>Yes</v>
      </c>
      <c r="AE2897" s="48">
        <f>IF($A2425&lt;=AG$610,AE2292,0)</f>
        <v>0</v>
      </c>
      <c r="AF2897" s="48">
        <f>IF($A2425&lt;=AG$610,AF2292,0)</f>
        <v>0</v>
      </c>
      <c r="AG2897" s="48">
        <f>IF($A2425&lt;=AG$610,AG2292,0)</f>
        <v>0</v>
      </c>
      <c r="AH2897" s="263">
        <f>IF($A2425&lt;=$R$610,AH2292,"No")</f>
        <v>0</v>
      </c>
      <c r="AI2897" t="str">
        <f>IF($A2425&lt;=AL610,AI2292,"No")</f>
        <v>Yes</v>
      </c>
      <c r="AJ2897" s="48">
        <v>0</v>
      </c>
      <c r="AK2897" s="48">
        <v>0</v>
      </c>
      <c r="AL2897" s="48">
        <v>0</v>
      </c>
      <c r="AM2897" s="263">
        <f>IF($A2425&lt;=$R$610,AM2292,"No")</f>
        <v>0</v>
      </c>
      <c r="AN2897" t="str">
        <f>IF($A2425&lt;=AQ$610,AN2292,"No")</f>
        <v>Yes</v>
      </c>
      <c r="AO2897">
        <f>IF($A2425&lt;=AQ$610,AO2292,0)</f>
        <v>0</v>
      </c>
      <c r="AP2897">
        <f>IF($A2425&lt;=AQ$610,AP2292,0)</f>
        <v>0</v>
      </c>
      <c r="AQ2897">
        <f>IF($A2425&lt;=AQ$610,AQ2292,0)</f>
        <v>0</v>
      </c>
      <c r="AS2897" t="str">
        <f>IF($A2425&lt;=AV$610,AS2292,"No")</f>
        <v>Yes</v>
      </c>
      <c r="AT2897">
        <f>IF($A2425&lt;=AV$610,AT2292,0)</f>
        <v>0</v>
      </c>
      <c r="AU2897">
        <f>IF($A2425&lt;=AV$610,AU2292,0)</f>
        <v>0</v>
      </c>
      <c r="AV2897">
        <f>IF($A2425&lt;=AV$610,AV2292,0)</f>
        <v>0</v>
      </c>
      <c r="AX2897" s="297" t="str">
        <f>IF($A2425&lt;=BA$610,AX2292,"No")</f>
        <v>Yes</v>
      </c>
      <c r="AY2897" s="297">
        <f>IF($A2425&lt;=BA$610,AY2292,0)</f>
        <v>0</v>
      </c>
      <c r="AZ2897" s="297">
        <f>IF($A2425&lt;=BA$610,AZ2292,0)</f>
        <v>0</v>
      </c>
      <c r="BA2897" s="297">
        <f>IF($A2425&lt;=BA$610,BA2292,0)</f>
        <v>0</v>
      </c>
      <c r="BC2897" t="str">
        <f>IF($A2425&lt;=BF$610,BC2292,"No")</f>
        <v>Yes</v>
      </c>
      <c r="BD2897">
        <f>IF($A2425&lt;=BF$610,BD2292,0)</f>
        <v>0</v>
      </c>
      <c r="BE2897">
        <f>IF($A2425&lt;=BF$610,BE2292,0)</f>
        <v>0</v>
      </c>
      <c r="BF2897">
        <f>IF($A2425&lt;=BF$610,BF2292,0)</f>
        <v>0</v>
      </c>
      <c r="BH2897" t="str">
        <f>IF($A2425&lt;=BK$610,BH2292,"No")</f>
        <v>Yes</v>
      </c>
      <c r="BI2897">
        <f>IF($A2425&lt;=BK$610,BI2292,0)</f>
        <v>0</v>
      </c>
      <c r="BJ2897">
        <f>IF($A2425&lt;=BK$610,BJ2292,0)</f>
        <v>0</v>
      </c>
      <c r="BK2897">
        <f>IF($A2425&lt;=BK$610,BK2292,0)</f>
        <v>0</v>
      </c>
    </row>
    <row r="2898" spans="1:63" s="204" customFormat="1">
      <c r="A2898" s="103" t="s">
        <v>894</v>
      </c>
      <c r="B2898" s="72">
        <v>3</v>
      </c>
      <c r="C2898" s="74">
        <f>+C2897+1</f>
        <v>25138</v>
      </c>
      <c r="D2898" s="74">
        <f t="shared" si="1366"/>
        <v>25140</v>
      </c>
      <c r="E2898" s="75" t="str">
        <f t="shared" si="1367"/>
        <v>row 25138 to 25140</v>
      </c>
      <c r="F2898" s="48">
        <f t="shared" si="1365"/>
        <v>2898</v>
      </c>
      <c r="G2898" s="46"/>
      <c r="H2898" s="46"/>
      <c r="I2898" s="46"/>
      <c r="J2898" s="179" t="str">
        <f t="shared" si="1368"/>
        <v>Yes</v>
      </c>
      <c r="K2898" s="179">
        <f t="shared" si="1369"/>
        <v>0</v>
      </c>
      <c r="L2898" s="179">
        <f t="shared" si="1370"/>
        <v>10</v>
      </c>
      <c r="M2898" s="179">
        <f t="shared" si="1371"/>
        <v>10</v>
      </c>
      <c r="N2898" s="267">
        <f t="shared" si="1372"/>
        <v>0</v>
      </c>
      <c r="O2898" t="str">
        <f>IF($A2425&lt;=R$610,O2293,"No")</f>
        <v>Yes</v>
      </c>
      <c r="P2898">
        <f>IF($A2425&lt;=R$610,P2293,0)</f>
        <v>0</v>
      </c>
      <c r="Q2898">
        <f>IF($A2425&lt;=R$610,Q2293,0)</f>
        <v>10</v>
      </c>
      <c r="R2898">
        <f>IF($A2425&lt;=R$610,R2293,0)</f>
        <v>10</v>
      </c>
      <c r="S2898" s="49"/>
      <c r="T2898" t="str">
        <f>IF($A2425&lt;=W610,T2293,"No")</f>
        <v>Yes</v>
      </c>
      <c r="U2898" s="48">
        <v>0</v>
      </c>
      <c r="V2898" s="48">
        <v>10</v>
      </c>
      <c r="W2898" s="48">
        <v>10</v>
      </c>
      <c r="X2898" s="46"/>
      <c r="Y2898" t="str">
        <f>IF($A2425&lt;=AB$610,Y2293,"No")</f>
        <v>Yes</v>
      </c>
      <c r="Z2898">
        <f>IF($A2425&lt;=AB$610,Z2293,0)</f>
        <v>0</v>
      </c>
      <c r="AA2898">
        <f>IF($A2425&lt;=AB$610,AA2293,0)</f>
        <v>10</v>
      </c>
      <c r="AB2898">
        <f>IF($A2425&lt;=AB$610,AB2293,0)</f>
        <v>10</v>
      </c>
      <c r="AC2898" s="49"/>
      <c r="AD2898" t="str">
        <f>IF($A2425&lt;=AG610,AD2293,"No")</f>
        <v>Yes</v>
      </c>
      <c r="AE2898" s="48">
        <f>IF($A2425&lt;=AG$610,AE2293,0)</f>
        <v>0</v>
      </c>
      <c r="AF2898" s="48">
        <f>IF($A2425&lt;=AG$610,AF2293,0)</f>
        <v>10</v>
      </c>
      <c r="AG2898" s="48">
        <f>IF($A2425&lt;=AG$610,AG2293,0)</f>
        <v>10</v>
      </c>
      <c r="AH2898" s="263">
        <f>IF($A2425&lt;=$R$610,AH2293,"No")</f>
        <v>0</v>
      </c>
      <c r="AI2898" t="str">
        <f>IF($A2425&lt;=AL610,AI2293,"No")</f>
        <v>Yes</v>
      </c>
      <c r="AJ2898" s="48">
        <v>0</v>
      </c>
      <c r="AK2898" s="48">
        <v>10</v>
      </c>
      <c r="AL2898" s="48">
        <v>10</v>
      </c>
      <c r="AM2898" s="263">
        <f>IF($A2425&lt;=$R$610,AM2293,"No")</f>
        <v>0</v>
      </c>
      <c r="AN2898" t="str">
        <f>IF($A2425&lt;=AQ$610,AN2293,"No")</f>
        <v>Yes</v>
      </c>
      <c r="AO2898">
        <f>IF($A2425&lt;=AQ$610,AO2293,0)</f>
        <v>0</v>
      </c>
      <c r="AP2898">
        <f>IF($A2425&lt;=AQ$610,AP2293,0)</f>
        <v>10</v>
      </c>
      <c r="AQ2898">
        <f>IF($A2425&lt;=AQ$610,AQ2293,0)</f>
        <v>10</v>
      </c>
      <c r="AS2898" t="str">
        <f>IF($A2425&lt;=AV$610,AS2293,"No")</f>
        <v>Yes</v>
      </c>
      <c r="AT2898">
        <f>IF($A2425&lt;=AV$610,AT2293,0)</f>
        <v>0</v>
      </c>
      <c r="AU2898">
        <f>IF($A2425&lt;=AV$610,AU2293,0)</f>
        <v>10</v>
      </c>
      <c r="AV2898">
        <f>IF($A2425&lt;=AV$610,AV2293,0)</f>
        <v>10</v>
      </c>
      <c r="AX2898" s="297" t="str">
        <f>IF($A2425&lt;=BA$610,AX2293,"No")</f>
        <v>Yes</v>
      </c>
      <c r="AY2898" s="297">
        <f>IF($A2425&lt;=BA$610,AY2293,0)</f>
        <v>0</v>
      </c>
      <c r="AZ2898" s="297">
        <f>IF($A2425&lt;=BA$610,AZ2293,0)</f>
        <v>10</v>
      </c>
      <c r="BA2898" s="297">
        <f>IF($A2425&lt;=BA$610,BA2293,0)</f>
        <v>10</v>
      </c>
      <c r="BC2898" t="str">
        <f>IF($A2425&lt;=BF$610,BC2293,"No")</f>
        <v>Yes</v>
      </c>
      <c r="BD2898">
        <f>IF($A2425&lt;=BF$610,BD2293,0)</f>
        <v>0</v>
      </c>
      <c r="BE2898">
        <f>IF($A2425&lt;=BF$610,BE2293,0)</f>
        <v>10</v>
      </c>
      <c r="BF2898">
        <f>IF($A2425&lt;=BF$610,BF2293,0)</f>
        <v>10</v>
      </c>
      <c r="BH2898" t="str">
        <f>IF($A2425&lt;=BK$610,BH2293,"No")</f>
        <v>Yes</v>
      </c>
      <c r="BI2898">
        <f>IF($A2425&lt;=BK$610,BI2293,0)</f>
        <v>0</v>
      </c>
      <c r="BJ2898">
        <f>IF($A2425&lt;=BK$610,BJ2293,0)</f>
        <v>10</v>
      </c>
      <c r="BK2898">
        <f>IF($A2425&lt;=BK$610,BK2293,0)</f>
        <v>10</v>
      </c>
    </row>
    <row r="2899" spans="1:63" s="204" customFormat="1">
      <c r="A2899" s="103" t="s">
        <v>895</v>
      </c>
      <c r="B2899" s="72">
        <v>1</v>
      </c>
      <c r="C2899" s="111">
        <f>C2898+3*10</f>
        <v>25168</v>
      </c>
      <c r="D2899" s="74">
        <f t="shared" si="1366"/>
        <v>25168</v>
      </c>
      <c r="E2899" s="75" t="str">
        <f t="shared" si="1367"/>
        <v>row 25168 to 25168</v>
      </c>
      <c r="F2899" s="48">
        <f t="shared" si="1365"/>
        <v>2899</v>
      </c>
      <c r="G2899" s="46"/>
      <c r="H2899" s="46"/>
      <c r="I2899" s="46"/>
      <c r="J2899" s="179" t="str">
        <f t="shared" si="1368"/>
        <v>Yes</v>
      </c>
      <c r="K2899" s="179">
        <f t="shared" si="1369"/>
        <v>0</v>
      </c>
      <c r="L2899" s="179">
        <f t="shared" si="1370"/>
        <v>1</v>
      </c>
      <c r="M2899" s="179">
        <f t="shared" si="1371"/>
        <v>1</v>
      </c>
      <c r="N2899" s="267">
        <f t="shared" si="1372"/>
        <v>0</v>
      </c>
      <c r="O2899" t="str">
        <f>IF($A2425&lt;=R$610,O2294,"No")</f>
        <v>Yes</v>
      </c>
      <c r="P2899">
        <f>IF($A2425&lt;=R$610,P2294,0)</f>
        <v>0</v>
      </c>
      <c r="Q2899">
        <f>IF($A2425&lt;=R$610,Q2294,0)</f>
        <v>1</v>
      </c>
      <c r="R2899">
        <f>IF($A2425&lt;=R$610,R2294,0)</f>
        <v>1</v>
      </c>
      <c r="S2899" s="49"/>
      <c r="T2899" t="str">
        <f>IF($A2425&lt;=W610,T2294,"No")</f>
        <v>Yes</v>
      </c>
      <c r="U2899" s="48">
        <v>0</v>
      </c>
      <c r="V2899" s="48">
        <v>1</v>
      </c>
      <c r="W2899" s="48">
        <v>1</v>
      </c>
      <c r="X2899" s="46"/>
      <c r="Y2899" t="str">
        <f>IF($A2425&lt;=AB$610,Y2294,"No")</f>
        <v>Yes</v>
      </c>
      <c r="Z2899">
        <f>IF($A2425&lt;=AB$610,Z2294,0)</f>
        <v>0</v>
      </c>
      <c r="AA2899">
        <f>IF($A2425&lt;=AB$610,AA2294,0)</f>
        <v>1</v>
      </c>
      <c r="AB2899">
        <f>IF($A2425&lt;=AB$610,AB2294,0)</f>
        <v>1</v>
      </c>
      <c r="AC2899" s="49"/>
      <c r="AD2899" t="str">
        <f>IF($A2425&lt;=AG610,AD2294,"No")</f>
        <v>Yes</v>
      </c>
      <c r="AE2899" s="48">
        <f>IF($A2425&lt;=AG$610,AE2294,0)</f>
        <v>0</v>
      </c>
      <c r="AF2899" s="48">
        <f>IF($A2425&lt;=AG$610,AF2294,0)</f>
        <v>1</v>
      </c>
      <c r="AG2899" s="48">
        <f>IF($A2425&lt;=AG$610,AG2294,0)</f>
        <v>1</v>
      </c>
      <c r="AH2899" s="263">
        <f>IF($A2425&lt;=$R$610,AH2294,"No")</f>
        <v>0</v>
      </c>
      <c r="AI2899" t="str">
        <f>IF($A2425&lt;=AL610,AI2294,"No")</f>
        <v>Yes</v>
      </c>
      <c r="AJ2899" s="48">
        <v>0</v>
      </c>
      <c r="AK2899" s="48">
        <v>1</v>
      </c>
      <c r="AL2899" s="48">
        <v>1</v>
      </c>
      <c r="AM2899" s="263">
        <f>IF($A2425&lt;=$R$610,AM2294,"No")</f>
        <v>0</v>
      </c>
      <c r="AN2899" t="str">
        <f>IF($A2425&lt;=AQ$610,AN2294,"No")</f>
        <v>Yes</v>
      </c>
      <c r="AO2899">
        <f>IF($A2425&lt;=AQ$610,AO2294,0)</f>
        <v>0</v>
      </c>
      <c r="AP2899">
        <f>IF($A2425&lt;=AQ$610,AP2294,0)</f>
        <v>1</v>
      </c>
      <c r="AQ2899">
        <f>IF($A2425&lt;=AQ$610,AQ2294,0)</f>
        <v>1</v>
      </c>
      <c r="AS2899" t="str">
        <f>IF($A2425&lt;=AV$610,AS2294,"No")</f>
        <v>Yes</v>
      </c>
      <c r="AT2899">
        <f>IF($A2425&lt;=AV$610,AT2294,0)</f>
        <v>0</v>
      </c>
      <c r="AU2899">
        <f>IF($A2425&lt;=AV$610,AU2294,0)</f>
        <v>1</v>
      </c>
      <c r="AV2899">
        <f>IF($A2425&lt;=AV$610,AV2294,0)</f>
        <v>1</v>
      </c>
      <c r="AX2899" s="297" t="str">
        <f>IF($A2425&lt;=BA$610,AX2294,"No")</f>
        <v>Yes</v>
      </c>
      <c r="AY2899" s="297">
        <f>IF($A2425&lt;=BA$610,AY2294,0)</f>
        <v>0</v>
      </c>
      <c r="AZ2899" s="297">
        <f>IF($A2425&lt;=BA$610,AZ2294,0)</f>
        <v>1</v>
      </c>
      <c r="BA2899" s="297">
        <f>IF($A2425&lt;=BA$610,BA2294,0)</f>
        <v>1</v>
      </c>
      <c r="BC2899" t="str">
        <f>IF($A2425&lt;=BF$610,BC2294,"No")</f>
        <v>Yes</v>
      </c>
      <c r="BD2899">
        <f>IF($A2425&lt;=BF$610,BD2294,0)</f>
        <v>0</v>
      </c>
      <c r="BE2899">
        <f>IF($A2425&lt;=BF$610,BE2294,0)</f>
        <v>1</v>
      </c>
      <c r="BF2899">
        <f>IF($A2425&lt;=BF$610,BF2294,0)</f>
        <v>1</v>
      </c>
      <c r="BH2899" t="str">
        <f>IF($A2425&lt;=BK$610,BH2294,"No")</f>
        <v>Yes</v>
      </c>
      <c r="BI2899">
        <f>IF($A2425&lt;=BK$610,BI2294,0)</f>
        <v>0</v>
      </c>
      <c r="BJ2899">
        <f>IF($A2425&lt;=BK$610,BJ2294,0)</f>
        <v>1</v>
      </c>
      <c r="BK2899">
        <f>IF($A2425&lt;=BK$610,BK2294,0)</f>
        <v>1</v>
      </c>
    </row>
    <row r="2900" spans="1:63" s="204" customFormat="1">
      <c r="A2900" s="58" t="s">
        <v>549</v>
      </c>
      <c r="B2900" s="72">
        <v>32</v>
      </c>
      <c r="C2900" s="74">
        <f>+D2897+1</f>
        <v>25169</v>
      </c>
      <c r="D2900" s="74">
        <f t="shared" si="1366"/>
        <v>25200</v>
      </c>
      <c r="E2900" s="75" t="str">
        <f t="shared" si="1367"/>
        <v>row 25169 to 25200</v>
      </c>
      <c r="F2900" s="48">
        <f t="shared" si="1365"/>
        <v>2900</v>
      </c>
      <c r="G2900" s="46"/>
      <c r="H2900" s="46"/>
      <c r="I2900" s="46"/>
      <c r="J2900" s="179" t="str">
        <f t="shared" si="1368"/>
        <v>Yes</v>
      </c>
      <c r="K2900" s="179">
        <f t="shared" si="1369"/>
        <v>0</v>
      </c>
      <c r="L2900" s="179">
        <f t="shared" si="1370"/>
        <v>1</v>
      </c>
      <c r="M2900" s="179">
        <f t="shared" si="1371"/>
        <v>1</v>
      </c>
      <c r="N2900" s="267">
        <f t="shared" si="1372"/>
        <v>0</v>
      </c>
      <c r="O2900" t="str">
        <f>IF($A2425&lt;=R$610,O2295,"No")</f>
        <v>Yes</v>
      </c>
      <c r="P2900">
        <f>IF($A2425&lt;=R$610,P2295,0)</f>
        <v>0</v>
      </c>
      <c r="Q2900">
        <f>IF($A2425&lt;=R$610,Q2295,0)</f>
        <v>1</v>
      </c>
      <c r="R2900">
        <f>IF($A2425&lt;=R$610,R2295,0)</f>
        <v>1</v>
      </c>
      <c r="S2900" s="49"/>
      <c r="T2900" t="str">
        <f>IF($A2425&lt;=W610,T2295,"No")</f>
        <v>Yes</v>
      </c>
      <c r="U2900" s="48">
        <v>0</v>
      </c>
      <c r="V2900" s="48">
        <v>1</v>
      </c>
      <c r="W2900" s="48">
        <v>1</v>
      </c>
      <c r="X2900" s="46"/>
      <c r="Y2900" t="str">
        <f>IF($A2425&lt;=AB$610,Y2295,"No")</f>
        <v>Yes</v>
      </c>
      <c r="Z2900">
        <f>IF($A2425&lt;=AB$610,Z2295,0)</f>
        <v>0</v>
      </c>
      <c r="AA2900">
        <f>IF($A2425&lt;=AB$610,AA2295,0)</f>
        <v>1</v>
      </c>
      <c r="AB2900">
        <f>IF($A2425&lt;=AB$610,AB2295,0)</f>
        <v>1</v>
      </c>
      <c r="AC2900" s="49"/>
      <c r="AD2900" t="str">
        <f>IF($A2425&lt;=AG610,AD2295,"No")</f>
        <v>Yes</v>
      </c>
      <c r="AE2900" s="48">
        <f>IF($A2425&lt;=AG$610,AE2295,0)</f>
        <v>0</v>
      </c>
      <c r="AF2900" s="48">
        <f>IF($A2425&lt;=AG$610,AF2295,0)</f>
        <v>1</v>
      </c>
      <c r="AG2900" s="48">
        <f>IF($A2425&lt;=AG$610,AG2295,0)</f>
        <v>1</v>
      </c>
      <c r="AH2900" s="263">
        <f>IF($A2425&lt;=$R$610,AH2295,"No")</f>
        <v>0</v>
      </c>
      <c r="AI2900" t="str">
        <f>IF($A2425&lt;=AL610,AI2295,"No")</f>
        <v>Yes</v>
      </c>
      <c r="AJ2900" s="48">
        <v>0</v>
      </c>
      <c r="AK2900" s="48">
        <v>1</v>
      </c>
      <c r="AL2900" s="48">
        <v>1</v>
      </c>
      <c r="AM2900" s="263">
        <f>IF($A2425&lt;=$R$610,AM2295,"No")</f>
        <v>0</v>
      </c>
      <c r="AN2900" t="str">
        <f>IF($A2425&lt;=AQ$610,AN2295,"No")</f>
        <v>Yes</v>
      </c>
      <c r="AO2900">
        <f>IF($A2425&lt;=AQ$610,AO2295,0)</f>
        <v>0</v>
      </c>
      <c r="AP2900">
        <f>IF($A2425&lt;=AQ$610,AP2295,0)</f>
        <v>1</v>
      </c>
      <c r="AQ2900">
        <f>IF($A2425&lt;=AQ$610,AQ2295,0)</f>
        <v>1</v>
      </c>
      <c r="AS2900" t="str">
        <f>IF($A2425&lt;=AV$610,AS2295,"No")</f>
        <v>Yes</v>
      </c>
      <c r="AT2900">
        <f>IF($A2425&lt;=AV$610,AT2295,0)</f>
        <v>0</v>
      </c>
      <c r="AU2900">
        <f>IF($A2425&lt;=AV$610,AU2295,0)</f>
        <v>1</v>
      </c>
      <c r="AV2900">
        <f>IF($A2425&lt;=AV$610,AV2295,0)</f>
        <v>1</v>
      </c>
      <c r="AX2900" s="297" t="str">
        <f>IF($A2425&lt;=BA$610,AX2295,"No")</f>
        <v>Yes</v>
      </c>
      <c r="AY2900" s="297">
        <f>IF($A2425&lt;=BA$610,AY2295,0)</f>
        <v>0</v>
      </c>
      <c r="AZ2900" s="297">
        <f>IF($A2425&lt;=BA$610,AZ2295,0)</f>
        <v>1</v>
      </c>
      <c r="BA2900" s="297">
        <f>IF($A2425&lt;=BA$610,BA2295,0)</f>
        <v>1</v>
      </c>
      <c r="BC2900" t="str">
        <f>IF($A2425&lt;=BF$610,BC2295,"No")</f>
        <v>Yes</v>
      </c>
      <c r="BD2900">
        <f>IF($A2425&lt;=BF$610,BD2295,0)</f>
        <v>0</v>
      </c>
      <c r="BE2900">
        <f>IF($A2425&lt;=BF$610,BE2295,0)</f>
        <v>1</v>
      </c>
      <c r="BF2900">
        <f>IF($A2425&lt;=BF$610,BF2295,0)</f>
        <v>1</v>
      </c>
      <c r="BH2900" t="str">
        <f>IF($A2425&lt;=BK$610,BH2295,"No")</f>
        <v>Yes</v>
      </c>
      <c r="BI2900">
        <f>IF($A2425&lt;=BK$610,BI2295,0)</f>
        <v>0</v>
      </c>
      <c r="BJ2900">
        <f>IF($A2425&lt;=BK$610,BJ2295,0)</f>
        <v>1</v>
      </c>
      <c r="BK2900">
        <f>IF($A2425&lt;=BK$610,BK2295,0)</f>
        <v>1</v>
      </c>
    </row>
    <row r="2901" spans="1:63" s="204" customFormat="1">
      <c r="A2901" s="103" t="s">
        <v>890</v>
      </c>
      <c r="B2901" s="72">
        <v>3</v>
      </c>
      <c r="C2901" s="74">
        <f>+C2900+2</f>
        <v>25171</v>
      </c>
      <c r="D2901" s="74">
        <f t="shared" si="1366"/>
        <v>25173</v>
      </c>
      <c r="E2901" s="75" t="str">
        <f t="shared" si="1367"/>
        <v>row 25171 to 25173</v>
      </c>
      <c r="F2901" s="48">
        <f t="shared" si="1365"/>
        <v>2901</v>
      </c>
      <c r="G2901" s="46"/>
      <c r="H2901" s="46"/>
      <c r="I2901" s="46"/>
      <c r="J2901" s="179" t="str">
        <f t="shared" si="1368"/>
        <v>Yes</v>
      </c>
      <c r="K2901" s="179">
        <f t="shared" si="1369"/>
        <v>0</v>
      </c>
      <c r="L2901" s="179">
        <f t="shared" si="1370"/>
        <v>10</v>
      </c>
      <c r="M2901" s="179">
        <f t="shared" si="1371"/>
        <v>10</v>
      </c>
      <c r="N2901" s="267">
        <f t="shared" si="1372"/>
        <v>0</v>
      </c>
      <c r="O2901" t="str">
        <f>IF($A2425&lt;=R$610,O2296,"No")</f>
        <v>Yes</v>
      </c>
      <c r="P2901">
        <f>IF($A2425&lt;=R$610,P2296,0)</f>
        <v>0</v>
      </c>
      <c r="Q2901">
        <f>IF($A2425&lt;=R$610,Q2296,0)</f>
        <v>10</v>
      </c>
      <c r="R2901">
        <f>IF($A2425&lt;=R$610,R2296,0)</f>
        <v>10</v>
      </c>
      <c r="S2901" s="49"/>
      <c r="T2901" t="str">
        <f>IF($A2425&lt;=W610,T2296,"No")</f>
        <v>Yes</v>
      </c>
      <c r="U2901" s="48">
        <v>0</v>
      </c>
      <c r="V2901" s="48">
        <v>10</v>
      </c>
      <c r="W2901" s="48">
        <v>10</v>
      </c>
      <c r="X2901" s="46"/>
      <c r="Y2901" t="str">
        <f>IF($A2425&lt;=AB$610,Y2296,"No")</f>
        <v>Yes</v>
      </c>
      <c r="Z2901">
        <f>IF($A2425&lt;=AB$610,Z2296,0)</f>
        <v>0</v>
      </c>
      <c r="AA2901">
        <f>IF($A2425&lt;=AB$610,AA2296,0)</f>
        <v>10</v>
      </c>
      <c r="AB2901">
        <f>IF($A2425&lt;=AB$610,AB2296,0)</f>
        <v>10</v>
      </c>
      <c r="AC2901" s="49"/>
      <c r="AD2901" t="str">
        <f>IF($A2425&lt;=AG610,AD2296,"No")</f>
        <v>Yes</v>
      </c>
      <c r="AE2901" s="48">
        <f>IF($A2425&lt;=AG$610,AE2296,0)</f>
        <v>0</v>
      </c>
      <c r="AF2901" s="48">
        <f>IF($A2425&lt;=AG$610,AF2296,0)</f>
        <v>10</v>
      </c>
      <c r="AG2901" s="48">
        <f>IF($A2425&lt;=AG$610,AG2296,0)</f>
        <v>10</v>
      </c>
      <c r="AH2901" s="263">
        <f>IF($A2425&lt;=$R$610,AH2296,"No")</f>
        <v>0</v>
      </c>
      <c r="AI2901" t="str">
        <f>IF($A2425&lt;=AL610,AI2296,"No")</f>
        <v>Yes</v>
      </c>
      <c r="AJ2901" s="48">
        <v>0</v>
      </c>
      <c r="AK2901" s="48">
        <v>10</v>
      </c>
      <c r="AL2901" s="48">
        <v>10</v>
      </c>
      <c r="AM2901" s="263">
        <f>IF($A2425&lt;=$R$610,AM2296,"No")</f>
        <v>0</v>
      </c>
      <c r="AN2901" t="str">
        <f>IF($A2425&lt;=AQ$610,AN2296,"No")</f>
        <v>Yes</v>
      </c>
      <c r="AO2901">
        <f>IF($A2425&lt;=AQ$610,AO2296,0)</f>
        <v>0</v>
      </c>
      <c r="AP2901">
        <f>IF($A2425&lt;=AQ$610,AP2296,0)</f>
        <v>10</v>
      </c>
      <c r="AQ2901">
        <f>IF($A2425&lt;=AQ$610,AQ2296,0)</f>
        <v>10</v>
      </c>
      <c r="AS2901" t="str">
        <f>IF($A2425&lt;=AV$610,AS2296,"No")</f>
        <v>Yes</v>
      </c>
      <c r="AT2901">
        <f>IF($A2425&lt;=AV$610,AT2296,0)</f>
        <v>0</v>
      </c>
      <c r="AU2901">
        <f>IF($A2425&lt;=AV$610,AU2296,0)</f>
        <v>10</v>
      </c>
      <c r="AV2901">
        <f>IF($A2425&lt;=AV$610,AV2296,0)</f>
        <v>10</v>
      </c>
      <c r="AX2901" s="297" t="str">
        <f>IF($A2425&lt;=BA$610,AX2296,"No")</f>
        <v>Yes</v>
      </c>
      <c r="AY2901" s="297">
        <f>IF($A2425&lt;=BA$610,AY2296,0)</f>
        <v>0</v>
      </c>
      <c r="AZ2901" s="297">
        <f>IF($A2425&lt;=BA$610,AZ2296,0)</f>
        <v>10</v>
      </c>
      <c r="BA2901" s="297">
        <f>IF($A2425&lt;=BA$610,BA2296,0)</f>
        <v>10</v>
      </c>
      <c r="BC2901" t="str">
        <f>IF($A2425&lt;=BF$610,BC2296,"No")</f>
        <v>Yes</v>
      </c>
      <c r="BD2901">
        <f>IF($A2425&lt;=BF$610,BD2296,0)</f>
        <v>0</v>
      </c>
      <c r="BE2901">
        <f>IF($A2425&lt;=BF$610,BE2296,0)</f>
        <v>10</v>
      </c>
      <c r="BF2901">
        <f>IF($A2425&lt;=BF$610,BF2296,0)</f>
        <v>10</v>
      </c>
      <c r="BH2901" t="str">
        <f>IF($A2425&lt;=BK$610,BH2296,"No")</f>
        <v>Yes</v>
      </c>
      <c r="BI2901">
        <f>IF($A2425&lt;=BK$610,BI2296,0)</f>
        <v>0</v>
      </c>
      <c r="BJ2901">
        <f>IF($A2425&lt;=BK$610,BJ2296,0)</f>
        <v>10</v>
      </c>
      <c r="BK2901">
        <f>IF($A2425&lt;=BK$610,BK2296,0)</f>
        <v>10</v>
      </c>
    </row>
    <row r="2902" spans="1:63" s="204" customFormat="1">
      <c r="A2902" s="58" t="s">
        <v>550</v>
      </c>
      <c r="B2902" s="72">
        <v>32</v>
      </c>
      <c r="C2902" s="74">
        <f>+D2900+1</f>
        <v>25201</v>
      </c>
      <c r="D2902" s="74">
        <f t="shared" si="1366"/>
        <v>25232</v>
      </c>
      <c r="E2902" s="75" t="str">
        <f t="shared" si="1367"/>
        <v>row 25201 to 25232</v>
      </c>
      <c r="F2902" s="48">
        <f t="shared" si="1365"/>
        <v>2902</v>
      </c>
      <c r="G2902" s="46"/>
      <c r="H2902" s="46"/>
      <c r="I2902" s="46"/>
      <c r="J2902" s="179" t="str">
        <f t="shared" si="1368"/>
        <v>Yes</v>
      </c>
      <c r="K2902" s="179">
        <f t="shared" si="1369"/>
        <v>0</v>
      </c>
      <c r="L2902" s="179">
        <f t="shared" si="1370"/>
        <v>1</v>
      </c>
      <c r="M2902" s="179">
        <f t="shared" si="1371"/>
        <v>1</v>
      </c>
      <c r="N2902" s="267">
        <f t="shared" si="1372"/>
        <v>0</v>
      </c>
      <c r="O2902" t="str">
        <f>IF($A2425&lt;=R$610,O2297,"No")</f>
        <v>Yes</v>
      </c>
      <c r="P2902">
        <f>IF($A2425&lt;=R$610,P2297,0)</f>
        <v>0</v>
      </c>
      <c r="Q2902">
        <f>IF($A2425&lt;=R$610,Q2297,0)</f>
        <v>1</v>
      </c>
      <c r="R2902">
        <f>IF($A2425&lt;=R$610,R2297,0)</f>
        <v>1</v>
      </c>
      <c r="S2902" s="49"/>
      <c r="T2902" t="str">
        <f>IF($A2425&lt;=W610,T2297,"No")</f>
        <v>Yes</v>
      </c>
      <c r="U2902" s="48">
        <v>0</v>
      </c>
      <c r="V2902" s="48">
        <v>1</v>
      </c>
      <c r="W2902" s="48">
        <v>1</v>
      </c>
      <c r="X2902" s="46"/>
      <c r="Y2902" t="str">
        <f>IF($A2425&lt;=AB$610,Y2297,"No")</f>
        <v>Yes</v>
      </c>
      <c r="Z2902">
        <f>IF($A2425&lt;=AB$610,Z2297,0)</f>
        <v>0</v>
      </c>
      <c r="AA2902">
        <f>IF($A2425&lt;=AB$610,AA2297,0)</f>
        <v>1</v>
      </c>
      <c r="AB2902">
        <f>IF($A2425&lt;=AB$610,AB2297,0)</f>
        <v>1</v>
      </c>
      <c r="AC2902" s="49"/>
      <c r="AD2902" t="str">
        <f>IF($A2425&lt;=AG610,AD2297,"No")</f>
        <v>Yes</v>
      </c>
      <c r="AE2902" s="48">
        <f>IF($A2425&lt;=AG$610,AE2297,0)</f>
        <v>0</v>
      </c>
      <c r="AF2902" s="48">
        <f>IF($A2425&lt;=AG$610,AF2297,0)</f>
        <v>1</v>
      </c>
      <c r="AG2902" s="48">
        <f>IF($A2425&lt;=AG$610,AG2297,0)</f>
        <v>1</v>
      </c>
      <c r="AH2902" s="263">
        <f>IF($A2425&lt;=$R$610,AH2297,"No")</f>
        <v>0</v>
      </c>
      <c r="AI2902" t="str">
        <f>IF($A2425&lt;=AL610,AI2297,"No")</f>
        <v>Yes</v>
      </c>
      <c r="AJ2902" s="48">
        <v>0</v>
      </c>
      <c r="AK2902" s="48">
        <v>1</v>
      </c>
      <c r="AL2902" s="48">
        <v>1</v>
      </c>
      <c r="AM2902" s="263">
        <f>IF($A2425&lt;=$R$610,AM2297,"No")</f>
        <v>0</v>
      </c>
      <c r="AN2902" t="str">
        <f>IF($A2425&lt;=AQ$610,AN2297,"No")</f>
        <v>Yes</v>
      </c>
      <c r="AO2902">
        <f>IF($A2425&lt;=AQ$610,AO2297,0)</f>
        <v>0</v>
      </c>
      <c r="AP2902">
        <f>IF($A2425&lt;=AQ$610,AP2297,0)</f>
        <v>1</v>
      </c>
      <c r="AQ2902">
        <f>IF($A2425&lt;=AQ$610,AQ2297,0)</f>
        <v>1</v>
      </c>
      <c r="AS2902" t="str">
        <f>IF($A2425&lt;=AV$610,AS2297,"No")</f>
        <v>Yes</v>
      </c>
      <c r="AT2902">
        <f>IF($A2425&lt;=AV$610,AT2297,0)</f>
        <v>0</v>
      </c>
      <c r="AU2902">
        <f>IF($A2425&lt;=AV$610,AU2297,0)</f>
        <v>1</v>
      </c>
      <c r="AV2902">
        <f>IF($A2425&lt;=AV$610,AV2297,0)</f>
        <v>1</v>
      </c>
      <c r="AX2902" s="297" t="str">
        <f>IF($A2425&lt;=BA$610,AX2297,"No")</f>
        <v>Yes</v>
      </c>
      <c r="AY2902" s="297">
        <f>IF($A2425&lt;=BA$610,AY2297,0)</f>
        <v>0</v>
      </c>
      <c r="AZ2902" s="297">
        <f>IF($A2425&lt;=BA$610,AZ2297,0)</f>
        <v>1</v>
      </c>
      <c r="BA2902" s="297">
        <f>IF($A2425&lt;=BA$610,BA2297,0)</f>
        <v>1</v>
      </c>
      <c r="BC2902" t="str">
        <f>IF($A2425&lt;=BF$610,BC2297,"No")</f>
        <v>Yes</v>
      </c>
      <c r="BD2902">
        <f>IF($A2425&lt;=BF$610,BD2297,0)</f>
        <v>0</v>
      </c>
      <c r="BE2902">
        <f>IF($A2425&lt;=BF$610,BE2297,0)</f>
        <v>1</v>
      </c>
      <c r="BF2902">
        <f>IF($A2425&lt;=BF$610,BF2297,0)</f>
        <v>1</v>
      </c>
      <c r="BH2902" t="str">
        <f>IF($A2425&lt;=BK$610,BH2297,"No")</f>
        <v>Yes</v>
      </c>
      <c r="BI2902">
        <f>IF($A2425&lt;=BK$610,BI2297,0)</f>
        <v>0</v>
      </c>
      <c r="BJ2902">
        <f>IF($A2425&lt;=BK$610,BJ2297,0)</f>
        <v>1</v>
      </c>
      <c r="BK2902">
        <f>IF($A2425&lt;=BK$610,BK2297,0)</f>
        <v>1</v>
      </c>
    </row>
    <row r="2903" spans="1:63" s="204" customFormat="1">
      <c r="A2903" s="103" t="s">
        <v>891</v>
      </c>
      <c r="B2903" s="72">
        <v>3</v>
      </c>
      <c r="C2903" s="74">
        <f>+C2902+2</f>
        <v>25203</v>
      </c>
      <c r="D2903" s="74">
        <f t="shared" si="1366"/>
        <v>25205</v>
      </c>
      <c r="E2903" s="75" t="str">
        <f t="shared" si="1367"/>
        <v>row 25203 to 25205</v>
      </c>
      <c r="F2903" s="48">
        <f t="shared" si="1365"/>
        <v>2903</v>
      </c>
      <c r="G2903" s="46"/>
      <c r="H2903" s="46"/>
      <c r="I2903" s="46"/>
      <c r="J2903" s="179" t="str">
        <f t="shared" si="1368"/>
        <v>Yes</v>
      </c>
      <c r="K2903" s="179">
        <f t="shared" si="1369"/>
        <v>0</v>
      </c>
      <c r="L2903" s="179">
        <f t="shared" si="1370"/>
        <v>10</v>
      </c>
      <c r="M2903" s="179">
        <f t="shared" si="1371"/>
        <v>10</v>
      </c>
      <c r="N2903" s="267">
        <f t="shared" si="1372"/>
        <v>0</v>
      </c>
      <c r="O2903" t="str">
        <f>IF($A2425&lt;=R$610,O2298,"No")</f>
        <v>Yes</v>
      </c>
      <c r="P2903">
        <f>IF($A2425&lt;=R$610,P2298,0)</f>
        <v>0</v>
      </c>
      <c r="Q2903">
        <f>IF($A2425&lt;=R$610,Q2298,0)</f>
        <v>10</v>
      </c>
      <c r="R2903">
        <f>IF($A2425&lt;=R$610,R2298,0)</f>
        <v>10</v>
      </c>
      <c r="S2903" s="49"/>
      <c r="T2903" t="str">
        <f>IF($A2425&lt;=W610,T2298,"No")</f>
        <v>Yes</v>
      </c>
      <c r="U2903" s="48">
        <v>0</v>
      </c>
      <c r="V2903" s="48">
        <v>10</v>
      </c>
      <c r="W2903" s="48">
        <v>10</v>
      </c>
      <c r="X2903" s="46"/>
      <c r="Y2903" t="str">
        <f>IF($A2425&lt;=AB$610,Y2298,"No")</f>
        <v>Yes</v>
      </c>
      <c r="Z2903">
        <f>IF($A2425&lt;=AB$610,Z2298,0)</f>
        <v>0</v>
      </c>
      <c r="AA2903">
        <f>IF($A2425&lt;=AB$610,AA2298,0)</f>
        <v>10</v>
      </c>
      <c r="AB2903">
        <f>IF($A2425&lt;=AB$610,AB2298,0)</f>
        <v>10</v>
      </c>
      <c r="AC2903" s="49"/>
      <c r="AD2903" t="str">
        <f>IF($A2425&lt;=AG610,AD2298,"No")</f>
        <v>Yes</v>
      </c>
      <c r="AE2903" s="48">
        <f>IF($A2425&lt;=AG$610,AE2298,0)</f>
        <v>0</v>
      </c>
      <c r="AF2903" s="48">
        <f>IF($A2425&lt;=AG$610,AF2298,0)</f>
        <v>10</v>
      </c>
      <c r="AG2903" s="48">
        <f>IF($A2425&lt;=AG$610,AG2298,0)</f>
        <v>10</v>
      </c>
      <c r="AH2903" s="263">
        <f>IF($A2425&lt;=$R$610,AH2298,"No")</f>
        <v>0</v>
      </c>
      <c r="AI2903" t="str">
        <f>IF($A2425&lt;=AL610,AI2298,"No")</f>
        <v>Yes</v>
      </c>
      <c r="AJ2903" s="48">
        <v>0</v>
      </c>
      <c r="AK2903" s="48">
        <v>10</v>
      </c>
      <c r="AL2903" s="48">
        <v>10</v>
      </c>
      <c r="AM2903" s="263">
        <f>IF($A2425&lt;=$R$610,AM2298,"No")</f>
        <v>0</v>
      </c>
      <c r="AN2903" t="str">
        <f>IF($A2425&lt;=AQ$610,AN2298,"No")</f>
        <v>Yes</v>
      </c>
      <c r="AO2903">
        <f>IF($A2425&lt;=AQ$610,AO2298,0)</f>
        <v>0</v>
      </c>
      <c r="AP2903">
        <f>IF($A2425&lt;=AQ$610,AP2298,0)</f>
        <v>10</v>
      </c>
      <c r="AQ2903">
        <f>IF($A2425&lt;=AQ$610,AQ2298,0)</f>
        <v>10</v>
      </c>
      <c r="AS2903" t="str">
        <f>IF($A2425&lt;=AV$610,AS2298,"No")</f>
        <v>Yes</v>
      </c>
      <c r="AT2903">
        <f>IF($A2425&lt;=AV$610,AT2298,0)</f>
        <v>0</v>
      </c>
      <c r="AU2903">
        <f>IF($A2425&lt;=AV$610,AU2298,0)</f>
        <v>10</v>
      </c>
      <c r="AV2903">
        <f>IF($A2425&lt;=AV$610,AV2298,0)</f>
        <v>10</v>
      </c>
      <c r="AX2903" s="297" t="str">
        <f>IF($A2425&lt;=BA$610,AX2298,"No")</f>
        <v>Yes</v>
      </c>
      <c r="AY2903" s="297">
        <f>IF($A2425&lt;=BA$610,AY2298,0)</f>
        <v>0</v>
      </c>
      <c r="AZ2903" s="297">
        <f>IF($A2425&lt;=BA$610,AZ2298,0)</f>
        <v>10</v>
      </c>
      <c r="BA2903" s="297">
        <f>IF($A2425&lt;=BA$610,BA2298,0)</f>
        <v>10</v>
      </c>
      <c r="BC2903" t="str">
        <f>IF($A2425&lt;=BF$610,BC2298,"No")</f>
        <v>Yes</v>
      </c>
      <c r="BD2903">
        <f>IF($A2425&lt;=BF$610,BD2298,0)</f>
        <v>0</v>
      </c>
      <c r="BE2903">
        <f>IF($A2425&lt;=BF$610,BE2298,0)</f>
        <v>10</v>
      </c>
      <c r="BF2903">
        <f>IF($A2425&lt;=BF$610,BF2298,0)</f>
        <v>10</v>
      </c>
      <c r="BH2903" t="str">
        <f>IF($A2425&lt;=BK$610,BH2298,"No")</f>
        <v>Yes</v>
      </c>
      <c r="BI2903">
        <f>IF($A2425&lt;=BK$610,BI2298,0)</f>
        <v>0</v>
      </c>
      <c r="BJ2903">
        <f>IF($A2425&lt;=BK$610,BJ2298,0)</f>
        <v>10</v>
      </c>
      <c r="BK2903">
        <f>IF($A2425&lt;=BK$610,BK2298,0)</f>
        <v>10</v>
      </c>
    </row>
    <row r="2904" spans="1:63" s="204" customFormat="1">
      <c r="A2904" s="58" t="s">
        <v>551</v>
      </c>
      <c r="B2904" s="72">
        <v>33</v>
      </c>
      <c r="C2904" s="74">
        <f>+D2902+1</f>
        <v>25233</v>
      </c>
      <c r="D2904" s="74">
        <f t="shared" si="1366"/>
        <v>25265</v>
      </c>
      <c r="E2904" s="75" t="str">
        <f t="shared" si="1367"/>
        <v>row 25233 to 25265</v>
      </c>
      <c r="F2904" s="48">
        <f t="shared" si="1365"/>
        <v>2904</v>
      </c>
      <c r="G2904" s="46"/>
      <c r="H2904" s="46"/>
      <c r="I2904" s="46"/>
      <c r="J2904" s="179" t="str">
        <f t="shared" si="1368"/>
        <v>No</v>
      </c>
      <c r="K2904" s="179">
        <f t="shared" si="1369"/>
        <v>0</v>
      </c>
      <c r="L2904" s="179">
        <f t="shared" si="1370"/>
        <v>1</v>
      </c>
      <c r="M2904" s="179">
        <f t="shared" si="1371"/>
        <v>1</v>
      </c>
      <c r="N2904" s="267">
        <f t="shared" si="1372"/>
        <v>0</v>
      </c>
      <c r="O2904" t="str">
        <f>IF($A2425&lt;=R$610,O2299,"No")</f>
        <v>No</v>
      </c>
      <c r="P2904">
        <f>IF($A2425&lt;=R$610,P2299,0)</f>
        <v>1</v>
      </c>
      <c r="Q2904">
        <f>IF($A2425&lt;=R$610,Q2299,0)</f>
        <v>1</v>
      </c>
      <c r="R2904">
        <f>IF($A2425&lt;=R$610,R2299,0)</f>
        <v>0</v>
      </c>
      <c r="S2904" s="49"/>
      <c r="T2904" t="str">
        <f>IF($A2425&lt;=W610,T2299,"No")</f>
        <v>No</v>
      </c>
      <c r="U2904" s="48">
        <v>1</v>
      </c>
      <c r="V2904" s="48">
        <v>1</v>
      </c>
      <c r="W2904" s="48">
        <v>0</v>
      </c>
      <c r="X2904" s="46"/>
      <c r="Y2904" t="str">
        <f>IF($A2425&lt;=AB$610,Y2299,"No")</f>
        <v>No</v>
      </c>
      <c r="Z2904">
        <f>IF($A2425&lt;=AB$610,Z2299,0)</f>
        <v>1</v>
      </c>
      <c r="AA2904">
        <f>IF($A2425&lt;=AB$610,AA2299,0)</f>
        <v>1</v>
      </c>
      <c r="AB2904">
        <f>IF($A2425&lt;=AB$610,AB2299,0)</f>
        <v>0</v>
      </c>
      <c r="AC2904" s="49"/>
      <c r="AD2904" t="str">
        <f>IF($A2425&lt;=AG610,AD2299,"No")</f>
        <v>No</v>
      </c>
      <c r="AE2904" s="48">
        <f>IF($A2425&lt;=AG$610,AE2299,0)</f>
        <v>0</v>
      </c>
      <c r="AF2904" s="48">
        <f>IF($A2425&lt;=AG$610,AF2299,0)</f>
        <v>1</v>
      </c>
      <c r="AG2904" s="48">
        <f>IF($A2425&lt;=AG$610,AG2299,0)</f>
        <v>1</v>
      </c>
      <c r="AH2904" s="263">
        <f>IF($A2425&lt;=$R$610,AH2299,"No")</f>
        <v>0</v>
      </c>
      <c r="AI2904" t="str">
        <f>IF($A2425&lt;=AL610,AI2299,"No")</f>
        <v>No</v>
      </c>
      <c r="AJ2904" s="48">
        <v>1</v>
      </c>
      <c r="AK2904" s="48">
        <v>1</v>
      </c>
      <c r="AL2904" s="48">
        <v>0</v>
      </c>
      <c r="AM2904" s="263">
        <f>IF($A2425&lt;=$R$610,AM2299,"No")</f>
        <v>0</v>
      </c>
      <c r="AN2904" t="str">
        <f>IF($A2425&lt;=AQ$610,AN2299,"No")</f>
        <v>No</v>
      </c>
      <c r="AO2904">
        <f>IF($A2425&lt;=AQ$610,AO2299,0)</f>
        <v>0</v>
      </c>
      <c r="AP2904">
        <f>IF($A2425&lt;=AQ$610,AP2299,0)</f>
        <v>1</v>
      </c>
      <c r="AQ2904">
        <f>IF($A2425&lt;=AQ$610,AQ2299,0)</f>
        <v>1</v>
      </c>
      <c r="AS2904" t="str">
        <f>IF($A2425&lt;=AV$610,AS2299,"No")</f>
        <v>No</v>
      </c>
      <c r="AT2904">
        <f>IF($A2425&lt;=AV$610,AT2299,0)</f>
        <v>0</v>
      </c>
      <c r="AU2904">
        <f>IF($A2425&lt;=AV$610,AU2299,0)</f>
        <v>1</v>
      </c>
      <c r="AV2904">
        <f>IF($A2425&lt;=AV$610,AV2299,0)</f>
        <v>1</v>
      </c>
      <c r="AX2904" s="297" t="str">
        <f>IF($A2425&lt;=BA$610,AX2299,"No")</f>
        <v>No</v>
      </c>
      <c r="AY2904" s="297">
        <f>IF($A2425&lt;=BA$610,AY2299,0)</f>
        <v>0</v>
      </c>
      <c r="AZ2904" s="297">
        <f>IF($A2425&lt;=BA$610,AZ2299,0)</f>
        <v>1</v>
      </c>
      <c r="BA2904" s="297">
        <f>IF($A2425&lt;=BA$610,BA2299,0)</f>
        <v>1</v>
      </c>
      <c r="BC2904" t="str">
        <f>IF($A2425&lt;=BF$610,BC2299,"No")</f>
        <v>No</v>
      </c>
      <c r="BD2904">
        <f>IF($A2425&lt;=BF$610,BD2299,0)</f>
        <v>0</v>
      </c>
      <c r="BE2904">
        <f>IF($A2425&lt;=BF$610,BE2299,0)</f>
        <v>1</v>
      </c>
      <c r="BF2904">
        <f>IF($A2425&lt;=BF$610,BF2299,0)</f>
        <v>1</v>
      </c>
      <c r="BH2904" t="str">
        <f>IF($A2425&lt;=BK$610,BH2299,"No")</f>
        <v>No</v>
      </c>
      <c r="BI2904">
        <f>IF($A2425&lt;=BK$610,BI2299,0)</f>
        <v>0</v>
      </c>
      <c r="BJ2904">
        <f>IF($A2425&lt;=BK$610,BJ2299,0)</f>
        <v>1</v>
      </c>
      <c r="BK2904">
        <f>IF($A2425&lt;=BK$610,BK2299,0)</f>
        <v>1</v>
      </c>
    </row>
    <row r="2905" spans="1:63" s="204" customFormat="1">
      <c r="A2905" s="103" t="s">
        <v>892</v>
      </c>
      <c r="B2905" s="72">
        <v>3</v>
      </c>
      <c r="C2905" s="74">
        <f>+C2904+2</f>
        <v>25235</v>
      </c>
      <c r="D2905" s="74">
        <f t="shared" si="1366"/>
        <v>25237</v>
      </c>
      <c r="E2905" s="75" t="str">
        <f t="shared" si="1367"/>
        <v>row 25235 to 25237</v>
      </c>
      <c r="F2905" s="48">
        <f t="shared" si="1365"/>
        <v>2905</v>
      </c>
      <c r="G2905" s="46"/>
      <c r="H2905" s="46"/>
      <c r="I2905" s="46"/>
      <c r="J2905" s="179" t="str">
        <f t="shared" si="1368"/>
        <v>No</v>
      </c>
      <c r="K2905" s="179">
        <f t="shared" si="1369"/>
        <v>0</v>
      </c>
      <c r="L2905" s="179">
        <f t="shared" si="1370"/>
        <v>10</v>
      </c>
      <c r="M2905" s="179">
        <f t="shared" si="1371"/>
        <v>10</v>
      </c>
      <c r="N2905" s="267">
        <f t="shared" si="1372"/>
        <v>0</v>
      </c>
      <c r="O2905" t="str">
        <f>IF($A2425&lt;=R$610,O2300,"No")</f>
        <v>No</v>
      </c>
      <c r="P2905">
        <f>IF($A2425&lt;=R$610,P2300,0)</f>
        <v>10</v>
      </c>
      <c r="Q2905">
        <f>IF($A2425&lt;=R$610,Q2300,0)</f>
        <v>10</v>
      </c>
      <c r="R2905">
        <f>IF($A2425&lt;=R$610,R2300,0)</f>
        <v>0</v>
      </c>
      <c r="S2905" s="49"/>
      <c r="T2905" t="str">
        <f>IF($A2425&lt;=W610,T2300,"No")</f>
        <v>No</v>
      </c>
      <c r="U2905" s="48">
        <v>10</v>
      </c>
      <c r="V2905" s="48">
        <v>10</v>
      </c>
      <c r="W2905" s="48">
        <v>0</v>
      </c>
      <c r="X2905" s="46"/>
      <c r="Y2905" t="str">
        <f>IF($A2425&lt;=AB$610,Y2300,"No")</f>
        <v>No</v>
      </c>
      <c r="Z2905">
        <f>IF($A2425&lt;=AB$610,Z2300,0)</f>
        <v>10</v>
      </c>
      <c r="AA2905">
        <f>IF($A2425&lt;=AB$610,AA2300,0)</f>
        <v>10</v>
      </c>
      <c r="AB2905">
        <f>IF($A2425&lt;=AB$610,AB2300,0)</f>
        <v>0</v>
      </c>
      <c r="AC2905" s="49"/>
      <c r="AD2905" t="str">
        <f>IF($A2425&lt;=AG610,AD2300,"No")</f>
        <v>No</v>
      </c>
      <c r="AE2905" s="48">
        <f>IF($A2425&lt;=AG$610,AE2300,0)</f>
        <v>0</v>
      </c>
      <c r="AF2905" s="48">
        <f>IF($A2425&lt;=AG$610,AF2300,0)</f>
        <v>10</v>
      </c>
      <c r="AG2905" s="48">
        <f>IF($A2425&lt;=AG$610,AG2300,0)</f>
        <v>10</v>
      </c>
      <c r="AH2905" s="263">
        <f>IF($A2425&lt;=$R$610,AH2300,"No")</f>
        <v>0</v>
      </c>
      <c r="AI2905" t="str">
        <f>IF($A2425&lt;=AL610,AI2300,"No")</f>
        <v>No</v>
      </c>
      <c r="AJ2905" s="48">
        <v>10</v>
      </c>
      <c r="AK2905" s="48">
        <v>10</v>
      </c>
      <c r="AL2905" s="48">
        <v>0</v>
      </c>
      <c r="AM2905" s="263">
        <f>IF($A2425&lt;=$R$610,AM2300,"No")</f>
        <v>0</v>
      </c>
      <c r="AN2905" t="str">
        <f>IF($A2425&lt;=AQ$610,AN2300,"No")</f>
        <v>No</v>
      </c>
      <c r="AO2905">
        <f>IF($A2425&lt;=AQ$610,AO2300,0)</f>
        <v>0</v>
      </c>
      <c r="AP2905">
        <f>IF($A2425&lt;=AQ$610,AP2300,0)</f>
        <v>10</v>
      </c>
      <c r="AQ2905">
        <f>IF($A2425&lt;=AQ$610,AQ2300,0)</f>
        <v>10</v>
      </c>
      <c r="AS2905" t="str">
        <f>IF($A2425&lt;=AV$610,AS2300,"No")</f>
        <v>No</v>
      </c>
      <c r="AT2905">
        <f>IF($A2425&lt;=AV$610,AT2300,0)</f>
        <v>0</v>
      </c>
      <c r="AU2905">
        <f>IF($A2425&lt;=AV$610,AU2300,0)</f>
        <v>10</v>
      </c>
      <c r="AV2905">
        <f>IF($A2425&lt;=AV$610,AV2300,0)</f>
        <v>10</v>
      </c>
      <c r="AX2905" s="297" t="str">
        <f>IF($A2425&lt;=BA$610,AX2300,"No")</f>
        <v>No</v>
      </c>
      <c r="AY2905" s="297">
        <f>IF($A2425&lt;=BA$610,AY2300,0)</f>
        <v>0</v>
      </c>
      <c r="AZ2905" s="297">
        <f>IF($A2425&lt;=BA$610,AZ2300,0)</f>
        <v>10</v>
      </c>
      <c r="BA2905" s="297">
        <f>IF($A2425&lt;=BA$610,BA2300,0)</f>
        <v>10</v>
      </c>
      <c r="BC2905" t="str">
        <f>IF($A2425&lt;=BF$610,BC2300,"No")</f>
        <v>No</v>
      </c>
      <c r="BD2905">
        <f>IF($A2425&lt;=BF$610,BD2300,0)</f>
        <v>0</v>
      </c>
      <c r="BE2905">
        <f>IF($A2425&lt;=BF$610,BE2300,0)</f>
        <v>10</v>
      </c>
      <c r="BF2905">
        <f>IF($A2425&lt;=BF$610,BF2300,0)</f>
        <v>10</v>
      </c>
      <c r="BH2905" t="str">
        <f>IF($A2425&lt;=BK$610,BH2300,"No")</f>
        <v>No</v>
      </c>
      <c r="BI2905">
        <f>IF($A2425&lt;=BK$610,BI2300,0)</f>
        <v>0</v>
      </c>
      <c r="BJ2905">
        <f>IF($A2425&lt;=BK$610,BJ2300,0)</f>
        <v>10</v>
      </c>
      <c r="BK2905">
        <f>IF($A2425&lt;=BK$610,BK2300,0)</f>
        <v>10</v>
      </c>
    </row>
    <row r="2906" spans="1:63" s="204" customFormat="1">
      <c r="A2906" s="58" t="s">
        <v>552</v>
      </c>
      <c r="B2906" s="77" t="s">
        <v>820</v>
      </c>
      <c r="C2906" s="77" t="s">
        <v>820</v>
      </c>
      <c r="D2906" s="77" t="s">
        <v>820</v>
      </c>
      <c r="E2906" s="75" t="str">
        <f t="shared" si="1367"/>
        <v>row NA to NA</v>
      </c>
      <c r="F2906" s="48">
        <f t="shared" si="1365"/>
        <v>2906</v>
      </c>
      <c r="G2906" s="46"/>
      <c r="H2906" s="46"/>
      <c r="I2906" s="46"/>
      <c r="J2906" s="179" t="str">
        <f t="shared" si="1368"/>
        <v>Yes</v>
      </c>
      <c r="K2906" s="179">
        <f t="shared" si="1369"/>
        <v>0</v>
      </c>
      <c r="L2906" s="179">
        <f t="shared" si="1370"/>
        <v>1</v>
      </c>
      <c r="M2906" s="179">
        <f t="shared" si="1371"/>
        <v>1</v>
      </c>
      <c r="N2906" s="267">
        <f t="shared" si="1372"/>
        <v>0</v>
      </c>
      <c r="O2906" t="str">
        <f>IF($A2425&lt;=R$610,O2301,"No")</f>
        <v>Yes</v>
      </c>
      <c r="P2906">
        <f>IF($A2425&lt;=R$610,P2301,0)</f>
        <v>0</v>
      </c>
      <c r="Q2906">
        <f>IF($A2425&lt;=R$610,Q2301,0)</f>
        <v>1</v>
      </c>
      <c r="R2906">
        <f>IF($A2425&lt;=R$610,R2301,0)</f>
        <v>1</v>
      </c>
      <c r="S2906" s="49"/>
      <c r="T2906" t="str">
        <f>IF($A2425&lt;=W610,T2301,"No")</f>
        <v>Yes</v>
      </c>
      <c r="U2906" s="48">
        <v>0</v>
      </c>
      <c r="V2906" s="48">
        <v>1</v>
      </c>
      <c r="W2906" s="48">
        <v>1</v>
      </c>
      <c r="X2906" s="46"/>
      <c r="Y2906" t="str">
        <f>IF($A2425&lt;=AB$610,Y2301,"No")</f>
        <v>Yes</v>
      </c>
      <c r="Z2906">
        <f>IF($A2425&lt;=AB$610,Z2301,0)</f>
        <v>0</v>
      </c>
      <c r="AA2906">
        <f>IF($A2425&lt;=AB$610,AA2301,0)</f>
        <v>1</v>
      </c>
      <c r="AB2906">
        <f>IF($A2425&lt;=AB$610,AB2301,0)</f>
        <v>1</v>
      </c>
      <c r="AC2906" s="49"/>
      <c r="AD2906" t="str">
        <f>IF($A2425&lt;=AG610,AD2301,"No")</f>
        <v>Yes</v>
      </c>
      <c r="AE2906" s="48">
        <f>IF($A2425&lt;=AG$610,AE2301,0)</f>
        <v>0</v>
      </c>
      <c r="AF2906" s="48">
        <f>IF($A2425&lt;=AG$610,AF2301,0)</f>
        <v>1</v>
      </c>
      <c r="AG2906" s="48">
        <f>IF($A2425&lt;=AG$610,AG2301,0)</f>
        <v>1</v>
      </c>
      <c r="AH2906" s="263">
        <f>IF($A2425&lt;=$R$610,AH2301,"No")</f>
        <v>0</v>
      </c>
      <c r="AI2906" t="str">
        <f>IF($A2425&lt;=AL610,AI2301,"No")</f>
        <v>Yes</v>
      </c>
      <c r="AJ2906" s="48">
        <v>0</v>
      </c>
      <c r="AK2906" s="48">
        <v>1</v>
      </c>
      <c r="AL2906" s="48">
        <v>1</v>
      </c>
      <c r="AM2906" s="263">
        <f>IF($A2425&lt;=$R$610,AM2301,"No")</f>
        <v>0</v>
      </c>
      <c r="AN2906" t="str">
        <f>IF($A2425&lt;=AQ$610,AN2301,"No")</f>
        <v>Yes</v>
      </c>
      <c r="AO2906">
        <f>IF($A2425&lt;=AQ$610,AO2301,0)</f>
        <v>0</v>
      </c>
      <c r="AP2906">
        <f>IF($A2425&lt;=AQ$610,AP2301,0)</f>
        <v>1</v>
      </c>
      <c r="AQ2906">
        <f>IF($A2425&lt;=AQ$610,AQ2301,0)</f>
        <v>1</v>
      </c>
      <c r="AS2906" t="str">
        <f>IF($A2425&lt;=AV$610,AS2301,"No")</f>
        <v>Yes</v>
      </c>
      <c r="AT2906">
        <f>IF($A2425&lt;=AV$610,AT2301,0)</f>
        <v>0</v>
      </c>
      <c r="AU2906">
        <f>IF($A2425&lt;=AV$610,AU2301,0)</f>
        <v>1</v>
      </c>
      <c r="AV2906">
        <f>IF($A2425&lt;=AV$610,AV2301,0)</f>
        <v>1</v>
      </c>
      <c r="AX2906" s="297" t="str">
        <f>IF($A2425&lt;=BA$610,AX2301,"No")</f>
        <v>Yes</v>
      </c>
      <c r="AY2906" s="297">
        <f>IF($A2425&lt;=BA$610,AY2301,0)</f>
        <v>0</v>
      </c>
      <c r="AZ2906" s="297">
        <f>IF($A2425&lt;=BA$610,AZ2301,0)</f>
        <v>1</v>
      </c>
      <c r="BA2906" s="297">
        <f>IF($A2425&lt;=BA$610,BA2301,0)</f>
        <v>1</v>
      </c>
      <c r="BC2906" t="str">
        <f>IF($A2425&lt;=BF$610,BC2301,"No")</f>
        <v>Yes</v>
      </c>
      <c r="BD2906">
        <f>IF($A2425&lt;=BF$610,BD2301,0)</f>
        <v>0</v>
      </c>
      <c r="BE2906">
        <f>IF($A2425&lt;=BF$610,BE2301,0)</f>
        <v>1</v>
      </c>
      <c r="BF2906">
        <f>IF($A2425&lt;=BF$610,BF2301,0)</f>
        <v>1</v>
      </c>
      <c r="BH2906" t="str">
        <f>IF($A2425&lt;=BK$610,BH2301,"No")</f>
        <v>Yes</v>
      </c>
      <c r="BI2906">
        <f>IF($A2425&lt;=BK$610,BI2301,0)</f>
        <v>0</v>
      </c>
      <c r="BJ2906">
        <f>IF($A2425&lt;=BK$610,BJ2301,0)</f>
        <v>1</v>
      </c>
      <c r="BK2906">
        <f>IF($A2425&lt;=BK$610,BK2301,0)</f>
        <v>1</v>
      </c>
    </row>
    <row r="2907" spans="1:63" s="204" customFormat="1">
      <c r="A2907" s="103" t="s">
        <v>148</v>
      </c>
      <c r="B2907" s="77" t="s">
        <v>820</v>
      </c>
      <c r="C2907" s="77" t="s">
        <v>820</v>
      </c>
      <c r="D2907" s="77" t="s">
        <v>820</v>
      </c>
      <c r="E2907" s="75" t="str">
        <f t="shared" si="1367"/>
        <v>row NA to NA</v>
      </c>
      <c r="F2907" s="48">
        <f t="shared" si="1365"/>
        <v>2907</v>
      </c>
      <c r="G2907" s="46"/>
      <c r="H2907" s="46"/>
      <c r="I2907" s="46"/>
      <c r="J2907" s="179" t="str">
        <f t="shared" si="1368"/>
        <v>Yes</v>
      </c>
      <c r="K2907" s="179">
        <f t="shared" si="1369"/>
        <v>0</v>
      </c>
      <c r="L2907" s="179">
        <f t="shared" si="1370"/>
        <v>10</v>
      </c>
      <c r="M2907" s="179">
        <f t="shared" si="1371"/>
        <v>10</v>
      </c>
      <c r="N2907" s="267">
        <f t="shared" si="1372"/>
        <v>0</v>
      </c>
      <c r="O2907" t="str">
        <f>IF($A2425&lt;=R$610,O2302,"No")</f>
        <v>Yes</v>
      </c>
      <c r="P2907">
        <f>IF($A2425&lt;=R$610,P2302,0)</f>
        <v>0</v>
      </c>
      <c r="Q2907">
        <f>IF($A2425&lt;=R$610,Q2302,0)</f>
        <v>10</v>
      </c>
      <c r="R2907">
        <f>IF($A2425&lt;=R$610,R2302,0)</f>
        <v>10</v>
      </c>
      <c r="S2907" s="49"/>
      <c r="T2907" t="str">
        <f>IF($A2425&lt;=W610,T2302,"No")</f>
        <v>Yes</v>
      </c>
      <c r="U2907" s="48">
        <v>0</v>
      </c>
      <c r="V2907" s="48">
        <v>10</v>
      </c>
      <c r="W2907" s="48">
        <v>10</v>
      </c>
      <c r="X2907" s="46"/>
      <c r="Y2907" t="str">
        <f>IF($A2425&lt;=AB$610,Y2302,"No")</f>
        <v>Yes</v>
      </c>
      <c r="Z2907">
        <f>IF($A2425&lt;=AB$610,Z2302,0)</f>
        <v>0</v>
      </c>
      <c r="AA2907">
        <f>IF($A2425&lt;=AB$610,AA2302,0)</f>
        <v>10</v>
      </c>
      <c r="AB2907">
        <f>IF($A2425&lt;=AB$610,AB2302,0)</f>
        <v>10</v>
      </c>
      <c r="AC2907" s="49"/>
      <c r="AD2907" t="str">
        <f>IF($A2425&lt;=AG610,AD2302,"No")</f>
        <v>Yes</v>
      </c>
      <c r="AE2907" s="48">
        <f>IF($A2425&lt;=AG$610,AE2302,0)</f>
        <v>0</v>
      </c>
      <c r="AF2907" s="48">
        <f>IF($A2425&lt;=AG$610,AF2302,0)</f>
        <v>10</v>
      </c>
      <c r="AG2907" s="48">
        <f>IF($A2425&lt;=AG$610,AG2302,0)</f>
        <v>10</v>
      </c>
      <c r="AH2907" s="263">
        <f>IF($A2425&lt;=$R$610,AH2302,"No")</f>
        <v>0</v>
      </c>
      <c r="AI2907" t="str">
        <f>IF($A2425&lt;=AL610,AI2302,"No")</f>
        <v>Yes</v>
      </c>
      <c r="AJ2907" s="48">
        <v>0</v>
      </c>
      <c r="AK2907" s="48">
        <v>10</v>
      </c>
      <c r="AL2907" s="48">
        <v>10</v>
      </c>
      <c r="AM2907" s="263">
        <f>IF($A2425&lt;=$R$610,AM2302,"No")</f>
        <v>0</v>
      </c>
      <c r="AN2907" t="str">
        <f>IF($A2425&lt;=AQ$610,AN2302,"No")</f>
        <v>Yes</v>
      </c>
      <c r="AO2907">
        <f>IF($A2425&lt;=AQ$610,AO2302,0)</f>
        <v>0</v>
      </c>
      <c r="AP2907">
        <f>IF($A2425&lt;=AQ$610,AP2302,0)</f>
        <v>10</v>
      </c>
      <c r="AQ2907">
        <f>IF($A2425&lt;=AQ$610,AQ2302,0)</f>
        <v>10</v>
      </c>
      <c r="AS2907" t="str">
        <f>IF($A2425&lt;=AV$610,AS2302,"No")</f>
        <v>Yes</v>
      </c>
      <c r="AT2907">
        <f>IF($A2425&lt;=AV$610,AT2302,0)</f>
        <v>0</v>
      </c>
      <c r="AU2907">
        <f>IF($A2425&lt;=AV$610,AU2302,0)</f>
        <v>10</v>
      </c>
      <c r="AV2907">
        <f>IF($A2425&lt;=AV$610,AV2302,0)</f>
        <v>10</v>
      </c>
      <c r="AX2907" s="297" t="str">
        <f>IF($A2425&lt;=BA$610,AX2302,"No")</f>
        <v>Yes</v>
      </c>
      <c r="AY2907" s="297">
        <f>IF($A2425&lt;=BA$610,AY2302,0)</f>
        <v>0</v>
      </c>
      <c r="AZ2907" s="297">
        <f>IF($A2425&lt;=BA$610,AZ2302,0)</f>
        <v>10</v>
      </c>
      <c r="BA2907" s="297">
        <f>IF($A2425&lt;=BA$610,BA2302,0)</f>
        <v>10</v>
      </c>
      <c r="BC2907" t="str">
        <f>IF($A2425&lt;=BF$610,BC2302,"No")</f>
        <v>Yes</v>
      </c>
      <c r="BD2907">
        <f>IF($A2425&lt;=BF$610,BD2302,0)</f>
        <v>0</v>
      </c>
      <c r="BE2907">
        <f>IF($A2425&lt;=BF$610,BE2302,0)</f>
        <v>10</v>
      </c>
      <c r="BF2907">
        <f>IF($A2425&lt;=BF$610,BF2302,0)</f>
        <v>10</v>
      </c>
      <c r="BH2907" t="str">
        <f>IF($A2425&lt;=BK$610,BH2302,"No")</f>
        <v>Yes</v>
      </c>
      <c r="BI2907">
        <f>IF($A2425&lt;=BK$610,BI2302,0)</f>
        <v>0</v>
      </c>
      <c r="BJ2907">
        <f>IF($A2425&lt;=BK$610,BJ2302,0)</f>
        <v>10</v>
      </c>
      <c r="BK2907">
        <f>IF($A2425&lt;=BK$610,BK2302,0)</f>
        <v>10</v>
      </c>
    </row>
    <row r="2908" spans="1:63" s="204" customFormat="1">
      <c r="A2908" s="49"/>
      <c r="B2908" s="49"/>
      <c r="C2908" s="118"/>
      <c r="D2908" s="118"/>
      <c r="E2908" s="46"/>
      <c r="F2908" s="48"/>
      <c r="G2908" s="46"/>
      <c r="H2908" s="46"/>
      <c r="I2908" s="46"/>
      <c r="J2908" s="179"/>
      <c r="K2908" s="179"/>
      <c r="L2908" s="179"/>
      <c r="M2908" s="179"/>
      <c r="N2908" s="267"/>
      <c r="O2908"/>
      <c r="P2908"/>
      <c r="Q2908"/>
      <c r="R2908"/>
      <c r="S2908" s="49"/>
      <c r="T2908"/>
      <c r="U2908" s="48"/>
      <c r="V2908" s="48"/>
      <c r="W2908" s="48"/>
      <c r="X2908" s="46"/>
      <c r="Y2908"/>
      <c r="Z2908"/>
      <c r="AA2908"/>
      <c r="AB2908"/>
      <c r="AC2908" s="49"/>
      <c r="AD2908"/>
      <c r="AE2908" s="48"/>
      <c r="AF2908" s="48"/>
      <c r="AG2908" s="48"/>
      <c r="AH2908" s="263"/>
      <c r="AI2908"/>
      <c r="AJ2908" s="48"/>
      <c r="AK2908" s="48"/>
      <c r="AL2908" s="48"/>
      <c r="AM2908" s="263"/>
      <c r="AN2908"/>
      <c r="AO2908"/>
      <c r="AP2908"/>
      <c r="AQ2908"/>
      <c r="AS2908"/>
      <c r="AT2908"/>
      <c r="AU2908"/>
      <c r="AV2908"/>
      <c r="AX2908" s="297"/>
      <c r="AY2908" s="297"/>
      <c r="AZ2908" s="297"/>
      <c r="BA2908" s="297"/>
      <c r="BC2908"/>
      <c r="BD2908"/>
      <c r="BE2908"/>
      <c r="BF2908"/>
      <c r="BH2908"/>
      <c r="BI2908"/>
      <c r="BJ2908"/>
      <c r="BK2908"/>
    </row>
    <row r="2909" spans="1:63" s="204" customFormat="1">
      <c r="A2909" s="89" t="s">
        <v>178</v>
      </c>
      <c r="B2909" s="90" t="s">
        <v>820</v>
      </c>
      <c r="C2909" s="101" t="s">
        <v>820</v>
      </c>
      <c r="D2909" s="116" t="s">
        <v>820</v>
      </c>
      <c r="E2909" s="106" t="str">
        <f t="shared" ref="E2909:E2917" si="1373">"row "&amp;C2909&amp;" to "&amp;D2909</f>
        <v>row NA to NA</v>
      </c>
      <c r="F2909" s="48">
        <f t="shared" si="1365"/>
        <v>2909</v>
      </c>
      <c r="G2909" s="89"/>
      <c r="H2909" s="89"/>
      <c r="I2909" s="89"/>
      <c r="J2909" s="179" t="str">
        <f t="shared" ref="J2909:J2917" si="1374">INDEX($A:$BW,ROW(),MATCH($J$2,$O$2:$BW$2,0)+14)</f>
        <v>Yes</v>
      </c>
      <c r="K2909" s="179">
        <f t="shared" ref="K2909:K2917" si="1375">INDEX($A:$BW,ROW(),MATCH($J$2,$O$2:$BW$2,0)+15)</f>
        <v>0</v>
      </c>
      <c r="L2909" s="179">
        <f t="shared" ref="L2909:L2917" si="1376">INDEX($A:$BW,ROW(),MATCH($J$2,$O$2:$BW$2,0)+16)</f>
        <v>0</v>
      </c>
      <c r="M2909" s="179">
        <f t="shared" ref="M2909:M2917" si="1377">INDEX($A:$BW,ROW(),MATCH($J$2,$O$2:$BW$2,0)+17)</f>
        <v>0</v>
      </c>
      <c r="N2909" s="267">
        <f t="shared" ref="N2909:N2917" si="1378">INDEX($A:$BW,ROW(),MATCH($J$2,$O$2:$BW$2,0)+18)</f>
        <v>0</v>
      </c>
      <c r="O2909" s="15" t="str">
        <f>IF($A2425&lt;=R$610,O2304,"No")</f>
        <v>No</v>
      </c>
      <c r="P2909" s="15">
        <f>IF($A2425&lt;=R$610,P2304,0)</f>
        <v>0</v>
      </c>
      <c r="Q2909" s="15">
        <f>IF($A2425&lt;=R$610,Q2304,0)</f>
        <v>0</v>
      </c>
      <c r="R2909" s="15">
        <f>IF($A2425&lt;=R$610,R2304,0)</f>
        <v>0</v>
      </c>
      <c r="S2909" s="49"/>
      <c r="T2909" s="15" t="str">
        <f>IF($A2425&lt;=W610,T2304,"No")</f>
        <v>No</v>
      </c>
      <c r="U2909" s="172">
        <v>0</v>
      </c>
      <c r="V2909" s="172">
        <v>0</v>
      </c>
      <c r="W2909" s="172">
        <v>0</v>
      </c>
      <c r="X2909" s="46"/>
      <c r="Y2909" s="15" t="str">
        <f>IF($A2425&lt;=AB$610,Y2304,"No")</f>
        <v>No</v>
      </c>
      <c r="Z2909" s="15">
        <f>IF($A2425&lt;=AB$610,Z2304,0)</f>
        <v>0</v>
      </c>
      <c r="AA2909" s="15">
        <f>IF($A2425&lt;=AB$610,AA2304,0)</f>
        <v>0</v>
      </c>
      <c r="AB2909" s="15">
        <f>IF($A2425&lt;=AB$610,AB2304,0)</f>
        <v>0</v>
      </c>
      <c r="AC2909" s="49"/>
      <c r="AD2909" s="15" t="str">
        <f>IF($A2425&lt;=AG610,AD2304,"No")</f>
        <v>Yes</v>
      </c>
      <c r="AE2909" s="172">
        <f>IF($A2425&lt;=AG$610,AE2304,0)</f>
        <v>0</v>
      </c>
      <c r="AF2909" s="172">
        <f>IF($A2425&lt;=AG$610,AF2304,0)</f>
        <v>0</v>
      </c>
      <c r="AG2909" s="172">
        <f>IF($A2425&lt;=AG$610,AG2304,0)</f>
        <v>0</v>
      </c>
      <c r="AH2909" s="263">
        <f>IF($A2425&lt;=$R$610,AH2304,"No")</f>
        <v>0</v>
      </c>
      <c r="AI2909" s="15" t="str">
        <f>IF($A2425&lt;=AL610,AI2304,"No")</f>
        <v>Yes</v>
      </c>
      <c r="AJ2909" s="172">
        <v>0</v>
      </c>
      <c r="AK2909" s="172">
        <v>0</v>
      </c>
      <c r="AL2909" s="172">
        <v>0</v>
      </c>
      <c r="AM2909" s="263">
        <f>IF($A2425&lt;=$R$610,AM2304,"No")</f>
        <v>0</v>
      </c>
      <c r="AN2909" s="15" t="str">
        <f>IF($A2425&lt;=AQ$610,AN2304,"No")</f>
        <v>No</v>
      </c>
      <c r="AO2909" s="15">
        <f>IF($A2425&lt;=AQ$610,AO2304,0)</f>
        <v>0</v>
      </c>
      <c r="AP2909" s="15">
        <f>IF($A2425&lt;=AQ$610,AP2304,0)</f>
        <v>0</v>
      </c>
      <c r="AQ2909" s="15">
        <f>IF($A2425&lt;=AQ$610,AQ2304,0)</f>
        <v>0</v>
      </c>
      <c r="AS2909" s="15" t="str">
        <f>IF($A2425&lt;=AV$610,AS2304,"No")</f>
        <v>Yes</v>
      </c>
      <c r="AT2909" s="15">
        <f>IF($A2425&lt;=AV$610,AT2304,0)</f>
        <v>0</v>
      </c>
      <c r="AU2909" s="15">
        <f>IF($A2425&lt;=AV$610,AU2304,0)</f>
        <v>0</v>
      </c>
      <c r="AV2909" s="15">
        <f>IF($A2425&lt;=AV$610,AV2304,0)</f>
        <v>0</v>
      </c>
      <c r="AX2909" s="313" t="str">
        <f>IF($A2425&lt;=BA$610,AX2304,"No")</f>
        <v>Yes</v>
      </c>
      <c r="AY2909" s="313">
        <f>IF($A2425&lt;=BA$610,AY2304,0)</f>
        <v>0</v>
      </c>
      <c r="AZ2909" s="313">
        <f>IF($A2425&lt;=BA$610,AZ2304,0)</f>
        <v>0</v>
      </c>
      <c r="BA2909" s="313">
        <f>IF($A2425&lt;=BA$610,BA2304,0)</f>
        <v>0</v>
      </c>
      <c r="BC2909" s="15" t="str">
        <f>IF($A2425&lt;=BF$610,BC2304,"No")</f>
        <v>No</v>
      </c>
      <c r="BD2909" s="15">
        <f>IF($A2425&lt;=BF$610,BD2304,0)</f>
        <v>0</v>
      </c>
      <c r="BE2909" s="15">
        <f>IF($A2425&lt;=BF$610,BE2304,0)</f>
        <v>0</v>
      </c>
      <c r="BF2909" s="15">
        <f>IF($A2425&lt;=BF$610,BF2304,0)</f>
        <v>0</v>
      </c>
      <c r="BH2909" s="15" t="str">
        <f>IF($A2425&lt;=BK$610,BH2304,"No")</f>
        <v>Yes</v>
      </c>
      <c r="BI2909" s="15">
        <f>IF($A2425&lt;=BK$610,BI2304,0)</f>
        <v>0</v>
      </c>
      <c r="BJ2909" s="15">
        <f>IF($A2425&lt;=BK$610,BJ2304,0)</f>
        <v>0</v>
      </c>
      <c r="BK2909" s="15">
        <f>IF($A2425&lt;=BK$610,BK2304,0)</f>
        <v>0</v>
      </c>
    </row>
    <row r="2910" spans="1:63" s="204" customFormat="1">
      <c r="A2910" s="58" t="s">
        <v>896</v>
      </c>
      <c r="B2910" s="72" t="s">
        <v>820</v>
      </c>
      <c r="C2910" s="77" t="s">
        <v>820</v>
      </c>
      <c r="D2910" s="77" t="s">
        <v>820</v>
      </c>
      <c r="E2910" s="75" t="str">
        <f t="shared" si="1373"/>
        <v>row NA to NA</v>
      </c>
      <c r="F2910" s="48">
        <f t="shared" si="1365"/>
        <v>2910</v>
      </c>
      <c r="G2910" s="46"/>
      <c r="H2910" s="46"/>
      <c r="I2910" s="46"/>
      <c r="J2910" s="179" t="str">
        <f t="shared" si="1374"/>
        <v>Yes</v>
      </c>
      <c r="K2910" s="179">
        <f t="shared" si="1375"/>
        <v>0</v>
      </c>
      <c r="L2910" s="179">
        <f t="shared" si="1376"/>
        <v>0</v>
      </c>
      <c r="M2910" s="179">
        <f t="shared" si="1377"/>
        <v>0</v>
      </c>
      <c r="N2910" s="267">
        <f t="shared" si="1378"/>
        <v>0</v>
      </c>
      <c r="O2910" t="str">
        <f>IF($A2425&lt;=R$610,O2305,"No")</f>
        <v>Yes</v>
      </c>
      <c r="P2910">
        <f>IF($A2425&lt;=R$610,P2305,0)</f>
        <v>0</v>
      </c>
      <c r="Q2910">
        <f>IF($A2425&lt;=R$610,Q2305,0)</f>
        <v>0</v>
      </c>
      <c r="R2910">
        <f>IF($A2425&lt;=R$610,R2305,0)</f>
        <v>0</v>
      </c>
      <c r="S2910" s="49"/>
      <c r="T2910" t="str">
        <f>IF($A2425&lt;=W610,T2305,"No")</f>
        <v>Yes</v>
      </c>
      <c r="U2910" s="48">
        <v>0</v>
      </c>
      <c r="V2910" s="48">
        <v>0</v>
      </c>
      <c r="W2910" s="48">
        <v>0</v>
      </c>
      <c r="X2910" s="46"/>
      <c r="Y2910" t="str">
        <f>IF($A2425&lt;=AB$610,Y2305,"No")</f>
        <v>Yes</v>
      </c>
      <c r="Z2910">
        <f>IF($A2425&lt;=AB$610,Z2305,0)</f>
        <v>0</v>
      </c>
      <c r="AA2910">
        <f>IF($A2425&lt;=AB$610,AA2305,0)</f>
        <v>0</v>
      </c>
      <c r="AB2910">
        <f>IF($A2425&lt;=AB$610,AB2305,0)</f>
        <v>0</v>
      </c>
      <c r="AC2910" s="49"/>
      <c r="AD2910" t="str">
        <f>IF($A2425&lt;=AG610,AD2305,"No")</f>
        <v>Yes</v>
      </c>
      <c r="AE2910" s="48">
        <f>IF($A2425&lt;=AG$610,AE2305,0)</f>
        <v>0</v>
      </c>
      <c r="AF2910" s="48">
        <f>IF($A2425&lt;=AG$610,AF2305,0)</f>
        <v>0</v>
      </c>
      <c r="AG2910" s="48">
        <f>IF($A2425&lt;=AG$610,AG2305,0)</f>
        <v>0</v>
      </c>
      <c r="AH2910" s="263">
        <f>IF($A2425&lt;=$R$610,AH2305,"No")</f>
        <v>0</v>
      </c>
      <c r="AI2910" t="str">
        <f>IF($A2425&lt;=AL610,AI2305,"No")</f>
        <v>Yes</v>
      </c>
      <c r="AJ2910" s="48">
        <v>0</v>
      </c>
      <c r="AK2910" s="48">
        <v>0</v>
      </c>
      <c r="AL2910" s="48">
        <v>0</v>
      </c>
      <c r="AM2910" s="263">
        <f>IF($A2425&lt;=$R$610,AM2305,"No")</f>
        <v>0</v>
      </c>
      <c r="AN2910" t="str">
        <f>IF($A2425&lt;=AQ$610,AN2305,"No")</f>
        <v>Yes</v>
      </c>
      <c r="AO2910">
        <f>IF($A2425&lt;=AQ$610,AO2305,0)</f>
        <v>0</v>
      </c>
      <c r="AP2910">
        <f>IF($A2425&lt;=AQ$610,AP2305,0)</f>
        <v>0</v>
      </c>
      <c r="AQ2910">
        <f>IF($A2425&lt;=AQ$610,AQ2305,0)</f>
        <v>0</v>
      </c>
      <c r="AS2910" t="str">
        <f>IF($A2425&lt;=AV$610,AS2305,"No")</f>
        <v>Yes</v>
      </c>
      <c r="AT2910">
        <f>IF($A2425&lt;=AV$610,AT2305,0)</f>
        <v>0</v>
      </c>
      <c r="AU2910">
        <f>IF($A2425&lt;=AV$610,AU2305,0)</f>
        <v>0</v>
      </c>
      <c r="AV2910">
        <f>IF($A2425&lt;=AV$610,AV2305,0)</f>
        <v>0</v>
      </c>
      <c r="AX2910" s="297" t="str">
        <f>IF($A2425&lt;=BA$610,AX2305,"No")</f>
        <v>Yes</v>
      </c>
      <c r="AY2910" s="297">
        <f>IF($A2425&lt;=BA$610,AY2305,0)</f>
        <v>0</v>
      </c>
      <c r="AZ2910" s="297">
        <f>IF($A2425&lt;=BA$610,AZ2305,0)</f>
        <v>0</v>
      </c>
      <c r="BA2910" s="297">
        <f>IF($A2425&lt;=BA$610,BA2305,0)</f>
        <v>0</v>
      </c>
      <c r="BC2910" t="str">
        <f>IF($A2425&lt;=BF$610,BC2305,"No")</f>
        <v>Yes</v>
      </c>
      <c r="BD2910">
        <f>IF($A2425&lt;=BF$610,BD2305,0)</f>
        <v>0</v>
      </c>
      <c r="BE2910">
        <f>IF($A2425&lt;=BF$610,BE2305,0)</f>
        <v>0</v>
      </c>
      <c r="BF2910">
        <f>IF($A2425&lt;=BF$610,BF2305,0)</f>
        <v>0</v>
      </c>
      <c r="BH2910" t="str">
        <f>IF($A2425&lt;=BK$610,BH2305,"No")</f>
        <v>Yes</v>
      </c>
      <c r="BI2910">
        <f>IF($A2425&lt;=BK$610,BI2305,0)</f>
        <v>0</v>
      </c>
      <c r="BJ2910">
        <f>IF($A2425&lt;=BK$610,BJ2305,0)</f>
        <v>0</v>
      </c>
      <c r="BK2910">
        <f>IF($A2425&lt;=BK$610,BK2305,0)</f>
        <v>0</v>
      </c>
    </row>
    <row r="2911" spans="1:63" s="204" customFormat="1">
      <c r="A2911" s="58" t="s">
        <v>897</v>
      </c>
      <c r="B2911" s="72" t="s">
        <v>820</v>
      </c>
      <c r="C2911" s="77" t="s">
        <v>820</v>
      </c>
      <c r="D2911" s="77" t="s">
        <v>820</v>
      </c>
      <c r="E2911" s="75" t="str">
        <f t="shared" si="1373"/>
        <v>row NA to NA</v>
      </c>
      <c r="F2911" s="48">
        <f t="shared" si="1365"/>
        <v>2911</v>
      </c>
      <c r="G2911" s="46"/>
      <c r="H2911" s="46"/>
      <c r="I2911" s="46"/>
      <c r="J2911" s="179" t="str">
        <f t="shared" si="1374"/>
        <v>Yes</v>
      </c>
      <c r="K2911" s="179">
        <f t="shared" si="1375"/>
        <v>0</v>
      </c>
      <c r="L2911" s="179">
        <f t="shared" si="1376"/>
        <v>0</v>
      </c>
      <c r="M2911" s="179">
        <f t="shared" si="1377"/>
        <v>0</v>
      </c>
      <c r="N2911" s="267">
        <f t="shared" si="1378"/>
        <v>0</v>
      </c>
      <c r="O2911" t="str">
        <f>IF($A2425&lt;=R$610,O2306,"No")</f>
        <v>Yes</v>
      </c>
      <c r="P2911">
        <f>IF($A2425&lt;=R$610,P2306,0)</f>
        <v>0</v>
      </c>
      <c r="Q2911">
        <f>IF($A2425&lt;=R$610,Q2306,0)</f>
        <v>0</v>
      </c>
      <c r="R2911">
        <f>IF($A2425&lt;=R$610,R2306,0)</f>
        <v>0</v>
      </c>
      <c r="S2911" s="49"/>
      <c r="T2911" t="str">
        <f>IF($A2425&lt;=W610,T2306,"No")</f>
        <v>Yes</v>
      </c>
      <c r="U2911" s="48">
        <v>0</v>
      </c>
      <c r="V2911" s="48">
        <v>0</v>
      </c>
      <c r="W2911" s="48">
        <v>0</v>
      </c>
      <c r="X2911" s="46"/>
      <c r="Y2911" t="str">
        <f>IF($A2425&lt;=AB$610,Y2306,"No")</f>
        <v>Yes</v>
      </c>
      <c r="Z2911">
        <f>IF($A2425&lt;=AB$610,Z2306,0)</f>
        <v>0</v>
      </c>
      <c r="AA2911">
        <f>IF($A2425&lt;=AB$610,AA2306,0)</f>
        <v>0</v>
      </c>
      <c r="AB2911">
        <f>IF($A2425&lt;=AB$610,AB2306,0)</f>
        <v>0</v>
      </c>
      <c r="AC2911" s="49"/>
      <c r="AD2911" t="str">
        <f>IF($A2425&lt;=AG610,AD2306,"No")</f>
        <v>Yes</v>
      </c>
      <c r="AE2911" s="48">
        <f>IF($A2425&lt;=AG$610,AE2306,0)</f>
        <v>0</v>
      </c>
      <c r="AF2911" s="48">
        <f>IF($A2425&lt;=AG$610,AF2306,0)</f>
        <v>0</v>
      </c>
      <c r="AG2911" s="48">
        <f>IF($A2425&lt;=AG$610,AG2306,0)</f>
        <v>0</v>
      </c>
      <c r="AH2911" s="263">
        <f>IF($A2425&lt;=$R$610,AH2306,"No")</f>
        <v>0</v>
      </c>
      <c r="AI2911" t="str">
        <f>IF($A2425&lt;=AL610,AI2306,"No")</f>
        <v>Yes</v>
      </c>
      <c r="AJ2911" s="48">
        <v>0</v>
      </c>
      <c r="AK2911" s="48">
        <v>0</v>
      </c>
      <c r="AL2911" s="48">
        <v>0</v>
      </c>
      <c r="AM2911" s="263">
        <f>IF($A2425&lt;=$R$610,AM2306,"No")</f>
        <v>0</v>
      </c>
      <c r="AN2911" t="str">
        <f>IF($A2425&lt;=AQ$610,AN2306,"No")</f>
        <v>Yes</v>
      </c>
      <c r="AO2911">
        <f>IF($A2425&lt;=AQ$610,AO2306,0)</f>
        <v>0</v>
      </c>
      <c r="AP2911">
        <f>IF($A2425&lt;=AQ$610,AP2306,0)</f>
        <v>0</v>
      </c>
      <c r="AQ2911">
        <f>IF($A2425&lt;=AQ$610,AQ2306,0)</f>
        <v>0</v>
      </c>
      <c r="AS2911" t="str">
        <f>IF($A2425&lt;=AV$610,AS2306,"No")</f>
        <v>Yes</v>
      </c>
      <c r="AT2911">
        <f>IF($A2425&lt;=AV$610,AT2306,0)</f>
        <v>0</v>
      </c>
      <c r="AU2911">
        <f>IF($A2425&lt;=AV$610,AU2306,0)</f>
        <v>0</v>
      </c>
      <c r="AV2911">
        <f>IF($A2425&lt;=AV$610,AV2306,0)</f>
        <v>0</v>
      </c>
      <c r="AX2911" s="297" t="str">
        <f>IF($A2425&lt;=BA$610,AX2306,"No")</f>
        <v>Yes</v>
      </c>
      <c r="AY2911" s="297">
        <f>IF($A2425&lt;=BA$610,AY2306,0)</f>
        <v>0</v>
      </c>
      <c r="AZ2911" s="297">
        <f>IF($A2425&lt;=BA$610,AZ2306,0)</f>
        <v>0</v>
      </c>
      <c r="BA2911" s="297">
        <f>IF($A2425&lt;=BA$610,BA2306,0)</f>
        <v>0</v>
      </c>
      <c r="BC2911" t="str">
        <f>IF($A2425&lt;=BF$610,BC2306,"No")</f>
        <v>Yes</v>
      </c>
      <c r="BD2911">
        <f>IF($A2425&lt;=BF$610,BD2306,0)</f>
        <v>0</v>
      </c>
      <c r="BE2911">
        <f>IF($A2425&lt;=BF$610,BE2306,0)</f>
        <v>0</v>
      </c>
      <c r="BF2911">
        <f>IF($A2425&lt;=BF$610,BF2306,0)</f>
        <v>0</v>
      </c>
      <c r="BH2911" t="str">
        <f>IF($A2425&lt;=BK$610,BH2306,"No")</f>
        <v>Yes</v>
      </c>
      <c r="BI2911">
        <f>IF($A2425&lt;=BK$610,BI2306,0)</f>
        <v>0</v>
      </c>
      <c r="BJ2911">
        <f>IF($A2425&lt;=BK$610,BJ2306,0)</f>
        <v>0</v>
      </c>
      <c r="BK2911">
        <f>IF($A2425&lt;=BK$610,BK2306,0)</f>
        <v>0</v>
      </c>
    </row>
    <row r="2912" spans="1:63" s="204" customFormat="1">
      <c r="A2912" s="58" t="s">
        <v>898</v>
      </c>
      <c r="B2912" s="72" t="s">
        <v>820</v>
      </c>
      <c r="C2912" s="77" t="s">
        <v>820</v>
      </c>
      <c r="D2912" s="77" t="s">
        <v>820</v>
      </c>
      <c r="E2912" s="75" t="str">
        <f t="shared" si="1373"/>
        <v>row NA to NA</v>
      </c>
      <c r="F2912" s="48">
        <f t="shared" si="1365"/>
        <v>2912</v>
      </c>
      <c r="G2912" s="46"/>
      <c r="H2912" s="46"/>
      <c r="I2912" s="46"/>
      <c r="J2912" s="179" t="str">
        <f t="shared" si="1374"/>
        <v>Yes</v>
      </c>
      <c r="K2912" s="179">
        <f t="shared" si="1375"/>
        <v>0</v>
      </c>
      <c r="L2912" s="179">
        <f t="shared" si="1376"/>
        <v>0</v>
      </c>
      <c r="M2912" s="179">
        <f t="shared" si="1377"/>
        <v>0</v>
      </c>
      <c r="N2912" s="267">
        <f t="shared" si="1378"/>
        <v>0</v>
      </c>
      <c r="O2912" t="str">
        <f>IF($A2425&lt;=R$610,O2307,"No")</f>
        <v>Yes</v>
      </c>
      <c r="P2912">
        <f>IF($A2425&lt;=R$610,P2307,0)</f>
        <v>0</v>
      </c>
      <c r="Q2912">
        <f>IF($A2425&lt;=R$610,Q2307,0)</f>
        <v>0</v>
      </c>
      <c r="R2912">
        <f>IF($A2425&lt;=R$610,R2307,0)</f>
        <v>0</v>
      </c>
      <c r="S2912" s="49"/>
      <c r="T2912" t="str">
        <f>IF($A2425&lt;=W610,T2307,"No")</f>
        <v>Yes</v>
      </c>
      <c r="U2912" s="48">
        <v>0</v>
      </c>
      <c r="V2912" s="48">
        <v>0</v>
      </c>
      <c r="W2912" s="48">
        <v>0</v>
      </c>
      <c r="X2912" s="46"/>
      <c r="Y2912" t="str">
        <f>IF($A2425&lt;=AB$610,Y2307,"No")</f>
        <v>Yes</v>
      </c>
      <c r="Z2912">
        <f>IF($A2425&lt;=AB$610,Z2307,0)</f>
        <v>0</v>
      </c>
      <c r="AA2912">
        <f>IF($A2425&lt;=AB$610,AA2307,0)</f>
        <v>0</v>
      </c>
      <c r="AB2912">
        <f>IF($A2425&lt;=AB$610,AB2307,0)</f>
        <v>0</v>
      </c>
      <c r="AC2912" s="49"/>
      <c r="AD2912" t="str">
        <f>IF($A2425&lt;=AG610,AD2307,"No")</f>
        <v>Yes</v>
      </c>
      <c r="AE2912" s="48">
        <f>IF($A2425&lt;=AG$610,AE2307,0)</f>
        <v>0</v>
      </c>
      <c r="AF2912" s="48">
        <f>IF($A2425&lt;=AG$610,AF2307,0)</f>
        <v>0</v>
      </c>
      <c r="AG2912" s="48">
        <f>IF($A2425&lt;=AG$610,AG2307,0)</f>
        <v>0</v>
      </c>
      <c r="AH2912" s="263">
        <f>IF($A2425&lt;=$R$610,AH2307,"No")</f>
        <v>0</v>
      </c>
      <c r="AI2912" t="str">
        <f>IF($A2425&lt;=AL610,AI2307,"No")</f>
        <v>Yes</v>
      </c>
      <c r="AJ2912" s="48">
        <v>0</v>
      </c>
      <c r="AK2912" s="48">
        <v>0</v>
      </c>
      <c r="AL2912" s="48">
        <v>0</v>
      </c>
      <c r="AM2912" s="263">
        <f>IF($A2425&lt;=$R$610,AM2307,"No")</f>
        <v>0</v>
      </c>
      <c r="AN2912" t="str">
        <f>IF($A2425&lt;=AQ$610,AN2307,"No")</f>
        <v>Yes</v>
      </c>
      <c r="AO2912">
        <f>IF($A2425&lt;=AQ$610,AO2307,0)</f>
        <v>0</v>
      </c>
      <c r="AP2912">
        <f>IF($A2425&lt;=AQ$610,AP2307,0)</f>
        <v>0</v>
      </c>
      <c r="AQ2912">
        <f>IF($A2425&lt;=AQ$610,AQ2307,0)</f>
        <v>0</v>
      </c>
      <c r="AS2912" t="str">
        <f>IF($A2425&lt;=AV$610,AS2307,"No")</f>
        <v>Yes</v>
      </c>
      <c r="AT2912">
        <f>IF($A2425&lt;=AV$610,AT2307,0)</f>
        <v>0</v>
      </c>
      <c r="AU2912">
        <f>IF($A2425&lt;=AV$610,AU2307,0)</f>
        <v>0</v>
      </c>
      <c r="AV2912">
        <f>IF($A2425&lt;=AV$610,AV2307,0)</f>
        <v>0</v>
      </c>
      <c r="AX2912" s="297" t="str">
        <f>IF($A2425&lt;=BA$610,AX2307,"No")</f>
        <v>Yes</v>
      </c>
      <c r="AY2912" s="297">
        <f>IF($A2425&lt;=BA$610,AY2307,0)</f>
        <v>0</v>
      </c>
      <c r="AZ2912" s="297">
        <f>IF($A2425&lt;=BA$610,AZ2307,0)</f>
        <v>0</v>
      </c>
      <c r="BA2912" s="297">
        <f>IF($A2425&lt;=BA$610,BA2307,0)</f>
        <v>0</v>
      </c>
      <c r="BC2912" t="str">
        <f>IF($A2425&lt;=BF$610,BC2307,"No")</f>
        <v>Yes</v>
      </c>
      <c r="BD2912">
        <f>IF($A2425&lt;=BF$610,BD2307,0)</f>
        <v>0</v>
      </c>
      <c r="BE2912">
        <f>IF($A2425&lt;=BF$610,BE2307,0)</f>
        <v>0</v>
      </c>
      <c r="BF2912">
        <f>IF($A2425&lt;=BF$610,BF2307,0)</f>
        <v>0</v>
      </c>
      <c r="BH2912" t="str">
        <f>IF($A2425&lt;=BK$610,BH2307,"No")</f>
        <v>Yes</v>
      </c>
      <c r="BI2912">
        <f>IF($A2425&lt;=BK$610,BI2307,0)</f>
        <v>0</v>
      </c>
      <c r="BJ2912">
        <f>IF($A2425&lt;=BK$610,BJ2307,0)</f>
        <v>0</v>
      </c>
      <c r="BK2912">
        <f>IF($A2425&lt;=BK$610,BK2307,0)</f>
        <v>0</v>
      </c>
    </row>
    <row r="2913" spans="1:63" s="204" customFormat="1">
      <c r="A2913" s="58" t="s">
        <v>899</v>
      </c>
      <c r="B2913" s="72" t="s">
        <v>820</v>
      </c>
      <c r="C2913" s="77" t="s">
        <v>820</v>
      </c>
      <c r="D2913" s="77" t="s">
        <v>820</v>
      </c>
      <c r="E2913" s="75" t="str">
        <f t="shared" si="1373"/>
        <v>row NA to NA</v>
      </c>
      <c r="F2913" s="48">
        <f t="shared" si="1365"/>
        <v>2913</v>
      </c>
      <c r="G2913" s="46"/>
      <c r="H2913" s="46"/>
      <c r="I2913" s="46"/>
      <c r="J2913" s="179" t="str">
        <f t="shared" si="1374"/>
        <v>Yes</v>
      </c>
      <c r="K2913" s="179">
        <f t="shared" si="1375"/>
        <v>0</v>
      </c>
      <c r="L2913" s="179">
        <f t="shared" si="1376"/>
        <v>0</v>
      </c>
      <c r="M2913" s="179">
        <f t="shared" si="1377"/>
        <v>0</v>
      </c>
      <c r="N2913" s="267">
        <f t="shared" si="1378"/>
        <v>0</v>
      </c>
      <c r="O2913" t="str">
        <f>IF($A2425&lt;=R$610,O2308,"No")</f>
        <v>Yes</v>
      </c>
      <c r="P2913">
        <f>IF($A2425&lt;=R$610,P2308,0)</f>
        <v>0</v>
      </c>
      <c r="Q2913">
        <f>IF($A2425&lt;=R$610,Q2308,0)</f>
        <v>0</v>
      </c>
      <c r="R2913">
        <f>IF($A2425&lt;=R$610,R2308,0)</f>
        <v>0</v>
      </c>
      <c r="S2913" s="49"/>
      <c r="T2913" t="str">
        <f>IF($A2425&lt;=W610,T2308,"No")</f>
        <v>Yes</v>
      </c>
      <c r="U2913" s="48">
        <v>0</v>
      </c>
      <c r="V2913" s="48">
        <v>0</v>
      </c>
      <c r="W2913" s="48">
        <v>0</v>
      </c>
      <c r="X2913" s="46"/>
      <c r="Y2913" t="str">
        <f>IF($A2425&lt;=AB$610,Y2308,"No")</f>
        <v>Yes</v>
      </c>
      <c r="Z2913">
        <f>IF($A2425&lt;=AB$610,Z2308,0)</f>
        <v>0</v>
      </c>
      <c r="AA2913">
        <f>IF($A2425&lt;=AB$610,AA2308,0)</f>
        <v>0</v>
      </c>
      <c r="AB2913">
        <f>IF($A2425&lt;=AB$610,AB2308,0)</f>
        <v>0</v>
      </c>
      <c r="AC2913" s="49"/>
      <c r="AD2913" t="str">
        <f>IF($A2425&lt;=AG610,AD2308,"No")</f>
        <v>Yes</v>
      </c>
      <c r="AE2913" s="48">
        <f>IF($A2425&lt;=AG$610,AE2308,0)</f>
        <v>0</v>
      </c>
      <c r="AF2913" s="48">
        <f>IF($A2425&lt;=AG$610,AF2308,0)</f>
        <v>0</v>
      </c>
      <c r="AG2913" s="48">
        <f>IF($A2425&lt;=AG$610,AG2308,0)</f>
        <v>0</v>
      </c>
      <c r="AH2913" s="263">
        <f>IF($A2425&lt;=$R$610,AH2308,"No")</f>
        <v>0</v>
      </c>
      <c r="AI2913" t="str">
        <f>IF($A2425&lt;=AL610,AI2308,"No")</f>
        <v>Yes</v>
      </c>
      <c r="AJ2913" s="48">
        <v>0</v>
      </c>
      <c r="AK2913" s="48">
        <v>0</v>
      </c>
      <c r="AL2913" s="48">
        <v>0</v>
      </c>
      <c r="AM2913" s="263">
        <f>IF($A2425&lt;=$R$610,AM2308,"No")</f>
        <v>0</v>
      </c>
      <c r="AN2913" t="str">
        <f>IF($A2425&lt;=AQ$610,AN2308,"No")</f>
        <v>Yes</v>
      </c>
      <c r="AO2913">
        <f>IF($A2425&lt;=AQ$610,AO2308,0)</f>
        <v>0</v>
      </c>
      <c r="AP2913">
        <f>IF($A2425&lt;=AQ$610,AP2308,0)</f>
        <v>0</v>
      </c>
      <c r="AQ2913">
        <f>IF($A2425&lt;=AQ$610,AQ2308,0)</f>
        <v>0</v>
      </c>
      <c r="AS2913" t="str">
        <f>IF($A2425&lt;=AV$610,AS2308,"No")</f>
        <v>Yes</v>
      </c>
      <c r="AT2913">
        <f>IF($A2425&lt;=AV$610,AT2308,0)</f>
        <v>0</v>
      </c>
      <c r="AU2913">
        <f>IF($A2425&lt;=AV$610,AU2308,0)</f>
        <v>0</v>
      </c>
      <c r="AV2913">
        <f>IF($A2425&lt;=AV$610,AV2308,0)</f>
        <v>0</v>
      </c>
      <c r="AX2913" s="297" t="str">
        <f>IF($A2425&lt;=BA$610,AX2308,"No")</f>
        <v>Yes</v>
      </c>
      <c r="AY2913" s="297">
        <f>IF($A2425&lt;=BA$610,AY2308,0)</f>
        <v>0</v>
      </c>
      <c r="AZ2913" s="297">
        <f>IF($A2425&lt;=BA$610,AZ2308,0)</f>
        <v>0</v>
      </c>
      <c r="BA2913" s="297">
        <f>IF($A2425&lt;=BA$610,BA2308,0)</f>
        <v>0</v>
      </c>
      <c r="BC2913" t="str">
        <f>IF($A2425&lt;=BF$610,BC2308,"No")</f>
        <v>Yes</v>
      </c>
      <c r="BD2913">
        <f>IF($A2425&lt;=BF$610,BD2308,0)</f>
        <v>0</v>
      </c>
      <c r="BE2913">
        <f>IF($A2425&lt;=BF$610,BE2308,0)</f>
        <v>0</v>
      </c>
      <c r="BF2913">
        <f>IF($A2425&lt;=BF$610,BF2308,0)</f>
        <v>0</v>
      </c>
      <c r="BH2913" t="str">
        <f>IF($A2425&lt;=BK$610,BH2308,"No")</f>
        <v>Yes</v>
      </c>
      <c r="BI2913">
        <f>IF($A2425&lt;=BK$610,BI2308,0)</f>
        <v>0</v>
      </c>
      <c r="BJ2913">
        <f>IF($A2425&lt;=BK$610,BJ2308,0)</f>
        <v>0</v>
      </c>
      <c r="BK2913">
        <f>IF($A2425&lt;=BK$610,BK2308,0)</f>
        <v>0</v>
      </c>
    </row>
    <row r="2914" spans="1:63" s="204" customFormat="1">
      <c r="A2914" s="58" t="s">
        <v>900</v>
      </c>
      <c r="B2914" s="72" t="s">
        <v>820</v>
      </c>
      <c r="C2914" s="77" t="s">
        <v>820</v>
      </c>
      <c r="D2914" s="77" t="s">
        <v>820</v>
      </c>
      <c r="E2914" s="75" t="str">
        <f t="shared" si="1373"/>
        <v>row NA to NA</v>
      </c>
      <c r="F2914" s="48">
        <f t="shared" si="1365"/>
        <v>2914</v>
      </c>
      <c r="G2914" s="46"/>
      <c r="H2914" s="46"/>
      <c r="I2914" s="46"/>
      <c r="J2914" s="179" t="str">
        <f t="shared" si="1374"/>
        <v>Yes</v>
      </c>
      <c r="K2914" s="179">
        <f t="shared" si="1375"/>
        <v>0</v>
      </c>
      <c r="L2914" s="179">
        <f t="shared" si="1376"/>
        <v>0</v>
      </c>
      <c r="M2914" s="179">
        <f t="shared" si="1377"/>
        <v>0</v>
      </c>
      <c r="N2914" s="267">
        <f t="shared" si="1378"/>
        <v>0</v>
      </c>
      <c r="O2914" t="str">
        <f>IF($A2425&lt;=R$610,O2309,"No")</f>
        <v>Yes</v>
      </c>
      <c r="P2914">
        <f>IF($A2425&lt;=R$610,P2309,0)</f>
        <v>0</v>
      </c>
      <c r="Q2914">
        <f>IF($A2425&lt;=R$610,Q2309,0)</f>
        <v>0</v>
      </c>
      <c r="R2914">
        <f>IF($A2425&lt;=R$610,R2309,0)</f>
        <v>0</v>
      </c>
      <c r="S2914" s="49"/>
      <c r="T2914" t="str">
        <f>IF($A2425&lt;=W610,T2309,"No")</f>
        <v>Yes</v>
      </c>
      <c r="U2914" s="48">
        <v>0</v>
      </c>
      <c r="V2914" s="48">
        <v>0</v>
      </c>
      <c r="W2914" s="48">
        <v>0</v>
      </c>
      <c r="X2914" s="46"/>
      <c r="Y2914" t="str">
        <f>IF($A2425&lt;=AB$610,Y2309,"No")</f>
        <v>Yes</v>
      </c>
      <c r="Z2914">
        <f>IF($A2425&lt;=AB$610,Z2309,0)</f>
        <v>0</v>
      </c>
      <c r="AA2914">
        <f>IF($A2425&lt;=AB$610,AA2309,0)</f>
        <v>0</v>
      </c>
      <c r="AB2914">
        <f>IF($A2425&lt;=AB$610,AB2309,0)</f>
        <v>0</v>
      </c>
      <c r="AC2914" s="49"/>
      <c r="AD2914" t="str">
        <f>IF($A2425&lt;=AG610,AD2309,"No")</f>
        <v>Yes</v>
      </c>
      <c r="AE2914" s="48">
        <f>IF($A2425&lt;=AG$610,AE2309,0)</f>
        <v>0</v>
      </c>
      <c r="AF2914" s="48">
        <f>IF($A2425&lt;=AG$610,AF2309,0)</f>
        <v>0</v>
      </c>
      <c r="AG2914" s="48">
        <f>IF($A2425&lt;=AG$610,AG2309,0)</f>
        <v>0</v>
      </c>
      <c r="AH2914" s="263">
        <f>IF($A2425&lt;=$R$610,AH2309,"No")</f>
        <v>0</v>
      </c>
      <c r="AI2914" t="str">
        <f>IF($A2425&lt;=AL610,AI2309,"No")</f>
        <v>Yes</v>
      </c>
      <c r="AJ2914" s="48">
        <v>0</v>
      </c>
      <c r="AK2914" s="48">
        <v>0</v>
      </c>
      <c r="AL2914" s="48">
        <v>0</v>
      </c>
      <c r="AM2914" s="263">
        <f>IF($A2425&lt;=$R$610,AM2309,"No")</f>
        <v>0</v>
      </c>
      <c r="AN2914" t="str">
        <f>IF($A2425&lt;=AQ$610,AN2309,"No")</f>
        <v>Yes</v>
      </c>
      <c r="AO2914">
        <f>IF($A2425&lt;=AQ$610,AO2309,0)</f>
        <v>0</v>
      </c>
      <c r="AP2914">
        <f>IF($A2425&lt;=AQ$610,AP2309,0)</f>
        <v>0</v>
      </c>
      <c r="AQ2914">
        <f>IF($A2425&lt;=AQ$610,AQ2309,0)</f>
        <v>0</v>
      </c>
      <c r="AS2914" t="str">
        <f>IF($A2425&lt;=AV$610,AS2309,"No")</f>
        <v>Yes</v>
      </c>
      <c r="AT2914">
        <f>IF($A2425&lt;=AV$610,AT2309,0)</f>
        <v>0</v>
      </c>
      <c r="AU2914">
        <f>IF($A2425&lt;=AV$610,AU2309,0)</f>
        <v>0</v>
      </c>
      <c r="AV2914">
        <f>IF($A2425&lt;=AV$610,AV2309,0)</f>
        <v>0</v>
      </c>
      <c r="AX2914" s="297" t="str">
        <f>IF($A2425&lt;=BA$610,AX2309,"No")</f>
        <v>Yes</v>
      </c>
      <c r="AY2914" s="297">
        <f>IF($A2425&lt;=BA$610,AY2309,0)</f>
        <v>0</v>
      </c>
      <c r="AZ2914" s="297">
        <f>IF($A2425&lt;=BA$610,AZ2309,0)</f>
        <v>0</v>
      </c>
      <c r="BA2914" s="297">
        <f>IF($A2425&lt;=BA$610,BA2309,0)</f>
        <v>0</v>
      </c>
      <c r="BC2914" t="str">
        <f>IF($A2425&lt;=BF$610,BC2309,"No")</f>
        <v>Yes</v>
      </c>
      <c r="BD2914">
        <f>IF($A2425&lt;=BF$610,BD2309,0)</f>
        <v>0</v>
      </c>
      <c r="BE2914">
        <f>IF($A2425&lt;=BF$610,BE2309,0)</f>
        <v>0</v>
      </c>
      <c r="BF2914">
        <f>IF($A2425&lt;=BF$610,BF2309,0)</f>
        <v>0</v>
      </c>
      <c r="BH2914" t="str">
        <f>IF($A2425&lt;=BK$610,BH2309,"No")</f>
        <v>Yes</v>
      </c>
      <c r="BI2914">
        <f>IF($A2425&lt;=BK$610,BI2309,0)</f>
        <v>0</v>
      </c>
      <c r="BJ2914">
        <f>IF($A2425&lt;=BK$610,BJ2309,0)</f>
        <v>0</v>
      </c>
      <c r="BK2914">
        <f>IF($A2425&lt;=BK$610,BK2309,0)</f>
        <v>0</v>
      </c>
    </row>
    <row r="2915" spans="1:63" s="204" customFormat="1">
      <c r="A2915" s="58" t="s">
        <v>901</v>
      </c>
      <c r="B2915" s="72" t="s">
        <v>820</v>
      </c>
      <c r="C2915" s="77" t="s">
        <v>820</v>
      </c>
      <c r="D2915" s="77" t="s">
        <v>820</v>
      </c>
      <c r="E2915" s="75" t="str">
        <f t="shared" si="1373"/>
        <v>row NA to NA</v>
      </c>
      <c r="F2915" s="48">
        <f t="shared" si="1365"/>
        <v>2915</v>
      </c>
      <c r="G2915" s="46"/>
      <c r="H2915" s="46"/>
      <c r="I2915" s="46"/>
      <c r="J2915" s="179" t="str">
        <f t="shared" si="1374"/>
        <v>Yes</v>
      </c>
      <c r="K2915" s="179">
        <f t="shared" si="1375"/>
        <v>0</v>
      </c>
      <c r="L2915" s="179">
        <f t="shared" si="1376"/>
        <v>0</v>
      </c>
      <c r="M2915" s="179">
        <f t="shared" si="1377"/>
        <v>0</v>
      </c>
      <c r="N2915" s="267">
        <f t="shared" si="1378"/>
        <v>0</v>
      </c>
      <c r="O2915" t="str">
        <f>IF($A2425&lt;=R$610,O2310,"No")</f>
        <v>Yes</v>
      </c>
      <c r="P2915">
        <f>IF($A2425&lt;=R$610,P2310,0)</f>
        <v>0</v>
      </c>
      <c r="Q2915">
        <f>IF($A2425&lt;=R$610,Q2310,0)</f>
        <v>0</v>
      </c>
      <c r="R2915">
        <f>IF($A2425&lt;=R$610,R2310,0)</f>
        <v>0</v>
      </c>
      <c r="S2915" s="49"/>
      <c r="T2915" t="str">
        <f>IF($A2425&lt;=W610,T2310,"No")</f>
        <v>Yes</v>
      </c>
      <c r="U2915" s="48">
        <v>0</v>
      </c>
      <c r="V2915" s="48">
        <v>0</v>
      </c>
      <c r="W2915" s="48">
        <v>0</v>
      </c>
      <c r="X2915" s="46"/>
      <c r="Y2915" t="str">
        <f>IF($A2425&lt;=AB$610,Y2310,"No")</f>
        <v>Yes</v>
      </c>
      <c r="Z2915">
        <f>IF($A2425&lt;=AB$610,Z2310,0)</f>
        <v>0</v>
      </c>
      <c r="AA2915">
        <f>IF($A2425&lt;=AB$610,AA2310,0)</f>
        <v>0</v>
      </c>
      <c r="AB2915">
        <f>IF($A2425&lt;=AB$610,AB2310,0)</f>
        <v>0</v>
      </c>
      <c r="AC2915" s="49"/>
      <c r="AD2915" t="str">
        <f>IF($A2425&lt;=AG610,AD2310,"No")</f>
        <v>Yes</v>
      </c>
      <c r="AE2915" s="48">
        <f>IF($A2425&lt;=AG$610,AE2310,0)</f>
        <v>0</v>
      </c>
      <c r="AF2915" s="48">
        <f>IF($A2425&lt;=AG$610,AF2310,0)</f>
        <v>0</v>
      </c>
      <c r="AG2915" s="48">
        <f>IF($A2425&lt;=AG$610,AG2310,0)</f>
        <v>0</v>
      </c>
      <c r="AH2915" s="263">
        <f>IF($A2425&lt;=$R$610,AH2310,"No")</f>
        <v>0</v>
      </c>
      <c r="AI2915" t="str">
        <f>IF($A2425&lt;=AL610,AI2310,"No")</f>
        <v>Yes</v>
      </c>
      <c r="AJ2915" s="48">
        <v>0</v>
      </c>
      <c r="AK2915" s="48">
        <v>0</v>
      </c>
      <c r="AL2915" s="48">
        <v>0</v>
      </c>
      <c r="AM2915" s="263">
        <f>IF($A2425&lt;=$R$610,AM2310,"No")</f>
        <v>0</v>
      </c>
      <c r="AN2915" t="str">
        <f>IF($A2425&lt;=AQ$610,AN2310,"No")</f>
        <v>Yes</v>
      </c>
      <c r="AO2915">
        <f>IF($A2425&lt;=AQ$610,AO2310,0)</f>
        <v>0</v>
      </c>
      <c r="AP2915">
        <f>IF($A2425&lt;=AQ$610,AP2310,0)</f>
        <v>0</v>
      </c>
      <c r="AQ2915">
        <f>IF($A2425&lt;=AQ$610,AQ2310,0)</f>
        <v>0</v>
      </c>
      <c r="AS2915" t="str">
        <f>IF($A2425&lt;=AV$610,AS2310,"No")</f>
        <v>Yes</v>
      </c>
      <c r="AT2915">
        <f>IF($A2425&lt;=AV$610,AT2310,0)</f>
        <v>0</v>
      </c>
      <c r="AU2915">
        <f>IF($A2425&lt;=AV$610,AU2310,0)</f>
        <v>0</v>
      </c>
      <c r="AV2915">
        <f>IF($A2425&lt;=AV$610,AV2310,0)</f>
        <v>0</v>
      </c>
      <c r="AX2915" s="297" t="str">
        <f>IF($A2425&lt;=BA$610,AX2310,"No")</f>
        <v>Yes</v>
      </c>
      <c r="AY2915" s="297">
        <f>IF($A2425&lt;=BA$610,AY2310,0)</f>
        <v>0</v>
      </c>
      <c r="AZ2915" s="297">
        <f>IF($A2425&lt;=BA$610,AZ2310,0)</f>
        <v>0</v>
      </c>
      <c r="BA2915" s="297">
        <f>IF($A2425&lt;=BA$610,BA2310,0)</f>
        <v>0</v>
      </c>
      <c r="BC2915" t="str">
        <f>IF($A2425&lt;=BF$610,BC2310,"No")</f>
        <v>Yes</v>
      </c>
      <c r="BD2915">
        <f>IF($A2425&lt;=BF$610,BD2310,0)</f>
        <v>0</v>
      </c>
      <c r="BE2915">
        <f>IF($A2425&lt;=BF$610,BE2310,0)</f>
        <v>0</v>
      </c>
      <c r="BF2915">
        <f>IF($A2425&lt;=BF$610,BF2310,0)</f>
        <v>0</v>
      </c>
      <c r="BH2915" t="str">
        <f>IF($A2425&lt;=BK$610,BH2310,"No")</f>
        <v>Yes</v>
      </c>
      <c r="BI2915">
        <f>IF($A2425&lt;=BK$610,BI2310,0)</f>
        <v>0</v>
      </c>
      <c r="BJ2915">
        <f>IF($A2425&lt;=BK$610,BJ2310,0)</f>
        <v>0</v>
      </c>
      <c r="BK2915">
        <f>IF($A2425&lt;=BK$610,BK2310,0)</f>
        <v>0</v>
      </c>
    </row>
    <row r="2916" spans="1:63" s="204" customFormat="1">
      <c r="A2916" s="58" t="s">
        <v>620</v>
      </c>
      <c r="B2916" s="72" t="s">
        <v>820</v>
      </c>
      <c r="C2916" s="77" t="s">
        <v>820</v>
      </c>
      <c r="D2916" s="77" t="s">
        <v>820</v>
      </c>
      <c r="E2916" s="75" t="str">
        <f t="shared" si="1373"/>
        <v>row NA to NA</v>
      </c>
      <c r="F2916" s="48">
        <f t="shared" si="1365"/>
        <v>2916</v>
      </c>
      <c r="G2916" s="46"/>
      <c r="H2916" s="46"/>
      <c r="I2916" s="46"/>
      <c r="J2916" s="179" t="str">
        <f t="shared" si="1374"/>
        <v>Yes</v>
      </c>
      <c r="K2916" s="179">
        <f t="shared" si="1375"/>
        <v>0</v>
      </c>
      <c r="L2916" s="179">
        <f t="shared" si="1376"/>
        <v>0</v>
      </c>
      <c r="M2916" s="179">
        <f t="shared" si="1377"/>
        <v>0</v>
      </c>
      <c r="N2916" s="267">
        <f t="shared" si="1378"/>
        <v>0</v>
      </c>
      <c r="O2916" t="str">
        <f>IF($A2425&lt;=R$610,O2311,"No")</f>
        <v>Yes</v>
      </c>
      <c r="P2916">
        <f>IF($A2425&lt;=R$610,P2311,0)</f>
        <v>0</v>
      </c>
      <c r="Q2916">
        <f>IF($A2425&lt;=R$610,Q2311,0)</f>
        <v>0</v>
      </c>
      <c r="R2916">
        <f>IF($A2425&lt;=R$610,R2311,0)</f>
        <v>0</v>
      </c>
      <c r="S2916" s="49"/>
      <c r="T2916" t="str">
        <f>IF($A2425&lt;=W610,T2311,"No")</f>
        <v>Yes</v>
      </c>
      <c r="U2916" s="48">
        <v>0</v>
      </c>
      <c r="V2916" s="48">
        <v>0</v>
      </c>
      <c r="W2916" s="48">
        <v>0</v>
      </c>
      <c r="X2916" s="46"/>
      <c r="Y2916" t="str">
        <f>IF($A2425&lt;=AB$610,Y2311,"No")</f>
        <v>Yes</v>
      </c>
      <c r="Z2916">
        <f>IF($A2425&lt;=AB$610,Z2311,0)</f>
        <v>0</v>
      </c>
      <c r="AA2916">
        <f>IF($A2425&lt;=AB$610,AA2311,0)</f>
        <v>0</v>
      </c>
      <c r="AB2916">
        <f>IF($A2425&lt;=AB$610,AB2311,0)</f>
        <v>0</v>
      </c>
      <c r="AC2916" s="49"/>
      <c r="AD2916" t="str">
        <f>IF($A2425&lt;=AG610,AD2311,"No")</f>
        <v>Yes</v>
      </c>
      <c r="AE2916" s="48">
        <f>IF($A2425&lt;=AG$610,AE2311,0)</f>
        <v>0</v>
      </c>
      <c r="AF2916" s="48">
        <f>IF($A2425&lt;=AG$610,AF2311,0)</f>
        <v>0</v>
      </c>
      <c r="AG2916" s="48">
        <f>IF($A2425&lt;=AG$610,AG2311,0)</f>
        <v>0</v>
      </c>
      <c r="AH2916" s="263">
        <f>IF($A2425&lt;=$R$610,AH2311,"No")</f>
        <v>0</v>
      </c>
      <c r="AI2916" t="str">
        <f>IF($A2425&lt;=AL610,AI2311,"No")</f>
        <v>Yes</v>
      </c>
      <c r="AJ2916" s="48">
        <v>0</v>
      </c>
      <c r="AK2916" s="48">
        <v>0</v>
      </c>
      <c r="AL2916" s="48">
        <v>0</v>
      </c>
      <c r="AM2916" s="263">
        <f>IF($A2425&lt;=$R$610,AM2311,"No")</f>
        <v>0</v>
      </c>
      <c r="AN2916" t="str">
        <f>IF($A2425&lt;=AQ$610,AN2311,"No")</f>
        <v>Yes</v>
      </c>
      <c r="AO2916">
        <f>IF($A2425&lt;=AQ$610,AO2311,0)</f>
        <v>0</v>
      </c>
      <c r="AP2916">
        <f>IF($A2425&lt;=AQ$610,AP2311,0)</f>
        <v>0</v>
      </c>
      <c r="AQ2916">
        <f>IF($A2425&lt;=AQ$610,AQ2311,0)</f>
        <v>0</v>
      </c>
      <c r="AS2916" t="str">
        <f>IF($A2425&lt;=AV$610,AS2311,"No")</f>
        <v>Yes</v>
      </c>
      <c r="AT2916">
        <f>IF($A2425&lt;=AV$610,AT2311,0)</f>
        <v>0</v>
      </c>
      <c r="AU2916">
        <f>IF($A2425&lt;=AV$610,AU2311,0)</f>
        <v>0</v>
      </c>
      <c r="AV2916">
        <f>IF($A2425&lt;=AV$610,AV2311,0)</f>
        <v>0</v>
      </c>
      <c r="AX2916" s="297" t="str">
        <f>IF($A2425&lt;=BA$610,AX2311,"No")</f>
        <v>Yes</v>
      </c>
      <c r="AY2916" s="297">
        <f>IF($A2425&lt;=BA$610,AY2311,0)</f>
        <v>0</v>
      </c>
      <c r="AZ2916" s="297">
        <f>IF($A2425&lt;=BA$610,AZ2311,0)</f>
        <v>0</v>
      </c>
      <c r="BA2916" s="297">
        <f>IF($A2425&lt;=BA$610,BA2311,0)</f>
        <v>0</v>
      </c>
      <c r="BC2916" t="str">
        <f>IF($A2425&lt;=BF$610,BC2311,"No")</f>
        <v>Yes</v>
      </c>
      <c r="BD2916">
        <f>IF($A2425&lt;=BF$610,BD2311,0)</f>
        <v>0</v>
      </c>
      <c r="BE2916">
        <f>IF($A2425&lt;=BF$610,BE2311,0)</f>
        <v>0</v>
      </c>
      <c r="BF2916">
        <f>IF($A2425&lt;=BF$610,BF2311,0)</f>
        <v>0</v>
      </c>
      <c r="BH2916" t="str">
        <f>IF($A2425&lt;=BK$610,BH2311,"No")</f>
        <v>Yes</v>
      </c>
      <c r="BI2916">
        <f>IF($A2425&lt;=BK$610,BI2311,0)</f>
        <v>0</v>
      </c>
      <c r="BJ2916">
        <f>IF($A2425&lt;=BK$610,BJ2311,0)</f>
        <v>0</v>
      </c>
      <c r="BK2916">
        <f>IF($A2425&lt;=BK$610,BK2311,0)</f>
        <v>0</v>
      </c>
    </row>
    <row r="2917" spans="1:63" s="204" customFormat="1">
      <c r="A2917" s="58" t="s">
        <v>895</v>
      </c>
      <c r="B2917" s="72" t="s">
        <v>820</v>
      </c>
      <c r="C2917" s="77" t="s">
        <v>820</v>
      </c>
      <c r="D2917" s="77" t="s">
        <v>820</v>
      </c>
      <c r="E2917" s="75" t="str">
        <f t="shared" si="1373"/>
        <v>row NA to NA</v>
      </c>
      <c r="F2917" s="48">
        <f t="shared" si="1365"/>
        <v>2917</v>
      </c>
      <c r="G2917" s="46"/>
      <c r="H2917" s="46"/>
      <c r="I2917" s="46"/>
      <c r="J2917" s="179" t="str">
        <f t="shared" si="1374"/>
        <v>Yes</v>
      </c>
      <c r="K2917" s="179">
        <f t="shared" si="1375"/>
        <v>0</v>
      </c>
      <c r="L2917" s="179">
        <f t="shared" si="1376"/>
        <v>0</v>
      </c>
      <c r="M2917" s="179">
        <f t="shared" si="1377"/>
        <v>0</v>
      </c>
      <c r="N2917" s="267">
        <f t="shared" si="1378"/>
        <v>0</v>
      </c>
      <c r="O2917" t="str">
        <f>IF($A2425&lt;=R$610,O2312,"No")</f>
        <v>No</v>
      </c>
      <c r="P2917">
        <f>IF($A2425&lt;=R$610,P2312,0)</f>
        <v>0</v>
      </c>
      <c r="Q2917">
        <f>IF($A2425&lt;=R$610,Q2312,0)</f>
        <v>0</v>
      </c>
      <c r="R2917">
        <f>IF($A2425&lt;=R$610,R2312,0)</f>
        <v>0</v>
      </c>
      <c r="S2917" s="49"/>
      <c r="T2917" t="str">
        <f>IF($A2425&lt;=W610,T2312,"No")</f>
        <v>No</v>
      </c>
      <c r="U2917" s="48">
        <v>0</v>
      </c>
      <c r="V2917" s="48">
        <v>0</v>
      </c>
      <c r="W2917" s="48">
        <v>0</v>
      </c>
      <c r="X2917" s="46"/>
      <c r="Y2917" t="str">
        <f>IF($A2425&lt;=AB$610,Y2312,"No")</f>
        <v>No</v>
      </c>
      <c r="Z2917">
        <f>IF($A2425&lt;=AB$610,Z2312,0)</f>
        <v>0</v>
      </c>
      <c r="AA2917">
        <f>IF($A2425&lt;=AB$610,AA2312,0)</f>
        <v>0</v>
      </c>
      <c r="AB2917">
        <f>IF($A2425&lt;=AB$610,AB2312,0)</f>
        <v>0</v>
      </c>
      <c r="AC2917" s="49"/>
      <c r="AD2917" t="str">
        <f>IF($A2425&lt;=AG610,AD2312,"No")</f>
        <v>Yes</v>
      </c>
      <c r="AE2917" s="48">
        <f>IF($A2425&lt;=AG$610,AE2312,0)</f>
        <v>0</v>
      </c>
      <c r="AF2917" s="48">
        <f>IF($A2425&lt;=AG$610,AF2312,0)</f>
        <v>0</v>
      </c>
      <c r="AG2917" s="48">
        <f>IF($A2425&lt;=AG$610,AG2312,0)</f>
        <v>0</v>
      </c>
      <c r="AH2917" s="263">
        <f>IF($A2425&lt;=$R$610,AH2312,"No")</f>
        <v>0</v>
      </c>
      <c r="AI2917" t="str">
        <f>IF($A2425&lt;=AL610,AI2312,"No")</f>
        <v>Yes</v>
      </c>
      <c r="AJ2917" s="48">
        <v>0</v>
      </c>
      <c r="AK2917" s="48">
        <v>0</v>
      </c>
      <c r="AL2917" s="48">
        <v>0</v>
      </c>
      <c r="AM2917" s="263">
        <f>IF($A2425&lt;=$R$610,AM2312,"No")</f>
        <v>0</v>
      </c>
      <c r="AN2917" t="str">
        <f>IF($A2425&lt;=AQ$610,AN2312,"No")</f>
        <v>No</v>
      </c>
      <c r="AO2917">
        <f>IF($A2425&lt;=AQ$610,AO2312,0)</f>
        <v>0</v>
      </c>
      <c r="AP2917">
        <f>IF($A2425&lt;=AQ$610,AP2312,0)</f>
        <v>0</v>
      </c>
      <c r="AQ2917">
        <f>IF($A2425&lt;=AQ$610,AQ2312,0)</f>
        <v>0</v>
      </c>
      <c r="AS2917" t="str">
        <f>IF($A2425&lt;=AV$610,AS2312,"No")</f>
        <v>Yes</v>
      </c>
      <c r="AT2917">
        <f>IF($A2425&lt;=AV$610,AT2312,0)</f>
        <v>0</v>
      </c>
      <c r="AU2917">
        <f>IF($A2425&lt;=AV$610,AU2312,0)</f>
        <v>0</v>
      </c>
      <c r="AV2917">
        <f>IF($A2425&lt;=AV$610,AV2312,0)</f>
        <v>0</v>
      </c>
      <c r="AX2917" s="297" t="str">
        <f>IF($A2425&lt;=BA$610,AX2312,"No")</f>
        <v>Yes</v>
      </c>
      <c r="AY2917" s="297">
        <f>IF($A2425&lt;=BA$610,AY2312,0)</f>
        <v>0</v>
      </c>
      <c r="AZ2917" s="297">
        <f>IF($A2425&lt;=BA$610,AZ2312,0)</f>
        <v>0</v>
      </c>
      <c r="BA2917" s="297">
        <f>IF($A2425&lt;=BA$610,BA2312,0)</f>
        <v>0</v>
      </c>
      <c r="BC2917" t="str">
        <f>IF($A2425&lt;=BF$610,BC2312,"No")</f>
        <v>No</v>
      </c>
      <c r="BD2917">
        <f>IF($A2425&lt;=BF$610,BD2312,0)</f>
        <v>0</v>
      </c>
      <c r="BE2917">
        <f>IF($A2425&lt;=BF$610,BE2312,0)</f>
        <v>0</v>
      </c>
      <c r="BF2917">
        <f>IF($A2425&lt;=BF$610,BF2312,0)</f>
        <v>0</v>
      </c>
      <c r="BH2917" t="str">
        <f>IF($A2425&lt;=BK$610,BH2312,"No")</f>
        <v>Yes</v>
      </c>
      <c r="BI2917">
        <f>IF($A2425&lt;=BK$610,BI2312,0)</f>
        <v>0</v>
      </c>
      <c r="BJ2917">
        <f>IF($A2425&lt;=BK$610,BJ2312,0)</f>
        <v>0</v>
      </c>
      <c r="BK2917">
        <f>IF($A2425&lt;=BK$610,BK2312,0)</f>
        <v>0</v>
      </c>
    </row>
    <row r="2918" spans="1:63" s="204" customFormat="1">
      <c r="A2918" s="46"/>
      <c r="B2918" s="46"/>
      <c r="C2918" s="66"/>
      <c r="D2918" s="66"/>
      <c r="E2918" s="46"/>
      <c r="F2918" s="48"/>
      <c r="G2918" s="46"/>
      <c r="H2918" s="46"/>
      <c r="I2918" s="46"/>
      <c r="J2918" s="179"/>
      <c r="K2918" s="179"/>
      <c r="L2918" s="179"/>
      <c r="M2918" s="179"/>
      <c r="N2918" s="267"/>
      <c r="O2918"/>
      <c r="P2918"/>
      <c r="Q2918"/>
      <c r="R2918"/>
      <c r="S2918" s="49"/>
      <c r="T2918"/>
      <c r="U2918" s="48"/>
      <c r="V2918" s="48"/>
      <c r="W2918" s="48"/>
      <c r="X2918" s="46"/>
      <c r="Y2918"/>
      <c r="Z2918"/>
      <c r="AA2918"/>
      <c r="AB2918"/>
      <c r="AC2918" s="49"/>
      <c r="AD2918"/>
      <c r="AE2918" s="48"/>
      <c r="AF2918" s="48"/>
      <c r="AG2918" s="48"/>
      <c r="AH2918" s="263"/>
      <c r="AI2918"/>
      <c r="AJ2918" s="48"/>
      <c r="AK2918" s="48"/>
      <c r="AL2918" s="48"/>
      <c r="AM2918" s="263"/>
      <c r="AN2918"/>
      <c r="AO2918"/>
      <c r="AP2918"/>
      <c r="AQ2918"/>
      <c r="AS2918"/>
      <c r="AT2918"/>
      <c r="AU2918"/>
      <c r="AV2918"/>
      <c r="AX2918" s="297"/>
      <c r="AY2918" s="297"/>
      <c r="AZ2918" s="297"/>
      <c r="BA2918" s="297"/>
      <c r="BC2918"/>
      <c r="BD2918"/>
      <c r="BE2918"/>
      <c r="BF2918"/>
      <c r="BH2918"/>
      <c r="BI2918"/>
      <c r="BJ2918"/>
      <c r="BK2918"/>
    </row>
    <row r="2919" spans="1:63" s="204" customFormat="1">
      <c r="A2919" s="89" t="s">
        <v>179</v>
      </c>
      <c r="B2919" s="90">
        <v>556</v>
      </c>
      <c r="C2919" s="91">
        <f>+D2904+1</f>
        <v>25266</v>
      </c>
      <c r="D2919" s="92">
        <f t="shared" ref="D2919:D2934" si="1379">+C2919+B2919-1</f>
        <v>25821</v>
      </c>
      <c r="E2919" s="106" t="str">
        <f t="shared" ref="E2919:E2959" si="1380">"row "&amp;C2919&amp;" to "&amp;D2919</f>
        <v>row 25266 to 25821</v>
      </c>
      <c r="F2919" s="48">
        <f t="shared" si="1365"/>
        <v>2919</v>
      </c>
      <c r="G2919" s="89"/>
      <c r="H2919" s="89"/>
      <c r="I2919" s="89"/>
      <c r="J2919" s="179" t="str">
        <f t="shared" ref="J2919:J2959" si="1381">INDEX($A:$BW,ROW(),MATCH($J$2,$O$2:$BW$2,0)+14)</f>
        <v>Yes</v>
      </c>
      <c r="K2919" s="179">
        <f t="shared" ref="K2919:K2959" si="1382">INDEX($A:$BW,ROW(),MATCH($J$2,$O$2:$BW$2,0)+15)</f>
        <v>0</v>
      </c>
      <c r="L2919" s="179">
        <f t="shared" ref="L2919:L2959" si="1383">INDEX($A:$BW,ROW(),MATCH($J$2,$O$2:$BW$2,0)+16)</f>
        <v>0</v>
      </c>
      <c r="M2919" s="179">
        <f t="shared" ref="M2919:M2959" si="1384">INDEX($A:$BW,ROW(),MATCH($J$2,$O$2:$BW$2,0)+17)</f>
        <v>0</v>
      </c>
      <c r="N2919" s="267">
        <f t="shared" ref="N2919:N2959" si="1385">INDEX($A:$BW,ROW(),MATCH($J$2,$O$2:$BW$2,0)+18)</f>
        <v>0</v>
      </c>
      <c r="O2919" s="15" t="str">
        <f>IF($A2425&lt;=R$610,O2314,"No")</f>
        <v>Yes</v>
      </c>
      <c r="P2919" s="15">
        <f>IF($A2425&lt;=R$610,P2314,0)</f>
        <v>0</v>
      </c>
      <c r="Q2919" s="15">
        <f>IF($A2425&lt;=R$610,Q2314,0)</f>
        <v>0</v>
      </c>
      <c r="R2919" s="15">
        <f>IF($A2425&lt;=R$610,R2314,0)</f>
        <v>0</v>
      </c>
      <c r="S2919" s="49"/>
      <c r="T2919" s="15" t="str">
        <f>IF($A2425&lt;=W610,T2314,"No")</f>
        <v>Yes</v>
      </c>
      <c r="U2919" s="172">
        <v>0</v>
      </c>
      <c r="V2919" s="172">
        <v>0</v>
      </c>
      <c r="W2919" s="172">
        <v>0</v>
      </c>
      <c r="X2919" s="46"/>
      <c r="Y2919" s="15" t="str">
        <f>IF($A2425&lt;=AB$610,Y2314,"No")</f>
        <v>Yes</v>
      </c>
      <c r="Z2919" s="15">
        <f>IF($A2425&lt;=AB$610,Z2314,0)</f>
        <v>0</v>
      </c>
      <c r="AA2919" s="15">
        <f>IF($A2425&lt;=AB$610,AA2314,0)</f>
        <v>0</v>
      </c>
      <c r="AB2919" s="15">
        <f>IF($A2425&lt;=AB$610,AB2314,0)</f>
        <v>0</v>
      </c>
      <c r="AC2919" s="49"/>
      <c r="AD2919" s="15" t="str">
        <f>IF($A2425&lt;=AG610,AD2314,"No")</f>
        <v>Yes</v>
      </c>
      <c r="AE2919" s="172">
        <f>IF($A2425&lt;=AG$610,AE2314,0)</f>
        <v>0</v>
      </c>
      <c r="AF2919" s="172">
        <f>IF($A2425&lt;=AG$610,AF2314,0)</f>
        <v>0</v>
      </c>
      <c r="AG2919" s="172">
        <f>IF($A2425&lt;=AG$610,AG2314,0)</f>
        <v>0</v>
      </c>
      <c r="AH2919" s="263">
        <f>IF($A2425&lt;=$R$610,AH2314,"No")</f>
        <v>0</v>
      </c>
      <c r="AI2919" s="15" t="str">
        <f>IF($A2425&lt;=AL610,AI2314,"No")</f>
        <v>Yes</v>
      </c>
      <c r="AJ2919" s="172">
        <v>0</v>
      </c>
      <c r="AK2919" s="172">
        <v>0</v>
      </c>
      <c r="AL2919" s="172">
        <v>0</v>
      </c>
      <c r="AM2919" s="263">
        <f>IF($A2425&lt;=$R$610,AM2314,"No")</f>
        <v>0</v>
      </c>
      <c r="AN2919" s="15" t="str">
        <f>IF($A2425&lt;=AQ$610,AN2314,"No")</f>
        <v>Yes</v>
      </c>
      <c r="AO2919" s="15">
        <f>IF($A2425&lt;=AQ$610,AO2314,0)</f>
        <v>0</v>
      </c>
      <c r="AP2919" s="15">
        <f>IF($A2425&lt;=AQ$610,AP2314,0)</f>
        <v>0</v>
      </c>
      <c r="AQ2919" s="15">
        <f>IF($A2425&lt;=AQ$610,AQ2314,0)</f>
        <v>0</v>
      </c>
      <c r="AS2919" s="15" t="str">
        <f>IF($A2425&lt;=AV$610,AS2314,"No")</f>
        <v>Yes</v>
      </c>
      <c r="AT2919" s="15">
        <f>IF($A2425&lt;=AV$610,AT2314,0)</f>
        <v>0</v>
      </c>
      <c r="AU2919" s="15">
        <f>IF($A2425&lt;=AV$610,AU2314,0)</f>
        <v>0</v>
      </c>
      <c r="AV2919" s="15">
        <f>IF($A2425&lt;=AV$610,AV2314,0)</f>
        <v>0</v>
      </c>
      <c r="AX2919" s="313" t="str">
        <f>IF($A2425&lt;=BA$610,AX2314,"No")</f>
        <v>Yes</v>
      </c>
      <c r="AY2919" s="313">
        <f>IF($A2425&lt;=BA$610,AY2314,0)</f>
        <v>0</v>
      </c>
      <c r="AZ2919" s="313">
        <f>IF($A2425&lt;=BA$610,AZ2314,0)</f>
        <v>0</v>
      </c>
      <c r="BA2919" s="313">
        <f>IF($A2425&lt;=BA$610,BA2314,0)</f>
        <v>0</v>
      </c>
      <c r="BC2919" s="15" t="str">
        <f>IF($A2425&lt;=BF$610,BC2314,"No")</f>
        <v>Yes</v>
      </c>
      <c r="BD2919" s="15">
        <f>IF($A2425&lt;=BF$610,BD2314,0)</f>
        <v>0</v>
      </c>
      <c r="BE2919" s="15">
        <f>IF($A2425&lt;=BF$610,BE2314,0)</f>
        <v>0</v>
      </c>
      <c r="BF2919" s="15">
        <f>IF($A2425&lt;=BF$610,BF2314,0)</f>
        <v>0</v>
      </c>
      <c r="BH2919" s="15" t="str">
        <f>IF($A2425&lt;=BK$610,BH2314,"No")</f>
        <v>Yes</v>
      </c>
      <c r="BI2919" s="15">
        <f>IF($A2425&lt;=BK$610,BI2314,0)</f>
        <v>0</v>
      </c>
      <c r="BJ2919" s="15">
        <f>IF($A2425&lt;=BK$610,BJ2314,0)</f>
        <v>0</v>
      </c>
      <c r="BK2919" s="15">
        <f>IF($A2425&lt;=BK$610,BK2314,0)</f>
        <v>0</v>
      </c>
    </row>
    <row r="2920" spans="1:63" s="204" customFormat="1">
      <c r="A2920" s="58" t="s">
        <v>5</v>
      </c>
      <c r="B2920" s="72">
        <v>351</v>
      </c>
      <c r="C2920" s="74">
        <f>+C2919+1</f>
        <v>25267</v>
      </c>
      <c r="D2920" s="74">
        <f t="shared" si="1379"/>
        <v>25617</v>
      </c>
      <c r="E2920" s="79" t="str">
        <f t="shared" si="1380"/>
        <v>row 25267 to 25617</v>
      </c>
      <c r="F2920" s="48">
        <f t="shared" si="1365"/>
        <v>2920</v>
      </c>
      <c r="G2920" s="46"/>
      <c r="H2920" s="46"/>
      <c r="I2920" s="46"/>
      <c r="J2920" s="179" t="str">
        <f t="shared" si="1381"/>
        <v>Yes</v>
      </c>
      <c r="K2920" s="179">
        <f t="shared" si="1382"/>
        <v>0</v>
      </c>
      <c r="L2920" s="179">
        <f t="shared" si="1383"/>
        <v>0</v>
      </c>
      <c r="M2920" s="179">
        <f t="shared" si="1384"/>
        <v>0</v>
      </c>
      <c r="N2920" s="267">
        <f t="shared" si="1385"/>
        <v>0</v>
      </c>
      <c r="O2920" t="str">
        <f>IF($A2425&lt;=R$610,O2315,"No")</f>
        <v>Yes</v>
      </c>
      <c r="P2920">
        <f>IF($A2425&lt;=R$610,P2315,0)</f>
        <v>0</v>
      </c>
      <c r="Q2920">
        <f>IF($A2425&lt;=R$610,Q2315,0)</f>
        <v>0</v>
      </c>
      <c r="R2920">
        <f>IF($A2425&lt;=R$610,R2315,0)</f>
        <v>0</v>
      </c>
      <c r="S2920" s="49"/>
      <c r="T2920" t="str">
        <f>IF($A2425&lt;=W610,T2315,"No")</f>
        <v>Yes</v>
      </c>
      <c r="U2920" s="48">
        <v>0</v>
      </c>
      <c r="V2920" s="48">
        <v>0</v>
      </c>
      <c r="W2920" s="48">
        <v>0</v>
      </c>
      <c r="X2920" s="46"/>
      <c r="Y2920" t="str">
        <f>IF($A2425&lt;=AB$610,Y2315,"No")</f>
        <v>Yes</v>
      </c>
      <c r="Z2920">
        <f>IF($A2425&lt;=AB$610,Z2315,0)</f>
        <v>0</v>
      </c>
      <c r="AA2920">
        <f>IF($A2425&lt;=AB$610,AA2315,0)</f>
        <v>0</v>
      </c>
      <c r="AB2920">
        <f>IF($A2425&lt;=AB$610,AB2315,0)</f>
        <v>0</v>
      </c>
      <c r="AC2920" s="49"/>
      <c r="AD2920" t="str">
        <f>IF($A2425&lt;=AG610,AD2315,"No")</f>
        <v>Yes</v>
      </c>
      <c r="AE2920" s="48">
        <f>IF($A2425&lt;=AG$610,AE2315,0)</f>
        <v>0</v>
      </c>
      <c r="AF2920" s="48">
        <f>IF($A2425&lt;=AG$610,AF2315,0)</f>
        <v>0</v>
      </c>
      <c r="AG2920" s="48">
        <f>IF($A2425&lt;=AG$610,AG2315,0)</f>
        <v>0</v>
      </c>
      <c r="AH2920" s="263">
        <f>IF($A2425&lt;=$R$610,AH2315,"No")</f>
        <v>0</v>
      </c>
      <c r="AI2920" t="str">
        <f>IF($A2425&lt;=AL610,AI2315,"No")</f>
        <v>Yes</v>
      </c>
      <c r="AJ2920" s="48">
        <v>0</v>
      </c>
      <c r="AK2920" s="48">
        <v>0</v>
      </c>
      <c r="AL2920" s="48">
        <v>0</v>
      </c>
      <c r="AM2920" s="263">
        <f>IF($A2425&lt;=$R$610,AM2315,"No")</f>
        <v>0</v>
      </c>
      <c r="AN2920" t="str">
        <f>IF($A2425&lt;=AQ$610,AN2315,"No")</f>
        <v>Yes</v>
      </c>
      <c r="AO2920">
        <f>IF($A2425&lt;=AQ$610,AO2315,0)</f>
        <v>0</v>
      </c>
      <c r="AP2920">
        <f>IF($A2425&lt;=AQ$610,AP2315,0)</f>
        <v>0</v>
      </c>
      <c r="AQ2920">
        <f>IF($A2425&lt;=AQ$610,AQ2315,0)</f>
        <v>0</v>
      </c>
      <c r="AS2920" t="str">
        <f>IF($A2425&lt;=AV$610,AS2315,"No")</f>
        <v>Yes</v>
      </c>
      <c r="AT2920">
        <f>IF($A2425&lt;=AV$610,AT2315,0)</f>
        <v>0</v>
      </c>
      <c r="AU2920">
        <f>IF($A2425&lt;=AV$610,AU2315,0)</f>
        <v>0</v>
      </c>
      <c r="AV2920">
        <f>IF($A2425&lt;=AV$610,AV2315,0)</f>
        <v>0</v>
      </c>
      <c r="AX2920" s="297" t="str">
        <f>IF($A2425&lt;=BA$610,AX2315,"No")</f>
        <v>Yes</v>
      </c>
      <c r="AY2920" s="297">
        <f>IF($A2425&lt;=BA$610,AY2315,0)</f>
        <v>0</v>
      </c>
      <c r="AZ2920" s="297">
        <f>IF($A2425&lt;=BA$610,AZ2315,0)</f>
        <v>0</v>
      </c>
      <c r="BA2920" s="297">
        <f>IF($A2425&lt;=BA$610,BA2315,0)</f>
        <v>0</v>
      </c>
      <c r="BC2920" t="str">
        <f>IF($A2425&lt;=BF$610,BC2315,"No")</f>
        <v>Yes</v>
      </c>
      <c r="BD2920">
        <f>IF($A2425&lt;=BF$610,BD2315,0)</f>
        <v>0</v>
      </c>
      <c r="BE2920">
        <f>IF($A2425&lt;=BF$610,BE2315,0)</f>
        <v>0</v>
      </c>
      <c r="BF2920">
        <f>IF($A2425&lt;=BF$610,BF2315,0)</f>
        <v>0</v>
      </c>
      <c r="BH2920" t="str">
        <f>IF($A2425&lt;=BK$610,BH2315,"No")</f>
        <v>Yes</v>
      </c>
      <c r="BI2920">
        <f>IF($A2425&lt;=BK$610,BI2315,0)</f>
        <v>0</v>
      </c>
      <c r="BJ2920">
        <f>IF($A2425&lt;=BK$610,BJ2315,0)</f>
        <v>0</v>
      </c>
      <c r="BK2920">
        <f>IF($A2425&lt;=BK$610,BK2315,0)</f>
        <v>0</v>
      </c>
    </row>
    <row r="2921" spans="1:63" s="204" customFormat="1">
      <c r="A2921" s="103" t="s">
        <v>180</v>
      </c>
      <c r="B2921" s="72">
        <v>35</v>
      </c>
      <c r="C2921" s="74">
        <f>+C2920+1</f>
        <v>25268</v>
      </c>
      <c r="D2921" s="74">
        <f t="shared" si="1379"/>
        <v>25302</v>
      </c>
      <c r="E2921" s="79" t="str">
        <f t="shared" si="1380"/>
        <v>row 25268 to 25302</v>
      </c>
      <c r="F2921" s="48">
        <f t="shared" si="1365"/>
        <v>2921</v>
      </c>
      <c r="G2921" s="46"/>
      <c r="H2921" s="46"/>
      <c r="I2921" s="46"/>
      <c r="J2921" s="179" t="str">
        <f t="shared" si="1381"/>
        <v>Yes</v>
      </c>
      <c r="K2921" s="179">
        <f t="shared" si="1382"/>
        <v>0</v>
      </c>
      <c r="L2921" s="179">
        <f t="shared" si="1383"/>
        <v>10</v>
      </c>
      <c r="M2921" s="179">
        <f t="shared" si="1384"/>
        <v>10</v>
      </c>
      <c r="N2921" s="267">
        <f t="shared" si="1385"/>
        <v>0</v>
      </c>
      <c r="O2921" t="str">
        <f>IF($A2425&lt;=R$610,O2316,"No")</f>
        <v>Yes</v>
      </c>
      <c r="P2921">
        <f>IF($A2425&lt;=R$610,P2316,0)</f>
        <v>0</v>
      </c>
      <c r="Q2921">
        <f>IF($A2425&lt;=R$610,Q2316,0)</f>
        <v>10</v>
      </c>
      <c r="R2921">
        <f>IF($A2425&lt;=R$610,R2316,0)</f>
        <v>10</v>
      </c>
      <c r="S2921" s="49"/>
      <c r="T2921" t="str">
        <f>IF($A2425&lt;=W610,T2316,"No")</f>
        <v>Yes</v>
      </c>
      <c r="U2921" s="48">
        <v>0</v>
      </c>
      <c r="V2921" s="48">
        <v>10</v>
      </c>
      <c r="W2921" s="48">
        <v>10</v>
      </c>
      <c r="X2921" s="46"/>
      <c r="Y2921" t="str">
        <f>IF($A2425&lt;=AB$610,Y2316,"No")</f>
        <v>Yes</v>
      </c>
      <c r="Z2921">
        <f>IF($A2425&lt;=AB$610,Z2316,0)</f>
        <v>0</v>
      </c>
      <c r="AA2921">
        <f>IF($A2425&lt;=AB$610,AA2316,0)</f>
        <v>10</v>
      </c>
      <c r="AB2921">
        <f>IF($A2425&lt;=AB$610,AB2316,0)</f>
        <v>10</v>
      </c>
      <c r="AC2921" s="49"/>
      <c r="AD2921" t="str">
        <f>IF($A2425&lt;=AG610,AD2316,"No")</f>
        <v>Yes</v>
      </c>
      <c r="AE2921" s="48">
        <f>IF($A2425&lt;=AG$610,AE2316,0)</f>
        <v>0</v>
      </c>
      <c r="AF2921" s="48">
        <f>IF($A2425&lt;=AG$610,AF2316,0)</f>
        <v>10</v>
      </c>
      <c r="AG2921" s="48">
        <f>IF($A2425&lt;=AG$610,AG2316,0)</f>
        <v>10</v>
      </c>
      <c r="AH2921" s="263">
        <f>IF($A2425&lt;=$R$610,AH2316,"No")</f>
        <v>0</v>
      </c>
      <c r="AI2921" t="str">
        <f>IF($A2425&lt;=AL610,AI2316,"No")</f>
        <v>Yes</v>
      </c>
      <c r="AJ2921" s="48">
        <v>0</v>
      </c>
      <c r="AK2921" s="48">
        <v>10</v>
      </c>
      <c r="AL2921" s="48">
        <v>10</v>
      </c>
      <c r="AM2921" s="263">
        <f>IF($A2425&lt;=$R$610,AM2316,"No")</f>
        <v>0</v>
      </c>
      <c r="AN2921" t="str">
        <f>IF($A2425&lt;=AQ$610,AN2316,"No")</f>
        <v>Yes</v>
      </c>
      <c r="AO2921">
        <f>IF($A2425&lt;=AQ$610,AO2316,0)</f>
        <v>0</v>
      </c>
      <c r="AP2921">
        <f>IF($A2425&lt;=AQ$610,AP2316,0)</f>
        <v>10</v>
      </c>
      <c r="AQ2921">
        <f>IF($A2425&lt;=AQ$610,AQ2316,0)</f>
        <v>10</v>
      </c>
      <c r="AS2921" t="str">
        <f>IF($A2425&lt;=AV$610,AS2316,"No")</f>
        <v>Yes</v>
      </c>
      <c r="AT2921">
        <f>IF($A2425&lt;=AV$610,AT2316,0)</f>
        <v>0</v>
      </c>
      <c r="AU2921">
        <f>IF($A2425&lt;=AV$610,AU2316,0)</f>
        <v>10</v>
      </c>
      <c r="AV2921">
        <f>IF($A2425&lt;=AV$610,AV2316,0)</f>
        <v>10</v>
      </c>
      <c r="AX2921" s="297" t="str">
        <f>IF($A2425&lt;=BA$610,AX2316,"No")</f>
        <v>Yes</v>
      </c>
      <c r="AY2921" s="297">
        <f>IF($A2425&lt;=BA$610,AY2316,0)</f>
        <v>0</v>
      </c>
      <c r="AZ2921" s="297">
        <f>IF($A2425&lt;=BA$610,AZ2316,0)</f>
        <v>10</v>
      </c>
      <c r="BA2921" s="297">
        <f>IF($A2425&lt;=BA$610,BA2316,0)</f>
        <v>10</v>
      </c>
      <c r="BC2921" t="str">
        <f>IF($A2425&lt;=BF$610,BC2316,"No")</f>
        <v>Yes</v>
      </c>
      <c r="BD2921">
        <f>IF($A2425&lt;=BF$610,BD2316,0)</f>
        <v>0</v>
      </c>
      <c r="BE2921">
        <f>IF($A2425&lt;=BF$610,BE2316,0)</f>
        <v>10</v>
      </c>
      <c r="BF2921">
        <f>IF($A2425&lt;=BF$610,BF2316,0)</f>
        <v>10</v>
      </c>
      <c r="BH2921" t="str">
        <f>IF($A2425&lt;=BK$610,BH2316,"No")</f>
        <v>Yes</v>
      </c>
      <c r="BI2921">
        <f>IF($A2425&lt;=BK$610,BI2316,0)</f>
        <v>0</v>
      </c>
      <c r="BJ2921">
        <f>IF($A2425&lt;=BK$610,BJ2316,0)</f>
        <v>10</v>
      </c>
      <c r="BK2921">
        <f>IF($A2425&lt;=BK$610,BK2316,0)</f>
        <v>10</v>
      </c>
    </row>
    <row r="2922" spans="1:63" s="204" customFormat="1">
      <c r="A2922" s="104" t="s">
        <v>14</v>
      </c>
      <c r="B2922" s="72">
        <v>1</v>
      </c>
      <c r="C2922" s="74">
        <f>+C2921</f>
        <v>25268</v>
      </c>
      <c r="D2922" s="74">
        <f t="shared" si="1379"/>
        <v>25268</v>
      </c>
      <c r="E2922" s="79" t="str">
        <f t="shared" si="1380"/>
        <v>row 25268 to 25268</v>
      </c>
      <c r="F2922" s="48">
        <f t="shared" si="1365"/>
        <v>2922</v>
      </c>
      <c r="G2922" s="46"/>
      <c r="H2922" s="46"/>
      <c r="I2922" s="46"/>
      <c r="J2922" s="179" t="str">
        <f t="shared" si="1381"/>
        <v>Yes</v>
      </c>
      <c r="K2922" s="179">
        <f t="shared" si="1382"/>
        <v>0</v>
      </c>
      <c r="L2922" s="179">
        <f t="shared" si="1383"/>
        <v>0</v>
      </c>
      <c r="M2922" s="179">
        <f t="shared" si="1384"/>
        <v>0</v>
      </c>
      <c r="N2922" s="267">
        <f t="shared" si="1385"/>
        <v>0</v>
      </c>
      <c r="O2922" t="str">
        <f>IF($A2425&lt;=R$610,O2317,"No")</f>
        <v>Yes</v>
      </c>
      <c r="P2922">
        <f>IF($A2425&lt;=R$610,P2317,0)</f>
        <v>0</v>
      </c>
      <c r="Q2922">
        <f>IF($A2425&lt;=R$610,Q2317,0)</f>
        <v>0</v>
      </c>
      <c r="R2922">
        <f>IF($A2425&lt;=R$610,R2317,0)</f>
        <v>0</v>
      </c>
      <c r="S2922" s="49"/>
      <c r="T2922" t="str">
        <f>IF($A2425&lt;=W610,T2317,"No")</f>
        <v>Yes</v>
      </c>
      <c r="U2922" s="48">
        <v>0</v>
      </c>
      <c r="V2922" s="48">
        <v>0</v>
      </c>
      <c r="W2922" s="48">
        <v>0</v>
      </c>
      <c r="X2922" s="46"/>
      <c r="Y2922" t="str">
        <f>IF($A2425&lt;=AB$610,Y2317,"No")</f>
        <v>Yes</v>
      </c>
      <c r="Z2922">
        <f>IF($A2425&lt;=AB$610,Z2317,0)</f>
        <v>0</v>
      </c>
      <c r="AA2922">
        <f>IF($A2425&lt;=AB$610,AA2317,0)</f>
        <v>0</v>
      </c>
      <c r="AB2922">
        <f>IF($A2425&lt;=AB$610,AB2317,0)</f>
        <v>0</v>
      </c>
      <c r="AC2922" s="49"/>
      <c r="AD2922" t="str">
        <f>IF($A2425&lt;=AG610,AD2317,"No")</f>
        <v>Yes</v>
      </c>
      <c r="AE2922" s="48">
        <f>IF($A2425&lt;=AG$610,AE2317,0)</f>
        <v>0</v>
      </c>
      <c r="AF2922" s="48">
        <f>IF($A2425&lt;=AG$610,AF2317,0)</f>
        <v>0</v>
      </c>
      <c r="AG2922" s="48">
        <f>IF($A2425&lt;=AG$610,AG2317,0)</f>
        <v>0</v>
      </c>
      <c r="AH2922" s="263">
        <f>IF($A2425&lt;=$R$610,AH2317,"No")</f>
        <v>0</v>
      </c>
      <c r="AI2922" t="str">
        <f>IF($A2425&lt;=AL610,AI2317,"No")</f>
        <v>Yes</v>
      </c>
      <c r="AJ2922" s="48">
        <v>0</v>
      </c>
      <c r="AK2922" s="48">
        <v>0</v>
      </c>
      <c r="AL2922" s="48">
        <v>0</v>
      </c>
      <c r="AM2922" s="263">
        <f>IF($A2425&lt;=$R$610,AM2317,"No")</f>
        <v>0</v>
      </c>
      <c r="AN2922" t="str">
        <f>IF($A2425&lt;=AQ$610,AN2317,"No")</f>
        <v>Yes</v>
      </c>
      <c r="AO2922">
        <f>IF($A2425&lt;=AQ$610,AO2317,0)</f>
        <v>0</v>
      </c>
      <c r="AP2922">
        <f>IF($A2425&lt;=AQ$610,AP2317,0)</f>
        <v>0</v>
      </c>
      <c r="AQ2922">
        <f>IF($A2425&lt;=AQ$610,AQ2317,0)</f>
        <v>0</v>
      </c>
      <c r="AS2922" t="str">
        <f>IF($A2425&lt;=AV$610,AS2317,"No")</f>
        <v>Yes</v>
      </c>
      <c r="AT2922">
        <f>IF($A2425&lt;=AV$610,AT2317,0)</f>
        <v>0</v>
      </c>
      <c r="AU2922">
        <f>IF($A2425&lt;=AV$610,AU2317,0)</f>
        <v>0</v>
      </c>
      <c r="AV2922">
        <f>IF($A2425&lt;=AV$610,AV2317,0)</f>
        <v>0</v>
      </c>
      <c r="AX2922" s="297" t="str">
        <f>IF($A2425&lt;=BA$610,AX2317,"No")</f>
        <v>Yes</v>
      </c>
      <c r="AY2922" s="297">
        <f>IF($A2425&lt;=BA$610,AY2317,0)</f>
        <v>0</v>
      </c>
      <c r="AZ2922" s="297">
        <f>IF($A2425&lt;=BA$610,AZ2317,0)</f>
        <v>0</v>
      </c>
      <c r="BA2922" s="297">
        <f>IF($A2425&lt;=BA$610,BA2317,0)</f>
        <v>0</v>
      </c>
      <c r="BC2922" t="str">
        <f>IF($A2425&lt;=BF$610,BC2317,"No")</f>
        <v>Yes</v>
      </c>
      <c r="BD2922">
        <f>IF($A2425&lt;=BF$610,BD2317,0)</f>
        <v>0</v>
      </c>
      <c r="BE2922">
        <f>IF($A2425&lt;=BF$610,BE2317,0)</f>
        <v>0</v>
      </c>
      <c r="BF2922">
        <f>IF($A2425&lt;=BF$610,BF2317,0)</f>
        <v>0</v>
      </c>
      <c r="BH2922" t="str">
        <f>IF($A2425&lt;=BK$610,BH2317,"No")</f>
        <v>Yes</v>
      </c>
      <c r="BI2922">
        <f>IF($A2425&lt;=BK$610,BI2317,0)</f>
        <v>0</v>
      </c>
      <c r="BJ2922">
        <f>IF($A2425&lt;=BK$610,BJ2317,0)</f>
        <v>0</v>
      </c>
      <c r="BK2922">
        <f>IF($A2425&lt;=BK$610,BK2317,0)</f>
        <v>0</v>
      </c>
    </row>
    <row r="2923" spans="1:63" s="204" customFormat="1">
      <c r="A2923" s="104" t="s">
        <v>562</v>
      </c>
      <c r="B2923" s="72">
        <v>3</v>
      </c>
      <c r="C2923" s="74">
        <f t="shared" ref="C2923:C2934" si="1386">+D2922+1</f>
        <v>25269</v>
      </c>
      <c r="D2923" s="74">
        <f t="shared" si="1379"/>
        <v>25271</v>
      </c>
      <c r="E2923" s="79" t="str">
        <f t="shared" si="1380"/>
        <v>row 25269 to 25271</v>
      </c>
      <c r="F2923" s="48">
        <f t="shared" si="1365"/>
        <v>2923</v>
      </c>
      <c r="G2923" s="46"/>
      <c r="H2923" s="46"/>
      <c r="I2923" s="46"/>
      <c r="J2923" s="179" t="str">
        <f t="shared" si="1381"/>
        <v>No</v>
      </c>
      <c r="K2923" s="179">
        <f t="shared" si="1382"/>
        <v>0</v>
      </c>
      <c r="L2923" s="179">
        <f t="shared" si="1383"/>
        <v>0</v>
      </c>
      <c r="M2923" s="179">
        <f t="shared" si="1384"/>
        <v>0</v>
      </c>
      <c r="N2923" s="267">
        <f t="shared" si="1385"/>
        <v>0</v>
      </c>
      <c r="O2923" t="str">
        <f>IF($A2425&lt;=R$610,O2318,"No")</f>
        <v>Yes</v>
      </c>
      <c r="P2923">
        <f>IF($A2425&lt;=R$610,P2318,0)</f>
        <v>0</v>
      </c>
      <c r="Q2923">
        <f>IF($A2425&lt;=R$610,Q2318,0)</f>
        <v>0</v>
      </c>
      <c r="R2923">
        <f>IF($A2425&lt;=R$610,R2318,0)</f>
        <v>0</v>
      </c>
      <c r="S2923" s="49"/>
      <c r="T2923" t="str">
        <f>IF($A2425&lt;=W610,T2318,"No")</f>
        <v>Yes</v>
      </c>
      <c r="U2923" s="48">
        <v>0</v>
      </c>
      <c r="V2923" s="48">
        <v>0</v>
      </c>
      <c r="W2923" s="48">
        <v>0</v>
      </c>
      <c r="X2923" s="46"/>
      <c r="Y2923" t="str">
        <f>IF($A2425&lt;=AB$610,Y2318,"No")</f>
        <v>Yes</v>
      </c>
      <c r="Z2923">
        <f>IF($A2425&lt;=AB$610,Z2318,0)</f>
        <v>0</v>
      </c>
      <c r="AA2923">
        <f>IF($A2425&lt;=AB$610,AA2318,0)</f>
        <v>0</v>
      </c>
      <c r="AB2923">
        <f>IF($A2425&lt;=AB$610,AB2318,0)</f>
        <v>0</v>
      </c>
      <c r="AC2923" s="49"/>
      <c r="AD2923" t="str">
        <f>IF($A2425&lt;=AG610,AD2318,"No")</f>
        <v>Yes</v>
      </c>
      <c r="AE2923" s="48">
        <f>IF($A2425&lt;=AG$610,AE2318,0)</f>
        <v>0</v>
      </c>
      <c r="AF2923" s="48">
        <f>IF($A2425&lt;=AG$610,AF2318,0)</f>
        <v>0</v>
      </c>
      <c r="AG2923" s="48">
        <f>IF($A2425&lt;=AG$610,AG2318,0)</f>
        <v>0</v>
      </c>
      <c r="AH2923" s="263">
        <f>IF($A2425&lt;=$R$610,AH2318,"No")</f>
        <v>0</v>
      </c>
      <c r="AI2923" t="str">
        <f>IF($A2425&lt;=AL610,AI2318,"No")</f>
        <v>No</v>
      </c>
      <c r="AJ2923" s="48">
        <v>0</v>
      </c>
      <c r="AK2923" s="48">
        <v>0</v>
      </c>
      <c r="AL2923" s="48">
        <v>0</v>
      </c>
      <c r="AM2923" s="263">
        <f>IF($A2425&lt;=$R$610,AM2318,"No")</f>
        <v>0</v>
      </c>
      <c r="AN2923" t="str">
        <f>IF($A2425&lt;=AQ$610,AN2318,"No")</f>
        <v>Yes</v>
      </c>
      <c r="AO2923">
        <f>IF($A2425&lt;=AQ$610,AO2318,0)</f>
        <v>0</v>
      </c>
      <c r="AP2923">
        <f>IF($A2425&lt;=AQ$610,AP2318,0)</f>
        <v>0</v>
      </c>
      <c r="AQ2923">
        <f>IF($A2425&lt;=AQ$610,AQ2318,0)</f>
        <v>0</v>
      </c>
      <c r="AS2923" t="str">
        <f>IF($A2425&lt;=AV$610,AS2318,"No")</f>
        <v>Yes</v>
      </c>
      <c r="AT2923">
        <f>IF($A2425&lt;=AV$610,AT2318,0)</f>
        <v>0</v>
      </c>
      <c r="AU2923">
        <f>IF($A2425&lt;=AV$610,AU2318,0)</f>
        <v>0</v>
      </c>
      <c r="AV2923">
        <f>IF($A2425&lt;=AV$610,AV2318,0)</f>
        <v>0</v>
      </c>
      <c r="AX2923" s="297" t="str">
        <f>IF($A2425&lt;=BA$610,AX2318,"No")</f>
        <v>Yes</v>
      </c>
      <c r="AY2923" s="297">
        <f>IF($A2425&lt;=BA$610,AY2318,0)</f>
        <v>0</v>
      </c>
      <c r="AZ2923" s="297">
        <f>IF($A2425&lt;=BA$610,AZ2318,0)</f>
        <v>0</v>
      </c>
      <c r="BA2923" s="297">
        <f>IF($A2425&lt;=BA$610,BA2318,0)</f>
        <v>0</v>
      </c>
      <c r="BC2923" t="str">
        <f>IF($A2425&lt;=BF$610,BC2318,"No")</f>
        <v>Yes</v>
      </c>
      <c r="BD2923">
        <f>IF($A2425&lt;=BF$610,BD2318,0)</f>
        <v>0</v>
      </c>
      <c r="BE2923">
        <f>IF($A2425&lt;=BF$610,BE2318,0)</f>
        <v>0</v>
      </c>
      <c r="BF2923">
        <f>IF($A2425&lt;=BF$610,BF2318,0)</f>
        <v>0</v>
      </c>
      <c r="BH2923" t="str">
        <f>IF($A2425&lt;=BK$610,BH2318,"No")</f>
        <v>No</v>
      </c>
      <c r="BI2923">
        <f>IF($A2425&lt;=BK$610,BI2318,0)</f>
        <v>0</v>
      </c>
      <c r="BJ2923">
        <f>IF($A2425&lt;=BK$610,BJ2318,0)</f>
        <v>0</v>
      </c>
      <c r="BK2923">
        <f>IF($A2425&lt;=BK$610,BK2318,0)</f>
        <v>0</v>
      </c>
    </row>
    <row r="2924" spans="1:63" s="204" customFormat="1">
      <c r="A2924" s="104" t="s">
        <v>563</v>
      </c>
      <c r="B2924" s="72">
        <v>3</v>
      </c>
      <c r="C2924" s="74">
        <f t="shared" si="1386"/>
        <v>25272</v>
      </c>
      <c r="D2924" s="74">
        <f t="shared" si="1379"/>
        <v>25274</v>
      </c>
      <c r="E2924" s="79" t="str">
        <f t="shared" si="1380"/>
        <v>row 25272 to 25274</v>
      </c>
      <c r="F2924" s="48">
        <f t="shared" si="1365"/>
        <v>2924</v>
      </c>
      <c r="G2924" s="46"/>
      <c r="H2924" s="46"/>
      <c r="I2924" s="46"/>
      <c r="J2924" s="179" t="str">
        <f t="shared" si="1381"/>
        <v>No</v>
      </c>
      <c r="K2924" s="179">
        <f t="shared" si="1382"/>
        <v>0</v>
      </c>
      <c r="L2924" s="179">
        <f t="shared" si="1383"/>
        <v>0</v>
      </c>
      <c r="M2924" s="179">
        <f t="shared" si="1384"/>
        <v>0</v>
      </c>
      <c r="N2924" s="267">
        <f t="shared" si="1385"/>
        <v>0</v>
      </c>
      <c r="O2924" t="str">
        <f>IF($A2425&lt;=R$610,O2319,"No")</f>
        <v>No</v>
      </c>
      <c r="P2924">
        <f>IF($A2425&lt;=R$610,P2319,0)</f>
        <v>0</v>
      </c>
      <c r="Q2924">
        <f>IF($A2425&lt;=R$610,Q2319,0)</f>
        <v>0</v>
      </c>
      <c r="R2924">
        <f>IF($A2425&lt;=R$610,R2319,0)</f>
        <v>0</v>
      </c>
      <c r="S2924" s="49"/>
      <c r="T2924" t="str">
        <f>IF($A2425&lt;=W610,T2319,"No")</f>
        <v>No</v>
      </c>
      <c r="U2924" s="48">
        <v>0</v>
      </c>
      <c r="V2924" s="48">
        <v>0</v>
      </c>
      <c r="W2924" s="48">
        <v>0</v>
      </c>
      <c r="X2924" s="46"/>
      <c r="Y2924" t="str">
        <f>IF($A2425&lt;=AB$610,Y2319,"No")</f>
        <v>No</v>
      </c>
      <c r="Z2924">
        <f>IF($A2425&lt;=AB$610,Z2319,0)</f>
        <v>0</v>
      </c>
      <c r="AA2924">
        <f>IF($A2425&lt;=AB$610,AA2319,0)</f>
        <v>0</v>
      </c>
      <c r="AB2924">
        <f>IF($A2425&lt;=AB$610,AB2319,0)</f>
        <v>0</v>
      </c>
      <c r="AC2924" s="49"/>
      <c r="AD2924" t="str">
        <f>IF($A2425&lt;=AG610,AD2319,"No")</f>
        <v>Yes</v>
      </c>
      <c r="AE2924" s="48">
        <f>IF($A2425&lt;=AG$610,AE2319,0)</f>
        <v>0</v>
      </c>
      <c r="AF2924" s="48">
        <f>IF($A2425&lt;=AG$610,AF2319,0)</f>
        <v>0</v>
      </c>
      <c r="AG2924" s="48">
        <f>IF($A2425&lt;=AG$610,AG2319,0)</f>
        <v>0</v>
      </c>
      <c r="AH2924" s="263">
        <f>IF($A2425&lt;=$R$610,AH2319,"No")</f>
        <v>0</v>
      </c>
      <c r="AI2924" t="str">
        <f>IF($A2425&lt;=AL610,AI2319,"No")</f>
        <v>No</v>
      </c>
      <c r="AJ2924" s="48">
        <v>0</v>
      </c>
      <c r="AK2924" s="48">
        <v>0</v>
      </c>
      <c r="AL2924" s="48">
        <v>0</v>
      </c>
      <c r="AM2924" s="263">
        <f>IF($A2425&lt;=$R$610,AM2319,"No")</f>
        <v>0</v>
      </c>
      <c r="AN2924" t="str">
        <f>IF($A2425&lt;=AQ$610,AN2319,"No")</f>
        <v>No</v>
      </c>
      <c r="AO2924">
        <f>IF($A2425&lt;=AQ$610,AO2319,0)</f>
        <v>0</v>
      </c>
      <c r="AP2924">
        <f>IF($A2425&lt;=AQ$610,AP2319,0)</f>
        <v>0</v>
      </c>
      <c r="AQ2924">
        <f>IF($A2425&lt;=AQ$610,AQ2319,0)</f>
        <v>0</v>
      </c>
      <c r="AS2924" t="str">
        <f>IF($A2425&lt;=AV$610,AS2319,"No")</f>
        <v>Yes</v>
      </c>
      <c r="AT2924">
        <f>IF($A2425&lt;=AV$610,AT2319,0)</f>
        <v>0</v>
      </c>
      <c r="AU2924">
        <f>IF($A2425&lt;=AV$610,AU2319,0)</f>
        <v>0</v>
      </c>
      <c r="AV2924">
        <f>IF($A2425&lt;=AV$610,AV2319,0)</f>
        <v>0</v>
      </c>
      <c r="AX2924" s="297" t="str">
        <f>IF($A2425&lt;=BA$610,AX2319,"No")</f>
        <v>Yes</v>
      </c>
      <c r="AY2924" s="297">
        <f>IF($A2425&lt;=BA$610,AY2319,0)</f>
        <v>0</v>
      </c>
      <c r="AZ2924" s="297">
        <f>IF($A2425&lt;=BA$610,AZ2319,0)</f>
        <v>0</v>
      </c>
      <c r="BA2924" s="297">
        <f>IF($A2425&lt;=BA$610,BA2319,0)</f>
        <v>0</v>
      </c>
      <c r="BC2924" t="str">
        <f>IF($A2425&lt;=BF$610,BC2319,"No")</f>
        <v>No</v>
      </c>
      <c r="BD2924">
        <f>IF($A2425&lt;=BF$610,BD2319,0)</f>
        <v>0</v>
      </c>
      <c r="BE2924">
        <f>IF($A2425&lt;=BF$610,BE2319,0)</f>
        <v>0</v>
      </c>
      <c r="BF2924">
        <f>IF($A2425&lt;=BF$610,BF2319,0)</f>
        <v>0</v>
      </c>
      <c r="BH2924" t="str">
        <f>IF($A2425&lt;=BK$610,BH2319,"No")</f>
        <v>No</v>
      </c>
      <c r="BI2924">
        <f>IF($A2425&lt;=BK$610,BI2319,0)</f>
        <v>0</v>
      </c>
      <c r="BJ2924">
        <f>IF($A2425&lt;=BK$610,BJ2319,0)</f>
        <v>0</v>
      </c>
      <c r="BK2924">
        <f>IF($A2425&lt;=BK$610,BK2319,0)</f>
        <v>0</v>
      </c>
    </row>
    <row r="2925" spans="1:63" s="204" customFormat="1">
      <c r="A2925" s="104" t="s">
        <v>564</v>
      </c>
      <c r="B2925" s="72">
        <v>3</v>
      </c>
      <c r="C2925" s="74">
        <f t="shared" si="1386"/>
        <v>25275</v>
      </c>
      <c r="D2925" s="74">
        <f t="shared" si="1379"/>
        <v>25277</v>
      </c>
      <c r="E2925" s="79" t="str">
        <f t="shared" si="1380"/>
        <v>row 25275 to 25277</v>
      </c>
      <c r="F2925" s="48">
        <f t="shared" si="1365"/>
        <v>2925</v>
      </c>
      <c r="G2925" s="46"/>
      <c r="H2925" s="46"/>
      <c r="I2925" s="46"/>
      <c r="J2925" s="179" t="str">
        <f t="shared" si="1381"/>
        <v>Yes</v>
      </c>
      <c r="K2925" s="179">
        <f t="shared" si="1382"/>
        <v>0</v>
      </c>
      <c r="L2925" s="179">
        <f t="shared" si="1383"/>
        <v>0</v>
      </c>
      <c r="M2925" s="179">
        <f t="shared" si="1384"/>
        <v>0</v>
      </c>
      <c r="N2925" s="267">
        <f t="shared" si="1385"/>
        <v>0</v>
      </c>
      <c r="O2925" t="str">
        <f>IF($A2425&lt;=R$610,O2320,"No")</f>
        <v>No</v>
      </c>
      <c r="P2925">
        <f>IF($A2425&lt;=R$610,P2320,0)</f>
        <v>0</v>
      </c>
      <c r="Q2925">
        <f>IF($A2425&lt;=R$610,Q2320,0)</f>
        <v>0</v>
      </c>
      <c r="R2925">
        <f>IF($A2425&lt;=R$610,R2320,0)</f>
        <v>0</v>
      </c>
      <c r="S2925" s="49"/>
      <c r="T2925" t="str">
        <f>IF($A2425&lt;=W610,T2320,"No")</f>
        <v>No</v>
      </c>
      <c r="U2925" s="48">
        <v>0</v>
      </c>
      <c r="V2925" s="48">
        <v>0</v>
      </c>
      <c r="W2925" s="48">
        <v>0</v>
      </c>
      <c r="X2925" s="46"/>
      <c r="Y2925" t="str">
        <f>IF($A2425&lt;=AB$610,Y2320,"No")</f>
        <v>No</v>
      </c>
      <c r="Z2925">
        <f>IF($A2425&lt;=AB$610,Z2320,0)</f>
        <v>0</v>
      </c>
      <c r="AA2925">
        <f>IF($A2425&lt;=AB$610,AA2320,0)</f>
        <v>0</v>
      </c>
      <c r="AB2925">
        <f>IF($A2425&lt;=AB$610,AB2320,0)</f>
        <v>0</v>
      </c>
      <c r="AC2925" s="49"/>
      <c r="AD2925" t="str">
        <f>IF($A2425&lt;=AG610,AD2320,"No")</f>
        <v>Yes</v>
      </c>
      <c r="AE2925" s="48">
        <f>IF($A2425&lt;=AG$610,AE2320,0)</f>
        <v>0</v>
      </c>
      <c r="AF2925" s="48">
        <f>IF($A2425&lt;=AG$610,AF2320,0)</f>
        <v>0</v>
      </c>
      <c r="AG2925" s="48">
        <f>IF($A2425&lt;=AG$610,AG2320,0)</f>
        <v>0</v>
      </c>
      <c r="AH2925" s="263">
        <f>IF($A2425&lt;=$R$610,AH2320,"No")</f>
        <v>0</v>
      </c>
      <c r="AI2925" t="str">
        <f>IF($A2425&lt;=AL610,AI2320,"No")</f>
        <v>Yes</v>
      </c>
      <c r="AJ2925" s="48">
        <v>0</v>
      </c>
      <c r="AK2925" s="48">
        <v>0</v>
      </c>
      <c r="AL2925" s="48">
        <v>0</v>
      </c>
      <c r="AM2925" s="263">
        <f>IF($A2425&lt;=$R$610,AM2320,"No")</f>
        <v>0</v>
      </c>
      <c r="AN2925" t="str">
        <f>IF($A2425&lt;=AQ$610,AN2320,"No")</f>
        <v>No</v>
      </c>
      <c r="AO2925">
        <f>IF($A2425&lt;=AQ$610,AO2320,0)</f>
        <v>0</v>
      </c>
      <c r="AP2925">
        <f>IF($A2425&lt;=AQ$610,AP2320,0)</f>
        <v>0</v>
      </c>
      <c r="AQ2925">
        <f>IF($A2425&lt;=AQ$610,AQ2320,0)</f>
        <v>0</v>
      </c>
      <c r="AS2925" t="str">
        <f>IF($A2425&lt;=AV$610,AS2320,"No")</f>
        <v>Yes</v>
      </c>
      <c r="AT2925">
        <f>IF($A2425&lt;=AV$610,AT2320,0)</f>
        <v>0</v>
      </c>
      <c r="AU2925">
        <f>IF($A2425&lt;=AV$610,AU2320,0)</f>
        <v>0</v>
      </c>
      <c r="AV2925">
        <f>IF($A2425&lt;=AV$610,AV2320,0)</f>
        <v>0</v>
      </c>
      <c r="AX2925" s="297" t="str">
        <f>IF($A2425&lt;=BA$610,AX2320,"No")</f>
        <v>Yes</v>
      </c>
      <c r="AY2925" s="297">
        <f>IF($A2425&lt;=BA$610,AY2320,0)</f>
        <v>0</v>
      </c>
      <c r="AZ2925" s="297">
        <f>IF($A2425&lt;=BA$610,AZ2320,0)</f>
        <v>0</v>
      </c>
      <c r="BA2925" s="297">
        <f>IF($A2425&lt;=BA$610,BA2320,0)</f>
        <v>0</v>
      </c>
      <c r="BC2925" t="str">
        <f>IF($A2425&lt;=BF$610,BC2320,"No")</f>
        <v>No</v>
      </c>
      <c r="BD2925">
        <f>IF($A2425&lt;=BF$610,BD2320,0)</f>
        <v>0</v>
      </c>
      <c r="BE2925">
        <f>IF($A2425&lt;=BF$610,BE2320,0)</f>
        <v>0</v>
      </c>
      <c r="BF2925">
        <f>IF($A2425&lt;=BF$610,BF2320,0)</f>
        <v>0</v>
      </c>
      <c r="BH2925" t="str">
        <f>IF($A2425&lt;=BK$610,BH2320,"No")</f>
        <v>Yes</v>
      </c>
      <c r="BI2925">
        <f>IF($A2425&lt;=BK$610,BI2320,0)</f>
        <v>0</v>
      </c>
      <c r="BJ2925">
        <f>IF($A2425&lt;=BK$610,BJ2320,0)</f>
        <v>0</v>
      </c>
      <c r="BK2925">
        <f>IF($A2425&lt;=BK$610,BK2320,0)</f>
        <v>0</v>
      </c>
    </row>
    <row r="2926" spans="1:63" s="204" customFormat="1">
      <c r="A2926" s="104" t="s">
        <v>565</v>
      </c>
      <c r="B2926" s="72">
        <v>3</v>
      </c>
      <c r="C2926" s="74">
        <f t="shared" si="1386"/>
        <v>25278</v>
      </c>
      <c r="D2926" s="74">
        <f t="shared" si="1379"/>
        <v>25280</v>
      </c>
      <c r="E2926" s="79" t="str">
        <f t="shared" si="1380"/>
        <v>row 25278 to 25280</v>
      </c>
      <c r="F2926" s="48">
        <f t="shared" si="1365"/>
        <v>2926</v>
      </c>
      <c r="G2926" s="46"/>
      <c r="H2926" s="46"/>
      <c r="I2926" s="46"/>
      <c r="J2926" s="179" t="str">
        <f t="shared" si="1381"/>
        <v>No</v>
      </c>
      <c r="K2926" s="179">
        <f t="shared" si="1382"/>
        <v>0</v>
      </c>
      <c r="L2926" s="179">
        <f t="shared" si="1383"/>
        <v>0</v>
      </c>
      <c r="M2926" s="179">
        <f t="shared" si="1384"/>
        <v>0</v>
      </c>
      <c r="N2926" s="267">
        <f t="shared" si="1385"/>
        <v>0</v>
      </c>
      <c r="O2926" t="str">
        <f>IF($A2425&lt;=R$610,O2321,"No")</f>
        <v>Yes</v>
      </c>
      <c r="P2926">
        <f>IF($A2425&lt;=R$610,P2321,0)</f>
        <v>0</v>
      </c>
      <c r="Q2926">
        <f>IF($A2425&lt;=R$610,Q2321,0)</f>
        <v>0</v>
      </c>
      <c r="R2926">
        <f>IF($A2425&lt;=R$610,R2321,0)</f>
        <v>0</v>
      </c>
      <c r="S2926" s="49"/>
      <c r="T2926" t="str">
        <f>IF($A2425&lt;=W610,T2321,"No")</f>
        <v>Yes</v>
      </c>
      <c r="U2926" s="48">
        <v>0</v>
      </c>
      <c r="V2926" s="48">
        <v>0</v>
      </c>
      <c r="W2926" s="48">
        <v>0</v>
      </c>
      <c r="X2926" s="46"/>
      <c r="Y2926" t="str">
        <f>IF($A2425&lt;=AB$610,Y2321,"No")</f>
        <v>Yes</v>
      </c>
      <c r="Z2926">
        <f>IF($A2425&lt;=AB$610,Z2321,0)</f>
        <v>0</v>
      </c>
      <c r="AA2926">
        <f>IF($A2425&lt;=AB$610,AA2321,0)</f>
        <v>0</v>
      </c>
      <c r="AB2926">
        <f>IF($A2425&lt;=AB$610,AB2321,0)</f>
        <v>0</v>
      </c>
      <c r="AC2926" s="49"/>
      <c r="AD2926" t="str">
        <f>IF($A2425&lt;=AG610,AD2321,"No")</f>
        <v>Yes</v>
      </c>
      <c r="AE2926" s="48">
        <f>IF($A2425&lt;=AG$610,AE2321,0)</f>
        <v>0</v>
      </c>
      <c r="AF2926" s="48">
        <f>IF($A2425&lt;=AG$610,AF2321,0)</f>
        <v>0</v>
      </c>
      <c r="AG2926" s="48">
        <f>IF($A2425&lt;=AG$610,AG2321,0)</f>
        <v>0</v>
      </c>
      <c r="AH2926" s="263">
        <f>IF($A2425&lt;=$R$610,AH2321,"No")</f>
        <v>0</v>
      </c>
      <c r="AI2926" t="str">
        <f>IF($A2425&lt;=AL610,AI2321,"No")</f>
        <v>No</v>
      </c>
      <c r="AJ2926" s="48">
        <v>0</v>
      </c>
      <c r="AK2926" s="48">
        <v>0</v>
      </c>
      <c r="AL2926" s="48">
        <v>0</v>
      </c>
      <c r="AM2926" s="263">
        <f>IF($A2425&lt;=$R$610,AM2321,"No")</f>
        <v>0</v>
      </c>
      <c r="AN2926" t="str">
        <f>IF($A2425&lt;=AQ$610,AN2321,"No")</f>
        <v>Yes</v>
      </c>
      <c r="AO2926">
        <f>IF($A2425&lt;=AQ$610,AO2321,0)</f>
        <v>0</v>
      </c>
      <c r="AP2926">
        <f>IF($A2425&lt;=AQ$610,AP2321,0)</f>
        <v>0</v>
      </c>
      <c r="AQ2926">
        <f>IF($A2425&lt;=AQ$610,AQ2321,0)</f>
        <v>0</v>
      </c>
      <c r="AS2926" t="str">
        <f>IF($A2425&lt;=AV$610,AS2321,"No")</f>
        <v>Yes</v>
      </c>
      <c r="AT2926">
        <f>IF($A2425&lt;=AV$610,AT2321,0)</f>
        <v>0</v>
      </c>
      <c r="AU2926">
        <f>IF($A2425&lt;=AV$610,AU2321,0)</f>
        <v>0</v>
      </c>
      <c r="AV2926">
        <f>IF($A2425&lt;=AV$610,AV2321,0)</f>
        <v>0</v>
      </c>
      <c r="AX2926" s="297" t="str">
        <f>IF($A2425&lt;=BA$610,AX2321,"No")</f>
        <v>Yes</v>
      </c>
      <c r="AY2926" s="297">
        <f>IF($A2425&lt;=BA$610,AY2321,0)</f>
        <v>0</v>
      </c>
      <c r="AZ2926" s="297">
        <f>IF($A2425&lt;=BA$610,AZ2321,0)</f>
        <v>0</v>
      </c>
      <c r="BA2926" s="297">
        <f>IF($A2425&lt;=BA$610,BA2321,0)</f>
        <v>0</v>
      </c>
      <c r="BC2926" t="str">
        <f>IF($A2425&lt;=BF$610,BC2321,"No")</f>
        <v>Yes</v>
      </c>
      <c r="BD2926">
        <f>IF($A2425&lt;=BF$610,BD2321,0)</f>
        <v>0</v>
      </c>
      <c r="BE2926">
        <f>IF($A2425&lt;=BF$610,BE2321,0)</f>
        <v>0</v>
      </c>
      <c r="BF2926">
        <f>IF($A2425&lt;=BF$610,BF2321,0)</f>
        <v>0</v>
      </c>
      <c r="BH2926" t="str">
        <f>IF($A2425&lt;=BK$610,BH2321,"No")</f>
        <v>No</v>
      </c>
      <c r="BI2926">
        <f>IF($A2425&lt;=BK$610,BI2321,0)</f>
        <v>0</v>
      </c>
      <c r="BJ2926">
        <f>IF($A2425&lt;=BK$610,BJ2321,0)</f>
        <v>0</v>
      </c>
      <c r="BK2926">
        <f>IF($A2425&lt;=BK$610,BK2321,0)</f>
        <v>0</v>
      </c>
    </row>
    <row r="2927" spans="1:63" s="204" customFormat="1">
      <c r="A2927" s="104" t="s">
        <v>566</v>
      </c>
      <c r="B2927" s="72">
        <v>3</v>
      </c>
      <c r="C2927" s="74">
        <f t="shared" si="1386"/>
        <v>25281</v>
      </c>
      <c r="D2927" s="74">
        <f t="shared" si="1379"/>
        <v>25283</v>
      </c>
      <c r="E2927" s="79" t="str">
        <f t="shared" si="1380"/>
        <v>row 25281 to 25283</v>
      </c>
      <c r="F2927" s="48">
        <f t="shared" si="1365"/>
        <v>2927</v>
      </c>
      <c r="G2927" s="46"/>
      <c r="H2927" s="46"/>
      <c r="I2927" s="46"/>
      <c r="J2927" s="179" t="str">
        <f t="shared" si="1381"/>
        <v>Yes</v>
      </c>
      <c r="K2927" s="179">
        <f t="shared" si="1382"/>
        <v>0</v>
      </c>
      <c r="L2927" s="179">
        <f t="shared" si="1383"/>
        <v>0</v>
      </c>
      <c r="M2927" s="179">
        <f t="shared" si="1384"/>
        <v>0</v>
      </c>
      <c r="N2927" s="267">
        <f t="shared" si="1385"/>
        <v>0</v>
      </c>
      <c r="O2927" t="str">
        <f>IF($A2425&lt;=R$610,O2322,"No")</f>
        <v>Yes</v>
      </c>
      <c r="P2927">
        <f>IF($A2425&lt;=R$610,P2322,0)</f>
        <v>0</v>
      </c>
      <c r="Q2927">
        <f>IF($A2425&lt;=R$610,Q2322,0)</f>
        <v>0</v>
      </c>
      <c r="R2927">
        <f>IF($A2425&lt;=R$610,R2322,0)</f>
        <v>0</v>
      </c>
      <c r="S2927" s="49"/>
      <c r="T2927" t="str">
        <f>IF($A2425&lt;=W610,T2322,"No")</f>
        <v>Yes</v>
      </c>
      <c r="U2927" s="48">
        <v>0</v>
      </c>
      <c r="V2927" s="48">
        <v>0</v>
      </c>
      <c r="W2927" s="48">
        <v>0</v>
      </c>
      <c r="X2927" s="46"/>
      <c r="Y2927" t="str">
        <f>IF($A2425&lt;=AB$610,Y2322,"No")</f>
        <v>Yes</v>
      </c>
      <c r="Z2927">
        <f>IF($A2425&lt;=AB$610,Z2322,0)</f>
        <v>0</v>
      </c>
      <c r="AA2927">
        <f>IF($A2425&lt;=AB$610,AA2322,0)</f>
        <v>0</v>
      </c>
      <c r="AB2927">
        <f>IF($A2425&lt;=AB$610,AB2322,0)</f>
        <v>0</v>
      </c>
      <c r="AC2927" s="49"/>
      <c r="AD2927" t="str">
        <f>IF($A2425&lt;=AG610,AD2322,"No")</f>
        <v>Yes</v>
      </c>
      <c r="AE2927" s="48">
        <f>IF($A2425&lt;=AG$610,AE2322,0)</f>
        <v>0</v>
      </c>
      <c r="AF2927" s="48">
        <f>IF($A2425&lt;=AG$610,AF2322,0)</f>
        <v>0</v>
      </c>
      <c r="AG2927" s="48">
        <f>IF($A2425&lt;=AG$610,AG2322,0)</f>
        <v>0</v>
      </c>
      <c r="AH2927" s="263">
        <f>IF($A2425&lt;=$R$610,AH2322,"No")</f>
        <v>0</v>
      </c>
      <c r="AI2927" t="str">
        <f>IF($A2425&lt;=AL610,AI2322,"No")</f>
        <v>Yes</v>
      </c>
      <c r="AJ2927" s="48">
        <v>0</v>
      </c>
      <c r="AK2927" s="48">
        <v>0</v>
      </c>
      <c r="AL2927" s="48">
        <v>0</v>
      </c>
      <c r="AM2927" s="263">
        <f>IF($A2425&lt;=$R$610,AM2322,"No")</f>
        <v>0</v>
      </c>
      <c r="AN2927" t="str">
        <f>IF($A2425&lt;=AQ$610,AN2322,"No")</f>
        <v>Yes</v>
      </c>
      <c r="AO2927">
        <f>IF($A2425&lt;=AQ$610,AO2322,0)</f>
        <v>0</v>
      </c>
      <c r="AP2927">
        <f>IF($A2425&lt;=AQ$610,AP2322,0)</f>
        <v>0</v>
      </c>
      <c r="AQ2927">
        <f>IF($A2425&lt;=AQ$610,AQ2322,0)</f>
        <v>0</v>
      </c>
      <c r="AS2927" t="str">
        <f>IF($A2425&lt;=AV$610,AS2322,"No")</f>
        <v>Yes</v>
      </c>
      <c r="AT2927">
        <f>IF($A2425&lt;=AV$610,AT2322,0)</f>
        <v>0</v>
      </c>
      <c r="AU2927">
        <f>IF($A2425&lt;=AV$610,AU2322,0)</f>
        <v>0</v>
      </c>
      <c r="AV2927">
        <f>IF($A2425&lt;=AV$610,AV2322,0)</f>
        <v>0</v>
      </c>
      <c r="AX2927" s="297" t="str">
        <f>IF($A2425&lt;=BA$610,AX2322,"No")</f>
        <v>Yes</v>
      </c>
      <c r="AY2927" s="297">
        <f>IF($A2425&lt;=BA$610,AY2322,0)</f>
        <v>0</v>
      </c>
      <c r="AZ2927" s="297">
        <f>IF($A2425&lt;=BA$610,AZ2322,0)</f>
        <v>0</v>
      </c>
      <c r="BA2927" s="297">
        <f>IF($A2425&lt;=BA$610,BA2322,0)</f>
        <v>0</v>
      </c>
      <c r="BC2927" t="str">
        <f>IF($A2425&lt;=BF$610,BC2322,"No")</f>
        <v>Yes</v>
      </c>
      <c r="BD2927">
        <f>IF($A2425&lt;=BF$610,BD2322,0)</f>
        <v>0</v>
      </c>
      <c r="BE2927">
        <f>IF($A2425&lt;=BF$610,BE2322,0)</f>
        <v>0</v>
      </c>
      <c r="BF2927">
        <f>IF($A2425&lt;=BF$610,BF2322,0)</f>
        <v>0</v>
      </c>
      <c r="BH2927" t="str">
        <f>IF($A2425&lt;=BK$610,BH2322,"No")</f>
        <v>Yes</v>
      </c>
      <c r="BI2927">
        <f>IF($A2425&lt;=BK$610,BI2322,0)</f>
        <v>0</v>
      </c>
      <c r="BJ2927">
        <f>IF($A2425&lt;=BK$610,BJ2322,0)</f>
        <v>0</v>
      </c>
      <c r="BK2927">
        <f>IF($A2425&lt;=BK$610,BK2322,0)</f>
        <v>0</v>
      </c>
    </row>
    <row r="2928" spans="1:63" s="204" customFormat="1">
      <c r="A2928" s="104" t="s">
        <v>567</v>
      </c>
      <c r="B2928" s="72">
        <v>3</v>
      </c>
      <c r="C2928" s="74">
        <f t="shared" si="1386"/>
        <v>25284</v>
      </c>
      <c r="D2928" s="74">
        <f t="shared" si="1379"/>
        <v>25286</v>
      </c>
      <c r="E2928" s="79" t="str">
        <f t="shared" si="1380"/>
        <v>row 25284 to 25286</v>
      </c>
      <c r="F2928" s="48">
        <f t="shared" si="1365"/>
        <v>2928</v>
      </c>
      <c r="G2928" s="46"/>
      <c r="H2928" s="46"/>
      <c r="I2928" s="46"/>
      <c r="J2928" s="179" t="str">
        <f t="shared" si="1381"/>
        <v>No</v>
      </c>
      <c r="K2928" s="179">
        <f t="shared" si="1382"/>
        <v>0</v>
      </c>
      <c r="L2928" s="179">
        <f t="shared" si="1383"/>
        <v>0</v>
      </c>
      <c r="M2928" s="179">
        <f t="shared" si="1384"/>
        <v>0</v>
      </c>
      <c r="N2928" s="267">
        <f t="shared" si="1385"/>
        <v>0</v>
      </c>
      <c r="O2928" t="str">
        <f>IF($A2425&lt;=R$610,O2323,"No")</f>
        <v>No</v>
      </c>
      <c r="P2928">
        <f>IF($A2425&lt;=R$610,P2323,0)</f>
        <v>0</v>
      </c>
      <c r="Q2928">
        <f>IF($A2425&lt;=R$610,Q2323,0)</f>
        <v>0</v>
      </c>
      <c r="R2928">
        <f>IF($A2425&lt;=R$610,R2323,0)</f>
        <v>0</v>
      </c>
      <c r="S2928" s="49"/>
      <c r="T2928" t="str">
        <f>IF($A2425&lt;=W610,T2323,"No")</f>
        <v>No</v>
      </c>
      <c r="U2928" s="48">
        <v>0</v>
      </c>
      <c r="V2928" s="48">
        <v>0</v>
      </c>
      <c r="W2928" s="48">
        <v>0</v>
      </c>
      <c r="X2928" s="46"/>
      <c r="Y2928" t="str">
        <f>IF($A2425&lt;=AB$610,Y2323,"No")</f>
        <v>No</v>
      </c>
      <c r="Z2928">
        <f>IF($A2425&lt;=AB$610,Z2323,0)</f>
        <v>0</v>
      </c>
      <c r="AA2928">
        <f>IF($A2425&lt;=AB$610,AA2323,0)</f>
        <v>0</v>
      </c>
      <c r="AB2928">
        <f>IF($A2425&lt;=AB$610,AB2323,0)</f>
        <v>0</v>
      </c>
      <c r="AC2928" s="49"/>
      <c r="AD2928" t="str">
        <f>IF($A2425&lt;=AG610,AD2323,"No")</f>
        <v>No</v>
      </c>
      <c r="AE2928" s="48">
        <f>IF($A2425&lt;=AG$610,AE2323,0)</f>
        <v>0</v>
      </c>
      <c r="AF2928" s="48">
        <f>IF($A2425&lt;=AG$610,AF2323,0)</f>
        <v>0</v>
      </c>
      <c r="AG2928" s="48">
        <f>IF($A2425&lt;=AG$610,AG2323,0)</f>
        <v>0</v>
      </c>
      <c r="AH2928" s="263">
        <f>IF($A2425&lt;=$R$610,AH2323,"No")</f>
        <v>0</v>
      </c>
      <c r="AI2928" t="str">
        <f>IF($A2425&lt;=AL610,AI2323,"No")</f>
        <v>No</v>
      </c>
      <c r="AJ2928" s="48">
        <v>0</v>
      </c>
      <c r="AK2928" s="48">
        <v>0</v>
      </c>
      <c r="AL2928" s="48">
        <v>0</v>
      </c>
      <c r="AM2928" s="263">
        <f>IF($A2425&lt;=$R$610,AM2323,"No")</f>
        <v>0</v>
      </c>
      <c r="AN2928" t="str">
        <f>IF($A2425&lt;=AQ$610,AN2323,"No")</f>
        <v>No</v>
      </c>
      <c r="AO2928">
        <f>IF($A2425&lt;=AQ$610,AO2323,0)</f>
        <v>0</v>
      </c>
      <c r="AP2928">
        <f>IF($A2425&lt;=AQ$610,AP2323,0)</f>
        <v>0</v>
      </c>
      <c r="AQ2928">
        <f>IF($A2425&lt;=AQ$610,AQ2323,0)</f>
        <v>0</v>
      </c>
      <c r="AS2928" t="str">
        <f>IF($A2425&lt;=AV$610,AS2323,"No")</f>
        <v>No</v>
      </c>
      <c r="AT2928">
        <f>IF($A2425&lt;=AV$610,AT2323,0)</f>
        <v>0</v>
      </c>
      <c r="AU2928">
        <f>IF($A2425&lt;=AV$610,AU2323,0)</f>
        <v>0</v>
      </c>
      <c r="AV2928">
        <f>IF($A2425&lt;=AV$610,AV2323,0)</f>
        <v>0</v>
      </c>
      <c r="AX2928" s="297" t="str">
        <f>IF($A2425&lt;=BA$610,AX2323,"No")</f>
        <v>No</v>
      </c>
      <c r="AY2928" s="297">
        <f>IF($A2425&lt;=BA$610,AY2323,0)</f>
        <v>0</v>
      </c>
      <c r="AZ2928" s="297">
        <f>IF($A2425&lt;=BA$610,AZ2323,0)</f>
        <v>0</v>
      </c>
      <c r="BA2928" s="297">
        <f>IF($A2425&lt;=BA$610,BA2323,0)</f>
        <v>0</v>
      </c>
      <c r="BC2928" t="str">
        <f>IF($A2425&lt;=BF$610,BC2323,"No")</f>
        <v>No</v>
      </c>
      <c r="BD2928">
        <f>IF($A2425&lt;=BF$610,BD2323,0)</f>
        <v>0</v>
      </c>
      <c r="BE2928">
        <f>IF($A2425&lt;=BF$610,BE2323,0)</f>
        <v>0</v>
      </c>
      <c r="BF2928">
        <f>IF($A2425&lt;=BF$610,BF2323,0)</f>
        <v>0</v>
      </c>
      <c r="BH2928" t="str">
        <f>IF($A2425&lt;=BK$610,BH2323,"No")</f>
        <v>No</v>
      </c>
      <c r="BI2928">
        <f>IF($A2425&lt;=BK$610,BI2323,0)</f>
        <v>0</v>
      </c>
      <c r="BJ2928">
        <f>IF($A2425&lt;=BK$610,BJ2323,0)</f>
        <v>0</v>
      </c>
      <c r="BK2928">
        <f>IF($A2425&lt;=BK$610,BK2323,0)</f>
        <v>0</v>
      </c>
    </row>
    <row r="2929" spans="1:63" s="204" customFormat="1">
      <c r="A2929" s="104" t="s">
        <v>568</v>
      </c>
      <c r="B2929" s="72">
        <v>3</v>
      </c>
      <c r="C2929" s="74">
        <f t="shared" si="1386"/>
        <v>25287</v>
      </c>
      <c r="D2929" s="74">
        <f t="shared" si="1379"/>
        <v>25289</v>
      </c>
      <c r="E2929" s="79" t="str">
        <f t="shared" si="1380"/>
        <v>row 25287 to 25289</v>
      </c>
      <c r="F2929" s="48">
        <f t="shared" si="1365"/>
        <v>2929</v>
      </c>
      <c r="G2929" s="46"/>
      <c r="H2929" s="46"/>
      <c r="I2929" s="46"/>
      <c r="J2929" s="179" t="str">
        <f t="shared" si="1381"/>
        <v>No</v>
      </c>
      <c r="K2929" s="179">
        <f t="shared" si="1382"/>
        <v>0</v>
      </c>
      <c r="L2929" s="179">
        <f t="shared" si="1383"/>
        <v>0</v>
      </c>
      <c r="M2929" s="179">
        <f t="shared" si="1384"/>
        <v>0</v>
      </c>
      <c r="N2929" s="267">
        <f t="shared" si="1385"/>
        <v>0</v>
      </c>
      <c r="O2929" t="str">
        <f>IF($A2425&lt;=R$610,O2324,"No")</f>
        <v>No</v>
      </c>
      <c r="P2929">
        <f>IF($A2425&lt;=R$610,P2324,0)</f>
        <v>0</v>
      </c>
      <c r="Q2929">
        <f>IF($A2425&lt;=R$610,Q2324,0)</f>
        <v>0</v>
      </c>
      <c r="R2929">
        <f>IF($A2425&lt;=R$610,R2324,0)</f>
        <v>0</v>
      </c>
      <c r="S2929" s="49"/>
      <c r="T2929" t="str">
        <f>IF($A2425&lt;=W610,T2324,"No")</f>
        <v>No</v>
      </c>
      <c r="U2929" s="48">
        <v>0</v>
      </c>
      <c r="V2929" s="48">
        <v>0</v>
      </c>
      <c r="W2929" s="48">
        <v>0</v>
      </c>
      <c r="X2929" s="46"/>
      <c r="Y2929" t="str">
        <f>IF($A2425&lt;=AB$610,Y2324,"No")</f>
        <v>No</v>
      </c>
      <c r="Z2929">
        <f>IF($A2425&lt;=AB$610,Z2324,0)</f>
        <v>0</v>
      </c>
      <c r="AA2929">
        <f>IF($A2425&lt;=AB$610,AA2324,0)</f>
        <v>0</v>
      </c>
      <c r="AB2929">
        <f>IF($A2425&lt;=AB$610,AB2324,0)</f>
        <v>0</v>
      </c>
      <c r="AC2929" s="49"/>
      <c r="AD2929" t="str">
        <f>IF($A2425&lt;=AG610,AD2324,"No")</f>
        <v>Yes</v>
      </c>
      <c r="AE2929" s="48">
        <f>IF($A2425&lt;=AG$610,AE2324,0)</f>
        <v>0</v>
      </c>
      <c r="AF2929" s="48">
        <f>IF($A2425&lt;=AG$610,AF2324,0)</f>
        <v>0</v>
      </c>
      <c r="AG2929" s="48">
        <f>IF($A2425&lt;=AG$610,AG2324,0)</f>
        <v>0</v>
      </c>
      <c r="AH2929" s="263">
        <f>IF($A2425&lt;=$R$610,AH2324,"No")</f>
        <v>0</v>
      </c>
      <c r="AI2929" t="str">
        <f>IF($A2425&lt;=AL610,AI2324,"No")</f>
        <v>No</v>
      </c>
      <c r="AJ2929" s="48">
        <v>0</v>
      </c>
      <c r="AK2929" s="48">
        <v>0</v>
      </c>
      <c r="AL2929" s="48">
        <v>0</v>
      </c>
      <c r="AM2929" s="263">
        <f>IF($A2425&lt;=$R$610,AM2324,"No")</f>
        <v>0</v>
      </c>
      <c r="AN2929" t="str">
        <f>IF($A2425&lt;=AQ$610,AN2324,"No")</f>
        <v>No</v>
      </c>
      <c r="AO2929">
        <f>IF($A2425&lt;=AQ$610,AO2324,0)</f>
        <v>0</v>
      </c>
      <c r="AP2929">
        <f>IF($A2425&lt;=AQ$610,AP2324,0)</f>
        <v>0</v>
      </c>
      <c r="AQ2929">
        <f>IF($A2425&lt;=AQ$610,AQ2324,0)</f>
        <v>0</v>
      </c>
      <c r="AS2929" t="str">
        <f>IF($A2425&lt;=AV$610,AS2324,"No")</f>
        <v>No</v>
      </c>
      <c r="AT2929">
        <f>IF($A2425&lt;=AV$610,AT2324,0)</f>
        <v>0</v>
      </c>
      <c r="AU2929">
        <f>IF($A2425&lt;=AV$610,AU2324,0)</f>
        <v>0</v>
      </c>
      <c r="AV2929">
        <f>IF($A2425&lt;=AV$610,AV2324,0)</f>
        <v>0</v>
      </c>
      <c r="AX2929" s="297" t="str">
        <f>IF($A2425&lt;=BA$610,AX2324,"No")</f>
        <v>No</v>
      </c>
      <c r="AY2929" s="297">
        <f>IF($A2425&lt;=BA$610,AY2324,0)</f>
        <v>0</v>
      </c>
      <c r="AZ2929" s="297">
        <f>IF($A2425&lt;=BA$610,AZ2324,0)</f>
        <v>0</v>
      </c>
      <c r="BA2929" s="297">
        <f>IF($A2425&lt;=BA$610,BA2324,0)</f>
        <v>0</v>
      </c>
      <c r="BC2929" t="str">
        <f>IF($A2425&lt;=BF$610,BC2324,"No")</f>
        <v>No</v>
      </c>
      <c r="BD2929">
        <f>IF($A2425&lt;=BF$610,BD2324,0)</f>
        <v>0</v>
      </c>
      <c r="BE2929">
        <f>IF($A2425&lt;=BF$610,BE2324,0)</f>
        <v>0</v>
      </c>
      <c r="BF2929">
        <f>IF($A2425&lt;=BF$610,BF2324,0)</f>
        <v>0</v>
      </c>
      <c r="BH2929" t="str">
        <f>IF($A2425&lt;=BK$610,BH2324,"No")</f>
        <v>No</v>
      </c>
      <c r="BI2929">
        <f>IF($A2425&lt;=BK$610,BI2324,0)</f>
        <v>0</v>
      </c>
      <c r="BJ2929">
        <f>IF($A2425&lt;=BK$610,BJ2324,0)</f>
        <v>0</v>
      </c>
      <c r="BK2929">
        <f>IF($A2425&lt;=BK$610,BK2324,0)</f>
        <v>0</v>
      </c>
    </row>
    <row r="2930" spans="1:63" s="204" customFormat="1">
      <c r="A2930" s="104" t="s">
        <v>569</v>
      </c>
      <c r="B2930" s="72">
        <v>3</v>
      </c>
      <c r="C2930" s="74">
        <f t="shared" si="1386"/>
        <v>25290</v>
      </c>
      <c r="D2930" s="74">
        <f t="shared" si="1379"/>
        <v>25292</v>
      </c>
      <c r="E2930" s="79" t="str">
        <f t="shared" si="1380"/>
        <v>row 25290 to 25292</v>
      </c>
      <c r="F2930" s="48">
        <f t="shared" si="1365"/>
        <v>2930</v>
      </c>
      <c r="G2930" s="46"/>
      <c r="H2930" s="46"/>
      <c r="I2930" s="46"/>
      <c r="J2930" s="179" t="str">
        <f t="shared" si="1381"/>
        <v>Yes</v>
      </c>
      <c r="K2930" s="179">
        <f t="shared" si="1382"/>
        <v>0</v>
      </c>
      <c r="L2930" s="179">
        <f t="shared" si="1383"/>
        <v>0</v>
      </c>
      <c r="M2930" s="179">
        <f t="shared" si="1384"/>
        <v>0</v>
      </c>
      <c r="N2930" s="267">
        <f t="shared" si="1385"/>
        <v>0</v>
      </c>
      <c r="O2930" t="str">
        <f>IF($A2425&lt;=R$610,O2325,"No")</f>
        <v>Yes</v>
      </c>
      <c r="P2930">
        <f>IF($A2425&lt;=R$610,P2325,0)</f>
        <v>0</v>
      </c>
      <c r="Q2930">
        <f>IF($A2425&lt;=R$610,Q2325,0)</f>
        <v>0</v>
      </c>
      <c r="R2930">
        <f>IF($A2425&lt;=R$610,R2325,0)</f>
        <v>0</v>
      </c>
      <c r="S2930" s="49"/>
      <c r="T2930" t="str">
        <f>IF($A2425&lt;=W610,T2325,"No")</f>
        <v>Yes</v>
      </c>
      <c r="U2930" s="48">
        <v>0</v>
      </c>
      <c r="V2930" s="48">
        <v>0</v>
      </c>
      <c r="W2930" s="48">
        <v>0</v>
      </c>
      <c r="X2930" s="46"/>
      <c r="Y2930" t="str">
        <f>IF($A2425&lt;=AB$610,Y2325,"No")</f>
        <v>Yes</v>
      </c>
      <c r="Z2930">
        <f>IF($A2425&lt;=AB$610,Z2325,0)</f>
        <v>0</v>
      </c>
      <c r="AA2930">
        <f>IF($A2425&lt;=AB$610,AA2325,0)</f>
        <v>0</v>
      </c>
      <c r="AB2930">
        <f>IF($A2425&lt;=AB$610,AB2325,0)</f>
        <v>0</v>
      </c>
      <c r="AC2930" s="49"/>
      <c r="AD2930" t="str">
        <f>IF($A2425&lt;=AG610,AD2325,"No")</f>
        <v>Yes</v>
      </c>
      <c r="AE2930" s="48">
        <f>IF($A2425&lt;=AG$610,AE2325,0)</f>
        <v>0</v>
      </c>
      <c r="AF2930" s="48">
        <f>IF($A2425&lt;=AG$610,AF2325,0)</f>
        <v>0</v>
      </c>
      <c r="AG2930" s="48">
        <f>IF($A2425&lt;=AG$610,AG2325,0)</f>
        <v>0</v>
      </c>
      <c r="AH2930" s="263">
        <f>IF($A2425&lt;=$R$610,AH2325,"No")</f>
        <v>0</v>
      </c>
      <c r="AI2930" t="str">
        <f>IF($A2425&lt;=AL610,AI2325,"No")</f>
        <v>Yes</v>
      </c>
      <c r="AJ2930" s="48">
        <v>0</v>
      </c>
      <c r="AK2930" s="48">
        <v>0</v>
      </c>
      <c r="AL2930" s="48">
        <v>0</v>
      </c>
      <c r="AM2930" s="263">
        <f>IF($A2425&lt;=$R$610,AM2325,"No")</f>
        <v>0</v>
      </c>
      <c r="AN2930" t="str">
        <f>IF($A2425&lt;=AQ$610,AN2325,"No")</f>
        <v>Yes</v>
      </c>
      <c r="AO2930">
        <f>IF($A2425&lt;=AQ$610,AO2325,0)</f>
        <v>0</v>
      </c>
      <c r="AP2930">
        <f>IF($A2425&lt;=AQ$610,AP2325,0)</f>
        <v>0</v>
      </c>
      <c r="AQ2930">
        <f>IF($A2425&lt;=AQ$610,AQ2325,0)</f>
        <v>0</v>
      </c>
      <c r="AS2930" t="str">
        <f>IF($A2425&lt;=AV$610,AS2325,"No")</f>
        <v>Yes</v>
      </c>
      <c r="AT2930">
        <f>IF($A2425&lt;=AV$610,AT2325,0)</f>
        <v>0</v>
      </c>
      <c r="AU2930">
        <f>IF($A2425&lt;=AV$610,AU2325,0)</f>
        <v>0</v>
      </c>
      <c r="AV2930">
        <f>IF($A2425&lt;=AV$610,AV2325,0)</f>
        <v>0</v>
      </c>
      <c r="AX2930" s="297" t="str">
        <f>IF($A2425&lt;=BA$610,AX2325,"No")</f>
        <v>Yes</v>
      </c>
      <c r="AY2930" s="297">
        <f>IF($A2425&lt;=BA$610,AY2325,0)</f>
        <v>0</v>
      </c>
      <c r="AZ2930" s="297">
        <f>IF($A2425&lt;=BA$610,AZ2325,0)</f>
        <v>0</v>
      </c>
      <c r="BA2930" s="297">
        <f>IF($A2425&lt;=BA$610,BA2325,0)</f>
        <v>0</v>
      </c>
      <c r="BC2930" t="str">
        <f>IF($A2425&lt;=BF$610,BC2325,"No")</f>
        <v>Yes</v>
      </c>
      <c r="BD2930">
        <f>IF($A2425&lt;=BF$610,BD2325,0)</f>
        <v>0</v>
      </c>
      <c r="BE2930">
        <f>IF($A2425&lt;=BF$610,BE2325,0)</f>
        <v>0</v>
      </c>
      <c r="BF2930">
        <f>IF($A2425&lt;=BF$610,BF2325,0)</f>
        <v>0</v>
      </c>
      <c r="BH2930" t="str">
        <f>IF($A2425&lt;=BK$610,BH2325,"No")</f>
        <v>Yes</v>
      </c>
      <c r="BI2930">
        <f>IF($A2425&lt;=BK$610,BI2325,0)</f>
        <v>0</v>
      </c>
      <c r="BJ2930">
        <f>IF($A2425&lt;=BK$610,BJ2325,0)</f>
        <v>0</v>
      </c>
      <c r="BK2930">
        <f>IF($A2425&lt;=BK$610,BK2325,0)</f>
        <v>0</v>
      </c>
    </row>
    <row r="2931" spans="1:63" s="204" customFormat="1">
      <c r="A2931" s="104" t="s">
        <v>570</v>
      </c>
      <c r="B2931" s="72">
        <v>3</v>
      </c>
      <c r="C2931" s="74">
        <f t="shared" si="1386"/>
        <v>25293</v>
      </c>
      <c r="D2931" s="74">
        <f t="shared" si="1379"/>
        <v>25295</v>
      </c>
      <c r="E2931" s="79" t="str">
        <f t="shared" si="1380"/>
        <v>row 25293 to 25295</v>
      </c>
      <c r="F2931" s="48">
        <f t="shared" si="1365"/>
        <v>2931</v>
      </c>
      <c r="G2931" s="46"/>
      <c r="H2931" s="46"/>
      <c r="I2931" s="46"/>
      <c r="J2931" s="179" t="str">
        <f t="shared" si="1381"/>
        <v>Yes</v>
      </c>
      <c r="K2931" s="179">
        <f t="shared" si="1382"/>
        <v>0</v>
      </c>
      <c r="L2931" s="179">
        <f t="shared" si="1383"/>
        <v>0</v>
      </c>
      <c r="M2931" s="179">
        <f t="shared" si="1384"/>
        <v>0</v>
      </c>
      <c r="N2931" s="267">
        <f t="shared" si="1385"/>
        <v>0</v>
      </c>
      <c r="O2931" t="str">
        <f>IF($A2425&lt;=R$610,O2326,"No")</f>
        <v>Yes</v>
      </c>
      <c r="P2931">
        <f>IF($A2425&lt;=R$610,P2326,0)</f>
        <v>0</v>
      </c>
      <c r="Q2931">
        <f>IF($A2425&lt;=R$610,Q2326,0)</f>
        <v>0</v>
      </c>
      <c r="R2931">
        <f>IF($A2425&lt;=R$610,R2326,0)</f>
        <v>0</v>
      </c>
      <c r="S2931" s="49"/>
      <c r="T2931" t="str">
        <f>IF($A2425&lt;=W610,T2326,"No")</f>
        <v>Yes</v>
      </c>
      <c r="U2931" s="48">
        <v>0</v>
      </c>
      <c r="V2931" s="48">
        <v>0</v>
      </c>
      <c r="W2931" s="48">
        <v>0</v>
      </c>
      <c r="X2931" s="46"/>
      <c r="Y2931" t="str">
        <f>IF($A2425&lt;=AB$610,Y2326,"No")</f>
        <v>Yes</v>
      </c>
      <c r="Z2931">
        <f>IF($A2425&lt;=AB$610,Z2326,0)</f>
        <v>0</v>
      </c>
      <c r="AA2931">
        <f>IF($A2425&lt;=AB$610,AA2326,0)</f>
        <v>0</v>
      </c>
      <c r="AB2931">
        <f>IF($A2425&lt;=AB$610,AB2326,0)</f>
        <v>0</v>
      </c>
      <c r="AC2931" s="49"/>
      <c r="AD2931" t="str">
        <f>IF($A2425&lt;=AG610,AD2326,"No")</f>
        <v>Yes</v>
      </c>
      <c r="AE2931" s="48">
        <f>IF($A2425&lt;=AG$610,AE2326,0)</f>
        <v>0</v>
      </c>
      <c r="AF2931" s="48">
        <f>IF($A2425&lt;=AG$610,AF2326,0)</f>
        <v>0</v>
      </c>
      <c r="AG2931" s="48">
        <f>IF($A2425&lt;=AG$610,AG2326,0)</f>
        <v>0</v>
      </c>
      <c r="AH2931" s="263">
        <f>IF($A2425&lt;=$R$610,AH2326,"No")</f>
        <v>0</v>
      </c>
      <c r="AI2931" t="str">
        <f>IF($A2425&lt;=AL610,AI2326,"No")</f>
        <v>Yes</v>
      </c>
      <c r="AJ2931" s="48">
        <v>0</v>
      </c>
      <c r="AK2931" s="48">
        <v>0</v>
      </c>
      <c r="AL2931" s="48">
        <v>0</v>
      </c>
      <c r="AM2931" s="263">
        <f>IF($A2425&lt;=$R$610,AM2326,"No")</f>
        <v>0</v>
      </c>
      <c r="AN2931" t="str">
        <f>IF($A2425&lt;=AQ$610,AN2326,"No")</f>
        <v>Yes</v>
      </c>
      <c r="AO2931">
        <f>IF($A2425&lt;=AQ$610,AO2326,0)</f>
        <v>0</v>
      </c>
      <c r="AP2931">
        <f>IF($A2425&lt;=AQ$610,AP2326,0)</f>
        <v>0</v>
      </c>
      <c r="AQ2931">
        <f>IF($A2425&lt;=AQ$610,AQ2326,0)</f>
        <v>0</v>
      </c>
      <c r="AS2931" t="str">
        <f>IF($A2425&lt;=AV$610,AS2326,"No")</f>
        <v>Yes</v>
      </c>
      <c r="AT2931">
        <f>IF($A2425&lt;=AV$610,AT2326,0)</f>
        <v>0</v>
      </c>
      <c r="AU2931">
        <f>IF($A2425&lt;=AV$610,AU2326,0)</f>
        <v>0</v>
      </c>
      <c r="AV2931">
        <f>IF($A2425&lt;=AV$610,AV2326,0)</f>
        <v>0</v>
      </c>
      <c r="AX2931" s="297" t="str">
        <f>IF($A2425&lt;=BA$610,AX2326,"No")</f>
        <v>Yes</v>
      </c>
      <c r="AY2931" s="297">
        <f>IF($A2425&lt;=BA$610,AY2326,0)</f>
        <v>0</v>
      </c>
      <c r="AZ2931" s="297">
        <f>IF($A2425&lt;=BA$610,AZ2326,0)</f>
        <v>0</v>
      </c>
      <c r="BA2931" s="297">
        <f>IF($A2425&lt;=BA$610,BA2326,0)</f>
        <v>0</v>
      </c>
      <c r="BC2931" t="str">
        <f>IF($A2425&lt;=BF$610,BC2326,"No")</f>
        <v>Yes</v>
      </c>
      <c r="BD2931">
        <f>IF($A2425&lt;=BF$610,BD2326,0)</f>
        <v>0</v>
      </c>
      <c r="BE2931">
        <f>IF($A2425&lt;=BF$610,BE2326,0)</f>
        <v>0</v>
      </c>
      <c r="BF2931">
        <f>IF($A2425&lt;=BF$610,BF2326,0)</f>
        <v>0</v>
      </c>
      <c r="BH2931" t="str">
        <f>IF($A2425&lt;=BK$610,BH2326,"No")</f>
        <v>Yes</v>
      </c>
      <c r="BI2931">
        <f>IF($A2425&lt;=BK$610,BI2326,0)</f>
        <v>0</v>
      </c>
      <c r="BJ2931">
        <f>IF($A2425&lt;=BK$610,BJ2326,0)</f>
        <v>0</v>
      </c>
      <c r="BK2931">
        <f>IF($A2425&lt;=BK$610,BK2326,0)</f>
        <v>0</v>
      </c>
    </row>
    <row r="2932" spans="1:63" s="204" customFormat="1">
      <c r="A2932" s="104" t="s">
        <v>571</v>
      </c>
      <c r="B2932" s="72">
        <v>3</v>
      </c>
      <c r="C2932" s="74">
        <f t="shared" si="1386"/>
        <v>25296</v>
      </c>
      <c r="D2932" s="74">
        <f t="shared" si="1379"/>
        <v>25298</v>
      </c>
      <c r="E2932" s="79" t="str">
        <f t="shared" si="1380"/>
        <v>row 25296 to 25298</v>
      </c>
      <c r="F2932" s="48">
        <f t="shared" si="1365"/>
        <v>2932</v>
      </c>
      <c r="G2932" s="46"/>
      <c r="H2932" s="46"/>
      <c r="I2932" s="46"/>
      <c r="J2932" s="179" t="str">
        <f t="shared" si="1381"/>
        <v>Yes</v>
      </c>
      <c r="K2932" s="179">
        <f t="shared" si="1382"/>
        <v>0</v>
      </c>
      <c r="L2932" s="179">
        <f t="shared" si="1383"/>
        <v>0</v>
      </c>
      <c r="M2932" s="179">
        <f t="shared" si="1384"/>
        <v>0</v>
      </c>
      <c r="N2932" s="267">
        <f t="shared" si="1385"/>
        <v>0</v>
      </c>
      <c r="O2932" t="str">
        <f>IF($A2425&lt;=R$610,O2327,"No")</f>
        <v>No</v>
      </c>
      <c r="P2932">
        <f>IF($A2425&lt;=R$610,P2327,0)</f>
        <v>0</v>
      </c>
      <c r="Q2932">
        <f>IF($A2425&lt;=R$610,Q2327,0)</f>
        <v>0</v>
      </c>
      <c r="R2932">
        <f>IF($A2425&lt;=R$610,R2327,0)</f>
        <v>0</v>
      </c>
      <c r="S2932" s="49"/>
      <c r="T2932" t="str">
        <f>IF($A2425&lt;=W610,T2327,"No")</f>
        <v>No</v>
      </c>
      <c r="U2932" s="48">
        <v>0</v>
      </c>
      <c r="V2932" s="48">
        <v>0</v>
      </c>
      <c r="W2932" s="48">
        <v>0</v>
      </c>
      <c r="X2932" s="46"/>
      <c r="Y2932" t="str">
        <f>IF($A2425&lt;=AB$610,Y2327,"No")</f>
        <v>No</v>
      </c>
      <c r="Z2932">
        <f>IF($A2425&lt;=AB$610,Z2327,0)</f>
        <v>0</v>
      </c>
      <c r="AA2932">
        <f>IF($A2425&lt;=AB$610,AA2327,0)</f>
        <v>0</v>
      </c>
      <c r="AB2932">
        <f>IF($A2425&lt;=AB$610,AB2327,0)</f>
        <v>0</v>
      </c>
      <c r="AC2932" s="49"/>
      <c r="AD2932" t="str">
        <f>IF($A2425&lt;=AG610,AD2327,"No")</f>
        <v>Yes</v>
      </c>
      <c r="AE2932" s="48">
        <f>IF($A2425&lt;=AG$610,AE2327,0)</f>
        <v>0</v>
      </c>
      <c r="AF2932" s="48">
        <f>IF($A2425&lt;=AG$610,AF2327,0)</f>
        <v>0</v>
      </c>
      <c r="AG2932" s="48">
        <f>IF($A2425&lt;=AG$610,AG2327,0)</f>
        <v>0</v>
      </c>
      <c r="AH2932" s="263">
        <f>IF($A2425&lt;=$R$610,AH2327,"No")</f>
        <v>0</v>
      </c>
      <c r="AI2932" t="str">
        <f>IF($A2425&lt;=AL610,AI2327,"No")</f>
        <v>Yes</v>
      </c>
      <c r="AJ2932" s="48">
        <v>0</v>
      </c>
      <c r="AK2932" s="48">
        <v>0</v>
      </c>
      <c r="AL2932" s="48">
        <v>0</v>
      </c>
      <c r="AM2932" s="263">
        <f>IF($A2425&lt;=$R$610,AM2327,"No")</f>
        <v>0</v>
      </c>
      <c r="AN2932" t="str">
        <f>IF($A2425&lt;=AQ$610,AN2327,"No")</f>
        <v>No</v>
      </c>
      <c r="AO2932">
        <f>IF($A2425&lt;=AQ$610,AO2327,0)</f>
        <v>0</v>
      </c>
      <c r="AP2932">
        <f>IF($A2425&lt;=AQ$610,AP2327,0)</f>
        <v>0</v>
      </c>
      <c r="AQ2932">
        <f>IF($A2425&lt;=AQ$610,AQ2327,0)</f>
        <v>0</v>
      </c>
      <c r="AS2932" t="str">
        <f>IF($A2425&lt;=AV$610,AS2327,"No")</f>
        <v>Yes</v>
      </c>
      <c r="AT2932">
        <f>IF($A2425&lt;=AV$610,AT2327,0)</f>
        <v>0</v>
      </c>
      <c r="AU2932">
        <f>IF($A2425&lt;=AV$610,AU2327,0)</f>
        <v>0</v>
      </c>
      <c r="AV2932">
        <f>IF($A2425&lt;=AV$610,AV2327,0)</f>
        <v>0</v>
      </c>
      <c r="AX2932" s="297" t="str">
        <f>IF($A2425&lt;=BA$610,AX2327,"No")</f>
        <v>No</v>
      </c>
      <c r="AY2932" s="297">
        <f>IF($A2425&lt;=BA$610,AY2327,0)</f>
        <v>0</v>
      </c>
      <c r="AZ2932" s="297">
        <f>IF($A2425&lt;=BA$610,AZ2327,0)</f>
        <v>0</v>
      </c>
      <c r="BA2932" s="297">
        <f>IF($A2425&lt;=BA$610,BA2327,0)</f>
        <v>0</v>
      </c>
      <c r="BC2932" t="str">
        <f>IF($A2425&lt;=BF$610,BC2327,"No")</f>
        <v>No</v>
      </c>
      <c r="BD2932">
        <f>IF($A2425&lt;=BF$610,BD2327,0)</f>
        <v>0</v>
      </c>
      <c r="BE2932">
        <f>IF($A2425&lt;=BF$610,BE2327,0)</f>
        <v>0</v>
      </c>
      <c r="BF2932">
        <f>IF($A2425&lt;=BF$610,BF2327,0)</f>
        <v>0</v>
      </c>
      <c r="BH2932" t="str">
        <f>IF($A2425&lt;=BK$610,BH2327,"No")</f>
        <v>Yes</v>
      </c>
      <c r="BI2932">
        <f>IF($A2425&lt;=BK$610,BI2327,0)</f>
        <v>0</v>
      </c>
      <c r="BJ2932">
        <f>IF($A2425&lt;=BK$610,BJ2327,0)</f>
        <v>0</v>
      </c>
      <c r="BK2932">
        <f>IF($A2425&lt;=BK$610,BK2327,0)</f>
        <v>0</v>
      </c>
    </row>
    <row r="2933" spans="1:63" s="204" customFormat="1">
      <c r="A2933" s="104" t="s">
        <v>572</v>
      </c>
      <c r="B2933" s="72">
        <v>3</v>
      </c>
      <c r="C2933" s="74">
        <f t="shared" si="1386"/>
        <v>25299</v>
      </c>
      <c r="D2933" s="74">
        <f t="shared" si="1379"/>
        <v>25301</v>
      </c>
      <c r="E2933" s="79" t="str">
        <f t="shared" si="1380"/>
        <v>row 25299 to 25301</v>
      </c>
      <c r="F2933" s="48">
        <f t="shared" si="1365"/>
        <v>2933</v>
      </c>
      <c r="G2933" s="46"/>
      <c r="H2933" s="46"/>
      <c r="I2933" s="46"/>
      <c r="J2933" s="179" t="str">
        <f t="shared" si="1381"/>
        <v>Yes</v>
      </c>
      <c r="K2933" s="179">
        <f t="shared" si="1382"/>
        <v>0</v>
      </c>
      <c r="L2933" s="179">
        <f t="shared" si="1383"/>
        <v>0</v>
      </c>
      <c r="M2933" s="179">
        <f t="shared" si="1384"/>
        <v>0</v>
      </c>
      <c r="N2933" s="267">
        <f t="shared" si="1385"/>
        <v>0</v>
      </c>
      <c r="O2933" t="str">
        <f>IF($A2425&lt;=R$610,O2328,"No")</f>
        <v>No</v>
      </c>
      <c r="P2933">
        <f>IF($A2425&lt;=R$610,P2328,0)</f>
        <v>0</v>
      </c>
      <c r="Q2933">
        <f>IF($A2425&lt;=R$610,Q2328,0)</f>
        <v>0</v>
      </c>
      <c r="R2933">
        <f>IF($A2425&lt;=R$610,R2328,0)</f>
        <v>0</v>
      </c>
      <c r="S2933" s="49"/>
      <c r="T2933" t="str">
        <f>IF($A2425&lt;=W610,T2328,"No")</f>
        <v>No</v>
      </c>
      <c r="U2933" s="48">
        <v>0</v>
      </c>
      <c r="V2933" s="48">
        <v>0</v>
      </c>
      <c r="W2933" s="48">
        <v>0</v>
      </c>
      <c r="X2933" s="46"/>
      <c r="Y2933" t="str">
        <f>IF($A2425&lt;=AB$610,Y2328,"No")</f>
        <v>No</v>
      </c>
      <c r="Z2933">
        <f>IF($A2425&lt;=AB$610,Z2328,0)</f>
        <v>0</v>
      </c>
      <c r="AA2933">
        <f>IF($A2425&lt;=AB$610,AA2328,0)</f>
        <v>0</v>
      </c>
      <c r="AB2933">
        <f>IF($A2425&lt;=AB$610,AB2328,0)</f>
        <v>0</v>
      </c>
      <c r="AC2933" s="49"/>
      <c r="AD2933" t="str">
        <f>IF($A2425&lt;=AG610,AD2328,"No")</f>
        <v>Yes</v>
      </c>
      <c r="AE2933" s="48">
        <f>IF($A2425&lt;=AG$610,AE2328,0)</f>
        <v>0</v>
      </c>
      <c r="AF2933" s="48">
        <f>IF($A2425&lt;=AG$610,AF2328,0)</f>
        <v>0</v>
      </c>
      <c r="AG2933" s="48">
        <f>IF($A2425&lt;=AG$610,AG2328,0)</f>
        <v>0</v>
      </c>
      <c r="AH2933" s="263">
        <f>IF($A2425&lt;=$R$610,AH2328,"No")</f>
        <v>0</v>
      </c>
      <c r="AI2933" t="str">
        <f>IF($A2425&lt;=AL610,AI2328,"No")</f>
        <v>Yes</v>
      </c>
      <c r="AJ2933" s="48">
        <v>0</v>
      </c>
      <c r="AK2933" s="48">
        <v>0</v>
      </c>
      <c r="AL2933" s="48">
        <v>0</v>
      </c>
      <c r="AM2933" s="263">
        <f>IF($A2425&lt;=$R$610,AM2328,"No")</f>
        <v>0</v>
      </c>
      <c r="AN2933" t="str">
        <f>IF($A2425&lt;=AQ$610,AN2328,"No")</f>
        <v>No</v>
      </c>
      <c r="AO2933">
        <f>IF($A2425&lt;=AQ$610,AO2328,0)</f>
        <v>0</v>
      </c>
      <c r="AP2933">
        <f>IF($A2425&lt;=AQ$610,AP2328,0)</f>
        <v>0</v>
      </c>
      <c r="AQ2933">
        <f>IF($A2425&lt;=AQ$610,AQ2328,0)</f>
        <v>0</v>
      </c>
      <c r="AS2933" t="str">
        <f>IF($A2425&lt;=AV$610,AS2328,"No")</f>
        <v>Yes</v>
      </c>
      <c r="AT2933">
        <f>IF($A2425&lt;=AV$610,AT2328,0)</f>
        <v>0</v>
      </c>
      <c r="AU2933">
        <f>IF($A2425&lt;=AV$610,AU2328,0)</f>
        <v>0</v>
      </c>
      <c r="AV2933">
        <f>IF($A2425&lt;=AV$610,AV2328,0)</f>
        <v>0</v>
      </c>
      <c r="AX2933" s="297" t="str">
        <f>IF($A2425&lt;=BA$610,AX2328,"No")</f>
        <v>No</v>
      </c>
      <c r="AY2933" s="297">
        <f>IF($A2425&lt;=BA$610,AY2328,0)</f>
        <v>0</v>
      </c>
      <c r="AZ2933" s="297">
        <f>IF($A2425&lt;=BA$610,AZ2328,0)</f>
        <v>0</v>
      </c>
      <c r="BA2933" s="297">
        <f>IF($A2425&lt;=BA$610,BA2328,0)</f>
        <v>0</v>
      </c>
      <c r="BC2933" t="str">
        <f>IF($A2425&lt;=BF$610,BC2328,"No")</f>
        <v>No</v>
      </c>
      <c r="BD2933">
        <f>IF($A2425&lt;=BF$610,BD2328,0)</f>
        <v>0</v>
      </c>
      <c r="BE2933">
        <f>IF($A2425&lt;=BF$610,BE2328,0)</f>
        <v>0</v>
      </c>
      <c r="BF2933">
        <f>IF($A2425&lt;=BF$610,BF2328,0)</f>
        <v>0</v>
      </c>
      <c r="BH2933" t="str">
        <f>IF($A2425&lt;=BK$610,BH2328,"No")</f>
        <v>Yes</v>
      </c>
      <c r="BI2933">
        <f>IF($A2425&lt;=BK$610,BI2328,0)</f>
        <v>0</v>
      </c>
      <c r="BJ2933">
        <f>IF($A2425&lt;=BK$610,BJ2328,0)</f>
        <v>0</v>
      </c>
      <c r="BK2933">
        <f>IF($A2425&lt;=BK$610,BK2328,0)</f>
        <v>0</v>
      </c>
    </row>
    <row r="2934" spans="1:63" s="204" customFormat="1">
      <c r="A2934" s="104" t="s">
        <v>573</v>
      </c>
      <c r="B2934" s="72">
        <v>1</v>
      </c>
      <c r="C2934" s="74">
        <f t="shared" si="1386"/>
        <v>25302</v>
      </c>
      <c r="D2934" s="74">
        <f t="shared" si="1379"/>
        <v>25302</v>
      </c>
      <c r="E2934" s="75" t="str">
        <f t="shared" si="1380"/>
        <v>row 25302 to 25302</v>
      </c>
      <c r="F2934" s="48">
        <f t="shared" si="1365"/>
        <v>2934</v>
      </c>
      <c r="G2934" s="46"/>
      <c r="H2934" s="46"/>
      <c r="I2934" s="46"/>
      <c r="J2934" s="179" t="str">
        <f t="shared" si="1381"/>
        <v>Yes</v>
      </c>
      <c r="K2934" s="179">
        <f t="shared" si="1382"/>
        <v>0</v>
      </c>
      <c r="L2934" s="179">
        <f t="shared" si="1383"/>
        <v>0</v>
      </c>
      <c r="M2934" s="179">
        <f t="shared" si="1384"/>
        <v>0</v>
      </c>
      <c r="N2934" s="267">
        <f t="shared" si="1385"/>
        <v>0</v>
      </c>
      <c r="O2934" t="str">
        <f>IF($A2425&lt;=R$610,O2329,"No")</f>
        <v>Yes</v>
      </c>
      <c r="P2934">
        <f>IF($A2425&lt;=R$610,P2329,0)</f>
        <v>0</v>
      </c>
      <c r="Q2934">
        <f>IF($A2425&lt;=R$610,Q2329,0)</f>
        <v>0</v>
      </c>
      <c r="R2934">
        <f>IF($A2425&lt;=R$610,R2329,0)</f>
        <v>0</v>
      </c>
      <c r="S2934" s="49"/>
      <c r="T2934" t="str">
        <f>IF($A2425&lt;=W610,T2329,"No")</f>
        <v>Yes</v>
      </c>
      <c r="U2934" s="48">
        <v>0</v>
      </c>
      <c r="V2934" s="48">
        <v>0</v>
      </c>
      <c r="W2934" s="48">
        <v>0</v>
      </c>
      <c r="X2934" s="46"/>
      <c r="Y2934" t="str">
        <f>IF($A2425&lt;=AB$610,Y2329,"No")</f>
        <v>Yes</v>
      </c>
      <c r="Z2934">
        <f>IF($A2425&lt;=AB$610,Z2329,0)</f>
        <v>0</v>
      </c>
      <c r="AA2934">
        <f>IF($A2425&lt;=AB$610,AA2329,0)</f>
        <v>0</v>
      </c>
      <c r="AB2934">
        <f>IF($A2425&lt;=AB$610,AB2329,0)</f>
        <v>0</v>
      </c>
      <c r="AC2934" s="49"/>
      <c r="AD2934" t="str">
        <f>IF($A2425&lt;=AG610,AD2329,"No")</f>
        <v>Yes</v>
      </c>
      <c r="AE2934" s="48">
        <f>IF($A2425&lt;=AG$610,AE2329,0)</f>
        <v>0</v>
      </c>
      <c r="AF2934" s="48">
        <f>IF($A2425&lt;=AG$610,AF2329,0)</f>
        <v>0</v>
      </c>
      <c r="AG2934" s="48">
        <f>IF($A2425&lt;=AG$610,AG2329,0)</f>
        <v>0</v>
      </c>
      <c r="AH2934" s="263">
        <f>IF($A2425&lt;=$R$610,AH2329,"No")</f>
        <v>0</v>
      </c>
      <c r="AI2934" t="str">
        <f>IF($A2425&lt;=AL610,AI2329,"No")</f>
        <v>Yes</v>
      </c>
      <c r="AJ2934" s="48">
        <v>0</v>
      </c>
      <c r="AK2934" s="48">
        <v>0</v>
      </c>
      <c r="AL2934" s="48">
        <v>0</v>
      </c>
      <c r="AM2934" s="263">
        <f>IF($A2425&lt;=$R$610,AM2329,"No")</f>
        <v>0</v>
      </c>
      <c r="AN2934" t="str">
        <f>IF($A2425&lt;=AQ$610,AN2329,"No")</f>
        <v>Yes</v>
      </c>
      <c r="AO2934">
        <f>IF($A2425&lt;=AQ$610,AO2329,0)</f>
        <v>0</v>
      </c>
      <c r="AP2934">
        <f>IF($A2425&lt;=AQ$610,AP2329,0)</f>
        <v>0</v>
      </c>
      <c r="AQ2934">
        <f>IF($A2425&lt;=AQ$610,AQ2329,0)</f>
        <v>0</v>
      </c>
      <c r="AS2934" t="str">
        <f>IF($A2425&lt;=AV$610,AS2329,"No")</f>
        <v>Yes</v>
      </c>
      <c r="AT2934">
        <f>IF($A2425&lt;=AV$610,AT2329,0)</f>
        <v>0</v>
      </c>
      <c r="AU2934">
        <f>IF($A2425&lt;=AV$610,AU2329,0)</f>
        <v>0</v>
      </c>
      <c r="AV2934">
        <f>IF($A2425&lt;=AV$610,AV2329,0)</f>
        <v>0</v>
      </c>
      <c r="AX2934" s="297" t="str">
        <f>IF($A2425&lt;=BA$610,AX2329,"No")</f>
        <v>Yes</v>
      </c>
      <c r="AY2934" s="297">
        <f>IF($A2425&lt;=BA$610,AY2329,0)</f>
        <v>0</v>
      </c>
      <c r="AZ2934" s="297">
        <f>IF($A2425&lt;=BA$610,AZ2329,0)</f>
        <v>0</v>
      </c>
      <c r="BA2934" s="297">
        <f>IF($A2425&lt;=BA$610,BA2329,0)</f>
        <v>0</v>
      </c>
      <c r="BC2934" t="str">
        <f>IF($A2425&lt;=BF$610,BC2329,"No")</f>
        <v>Yes</v>
      </c>
      <c r="BD2934">
        <f>IF($A2425&lt;=BF$610,BD2329,0)</f>
        <v>0</v>
      </c>
      <c r="BE2934">
        <f>IF($A2425&lt;=BF$610,BE2329,0)</f>
        <v>0</v>
      </c>
      <c r="BF2934">
        <f>IF($A2425&lt;=BF$610,BF2329,0)</f>
        <v>0</v>
      </c>
      <c r="BH2934" t="str">
        <f>IF($A2425&lt;=BK$610,BH2329,"No")</f>
        <v>Yes</v>
      </c>
      <c r="BI2934">
        <f>IF($A2425&lt;=BK$610,BI2329,0)</f>
        <v>0</v>
      </c>
      <c r="BJ2934">
        <f>IF($A2425&lt;=BK$610,BJ2329,0)</f>
        <v>0</v>
      </c>
      <c r="BK2934">
        <f>IF($A2425&lt;=BK$610,BK2329,0)</f>
        <v>0</v>
      </c>
    </row>
    <row r="2935" spans="1:63" s="204" customFormat="1">
      <c r="A2935" s="103" t="s">
        <v>574</v>
      </c>
      <c r="B2935" s="72" t="s">
        <v>820</v>
      </c>
      <c r="C2935" s="77" t="s">
        <v>820</v>
      </c>
      <c r="D2935" s="77" t="s">
        <v>820</v>
      </c>
      <c r="E2935" s="75" t="str">
        <f t="shared" si="1380"/>
        <v>row NA to NA</v>
      </c>
      <c r="F2935" s="48">
        <f t="shared" si="1365"/>
        <v>2935</v>
      </c>
      <c r="G2935" s="46"/>
      <c r="H2935" s="46"/>
      <c r="I2935" s="46"/>
      <c r="J2935" s="179" t="str">
        <f t="shared" si="1381"/>
        <v>Yes</v>
      </c>
      <c r="K2935" s="179">
        <f t="shared" si="1382"/>
        <v>0</v>
      </c>
      <c r="L2935" s="179">
        <f t="shared" si="1383"/>
        <v>1</v>
      </c>
      <c r="M2935" s="179">
        <f t="shared" si="1384"/>
        <v>1</v>
      </c>
      <c r="N2935" s="267">
        <f t="shared" si="1385"/>
        <v>0</v>
      </c>
      <c r="O2935" t="str">
        <f>IF($A2425&lt;=R$610,O2330,"No")</f>
        <v>Yes</v>
      </c>
      <c r="P2935">
        <f>IF($A2425&lt;=R$610,P2330,0)</f>
        <v>0</v>
      </c>
      <c r="Q2935">
        <f>IF($A2425&lt;=R$610,Q2330,0)</f>
        <v>1</v>
      </c>
      <c r="R2935">
        <f>IF($A2425&lt;=R$610,R2330,0)</f>
        <v>1</v>
      </c>
      <c r="S2935" s="49"/>
      <c r="T2935" t="str">
        <f>IF($A2425&lt;=W610,T2330,"No")</f>
        <v>Yes</v>
      </c>
      <c r="U2935" s="48">
        <v>0</v>
      </c>
      <c r="V2935" s="48">
        <v>1</v>
      </c>
      <c r="W2935" s="48">
        <v>1</v>
      </c>
      <c r="X2935" s="46"/>
      <c r="Y2935" t="str">
        <f>IF($A2425&lt;=AB$610,Y2330,"No")</f>
        <v>Yes</v>
      </c>
      <c r="Z2935">
        <f>IF($A2425&lt;=AB$610,Z2330,0)</f>
        <v>0</v>
      </c>
      <c r="AA2935">
        <f>IF($A2425&lt;=AB$610,AA2330,0)</f>
        <v>1</v>
      </c>
      <c r="AB2935">
        <f>IF($A2425&lt;=AB$610,AB2330,0)</f>
        <v>1</v>
      </c>
      <c r="AC2935" s="49"/>
      <c r="AD2935" t="str">
        <f>IF($A2425&lt;=AG610,AD2330,"No")</f>
        <v>Yes</v>
      </c>
      <c r="AE2935" s="48">
        <f>IF($A2425&lt;=AG$610,AE2330,0)</f>
        <v>0</v>
      </c>
      <c r="AF2935" s="48">
        <f>IF($A2425&lt;=AG$610,AF2330,0)</f>
        <v>1</v>
      </c>
      <c r="AG2935" s="48">
        <f>IF($A2425&lt;=AG$610,AG2330,0)</f>
        <v>1</v>
      </c>
      <c r="AH2935" s="263">
        <f>IF($A2425&lt;=$R$610,AH2330,"No")</f>
        <v>0</v>
      </c>
      <c r="AI2935" t="str">
        <f>IF($A2425&lt;=AL610,AI2330,"No")</f>
        <v>Yes</v>
      </c>
      <c r="AJ2935" s="48">
        <v>0</v>
      </c>
      <c r="AK2935" s="48">
        <v>1</v>
      </c>
      <c r="AL2935" s="48">
        <v>1</v>
      </c>
      <c r="AM2935" s="263">
        <f>IF($A2425&lt;=$R$610,AM2330,"No")</f>
        <v>0</v>
      </c>
      <c r="AN2935" t="str">
        <f>IF($A2425&lt;=AQ$610,AN2330,"No")</f>
        <v>Yes</v>
      </c>
      <c r="AO2935">
        <f>IF($A2425&lt;=AQ$610,AO2330,0)</f>
        <v>0</v>
      </c>
      <c r="AP2935">
        <f>IF($A2425&lt;=AQ$610,AP2330,0)</f>
        <v>1</v>
      </c>
      <c r="AQ2935">
        <f>IF($A2425&lt;=AQ$610,AQ2330,0)</f>
        <v>1</v>
      </c>
      <c r="AS2935" t="str">
        <f>IF($A2425&lt;=AV$610,AS2330,"No")</f>
        <v>Yes</v>
      </c>
      <c r="AT2935">
        <f>IF($A2425&lt;=AV$610,AT2330,0)</f>
        <v>0</v>
      </c>
      <c r="AU2935">
        <f>IF($A2425&lt;=AV$610,AU2330,0)</f>
        <v>1</v>
      </c>
      <c r="AV2935">
        <f>IF($A2425&lt;=AV$610,AV2330,0)</f>
        <v>1</v>
      </c>
      <c r="AX2935" s="297" t="str">
        <f>IF($A2425&lt;=BA$610,AX2330,"No")</f>
        <v>Yes</v>
      </c>
      <c r="AY2935" s="297">
        <f>IF($A2425&lt;=BA$610,AY2330,0)</f>
        <v>0</v>
      </c>
      <c r="AZ2935" s="297">
        <f>IF($A2425&lt;=BA$610,AZ2330,0)</f>
        <v>1</v>
      </c>
      <c r="BA2935" s="297">
        <f>IF($A2425&lt;=BA$610,BA2330,0)</f>
        <v>1</v>
      </c>
      <c r="BC2935" t="str">
        <f>IF($A2425&lt;=BF$610,BC2330,"No")</f>
        <v>Yes</v>
      </c>
      <c r="BD2935">
        <f>IF($A2425&lt;=BF$610,BD2330,0)</f>
        <v>0</v>
      </c>
      <c r="BE2935">
        <f>IF($A2425&lt;=BF$610,BE2330,0)</f>
        <v>1</v>
      </c>
      <c r="BF2935">
        <f>IF($A2425&lt;=BF$610,BF2330,0)</f>
        <v>1</v>
      </c>
      <c r="BH2935" t="str">
        <f>IF($A2425&lt;=BK$610,BH2330,"No")</f>
        <v>Yes</v>
      </c>
      <c r="BI2935">
        <f>IF($A2425&lt;=BK$610,BI2330,0)</f>
        <v>0</v>
      </c>
      <c r="BJ2935">
        <f>IF($A2425&lt;=BK$610,BJ2330,0)</f>
        <v>1</v>
      </c>
      <c r="BK2935">
        <f>IF($A2425&lt;=BK$610,BK2330,0)</f>
        <v>1</v>
      </c>
    </row>
    <row r="2936" spans="1:63" s="204" customFormat="1">
      <c r="A2936" s="103" t="s">
        <v>575</v>
      </c>
      <c r="B2936" s="72" t="s">
        <v>820</v>
      </c>
      <c r="C2936" s="77" t="s">
        <v>820</v>
      </c>
      <c r="D2936" s="77" t="s">
        <v>820</v>
      </c>
      <c r="E2936" s="75" t="str">
        <f t="shared" si="1380"/>
        <v>row NA to NA</v>
      </c>
      <c r="F2936" s="48">
        <f t="shared" si="1365"/>
        <v>2936</v>
      </c>
      <c r="G2936" s="46"/>
      <c r="H2936" s="46"/>
      <c r="I2936" s="46"/>
      <c r="J2936" s="179" t="str">
        <f t="shared" si="1381"/>
        <v>Yes</v>
      </c>
      <c r="K2936" s="179">
        <f t="shared" si="1382"/>
        <v>0</v>
      </c>
      <c r="L2936" s="179">
        <f t="shared" si="1383"/>
        <v>10</v>
      </c>
      <c r="M2936" s="179">
        <f t="shared" si="1384"/>
        <v>10</v>
      </c>
      <c r="N2936" s="267">
        <f t="shared" si="1385"/>
        <v>0</v>
      </c>
      <c r="O2936" t="str">
        <f>IF($A2425&lt;=R$610,O2331,"No")</f>
        <v>Yes</v>
      </c>
      <c r="P2936">
        <f>IF($A2425&lt;=R$610,P2331,0)</f>
        <v>0</v>
      </c>
      <c r="Q2936">
        <f>IF($A2425&lt;=R$610,Q2331,0)</f>
        <v>10</v>
      </c>
      <c r="R2936">
        <f>IF($A2425&lt;=R$610,R2331,0)</f>
        <v>10</v>
      </c>
      <c r="S2936" s="49"/>
      <c r="T2936" t="str">
        <f>IF($A2425&lt;=W610,T2331,"No")</f>
        <v>Yes</v>
      </c>
      <c r="U2936" s="48">
        <v>0</v>
      </c>
      <c r="V2936" s="48">
        <v>10</v>
      </c>
      <c r="W2936" s="48">
        <v>10</v>
      </c>
      <c r="X2936" s="46"/>
      <c r="Y2936" t="str">
        <f>IF($A2425&lt;=AB$610,Y2331,"No")</f>
        <v>Yes</v>
      </c>
      <c r="Z2936">
        <f>IF($A2425&lt;=AB$610,Z2331,0)</f>
        <v>0</v>
      </c>
      <c r="AA2936">
        <f>IF($A2425&lt;=AB$610,AA2331,0)</f>
        <v>10</v>
      </c>
      <c r="AB2936">
        <f>IF($A2425&lt;=AB$610,AB2331,0)</f>
        <v>10</v>
      </c>
      <c r="AC2936" s="49"/>
      <c r="AD2936" t="str">
        <f>IF($A2425&lt;=AG610,AD2331,"No")</f>
        <v>Yes</v>
      </c>
      <c r="AE2936" s="48">
        <f>IF($A2425&lt;=AG$610,AE2331,0)</f>
        <v>0</v>
      </c>
      <c r="AF2936" s="48">
        <f>IF($A2425&lt;=AG$610,AF2331,0)</f>
        <v>10</v>
      </c>
      <c r="AG2936" s="48">
        <f>IF($A2425&lt;=AG$610,AG2331,0)</f>
        <v>10</v>
      </c>
      <c r="AH2936" s="263">
        <f>IF($A2425&lt;=$R$610,AH2331,"No")</f>
        <v>0</v>
      </c>
      <c r="AI2936" t="str">
        <f>IF($A2425&lt;=AL610,AI2331,"No")</f>
        <v>Yes</v>
      </c>
      <c r="AJ2936" s="48">
        <v>0</v>
      </c>
      <c r="AK2936" s="48">
        <v>10</v>
      </c>
      <c r="AL2936" s="48">
        <v>10</v>
      </c>
      <c r="AM2936" s="263">
        <f>IF($A2425&lt;=$R$610,AM2331,"No")</f>
        <v>0</v>
      </c>
      <c r="AN2936" t="str">
        <f>IF($A2425&lt;=AQ$610,AN2331,"No")</f>
        <v>Yes</v>
      </c>
      <c r="AO2936">
        <f>IF($A2425&lt;=AQ$610,AO2331,0)</f>
        <v>0</v>
      </c>
      <c r="AP2936">
        <f>IF($A2425&lt;=AQ$610,AP2331,0)</f>
        <v>10</v>
      </c>
      <c r="AQ2936">
        <f>IF($A2425&lt;=AQ$610,AQ2331,0)</f>
        <v>10</v>
      </c>
      <c r="AS2936" t="str">
        <f>IF($A2425&lt;=AV$610,AS2331,"No")</f>
        <v>Yes</v>
      </c>
      <c r="AT2936">
        <f>IF($A2425&lt;=AV$610,AT2331,0)</f>
        <v>0</v>
      </c>
      <c r="AU2936">
        <f>IF($A2425&lt;=AV$610,AU2331,0)</f>
        <v>10</v>
      </c>
      <c r="AV2936">
        <f>IF($A2425&lt;=AV$610,AV2331,0)</f>
        <v>10</v>
      </c>
      <c r="AX2936" s="297" t="str">
        <f>IF($A2425&lt;=BA$610,AX2331,"No")</f>
        <v>Yes</v>
      </c>
      <c r="AY2936" s="297">
        <f>IF($A2425&lt;=BA$610,AY2331,0)</f>
        <v>0</v>
      </c>
      <c r="AZ2936" s="297">
        <f>IF($A2425&lt;=BA$610,AZ2331,0)</f>
        <v>10</v>
      </c>
      <c r="BA2936" s="297">
        <f>IF($A2425&lt;=BA$610,BA2331,0)</f>
        <v>10</v>
      </c>
      <c r="BC2936" t="str">
        <f>IF($A2425&lt;=BF$610,BC2331,"No")</f>
        <v>Yes</v>
      </c>
      <c r="BD2936">
        <f>IF($A2425&lt;=BF$610,BD2331,0)</f>
        <v>0</v>
      </c>
      <c r="BE2936">
        <f>IF($A2425&lt;=BF$610,BE2331,0)</f>
        <v>10</v>
      </c>
      <c r="BF2936">
        <f>IF($A2425&lt;=BF$610,BF2331,0)</f>
        <v>10</v>
      </c>
      <c r="BH2936" t="str">
        <f>IF($A2425&lt;=BK$610,BH2331,"No")</f>
        <v>Yes</v>
      </c>
      <c r="BI2936">
        <f>IF($A2425&lt;=BK$610,BI2331,0)</f>
        <v>0</v>
      </c>
      <c r="BJ2936">
        <f>IF($A2425&lt;=BK$610,BJ2331,0)</f>
        <v>10</v>
      </c>
      <c r="BK2936">
        <f>IF($A2425&lt;=BK$610,BK2331,0)</f>
        <v>10</v>
      </c>
    </row>
    <row r="2937" spans="1:63" s="204" customFormat="1">
      <c r="A2937" s="103" t="s">
        <v>576</v>
      </c>
      <c r="B2937" s="72" t="s">
        <v>820</v>
      </c>
      <c r="C2937" s="77" t="s">
        <v>820</v>
      </c>
      <c r="D2937" s="77" t="s">
        <v>820</v>
      </c>
      <c r="E2937" s="75" t="str">
        <f t="shared" si="1380"/>
        <v>row NA to NA</v>
      </c>
      <c r="F2937" s="48">
        <f t="shared" si="1365"/>
        <v>2937</v>
      </c>
      <c r="G2937" s="46"/>
      <c r="H2937" s="46"/>
      <c r="I2937" s="46"/>
      <c r="J2937" s="179" t="str">
        <f t="shared" si="1381"/>
        <v>Yes</v>
      </c>
      <c r="K2937" s="179">
        <f t="shared" si="1382"/>
        <v>0</v>
      </c>
      <c r="L2937" s="179">
        <f t="shared" si="1383"/>
        <v>1</v>
      </c>
      <c r="M2937" s="179">
        <f t="shared" si="1384"/>
        <v>1</v>
      </c>
      <c r="N2937" s="267">
        <f t="shared" si="1385"/>
        <v>0</v>
      </c>
      <c r="O2937" t="str">
        <f>IF($A2425&lt;=R$610,O2332,"No")</f>
        <v>Yes</v>
      </c>
      <c r="P2937">
        <f>IF($A2425&lt;=R$610,P2332,0)</f>
        <v>0</v>
      </c>
      <c r="Q2937">
        <f>IF($A2425&lt;=R$610,Q2332,0)</f>
        <v>1</v>
      </c>
      <c r="R2937">
        <f>IF($A2425&lt;=R$610,R2332,0)</f>
        <v>1</v>
      </c>
      <c r="S2937" s="49"/>
      <c r="T2937" t="str">
        <f>IF($A2425&lt;=W610,T2332,"No")</f>
        <v>Yes</v>
      </c>
      <c r="U2937" s="48">
        <v>0</v>
      </c>
      <c r="V2937" s="48">
        <v>1</v>
      </c>
      <c r="W2937" s="48">
        <v>1</v>
      </c>
      <c r="X2937" s="46"/>
      <c r="Y2937" t="str">
        <f>IF($A2425&lt;=AB$610,Y2332,"No")</f>
        <v>Yes</v>
      </c>
      <c r="Z2937">
        <f>IF($A2425&lt;=AB$610,Z2332,0)</f>
        <v>0</v>
      </c>
      <c r="AA2937">
        <f>IF($A2425&lt;=AB$610,AA2332,0)</f>
        <v>1</v>
      </c>
      <c r="AB2937">
        <f>IF($A2425&lt;=AB$610,AB2332,0)</f>
        <v>1</v>
      </c>
      <c r="AC2937" s="49"/>
      <c r="AD2937" t="str">
        <f>IF($A2425&lt;=AG610,AD2332,"No")</f>
        <v>Yes</v>
      </c>
      <c r="AE2937" s="48">
        <f>IF($A2425&lt;=AG$610,AE2332,0)</f>
        <v>0</v>
      </c>
      <c r="AF2937" s="48">
        <f>IF($A2425&lt;=AG$610,AF2332,0)</f>
        <v>1</v>
      </c>
      <c r="AG2937" s="48">
        <f>IF($A2425&lt;=AG$610,AG2332,0)</f>
        <v>1</v>
      </c>
      <c r="AH2937" s="263">
        <f>IF($A2425&lt;=$R$610,AH2332,"No")</f>
        <v>0</v>
      </c>
      <c r="AI2937" t="str">
        <f>IF($A2425&lt;=AL610,AI2332,"No")</f>
        <v>Yes</v>
      </c>
      <c r="AJ2937" s="48">
        <v>0</v>
      </c>
      <c r="AK2937" s="48">
        <v>1</v>
      </c>
      <c r="AL2937" s="48">
        <v>1</v>
      </c>
      <c r="AM2937" s="263">
        <f>IF($A2425&lt;=$R$610,AM2332,"No")</f>
        <v>0</v>
      </c>
      <c r="AN2937" t="str">
        <f>IF($A2425&lt;=AQ$610,AN2332,"No")</f>
        <v>Yes</v>
      </c>
      <c r="AO2937">
        <f>IF($A2425&lt;=AQ$610,AO2332,0)</f>
        <v>0</v>
      </c>
      <c r="AP2937">
        <f>IF($A2425&lt;=AQ$610,AP2332,0)</f>
        <v>1</v>
      </c>
      <c r="AQ2937">
        <f>IF($A2425&lt;=AQ$610,AQ2332,0)</f>
        <v>1</v>
      </c>
      <c r="AS2937" t="str">
        <f>IF($A2425&lt;=AV$610,AS2332,"No")</f>
        <v>Yes</v>
      </c>
      <c r="AT2937">
        <f>IF($A2425&lt;=AV$610,AT2332,0)</f>
        <v>0</v>
      </c>
      <c r="AU2937">
        <f>IF($A2425&lt;=AV$610,AU2332,0)</f>
        <v>1</v>
      </c>
      <c r="AV2937">
        <f>IF($A2425&lt;=AV$610,AV2332,0)</f>
        <v>1</v>
      </c>
      <c r="AX2937" s="297" t="str">
        <f>IF($A2425&lt;=BA$610,AX2332,"No")</f>
        <v>Yes</v>
      </c>
      <c r="AY2937" s="297">
        <f>IF($A2425&lt;=BA$610,AY2332,0)</f>
        <v>0</v>
      </c>
      <c r="AZ2937" s="297">
        <f>IF($A2425&lt;=BA$610,AZ2332,0)</f>
        <v>1</v>
      </c>
      <c r="BA2937" s="297">
        <f>IF($A2425&lt;=BA$610,BA2332,0)</f>
        <v>1</v>
      </c>
      <c r="BC2937" t="str">
        <f>IF($A2425&lt;=BF$610,BC2332,"No")</f>
        <v>Yes</v>
      </c>
      <c r="BD2937">
        <f>IF($A2425&lt;=BF$610,BD2332,0)</f>
        <v>0</v>
      </c>
      <c r="BE2937">
        <f>IF($A2425&lt;=BF$610,BE2332,0)</f>
        <v>1</v>
      </c>
      <c r="BF2937">
        <f>IF($A2425&lt;=BF$610,BF2332,0)</f>
        <v>1</v>
      </c>
      <c r="BH2937" t="str">
        <f>IF($A2425&lt;=BK$610,BH2332,"No")</f>
        <v>Yes</v>
      </c>
      <c r="BI2937">
        <f>IF($A2425&lt;=BK$610,BI2332,0)</f>
        <v>0</v>
      </c>
      <c r="BJ2937">
        <f>IF($A2425&lt;=BK$610,BJ2332,0)</f>
        <v>1</v>
      </c>
      <c r="BK2937">
        <f>IF($A2425&lt;=BK$610,BK2332,0)</f>
        <v>1</v>
      </c>
    </row>
    <row r="2938" spans="1:63" s="204" customFormat="1">
      <c r="A2938" s="103" t="s">
        <v>577</v>
      </c>
      <c r="B2938" s="72" t="s">
        <v>820</v>
      </c>
      <c r="C2938" s="77" t="s">
        <v>820</v>
      </c>
      <c r="D2938" s="77" t="s">
        <v>820</v>
      </c>
      <c r="E2938" s="75" t="str">
        <f t="shared" si="1380"/>
        <v>row NA to NA</v>
      </c>
      <c r="F2938" s="48">
        <f t="shared" si="1365"/>
        <v>2938</v>
      </c>
      <c r="G2938" s="46"/>
      <c r="H2938" s="46"/>
      <c r="I2938" s="46"/>
      <c r="J2938" s="179" t="str">
        <f t="shared" si="1381"/>
        <v>Yes</v>
      </c>
      <c r="K2938" s="179">
        <f t="shared" si="1382"/>
        <v>1</v>
      </c>
      <c r="L2938" s="179">
        <f t="shared" si="1383"/>
        <v>1</v>
      </c>
      <c r="M2938" s="179">
        <f t="shared" si="1384"/>
        <v>0</v>
      </c>
      <c r="N2938" s="267">
        <f t="shared" si="1385"/>
        <v>0</v>
      </c>
      <c r="O2938" t="str">
        <f>IF($A2425&lt;=R$610,O2333,"No")</f>
        <v>No</v>
      </c>
      <c r="P2938">
        <f>IF($A2425&lt;=R$610,P2333,0)</f>
        <v>1</v>
      </c>
      <c r="Q2938">
        <f>IF($A2425&lt;=R$610,Q2333,0)</f>
        <v>1</v>
      </c>
      <c r="R2938">
        <f>IF($A2425&lt;=R$610,R2333,0)</f>
        <v>0</v>
      </c>
      <c r="S2938" s="49"/>
      <c r="T2938" t="str">
        <f>IF($A2425&lt;=W610,T2333,"No")</f>
        <v>No</v>
      </c>
      <c r="U2938" s="48">
        <v>1</v>
      </c>
      <c r="V2938" s="48">
        <v>1</v>
      </c>
      <c r="W2938" s="48">
        <v>0</v>
      </c>
      <c r="X2938" s="46"/>
      <c r="Y2938" t="str">
        <f>IF($A2425&lt;=AB$610,Y2333,"No")</f>
        <v>No</v>
      </c>
      <c r="Z2938">
        <f>IF($A2425&lt;=AB$610,Z2333,0)</f>
        <v>1</v>
      </c>
      <c r="AA2938">
        <f>IF($A2425&lt;=AB$610,AA2333,0)</f>
        <v>1</v>
      </c>
      <c r="AB2938">
        <f>IF($A2425&lt;=AB$610,AB2333,0)</f>
        <v>0</v>
      </c>
      <c r="AC2938" s="49"/>
      <c r="AD2938" t="str">
        <f>IF($A2425&lt;=AG610,AD2333,"No")</f>
        <v>Yes</v>
      </c>
      <c r="AE2938" s="48">
        <f>IF($A2425&lt;=AG$610,AE2333,0)</f>
        <v>0</v>
      </c>
      <c r="AF2938" s="48">
        <f>IF($A2425&lt;=AG$610,AF2333,0)</f>
        <v>1</v>
      </c>
      <c r="AG2938" s="48">
        <f>IF($A2425&lt;=AG$610,AG2333,0)</f>
        <v>1</v>
      </c>
      <c r="AH2938" s="263">
        <f>IF($A2425&lt;=$R$610,AH2333,"No")</f>
        <v>0</v>
      </c>
      <c r="AI2938" t="str">
        <f>IF($A2425&lt;=AL610,AI2333,"No")</f>
        <v>Yes</v>
      </c>
      <c r="AJ2938" s="48">
        <v>1</v>
      </c>
      <c r="AK2938" s="48">
        <v>1</v>
      </c>
      <c r="AL2938" s="48">
        <v>0</v>
      </c>
      <c r="AM2938" s="263">
        <f>IF($A2425&lt;=$R$610,AM2333,"No")</f>
        <v>0</v>
      </c>
      <c r="AN2938" t="str">
        <f>IF($A2425&lt;=AQ$610,AN2333,"No")</f>
        <v>No</v>
      </c>
      <c r="AO2938">
        <f>IF($A2425&lt;=AQ$610,AO2333,0)</f>
        <v>1</v>
      </c>
      <c r="AP2938">
        <f>IF($A2425&lt;=AQ$610,AP2333,0)</f>
        <v>1</v>
      </c>
      <c r="AQ2938">
        <f>IF($A2425&lt;=AQ$610,AQ2333,0)</f>
        <v>0</v>
      </c>
      <c r="AS2938" t="str">
        <f>IF($A2425&lt;=AV$610,AS2333,"No")</f>
        <v>Yes</v>
      </c>
      <c r="AT2938">
        <f>IF($A2425&lt;=AV$610,AT2333,0)</f>
        <v>1</v>
      </c>
      <c r="AU2938">
        <f>IF($A2425&lt;=AV$610,AU2333,0)</f>
        <v>1</v>
      </c>
      <c r="AV2938">
        <f>IF($A2425&lt;=AV$610,AV2333,0)</f>
        <v>0</v>
      </c>
      <c r="AX2938" s="297" t="str">
        <f>IF($A2425&lt;=BA$610,AX2333,"No")</f>
        <v>Yes</v>
      </c>
      <c r="AY2938" s="297">
        <f>IF($A2425&lt;=BA$610,AY2333,0)</f>
        <v>1</v>
      </c>
      <c r="AZ2938" s="297">
        <f>IF($A2425&lt;=BA$610,AZ2333,0)</f>
        <v>1</v>
      </c>
      <c r="BA2938" s="297">
        <f>IF($A2425&lt;=BA$610,BA2333,0)</f>
        <v>0</v>
      </c>
      <c r="BC2938" t="str">
        <f>IF($A2425&lt;=BF$610,BC2333,"No")</f>
        <v>No</v>
      </c>
      <c r="BD2938">
        <f>IF($A2425&lt;=BF$610,BD2333,0)</f>
        <v>1</v>
      </c>
      <c r="BE2938">
        <f>IF($A2425&lt;=BF$610,BE2333,0)</f>
        <v>1</v>
      </c>
      <c r="BF2938">
        <f>IF($A2425&lt;=BF$610,BF2333,0)</f>
        <v>0</v>
      </c>
      <c r="BH2938" t="str">
        <f>IF($A2425&lt;=BK$610,BH2333,"No")</f>
        <v>Yes</v>
      </c>
      <c r="BI2938">
        <f>IF($A2425&lt;=BK$610,BI2333,0)</f>
        <v>1</v>
      </c>
      <c r="BJ2938">
        <f>IF($A2425&lt;=BK$610,BJ2333,0)</f>
        <v>1</v>
      </c>
      <c r="BK2938">
        <f>IF($A2425&lt;=BK$610,BK2333,0)</f>
        <v>0</v>
      </c>
    </row>
    <row r="2939" spans="1:63" s="204" customFormat="1">
      <c r="A2939" s="103" t="s">
        <v>578</v>
      </c>
      <c r="B2939" s="72" t="s">
        <v>820</v>
      </c>
      <c r="C2939" s="77" t="s">
        <v>820</v>
      </c>
      <c r="D2939" s="77" t="s">
        <v>820</v>
      </c>
      <c r="E2939" s="75" t="str">
        <f t="shared" si="1380"/>
        <v>row NA to NA</v>
      </c>
      <c r="F2939" s="48">
        <f t="shared" si="1365"/>
        <v>2939</v>
      </c>
      <c r="G2939" s="46"/>
      <c r="H2939" s="46"/>
      <c r="I2939" s="46"/>
      <c r="J2939" s="179" t="str">
        <f t="shared" si="1381"/>
        <v>Yes</v>
      </c>
      <c r="K2939" s="179">
        <f t="shared" si="1382"/>
        <v>10</v>
      </c>
      <c r="L2939" s="179">
        <f t="shared" si="1383"/>
        <v>10</v>
      </c>
      <c r="M2939" s="179">
        <f t="shared" si="1384"/>
        <v>0</v>
      </c>
      <c r="N2939" s="267">
        <f t="shared" si="1385"/>
        <v>0</v>
      </c>
      <c r="O2939" t="str">
        <f>IF($A2425&lt;=R$610,O2334,"No")</f>
        <v>No</v>
      </c>
      <c r="P2939">
        <f>IF($A2425&lt;=R$610,P2334,0)</f>
        <v>10</v>
      </c>
      <c r="Q2939">
        <f>IF($A2425&lt;=R$610,Q2334,0)</f>
        <v>10</v>
      </c>
      <c r="R2939">
        <f>IF($A2425&lt;=R$610,R2334,0)</f>
        <v>0</v>
      </c>
      <c r="S2939" s="49"/>
      <c r="T2939" t="str">
        <f>IF($A2425&lt;=W610,T2334,"No")</f>
        <v>No</v>
      </c>
      <c r="U2939" s="48">
        <v>10</v>
      </c>
      <c r="V2939" s="48">
        <v>10</v>
      </c>
      <c r="W2939" s="48">
        <v>0</v>
      </c>
      <c r="X2939" s="46"/>
      <c r="Y2939" t="str">
        <f>IF($A2425&lt;=AB$610,Y2334,"No")</f>
        <v>No</v>
      </c>
      <c r="Z2939">
        <f>IF($A2425&lt;=AB$610,Z2334,0)</f>
        <v>10</v>
      </c>
      <c r="AA2939">
        <f>IF($A2425&lt;=AB$610,AA2334,0)</f>
        <v>10</v>
      </c>
      <c r="AB2939">
        <f>IF($A2425&lt;=AB$610,AB2334,0)</f>
        <v>0</v>
      </c>
      <c r="AC2939" s="49"/>
      <c r="AD2939" t="str">
        <f>IF($A2425&lt;=AG610,AD2334,"No")</f>
        <v>Yes</v>
      </c>
      <c r="AE2939" s="48">
        <f>IF($A2425&lt;=AG$610,AE2334,0)</f>
        <v>0</v>
      </c>
      <c r="AF2939" s="48">
        <f>IF($A2425&lt;=AG$610,AF2334,0)</f>
        <v>10</v>
      </c>
      <c r="AG2939" s="48">
        <f>IF($A2425&lt;=AG$610,AG2334,0)</f>
        <v>10</v>
      </c>
      <c r="AH2939" s="263">
        <f>IF($A2425&lt;=$R$610,AH2334,"No")</f>
        <v>0</v>
      </c>
      <c r="AI2939" t="str">
        <f>IF($A2425&lt;=AL610,AI2334,"No")</f>
        <v>Yes</v>
      </c>
      <c r="AJ2939" s="48">
        <v>10</v>
      </c>
      <c r="AK2939" s="48">
        <v>10</v>
      </c>
      <c r="AL2939" s="48">
        <v>0</v>
      </c>
      <c r="AM2939" s="263">
        <f>IF($A2425&lt;=$R$610,AM2334,"No")</f>
        <v>0</v>
      </c>
      <c r="AN2939" t="str">
        <f>IF($A2425&lt;=AQ$610,AN2334,"No")</f>
        <v>No</v>
      </c>
      <c r="AO2939">
        <f>IF($A2425&lt;=AQ$610,AO2334,0)</f>
        <v>10</v>
      </c>
      <c r="AP2939">
        <f>IF($A2425&lt;=AQ$610,AP2334,0)</f>
        <v>10</v>
      </c>
      <c r="AQ2939">
        <f>IF($A2425&lt;=AQ$610,AQ2334,0)</f>
        <v>0</v>
      </c>
      <c r="AS2939" t="str">
        <f>IF($A2425&lt;=AV$610,AS2334,"No")</f>
        <v>Yes</v>
      </c>
      <c r="AT2939">
        <f>IF($A2425&lt;=AV$610,AT2334,0)</f>
        <v>10</v>
      </c>
      <c r="AU2939">
        <f>IF($A2425&lt;=AV$610,AU2334,0)</f>
        <v>10</v>
      </c>
      <c r="AV2939">
        <f>IF($A2425&lt;=AV$610,AV2334,0)</f>
        <v>0</v>
      </c>
      <c r="AX2939" s="297" t="str">
        <f>IF($A2425&lt;=BA$610,AX2334,"No")</f>
        <v>Yes</v>
      </c>
      <c r="AY2939" s="297">
        <f>IF($A2425&lt;=BA$610,AY2334,0)</f>
        <v>10</v>
      </c>
      <c r="AZ2939" s="297">
        <f>IF($A2425&lt;=BA$610,AZ2334,0)</f>
        <v>10</v>
      </c>
      <c r="BA2939" s="297">
        <f>IF($A2425&lt;=BA$610,BA2334,0)</f>
        <v>0</v>
      </c>
      <c r="BC2939" t="str">
        <f>IF($A2425&lt;=BF$610,BC2334,"No")</f>
        <v>No</v>
      </c>
      <c r="BD2939">
        <f>IF($A2425&lt;=BF$610,BD2334,0)</f>
        <v>10</v>
      </c>
      <c r="BE2939">
        <f>IF($A2425&lt;=BF$610,BE2334,0)</f>
        <v>10</v>
      </c>
      <c r="BF2939">
        <f>IF($A2425&lt;=BF$610,BF2334,0)</f>
        <v>0</v>
      </c>
      <c r="BH2939" t="str">
        <f>IF($A2425&lt;=BK$610,BH2334,"No")</f>
        <v>Yes</v>
      </c>
      <c r="BI2939">
        <f>IF($A2425&lt;=BK$610,BI2334,0)</f>
        <v>10</v>
      </c>
      <c r="BJ2939">
        <f>IF($A2425&lt;=BK$610,BJ2334,0)</f>
        <v>10</v>
      </c>
      <c r="BK2939">
        <f>IF($A2425&lt;=BK$610,BK2334,0)</f>
        <v>0</v>
      </c>
    </row>
    <row r="2940" spans="1:63" s="204" customFormat="1">
      <c r="A2940" s="103" t="s">
        <v>579</v>
      </c>
      <c r="B2940" s="72" t="s">
        <v>820</v>
      </c>
      <c r="C2940" s="77" t="s">
        <v>820</v>
      </c>
      <c r="D2940" s="77" t="s">
        <v>820</v>
      </c>
      <c r="E2940" s="75" t="str">
        <f t="shared" si="1380"/>
        <v>row NA to NA</v>
      </c>
      <c r="F2940" s="48">
        <f t="shared" si="1365"/>
        <v>2940</v>
      </c>
      <c r="G2940" s="46"/>
      <c r="H2940" s="46"/>
      <c r="I2940" s="46"/>
      <c r="J2940" s="179" t="str">
        <f t="shared" si="1381"/>
        <v>Yes</v>
      </c>
      <c r="K2940" s="179">
        <f t="shared" si="1382"/>
        <v>1</v>
      </c>
      <c r="L2940" s="179">
        <f t="shared" si="1383"/>
        <v>1</v>
      </c>
      <c r="M2940" s="179">
        <f t="shared" si="1384"/>
        <v>0</v>
      </c>
      <c r="N2940" s="267">
        <f t="shared" si="1385"/>
        <v>0</v>
      </c>
      <c r="O2940" t="str">
        <f>IF($A2425&lt;=R$610,O2335,"No")</f>
        <v>No</v>
      </c>
      <c r="P2940">
        <f>IF($A2425&lt;=R$610,P2335,0)</f>
        <v>1</v>
      </c>
      <c r="Q2940">
        <f>IF($A2425&lt;=R$610,Q2335,0)</f>
        <v>1</v>
      </c>
      <c r="R2940">
        <f>IF($A2425&lt;=R$610,R2335,0)</f>
        <v>0</v>
      </c>
      <c r="S2940" s="49"/>
      <c r="T2940" t="str">
        <f>IF($A2425&lt;=W610,T2335,"No")</f>
        <v>No</v>
      </c>
      <c r="U2940" s="48">
        <v>1</v>
      </c>
      <c r="V2940" s="48">
        <v>1</v>
      </c>
      <c r="W2940" s="48">
        <v>0</v>
      </c>
      <c r="X2940" s="46"/>
      <c r="Y2940" t="str">
        <f>IF($A2425&lt;=AB$610,Y2335,"No")</f>
        <v>No</v>
      </c>
      <c r="Z2940">
        <f>IF($A2425&lt;=AB$610,Z2335,0)</f>
        <v>1</v>
      </c>
      <c r="AA2940">
        <f>IF($A2425&lt;=AB$610,AA2335,0)</f>
        <v>1</v>
      </c>
      <c r="AB2940">
        <f>IF($A2425&lt;=AB$610,AB2335,0)</f>
        <v>0</v>
      </c>
      <c r="AC2940" s="49"/>
      <c r="AD2940" t="str">
        <f>IF($A2425&lt;=AG610,AD2335,"No")</f>
        <v>Yes</v>
      </c>
      <c r="AE2940" s="48">
        <f>IF($A2425&lt;=AG$610,AE2335,0)</f>
        <v>0</v>
      </c>
      <c r="AF2940" s="48">
        <f>IF($A2425&lt;=AG$610,AF2335,0)</f>
        <v>1</v>
      </c>
      <c r="AG2940" s="48">
        <f>IF($A2425&lt;=AG$610,AG2335,0)</f>
        <v>1</v>
      </c>
      <c r="AH2940" s="263">
        <f>IF($A2425&lt;=$R$610,AH2335,"No")</f>
        <v>0</v>
      </c>
      <c r="AI2940" t="str">
        <f>IF($A2425&lt;=AL610,AI2335,"No")</f>
        <v>Yes</v>
      </c>
      <c r="AJ2940" s="48">
        <v>1</v>
      </c>
      <c r="AK2940" s="48">
        <v>1</v>
      </c>
      <c r="AL2940" s="48">
        <v>0</v>
      </c>
      <c r="AM2940" s="263">
        <f>IF($A2425&lt;=$R$610,AM2335,"No")</f>
        <v>0</v>
      </c>
      <c r="AN2940" t="str">
        <f>IF($A2425&lt;=AQ$610,AN2335,"No")</f>
        <v>No</v>
      </c>
      <c r="AO2940">
        <f>IF($A2425&lt;=AQ$610,AO2335,0)</f>
        <v>1</v>
      </c>
      <c r="AP2940">
        <f>IF($A2425&lt;=AQ$610,AP2335,0)</f>
        <v>1</v>
      </c>
      <c r="AQ2940">
        <f>IF($A2425&lt;=AQ$610,AQ2335,0)</f>
        <v>0</v>
      </c>
      <c r="AS2940" t="str">
        <f>IF($A2425&lt;=AV$610,AS2335,"No")</f>
        <v>Yes</v>
      </c>
      <c r="AT2940">
        <f>IF($A2425&lt;=AV$610,AT2335,0)</f>
        <v>1</v>
      </c>
      <c r="AU2940">
        <f>IF($A2425&lt;=AV$610,AU2335,0)</f>
        <v>1</v>
      </c>
      <c r="AV2940">
        <f>IF($A2425&lt;=AV$610,AV2335,0)</f>
        <v>0</v>
      </c>
      <c r="AX2940" s="297" t="str">
        <f>IF($A2425&lt;=BA$610,AX2335,"No")</f>
        <v>Yes</v>
      </c>
      <c r="AY2940" s="297">
        <f>IF($A2425&lt;=BA$610,AY2335,0)</f>
        <v>1</v>
      </c>
      <c r="AZ2940" s="297">
        <f>IF($A2425&lt;=BA$610,AZ2335,0)</f>
        <v>1</v>
      </c>
      <c r="BA2940" s="297">
        <f>IF($A2425&lt;=BA$610,BA2335,0)</f>
        <v>0</v>
      </c>
      <c r="BC2940" t="str">
        <f>IF($A2425&lt;=BF$610,BC2335,"No")</f>
        <v>No</v>
      </c>
      <c r="BD2940">
        <f>IF($A2425&lt;=BF$610,BD2335,0)</f>
        <v>1</v>
      </c>
      <c r="BE2940">
        <f>IF($A2425&lt;=BF$610,BE2335,0)</f>
        <v>1</v>
      </c>
      <c r="BF2940">
        <f>IF($A2425&lt;=BF$610,BF2335,0)</f>
        <v>0</v>
      </c>
      <c r="BH2940" t="str">
        <f>IF($A2425&lt;=BK$610,BH2335,"No")</f>
        <v>Yes</v>
      </c>
      <c r="BI2940">
        <f>IF($A2425&lt;=BK$610,BI2335,0)</f>
        <v>1</v>
      </c>
      <c r="BJ2940">
        <f>IF($A2425&lt;=BK$610,BJ2335,0)</f>
        <v>1</v>
      </c>
      <c r="BK2940">
        <f>IF($A2425&lt;=BK$610,BK2335,0)</f>
        <v>0</v>
      </c>
    </row>
    <row r="2941" spans="1:63" s="204" customFormat="1">
      <c r="A2941" s="58" t="s">
        <v>190</v>
      </c>
      <c r="B2941" s="72">
        <v>204</v>
      </c>
      <c r="C2941" s="74">
        <f>+D2920+1</f>
        <v>25618</v>
      </c>
      <c r="D2941" s="74">
        <f t="shared" ref="D2941:D2952" si="1387">+C2941+B2941-1</f>
        <v>25821</v>
      </c>
      <c r="E2941" s="79" t="str">
        <f t="shared" si="1380"/>
        <v>row 25618 to 25821</v>
      </c>
      <c r="F2941" s="48">
        <f t="shared" si="1365"/>
        <v>2941</v>
      </c>
      <c r="G2941" s="46"/>
      <c r="H2941" s="46"/>
      <c r="I2941" s="46"/>
      <c r="J2941" s="179" t="str">
        <f t="shared" si="1381"/>
        <v>Yes</v>
      </c>
      <c r="K2941" s="179">
        <f t="shared" si="1382"/>
        <v>0</v>
      </c>
      <c r="L2941" s="179">
        <f t="shared" si="1383"/>
        <v>0</v>
      </c>
      <c r="M2941" s="179">
        <f t="shared" si="1384"/>
        <v>0</v>
      </c>
      <c r="N2941" s="267">
        <f t="shared" si="1385"/>
        <v>0</v>
      </c>
      <c r="O2941" t="str">
        <f>IF($A2425&lt;=R$610,O2336,"No")</f>
        <v>Yes</v>
      </c>
      <c r="P2941">
        <f>IF($A2425&lt;=R$610,P2336,0)</f>
        <v>0</v>
      </c>
      <c r="Q2941">
        <f>IF($A2425&lt;=R$610,Q2336,0)</f>
        <v>0</v>
      </c>
      <c r="R2941">
        <f>IF($A2425&lt;=R$610,R2336,0)</f>
        <v>0</v>
      </c>
      <c r="S2941" s="49"/>
      <c r="T2941" t="str">
        <f>IF($A2425&lt;=W610,T2336,"No")</f>
        <v>Yes</v>
      </c>
      <c r="U2941" s="48">
        <v>0</v>
      </c>
      <c r="V2941" s="48">
        <v>0</v>
      </c>
      <c r="W2941" s="48">
        <v>0</v>
      </c>
      <c r="X2941" s="46"/>
      <c r="Y2941" t="str">
        <f>IF($A2425&lt;=AB$610,Y2336,"No")</f>
        <v>Yes</v>
      </c>
      <c r="Z2941">
        <f>IF($A2425&lt;=AB$610,Z2336,0)</f>
        <v>0</v>
      </c>
      <c r="AA2941">
        <f>IF($A2425&lt;=AB$610,AA2336,0)</f>
        <v>0</v>
      </c>
      <c r="AB2941">
        <f>IF($A2425&lt;=AB$610,AB2336,0)</f>
        <v>0</v>
      </c>
      <c r="AC2941" s="49"/>
      <c r="AD2941" t="str">
        <f>IF($A2425&lt;=AG610,AD2336,"No")</f>
        <v>Yes</v>
      </c>
      <c r="AE2941" s="48">
        <f>IF($A2425&lt;=AG$610,AE2336,0)</f>
        <v>0</v>
      </c>
      <c r="AF2941" s="48">
        <f>IF($A2425&lt;=AG$610,AF2336,0)</f>
        <v>0</v>
      </c>
      <c r="AG2941" s="48">
        <f>IF($A2425&lt;=AG$610,AG2336,0)</f>
        <v>0</v>
      </c>
      <c r="AH2941" s="263">
        <f>IF($A2425&lt;=$R$610,AH2336,"No")</f>
        <v>0</v>
      </c>
      <c r="AI2941" t="str">
        <f>IF($A2425&lt;=AL610,AI2336,"No")</f>
        <v>Yes</v>
      </c>
      <c r="AJ2941" s="48">
        <v>0</v>
      </c>
      <c r="AK2941" s="48">
        <v>0</v>
      </c>
      <c r="AL2941" s="48">
        <v>0</v>
      </c>
      <c r="AM2941" s="263">
        <f>IF($A2425&lt;=$R$610,AM2336,"No")</f>
        <v>0</v>
      </c>
      <c r="AN2941" t="str">
        <f>IF($A2425&lt;=AQ$610,AN2336,"No")</f>
        <v>Yes</v>
      </c>
      <c r="AO2941">
        <f>IF($A2425&lt;=AQ$610,AO2336,0)</f>
        <v>0</v>
      </c>
      <c r="AP2941">
        <f>IF($A2425&lt;=AQ$610,AP2336,0)</f>
        <v>0</v>
      </c>
      <c r="AQ2941">
        <f>IF($A2425&lt;=AQ$610,AQ2336,0)</f>
        <v>0</v>
      </c>
      <c r="AS2941" t="str">
        <f>IF($A2425&lt;=AV$610,AS2336,"No")</f>
        <v>Yes</v>
      </c>
      <c r="AT2941">
        <f>IF($A2425&lt;=AV$610,AT2336,0)</f>
        <v>0</v>
      </c>
      <c r="AU2941">
        <f>IF($A2425&lt;=AV$610,AU2336,0)</f>
        <v>0</v>
      </c>
      <c r="AV2941">
        <f>IF($A2425&lt;=AV$610,AV2336,0)</f>
        <v>0</v>
      </c>
      <c r="AX2941" s="297" t="str">
        <f>IF($A2425&lt;=BA$610,AX2336,"No")</f>
        <v>Yes</v>
      </c>
      <c r="AY2941" s="297">
        <f>IF($A2425&lt;=BA$610,AY2336,0)</f>
        <v>0</v>
      </c>
      <c r="AZ2941" s="297">
        <f>IF($A2425&lt;=BA$610,AZ2336,0)</f>
        <v>0</v>
      </c>
      <c r="BA2941" s="297">
        <f>IF($A2425&lt;=BA$610,BA2336,0)</f>
        <v>0</v>
      </c>
      <c r="BC2941" t="str">
        <f>IF($A2425&lt;=BF$610,BC2336,"No")</f>
        <v>Yes</v>
      </c>
      <c r="BD2941">
        <f>IF($A2425&lt;=BF$610,BD2336,0)</f>
        <v>0</v>
      </c>
      <c r="BE2941">
        <f>IF($A2425&lt;=BF$610,BE2336,0)</f>
        <v>0</v>
      </c>
      <c r="BF2941">
        <f>IF($A2425&lt;=BF$610,BF2336,0)</f>
        <v>0</v>
      </c>
      <c r="BH2941" t="str">
        <f>IF($A2425&lt;=BK$610,BH2336,"No")</f>
        <v>Yes</v>
      </c>
      <c r="BI2941">
        <f>IF($A2425&lt;=BK$610,BI2336,0)</f>
        <v>0</v>
      </c>
      <c r="BJ2941">
        <f>IF($A2425&lt;=BK$610,BJ2336,0)</f>
        <v>0</v>
      </c>
      <c r="BK2941">
        <f>IF($A2425&lt;=BK$610,BK2336,0)</f>
        <v>0</v>
      </c>
    </row>
    <row r="2942" spans="1:63" s="204" customFormat="1">
      <c r="A2942" s="103" t="s">
        <v>191</v>
      </c>
      <c r="B2942" s="72">
        <v>29</v>
      </c>
      <c r="C2942" s="74">
        <f>+C2941+1</f>
        <v>25619</v>
      </c>
      <c r="D2942" s="74">
        <f t="shared" si="1387"/>
        <v>25647</v>
      </c>
      <c r="E2942" s="79" t="str">
        <f t="shared" si="1380"/>
        <v>row 25619 to 25647</v>
      </c>
      <c r="F2942" s="48">
        <f t="shared" si="1365"/>
        <v>2942</v>
      </c>
      <c r="G2942" s="46"/>
      <c r="H2942" s="46"/>
      <c r="I2942" s="46"/>
      <c r="J2942" s="179" t="str">
        <f t="shared" si="1381"/>
        <v>Yes</v>
      </c>
      <c r="K2942" s="179">
        <f t="shared" si="1382"/>
        <v>0</v>
      </c>
      <c r="L2942" s="179">
        <f t="shared" si="1383"/>
        <v>7</v>
      </c>
      <c r="M2942" s="179">
        <f t="shared" si="1384"/>
        <v>7</v>
      </c>
      <c r="N2942" s="267">
        <f t="shared" si="1385"/>
        <v>0</v>
      </c>
      <c r="O2942" t="str">
        <f>IF($A2425&lt;=R$610,O2337,"No")</f>
        <v>Yes</v>
      </c>
      <c r="P2942">
        <f>IF($A2425&lt;=R$610,P2337,0)</f>
        <v>0</v>
      </c>
      <c r="Q2942">
        <f>IF($A2425&lt;=R$610,Q2337,0)</f>
        <v>7</v>
      </c>
      <c r="R2942">
        <f>IF($A2425&lt;=R$610,R2337,0)</f>
        <v>7</v>
      </c>
      <c r="S2942" s="49"/>
      <c r="T2942" t="str">
        <f>IF($A2425&lt;=W610,T2337,"No")</f>
        <v>Yes</v>
      </c>
      <c r="U2942" s="48">
        <v>0</v>
      </c>
      <c r="V2942" s="48">
        <v>7</v>
      </c>
      <c r="W2942" s="48">
        <v>7</v>
      </c>
      <c r="X2942" s="46"/>
      <c r="Y2942" t="str">
        <f>IF($A2425&lt;=AB$610,Y2337,"No")</f>
        <v>Yes</v>
      </c>
      <c r="Z2942">
        <f>IF($A2425&lt;=AB$610,Z2337,0)</f>
        <v>0</v>
      </c>
      <c r="AA2942">
        <f>IF($A2425&lt;=AB$610,AA2337,0)</f>
        <v>7</v>
      </c>
      <c r="AB2942">
        <f>IF($A2425&lt;=AB$610,AB2337,0)</f>
        <v>7</v>
      </c>
      <c r="AC2942" s="49"/>
      <c r="AD2942" t="str">
        <f>IF($A2425&lt;=AG610,AD2337,"No")</f>
        <v>Yes</v>
      </c>
      <c r="AE2942" s="48">
        <f>IF($A2425&lt;=AG$610,AE2337,0)</f>
        <v>0</v>
      </c>
      <c r="AF2942" s="48">
        <f>IF($A2425&lt;=AG$610,AF2337,0)</f>
        <v>7</v>
      </c>
      <c r="AG2942" s="48">
        <f>IF($A2425&lt;=AG$610,AG2337,0)</f>
        <v>7</v>
      </c>
      <c r="AH2942" s="263">
        <f>IF($A2425&lt;=$R$610,AH2337,"No")</f>
        <v>0</v>
      </c>
      <c r="AI2942" t="str">
        <f>IF($A2425&lt;=AL610,AI2337,"No")</f>
        <v>Yes</v>
      </c>
      <c r="AJ2942" s="48">
        <v>0</v>
      </c>
      <c r="AK2942" s="48">
        <v>7</v>
      </c>
      <c r="AL2942" s="48">
        <v>7</v>
      </c>
      <c r="AM2942" s="263">
        <f>IF($A2425&lt;=$R$610,AM2337,"No")</f>
        <v>0</v>
      </c>
      <c r="AN2942" t="str">
        <f>IF($A2425&lt;=AQ$610,AN2337,"No")</f>
        <v>Yes</v>
      </c>
      <c r="AO2942">
        <f>IF($A2425&lt;=AQ$610,AO2337,0)</f>
        <v>0</v>
      </c>
      <c r="AP2942">
        <f>IF($A2425&lt;=AQ$610,AP2337,0)</f>
        <v>7</v>
      </c>
      <c r="AQ2942">
        <f>IF($A2425&lt;=AQ$610,AQ2337,0)</f>
        <v>7</v>
      </c>
      <c r="AS2942" t="str">
        <f>IF($A2425&lt;=AV$610,AS2337,"No")</f>
        <v>Yes</v>
      </c>
      <c r="AT2942">
        <f>IF($A2425&lt;=AV$610,AT2337,0)</f>
        <v>0</v>
      </c>
      <c r="AU2942">
        <f>IF($A2425&lt;=AV$610,AU2337,0)</f>
        <v>7</v>
      </c>
      <c r="AV2942">
        <f>IF($A2425&lt;=AV$610,AV2337,0)</f>
        <v>7</v>
      </c>
      <c r="AX2942" s="297" t="str">
        <f>IF($A2425&lt;=BA$610,AX2337,"No")</f>
        <v>Yes</v>
      </c>
      <c r="AY2942" s="297">
        <f>IF($A2425&lt;=BA$610,AY2337,0)</f>
        <v>0</v>
      </c>
      <c r="AZ2942" s="297">
        <f>IF($A2425&lt;=BA$610,AZ2337,0)</f>
        <v>7</v>
      </c>
      <c r="BA2942" s="297">
        <f>IF($A2425&lt;=BA$610,BA2337,0)</f>
        <v>7</v>
      </c>
      <c r="BC2942" t="str">
        <f>IF($A2425&lt;=BF$610,BC2337,"No")</f>
        <v>Yes</v>
      </c>
      <c r="BD2942">
        <f>IF($A2425&lt;=BF$610,BD2337,0)</f>
        <v>0</v>
      </c>
      <c r="BE2942">
        <f>IF($A2425&lt;=BF$610,BE2337,0)</f>
        <v>7</v>
      </c>
      <c r="BF2942">
        <f>IF($A2425&lt;=BF$610,BF2337,0)</f>
        <v>7</v>
      </c>
      <c r="BH2942" t="str">
        <f>IF($A2425&lt;=BK$610,BH2337,"No")</f>
        <v>Yes</v>
      </c>
      <c r="BI2942">
        <f>IF($A2425&lt;=BK$610,BI2337,0)</f>
        <v>0</v>
      </c>
      <c r="BJ2942">
        <f>IF($A2425&lt;=BK$610,BJ2337,0)</f>
        <v>7</v>
      </c>
      <c r="BK2942">
        <f>IF($A2425&lt;=BK$610,BK2337,0)</f>
        <v>7</v>
      </c>
    </row>
    <row r="2943" spans="1:63" s="204" customFormat="1">
      <c r="A2943" s="104" t="s">
        <v>14</v>
      </c>
      <c r="B2943" s="72">
        <v>1</v>
      </c>
      <c r="C2943" s="74">
        <f>+C2942</f>
        <v>25619</v>
      </c>
      <c r="D2943" s="74">
        <f t="shared" si="1387"/>
        <v>25619</v>
      </c>
      <c r="E2943" s="79" t="str">
        <f t="shared" si="1380"/>
        <v>row 25619 to 25619</v>
      </c>
      <c r="F2943" s="48">
        <f t="shared" si="1365"/>
        <v>2943</v>
      </c>
      <c r="G2943" s="46"/>
      <c r="H2943" s="46"/>
      <c r="I2943" s="46"/>
      <c r="J2943" s="179" t="str">
        <f t="shared" si="1381"/>
        <v>Yes</v>
      </c>
      <c r="K2943" s="179">
        <f t="shared" si="1382"/>
        <v>0</v>
      </c>
      <c r="L2943" s="179">
        <f t="shared" si="1383"/>
        <v>0</v>
      </c>
      <c r="M2943" s="179">
        <f t="shared" si="1384"/>
        <v>0</v>
      </c>
      <c r="N2943" s="267">
        <f t="shared" si="1385"/>
        <v>0</v>
      </c>
      <c r="O2943" t="str">
        <f>IF($A2425&lt;=R$610,O2338,"No")</f>
        <v>Yes</v>
      </c>
      <c r="P2943">
        <f>IF($A2425&lt;=R$610,P2338,0)</f>
        <v>0</v>
      </c>
      <c r="Q2943">
        <f>IF($A2425&lt;=R$610,Q2338,0)</f>
        <v>0</v>
      </c>
      <c r="R2943">
        <f>IF($A2425&lt;=R$610,R2338,0)</f>
        <v>0</v>
      </c>
      <c r="S2943" s="49"/>
      <c r="T2943" t="str">
        <f>IF($A2425&lt;=W610,T2338,"No")</f>
        <v>Yes</v>
      </c>
      <c r="U2943" s="48">
        <v>0</v>
      </c>
      <c r="V2943" s="48">
        <v>0</v>
      </c>
      <c r="W2943" s="48">
        <v>0</v>
      </c>
      <c r="X2943" s="46"/>
      <c r="Y2943" t="str">
        <f>IF($A2425&lt;=AB$610,Y2338,"No")</f>
        <v>Yes</v>
      </c>
      <c r="Z2943">
        <f>IF($A2425&lt;=AB$610,Z2338,0)</f>
        <v>0</v>
      </c>
      <c r="AA2943">
        <f>IF($A2425&lt;=AB$610,AA2338,0)</f>
        <v>0</v>
      </c>
      <c r="AB2943">
        <f>IF($A2425&lt;=AB$610,AB2338,0)</f>
        <v>0</v>
      </c>
      <c r="AC2943" s="49"/>
      <c r="AD2943" t="str">
        <f>IF($A2425&lt;=AG610,AD2338,"No")</f>
        <v>Yes</v>
      </c>
      <c r="AE2943" s="48">
        <f>IF($A2425&lt;=AG$610,AE2338,0)</f>
        <v>0</v>
      </c>
      <c r="AF2943" s="48">
        <f>IF($A2425&lt;=AG$610,AF2338,0)</f>
        <v>0</v>
      </c>
      <c r="AG2943" s="48">
        <f>IF($A2425&lt;=AG$610,AG2338,0)</f>
        <v>0</v>
      </c>
      <c r="AH2943" s="263">
        <f>IF($A2425&lt;=$R$610,AH2338,"No")</f>
        <v>0</v>
      </c>
      <c r="AI2943" t="str">
        <f>IF($A2425&lt;=AL610,AI2338,"No")</f>
        <v>Yes</v>
      </c>
      <c r="AJ2943" s="48">
        <v>0</v>
      </c>
      <c r="AK2943" s="48">
        <v>0</v>
      </c>
      <c r="AL2943" s="48">
        <v>0</v>
      </c>
      <c r="AM2943" s="263">
        <f>IF($A2425&lt;=$R$610,AM2338,"No")</f>
        <v>0</v>
      </c>
      <c r="AN2943" t="str">
        <f>IF($A2425&lt;=AQ$610,AN2338,"No")</f>
        <v>Yes</v>
      </c>
      <c r="AO2943">
        <f>IF($A2425&lt;=AQ$610,AO2338,0)</f>
        <v>0</v>
      </c>
      <c r="AP2943">
        <f>IF($A2425&lt;=AQ$610,AP2338,0)</f>
        <v>0</v>
      </c>
      <c r="AQ2943">
        <f>IF($A2425&lt;=AQ$610,AQ2338,0)</f>
        <v>0</v>
      </c>
      <c r="AS2943" t="str">
        <f>IF($A2425&lt;=AV$610,AS2338,"No")</f>
        <v>Yes</v>
      </c>
      <c r="AT2943">
        <f>IF($A2425&lt;=AV$610,AT2338,0)</f>
        <v>0</v>
      </c>
      <c r="AU2943">
        <f>IF($A2425&lt;=AV$610,AU2338,0)</f>
        <v>0</v>
      </c>
      <c r="AV2943">
        <f>IF($A2425&lt;=AV$610,AV2338,0)</f>
        <v>0</v>
      </c>
      <c r="AX2943" s="297" t="str">
        <f>IF($A2425&lt;=BA$610,AX2338,"No")</f>
        <v>Yes</v>
      </c>
      <c r="AY2943" s="297">
        <f>IF($A2425&lt;=BA$610,AY2338,0)</f>
        <v>0</v>
      </c>
      <c r="AZ2943" s="297">
        <f>IF($A2425&lt;=BA$610,AZ2338,0)</f>
        <v>0</v>
      </c>
      <c r="BA2943" s="297">
        <f>IF($A2425&lt;=BA$610,BA2338,0)</f>
        <v>0</v>
      </c>
      <c r="BC2943" t="str">
        <f>IF($A2425&lt;=BF$610,BC2338,"No")</f>
        <v>Yes</v>
      </c>
      <c r="BD2943">
        <f>IF($A2425&lt;=BF$610,BD2338,0)</f>
        <v>0</v>
      </c>
      <c r="BE2943">
        <f>IF($A2425&lt;=BF$610,BE2338,0)</f>
        <v>0</v>
      </c>
      <c r="BF2943">
        <f>IF($A2425&lt;=BF$610,BF2338,0)</f>
        <v>0</v>
      </c>
      <c r="BH2943" t="str">
        <f>IF($A2425&lt;=BK$610,BH2338,"No")</f>
        <v>Yes</v>
      </c>
      <c r="BI2943">
        <f>IF($A2425&lt;=BK$610,BI2338,0)</f>
        <v>0</v>
      </c>
      <c r="BJ2943">
        <f>IF($A2425&lt;=BK$610,BJ2338,0)</f>
        <v>0</v>
      </c>
      <c r="BK2943">
        <f>IF($A2425&lt;=BK$610,BK2338,0)</f>
        <v>0</v>
      </c>
    </row>
    <row r="2944" spans="1:63" s="204" customFormat="1">
      <c r="A2944" s="104" t="s">
        <v>562</v>
      </c>
      <c r="B2944" s="72">
        <v>3</v>
      </c>
      <c r="C2944" s="74">
        <f>+D2943+1</f>
        <v>25620</v>
      </c>
      <c r="D2944" s="74">
        <f t="shared" si="1387"/>
        <v>25622</v>
      </c>
      <c r="E2944" s="79" t="str">
        <f t="shared" si="1380"/>
        <v>row 25620 to 25622</v>
      </c>
      <c r="F2944" s="48">
        <f t="shared" si="1365"/>
        <v>2944</v>
      </c>
      <c r="G2944" s="46"/>
      <c r="H2944" s="46"/>
      <c r="I2944" s="46"/>
      <c r="J2944" s="179" t="str">
        <f t="shared" si="1381"/>
        <v>No</v>
      </c>
      <c r="K2944" s="179">
        <f t="shared" si="1382"/>
        <v>0</v>
      </c>
      <c r="L2944" s="179">
        <f t="shared" si="1383"/>
        <v>0</v>
      </c>
      <c r="M2944" s="179">
        <f t="shared" si="1384"/>
        <v>0</v>
      </c>
      <c r="N2944" s="267">
        <f t="shared" si="1385"/>
        <v>0</v>
      </c>
      <c r="O2944" t="str">
        <f>IF($A2425&lt;=R$610,O2339,"No")</f>
        <v>Yes</v>
      </c>
      <c r="P2944">
        <f>IF($A2425&lt;=R$610,P2339,0)</f>
        <v>0</v>
      </c>
      <c r="Q2944">
        <f>IF($A2425&lt;=R$610,Q2339,0)</f>
        <v>0</v>
      </c>
      <c r="R2944">
        <f>IF($A2425&lt;=R$610,R2339,0)</f>
        <v>0</v>
      </c>
      <c r="S2944" s="49"/>
      <c r="T2944" t="str">
        <f>IF($A2425&lt;=W610,T2339,"No")</f>
        <v>Yes</v>
      </c>
      <c r="U2944" s="48">
        <v>0</v>
      </c>
      <c r="V2944" s="48">
        <v>0</v>
      </c>
      <c r="W2944" s="48">
        <v>0</v>
      </c>
      <c r="X2944" s="46"/>
      <c r="Y2944" t="str">
        <f>IF($A2425&lt;=AB$610,Y2339,"No")</f>
        <v>Yes</v>
      </c>
      <c r="Z2944">
        <f>IF($A2425&lt;=AB$610,Z2339,0)</f>
        <v>0</v>
      </c>
      <c r="AA2944">
        <f>IF($A2425&lt;=AB$610,AA2339,0)</f>
        <v>0</v>
      </c>
      <c r="AB2944">
        <f>IF($A2425&lt;=AB$610,AB2339,0)</f>
        <v>0</v>
      </c>
      <c r="AC2944" s="49"/>
      <c r="AD2944" t="str">
        <f>IF($A2425&lt;=AG610,AD2339,"No")</f>
        <v>Yes</v>
      </c>
      <c r="AE2944" s="48">
        <f>IF($A2425&lt;=AG$610,AE2339,0)</f>
        <v>0</v>
      </c>
      <c r="AF2944" s="48">
        <f>IF($A2425&lt;=AG$610,AF2339,0)</f>
        <v>0</v>
      </c>
      <c r="AG2944" s="48">
        <f>IF($A2425&lt;=AG$610,AG2339,0)</f>
        <v>0</v>
      </c>
      <c r="AH2944" s="263">
        <f>IF($A2425&lt;=$R$610,AH2339,"No")</f>
        <v>0</v>
      </c>
      <c r="AI2944" t="str">
        <f>IF($A2425&lt;=AL610,AI2339,"No")</f>
        <v>No</v>
      </c>
      <c r="AJ2944" s="48">
        <v>0</v>
      </c>
      <c r="AK2944" s="48">
        <v>0</v>
      </c>
      <c r="AL2944" s="48">
        <v>0</v>
      </c>
      <c r="AM2944" s="263">
        <f>IF($A2425&lt;=$R$610,AM2339,"No")</f>
        <v>0</v>
      </c>
      <c r="AN2944" t="str">
        <f>IF($A2425&lt;=AQ$610,AN2339,"No")</f>
        <v>Yes</v>
      </c>
      <c r="AO2944">
        <f>IF($A2425&lt;=AQ$610,AO2339,0)</f>
        <v>0</v>
      </c>
      <c r="AP2944">
        <f>IF($A2425&lt;=AQ$610,AP2339,0)</f>
        <v>0</v>
      </c>
      <c r="AQ2944">
        <f>IF($A2425&lt;=AQ$610,AQ2339,0)</f>
        <v>0</v>
      </c>
      <c r="AS2944" t="str">
        <f>IF($A2425&lt;=AV$610,AS2339,"No")</f>
        <v>Yes</v>
      </c>
      <c r="AT2944">
        <f>IF($A2425&lt;=AV$610,AT2339,0)</f>
        <v>0</v>
      </c>
      <c r="AU2944">
        <f>IF($A2425&lt;=AV$610,AU2339,0)</f>
        <v>0</v>
      </c>
      <c r="AV2944">
        <f>IF($A2425&lt;=AV$610,AV2339,0)</f>
        <v>0</v>
      </c>
      <c r="AX2944" s="297" t="str">
        <f>IF($A2425&lt;=BA$610,AX2339,"No")</f>
        <v>Yes</v>
      </c>
      <c r="AY2944" s="297">
        <f>IF($A2425&lt;=BA$610,AY2339,0)</f>
        <v>0</v>
      </c>
      <c r="AZ2944" s="297">
        <f>IF($A2425&lt;=BA$610,AZ2339,0)</f>
        <v>0</v>
      </c>
      <c r="BA2944" s="297">
        <f>IF($A2425&lt;=BA$610,BA2339,0)</f>
        <v>0</v>
      </c>
      <c r="BC2944" t="str">
        <f>IF($A2425&lt;=BF$610,BC2339,"No")</f>
        <v>Yes</v>
      </c>
      <c r="BD2944">
        <f>IF($A2425&lt;=BF$610,BD2339,0)</f>
        <v>0</v>
      </c>
      <c r="BE2944">
        <f>IF($A2425&lt;=BF$610,BE2339,0)</f>
        <v>0</v>
      </c>
      <c r="BF2944">
        <f>IF($A2425&lt;=BF$610,BF2339,0)</f>
        <v>0</v>
      </c>
      <c r="BH2944" t="str">
        <f>IF($A2425&lt;=BK$610,BH2339,"No")</f>
        <v>No</v>
      </c>
      <c r="BI2944">
        <f>IF($A2425&lt;=BK$610,BI2339,0)</f>
        <v>0</v>
      </c>
      <c r="BJ2944">
        <f>IF($A2425&lt;=BK$610,BJ2339,0)</f>
        <v>0</v>
      </c>
      <c r="BK2944">
        <f>IF($A2425&lt;=BK$610,BK2339,0)</f>
        <v>0</v>
      </c>
    </row>
    <row r="2945" spans="1:63" s="204" customFormat="1">
      <c r="A2945" s="104" t="s">
        <v>563</v>
      </c>
      <c r="B2945" s="72">
        <v>3</v>
      </c>
      <c r="C2945" s="74">
        <f t="shared" ref="C2945:C2952" si="1388">+D2944+1</f>
        <v>25623</v>
      </c>
      <c r="D2945" s="74">
        <f t="shared" si="1387"/>
        <v>25625</v>
      </c>
      <c r="E2945" s="79" t="str">
        <f t="shared" si="1380"/>
        <v>row 25623 to 25625</v>
      </c>
      <c r="F2945" s="48">
        <f t="shared" si="1365"/>
        <v>2945</v>
      </c>
      <c r="G2945" s="46"/>
      <c r="H2945" s="46"/>
      <c r="I2945" s="46"/>
      <c r="J2945" s="179" t="str">
        <f t="shared" si="1381"/>
        <v>No</v>
      </c>
      <c r="K2945" s="179">
        <f t="shared" si="1382"/>
        <v>0</v>
      </c>
      <c r="L2945" s="179">
        <f t="shared" si="1383"/>
        <v>0</v>
      </c>
      <c r="M2945" s="179">
        <f t="shared" si="1384"/>
        <v>0</v>
      </c>
      <c r="N2945" s="267">
        <f t="shared" si="1385"/>
        <v>0</v>
      </c>
      <c r="O2945" t="str">
        <f>IF($A2425&lt;=R$610,O2340,"No")</f>
        <v>No</v>
      </c>
      <c r="P2945">
        <f>IF($A2425&lt;=R$610,P2340,0)</f>
        <v>0</v>
      </c>
      <c r="Q2945">
        <f>IF($A2425&lt;=R$610,Q2340,0)</f>
        <v>0</v>
      </c>
      <c r="R2945">
        <f>IF($A2425&lt;=R$610,R2340,0)</f>
        <v>0</v>
      </c>
      <c r="S2945" s="49"/>
      <c r="T2945" t="str">
        <f>IF($A2425&lt;=W610,T2340,"No")</f>
        <v>No</v>
      </c>
      <c r="U2945" s="48">
        <v>0</v>
      </c>
      <c r="V2945" s="48">
        <v>0</v>
      </c>
      <c r="W2945" s="48">
        <v>0</v>
      </c>
      <c r="X2945" s="46"/>
      <c r="Y2945" t="str">
        <f>IF($A2425&lt;=AB$610,Y2340,"No")</f>
        <v>No</v>
      </c>
      <c r="Z2945">
        <f>IF($A2425&lt;=AB$610,Z2340,0)</f>
        <v>0</v>
      </c>
      <c r="AA2945">
        <f>IF($A2425&lt;=AB$610,AA2340,0)</f>
        <v>0</v>
      </c>
      <c r="AB2945">
        <f>IF($A2425&lt;=AB$610,AB2340,0)</f>
        <v>0</v>
      </c>
      <c r="AC2945" s="49"/>
      <c r="AD2945" t="str">
        <f>IF($A2425&lt;=AG610,AD2340,"No")</f>
        <v>Yes</v>
      </c>
      <c r="AE2945" s="48">
        <f>IF($A2425&lt;=AG$610,AE2340,0)</f>
        <v>0</v>
      </c>
      <c r="AF2945" s="48">
        <f>IF($A2425&lt;=AG$610,AF2340,0)</f>
        <v>0</v>
      </c>
      <c r="AG2945" s="48">
        <f>IF($A2425&lt;=AG$610,AG2340,0)</f>
        <v>0</v>
      </c>
      <c r="AH2945" s="263">
        <f>IF($A2425&lt;=$R$610,AH2340,"No")</f>
        <v>0</v>
      </c>
      <c r="AI2945" t="str">
        <f>IF($A2425&lt;=AL610,AI2340,"No")</f>
        <v>No</v>
      </c>
      <c r="AJ2945" s="48">
        <v>0</v>
      </c>
      <c r="AK2945" s="48">
        <v>0</v>
      </c>
      <c r="AL2945" s="48">
        <v>0</v>
      </c>
      <c r="AM2945" s="263">
        <f>IF($A2425&lt;=$R$610,AM2340,"No")</f>
        <v>0</v>
      </c>
      <c r="AN2945" t="str">
        <f>IF($A2425&lt;=AQ$610,AN2340,"No")</f>
        <v>No</v>
      </c>
      <c r="AO2945">
        <f>IF($A2425&lt;=AQ$610,AO2340,0)</f>
        <v>0</v>
      </c>
      <c r="AP2945">
        <f>IF($A2425&lt;=AQ$610,AP2340,0)</f>
        <v>0</v>
      </c>
      <c r="AQ2945">
        <f>IF($A2425&lt;=AQ$610,AQ2340,0)</f>
        <v>0</v>
      </c>
      <c r="AS2945" t="str">
        <f>IF($A2425&lt;=AV$610,AS2340,"No")</f>
        <v>Yes</v>
      </c>
      <c r="AT2945">
        <f>IF($A2425&lt;=AV$610,AT2340,0)</f>
        <v>0</v>
      </c>
      <c r="AU2945">
        <f>IF($A2425&lt;=AV$610,AU2340,0)</f>
        <v>0</v>
      </c>
      <c r="AV2945">
        <f>IF($A2425&lt;=AV$610,AV2340,0)</f>
        <v>0</v>
      </c>
      <c r="AX2945" s="297" t="str">
        <f>IF($A2425&lt;=BA$610,AX2340,"No")</f>
        <v>Yes</v>
      </c>
      <c r="AY2945" s="297">
        <f>IF($A2425&lt;=BA$610,AY2340,0)</f>
        <v>0</v>
      </c>
      <c r="AZ2945" s="297">
        <f>IF($A2425&lt;=BA$610,AZ2340,0)</f>
        <v>0</v>
      </c>
      <c r="BA2945" s="297">
        <f>IF($A2425&lt;=BA$610,BA2340,0)</f>
        <v>0</v>
      </c>
      <c r="BC2945" t="str">
        <f>IF($A2425&lt;=BF$610,BC2340,"No")</f>
        <v>No</v>
      </c>
      <c r="BD2945">
        <f>IF($A2425&lt;=BF$610,BD2340,0)</f>
        <v>0</v>
      </c>
      <c r="BE2945">
        <f>IF($A2425&lt;=BF$610,BE2340,0)</f>
        <v>0</v>
      </c>
      <c r="BF2945">
        <f>IF($A2425&lt;=BF$610,BF2340,0)</f>
        <v>0</v>
      </c>
      <c r="BH2945" t="str">
        <f>IF($A2425&lt;=BK$610,BH2340,"No")</f>
        <v>No</v>
      </c>
      <c r="BI2945">
        <f>IF($A2425&lt;=BK$610,BI2340,0)</f>
        <v>0</v>
      </c>
      <c r="BJ2945">
        <f>IF($A2425&lt;=BK$610,BJ2340,0)</f>
        <v>0</v>
      </c>
      <c r="BK2945">
        <f>IF($A2425&lt;=BK$610,BK2340,0)</f>
        <v>0</v>
      </c>
    </row>
    <row r="2946" spans="1:63" s="204" customFormat="1">
      <c r="A2946" s="104" t="s">
        <v>580</v>
      </c>
      <c r="B2946" s="72">
        <v>3</v>
      </c>
      <c r="C2946" s="74">
        <f t="shared" si="1388"/>
        <v>25626</v>
      </c>
      <c r="D2946" s="74">
        <f t="shared" si="1387"/>
        <v>25628</v>
      </c>
      <c r="E2946" s="79" t="str">
        <f t="shared" si="1380"/>
        <v>row 25626 to 25628</v>
      </c>
      <c r="F2946" s="48">
        <f t="shared" si="1365"/>
        <v>2946</v>
      </c>
      <c r="G2946" s="46"/>
      <c r="H2946" s="46"/>
      <c r="I2946" s="46"/>
      <c r="J2946" s="179" t="str">
        <f t="shared" si="1381"/>
        <v>Yes</v>
      </c>
      <c r="K2946" s="179">
        <f t="shared" si="1382"/>
        <v>0</v>
      </c>
      <c r="L2946" s="179">
        <f t="shared" si="1383"/>
        <v>0</v>
      </c>
      <c r="M2946" s="179">
        <f t="shared" si="1384"/>
        <v>0</v>
      </c>
      <c r="N2946" s="267">
        <f t="shared" si="1385"/>
        <v>0</v>
      </c>
      <c r="O2946" t="str">
        <f>IF($A2425&lt;=R$610,O2341,"No")</f>
        <v>No</v>
      </c>
      <c r="P2946">
        <f>IF($A2425&lt;=R$610,P2341,0)</f>
        <v>0</v>
      </c>
      <c r="Q2946">
        <f>IF($A2425&lt;=R$610,Q2341,0)</f>
        <v>0</v>
      </c>
      <c r="R2946">
        <f>IF($A2425&lt;=R$610,R2341,0)</f>
        <v>0</v>
      </c>
      <c r="S2946" s="49"/>
      <c r="T2946" t="str">
        <f>IF($A2425&lt;=W610,T2341,"No")</f>
        <v>No</v>
      </c>
      <c r="U2946" s="48">
        <v>0</v>
      </c>
      <c r="V2946" s="48">
        <v>0</v>
      </c>
      <c r="W2946" s="48">
        <v>0</v>
      </c>
      <c r="X2946" s="46"/>
      <c r="Y2946" t="str">
        <f>IF($A2425&lt;=AB$610,Y2341,"No")</f>
        <v>No</v>
      </c>
      <c r="Z2946">
        <f>IF($A2425&lt;=AB$610,Z2341,0)</f>
        <v>0</v>
      </c>
      <c r="AA2946">
        <f>IF($A2425&lt;=AB$610,AA2341,0)</f>
        <v>0</v>
      </c>
      <c r="AB2946">
        <f>IF($A2425&lt;=AB$610,AB2341,0)</f>
        <v>0</v>
      </c>
      <c r="AC2946" s="49"/>
      <c r="AD2946" t="str">
        <f>IF($A2425&lt;=AG610,AD2341,"No")</f>
        <v>Yes</v>
      </c>
      <c r="AE2946" s="48">
        <f>IF($A2425&lt;=AG$610,AE2341,0)</f>
        <v>0</v>
      </c>
      <c r="AF2946" s="48">
        <f>IF($A2425&lt;=AG$610,AF2341,0)</f>
        <v>0</v>
      </c>
      <c r="AG2946" s="48">
        <f>IF($A2425&lt;=AG$610,AG2341,0)</f>
        <v>0</v>
      </c>
      <c r="AH2946" s="263">
        <f>IF($A2425&lt;=$R$610,AH2341,"No")</f>
        <v>0</v>
      </c>
      <c r="AI2946" t="str">
        <f>IF($A2425&lt;=AL610,AI2341,"No")</f>
        <v>Yes</v>
      </c>
      <c r="AJ2946" s="48">
        <v>0</v>
      </c>
      <c r="AK2946" s="48">
        <v>0</v>
      </c>
      <c r="AL2946" s="48">
        <v>0</v>
      </c>
      <c r="AM2946" s="263">
        <f>IF($A2425&lt;=$R$610,AM2341,"No")</f>
        <v>0</v>
      </c>
      <c r="AN2946" t="str">
        <f>IF($A2425&lt;=AQ$610,AN2341,"No")</f>
        <v>No</v>
      </c>
      <c r="AO2946">
        <f>IF($A2425&lt;=AQ$610,AO2341,0)</f>
        <v>0</v>
      </c>
      <c r="AP2946">
        <f>IF($A2425&lt;=AQ$610,AP2341,0)</f>
        <v>0</v>
      </c>
      <c r="AQ2946">
        <f>IF($A2425&lt;=AQ$610,AQ2341,0)</f>
        <v>0</v>
      </c>
      <c r="AS2946" t="str">
        <f>IF($A2425&lt;=AV$610,AS2341,"No")</f>
        <v>Yes</v>
      </c>
      <c r="AT2946">
        <f>IF($A2425&lt;=AV$610,AT2341,0)</f>
        <v>0</v>
      </c>
      <c r="AU2946">
        <f>IF($A2425&lt;=AV$610,AU2341,0)</f>
        <v>0</v>
      </c>
      <c r="AV2946">
        <f>IF($A2425&lt;=AV$610,AV2341,0)</f>
        <v>0</v>
      </c>
      <c r="AX2946" s="297" t="str">
        <f>IF($A2425&lt;=BA$610,AX2341,"No")</f>
        <v>Yes</v>
      </c>
      <c r="AY2946" s="297">
        <f>IF($A2425&lt;=BA$610,AY2341,0)</f>
        <v>0</v>
      </c>
      <c r="AZ2946" s="297">
        <f>IF($A2425&lt;=BA$610,AZ2341,0)</f>
        <v>0</v>
      </c>
      <c r="BA2946" s="297">
        <f>IF($A2425&lt;=BA$610,BA2341,0)</f>
        <v>0</v>
      </c>
      <c r="BC2946" t="str">
        <f>IF($A2425&lt;=BF$610,BC2341,"No")</f>
        <v>No</v>
      </c>
      <c r="BD2946">
        <f>IF($A2425&lt;=BF$610,BD2341,0)</f>
        <v>0</v>
      </c>
      <c r="BE2946">
        <f>IF($A2425&lt;=BF$610,BE2341,0)</f>
        <v>0</v>
      </c>
      <c r="BF2946">
        <f>IF($A2425&lt;=BF$610,BF2341,0)</f>
        <v>0</v>
      </c>
      <c r="BH2946" t="str">
        <f>IF($A2425&lt;=BK$610,BH2341,"No")</f>
        <v>Yes</v>
      </c>
      <c r="BI2946">
        <f>IF($A2425&lt;=BK$610,BI2341,0)</f>
        <v>0</v>
      </c>
      <c r="BJ2946">
        <f>IF($A2425&lt;=BK$610,BJ2341,0)</f>
        <v>0</v>
      </c>
      <c r="BK2946">
        <f>IF($A2425&lt;=BK$610,BK2341,0)</f>
        <v>0</v>
      </c>
    </row>
    <row r="2947" spans="1:63" s="204" customFormat="1">
      <c r="A2947" s="104" t="s">
        <v>565</v>
      </c>
      <c r="B2947" s="72">
        <v>3</v>
      </c>
      <c r="C2947" s="74">
        <f t="shared" si="1388"/>
        <v>25629</v>
      </c>
      <c r="D2947" s="74">
        <f t="shared" si="1387"/>
        <v>25631</v>
      </c>
      <c r="E2947" s="79" t="str">
        <f t="shared" si="1380"/>
        <v>row 25629 to 25631</v>
      </c>
      <c r="F2947" s="48">
        <f t="shared" si="1365"/>
        <v>2947</v>
      </c>
      <c r="G2947" s="46"/>
      <c r="H2947" s="46"/>
      <c r="I2947" s="46"/>
      <c r="J2947" s="179" t="str">
        <f t="shared" si="1381"/>
        <v>No</v>
      </c>
      <c r="K2947" s="179">
        <f t="shared" si="1382"/>
        <v>0</v>
      </c>
      <c r="L2947" s="179">
        <f t="shared" si="1383"/>
        <v>0</v>
      </c>
      <c r="M2947" s="179">
        <f t="shared" si="1384"/>
        <v>0</v>
      </c>
      <c r="N2947" s="267">
        <f t="shared" si="1385"/>
        <v>0</v>
      </c>
      <c r="O2947" t="str">
        <f>IF($A2425&lt;=R$610,O2342,"No")</f>
        <v>Yes</v>
      </c>
      <c r="P2947">
        <f>IF($A2425&lt;=R$610,P2342,0)</f>
        <v>0</v>
      </c>
      <c r="Q2947">
        <f>IF($A2425&lt;=R$610,Q2342,0)</f>
        <v>0</v>
      </c>
      <c r="R2947">
        <f>IF($A2425&lt;=R$610,R2342,0)</f>
        <v>0</v>
      </c>
      <c r="S2947" s="49"/>
      <c r="T2947" t="str">
        <f>IF($A2425&lt;=W610,T2342,"No")</f>
        <v>Yes</v>
      </c>
      <c r="U2947" s="48">
        <v>0</v>
      </c>
      <c r="V2947" s="48">
        <v>0</v>
      </c>
      <c r="W2947" s="48">
        <v>0</v>
      </c>
      <c r="X2947" s="46"/>
      <c r="Y2947" t="str">
        <f>IF($A2425&lt;=AB$610,Y2342,"No")</f>
        <v>Yes</v>
      </c>
      <c r="Z2947">
        <f>IF($A2425&lt;=AB$610,Z2342,0)</f>
        <v>0</v>
      </c>
      <c r="AA2947">
        <f>IF($A2425&lt;=AB$610,AA2342,0)</f>
        <v>0</v>
      </c>
      <c r="AB2947">
        <f>IF($A2425&lt;=AB$610,AB2342,0)</f>
        <v>0</v>
      </c>
      <c r="AC2947" s="49"/>
      <c r="AD2947" t="str">
        <f>IF($A2425&lt;=AG610,AD2342,"No")</f>
        <v>Yes</v>
      </c>
      <c r="AE2947" s="48">
        <f>IF($A2425&lt;=AG$610,AE2342,0)</f>
        <v>0</v>
      </c>
      <c r="AF2947" s="48">
        <f>IF($A2425&lt;=AG$610,AF2342,0)</f>
        <v>0</v>
      </c>
      <c r="AG2947" s="48">
        <f>IF($A2425&lt;=AG$610,AG2342,0)</f>
        <v>0</v>
      </c>
      <c r="AH2947" s="263">
        <f>IF($A2425&lt;=$R$610,AH2342,"No")</f>
        <v>0</v>
      </c>
      <c r="AI2947" t="str">
        <f>IF($A2425&lt;=AL610,AI2342,"No")</f>
        <v>No</v>
      </c>
      <c r="AJ2947" s="48">
        <v>0</v>
      </c>
      <c r="AK2947" s="48">
        <v>0</v>
      </c>
      <c r="AL2947" s="48">
        <v>0</v>
      </c>
      <c r="AM2947" s="263">
        <f>IF($A2425&lt;=$R$610,AM2342,"No")</f>
        <v>0</v>
      </c>
      <c r="AN2947" t="str">
        <f>IF($A2425&lt;=AQ$610,AN2342,"No")</f>
        <v>Yes</v>
      </c>
      <c r="AO2947">
        <f>IF($A2425&lt;=AQ$610,AO2342,0)</f>
        <v>0</v>
      </c>
      <c r="AP2947">
        <f>IF($A2425&lt;=AQ$610,AP2342,0)</f>
        <v>0</v>
      </c>
      <c r="AQ2947">
        <f>IF($A2425&lt;=AQ$610,AQ2342,0)</f>
        <v>0</v>
      </c>
      <c r="AS2947" t="str">
        <f>IF($A2425&lt;=AV$610,AS2342,"No")</f>
        <v>Yes</v>
      </c>
      <c r="AT2947">
        <f>IF($A2425&lt;=AV$610,AT2342,0)</f>
        <v>0</v>
      </c>
      <c r="AU2947">
        <f>IF($A2425&lt;=AV$610,AU2342,0)</f>
        <v>0</v>
      </c>
      <c r="AV2947">
        <f>IF($A2425&lt;=AV$610,AV2342,0)</f>
        <v>0</v>
      </c>
      <c r="AX2947" s="297" t="str">
        <f>IF($A2425&lt;=BA$610,AX2342,"No")</f>
        <v>Yes</v>
      </c>
      <c r="AY2947" s="297">
        <f>IF($A2425&lt;=BA$610,AY2342,0)</f>
        <v>0</v>
      </c>
      <c r="AZ2947" s="297">
        <f>IF($A2425&lt;=BA$610,AZ2342,0)</f>
        <v>0</v>
      </c>
      <c r="BA2947" s="297">
        <f>IF($A2425&lt;=BA$610,BA2342,0)</f>
        <v>0</v>
      </c>
      <c r="BC2947" t="str">
        <f>IF($A2425&lt;=BF$610,BC2342,"No")</f>
        <v>Yes</v>
      </c>
      <c r="BD2947">
        <f>IF($A2425&lt;=BF$610,BD2342,0)</f>
        <v>0</v>
      </c>
      <c r="BE2947">
        <f>IF($A2425&lt;=BF$610,BE2342,0)</f>
        <v>0</v>
      </c>
      <c r="BF2947">
        <f>IF($A2425&lt;=BF$610,BF2342,0)</f>
        <v>0</v>
      </c>
      <c r="BH2947" t="str">
        <f>IF($A2425&lt;=BK$610,BH2342,"No")</f>
        <v>No</v>
      </c>
      <c r="BI2947">
        <f>IF($A2425&lt;=BK$610,BI2342,0)</f>
        <v>0</v>
      </c>
      <c r="BJ2947">
        <f>IF($A2425&lt;=BK$610,BJ2342,0)</f>
        <v>0</v>
      </c>
      <c r="BK2947">
        <f>IF($A2425&lt;=BK$610,BK2342,0)</f>
        <v>0</v>
      </c>
    </row>
    <row r="2948" spans="1:63" s="204" customFormat="1">
      <c r="A2948" s="104" t="s">
        <v>581</v>
      </c>
      <c r="B2948" s="72">
        <v>3</v>
      </c>
      <c r="C2948" s="74">
        <f t="shared" si="1388"/>
        <v>25632</v>
      </c>
      <c r="D2948" s="74">
        <f t="shared" si="1387"/>
        <v>25634</v>
      </c>
      <c r="E2948" s="79" t="str">
        <f t="shared" si="1380"/>
        <v>row 25632 to 25634</v>
      </c>
      <c r="F2948" s="48">
        <f t="shared" si="1365"/>
        <v>2948</v>
      </c>
      <c r="G2948" s="46"/>
      <c r="H2948" s="46"/>
      <c r="I2948" s="46"/>
      <c r="J2948" s="179" t="str">
        <f t="shared" si="1381"/>
        <v>Yes</v>
      </c>
      <c r="K2948" s="179">
        <f t="shared" si="1382"/>
        <v>0</v>
      </c>
      <c r="L2948" s="179">
        <f t="shared" si="1383"/>
        <v>0</v>
      </c>
      <c r="M2948" s="179">
        <f t="shared" si="1384"/>
        <v>0</v>
      </c>
      <c r="N2948" s="267">
        <f t="shared" si="1385"/>
        <v>0</v>
      </c>
      <c r="O2948" t="str">
        <f>IF($A2425&lt;=R$610,O2343,"No")</f>
        <v>Yes</v>
      </c>
      <c r="P2948">
        <f>IF($A2425&lt;=R$610,P2343,0)</f>
        <v>0</v>
      </c>
      <c r="Q2948">
        <f>IF($A2425&lt;=R$610,Q2343,0)</f>
        <v>0</v>
      </c>
      <c r="R2948">
        <f>IF($A2425&lt;=R$610,R2343,0)</f>
        <v>0</v>
      </c>
      <c r="S2948" s="49"/>
      <c r="T2948" t="str">
        <f>IF($A2425&lt;=W610,T2343,"No")</f>
        <v>Yes</v>
      </c>
      <c r="U2948" s="48">
        <v>0</v>
      </c>
      <c r="V2948" s="48">
        <v>0</v>
      </c>
      <c r="W2948" s="48">
        <v>0</v>
      </c>
      <c r="X2948" s="46"/>
      <c r="Y2948" t="str">
        <f>IF($A2425&lt;=AB$610,Y2343,"No")</f>
        <v>Yes</v>
      </c>
      <c r="Z2948">
        <f>IF($A2425&lt;=AB$610,Z2343,0)</f>
        <v>0</v>
      </c>
      <c r="AA2948">
        <f>IF($A2425&lt;=AB$610,AA2343,0)</f>
        <v>0</v>
      </c>
      <c r="AB2948">
        <f>IF($A2425&lt;=AB$610,AB2343,0)</f>
        <v>0</v>
      </c>
      <c r="AC2948" s="49"/>
      <c r="AD2948" t="str">
        <f>IF($A2425&lt;=AG610,AD2343,"No")</f>
        <v>Yes</v>
      </c>
      <c r="AE2948" s="48">
        <f>IF($A2425&lt;=AG$610,AE2343,0)</f>
        <v>0</v>
      </c>
      <c r="AF2948" s="48">
        <f>IF($A2425&lt;=AG$610,AF2343,0)</f>
        <v>0</v>
      </c>
      <c r="AG2948" s="48">
        <f>IF($A2425&lt;=AG$610,AG2343,0)</f>
        <v>0</v>
      </c>
      <c r="AH2948" s="263">
        <f>IF($A2425&lt;=$R$610,AH2343,"No")</f>
        <v>0</v>
      </c>
      <c r="AI2948" t="str">
        <f>IF($A2425&lt;=AL610,AI2343,"No")</f>
        <v>No</v>
      </c>
      <c r="AJ2948" s="48">
        <v>0</v>
      </c>
      <c r="AK2948" s="48">
        <v>0</v>
      </c>
      <c r="AL2948" s="48">
        <v>0</v>
      </c>
      <c r="AM2948" s="263">
        <f>IF($A2425&lt;=$R$610,AM2343,"No")</f>
        <v>0</v>
      </c>
      <c r="AN2948" t="str">
        <f>IF($A2425&lt;=AQ$610,AN2343,"No")</f>
        <v>Yes</v>
      </c>
      <c r="AO2948">
        <f>IF($A2425&lt;=AQ$610,AO2343,0)</f>
        <v>0</v>
      </c>
      <c r="AP2948">
        <f>IF($A2425&lt;=AQ$610,AP2343,0)</f>
        <v>0</v>
      </c>
      <c r="AQ2948">
        <f>IF($A2425&lt;=AQ$610,AQ2343,0)</f>
        <v>0</v>
      </c>
      <c r="AS2948" t="str">
        <f>IF($A2425&lt;=AV$610,AS2343,"No")</f>
        <v>Yes</v>
      </c>
      <c r="AT2948">
        <f>IF($A2425&lt;=AV$610,AT2343,0)</f>
        <v>0</v>
      </c>
      <c r="AU2948">
        <f>IF($A2425&lt;=AV$610,AU2343,0)</f>
        <v>0</v>
      </c>
      <c r="AV2948">
        <f>IF($A2425&lt;=AV$610,AV2343,0)</f>
        <v>0</v>
      </c>
      <c r="AX2948" s="297" t="str">
        <f>IF($A2425&lt;=BA$610,AX2343,"No")</f>
        <v>Yes</v>
      </c>
      <c r="AY2948" s="297">
        <f>IF($A2425&lt;=BA$610,AY2343,0)</f>
        <v>0</v>
      </c>
      <c r="AZ2948" s="297">
        <f>IF($A2425&lt;=BA$610,AZ2343,0)</f>
        <v>0</v>
      </c>
      <c r="BA2948" s="297">
        <f>IF($A2425&lt;=BA$610,BA2343,0)</f>
        <v>0</v>
      </c>
      <c r="BC2948" t="str">
        <f>IF($A2425&lt;=BF$610,BC2343,"No")</f>
        <v>Yes</v>
      </c>
      <c r="BD2948">
        <f>IF($A2425&lt;=BF$610,BD2343,0)</f>
        <v>0</v>
      </c>
      <c r="BE2948">
        <f>IF($A2425&lt;=BF$610,BE2343,0)</f>
        <v>0</v>
      </c>
      <c r="BF2948">
        <f>IF($A2425&lt;=BF$610,BF2343,0)</f>
        <v>0</v>
      </c>
      <c r="BH2948" t="str">
        <f>IF($A2425&lt;=BK$610,BH2343,"No")</f>
        <v>Yes</v>
      </c>
      <c r="BI2948">
        <f>IF($A2425&lt;=BK$610,BI2343,0)</f>
        <v>0</v>
      </c>
      <c r="BJ2948">
        <f>IF($A2425&lt;=BK$610,BJ2343,0)</f>
        <v>0</v>
      </c>
      <c r="BK2948">
        <f>IF($A2425&lt;=BK$610,BK2343,0)</f>
        <v>0</v>
      </c>
    </row>
    <row r="2949" spans="1:63" s="204" customFormat="1">
      <c r="A2949" s="104" t="s">
        <v>582</v>
      </c>
      <c r="B2949" s="72">
        <v>3</v>
      </c>
      <c r="C2949" s="74">
        <f t="shared" si="1388"/>
        <v>25635</v>
      </c>
      <c r="D2949" s="74">
        <f t="shared" si="1387"/>
        <v>25637</v>
      </c>
      <c r="E2949" s="79" t="str">
        <f t="shared" si="1380"/>
        <v>row 25635 to 25637</v>
      </c>
      <c r="F2949" s="48">
        <f t="shared" si="1365"/>
        <v>2949</v>
      </c>
      <c r="G2949" s="46"/>
      <c r="H2949" s="46"/>
      <c r="I2949" s="46"/>
      <c r="J2949" s="179" t="str">
        <f t="shared" si="1381"/>
        <v>No</v>
      </c>
      <c r="K2949" s="179">
        <f t="shared" si="1382"/>
        <v>0</v>
      </c>
      <c r="L2949" s="179">
        <f t="shared" si="1383"/>
        <v>0</v>
      </c>
      <c r="M2949" s="179">
        <f t="shared" si="1384"/>
        <v>0</v>
      </c>
      <c r="N2949" s="267">
        <f t="shared" si="1385"/>
        <v>0</v>
      </c>
      <c r="O2949" t="str">
        <f>IF($A2425&lt;=R$610,O2344,"No")</f>
        <v>No</v>
      </c>
      <c r="P2949">
        <f>IF($A2425&lt;=R$610,P2344,0)</f>
        <v>0</v>
      </c>
      <c r="Q2949">
        <f>IF($A2425&lt;=R$610,Q2344,0)</f>
        <v>0</v>
      </c>
      <c r="R2949">
        <f>IF($A2425&lt;=R$610,R2344,0)</f>
        <v>0</v>
      </c>
      <c r="S2949" s="49"/>
      <c r="T2949" t="str">
        <f>IF($A2425&lt;=W610,T2344,"No")</f>
        <v>No</v>
      </c>
      <c r="U2949" s="48">
        <v>0</v>
      </c>
      <c r="V2949" s="48">
        <v>0</v>
      </c>
      <c r="W2949" s="48">
        <v>0</v>
      </c>
      <c r="X2949" s="46"/>
      <c r="Y2949" t="str">
        <f>IF($A2425&lt;=AB$610,Y2344,"No")</f>
        <v>No</v>
      </c>
      <c r="Z2949">
        <f>IF($A2425&lt;=AB$610,Z2344,0)</f>
        <v>0</v>
      </c>
      <c r="AA2949">
        <f>IF($A2425&lt;=AB$610,AA2344,0)</f>
        <v>0</v>
      </c>
      <c r="AB2949">
        <f>IF($A2425&lt;=AB$610,AB2344,0)</f>
        <v>0</v>
      </c>
      <c r="AC2949" s="49"/>
      <c r="AD2949" t="str">
        <f>IF($A2425&lt;=AG610,AD2344,"No")</f>
        <v>No</v>
      </c>
      <c r="AE2949" s="48">
        <f>IF($A2425&lt;=AG$610,AE2344,0)</f>
        <v>0</v>
      </c>
      <c r="AF2949" s="48">
        <f>IF($A2425&lt;=AG$610,AF2344,0)</f>
        <v>0</v>
      </c>
      <c r="AG2949" s="48">
        <f>IF($A2425&lt;=AG$610,AG2344,0)</f>
        <v>0</v>
      </c>
      <c r="AH2949" s="263">
        <f>IF($A2425&lt;=$R$610,AH2344,"No")</f>
        <v>0</v>
      </c>
      <c r="AI2949" t="str">
        <f>IF($A2425&lt;=AL610,AI2344,"No")</f>
        <v>No</v>
      </c>
      <c r="AJ2949" s="48">
        <v>0</v>
      </c>
      <c r="AK2949" s="48">
        <v>0</v>
      </c>
      <c r="AL2949" s="48">
        <v>0</v>
      </c>
      <c r="AM2949" s="263">
        <f>IF($A2425&lt;=$R$610,AM2344,"No")</f>
        <v>0</v>
      </c>
      <c r="AN2949" t="str">
        <f>IF($A2425&lt;=AQ$610,AN2344,"No")</f>
        <v>No</v>
      </c>
      <c r="AO2949">
        <f>IF($A2425&lt;=AQ$610,AO2344,0)</f>
        <v>0</v>
      </c>
      <c r="AP2949">
        <f>IF($A2425&lt;=AQ$610,AP2344,0)</f>
        <v>0</v>
      </c>
      <c r="AQ2949">
        <f>IF($A2425&lt;=AQ$610,AQ2344,0)</f>
        <v>0</v>
      </c>
      <c r="AS2949" t="str">
        <f>IF($A2425&lt;=AV$610,AS2344,"No")</f>
        <v>No</v>
      </c>
      <c r="AT2949">
        <f>IF($A2425&lt;=AV$610,AT2344,0)</f>
        <v>0</v>
      </c>
      <c r="AU2949">
        <f>IF($A2425&lt;=AV$610,AU2344,0)</f>
        <v>0</v>
      </c>
      <c r="AV2949">
        <f>IF($A2425&lt;=AV$610,AV2344,0)</f>
        <v>0</v>
      </c>
      <c r="AX2949" s="297" t="str">
        <f>IF($A2425&lt;=BA$610,AX2344,"No")</f>
        <v>No</v>
      </c>
      <c r="AY2949" s="297">
        <f>IF($A2425&lt;=BA$610,AY2344,0)</f>
        <v>0</v>
      </c>
      <c r="AZ2949" s="297">
        <f>IF($A2425&lt;=BA$610,AZ2344,0)</f>
        <v>0</v>
      </c>
      <c r="BA2949" s="297">
        <f>IF($A2425&lt;=BA$610,BA2344,0)</f>
        <v>0</v>
      </c>
      <c r="BC2949" t="str">
        <f>IF($A2425&lt;=BF$610,BC2344,"No")</f>
        <v>No</v>
      </c>
      <c r="BD2949">
        <f>IF($A2425&lt;=BF$610,BD2344,0)</f>
        <v>0</v>
      </c>
      <c r="BE2949">
        <f>IF($A2425&lt;=BF$610,BE2344,0)</f>
        <v>0</v>
      </c>
      <c r="BF2949">
        <f>IF($A2425&lt;=BF$610,BF2344,0)</f>
        <v>0</v>
      </c>
      <c r="BH2949" t="str">
        <f>IF($A2425&lt;=BK$610,BH2344,"No")</f>
        <v>No</v>
      </c>
      <c r="BI2949">
        <f>IF($A2425&lt;=BK$610,BI2344,0)</f>
        <v>0</v>
      </c>
      <c r="BJ2949">
        <f>IF($A2425&lt;=BK$610,BJ2344,0)</f>
        <v>0</v>
      </c>
      <c r="BK2949">
        <f>IF($A2425&lt;=BK$610,BK2344,0)</f>
        <v>0</v>
      </c>
    </row>
    <row r="2950" spans="1:63" s="204" customFormat="1">
      <c r="A2950" s="104" t="s">
        <v>568</v>
      </c>
      <c r="B2950" s="72">
        <v>3</v>
      </c>
      <c r="C2950" s="74">
        <f t="shared" si="1388"/>
        <v>25638</v>
      </c>
      <c r="D2950" s="74">
        <f t="shared" si="1387"/>
        <v>25640</v>
      </c>
      <c r="E2950" s="79" t="str">
        <f t="shared" si="1380"/>
        <v>row 25638 to 25640</v>
      </c>
      <c r="F2950" s="48">
        <f t="shared" si="1365"/>
        <v>2950</v>
      </c>
      <c r="G2950" s="46"/>
      <c r="H2950" s="46"/>
      <c r="I2950" s="46"/>
      <c r="J2950" s="179" t="str">
        <f t="shared" si="1381"/>
        <v>No</v>
      </c>
      <c r="K2950" s="179">
        <f t="shared" si="1382"/>
        <v>0</v>
      </c>
      <c r="L2950" s="179">
        <f t="shared" si="1383"/>
        <v>0</v>
      </c>
      <c r="M2950" s="179">
        <f t="shared" si="1384"/>
        <v>0</v>
      </c>
      <c r="N2950" s="267">
        <f t="shared" si="1385"/>
        <v>0</v>
      </c>
      <c r="O2950" t="str">
        <f>IF($A2425&lt;=R$610,O2345,"No")</f>
        <v>No</v>
      </c>
      <c r="P2950">
        <f>IF($A2425&lt;=R$610,P2345,0)</f>
        <v>0</v>
      </c>
      <c r="Q2950">
        <f>IF($A2425&lt;=R$610,Q2345,0)</f>
        <v>0</v>
      </c>
      <c r="R2950">
        <f>IF($A2425&lt;=R$610,R2345,0)</f>
        <v>0</v>
      </c>
      <c r="S2950" s="49"/>
      <c r="T2950" t="str">
        <f>IF($A2425&lt;=W610,T2345,"No")</f>
        <v>No</v>
      </c>
      <c r="U2950" s="48">
        <v>0</v>
      </c>
      <c r="V2950" s="48">
        <v>0</v>
      </c>
      <c r="W2950" s="48">
        <v>0</v>
      </c>
      <c r="X2950" s="46"/>
      <c r="Y2950" t="str">
        <f>IF($A2425&lt;=AB$610,Y2345,"No")</f>
        <v>No</v>
      </c>
      <c r="Z2950">
        <f>IF($A2425&lt;=AB$610,Z2345,0)</f>
        <v>0</v>
      </c>
      <c r="AA2950">
        <f>IF($A2425&lt;=AB$610,AA2345,0)</f>
        <v>0</v>
      </c>
      <c r="AB2950">
        <f>IF($A2425&lt;=AB$610,AB2345,0)</f>
        <v>0</v>
      </c>
      <c r="AC2950" s="49"/>
      <c r="AD2950" t="str">
        <f>IF($A2425&lt;=AG610,AD2345,"No")</f>
        <v>Yes</v>
      </c>
      <c r="AE2950" s="48">
        <f>IF($A2425&lt;=AG$610,AE2345,0)</f>
        <v>0</v>
      </c>
      <c r="AF2950" s="48">
        <f>IF($A2425&lt;=AG$610,AF2345,0)</f>
        <v>0</v>
      </c>
      <c r="AG2950" s="48">
        <f>IF($A2425&lt;=AG$610,AG2345,0)</f>
        <v>0</v>
      </c>
      <c r="AH2950" s="263">
        <f>IF($A2425&lt;=$R$610,AH2345,"No")</f>
        <v>0</v>
      </c>
      <c r="AI2950" t="str">
        <f>IF($A2425&lt;=AL610,AI2345,"No")</f>
        <v>No</v>
      </c>
      <c r="AJ2950" s="48">
        <v>0</v>
      </c>
      <c r="AK2950" s="48">
        <v>0</v>
      </c>
      <c r="AL2950" s="48">
        <v>0</v>
      </c>
      <c r="AM2950" s="263">
        <f>IF($A2425&lt;=$R$610,AM2345,"No")</f>
        <v>0</v>
      </c>
      <c r="AN2950" t="str">
        <f>IF($A2425&lt;=AQ$610,AN2345,"No")</f>
        <v>No</v>
      </c>
      <c r="AO2950">
        <f>IF($A2425&lt;=AQ$610,AO2345,0)</f>
        <v>0</v>
      </c>
      <c r="AP2950">
        <f>IF($A2425&lt;=AQ$610,AP2345,0)</f>
        <v>0</v>
      </c>
      <c r="AQ2950">
        <f>IF($A2425&lt;=AQ$610,AQ2345,0)</f>
        <v>0</v>
      </c>
      <c r="AS2950" t="str">
        <f>IF($A2425&lt;=AV$610,AS2345,"No")</f>
        <v>No</v>
      </c>
      <c r="AT2950">
        <f>IF($A2425&lt;=AV$610,AT2345,0)</f>
        <v>0</v>
      </c>
      <c r="AU2950">
        <f>IF($A2425&lt;=AV$610,AU2345,0)</f>
        <v>0</v>
      </c>
      <c r="AV2950">
        <f>IF($A2425&lt;=AV$610,AV2345,0)</f>
        <v>0</v>
      </c>
      <c r="AX2950" s="297" t="str">
        <f>IF($A2425&lt;=BA$610,AX2345,"No")</f>
        <v>No</v>
      </c>
      <c r="AY2950" s="297">
        <f>IF($A2425&lt;=BA$610,AY2345,0)</f>
        <v>0</v>
      </c>
      <c r="AZ2950" s="297">
        <f>IF($A2425&lt;=BA$610,AZ2345,0)</f>
        <v>0</v>
      </c>
      <c r="BA2950" s="297">
        <f>IF($A2425&lt;=BA$610,BA2345,0)</f>
        <v>0</v>
      </c>
      <c r="BC2950" t="str">
        <f>IF($A2425&lt;=BF$610,BC2345,"No")</f>
        <v>No</v>
      </c>
      <c r="BD2950">
        <f>IF($A2425&lt;=BF$610,BD2345,0)</f>
        <v>0</v>
      </c>
      <c r="BE2950">
        <f>IF($A2425&lt;=BF$610,BE2345,0)</f>
        <v>0</v>
      </c>
      <c r="BF2950">
        <f>IF($A2425&lt;=BF$610,BF2345,0)</f>
        <v>0</v>
      </c>
      <c r="BH2950" t="str">
        <f>IF($A2425&lt;=BK$610,BH2345,"No")</f>
        <v>No</v>
      </c>
      <c r="BI2950">
        <f>IF($A2425&lt;=BK$610,BI2345,0)</f>
        <v>0</v>
      </c>
      <c r="BJ2950">
        <f>IF($A2425&lt;=BK$610,BJ2345,0)</f>
        <v>0</v>
      </c>
      <c r="BK2950">
        <f>IF($A2425&lt;=BK$610,BK2345,0)</f>
        <v>0</v>
      </c>
    </row>
    <row r="2951" spans="1:63" s="204" customFormat="1">
      <c r="A2951" s="104" t="s">
        <v>569</v>
      </c>
      <c r="B2951" s="72">
        <v>3</v>
      </c>
      <c r="C2951" s="74">
        <f t="shared" si="1388"/>
        <v>25641</v>
      </c>
      <c r="D2951" s="74">
        <f t="shared" si="1387"/>
        <v>25643</v>
      </c>
      <c r="E2951" s="79" t="str">
        <f t="shared" si="1380"/>
        <v>row 25641 to 25643</v>
      </c>
      <c r="F2951" s="48">
        <f t="shared" ref="F2951:F3014" si="1389">ROW(A2951)</f>
        <v>2951</v>
      </c>
      <c r="G2951" s="46"/>
      <c r="H2951" s="46"/>
      <c r="I2951" s="46"/>
      <c r="J2951" s="179" t="str">
        <f t="shared" si="1381"/>
        <v>Yes</v>
      </c>
      <c r="K2951" s="179">
        <f t="shared" si="1382"/>
        <v>0</v>
      </c>
      <c r="L2951" s="179">
        <f t="shared" si="1383"/>
        <v>0</v>
      </c>
      <c r="M2951" s="179">
        <f t="shared" si="1384"/>
        <v>0</v>
      </c>
      <c r="N2951" s="267">
        <f t="shared" si="1385"/>
        <v>0</v>
      </c>
      <c r="O2951" t="str">
        <f>IF($A2425&lt;=R$610,O2346,"No")</f>
        <v>Yes</v>
      </c>
      <c r="P2951">
        <f>IF($A2425&lt;=R$610,P2346,0)</f>
        <v>0</v>
      </c>
      <c r="Q2951">
        <f>IF($A2425&lt;=R$610,Q2346,0)</f>
        <v>0</v>
      </c>
      <c r="R2951">
        <f>IF($A2425&lt;=R$610,R2346,0)</f>
        <v>0</v>
      </c>
      <c r="S2951" s="49"/>
      <c r="T2951" t="str">
        <f>IF($A2425&lt;=W610,T2346,"No")</f>
        <v>Yes</v>
      </c>
      <c r="U2951" s="48">
        <v>0</v>
      </c>
      <c r="V2951" s="48">
        <v>0</v>
      </c>
      <c r="W2951" s="48">
        <v>0</v>
      </c>
      <c r="X2951" s="46"/>
      <c r="Y2951" t="str">
        <f>IF($A2425&lt;=AB$610,Y2346,"No")</f>
        <v>Yes</v>
      </c>
      <c r="Z2951">
        <f>IF($A2425&lt;=AB$610,Z2346,0)</f>
        <v>0</v>
      </c>
      <c r="AA2951">
        <f>IF($A2425&lt;=AB$610,AA2346,0)</f>
        <v>0</v>
      </c>
      <c r="AB2951">
        <f>IF($A2425&lt;=AB$610,AB2346,0)</f>
        <v>0</v>
      </c>
      <c r="AC2951" s="49"/>
      <c r="AD2951" t="str">
        <f>IF($A2425&lt;=AG610,AD2346,"No")</f>
        <v>Yes</v>
      </c>
      <c r="AE2951" s="48">
        <f>IF($A2425&lt;=AG$610,AE2346,0)</f>
        <v>0</v>
      </c>
      <c r="AF2951" s="48">
        <f>IF($A2425&lt;=AG$610,AF2346,0)</f>
        <v>0</v>
      </c>
      <c r="AG2951" s="48">
        <f>IF($A2425&lt;=AG$610,AG2346,0)</f>
        <v>0</v>
      </c>
      <c r="AH2951" s="263">
        <f>IF($A2425&lt;=$R$610,AH2346,"No")</f>
        <v>0</v>
      </c>
      <c r="AI2951" t="str">
        <f>IF($A2425&lt;=AL610,AI2346,"No")</f>
        <v>Yes</v>
      </c>
      <c r="AJ2951" s="48">
        <v>0</v>
      </c>
      <c r="AK2951" s="48">
        <v>0</v>
      </c>
      <c r="AL2951" s="48">
        <v>0</v>
      </c>
      <c r="AM2951" s="263">
        <f>IF($A2425&lt;=$R$610,AM2346,"No")</f>
        <v>0</v>
      </c>
      <c r="AN2951" t="str">
        <f>IF($A2425&lt;=AQ$610,AN2346,"No")</f>
        <v>Yes</v>
      </c>
      <c r="AO2951">
        <f>IF($A2425&lt;=AQ$610,AO2346,0)</f>
        <v>0</v>
      </c>
      <c r="AP2951">
        <f>IF($A2425&lt;=AQ$610,AP2346,0)</f>
        <v>0</v>
      </c>
      <c r="AQ2951">
        <f>IF($A2425&lt;=AQ$610,AQ2346,0)</f>
        <v>0</v>
      </c>
      <c r="AS2951" t="str">
        <f>IF($A2425&lt;=AV$610,AS2346,"No")</f>
        <v>Yes</v>
      </c>
      <c r="AT2951">
        <f>IF($A2425&lt;=AV$610,AT2346,0)</f>
        <v>0</v>
      </c>
      <c r="AU2951">
        <f>IF($A2425&lt;=AV$610,AU2346,0)</f>
        <v>0</v>
      </c>
      <c r="AV2951">
        <f>IF($A2425&lt;=AV$610,AV2346,0)</f>
        <v>0</v>
      </c>
      <c r="AX2951" s="297" t="str">
        <f>IF($A2425&lt;=BA$610,AX2346,"No")</f>
        <v>Yes</v>
      </c>
      <c r="AY2951" s="297">
        <f>IF($A2425&lt;=BA$610,AY2346,0)</f>
        <v>0</v>
      </c>
      <c r="AZ2951" s="297">
        <f>IF($A2425&lt;=BA$610,AZ2346,0)</f>
        <v>0</v>
      </c>
      <c r="BA2951" s="297">
        <f>IF($A2425&lt;=BA$610,BA2346,0)</f>
        <v>0</v>
      </c>
      <c r="BC2951" t="str">
        <f>IF($A2425&lt;=BF$610,BC2346,"No")</f>
        <v>Yes</v>
      </c>
      <c r="BD2951">
        <f>IF($A2425&lt;=BF$610,BD2346,0)</f>
        <v>0</v>
      </c>
      <c r="BE2951">
        <f>IF($A2425&lt;=BF$610,BE2346,0)</f>
        <v>0</v>
      </c>
      <c r="BF2951">
        <f>IF($A2425&lt;=BF$610,BF2346,0)</f>
        <v>0</v>
      </c>
      <c r="BH2951" t="str">
        <f>IF($A2425&lt;=BK$610,BH2346,"No")</f>
        <v>Yes</v>
      </c>
      <c r="BI2951">
        <f>IF($A2425&lt;=BK$610,BI2346,0)</f>
        <v>0</v>
      </c>
      <c r="BJ2951">
        <f>IF($A2425&lt;=BK$610,BJ2346,0)</f>
        <v>0</v>
      </c>
      <c r="BK2951">
        <f>IF($A2425&lt;=BK$610,BK2346,0)</f>
        <v>0</v>
      </c>
    </row>
    <row r="2952" spans="1:63" s="204" customFormat="1">
      <c r="A2952" s="104" t="s">
        <v>570</v>
      </c>
      <c r="B2952" s="72">
        <v>4</v>
      </c>
      <c r="C2952" s="74">
        <f t="shared" si="1388"/>
        <v>25644</v>
      </c>
      <c r="D2952" s="74">
        <f t="shared" si="1387"/>
        <v>25647</v>
      </c>
      <c r="E2952" s="79" t="str">
        <f t="shared" si="1380"/>
        <v>row 25644 to 25647</v>
      </c>
      <c r="F2952" s="48">
        <f t="shared" si="1389"/>
        <v>2952</v>
      </c>
      <c r="G2952" s="46"/>
      <c r="H2952" s="46"/>
      <c r="I2952" s="46"/>
      <c r="J2952" s="179" t="str">
        <f t="shared" si="1381"/>
        <v>Yes</v>
      </c>
      <c r="K2952" s="179">
        <f t="shared" si="1382"/>
        <v>0</v>
      </c>
      <c r="L2952" s="179">
        <f t="shared" si="1383"/>
        <v>0</v>
      </c>
      <c r="M2952" s="179">
        <f t="shared" si="1384"/>
        <v>0</v>
      </c>
      <c r="N2952" s="267">
        <f t="shared" si="1385"/>
        <v>0</v>
      </c>
      <c r="O2952" t="str">
        <f>IF($A2425&lt;=R$610,O2347,"No")</f>
        <v>Yes</v>
      </c>
      <c r="P2952">
        <f>IF($A2425&lt;=R$610,P2347,0)</f>
        <v>0</v>
      </c>
      <c r="Q2952">
        <f>IF($A2425&lt;=R$610,Q2347,0)</f>
        <v>0</v>
      </c>
      <c r="R2952">
        <f>IF($A2425&lt;=R$610,R2347,0)</f>
        <v>0</v>
      </c>
      <c r="S2952" s="49"/>
      <c r="T2952" t="str">
        <f>IF($A2425&lt;=W610,T2347,"No")</f>
        <v>Yes</v>
      </c>
      <c r="U2952" s="48">
        <v>0</v>
      </c>
      <c r="V2952" s="48">
        <v>0</v>
      </c>
      <c r="W2952" s="48">
        <v>0</v>
      </c>
      <c r="X2952" s="46"/>
      <c r="Y2952" t="str">
        <f>IF($A2425&lt;=AB$610,Y2347,"No")</f>
        <v>Yes</v>
      </c>
      <c r="Z2952">
        <f>IF($A2425&lt;=AB$610,Z2347,0)</f>
        <v>0</v>
      </c>
      <c r="AA2952">
        <f>IF($A2425&lt;=AB$610,AA2347,0)</f>
        <v>0</v>
      </c>
      <c r="AB2952">
        <f>IF($A2425&lt;=AB$610,AB2347,0)</f>
        <v>0</v>
      </c>
      <c r="AC2952" s="49"/>
      <c r="AD2952" t="str">
        <f>IF($A2425&lt;=AG610,AD2347,"No")</f>
        <v>Yes</v>
      </c>
      <c r="AE2952" s="48">
        <f>IF($A2425&lt;=AG$610,AE2347,0)</f>
        <v>0</v>
      </c>
      <c r="AF2952" s="48">
        <f>IF($A2425&lt;=AG$610,AF2347,0)</f>
        <v>0</v>
      </c>
      <c r="AG2952" s="48">
        <f>IF($A2425&lt;=AG$610,AG2347,0)</f>
        <v>0</v>
      </c>
      <c r="AH2952" s="263">
        <f>IF($A2425&lt;=$R$610,AH2347,"No")</f>
        <v>0</v>
      </c>
      <c r="AI2952" t="str">
        <f>IF($A2425&lt;=AL610,AI2347,"No")</f>
        <v>Yes</v>
      </c>
      <c r="AJ2952" s="48">
        <v>0</v>
      </c>
      <c r="AK2952" s="48">
        <v>0</v>
      </c>
      <c r="AL2952" s="48">
        <v>0</v>
      </c>
      <c r="AM2952" s="263">
        <f>IF($A2425&lt;=$R$610,AM2347,"No")</f>
        <v>0</v>
      </c>
      <c r="AN2952" t="str">
        <f>IF($A2425&lt;=AQ$610,AN2347,"No")</f>
        <v>Yes</v>
      </c>
      <c r="AO2952">
        <f>IF($A2425&lt;=AQ$610,AO2347,0)</f>
        <v>0</v>
      </c>
      <c r="AP2952">
        <f>IF($A2425&lt;=AQ$610,AP2347,0)</f>
        <v>0</v>
      </c>
      <c r="AQ2952">
        <f>IF($A2425&lt;=AQ$610,AQ2347,0)</f>
        <v>0</v>
      </c>
      <c r="AS2952" t="str">
        <f>IF($A2425&lt;=AV$610,AS2347,"No")</f>
        <v>Yes</v>
      </c>
      <c r="AT2952">
        <f>IF($A2425&lt;=AV$610,AT2347,0)</f>
        <v>0</v>
      </c>
      <c r="AU2952">
        <f>IF($A2425&lt;=AV$610,AU2347,0)</f>
        <v>0</v>
      </c>
      <c r="AV2952">
        <f>IF($A2425&lt;=AV$610,AV2347,0)</f>
        <v>0</v>
      </c>
      <c r="AX2952" s="297" t="str">
        <f>IF($A2425&lt;=BA$610,AX2347,"No")</f>
        <v>Yes</v>
      </c>
      <c r="AY2952" s="297">
        <f>IF($A2425&lt;=BA$610,AY2347,0)</f>
        <v>0</v>
      </c>
      <c r="AZ2952" s="297">
        <f>IF($A2425&lt;=BA$610,AZ2347,0)</f>
        <v>0</v>
      </c>
      <c r="BA2952" s="297">
        <f>IF($A2425&lt;=BA$610,BA2347,0)</f>
        <v>0</v>
      </c>
      <c r="BC2952" t="str">
        <f>IF($A2425&lt;=BF$610,BC2347,"No")</f>
        <v>Yes</v>
      </c>
      <c r="BD2952">
        <f>IF($A2425&lt;=BF$610,BD2347,0)</f>
        <v>0</v>
      </c>
      <c r="BE2952">
        <f>IF($A2425&lt;=BF$610,BE2347,0)</f>
        <v>0</v>
      </c>
      <c r="BF2952">
        <f>IF($A2425&lt;=BF$610,BF2347,0)</f>
        <v>0</v>
      </c>
      <c r="BH2952" t="str">
        <f>IF($A2425&lt;=BK$610,BH2347,"No")</f>
        <v>Yes</v>
      </c>
      <c r="BI2952">
        <f>IF($A2425&lt;=BK$610,BI2347,0)</f>
        <v>0</v>
      </c>
      <c r="BJ2952">
        <f>IF($A2425&lt;=BK$610,BJ2347,0)</f>
        <v>0</v>
      </c>
      <c r="BK2952">
        <f>IF($A2425&lt;=BK$610,BK2347,0)</f>
        <v>0</v>
      </c>
    </row>
    <row r="2953" spans="1:63" s="204" customFormat="1">
      <c r="A2953" s="104" t="s">
        <v>573</v>
      </c>
      <c r="B2953" s="72" t="s">
        <v>820</v>
      </c>
      <c r="C2953" s="77" t="s">
        <v>820</v>
      </c>
      <c r="D2953" s="77" t="s">
        <v>820</v>
      </c>
      <c r="E2953" s="75" t="str">
        <f t="shared" si="1380"/>
        <v>row NA to NA</v>
      </c>
      <c r="F2953" s="48">
        <f t="shared" si="1389"/>
        <v>2953</v>
      </c>
      <c r="G2953" s="46"/>
      <c r="H2953" s="46"/>
      <c r="I2953" s="46"/>
      <c r="J2953" s="179" t="str">
        <f t="shared" si="1381"/>
        <v>Yes</v>
      </c>
      <c r="K2953" s="179">
        <f t="shared" si="1382"/>
        <v>0</v>
      </c>
      <c r="L2953" s="179">
        <f t="shared" si="1383"/>
        <v>0</v>
      </c>
      <c r="M2953" s="179">
        <f t="shared" si="1384"/>
        <v>0</v>
      </c>
      <c r="N2953" s="267">
        <f t="shared" si="1385"/>
        <v>0</v>
      </c>
      <c r="O2953" t="str">
        <f>IF($A2425&lt;=R$610,O2348,"No")</f>
        <v>Yes</v>
      </c>
      <c r="P2953">
        <f>IF($A2425&lt;=R$610,P2348,0)</f>
        <v>0</v>
      </c>
      <c r="Q2953">
        <f>IF($A2425&lt;=R$610,Q2348,0)</f>
        <v>0</v>
      </c>
      <c r="R2953">
        <f>IF($A2425&lt;=R$610,R2348,0)</f>
        <v>0</v>
      </c>
      <c r="S2953" s="49"/>
      <c r="T2953" t="str">
        <f>IF($A2425&lt;=W610,T2348,"No")</f>
        <v>Yes</v>
      </c>
      <c r="U2953" s="48">
        <v>0</v>
      </c>
      <c r="V2953" s="48">
        <v>0</v>
      </c>
      <c r="W2953" s="48">
        <v>0</v>
      </c>
      <c r="X2953" s="46"/>
      <c r="Y2953" t="str">
        <f>IF($A2425&lt;=AB$610,Y2348,"No")</f>
        <v>Yes</v>
      </c>
      <c r="Z2953">
        <f>IF($A2425&lt;=AB$610,Z2348,0)</f>
        <v>0</v>
      </c>
      <c r="AA2953">
        <f>IF($A2425&lt;=AB$610,AA2348,0)</f>
        <v>0</v>
      </c>
      <c r="AB2953">
        <f>IF($A2425&lt;=AB$610,AB2348,0)</f>
        <v>0</v>
      </c>
      <c r="AC2953" s="49"/>
      <c r="AD2953" t="str">
        <f>IF($A2425&lt;=AG610,AD2348,"No")</f>
        <v>Yes</v>
      </c>
      <c r="AE2953" s="48">
        <f>IF($A2425&lt;=AG$610,AE2348,0)</f>
        <v>0</v>
      </c>
      <c r="AF2953" s="48">
        <f>IF($A2425&lt;=AG$610,AF2348,0)</f>
        <v>0</v>
      </c>
      <c r="AG2953" s="48">
        <f>IF($A2425&lt;=AG$610,AG2348,0)</f>
        <v>0</v>
      </c>
      <c r="AH2953" s="263">
        <f>IF($A2425&lt;=$R$610,AH2348,"No")</f>
        <v>0</v>
      </c>
      <c r="AI2953" t="str">
        <f>IF($A2425&lt;=AL610,AI2348,"No")</f>
        <v>Yes</v>
      </c>
      <c r="AJ2953" s="48">
        <v>0</v>
      </c>
      <c r="AK2953" s="48">
        <v>0</v>
      </c>
      <c r="AL2953" s="48">
        <v>0</v>
      </c>
      <c r="AM2953" s="263">
        <f>IF($A2425&lt;=$R$610,AM2348,"No")</f>
        <v>0</v>
      </c>
      <c r="AN2953" t="str">
        <f>IF($A2425&lt;=AQ$610,AN2348,"No")</f>
        <v>Yes</v>
      </c>
      <c r="AO2953">
        <f>IF($A2425&lt;=AQ$610,AO2348,0)</f>
        <v>0</v>
      </c>
      <c r="AP2953">
        <f>IF($A2425&lt;=AQ$610,AP2348,0)</f>
        <v>0</v>
      </c>
      <c r="AQ2953">
        <f>IF($A2425&lt;=AQ$610,AQ2348,0)</f>
        <v>0</v>
      </c>
      <c r="AS2953" t="str">
        <f>IF($A2425&lt;=AV$610,AS2348,"No")</f>
        <v>Yes</v>
      </c>
      <c r="AT2953">
        <f>IF($A2425&lt;=AV$610,AT2348,0)</f>
        <v>0</v>
      </c>
      <c r="AU2953">
        <f>IF($A2425&lt;=AV$610,AU2348,0)</f>
        <v>0</v>
      </c>
      <c r="AV2953">
        <f>IF($A2425&lt;=AV$610,AV2348,0)</f>
        <v>0</v>
      </c>
      <c r="AX2953" s="297" t="str">
        <f>IF($A2425&lt;=BA$610,AX2348,"No")</f>
        <v>Yes</v>
      </c>
      <c r="AY2953" s="297">
        <f>IF($A2425&lt;=BA$610,AY2348,0)</f>
        <v>0</v>
      </c>
      <c r="AZ2953" s="297">
        <f>IF($A2425&lt;=BA$610,AZ2348,0)</f>
        <v>0</v>
      </c>
      <c r="BA2953" s="297">
        <f>IF($A2425&lt;=BA$610,BA2348,0)</f>
        <v>0</v>
      </c>
      <c r="BC2953" t="str">
        <f>IF($A2425&lt;=BF$610,BC2348,"No")</f>
        <v>Yes</v>
      </c>
      <c r="BD2953">
        <f>IF($A2425&lt;=BF$610,BD2348,0)</f>
        <v>0</v>
      </c>
      <c r="BE2953">
        <f>IF($A2425&lt;=BF$610,BE2348,0)</f>
        <v>0</v>
      </c>
      <c r="BF2953">
        <f>IF($A2425&lt;=BF$610,BF2348,0)</f>
        <v>0</v>
      </c>
      <c r="BH2953" t="str">
        <f>IF($A2425&lt;=BK$610,BH2348,"No")</f>
        <v>Yes</v>
      </c>
      <c r="BI2953">
        <f>IF($A2425&lt;=BK$610,BI2348,0)</f>
        <v>0</v>
      </c>
      <c r="BJ2953">
        <f>IF($A2425&lt;=BK$610,BJ2348,0)</f>
        <v>0</v>
      </c>
      <c r="BK2953">
        <f>IF($A2425&lt;=BK$610,BK2348,0)</f>
        <v>0</v>
      </c>
    </row>
    <row r="2954" spans="1:63" s="204" customFormat="1">
      <c r="A2954" s="103" t="s">
        <v>574</v>
      </c>
      <c r="B2954" s="72" t="s">
        <v>820</v>
      </c>
      <c r="C2954" s="77" t="s">
        <v>820</v>
      </c>
      <c r="D2954" s="77" t="s">
        <v>820</v>
      </c>
      <c r="E2954" s="75" t="str">
        <f t="shared" si="1380"/>
        <v>row NA to NA</v>
      </c>
      <c r="F2954" s="48">
        <f t="shared" si="1389"/>
        <v>2954</v>
      </c>
      <c r="G2954" s="46"/>
      <c r="H2954" s="46"/>
      <c r="I2954" s="46"/>
      <c r="J2954" s="179" t="str">
        <f t="shared" si="1381"/>
        <v>Yes</v>
      </c>
      <c r="K2954" s="179">
        <f t="shared" si="1382"/>
        <v>0</v>
      </c>
      <c r="L2954" s="179">
        <f t="shared" si="1383"/>
        <v>1</v>
      </c>
      <c r="M2954" s="179">
        <f t="shared" si="1384"/>
        <v>1</v>
      </c>
      <c r="N2954" s="267">
        <f t="shared" si="1385"/>
        <v>0</v>
      </c>
      <c r="O2954" t="str">
        <f>IF($A2425&lt;=R$610,O2349,"No")</f>
        <v>Yes</v>
      </c>
      <c r="P2954">
        <f>IF($A2425&lt;=R$610,P2349,0)</f>
        <v>0</v>
      </c>
      <c r="Q2954">
        <f>IF($A2425&lt;=R$610,Q2349,0)</f>
        <v>1</v>
      </c>
      <c r="R2954">
        <f>IF($A2425&lt;=R$610,R2349,0)</f>
        <v>1</v>
      </c>
      <c r="S2954" s="49"/>
      <c r="T2954" t="str">
        <f>IF($A2425&lt;=W610,T2349,"No")</f>
        <v>Yes</v>
      </c>
      <c r="U2954" s="48">
        <v>0</v>
      </c>
      <c r="V2954" s="48">
        <v>1</v>
      </c>
      <c r="W2954" s="48">
        <v>1</v>
      </c>
      <c r="X2954" s="46"/>
      <c r="Y2954" t="str">
        <f>IF($A2425&lt;=AB$610,Y2349,"No")</f>
        <v>Yes</v>
      </c>
      <c r="Z2954">
        <f>IF($A2425&lt;=AB$610,Z2349,0)</f>
        <v>0</v>
      </c>
      <c r="AA2954">
        <f>IF($A2425&lt;=AB$610,AA2349,0)</f>
        <v>1</v>
      </c>
      <c r="AB2954">
        <f>IF($A2425&lt;=AB$610,AB2349,0)</f>
        <v>1</v>
      </c>
      <c r="AC2954" s="49"/>
      <c r="AD2954" t="str">
        <f>IF($A2425&lt;=AG610,AD2349,"No")</f>
        <v>Yes</v>
      </c>
      <c r="AE2954" s="48">
        <f>IF($A2425&lt;=AG$610,AE2349,0)</f>
        <v>0</v>
      </c>
      <c r="AF2954" s="48">
        <f>IF($A2425&lt;=AG$610,AF2349,0)</f>
        <v>1</v>
      </c>
      <c r="AG2954" s="48">
        <f>IF($A2425&lt;=AG$610,AG2349,0)</f>
        <v>1</v>
      </c>
      <c r="AH2954" s="263">
        <f>IF($A2425&lt;=$R$610,AH2349,"No")</f>
        <v>0</v>
      </c>
      <c r="AI2954" t="str">
        <f>IF($A2425&lt;=AL610,AI2349,"No")</f>
        <v>No</v>
      </c>
      <c r="AJ2954" s="48">
        <v>0</v>
      </c>
      <c r="AK2954" s="48">
        <v>1</v>
      </c>
      <c r="AL2954" s="48">
        <v>1</v>
      </c>
      <c r="AM2954" s="263">
        <f>IF($A2425&lt;=$R$610,AM2349,"No")</f>
        <v>0</v>
      </c>
      <c r="AN2954" t="str">
        <f>IF($A2425&lt;=AQ$610,AN2349,"No")</f>
        <v>Yes</v>
      </c>
      <c r="AO2954">
        <f>IF($A2425&lt;=AQ$610,AO2349,0)</f>
        <v>0</v>
      </c>
      <c r="AP2954">
        <f>IF($A2425&lt;=AQ$610,AP2349,0)</f>
        <v>1</v>
      </c>
      <c r="AQ2954">
        <f>IF($A2425&lt;=AQ$610,AQ2349,0)</f>
        <v>1</v>
      </c>
      <c r="AS2954" t="str">
        <f>IF($A2425&lt;=AV$610,AS2349,"No")</f>
        <v>Yes</v>
      </c>
      <c r="AT2954">
        <f>IF($A2425&lt;=AV$610,AT2349,0)</f>
        <v>0</v>
      </c>
      <c r="AU2954">
        <f>IF($A2425&lt;=AV$610,AU2349,0)</f>
        <v>1</v>
      </c>
      <c r="AV2954">
        <f>IF($A2425&lt;=AV$610,AV2349,0)</f>
        <v>1</v>
      </c>
      <c r="AX2954" s="297" t="str">
        <f>IF($A2425&lt;=BA$610,AX2349,"No")</f>
        <v>Yes</v>
      </c>
      <c r="AY2954" s="297">
        <f>IF($A2425&lt;=BA$610,AY2349,0)</f>
        <v>0</v>
      </c>
      <c r="AZ2954" s="297">
        <f>IF($A2425&lt;=BA$610,AZ2349,0)</f>
        <v>1</v>
      </c>
      <c r="BA2954" s="297">
        <f>IF($A2425&lt;=BA$610,BA2349,0)</f>
        <v>1</v>
      </c>
      <c r="BC2954" t="str">
        <f>IF($A2425&lt;=BF$610,BC2349,"No")</f>
        <v>Yes</v>
      </c>
      <c r="BD2954">
        <f>IF($A2425&lt;=BF$610,BD2349,0)</f>
        <v>0</v>
      </c>
      <c r="BE2954">
        <f>IF($A2425&lt;=BF$610,BE2349,0)</f>
        <v>1</v>
      </c>
      <c r="BF2954">
        <f>IF($A2425&lt;=BF$610,BF2349,0)</f>
        <v>1</v>
      </c>
      <c r="BH2954" t="str">
        <f>IF($A2425&lt;=BK$610,BH2349,"No")</f>
        <v>Yes</v>
      </c>
      <c r="BI2954">
        <f>IF($A2425&lt;=BK$610,BI2349,0)</f>
        <v>0</v>
      </c>
      <c r="BJ2954">
        <f>IF($A2425&lt;=BK$610,BJ2349,0)</f>
        <v>1</v>
      </c>
      <c r="BK2954">
        <f>IF($A2425&lt;=BK$610,BK2349,0)</f>
        <v>1</v>
      </c>
    </row>
    <row r="2955" spans="1:63" s="204" customFormat="1">
      <c r="A2955" s="103" t="s">
        <v>583</v>
      </c>
      <c r="B2955" s="72" t="s">
        <v>820</v>
      </c>
      <c r="C2955" s="77" t="s">
        <v>820</v>
      </c>
      <c r="D2955" s="77" t="s">
        <v>820</v>
      </c>
      <c r="E2955" s="75" t="str">
        <f t="shared" si="1380"/>
        <v>row NA to NA</v>
      </c>
      <c r="F2955" s="48">
        <f t="shared" si="1389"/>
        <v>2955</v>
      </c>
      <c r="G2955" s="46"/>
      <c r="H2955" s="46"/>
      <c r="I2955" s="46"/>
      <c r="J2955" s="179" t="str">
        <f t="shared" si="1381"/>
        <v>Yes</v>
      </c>
      <c r="K2955" s="179">
        <f t="shared" si="1382"/>
        <v>0</v>
      </c>
      <c r="L2955" s="179">
        <f t="shared" si="1383"/>
        <v>7</v>
      </c>
      <c r="M2955" s="179">
        <f t="shared" si="1384"/>
        <v>7</v>
      </c>
      <c r="N2955" s="267">
        <f t="shared" si="1385"/>
        <v>0</v>
      </c>
      <c r="O2955" t="str">
        <f>IF($A2425&lt;=R$610,O2350,"No")</f>
        <v>Yes</v>
      </c>
      <c r="P2955">
        <f>IF($A2425&lt;=R$610,P2350,0)</f>
        <v>0</v>
      </c>
      <c r="Q2955">
        <f>IF($A2425&lt;=R$610,Q2350,0)</f>
        <v>7</v>
      </c>
      <c r="R2955">
        <f>IF($A2425&lt;=R$610,R2350,0)</f>
        <v>7</v>
      </c>
      <c r="S2955" s="49"/>
      <c r="T2955" t="str">
        <f>IF($A2425&lt;=W610,T2350,"No")</f>
        <v>Yes</v>
      </c>
      <c r="U2955" s="48">
        <v>0</v>
      </c>
      <c r="V2955" s="48">
        <v>7</v>
      </c>
      <c r="W2955" s="48">
        <v>7</v>
      </c>
      <c r="X2955" s="46"/>
      <c r="Y2955" t="str">
        <f>IF($A2425&lt;=AB$610,Y2350,"No")</f>
        <v>Yes</v>
      </c>
      <c r="Z2955">
        <f>IF($A2425&lt;=AB$610,Z2350,0)</f>
        <v>0</v>
      </c>
      <c r="AA2955">
        <f>IF($A2425&lt;=AB$610,AA2350,0)</f>
        <v>7</v>
      </c>
      <c r="AB2955">
        <f>IF($A2425&lt;=AB$610,AB2350,0)</f>
        <v>7</v>
      </c>
      <c r="AC2955" s="49"/>
      <c r="AD2955" t="str">
        <f>IF($A2425&lt;=AG610,AD2350,"No")</f>
        <v>Yes</v>
      </c>
      <c r="AE2955" s="48">
        <f>IF($A2425&lt;=AG$610,AE2350,0)</f>
        <v>0</v>
      </c>
      <c r="AF2955" s="48">
        <f>IF($A2425&lt;=AG$610,AF2350,0)</f>
        <v>7</v>
      </c>
      <c r="AG2955" s="48">
        <f>IF($A2425&lt;=AG$610,AG2350,0)</f>
        <v>7</v>
      </c>
      <c r="AH2955" s="263">
        <f>IF($A2425&lt;=$R$610,AH2350,"No")</f>
        <v>0</v>
      </c>
      <c r="AI2955" t="str">
        <f>IF($A2425&lt;=AL610,AI2350,"No")</f>
        <v>No</v>
      </c>
      <c r="AJ2955" s="48">
        <v>0</v>
      </c>
      <c r="AK2955" s="48">
        <v>7</v>
      </c>
      <c r="AL2955" s="48">
        <v>7</v>
      </c>
      <c r="AM2955" s="263">
        <f>IF($A2425&lt;=$R$610,AM2350,"No")</f>
        <v>0</v>
      </c>
      <c r="AN2955" t="str">
        <f>IF($A2425&lt;=AQ$610,AN2350,"No")</f>
        <v>Yes</v>
      </c>
      <c r="AO2955">
        <f>IF($A2425&lt;=AQ$610,AO2350,0)</f>
        <v>0</v>
      </c>
      <c r="AP2955">
        <f>IF($A2425&lt;=AQ$610,AP2350,0)</f>
        <v>7</v>
      </c>
      <c r="AQ2955">
        <f>IF($A2425&lt;=AQ$610,AQ2350,0)</f>
        <v>7</v>
      </c>
      <c r="AS2955" t="str">
        <f>IF($A2425&lt;=AV$610,AS2350,"No")</f>
        <v>Yes</v>
      </c>
      <c r="AT2955">
        <f>IF($A2425&lt;=AV$610,AT2350,0)</f>
        <v>0</v>
      </c>
      <c r="AU2955">
        <f>IF($A2425&lt;=AV$610,AU2350,0)</f>
        <v>7</v>
      </c>
      <c r="AV2955">
        <f>IF($A2425&lt;=AV$610,AV2350,0)</f>
        <v>7</v>
      </c>
      <c r="AX2955" s="297" t="str">
        <f>IF($A2425&lt;=BA$610,AX2350,"No")</f>
        <v>Yes</v>
      </c>
      <c r="AY2955" s="297">
        <f>IF($A2425&lt;=BA$610,AY2350,0)</f>
        <v>0</v>
      </c>
      <c r="AZ2955" s="297">
        <f>IF($A2425&lt;=BA$610,AZ2350,0)</f>
        <v>7</v>
      </c>
      <c r="BA2955" s="297">
        <f>IF($A2425&lt;=BA$610,BA2350,0)</f>
        <v>7</v>
      </c>
      <c r="BC2955" t="str">
        <f>IF($A2425&lt;=BF$610,BC2350,"No")</f>
        <v>Yes</v>
      </c>
      <c r="BD2955">
        <f>IF($A2425&lt;=BF$610,BD2350,0)</f>
        <v>0</v>
      </c>
      <c r="BE2955">
        <f>IF($A2425&lt;=BF$610,BE2350,0)</f>
        <v>7</v>
      </c>
      <c r="BF2955">
        <f>IF($A2425&lt;=BF$610,BF2350,0)</f>
        <v>7</v>
      </c>
      <c r="BH2955" t="str">
        <f>IF($A2425&lt;=BK$610,BH2350,"No")</f>
        <v>Yes</v>
      </c>
      <c r="BI2955">
        <f>IF($A2425&lt;=BK$610,BI2350,0)</f>
        <v>0</v>
      </c>
      <c r="BJ2955">
        <f>IF($A2425&lt;=BK$610,BJ2350,0)</f>
        <v>7</v>
      </c>
      <c r="BK2955">
        <f>IF($A2425&lt;=BK$610,BK2350,0)</f>
        <v>7</v>
      </c>
    </row>
    <row r="2956" spans="1:63" s="204" customFormat="1">
      <c r="A2956" s="103" t="s">
        <v>576</v>
      </c>
      <c r="B2956" s="72" t="s">
        <v>820</v>
      </c>
      <c r="C2956" s="77" t="s">
        <v>820</v>
      </c>
      <c r="D2956" s="77" t="s">
        <v>820</v>
      </c>
      <c r="E2956" s="75" t="str">
        <f t="shared" si="1380"/>
        <v>row NA to NA</v>
      </c>
      <c r="F2956" s="48">
        <f t="shared" si="1389"/>
        <v>2956</v>
      </c>
      <c r="G2956" s="46"/>
      <c r="H2956" s="46"/>
      <c r="I2956" s="46"/>
      <c r="J2956" s="179" t="str">
        <f t="shared" si="1381"/>
        <v>Yes</v>
      </c>
      <c r="K2956" s="179">
        <f t="shared" si="1382"/>
        <v>0</v>
      </c>
      <c r="L2956" s="179">
        <f t="shared" si="1383"/>
        <v>1</v>
      </c>
      <c r="M2956" s="179">
        <f t="shared" si="1384"/>
        <v>1</v>
      </c>
      <c r="N2956" s="267">
        <f t="shared" si="1385"/>
        <v>0</v>
      </c>
      <c r="O2956" t="str">
        <f>IF($A2425&lt;=R$610,O2351,"No")</f>
        <v>Yes</v>
      </c>
      <c r="P2956">
        <f>IF($A2425&lt;=R$610,P2351,0)</f>
        <v>0</v>
      </c>
      <c r="Q2956">
        <f>IF($A2425&lt;=R$610,Q2351,0)</f>
        <v>1</v>
      </c>
      <c r="R2956">
        <f>IF($A2425&lt;=R$610,R2351,0)</f>
        <v>1</v>
      </c>
      <c r="S2956" s="49"/>
      <c r="T2956" t="str">
        <f>IF($A2425&lt;=W610,T2351,"No")</f>
        <v>Yes</v>
      </c>
      <c r="U2956" s="48">
        <v>0</v>
      </c>
      <c r="V2956" s="48">
        <v>1</v>
      </c>
      <c r="W2956" s="48">
        <v>1</v>
      </c>
      <c r="X2956" s="46"/>
      <c r="Y2956" t="str">
        <f>IF($A2425&lt;=AB$610,Y2351,"No")</f>
        <v>Yes</v>
      </c>
      <c r="Z2956">
        <f>IF($A2425&lt;=AB$610,Z2351,0)</f>
        <v>0</v>
      </c>
      <c r="AA2956">
        <f>IF($A2425&lt;=AB$610,AA2351,0)</f>
        <v>1</v>
      </c>
      <c r="AB2956">
        <f>IF($A2425&lt;=AB$610,AB2351,0)</f>
        <v>1</v>
      </c>
      <c r="AC2956" s="49"/>
      <c r="AD2956" t="str">
        <f>IF($A2425&lt;=AG610,AD2351,"No")</f>
        <v>Yes</v>
      </c>
      <c r="AE2956" s="48">
        <f>IF($A2425&lt;=AG$610,AE2351,0)</f>
        <v>0</v>
      </c>
      <c r="AF2956" s="48">
        <f>IF($A2425&lt;=AG$610,AF2351,0)</f>
        <v>1</v>
      </c>
      <c r="AG2956" s="48">
        <f>IF($A2425&lt;=AG$610,AG2351,0)</f>
        <v>1</v>
      </c>
      <c r="AH2956" s="263">
        <f>IF($A2425&lt;=$R$610,AH2351,"No")</f>
        <v>0</v>
      </c>
      <c r="AI2956" t="str">
        <f>IF($A2425&lt;=AL610,AI2351,"No")</f>
        <v>No</v>
      </c>
      <c r="AJ2956" s="48">
        <v>0</v>
      </c>
      <c r="AK2956" s="48">
        <v>1</v>
      </c>
      <c r="AL2956" s="48">
        <v>1</v>
      </c>
      <c r="AM2956" s="263">
        <f>IF($A2425&lt;=$R$610,AM2351,"No")</f>
        <v>0</v>
      </c>
      <c r="AN2956" t="str">
        <f>IF($A2425&lt;=AQ$610,AN2351,"No")</f>
        <v>Yes</v>
      </c>
      <c r="AO2956">
        <f>IF($A2425&lt;=AQ$610,AO2351,0)</f>
        <v>0</v>
      </c>
      <c r="AP2956">
        <f>IF($A2425&lt;=AQ$610,AP2351,0)</f>
        <v>1</v>
      </c>
      <c r="AQ2956">
        <f>IF($A2425&lt;=AQ$610,AQ2351,0)</f>
        <v>1</v>
      </c>
      <c r="AS2956" t="str">
        <f>IF($A2425&lt;=AV$610,AS2351,"No")</f>
        <v>Yes</v>
      </c>
      <c r="AT2956">
        <f>IF($A2425&lt;=AV$610,AT2351,0)</f>
        <v>0</v>
      </c>
      <c r="AU2956">
        <f>IF($A2425&lt;=AV$610,AU2351,0)</f>
        <v>1</v>
      </c>
      <c r="AV2956">
        <f>IF($A2425&lt;=AV$610,AV2351,0)</f>
        <v>1</v>
      </c>
      <c r="AX2956" s="297" t="str">
        <f>IF($A2425&lt;=BA$610,AX2351,"No")</f>
        <v>Yes</v>
      </c>
      <c r="AY2956" s="297">
        <f>IF($A2425&lt;=BA$610,AY2351,0)</f>
        <v>0</v>
      </c>
      <c r="AZ2956" s="297">
        <f>IF($A2425&lt;=BA$610,AZ2351,0)</f>
        <v>1</v>
      </c>
      <c r="BA2956" s="297">
        <f>IF($A2425&lt;=BA$610,BA2351,0)</f>
        <v>1</v>
      </c>
      <c r="BC2956" t="str">
        <f>IF($A2425&lt;=BF$610,BC2351,"No")</f>
        <v>Yes</v>
      </c>
      <c r="BD2956">
        <f>IF($A2425&lt;=BF$610,BD2351,0)</f>
        <v>0</v>
      </c>
      <c r="BE2956">
        <f>IF($A2425&lt;=BF$610,BE2351,0)</f>
        <v>1</v>
      </c>
      <c r="BF2956">
        <f>IF($A2425&lt;=BF$610,BF2351,0)</f>
        <v>1</v>
      </c>
      <c r="BH2956" t="str">
        <f>IF($A2425&lt;=BK$610,BH2351,"No")</f>
        <v>Yes</v>
      </c>
      <c r="BI2956">
        <f>IF($A2425&lt;=BK$610,BI2351,0)</f>
        <v>0</v>
      </c>
      <c r="BJ2956">
        <f>IF($A2425&lt;=BK$610,BJ2351,0)</f>
        <v>1</v>
      </c>
      <c r="BK2956">
        <f>IF($A2425&lt;=BK$610,BK2351,0)</f>
        <v>1</v>
      </c>
    </row>
    <row r="2957" spans="1:63" s="204" customFormat="1">
      <c r="A2957" s="103" t="s">
        <v>577</v>
      </c>
      <c r="B2957" s="72" t="s">
        <v>820</v>
      </c>
      <c r="C2957" s="77" t="s">
        <v>820</v>
      </c>
      <c r="D2957" s="77" t="s">
        <v>820</v>
      </c>
      <c r="E2957" s="75" t="str">
        <f t="shared" si="1380"/>
        <v>row NA to NA</v>
      </c>
      <c r="F2957" s="48">
        <f t="shared" si="1389"/>
        <v>2957</v>
      </c>
      <c r="G2957" s="46"/>
      <c r="H2957" s="46"/>
      <c r="I2957" s="46"/>
      <c r="J2957" s="179" t="str">
        <f t="shared" si="1381"/>
        <v>Yes</v>
      </c>
      <c r="K2957" s="179">
        <f t="shared" si="1382"/>
        <v>1</v>
      </c>
      <c r="L2957" s="179">
        <f t="shared" si="1383"/>
        <v>1</v>
      </c>
      <c r="M2957" s="179">
        <f t="shared" si="1384"/>
        <v>0</v>
      </c>
      <c r="N2957" s="267">
        <f t="shared" si="1385"/>
        <v>0</v>
      </c>
      <c r="O2957" t="str">
        <f>IF($A2425&lt;=R$610,O2352,"No")</f>
        <v>No</v>
      </c>
      <c r="P2957">
        <f>IF($A2425&lt;=R$610,P2352,0)</f>
        <v>1</v>
      </c>
      <c r="Q2957">
        <f>IF($A2425&lt;=R$610,Q2352,0)</f>
        <v>1</v>
      </c>
      <c r="R2957">
        <f>IF($A2425&lt;=R$610,R2352,0)</f>
        <v>0</v>
      </c>
      <c r="S2957" s="49"/>
      <c r="T2957" t="str">
        <f>IF($A2425&lt;=W610,T2352,"No")</f>
        <v>No</v>
      </c>
      <c r="U2957" s="48">
        <v>1</v>
      </c>
      <c r="V2957" s="48">
        <v>1</v>
      </c>
      <c r="W2957" s="48">
        <v>0</v>
      </c>
      <c r="X2957" s="46"/>
      <c r="Y2957" t="str">
        <f>IF($A2425&lt;=AB$610,Y2352,"No")</f>
        <v>No</v>
      </c>
      <c r="Z2957">
        <f>IF($A2425&lt;=AB$610,Z2352,0)</f>
        <v>1</v>
      </c>
      <c r="AA2957">
        <f>IF($A2425&lt;=AB$610,AA2352,0)</f>
        <v>1</v>
      </c>
      <c r="AB2957">
        <f>IF($A2425&lt;=AB$610,AB2352,0)</f>
        <v>0</v>
      </c>
      <c r="AC2957" s="49"/>
      <c r="AD2957" t="str">
        <f>IF($A2425&lt;=AG610,AD2352,"No")</f>
        <v>Yes</v>
      </c>
      <c r="AE2957" s="48">
        <f>IF($A2425&lt;=AG$610,AE2352,0)</f>
        <v>0</v>
      </c>
      <c r="AF2957" s="48">
        <f>IF($A2425&lt;=AG$610,AF2352,0)</f>
        <v>1</v>
      </c>
      <c r="AG2957" s="48">
        <f>IF($A2425&lt;=AG$610,AG2352,0)</f>
        <v>1</v>
      </c>
      <c r="AH2957" s="263">
        <f>IF($A2425&lt;=$R$610,AH2352,"No")</f>
        <v>0</v>
      </c>
      <c r="AI2957" t="str">
        <f>IF($A2425&lt;=AL610,AI2352,"No")</f>
        <v>Yes</v>
      </c>
      <c r="AJ2957" s="48">
        <v>1</v>
      </c>
      <c r="AK2957" s="48">
        <v>1</v>
      </c>
      <c r="AL2957" s="48">
        <v>0</v>
      </c>
      <c r="AM2957" s="263">
        <f>IF($A2425&lt;=$R$610,AM2352,"No")</f>
        <v>0</v>
      </c>
      <c r="AN2957" t="str">
        <f>IF($A2425&lt;=AQ$610,AN2352,"No")</f>
        <v>No</v>
      </c>
      <c r="AO2957">
        <f>IF($A2425&lt;=AQ$610,AO2352,0)</f>
        <v>1</v>
      </c>
      <c r="AP2957">
        <f>IF($A2425&lt;=AQ$610,AP2352,0)</f>
        <v>1</v>
      </c>
      <c r="AQ2957">
        <f>IF($A2425&lt;=AQ$610,AQ2352,0)</f>
        <v>0</v>
      </c>
      <c r="AS2957" t="str">
        <f>IF($A2425&lt;=AV$610,AS2352,"No")</f>
        <v>Yes</v>
      </c>
      <c r="AT2957">
        <f>IF($A2425&lt;=AV$610,AT2352,0)</f>
        <v>1</v>
      </c>
      <c r="AU2957">
        <f>IF($A2425&lt;=AV$610,AU2352,0)</f>
        <v>1</v>
      </c>
      <c r="AV2957">
        <f>IF($A2425&lt;=AV$610,AV2352,0)</f>
        <v>0</v>
      </c>
      <c r="AX2957" s="297" t="str">
        <f>IF($A2425&lt;=BA$610,AX2352,"No")</f>
        <v>Yes</v>
      </c>
      <c r="AY2957" s="297">
        <f>IF($A2425&lt;=BA$610,AY2352,0)</f>
        <v>1</v>
      </c>
      <c r="AZ2957" s="297">
        <f>IF($A2425&lt;=BA$610,AZ2352,0)</f>
        <v>1</v>
      </c>
      <c r="BA2957" s="297">
        <f>IF($A2425&lt;=BA$610,BA2352,0)</f>
        <v>0</v>
      </c>
      <c r="BC2957" t="str">
        <f>IF($A2425&lt;=BF$610,BC2352,"No")</f>
        <v>No</v>
      </c>
      <c r="BD2957">
        <f>IF($A2425&lt;=BF$610,BD2352,0)</f>
        <v>1</v>
      </c>
      <c r="BE2957">
        <f>IF($A2425&lt;=BF$610,BE2352,0)</f>
        <v>1</v>
      </c>
      <c r="BF2957">
        <f>IF($A2425&lt;=BF$610,BF2352,0)</f>
        <v>0</v>
      </c>
      <c r="BH2957" t="str">
        <f>IF($A2425&lt;=BK$610,BH2352,"No")</f>
        <v>Yes</v>
      </c>
      <c r="BI2957">
        <f>IF($A2425&lt;=BK$610,BI2352,0)</f>
        <v>1</v>
      </c>
      <c r="BJ2957">
        <f>IF($A2425&lt;=BK$610,BJ2352,0)</f>
        <v>1</v>
      </c>
      <c r="BK2957">
        <f>IF($A2425&lt;=BK$610,BK2352,0)</f>
        <v>0</v>
      </c>
    </row>
    <row r="2958" spans="1:63" s="204" customFormat="1">
      <c r="A2958" s="103" t="s">
        <v>584</v>
      </c>
      <c r="B2958" s="72" t="s">
        <v>820</v>
      </c>
      <c r="C2958" s="77" t="s">
        <v>820</v>
      </c>
      <c r="D2958" s="77" t="s">
        <v>820</v>
      </c>
      <c r="E2958" s="75" t="str">
        <f t="shared" si="1380"/>
        <v>row NA to NA</v>
      </c>
      <c r="F2958" s="48">
        <f t="shared" si="1389"/>
        <v>2958</v>
      </c>
      <c r="G2958" s="46"/>
      <c r="H2958" s="46"/>
      <c r="I2958" s="46"/>
      <c r="J2958" s="179" t="str">
        <f t="shared" si="1381"/>
        <v>Yes</v>
      </c>
      <c r="K2958" s="179">
        <f t="shared" si="1382"/>
        <v>7</v>
      </c>
      <c r="L2958" s="179">
        <f t="shared" si="1383"/>
        <v>7</v>
      </c>
      <c r="M2958" s="179">
        <f t="shared" si="1384"/>
        <v>0</v>
      </c>
      <c r="N2958" s="267">
        <f t="shared" si="1385"/>
        <v>0</v>
      </c>
      <c r="O2958" t="str">
        <f>IF($A2425&lt;=R$610,O2353,"No")</f>
        <v>No</v>
      </c>
      <c r="P2958">
        <f>IF($A2425&lt;=R$610,P2353,0)</f>
        <v>7</v>
      </c>
      <c r="Q2958">
        <f>IF($A2425&lt;=R$610,Q2353,0)</f>
        <v>7</v>
      </c>
      <c r="R2958">
        <f>IF($A2425&lt;=R$610,R2353,0)</f>
        <v>0</v>
      </c>
      <c r="S2958" s="49"/>
      <c r="T2958" t="str">
        <f>IF($A2425&lt;=W610,T2353,"No")</f>
        <v>No</v>
      </c>
      <c r="U2958" s="48">
        <v>7</v>
      </c>
      <c r="V2958" s="48">
        <v>7</v>
      </c>
      <c r="W2958" s="48">
        <v>0</v>
      </c>
      <c r="X2958" s="46"/>
      <c r="Y2958" t="str">
        <f>IF($A2425&lt;=AB$610,Y2353,"No")</f>
        <v>No</v>
      </c>
      <c r="Z2958">
        <f>IF($A2425&lt;=AB$610,Z2353,0)</f>
        <v>7</v>
      </c>
      <c r="AA2958">
        <f>IF($A2425&lt;=AB$610,AA2353,0)</f>
        <v>7</v>
      </c>
      <c r="AB2958">
        <f>IF($A2425&lt;=AB$610,AB2353,0)</f>
        <v>0</v>
      </c>
      <c r="AC2958" s="49"/>
      <c r="AD2958" t="str">
        <f>IF($A2425&lt;=AG610,AD2353,"No")</f>
        <v>Yes</v>
      </c>
      <c r="AE2958" s="48">
        <f>IF($A2425&lt;=AG$610,AE2353,0)</f>
        <v>0</v>
      </c>
      <c r="AF2958" s="48">
        <f>IF($A2425&lt;=AG$610,AF2353,0)</f>
        <v>7</v>
      </c>
      <c r="AG2958" s="48">
        <f>IF($A2425&lt;=AG$610,AG2353,0)</f>
        <v>7</v>
      </c>
      <c r="AH2958" s="263">
        <f>IF($A2425&lt;=$R$610,AH2353,"No")</f>
        <v>0</v>
      </c>
      <c r="AI2958" t="str">
        <f>IF($A2425&lt;=AL610,AI2353,"No")</f>
        <v>Yes</v>
      </c>
      <c r="AJ2958" s="48">
        <v>7</v>
      </c>
      <c r="AK2958" s="48">
        <v>7</v>
      </c>
      <c r="AL2958" s="48">
        <v>0</v>
      </c>
      <c r="AM2958" s="263">
        <f>IF($A2425&lt;=$R$610,AM2353,"No")</f>
        <v>0</v>
      </c>
      <c r="AN2958" t="str">
        <f>IF($A2425&lt;=AQ$610,AN2353,"No")</f>
        <v>No</v>
      </c>
      <c r="AO2958">
        <f>IF($A2425&lt;=AQ$610,AO2353,0)</f>
        <v>7</v>
      </c>
      <c r="AP2958">
        <f>IF($A2425&lt;=AQ$610,AP2353,0)</f>
        <v>7</v>
      </c>
      <c r="AQ2958">
        <f>IF($A2425&lt;=AQ$610,AQ2353,0)</f>
        <v>0</v>
      </c>
      <c r="AS2958" t="str">
        <f>IF($A2425&lt;=AV$610,AS2353,"No")</f>
        <v>Yes</v>
      </c>
      <c r="AT2958">
        <f>IF($A2425&lt;=AV$610,AT2353,0)</f>
        <v>7</v>
      </c>
      <c r="AU2958">
        <f>IF($A2425&lt;=AV$610,AU2353,0)</f>
        <v>7</v>
      </c>
      <c r="AV2958">
        <f>IF($A2425&lt;=AV$610,AV2353,0)</f>
        <v>0</v>
      </c>
      <c r="AX2958" s="297" t="str">
        <f>IF($A2425&lt;=BA$610,AX2353,"No")</f>
        <v>Yes</v>
      </c>
      <c r="AY2958" s="297">
        <f>IF($A2425&lt;=BA$610,AY2353,0)</f>
        <v>7</v>
      </c>
      <c r="AZ2958" s="297">
        <f>IF($A2425&lt;=BA$610,AZ2353,0)</f>
        <v>7</v>
      </c>
      <c r="BA2958" s="297">
        <f>IF($A2425&lt;=BA$610,BA2353,0)</f>
        <v>0</v>
      </c>
      <c r="BC2958" t="str">
        <f>IF($A2425&lt;=BF$610,BC2353,"No")</f>
        <v>No</v>
      </c>
      <c r="BD2958">
        <f>IF($A2425&lt;=BF$610,BD2353,0)</f>
        <v>7</v>
      </c>
      <c r="BE2958">
        <f>IF($A2425&lt;=BF$610,BE2353,0)</f>
        <v>7</v>
      </c>
      <c r="BF2958">
        <f>IF($A2425&lt;=BF$610,BF2353,0)</f>
        <v>0</v>
      </c>
      <c r="BH2958" t="str">
        <f>IF($A2425&lt;=BK$610,BH2353,"No")</f>
        <v>Yes</v>
      </c>
      <c r="BI2958">
        <f>IF($A2425&lt;=BK$610,BI2353,0)</f>
        <v>7</v>
      </c>
      <c r="BJ2958">
        <f>IF($A2425&lt;=BK$610,BJ2353,0)</f>
        <v>7</v>
      </c>
      <c r="BK2958">
        <f>IF($A2425&lt;=BK$610,BK2353,0)</f>
        <v>0</v>
      </c>
    </row>
    <row r="2959" spans="1:63" s="204" customFormat="1">
      <c r="A2959" s="103" t="s">
        <v>579</v>
      </c>
      <c r="B2959" s="72" t="s">
        <v>820</v>
      </c>
      <c r="C2959" s="77" t="s">
        <v>820</v>
      </c>
      <c r="D2959" s="77" t="s">
        <v>820</v>
      </c>
      <c r="E2959" s="75" t="str">
        <f t="shared" si="1380"/>
        <v>row NA to NA</v>
      </c>
      <c r="F2959" s="48">
        <f t="shared" si="1389"/>
        <v>2959</v>
      </c>
      <c r="G2959" s="46"/>
      <c r="H2959" s="46"/>
      <c r="I2959" s="46"/>
      <c r="J2959" s="179" t="str">
        <f t="shared" si="1381"/>
        <v>Yes</v>
      </c>
      <c r="K2959" s="179">
        <f t="shared" si="1382"/>
        <v>1</v>
      </c>
      <c r="L2959" s="179">
        <f t="shared" si="1383"/>
        <v>1</v>
      </c>
      <c r="M2959" s="179">
        <f t="shared" si="1384"/>
        <v>0</v>
      </c>
      <c r="N2959" s="267">
        <f t="shared" si="1385"/>
        <v>0</v>
      </c>
      <c r="O2959" t="str">
        <f>IF($A2425&lt;=R$610,O2354,"No")</f>
        <v>No</v>
      </c>
      <c r="P2959">
        <f>IF($A2425&lt;=R$610,P2354,0)</f>
        <v>1</v>
      </c>
      <c r="Q2959">
        <f>IF($A2425&lt;=R$610,Q2354,0)</f>
        <v>1</v>
      </c>
      <c r="R2959">
        <f>IF($A2425&lt;=R$610,R2354,0)</f>
        <v>0</v>
      </c>
      <c r="S2959" s="49"/>
      <c r="T2959" t="str">
        <f>IF($A2425&lt;=W610,T2354,"No")</f>
        <v>No</v>
      </c>
      <c r="U2959" s="48">
        <v>1</v>
      </c>
      <c r="V2959" s="48">
        <v>1</v>
      </c>
      <c r="W2959" s="48">
        <v>0</v>
      </c>
      <c r="X2959" s="46"/>
      <c r="Y2959" t="str">
        <f>IF($A2425&lt;=AB$610,Y2354,"No")</f>
        <v>No</v>
      </c>
      <c r="Z2959">
        <f>IF($A2425&lt;=AB$610,Z2354,0)</f>
        <v>1</v>
      </c>
      <c r="AA2959">
        <f>IF($A2425&lt;=AB$610,AA2354,0)</f>
        <v>1</v>
      </c>
      <c r="AB2959">
        <f>IF($A2425&lt;=AB$610,AB2354,0)</f>
        <v>0</v>
      </c>
      <c r="AC2959" s="49"/>
      <c r="AD2959" t="str">
        <f>IF($A2425&lt;=AG610,AD2354,"No")</f>
        <v>Yes</v>
      </c>
      <c r="AE2959" s="48">
        <f>IF($A2425&lt;=AG$610,AE2354,0)</f>
        <v>0</v>
      </c>
      <c r="AF2959" s="48">
        <f>IF($A2425&lt;=AG$610,AF2354,0)</f>
        <v>1</v>
      </c>
      <c r="AG2959" s="48">
        <f>IF($A2425&lt;=AG$610,AG2354,0)</f>
        <v>1</v>
      </c>
      <c r="AH2959" s="263">
        <f>IF($A2425&lt;=$R$610,AH2354,"No")</f>
        <v>0</v>
      </c>
      <c r="AI2959" t="str">
        <f>IF($A2425&lt;=AL610,AI2354,"No")</f>
        <v>Yes</v>
      </c>
      <c r="AJ2959" s="48">
        <v>1</v>
      </c>
      <c r="AK2959" s="48">
        <v>1</v>
      </c>
      <c r="AL2959" s="48">
        <v>0</v>
      </c>
      <c r="AM2959" s="263">
        <f>IF($A2425&lt;=$R$610,AM2354,"No")</f>
        <v>0</v>
      </c>
      <c r="AN2959" t="str">
        <f>IF($A2425&lt;=AQ$610,AN2354,"No")</f>
        <v>No</v>
      </c>
      <c r="AO2959">
        <f>IF($A2425&lt;=AQ$610,AO2354,0)</f>
        <v>1</v>
      </c>
      <c r="AP2959">
        <f>IF($A2425&lt;=AQ$610,AP2354,0)</f>
        <v>1</v>
      </c>
      <c r="AQ2959">
        <f>IF($A2425&lt;=AQ$610,AQ2354,0)</f>
        <v>0</v>
      </c>
      <c r="AS2959" t="str">
        <f>IF($A2425&lt;=AV$610,AS2354,"No")</f>
        <v>Yes</v>
      </c>
      <c r="AT2959">
        <f>IF($A2425&lt;=AV$610,AT2354,0)</f>
        <v>1</v>
      </c>
      <c r="AU2959">
        <f>IF($A2425&lt;=AV$610,AU2354,0)</f>
        <v>1</v>
      </c>
      <c r="AV2959">
        <f>IF($A2425&lt;=AV$610,AV2354,0)</f>
        <v>0</v>
      </c>
      <c r="AX2959" s="297" t="str">
        <f>IF($A2425&lt;=BA$610,AX2354,"No")</f>
        <v>Yes</v>
      </c>
      <c r="AY2959" s="297">
        <f>IF($A2425&lt;=BA$610,AY2354,0)</f>
        <v>1</v>
      </c>
      <c r="AZ2959" s="297">
        <f>IF($A2425&lt;=BA$610,AZ2354,0)</f>
        <v>1</v>
      </c>
      <c r="BA2959" s="297">
        <f>IF($A2425&lt;=BA$610,BA2354,0)</f>
        <v>0</v>
      </c>
      <c r="BC2959" t="str">
        <f>IF($A2425&lt;=BF$610,BC2354,"No")</f>
        <v>No</v>
      </c>
      <c r="BD2959">
        <f>IF($A2425&lt;=BF$610,BD2354,0)</f>
        <v>1</v>
      </c>
      <c r="BE2959">
        <f>IF($A2425&lt;=BF$610,BE2354,0)</f>
        <v>1</v>
      </c>
      <c r="BF2959">
        <f>IF($A2425&lt;=BF$610,BF2354,0)</f>
        <v>0</v>
      </c>
      <c r="BH2959" t="str">
        <f>IF($A2425&lt;=BK$610,BH2354,"No")</f>
        <v>Yes</v>
      </c>
      <c r="BI2959">
        <f>IF($A2425&lt;=BK$610,BI2354,0)</f>
        <v>1</v>
      </c>
      <c r="BJ2959">
        <f>IF($A2425&lt;=BK$610,BJ2354,0)</f>
        <v>1</v>
      </c>
      <c r="BK2959">
        <f>IF($A2425&lt;=BK$610,BK2354,0)</f>
        <v>0</v>
      </c>
    </row>
    <row r="2960" spans="1:63" s="204" customFormat="1">
      <c r="A2960" s="46"/>
      <c r="B2960" s="49"/>
      <c r="C2960" s="118"/>
      <c r="D2960" s="118"/>
      <c r="E2960" s="46"/>
      <c r="F2960" s="48"/>
      <c r="G2960" s="46"/>
      <c r="H2960" s="46"/>
      <c r="I2960" s="46"/>
      <c r="J2960" s="179"/>
      <c r="K2960" s="179"/>
      <c r="L2960" s="179"/>
      <c r="M2960" s="179"/>
      <c r="N2960" s="267"/>
      <c r="O2960"/>
      <c r="P2960"/>
      <c r="Q2960"/>
      <c r="R2960"/>
      <c r="S2960" s="49"/>
      <c r="T2960"/>
      <c r="U2960" s="48"/>
      <c r="V2960" s="48"/>
      <c r="W2960" s="48"/>
      <c r="X2960" s="46"/>
      <c r="Y2960"/>
      <c r="Z2960"/>
      <c r="AA2960"/>
      <c r="AB2960"/>
      <c r="AC2960" s="49"/>
      <c r="AD2960"/>
      <c r="AE2960" s="48"/>
      <c r="AF2960" s="48"/>
      <c r="AG2960" s="48"/>
      <c r="AH2960" s="263"/>
      <c r="AI2960"/>
      <c r="AJ2960" s="48"/>
      <c r="AK2960" s="48"/>
      <c r="AL2960" s="48"/>
      <c r="AM2960" s="263"/>
      <c r="AN2960"/>
      <c r="AO2960"/>
      <c r="AP2960"/>
      <c r="AQ2960"/>
      <c r="AS2960"/>
      <c r="AT2960"/>
      <c r="AU2960"/>
      <c r="AV2960"/>
      <c r="AX2960" s="297"/>
      <c r="AY2960" s="297"/>
      <c r="AZ2960" s="297"/>
      <c r="BA2960" s="297"/>
      <c r="BC2960"/>
      <c r="BD2960"/>
      <c r="BE2960"/>
      <c r="BF2960"/>
      <c r="BH2960"/>
      <c r="BI2960"/>
      <c r="BJ2960"/>
      <c r="BK2960"/>
    </row>
    <row r="2961" spans="1:63" s="204" customFormat="1">
      <c r="A2961" s="89" t="s">
        <v>902</v>
      </c>
      <c r="B2961" s="89" t="s">
        <v>820</v>
      </c>
      <c r="C2961" s="101" t="s">
        <v>820</v>
      </c>
      <c r="D2961" s="116" t="s">
        <v>820</v>
      </c>
      <c r="E2961" s="106" t="str">
        <f>"row "&amp;C2961&amp;" to "&amp;D2961</f>
        <v>row NA to NA</v>
      </c>
      <c r="F2961" s="48">
        <f t="shared" si="1389"/>
        <v>2961</v>
      </c>
      <c r="G2961" s="89"/>
      <c r="H2961" s="89"/>
      <c r="I2961" s="89"/>
      <c r="J2961" s="179" t="str">
        <f>INDEX($A:$BW,ROW(),MATCH($J$2,$O$2:$BW$2,0)+14)</f>
        <v>No</v>
      </c>
      <c r="K2961" s="179">
        <f>INDEX($A:$BW,ROW(),MATCH($J$2,$O$2:$BW$2,0)+15)</f>
        <v>0</v>
      </c>
      <c r="L2961" s="179">
        <f>INDEX($A:$BW,ROW(),MATCH($J$2,$O$2:$BW$2,0)+16)</f>
        <v>0</v>
      </c>
      <c r="M2961" s="179">
        <f>INDEX($A:$BW,ROW(),MATCH($J$2,$O$2:$BW$2,0)+17)</f>
        <v>0</v>
      </c>
      <c r="N2961" s="267">
        <f>INDEX($A:$BW,ROW(),MATCH($J$2,$O$2:$BW$2,0)+18)</f>
        <v>0</v>
      </c>
      <c r="O2961" s="15" t="str">
        <f>IF($A2425&lt;=R$610,O2356,"No")</f>
        <v>Yes</v>
      </c>
      <c r="P2961" s="15">
        <f>IF($A2425&lt;=R$610,P2356,0)</f>
        <v>0</v>
      </c>
      <c r="Q2961" s="15">
        <f>IF($A2425&lt;=R$610,Q2356,0)</f>
        <v>0</v>
      </c>
      <c r="R2961" s="15">
        <f>IF($A2425&lt;=R$610,R2356,0)</f>
        <v>0</v>
      </c>
      <c r="S2961" s="49"/>
      <c r="T2961" s="15" t="str">
        <f>IF($A2425&lt;=W610,T2356,"No")</f>
        <v>Yes</v>
      </c>
      <c r="U2961" s="172">
        <v>0</v>
      </c>
      <c r="V2961" s="172">
        <v>0</v>
      </c>
      <c r="W2961" s="172">
        <v>0</v>
      </c>
      <c r="X2961" s="46"/>
      <c r="Y2961" s="15" t="str">
        <f>IF($A2425&lt;=AB$610,Y2356,"No")</f>
        <v>Yes</v>
      </c>
      <c r="Z2961" s="15">
        <f>IF($A2425&lt;=AB$610,Z2356,0)</f>
        <v>0</v>
      </c>
      <c r="AA2961" s="15">
        <f>IF($A2425&lt;=AB$610,AA2356,0)</f>
        <v>0</v>
      </c>
      <c r="AB2961" s="15">
        <f>IF($A2425&lt;=AB$610,AB2356,0)</f>
        <v>0</v>
      </c>
      <c r="AC2961" s="49"/>
      <c r="AD2961" s="15" t="str">
        <f>IF($A2425&lt;=AG610,AD2356,"No")</f>
        <v>No</v>
      </c>
      <c r="AE2961" s="172">
        <f>IF($A2425&lt;=AG$610,AE2356,0)</f>
        <v>0</v>
      </c>
      <c r="AF2961" s="172">
        <f>IF($A2425&lt;=AG$610,AF2356,0)</f>
        <v>0</v>
      </c>
      <c r="AG2961" s="172">
        <f>IF($A2425&lt;=AG$610,AG2356,0)</f>
        <v>0</v>
      </c>
      <c r="AH2961" s="263">
        <f>IF($A2425&lt;=$R$610,AH2356,"No")</f>
        <v>0</v>
      </c>
      <c r="AI2961" s="15" t="str">
        <f>IF($A2425&lt;=AL610,AI2356,"No")</f>
        <v>Yes</v>
      </c>
      <c r="AJ2961" s="172">
        <v>0</v>
      </c>
      <c r="AK2961" s="172">
        <v>0</v>
      </c>
      <c r="AL2961" s="172">
        <v>0</v>
      </c>
      <c r="AM2961" s="263">
        <f>IF($A2425&lt;=$R$610,AM2356,"No")</f>
        <v>0</v>
      </c>
      <c r="AN2961" s="15" t="str">
        <f>IF($A2425&lt;=AQ$610,AN2356,"No")</f>
        <v>No</v>
      </c>
      <c r="AO2961" s="15">
        <f>IF($A2425&lt;=AQ$610,AO2356,0)</f>
        <v>0</v>
      </c>
      <c r="AP2961" s="15">
        <f>IF($A2425&lt;=AQ$610,AP2356,0)</f>
        <v>0</v>
      </c>
      <c r="AQ2961" s="15">
        <f>IF($A2425&lt;=AQ$610,AQ2356,0)</f>
        <v>0</v>
      </c>
      <c r="AS2961" s="15" t="str">
        <f>IF($A2425&lt;=AV$610,AS2356,"No")</f>
        <v>No</v>
      </c>
      <c r="AT2961" s="15">
        <f>IF($A2425&lt;=AV$610,AT2356,0)</f>
        <v>0</v>
      </c>
      <c r="AU2961" s="15">
        <f>IF($A2425&lt;=AV$610,AU2356,0)</f>
        <v>0</v>
      </c>
      <c r="AV2961" s="15">
        <f>IF($A2425&lt;=AV$610,AV2356,0)</f>
        <v>0</v>
      </c>
      <c r="AX2961" s="313" t="str">
        <f>IF($A2425&lt;=BA$610,AX2356,"No")</f>
        <v>No</v>
      </c>
      <c r="AY2961" s="313">
        <f>IF($A2425&lt;=BA$610,AY2356,0)</f>
        <v>0</v>
      </c>
      <c r="AZ2961" s="313">
        <f>IF($A2425&lt;=BA$610,AZ2356,0)</f>
        <v>0</v>
      </c>
      <c r="BA2961" s="313">
        <f>IF($A2425&lt;=BA$610,BA2356,0)</f>
        <v>0</v>
      </c>
      <c r="BC2961" s="15" t="str">
        <f>IF($A2425&lt;=BF$610,BC2356,"No")</f>
        <v>No</v>
      </c>
      <c r="BD2961" s="15">
        <f>IF($A2425&lt;=BF$610,BD2356,0)</f>
        <v>0</v>
      </c>
      <c r="BE2961" s="15">
        <f>IF($A2425&lt;=BF$610,BE2356,0)</f>
        <v>0</v>
      </c>
      <c r="BF2961" s="15">
        <f>IF($A2425&lt;=BF$610,BF2356,0)</f>
        <v>0</v>
      </c>
      <c r="BH2961" s="15" t="str">
        <f>IF($A2425&lt;=BK$610,BH2356,"No")</f>
        <v>No</v>
      </c>
      <c r="BI2961" s="15">
        <f>IF($A2425&lt;=BK$610,BI2356,0)</f>
        <v>0</v>
      </c>
      <c r="BJ2961" s="15">
        <f>IF($A2425&lt;=BK$610,BJ2356,0)</f>
        <v>0</v>
      </c>
      <c r="BK2961" s="15">
        <f>IF($A2425&lt;=BK$610,BK2356,0)</f>
        <v>0</v>
      </c>
    </row>
    <row r="2962" spans="1:63" s="204" customFormat="1">
      <c r="A2962" s="46"/>
      <c r="B2962" s="49"/>
      <c r="C2962" s="118"/>
      <c r="D2962" s="118"/>
      <c r="E2962" s="46"/>
      <c r="F2962" s="48"/>
      <c r="G2962" s="46"/>
      <c r="H2962" s="46"/>
      <c r="I2962" s="46"/>
      <c r="J2962" s="179"/>
      <c r="K2962" s="179"/>
      <c r="L2962" s="179"/>
      <c r="M2962" s="179"/>
      <c r="N2962" s="267"/>
      <c r="O2962"/>
      <c r="P2962"/>
      <c r="Q2962"/>
      <c r="R2962"/>
      <c r="S2962" s="49"/>
      <c r="T2962"/>
      <c r="U2962" s="48"/>
      <c r="V2962" s="48"/>
      <c r="W2962" s="48"/>
      <c r="X2962" s="46"/>
      <c r="Y2962"/>
      <c r="Z2962"/>
      <c r="AA2962"/>
      <c r="AB2962"/>
      <c r="AC2962" s="49"/>
      <c r="AD2962"/>
      <c r="AE2962" s="48"/>
      <c r="AF2962" s="48"/>
      <c r="AG2962" s="48"/>
      <c r="AH2962" s="263"/>
      <c r="AI2962"/>
      <c r="AJ2962" s="48"/>
      <c r="AK2962" s="48"/>
      <c r="AL2962" s="48"/>
      <c r="AM2962" s="263"/>
      <c r="AN2962"/>
      <c r="AO2962"/>
      <c r="AP2962"/>
      <c r="AQ2962"/>
      <c r="AS2962"/>
      <c r="AT2962"/>
      <c r="AU2962"/>
      <c r="AV2962"/>
      <c r="AX2962" s="297"/>
      <c r="AY2962" s="297"/>
      <c r="AZ2962" s="297"/>
      <c r="BA2962" s="297"/>
      <c r="BC2962"/>
      <c r="BD2962"/>
      <c r="BE2962"/>
      <c r="BF2962"/>
      <c r="BH2962"/>
      <c r="BI2962"/>
      <c r="BJ2962"/>
      <c r="BK2962"/>
    </row>
    <row r="2963" spans="1:63" s="204" customFormat="1">
      <c r="A2963" s="46"/>
      <c r="B2963" s="49"/>
      <c r="C2963" s="118"/>
      <c r="D2963" s="118"/>
      <c r="E2963" s="46"/>
      <c r="F2963" s="48"/>
      <c r="G2963" s="46"/>
      <c r="H2963" s="46"/>
      <c r="I2963" s="46"/>
      <c r="J2963" s="179"/>
      <c r="K2963" s="179"/>
      <c r="L2963" s="179"/>
      <c r="M2963" s="179"/>
      <c r="N2963" s="267"/>
      <c r="O2963"/>
      <c r="P2963"/>
      <c r="Q2963"/>
      <c r="R2963"/>
      <c r="S2963" s="49"/>
      <c r="T2963"/>
      <c r="U2963" s="48"/>
      <c r="V2963" s="48"/>
      <c r="W2963" s="48"/>
      <c r="X2963" s="46"/>
      <c r="Y2963"/>
      <c r="Z2963"/>
      <c r="AA2963"/>
      <c r="AB2963"/>
      <c r="AC2963" s="49"/>
      <c r="AD2963"/>
      <c r="AE2963" s="48"/>
      <c r="AF2963" s="48"/>
      <c r="AG2963" s="48"/>
      <c r="AH2963" s="263"/>
      <c r="AI2963"/>
      <c r="AJ2963" s="48"/>
      <c r="AK2963" s="48"/>
      <c r="AL2963" s="48"/>
      <c r="AM2963" s="263"/>
      <c r="AN2963"/>
      <c r="AO2963"/>
      <c r="AP2963"/>
      <c r="AQ2963"/>
      <c r="AS2963"/>
      <c r="AT2963"/>
      <c r="AU2963"/>
      <c r="AV2963"/>
      <c r="AX2963" s="297"/>
      <c r="AY2963" s="297"/>
      <c r="AZ2963" s="297"/>
      <c r="BA2963" s="297"/>
      <c r="BC2963"/>
      <c r="BD2963"/>
      <c r="BE2963"/>
      <c r="BF2963"/>
      <c r="BH2963"/>
      <c r="BI2963"/>
      <c r="BJ2963"/>
      <c r="BK2963"/>
    </row>
    <row r="2964" spans="1:63" s="204" customFormat="1">
      <c r="A2964" s="89" t="s">
        <v>199</v>
      </c>
      <c r="B2964" s="90">
        <v>406</v>
      </c>
      <c r="C2964" s="124">
        <f>+D2941+1</f>
        <v>25822</v>
      </c>
      <c r="D2964" s="92">
        <f t="shared" ref="D2964:D2972" si="1390">+C2964+B2964-1</f>
        <v>26227</v>
      </c>
      <c r="E2964" s="106" t="str">
        <f t="shared" ref="E2964:E2972" si="1391">"row "&amp;C2964&amp;" to "&amp;D2964</f>
        <v>row 25822 to 26227</v>
      </c>
      <c r="F2964" s="48">
        <f t="shared" si="1389"/>
        <v>2964</v>
      </c>
      <c r="G2964" s="89"/>
      <c r="H2964" s="89"/>
      <c r="I2964" s="89"/>
      <c r="J2964" s="179" t="str">
        <f t="shared" ref="J2964:J2972" si="1392">INDEX($A:$BW,ROW(),MATCH($J$2,$O$2:$BW$2,0)+14)</f>
        <v>Yes</v>
      </c>
      <c r="K2964" s="179">
        <f t="shared" ref="K2964:K2972" si="1393">INDEX($A:$BW,ROW(),MATCH($J$2,$O$2:$BW$2,0)+15)</f>
        <v>0</v>
      </c>
      <c r="L2964" s="179">
        <f t="shared" ref="L2964:L2972" si="1394">INDEX($A:$BW,ROW(),MATCH($J$2,$O$2:$BW$2,0)+16)</f>
        <v>0</v>
      </c>
      <c r="M2964" s="179">
        <f t="shared" ref="M2964:M2972" si="1395">INDEX($A:$BW,ROW(),MATCH($J$2,$O$2:$BW$2,0)+17)</f>
        <v>0</v>
      </c>
      <c r="N2964" s="267">
        <f t="shared" ref="N2964:N2972" si="1396">INDEX($A:$BW,ROW(),MATCH($J$2,$O$2:$BW$2,0)+18)</f>
        <v>0</v>
      </c>
      <c r="O2964" s="15" t="str">
        <f>IF($A2425&lt;=R$610,O2359,"No")</f>
        <v>No</v>
      </c>
      <c r="P2964" s="15">
        <f>IF($A2425&lt;=R$610,P2359,0)</f>
        <v>0</v>
      </c>
      <c r="Q2964" s="15">
        <f>IF($A2425&lt;=R$610,Q2359,0)</f>
        <v>0</v>
      </c>
      <c r="R2964" s="15">
        <f>IF($A2425&lt;=R$610,R2359,0)</f>
        <v>0</v>
      </c>
      <c r="S2964" s="49"/>
      <c r="T2964" s="15" t="str">
        <f>IF($A2425&lt;=W610,T2359,"No")</f>
        <v>No</v>
      </c>
      <c r="U2964" s="172">
        <v>0</v>
      </c>
      <c r="V2964" s="172">
        <v>0</v>
      </c>
      <c r="W2964" s="172">
        <v>0</v>
      </c>
      <c r="X2964" s="46"/>
      <c r="Y2964" s="15" t="str">
        <f>IF($A2425&lt;=AB$610,Y2359,"No")</f>
        <v>No</v>
      </c>
      <c r="Z2964" s="15">
        <f>IF($A2425&lt;=AB$610,Z2359,0)</f>
        <v>0</v>
      </c>
      <c r="AA2964" s="15">
        <f>IF($A2425&lt;=AB$610,AA2359,0)</f>
        <v>0</v>
      </c>
      <c r="AB2964" s="15">
        <f>IF($A2425&lt;=AB$610,AB2359,0)</f>
        <v>0</v>
      </c>
      <c r="AC2964" s="49"/>
      <c r="AD2964" s="15" t="str">
        <f>IF($A2425&lt;=AG610,AD2359,"No")</f>
        <v>No</v>
      </c>
      <c r="AE2964" s="172">
        <f>IF($A2425&lt;=AG$610,AE2359,0)</f>
        <v>0</v>
      </c>
      <c r="AF2964" s="172">
        <f>IF($A2425&lt;=AG$610,AF2359,0)</f>
        <v>0</v>
      </c>
      <c r="AG2964" s="172">
        <f>IF($A2425&lt;=AG$610,AG2359,0)</f>
        <v>0</v>
      </c>
      <c r="AH2964" s="263">
        <f>IF($A2425&lt;=$R$610,AH2359,"No")</f>
        <v>0</v>
      </c>
      <c r="AI2964" s="15" t="str">
        <f>IF($A2425&lt;=AL610,AI2359,"No")</f>
        <v>No</v>
      </c>
      <c r="AJ2964" s="172">
        <v>0</v>
      </c>
      <c r="AK2964" s="172">
        <v>0</v>
      </c>
      <c r="AL2964" s="172">
        <v>0</v>
      </c>
      <c r="AM2964" s="263">
        <f>IF($A2425&lt;=$R$610,AM2359,"No")</f>
        <v>0</v>
      </c>
      <c r="AN2964" s="15" t="str">
        <f>IF($A2425&lt;=AQ$610,AN2359,"No")</f>
        <v>Yes</v>
      </c>
      <c r="AO2964" s="15">
        <f>IF($A2425&lt;=AQ$610,AO2359,0)</f>
        <v>0</v>
      </c>
      <c r="AP2964" s="15">
        <f>IF($A2425&lt;=AQ$610,AP2359,0)</f>
        <v>0</v>
      </c>
      <c r="AQ2964" s="15">
        <f>IF($A2425&lt;=AQ$610,AQ2359,0)</f>
        <v>0</v>
      </c>
      <c r="AS2964" s="15" t="str">
        <f>IF($A2425&lt;=AV$610,AS2359,"No")</f>
        <v>Yes</v>
      </c>
      <c r="AT2964" s="15">
        <f>IF($A2425&lt;=AV$610,AT2359,0)</f>
        <v>0</v>
      </c>
      <c r="AU2964" s="15">
        <f>IF($A2425&lt;=AV$610,AU2359,0)</f>
        <v>0</v>
      </c>
      <c r="AV2964" s="15">
        <f>IF($A2425&lt;=AV$610,AV2359,0)</f>
        <v>0</v>
      </c>
      <c r="AX2964" s="313" t="str">
        <f>IF($A2425&lt;=BA$610,AX2359,"No")</f>
        <v>Yes</v>
      </c>
      <c r="AY2964" s="313">
        <f>IF($A2425&lt;=BA$610,AY2359,0)</f>
        <v>0</v>
      </c>
      <c r="AZ2964" s="313">
        <f>IF($A2425&lt;=BA$610,AZ2359,0)</f>
        <v>0</v>
      </c>
      <c r="BA2964" s="313">
        <f>IF($A2425&lt;=BA$610,BA2359,0)</f>
        <v>0</v>
      </c>
      <c r="BC2964" s="15" t="str">
        <f>IF($A2425&lt;=BF$610,BC2359,"No")</f>
        <v>Yes</v>
      </c>
      <c r="BD2964" s="15">
        <f>IF($A2425&lt;=BF$610,BD2359,0)</f>
        <v>0</v>
      </c>
      <c r="BE2964" s="15">
        <f>IF($A2425&lt;=BF$610,BE2359,0)</f>
        <v>0</v>
      </c>
      <c r="BF2964" s="15">
        <f>IF($A2425&lt;=BF$610,BF2359,0)</f>
        <v>0</v>
      </c>
      <c r="BH2964" s="15" t="str">
        <f>IF($A2425&lt;=BK$610,BH2359,"No")</f>
        <v>Yes</v>
      </c>
      <c r="BI2964" s="15">
        <f>IF($A2425&lt;=BK$610,BI2359,0)</f>
        <v>0</v>
      </c>
      <c r="BJ2964" s="15">
        <f>IF($A2425&lt;=BK$610,BJ2359,0)</f>
        <v>0</v>
      </c>
      <c r="BK2964" s="15">
        <f>IF($A2425&lt;=BK$610,BK2359,0)</f>
        <v>0</v>
      </c>
    </row>
    <row r="2965" spans="1:63" s="204" customFormat="1">
      <c r="A2965" s="58" t="s">
        <v>200</v>
      </c>
      <c r="B2965" s="72">
        <v>19</v>
      </c>
      <c r="C2965" s="74">
        <f>+C2964+2</f>
        <v>25824</v>
      </c>
      <c r="D2965" s="74">
        <f t="shared" si="1390"/>
        <v>25842</v>
      </c>
      <c r="E2965" s="75" t="str">
        <f t="shared" si="1391"/>
        <v>row 25824 to 25842</v>
      </c>
      <c r="F2965" s="48">
        <f t="shared" si="1389"/>
        <v>2965</v>
      </c>
      <c r="G2965" s="46"/>
      <c r="H2965" s="46"/>
      <c r="I2965" s="46"/>
      <c r="J2965" s="179" t="str">
        <f t="shared" si="1392"/>
        <v>Yes</v>
      </c>
      <c r="K2965" s="179">
        <f t="shared" si="1393"/>
        <v>0</v>
      </c>
      <c r="L2965" s="179">
        <f t="shared" si="1394"/>
        <v>20</v>
      </c>
      <c r="M2965" s="179">
        <f t="shared" si="1395"/>
        <v>20</v>
      </c>
      <c r="N2965" s="267">
        <f t="shared" si="1396"/>
        <v>0</v>
      </c>
      <c r="O2965" t="str">
        <f>IF($A2425&lt;=R$610,O2360,"No")</f>
        <v>Yes</v>
      </c>
      <c r="P2965">
        <f>IF($A2425&lt;=R$610,P2360,0)</f>
        <v>20</v>
      </c>
      <c r="Q2965">
        <f>IF($A2425&lt;=R$610,Q2360,0)</f>
        <v>20</v>
      </c>
      <c r="R2965">
        <f>IF($A2425&lt;=R$610,R2360,0)</f>
        <v>0</v>
      </c>
      <c r="S2965" s="49"/>
      <c r="T2965" t="str">
        <f>IF($A2425&lt;=W610,T2360,"No")</f>
        <v>Yes</v>
      </c>
      <c r="U2965" s="48">
        <v>20</v>
      </c>
      <c r="V2965" s="48">
        <v>20</v>
      </c>
      <c r="W2965" s="48">
        <v>0</v>
      </c>
      <c r="X2965" s="46"/>
      <c r="Y2965" t="str">
        <f>IF($A2425&lt;=AB$610,Y2360,"No")</f>
        <v>Yes</v>
      </c>
      <c r="Z2965">
        <f>IF($A2425&lt;=AB$610,Z2360,0)</f>
        <v>20</v>
      </c>
      <c r="AA2965">
        <f>IF($A2425&lt;=AB$610,AA2360,0)</f>
        <v>20</v>
      </c>
      <c r="AB2965">
        <f>IF($A2425&lt;=AB$610,AB2360,0)</f>
        <v>0</v>
      </c>
      <c r="AC2965" s="49"/>
      <c r="AD2965" t="str">
        <f>IF($A2425&lt;=AG610,AD2360,"No")</f>
        <v>Yes</v>
      </c>
      <c r="AE2965" s="48">
        <f>IF($A2425&lt;=AG$610,AE2360,0)</f>
        <v>20</v>
      </c>
      <c r="AF2965" s="48">
        <f>IF($A2425&lt;=AG$610,AF2360,0)</f>
        <v>20</v>
      </c>
      <c r="AG2965" s="48">
        <f>IF($A2425&lt;=AG$610,AG2360,0)</f>
        <v>0</v>
      </c>
      <c r="AH2965" s="263">
        <f>IF($A2425&lt;=$R$610,AH2360,"No")</f>
        <v>0</v>
      </c>
      <c r="AI2965" t="str">
        <f>IF($A2425&lt;=AL610,AI2360,"No")</f>
        <v>Yes</v>
      </c>
      <c r="AJ2965" s="48">
        <v>20</v>
      </c>
      <c r="AK2965" s="48">
        <v>20</v>
      </c>
      <c r="AL2965" s="48">
        <v>0</v>
      </c>
      <c r="AM2965" s="263">
        <f>IF($A2425&lt;=$R$610,AM2360,"No")</f>
        <v>0</v>
      </c>
      <c r="AN2965" t="str">
        <f>IF($A2425&lt;=AQ$610,AN2360,"No")</f>
        <v>Yes</v>
      </c>
      <c r="AO2965">
        <f>IF($A2425&lt;=AQ$610,AO2360,0)</f>
        <v>0</v>
      </c>
      <c r="AP2965">
        <f>IF($A2425&lt;=AQ$610,AP2360,0)</f>
        <v>20</v>
      </c>
      <c r="AQ2965">
        <f>IF($A2425&lt;=AQ$610,AQ2360,0)</f>
        <v>20</v>
      </c>
      <c r="AS2965" t="str">
        <f>IF($A2425&lt;=AV$610,AS2360,"No")</f>
        <v>Yes</v>
      </c>
      <c r="AT2965">
        <f>IF($A2425&lt;=AV$610,AT2360,0)</f>
        <v>0</v>
      </c>
      <c r="AU2965">
        <f>IF($A2425&lt;=AV$610,AU2360,0)</f>
        <v>20</v>
      </c>
      <c r="AV2965">
        <f>IF($A2425&lt;=AV$610,AV2360,0)</f>
        <v>20</v>
      </c>
      <c r="AX2965" s="297" t="str">
        <f>IF($A2425&lt;=BA$610,AX2360,"No")</f>
        <v>Yes</v>
      </c>
      <c r="AY2965" s="297">
        <f>IF($A2425&lt;=BA$610,AY2360,0)</f>
        <v>0</v>
      </c>
      <c r="AZ2965" s="297">
        <f>IF($A2425&lt;=BA$610,AZ2360,0)</f>
        <v>20</v>
      </c>
      <c r="BA2965" s="297">
        <f>IF($A2425&lt;=BA$610,BA2360,0)</f>
        <v>20</v>
      </c>
      <c r="BC2965" t="str">
        <f>IF($A2425&lt;=BF$610,BC2360,"No")</f>
        <v>Yes</v>
      </c>
      <c r="BD2965">
        <f>IF($A2425&lt;=BF$610,BD2360,0)</f>
        <v>0</v>
      </c>
      <c r="BE2965">
        <f>IF($A2425&lt;=BF$610,BE2360,0)</f>
        <v>20</v>
      </c>
      <c r="BF2965">
        <f>IF($A2425&lt;=BF$610,BF2360,0)</f>
        <v>20</v>
      </c>
      <c r="BH2965" t="str">
        <f>IF($A2425&lt;=BK$610,BH2360,"No")</f>
        <v>Yes</v>
      </c>
      <c r="BI2965">
        <f>IF($A2425&lt;=BK$610,BI2360,0)</f>
        <v>0</v>
      </c>
      <c r="BJ2965">
        <f>IF($A2425&lt;=BK$610,BJ2360,0)</f>
        <v>20</v>
      </c>
      <c r="BK2965">
        <f>IF($A2425&lt;=BK$610,BK2360,0)</f>
        <v>20</v>
      </c>
    </row>
    <row r="2966" spans="1:63" s="204" customFormat="1">
      <c r="A2966" s="103" t="s">
        <v>625</v>
      </c>
      <c r="B2966" s="72">
        <v>4</v>
      </c>
      <c r="C2966" s="74">
        <f>+C2965</f>
        <v>25824</v>
      </c>
      <c r="D2966" s="74">
        <f t="shared" si="1390"/>
        <v>25827</v>
      </c>
      <c r="E2966" s="75" t="str">
        <f t="shared" si="1391"/>
        <v>row 25824 to 25827</v>
      </c>
      <c r="F2966" s="48">
        <f t="shared" si="1389"/>
        <v>2966</v>
      </c>
      <c r="G2966" s="46"/>
      <c r="H2966" s="46"/>
      <c r="I2966" s="46"/>
      <c r="J2966" s="179" t="str">
        <f t="shared" si="1392"/>
        <v>Yes</v>
      </c>
      <c r="K2966" s="179">
        <f t="shared" si="1393"/>
        <v>0</v>
      </c>
      <c r="L2966" s="179">
        <f t="shared" si="1394"/>
        <v>0</v>
      </c>
      <c r="M2966" s="179">
        <f t="shared" si="1395"/>
        <v>0</v>
      </c>
      <c r="N2966" s="267">
        <f t="shared" si="1396"/>
        <v>0</v>
      </c>
      <c r="O2966" t="str">
        <f>IF($A2425&lt;=R$610,O2361,"No")</f>
        <v>Yes</v>
      </c>
      <c r="P2966">
        <f>IF($A2425&lt;=R$610,P2361,0)</f>
        <v>0</v>
      </c>
      <c r="Q2966">
        <f>IF($A2425&lt;=R$610,Q2361,0)</f>
        <v>0</v>
      </c>
      <c r="R2966">
        <f>IF($A2425&lt;=R$610,R2361,0)</f>
        <v>0</v>
      </c>
      <c r="S2966" s="49"/>
      <c r="T2966" t="str">
        <f>IF($A2425&lt;=W610,T2361,"No")</f>
        <v>Yes</v>
      </c>
      <c r="U2966" s="48">
        <v>0</v>
      </c>
      <c r="V2966" s="48">
        <v>0</v>
      </c>
      <c r="W2966" s="48">
        <v>0</v>
      </c>
      <c r="X2966" s="46"/>
      <c r="Y2966" t="str">
        <f>IF($A2425&lt;=AB$610,Y2361,"No")</f>
        <v>Yes</v>
      </c>
      <c r="Z2966">
        <f>IF($A2425&lt;=AB$610,Z2361,0)</f>
        <v>0</v>
      </c>
      <c r="AA2966">
        <f>IF($A2425&lt;=AB$610,AA2361,0)</f>
        <v>0</v>
      </c>
      <c r="AB2966">
        <f>IF($A2425&lt;=AB$610,AB2361,0)</f>
        <v>0</v>
      </c>
      <c r="AC2966" s="49"/>
      <c r="AD2966" t="str">
        <f>IF($A2425&lt;=AG610,AD2361,"No")</f>
        <v>Yes</v>
      </c>
      <c r="AE2966" s="48">
        <f>IF($A2425&lt;=AG$610,AE2361,0)</f>
        <v>0</v>
      </c>
      <c r="AF2966" s="48">
        <f>IF($A2425&lt;=AG$610,AF2361,0)</f>
        <v>0</v>
      </c>
      <c r="AG2966" s="48">
        <f>IF($A2425&lt;=AG$610,AG2361,0)</f>
        <v>0</v>
      </c>
      <c r="AH2966" s="263">
        <f>IF($A2425&lt;=$R$610,AH2361,"No")</f>
        <v>0</v>
      </c>
      <c r="AI2966" t="str">
        <f>IF($A2425&lt;=AL610,AI2361,"No")</f>
        <v>Yes</v>
      </c>
      <c r="AJ2966" s="48">
        <v>0</v>
      </c>
      <c r="AK2966" s="48">
        <v>0</v>
      </c>
      <c r="AL2966" s="48">
        <v>0</v>
      </c>
      <c r="AM2966" s="263">
        <f>IF($A2425&lt;=$R$610,AM2361,"No")</f>
        <v>0</v>
      </c>
      <c r="AN2966" t="str">
        <f>IF($A2425&lt;=AQ$610,AN2361,"No")</f>
        <v>Yes</v>
      </c>
      <c r="AO2966">
        <f>IF($A2425&lt;=AQ$610,AO2361,0)</f>
        <v>0</v>
      </c>
      <c r="AP2966">
        <f>IF($A2425&lt;=AQ$610,AP2361,0)</f>
        <v>0</v>
      </c>
      <c r="AQ2966">
        <f>IF($A2425&lt;=AQ$610,AQ2361,0)</f>
        <v>0</v>
      </c>
      <c r="AS2966" t="str">
        <f>IF($A2425&lt;=AV$610,AS2361,"No")</f>
        <v>Yes</v>
      </c>
      <c r="AT2966">
        <f>IF($A2425&lt;=AV$610,AT2361,0)</f>
        <v>0</v>
      </c>
      <c r="AU2966">
        <f>IF($A2425&lt;=AV$610,AU2361,0)</f>
        <v>0</v>
      </c>
      <c r="AV2966">
        <f>IF($A2425&lt;=AV$610,AV2361,0)</f>
        <v>0</v>
      </c>
      <c r="AX2966" s="297" t="str">
        <f>IF($A2425&lt;=BA$610,AX2361,"No")</f>
        <v>Yes</v>
      </c>
      <c r="AY2966" s="297">
        <f>IF($A2425&lt;=BA$610,AY2361,0)</f>
        <v>0</v>
      </c>
      <c r="AZ2966" s="297">
        <f>IF($A2425&lt;=BA$610,AZ2361,0)</f>
        <v>0</v>
      </c>
      <c r="BA2966" s="297">
        <f>IF($A2425&lt;=BA$610,BA2361,0)</f>
        <v>0</v>
      </c>
      <c r="BC2966" t="str">
        <f>IF($A2425&lt;=BF$610,BC2361,"No")</f>
        <v>Yes</v>
      </c>
      <c r="BD2966">
        <f>IF($A2425&lt;=BF$610,BD2361,0)</f>
        <v>0</v>
      </c>
      <c r="BE2966">
        <f>IF($A2425&lt;=BF$610,BE2361,0)</f>
        <v>0</v>
      </c>
      <c r="BF2966">
        <f>IF($A2425&lt;=BF$610,BF2361,0)</f>
        <v>0</v>
      </c>
      <c r="BH2966" t="str">
        <f>IF($A2425&lt;=BK$610,BH2361,"No")</f>
        <v>Yes</v>
      </c>
      <c r="BI2966">
        <f>IF($A2425&lt;=BK$610,BI2361,0)</f>
        <v>0</v>
      </c>
      <c r="BJ2966">
        <f>IF($A2425&lt;=BK$610,BJ2361,0)</f>
        <v>0</v>
      </c>
      <c r="BK2966">
        <f>IF($A2425&lt;=BK$610,BK2361,0)</f>
        <v>0</v>
      </c>
    </row>
    <row r="2967" spans="1:63" s="204" customFormat="1">
      <c r="A2967" s="103" t="s">
        <v>626</v>
      </c>
      <c r="B2967" s="72">
        <v>3</v>
      </c>
      <c r="C2967" s="74">
        <f t="shared" ref="C2967:C2972" si="1397">+D2966+1</f>
        <v>25828</v>
      </c>
      <c r="D2967" s="74">
        <f t="shared" si="1390"/>
        <v>25830</v>
      </c>
      <c r="E2967" s="75" t="str">
        <f t="shared" si="1391"/>
        <v>row 25828 to 25830</v>
      </c>
      <c r="F2967" s="48">
        <f t="shared" si="1389"/>
        <v>2967</v>
      </c>
      <c r="G2967" s="46"/>
      <c r="H2967" s="46"/>
      <c r="I2967" s="46"/>
      <c r="J2967" s="179" t="str">
        <f t="shared" si="1392"/>
        <v>Yes</v>
      </c>
      <c r="K2967" s="179">
        <f t="shared" si="1393"/>
        <v>0</v>
      </c>
      <c r="L2967" s="179">
        <f t="shared" si="1394"/>
        <v>0</v>
      </c>
      <c r="M2967" s="179">
        <f t="shared" si="1395"/>
        <v>0</v>
      </c>
      <c r="N2967" s="267">
        <f t="shared" si="1396"/>
        <v>0</v>
      </c>
      <c r="O2967" t="str">
        <f>IF($A2425&lt;=R$610,O2362,"No")</f>
        <v>Yes</v>
      </c>
      <c r="P2967">
        <f>IF($A2425&lt;=R$610,P2362,0)</f>
        <v>0</v>
      </c>
      <c r="Q2967">
        <f>IF($A2425&lt;=R$610,Q2362,0)</f>
        <v>0</v>
      </c>
      <c r="R2967">
        <f>IF($A2425&lt;=R$610,R2362,0)</f>
        <v>0</v>
      </c>
      <c r="S2967" s="49"/>
      <c r="T2967" t="str">
        <f>IF($A2425&lt;=W610,T2362,"No")</f>
        <v>Yes</v>
      </c>
      <c r="U2967" s="48">
        <v>0</v>
      </c>
      <c r="V2967" s="48">
        <v>0</v>
      </c>
      <c r="W2967" s="48">
        <v>0</v>
      </c>
      <c r="X2967" s="46"/>
      <c r="Y2967" t="str">
        <f>IF($A2425&lt;=AB$610,Y2362,"No")</f>
        <v>Yes</v>
      </c>
      <c r="Z2967">
        <f>IF($A2425&lt;=AB$610,Z2362,0)</f>
        <v>0</v>
      </c>
      <c r="AA2967">
        <f>IF($A2425&lt;=AB$610,AA2362,0)</f>
        <v>0</v>
      </c>
      <c r="AB2967">
        <f>IF($A2425&lt;=AB$610,AB2362,0)</f>
        <v>0</v>
      </c>
      <c r="AC2967" s="49"/>
      <c r="AD2967" t="str">
        <f>IF($A2425&lt;=AG610,AD2362,"No")</f>
        <v>Yes</v>
      </c>
      <c r="AE2967" s="48">
        <f>IF($A2425&lt;=AG$610,AE2362,0)</f>
        <v>0</v>
      </c>
      <c r="AF2967" s="48">
        <f>IF($A2425&lt;=AG$610,AF2362,0)</f>
        <v>0</v>
      </c>
      <c r="AG2967" s="48">
        <f>IF($A2425&lt;=AG$610,AG2362,0)</f>
        <v>0</v>
      </c>
      <c r="AH2967" s="263">
        <f>IF($A2425&lt;=$R$610,AH2362,"No")</f>
        <v>0</v>
      </c>
      <c r="AI2967" t="str">
        <f>IF($A2425&lt;=AL610,AI2362,"No")</f>
        <v>Yes</v>
      </c>
      <c r="AJ2967" s="48">
        <v>0</v>
      </c>
      <c r="AK2967" s="48">
        <v>0</v>
      </c>
      <c r="AL2967" s="48">
        <v>0</v>
      </c>
      <c r="AM2967" s="263">
        <f>IF($A2425&lt;=$R$610,AM2362,"No")</f>
        <v>0</v>
      </c>
      <c r="AN2967" t="str">
        <f>IF($A2425&lt;=AQ$610,AN2362,"No")</f>
        <v>Yes</v>
      </c>
      <c r="AO2967">
        <f>IF($A2425&lt;=AQ$610,AO2362,0)</f>
        <v>0</v>
      </c>
      <c r="AP2967">
        <f>IF($A2425&lt;=AQ$610,AP2362,0)</f>
        <v>0</v>
      </c>
      <c r="AQ2967">
        <f>IF($A2425&lt;=AQ$610,AQ2362,0)</f>
        <v>0</v>
      </c>
      <c r="AS2967" t="str">
        <f>IF($A2425&lt;=AV$610,AS2362,"No")</f>
        <v>Yes</v>
      </c>
      <c r="AT2967">
        <f>IF($A2425&lt;=AV$610,AT2362,0)</f>
        <v>0</v>
      </c>
      <c r="AU2967">
        <f>IF($A2425&lt;=AV$610,AU2362,0)</f>
        <v>0</v>
      </c>
      <c r="AV2967">
        <f>IF($A2425&lt;=AV$610,AV2362,0)</f>
        <v>0</v>
      </c>
      <c r="AX2967" s="297" t="str">
        <f>IF($A2425&lt;=BA$610,AX2362,"No")</f>
        <v>Yes</v>
      </c>
      <c r="AY2967" s="297">
        <f>IF($A2425&lt;=BA$610,AY2362,0)</f>
        <v>0</v>
      </c>
      <c r="AZ2967" s="297">
        <f>IF($A2425&lt;=BA$610,AZ2362,0)</f>
        <v>0</v>
      </c>
      <c r="BA2967" s="297">
        <f>IF($A2425&lt;=BA$610,BA2362,0)</f>
        <v>0</v>
      </c>
      <c r="BC2967" t="str">
        <f>IF($A2425&lt;=BF$610,BC2362,"No")</f>
        <v>Yes</v>
      </c>
      <c r="BD2967">
        <f>IF($A2425&lt;=BF$610,BD2362,0)</f>
        <v>0</v>
      </c>
      <c r="BE2967">
        <f>IF($A2425&lt;=BF$610,BE2362,0)</f>
        <v>0</v>
      </c>
      <c r="BF2967">
        <f>IF($A2425&lt;=BF$610,BF2362,0)</f>
        <v>0</v>
      </c>
      <c r="BH2967" t="str">
        <f>IF($A2425&lt;=BK$610,BH2362,"No")</f>
        <v>Yes</v>
      </c>
      <c r="BI2967">
        <f>IF($A2425&lt;=BK$610,BI2362,0)</f>
        <v>0</v>
      </c>
      <c r="BJ2967">
        <f>IF($A2425&lt;=BK$610,BJ2362,0)</f>
        <v>0</v>
      </c>
      <c r="BK2967">
        <f>IF($A2425&lt;=BK$610,BK2362,0)</f>
        <v>0</v>
      </c>
    </row>
    <row r="2968" spans="1:63" s="204" customFormat="1">
      <c r="A2968" s="103" t="s">
        <v>627</v>
      </c>
      <c r="B2968" s="72">
        <v>3</v>
      </c>
      <c r="C2968" s="74">
        <f t="shared" si="1397"/>
        <v>25831</v>
      </c>
      <c r="D2968" s="74">
        <f t="shared" si="1390"/>
        <v>25833</v>
      </c>
      <c r="E2968" s="75" t="str">
        <f t="shared" si="1391"/>
        <v>row 25831 to 25833</v>
      </c>
      <c r="F2968" s="48">
        <f t="shared" si="1389"/>
        <v>2968</v>
      </c>
      <c r="G2968" s="46"/>
      <c r="H2968" s="46"/>
      <c r="I2968" s="46"/>
      <c r="J2968" s="179" t="str">
        <f t="shared" si="1392"/>
        <v>Yes</v>
      </c>
      <c r="K2968" s="179">
        <f t="shared" si="1393"/>
        <v>0</v>
      </c>
      <c r="L2968" s="179">
        <f t="shared" si="1394"/>
        <v>0</v>
      </c>
      <c r="M2968" s="179">
        <f t="shared" si="1395"/>
        <v>0</v>
      </c>
      <c r="N2968" s="267">
        <f t="shared" si="1396"/>
        <v>0</v>
      </c>
      <c r="O2968" t="str">
        <f>IF($A2425&lt;=R$610,O2363,"No")</f>
        <v>Yes</v>
      </c>
      <c r="P2968">
        <f>IF($A2425&lt;=R$610,P2363,0)</f>
        <v>0</v>
      </c>
      <c r="Q2968">
        <f>IF($A2425&lt;=R$610,Q2363,0)</f>
        <v>0</v>
      </c>
      <c r="R2968">
        <f>IF($A2425&lt;=R$610,R2363,0)</f>
        <v>0</v>
      </c>
      <c r="S2968" s="49"/>
      <c r="T2968" t="str">
        <f>IF($A2425&lt;=W610,T2363,"No")</f>
        <v>Yes</v>
      </c>
      <c r="U2968" s="48">
        <v>0</v>
      </c>
      <c r="V2968" s="48">
        <v>0</v>
      </c>
      <c r="W2968" s="48">
        <v>0</v>
      </c>
      <c r="X2968" s="46"/>
      <c r="Y2968" t="str">
        <f>IF($A2425&lt;=AB$610,Y2363,"No")</f>
        <v>Yes</v>
      </c>
      <c r="Z2968">
        <f>IF($A2425&lt;=AB$610,Z2363,0)</f>
        <v>0</v>
      </c>
      <c r="AA2968">
        <f>IF($A2425&lt;=AB$610,AA2363,0)</f>
        <v>0</v>
      </c>
      <c r="AB2968">
        <f>IF($A2425&lt;=AB$610,AB2363,0)</f>
        <v>0</v>
      </c>
      <c r="AC2968" s="49"/>
      <c r="AD2968" t="str">
        <f>IF($A2425&lt;=AG610,AD2363,"No")</f>
        <v>Yes</v>
      </c>
      <c r="AE2968" s="48">
        <f>IF($A2425&lt;=AG$610,AE2363,0)</f>
        <v>0</v>
      </c>
      <c r="AF2968" s="48">
        <f>IF($A2425&lt;=AG$610,AF2363,0)</f>
        <v>0</v>
      </c>
      <c r="AG2968" s="48">
        <f>IF($A2425&lt;=AG$610,AG2363,0)</f>
        <v>0</v>
      </c>
      <c r="AH2968" s="263">
        <f>IF($A2425&lt;=$R$610,AH2363,"No")</f>
        <v>0</v>
      </c>
      <c r="AI2968" t="str">
        <f>IF($A2425&lt;=AL610,AI2363,"No")</f>
        <v>Yes</v>
      </c>
      <c r="AJ2968" s="48">
        <v>0</v>
      </c>
      <c r="AK2968" s="48">
        <v>0</v>
      </c>
      <c r="AL2968" s="48">
        <v>0</v>
      </c>
      <c r="AM2968" s="263">
        <f>IF($A2425&lt;=$R$610,AM2363,"No")</f>
        <v>0</v>
      </c>
      <c r="AN2968" t="str">
        <f>IF($A2425&lt;=AQ$610,AN2363,"No")</f>
        <v>Yes</v>
      </c>
      <c r="AO2968">
        <f>IF($A2425&lt;=AQ$610,AO2363,0)</f>
        <v>0</v>
      </c>
      <c r="AP2968">
        <f>IF($A2425&lt;=AQ$610,AP2363,0)</f>
        <v>0</v>
      </c>
      <c r="AQ2968">
        <f>IF($A2425&lt;=AQ$610,AQ2363,0)</f>
        <v>0</v>
      </c>
      <c r="AS2968" t="str">
        <f>IF($A2425&lt;=AV$610,AS2363,"No")</f>
        <v>Yes</v>
      </c>
      <c r="AT2968">
        <f>IF($A2425&lt;=AV$610,AT2363,0)</f>
        <v>0</v>
      </c>
      <c r="AU2968">
        <f>IF($A2425&lt;=AV$610,AU2363,0)</f>
        <v>0</v>
      </c>
      <c r="AV2968">
        <f>IF($A2425&lt;=AV$610,AV2363,0)</f>
        <v>0</v>
      </c>
      <c r="AX2968" s="297" t="str">
        <f>IF($A2425&lt;=BA$610,AX2363,"No")</f>
        <v>Yes</v>
      </c>
      <c r="AY2968" s="297">
        <f>IF($A2425&lt;=BA$610,AY2363,0)</f>
        <v>0</v>
      </c>
      <c r="AZ2968" s="297">
        <f>IF($A2425&lt;=BA$610,AZ2363,0)</f>
        <v>0</v>
      </c>
      <c r="BA2968" s="297">
        <f>IF($A2425&lt;=BA$610,BA2363,0)</f>
        <v>0</v>
      </c>
      <c r="BC2968" t="str">
        <f>IF($A2425&lt;=BF$610,BC2363,"No")</f>
        <v>Yes</v>
      </c>
      <c r="BD2968">
        <f>IF($A2425&lt;=BF$610,BD2363,0)</f>
        <v>0</v>
      </c>
      <c r="BE2968">
        <f>IF($A2425&lt;=BF$610,BE2363,0)</f>
        <v>0</v>
      </c>
      <c r="BF2968">
        <f>IF($A2425&lt;=BF$610,BF2363,0)</f>
        <v>0</v>
      </c>
      <c r="BH2968" t="str">
        <f>IF($A2425&lt;=BK$610,BH2363,"No")</f>
        <v>Yes</v>
      </c>
      <c r="BI2968">
        <f>IF($A2425&lt;=BK$610,BI2363,0)</f>
        <v>0</v>
      </c>
      <c r="BJ2968">
        <f>IF($A2425&lt;=BK$610,BJ2363,0)</f>
        <v>0</v>
      </c>
      <c r="BK2968">
        <f>IF($A2425&lt;=BK$610,BK2363,0)</f>
        <v>0</v>
      </c>
    </row>
    <row r="2969" spans="1:63" s="204" customFormat="1">
      <c r="A2969" s="103" t="s">
        <v>628</v>
      </c>
      <c r="B2969" s="72">
        <v>4</v>
      </c>
      <c r="C2969" s="74">
        <f t="shared" si="1397"/>
        <v>25834</v>
      </c>
      <c r="D2969" s="74">
        <f t="shared" si="1390"/>
        <v>25837</v>
      </c>
      <c r="E2969" s="75" t="str">
        <f t="shared" si="1391"/>
        <v>row 25834 to 25837</v>
      </c>
      <c r="F2969" s="48">
        <f t="shared" si="1389"/>
        <v>2969</v>
      </c>
      <c r="G2969" s="46"/>
      <c r="H2969" s="46"/>
      <c r="I2969" s="46"/>
      <c r="J2969" s="179" t="str">
        <f t="shared" si="1392"/>
        <v>Yes</v>
      </c>
      <c r="K2969" s="179">
        <f t="shared" si="1393"/>
        <v>0</v>
      </c>
      <c r="L2969" s="179">
        <f t="shared" si="1394"/>
        <v>0</v>
      </c>
      <c r="M2969" s="179">
        <f t="shared" si="1395"/>
        <v>0</v>
      </c>
      <c r="N2969" s="267">
        <f t="shared" si="1396"/>
        <v>0</v>
      </c>
      <c r="O2969" t="str">
        <f>IF($A2425&lt;=R$610,O2364,"No")</f>
        <v>Yes</v>
      </c>
      <c r="P2969">
        <f>IF($A2425&lt;=R$610,P2364,0)</f>
        <v>0</v>
      </c>
      <c r="Q2969">
        <f>IF($A2425&lt;=R$610,Q2364,0)</f>
        <v>0</v>
      </c>
      <c r="R2969">
        <f>IF($A2425&lt;=R$610,R2364,0)</f>
        <v>0</v>
      </c>
      <c r="S2969" s="49"/>
      <c r="T2969" t="str">
        <f>IF($A2425&lt;=W610,T2364,"No")</f>
        <v>Yes</v>
      </c>
      <c r="U2969" s="48">
        <v>0</v>
      </c>
      <c r="V2969" s="48">
        <v>0</v>
      </c>
      <c r="W2969" s="48">
        <v>0</v>
      </c>
      <c r="X2969" s="46"/>
      <c r="Y2969" t="str">
        <f>IF($A2425&lt;=AB$610,Y2364,"No")</f>
        <v>Yes</v>
      </c>
      <c r="Z2969">
        <f>IF($A2425&lt;=AB$610,Z2364,0)</f>
        <v>0</v>
      </c>
      <c r="AA2969">
        <f>IF($A2425&lt;=AB$610,AA2364,0)</f>
        <v>0</v>
      </c>
      <c r="AB2969">
        <f>IF($A2425&lt;=AB$610,AB2364,0)</f>
        <v>0</v>
      </c>
      <c r="AC2969" s="49"/>
      <c r="AD2969" t="str">
        <f>IF($A2425&lt;=AG610,AD2364,"No")</f>
        <v>Yes</v>
      </c>
      <c r="AE2969" s="48">
        <f>IF($A2425&lt;=AG$610,AE2364,0)</f>
        <v>0</v>
      </c>
      <c r="AF2969" s="48">
        <f>IF($A2425&lt;=AG$610,AF2364,0)</f>
        <v>0</v>
      </c>
      <c r="AG2969" s="48">
        <f>IF($A2425&lt;=AG$610,AG2364,0)</f>
        <v>0</v>
      </c>
      <c r="AH2969" s="263">
        <f>IF($A2425&lt;=$R$610,AH2364,"No")</f>
        <v>0</v>
      </c>
      <c r="AI2969" t="str">
        <f>IF($A2425&lt;=AL610,AI2364,"No")</f>
        <v>Yes</v>
      </c>
      <c r="AJ2969" s="48">
        <v>0</v>
      </c>
      <c r="AK2969" s="48">
        <v>0</v>
      </c>
      <c r="AL2969" s="48">
        <v>0</v>
      </c>
      <c r="AM2969" s="263">
        <f>IF($A2425&lt;=$R$610,AM2364,"No")</f>
        <v>0</v>
      </c>
      <c r="AN2969" t="str">
        <f>IF($A2425&lt;=AQ$610,AN2364,"No")</f>
        <v>Yes</v>
      </c>
      <c r="AO2969">
        <f>IF($A2425&lt;=AQ$610,AO2364,0)</f>
        <v>0</v>
      </c>
      <c r="AP2969">
        <f>IF($A2425&lt;=AQ$610,AP2364,0)</f>
        <v>0</v>
      </c>
      <c r="AQ2969">
        <f>IF($A2425&lt;=AQ$610,AQ2364,0)</f>
        <v>0</v>
      </c>
      <c r="AS2969" t="str">
        <f>IF($A2425&lt;=AV$610,AS2364,"No")</f>
        <v>Yes</v>
      </c>
      <c r="AT2969">
        <f>IF($A2425&lt;=AV$610,AT2364,0)</f>
        <v>0</v>
      </c>
      <c r="AU2969">
        <f>IF($A2425&lt;=AV$610,AU2364,0)</f>
        <v>0</v>
      </c>
      <c r="AV2969">
        <f>IF($A2425&lt;=AV$610,AV2364,0)</f>
        <v>0</v>
      </c>
      <c r="AX2969" s="297" t="str">
        <f>IF($A2425&lt;=BA$610,AX2364,"No")</f>
        <v>Yes</v>
      </c>
      <c r="AY2969" s="297">
        <f>IF($A2425&lt;=BA$610,AY2364,0)</f>
        <v>0</v>
      </c>
      <c r="AZ2969" s="297">
        <f>IF($A2425&lt;=BA$610,AZ2364,0)</f>
        <v>0</v>
      </c>
      <c r="BA2969" s="297">
        <f>IF($A2425&lt;=BA$610,BA2364,0)</f>
        <v>0</v>
      </c>
      <c r="BC2969" t="str">
        <f>IF($A2425&lt;=BF$610,BC2364,"No")</f>
        <v>Yes</v>
      </c>
      <c r="BD2969">
        <f>IF($A2425&lt;=BF$610,BD2364,0)</f>
        <v>0</v>
      </c>
      <c r="BE2969">
        <f>IF($A2425&lt;=BF$610,BE2364,0)</f>
        <v>0</v>
      </c>
      <c r="BF2969">
        <f>IF($A2425&lt;=BF$610,BF2364,0)</f>
        <v>0</v>
      </c>
      <c r="BH2969" t="str">
        <f>IF($A2425&lt;=BK$610,BH2364,"No")</f>
        <v>Yes</v>
      </c>
      <c r="BI2969">
        <f>IF($A2425&lt;=BK$610,BI2364,0)</f>
        <v>0</v>
      </c>
      <c r="BJ2969">
        <f>IF($A2425&lt;=BK$610,BJ2364,0)</f>
        <v>0</v>
      </c>
      <c r="BK2969">
        <f>IF($A2425&lt;=BK$610,BK2364,0)</f>
        <v>0</v>
      </c>
    </row>
    <row r="2970" spans="1:63" s="204" customFormat="1">
      <c r="A2970" s="103" t="s">
        <v>629</v>
      </c>
      <c r="B2970" s="72">
        <v>1</v>
      </c>
      <c r="C2970" s="74">
        <f t="shared" si="1397"/>
        <v>25838</v>
      </c>
      <c r="D2970" s="74">
        <f t="shared" si="1390"/>
        <v>25838</v>
      </c>
      <c r="E2970" s="75" t="str">
        <f t="shared" si="1391"/>
        <v>row 25838 to 25838</v>
      </c>
      <c r="F2970" s="48">
        <f t="shared" si="1389"/>
        <v>2970</v>
      </c>
      <c r="G2970" s="46"/>
      <c r="H2970" s="46"/>
      <c r="I2970" s="46"/>
      <c r="J2970" s="179" t="str">
        <f t="shared" si="1392"/>
        <v>Yes</v>
      </c>
      <c r="K2970" s="179">
        <f t="shared" si="1393"/>
        <v>0</v>
      </c>
      <c r="L2970" s="179">
        <f t="shared" si="1394"/>
        <v>0</v>
      </c>
      <c r="M2970" s="179">
        <f t="shared" si="1395"/>
        <v>0</v>
      </c>
      <c r="N2970" s="267">
        <f t="shared" si="1396"/>
        <v>0</v>
      </c>
      <c r="O2970" t="str">
        <f>IF($A2425&lt;=R$610,O2365,"No")</f>
        <v>Yes</v>
      </c>
      <c r="P2970">
        <f>IF($A2425&lt;=R$610,P2365,0)</f>
        <v>0</v>
      </c>
      <c r="Q2970">
        <f>IF($A2425&lt;=R$610,Q2365,0)</f>
        <v>0</v>
      </c>
      <c r="R2970">
        <f>IF($A2425&lt;=R$610,R2365,0)</f>
        <v>0</v>
      </c>
      <c r="S2970" s="49"/>
      <c r="T2970" t="str">
        <f>IF($A2425&lt;=W610,T2365,"No")</f>
        <v>Yes</v>
      </c>
      <c r="U2970" s="48">
        <v>0</v>
      </c>
      <c r="V2970" s="48">
        <v>0</v>
      </c>
      <c r="W2970" s="48">
        <v>0</v>
      </c>
      <c r="X2970" s="46"/>
      <c r="Y2970" t="str">
        <f>IF($A2425&lt;=AB$610,Y2365,"No")</f>
        <v>Yes</v>
      </c>
      <c r="Z2970">
        <f>IF($A2425&lt;=AB$610,Z2365,0)</f>
        <v>0</v>
      </c>
      <c r="AA2970">
        <f>IF($A2425&lt;=AB$610,AA2365,0)</f>
        <v>0</v>
      </c>
      <c r="AB2970">
        <f>IF($A2425&lt;=AB$610,AB2365,0)</f>
        <v>0</v>
      </c>
      <c r="AC2970" s="49"/>
      <c r="AD2970" t="str">
        <f>IF($A2425&lt;=AG610,AD2365,"No")</f>
        <v>Yes</v>
      </c>
      <c r="AE2970" s="48">
        <f>IF($A2425&lt;=AG$610,AE2365,0)</f>
        <v>0</v>
      </c>
      <c r="AF2970" s="48">
        <f>IF($A2425&lt;=AG$610,AF2365,0)</f>
        <v>0</v>
      </c>
      <c r="AG2970" s="48">
        <f>IF($A2425&lt;=AG$610,AG2365,0)</f>
        <v>0</v>
      </c>
      <c r="AH2970" s="263">
        <f>IF($A2425&lt;=$R$610,AH2365,"No")</f>
        <v>0</v>
      </c>
      <c r="AI2970" t="str">
        <f>IF($A2425&lt;=AL610,AI2365,"No")</f>
        <v>Yes</v>
      </c>
      <c r="AJ2970" s="48">
        <v>0</v>
      </c>
      <c r="AK2970" s="48">
        <v>0</v>
      </c>
      <c r="AL2970" s="48">
        <v>0</v>
      </c>
      <c r="AM2970" s="263">
        <f>IF($A2425&lt;=$R$610,AM2365,"No")</f>
        <v>0</v>
      </c>
      <c r="AN2970" t="str">
        <f>IF($A2425&lt;=AQ$610,AN2365,"No")</f>
        <v>Yes</v>
      </c>
      <c r="AO2970">
        <f>IF($A2425&lt;=AQ$610,AO2365,0)</f>
        <v>0</v>
      </c>
      <c r="AP2970">
        <f>IF($A2425&lt;=AQ$610,AP2365,0)</f>
        <v>0</v>
      </c>
      <c r="AQ2970">
        <f>IF($A2425&lt;=AQ$610,AQ2365,0)</f>
        <v>0</v>
      </c>
      <c r="AS2970" t="str">
        <f>IF($A2425&lt;=AV$610,AS2365,"No")</f>
        <v>Yes</v>
      </c>
      <c r="AT2970">
        <f>IF($A2425&lt;=AV$610,AT2365,0)</f>
        <v>0</v>
      </c>
      <c r="AU2970">
        <f>IF($A2425&lt;=AV$610,AU2365,0)</f>
        <v>0</v>
      </c>
      <c r="AV2970">
        <f>IF($A2425&lt;=AV$610,AV2365,0)</f>
        <v>0</v>
      </c>
      <c r="AX2970" s="297" t="str">
        <f>IF($A2425&lt;=BA$610,AX2365,"No")</f>
        <v>Yes</v>
      </c>
      <c r="AY2970" s="297">
        <f>IF($A2425&lt;=BA$610,AY2365,0)</f>
        <v>0</v>
      </c>
      <c r="AZ2970" s="297">
        <f>IF($A2425&lt;=BA$610,AZ2365,0)</f>
        <v>0</v>
      </c>
      <c r="BA2970" s="297">
        <f>IF($A2425&lt;=BA$610,BA2365,0)</f>
        <v>0</v>
      </c>
      <c r="BC2970" t="str">
        <f>IF($A2425&lt;=BF$610,BC2365,"No")</f>
        <v>Yes</v>
      </c>
      <c r="BD2970">
        <f>IF($A2425&lt;=BF$610,BD2365,0)</f>
        <v>0</v>
      </c>
      <c r="BE2970">
        <f>IF($A2425&lt;=BF$610,BE2365,0)</f>
        <v>0</v>
      </c>
      <c r="BF2970">
        <f>IF($A2425&lt;=BF$610,BF2365,0)</f>
        <v>0</v>
      </c>
      <c r="BH2970" t="str">
        <f>IF($A2425&lt;=BK$610,BH2365,"No")</f>
        <v>Yes</v>
      </c>
      <c r="BI2970">
        <f>IF($A2425&lt;=BK$610,BI2365,0)</f>
        <v>0</v>
      </c>
      <c r="BJ2970">
        <f>IF($A2425&lt;=BK$610,BJ2365,0)</f>
        <v>0</v>
      </c>
      <c r="BK2970">
        <f>IF($A2425&lt;=BK$610,BK2365,0)</f>
        <v>0</v>
      </c>
    </row>
    <row r="2971" spans="1:63" s="204" customFormat="1">
      <c r="A2971" s="103" t="s">
        <v>630</v>
      </c>
      <c r="B2971" s="72">
        <v>3</v>
      </c>
      <c r="C2971" s="74">
        <f t="shared" si="1397"/>
        <v>25839</v>
      </c>
      <c r="D2971" s="74">
        <f t="shared" si="1390"/>
        <v>25841</v>
      </c>
      <c r="E2971" s="75" t="str">
        <f t="shared" si="1391"/>
        <v>row 25839 to 25841</v>
      </c>
      <c r="F2971" s="48">
        <f t="shared" si="1389"/>
        <v>2971</v>
      </c>
      <c r="G2971" s="46"/>
      <c r="H2971" s="46"/>
      <c r="I2971" s="46"/>
      <c r="J2971" s="179" t="str">
        <f t="shared" si="1392"/>
        <v>Yes</v>
      </c>
      <c r="K2971" s="179">
        <f t="shared" si="1393"/>
        <v>0</v>
      </c>
      <c r="L2971" s="179">
        <f t="shared" si="1394"/>
        <v>0</v>
      </c>
      <c r="M2971" s="179">
        <f t="shared" si="1395"/>
        <v>0</v>
      </c>
      <c r="N2971" s="267">
        <f t="shared" si="1396"/>
        <v>0</v>
      </c>
      <c r="O2971" t="str">
        <f>IF($A2425&lt;=R$610,O2366,"No")</f>
        <v>Yes</v>
      </c>
      <c r="P2971">
        <f>IF($A2425&lt;=R$610,P2366,0)</f>
        <v>0</v>
      </c>
      <c r="Q2971">
        <f>IF($A2425&lt;=R$610,Q2366,0)</f>
        <v>0</v>
      </c>
      <c r="R2971">
        <f>IF($A2425&lt;=R$610,R2366,0)</f>
        <v>0</v>
      </c>
      <c r="S2971" s="49"/>
      <c r="T2971" t="str">
        <f>IF($A2425&lt;=W610,T2366,"No")</f>
        <v>Yes</v>
      </c>
      <c r="U2971" s="48">
        <v>0</v>
      </c>
      <c r="V2971" s="48">
        <v>0</v>
      </c>
      <c r="W2971" s="48">
        <v>0</v>
      </c>
      <c r="X2971" s="46"/>
      <c r="Y2971" t="str">
        <f>IF($A2425&lt;=AB$610,Y2366,"No")</f>
        <v>Yes</v>
      </c>
      <c r="Z2971">
        <f>IF($A2425&lt;=AB$610,Z2366,0)</f>
        <v>0</v>
      </c>
      <c r="AA2971">
        <f>IF($A2425&lt;=AB$610,AA2366,0)</f>
        <v>0</v>
      </c>
      <c r="AB2971">
        <f>IF($A2425&lt;=AB$610,AB2366,0)</f>
        <v>0</v>
      </c>
      <c r="AC2971" s="49"/>
      <c r="AD2971" t="str">
        <f>IF($A2425&lt;=AG610,AD2366,"No")</f>
        <v>Yes</v>
      </c>
      <c r="AE2971" s="48">
        <f>IF($A2425&lt;=AG$610,AE2366,0)</f>
        <v>0</v>
      </c>
      <c r="AF2971" s="48">
        <f>IF($A2425&lt;=AG$610,AF2366,0)</f>
        <v>0</v>
      </c>
      <c r="AG2971" s="48">
        <f>IF($A2425&lt;=AG$610,AG2366,0)</f>
        <v>0</v>
      </c>
      <c r="AH2971" s="263">
        <f>IF($A2425&lt;=$R$610,AH2366,"No")</f>
        <v>0</v>
      </c>
      <c r="AI2971" t="str">
        <f>IF($A2425&lt;=AL610,AI2366,"No")</f>
        <v>Yes</v>
      </c>
      <c r="AJ2971" s="48">
        <v>0</v>
      </c>
      <c r="AK2971" s="48">
        <v>0</v>
      </c>
      <c r="AL2971" s="48">
        <v>0</v>
      </c>
      <c r="AM2971" s="263">
        <f>IF($A2425&lt;=$R$610,AM2366,"No")</f>
        <v>0</v>
      </c>
      <c r="AN2971" t="str">
        <f>IF($A2425&lt;=AQ$610,AN2366,"No")</f>
        <v>Yes</v>
      </c>
      <c r="AO2971">
        <f>IF($A2425&lt;=AQ$610,AO2366,0)</f>
        <v>0</v>
      </c>
      <c r="AP2971">
        <f>IF($A2425&lt;=AQ$610,AP2366,0)</f>
        <v>0</v>
      </c>
      <c r="AQ2971">
        <f>IF($A2425&lt;=AQ$610,AQ2366,0)</f>
        <v>0</v>
      </c>
      <c r="AS2971" t="str">
        <f>IF($A2425&lt;=AV$610,AS2366,"No")</f>
        <v>Yes</v>
      </c>
      <c r="AT2971">
        <f>IF($A2425&lt;=AV$610,AT2366,0)</f>
        <v>0</v>
      </c>
      <c r="AU2971">
        <f>IF($A2425&lt;=AV$610,AU2366,0)</f>
        <v>0</v>
      </c>
      <c r="AV2971">
        <f>IF($A2425&lt;=AV$610,AV2366,0)</f>
        <v>0</v>
      </c>
      <c r="AX2971" s="297" t="str">
        <f>IF($A2425&lt;=BA$610,AX2366,"No")</f>
        <v>Yes</v>
      </c>
      <c r="AY2971" s="297">
        <f>IF($A2425&lt;=BA$610,AY2366,0)</f>
        <v>0</v>
      </c>
      <c r="AZ2971" s="297">
        <f>IF($A2425&lt;=BA$610,AZ2366,0)</f>
        <v>0</v>
      </c>
      <c r="BA2971" s="297">
        <f>IF($A2425&lt;=BA$610,BA2366,0)</f>
        <v>0</v>
      </c>
      <c r="BC2971" t="str">
        <f>IF($A2425&lt;=BF$610,BC2366,"No")</f>
        <v>Yes</v>
      </c>
      <c r="BD2971">
        <f>IF($A2425&lt;=BF$610,BD2366,0)</f>
        <v>0</v>
      </c>
      <c r="BE2971">
        <f>IF($A2425&lt;=BF$610,BE2366,0)</f>
        <v>0</v>
      </c>
      <c r="BF2971">
        <f>IF($A2425&lt;=BF$610,BF2366,0)</f>
        <v>0</v>
      </c>
      <c r="BH2971" t="str">
        <f>IF($A2425&lt;=BK$610,BH2366,"No")</f>
        <v>Yes</v>
      </c>
      <c r="BI2971">
        <f>IF($A2425&lt;=BK$610,BI2366,0)</f>
        <v>0</v>
      </c>
      <c r="BJ2971">
        <f>IF($A2425&lt;=BK$610,BJ2366,0)</f>
        <v>0</v>
      </c>
      <c r="BK2971">
        <f>IF($A2425&lt;=BK$610,BK2366,0)</f>
        <v>0</v>
      </c>
    </row>
    <row r="2972" spans="1:63" s="204" customFormat="1">
      <c r="A2972" s="103" t="s">
        <v>631</v>
      </c>
      <c r="B2972" s="72">
        <v>1</v>
      </c>
      <c r="C2972" s="74">
        <f t="shared" si="1397"/>
        <v>25842</v>
      </c>
      <c r="D2972" s="74">
        <f t="shared" si="1390"/>
        <v>25842</v>
      </c>
      <c r="E2972" s="75" t="str">
        <f t="shared" si="1391"/>
        <v>row 25842 to 25842</v>
      </c>
      <c r="F2972" s="48">
        <f t="shared" si="1389"/>
        <v>2972</v>
      </c>
      <c r="G2972" s="46"/>
      <c r="H2972" s="46"/>
      <c r="I2972" s="46"/>
      <c r="J2972" s="179" t="str">
        <f t="shared" si="1392"/>
        <v>Yes</v>
      </c>
      <c r="K2972" s="179">
        <f t="shared" si="1393"/>
        <v>0</v>
      </c>
      <c r="L2972" s="179">
        <f t="shared" si="1394"/>
        <v>0</v>
      </c>
      <c r="M2972" s="179">
        <f t="shared" si="1395"/>
        <v>0</v>
      </c>
      <c r="N2972" s="267">
        <f t="shared" si="1396"/>
        <v>0</v>
      </c>
      <c r="O2972" t="str">
        <f>IF($A2425&lt;=R$610,O2367,"No")</f>
        <v>Yes</v>
      </c>
      <c r="P2972">
        <f>IF($A2425&lt;=R$610,P2367,0)</f>
        <v>0</v>
      </c>
      <c r="Q2972">
        <f>IF($A2425&lt;=R$610,Q2367,0)</f>
        <v>0</v>
      </c>
      <c r="R2972">
        <f>IF($A2425&lt;=R$610,R2367,0)</f>
        <v>0</v>
      </c>
      <c r="S2972" s="49"/>
      <c r="T2972" t="str">
        <f>IF($A2425&lt;=W610,T2367,"No")</f>
        <v>Yes</v>
      </c>
      <c r="U2972" s="48">
        <v>0</v>
      </c>
      <c r="V2972" s="48">
        <v>0</v>
      </c>
      <c r="W2972" s="48">
        <v>0</v>
      </c>
      <c r="X2972" s="46"/>
      <c r="Y2972" t="str">
        <f>IF($A2425&lt;=AB$610,Y2367,"No")</f>
        <v>Yes</v>
      </c>
      <c r="Z2972">
        <f>IF($A2425&lt;=AB$610,Z2367,0)</f>
        <v>0</v>
      </c>
      <c r="AA2972">
        <f>IF($A2425&lt;=AB$610,AA2367,0)</f>
        <v>0</v>
      </c>
      <c r="AB2972">
        <f>IF($A2425&lt;=AB$610,AB2367,0)</f>
        <v>0</v>
      </c>
      <c r="AC2972" s="49"/>
      <c r="AD2972" t="str">
        <f>IF($A2425&lt;=AG610,AD2367,"No")</f>
        <v>Yes</v>
      </c>
      <c r="AE2972" s="48">
        <f>IF($A2425&lt;=AG$610,AE2367,0)</f>
        <v>0</v>
      </c>
      <c r="AF2972" s="48">
        <f>IF($A2425&lt;=AG$610,AF2367,0)</f>
        <v>0</v>
      </c>
      <c r="AG2972" s="48">
        <f>IF($A2425&lt;=AG$610,AG2367,0)</f>
        <v>0</v>
      </c>
      <c r="AH2972" s="263">
        <f>IF($A2425&lt;=$R$610,AH2367,"No")</f>
        <v>0</v>
      </c>
      <c r="AI2972" t="str">
        <f>IF($A2425&lt;=AL610,AI2367,"No")</f>
        <v>Yes</v>
      </c>
      <c r="AJ2972" s="48">
        <v>0</v>
      </c>
      <c r="AK2972" s="48">
        <v>0</v>
      </c>
      <c r="AL2972" s="48">
        <v>0</v>
      </c>
      <c r="AM2972" s="263">
        <f>IF($A2425&lt;=$R$610,AM2367,"No")</f>
        <v>0</v>
      </c>
      <c r="AN2972" t="str">
        <f>IF($A2425&lt;=AQ$610,AN2367,"No")</f>
        <v>Yes</v>
      </c>
      <c r="AO2972">
        <f>IF($A2425&lt;=AQ$610,AO2367,0)</f>
        <v>0</v>
      </c>
      <c r="AP2972">
        <f>IF($A2425&lt;=AQ$610,AP2367,0)</f>
        <v>0</v>
      </c>
      <c r="AQ2972">
        <f>IF($A2425&lt;=AQ$610,AQ2367,0)</f>
        <v>0</v>
      </c>
      <c r="AS2972" t="str">
        <f>IF($A2425&lt;=AV$610,AS2367,"No")</f>
        <v>Yes</v>
      </c>
      <c r="AT2972">
        <f>IF($A2425&lt;=AV$610,AT2367,0)</f>
        <v>0</v>
      </c>
      <c r="AU2972">
        <f>IF($A2425&lt;=AV$610,AU2367,0)</f>
        <v>0</v>
      </c>
      <c r="AV2972">
        <f>IF($A2425&lt;=AV$610,AV2367,0)</f>
        <v>0</v>
      </c>
      <c r="AX2972" s="297" t="str">
        <f>IF($A2425&lt;=BA$610,AX2367,"No")</f>
        <v>Yes</v>
      </c>
      <c r="AY2972" s="297">
        <f>IF($A2425&lt;=BA$610,AY2367,0)</f>
        <v>0</v>
      </c>
      <c r="AZ2972" s="297">
        <f>IF($A2425&lt;=BA$610,AZ2367,0)</f>
        <v>0</v>
      </c>
      <c r="BA2972" s="297">
        <f>IF($A2425&lt;=BA$610,BA2367,0)</f>
        <v>0</v>
      </c>
      <c r="BC2972" t="str">
        <f>IF($A2425&lt;=BF$610,BC2367,"No")</f>
        <v>Yes</v>
      </c>
      <c r="BD2972">
        <f>IF($A2425&lt;=BF$610,BD2367,0)</f>
        <v>0</v>
      </c>
      <c r="BE2972">
        <f>IF($A2425&lt;=BF$610,BE2367,0)</f>
        <v>0</v>
      </c>
      <c r="BF2972">
        <f>IF($A2425&lt;=BF$610,BF2367,0)</f>
        <v>0</v>
      </c>
      <c r="BH2972" t="str">
        <f>IF($A2425&lt;=BK$610,BH2367,"No")</f>
        <v>Yes</v>
      </c>
      <c r="BI2972">
        <f>IF($A2425&lt;=BK$610,BI2367,0)</f>
        <v>0</v>
      </c>
      <c r="BJ2972">
        <f>IF($A2425&lt;=BK$610,BJ2367,0)</f>
        <v>0</v>
      </c>
      <c r="BK2972">
        <f>IF($A2425&lt;=BK$610,BK2367,0)</f>
        <v>0</v>
      </c>
    </row>
    <row r="2973" spans="1:63" s="204" customFormat="1">
      <c r="A2973" s="46"/>
      <c r="B2973" s="46"/>
      <c r="C2973" s="66"/>
      <c r="D2973" s="66"/>
      <c r="E2973" s="46"/>
      <c r="F2973" s="48"/>
      <c r="G2973" s="46"/>
      <c r="H2973" s="46"/>
      <c r="I2973" s="46"/>
      <c r="J2973" s="179"/>
      <c r="K2973" s="179"/>
      <c r="L2973" s="179"/>
      <c r="M2973" s="179"/>
      <c r="N2973" s="267"/>
      <c r="O2973"/>
      <c r="P2973"/>
      <c r="Q2973"/>
      <c r="R2973"/>
      <c r="S2973" s="49"/>
      <c r="T2973"/>
      <c r="U2973" s="48"/>
      <c r="V2973" s="48"/>
      <c r="W2973" s="48"/>
      <c r="X2973" s="46"/>
      <c r="Y2973"/>
      <c r="Z2973"/>
      <c r="AA2973"/>
      <c r="AB2973"/>
      <c r="AC2973" s="49"/>
      <c r="AD2973"/>
      <c r="AE2973" s="48"/>
      <c r="AF2973" s="48"/>
      <c r="AG2973" s="48"/>
      <c r="AH2973" s="263"/>
      <c r="AI2973"/>
      <c r="AJ2973" s="48"/>
      <c r="AK2973" s="48"/>
      <c r="AL2973" s="48"/>
      <c r="AM2973" s="263"/>
      <c r="AN2973"/>
      <c r="AO2973"/>
      <c r="AP2973"/>
      <c r="AQ2973"/>
      <c r="AS2973"/>
      <c r="AT2973"/>
      <c r="AU2973"/>
      <c r="AV2973"/>
      <c r="AX2973" s="297"/>
      <c r="AY2973" s="297"/>
      <c r="AZ2973" s="297"/>
      <c r="BA2973" s="297"/>
      <c r="BC2973"/>
      <c r="BD2973"/>
      <c r="BE2973"/>
      <c r="BF2973"/>
      <c r="BH2973"/>
      <c r="BI2973"/>
      <c r="BJ2973"/>
      <c r="BK2973"/>
    </row>
    <row r="2974" spans="1:63" s="204" customFormat="1">
      <c r="A2974" s="89" t="s">
        <v>632</v>
      </c>
      <c r="B2974" s="90">
        <v>405</v>
      </c>
      <c r="C2974" s="91">
        <f>+D2964+1</f>
        <v>26228</v>
      </c>
      <c r="D2974" s="92">
        <f t="shared" ref="D2974:D2982" si="1398">+C2974+B2974-1</f>
        <v>26632</v>
      </c>
      <c r="E2974" s="106" t="str">
        <f t="shared" ref="E2974:E2982" si="1399">"row "&amp;C2974&amp;" to "&amp;D2974</f>
        <v>row 26228 to 26632</v>
      </c>
      <c r="F2974" s="48">
        <f t="shared" si="1389"/>
        <v>2974</v>
      </c>
      <c r="G2974" s="89"/>
      <c r="H2974" s="89"/>
      <c r="I2974" s="89"/>
      <c r="J2974" s="179" t="str">
        <f t="shared" ref="J2974:J2982" si="1400">INDEX($A:$BW,ROW(),MATCH($J$2,$O$2:$BW$2,0)+14)</f>
        <v>Yes</v>
      </c>
      <c r="K2974" s="179">
        <f t="shared" ref="K2974:K2982" si="1401">INDEX($A:$BW,ROW(),MATCH($J$2,$O$2:$BW$2,0)+15)</f>
        <v>0</v>
      </c>
      <c r="L2974" s="179">
        <f t="shared" ref="L2974:L2982" si="1402">INDEX($A:$BW,ROW(),MATCH($J$2,$O$2:$BW$2,0)+16)</f>
        <v>0</v>
      </c>
      <c r="M2974" s="179">
        <f t="shared" ref="M2974:M2982" si="1403">INDEX($A:$BW,ROW(),MATCH($J$2,$O$2:$BW$2,0)+17)</f>
        <v>0</v>
      </c>
      <c r="N2974" s="267">
        <f t="shared" ref="N2974:N2982" si="1404">INDEX($A:$BW,ROW(),MATCH($J$2,$O$2:$BW$2,0)+18)</f>
        <v>0</v>
      </c>
      <c r="O2974" s="15" t="str">
        <f>IF($A2425&lt;=R$610,O2369,"No")</f>
        <v>No</v>
      </c>
      <c r="P2974" s="15">
        <f>IF($A2425&lt;=R$610,P2369,0)</f>
        <v>0</v>
      </c>
      <c r="Q2974" s="15">
        <f>IF($A2425&lt;=R$610,Q2369,0)</f>
        <v>0</v>
      </c>
      <c r="R2974" s="15">
        <f>IF($A2425&lt;=R$610,R2369,0)</f>
        <v>0</v>
      </c>
      <c r="S2974" s="49"/>
      <c r="T2974" s="15" t="str">
        <f>IF($A2425&lt;=W610,T2369,"No")</f>
        <v>No</v>
      </c>
      <c r="U2974" s="172">
        <v>0</v>
      </c>
      <c r="V2974" s="172">
        <v>0</v>
      </c>
      <c r="W2974" s="172">
        <v>0</v>
      </c>
      <c r="X2974" s="46"/>
      <c r="Y2974" s="15" t="str">
        <f>IF($A2425&lt;=AB$610,Y2369,"No")</f>
        <v>No</v>
      </c>
      <c r="Z2974" s="15">
        <f>IF($A2425&lt;=AB$610,Z2369,0)</f>
        <v>0</v>
      </c>
      <c r="AA2974" s="15">
        <f>IF($A2425&lt;=AB$610,AA2369,0)</f>
        <v>0</v>
      </c>
      <c r="AB2974" s="15">
        <f>IF($A2425&lt;=AB$610,AB2369,0)</f>
        <v>0</v>
      </c>
      <c r="AC2974" s="49"/>
      <c r="AD2974" s="15" t="str">
        <f>IF($A2425&lt;=AG610,AD2369,"No")</f>
        <v>No</v>
      </c>
      <c r="AE2974" s="172">
        <f>IF($A2425&lt;=AG$610,AE2369,0)</f>
        <v>0</v>
      </c>
      <c r="AF2974" s="172">
        <f>IF($A2425&lt;=AG$610,AF2369,0)</f>
        <v>0</v>
      </c>
      <c r="AG2974" s="172">
        <f>IF($A2425&lt;=AG$610,AG2369,0)</f>
        <v>0</v>
      </c>
      <c r="AH2974" s="263">
        <f>IF($A2425&lt;=$R$610,AH2369,"No")</f>
        <v>0</v>
      </c>
      <c r="AI2974" s="15" t="str">
        <f>IF($A2425&lt;=AL610,AI2369,"No")</f>
        <v>No</v>
      </c>
      <c r="AJ2974" s="172">
        <v>0</v>
      </c>
      <c r="AK2974" s="172">
        <v>0</v>
      </c>
      <c r="AL2974" s="172">
        <v>0</v>
      </c>
      <c r="AM2974" s="263">
        <f>IF($A2425&lt;=$R$610,AM2369,"No")</f>
        <v>0</v>
      </c>
      <c r="AN2974" s="15" t="str">
        <f>IF($A2425&lt;=AQ$610,AN2369,"No")</f>
        <v>Yes</v>
      </c>
      <c r="AO2974" s="15">
        <f>IF($A2425&lt;=AQ$610,AO2369,0)</f>
        <v>0</v>
      </c>
      <c r="AP2974" s="15">
        <f>IF($A2425&lt;=AQ$610,AP2369,0)</f>
        <v>0</v>
      </c>
      <c r="AQ2974" s="15">
        <f>IF($A2425&lt;=AQ$610,AQ2369,0)</f>
        <v>0</v>
      </c>
      <c r="AS2974" s="15" t="str">
        <f>IF($A2425&lt;=AV$610,AS2369,"No")</f>
        <v>Yes</v>
      </c>
      <c r="AT2974" s="15">
        <f>IF($A2425&lt;=AV$610,AT2369,0)</f>
        <v>0</v>
      </c>
      <c r="AU2974" s="15">
        <f>IF($A2425&lt;=AV$610,AU2369,0)</f>
        <v>0</v>
      </c>
      <c r="AV2974" s="15">
        <f>IF($A2425&lt;=AV$610,AV2369,0)</f>
        <v>0</v>
      </c>
      <c r="AX2974" s="313" t="str">
        <f>IF($A2425&lt;=BA$610,AX2369,"No")</f>
        <v>Yes</v>
      </c>
      <c r="AY2974" s="313">
        <f>IF($A2425&lt;=BA$610,AY2369,0)</f>
        <v>0</v>
      </c>
      <c r="AZ2974" s="313">
        <f>IF($A2425&lt;=BA$610,AZ2369,0)</f>
        <v>0</v>
      </c>
      <c r="BA2974" s="313">
        <f>IF($A2425&lt;=BA$610,BA2369,0)</f>
        <v>0</v>
      </c>
      <c r="BC2974" s="15" t="str">
        <f>IF($A2425&lt;=BF$610,BC2369,"No")</f>
        <v>Yes</v>
      </c>
      <c r="BD2974" s="15">
        <f>IF($A2425&lt;=BF$610,BD2369,0)</f>
        <v>0</v>
      </c>
      <c r="BE2974" s="15">
        <f>IF($A2425&lt;=BF$610,BE2369,0)</f>
        <v>0</v>
      </c>
      <c r="BF2974" s="15">
        <f>IF($A2425&lt;=BF$610,BF2369,0)</f>
        <v>0</v>
      </c>
      <c r="BH2974" s="15" t="str">
        <f>IF($A2425&lt;=BK$610,BH2369,"No")</f>
        <v>Yes</v>
      </c>
      <c r="BI2974" s="15">
        <f>IF($A2425&lt;=BK$610,BI2369,0)</f>
        <v>0</v>
      </c>
      <c r="BJ2974" s="15">
        <f>IF($A2425&lt;=BK$610,BJ2369,0)</f>
        <v>0</v>
      </c>
      <c r="BK2974" s="15">
        <f>IF($A2425&lt;=BK$610,BK2369,0)</f>
        <v>0</v>
      </c>
    </row>
    <row r="2975" spans="1:63" s="204" customFormat="1">
      <c r="A2975" s="58" t="s">
        <v>903</v>
      </c>
      <c r="B2975" s="72">
        <v>19</v>
      </c>
      <c r="C2975" s="74">
        <f>+C2974+2</f>
        <v>26230</v>
      </c>
      <c r="D2975" s="74">
        <f t="shared" si="1398"/>
        <v>26248</v>
      </c>
      <c r="E2975" s="79" t="str">
        <f t="shared" si="1399"/>
        <v>row 26230 to 26248</v>
      </c>
      <c r="F2975" s="48">
        <f t="shared" si="1389"/>
        <v>2975</v>
      </c>
      <c r="G2975" s="46"/>
      <c r="H2975" s="46"/>
      <c r="I2975" s="46"/>
      <c r="J2975" s="179" t="str">
        <f t="shared" si="1400"/>
        <v>Yes</v>
      </c>
      <c r="K2975" s="179">
        <f t="shared" si="1401"/>
        <v>0</v>
      </c>
      <c r="L2975" s="179">
        <f t="shared" si="1402"/>
        <v>20</v>
      </c>
      <c r="M2975" s="179">
        <f t="shared" si="1403"/>
        <v>20</v>
      </c>
      <c r="N2975" s="267">
        <f t="shared" si="1404"/>
        <v>0</v>
      </c>
      <c r="O2975" t="str">
        <f>IF($A2425&lt;=R$610,O2370,"No")</f>
        <v>Yes</v>
      </c>
      <c r="P2975">
        <f>IF($A2425&lt;=R$610,P2370,0)</f>
        <v>20</v>
      </c>
      <c r="Q2975">
        <f>IF($A2425&lt;=R$610,Q2370,0)</f>
        <v>20</v>
      </c>
      <c r="R2975">
        <f>IF($A2425&lt;=R$610,R2370,0)</f>
        <v>0</v>
      </c>
      <c r="S2975" s="49"/>
      <c r="T2975" t="str">
        <f>IF($A2425&lt;=W610,T2370,"No")</f>
        <v>Yes</v>
      </c>
      <c r="U2975" s="48">
        <v>20</v>
      </c>
      <c r="V2975" s="48">
        <v>20</v>
      </c>
      <c r="W2975" s="48">
        <v>0</v>
      </c>
      <c r="X2975" s="46"/>
      <c r="Y2975" t="str">
        <f>IF($A2425&lt;=AB$610,Y2370,"No")</f>
        <v>Yes</v>
      </c>
      <c r="Z2975">
        <f>IF($A2425&lt;=AB$610,Z2370,0)</f>
        <v>20</v>
      </c>
      <c r="AA2975">
        <f>IF($A2425&lt;=AB$610,AA2370,0)</f>
        <v>20</v>
      </c>
      <c r="AB2975">
        <f>IF($A2425&lt;=AB$610,AB2370,0)</f>
        <v>0</v>
      </c>
      <c r="AC2975" s="49"/>
      <c r="AD2975" t="str">
        <f>IF($A2425&lt;=AG610,AD2370,"No")</f>
        <v>Yes</v>
      </c>
      <c r="AE2975" s="48">
        <f>IF($A2425&lt;=AG$610,AE2370,0)</f>
        <v>20</v>
      </c>
      <c r="AF2975" s="48">
        <f>IF($A2425&lt;=AG$610,AF2370,0)</f>
        <v>20</v>
      </c>
      <c r="AG2975" s="48">
        <f>IF($A2425&lt;=AG$610,AG2370,0)</f>
        <v>0</v>
      </c>
      <c r="AH2975" s="263">
        <f>IF($A2425&lt;=$R$610,AH2370,"No")</f>
        <v>0</v>
      </c>
      <c r="AI2975" t="str">
        <f>IF($A2425&lt;=AL610,AI2370,"No")</f>
        <v>Yes</v>
      </c>
      <c r="AJ2975" s="48">
        <v>20</v>
      </c>
      <c r="AK2975" s="48">
        <v>20</v>
      </c>
      <c r="AL2975" s="48">
        <v>0</v>
      </c>
      <c r="AM2975" s="263">
        <f>IF($A2425&lt;=$R$610,AM2370,"No")</f>
        <v>0</v>
      </c>
      <c r="AN2975" t="str">
        <f>IF($A2425&lt;=AQ$610,AN2370,"No")</f>
        <v>Yes</v>
      </c>
      <c r="AO2975">
        <f>IF($A2425&lt;=AQ$610,AO2370,0)</f>
        <v>0</v>
      </c>
      <c r="AP2975">
        <f>IF($A2425&lt;=AQ$610,AP2370,0)</f>
        <v>20</v>
      </c>
      <c r="AQ2975">
        <f>IF($A2425&lt;=AQ$610,AQ2370,0)</f>
        <v>20</v>
      </c>
      <c r="AS2975" t="str">
        <f>IF($A2425&lt;=AV$610,AS2370,"No")</f>
        <v>Yes</v>
      </c>
      <c r="AT2975">
        <f>IF($A2425&lt;=AV$610,AT2370,0)</f>
        <v>0</v>
      </c>
      <c r="AU2975">
        <f>IF($A2425&lt;=AV$610,AU2370,0)</f>
        <v>20</v>
      </c>
      <c r="AV2975">
        <f>IF($A2425&lt;=AV$610,AV2370,0)</f>
        <v>20</v>
      </c>
      <c r="AX2975" s="297" t="str">
        <f>IF($A2425&lt;=BA$610,AX2370,"No")</f>
        <v>Yes</v>
      </c>
      <c r="AY2975" s="297">
        <f>IF($A2425&lt;=BA$610,AY2370,0)</f>
        <v>0</v>
      </c>
      <c r="AZ2975" s="297">
        <f>IF($A2425&lt;=BA$610,AZ2370,0)</f>
        <v>20</v>
      </c>
      <c r="BA2975" s="297">
        <f>IF($A2425&lt;=BA$610,BA2370,0)</f>
        <v>20</v>
      </c>
      <c r="BC2975" t="str">
        <f>IF($A2425&lt;=BF$610,BC2370,"No")</f>
        <v>Yes</v>
      </c>
      <c r="BD2975">
        <f>IF($A2425&lt;=BF$610,BD2370,0)</f>
        <v>0</v>
      </c>
      <c r="BE2975">
        <f>IF($A2425&lt;=BF$610,BE2370,0)</f>
        <v>20</v>
      </c>
      <c r="BF2975">
        <f>IF($A2425&lt;=BF$610,BF2370,0)</f>
        <v>20</v>
      </c>
      <c r="BH2975" t="str">
        <f>IF($A2425&lt;=BK$610,BH2370,"No")</f>
        <v>Yes</v>
      </c>
      <c r="BI2975">
        <f>IF($A2425&lt;=BK$610,BI2370,0)</f>
        <v>0</v>
      </c>
      <c r="BJ2975">
        <f>IF($A2425&lt;=BK$610,BJ2370,0)</f>
        <v>20</v>
      </c>
      <c r="BK2975">
        <f>IF($A2425&lt;=BK$610,BK2370,0)</f>
        <v>20</v>
      </c>
    </row>
    <row r="2976" spans="1:63" s="204" customFormat="1">
      <c r="A2976" s="103" t="s">
        <v>634</v>
      </c>
      <c r="B2976" s="72">
        <v>4</v>
      </c>
      <c r="C2976" s="74">
        <f>+C2975</f>
        <v>26230</v>
      </c>
      <c r="D2976" s="74">
        <f t="shared" si="1398"/>
        <v>26233</v>
      </c>
      <c r="E2976" s="79" t="str">
        <f t="shared" si="1399"/>
        <v>row 26230 to 26233</v>
      </c>
      <c r="F2976" s="48">
        <f t="shared" si="1389"/>
        <v>2976</v>
      </c>
      <c r="G2976" s="46"/>
      <c r="H2976" s="46"/>
      <c r="I2976" s="46"/>
      <c r="J2976" s="179" t="str">
        <f t="shared" si="1400"/>
        <v>Yes</v>
      </c>
      <c r="K2976" s="179">
        <f t="shared" si="1401"/>
        <v>0</v>
      </c>
      <c r="L2976" s="179">
        <f t="shared" si="1402"/>
        <v>0</v>
      </c>
      <c r="M2976" s="179">
        <f t="shared" si="1403"/>
        <v>0</v>
      </c>
      <c r="N2976" s="267">
        <f t="shared" si="1404"/>
        <v>0</v>
      </c>
      <c r="O2976" t="str">
        <f>IF($A2425&lt;=R$610,O2371,"No")</f>
        <v>Yes</v>
      </c>
      <c r="P2976">
        <f>IF($A2425&lt;=R$610,P2371,0)</f>
        <v>0</v>
      </c>
      <c r="Q2976">
        <f>IF($A2425&lt;=R$610,Q2371,0)</f>
        <v>0</v>
      </c>
      <c r="R2976">
        <f>IF($A2425&lt;=R$610,R2371,0)</f>
        <v>0</v>
      </c>
      <c r="S2976" s="49"/>
      <c r="T2976" t="str">
        <f>IF($A2425&lt;=W610,T2371,"No")</f>
        <v>Yes</v>
      </c>
      <c r="U2976" s="48">
        <v>0</v>
      </c>
      <c r="V2976" s="48">
        <v>0</v>
      </c>
      <c r="W2976" s="48">
        <v>0</v>
      </c>
      <c r="X2976" s="46"/>
      <c r="Y2976" t="str">
        <f>IF($A2425&lt;=AB$610,Y2371,"No")</f>
        <v>Yes</v>
      </c>
      <c r="Z2976">
        <f>IF($A2425&lt;=AB$610,Z2371,0)</f>
        <v>0</v>
      </c>
      <c r="AA2976">
        <f>IF($A2425&lt;=AB$610,AA2371,0)</f>
        <v>0</v>
      </c>
      <c r="AB2976">
        <f>IF($A2425&lt;=AB$610,AB2371,0)</f>
        <v>0</v>
      </c>
      <c r="AC2976" s="49"/>
      <c r="AD2976" t="str">
        <f>IF($A2425&lt;=AG610,AD2371,"No")</f>
        <v>Yes</v>
      </c>
      <c r="AE2976" s="48">
        <f>IF($A2425&lt;=AG$610,AE2371,0)</f>
        <v>0</v>
      </c>
      <c r="AF2976" s="48">
        <f>IF($A2425&lt;=AG$610,AF2371,0)</f>
        <v>0</v>
      </c>
      <c r="AG2976" s="48">
        <f>IF($A2425&lt;=AG$610,AG2371,0)</f>
        <v>0</v>
      </c>
      <c r="AH2976" s="263">
        <f>IF($A2425&lt;=$R$610,AH2371,"No")</f>
        <v>0</v>
      </c>
      <c r="AI2976" t="str">
        <f>IF($A2425&lt;=AL610,AI2371,"No")</f>
        <v>Yes</v>
      </c>
      <c r="AJ2976" s="48">
        <v>0</v>
      </c>
      <c r="AK2976" s="48">
        <v>0</v>
      </c>
      <c r="AL2976" s="48">
        <v>0</v>
      </c>
      <c r="AM2976" s="263">
        <f>IF($A2425&lt;=$R$610,AM2371,"No")</f>
        <v>0</v>
      </c>
      <c r="AN2976" t="str">
        <f>IF($A2425&lt;=AQ$610,AN2371,"No")</f>
        <v>Yes</v>
      </c>
      <c r="AO2976">
        <f>IF($A2425&lt;=AQ$610,AO2371,0)</f>
        <v>0</v>
      </c>
      <c r="AP2976">
        <f>IF($A2425&lt;=AQ$610,AP2371,0)</f>
        <v>0</v>
      </c>
      <c r="AQ2976">
        <f>IF($A2425&lt;=AQ$610,AQ2371,0)</f>
        <v>0</v>
      </c>
      <c r="AS2976" t="str">
        <f>IF($A2425&lt;=AV$610,AS2371,"No")</f>
        <v>Yes</v>
      </c>
      <c r="AT2976">
        <f>IF($A2425&lt;=AV$610,AT2371,0)</f>
        <v>0</v>
      </c>
      <c r="AU2976">
        <f>IF($A2425&lt;=AV$610,AU2371,0)</f>
        <v>0</v>
      </c>
      <c r="AV2976">
        <f>IF($A2425&lt;=AV$610,AV2371,0)</f>
        <v>0</v>
      </c>
      <c r="AX2976" s="297" t="str">
        <f>IF($A2425&lt;=BA$610,AX2371,"No")</f>
        <v>Yes</v>
      </c>
      <c r="AY2976" s="297">
        <f>IF($A2425&lt;=BA$610,AY2371,0)</f>
        <v>0</v>
      </c>
      <c r="AZ2976" s="297">
        <f>IF($A2425&lt;=BA$610,AZ2371,0)</f>
        <v>0</v>
      </c>
      <c r="BA2976" s="297">
        <f>IF($A2425&lt;=BA$610,BA2371,0)</f>
        <v>0</v>
      </c>
      <c r="BC2976" t="str">
        <f>IF($A2425&lt;=BF$610,BC2371,"No")</f>
        <v>Yes</v>
      </c>
      <c r="BD2976">
        <f>IF($A2425&lt;=BF$610,BD2371,0)</f>
        <v>0</v>
      </c>
      <c r="BE2976">
        <f>IF($A2425&lt;=BF$610,BE2371,0)</f>
        <v>0</v>
      </c>
      <c r="BF2976">
        <f>IF($A2425&lt;=BF$610,BF2371,0)</f>
        <v>0</v>
      </c>
      <c r="BH2976" t="str">
        <f>IF($A2425&lt;=BK$610,BH2371,"No")</f>
        <v>Yes</v>
      </c>
      <c r="BI2976">
        <f>IF($A2425&lt;=BK$610,BI2371,0)</f>
        <v>0</v>
      </c>
      <c r="BJ2976">
        <f>IF($A2425&lt;=BK$610,BJ2371,0)</f>
        <v>0</v>
      </c>
      <c r="BK2976">
        <f>IF($A2425&lt;=BK$610,BK2371,0)</f>
        <v>0</v>
      </c>
    </row>
    <row r="2977" spans="1:63" s="204" customFormat="1">
      <c r="A2977" s="103" t="s">
        <v>626</v>
      </c>
      <c r="B2977" s="72">
        <v>3</v>
      </c>
      <c r="C2977" s="74">
        <f>+D2976+1</f>
        <v>26234</v>
      </c>
      <c r="D2977" s="74">
        <f t="shared" si="1398"/>
        <v>26236</v>
      </c>
      <c r="E2977" s="79" t="str">
        <f t="shared" si="1399"/>
        <v>row 26234 to 26236</v>
      </c>
      <c r="F2977" s="48">
        <f t="shared" si="1389"/>
        <v>2977</v>
      </c>
      <c r="G2977" s="46"/>
      <c r="H2977" s="46"/>
      <c r="I2977" s="46"/>
      <c r="J2977" s="179" t="str">
        <f t="shared" si="1400"/>
        <v>Yes</v>
      </c>
      <c r="K2977" s="179">
        <f t="shared" si="1401"/>
        <v>0</v>
      </c>
      <c r="L2977" s="179">
        <f t="shared" si="1402"/>
        <v>0</v>
      </c>
      <c r="M2977" s="179">
        <f t="shared" si="1403"/>
        <v>0</v>
      </c>
      <c r="N2977" s="267">
        <f t="shared" si="1404"/>
        <v>0</v>
      </c>
      <c r="O2977" t="str">
        <f>IF($A2425&lt;=R$610,O2372,"No")</f>
        <v>Yes</v>
      </c>
      <c r="P2977">
        <f>IF($A2425&lt;=R$610,P2372,0)</f>
        <v>0</v>
      </c>
      <c r="Q2977">
        <f>IF($A2425&lt;=R$610,Q2372,0)</f>
        <v>0</v>
      </c>
      <c r="R2977">
        <f>IF($A2425&lt;=R$610,R2372,0)</f>
        <v>0</v>
      </c>
      <c r="S2977" s="49"/>
      <c r="T2977" t="str">
        <f>IF($A2425&lt;=W610,T2372,"No")</f>
        <v>Yes</v>
      </c>
      <c r="U2977" s="48">
        <v>0</v>
      </c>
      <c r="V2977" s="48">
        <v>0</v>
      </c>
      <c r="W2977" s="48">
        <v>0</v>
      </c>
      <c r="X2977" s="46"/>
      <c r="Y2977" t="str">
        <f>IF($A2425&lt;=AB$610,Y2372,"No")</f>
        <v>Yes</v>
      </c>
      <c r="Z2977">
        <f>IF($A2425&lt;=AB$610,Z2372,0)</f>
        <v>0</v>
      </c>
      <c r="AA2977">
        <f>IF($A2425&lt;=AB$610,AA2372,0)</f>
        <v>0</v>
      </c>
      <c r="AB2977">
        <f>IF($A2425&lt;=AB$610,AB2372,0)</f>
        <v>0</v>
      </c>
      <c r="AC2977" s="49"/>
      <c r="AD2977" t="str">
        <f>IF($A2425&lt;=AG610,AD2372,"No")</f>
        <v>Yes</v>
      </c>
      <c r="AE2977" s="48">
        <f>IF($A2425&lt;=AG$610,AE2372,0)</f>
        <v>0</v>
      </c>
      <c r="AF2977" s="48">
        <f>IF($A2425&lt;=AG$610,AF2372,0)</f>
        <v>0</v>
      </c>
      <c r="AG2977" s="48">
        <f>IF($A2425&lt;=AG$610,AG2372,0)</f>
        <v>0</v>
      </c>
      <c r="AH2977" s="263">
        <f>IF($A2425&lt;=$R$610,AH2372,"No")</f>
        <v>0</v>
      </c>
      <c r="AI2977" t="str">
        <f>IF($A2425&lt;=AL610,AI2372,"No")</f>
        <v>Yes</v>
      </c>
      <c r="AJ2977" s="48">
        <v>0</v>
      </c>
      <c r="AK2977" s="48">
        <v>0</v>
      </c>
      <c r="AL2977" s="48">
        <v>0</v>
      </c>
      <c r="AM2977" s="263">
        <f>IF($A2425&lt;=$R$610,AM2372,"No")</f>
        <v>0</v>
      </c>
      <c r="AN2977" t="str">
        <f>IF($A2425&lt;=AQ$610,AN2372,"No")</f>
        <v>Yes</v>
      </c>
      <c r="AO2977">
        <f>IF($A2425&lt;=AQ$610,AO2372,0)</f>
        <v>0</v>
      </c>
      <c r="AP2977">
        <f>IF($A2425&lt;=AQ$610,AP2372,0)</f>
        <v>0</v>
      </c>
      <c r="AQ2977">
        <f>IF($A2425&lt;=AQ$610,AQ2372,0)</f>
        <v>0</v>
      </c>
      <c r="AS2977" t="str">
        <f>IF($A2425&lt;=AV$610,AS2372,"No")</f>
        <v>Yes</v>
      </c>
      <c r="AT2977">
        <f>IF($A2425&lt;=AV$610,AT2372,0)</f>
        <v>0</v>
      </c>
      <c r="AU2977">
        <f>IF($A2425&lt;=AV$610,AU2372,0)</f>
        <v>0</v>
      </c>
      <c r="AV2977">
        <f>IF($A2425&lt;=AV$610,AV2372,0)</f>
        <v>0</v>
      </c>
      <c r="AX2977" s="297" t="str">
        <f>IF($A2425&lt;=BA$610,AX2372,"No")</f>
        <v>Yes</v>
      </c>
      <c r="AY2977" s="297">
        <f>IF($A2425&lt;=BA$610,AY2372,0)</f>
        <v>0</v>
      </c>
      <c r="AZ2977" s="297">
        <f>IF($A2425&lt;=BA$610,AZ2372,0)</f>
        <v>0</v>
      </c>
      <c r="BA2977" s="297">
        <f>IF($A2425&lt;=BA$610,BA2372,0)</f>
        <v>0</v>
      </c>
      <c r="BC2977" t="str">
        <f>IF($A2425&lt;=BF$610,BC2372,"No")</f>
        <v>Yes</v>
      </c>
      <c r="BD2977">
        <f>IF($A2425&lt;=BF$610,BD2372,0)</f>
        <v>0</v>
      </c>
      <c r="BE2977">
        <f>IF($A2425&lt;=BF$610,BE2372,0)</f>
        <v>0</v>
      </c>
      <c r="BF2977">
        <f>IF($A2425&lt;=BF$610,BF2372,0)</f>
        <v>0</v>
      </c>
      <c r="BH2977" t="str">
        <f>IF($A2425&lt;=BK$610,BH2372,"No")</f>
        <v>Yes</v>
      </c>
      <c r="BI2977">
        <f>IF($A2425&lt;=BK$610,BI2372,0)</f>
        <v>0</v>
      </c>
      <c r="BJ2977">
        <f>IF($A2425&lt;=BK$610,BJ2372,0)</f>
        <v>0</v>
      </c>
      <c r="BK2977">
        <f>IF($A2425&lt;=BK$610,BK2372,0)</f>
        <v>0</v>
      </c>
    </row>
    <row r="2978" spans="1:63" s="204" customFormat="1">
      <c r="A2978" s="103" t="s">
        <v>627</v>
      </c>
      <c r="B2978" s="72">
        <v>3</v>
      </c>
      <c r="C2978" s="74">
        <f t="shared" ref="C2978:C2982" si="1405">+D2977+1</f>
        <v>26237</v>
      </c>
      <c r="D2978" s="74">
        <f t="shared" si="1398"/>
        <v>26239</v>
      </c>
      <c r="E2978" s="79" t="str">
        <f t="shared" si="1399"/>
        <v>row 26237 to 26239</v>
      </c>
      <c r="F2978" s="48">
        <f t="shared" si="1389"/>
        <v>2978</v>
      </c>
      <c r="G2978" s="46"/>
      <c r="H2978" s="46"/>
      <c r="I2978" s="46"/>
      <c r="J2978" s="179" t="str">
        <f t="shared" si="1400"/>
        <v>Yes</v>
      </c>
      <c r="K2978" s="179">
        <f t="shared" si="1401"/>
        <v>0</v>
      </c>
      <c r="L2978" s="179">
        <f t="shared" si="1402"/>
        <v>0</v>
      </c>
      <c r="M2978" s="179">
        <f t="shared" si="1403"/>
        <v>0</v>
      </c>
      <c r="N2978" s="267">
        <f t="shared" si="1404"/>
        <v>0</v>
      </c>
      <c r="O2978" t="str">
        <f>IF($A2425&lt;=R$610,O2373,"No")</f>
        <v>Yes</v>
      </c>
      <c r="P2978">
        <f>IF($A2425&lt;=R$610,P2373,0)</f>
        <v>0</v>
      </c>
      <c r="Q2978">
        <f>IF($A2425&lt;=R$610,Q2373,0)</f>
        <v>0</v>
      </c>
      <c r="R2978">
        <f>IF($A2425&lt;=R$610,R2373,0)</f>
        <v>0</v>
      </c>
      <c r="S2978" s="49"/>
      <c r="T2978" t="str">
        <f>IF($A2425&lt;=W610,T2373,"No")</f>
        <v>Yes</v>
      </c>
      <c r="U2978" s="48">
        <v>0</v>
      </c>
      <c r="V2978" s="48">
        <v>0</v>
      </c>
      <c r="W2978" s="48">
        <v>0</v>
      </c>
      <c r="X2978" s="46"/>
      <c r="Y2978" t="str">
        <f>IF($A2425&lt;=AB$610,Y2373,"No")</f>
        <v>Yes</v>
      </c>
      <c r="Z2978">
        <f>IF($A2425&lt;=AB$610,Z2373,0)</f>
        <v>0</v>
      </c>
      <c r="AA2978">
        <f>IF($A2425&lt;=AB$610,AA2373,0)</f>
        <v>0</v>
      </c>
      <c r="AB2978">
        <f>IF($A2425&lt;=AB$610,AB2373,0)</f>
        <v>0</v>
      </c>
      <c r="AC2978" s="49"/>
      <c r="AD2978" t="str">
        <f>IF($A2425&lt;=AG610,AD2373,"No")</f>
        <v>Yes</v>
      </c>
      <c r="AE2978" s="48">
        <f>IF($A2425&lt;=AG$610,AE2373,0)</f>
        <v>0</v>
      </c>
      <c r="AF2978" s="48">
        <f>IF($A2425&lt;=AG$610,AF2373,0)</f>
        <v>0</v>
      </c>
      <c r="AG2978" s="48">
        <f>IF($A2425&lt;=AG$610,AG2373,0)</f>
        <v>0</v>
      </c>
      <c r="AH2978" s="263">
        <f>IF($A2425&lt;=$R$610,AH2373,"No")</f>
        <v>0</v>
      </c>
      <c r="AI2978" t="str">
        <f>IF($A2425&lt;=AL610,AI2373,"No")</f>
        <v>Yes</v>
      </c>
      <c r="AJ2978" s="48">
        <v>0</v>
      </c>
      <c r="AK2978" s="48">
        <v>0</v>
      </c>
      <c r="AL2978" s="48">
        <v>0</v>
      </c>
      <c r="AM2978" s="263">
        <f>IF($A2425&lt;=$R$610,AM2373,"No")</f>
        <v>0</v>
      </c>
      <c r="AN2978" t="str">
        <f>IF($A2425&lt;=AQ$610,AN2373,"No")</f>
        <v>Yes</v>
      </c>
      <c r="AO2978">
        <f>IF($A2425&lt;=AQ$610,AO2373,0)</f>
        <v>0</v>
      </c>
      <c r="AP2978">
        <f>IF($A2425&lt;=AQ$610,AP2373,0)</f>
        <v>0</v>
      </c>
      <c r="AQ2978">
        <f>IF($A2425&lt;=AQ$610,AQ2373,0)</f>
        <v>0</v>
      </c>
      <c r="AS2978" t="str">
        <f>IF($A2425&lt;=AV$610,AS2373,"No")</f>
        <v>Yes</v>
      </c>
      <c r="AT2978">
        <f>IF($A2425&lt;=AV$610,AT2373,0)</f>
        <v>0</v>
      </c>
      <c r="AU2978">
        <f>IF($A2425&lt;=AV$610,AU2373,0)</f>
        <v>0</v>
      </c>
      <c r="AV2978">
        <f>IF($A2425&lt;=AV$610,AV2373,0)</f>
        <v>0</v>
      </c>
      <c r="AX2978" s="297" t="str">
        <f>IF($A2425&lt;=BA$610,AX2373,"No")</f>
        <v>Yes</v>
      </c>
      <c r="AY2978" s="297">
        <f>IF($A2425&lt;=BA$610,AY2373,0)</f>
        <v>0</v>
      </c>
      <c r="AZ2978" s="297">
        <f>IF($A2425&lt;=BA$610,AZ2373,0)</f>
        <v>0</v>
      </c>
      <c r="BA2978" s="297">
        <f>IF($A2425&lt;=BA$610,BA2373,0)</f>
        <v>0</v>
      </c>
      <c r="BC2978" t="str">
        <f>IF($A2425&lt;=BF$610,BC2373,"No")</f>
        <v>Yes</v>
      </c>
      <c r="BD2978">
        <f>IF($A2425&lt;=BF$610,BD2373,0)</f>
        <v>0</v>
      </c>
      <c r="BE2978">
        <f>IF($A2425&lt;=BF$610,BE2373,0)</f>
        <v>0</v>
      </c>
      <c r="BF2978">
        <f>IF($A2425&lt;=BF$610,BF2373,0)</f>
        <v>0</v>
      </c>
      <c r="BH2978" t="str">
        <f>IF($A2425&lt;=BK$610,BH2373,"No")</f>
        <v>Yes</v>
      </c>
      <c r="BI2978">
        <f>IF($A2425&lt;=BK$610,BI2373,0)</f>
        <v>0</v>
      </c>
      <c r="BJ2978">
        <f>IF($A2425&lt;=BK$610,BJ2373,0)</f>
        <v>0</v>
      </c>
      <c r="BK2978">
        <f>IF($A2425&lt;=BK$610,BK2373,0)</f>
        <v>0</v>
      </c>
    </row>
    <row r="2979" spans="1:63" s="204" customFormat="1">
      <c r="A2979" s="103" t="s">
        <v>628</v>
      </c>
      <c r="B2979" s="72">
        <v>4</v>
      </c>
      <c r="C2979" s="74">
        <f t="shared" si="1405"/>
        <v>26240</v>
      </c>
      <c r="D2979" s="74">
        <f t="shared" si="1398"/>
        <v>26243</v>
      </c>
      <c r="E2979" s="79" t="str">
        <f t="shared" si="1399"/>
        <v>row 26240 to 26243</v>
      </c>
      <c r="F2979" s="48">
        <f t="shared" si="1389"/>
        <v>2979</v>
      </c>
      <c r="G2979" s="46"/>
      <c r="H2979" s="46"/>
      <c r="I2979" s="46"/>
      <c r="J2979" s="179" t="str">
        <f t="shared" si="1400"/>
        <v>Yes</v>
      </c>
      <c r="K2979" s="179">
        <f t="shared" si="1401"/>
        <v>0</v>
      </c>
      <c r="L2979" s="179">
        <f t="shared" si="1402"/>
        <v>0</v>
      </c>
      <c r="M2979" s="179">
        <f t="shared" si="1403"/>
        <v>0</v>
      </c>
      <c r="N2979" s="267">
        <f t="shared" si="1404"/>
        <v>0</v>
      </c>
      <c r="O2979" t="str">
        <f>IF($A2425&lt;=R$610,O2374,"No")</f>
        <v>Yes</v>
      </c>
      <c r="P2979">
        <f>IF($A2425&lt;=R$610,P2374,0)</f>
        <v>0</v>
      </c>
      <c r="Q2979">
        <f>IF($A2425&lt;=R$610,Q2374,0)</f>
        <v>0</v>
      </c>
      <c r="R2979">
        <f>IF($A2425&lt;=R$610,R2374,0)</f>
        <v>0</v>
      </c>
      <c r="S2979" s="49"/>
      <c r="T2979" t="str">
        <f>IF($A2425&lt;=W610,T2374,"No")</f>
        <v>Yes</v>
      </c>
      <c r="U2979" s="48">
        <v>0</v>
      </c>
      <c r="V2979" s="48">
        <v>0</v>
      </c>
      <c r="W2979" s="48">
        <v>0</v>
      </c>
      <c r="X2979" s="46"/>
      <c r="Y2979" t="str">
        <f>IF($A2425&lt;=AB$610,Y2374,"No")</f>
        <v>Yes</v>
      </c>
      <c r="Z2979">
        <f>IF($A2425&lt;=AB$610,Z2374,0)</f>
        <v>0</v>
      </c>
      <c r="AA2979">
        <f>IF($A2425&lt;=AB$610,AA2374,0)</f>
        <v>0</v>
      </c>
      <c r="AB2979">
        <f>IF($A2425&lt;=AB$610,AB2374,0)</f>
        <v>0</v>
      </c>
      <c r="AC2979" s="49"/>
      <c r="AD2979" t="str">
        <f>IF($A2425&lt;=AG610,AD2374,"No")</f>
        <v>Yes</v>
      </c>
      <c r="AE2979" s="48">
        <f>IF($A2425&lt;=AG$610,AE2374,0)</f>
        <v>0</v>
      </c>
      <c r="AF2979" s="48">
        <f>IF($A2425&lt;=AG$610,AF2374,0)</f>
        <v>0</v>
      </c>
      <c r="AG2979" s="48">
        <f>IF($A2425&lt;=AG$610,AG2374,0)</f>
        <v>0</v>
      </c>
      <c r="AH2979" s="263">
        <f>IF($A2425&lt;=$R$610,AH2374,"No")</f>
        <v>0</v>
      </c>
      <c r="AI2979" t="str">
        <f>IF($A2425&lt;=AL610,AI2374,"No")</f>
        <v>Yes</v>
      </c>
      <c r="AJ2979" s="48">
        <v>0</v>
      </c>
      <c r="AK2979" s="48">
        <v>0</v>
      </c>
      <c r="AL2979" s="48">
        <v>0</v>
      </c>
      <c r="AM2979" s="263">
        <f>IF($A2425&lt;=$R$610,AM2374,"No")</f>
        <v>0</v>
      </c>
      <c r="AN2979" t="str">
        <f>IF($A2425&lt;=AQ$610,AN2374,"No")</f>
        <v>Yes</v>
      </c>
      <c r="AO2979">
        <f>IF($A2425&lt;=AQ$610,AO2374,0)</f>
        <v>0</v>
      </c>
      <c r="AP2979">
        <f>IF($A2425&lt;=AQ$610,AP2374,0)</f>
        <v>0</v>
      </c>
      <c r="AQ2979">
        <f>IF($A2425&lt;=AQ$610,AQ2374,0)</f>
        <v>0</v>
      </c>
      <c r="AS2979" t="str">
        <f>IF($A2425&lt;=AV$610,AS2374,"No")</f>
        <v>Yes</v>
      </c>
      <c r="AT2979">
        <f>IF($A2425&lt;=AV$610,AT2374,0)</f>
        <v>0</v>
      </c>
      <c r="AU2979">
        <f>IF($A2425&lt;=AV$610,AU2374,0)</f>
        <v>0</v>
      </c>
      <c r="AV2979">
        <f>IF($A2425&lt;=AV$610,AV2374,0)</f>
        <v>0</v>
      </c>
      <c r="AX2979" s="297" t="str">
        <f>IF($A2425&lt;=BA$610,AX2374,"No")</f>
        <v>Yes</v>
      </c>
      <c r="AY2979" s="297">
        <f>IF($A2425&lt;=BA$610,AY2374,0)</f>
        <v>0</v>
      </c>
      <c r="AZ2979" s="297">
        <f>IF($A2425&lt;=BA$610,AZ2374,0)</f>
        <v>0</v>
      </c>
      <c r="BA2979" s="297">
        <f>IF($A2425&lt;=BA$610,BA2374,0)</f>
        <v>0</v>
      </c>
      <c r="BC2979" t="str">
        <f>IF($A2425&lt;=BF$610,BC2374,"No")</f>
        <v>Yes</v>
      </c>
      <c r="BD2979">
        <f>IF($A2425&lt;=BF$610,BD2374,0)</f>
        <v>0</v>
      </c>
      <c r="BE2979">
        <f>IF($A2425&lt;=BF$610,BE2374,0)</f>
        <v>0</v>
      </c>
      <c r="BF2979">
        <f>IF($A2425&lt;=BF$610,BF2374,0)</f>
        <v>0</v>
      </c>
      <c r="BH2979" t="str">
        <f>IF($A2425&lt;=BK$610,BH2374,"No")</f>
        <v>Yes</v>
      </c>
      <c r="BI2979">
        <f>IF($A2425&lt;=BK$610,BI2374,0)</f>
        <v>0</v>
      </c>
      <c r="BJ2979">
        <f>IF($A2425&lt;=BK$610,BJ2374,0)</f>
        <v>0</v>
      </c>
      <c r="BK2979">
        <f>IF($A2425&lt;=BK$610,BK2374,0)</f>
        <v>0</v>
      </c>
    </row>
    <row r="2980" spans="1:63" s="204" customFormat="1">
      <c r="A2980" s="103" t="s">
        <v>629</v>
      </c>
      <c r="B2980" s="72">
        <v>1</v>
      </c>
      <c r="C2980" s="74">
        <f t="shared" si="1405"/>
        <v>26244</v>
      </c>
      <c r="D2980" s="74">
        <f t="shared" si="1398"/>
        <v>26244</v>
      </c>
      <c r="E2980" s="79" t="str">
        <f t="shared" si="1399"/>
        <v>row 26244 to 26244</v>
      </c>
      <c r="F2980" s="48">
        <f t="shared" si="1389"/>
        <v>2980</v>
      </c>
      <c r="G2980" s="46"/>
      <c r="H2980" s="46"/>
      <c r="I2980" s="46"/>
      <c r="J2980" s="179" t="str">
        <f t="shared" si="1400"/>
        <v>Yes</v>
      </c>
      <c r="K2980" s="179">
        <f t="shared" si="1401"/>
        <v>0</v>
      </c>
      <c r="L2980" s="179">
        <f t="shared" si="1402"/>
        <v>0</v>
      </c>
      <c r="M2980" s="179">
        <f t="shared" si="1403"/>
        <v>0</v>
      </c>
      <c r="N2980" s="267">
        <f t="shared" si="1404"/>
        <v>0</v>
      </c>
      <c r="O2980" t="str">
        <f>IF($A2425&lt;=R$610,O2375,"No")</f>
        <v>Yes</v>
      </c>
      <c r="P2980">
        <f>IF($A2425&lt;=R$610,P2375,0)</f>
        <v>0</v>
      </c>
      <c r="Q2980">
        <f>IF($A2425&lt;=R$610,Q2375,0)</f>
        <v>0</v>
      </c>
      <c r="R2980">
        <f>IF($A2425&lt;=R$610,R2375,0)</f>
        <v>0</v>
      </c>
      <c r="S2980" s="49"/>
      <c r="T2980" t="str">
        <f>IF($A2425&lt;=W610,T2375,"No")</f>
        <v>Yes</v>
      </c>
      <c r="U2980" s="48">
        <v>0</v>
      </c>
      <c r="V2980" s="48">
        <v>0</v>
      </c>
      <c r="W2980" s="48">
        <v>0</v>
      </c>
      <c r="X2980" s="46"/>
      <c r="Y2980" t="str">
        <f>IF($A2425&lt;=AB$610,Y2375,"No")</f>
        <v>Yes</v>
      </c>
      <c r="Z2980">
        <f>IF($A2425&lt;=AB$610,Z2375,0)</f>
        <v>0</v>
      </c>
      <c r="AA2980">
        <f>IF($A2425&lt;=AB$610,AA2375,0)</f>
        <v>0</v>
      </c>
      <c r="AB2980">
        <f>IF($A2425&lt;=AB$610,AB2375,0)</f>
        <v>0</v>
      </c>
      <c r="AC2980" s="49"/>
      <c r="AD2980" t="str">
        <f>IF($A2425&lt;=AG610,AD2375,"No")</f>
        <v>Yes</v>
      </c>
      <c r="AE2980" s="48">
        <f>IF($A2425&lt;=AG$610,AE2375,0)</f>
        <v>0</v>
      </c>
      <c r="AF2980" s="48">
        <f>IF($A2425&lt;=AG$610,AF2375,0)</f>
        <v>0</v>
      </c>
      <c r="AG2980" s="48">
        <f>IF($A2425&lt;=AG$610,AG2375,0)</f>
        <v>0</v>
      </c>
      <c r="AH2980" s="263">
        <f>IF($A2425&lt;=$R$610,AH2375,"No")</f>
        <v>0</v>
      </c>
      <c r="AI2980" t="str">
        <f>IF($A2425&lt;=AL610,AI2375,"No")</f>
        <v>Yes</v>
      </c>
      <c r="AJ2980" s="48">
        <v>0</v>
      </c>
      <c r="AK2980" s="48">
        <v>0</v>
      </c>
      <c r="AL2980" s="48">
        <v>0</v>
      </c>
      <c r="AM2980" s="263">
        <f>IF($A2425&lt;=$R$610,AM2375,"No")</f>
        <v>0</v>
      </c>
      <c r="AN2980" t="str">
        <f>IF($A2425&lt;=AQ$610,AN2375,"No")</f>
        <v>Yes</v>
      </c>
      <c r="AO2980">
        <f>IF($A2425&lt;=AQ$610,AO2375,0)</f>
        <v>0</v>
      </c>
      <c r="AP2980">
        <f>IF($A2425&lt;=AQ$610,AP2375,0)</f>
        <v>0</v>
      </c>
      <c r="AQ2980">
        <f>IF($A2425&lt;=AQ$610,AQ2375,0)</f>
        <v>0</v>
      </c>
      <c r="AS2980" t="str">
        <f>IF($A2425&lt;=AV$610,AS2375,"No")</f>
        <v>Yes</v>
      </c>
      <c r="AT2980">
        <f>IF($A2425&lt;=AV$610,AT2375,0)</f>
        <v>0</v>
      </c>
      <c r="AU2980">
        <f>IF($A2425&lt;=AV$610,AU2375,0)</f>
        <v>0</v>
      </c>
      <c r="AV2980">
        <f>IF($A2425&lt;=AV$610,AV2375,0)</f>
        <v>0</v>
      </c>
      <c r="AX2980" s="297" t="str">
        <f>IF($A2425&lt;=BA$610,AX2375,"No")</f>
        <v>Yes</v>
      </c>
      <c r="AY2980" s="297">
        <f>IF($A2425&lt;=BA$610,AY2375,0)</f>
        <v>0</v>
      </c>
      <c r="AZ2980" s="297">
        <f>IF($A2425&lt;=BA$610,AZ2375,0)</f>
        <v>0</v>
      </c>
      <c r="BA2980" s="297">
        <f>IF($A2425&lt;=BA$610,BA2375,0)</f>
        <v>0</v>
      </c>
      <c r="BC2980" t="str">
        <f>IF($A2425&lt;=BF$610,BC2375,"No")</f>
        <v>Yes</v>
      </c>
      <c r="BD2980">
        <f>IF($A2425&lt;=BF$610,BD2375,0)</f>
        <v>0</v>
      </c>
      <c r="BE2980">
        <f>IF($A2425&lt;=BF$610,BE2375,0)</f>
        <v>0</v>
      </c>
      <c r="BF2980">
        <f>IF($A2425&lt;=BF$610,BF2375,0)</f>
        <v>0</v>
      </c>
      <c r="BH2980" t="str">
        <f>IF($A2425&lt;=BK$610,BH2375,"No")</f>
        <v>Yes</v>
      </c>
      <c r="BI2980">
        <f>IF($A2425&lt;=BK$610,BI2375,0)</f>
        <v>0</v>
      </c>
      <c r="BJ2980">
        <f>IF($A2425&lt;=BK$610,BJ2375,0)</f>
        <v>0</v>
      </c>
      <c r="BK2980">
        <f>IF($A2425&lt;=BK$610,BK2375,0)</f>
        <v>0</v>
      </c>
    </row>
    <row r="2981" spans="1:63" s="204" customFormat="1">
      <c r="A2981" s="103" t="s">
        <v>635</v>
      </c>
      <c r="B2981" s="72">
        <v>3</v>
      </c>
      <c r="C2981" s="74">
        <f t="shared" si="1405"/>
        <v>26245</v>
      </c>
      <c r="D2981" s="74">
        <f t="shared" si="1398"/>
        <v>26247</v>
      </c>
      <c r="E2981" s="79" t="str">
        <f t="shared" si="1399"/>
        <v>row 26245 to 26247</v>
      </c>
      <c r="F2981" s="48">
        <f t="shared" si="1389"/>
        <v>2981</v>
      </c>
      <c r="G2981" s="46"/>
      <c r="H2981" s="46"/>
      <c r="I2981" s="46"/>
      <c r="J2981" s="179" t="str">
        <f t="shared" si="1400"/>
        <v>Yes</v>
      </c>
      <c r="K2981" s="179">
        <f t="shared" si="1401"/>
        <v>0</v>
      </c>
      <c r="L2981" s="179">
        <f t="shared" si="1402"/>
        <v>0</v>
      </c>
      <c r="M2981" s="179">
        <f t="shared" si="1403"/>
        <v>0</v>
      </c>
      <c r="N2981" s="267">
        <f t="shared" si="1404"/>
        <v>0</v>
      </c>
      <c r="O2981" t="str">
        <f>IF($A2425&lt;=R$610,O2376,"No")</f>
        <v>Yes</v>
      </c>
      <c r="P2981">
        <f>IF($A2425&lt;=R$610,P2376,0)</f>
        <v>0</v>
      </c>
      <c r="Q2981">
        <f>IF($A2425&lt;=R$610,Q2376,0)</f>
        <v>0</v>
      </c>
      <c r="R2981">
        <f>IF($A2425&lt;=R$610,R2376,0)</f>
        <v>0</v>
      </c>
      <c r="S2981" s="49"/>
      <c r="T2981" t="str">
        <f>IF($A2425&lt;=W610,T2376,"No")</f>
        <v>Yes</v>
      </c>
      <c r="U2981" s="48">
        <v>0</v>
      </c>
      <c r="V2981" s="48">
        <v>0</v>
      </c>
      <c r="W2981" s="48">
        <v>0</v>
      </c>
      <c r="X2981" s="46"/>
      <c r="Y2981" t="str">
        <f>IF($A2425&lt;=AB$610,Y2376,"No")</f>
        <v>Yes</v>
      </c>
      <c r="Z2981">
        <f>IF($A2425&lt;=AB$610,Z2376,0)</f>
        <v>0</v>
      </c>
      <c r="AA2981">
        <f>IF($A2425&lt;=AB$610,AA2376,0)</f>
        <v>0</v>
      </c>
      <c r="AB2981">
        <f>IF($A2425&lt;=AB$610,AB2376,0)</f>
        <v>0</v>
      </c>
      <c r="AC2981" s="49"/>
      <c r="AD2981" t="str">
        <f>IF($A2425&lt;=AG610,AD2376,"No")</f>
        <v>Yes</v>
      </c>
      <c r="AE2981" s="48">
        <f>IF($A2425&lt;=AG$610,AE2376,0)</f>
        <v>0</v>
      </c>
      <c r="AF2981" s="48">
        <f>IF($A2425&lt;=AG$610,AF2376,0)</f>
        <v>0</v>
      </c>
      <c r="AG2981" s="48">
        <f>IF($A2425&lt;=AG$610,AG2376,0)</f>
        <v>0</v>
      </c>
      <c r="AH2981" s="263">
        <f>IF($A2425&lt;=$R$610,AH2376,"No")</f>
        <v>0</v>
      </c>
      <c r="AI2981" t="str">
        <f>IF($A2425&lt;=AL610,AI2376,"No")</f>
        <v>Yes</v>
      </c>
      <c r="AJ2981" s="48">
        <v>0</v>
      </c>
      <c r="AK2981" s="48">
        <v>0</v>
      </c>
      <c r="AL2981" s="48">
        <v>0</v>
      </c>
      <c r="AM2981" s="263">
        <f>IF($A2425&lt;=$R$610,AM2376,"No")</f>
        <v>0</v>
      </c>
      <c r="AN2981" t="str">
        <f>IF($A2425&lt;=AQ$610,AN2376,"No")</f>
        <v>Yes</v>
      </c>
      <c r="AO2981">
        <f>IF($A2425&lt;=AQ$610,AO2376,0)</f>
        <v>0</v>
      </c>
      <c r="AP2981">
        <f>IF($A2425&lt;=AQ$610,AP2376,0)</f>
        <v>0</v>
      </c>
      <c r="AQ2981">
        <f>IF($A2425&lt;=AQ$610,AQ2376,0)</f>
        <v>0</v>
      </c>
      <c r="AS2981" t="str">
        <f>IF($A2425&lt;=AV$610,AS2376,"No")</f>
        <v>Yes</v>
      </c>
      <c r="AT2981">
        <f>IF($A2425&lt;=AV$610,AT2376,0)</f>
        <v>0</v>
      </c>
      <c r="AU2981">
        <f>IF($A2425&lt;=AV$610,AU2376,0)</f>
        <v>0</v>
      </c>
      <c r="AV2981">
        <f>IF($A2425&lt;=AV$610,AV2376,0)</f>
        <v>0</v>
      </c>
      <c r="AX2981" s="297" t="str">
        <f>IF($A2425&lt;=BA$610,AX2376,"No")</f>
        <v>Yes</v>
      </c>
      <c r="AY2981" s="297">
        <f>IF($A2425&lt;=BA$610,AY2376,0)</f>
        <v>0</v>
      </c>
      <c r="AZ2981" s="297">
        <f>IF($A2425&lt;=BA$610,AZ2376,0)</f>
        <v>0</v>
      </c>
      <c r="BA2981" s="297">
        <f>IF($A2425&lt;=BA$610,BA2376,0)</f>
        <v>0</v>
      </c>
      <c r="BC2981" t="str">
        <f>IF($A2425&lt;=BF$610,BC2376,"No")</f>
        <v>Yes</v>
      </c>
      <c r="BD2981">
        <f>IF($A2425&lt;=BF$610,BD2376,0)</f>
        <v>0</v>
      </c>
      <c r="BE2981">
        <f>IF($A2425&lt;=BF$610,BE2376,0)</f>
        <v>0</v>
      </c>
      <c r="BF2981">
        <f>IF($A2425&lt;=BF$610,BF2376,0)</f>
        <v>0</v>
      </c>
      <c r="BH2981" t="str">
        <f>IF($A2425&lt;=BK$610,BH2376,"No")</f>
        <v>Yes</v>
      </c>
      <c r="BI2981">
        <f>IF($A2425&lt;=BK$610,BI2376,0)</f>
        <v>0</v>
      </c>
      <c r="BJ2981">
        <f>IF($A2425&lt;=BK$610,BJ2376,0)</f>
        <v>0</v>
      </c>
      <c r="BK2981">
        <f>IF($A2425&lt;=BK$610,BK2376,0)</f>
        <v>0</v>
      </c>
    </row>
    <row r="2982" spans="1:63" s="204" customFormat="1">
      <c r="A2982" s="103" t="s">
        <v>636</v>
      </c>
      <c r="B2982" s="72">
        <v>1</v>
      </c>
      <c r="C2982" s="74">
        <f t="shared" si="1405"/>
        <v>26248</v>
      </c>
      <c r="D2982" s="74">
        <f t="shared" si="1398"/>
        <v>26248</v>
      </c>
      <c r="E2982" s="79" t="str">
        <f t="shared" si="1399"/>
        <v>row 26248 to 26248</v>
      </c>
      <c r="F2982" s="48">
        <f t="shared" si="1389"/>
        <v>2982</v>
      </c>
      <c r="G2982" s="46"/>
      <c r="H2982" s="46"/>
      <c r="I2982" s="46"/>
      <c r="J2982" s="179" t="str">
        <f t="shared" si="1400"/>
        <v>Yes</v>
      </c>
      <c r="K2982" s="179">
        <f t="shared" si="1401"/>
        <v>0</v>
      </c>
      <c r="L2982" s="179">
        <f t="shared" si="1402"/>
        <v>0</v>
      </c>
      <c r="M2982" s="179">
        <f t="shared" si="1403"/>
        <v>0</v>
      </c>
      <c r="N2982" s="267">
        <f t="shared" si="1404"/>
        <v>0</v>
      </c>
      <c r="O2982" t="str">
        <f>IF($A2425&lt;=R$610,O2377,"No")</f>
        <v>Yes</v>
      </c>
      <c r="P2982">
        <f>IF($A2425&lt;=R$610,P2377,0)</f>
        <v>0</v>
      </c>
      <c r="Q2982">
        <f>IF($A2425&lt;=R$610,Q2377,0)</f>
        <v>0</v>
      </c>
      <c r="R2982">
        <f>IF($A2425&lt;=R$610,R2377,0)</f>
        <v>0</v>
      </c>
      <c r="S2982" s="49"/>
      <c r="T2982" t="str">
        <f>IF($A2425&lt;=W610,T2377,"No")</f>
        <v>Yes</v>
      </c>
      <c r="U2982" s="48">
        <v>0</v>
      </c>
      <c r="V2982" s="48">
        <v>0</v>
      </c>
      <c r="W2982" s="48">
        <v>0</v>
      </c>
      <c r="X2982" s="46"/>
      <c r="Y2982" t="str">
        <f>IF($A2425&lt;=AB$610,Y2377,"No")</f>
        <v>Yes</v>
      </c>
      <c r="Z2982">
        <f>IF($A2425&lt;=AB$610,Z2377,0)</f>
        <v>0</v>
      </c>
      <c r="AA2982">
        <f>IF($A2425&lt;=AB$610,AA2377,0)</f>
        <v>0</v>
      </c>
      <c r="AB2982">
        <f>IF($A2425&lt;=AB$610,AB2377,0)</f>
        <v>0</v>
      </c>
      <c r="AC2982" s="49"/>
      <c r="AD2982" t="str">
        <f>IF($A2425&lt;=AG610,AD2377,"No")</f>
        <v>Yes</v>
      </c>
      <c r="AE2982" s="48">
        <f>IF($A2425&lt;=AG$610,AE2377,0)</f>
        <v>0</v>
      </c>
      <c r="AF2982" s="48">
        <f>IF($A2425&lt;=AG$610,AF2377,0)</f>
        <v>0</v>
      </c>
      <c r="AG2982" s="48">
        <f>IF($A2425&lt;=AG$610,AG2377,0)</f>
        <v>0</v>
      </c>
      <c r="AH2982" s="263">
        <f>IF($A2425&lt;=$R$610,AH2377,"No")</f>
        <v>0</v>
      </c>
      <c r="AI2982" t="str">
        <f>IF($A2425&lt;=AL610,AI2377,"No")</f>
        <v>Yes</v>
      </c>
      <c r="AJ2982" s="48">
        <v>0</v>
      </c>
      <c r="AK2982" s="48">
        <v>0</v>
      </c>
      <c r="AL2982" s="48">
        <v>0</v>
      </c>
      <c r="AM2982" s="263">
        <f>IF($A2425&lt;=$R$610,AM2377,"No")</f>
        <v>0</v>
      </c>
      <c r="AN2982" t="str">
        <f>IF($A2425&lt;=AQ$610,AN2377,"No")</f>
        <v>Yes</v>
      </c>
      <c r="AO2982">
        <f>IF($A2425&lt;=AQ$610,AO2377,0)</f>
        <v>0</v>
      </c>
      <c r="AP2982">
        <f>IF($A2425&lt;=AQ$610,AP2377,0)</f>
        <v>0</v>
      </c>
      <c r="AQ2982">
        <f>IF($A2425&lt;=AQ$610,AQ2377,0)</f>
        <v>0</v>
      </c>
      <c r="AS2982" t="str">
        <f>IF($A2425&lt;=AV$610,AS2377,"No")</f>
        <v>Yes</v>
      </c>
      <c r="AT2982">
        <f>IF($A2425&lt;=AV$610,AT2377,0)</f>
        <v>0</v>
      </c>
      <c r="AU2982">
        <f>IF($A2425&lt;=AV$610,AU2377,0)</f>
        <v>0</v>
      </c>
      <c r="AV2982">
        <f>IF($A2425&lt;=AV$610,AV2377,0)</f>
        <v>0</v>
      </c>
      <c r="AX2982" s="297" t="str">
        <f>IF($A2425&lt;=BA$610,AX2377,"No")</f>
        <v>Yes</v>
      </c>
      <c r="AY2982" s="297">
        <f>IF($A2425&lt;=BA$610,AY2377,0)</f>
        <v>0</v>
      </c>
      <c r="AZ2982" s="297">
        <f>IF($A2425&lt;=BA$610,AZ2377,0)</f>
        <v>0</v>
      </c>
      <c r="BA2982" s="297">
        <f>IF($A2425&lt;=BA$610,BA2377,0)</f>
        <v>0</v>
      </c>
      <c r="BC2982" t="str">
        <f>IF($A2425&lt;=BF$610,BC2377,"No")</f>
        <v>Yes</v>
      </c>
      <c r="BD2982">
        <f>IF($A2425&lt;=BF$610,BD2377,0)</f>
        <v>0</v>
      </c>
      <c r="BE2982">
        <f>IF($A2425&lt;=BF$610,BE2377,0)</f>
        <v>0</v>
      </c>
      <c r="BF2982">
        <f>IF($A2425&lt;=BF$610,BF2377,0)</f>
        <v>0</v>
      </c>
      <c r="BH2982" t="str">
        <f>IF($A2425&lt;=BK$610,BH2377,"No")</f>
        <v>Yes</v>
      </c>
      <c r="BI2982">
        <f>IF($A2425&lt;=BK$610,BI2377,0)</f>
        <v>0</v>
      </c>
      <c r="BJ2982">
        <f>IF($A2425&lt;=BK$610,BJ2377,0)</f>
        <v>0</v>
      </c>
      <c r="BK2982">
        <f>IF($A2425&lt;=BK$610,BK2377,0)</f>
        <v>0</v>
      </c>
    </row>
    <row r="2983" spans="1:63" s="204" customFormat="1">
      <c r="A2983" s="46"/>
      <c r="B2983" s="46"/>
      <c r="C2983" s="66"/>
      <c r="D2983" s="66"/>
      <c r="E2983" s="46"/>
      <c r="F2983" s="48"/>
      <c r="G2983" s="46"/>
      <c r="H2983" s="46"/>
      <c r="I2983" s="46"/>
      <c r="J2983" s="179"/>
      <c r="K2983" s="179"/>
      <c r="L2983" s="179"/>
      <c r="M2983" s="179"/>
      <c r="N2983" s="267"/>
      <c r="O2983"/>
      <c r="P2983"/>
      <c r="Q2983"/>
      <c r="R2983"/>
      <c r="S2983" s="49"/>
      <c r="T2983"/>
      <c r="U2983" s="48"/>
      <c r="V2983" s="48"/>
      <c r="W2983" s="48"/>
      <c r="X2983" s="46"/>
      <c r="Y2983"/>
      <c r="Z2983"/>
      <c r="AA2983"/>
      <c r="AB2983"/>
      <c r="AC2983" s="49"/>
      <c r="AD2983"/>
      <c r="AE2983" s="48"/>
      <c r="AF2983" s="48"/>
      <c r="AG2983" s="48"/>
      <c r="AH2983" s="263"/>
      <c r="AI2983"/>
      <c r="AJ2983" s="48"/>
      <c r="AK2983" s="48"/>
      <c r="AL2983" s="48"/>
      <c r="AM2983" s="263"/>
      <c r="AN2983"/>
      <c r="AO2983"/>
      <c r="AP2983"/>
      <c r="AQ2983"/>
      <c r="AS2983"/>
      <c r="AT2983"/>
      <c r="AU2983"/>
      <c r="AV2983"/>
      <c r="AX2983" s="297"/>
      <c r="AY2983" s="297"/>
      <c r="AZ2983" s="297"/>
      <c r="BA2983" s="297"/>
      <c r="BC2983"/>
      <c r="BD2983"/>
      <c r="BE2983"/>
      <c r="BF2983"/>
      <c r="BH2983"/>
      <c r="BI2983"/>
      <c r="BJ2983"/>
      <c r="BK2983"/>
    </row>
    <row r="2984" spans="1:63" s="204" customFormat="1">
      <c r="A2984" s="89" t="s">
        <v>241</v>
      </c>
      <c r="B2984" s="90">
        <v>481</v>
      </c>
      <c r="C2984" s="91">
        <f>+D2974+1</f>
        <v>26633</v>
      </c>
      <c r="D2984" s="92">
        <f t="shared" ref="D2984:D2994" si="1406">+C2984+B2984-1</f>
        <v>27113</v>
      </c>
      <c r="E2984" s="106" t="str">
        <f>"row "&amp;C2984&amp;" to "&amp;D2984</f>
        <v>row 26633 to 27113</v>
      </c>
      <c r="F2984" s="48">
        <f t="shared" si="1389"/>
        <v>2984</v>
      </c>
      <c r="G2984" s="89"/>
      <c r="H2984" s="89"/>
      <c r="I2984" s="89"/>
      <c r="J2984" s="179" t="str">
        <f t="shared" ref="J2984:J2994" si="1407">INDEX($A:$BW,ROW(),MATCH($J$2,$O$2:$BW$2,0)+14)</f>
        <v>No</v>
      </c>
      <c r="K2984" s="179">
        <f t="shared" ref="K2984:K2994" si="1408">INDEX($A:$BW,ROW(),MATCH($J$2,$O$2:$BW$2,0)+15)</f>
        <v>0</v>
      </c>
      <c r="L2984" s="179">
        <f t="shared" ref="L2984:L2994" si="1409">INDEX($A:$BW,ROW(),MATCH($J$2,$O$2:$BW$2,0)+16)</f>
        <v>0</v>
      </c>
      <c r="M2984" s="179">
        <f t="shared" ref="M2984:M2994" si="1410">INDEX($A:$BW,ROW(),MATCH($J$2,$O$2:$BW$2,0)+17)</f>
        <v>0</v>
      </c>
      <c r="N2984" s="267">
        <f t="shared" ref="N2984:N2994" si="1411">INDEX($A:$BW,ROW(),MATCH($J$2,$O$2:$BW$2,0)+18)</f>
        <v>0</v>
      </c>
      <c r="O2984" s="15" t="str">
        <f>IF($A2425&lt;=R$610,O2379,"No")</f>
        <v>No</v>
      </c>
      <c r="P2984" s="15">
        <f>IF($A2425&lt;=R$610,P2379,0)</f>
        <v>0</v>
      </c>
      <c r="Q2984" s="15">
        <f>IF($A2425&lt;=R$610,Q2379,0)</f>
        <v>0</v>
      </c>
      <c r="R2984" s="15">
        <f>IF($A2425&lt;=R$610,R2379,0)</f>
        <v>0</v>
      </c>
      <c r="S2984" s="49"/>
      <c r="T2984" s="15" t="str">
        <f>IF($A2425&lt;=W610,T2379,"No")</f>
        <v>No</v>
      </c>
      <c r="U2984" s="172">
        <v>0</v>
      </c>
      <c r="V2984" s="172">
        <v>0</v>
      </c>
      <c r="W2984" s="172">
        <v>0</v>
      </c>
      <c r="X2984" s="46"/>
      <c r="Y2984" s="15" t="str">
        <f>IF($A2425&lt;=AB$610,Y2379,"No")</f>
        <v>No</v>
      </c>
      <c r="Z2984" s="15">
        <f>IF($A2425&lt;=AB$610,Z2379,0)</f>
        <v>0</v>
      </c>
      <c r="AA2984" s="15">
        <f>IF($A2425&lt;=AB$610,AA2379,0)</f>
        <v>0</v>
      </c>
      <c r="AB2984" s="15">
        <f>IF($A2425&lt;=AB$610,AB2379,0)</f>
        <v>0</v>
      </c>
      <c r="AC2984" s="49"/>
      <c r="AD2984" s="15" t="str">
        <f>IF($A2425&lt;=AG610,AD2379,"No")</f>
        <v>No</v>
      </c>
      <c r="AE2984" s="172">
        <f>IF($A2425&lt;=AG$610,AE2379,0)</f>
        <v>0</v>
      </c>
      <c r="AF2984" s="172">
        <f>IF($A2425&lt;=AG$610,AF2379,0)</f>
        <v>0</v>
      </c>
      <c r="AG2984" s="172">
        <f>IF($A2425&lt;=AG$610,AG2379,0)</f>
        <v>0</v>
      </c>
      <c r="AH2984" s="263">
        <f>IF($A2425&lt;=$R$610,AH2379,"No")</f>
        <v>0</v>
      </c>
      <c r="AI2984" s="15" t="str">
        <f>IF($A2425&lt;=AL610,AI2379,"No")</f>
        <v>No</v>
      </c>
      <c r="AJ2984" s="172">
        <v>0</v>
      </c>
      <c r="AK2984" s="172">
        <v>0</v>
      </c>
      <c r="AL2984" s="172">
        <v>0</v>
      </c>
      <c r="AM2984" s="263">
        <f>IF($A2425&lt;=$R$610,AM2379,"No")</f>
        <v>0</v>
      </c>
      <c r="AN2984" s="15" t="str">
        <f>IF($A2425&lt;=AQ$610,AN2379,"No")</f>
        <v>No</v>
      </c>
      <c r="AO2984" s="15">
        <f>IF($A2425&lt;=AQ$610,AO2379,0)</f>
        <v>0</v>
      </c>
      <c r="AP2984" s="15">
        <f>IF($A2425&lt;=AQ$610,AP2379,0)</f>
        <v>0</v>
      </c>
      <c r="AQ2984" s="15">
        <f>IF($A2425&lt;=AQ$610,AQ2379,0)</f>
        <v>0</v>
      </c>
      <c r="AS2984" s="15" t="str">
        <f>IF($A2425&lt;=AV$610,AS2379,"No")</f>
        <v>No</v>
      </c>
      <c r="AT2984" s="15">
        <f>IF($A2425&lt;=AV$610,AT2379,0)</f>
        <v>0</v>
      </c>
      <c r="AU2984" s="15">
        <f>IF($A2425&lt;=AV$610,AU2379,0)</f>
        <v>0</v>
      </c>
      <c r="AV2984" s="15">
        <f>IF($A2425&lt;=AV$610,AV2379,0)</f>
        <v>0</v>
      </c>
      <c r="AX2984" s="313" t="str">
        <f>IF($A2425&lt;=BA$610,AX2379,"No")</f>
        <v>No</v>
      </c>
      <c r="AY2984" s="313">
        <f>IF($A2425&lt;=BA$610,AY2379,0)</f>
        <v>0</v>
      </c>
      <c r="AZ2984" s="313">
        <f>IF($A2425&lt;=BA$610,AZ2379,0)</f>
        <v>0</v>
      </c>
      <c r="BA2984" s="313">
        <f>IF($A2425&lt;=BA$610,BA2379,0)</f>
        <v>0</v>
      </c>
      <c r="BC2984" s="15" t="str">
        <f>IF($A2425&lt;=BF$610,BC2379,"No")</f>
        <v>No</v>
      </c>
      <c r="BD2984" s="15">
        <f>IF($A2425&lt;=BF$610,BD2379,0)</f>
        <v>0</v>
      </c>
      <c r="BE2984" s="15">
        <f>IF($A2425&lt;=BF$610,BE2379,0)</f>
        <v>0</v>
      </c>
      <c r="BF2984" s="15">
        <f>IF($A2425&lt;=BF$610,BF2379,0)</f>
        <v>0</v>
      </c>
      <c r="BH2984" s="15" t="str">
        <f>IF($A2425&lt;=BK$610,BH2379,"No")</f>
        <v>No</v>
      </c>
      <c r="BI2984" s="15">
        <f>IF($A2425&lt;=BK$610,BI2379,0)</f>
        <v>0</v>
      </c>
      <c r="BJ2984" s="15">
        <f>IF($A2425&lt;=BK$610,BJ2379,0)</f>
        <v>0</v>
      </c>
      <c r="BK2984" s="15">
        <f>IF($A2425&lt;=BK$610,BK2379,0)</f>
        <v>0</v>
      </c>
    </row>
    <row r="2985" spans="1:63" s="204" customFormat="1">
      <c r="A2985" s="58" t="s">
        <v>242</v>
      </c>
      <c r="B2985" s="72">
        <v>23</v>
      </c>
      <c r="C2985" s="74">
        <f>+C2984+2</f>
        <v>26635</v>
      </c>
      <c r="D2985" s="74">
        <f t="shared" si="1406"/>
        <v>26657</v>
      </c>
      <c r="E2985" s="75" t="str">
        <f>"row "&amp;C2985&amp;" to "&amp;D2985</f>
        <v>row 26635 to 26657</v>
      </c>
      <c r="F2985" s="48">
        <f t="shared" si="1389"/>
        <v>2985</v>
      </c>
      <c r="G2985" s="46"/>
      <c r="H2985" s="46"/>
      <c r="I2985" s="46"/>
      <c r="J2985" s="179" t="str">
        <f t="shared" si="1407"/>
        <v>Yes</v>
      </c>
      <c r="K2985" s="179">
        <f t="shared" si="1408"/>
        <v>20</v>
      </c>
      <c r="L2985" s="179">
        <f t="shared" si="1409"/>
        <v>20</v>
      </c>
      <c r="M2985" s="179">
        <f t="shared" si="1410"/>
        <v>0</v>
      </c>
      <c r="N2985" s="267">
        <f t="shared" si="1411"/>
        <v>0</v>
      </c>
      <c r="O2985" t="str">
        <f>IF($A2425&lt;=R$610,O2380,"No")</f>
        <v>Yes</v>
      </c>
      <c r="P2985">
        <f>IF($A2425&lt;=R$610,P2380,0)</f>
        <v>20</v>
      </c>
      <c r="Q2985">
        <f>IF($A2425&lt;=R$610,Q2380,0)</f>
        <v>20</v>
      </c>
      <c r="R2985">
        <f>IF($A2425&lt;=R$610,R2380,0)</f>
        <v>0</v>
      </c>
      <c r="S2985" s="49"/>
      <c r="T2985" t="str">
        <f>IF($A2425&lt;=W610,T2380,"No")</f>
        <v>Yes</v>
      </c>
      <c r="U2985" s="48">
        <v>20</v>
      </c>
      <c r="V2985" s="48">
        <v>20</v>
      </c>
      <c r="W2985" s="48">
        <v>0</v>
      </c>
      <c r="X2985" s="46"/>
      <c r="Y2985" t="str">
        <f>IF($A2425&lt;=AB$610,Y2380,"No")</f>
        <v>Yes</v>
      </c>
      <c r="Z2985">
        <f>IF($A2425&lt;=AB$610,Z2380,0)</f>
        <v>20</v>
      </c>
      <c r="AA2985">
        <f>IF($A2425&lt;=AB$610,AA2380,0)</f>
        <v>20</v>
      </c>
      <c r="AB2985">
        <f>IF($A2425&lt;=AB$610,AB2380,0)</f>
        <v>0</v>
      </c>
      <c r="AC2985" s="49"/>
      <c r="AD2985" t="str">
        <f>IF($A2425&lt;=AG610,AD2380,"No")</f>
        <v>Yes</v>
      </c>
      <c r="AE2985" s="48">
        <f>IF($A2425&lt;=AG$610,AE2380,0)</f>
        <v>20</v>
      </c>
      <c r="AF2985" s="48">
        <f>IF($A2425&lt;=AG$610,AF2380,0)</f>
        <v>20</v>
      </c>
      <c r="AG2985" s="48">
        <f>IF($A2425&lt;=AG$610,AG2380,0)</f>
        <v>0</v>
      </c>
      <c r="AH2985" s="263">
        <f>IF($A2425&lt;=$R$610,AH2380,"No")</f>
        <v>0</v>
      </c>
      <c r="AI2985" t="str">
        <f>IF($A2425&lt;=AL610,AI2380,"No")</f>
        <v>Yes</v>
      </c>
      <c r="AJ2985" s="48">
        <v>20</v>
      </c>
      <c r="AK2985" s="48">
        <v>20</v>
      </c>
      <c r="AL2985" s="48">
        <v>0</v>
      </c>
      <c r="AM2985" s="263">
        <f>IF($A2425&lt;=$R$610,AM2380,"No")</f>
        <v>0</v>
      </c>
      <c r="AN2985" t="str">
        <f>IF($A2425&lt;=AQ$610,AN2380,"No")</f>
        <v>Yes</v>
      </c>
      <c r="AO2985">
        <f>IF($A2425&lt;=AQ$610,AO2380,0)</f>
        <v>20</v>
      </c>
      <c r="AP2985">
        <f>IF($A2425&lt;=AQ$610,AP2380,0)</f>
        <v>20</v>
      </c>
      <c r="AQ2985">
        <f>IF($A2425&lt;=AQ$610,AQ2380,0)</f>
        <v>0</v>
      </c>
      <c r="AS2985" t="str">
        <f>IF($A2425&lt;=AV$610,AS2380,"No")</f>
        <v>Yes</v>
      </c>
      <c r="AT2985">
        <f>IF($A2425&lt;=AV$610,AT2380,0)</f>
        <v>20</v>
      </c>
      <c r="AU2985">
        <f>IF($A2425&lt;=AV$610,AU2380,0)</f>
        <v>20</v>
      </c>
      <c r="AV2985">
        <f>IF($A2425&lt;=AV$610,AV2380,0)</f>
        <v>0</v>
      </c>
      <c r="AX2985" s="297" t="str">
        <f>IF($A2425&lt;=BA$610,AX2380,"No")</f>
        <v>Yes</v>
      </c>
      <c r="AY2985" s="297">
        <f>IF($A2425&lt;=BA$610,AY2380,0)</f>
        <v>20</v>
      </c>
      <c r="AZ2985" s="297">
        <f>IF($A2425&lt;=BA$610,AZ2380,0)</f>
        <v>20</v>
      </c>
      <c r="BA2985" s="297">
        <f>IF($A2425&lt;=BA$610,BA2380,0)</f>
        <v>0</v>
      </c>
      <c r="BC2985" t="str">
        <f>IF($A2425&lt;=BF$610,BC2380,"No")</f>
        <v>Yes</v>
      </c>
      <c r="BD2985">
        <f>IF($A2425&lt;=BF$610,BD2380,0)</f>
        <v>20</v>
      </c>
      <c r="BE2985">
        <f>IF($A2425&lt;=BF$610,BE2380,0)</f>
        <v>20</v>
      </c>
      <c r="BF2985">
        <f>IF($A2425&lt;=BF$610,BF2380,0)</f>
        <v>0</v>
      </c>
      <c r="BH2985" t="str">
        <f>IF($A2425&lt;=BK$610,BH2380,"No")</f>
        <v>Yes</v>
      </c>
      <c r="BI2985">
        <f>IF($A2425&lt;=BK$610,BI2380,0)</f>
        <v>20</v>
      </c>
      <c r="BJ2985">
        <f>IF($A2425&lt;=BK$610,BJ2380,0)</f>
        <v>20</v>
      </c>
      <c r="BK2985">
        <f>IF($A2425&lt;=BK$610,BK2380,0)</f>
        <v>0</v>
      </c>
    </row>
    <row r="2986" spans="1:63" s="204" customFormat="1">
      <c r="A2986" s="103" t="s">
        <v>638</v>
      </c>
      <c r="B2986" s="72">
        <v>3</v>
      </c>
      <c r="C2986" s="74">
        <f>+C2985</f>
        <v>26635</v>
      </c>
      <c r="D2986" s="74">
        <f t="shared" si="1406"/>
        <v>26637</v>
      </c>
      <c r="E2986" s="75" t="str">
        <f>"row "&amp;C2986&amp;" to "&amp;D2986</f>
        <v>row 26635 to 26637</v>
      </c>
      <c r="F2986" s="48">
        <f t="shared" si="1389"/>
        <v>2986</v>
      </c>
      <c r="G2986" s="46"/>
      <c r="H2986" s="46"/>
      <c r="I2986" s="46"/>
      <c r="J2986" s="179" t="str">
        <f t="shared" si="1407"/>
        <v>Yes</v>
      </c>
      <c r="K2986" s="179">
        <f t="shared" si="1408"/>
        <v>0</v>
      </c>
      <c r="L2986" s="179">
        <f t="shared" si="1409"/>
        <v>0</v>
      </c>
      <c r="M2986" s="179">
        <f t="shared" si="1410"/>
        <v>0</v>
      </c>
      <c r="N2986" s="267">
        <f t="shared" si="1411"/>
        <v>0</v>
      </c>
      <c r="O2986" t="str">
        <f>IF($A2425&lt;=R$610,O2381,"No")</f>
        <v>Yes</v>
      </c>
      <c r="P2986">
        <f>IF($A2425&lt;=R$610,P2381,0)</f>
        <v>0</v>
      </c>
      <c r="Q2986">
        <f>IF($A2425&lt;=R$610,Q2381,0)</f>
        <v>0</v>
      </c>
      <c r="R2986">
        <f>IF($A2425&lt;=R$610,R2381,0)</f>
        <v>0</v>
      </c>
      <c r="S2986" s="49"/>
      <c r="T2986" t="str">
        <f>IF($A2425&lt;=W610,T2381,"No")</f>
        <v>Yes</v>
      </c>
      <c r="U2986" s="48">
        <v>0</v>
      </c>
      <c r="V2986" s="48">
        <v>0</v>
      </c>
      <c r="W2986" s="48">
        <v>0</v>
      </c>
      <c r="X2986" s="46"/>
      <c r="Y2986" t="str">
        <f>IF($A2425&lt;=AB$610,Y2381,"No")</f>
        <v>Yes</v>
      </c>
      <c r="Z2986">
        <f>IF($A2425&lt;=AB$610,Z2381,0)</f>
        <v>0</v>
      </c>
      <c r="AA2986">
        <f>IF($A2425&lt;=AB$610,AA2381,0)</f>
        <v>0</v>
      </c>
      <c r="AB2986">
        <f>IF($A2425&lt;=AB$610,AB2381,0)</f>
        <v>0</v>
      </c>
      <c r="AC2986" s="49"/>
      <c r="AD2986" t="str">
        <f>IF($A2425&lt;=AG610,AD2381,"No")</f>
        <v>Yes</v>
      </c>
      <c r="AE2986" s="48">
        <f>IF($A2425&lt;=AG$610,AE2381,0)</f>
        <v>0</v>
      </c>
      <c r="AF2986" s="48">
        <f>IF($A2425&lt;=AG$610,AF2381,0)</f>
        <v>0</v>
      </c>
      <c r="AG2986" s="48">
        <f>IF($A2425&lt;=AG$610,AG2381,0)</f>
        <v>0</v>
      </c>
      <c r="AH2986" s="263">
        <f>IF($A2425&lt;=$R$610,AH2381,"No")</f>
        <v>0</v>
      </c>
      <c r="AI2986" t="str">
        <f>IF($A2425&lt;=AL610,AI2381,"No")</f>
        <v>Yes</v>
      </c>
      <c r="AJ2986" s="48">
        <v>0</v>
      </c>
      <c r="AK2986" s="48">
        <v>0</v>
      </c>
      <c r="AL2986" s="48">
        <v>0</v>
      </c>
      <c r="AM2986" s="263">
        <f>IF($A2425&lt;=$R$610,AM2381,"No")</f>
        <v>0</v>
      </c>
      <c r="AN2986" t="str">
        <f>IF($A2425&lt;=AQ$610,AN2381,"No")</f>
        <v>Yes</v>
      </c>
      <c r="AO2986">
        <f>IF($A2425&lt;=AQ$610,AO2381,0)</f>
        <v>0</v>
      </c>
      <c r="AP2986">
        <f>IF($A2425&lt;=AQ$610,AP2381,0)</f>
        <v>0</v>
      </c>
      <c r="AQ2986">
        <f>IF($A2425&lt;=AQ$610,AQ2381,0)</f>
        <v>0</v>
      </c>
      <c r="AS2986" t="str">
        <f>IF($A2425&lt;=AV$610,AS2381,"No")</f>
        <v>Yes</v>
      </c>
      <c r="AT2986">
        <f>IF($A2425&lt;=AV$610,AT2381,0)</f>
        <v>0</v>
      </c>
      <c r="AU2986">
        <f>IF($A2425&lt;=AV$610,AU2381,0)</f>
        <v>0</v>
      </c>
      <c r="AV2986">
        <f>IF($A2425&lt;=AV$610,AV2381,0)</f>
        <v>0</v>
      </c>
      <c r="AX2986" s="297" t="str">
        <f>IF($A2425&lt;=BA$610,AX2381,"No")</f>
        <v>Yes</v>
      </c>
      <c r="AY2986" s="297">
        <f>IF($A2425&lt;=BA$610,AY2381,0)</f>
        <v>0</v>
      </c>
      <c r="AZ2986" s="297">
        <f>IF($A2425&lt;=BA$610,AZ2381,0)</f>
        <v>0</v>
      </c>
      <c r="BA2986" s="297">
        <f>IF($A2425&lt;=BA$610,BA2381,0)</f>
        <v>0</v>
      </c>
      <c r="BC2986" t="str">
        <f>IF($A2425&lt;=BF$610,BC2381,"No")</f>
        <v>Yes</v>
      </c>
      <c r="BD2986">
        <f>IF($A2425&lt;=BF$610,BD2381,0)</f>
        <v>0</v>
      </c>
      <c r="BE2986">
        <f>IF($A2425&lt;=BF$610,BE2381,0)</f>
        <v>0</v>
      </c>
      <c r="BF2986">
        <f>IF($A2425&lt;=BF$610,BF2381,0)</f>
        <v>0</v>
      </c>
      <c r="BH2986" t="str">
        <f>IF($A2425&lt;=BK$610,BH2381,"No")</f>
        <v>Yes</v>
      </c>
      <c r="BI2986">
        <f>IF($A2425&lt;=BK$610,BI2381,0)</f>
        <v>0</v>
      </c>
      <c r="BJ2986">
        <f>IF($A2425&lt;=BK$610,BJ2381,0)</f>
        <v>0</v>
      </c>
      <c r="BK2986">
        <f>IF($A2425&lt;=BK$610,BK2381,0)</f>
        <v>0</v>
      </c>
    </row>
    <row r="2987" spans="1:63" s="204" customFormat="1">
      <c r="A2987" s="103" t="s">
        <v>627</v>
      </c>
      <c r="B2987" s="72">
        <v>3</v>
      </c>
      <c r="C2987" s="74">
        <f>+D2986+1</f>
        <v>26638</v>
      </c>
      <c r="D2987" s="74">
        <f t="shared" si="1406"/>
        <v>26640</v>
      </c>
      <c r="E2987" s="75" t="str">
        <f>"row "&amp;C2987&amp;" to "&amp;D2987</f>
        <v>row 26638 to 26640</v>
      </c>
      <c r="F2987" s="48">
        <f t="shared" si="1389"/>
        <v>2987</v>
      </c>
      <c r="G2987" s="46"/>
      <c r="H2987" s="46"/>
      <c r="I2987" s="46"/>
      <c r="J2987" s="179" t="str">
        <f t="shared" si="1407"/>
        <v>Yes</v>
      </c>
      <c r="K2987" s="179">
        <f t="shared" si="1408"/>
        <v>0</v>
      </c>
      <c r="L2987" s="179">
        <f t="shared" si="1409"/>
        <v>0</v>
      </c>
      <c r="M2987" s="179">
        <f t="shared" si="1410"/>
        <v>0</v>
      </c>
      <c r="N2987" s="267">
        <f t="shared" si="1411"/>
        <v>0</v>
      </c>
      <c r="O2987" t="str">
        <f>IF($A2425&lt;=R$610,O2382,"No")</f>
        <v>Yes</v>
      </c>
      <c r="P2987">
        <f>IF($A2425&lt;=R$610,P2382,0)</f>
        <v>0</v>
      </c>
      <c r="Q2987">
        <f>IF($A2425&lt;=R$610,Q2382,0)</f>
        <v>0</v>
      </c>
      <c r="R2987">
        <f>IF($A2425&lt;=R$610,R2382,0)</f>
        <v>0</v>
      </c>
      <c r="S2987" s="49"/>
      <c r="T2987" t="str">
        <f>IF($A2425&lt;=W610,T2382,"No")</f>
        <v>Yes</v>
      </c>
      <c r="U2987" s="48">
        <v>0</v>
      </c>
      <c r="V2987" s="48">
        <v>0</v>
      </c>
      <c r="W2987" s="48">
        <v>0</v>
      </c>
      <c r="X2987" s="46"/>
      <c r="Y2987" t="str">
        <f>IF($A2425&lt;=AB$610,Y2382,"No")</f>
        <v>Yes</v>
      </c>
      <c r="Z2987">
        <f>IF($A2425&lt;=AB$610,Z2382,0)</f>
        <v>0</v>
      </c>
      <c r="AA2987">
        <f>IF($A2425&lt;=AB$610,AA2382,0)</f>
        <v>0</v>
      </c>
      <c r="AB2987">
        <f>IF($A2425&lt;=AB$610,AB2382,0)</f>
        <v>0</v>
      </c>
      <c r="AC2987" s="49"/>
      <c r="AD2987" t="str">
        <f>IF($A2425&lt;=AG610,AD2382,"No")</f>
        <v>Yes</v>
      </c>
      <c r="AE2987" s="48">
        <f>IF($A2425&lt;=AG$610,AE2382,0)</f>
        <v>0</v>
      </c>
      <c r="AF2987" s="48">
        <f>IF($A2425&lt;=AG$610,AF2382,0)</f>
        <v>0</v>
      </c>
      <c r="AG2987" s="48">
        <f>IF($A2425&lt;=AG$610,AG2382,0)</f>
        <v>0</v>
      </c>
      <c r="AH2987" s="263">
        <f>IF($A2425&lt;=$R$610,AH2382,"No")</f>
        <v>0</v>
      </c>
      <c r="AI2987" t="str">
        <f>IF($A2425&lt;=AL610,AI2382,"No")</f>
        <v>Yes</v>
      </c>
      <c r="AJ2987" s="48">
        <v>0</v>
      </c>
      <c r="AK2987" s="48">
        <v>0</v>
      </c>
      <c r="AL2987" s="48">
        <v>0</v>
      </c>
      <c r="AM2987" s="263">
        <f>IF($A2425&lt;=$R$610,AM2382,"No")</f>
        <v>0</v>
      </c>
      <c r="AN2987" t="str">
        <f>IF($A2425&lt;=AQ$610,AN2382,"No")</f>
        <v>Yes</v>
      </c>
      <c r="AO2987">
        <f>IF($A2425&lt;=AQ$610,AO2382,0)</f>
        <v>0</v>
      </c>
      <c r="AP2987">
        <f>IF($A2425&lt;=AQ$610,AP2382,0)</f>
        <v>0</v>
      </c>
      <c r="AQ2987">
        <f>IF($A2425&lt;=AQ$610,AQ2382,0)</f>
        <v>0</v>
      </c>
      <c r="AS2987" t="str">
        <f>IF($A2425&lt;=AV$610,AS2382,"No")</f>
        <v>Yes</v>
      </c>
      <c r="AT2987">
        <f>IF($A2425&lt;=AV$610,AT2382,0)</f>
        <v>0</v>
      </c>
      <c r="AU2987">
        <f>IF($A2425&lt;=AV$610,AU2382,0)</f>
        <v>0</v>
      </c>
      <c r="AV2987">
        <f>IF($A2425&lt;=AV$610,AV2382,0)</f>
        <v>0</v>
      </c>
      <c r="AX2987" s="297" t="str">
        <f>IF($A2425&lt;=BA$610,AX2382,"No")</f>
        <v>Yes</v>
      </c>
      <c r="AY2987" s="297">
        <f>IF($A2425&lt;=BA$610,AY2382,0)</f>
        <v>0</v>
      </c>
      <c r="AZ2987" s="297">
        <f>IF($A2425&lt;=BA$610,AZ2382,0)</f>
        <v>0</v>
      </c>
      <c r="BA2987" s="297">
        <f>IF($A2425&lt;=BA$610,BA2382,0)</f>
        <v>0</v>
      </c>
      <c r="BC2987" t="str">
        <f>IF($A2425&lt;=BF$610,BC2382,"No")</f>
        <v>Yes</v>
      </c>
      <c r="BD2987">
        <f>IF($A2425&lt;=BF$610,BD2382,0)</f>
        <v>0</v>
      </c>
      <c r="BE2987">
        <f>IF($A2425&lt;=BF$610,BE2382,0)</f>
        <v>0</v>
      </c>
      <c r="BF2987">
        <f>IF($A2425&lt;=BF$610,BF2382,0)</f>
        <v>0</v>
      </c>
      <c r="BH2987" t="str">
        <f>IF($A2425&lt;=BK$610,BH2382,"No")</f>
        <v>Yes</v>
      </c>
      <c r="BI2987">
        <f>IF($A2425&lt;=BK$610,BI2382,0)</f>
        <v>0</v>
      </c>
      <c r="BJ2987">
        <f>IF($A2425&lt;=BK$610,BJ2382,0)</f>
        <v>0</v>
      </c>
      <c r="BK2987">
        <f>IF($A2425&lt;=BK$610,BK2382,0)</f>
        <v>0</v>
      </c>
    </row>
    <row r="2988" spans="1:63" s="204" customFormat="1">
      <c r="A2988" s="103" t="s">
        <v>639</v>
      </c>
      <c r="B2988" s="72">
        <v>3</v>
      </c>
      <c r="C2988" s="74">
        <f t="shared" ref="C2988:C2994" si="1412">+D2987+1</f>
        <v>26641</v>
      </c>
      <c r="D2988" s="74">
        <f t="shared" si="1406"/>
        <v>26643</v>
      </c>
      <c r="E2988" s="75" t="str">
        <f t="shared" ref="E2988:E2994" si="1413">"row "&amp;C2988&amp;" to "&amp;D2988</f>
        <v>row 26641 to 26643</v>
      </c>
      <c r="F2988" s="48">
        <f t="shared" si="1389"/>
        <v>2988</v>
      </c>
      <c r="G2988" s="46"/>
      <c r="H2988" s="46"/>
      <c r="I2988" s="46"/>
      <c r="J2988" s="179" t="str">
        <f t="shared" si="1407"/>
        <v>Yes</v>
      </c>
      <c r="K2988" s="179">
        <f t="shared" si="1408"/>
        <v>0</v>
      </c>
      <c r="L2988" s="179">
        <f t="shared" si="1409"/>
        <v>0</v>
      </c>
      <c r="M2988" s="179">
        <f t="shared" si="1410"/>
        <v>0</v>
      </c>
      <c r="N2988" s="267">
        <f t="shared" si="1411"/>
        <v>0</v>
      </c>
      <c r="O2988" t="str">
        <f>IF($A2425&lt;=R$610,O2383,"No")</f>
        <v>Yes</v>
      </c>
      <c r="P2988">
        <f>IF($A2425&lt;=R$610,P2383,0)</f>
        <v>0</v>
      </c>
      <c r="Q2988">
        <f>IF($A2425&lt;=R$610,Q2383,0)</f>
        <v>0</v>
      </c>
      <c r="R2988">
        <f>IF($A2425&lt;=R$610,R2383,0)</f>
        <v>0</v>
      </c>
      <c r="S2988" s="49"/>
      <c r="T2988" t="str">
        <f>IF($A2425&lt;=W610,T2383,"No")</f>
        <v>Yes</v>
      </c>
      <c r="U2988" s="48">
        <v>0</v>
      </c>
      <c r="V2988" s="48">
        <v>0</v>
      </c>
      <c r="W2988" s="48">
        <v>0</v>
      </c>
      <c r="X2988" s="46"/>
      <c r="Y2988" t="str">
        <f>IF($A2425&lt;=AB$610,Y2383,"No")</f>
        <v>Yes</v>
      </c>
      <c r="Z2988">
        <f>IF($A2425&lt;=AB$610,Z2383,0)</f>
        <v>0</v>
      </c>
      <c r="AA2988">
        <f>IF($A2425&lt;=AB$610,AA2383,0)</f>
        <v>0</v>
      </c>
      <c r="AB2988">
        <f>IF($A2425&lt;=AB$610,AB2383,0)</f>
        <v>0</v>
      </c>
      <c r="AC2988" s="49"/>
      <c r="AD2988" t="str">
        <f>IF($A2425&lt;=AG610,AD2383,"No")</f>
        <v>Yes</v>
      </c>
      <c r="AE2988" s="48">
        <f>IF($A2425&lt;=AG$610,AE2383,0)</f>
        <v>0</v>
      </c>
      <c r="AF2988" s="48">
        <f>IF($A2425&lt;=AG$610,AF2383,0)</f>
        <v>0</v>
      </c>
      <c r="AG2988" s="48">
        <f>IF($A2425&lt;=AG$610,AG2383,0)</f>
        <v>0</v>
      </c>
      <c r="AH2988" s="263">
        <f>IF($A2425&lt;=$R$610,AH2383,"No")</f>
        <v>0</v>
      </c>
      <c r="AI2988" t="str">
        <f>IF($A2425&lt;=AL610,AI2383,"No")</f>
        <v>Yes</v>
      </c>
      <c r="AJ2988" s="48">
        <v>0</v>
      </c>
      <c r="AK2988" s="48">
        <v>0</v>
      </c>
      <c r="AL2988" s="48">
        <v>0</v>
      </c>
      <c r="AM2988" s="263">
        <f>IF($A2425&lt;=$R$610,AM2383,"No")</f>
        <v>0</v>
      </c>
      <c r="AN2988" t="str">
        <f>IF($A2425&lt;=AQ$610,AN2383,"No")</f>
        <v>Yes</v>
      </c>
      <c r="AO2988">
        <f>IF($A2425&lt;=AQ$610,AO2383,0)</f>
        <v>0</v>
      </c>
      <c r="AP2988">
        <f>IF($A2425&lt;=AQ$610,AP2383,0)</f>
        <v>0</v>
      </c>
      <c r="AQ2988">
        <f>IF($A2425&lt;=AQ$610,AQ2383,0)</f>
        <v>0</v>
      </c>
      <c r="AS2988" t="str">
        <f>IF($A2425&lt;=AV$610,AS2383,"No")</f>
        <v>Yes</v>
      </c>
      <c r="AT2988">
        <f>IF($A2425&lt;=AV$610,AT2383,0)</f>
        <v>0</v>
      </c>
      <c r="AU2988">
        <f>IF($A2425&lt;=AV$610,AU2383,0)</f>
        <v>0</v>
      </c>
      <c r="AV2988">
        <f>IF($A2425&lt;=AV$610,AV2383,0)</f>
        <v>0</v>
      </c>
      <c r="AX2988" s="297" t="str">
        <f>IF($A2425&lt;=BA$610,AX2383,"No")</f>
        <v>Yes</v>
      </c>
      <c r="AY2988" s="297">
        <f>IF($A2425&lt;=BA$610,AY2383,0)</f>
        <v>0</v>
      </c>
      <c r="AZ2988" s="297">
        <f>IF($A2425&lt;=BA$610,AZ2383,0)</f>
        <v>0</v>
      </c>
      <c r="BA2988" s="297">
        <f>IF($A2425&lt;=BA$610,BA2383,0)</f>
        <v>0</v>
      </c>
      <c r="BC2988" t="str">
        <f>IF($A2425&lt;=BF$610,BC2383,"No")</f>
        <v>Yes</v>
      </c>
      <c r="BD2988">
        <f>IF($A2425&lt;=BF$610,BD2383,0)</f>
        <v>0</v>
      </c>
      <c r="BE2988">
        <f>IF($A2425&lt;=BF$610,BE2383,0)</f>
        <v>0</v>
      </c>
      <c r="BF2988">
        <f>IF($A2425&lt;=BF$610,BF2383,0)</f>
        <v>0</v>
      </c>
      <c r="BH2988" t="str">
        <f>IF($A2425&lt;=BK$610,BH2383,"No")</f>
        <v>Yes</v>
      </c>
      <c r="BI2988">
        <f>IF($A2425&lt;=BK$610,BI2383,0)</f>
        <v>0</v>
      </c>
      <c r="BJ2988">
        <f>IF($A2425&lt;=BK$610,BJ2383,0)</f>
        <v>0</v>
      </c>
      <c r="BK2988">
        <f>IF($A2425&lt;=BK$610,BK2383,0)</f>
        <v>0</v>
      </c>
    </row>
    <row r="2989" spans="1:63" s="204" customFormat="1">
      <c r="A2989" s="103" t="s">
        <v>640</v>
      </c>
      <c r="B2989" s="72">
        <v>3</v>
      </c>
      <c r="C2989" s="74">
        <f t="shared" si="1412"/>
        <v>26644</v>
      </c>
      <c r="D2989" s="74">
        <f t="shared" si="1406"/>
        <v>26646</v>
      </c>
      <c r="E2989" s="75" t="str">
        <f t="shared" si="1413"/>
        <v>row 26644 to 26646</v>
      </c>
      <c r="F2989" s="48">
        <f t="shared" si="1389"/>
        <v>2989</v>
      </c>
      <c r="G2989" s="46"/>
      <c r="H2989" s="46"/>
      <c r="I2989" s="46"/>
      <c r="J2989" s="179" t="str">
        <f t="shared" si="1407"/>
        <v>Yes</v>
      </c>
      <c r="K2989" s="179">
        <f t="shared" si="1408"/>
        <v>0</v>
      </c>
      <c r="L2989" s="179">
        <f t="shared" si="1409"/>
        <v>0</v>
      </c>
      <c r="M2989" s="179">
        <f t="shared" si="1410"/>
        <v>0</v>
      </c>
      <c r="N2989" s="267">
        <f t="shared" si="1411"/>
        <v>0</v>
      </c>
      <c r="O2989" t="str">
        <f>IF($A2425&lt;=R$610,O2384,"No")</f>
        <v>Yes</v>
      </c>
      <c r="P2989">
        <f>IF($A2425&lt;=R$610,P2384,0)</f>
        <v>0</v>
      </c>
      <c r="Q2989">
        <f>IF($A2425&lt;=R$610,Q2384,0)</f>
        <v>0</v>
      </c>
      <c r="R2989">
        <f>IF($A2425&lt;=R$610,R2384,0)</f>
        <v>0</v>
      </c>
      <c r="S2989" s="49"/>
      <c r="T2989" t="str">
        <f>IF($A2425&lt;=W610,T2384,"No")</f>
        <v>Yes</v>
      </c>
      <c r="U2989" s="48">
        <v>0</v>
      </c>
      <c r="V2989" s="48">
        <v>0</v>
      </c>
      <c r="W2989" s="48">
        <v>0</v>
      </c>
      <c r="X2989" s="46"/>
      <c r="Y2989" t="str">
        <f>IF($A2425&lt;=AB$610,Y2384,"No")</f>
        <v>Yes</v>
      </c>
      <c r="Z2989">
        <f>IF($A2425&lt;=AB$610,Z2384,0)</f>
        <v>0</v>
      </c>
      <c r="AA2989">
        <f>IF($A2425&lt;=AB$610,AA2384,0)</f>
        <v>0</v>
      </c>
      <c r="AB2989">
        <f>IF($A2425&lt;=AB$610,AB2384,0)</f>
        <v>0</v>
      </c>
      <c r="AC2989" s="49"/>
      <c r="AD2989" t="str">
        <f>IF($A2425&lt;=AG610,AD2384,"No")</f>
        <v>Yes</v>
      </c>
      <c r="AE2989" s="48">
        <f>IF($A2425&lt;=AG$610,AE2384,0)</f>
        <v>0</v>
      </c>
      <c r="AF2989" s="48">
        <f>IF($A2425&lt;=AG$610,AF2384,0)</f>
        <v>0</v>
      </c>
      <c r="AG2989" s="48">
        <f>IF($A2425&lt;=AG$610,AG2384,0)</f>
        <v>0</v>
      </c>
      <c r="AH2989" s="263">
        <f>IF($A2425&lt;=$R$610,AH2384,"No")</f>
        <v>0</v>
      </c>
      <c r="AI2989" t="str">
        <f>IF($A2425&lt;=AL610,AI2384,"No")</f>
        <v>Yes</v>
      </c>
      <c r="AJ2989" s="48">
        <v>0</v>
      </c>
      <c r="AK2989" s="48">
        <v>0</v>
      </c>
      <c r="AL2989" s="48">
        <v>0</v>
      </c>
      <c r="AM2989" s="263">
        <f>IF($A2425&lt;=$R$610,AM2384,"No")</f>
        <v>0</v>
      </c>
      <c r="AN2989" t="str">
        <f>IF($A2425&lt;=AQ$610,AN2384,"No")</f>
        <v>Yes</v>
      </c>
      <c r="AO2989">
        <f>IF($A2425&lt;=AQ$610,AO2384,0)</f>
        <v>0</v>
      </c>
      <c r="AP2989">
        <f>IF($A2425&lt;=AQ$610,AP2384,0)</f>
        <v>0</v>
      </c>
      <c r="AQ2989">
        <f>IF($A2425&lt;=AQ$610,AQ2384,0)</f>
        <v>0</v>
      </c>
      <c r="AS2989" t="str">
        <f>IF($A2425&lt;=AV$610,AS2384,"No")</f>
        <v>Yes</v>
      </c>
      <c r="AT2989">
        <f>IF($A2425&lt;=AV$610,AT2384,0)</f>
        <v>0</v>
      </c>
      <c r="AU2989">
        <f>IF($A2425&lt;=AV$610,AU2384,0)</f>
        <v>0</v>
      </c>
      <c r="AV2989">
        <f>IF($A2425&lt;=AV$610,AV2384,0)</f>
        <v>0</v>
      </c>
      <c r="AX2989" s="297" t="str">
        <f>IF($A2425&lt;=BA$610,AX2384,"No")</f>
        <v>Yes</v>
      </c>
      <c r="AY2989" s="297">
        <f>IF($A2425&lt;=BA$610,AY2384,0)</f>
        <v>0</v>
      </c>
      <c r="AZ2989" s="297">
        <f>IF($A2425&lt;=BA$610,AZ2384,0)</f>
        <v>0</v>
      </c>
      <c r="BA2989" s="297">
        <f>IF($A2425&lt;=BA$610,BA2384,0)</f>
        <v>0</v>
      </c>
      <c r="BC2989" t="str">
        <f>IF($A2425&lt;=BF$610,BC2384,"No")</f>
        <v>Yes</v>
      </c>
      <c r="BD2989">
        <f>IF($A2425&lt;=BF$610,BD2384,0)</f>
        <v>0</v>
      </c>
      <c r="BE2989">
        <f>IF($A2425&lt;=BF$610,BE2384,0)</f>
        <v>0</v>
      </c>
      <c r="BF2989">
        <f>IF($A2425&lt;=BF$610,BF2384,0)</f>
        <v>0</v>
      </c>
      <c r="BH2989" t="str">
        <f>IF($A2425&lt;=BK$610,BH2384,"No")</f>
        <v>Yes</v>
      </c>
      <c r="BI2989">
        <f>IF($A2425&lt;=BK$610,BI2384,0)</f>
        <v>0</v>
      </c>
      <c r="BJ2989">
        <f>IF($A2425&lt;=BK$610,BJ2384,0)</f>
        <v>0</v>
      </c>
      <c r="BK2989">
        <f>IF($A2425&lt;=BK$610,BK2384,0)</f>
        <v>0</v>
      </c>
    </row>
    <row r="2990" spans="1:63" s="204" customFormat="1">
      <c r="A2990" s="103" t="s">
        <v>641</v>
      </c>
      <c r="B2990" s="72">
        <v>4</v>
      </c>
      <c r="C2990" s="74">
        <f t="shared" si="1412"/>
        <v>26647</v>
      </c>
      <c r="D2990" s="74">
        <f t="shared" si="1406"/>
        <v>26650</v>
      </c>
      <c r="E2990" s="75" t="str">
        <f t="shared" si="1413"/>
        <v>row 26647 to 26650</v>
      </c>
      <c r="F2990" s="48">
        <f t="shared" si="1389"/>
        <v>2990</v>
      </c>
      <c r="G2990" s="46"/>
      <c r="H2990" s="46"/>
      <c r="I2990" s="46"/>
      <c r="J2990" s="179" t="str">
        <f t="shared" si="1407"/>
        <v>Yes</v>
      </c>
      <c r="K2990" s="179">
        <f t="shared" si="1408"/>
        <v>0</v>
      </c>
      <c r="L2990" s="179">
        <f t="shared" si="1409"/>
        <v>0</v>
      </c>
      <c r="M2990" s="179">
        <f t="shared" si="1410"/>
        <v>0</v>
      </c>
      <c r="N2990" s="267">
        <f t="shared" si="1411"/>
        <v>0</v>
      </c>
      <c r="O2990" t="str">
        <f>IF($A2425&lt;=R$610,O2385,"No")</f>
        <v>Yes</v>
      </c>
      <c r="P2990">
        <f>IF($A2425&lt;=R$610,P2385,0)</f>
        <v>0</v>
      </c>
      <c r="Q2990">
        <f>IF($A2425&lt;=R$610,Q2385,0)</f>
        <v>0</v>
      </c>
      <c r="R2990">
        <f>IF($A2425&lt;=R$610,R2385,0)</f>
        <v>0</v>
      </c>
      <c r="S2990" s="49"/>
      <c r="T2990" t="str">
        <f>IF($A2425&lt;=W610,T2385,"No")</f>
        <v>Yes</v>
      </c>
      <c r="U2990" s="48">
        <v>0</v>
      </c>
      <c r="V2990" s="48">
        <v>0</v>
      </c>
      <c r="W2990" s="48">
        <v>0</v>
      </c>
      <c r="X2990" s="46"/>
      <c r="Y2990" t="str">
        <f>IF($A2425&lt;=AB$610,Y2385,"No")</f>
        <v>Yes</v>
      </c>
      <c r="Z2990">
        <f>IF($A2425&lt;=AB$610,Z2385,0)</f>
        <v>0</v>
      </c>
      <c r="AA2990">
        <f>IF($A2425&lt;=AB$610,AA2385,0)</f>
        <v>0</v>
      </c>
      <c r="AB2990">
        <f>IF($A2425&lt;=AB$610,AB2385,0)</f>
        <v>0</v>
      </c>
      <c r="AC2990" s="49"/>
      <c r="AD2990" t="str">
        <f>IF($A2425&lt;=AG610,AD2385,"No")</f>
        <v>Yes</v>
      </c>
      <c r="AE2990" s="48">
        <f>IF($A2425&lt;=AG$610,AE2385,0)</f>
        <v>0</v>
      </c>
      <c r="AF2990" s="48">
        <f>IF($A2425&lt;=AG$610,AF2385,0)</f>
        <v>0</v>
      </c>
      <c r="AG2990" s="48">
        <f>IF($A2425&lt;=AG$610,AG2385,0)</f>
        <v>0</v>
      </c>
      <c r="AH2990" s="263">
        <f>IF($A2425&lt;=$R$610,AH2385,"No")</f>
        <v>0</v>
      </c>
      <c r="AI2990" t="str">
        <f>IF($A2425&lt;=AL610,AI2385,"No")</f>
        <v>Yes</v>
      </c>
      <c r="AJ2990" s="48">
        <v>0</v>
      </c>
      <c r="AK2990" s="48">
        <v>0</v>
      </c>
      <c r="AL2990" s="48">
        <v>0</v>
      </c>
      <c r="AM2990" s="263">
        <f>IF($A2425&lt;=$R$610,AM2385,"No")</f>
        <v>0</v>
      </c>
      <c r="AN2990" t="str">
        <f>IF($A2425&lt;=AQ$610,AN2385,"No")</f>
        <v>Yes</v>
      </c>
      <c r="AO2990">
        <f>IF($A2425&lt;=AQ$610,AO2385,0)</f>
        <v>0</v>
      </c>
      <c r="AP2990">
        <f>IF($A2425&lt;=AQ$610,AP2385,0)</f>
        <v>0</v>
      </c>
      <c r="AQ2990">
        <f>IF($A2425&lt;=AQ$610,AQ2385,0)</f>
        <v>0</v>
      </c>
      <c r="AS2990" t="str">
        <f>IF($A2425&lt;=AV$610,AS2385,"No")</f>
        <v>Yes</v>
      </c>
      <c r="AT2990">
        <f>IF($A2425&lt;=AV$610,AT2385,0)</f>
        <v>0</v>
      </c>
      <c r="AU2990">
        <f>IF($A2425&lt;=AV$610,AU2385,0)</f>
        <v>0</v>
      </c>
      <c r="AV2990">
        <f>IF($A2425&lt;=AV$610,AV2385,0)</f>
        <v>0</v>
      </c>
      <c r="AX2990" s="297" t="str">
        <f>IF($A2425&lt;=BA$610,AX2385,"No")</f>
        <v>Yes</v>
      </c>
      <c r="AY2990" s="297">
        <f>IF($A2425&lt;=BA$610,AY2385,0)</f>
        <v>0</v>
      </c>
      <c r="AZ2990" s="297">
        <f>IF($A2425&lt;=BA$610,AZ2385,0)</f>
        <v>0</v>
      </c>
      <c r="BA2990" s="297">
        <f>IF($A2425&lt;=BA$610,BA2385,0)</f>
        <v>0</v>
      </c>
      <c r="BC2990" t="str">
        <f>IF($A2425&lt;=BF$610,BC2385,"No")</f>
        <v>Yes</v>
      </c>
      <c r="BD2990">
        <f>IF($A2425&lt;=BF$610,BD2385,0)</f>
        <v>0</v>
      </c>
      <c r="BE2990">
        <f>IF($A2425&lt;=BF$610,BE2385,0)</f>
        <v>0</v>
      </c>
      <c r="BF2990">
        <f>IF($A2425&lt;=BF$610,BF2385,0)</f>
        <v>0</v>
      </c>
      <c r="BH2990" t="str">
        <f>IF($A2425&lt;=BK$610,BH2385,"No")</f>
        <v>Yes</v>
      </c>
      <c r="BI2990">
        <f>IF($A2425&lt;=BK$610,BI2385,0)</f>
        <v>0</v>
      </c>
      <c r="BJ2990">
        <f>IF($A2425&lt;=BK$610,BJ2385,0)</f>
        <v>0</v>
      </c>
      <c r="BK2990">
        <f>IF($A2425&lt;=BK$610,BK2385,0)</f>
        <v>0</v>
      </c>
    </row>
    <row r="2991" spans="1:63" s="204" customFormat="1">
      <c r="A2991" s="103" t="s">
        <v>642</v>
      </c>
      <c r="B2991" s="72">
        <v>1</v>
      </c>
      <c r="C2991" s="74">
        <f t="shared" si="1412"/>
        <v>26651</v>
      </c>
      <c r="D2991" s="74">
        <f t="shared" si="1406"/>
        <v>26651</v>
      </c>
      <c r="E2991" s="75" t="str">
        <f t="shared" si="1413"/>
        <v>row 26651 to 26651</v>
      </c>
      <c r="F2991" s="48">
        <f t="shared" si="1389"/>
        <v>2991</v>
      </c>
      <c r="G2991" s="46"/>
      <c r="H2991" s="46"/>
      <c r="I2991" s="46"/>
      <c r="J2991" s="179" t="str">
        <f t="shared" si="1407"/>
        <v>Yes</v>
      </c>
      <c r="K2991" s="179">
        <f t="shared" si="1408"/>
        <v>0</v>
      </c>
      <c r="L2991" s="179">
        <f t="shared" si="1409"/>
        <v>0</v>
      </c>
      <c r="M2991" s="179">
        <f t="shared" si="1410"/>
        <v>0</v>
      </c>
      <c r="N2991" s="267">
        <f t="shared" si="1411"/>
        <v>0</v>
      </c>
      <c r="O2991" t="str">
        <f>IF($A2425&lt;=R$610,O2386,"No")</f>
        <v>Yes</v>
      </c>
      <c r="P2991">
        <f>IF($A2425&lt;=R$610,P2386,0)</f>
        <v>0</v>
      </c>
      <c r="Q2991">
        <f>IF($A2425&lt;=R$610,Q2386,0)</f>
        <v>0</v>
      </c>
      <c r="R2991">
        <f>IF($A2425&lt;=R$610,R2386,0)</f>
        <v>0</v>
      </c>
      <c r="S2991" s="49"/>
      <c r="T2991" t="str">
        <f>IF($A2425&lt;=W610,T2386,"No")</f>
        <v>Yes</v>
      </c>
      <c r="U2991" s="48">
        <v>0</v>
      </c>
      <c r="V2991" s="48">
        <v>0</v>
      </c>
      <c r="W2991" s="48">
        <v>0</v>
      </c>
      <c r="X2991" s="46"/>
      <c r="Y2991" t="str">
        <f>IF($A2425&lt;=AB$610,Y2386,"No")</f>
        <v>Yes</v>
      </c>
      <c r="Z2991">
        <f>IF($A2425&lt;=AB$610,Z2386,0)</f>
        <v>0</v>
      </c>
      <c r="AA2991">
        <f>IF($A2425&lt;=AB$610,AA2386,0)</f>
        <v>0</v>
      </c>
      <c r="AB2991">
        <f>IF($A2425&lt;=AB$610,AB2386,0)</f>
        <v>0</v>
      </c>
      <c r="AC2991" s="49"/>
      <c r="AD2991" t="str">
        <f>IF($A2425&lt;=AG610,AD2386,"No")</f>
        <v>Yes</v>
      </c>
      <c r="AE2991" s="48">
        <f>IF($A2425&lt;=AG$610,AE2386,0)</f>
        <v>0</v>
      </c>
      <c r="AF2991" s="48">
        <f>IF($A2425&lt;=AG$610,AF2386,0)</f>
        <v>0</v>
      </c>
      <c r="AG2991" s="48">
        <f>IF($A2425&lt;=AG$610,AG2386,0)</f>
        <v>0</v>
      </c>
      <c r="AH2991" s="263">
        <f>IF($A2425&lt;=$R$610,AH2386,"No")</f>
        <v>0</v>
      </c>
      <c r="AI2991" t="str">
        <f>IF($A2425&lt;=AL610,AI2386,"No")</f>
        <v>Yes</v>
      </c>
      <c r="AJ2991" s="48">
        <v>0</v>
      </c>
      <c r="AK2991" s="48">
        <v>0</v>
      </c>
      <c r="AL2991" s="48">
        <v>0</v>
      </c>
      <c r="AM2991" s="263">
        <f>IF($A2425&lt;=$R$610,AM2386,"No")</f>
        <v>0</v>
      </c>
      <c r="AN2991" t="str">
        <f>IF($A2425&lt;=AQ$610,AN2386,"No")</f>
        <v>Yes</v>
      </c>
      <c r="AO2991">
        <f>IF($A2425&lt;=AQ$610,AO2386,0)</f>
        <v>0</v>
      </c>
      <c r="AP2991">
        <f>IF($A2425&lt;=AQ$610,AP2386,0)</f>
        <v>0</v>
      </c>
      <c r="AQ2991">
        <f>IF($A2425&lt;=AQ$610,AQ2386,0)</f>
        <v>0</v>
      </c>
      <c r="AS2991" t="str">
        <f>IF($A2425&lt;=AV$610,AS2386,"No")</f>
        <v>Yes</v>
      </c>
      <c r="AT2991">
        <f>IF($A2425&lt;=AV$610,AT2386,0)</f>
        <v>0</v>
      </c>
      <c r="AU2991">
        <f>IF($A2425&lt;=AV$610,AU2386,0)</f>
        <v>0</v>
      </c>
      <c r="AV2991">
        <f>IF($A2425&lt;=AV$610,AV2386,0)</f>
        <v>0</v>
      </c>
      <c r="AX2991" s="297" t="str">
        <f>IF($A2425&lt;=BA$610,AX2386,"No")</f>
        <v>Yes</v>
      </c>
      <c r="AY2991" s="297">
        <f>IF($A2425&lt;=BA$610,AY2386,0)</f>
        <v>0</v>
      </c>
      <c r="AZ2991" s="297">
        <f>IF($A2425&lt;=BA$610,AZ2386,0)</f>
        <v>0</v>
      </c>
      <c r="BA2991" s="297">
        <f>IF($A2425&lt;=BA$610,BA2386,0)</f>
        <v>0</v>
      </c>
      <c r="BC2991" t="str">
        <f>IF($A2425&lt;=BF$610,BC2386,"No")</f>
        <v>Yes</v>
      </c>
      <c r="BD2991">
        <f>IF($A2425&lt;=BF$610,BD2386,0)</f>
        <v>0</v>
      </c>
      <c r="BE2991">
        <f>IF($A2425&lt;=BF$610,BE2386,0)</f>
        <v>0</v>
      </c>
      <c r="BF2991">
        <f>IF($A2425&lt;=BF$610,BF2386,0)</f>
        <v>0</v>
      </c>
      <c r="BH2991" t="str">
        <f>IF($A2425&lt;=BK$610,BH2386,"No")</f>
        <v>Yes</v>
      </c>
      <c r="BI2991">
        <f>IF($A2425&lt;=BK$610,BI2386,0)</f>
        <v>0</v>
      </c>
      <c r="BJ2991">
        <f>IF($A2425&lt;=BK$610,BJ2386,0)</f>
        <v>0</v>
      </c>
      <c r="BK2991">
        <f>IF($A2425&lt;=BK$610,BK2386,0)</f>
        <v>0</v>
      </c>
    </row>
    <row r="2992" spans="1:63" s="204" customFormat="1">
      <c r="A2992" s="103" t="s">
        <v>594</v>
      </c>
      <c r="B2992" s="72">
        <v>3</v>
      </c>
      <c r="C2992" s="74">
        <f t="shared" si="1412"/>
        <v>26652</v>
      </c>
      <c r="D2992" s="74">
        <f t="shared" si="1406"/>
        <v>26654</v>
      </c>
      <c r="E2992" s="75" t="str">
        <f t="shared" si="1413"/>
        <v>row 26652 to 26654</v>
      </c>
      <c r="F2992" s="48">
        <f t="shared" si="1389"/>
        <v>2992</v>
      </c>
      <c r="G2992" s="46"/>
      <c r="H2992" s="46"/>
      <c r="I2992" s="46"/>
      <c r="J2992" s="179" t="str">
        <f t="shared" si="1407"/>
        <v>Yes</v>
      </c>
      <c r="K2992" s="179">
        <f t="shared" si="1408"/>
        <v>0</v>
      </c>
      <c r="L2992" s="179">
        <f t="shared" si="1409"/>
        <v>0</v>
      </c>
      <c r="M2992" s="179">
        <f t="shared" si="1410"/>
        <v>0</v>
      </c>
      <c r="N2992" s="267">
        <f t="shared" si="1411"/>
        <v>0</v>
      </c>
      <c r="O2992" t="str">
        <f>IF($A2425&lt;=R$610,O2387,"No")</f>
        <v>Yes</v>
      </c>
      <c r="P2992">
        <f>IF($A2425&lt;=R$610,P2387,0)</f>
        <v>0</v>
      </c>
      <c r="Q2992">
        <f>IF($A2425&lt;=R$610,Q2387,0)</f>
        <v>0</v>
      </c>
      <c r="R2992">
        <f>IF($A2425&lt;=R$610,R2387,0)</f>
        <v>0</v>
      </c>
      <c r="S2992" s="49"/>
      <c r="T2992" t="str">
        <f>IF($A2425&lt;=W610,T2387,"No")</f>
        <v>Yes</v>
      </c>
      <c r="U2992" s="48">
        <v>0</v>
      </c>
      <c r="V2992" s="48">
        <v>0</v>
      </c>
      <c r="W2992" s="48">
        <v>0</v>
      </c>
      <c r="X2992" s="46"/>
      <c r="Y2992" t="str">
        <f>IF($A2425&lt;=AB$610,Y2387,"No")</f>
        <v>Yes</v>
      </c>
      <c r="Z2992">
        <f>IF($A2425&lt;=AB$610,Z2387,0)</f>
        <v>0</v>
      </c>
      <c r="AA2992">
        <f>IF($A2425&lt;=AB$610,AA2387,0)</f>
        <v>0</v>
      </c>
      <c r="AB2992">
        <f>IF($A2425&lt;=AB$610,AB2387,0)</f>
        <v>0</v>
      </c>
      <c r="AC2992" s="49"/>
      <c r="AD2992" t="str">
        <f>IF($A2425&lt;=AG610,AD2387,"No")</f>
        <v>Yes</v>
      </c>
      <c r="AE2992" s="48">
        <f>IF($A2425&lt;=AG$610,AE2387,0)</f>
        <v>0</v>
      </c>
      <c r="AF2992" s="48">
        <f>IF($A2425&lt;=AG$610,AF2387,0)</f>
        <v>0</v>
      </c>
      <c r="AG2992" s="48">
        <f>IF($A2425&lt;=AG$610,AG2387,0)</f>
        <v>0</v>
      </c>
      <c r="AH2992" s="263">
        <f>IF($A2425&lt;=$R$610,AH2387,"No")</f>
        <v>0</v>
      </c>
      <c r="AI2992" t="str">
        <f>IF($A2425&lt;=AL610,AI2387,"No")</f>
        <v>Yes</v>
      </c>
      <c r="AJ2992" s="48">
        <v>0</v>
      </c>
      <c r="AK2992" s="48">
        <v>0</v>
      </c>
      <c r="AL2992" s="48">
        <v>0</v>
      </c>
      <c r="AM2992" s="263">
        <f>IF($A2425&lt;=$R$610,AM2387,"No")</f>
        <v>0</v>
      </c>
      <c r="AN2992" t="str">
        <f>IF($A2425&lt;=AQ$610,AN2387,"No")</f>
        <v>Yes</v>
      </c>
      <c r="AO2992">
        <f>IF($A2425&lt;=AQ$610,AO2387,0)</f>
        <v>0</v>
      </c>
      <c r="AP2992">
        <f>IF($A2425&lt;=AQ$610,AP2387,0)</f>
        <v>0</v>
      </c>
      <c r="AQ2992">
        <f>IF($A2425&lt;=AQ$610,AQ2387,0)</f>
        <v>0</v>
      </c>
      <c r="AS2992" t="str">
        <f>IF($A2425&lt;=AV$610,AS2387,"No")</f>
        <v>Yes</v>
      </c>
      <c r="AT2992">
        <f>IF($A2425&lt;=AV$610,AT2387,0)</f>
        <v>0</v>
      </c>
      <c r="AU2992">
        <f>IF($A2425&lt;=AV$610,AU2387,0)</f>
        <v>0</v>
      </c>
      <c r="AV2992">
        <f>IF($A2425&lt;=AV$610,AV2387,0)</f>
        <v>0</v>
      </c>
      <c r="AX2992" s="297" t="str">
        <f>IF($A2425&lt;=BA$610,AX2387,"No")</f>
        <v>Yes</v>
      </c>
      <c r="AY2992" s="297">
        <f>IF($A2425&lt;=BA$610,AY2387,0)</f>
        <v>0</v>
      </c>
      <c r="AZ2992" s="297">
        <f>IF($A2425&lt;=BA$610,AZ2387,0)</f>
        <v>0</v>
      </c>
      <c r="BA2992" s="297">
        <f>IF($A2425&lt;=BA$610,BA2387,0)</f>
        <v>0</v>
      </c>
      <c r="BC2992" t="str">
        <f>IF($A2425&lt;=BF$610,BC2387,"No")</f>
        <v>Yes</v>
      </c>
      <c r="BD2992">
        <f>IF($A2425&lt;=BF$610,BD2387,0)</f>
        <v>0</v>
      </c>
      <c r="BE2992">
        <f>IF($A2425&lt;=BF$610,BE2387,0)</f>
        <v>0</v>
      </c>
      <c r="BF2992">
        <f>IF($A2425&lt;=BF$610,BF2387,0)</f>
        <v>0</v>
      </c>
      <c r="BH2992" t="str">
        <f>IF($A2425&lt;=BK$610,BH2387,"No")</f>
        <v>Yes</v>
      </c>
      <c r="BI2992">
        <f>IF($A2425&lt;=BK$610,BI2387,0)</f>
        <v>0</v>
      </c>
      <c r="BJ2992">
        <f>IF($A2425&lt;=BK$610,BJ2387,0)</f>
        <v>0</v>
      </c>
      <c r="BK2992">
        <f>IF($A2425&lt;=BK$610,BK2387,0)</f>
        <v>0</v>
      </c>
    </row>
    <row r="2993" spans="1:63" s="204" customFormat="1">
      <c r="A2993" s="103" t="s">
        <v>643</v>
      </c>
      <c r="B2993" s="72">
        <v>1</v>
      </c>
      <c r="C2993" s="74">
        <f t="shared" si="1412"/>
        <v>26655</v>
      </c>
      <c r="D2993" s="74">
        <f t="shared" si="1406"/>
        <v>26655</v>
      </c>
      <c r="E2993" s="75" t="str">
        <f t="shared" si="1413"/>
        <v>row 26655 to 26655</v>
      </c>
      <c r="F2993" s="48">
        <f t="shared" si="1389"/>
        <v>2993</v>
      </c>
      <c r="G2993" s="46"/>
      <c r="H2993" s="46"/>
      <c r="I2993" s="46"/>
      <c r="J2993" s="179" t="str">
        <f t="shared" si="1407"/>
        <v>Yes</v>
      </c>
      <c r="K2993" s="179">
        <f t="shared" si="1408"/>
        <v>0</v>
      </c>
      <c r="L2993" s="179">
        <f t="shared" si="1409"/>
        <v>0</v>
      </c>
      <c r="M2993" s="179">
        <f t="shared" si="1410"/>
        <v>0</v>
      </c>
      <c r="N2993" s="267">
        <f t="shared" si="1411"/>
        <v>0</v>
      </c>
      <c r="O2993" t="str">
        <f>IF($A2425&lt;=R$610,O2388,"No")</f>
        <v>Yes</v>
      </c>
      <c r="P2993">
        <f>IF($A2425&lt;=R$610,P2388,0)</f>
        <v>0</v>
      </c>
      <c r="Q2993">
        <f>IF($A2425&lt;=R$610,Q2388,0)</f>
        <v>0</v>
      </c>
      <c r="R2993">
        <f>IF($A2425&lt;=R$610,R2388,0)</f>
        <v>0</v>
      </c>
      <c r="S2993" s="49"/>
      <c r="T2993" t="str">
        <f>IF($A2425&lt;=W610,T2388,"No")</f>
        <v>Yes</v>
      </c>
      <c r="U2993" s="48">
        <v>0</v>
      </c>
      <c r="V2993" s="48">
        <v>0</v>
      </c>
      <c r="W2993" s="48">
        <v>0</v>
      </c>
      <c r="X2993" s="46"/>
      <c r="Y2993" t="str">
        <f>IF($A2425&lt;=AB$610,Y2388,"No")</f>
        <v>Yes</v>
      </c>
      <c r="Z2993">
        <f>IF($A2425&lt;=AB$610,Z2388,0)</f>
        <v>0</v>
      </c>
      <c r="AA2993">
        <f>IF($A2425&lt;=AB$610,AA2388,0)</f>
        <v>0</v>
      </c>
      <c r="AB2993">
        <f>IF($A2425&lt;=AB$610,AB2388,0)</f>
        <v>0</v>
      </c>
      <c r="AC2993" s="49"/>
      <c r="AD2993" t="str">
        <f>IF($A2425&lt;=AG610,AD2388,"No")</f>
        <v>Yes</v>
      </c>
      <c r="AE2993" s="48">
        <f>IF($A2425&lt;=AG$610,AE2388,0)</f>
        <v>0</v>
      </c>
      <c r="AF2993" s="48">
        <f>IF($A2425&lt;=AG$610,AF2388,0)</f>
        <v>0</v>
      </c>
      <c r="AG2993" s="48">
        <f>IF($A2425&lt;=AG$610,AG2388,0)</f>
        <v>0</v>
      </c>
      <c r="AH2993" s="263">
        <f>IF($A2425&lt;=$R$610,AH2388,"No")</f>
        <v>0</v>
      </c>
      <c r="AI2993" t="str">
        <f>IF($A2425&lt;=AL610,AI2388,"No")</f>
        <v>Yes</v>
      </c>
      <c r="AJ2993" s="48">
        <v>0</v>
      </c>
      <c r="AK2993" s="48">
        <v>0</v>
      </c>
      <c r="AL2993" s="48">
        <v>0</v>
      </c>
      <c r="AM2993" s="263">
        <f>IF($A2425&lt;=$R$610,AM2388,"No")</f>
        <v>0</v>
      </c>
      <c r="AN2993" t="str">
        <f>IF($A2425&lt;=AQ$610,AN2388,"No")</f>
        <v>Yes</v>
      </c>
      <c r="AO2993">
        <f>IF($A2425&lt;=AQ$610,AO2388,0)</f>
        <v>0</v>
      </c>
      <c r="AP2993">
        <f>IF($A2425&lt;=AQ$610,AP2388,0)</f>
        <v>0</v>
      </c>
      <c r="AQ2993">
        <f>IF($A2425&lt;=AQ$610,AQ2388,0)</f>
        <v>0</v>
      </c>
      <c r="AS2993" t="str">
        <f>IF($A2425&lt;=AV$610,AS2388,"No")</f>
        <v>Yes</v>
      </c>
      <c r="AT2993">
        <f>IF($A2425&lt;=AV$610,AT2388,0)</f>
        <v>0</v>
      </c>
      <c r="AU2993">
        <f>IF($A2425&lt;=AV$610,AU2388,0)</f>
        <v>0</v>
      </c>
      <c r="AV2993">
        <f>IF($A2425&lt;=AV$610,AV2388,0)</f>
        <v>0</v>
      </c>
      <c r="AX2993" s="297" t="str">
        <f>IF($A2425&lt;=BA$610,AX2388,"No")</f>
        <v>Yes</v>
      </c>
      <c r="AY2993" s="297">
        <f>IF($A2425&lt;=BA$610,AY2388,0)</f>
        <v>0</v>
      </c>
      <c r="AZ2993" s="297">
        <f>IF($A2425&lt;=BA$610,AZ2388,0)</f>
        <v>0</v>
      </c>
      <c r="BA2993" s="297">
        <f>IF($A2425&lt;=BA$610,BA2388,0)</f>
        <v>0</v>
      </c>
      <c r="BC2993" t="str">
        <f>IF($A2425&lt;=BF$610,BC2388,"No")</f>
        <v>Yes</v>
      </c>
      <c r="BD2993">
        <f>IF($A2425&lt;=BF$610,BD2388,0)</f>
        <v>0</v>
      </c>
      <c r="BE2993">
        <f>IF($A2425&lt;=BF$610,BE2388,0)</f>
        <v>0</v>
      </c>
      <c r="BF2993">
        <f>IF($A2425&lt;=BF$610,BF2388,0)</f>
        <v>0</v>
      </c>
      <c r="BH2993" t="str">
        <f>IF($A2425&lt;=BK$610,BH2388,"No")</f>
        <v>Yes</v>
      </c>
      <c r="BI2993">
        <f>IF($A2425&lt;=BK$610,BI2388,0)</f>
        <v>0</v>
      </c>
      <c r="BJ2993">
        <f>IF($A2425&lt;=BK$610,BJ2388,0)</f>
        <v>0</v>
      </c>
      <c r="BK2993">
        <f>IF($A2425&lt;=BK$610,BK2388,0)</f>
        <v>0</v>
      </c>
    </row>
    <row r="2994" spans="1:63" s="204" customFormat="1">
      <c r="A2994" s="103" t="s">
        <v>644</v>
      </c>
      <c r="B2994" s="72">
        <v>2</v>
      </c>
      <c r="C2994" s="74">
        <f t="shared" si="1412"/>
        <v>26656</v>
      </c>
      <c r="D2994" s="74">
        <f t="shared" si="1406"/>
        <v>26657</v>
      </c>
      <c r="E2994" s="75" t="str">
        <f t="shared" si="1413"/>
        <v>row 26656 to 26657</v>
      </c>
      <c r="F2994" s="48">
        <f t="shared" si="1389"/>
        <v>2994</v>
      </c>
      <c r="G2994" s="46"/>
      <c r="H2994" s="46"/>
      <c r="I2994" s="46"/>
      <c r="J2994" s="179" t="str">
        <f t="shared" si="1407"/>
        <v>Yes</v>
      </c>
      <c r="K2994" s="179">
        <f t="shared" si="1408"/>
        <v>0</v>
      </c>
      <c r="L2994" s="179">
        <f t="shared" si="1409"/>
        <v>0</v>
      </c>
      <c r="M2994" s="179">
        <f t="shared" si="1410"/>
        <v>0</v>
      </c>
      <c r="N2994" s="267">
        <f t="shared" si="1411"/>
        <v>0</v>
      </c>
      <c r="O2994" t="str">
        <f>IF($A2425&lt;=R$610,O2389,"No")</f>
        <v>Yes</v>
      </c>
      <c r="P2994">
        <f>IF($A2425&lt;=R$610,P2389,0)</f>
        <v>0</v>
      </c>
      <c r="Q2994">
        <f>IF($A2425&lt;=R$610,Q2389,0)</f>
        <v>0</v>
      </c>
      <c r="R2994">
        <f>IF($A2425&lt;=R$610,R2389,0)</f>
        <v>0</v>
      </c>
      <c r="S2994" s="49"/>
      <c r="T2994" t="str">
        <f>IF($A2425&lt;=W610,T2389,"No")</f>
        <v>Yes</v>
      </c>
      <c r="U2994" s="48">
        <v>0</v>
      </c>
      <c r="V2994" s="48">
        <v>0</v>
      </c>
      <c r="W2994" s="48">
        <v>0</v>
      </c>
      <c r="X2994" s="46"/>
      <c r="Y2994" t="str">
        <f>IF($A2425&lt;=AB$610,Y2389,"No")</f>
        <v>Yes</v>
      </c>
      <c r="Z2994">
        <f>IF($A2425&lt;=AB$610,Z2389,0)</f>
        <v>0</v>
      </c>
      <c r="AA2994">
        <f>IF($A2425&lt;=AB$610,AA2389,0)</f>
        <v>0</v>
      </c>
      <c r="AB2994">
        <f>IF($A2425&lt;=AB$610,AB2389,0)</f>
        <v>0</v>
      </c>
      <c r="AC2994" s="49"/>
      <c r="AD2994" t="str">
        <f>IF($A2425&lt;=AG610,AD2389,"No")</f>
        <v>Yes</v>
      </c>
      <c r="AE2994" s="48">
        <f>IF($A2425&lt;=AG$610,AE2389,0)</f>
        <v>0</v>
      </c>
      <c r="AF2994" s="48">
        <f>IF($A2425&lt;=AG$610,AF2389,0)</f>
        <v>0</v>
      </c>
      <c r="AG2994" s="48">
        <f>IF($A2425&lt;=AG$610,AG2389,0)</f>
        <v>0</v>
      </c>
      <c r="AH2994" s="263">
        <f>IF($A2425&lt;=$R$610,AH2389,"No")</f>
        <v>0</v>
      </c>
      <c r="AI2994" t="str">
        <f>IF($A2425&lt;=AL610,AI2389,"No")</f>
        <v>Yes</v>
      </c>
      <c r="AJ2994" s="48">
        <v>0</v>
      </c>
      <c r="AK2994" s="48">
        <v>0</v>
      </c>
      <c r="AL2994" s="48">
        <v>0</v>
      </c>
      <c r="AM2994" s="263">
        <f>IF($A2425&lt;=$R$610,AM2389,"No")</f>
        <v>0</v>
      </c>
      <c r="AN2994" t="str">
        <f>IF($A2425&lt;=AQ$610,AN2389,"No")</f>
        <v>Yes</v>
      </c>
      <c r="AO2994">
        <f>IF($A2425&lt;=AQ$610,AO2389,0)</f>
        <v>0</v>
      </c>
      <c r="AP2994">
        <f>IF($A2425&lt;=AQ$610,AP2389,0)</f>
        <v>0</v>
      </c>
      <c r="AQ2994">
        <f>IF($A2425&lt;=AQ$610,AQ2389,0)</f>
        <v>0</v>
      </c>
      <c r="AS2994" t="str">
        <f>IF($A2425&lt;=AV$610,AS2389,"No")</f>
        <v>Yes</v>
      </c>
      <c r="AT2994">
        <f>IF($A2425&lt;=AV$610,AT2389,0)</f>
        <v>0</v>
      </c>
      <c r="AU2994">
        <f>IF($A2425&lt;=AV$610,AU2389,0)</f>
        <v>0</v>
      </c>
      <c r="AV2994">
        <f>IF($A2425&lt;=AV$610,AV2389,0)</f>
        <v>0</v>
      </c>
      <c r="AX2994" s="297" t="str">
        <f>IF($A2425&lt;=BA$610,AX2389,"No")</f>
        <v>Yes</v>
      </c>
      <c r="AY2994" s="297">
        <f>IF($A2425&lt;=BA$610,AY2389,0)</f>
        <v>0</v>
      </c>
      <c r="AZ2994" s="297">
        <f>IF($A2425&lt;=BA$610,AZ2389,0)</f>
        <v>0</v>
      </c>
      <c r="BA2994" s="297">
        <f>IF($A2425&lt;=BA$610,BA2389,0)</f>
        <v>0</v>
      </c>
      <c r="BC2994" t="str">
        <f>IF($A2425&lt;=BF$610,BC2389,"No")</f>
        <v>Yes</v>
      </c>
      <c r="BD2994">
        <f>IF($A2425&lt;=BF$610,BD2389,0)</f>
        <v>0</v>
      </c>
      <c r="BE2994">
        <f>IF($A2425&lt;=BF$610,BE2389,0)</f>
        <v>0</v>
      </c>
      <c r="BF2994">
        <f>IF($A2425&lt;=BF$610,BF2389,0)</f>
        <v>0</v>
      </c>
      <c r="BH2994" t="str">
        <f>IF($A2425&lt;=BK$610,BH2389,"No")</f>
        <v>Yes</v>
      </c>
      <c r="BI2994">
        <f>IF($A2425&lt;=BK$610,BI2389,0)</f>
        <v>0</v>
      </c>
      <c r="BJ2994">
        <f>IF($A2425&lt;=BK$610,BJ2389,0)</f>
        <v>0</v>
      </c>
      <c r="BK2994">
        <f>IF($A2425&lt;=BK$610,BK2389,0)</f>
        <v>0</v>
      </c>
    </row>
    <row r="2995" spans="1:63" s="204" customFormat="1">
      <c r="A2995" s="46"/>
      <c r="B2995" s="46"/>
      <c r="C2995" s="66"/>
      <c r="D2995" s="66"/>
      <c r="E2995" s="46"/>
      <c r="F2995" s="48"/>
      <c r="G2995" s="46"/>
      <c r="H2995" s="46"/>
      <c r="I2995" s="46"/>
      <c r="J2995" s="179"/>
      <c r="K2995" s="179"/>
      <c r="L2995" s="179"/>
      <c r="M2995" s="179"/>
      <c r="N2995" s="267"/>
      <c r="O2995"/>
      <c r="P2995"/>
      <c r="Q2995"/>
      <c r="R2995"/>
      <c r="S2995" s="49"/>
      <c r="T2995"/>
      <c r="U2995" s="48"/>
      <c r="V2995" s="48"/>
      <c r="W2995" s="48"/>
      <c r="X2995" s="46"/>
      <c r="Y2995"/>
      <c r="Z2995"/>
      <c r="AA2995"/>
      <c r="AB2995"/>
      <c r="AC2995" s="49"/>
      <c r="AD2995"/>
      <c r="AE2995" s="48"/>
      <c r="AF2995" s="48"/>
      <c r="AG2995" s="48"/>
      <c r="AH2995" s="263"/>
      <c r="AI2995"/>
      <c r="AJ2995" s="48"/>
      <c r="AK2995" s="48"/>
      <c r="AL2995" s="48"/>
      <c r="AM2995" s="263"/>
      <c r="AN2995"/>
      <c r="AO2995"/>
      <c r="AP2995"/>
      <c r="AQ2995"/>
      <c r="AS2995"/>
      <c r="AT2995"/>
      <c r="AU2995"/>
      <c r="AV2995"/>
      <c r="AX2995" s="297"/>
      <c r="AY2995" s="297"/>
      <c r="AZ2995" s="297"/>
      <c r="BA2995" s="297"/>
      <c r="BC2995"/>
      <c r="BD2995"/>
      <c r="BE2995"/>
      <c r="BF2995"/>
      <c r="BH2995"/>
      <c r="BI2995"/>
      <c r="BJ2995"/>
      <c r="BK2995"/>
    </row>
    <row r="2996" spans="1:63" s="204" customFormat="1">
      <c r="A2996" s="89" t="s">
        <v>262</v>
      </c>
      <c r="B2996" s="90">
        <v>101</v>
      </c>
      <c r="C2996" s="91">
        <f>+D2984+1</f>
        <v>27114</v>
      </c>
      <c r="D2996" s="92">
        <f t="shared" ref="D2996:D3002" si="1414">+C2996+B2996-1</f>
        <v>27214</v>
      </c>
      <c r="E2996" s="106" t="str">
        <f>"row "&amp;C2996&amp;" to "&amp;D2996</f>
        <v>row 27114 to 27214</v>
      </c>
      <c r="F2996" s="48">
        <f t="shared" si="1389"/>
        <v>2996</v>
      </c>
      <c r="G2996" s="89"/>
      <c r="H2996" s="89"/>
      <c r="I2996" s="89"/>
      <c r="J2996" s="179" t="str">
        <f t="shared" ref="J2996:J3002" si="1415">INDEX($A:$BW,ROW(),MATCH($J$2,$O$2:$BW$2,0)+14)</f>
        <v>No</v>
      </c>
      <c r="K2996" s="179">
        <f t="shared" ref="K2996:K3002" si="1416">INDEX($A:$BW,ROW(),MATCH($J$2,$O$2:$BW$2,0)+15)</f>
        <v>0</v>
      </c>
      <c r="L2996" s="179">
        <f t="shared" ref="L2996:L3002" si="1417">INDEX($A:$BW,ROW(),MATCH($J$2,$O$2:$BW$2,0)+16)</f>
        <v>0</v>
      </c>
      <c r="M2996" s="179">
        <f t="shared" ref="M2996:M3002" si="1418">INDEX($A:$BW,ROW(),MATCH($J$2,$O$2:$BW$2,0)+17)</f>
        <v>0</v>
      </c>
      <c r="N2996" s="267">
        <f t="shared" ref="N2996:N3002" si="1419">INDEX($A:$BW,ROW(),MATCH($J$2,$O$2:$BW$2,0)+18)</f>
        <v>0</v>
      </c>
      <c r="O2996" s="15" t="str">
        <f>IF($A2425&lt;=R$610,O2391,"No")</f>
        <v>No</v>
      </c>
      <c r="P2996" s="15">
        <f>IF($A2425&lt;=R$610,P2391,0)</f>
        <v>0</v>
      </c>
      <c r="Q2996" s="15">
        <f>IF($A2425&lt;=R$610,Q2391,0)</f>
        <v>0</v>
      </c>
      <c r="R2996" s="15">
        <f>IF($A2425&lt;=R$610,R2391,0)</f>
        <v>0</v>
      </c>
      <c r="S2996" s="49"/>
      <c r="T2996" s="15" t="str">
        <f>IF($A2425&lt;=W610,T2391,"No")</f>
        <v>No</v>
      </c>
      <c r="U2996" s="172">
        <v>0</v>
      </c>
      <c r="V2996" s="172">
        <v>0</v>
      </c>
      <c r="W2996" s="172">
        <v>0</v>
      </c>
      <c r="X2996" s="46"/>
      <c r="Y2996" s="15" t="str">
        <f>IF($A2425&lt;=AB$610,Y2391,"No")</f>
        <v>No</v>
      </c>
      <c r="Z2996" s="15">
        <f>IF($A2425&lt;=AB$610,Z2391,0)</f>
        <v>0</v>
      </c>
      <c r="AA2996" s="15">
        <f>IF($A2425&lt;=AB$610,AA2391,0)</f>
        <v>0</v>
      </c>
      <c r="AB2996" s="15">
        <f>IF($A2425&lt;=AB$610,AB2391,0)</f>
        <v>0</v>
      </c>
      <c r="AC2996" s="49"/>
      <c r="AD2996" s="15" t="str">
        <f>IF($A2425&lt;=AG610,AD2391,"No")</f>
        <v>No</v>
      </c>
      <c r="AE2996" s="172">
        <f>IF($A2425&lt;=AG$610,AE2391,0)</f>
        <v>0</v>
      </c>
      <c r="AF2996" s="172">
        <f>IF($A2425&lt;=AG$610,AF2391,0)</f>
        <v>0</v>
      </c>
      <c r="AG2996" s="172">
        <f>IF($A2425&lt;=AG$610,AG2391,0)</f>
        <v>0</v>
      </c>
      <c r="AH2996" s="263">
        <f>IF($A2425&lt;=$R$610,AH2391,"No")</f>
        <v>0</v>
      </c>
      <c r="AI2996" s="15" t="str">
        <f>IF($A2425&lt;=AL610,AI2391,"No")</f>
        <v>No</v>
      </c>
      <c r="AJ2996" s="172">
        <v>0</v>
      </c>
      <c r="AK2996" s="172">
        <v>0</v>
      </c>
      <c r="AL2996" s="172">
        <v>0</v>
      </c>
      <c r="AM2996" s="263">
        <f>IF($A2425&lt;=$R$610,AM2391,"No")</f>
        <v>0</v>
      </c>
      <c r="AN2996" s="15" t="str">
        <f>IF($A2425&lt;=AQ$610,AN2391,"No")</f>
        <v>No</v>
      </c>
      <c r="AO2996" s="15">
        <f>IF($A2425&lt;=AQ$610,AO2391,0)</f>
        <v>0</v>
      </c>
      <c r="AP2996" s="15">
        <f>IF($A2425&lt;=AQ$610,AP2391,0)</f>
        <v>0</v>
      </c>
      <c r="AQ2996" s="15">
        <f>IF($A2425&lt;=AQ$610,AQ2391,0)</f>
        <v>0</v>
      </c>
      <c r="AS2996" s="15" t="str">
        <f>IF($A2425&lt;=AV$610,AS2391,"No")</f>
        <v>No</v>
      </c>
      <c r="AT2996" s="15">
        <f>IF($A2425&lt;=AV$610,AT2391,0)</f>
        <v>0</v>
      </c>
      <c r="AU2996" s="15">
        <f>IF($A2425&lt;=AV$610,AU2391,0)</f>
        <v>0</v>
      </c>
      <c r="AV2996" s="15">
        <f>IF($A2425&lt;=AV$610,AV2391,0)</f>
        <v>0</v>
      </c>
      <c r="AX2996" s="313" t="str">
        <f>IF($A2425&lt;=BA$610,AX2391,"No")</f>
        <v>No</v>
      </c>
      <c r="AY2996" s="313">
        <f>IF($A2425&lt;=BA$610,AY2391,0)</f>
        <v>0</v>
      </c>
      <c r="AZ2996" s="313">
        <f>IF($A2425&lt;=BA$610,AZ2391,0)</f>
        <v>0</v>
      </c>
      <c r="BA2996" s="313">
        <f>IF($A2425&lt;=BA$610,BA2391,0)</f>
        <v>0</v>
      </c>
      <c r="BC2996" s="15" t="str">
        <f>IF($A2425&lt;=BF$610,BC2391,"No")</f>
        <v>No</v>
      </c>
      <c r="BD2996" s="15">
        <f>IF($A2425&lt;=BF$610,BD2391,0)</f>
        <v>0</v>
      </c>
      <c r="BE2996" s="15">
        <f>IF($A2425&lt;=BF$610,BE2391,0)</f>
        <v>0</v>
      </c>
      <c r="BF2996" s="15">
        <f>IF($A2425&lt;=BF$610,BF2391,0)</f>
        <v>0</v>
      </c>
      <c r="BH2996" s="15" t="str">
        <f>IF($A2425&lt;=BK$610,BH2391,"No")</f>
        <v>No</v>
      </c>
      <c r="BI2996" s="15">
        <f>IF($A2425&lt;=BK$610,BI2391,0)</f>
        <v>0</v>
      </c>
      <c r="BJ2996" s="15">
        <f>IF($A2425&lt;=BK$610,BJ2391,0)</f>
        <v>0</v>
      </c>
      <c r="BK2996" s="15">
        <f>IF($A2425&lt;=BK$610,BK2391,0)</f>
        <v>0</v>
      </c>
    </row>
    <row r="2997" spans="1:63" s="204" customFormat="1">
      <c r="A2997" s="58" t="s">
        <v>904</v>
      </c>
      <c r="B2997" s="72">
        <v>15</v>
      </c>
      <c r="C2997" s="74">
        <f>+C2996+2</f>
        <v>27116</v>
      </c>
      <c r="D2997" s="74">
        <f t="shared" si="1414"/>
        <v>27130</v>
      </c>
      <c r="E2997" s="75" t="str">
        <f>"row "&amp;C2997&amp;" to "&amp;D2997</f>
        <v>row 27116 to 27130</v>
      </c>
      <c r="F2997" s="48">
        <f t="shared" si="1389"/>
        <v>2997</v>
      </c>
      <c r="G2997" s="46"/>
      <c r="H2997" s="46"/>
      <c r="I2997" s="46"/>
      <c r="J2997" s="179" t="str">
        <f t="shared" si="1415"/>
        <v>Yes</v>
      </c>
      <c r="K2997" s="179">
        <f t="shared" si="1416"/>
        <v>5</v>
      </c>
      <c r="L2997" s="179">
        <f t="shared" si="1417"/>
        <v>5</v>
      </c>
      <c r="M2997" s="179">
        <f t="shared" si="1418"/>
        <v>0</v>
      </c>
      <c r="N2997" s="267">
        <f t="shared" si="1419"/>
        <v>0</v>
      </c>
      <c r="O2997" t="str">
        <f>IF($A2425&lt;=R$610,O2392,"No")</f>
        <v>Yes</v>
      </c>
      <c r="P2997">
        <f>IF($A2425&lt;=R$610,P2392,0)</f>
        <v>5</v>
      </c>
      <c r="Q2997">
        <f>IF($A2425&lt;=R$610,Q2392,0)</f>
        <v>5</v>
      </c>
      <c r="R2997">
        <f>IF($A2425&lt;=R$610,R2392,0)</f>
        <v>0</v>
      </c>
      <c r="S2997" s="49"/>
      <c r="T2997" t="str">
        <f>IF($A2425&lt;=W610,T2392,"No")</f>
        <v>Yes</v>
      </c>
      <c r="U2997" s="48">
        <v>5</v>
      </c>
      <c r="V2997" s="48">
        <v>5</v>
      </c>
      <c r="W2997" s="48">
        <v>0</v>
      </c>
      <c r="X2997" s="46"/>
      <c r="Y2997" t="str">
        <f>IF($A2425&lt;=AB$610,Y2392,"No")</f>
        <v>Yes</v>
      </c>
      <c r="Z2997">
        <f>IF($A2425&lt;=AB$610,Z2392,0)</f>
        <v>5</v>
      </c>
      <c r="AA2997">
        <f>IF($A2425&lt;=AB$610,AA2392,0)</f>
        <v>5</v>
      </c>
      <c r="AB2997">
        <f>IF($A2425&lt;=AB$610,AB2392,0)</f>
        <v>0</v>
      </c>
      <c r="AC2997" s="49"/>
      <c r="AD2997" t="str">
        <f>IF($A2425&lt;=AG610,AD2392,"No")</f>
        <v>Yes</v>
      </c>
      <c r="AE2997" s="48">
        <f>IF($A2425&lt;=AG$610,AE2392,0)</f>
        <v>5</v>
      </c>
      <c r="AF2997" s="48">
        <f>IF($A2425&lt;=AG$610,AF2392,0)</f>
        <v>5</v>
      </c>
      <c r="AG2997" s="48">
        <f>IF($A2425&lt;=AG$610,AG2392,0)</f>
        <v>0</v>
      </c>
      <c r="AH2997" s="263">
        <f>IF($A2425&lt;=$R$610,AH2392,"No")</f>
        <v>0</v>
      </c>
      <c r="AI2997" t="str">
        <f>IF($A2425&lt;=AL610,AI2392,"No")</f>
        <v>Yes</v>
      </c>
      <c r="AJ2997" s="48">
        <v>5</v>
      </c>
      <c r="AK2997" s="48">
        <v>5</v>
      </c>
      <c r="AL2997" s="48">
        <v>0</v>
      </c>
      <c r="AM2997" s="263">
        <f>IF($A2425&lt;=$R$610,AM2392,"No")</f>
        <v>0</v>
      </c>
      <c r="AN2997" t="str">
        <f>IF($A2425&lt;=AQ$610,AN2392,"No")</f>
        <v>Yes</v>
      </c>
      <c r="AO2997">
        <f>IF($A2425&lt;=AQ$610,AO2392,0)</f>
        <v>5</v>
      </c>
      <c r="AP2997">
        <f>IF($A2425&lt;=AQ$610,AP2392,0)</f>
        <v>5</v>
      </c>
      <c r="AQ2997">
        <f>IF($A2425&lt;=AQ$610,AQ2392,0)</f>
        <v>0</v>
      </c>
      <c r="AS2997" t="str">
        <f>IF($A2425&lt;=AV$610,AS2392,"No")</f>
        <v>Yes</v>
      </c>
      <c r="AT2997">
        <f>IF($A2425&lt;=AV$610,AT2392,0)</f>
        <v>5</v>
      </c>
      <c r="AU2997">
        <f>IF($A2425&lt;=AV$610,AU2392,0)</f>
        <v>5</v>
      </c>
      <c r="AV2997">
        <f>IF($A2425&lt;=AV$610,AV2392,0)</f>
        <v>0</v>
      </c>
      <c r="AX2997" s="297" t="str">
        <f>IF($A2425&lt;=BA$610,AX2392,"No")</f>
        <v>Yes</v>
      </c>
      <c r="AY2997" s="297">
        <f>IF($A2425&lt;=BA$610,AY2392,0)</f>
        <v>5</v>
      </c>
      <c r="AZ2997" s="297">
        <f>IF($A2425&lt;=BA$610,AZ2392,0)</f>
        <v>5</v>
      </c>
      <c r="BA2997" s="297">
        <f>IF($A2425&lt;=BA$610,BA2392,0)</f>
        <v>0</v>
      </c>
      <c r="BC2997" t="str">
        <f>IF($A2425&lt;=BF$610,BC2392,"No")</f>
        <v>Yes</v>
      </c>
      <c r="BD2997">
        <f>IF($A2425&lt;=BF$610,BD2392,0)</f>
        <v>5</v>
      </c>
      <c r="BE2997">
        <f>IF($A2425&lt;=BF$610,BE2392,0)</f>
        <v>5</v>
      </c>
      <c r="BF2997">
        <f>IF($A2425&lt;=BF$610,BF2392,0)</f>
        <v>0</v>
      </c>
      <c r="BH2997" t="str">
        <f>IF($A2425&lt;=BK$610,BH2392,"No")</f>
        <v>Yes</v>
      </c>
      <c r="BI2997">
        <f>IF($A2425&lt;=BK$610,BI2392,0)</f>
        <v>5</v>
      </c>
      <c r="BJ2997">
        <f>IF($A2425&lt;=BK$610,BJ2392,0)</f>
        <v>5</v>
      </c>
      <c r="BK2997">
        <f>IF($A2425&lt;=BK$610,BK2392,0)</f>
        <v>0</v>
      </c>
    </row>
    <row r="2998" spans="1:63" s="204" customFormat="1">
      <c r="A2998" s="103" t="s">
        <v>646</v>
      </c>
      <c r="B2998" s="72">
        <v>4</v>
      </c>
      <c r="C2998" s="74">
        <f>+C2997</f>
        <v>27116</v>
      </c>
      <c r="D2998" s="74">
        <f t="shared" si="1414"/>
        <v>27119</v>
      </c>
      <c r="E2998" s="75" t="str">
        <f>"row "&amp;C2998&amp;" to "&amp;D2998</f>
        <v>row 27116 to 27119</v>
      </c>
      <c r="F2998" s="48">
        <f t="shared" si="1389"/>
        <v>2998</v>
      </c>
      <c r="G2998" s="46"/>
      <c r="H2998" s="46"/>
      <c r="I2998" s="46"/>
      <c r="J2998" s="179" t="str">
        <f t="shared" si="1415"/>
        <v>Yes</v>
      </c>
      <c r="K2998" s="179">
        <f t="shared" si="1416"/>
        <v>0</v>
      </c>
      <c r="L2998" s="179">
        <f t="shared" si="1417"/>
        <v>0</v>
      </c>
      <c r="M2998" s="179">
        <f t="shared" si="1418"/>
        <v>0</v>
      </c>
      <c r="N2998" s="267">
        <f t="shared" si="1419"/>
        <v>0</v>
      </c>
      <c r="O2998" t="str">
        <f>IF($A2425&lt;=R$610,O2393,"No")</f>
        <v>Yes</v>
      </c>
      <c r="P2998">
        <f>IF($A2425&lt;=R$610,P2393,0)</f>
        <v>0</v>
      </c>
      <c r="Q2998">
        <f>IF($A2425&lt;=R$610,Q2393,0)</f>
        <v>0</v>
      </c>
      <c r="R2998">
        <f>IF($A2425&lt;=R$610,R2393,0)</f>
        <v>0</v>
      </c>
      <c r="S2998" s="49"/>
      <c r="T2998" t="str">
        <f>IF($A2425&lt;=W610,T2393,"No")</f>
        <v>Yes</v>
      </c>
      <c r="U2998" s="48">
        <v>0</v>
      </c>
      <c r="V2998" s="48">
        <v>0</v>
      </c>
      <c r="W2998" s="48">
        <v>0</v>
      </c>
      <c r="X2998" s="46"/>
      <c r="Y2998" t="str">
        <f>IF($A2425&lt;=AB$610,Y2393,"No")</f>
        <v>Yes</v>
      </c>
      <c r="Z2998">
        <f>IF($A2425&lt;=AB$610,Z2393,0)</f>
        <v>0</v>
      </c>
      <c r="AA2998">
        <f>IF($A2425&lt;=AB$610,AA2393,0)</f>
        <v>0</v>
      </c>
      <c r="AB2998">
        <f>IF($A2425&lt;=AB$610,AB2393,0)</f>
        <v>0</v>
      </c>
      <c r="AC2998" s="49"/>
      <c r="AD2998" t="str">
        <f>IF($A2425&lt;=AG610,AD2393,"No")</f>
        <v>Yes</v>
      </c>
      <c r="AE2998" s="48">
        <f>IF($A2425&lt;=AG$610,AE2393,0)</f>
        <v>0</v>
      </c>
      <c r="AF2998" s="48">
        <f>IF($A2425&lt;=AG$610,AF2393,0)</f>
        <v>0</v>
      </c>
      <c r="AG2998" s="48">
        <f>IF($A2425&lt;=AG$610,AG2393,0)</f>
        <v>0</v>
      </c>
      <c r="AH2998" s="263">
        <f>IF($A2425&lt;=$R$610,AH2393,"No")</f>
        <v>0</v>
      </c>
      <c r="AI2998" t="str">
        <f>IF($A2425&lt;=AL610,AI2393,"No")</f>
        <v>Yes</v>
      </c>
      <c r="AJ2998" s="48">
        <v>0</v>
      </c>
      <c r="AK2998" s="48">
        <v>0</v>
      </c>
      <c r="AL2998" s="48">
        <v>0</v>
      </c>
      <c r="AM2998" s="263">
        <f>IF($A2425&lt;=$R$610,AM2393,"No")</f>
        <v>0</v>
      </c>
      <c r="AN2998" t="str">
        <f>IF($A2425&lt;=AQ$610,AN2393,"No")</f>
        <v>Yes</v>
      </c>
      <c r="AO2998">
        <f>IF($A2425&lt;=AQ$610,AO2393,0)</f>
        <v>0</v>
      </c>
      <c r="AP2998">
        <f>IF($A2425&lt;=AQ$610,AP2393,0)</f>
        <v>0</v>
      </c>
      <c r="AQ2998">
        <f>IF($A2425&lt;=AQ$610,AQ2393,0)</f>
        <v>0</v>
      </c>
      <c r="AS2998" t="str">
        <f>IF($A2425&lt;=AV$610,AS2393,"No")</f>
        <v>Yes</v>
      </c>
      <c r="AT2998">
        <f>IF($A2425&lt;=AV$610,AT2393,0)</f>
        <v>0</v>
      </c>
      <c r="AU2998">
        <f>IF($A2425&lt;=AV$610,AU2393,0)</f>
        <v>0</v>
      </c>
      <c r="AV2998">
        <f>IF($A2425&lt;=AV$610,AV2393,0)</f>
        <v>0</v>
      </c>
      <c r="AX2998" s="297" t="str">
        <f>IF($A2425&lt;=BA$610,AX2393,"No")</f>
        <v>Yes</v>
      </c>
      <c r="AY2998" s="297">
        <f>IF($A2425&lt;=BA$610,AY2393,0)</f>
        <v>0</v>
      </c>
      <c r="AZ2998" s="297">
        <f>IF($A2425&lt;=BA$610,AZ2393,0)</f>
        <v>0</v>
      </c>
      <c r="BA2998" s="297">
        <f>IF($A2425&lt;=BA$610,BA2393,0)</f>
        <v>0</v>
      </c>
      <c r="BC2998" t="str">
        <f>IF($A2425&lt;=BF$610,BC2393,"No")</f>
        <v>Yes</v>
      </c>
      <c r="BD2998">
        <f>IF($A2425&lt;=BF$610,BD2393,0)</f>
        <v>0</v>
      </c>
      <c r="BE2998">
        <f>IF($A2425&lt;=BF$610,BE2393,0)</f>
        <v>0</v>
      </c>
      <c r="BF2998">
        <f>IF($A2425&lt;=BF$610,BF2393,0)</f>
        <v>0</v>
      </c>
      <c r="BH2998" t="str">
        <f>IF($A2425&lt;=BK$610,BH2393,"No")</f>
        <v>Yes</v>
      </c>
      <c r="BI2998">
        <f>IF($A2425&lt;=BK$610,BI2393,0)</f>
        <v>0</v>
      </c>
      <c r="BJ2998">
        <f>IF($A2425&lt;=BK$610,BJ2393,0)</f>
        <v>0</v>
      </c>
      <c r="BK2998">
        <f>IF($A2425&lt;=BK$610,BK2393,0)</f>
        <v>0</v>
      </c>
    </row>
    <row r="2999" spans="1:63" s="204" customFormat="1">
      <c r="A2999" s="103" t="s">
        <v>627</v>
      </c>
      <c r="B2999" s="72">
        <v>3</v>
      </c>
      <c r="C2999" s="74">
        <f>+D2998+1</f>
        <v>27120</v>
      </c>
      <c r="D2999" s="74">
        <f t="shared" si="1414"/>
        <v>27122</v>
      </c>
      <c r="E2999" s="75" t="str">
        <f>"row "&amp;C2999&amp;" to "&amp;D2999</f>
        <v>row 27120 to 27122</v>
      </c>
      <c r="F2999" s="48">
        <f t="shared" si="1389"/>
        <v>2999</v>
      </c>
      <c r="G2999" s="46"/>
      <c r="H2999" s="46"/>
      <c r="I2999" s="46"/>
      <c r="J2999" s="179" t="str">
        <f t="shared" si="1415"/>
        <v>Yes</v>
      </c>
      <c r="K2999" s="179">
        <f t="shared" si="1416"/>
        <v>0</v>
      </c>
      <c r="L2999" s="179">
        <f t="shared" si="1417"/>
        <v>0</v>
      </c>
      <c r="M2999" s="179">
        <f t="shared" si="1418"/>
        <v>0</v>
      </c>
      <c r="N2999" s="267">
        <f t="shared" si="1419"/>
        <v>0</v>
      </c>
      <c r="O2999" t="str">
        <f>IF($A2425&lt;=R$610,O2394,"No")</f>
        <v>Yes</v>
      </c>
      <c r="P2999">
        <f>IF($A2425&lt;=R$610,P2394,0)</f>
        <v>0</v>
      </c>
      <c r="Q2999">
        <f>IF($A2425&lt;=R$610,Q2394,0)</f>
        <v>0</v>
      </c>
      <c r="R2999">
        <f>IF($A2425&lt;=R$610,R2394,0)</f>
        <v>0</v>
      </c>
      <c r="S2999" s="49"/>
      <c r="T2999" t="str">
        <f>IF($A2425&lt;=W610,T2394,"No")</f>
        <v>Yes</v>
      </c>
      <c r="U2999" s="48">
        <v>0</v>
      </c>
      <c r="V2999" s="48">
        <v>0</v>
      </c>
      <c r="W2999" s="48">
        <v>0</v>
      </c>
      <c r="X2999" s="46"/>
      <c r="Y2999" t="str">
        <f>IF($A2425&lt;=AB$610,Y2394,"No")</f>
        <v>Yes</v>
      </c>
      <c r="Z2999">
        <f>IF($A2425&lt;=AB$610,Z2394,0)</f>
        <v>0</v>
      </c>
      <c r="AA2999">
        <f>IF($A2425&lt;=AB$610,AA2394,0)</f>
        <v>0</v>
      </c>
      <c r="AB2999">
        <f>IF($A2425&lt;=AB$610,AB2394,0)</f>
        <v>0</v>
      </c>
      <c r="AC2999" s="49"/>
      <c r="AD2999" t="str">
        <f>IF($A2425&lt;=AG610,AD2394,"No")</f>
        <v>Yes</v>
      </c>
      <c r="AE2999" s="48">
        <f>IF($A2425&lt;=AG$610,AE2394,0)</f>
        <v>0</v>
      </c>
      <c r="AF2999" s="48">
        <f>IF($A2425&lt;=AG$610,AF2394,0)</f>
        <v>0</v>
      </c>
      <c r="AG2999" s="48">
        <f>IF($A2425&lt;=AG$610,AG2394,0)</f>
        <v>0</v>
      </c>
      <c r="AH2999" s="263">
        <f>IF($A2425&lt;=$R$610,AH2394,"No")</f>
        <v>0</v>
      </c>
      <c r="AI2999" t="str">
        <f>IF($A2425&lt;=AL610,AI2394,"No")</f>
        <v>Yes</v>
      </c>
      <c r="AJ2999" s="48">
        <v>0</v>
      </c>
      <c r="AK2999" s="48">
        <v>0</v>
      </c>
      <c r="AL2999" s="48">
        <v>0</v>
      </c>
      <c r="AM2999" s="263">
        <f>IF($A2425&lt;=$R$610,AM2394,"No")</f>
        <v>0</v>
      </c>
      <c r="AN2999" t="str">
        <f>IF($A2425&lt;=AQ$610,AN2394,"No")</f>
        <v>Yes</v>
      </c>
      <c r="AO2999">
        <f>IF($A2425&lt;=AQ$610,AO2394,0)</f>
        <v>0</v>
      </c>
      <c r="AP2999">
        <f>IF($A2425&lt;=AQ$610,AP2394,0)</f>
        <v>0</v>
      </c>
      <c r="AQ2999">
        <f>IF($A2425&lt;=AQ$610,AQ2394,0)</f>
        <v>0</v>
      </c>
      <c r="AS2999" t="str">
        <f>IF($A2425&lt;=AV$610,AS2394,"No")</f>
        <v>Yes</v>
      </c>
      <c r="AT2999">
        <f>IF($A2425&lt;=AV$610,AT2394,0)</f>
        <v>0</v>
      </c>
      <c r="AU2999">
        <f>IF($A2425&lt;=AV$610,AU2394,0)</f>
        <v>0</v>
      </c>
      <c r="AV2999">
        <f>IF($A2425&lt;=AV$610,AV2394,0)</f>
        <v>0</v>
      </c>
      <c r="AX2999" s="297" t="str">
        <f>IF($A2425&lt;=BA$610,AX2394,"No")</f>
        <v>Yes</v>
      </c>
      <c r="AY2999" s="297">
        <f>IF($A2425&lt;=BA$610,AY2394,0)</f>
        <v>0</v>
      </c>
      <c r="AZ2999" s="297">
        <f>IF($A2425&lt;=BA$610,AZ2394,0)</f>
        <v>0</v>
      </c>
      <c r="BA2999" s="297">
        <f>IF($A2425&lt;=BA$610,BA2394,0)</f>
        <v>0</v>
      </c>
      <c r="BC2999" t="str">
        <f>IF($A2425&lt;=BF$610,BC2394,"No")</f>
        <v>Yes</v>
      </c>
      <c r="BD2999">
        <f>IF($A2425&lt;=BF$610,BD2394,0)</f>
        <v>0</v>
      </c>
      <c r="BE2999">
        <f>IF($A2425&lt;=BF$610,BE2394,0)</f>
        <v>0</v>
      </c>
      <c r="BF2999">
        <f>IF($A2425&lt;=BF$610,BF2394,0)</f>
        <v>0</v>
      </c>
      <c r="BH2999" t="str">
        <f>IF($A2425&lt;=BK$610,BH2394,"No")</f>
        <v>Yes</v>
      </c>
      <c r="BI2999">
        <f>IF($A2425&lt;=BK$610,BI2394,0)</f>
        <v>0</v>
      </c>
      <c r="BJ2999">
        <f>IF($A2425&lt;=BK$610,BJ2394,0)</f>
        <v>0</v>
      </c>
      <c r="BK2999">
        <f>IF($A2425&lt;=BK$610,BK2394,0)</f>
        <v>0</v>
      </c>
    </row>
    <row r="3000" spans="1:63" s="204" customFormat="1">
      <c r="A3000" s="103" t="s">
        <v>647</v>
      </c>
      <c r="B3000" s="72">
        <v>3</v>
      </c>
      <c r="C3000" s="74">
        <f t="shared" ref="C3000:C3002" si="1420">+D2999+1</f>
        <v>27123</v>
      </c>
      <c r="D3000" s="74">
        <f t="shared" si="1414"/>
        <v>27125</v>
      </c>
      <c r="E3000" s="75" t="str">
        <f t="shared" ref="E3000:E3002" si="1421">"row "&amp;C3000&amp;" to "&amp;D3000</f>
        <v>row 27123 to 27125</v>
      </c>
      <c r="F3000" s="48">
        <f t="shared" si="1389"/>
        <v>3000</v>
      </c>
      <c r="G3000" s="46"/>
      <c r="H3000" s="46"/>
      <c r="I3000" s="46"/>
      <c r="J3000" s="179" t="str">
        <f t="shared" si="1415"/>
        <v>Yes</v>
      </c>
      <c r="K3000" s="179">
        <f t="shared" si="1416"/>
        <v>0</v>
      </c>
      <c r="L3000" s="179">
        <f t="shared" si="1417"/>
        <v>0</v>
      </c>
      <c r="M3000" s="179">
        <f t="shared" si="1418"/>
        <v>0</v>
      </c>
      <c r="N3000" s="267">
        <f t="shared" si="1419"/>
        <v>0</v>
      </c>
      <c r="O3000" t="str">
        <f>IF($A2425&lt;=R$610,O2395,"No")</f>
        <v>Yes</v>
      </c>
      <c r="P3000">
        <f>IF($A2425&lt;=R$610,P2395,0)</f>
        <v>0</v>
      </c>
      <c r="Q3000">
        <f>IF($A2425&lt;=R$610,Q2395,0)</f>
        <v>0</v>
      </c>
      <c r="R3000">
        <f>IF($A2425&lt;=R$610,R2395,0)</f>
        <v>0</v>
      </c>
      <c r="S3000" s="49"/>
      <c r="T3000" t="str">
        <f>IF($A2425&lt;=W610,T2395,"No")</f>
        <v>Yes</v>
      </c>
      <c r="U3000" s="48">
        <v>0</v>
      </c>
      <c r="V3000" s="48">
        <v>0</v>
      </c>
      <c r="W3000" s="48">
        <v>0</v>
      </c>
      <c r="X3000" s="46"/>
      <c r="Y3000" t="str">
        <f>IF($A2425&lt;=AB$610,Y2395,"No")</f>
        <v>Yes</v>
      </c>
      <c r="Z3000">
        <f>IF($A2425&lt;=AB$610,Z2395,0)</f>
        <v>0</v>
      </c>
      <c r="AA3000">
        <f>IF($A2425&lt;=AB$610,AA2395,0)</f>
        <v>0</v>
      </c>
      <c r="AB3000">
        <f>IF($A2425&lt;=AB$610,AB2395,0)</f>
        <v>0</v>
      </c>
      <c r="AC3000" s="49"/>
      <c r="AD3000" t="str">
        <f>IF($A2425&lt;=AG610,AD2395,"No")</f>
        <v>Yes</v>
      </c>
      <c r="AE3000" s="48">
        <f>IF($A2425&lt;=AG$610,AE2395,0)</f>
        <v>0</v>
      </c>
      <c r="AF3000" s="48">
        <f>IF($A2425&lt;=AG$610,AF2395,0)</f>
        <v>0</v>
      </c>
      <c r="AG3000" s="48">
        <f>IF($A2425&lt;=AG$610,AG2395,0)</f>
        <v>0</v>
      </c>
      <c r="AH3000" s="263">
        <f>IF($A2425&lt;=$R$610,AH2395,"No")</f>
        <v>0</v>
      </c>
      <c r="AI3000" t="str">
        <f>IF($A2425&lt;=AL610,AI2395,"No")</f>
        <v>Yes</v>
      </c>
      <c r="AJ3000" s="48">
        <v>0</v>
      </c>
      <c r="AK3000" s="48">
        <v>0</v>
      </c>
      <c r="AL3000" s="48">
        <v>0</v>
      </c>
      <c r="AM3000" s="263">
        <f>IF($A2425&lt;=$R$610,AM2395,"No")</f>
        <v>0</v>
      </c>
      <c r="AN3000" t="str">
        <f>IF($A2425&lt;=AQ$610,AN2395,"No")</f>
        <v>Yes</v>
      </c>
      <c r="AO3000">
        <f>IF($A2425&lt;=AQ$610,AO2395,0)</f>
        <v>0</v>
      </c>
      <c r="AP3000">
        <f>IF($A2425&lt;=AQ$610,AP2395,0)</f>
        <v>0</v>
      </c>
      <c r="AQ3000">
        <f>IF($A2425&lt;=AQ$610,AQ2395,0)</f>
        <v>0</v>
      </c>
      <c r="AS3000" t="str">
        <f>IF($A2425&lt;=AV$610,AS2395,"No")</f>
        <v>Yes</v>
      </c>
      <c r="AT3000">
        <f>IF($A2425&lt;=AV$610,AT2395,0)</f>
        <v>0</v>
      </c>
      <c r="AU3000">
        <f>IF($A2425&lt;=AV$610,AU2395,0)</f>
        <v>0</v>
      </c>
      <c r="AV3000">
        <f>IF($A2425&lt;=AV$610,AV2395,0)</f>
        <v>0</v>
      </c>
      <c r="AX3000" s="297" t="str">
        <f>IF($A2425&lt;=BA$610,AX2395,"No")</f>
        <v>Yes</v>
      </c>
      <c r="AY3000" s="297">
        <f>IF($A2425&lt;=BA$610,AY2395,0)</f>
        <v>0</v>
      </c>
      <c r="AZ3000" s="297">
        <f>IF($A2425&lt;=BA$610,AZ2395,0)</f>
        <v>0</v>
      </c>
      <c r="BA3000" s="297">
        <f>IF($A2425&lt;=BA$610,BA2395,0)</f>
        <v>0</v>
      </c>
      <c r="BC3000" t="str">
        <f>IF($A2425&lt;=BF$610,BC2395,"No")</f>
        <v>Yes</v>
      </c>
      <c r="BD3000">
        <f>IF($A2425&lt;=BF$610,BD2395,0)</f>
        <v>0</v>
      </c>
      <c r="BE3000">
        <f>IF($A2425&lt;=BF$610,BE2395,0)</f>
        <v>0</v>
      </c>
      <c r="BF3000">
        <f>IF($A2425&lt;=BF$610,BF2395,0)</f>
        <v>0</v>
      </c>
      <c r="BH3000" t="str">
        <f>IF($A2425&lt;=BK$610,BH2395,"No")</f>
        <v>Yes</v>
      </c>
      <c r="BI3000">
        <f>IF($A2425&lt;=BK$610,BI2395,0)</f>
        <v>0</v>
      </c>
      <c r="BJ3000">
        <f>IF($A2425&lt;=BK$610,BJ2395,0)</f>
        <v>0</v>
      </c>
      <c r="BK3000">
        <f>IF($A2425&lt;=BK$610,BK2395,0)</f>
        <v>0</v>
      </c>
    </row>
    <row r="3001" spans="1:63" s="204" customFormat="1">
      <c r="A3001" s="103" t="s">
        <v>648</v>
      </c>
      <c r="B3001" s="72">
        <v>4</v>
      </c>
      <c r="C3001" s="74">
        <f t="shared" si="1420"/>
        <v>27126</v>
      </c>
      <c r="D3001" s="74">
        <f t="shared" si="1414"/>
        <v>27129</v>
      </c>
      <c r="E3001" s="75" t="str">
        <f t="shared" si="1421"/>
        <v>row 27126 to 27129</v>
      </c>
      <c r="F3001" s="48">
        <f t="shared" si="1389"/>
        <v>3001</v>
      </c>
      <c r="G3001" s="46"/>
      <c r="H3001" s="46"/>
      <c r="I3001" s="46"/>
      <c r="J3001" s="179" t="str">
        <f t="shared" si="1415"/>
        <v>Yes</v>
      </c>
      <c r="K3001" s="179">
        <f t="shared" si="1416"/>
        <v>0</v>
      </c>
      <c r="L3001" s="179">
        <f t="shared" si="1417"/>
        <v>0</v>
      </c>
      <c r="M3001" s="179">
        <f t="shared" si="1418"/>
        <v>0</v>
      </c>
      <c r="N3001" s="267">
        <f t="shared" si="1419"/>
        <v>0</v>
      </c>
      <c r="O3001" t="str">
        <f>IF($A2425&lt;=R$610,O2396,"No")</f>
        <v>Yes</v>
      </c>
      <c r="P3001">
        <f>IF($A2425&lt;=R$610,P2396,0)</f>
        <v>0</v>
      </c>
      <c r="Q3001">
        <f>IF($A2425&lt;=R$610,Q2396,0)</f>
        <v>0</v>
      </c>
      <c r="R3001">
        <f>IF($A2425&lt;=R$610,R2396,0)</f>
        <v>0</v>
      </c>
      <c r="S3001" s="49"/>
      <c r="T3001" t="str">
        <f>IF($A2425&lt;=W610,T2396,"No")</f>
        <v>Yes</v>
      </c>
      <c r="U3001" s="48">
        <v>0</v>
      </c>
      <c r="V3001" s="48">
        <v>0</v>
      </c>
      <c r="W3001" s="48">
        <v>0</v>
      </c>
      <c r="X3001" s="46"/>
      <c r="Y3001" t="str">
        <f>IF($A2425&lt;=AB$610,Y2396,"No")</f>
        <v>Yes</v>
      </c>
      <c r="Z3001">
        <f>IF($A2425&lt;=AB$610,Z2396,0)</f>
        <v>0</v>
      </c>
      <c r="AA3001">
        <f>IF($A2425&lt;=AB$610,AA2396,0)</f>
        <v>0</v>
      </c>
      <c r="AB3001">
        <f>IF($A2425&lt;=AB$610,AB2396,0)</f>
        <v>0</v>
      </c>
      <c r="AC3001" s="49"/>
      <c r="AD3001" t="str">
        <f>IF($A2425&lt;=AG610,AD2396,"No")</f>
        <v>Yes</v>
      </c>
      <c r="AE3001" s="48">
        <f>IF($A2425&lt;=AG$610,AE2396,0)</f>
        <v>0</v>
      </c>
      <c r="AF3001" s="48">
        <f>IF($A2425&lt;=AG$610,AF2396,0)</f>
        <v>0</v>
      </c>
      <c r="AG3001" s="48">
        <f>IF($A2425&lt;=AG$610,AG2396,0)</f>
        <v>0</v>
      </c>
      <c r="AH3001" s="263">
        <f>IF($A2425&lt;=$R$610,AH2396,"No")</f>
        <v>0</v>
      </c>
      <c r="AI3001" t="str">
        <f>IF($A2425&lt;=AL610,AI2396,"No")</f>
        <v>Yes</v>
      </c>
      <c r="AJ3001" s="48">
        <v>0</v>
      </c>
      <c r="AK3001" s="48">
        <v>0</v>
      </c>
      <c r="AL3001" s="48">
        <v>0</v>
      </c>
      <c r="AM3001" s="263">
        <f>IF($A2425&lt;=$R$610,AM2396,"No")</f>
        <v>0</v>
      </c>
      <c r="AN3001" t="str">
        <f>IF($A2425&lt;=AQ$610,AN2396,"No")</f>
        <v>Yes</v>
      </c>
      <c r="AO3001">
        <f>IF($A2425&lt;=AQ$610,AO2396,0)</f>
        <v>0</v>
      </c>
      <c r="AP3001">
        <f>IF($A2425&lt;=AQ$610,AP2396,0)</f>
        <v>0</v>
      </c>
      <c r="AQ3001">
        <f>IF($A2425&lt;=AQ$610,AQ2396,0)</f>
        <v>0</v>
      </c>
      <c r="AS3001" t="str">
        <f>IF($A2425&lt;=AV$610,AS2396,"No")</f>
        <v>Yes</v>
      </c>
      <c r="AT3001">
        <f>IF($A2425&lt;=AV$610,AT2396,0)</f>
        <v>0</v>
      </c>
      <c r="AU3001">
        <f>IF($A2425&lt;=AV$610,AU2396,0)</f>
        <v>0</v>
      </c>
      <c r="AV3001">
        <f>IF($A2425&lt;=AV$610,AV2396,0)</f>
        <v>0</v>
      </c>
      <c r="AX3001" s="297" t="str">
        <f>IF($A2425&lt;=BA$610,AX2396,"No")</f>
        <v>Yes</v>
      </c>
      <c r="AY3001" s="297">
        <f>IF($A2425&lt;=BA$610,AY2396,0)</f>
        <v>0</v>
      </c>
      <c r="AZ3001" s="297">
        <f>IF($A2425&lt;=BA$610,AZ2396,0)</f>
        <v>0</v>
      </c>
      <c r="BA3001" s="297">
        <f>IF($A2425&lt;=BA$610,BA2396,0)</f>
        <v>0</v>
      </c>
      <c r="BC3001" t="str">
        <f>IF($A2425&lt;=BF$610,BC2396,"No")</f>
        <v>Yes</v>
      </c>
      <c r="BD3001">
        <f>IF($A2425&lt;=BF$610,BD2396,0)</f>
        <v>0</v>
      </c>
      <c r="BE3001">
        <f>IF($A2425&lt;=BF$610,BE2396,0)</f>
        <v>0</v>
      </c>
      <c r="BF3001">
        <f>IF($A2425&lt;=BF$610,BF2396,0)</f>
        <v>0</v>
      </c>
      <c r="BH3001" t="str">
        <f>IF($A2425&lt;=BK$610,BH2396,"No")</f>
        <v>Yes</v>
      </c>
      <c r="BI3001">
        <f>IF($A2425&lt;=BK$610,BI2396,0)</f>
        <v>0</v>
      </c>
      <c r="BJ3001">
        <f>IF($A2425&lt;=BK$610,BJ2396,0)</f>
        <v>0</v>
      </c>
      <c r="BK3001">
        <f>IF($A2425&lt;=BK$610,BK2396,0)</f>
        <v>0</v>
      </c>
    </row>
    <row r="3002" spans="1:63" s="204" customFormat="1">
      <c r="A3002" s="103" t="s">
        <v>649</v>
      </c>
      <c r="B3002" s="72">
        <v>1</v>
      </c>
      <c r="C3002" s="74">
        <f t="shared" si="1420"/>
        <v>27130</v>
      </c>
      <c r="D3002" s="74">
        <f t="shared" si="1414"/>
        <v>27130</v>
      </c>
      <c r="E3002" s="75" t="str">
        <f t="shared" si="1421"/>
        <v>row 27130 to 27130</v>
      </c>
      <c r="F3002" s="48">
        <f t="shared" si="1389"/>
        <v>3002</v>
      </c>
      <c r="G3002" s="46"/>
      <c r="H3002" s="46"/>
      <c r="I3002" s="46"/>
      <c r="J3002" s="179" t="str">
        <f t="shared" si="1415"/>
        <v>Yes</v>
      </c>
      <c r="K3002" s="179">
        <f t="shared" si="1416"/>
        <v>0</v>
      </c>
      <c r="L3002" s="179">
        <f t="shared" si="1417"/>
        <v>0</v>
      </c>
      <c r="M3002" s="179">
        <f t="shared" si="1418"/>
        <v>0</v>
      </c>
      <c r="N3002" s="267">
        <f t="shared" si="1419"/>
        <v>0</v>
      </c>
      <c r="O3002" t="str">
        <f>IF($A2425&lt;=R$610,O2397,"No")</f>
        <v>Yes</v>
      </c>
      <c r="P3002">
        <f>IF($A2425&lt;=R$610,P2397,0)</f>
        <v>0</v>
      </c>
      <c r="Q3002">
        <f>IF($A2425&lt;=R$610,Q2397,0)</f>
        <v>0</v>
      </c>
      <c r="R3002">
        <f>IF($A2425&lt;=R$610,R2397,0)</f>
        <v>0</v>
      </c>
      <c r="S3002" s="49"/>
      <c r="T3002" t="str">
        <f>IF($A2425&lt;=W610,T2397,"No")</f>
        <v>Yes</v>
      </c>
      <c r="U3002" s="48">
        <v>0</v>
      </c>
      <c r="V3002" s="48">
        <v>0</v>
      </c>
      <c r="W3002" s="48">
        <v>0</v>
      </c>
      <c r="X3002" s="46"/>
      <c r="Y3002" t="str">
        <f>IF($A2425&lt;=AB$610,Y2397,"No")</f>
        <v>Yes</v>
      </c>
      <c r="Z3002">
        <f>IF($A2425&lt;=AB$610,Z2397,0)</f>
        <v>0</v>
      </c>
      <c r="AA3002">
        <f>IF($A2425&lt;=AB$610,AA2397,0)</f>
        <v>0</v>
      </c>
      <c r="AB3002">
        <f>IF($A2425&lt;=AB$610,AB2397,0)</f>
        <v>0</v>
      </c>
      <c r="AC3002" s="49"/>
      <c r="AD3002" t="str">
        <f>IF($A2425&lt;=AG610,AD2397,"No")</f>
        <v>Yes</v>
      </c>
      <c r="AE3002" s="48">
        <f>IF($A2425&lt;=AG$610,AE2397,0)</f>
        <v>0</v>
      </c>
      <c r="AF3002" s="48">
        <f>IF($A2425&lt;=AG$610,AF2397,0)</f>
        <v>0</v>
      </c>
      <c r="AG3002" s="48">
        <f>IF($A2425&lt;=AG$610,AG2397,0)</f>
        <v>0</v>
      </c>
      <c r="AH3002" s="263">
        <f>IF($A2425&lt;=$R$610,AH2397,"No")</f>
        <v>0</v>
      </c>
      <c r="AI3002" t="str">
        <f>IF($A2425&lt;=AL610,AI2397,"No")</f>
        <v>Yes</v>
      </c>
      <c r="AJ3002" s="48">
        <v>0</v>
      </c>
      <c r="AK3002" s="48">
        <v>0</v>
      </c>
      <c r="AL3002" s="48">
        <v>0</v>
      </c>
      <c r="AM3002" s="263">
        <f>IF($A2425&lt;=$R$610,AM2397,"No")</f>
        <v>0</v>
      </c>
      <c r="AN3002" t="str">
        <f>IF($A2425&lt;=AQ$610,AN2397,"No")</f>
        <v>Yes</v>
      </c>
      <c r="AO3002">
        <f>IF($A2425&lt;=AQ$610,AO2397,0)</f>
        <v>0</v>
      </c>
      <c r="AP3002">
        <f>IF($A2425&lt;=AQ$610,AP2397,0)</f>
        <v>0</v>
      </c>
      <c r="AQ3002">
        <f>IF($A2425&lt;=AQ$610,AQ2397,0)</f>
        <v>0</v>
      </c>
      <c r="AS3002" t="str">
        <f>IF($A2425&lt;=AV$610,AS2397,"No")</f>
        <v>Yes</v>
      </c>
      <c r="AT3002">
        <f>IF($A2425&lt;=AV$610,AT2397,0)</f>
        <v>0</v>
      </c>
      <c r="AU3002">
        <f>IF($A2425&lt;=AV$610,AU2397,0)</f>
        <v>0</v>
      </c>
      <c r="AV3002">
        <f>IF($A2425&lt;=AV$610,AV2397,0)</f>
        <v>0</v>
      </c>
      <c r="AX3002" s="297" t="str">
        <f>IF($A2425&lt;=BA$610,AX2397,"No")</f>
        <v>Yes</v>
      </c>
      <c r="AY3002" s="297">
        <f>IF($A2425&lt;=BA$610,AY2397,0)</f>
        <v>0</v>
      </c>
      <c r="AZ3002" s="297">
        <f>IF($A2425&lt;=BA$610,AZ2397,0)</f>
        <v>0</v>
      </c>
      <c r="BA3002" s="297">
        <f>IF($A2425&lt;=BA$610,BA2397,0)</f>
        <v>0</v>
      </c>
      <c r="BC3002" t="str">
        <f>IF($A2425&lt;=BF$610,BC2397,"No")</f>
        <v>Yes</v>
      </c>
      <c r="BD3002">
        <f>IF($A2425&lt;=BF$610,BD2397,0)</f>
        <v>0</v>
      </c>
      <c r="BE3002">
        <f>IF($A2425&lt;=BF$610,BE2397,0)</f>
        <v>0</v>
      </c>
      <c r="BF3002">
        <f>IF($A2425&lt;=BF$610,BF2397,0)</f>
        <v>0</v>
      </c>
      <c r="BH3002" t="str">
        <f>IF($A2425&lt;=BK$610,BH2397,"No")</f>
        <v>Yes</v>
      </c>
      <c r="BI3002">
        <f>IF($A2425&lt;=BK$610,BI2397,0)</f>
        <v>0</v>
      </c>
      <c r="BJ3002">
        <f>IF($A2425&lt;=BK$610,BJ2397,0)</f>
        <v>0</v>
      </c>
      <c r="BK3002">
        <f>IF($A2425&lt;=BK$610,BK2397,0)</f>
        <v>0</v>
      </c>
    </row>
    <row r="3003" spans="1:63" s="204" customFormat="1">
      <c r="A3003" s="46"/>
      <c r="B3003" s="46"/>
      <c r="C3003" s="66"/>
      <c r="D3003" s="66"/>
      <c r="E3003" s="46"/>
      <c r="F3003" s="48"/>
      <c r="G3003" s="46"/>
      <c r="H3003" s="46"/>
      <c r="I3003" s="46"/>
      <c r="J3003" s="179"/>
      <c r="K3003" s="179"/>
      <c r="L3003" s="179"/>
      <c r="M3003" s="179"/>
      <c r="N3003" s="267"/>
      <c r="O3003"/>
      <c r="P3003"/>
      <c r="Q3003"/>
      <c r="R3003"/>
      <c r="S3003" s="49"/>
      <c r="T3003"/>
      <c r="U3003" s="48"/>
      <c r="V3003" s="48"/>
      <c r="W3003" s="48"/>
      <c r="X3003" s="46"/>
      <c r="Y3003"/>
      <c r="Z3003"/>
      <c r="AA3003"/>
      <c r="AB3003"/>
      <c r="AC3003" s="49"/>
      <c r="AD3003"/>
      <c r="AE3003" s="48"/>
      <c r="AF3003" s="48"/>
      <c r="AG3003" s="48"/>
      <c r="AH3003" s="263"/>
      <c r="AI3003"/>
      <c r="AJ3003" s="48"/>
      <c r="AK3003" s="48"/>
      <c r="AL3003" s="48"/>
      <c r="AM3003" s="263"/>
      <c r="AN3003"/>
      <c r="AO3003"/>
      <c r="AP3003"/>
      <c r="AQ3003"/>
      <c r="AS3003"/>
      <c r="AT3003"/>
      <c r="AU3003"/>
      <c r="AV3003"/>
      <c r="AX3003" s="297"/>
      <c r="AY3003" s="297"/>
      <c r="AZ3003" s="297"/>
      <c r="BA3003" s="297"/>
      <c r="BC3003"/>
      <c r="BD3003"/>
      <c r="BE3003"/>
      <c r="BF3003"/>
      <c r="BH3003"/>
      <c r="BI3003"/>
      <c r="BJ3003"/>
      <c r="BK3003"/>
    </row>
    <row r="3004" spans="1:63" s="204" customFormat="1">
      <c r="A3004" s="89" t="s">
        <v>268</v>
      </c>
      <c r="B3004" s="90" t="s">
        <v>820</v>
      </c>
      <c r="C3004" s="101" t="s">
        <v>820</v>
      </c>
      <c r="D3004" s="116" t="s">
        <v>820</v>
      </c>
      <c r="E3004" s="106" t="str">
        <f t="shared" ref="E3004:E3017" si="1422">"row "&amp;C3004&amp;" to "&amp;D3004</f>
        <v>row NA to NA</v>
      </c>
      <c r="F3004" s="48">
        <f t="shared" si="1389"/>
        <v>3004</v>
      </c>
      <c r="G3004" s="89"/>
      <c r="H3004" s="89"/>
      <c r="I3004" s="89"/>
      <c r="J3004" s="179" t="str">
        <f t="shared" ref="J3004:J3017" si="1423">INDEX($A:$BW,ROW(),MATCH($J$2,$O$2:$BW$2,0)+14)</f>
        <v>Yes</v>
      </c>
      <c r="K3004" s="179">
        <f t="shared" ref="K3004:K3017" si="1424">INDEX($A:$BW,ROW(),MATCH($J$2,$O$2:$BW$2,0)+15)</f>
        <v>0</v>
      </c>
      <c r="L3004" s="179">
        <f t="shared" ref="L3004:L3017" si="1425">INDEX($A:$BW,ROW(),MATCH($J$2,$O$2:$BW$2,0)+16)</f>
        <v>0</v>
      </c>
      <c r="M3004" s="179">
        <f t="shared" ref="M3004:M3017" si="1426">INDEX($A:$BW,ROW(),MATCH($J$2,$O$2:$BW$2,0)+17)</f>
        <v>0</v>
      </c>
      <c r="N3004" s="267">
        <f t="shared" ref="N3004:N3017" si="1427">INDEX($A:$BW,ROW(),MATCH($J$2,$O$2:$BW$2,0)+18)</f>
        <v>0</v>
      </c>
      <c r="O3004" s="15" t="str">
        <f>IF($A2425&lt;=R$610,O2399,"No")</f>
        <v>Yes</v>
      </c>
      <c r="P3004" s="15">
        <f>IF($A2425&lt;=R$610,P2399,0)</f>
        <v>0</v>
      </c>
      <c r="Q3004" s="15">
        <f>IF($A2425&lt;=R$610,Q2399,0)</f>
        <v>0</v>
      </c>
      <c r="R3004" s="15">
        <f>IF($A2425&lt;=R$610,R2399,0)</f>
        <v>0</v>
      </c>
      <c r="S3004" s="49"/>
      <c r="T3004" s="15" t="str">
        <f>IF($A2425&lt;=W610,T2399,"No")</f>
        <v>Yes</v>
      </c>
      <c r="U3004" s="172">
        <v>0</v>
      </c>
      <c r="V3004" s="172">
        <v>0</v>
      </c>
      <c r="W3004" s="172">
        <v>0</v>
      </c>
      <c r="X3004" s="46"/>
      <c r="Y3004" s="15" t="str">
        <f>IF($A2425&lt;=AB$610,Y2399,"No")</f>
        <v>Yes</v>
      </c>
      <c r="Z3004" s="15">
        <f>IF($A2425&lt;=AB$610,Z2399,0)</f>
        <v>0</v>
      </c>
      <c r="AA3004" s="15">
        <f>IF($A2425&lt;=AB$610,AA2399,0)</f>
        <v>0</v>
      </c>
      <c r="AB3004" s="15">
        <f>IF($A2425&lt;=AB$610,AB2399,0)</f>
        <v>0</v>
      </c>
      <c r="AC3004" s="49"/>
      <c r="AD3004" s="15" t="str">
        <f>IF($A2425&lt;=AG610,AD2399,"No")</f>
        <v>Yes</v>
      </c>
      <c r="AE3004" s="172">
        <f>IF($A2425&lt;=AG$610,AE2399,0)</f>
        <v>0</v>
      </c>
      <c r="AF3004" s="172">
        <f>IF($A2425&lt;=AG$610,AF2399,0)</f>
        <v>0</v>
      </c>
      <c r="AG3004" s="172">
        <f>IF($A2425&lt;=AG$610,AG2399,0)</f>
        <v>0</v>
      </c>
      <c r="AH3004" s="263">
        <f>IF($A2425&lt;=$R$610,AH2399,"No")</f>
        <v>0</v>
      </c>
      <c r="AI3004" s="15" t="str">
        <f>IF($A2425&lt;=AL610,AI2399,"No")</f>
        <v>Yes</v>
      </c>
      <c r="AJ3004" s="172">
        <v>0</v>
      </c>
      <c r="AK3004" s="172">
        <v>0</v>
      </c>
      <c r="AL3004" s="172">
        <v>0</v>
      </c>
      <c r="AM3004" s="263">
        <f>IF($A2425&lt;=$R$610,AM2399,"No")</f>
        <v>0</v>
      </c>
      <c r="AN3004" s="15" t="str">
        <f>IF($A2425&lt;=AQ$610,AN2399,"No")</f>
        <v>Yes</v>
      </c>
      <c r="AO3004" s="15">
        <f>IF($A2425&lt;=AQ$610,AO2399,0)</f>
        <v>0</v>
      </c>
      <c r="AP3004" s="15">
        <f>IF($A2425&lt;=AQ$610,AP2399,0)</f>
        <v>0</v>
      </c>
      <c r="AQ3004" s="15">
        <f>IF($A2425&lt;=AQ$610,AQ2399,0)</f>
        <v>0</v>
      </c>
      <c r="AS3004" s="15" t="str">
        <f>IF($A2425&lt;=AV$610,AS2399,"No")</f>
        <v>Yes</v>
      </c>
      <c r="AT3004" s="15">
        <f>IF($A2425&lt;=AV$610,AT2399,0)</f>
        <v>0</v>
      </c>
      <c r="AU3004" s="15">
        <f>IF($A2425&lt;=AV$610,AU2399,0)</f>
        <v>0</v>
      </c>
      <c r="AV3004" s="15">
        <f>IF($A2425&lt;=AV$610,AV2399,0)</f>
        <v>0</v>
      </c>
      <c r="AX3004" s="313" t="str">
        <f>IF($A2425&lt;=BA$610,AX2399,"No")</f>
        <v>Yes</v>
      </c>
      <c r="AY3004" s="313">
        <f>IF($A2425&lt;=BA$610,AY2399,0)</f>
        <v>0</v>
      </c>
      <c r="AZ3004" s="313">
        <f>IF($A2425&lt;=BA$610,AZ2399,0)</f>
        <v>0</v>
      </c>
      <c r="BA3004" s="313">
        <f>IF($A2425&lt;=BA$610,BA2399,0)</f>
        <v>0</v>
      </c>
      <c r="BC3004" s="15" t="str">
        <f>IF($A2425&lt;=BF$610,BC2399,"No")</f>
        <v>Yes</v>
      </c>
      <c r="BD3004" s="15">
        <f>IF($A2425&lt;=BF$610,BD2399,0)</f>
        <v>0</v>
      </c>
      <c r="BE3004" s="15">
        <f>IF($A2425&lt;=BF$610,BE2399,0)</f>
        <v>0</v>
      </c>
      <c r="BF3004" s="15">
        <f>IF($A2425&lt;=BF$610,BF2399,0)</f>
        <v>0</v>
      </c>
      <c r="BH3004" s="15" t="str">
        <f>IF($A2425&lt;=BK$610,BH2399,"No")</f>
        <v>Yes</v>
      </c>
      <c r="BI3004" s="15">
        <f>IF($A2425&lt;=BK$610,BI2399,0)</f>
        <v>0</v>
      </c>
      <c r="BJ3004" s="15">
        <f>IF($A2425&lt;=BK$610,BJ2399,0)</f>
        <v>0</v>
      </c>
      <c r="BK3004" s="15">
        <f>IF($A2425&lt;=BK$610,BK2399,0)</f>
        <v>0</v>
      </c>
    </row>
    <row r="3005" spans="1:63" s="204" customFormat="1">
      <c r="A3005" s="58" t="s">
        <v>10</v>
      </c>
      <c r="B3005" s="72" t="s">
        <v>820</v>
      </c>
      <c r="C3005" s="77" t="s">
        <v>820</v>
      </c>
      <c r="D3005" s="77" t="s">
        <v>820</v>
      </c>
      <c r="E3005" s="75" t="str">
        <f t="shared" si="1422"/>
        <v>row NA to NA</v>
      </c>
      <c r="F3005" s="48">
        <f t="shared" si="1389"/>
        <v>3005</v>
      </c>
      <c r="G3005" s="46"/>
      <c r="H3005" s="46"/>
      <c r="I3005" s="46"/>
      <c r="J3005" s="179" t="str">
        <f t="shared" si="1423"/>
        <v>Yes</v>
      </c>
      <c r="K3005" s="179">
        <f t="shared" si="1424"/>
        <v>0</v>
      </c>
      <c r="L3005" s="179">
        <f t="shared" si="1425"/>
        <v>0</v>
      </c>
      <c r="M3005" s="179">
        <f t="shared" si="1426"/>
        <v>0</v>
      </c>
      <c r="N3005" s="267">
        <f t="shared" si="1427"/>
        <v>0</v>
      </c>
      <c r="O3005" t="str">
        <f>IF($A2425&lt;=R$610,O2400,"No")</f>
        <v>Yes</v>
      </c>
      <c r="P3005">
        <f>IF($A2425&lt;=R$610,P2400,0)</f>
        <v>0</v>
      </c>
      <c r="Q3005">
        <f>IF($A2425&lt;=R$610,Q2400,0)</f>
        <v>0</v>
      </c>
      <c r="R3005">
        <f>IF($A2425&lt;=R$610,R2400,0)</f>
        <v>0</v>
      </c>
      <c r="S3005" s="49"/>
      <c r="T3005" t="str">
        <f>IF($A2425&lt;=W610,T2400,"No")</f>
        <v>Yes</v>
      </c>
      <c r="U3005" s="48">
        <v>0</v>
      </c>
      <c r="V3005" s="48">
        <v>0</v>
      </c>
      <c r="W3005" s="48">
        <v>0</v>
      </c>
      <c r="X3005" s="46"/>
      <c r="Y3005" t="str">
        <f>IF($A2425&lt;=AB$610,Y2400,"No")</f>
        <v>Yes</v>
      </c>
      <c r="Z3005">
        <f>IF($A2425&lt;=AB$610,Z2400,0)</f>
        <v>0</v>
      </c>
      <c r="AA3005">
        <f>IF($A2425&lt;=AB$610,AA2400,0)</f>
        <v>0</v>
      </c>
      <c r="AB3005">
        <f>IF($A2425&lt;=AB$610,AB2400,0)</f>
        <v>0</v>
      </c>
      <c r="AC3005" s="49"/>
      <c r="AD3005" t="str">
        <f>IF($A2425&lt;=AG610,AD2400,"No")</f>
        <v>Yes</v>
      </c>
      <c r="AE3005" s="48">
        <f>IF($A2425&lt;=AG$610,AE2400,0)</f>
        <v>0</v>
      </c>
      <c r="AF3005" s="48">
        <f>IF($A2425&lt;=AG$610,AF2400,0)</f>
        <v>0</v>
      </c>
      <c r="AG3005" s="48">
        <f>IF($A2425&lt;=AG$610,AG2400,0)</f>
        <v>0</v>
      </c>
      <c r="AH3005" s="263">
        <f>IF($A2425&lt;=$R$610,AH2400,"No")</f>
        <v>0</v>
      </c>
      <c r="AI3005" t="str">
        <f>IF($A2425&lt;=AL610,AI2400,"No")</f>
        <v>Yes</v>
      </c>
      <c r="AJ3005" s="48">
        <v>0</v>
      </c>
      <c r="AK3005" s="48">
        <v>0</v>
      </c>
      <c r="AL3005" s="48">
        <v>0</v>
      </c>
      <c r="AM3005" s="263">
        <f>IF($A2425&lt;=$R$610,AM2400,"No")</f>
        <v>0</v>
      </c>
      <c r="AN3005" t="str">
        <f>IF($A2425&lt;=AQ$610,AN2400,"No")</f>
        <v>Yes</v>
      </c>
      <c r="AO3005">
        <f>IF($A2425&lt;=AQ$610,AO2400,0)</f>
        <v>0</v>
      </c>
      <c r="AP3005">
        <f>IF($A2425&lt;=AQ$610,AP2400,0)</f>
        <v>0</v>
      </c>
      <c r="AQ3005">
        <f>IF($A2425&lt;=AQ$610,AQ2400,0)</f>
        <v>0</v>
      </c>
      <c r="AS3005" t="str">
        <f>IF($A2425&lt;=AV$610,AS2400,"No")</f>
        <v>Yes</v>
      </c>
      <c r="AT3005">
        <f>IF($A2425&lt;=AV$610,AT2400,0)</f>
        <v>0</v>
      </c>
      <c r="AU3005">
        <f>IF($A2425&lt;=AV$610,AU2400,0)</f>
        <v>0</v>
      </c>
      <c r="AV3005">
        <f>IF($A2425&lt;=AV$610,AV2400,0)</f>
        <v>0</v>
      </c>
      <c r="AX3005" s="297" t="str">
        <f>IF($A2425&lt;=BA$610,AX2400,"No")</f>
        <v>Yes</v>
      </c>
      <c r="AY3005" s="297">
        <f>IF($A2425&lt;=BA$610,AY2400,0)</f>
        <v>0</v>
      </c>
      <c r="AZ3005" s="297">
        <f>IF($A2425&lt;=BA$610,AZ2400,0)</f>
        <v>0</v>
      </c>
      <c r="BA3005" s="297">
        <f>IF($A2425&lt;=BA$610,BA2400,0)</f>
        <v>0</v>
      </c>
      <c r="BC3005" t="str">
        <f>IF($A2425&lt;=BF$610,BC2400,"No")</f>
        <v>Yes</v>
      </c>
      <c r="BD3005">
        <f>IF($A2425&lt;=BF$610,BD2400,0)</f>
        <v>0</v>
      </c>
      <c r="BE3005">
        <f>IF($A2425&lt;=BF$610,BE2400,0)</f>
        <v>0</v>
      </c>
      <c r="BF3005">
        <f>IF($A2425&lt;=BF$610,BF2400,0)</f>
        <v>0</v>
      </c>
      <c r="BH3005" t="str">
        <f>IF($A2425&lt;=BK$610,BH2400,"No")</f>
        <v>Yes</v>
      </c>
      <c r="BI3005">
        <f>IF($A2425&lt;=BK$610,BI2400,0)</f>
        <v>0</v>
      </c>
      <c r="BJ3005">
        <f>IF($A2425&lt;=BK$610,BJ2400,0)</f>
        <v>0</v>
      </c>
      <c r="BK3005">
        <f>IF($A2425&lt;=BK$610,BK2400,0)</f>
        <v>0</v>
      </c>
    </row>
    <row r="3006" spans="1:63" s="204" customFormat="1">
      <c r="A3006" s="103" t="s">
        <v>905</v>
      </c>
      <c r="B3006" s="72" t="s">
        <v>820</v>
      </c>
      <c r="C3006" s="77" t="s">
        <v>820</v>
      </c>
      <c r="D3006" s="77" t="s">
        <v>820</v>
      </c>
      <c r="E3006" s="75" t="str">
        <f t="shared" si="1422"/>
        <v>row NA to NA</v>
      </c>
      <c r="F3006" s="48">
        <f t="shared" si="1389"/>
        <v>3006</v>
      </c>
      <c r="G3006" s="46"/>
      <c r="H3006" s="46"/>
      <c r="I3006" s="46"/>
      <c r="J3006" s="179" t="str">
        <f t="shared" si="1423"/>
        <v>Yes</v>
      </c>
      <c r="K3006" s="179">
        <f t="shared" si="1424"/>
        <v>0</v>
      </c>
      <c r="L3006" s="179">
        <f t="shared" si="1425"/>
        <v>4</v>
      </c>
      <c r="M3006" s="179">
        <f t="shared" si="1426"/>
        <v>4</v>
      </c>
      <c r="N3006" s="267">
        <f t="shared" si="1427"/>
        <v>0</v>
      </c>
      <c r="O3006" t="str">
        <f>IF($A2425&lt;=R$610,O2401,"No")</f>
        <v>Yes</v>
      </c>
      <c r="P3006">
        <f>IF($A2425&lt;=R$610,P2401,0)</f>
        <v>0</v>
      </c>
      <c r="Q3006">
        <f>IF($A2425&lt;=R$610,Q2401,0)</f>
        <v>4</v>
      </c>
      <c r="R3006">
        <f>IF($A2425&lt;=R$610,R2401,0)</f>
        <v>4</v>
      </c>
      <c r="S3006" s="49"/>
      <c r="T3006" t="str">
        <f>IF($A2425&lt;=W610,T2401,"No")</f>
        <v>Yes</v>
      </c>
      <c r="U3006" s="48">
        <v>0</v>
      </c>
      <c r="V3006" s="48">
        <v>4</v>
      </c>
      <c r="W3006" s="48">
        <v>4</v>
      </c>
      <c r="X3006" s="46"/>
      <c r="Y3006" t="str">
        <f>IF($A2425&lt;=AB$610,Y2401,"No")</f>
        <v>Yes</v>
      </c>
      <c r="Z3006">
        <f>IF($A2425&lt;=AB$610,Z2401,0)</f>
        <v>0</v>
      </c>
      <c r="AA3006">
        <f>IF($A2425&lt;=AB$610,AA2401,0)</f>
        <v>4</v>
      </c>
      <c r="AB3006">
        <f>IF($A2425&lt;=AB$610,AB2401,0)</f>
        <v>4</v>
      </c>
      <c r="AC3006" s="49"/>
      <c r="AD3006" t="str">
        <f>IF($A2425&lt;=AG610,AD2401,"No")</f>
        <v>Yes</v>
      </c>
      <c r="AE3006" s="48">
        <f>IF($A2425&lt;=AG$610,AE2401,0)</f>
        <v>0</v>
      </c>
      <c r="AF3006" s="48">
        <f>IF($A2425&lt;=AG$610,AF2401,0)</f>
        <v>4</v>
      </c>
      <c r="AG3006" s="48">
        <f>IF($A2425&lt;=AG$610,AG2401,0)</f>
        <v>4</v>
      </c>
      <c r="AH3006" s="263">
        <f>IF($A2425&lt;=$R$610,AH2401,"No")</f>
        <v>0</v>
      </c>
      <c r="AI3006" t="str">
        <f>IF($A2425&lt;=AL610,AI2401,"No")</f>
        <v>Yes</v>
      </c>
      <c r="AJ3006" s="48">
        <v>0</v>
      </c>
      <c r="AK3006" s="48">
        <v>4</v>
      </c>
      <c r="AL3006" s="48">
        <v>4</v>
      </c>
      <c r="AM3006" s="263">
        <f>IF($A2425&lt;=$R$610,AM2401,"No")</f>
        <v>0</v>
      </c>
      <c r="AN3006" t="str">
        <f>IF($A2425&lt;=AQ$610,AN2401,"No")</f>
        <v>Yes</v>
      </c>
      <c r="AO3006">
        <f>IF($A2425&lt;=AQ$610,AO2401,0)</f>
        <v>0</v>
      </c>
      <c r="AP3006">
        <f>IF($A2425&lt;=AQ$610,AP2401,0)</f>
        <v>4</v>
      </c>
      <c r="AQ3006">
        <f>IF($A2425&lt;=AQ$610,AQ2401,0)</f>
        <v>4</v>
      </c>
      <c r="AS3006" t="str">
        <f>IF($A2425&lt;=AV$610,AS2401,"No")</f>
        <v>Yes</v>
      </c>
      <c r="AT3006">
        <f>IF($A2425&lt;=AV$610,AT2401,0)</f>
        <v>0</v>
      </c>
      <c r="AU3006">
        <f>IF($A2425&lt;=AV$610,AU2401,0)</f>
        <v>4</v>
      </c>
      <c r="AV3006">
        <f>IF($A2425&lt;=AV$610,AV2401,0)</f>
        <v>4</v>
      </c>
      <c r="AX3006" s="297" t="str">
        <f>IF($A2425&lt;=BA$610,AX2401,"No")</f>
        <v>Yes</v>
      </c>
      <c r="AY3006" s="297">
        <f>IF($A2425&lt;=BA$610,AY2401,0)</f>
        <v>0</v>
      </c>
      <c r="AZ3006" s="297">
        <f>IF($A2425&lt;=BA$610,AZ2401,0)</f>
        <v>4</v>
      </c>
      <c r="BA3006" s="297">
        <f>IF($A2425&lt;=BA$610,BA2401,0)</f>
        <v>4</v>
      </c>
      <c r="BC3006" t="str">
        <f>IF($A2425&lt;=BF$610,BC2401,"No")</f>
        <v>Yes</v>
      </c>
      <c r="BD3006">
        <f>IF($A2425&lt;=BF$610,BD2401,0)</f>
        <v>0</v>
      </c>
      <c r="BE3006">
        <f>IF($A2425&lt;=BF$610,BE2401,0)</f>
        <v>4</v>
      </c>
      <c r="BF3006">
        <f>IF($A2425&lt;=BF$610,BF2401,0)</f>
        <v>4</v>
      </c>
      <c r="BH3006" t="str">
        <f>IF($A2425&lt;=BK$610,BH2401,"No")</f>
        <v>Yes</v>
      </c>
      <c r="BI3006">
        <f>IF($A2425&lt;=BK$610,BI2401,0)</f>
        <v>0</v>
      </c>
      <c r="BJ3006">
        <f>IF($A2425&lt;=BK$610,BJ2401,0)</f>
        <v>4</v>
      </c>
      <c r="BK3006">
        <f>IF($A2425&lt;=BK$610,BK2401,0)</f>
        <v>4</v>
      </c>
    </row>
    <row r="3007" spans="1:63" s="204" customFormat="1">
      <c r="A3007" s="104" t="s">
        <v>906</v>
      </c>
      <c r="B3007" s="72" t="s">
        <v>820</v>
      </c>
      <c r="C3007" s="77" t="s">
        <v>820</v>
      </c>
      <c r="D3007" s="77" t="s">
        <v>820</v>
      </c>
      <c r="E3007" s="75" t="str">
        <f t="shared" si="1422"/>
        <v>row NA to NA</v>
      </c>
      <c r="F3007" s="48">
        <f t="shared" si="1389"/>
        <v>3007</v>
      </c>
      <c r="G3007" s="46"/>
      <c r="H3007" s="46"/>
      <c r="I3007" s="46"/>
      <c r="J3007" s="179" t="str">
        <f t="shared" si="1423"/>
        <v>Yes</v>
      </c>
      <c r="K3007" s="179">
        <f t="shared" si="1424"/>
        <v>0</v>
      </c>
      <c r="L3007" s="179">
        <f t="shared" si="1425"/>
        <v>0</v>
      </c>
      <c r="M3007" s="179">
        <f t="shared" si="1426"/>
        <v>0</v>
      </c>
      <c r="N3007" s="267">
        <f t="shared" si="1427"/>
        <v>0</v>
      </c>
      <c r="O3007" t="str">
        <f>IF($A2425&lt;=R$610,O2402,"No")</f>
        <v>Yes</v>
      </c>
      <c r="P3007">
        <f>IF($A2425&lt;=R$610,P2402,0)</f>
        <v>0</v>
      </c>
      <c r="Q3007">
        <f>IF($A2425&lt;=R$610,Q2402,0)</f>
        <v>0</v>
      </c>
      <c r="R3007">
        <f>IF($A2425&lt;=R$610,R2402,0)</f>
        <v>0</v>
      </c>
      <c r="S3007" s="49"/>
      <c r="T3007" t="str">
        <f>IF($A2425&lt;=W610,T2402,"No")</f>
        <v>Yes</v>
      </c>
      <c r="U3007" s="48">
        <v>0</v>
      </c>
      <c r="V3007" s="48">
        <v>0</v>
      </c>
      <c r="W3007" s="48">
        <v>0</v>
      </c>
      <c r="X3007" s="46"/>
      <c r="Y3007" t="str">
        <f>IF($A2425&lt;=AB$610,Y2402,"No")</f>
        <v>Yes</v>
      </c>
      <c r="Z3007">
        <f>IF($A2425&lt;=AB$610,Z2402,0)</f>
        <v>0</v>
      </c>
      <c r="AA3007">
        <f>IF($A2425&lt;=AB$610,AA2402,0)</f>
        <v>0</v>
      </c>
      <c r="AB3007">
        <f>IF($A2425&lt;=AB$610,AB2402,0)</f>
        <v>0</v>
      </c>
      <c r="AC3007" s="49"/>
      <c r="AD3007" t="str">
        <f>IF($A2425&lt;=AG610,AD2402,"No")</f>
        <v>Yes</v>
      </c>
      <c r="AE3007" s="48">
        <f>IF($A2425&lt;=AG$610,AE2402,0)</f>
        <v>0</v>
      </c>
      <c r="AF3007" s="48">
        <f>IF($A2425&lt;=AG$610,AF2402,0)</f>
        <v>0</v>
      </c>
      <c r="AG3007" s="48">
        <f>IF($A2425&lt;=AG$610,AG2402,0)</f>
        <v>0</v>
      </c>
      <c r="AH3007" s="263">
        <f>IF($A2425&lt;=$R$610,AH2402,"No")</f>
        <v>0</v>
      </c>
      <c r="AI3007" t="str">
        <f>IF($A2425&lt;=AL610,AI2402,"No")</f>
        <v>Yes</v>
      </c>
      <c r="AJ3007" s="48">
        <v>0</v>
      </c>
      <c r="AK3007" s="48">
        <v>0</v>
      </c>
      <c r="AL3007" s="48">
        <v>0</v>
      </c>
      <c r="AM3007" s="263">
        <f>IF($A2425&lt;=$R$610,AM2402,"No")</f>
        <v>0</v>
      </c>
      <c r="AN3007" t="str">
        <f>IF($A2425&lt;=AQ$610,AN2402,"No")</f>
        <v>Yes</v>
      </c>
      <c r="AO3007">
        <f>IF($A2425&lt;=AQ$610,AO2402,0)</f>
        <v>0</v>
      </c>
      <c r="AP3007">
        <f>IF($A2425&lt;=AQ$610,AP2402,0)</f>
        <v>0</v>
      </c>
      <c r="AQ3007">
        <f>IF($A2425&lt;=AQ$610,AQ2402,0)</f>
        <v>0</v>
      </c>
      <c r="AS3007" t="str">
        <f>IF($A2425&lt;=AV$610,AS2402,"No")</f>
        <v>Yes</v>
      </c>
      <c r="AT3007">
        <f>IF($A2425&lt;=AV$610,AT2402,0)</f>
        <v>0</v>
      </c>
      <c r="AU3007">
        <f>IF($A2425&lt;=AV$610,AU2402,0)</f>
        <v>0</v>
      </c>
      <c r="AV3007">
        <f>IF($A2425&lt;=AV$610,AV2402,0)</f>
        <v>0</v>
      </c>
      <c r="AX3007" s="297" t="str">
        <f>IF($A2425&lt;=BA$610,AX2402,"No")</f>
        <v>Yes</v>
      </c>
      <c r="AY3007" s="297">
        <f>IF($A2425&lt;=BA$610,AY2402,0)</f>
        <v>0</v>
      </c>
      <c r="AZ3007" s="297">
        <f>IF($A2425&lt;=BA$610,AZ2402,0)</f>
        <v>0</v>
      </c>
      <c r="BA3007" s="297">
        <f>IF($A2425&lt;=BA$610,BA2402,0)</f>
        <v>0</v>
      </c>
      <c r="BC3007" t="str">
        <f>IF($A2425&lt;=BF$610,BC2402,"No")</f>
        <v>Yes</v>
      </c>
      <c r="BD3007">
        <f>IF($A2425&lt;=BF$610,BD2402,0)</f>
        <v>0</v>
      </c>
      <c r="BE3007">
        <f>IF($A2425&lt;=BF$610,BE2402,0)</f>
        <v>0</v>
      </c>
      <c r="BF3007">
        <f>IF($A2425&lt;=BF$610,BF2402,0)</f>
        <v>0</v>
      </c>
      <c r="BH3007" t="str">
        <f>IF($A2425&lt;=BK$610,BH2402,"No")</f>
        <v>Yes</v>
      </c>
      <c r="BI3007">
        <f>IF($A2425&lt;=BK$610,BI2402,0)</f>
        <v>0</v>
      </c>
      <c r="BJ3007">
        <f>IF($A2425&lt;=BK$610,BJ2402,0)</f>
        <v>0</v>
      </c>
      <c r="BK3007">
        <f>IF($A2425&lt;=BK$610,BK2402,0)</f>
        <v>0</v>
      </c>
    </row>
    <row r="3008" spans="1:63" s="204" customFormat="1">
      <c r="A3008" s="104" t="s">
        <v>907</v>
      </c>
      <c r="B3008" s="72" t="s">
        <v>820</v>
      </c>
      <c r="C3008" s="77" t="s">
        <v>820</v>
      </c>
      <c r="D3008" s="77" t="s">
        <v>820</v>
      </c>
      <c r="E3008" s="75" t="str">
        <f t="shared" si="1422"/>
        <v>row NA to NA</v>
      </c>
      <c r="F3008" s="48">
        <f t="shared" si="1389"/>
        <v>3008</v>
      </c>
      <c r="G3008" s="46"/>
      <c r="H3008" s="46"/>
      <c r="I3008" s="46"/>
      <c r="J3008" s="179" t="str">
        <f t="shared" si="1423"/>
        <v>Yes</v>
      </c>
      <c r="K3008" s="179">
        <f t="shared" si="1424"/>
        <v>0</v>
      </c>
      <c r="L3008" s="179">
        <f t="shared" si="1425"/>
        <v>0</v>
      </c>
      <c r="M3008" s="179">
        <f t="shared" si="1426"/>
        <v>0</v>
      </c>
      <c r="N3008" s="267">
        <f t="shared" si="1427"/>
        <v>0</v>
      </c>
      <c r="O3008" t="str">
        <f>IF($A2425&lt;=R$610,O2403,"No")</f>
        <v>Yes</v>
      </c>
      <c r="P3008">
        <f>IF($A2425&lt;=R$610,P2403,0)</f>
        <v>0</v>
      </c>
      <c r="Q3008">
        <f>IF($A2425&lt;=R$610,Q2403,0)</f>
        <v>0</v>
      </c>
      <c r="R3008">
        <f>IF($A2425&lt;=R$610,R2403,0)</f>
        <v>0</v>
      </c>
      <c r="S3008" s="49"/>
      <c r="T3008" t="str">
        <f>IF($A2425&lt;=W610,T2403,"No")</f>
        <v>Yes</v>
      </c>
      <c r="U3008" s="48">
        <v>0</v>
      </c>
      <c r="V3008" s="48">
        <v>0</v>
      </c>
      <c r="W3008" s="48">
        <v>0</v>
      </c>
      <c r="X3008" s="46"/>
      <c r="Y3008" t="str">
        <f>IF($A2425&lt;=AB$610,Y2403,"No")</f>
        <v>Yes</v>
      </c>
      <c r="Z3008">
        <f>IF($A2425&lt;=AB$610,Z2403,0)</f>
        <v>0</v>
      </c>
      <c r="AA3008">
        <f>IF($A2425&lt;=AB$610,AA2403,0)</f>
        <v>0</v>
      </c>
      <c r="AB3008">
        <f>IF($A2425&lt;=AB$610,AB2403,0)</f>
        <v>0</v>
      </c>
      <c r="AC3008" s="49"/>
      <c r="AD3008" t="str">
        <f>IF($A2425&lt;=AG610,AD2403,"No")</f>
        <v>Yes</v>
      </c>
      <c r="AE3008" s="48">
        <f>IF($A2425&lt;=AG$610,AE2403,0)</f>
        <v>0</v>
      </c>
      <c r="AF3008" s="48">
        <f>IF($A2425&lt;=AG$610,AF2403,0)</f>
        <v>0</v>
      </c>
      <c r="AG3008" s="48">
        <f>IF($A2425&lt;=AG$610,AG2403,0)</f>
        <v>0</v>
      </c>
      <c r="AH3008" s="263">
        <f>IF($A2425&lt;=$R$610,AH2403,"No")</f>
        <v>0</v>
      </c>
      <c r="AI3008" t="str">
        <f>IF($A2425&lt;=AL610,AI2403,"No")</f>
        <v>Yes</v>
      </c>
      <c r="AJ3008" s="48">
        <v>0</v>
      </c>
      <c r="AK3008" s="48">
        <v>0</v>
      </c>
      <c r="AL3008" s="48">
        <v>0</v>
      </c>
      <c r="AM3008" s="263">
        <f>IF($A2425&lt;=$R$610,AM2403,"No")</f>
        <v>0</v>
      </c>
      <c r="AN3008" t="str">
        <f>IF($A2425&lt;=AQ$610,AN2403,"No")</f>
        <v>Yes</v>
      </c>
      <c r="AO3008">
        <f>IF($A2425&lt;=AQ$610,AO2403,0)</f>
        <v>0</v>
      </c>
      <c r="AP3008">
        <f>IF($A2425&lt;=AQ$610,AP2403,0)</f>
        <v>0</v>
      </c>
      <c r="AQ3008">
        <f>IF($A2425&lt;=AQ$610,AQ2403,0)</f>
        <v>0</v>
      </c>
      <c r="AS3008" t="str">
        <f>IF($A2425&lt;=AV$610,AS2403,"No")</f>
        <v>Yes</v>
      </c>
      <c r="AT3008">
        <f>IF($A2425&lt;=AV$610,AT2403,0)</f>
        <v>0</v>
      </c>
      <c r="AU3008">
        <f>IF($A2425&lt;=AV$610,AU2403,0)</f>
        <v>0</v>
      </c>
      <c r="AV3008">
        <f>IF($A2425&lt;=AV$610,AV2403,0)</f>
        <v>0</v>
      </c>
      <c r="AX3008" s="297" t="str">
        <f>IF($A2425&lt;=BA$610,AX2403,"No")</f>
        <v>Yes</v>
      </c>
      <c r="AY3008" s="297">
        <f>IF($A2425&lt;=BA$610,AY2403,0)</f>
        <v>0</v>
      </c>
      <c r="AZ3008" s="297">
        <f>IF($A2425&lt;=BA$610,AZ2403,0)</f>
        <v>0</v>
      </c>
      <c r="BA3008" s="297">
        <f>IF($A2425&lt;=BA$610,BA2403,0)</f>
        <v>0</v>
      </c>
      <c r="BC3008" t="str">
        <f>IF($A2425&lt;=BF$610,BC2403,"No")</f>
        <v>Yes</v>
      </c>
      <c r="BD3008">
        <f>IF($A2425&lt;=BF$610,BD2403,0)</f>
        <v>0</v>
      </c>
      <c r="BE3008">
        <f>IF($A2425&lt;=BF$610,BE2403,0)</f>
        <v>0</v>
      </c>
      <c r="BF3008">
        <f>IF($A2425&lt;=BF$610,BF2403,0)</f>
        <v>0</v>
      </c>
      <c r="BH3008" t="str">
        <f>IF($A2425&lt;=BK$610,BH2403,"No")</f>
        <v>Yes</v>
      </c>
      <c r="BI3008">
        <f>IF($A2425&lt;=BK$610,BI2403,0)</f>
        <v>0</v>
      </c>
      <c r="BJ3008">
        <f>IF($A2425&lt;=BK$610,BJ2403,0)</f>
        <v>0</v>
      </c>
      <c r="BK3008">
        <f>IF($A2425&lt;=BK$610,BK2403,0)</f>
        <v>0</v>
      </c>
    </row>
    <row r="3009" spans="1:63" s="204" customFormat="1">
      <c r="A3009" s="104" t="s">
        <v>908</v>
      </c>
      <c r="B3009" s="72" t="s">
        <v>820</v>
      </c>
      <c r="C3009" s="77" t="s">
        <v>820</v>
      </c>
      <c r="D3009" s="77" t="s">
        <v>820</v>
      </c>
      <c r="E3009" s="75" t="str">
        <f t="shared" si="1422"/>
        <v>row NA to NA</v>
      </c>
      <c r="F3009" s="48">
        <f t="shared" si="1389"/>
        <v>3009</v>
      </c>
      <c r="G3009" s="46"/>
      <c r="H3009" s="46"/>
      <c r="I3009" s="46"/>
      <c r="J3009" s="179" t="str">
        <f t="shared" si="1423"/>
        <v>Yes</v>
      </c>
      <c r="K3009" s="179">
        <f t="shared" si="1424"/>
        <v>0</v>
      </c>
      <c r="L3009" s="179">
        <f t="shared" si="1425"/>
        <v>0</v>
      </c>
      <c r="M3009" s="179">
        <f t="shared" si="1426"/>
        <v>0</v>
      </c>
      <c r="N3009" s="267">
        <f t="shared" si="1427"/>
        <v>0</v>
      </c>
      <c r="O3009" t="str">
        <f>IF($A2425&lt;=R$610,O2404,"No")</f>
        <v>Yes</v>
      </c>
      <c r="P3009">
        <f>IF($A2425&lt;=R$610,P2404,0)</f>
        <v>0</v>
      </c>
      <c r="Q3009">
        <f>IF($A2425&lt;=R$610,Q2404,0)</f>
        <v>0</v>
      </c>
      <c r="R3009">
        <f>IF($A2425&lt;=R$610,R2404,0)</f>
        <v>0</v>
      </c>
      <c r="S3009" s="49"/>
      <c r="T3009" t="str">
        <f>IF($A2425&lt;=W610,T2404,"No")</f>
        <v>Yes</v>
      </c>
      <c r="U3009" s="48">
        <v>0</v>
      </c>
      <c r="V3009" s="48">
        <v>0</v>
      </c>
      <c r="W3009" s="48">
        <v>0</v>
      </c>
      <c r="X3009" s="46"/>
      <c r="Y3009" t="str">
        <f>IF($A2425&lt;=AB$610,Y2404,"No")</f>
        <v>Yes</v>
      </c>
      <c r="Z3009">
        <f>IF($A2425&lt;=AB$610,Z2404,0)</f>
        <v>0</v>
      </c>
      <c r="AA3009">
        <f>IF($A2425&lt;=AB$610,AA2404,0)</f>
        <v>0</v>
      </c>
      <c r="AB3009">
        <f>IF($A2425&lt;=AB$610,AB2404,0)</f>
        <v>0</v>
      </c>
      <c r="AC3009" s="49"/>
      <c r="AD3009" t="str">
        <f>IF($A2425&lt;=AG610,AD2404,"No")</f>
        <v>Yes</v>
      </c>
      <c r="AE3009" s="48">
        <f>IF($A2425&lt;=AG$610,AE2404,0)</f>
        <v>0</v>
      </c>
      <c r="AF3009" s="48">
        <f>IF($A2425&lt;=AG$610,AF2404,0)</f>
        <v>0</v>
      </c>
      <c r="AG3009" s="48">
        <f>IF($A2425&lt;=AG$610,AG2404,0)</f>
        <v>0</v>
      </c>
      <c r="AH3009" s="263">
        <f>IF($A2425&lt;=$R$610,AH2404,"No")</f>
        <v>0</v>
      </c>
      <c r="AI3009" t="str">
        <f>IF($A2425&lt;=AL610,AI2404,"No")</f>
        <v>Yes</v>
      </c>
      <c r="AJ3009" s="48">
        <v>0</v>
      </c>
      <c r="AK3009" s="48">
        <v>0</v>
      </c>
      <c r="AL3009" s="48">
        <v>0</v>
      </c>
      <c r="AM3009" s="263">
        <f>IF($A2425&lt;=$R$610,AM2404,"No")</f>
        <v>0</v>
      </c>
      <c r="AN3009" t="str">
        <f>IF($A2425&lt;=AQ$610,AN2404,"No")</f>
        <v>Yes</v>
      </c>
      <c r="AO3009">
        <f>IF($A2425&lt;=AQ$610,AO2404,0)</f>
        <v>0</v>
      </c>
      <c r="AP3009">
        <f>IF($A2425&lt;=AQ$610,AP2404,0)</f>
        <v>0</v>
      </c>
      <c r="AQ3009">
        <f>IF($A2425&lt;=AQ$610,AQ2404,0)</f>
        <v>0</v>
      </c>
      <c r="AS3009" t="str">
        <f>IF($A2425&lt;=AV$610,AS2404,"No")</f>
        <v>Yes</v>
      </c>
      <c r="AT3009">
        <f>IF($A2425&lt;=AV$610,AT2404,0)</f>
        <v>0</v>
      </c>
      <c r="AU3009">
        <f>IF($A2425&lt;=AV$610,AU2404,0)</f>
        <v>0</v>
      </c>
      <c r="AV3009">
        <f>IF($A2425&lt;=AV$610,AV2404,0)</f>
        <v>0</v>
      </c>
      <c r="AX3009" s="297" t="str">
        <f>IF($A2425&lt;=BA$610,AX2404,"No")</f>
        <v>Yes</v>
      </c>
      <c r="AY3009" s="297">
        <f>IF($A2425&lt;=BA$610,AY2404,0)</f>
        <v>0</v>
      </c>
      <c r="AZ3009" s="297">
        <f>IF($A2425&lt;=BA$610,AZ2404,0)</f>
        <v>0</v>
      </c>
      <c r="BA3009" s="297">
        <f>IF($A2425&lt;=BA$610,BA2404,0)</f>
        <v>0</v>
      </c>
      <c r="BC3009" t="str">
        <f>IF($A2425&lt;=BF$610,BC2404,"No")</f>
        <v>Yes</v>
      </c>
      <c r="BD3009">
        <f>IF($A2425&lt;=BF$610,BD2404,0)</f>
        <v>0</v>
      </c>
      <c r="BE3009">
        <f>IF($A2425&lt;=BF$610,BE2404,0)</f>
        <v>0</v>
      </c>
      <c r="BF3009">
        <f>IF($A2425&lt;=BF$610,BF2404,0)</f>
        <v>0</v>
      </c>
      <c r="BH3009" t="str">
        <f>IF($A2425&lt;=BK$610,BH2404,"No")</f>
        <v>Yes</v>
      </c>
      <c r="BI3009">
        <f>IF($A2425&lt;=BK$610,BI2404,0)</f>
        <v>0</v>
      </c>
      <c r="BJ3009">
        <f>IF($A2425&lt;=BK$610,BJ2404,0)</f>
        <v>0</v>
      </c>
      <c r="BK3009">
        <f>IF($A2425&lt;=BK$610,BK2404,0)</f>
        <v>0</v>
      </c>
    </row>
    <row r="3010" spans="1:63" s="204" customFormat="1">
      <c r="A3010" s="104" t="s">
        <v>909</v>
      </c>
      <c r="B3010" s="72" t="s">
        <v>820</v>
      </c>
      <c r="C3010" s="77" t="s">
        <v>820</v>
      </c>
      <c r="D3010" s="77" t="s">
        <v>820</v>
      </c>
      <c r="E3010" s="75" t="str">
        <f t="shared" si="1422"/>
        <v>row NA to NA</v>
      </c>
      <c r="F3010" s="48">
        <f t="shared" si="1389"/>
        <v>3010</v>
      </c>
      <c r="G3010" s="46"/>
      <c r="H3010" s="46"/>
      <c r="I3010" s="46"/>
      <c r="J3010" s="179" t="str">
        <f t="shared" si="1423"/>
        <v>Yes</v>
      </c>
      <c r="K3010" s="179">
        <f t="shared" si="1424"/>
        <v>0</v>
      </c>
      <c r="L3010" s="179">
        <f t="shared" si="1425"/>
        <v>0</v>
      </c>
      <c r="M3010" s="179">
        <f t="shared" si="1426"/>
        <v>0</v>
      </c>
      <c r="N3010" s="267">
        <f t="shared" si="1427"/>
        <v>0</v>
      </c>
      <c r="O3010" t="str">
        <f>IF($A2425&lt;=R$610,O2405,"No")</f>
        <v>Yes</v>
      </c>
      <c r="P3010">
        <f>IF($A2425&lt;=R$610,P2405,0)</f>
        <v>0</v>
      </c>
      <c r="Q3010">
        <f>IF($A2425&lt;=R$610,Q2405,0)</f>
        <v>0</v>
      </c>
      <c r="R3010">
        <f>IF($A2425&lt;=R$610,R2405,0)</f>
        <v>0</v>
      </c>
      <c r="S3010" s="49"/>
      <c r="T3010" t="str">
        <f>IF($A2425&lt;=W610,T2405,"No")</f>
        <v>Yes</v>
      </c>
      <c r="U3010" s="48">
        <v>0</v>
      </c>
      <c r="V3010" s="48">
        <v>0</v>
      </c>
      <c r="W3010" s="48">
        <v>0</v>
      </c>
      <c r="X3010" s="46"/>
      <c r="Y3010" t="str">
        <f>IF($A2425&lt;=AB$610,Y2405,"No")</f>
        <v>Yes</v>
      </c>
      <c r="Z3010">
        <f>IF($A2425&lt;=AB$610,Z2405,0)</f>
        <v>0</v>
      </c>
      <c r="AA3010">
        <f>IF($A2425&lt;=AB$610,AA2405,0)</f>
        <v>0</v>
      </c>
      <c r="AB3010">
        <f>IF($A2425&lt;=AB$610,AB2405,0)</f>
        <v>0</v>
      </c>
      <c r="AC3010" s="49"/>
      <c r="AD3010" t="str">
        <f>IF($A2425&lt;=AG610,AD2405,"No")</f>
        <v>Yes</v>
      </c>
      <c r="AE3010" s="48">
        <f>IF($A2425&lt;=AG$610,AE2405,0)</f>
        <v>0</v>
      </c>
      <c r="AF3010" s="48">
        <f>IF($A2425&lt;=AG$610,AF2405,0)</f>
        <v>0</v>
      </c>
      <c r="AG3010" s="48">
        <f>IF($A2425&lt;=AG$610,AG2405,0)</f>
        <v>0</v>
      </c>
      <c r="AH3010" s="263">
        <f>IF($A2425&lt;=$R$610,AH2405,"No")</f>
        <v>0</v>
      </c>
      <c r="AI3010" t="str">
        <f>IF($A2425&lt;=AL610,AI2405,"No")</f>
        <v>Yes</v>
      </c>
      <c r="AJ3010" s="48">
        <v>0</v>
      </c>
      <c r="AK3010" s="48">
        <v>0</v>
      </c>
      <c r="AL3010" s="48">
        <v>0</v>
      </c>
      <c r="AM3010" s="263">
        <f>IF($A2425&lt;=$R$610,AM2405,"No")</f>
        <v>0</v>
      </c>
      <c r="AN3010" t="str">
        <f>IF($A2425&lt;=AQ$610,AN2405,"No")</f>
        <v>Yes</v>
      </c>
      <c r="AO3010">
        <f>IF($A2425&lt;=AQ$610,AO2405,0)</f>
        <v>0</v>
      </c>
      <c r="AP3010">
        <f>IF($A2425&lt;=AQ$610,AP2405,0)</f>
        <v>0</v>
      </c>
      <c r="AQ3010">
        <f>IF($A2425&lt;=AQ$610,AQ2405,0)</f>
        <v>0</v>
      </c>
      <c r="AS3010" t="str">
        <f>IF($A2425&lt;=AV$610,AS2405,"No")</f>
        <v>Yes</v>
      </c>
      <c r="AT3010">
        <f>IF($A2425&lt;=AV$610,AT2405,0)</f>
        <v>0</v>
      </c>
      <c r="AU3010">
        <f>IF($A2425&lt;=AV$610,AU2405,0)</f>
        <v>0</v>
      </c>
      <c r="AV3010">
        <f>IF($A2425&lt;=AV$610,AV2405,0)</f>
        <v>0</v>
      </c>
      <c r="AX3010" s="297" t="str">
        <f>IF($A2425&lt;=BA$610,AX2405,"No")</f>
        <v>Yes</v>
      </c>
      <c r="AY3010" s="297">
        <f>IF($A2425&lt;=BA$610,AY2405,0)</f>
        <v>0</v>
      </c>
      <c r="AZ3010" s="297">
        <f>IF($A2425&lt;=BA$610,AZ2405,0)</f>
        <v>0</v>
      </c>
      <c r="BA3010" s="297">
        <f>IF($A2425&lt;=BA$610,BA2405,0)</f>
        <v>0</v>
      </c>
      <c r="BC3010" t="str">
        <f>IF($A2425&lt;=BF$610,BC2405,"No")</f>
        <v>Yes</v>
      </c>
      <c r="BD3010">
        <f>IF($A2425&lt;=BF$610,BD2405,0)</f>
        <v>0</v>
      </c>
      <c r="BE3010">
        <f>IF($A2425&lt;=BF$610,BE2405,0)</f>
        <v>0</v>
      </c>
      <c r="BF3010">
        <f>IF($A2425&lt;=BF$610,BF2405,0)</f>
        <v>0</v>
      </c>
      <c r="BH3010" t="str">
        <f>IF($A2425&lt;=BK$610,BH2405,"No")</f>
        <v>Yes</v>
      </c>
      <c r="BI3010">
        <f>IF($A2425&lt;=BK$610,BI2405,0)</f>
        <v>0</v>
      </c>
      <c r="BJ3010">
        <f>IF($A2425&lt;=BK$610,BJ2405,0)</f>
        <v>0</v>
      </c>
      <c r="BK3010">
        <f>IF($A2425&lt;=BK$610,BK2405,0)</f>
        <v>0</v>
      </c>
    </row>
    <row r="3011" spans="1:63" s="204" customFormat="1">
      <c r="A3011" s="104" t="s">
        <v>910</v>
      </c>
      <c r="B3011" s="72" t="s">
        <v>820</v>
      </c>
      <c r="C3011" s="77" t="s">
        <v>820</v>
      </c>
      <c r="D3011" s="77" t="s">
        <v>820</v>
      </c>
      <c r="E3011" s="75" t="str">
        <f t="shared" si="1422"/>
        <v>row NA to NA</v>
      </c>
      <c r="F3011" s="48">
        <f t="shared" si="1389"/>
        <v>3011</v>
      </c>
      <c r="G3011" s="46"/>
      <c r="H3011" s="46"/>
      <c r="I3011" s="46"/>
      <c r="J3011" s="179" t="str">
        <f t="shared" si="1423"/>
        <v>Yes</v>
      </c>
      <c r="K3011" s="179">
        <f t="shared" si="1424"/>
        <v>0</v>
      </c>
      <c r="L3011" s="179">
        <f t="shared" si="1425"/>
        <v>0</v>
      </c>
      <c r="M3011" s="179">
        <f t="shared" si="1426"/>
        <v>0</v>
      </c>
      <c r="N3011" s="267">
        <f t="shared" si="1427"/>
        <v>0</v>
      </c>
      <c r="O3011" t="str">
        <f>IF($A2425&lt;=R$610,O2406,"No")</f>
        <v>Yes</v>
      </c>
      <c r="P3011">
        <f>IF($A2425&lt;=R$610,P2406,0)</f>
        <v>0</v>
      </c>
      <c r="Q3011">
        <f>IF($A2425&lt;=R$610,Q2406,0)</f>
        <v>0</v>
      </c>
      <c r="R3011">
        <f>IF($A2425&lt;=R$610,R2406,0)</f>
        <v>0</v>
      </c>
      <c r="S3011" s="49"/>
      <c r="T3011" t="str">
        <f>IF($A2425&lt;=W610,T2406,"No")</f>
        <v>Yes</v>
      </c>
      <c r="U3011" s="48">
        <v>0</v>
      </c>
      <c r="V3011" s="48">
        <v>0</v>
      </c>
      <c r="W3011" s="48">
        <v>0</v>
      </c>
      <c r="X3011" s="46"/>
      <c r="Y3011" t="str">
        <f>IF($A2425&lt;=AB$610,Y2406,"No")</f>
        <v>Yes</v>
      </c>
      <c r="Z3011">
        <f>IF($A2425&lt;=AB$610,Z2406,0)</f>
        <v>0</v>
      </c>
      <c r="AA3011">
        <f>IF($A2425&lt;=AB$610,AA2406,0)</f>
        <v>0</v>
      </c>
      <c r="AB3011">
        <f>IF($A2425&lt;=AB$610,AB2406,0)</f>
        <v>0</v>
      </c>
      <c r="AC3011" s="49"/>
      <c r="AD3011" t="str">
        <f>IF($A2425&lt;=AG610,AD2406,"No")</f>
        <v>Yes</v>
      </c>
      <c r="AE3011" s="48">
        <f>IF($A2425&lt;=AG$610,AE2406,0)</f>
        <v>0</v>
      </c>
      <c r="AF3011" s="48">
        <f>IF($A2425&lt;=AG$610,AF2406,0)</f>
        <v>0</v>
      </c>
      <c r="AG3011" s="48">
        <f>IF($A2425&lt;=AG$610,AG2406,0)</f>
        <v>0</v>
      </c>
      <c r="AH3011" s="263">
        <f>IF($A2425&lt;=$R$610,AH2406,"No")</f>
        <v>0</v>
      </c>
      <c r="AI3011" t="str">
        <f>IF($A2425&lt;=AL610,AI2406,"No")</f>
        <v>Yes</v>
      </c>
      <c r="AJ3011" s="48">
        <v>0</v>
      </c>
      <c r="AK3011" s="48">
        <v>0</v>
      </c>
      <c r="AL3011" s="48">
        <v>0</v>
      </c>
      <c r="AM3011" s="263">
        <f>IF($A2425&lt;=$R$610,AM2406,"No")</f>
        <v>0</v>
      </c>
      <c r="AN3011" t="str">
        <f>IF($A2425&lt;=AQ$610,AN2406,"No")</f>
        <v>Yes</v>
      </c>
      <c r="AO3011">
        <f>IF($A2425&lt;=AQ$610,AO2406,0)</f>
        <v>0</v>
      </c>
      <c r="AP3011">
        <f>IF($A2425&lt;=AQ$610,AP2406,0)</f>
        <v>0</v>
      </c>
      <c r="AQ3011">
        <f>IF($A2425&lt;=AQ$610,AQ2406,0)</f>
        <v>0</v>
      </c>
      <c r="AS3011" t="str">
        <f>IF($A2425&lt;=AV$610,AS2406,"No")</f>
        <v>Yes</v>
      </c>
      <c r="AT3011">
        <f>IF($A2425&lt;=AV$610,AT2406,0)</f>
        <v>0</v>
      </c>
      <c r="AU3011">
        <f>IF($A2425&lt;=AV$610,AU2406,0)</f>
        <v>0</v>
      </c>
      <c r="AV3011">
        <f>IF($A2425&lt;=AV$610,AV2406,0)</f>
        <v>0</v>
      </c>
      <c r="AX3011" s="297" t="str">
        <f>IF($A2425&lt;=BA$610,AX2406,"No")</f>
        <v>Yes</v>
      </c>
      <c r="AY3011" s="297">
        <f>IF($A2425&lt;=BA$610,AY2406,0)</f>
        <v>0</v>
      </c>
      <c r="AZ3011" s="297">
        <f>IF($A2425&lt;=BA$610,AZ2406,0)</f>
        <v>0</v>
      </c>
      <c r="BA3011" s="297">
        <f>IF($A2425&lt;=BA$610,BA2406,0)</f>
        <v>0</v>
      </c>
      <c r="BC3011" t="str">
        <f>IF($A2425&lt;=BF$610,BC2406,"No")</f>
        <v>Yes</v>
      </c>
      <c r="BD3011">
        <f>IF($A2425&lt;=BF$610,BD2406,0)</f>
        <v>0</v>
      </c>
      <c r="BE3011">
        <f>IF($A2425&lt;=BF$610,BE2406,0)</f>
        <v>0</v>
      </c>
      <c r="BF3011">
        <f>IF($A2425&lt;=BF$610,BF2406,0)</f>
        <v>0</v>
      </c>
      <c r="BH3011" t="str">
        <f>IF($A2425&lt;=BK$610,BH2406,"No")</f>
        <v>Yes</v>
      </c>
      <c r="BI3011">
        <f>IF($A2425&lt;=BK$610,BI2406,0)</f>
        <v>0</v>
      </c>
      <c r="BJ3011">
        <f>IF($A2425&lt;=BK$610,BJ2406,0)</f>
        <v>0</v>
      </c>
      <c r="BK3011">
        <f>IF($A2425&lt;=BK$610,BK2406,0)</f>
        <v>0</v>
      </c>
    </row>
    <row r="3012" spans="1:63" s="204" customFormat="1">
      <c r="A3012" s="104" t="s">
        <v>911</v>
      </c>
      <c r="B3012" s="72" t="s">
        <v>820</v>
      </c>
      <c r="C3012" s="77" t="s">
        <v>820</v>
      </c>
      <c r="D3012" s="77" t="s">
        <v>820</v>
      </c>
      <c r="E3012" s="75" t="str">
        <f t="shared" si="1422"/>
        <v>row NA to NA</v>
      </c>
      <c r="F3012" s="48">
        <f t="shared" si="1389"/>
        <v>3012</v>
      </c>
      <c r="G3012" s="46"/>
      <c r="H3012" s="46"/>
      <c r="I3012" s="46"/>
      <c r="J3012" s="179" t="str">
        <f t="shared" si="1423"/>
        <v>Yes</v>
      </c>
      <c r="K3012" s="179">
        <f t="shared" si="1424"/>
        <v>0</v>
      </c>
      <c r="L3012" s="179">
        <f t="shared" si="1425"/>
        <v>0</v>
      </c>
      <c r="M3012" s="179">
        <f t="shared" si="1426"/>
        <v>0</v>
      </c>
      <c r="N3012" s="267">
        <f t="shared" si="1427"/>
        <v>0</v>
      </c>
      <c r="O3012" t="str">
        <f>IF($A2425&lt;=R$610,O2407,"No")</f>
        <v>Yes</v>
      </c>
      <c r="P3012">
        <f>IF($A2425&lt;=R$610,P2407,0)</f>
        <v>0</v>
      </c>
      <c r="Q3012">
        <f>IF($A2425&lt;=R$610,Q2407,0)</f>
        <v>0</v>
      </c>
      <c r="R3012">
        <f>IF($A2425&lt;=R$610,R2407,0)</f>
        <v>0</v>
      </c>
      <c r="S3012" s="49"/>
      <c r="T3012" t="str">
        <f>IF($A2425&lt;=W610,T2407,"No")</f>
        <v>Yes</v>
      </c>
      <c r="U3012" s="48">
        <v>0</v>
      </c>
      <c r="V3012" s="48">
        <v>0</v>
      </c>
      <c r="W3012" s="48">
        <v>0</v>
      </c>
      <c r="X3012" s="46"/>
      <c r="Y3012" t="str">
        <f>IF($A2425&lt;=AB$610,Y2407,"No")</f>
        <v>Yes</v>
      </c>
      <c r="Z3012">
        <f>IF($A2425&lt;=AB$610,Z2407,0)</f>
        <v>0</v>
      </c>
      <c r="AA3012">
        <f>IF($A2425&lt;=AB$610,AA2407,0)</f>
        <v>0</v>
      </c>
      <c r="AB3012">
        <f>IF($A2425&lt;=AB$610,AB2407,0)</f>
        <v>0</v>
      </c>
      <c r="AC3012" s="49"/>
      <c r="AD3012" t="str">
        <f>IF($A2425&lt;=AG610,AD2407,"No")</f>
        <v>Yes</v>
      </c>
      <c r="AE3012" s="48">
        <f>IF($A2425&lt;=AG$610,AE2407,0)</f>
        <v>0</v>
      </c>
      <c r="AF3012" s="48">
        <f>IF($A2425&lt;=AG$610,AF2407,0)</f>
        <v>0</v>
      </c>
      <c r="AG3012" s="48">
        <f>IF($A2425&lt;=AG$610,AG2407,0)</f>
        <v>0</v>
      </c>
      <c r="AH3012" s="263">
        <f>IF($A2425&lt;=$R$610,AH2407,"No")</f>
        <v>0</v>
      </c>
      <c r="AI3012" t="str">
        <f>IF($A2425&lt;=AL610,AI2407,"No")</f>
        <v>Yes</v>
      </c>
      <c r="AJ3012" s="48">
        <v>0</v>
      </c>
      <c r="AK3012" s="48">
        <v>0</v>
      </c>
      <c r="AL3012" s="48">
        <v>0</v>
      </c>
      <c r="AM3012" s="263">
        <f>IF($A2425&lt;=$R$610,AM2407,"No")</f>
        <v>0</v>
      </c>
      <c r="AN3012" t="str">
        <f>IF($A2425&lt;=AQ$610,AN2407,"No")</f>
        <v>Yes</v>
      </c>
      <c r="AO3012">
        <f>IF($A2425&lt;=AQ$610,AO2407,0)</f>
        <v>0</v>
      </c>
      <c r="AP3012">
        <f>IF($A2425&lt;=AQ$610,AP2407,0)</f>
        <v>0</v>
      </c>
      <c r="AQ3012">
        <f>IF($A2425&lt;=AQ$610,AQ2407,0)</f>
        <v>0</v>
      </c>
      <c r="AS3012" t="str">
        <f>IF($A2425&lt;=AV$610,AS2407,"No")</f>
        <v>Yes</v>
      </c>
      <c r="AT3012">
        <f>IF($A2425&lt;=AV$610,AT2407,0)</f>
        <v>0</v>
      </c>
      <c r="AU3012">
        <f>IF($A2425&lt;=AV$610,AU2407,0)</f>
        <v>0</v>
      </c>
      <c r="AV3012">
        <f>IF($A2425&lt;=AV$610,AV2407,0)</f>
        <v>0</v>
      </c>
      <c r="AX3012" s="297" t="str">
        <f>IF($A2425&lt;=BA$610,AX2407,"No")</f>
        <v>Yes</v>
      </c>
      <c r="AY3012" s="297">
        <f>IF($A2425&lt;=BA$610,AY2407,0)</f>
        <v>0</v>
      </c>
      <c r="AZ3012" s="297">
        <f>IF($A2425&lt;=BA$610,AZ2407,0)</f>
        <v>0</v>
      </c>
      <c r="BA3012" s="297">
        <f>IF($A2425&lt;=BA$610,BA2407,0)</f>
        <v>0</v>
      </c>
      <c r="BC3012" t="str">
        <f>IF($A2425&lt;=BF$610,BC2407,"No")</f>
        <v>Yes</v>
      </c>
      <c r="BD3012">
        <f>IF($A2425&lt;=BF$610,BD2407,0)</f>
        <v>0</v>
      </c>
      <c r="BE3012">
        <f>IF($A2425&lt;=BF$610,BE2407,0)</f>
        <v>0</v>
      </c>
      <c r="BF3012">
        <f>IF($A2425&lt;=BF$610,BF2407,0)</f>
        <v>0</v>
      </c>
      <c r="BH3012" t="str">
        <f>IF($A2425&lt;=BK$610,BH2407,"No")</f>
        <v>Yes</v>
      </c>
      <c r="BI3012">
        <f>IF($A2425&lt;=BK$610,BI2407,0)</f>
        <v>0</v>
      </c>
      <c r="BJ3012">
        <f>IF($A2425&lt;=BK$610,BJ2407,0)</f>
        <v>0</v>
      </c>
      <c r="BK3012">
        <f>IF($A2425&lt;=BK$610,BK2407,0)</f>
        <v>0</v>
      </c>
    </row>
    <row r="3013" spans="1:63" s="204" customFormat="1">
      <c r="A3013" s="104" t="s">
        <v>912</v>
      </c>
      <c r="B3013" s="72" t="s">
        <v>820</v>
      </c>
      <c r="C3013" s="77" t="s">
        <v>820</v>
      </c>
      <c r="D3013" s="77" t="s">
        <v>820</v>
      </c>
      <c r="E3013" s="75" t="str">
        <f t="shared" si="1422"/>
        <v>row NA to NA</v>
      </c>
      <c r="F3013" s="48">
        <f t="shared" si="1389"/>
        <v>3013</v>
      </c>
      <c r="G3013" s="46"/>
      <c r="H3013" s="46"/>
      <c r="I3013" s="46"/>
      <c r="J3013" s="179" t="str">
        <f t="shared" si="1423"/>
        <v>Yes</v>
      </c>
      <c r="K3013" s="179">
        <f t="shared" si="1424"/>
        <v>0</v>
      </c>
      <c r="L3013" s="179">
        <f t="shared" si="1425"/>
        <v>0</v>
      </c>
      <c r="M3013" s="179">
        <f t="shared" si="1426"/>
        <v>0</v>
      </c>
      <c r="N3013" s="267">
        <f t="shared" si="1427"/>
        <v>0</v>
      </c>
      <c r="O3013" t="str">
        <f>IF($A2425&lt;=R$610,O2408,"No")</f>
        <v>Yes</v>
      </c>
      <c r="P3013">
        <f>IF($A2425&lt;=R$610,P2408,0)</f>
        <v>0</v>
      </c>
      <c r="Q3013">
        <f>IF($A2425&lt;=R$610,Q2408,0)</f>
        <v>0</v>
      </c>
      <c r="R3013">
        <f>IF($A2425&lt;=R$610,R2408,0)</f>
        <v>0</v>
      </c>
      <c r="S3013" s="49"/>
      <c r="T3013" t="str">
        <f>IF($A2425&lt;=W610,T2408,"No")</f>
        <v>Yes</v>
      </c>
      <c r="U3013" s="48">
        <v>0</v>
      </c>
      <c r="V3013" s="48">
        <v>0</v>
      </c>
      <c r="W3013" s="48">
        <v>0</v>
      </c>
      <c r="X3013" s="46"/>
      <c r="Y3013" t="str">
        <f>IF($A2425&lt;=AB$610,Y2408,"No")</f>
        <v>Yes</v>
      </c>
      <c r="Z3013">
        <f>IF($A2425&lt;=AB$610,Z2408,0)</f>
        <v>0</v>
      </c>
      <c r="AA3013">
        <f>IF($A2425&lt;=AB$610,AA2408,0)</f>
        <v>0</v>
      </c>
      <c r="AB3013">
        <f>IF($A2425&lt;=AB$610,AB2408,0)</f>
        <v>0</v>
      </c>
      <c r="AC3013" s="49"/>
      <c r="AD3013" t="str">
        <f>IF($A2425&lt;=AG610,AD2408,"No")</f>
        <v>Yes</v>
      </c>
      <c r="AE3013" s="48">
        <f>IF($A2425&lt;=AG$610,AE2408,0)</f>
        <v>0</v>
      </c>
      <c r="AF3013" s="48">
        <f>IF($A2425&lt;=AG$610,AF2408,0)</f>
        <v>0</v>
      </c>
      <c r="AG3013" s="48">
        <f>IF($A2425&lt;=AG$610,AG2408,0)</f>
        <v>0</v>
      </c>
      <c r="AH3013" s="263">
        <f>IF($A2425&lt;=$R$610,AH2408,"No")</f>
        <v>0</v>
      </c>
      <c r="AI3013" t="str">
        <f>IF($A2425&lt;=AL610,AI2408,"No")</f>
        <v>Yes</v>
      </c>
      <c r="AJ3013" s="48">
        <v>0</v>
      </c>
      <c r="AK3013" s="48">
        <v>0</v>
      </c>
      <c r="AL3013" s="48">
        <v>0</v>
      </c>
      <c r="AM3013" s="263">
        <f>IF($A2425&lt;=$R$610,AM2408,"No")</f>
        <v>0</v>
      </c>
      <c r="AN3013" t="str">
        <f>IF($A2425&lt;=AQ$610,AN2408,"No")</f>
        <v>Yes</v>
      </c>
      <c r="AO3013">
        <f>IF($A2425&lt;=AQ$610,AO2408,0)</f>
        <v>0</v>
      </c>
      <c r="AP3013">
        <f>IF($A2425&lt;=AQ$610,AP2408,0)</f>
        <v>0</v>
      </c>
      <c r="AQ3013">
        <f>IF($A2425&lt;=AQ$610,AQ2408,0)</f>
        <v>0</v>
      </c>
      <c r="AS3013" t="str">
        <f>IF($A2425&lt;=AV$610,AS2408,"No")</f>
        <v>Yes</v>
      </c>
      <c r="AT3013">
        <f>IF($A2425&lt;=AV$610,AT2408,0)</f>
        <v>0</v>
      </c>
      <c r="AU3013">
        <f>IF($A2425&lt;=AV$610,AU2408,0)</f>
        <v>0</v>
      </c>
      <c r="AV3013">
        <f>IF($A2425&lt;=AV$610,AV2408,0)</f>
        <v>0</v>
      </c>
      <c r="AX3013" s="297" t="str">
        <f>IF($A2425&lt;=BA$610,AX2408,"No")</f>
        <v>Yes</v>
      </c>
      <c r="AY3013" s="297">
        <f>IF($A2425&lt;=BA$610,AY2408,0)</f>
        <v>0</v>
      </c>
      <c r="AZ3013" s="297">
        <f>IF($A2425&lt;=BA$610,AZ2408,0)</f>
        <v>0</v>
      </c>
      <c r="BA3013" s="297">
        <f>IF($A2425&lt;=BA$610,BA2408,0)</f>
        <v>0</v>
      </c>
      <c r="BC3013" t="str">
        <f>IF($A2425&lt;=BF$610,BC2408,"No")</f>
        <v>Yes</v>
      </c>
      <c r="BD3013">
        <f>IF($A2425&lt;=BF$610,BD2408,0)</f>
        <v>0</v>
      </c>
      <c r="BE3013">
        <f>IF($A2425&lt;=BF$610,BE2408,0)</f>
        <v>0</v>
      </c>
      <c r="BF3013">
        <f>IF($A2425&lt;=BF$610,BF2408,0)</f>
        <v>0</v>
      </c>
      <c r="BH3013" t="str">
        <f>IF($A2425&lt;=BK$610,BH2408,"No")</f>
        <v>Yes</v>
      </c>
      <c r="BI3013">
        <f>IF($A2425&lt;=BK$610,BI2408,0)</f>
        <v>0</v>
      </c>
      <c r="BJ3013">
        <f>IF($A2425&lt;=BK$610,BJ2408,0)</f>
        <v>0</v>
      </c>
      <c r="BK3013">
        <f>IF($A2425&lt;=BK$610,BK2408,0)</f>
        <v>0</v>
      </c>
    </row>
    <row r="3014" spans="1:63" s="204" customFormat="1">
      <c r="A3014" s="104" t="s">
        <v>913</v>
      </c>
      <c r="B3014" s="72" t="s">
        <v>820</v>
      </c>
      <c r="C3014" s="77" t="s">
        <v>820</v>
      </c>
      <c r="D3014" s="77" t="s">
        <v>820</v>
      </c>
      <c r="E3014" s="75" t="str">
        <f t="shared" si="1422"/>
        <v>row NA to NA</v>
      </c>
      <c r="F3014" s="48">
        <f t="shared" si="1389"/>
        <v>3014</v>
      </c>
      <c r="G3014" s="46"/>
      <c r="H3014" s="46"/>
      <c r="I3014" s="46"/>
      <c r="J3014" s="179" t="str">
        <f t="shared" si="1423"/>
        <v>Yes</v>
      </c>
      <c r="K3014" s="179">
        <f t="shared" si="1424"/>
        <v>0</v>
      </c>
      <c r="L3014" s="179">
        <f t="shared" si="1425"/>
        <v>0</v>
      </c>
      <c r="M3014" s="179">
        <f t="shared" si="1426"/>
        <v>0</v>
      </c>
      <c r="N3014" s="267">
        <f t="shared" si="1427"/>
        <v>0</v>
      </c>
      <c r="O3014" t="str">
        <f>IF($A2425&lt;=R$610,O2409,"No")</f>
        <v>Yes</v>
      </c>
      <c r="P3014">
        <f>IF($A2425&lt;=R$610,P2409,0)</f>
        <v>0</v>
      </c>
      <c r="Q3014">
        <f>IF($A2425&lt;=R$610,Q2409,0)</f>
        <v>0</v>
      </c>
      <c r="R3014">
        <f>IF($A2425&lt;=R$610,R2409,0)</f>
        <v>0</v>
      </c>
      <c r="S3014" s="49"/>
      <c r="T3014" t="str">
        <f>IF($A2425&lt;=W610,T2409,"No")</f>
        <v>Yes</v>
      </c>
      <c r="U3014" s="48">
        <v>0</v>
      </c>
      <c r="V3014" s="48">
        <v>0</v>
      </c>
      <c r="W3014" s="48">
        <v>0</v>
      </c>
      <c r="X3014" s="46"/>
      <c r="Y3014" t="str">
        <f>IF($A2425&lt;=AB$610,Y2409,"No")</f>
        <v>Yes</v>
      </c>
      <c r="Z3014">
        <f>IF($A2425&lt;=AB$610,Z2409,0)</f>
        <v>0</v>
      </c>
      <c r="AA3014">
        <f>IF($A2425&lt;=AB$610,AA2409,0)</f>
        <v>0</v>
      </c>
      <c r="AB3014">
        <f>IF($A2425&lt;=AB$610,AB2409,0)</f>
        <v>0</v>
      </c>
      <c r="AC3014" s="49"/>
      <c r="AD3014" t="str">
        <f>IF($A2425&lt;=AG610,AD2409,"No")</f>
        <v>Yes</v>
      </c>
      <c r="AE3014" s="48">
        <f>IF($A2425&lt;=AG$610,AE2409,0)</f>
        <v>0</v>
      </c>
      <c r="AF3014" s="48">
        <f>IF($A2425&lt;=AG$610,AF2409,0)</f>
        <v>0</v>
      </c>
      <c r="AG3014" s="48">
        <f>IF($A2425&lt;=AG$610,AG2409,0)</f>
        <v>0</v>
      </c>
      <c r="AH3014" s="263">
        <f>IF($A2425&lt;=$R$610,AH2409,"No")</f>
        <v>0</v>
      </c>
      <c r="AI3014" t="str">
        <f>IF($A2425&lt;=AL610,AI2409,"No")</f>
        <v>Yes</v>
      </c>
      <c r="AJ3014" s="48">
        <v>0</v>
      </c>
      <c r="AK3014" s="48">
        <v>0</v>
      </c>
      <c r="AL3014" s="48">
        <v>0</v>
      </c>
      <c r="AM3014" s="263">
        <f>IF($A2425&lt;=$R$610,AM2409,"No")</f>
        <v>0</v>
      </c>
      <c r="AN3014" t="str">
        <f>IF($A2425&lt;=AQ$610,AN2409,"No")</f>
        <v>Yes</v>
      </c>
      <c r="AO3014">
        <f>IF($A2425&lt;=AQ$610,AO2409,0)</f>
        <v>0</v>
      </c>
      <c r="AP3014">
        <f>IF($A2425&lt;=AQ$610,AP2409,0)</f>
        <v>0</v>
      </c>
      <c r="AQ3014">
        <f>IF($A2425&lt;=AQ$610,AQ2409,0)</f>
        <v>0</v>
      </c>
      <c r="AS3014" t="str">
        <f>IF($A2425&lt;=AV$610,AS2409,"No")</f>
        <v>Yes</v>
      </c>
      <c r="AT3014">
        <f>IF($A2425&lt;=AV$610,AT2409,0)</f>
        <v>0</v>
      </c>
      <c r="AU3014">
        <f>IF($A2425&lt;=AV$610,AU2409,0)</f>
        <v>0</v>
      </c>
      <c r="AV3014">
        <f>IF($A2425&lt;=AV$610,AV2409,0)</f>
        <v>0</v>
      </c>
      <c r="AX3014" s="297" t="str">
        <f>IF($A2425&lt;=BA$610,AX2409,"No")</f>
        <v>Yes</v>
      </c>
      <c r="AY3014" s="297">
        <f>IF($A2425&lt;=BA$610,AY2409,0)</f>
        <v>0</v>
      </c>
      <c r="AZ3014" s="297">
        <f>IF($A2425&lt;=BA$610,AZ2409,0)</f>
        <v>0</v>
      </c>
      <c r="BA3014" s="297">
        <f>IF($A2425&lt;=BA$610,BA2409,0)</f>
        <v>0</v>
      </c>
      <c r="BC3014" t="str">
        <f>IF($A2425&lt;=BF$610,BC2409,"No")</f>
        <v>Yes</v>
      </c>
      <c r="BD3014">
        <f>IF($A2425&lt;=BF$610,BD2409,0)</f>
        <v>0</v>
      </c>
      <c r="BE3014">
        <f>IF($A2425&lt;=BF$610,BE2409,0)</f>
        <v>0</v>
      </c>
      <c r="BF3014">
        <f>IF($A2425&lt;=BF$610,BF2409,0)</f>
        <v>0</v>
      </c>
      <c r="BH3014" t="str">
        <f>IF($A2425&lt;=BK$610,BH2409,"No")</f>
        <v>Yes</v>
      </c>
      <c r="BI3014">
        <f>IF($A2425&lt;=BK$610,BI2409,0)</f>
        <v>0</v>
      </c>
      <c r="BJ3014">
        <f>IF($A2425&lt;=BK$610,BJ2409,0)</f>
        <v>0</v>
      </c>
      <c r="BK3014">
        <f>IF($A2425&lt;=BK$610,BK2409,0)</f>
        <v>0</v>
      </c>
    </row>
    <row r="3015" spans="1:63" s="204" customFormat="1">
      <c r="A3015" s="104" t="s">
        <v>914</v>
      </c>
      <c r="B3015" s="72" t="s">
        <v>820</v>
      </c>
      <c r="C3015" s="77" t="s">
        <v>820</v>
      </c>
      <c r="D3015" s="77" t="s">
        <v>820</v>
      </c>
      <c r="E3015" s="75" t="str">
        <f t="shared" si="1422"/>
        <v>row NA to NA</v>
      </c>
      <c r="F3015" s="48">
        <f t="shared" ref="F3015:F3078" si="1428">ROW(A3015)</f>
        <v>3015</v>
      </c>
      <c r="G3015" s="46"/>
      <c r="H3015" s="46"/>
      <c r="I3015" s="46"/>
      <c r="J3015" s="179" t="str">
        <f t="shared" si="1423"/>
        <v>Yes</v>
      </c>
      <c r="K3015" s="179">
        <f t="shared" si="1424"/>
        <v>0</v>
      </c>
      <c r="L3015" s="179">
        <f t="shared" si="1425"/>
        <v>0</v>
      </c>
      <c r="M3015" s="179">
        <f t="shared" si="1426"/>
        <v>0</v>
      </c>
      <c r="N3015" s="267">
        <f t="shared" si="1427"/>
        <v>0</v>
      </c>
      <c r="O3015" t="str">
        <f>IF($A2425&lt;=R$610,O2410,"No")</f>
        <v>Yes</v>
      </c>
      <c r="P3015">
        <f>IF($A2425&lt;=R$610,P2410,0)</f>
        <v>0</v>
      </c>
      <c r="Q3015">
        <f>IF($A2425&lt;=R$610,Q2410,0)</f>
        <v>0</v>
      </c>
      <c r="R3015">
        <f>IF($A2425&lt;=R$610,R2410,0)</f>
        <v>0</v>
      </c>
      <c r="S3015" s="49"/>
      <c r="T3015" t="str">
        <f>IF($A2425&lt;=W610,T2410,"No")</f>
        <v>Yes</v>
      </c>
      <c r="U3015" s="48">
        <v>0</v>
      </c>
      <c r="V3015" s="48">
        <v>0</v>
      </c>
      <c r="W3015" s="48">
        <v>0</v>
      </c>
      <c r="X3015" s="46"/>
      <c r="Y3015" t="str">
        <f>IF($A2425&lt;=AB$610,Y2410,"No")</f>
        <v>Yes</v>
      </c>
      <c r="Z3015">
        <f>IF($A2425&lt;=AB$610,Z2410,0)</f>
        <v>0</v>
      </c>
      <c r="AA3015">
        <f>IF($A2425&lt;=AB$610,AA2410,0)</f>
        <v>0</v>
      </c>
      <c r="AB3015">
        <f>IF($A2425&lt;=AB$610,AB2410,0)</f>
        <v>0</v>
      </c>
      <c r="AC3015" s="49"/>
      <c r="AD3015" t="str">
        <f>IF($A2425&lt;=AG610,AD2410,"No")</f>
        <v>Yes</v>
      </c>
      <c r="AE3015" s="48">
        <f>IF($A2425&lt;=AG$610,AE2410,0)</f>
        <v>0</v>
      </c>
      <c r="AF3015" s="48">
        <f>IF($A2425&lt;=AG$610,AF2410,0)</f>
        <v>0</v>
      </c>
      <c r="AG3015" s="48">
        <f>IF($A2425&lt;=AG$610,AG2410,0)</f>
        <v>0</v>
      </c>
      <c r="AH3015" s="263">
        <f>IF($A2425&lt;=$R$610,AH2410,"No")</f>
        <v>0</v>
      </c>
      <c r="AI3015" t="str">
        <f>IF($A2425&lt;=AL610,AI2410,"No")</f>
        <v>Yes</v>
      </c>
      <c r="AJ3015" s="48">
        <v>0</v>
      </c>
      <c r="AK3015" s="48">
        <v>0</v>
      </c>
      <c r="AL3015" s="48">
        <v>0</v>
      </c>
      <c r="AM3015" s="263">
        <f>IF($A2425&lt;=$R$610,AM2410,"No")</f>
        <v>0</v>
      </c>
      <c r="AN3015" t="str">
        <f>IF($A2425&lt;=AQ$610,AN2410,"No")</f>
        <v>Yes</v>
      </c>
      <c r="AO3015">
        <f>IF($A2425&lt;=AQ$610,AO2410,0)</f>
        <v>0</v>
      </c>
      <c r="AP3015">
        <f>IF($A2425&lt;=AQ$610,AP2410,0)</f>
        <v>0</v>
      </c>
      <c r="AQ3015">
        <f>IF($A2425&lt;=AQ$610,AQ2410,0)</f>
        <v>0</v>
      </c>
      <c r="AS3015" t="str">
        <f>IF($A2425&lt;=AV$610,AS2410,"No")</f>
        <v>Yes</v>
      </c>
      <c r="AT3015">
        <f>IF($A2425&lt;=AV$610,AT2410,0)</f>
        <v>0</v>
      </c>
      <c r="AU3015">
        <f>IF($A2425&lt;=AV$610,AU2410,0)</f>
        <v>0</v>
      </c>
      <c r="AV3015">
        <f>IF($A2425&lt;=AV$610,AV2410,0)</f>
        <v>0</v>
      </c>
      <c r="AX3015" s="297" t="str">
        <f>IF($A2425&lt;=BA$610,AX2410,"No")</f>
        <v>Yes</v>
      </c>
      <c r="AY3015" s="297">
        <f>IF($A2425&lt;=BA$610,AY2410,0)</f>
        <v>0</v>
      </c>
      <c r="AZ3015" s="297">
        <f>IF($A2425&lt;=BA$610,AZ2410,0)</f>
        <v>0</v>
      </c>
      <c r="BA3015" s="297">
        <f>IF($A2425&lt;=BA$610,BA2410,0)</f>
        <v>0</v>
      </c>
      <c r="BC3015" t="str">
        <f>IF($A2425&lt;=BF$610,BC2410,"No")</f>
        <v>Yes</v>
      </c>
      <c r="BD3015">
        <f>IF($A2425&lt;=BF$610,BD2410,0)</f>
        <v>0</v>
      </c>
      <c r="BE3015">
        <f>IF($A2425&lt;=BF$610,BE2410,0)</f>
        <v>0</v>
      </c>
      <c r="BF3015">
        <f>IF($A2425&lt;=BF$610,BF2410,0)</f>
        <v>0</v>
      </c>
      <c r="BH3015" t="str">
        <f>IF($A2425&lt;=BK$610,BH2410,"No")</f>
        <v>Yes</v>
      </c>
      <c r="BI3015">
        <f>IF($A2425&lt;=BK$610,BI2410,0)</f>
        <v>0</v>
      </c>
      <c r="BJ3015">
        <f>IF($A2425&lt;=BK$610,BJ2410,0)</f>
        <v>0</v>
      </c>
      <c r="BK3015">
        <f>IF($A2425&lt;=BK$610,BK2410,0)</f>
        <v>0</v>
      </c>
    </row>
    <row r="3016" spans="1:63" s="204" customFormat="1">
      <c r="A3016" s="104" t="s">
        <v>915</v>
      </c>
      <c r="B3016" s="72" t="s">
        <v>820</v>
      </c>
      <c r="C3016" s="77" t="s">
        <v>820</v>
      </c>
      <c r="D3016" s="77" t="s">
        <v>820</v>
      </c>
      <c r="E3016" s="75" t="str">
        <f t="shared" si="1422"/>
        <v>row NA to NA</v>
      </c>
      <c r="F3016" s="48">
        <f t="shared" si="1428"/>
        <v>3016</v>
      </c>
      <c r="G3016" s="46"/>
      <c r="H3016" s="46"/>
      <c r="I3016" s="46"/>
      <c r="J3016" s="179" t="str">
        <f t="shared" si="1423"/>
        <v>Yes</v>
      </c>
      <c r="K3016" s="179">
        <f t="shared" si="1424"/>
        <v>0</v>
      </c>
      <c r="L3016" s="179">
        <f t="shared" si="1425"/>
        <v>0</v>
      </c>
      <c r="M3016" s="179">
        <f t="shared" si="1426"/>
        <v>0</v>
      </c>
      <c r="N3016" s="267">
        <f t="shared" si="1427"/>
        <v>0</v>
      </c>
      <c r="O3016" t="str">
        <f>IF($A2425&lt;=R$610,O2411,"No")</f>
        <v>Yes</v>
      </c>
      <c r="P3016">
        <f>IF($A2425&lt;=R$610,P2411,0)</f>
        <v>0</v>
      </c>
      <c r="Q3016">
        <f>IF($A2425&lt;=R$610,Q2411,0)</f>
        <v>0</v>
      </c>
      <c r="R3016">
        <f>IF($A2425&lt;=R$610,R2411,0)</f>
        <v>0</v>
      </c>
      <c r="S3016" s="49"/>
      <c r="T3016" t="str">
        <f>IF($A2425&lt;=W610,T2411,"No")</f>
        <v>Yes</v>
      </c>
      <c r="U3016" s="48">
        <v>0</v>
      </c>
      <c r="V3016" s="48">
        <v>0</v>
      </c>
      <c r="W3016" s="48">
        <v>0</v>
      </c>
      <c r="X3016" s="46"/>
      <c r="Y3016" t="str">
        <f>IF($A2425&lt;=AB$610,Y2411,"No")</f>
        <v>Yes</v>
      </c>
      <c r="Z3016">
        <f>IF($A2425&lt;=AB$610,Z2411,0)</f>
        <v>0</v>
      </c>
      <c r="AA3016">
        <f>IF($A2425&lt;=AB$610,AA2411,0)</f>
        <v>0</v>
      </c>
      <c r="AB3016">
        <f>IF($A2425&lt;=AB$610,AB2411,0)</f>
        <v>0</v>
      </c>
      <c r="AC3016" s="49"/>
      <c r="AD3016" t="str">
        <f>IF($A2425&lt;=AG610,AD2411,"No")</f>
        <v>Yes</v>
      </c>
      <c r="AE3016" s="48">
        <f>IF($A2425&lt;=AG$610,AE2411,0)</f>
        <v>0</v>
      </c>
      <c r="AF3016" s="48">
        <f>IF($A2425&lt;=AG$610,AF2411,0)</f>
        <v>0</v>
      </c>
      <c r="AG3016" s="48">
        <f>IF($A2425&lt;=AG$610,AG2411,0)</f>
        <v>0</v>
      </c>
      <c r="AH3016" s="263">
        <f>IF($A2425&lt;=$R$610,AH2411,"No")</f>
        <v>0</v>
      </c>
      <c r="AI3016" t="str">
        <f>IF($A2425&lt;=AL610,AI2411,"No")</f>
        <v>Yes</v>
      </c>
      <c r="AJ3016" s="48">
        <v>0</v>
      </c>
      <c r="AK3016" s="48">
        <v>0</v>
      </c>
      <c r="AL3016" s="48">
        <v>0</v>
      </c>
      <c r="AM3016" s="263">
        <f>IF($A2425&lt;=$R$610,AM2411,"No")</f>
        <v>0</v>
      </c>
      <c r="AN3016" t="str">
        <f>IF($A2425&lt;=AQ$610,AN2411,"No")</f>
        <v>Yes</v>
      </c>
      <c r="AO3016">
        <f>IF($A2425&lt;=AQ$610,AO2411,0)</f>
        <v>0</v>
      </c>
      <c r="AP3016">
        <f>IF($A2425&lt;=AQ$610,AP2411,0)</f>
        <v>0</v>
      </c>
      <c r="AQ3016">
        <f>IF($A2425&lt;=AQ$610,AQ2411,0)</f>
        <v>0</v>
      </c>
      <c r="AS3016" t="str">
        <f>IF($A2425&lt;=AV$610,AS2411,"No")</f>
        <v>Yes</v>
      </c>
      <c r="AT3016">
        <f>IF($A2425&lt;=AV$610,AT2411,0)</f>
        <v>0</v>
      </c>
      <c r="AU3016">
        <f>IF($A2425&lt;=AV$610,AU2411,0)</f>
        <v>0</v>
      </c>
      <c r="AV3016">
        <f>IF($A2425&lt;=AV$610,AV2411,0)</f>
        <v>0</v>
      </c>
      <c r="AX3016" s="297" t="str">
        <f>IF($A2425&lt;=BA$610,AX2411,"No")</f>
        <v>Yes</v>
      </c>
      <c r="AY3016" s="297">
        <f>IF($A2425&lt;=BA$610,AY2411,0)</f>
        <v>0</v>
      </c>
      <c r="AZ3016" s="297">
        <f>IF($A2425&lt;=BA$610,AZ2411,0)</f>
        <v>0</v>
      </c>
      <c r="BA3016" s="297">
        <f>IF($A2425&lt;=BA$610,BA2411,0)</f>
        <v>0</v>
      </c>
      <c r="BC3016" t="str">
        <f>IF($A2425&lt;=BF$610,BC2411,"No")</f>
        <v>Yes</v>
      </c>
      <c r="BD3016">
        <f>IF($A2425&lt;=BF$610,BD2411,0)</f>
        <v>0</v>
      </c>
      <c r="BE3016">
        <f>IF($A2425&lt;=BF$610,BE2411,0)</f>
        <v>0</v>
      </c>
      <c r="BF3016">
        <f>IF($A2425&lt;=BF$610,BF2411,0)</f>
        <v>0</v>
      </c>
      <c r="BH3016" t="str">
        <f>IF($A2425&lt;=BK$610,BH2411,"No")</f>
        <v>Yes</v>
      </c>
      <c r="BI3016">
        <f>IF($A2425&lt;=BK$610,BI2411,0)</f>
        <v>0</v>
      </c>
      <c r="BJ3016">
        <f>IF($A2425&lt;=BK$610,BJ2411,0)</f>
        <v>0</v>
      </c>
      <c r="BK3016">
        <f>IF($A2425&lt;=BK$610,BK2411,0)</f>
        <v>0</v>
      </c>
    </row>
    <row r="3017" spans="1:63" s="204" customFormat="1">
      <c r="A3017" s="104" t="s">
        <v>916</v>
      </c>
      <c r="B3017" s="72" t="s">
        <v>820</v>
      </c>
      <c r="C3017" s="77" t="s">
        <v>820</v>
      </c>
      <c r="D3017" s="77" t="s">
        <v>820</v>
      </c>
      <c r="E3017" s="75" t="str">
        <f t="shared" si="1422"/>
        <v>row NA to NA</v>
      </c>
      <c r="F3017" s="48">
        <f t="shared" si="1428"/>
        <v>3017</v>
      </c>
      <c r="G3017" s="46"/>
      <c r="H3017" s="46"/>
      <c r="I3017" s="46"/>
      <c r="J3017" s="179" t="str">
        <f t="shared" si="1423"/>
        <v>Yes</v>
      </c>
      <c r="K3017" s="179">
        <f t="shared" si="1424"/>
        <v>0</v>
      </c>
      <c r="L3017" s="179">
        <f t="shared" si="1425"/>
        <v>0</v>
      </c>
      <c r="M3017" s="179">
        <f t="shared" si="1426"/>
        <v>0</v>
      </c>
      <c r="N3017" s="267">
        <f t="shared" si="1427"/>
        <v>0</v>
      </c>
      <c r="O3017" t="str">
        <f>IF($A2425&lt;=R$610,O2412,"No")</f>
        <v>Yes</v>
      </c>
      <c r="P3017">
        <f>IF($A2425&lt;=R$610,P2412,0)</f>
        <v>0</v>
      </c>
      <c r="Q3017">
        <f>IF($A2425&lt;=R$610,Q2412,0)</f>
        <v>0</v>
      </c>
      <c r="R3017">
        <f>IF($A2425&lt;=R$610,R2412,0)</f>
        <v>0</v>
      </c>
      <c r="S3017" s="49"/>
      <c r="T3017" t="str">
        <f>IF($A2425&lt;=W610,T2412,"No")</f>
        <v>Yes</v>
      </c>
      <c r="U3017" s="48">
        <v>0</v>
      </c>
      <c r="V3017" s="48">
        <v>0</v>
      </c>
      <c r="W3017" s="48">
        <v>0</v>
      </c>
      <c r="X3017" s="46"/>
      <c r="Y3017" t="str">
        <f>IF($A2425&lt;=AB$610,Y2412,"No")</f>
        <v>Yes</v>
      </c>
      <c r="Z3017">
        <f>IF($A2425&lt;=AB$610,Z2412,0)</f>
        <v>0</v>
      </c>
      <c r="AA3017">
        <f>IF($A2425&lt;=AB$610,AA2412,0)</f>
        <v>0</v>
      </c>
      <c r="AB3017">
        <f>IF($A2425&lt;=AB$610,AB2412,0)</f>
        <v>0</v>
      </c>
      <c r="AC3017" s="49"/>
      <c r="AD3017" t="str">
        <f>IF($A2425&lt;=AG610,AD2412,"No")</f>
        <v>Yes</v>
      </c>
      <c r="AE3017" s="48">
        <f>IF($A2425&lt;=AG$610,AE2412,0)</f>
        <v>0</v>
      </c>
      <c r="AF3017" s="48">
        <f>IF($A2425&lt;=AG$610,AF2412,0)</f>
        <v>0</v>
      </c>
      <c r="AG3017" s="48">
        <f>IF($A2425&lt;=AG$610,AG2412,0)</f>
        <v>0</v>
      </c>
      <c r="AH3017" s="263">
        <f>IF($A2425&lt;=$R$610,AH2412,"No")</f>
        <v>0</v>
      </c>
      <c r="AI3017" t="str">
        <f>IF($A2425&lt;=AL610,AI2412,"No")</f>
        <v>Yes</v>
      </c>
      <c r="AJ3017" s="48">
        <v>0</v>
      </c>
      <c r="AK3017" s="48">
        <v>0</v>
      </c>
      <c r="AL3017" s="48">
        <v>0</v>
      </c>
      <c r="AM3017" s="263">
        <f>IF($A2425&lt;=$R$610,AM2412,"No")</f>
        <v>0</v>
      </c>
      <c r="AN3017" t="str">
        <f>IF($A2425&lt;=AQ$610,AN2412,"No")</f>
        <v>Yes</v>
      </c>
      <c r="AO3017">
        <f>IF($A2425&lt;=AQ$610,AO2412,0)</f>
        <v>0</v>
      </c>
      <c r="AP3017">
        <f>IF($A2425&lt;=AQ$610,AP2412,0)</f>
        <v>0</v>
      </c>
      <c r="AQ3017">
        <f>IF($A2425&lt;=AQ$610,AQ2412,0)</f>
        <v>0</v>
      </c>
      <c r="AS3017" t="str">
        <f>IF($A2425&lt;=AV$610,AS2412,"No")</f>
        <v>Yes</v>
      </c>
      <c r="AT3017">
        <f>IF($A2425&lt;=AV$610,AT2412,0)</f>
        <v>0</v>
      </c>
      <c r="AU3017">
        <f>IF($A2425&lt;=AV$610,AU2412,0)</f>
        <v>0</v>
      </c>
      <c r="AV3017">
        <f>IF($A2425&lt;=AV$610,AV2412,0)</f>
        <v>0</v>
      </c>
      <c r="AX3017" s="297" t="str">
        <f>IF($A2425&lt;=BA$610,AX2412,"No")</f>
        <v>Yes</v>
      </c>
      <c r="AY3017" s="297">
        <f>IF($A2425&lt;=BA$610,AY2412,0)</f>
        <v>0</v>
      </c>
      <c r="AZ3017" s="297">
        <f>IF($A2425&lt;=BA$610,AZ2412,0)</f>
        <v>0</v>
      </c>
      <c r="BA3017" s="297">
        <f>IF($A2425&lt;=BA$610,BA2412,0)</f>
        <v>0</v>
      </c>
      <c r="BC3017" t="str">
        <f>IF($A2425&lt;=BF$610,BC2412,"No")</f>
        <v>Yes</v>
      </c>
      <c r="BD3017">
        <f>IF($A2425&lt;=BF$610,BD2412,0)</f>
        <v>0</v>
      </c>
      <c r="BE3017">
        <f>IF($A2425&lt;=BF$610,BE2412,0)</f>
        <v>0</v>
      </c>
      <c r="BF3017">
        <f>IF($A2425&lt;=BF$610,BF2412,0)</f>
        <v>0</v>
      </c>
      <c r="BH3017" t="str">
        <f>IF($A2425&lt;=BK$610,BH2412,"No")</f>
        <v>Yes</v>
      </c>
      <c r="BI3017">
        <f>IF($A2425&lt;=BK$610,BI2412,0)</f>
        <v>0</v>
      </c>
      <c r="BJ3017">
        <f>IF($A2425&lt;=BK$610,BJ2412,0)</f>
        <v>0</v>
      </c>
      <c r="BK3017">
        <f>IF($A2425&lt;=BK$610,BK2412,0)</f>
        <v>0</v>
      </c>
    </row>
    <row r="3018" spans="1:63" s="204" customFormat="1">
      <c r="A3018" s="103"/>
      <c r="B3018" s="72"/>
      <c r="C3018" s="77"/>
      <c r="D3018" s="77"/>
      <c r="E3018" s="75"/>
      <c r="F3018" s="48"/>
      <c r="G3018" s="46"/>
      <c r="H3018" s="46"/>
      <c r="I3018" s="46"/>
      <c r="J3018" s="179"/>
      <c r="K3018" s="179"/>
      <c r="L3018" s="179"/>
      <c r="M3018" s="179"/>
      <c r="N3018" s="267"/>
      <c r="O3018"/>
      <c r="P3018"/>
      <c r="Q3018"/>
      <c r="R3018"/>
      <c r="S3018" s="49"/>
      <c r="T3018"/>
      <c r="U3018" s="48"/>
      <c r="V3018" s="48"/>
      <c r="W3018" s="48"/>
      <c r="X3018" s="46"/>
      <c r="Y3018"/>
      <c r="Z3018"/>
      <c r="AA3018"/>
      <c r="AB3018"/>
      <c r="AC3018" s="49"/>
      <c r="AD3018"/>
      <c r="AE3018" s="48"/>
      <c r="AF3018" s="48"/>
      <c r="AG3018" s="48"/>
      <c r="AH3018" s="263"/>
      <c r="AI3018"/>
      <c r="AJ3018" s="48"/>
      <c r="AK3018" s="48"/>
      <c r="AL3018" s="48"/>
      <c r="AM3018" s="263"/>
      <c r="AN3018"/>
      <c r="AO3018"/>
      <c r="AP3018"/>
      <c r="AQ3018"/>
      <c r="AS3018"/>
      <c r="AT3018"/>
      <c r="AU3018"/>
      <c r="AV3018"/>
      <c r="AX3018" s="297"/>
      <c r="AY3018" s="297"/>
      <c r="AZ3018" s="297"/>
      <c r="BA3018" s="297"/>
      <c r="BC3018"/>
      <c r="BD3018"/>
      <c r="BE3018"/>
      <c r="BF3018"/>
      <c r="BH3018"/>
      <c r="BI3018"/>
      <c r="BJ3018"/>
      <c r="BK3018"/>
    </row>
    <row r="3019" spans="1:63" s="204" customFormat="1">
      <c r="A3019" s="58" t="s">
        <v>11</v>
      </c>
      <c r="B3019" s="72" t="s">
        <v>820</v>
      </c>
      <c r="C3019" s="77" t="s">
        <v>820</v>
      </c>
      <c r="D3019" s="77" t="s">
        <v>820</v>
      </c>
      <c r="E3019" s="75" t="str">
        <f t="shared" ref="E3019:E3029" si="1429">"row "&amp;C3019&amp;" to "&amp;D3019</f>
        <v>row NA to NA</v>
      </c>
      <c r="F3019" s="48">
        <f t="shared" si="1428"/>
        <v>3019</v>
      </c>
      <c r="G3019" s="46"/>
      <c r="H3019" s="46"/>
      <c r="I3019" s="46"/>
      <c r="J3019" s="179" t="str">
        <f t="shared" ref="J3019:J3029" si="1430">INDEX($A:$BW,ROW(),MATCH($J$2,$O$2:$BW$2,0)+14)</f>
        <v>Yes</v>
      </c>
      <c r="K3019" s="179">
        <f t="shared" ref="K3019:K3029" si="1431">INDEX($A:$BW,ROW(),MATCH($J$2,$O$2:$BW$2,0)+15)</f>
        <v>0</v>
      </c>
      <c r="L3019" s="179">
        <f t="shared" ref="L3019:L3029" si="1432">INDEX($A:$BW,ROW(),MATCH($J$2,$O$2:$BW$2,0)+16)</f>
        <v>0</v>
      </c>
      <c r="M3019" s="179">
        <f t="shared" ref="M3019:M3029" si="1433">INDEX($A:$BW,ROW(),MATCH($J$2,$O$2:$BW$2,0)+17)</f>
        <v>0</v>
      </c>
      <c r="N3019" s="267">
        <f t="shared" ref="N3019:N3029" si="1434">INDEX($A:$BW,ROW(),MATCH($J$2,$O$2:$BW$2,0)+18)</f>
        <v>0</v>
      </c>
      <c r="O3019" t="str">
        <f>IF($A2425&lt;=R$610,O2414,"No")</f>
        <v>Yes</v>
      </c>
      <c r="P3019">
        <f>IF($A2425&lt;=R$610,P2414,0)</f>
        <v>0</v>
      </c>
      <c r="Q3019">
        <f>IF($A2425&lt;=R$610,Q2414,0)</f>
        <v>0</v>
      </c>
      <c r="R3019">
        <f>IF($A2425&lt;=R$610,R2414,0)</f>
        <v>0</v>
      </c>
      <c r="S3019" s="49"/>
      <c r="T3019" t="str">
        <f>IF($A2425&lt;=W610,T2414,"No")</f>
        <v>Yes</v>
      </c>
      <c r="U3019" s="48">
        <v>0</v>
      </c>
      <c r="V3019" s="48">
        <v>0</v>
      </c>
      <c r="W3019" s="48">
        <v>0</v>
      </c>
      <c r="X3019" s="46"/>
      <c r="Y3019" t="str">
        <f>IF($A2425&lt;=AB$610,Y2414,"No")</f>
        <v>Yes</v>
      </c>
      <c r="Z3019">
        <f>IF($A2425&lt;=AB$610,Z2414,0)</f>
        <v>0</v>
      </c>
      <c r="AA3019">
        <f>IF($A2425&lt;=AB$610,AA2414,0)</f>
        <v>0</v>
      </c>
      <c r="AB3019">
        <f>IF($A2425&lt;=AB$610,AB2414,0)</f>
        <v>0</v>
      </c>
      <c r="AC3019" s="49"/>
      <c r="AD3019" t="str">
        <f>IF($A2425&lt;=AG610,AD2414,"No")</f>
        <v>Yes</v>
      </c>
      <c r="AE3019" s="48">
        <f>IF($A2425&lt;=AG$610,AE2414,0)</f>
        <v>0</v>
      </c>
      <c r="AF3019" s="48">
        <f>IF($A2425&lt;=AG$610,AF2414,0)</f>
        <v>0</v>
      </c>
      <c r="AG3019" s="48">
        <f>IF($A2425&lt;=AG$610,AG2414,0)</f>
        <v>0</v>
      </c>
      <c r="AH3019" s="263">
        <f>IF($A2425&lt;=$R$610,AH2414,"No")</f>
        <v>0</v>
      </c>
      <c r="AI3019" t="str">
        <f>IF($A2425&lt;=AL610,AI2414,"No")</f>
        <v>Yes</v>
      </c>
      <c r="AJ3019" s="48">
        <v>0</v>
      </c>
      <c r="AK3019" s="48">
        <v>0</v>
      </c>
      <c r="AL3019" s="48">
        <v>0</v>
      </c>
      <c r="AM3019" s="263">
        <f>IF($A2425&lt;=$R$610,AM2414,"No")</f>
        <v>0</v>
      </c>
      <c r="AN3019" t="str">
        <f>IF($A2425&lt;=AQ$610,AN2414,"No")</f>
        <v>Yes</v>
      </c>
      <c r="AO3019">
        <f>IF($A2425&lt;=AQ$610,AO2414,0)</f>
        <v>0</v>
      </c>
      <c r="AP3019">
        <f>IF($A2425&lt;=AQ$610,AP2414,0)</f>
        <v>0</v>
      </c>
      <c r="AQ3019">
        <f>IF($A2425&lt;=AQ$610,AQ2414,0)</f>
        <v>0</v>
      </c>
      <c r="AS3019" t="str">
        <f>IF($A2425&lt;=AV$610,AS2414,"No")</f>
        <v>Yes</v>
      </c>
      <c r="AT3019">
        <f>IF($A2425&lt;=AV$610,AT2414,0)</f>
        <v>0</v>
      </c>
      <c r="AU3019">
        <f>IF($A2425&lt;=AV$610,AU2414,0)</f>
        <v>0</v>
      </c>
      <c r="AV3019">
        <f>IF($A2425&lt;=AV$610,AV2414,0)</f>
        <v>0</v>
      </c>
      <c r="AX3019" s="297" t="str">
        <f>IF($A2425&lt;=BA$610,AX2414,"No")</f>
        <v>Yes</v>
      </c>
      <c r="AY3019" s="297">
        <f>IF($A2425&lt;=BA$610,AY2414,0)</f>
        <v>0</v>
      </c>
      <c r="AZ3019" s="297">
        <f>IF($A2425&lt;=BA$610,AZ2414,0)</f>
        <v>0</v>
      </c>
      <c r="BA3019" s="297">
        <f>IF($A2425&lt;=BA$610,BA2414,0)</f>
        <v>0</v>
      </c>
      <c r="BC3019" t="str">
        <f>IF($A2425&lt;=BF$610,BC2414,"No")</f>
        <v>Yes</v>
      </c>
      <c r="BD3019">
        <f>IF($A2425&lt;=BF$610,BD2414,0)</f>
        <v>0</v>
      </c>
      <c r="BE3019">
        <f>IF($A2425&lt;=BF$610,BE2414,0)</f>
        <v>0</v>
      </c>
      <c r="BF3019">
        <f>IF($A2425&lt;=BF$610,BF2414,0)</f>
        <v>0</v>
      </c>
      <c r="BH3019" t="str">
        <f>IF($A2425&lt;=BK$610,BH2414,"No")</f>
        <v>Yes</v>
      </c>
      <c r="BI3019">
        <f>IF($A2425&lt;=BK$610,BI2414,0)</f>
        <v>0</v>
      </c>
      <c r="BJ3019">
        <f>IF($A2425&lt;=BK$610,BJ2414,0)</f>
        <v>0</v>
      </c>
      <c r="BK3019">
        <f>IF($A2425&lt;=BK$610,BK2414,0)</f>
        <v>0</v>
      </c>
    </row>
    <row r="3020" spans="1:63" s="204" customFormat="1">
      <c r="A3020" s="103" t="s">
        <v>905</v>
      </c>
      <c r="B3020" s="72" t="s">
        <v>820</v>
      </c>
      <c r="C3020" s="77" t="s">
        <v>820</v>
      </c>
      <c r="D3020" s="77" t="s">
        <v>820</v>
      </c>
      <c r="E3020" s="75" t="str">
        <f t="shared" si="1429"/>
        <v>row NA to NA</v>
      </c>
      <c r="F3020" s="48">
        <f t="shared" si="1428"/>
        <v>3020</v>
      </c>
      <c r="G3020" s="46"/>
      <c r="H3020" s="46"/>
      <c r="I3020" s="46"/>
      <c r="J3020" s="179" t="str">
        <f t="shared" si="1430"/>
        <v>Yes</v>
      </c>
      <c r="K3020" s="179">
        <f t="shared" si="1431"/>
        <v>0</v>
      </c>
      <c r="L3020" s="179">
        <f t="shared" si="1432"/>
        <v>50</v>
      </c>
      <c r="M3020" s="179">
        <f t="shared" si="1433"/>
        <v>50</v>
      </c>
      <c r="N3020" s="267">
        <f t="shared" si="1434"/>
        <v>0</v>
      </c>
      <c r="O3020" t="str">
        <f>IF($A2425&lt;=R$610,O2415,"No")</f>
        <v>Yes</v>
      </c>
      <c r="P3020">
        <f>IF($A2425&lt;=R$610,P2415,0)</f>
        <v>0</v>
      </c>
      <c r="Q3020">
        <f>IF($A2425&lt;=R$610,Q2415,0)</f>
        <v>50</v>
      </c>
      <c r="R3020">
        <f>IF($A2425&lt;=R$610,R2415,0)</f>
        <v>50</v>
      </c>
      <c r="S3020" s="49"/>
      <c r="T3020" t="str">
        <f>IF($A2425&lt;=W610,T2415,"No")</f>
        <v>Yes</v>
      </c>
      <c r="U3020" s="48">
        <v>0</v>
      </c>
      <c r="V3020" s="48">
        <v>50</v>
      </c>
      <c r="W3020" s="48">
        <v>50</v>
      </c>
      <c r="X3020" s="46"/>
      <c r="Y3020" t="str">
        <f>IF($A2425&lt;=AB$610,Y2415,"No")</f>
        <v>Yes</v>
      </c>
      <c r="Z3020">
        <f>IF($A2425&lt;=AB$610,Z2415,0)</f>
        <v>0</v>
      </c>
      <c r="AA3020">
        <f>IF($A2425&lt;=AB$610,AA2415,0)</f>
        <v>50</v>
      </c>
      <c r="AB3020">
        <f>IF($A2425&lt;=AB$610,AB2415,0)</f>
        <v>50</v>
      </c>
      <c r="AC3020" s="49"/>
      <c r="AD3020" t="str">
        <f>IF($A2425&lt;=AG610,AD2415,"No")</f>
        <v>Yes</v>
      </c>
      <c r="AE3020" s="48">
        <f>IF($A2425&lt;=AG$610,AE2415,0)</f>
        <v>0</v>
      </c>
      <c r="AF3020" s="48">
        <f>IF($A2425&lt;=AG$610,AF2415,0)</f>
        <v>50</v>
      </c>
      <c r="AG3020" s="48">
        <f>IF($A2425&lt;=AG$610,AG2415,0)</f>
        <v>50</v>
      </c>
      <c r="AH3020" s="263">
        <f>IF($A2425&lt;=$R$610,AH2415,"No")</f>
        <v>0</v>
      </c>
      <c r="AI3020" t="str">
        <f>IF($A2425&lt;=AL610,AI2415,"No")</f>
        <v>Yes</v>
      </c>
      <c r="AJ3020" s="48">
        <v>0</v>
      </c>
      <c r="AK3020" s="48">
        <v>50</v>
      </c>
      <c r="AL3020" s="48">
        <v>50</v>
      </c>
      <c r="AM3020" s="263">
        <f>IF($A2425&lt;=$R$610,AM2415,"No")</f>
        <v>0</v>
      </c>
      <c r="AN3020" t="str">
        <f>IF($A2425&lt;=AQ$610,AN2415,"No")</f>
        <v>Yes</v>
      </c>
      <c r="AO3020">
        <f>IF($A2425&lt;=AQ$610,AO2415,0)</f>
        <v>0</v>
      </c>
      <c r="AP3020">
        <f>IF($A2425&lt;=AQ$610,AP2415,0)</f>
        <v>50</v>
      </c>
      <c r="AQ3020">
        <f>IF($A2425&lt;=AQ$610,AQ2415,0)</f>
        <v>50</v>
      </c>
      <c r="AS3020" t="str">
        <f>IF($A2425&lt;=AV$610,AS2415,"No")</f>
        <v>Yes</v>
      </c>
      <c r="AT3020">
        <f>IF($A2425&lt;=AV$610,AT2415,0)</f>
        <v>0</v>
      </c>
      <c r="AU3020">
        <f>IF($A2425&lt;=AV$610,AU2415,0)</f>
        <v>50</v>
      </c>
      <c r="AV3020">
        <f>IF($A2425&lt;=AV$610,AV2415,0)</f>
        <v>50</v>
      </c>
      <c r="AX3020" s="297" t="str">
        <f>IF($A2425&lt;=BA$610,AX2415,"No")</f>
        <v>Yes</v>
      </c>
      <c r="AY3020" s="297">
        <f>IF($A2425&lt;=BA$610,AY2415,0)</f>
        <v>0</v>
      </c>
      <c r="AZ3020" s="297">
        <f>IF($A2425&lt;=BA$610,AZ2415,0)</f>
        <v>50</v>
      </c>
      <c r="BA3020" s="297">
        <f>IF($A2425&lt;=BA$610,BA2415,0)</f>
        <v>50</v>
      </c>
      <c r="BC3020" t="str">
        <f>IF($A2425&lt;=BF$610,BC2415,"No")</f>
        <v>Yes</v>
      </c>
      <c r="BD3020">
        <f>IF($A2425&lt;=BF$610,BD2415,0)</f>
        <v>0</v>
      </c>
      <c r="BE3020">
        <f>IF($A2425&lt;=BF$610,BE2415,0)</f>
        <v>50</v>
      </c>
      <c r="BF3020">
        <f>IF($A2425&lt;=BF$610,BF2415,0)</f>
        <v>50</v>
      </c>
      <c r="BH3020" t="str">
        <f>IF($A2425&lt;=BK$610,BH2415,"No")</f>
        <v>Yes</v>
      </c>
      <c r="BI3020">
        <f>IF($A2425&lt;=BK$610,BI2415,0)</f>
        <v>0</v>
      </c>
      <c r="BJ3020">
        <f>IF($A2425&lt;=BK$610,BJ2415,0)</f>
        <v>50</v>
      </c>
      <c r="BK3020">
        <f>IF($A2425&lt;=BK$610,BK2415,0)</f>
        <v>50</v>
      </c>
    </row>
    <row r="3021" spans="1:63" s="204" customFormat="1">
      <c r="A3021" s="104" t="s">
        <v>906</v>
      </c>
      <c r="B3021" s="72" t="s">
        <v>820</v>
      </c>
      <c r="C3021" s="77" t="s">
        <v>820</v>
      </c>
      <c r="D3021" s="77" t="s">
        <v>820</v>
      </c>
      <c r="E3021" s="75" t="str">
        <f t="shared" si="1429"/>
        <v>row NA to NA</v>
      </c>
      <c r="F3021" s="48">
        <f t="shared" si="1428"/>
        <v>3021</v>
      </c>
      <c r="G3021" s="46"/>
      <c r="H3021" s="46"/>
      <c r="I3021" s="46"/>
      <c r="J3021" s="179" t="str">
        <f t="shared" si="1430"/>
        <v>Yes</v>
      </c>
      <c r="K3021" s="179">
        <f t="shared" si="1431"/>
        <v>0</v>
      </c>
      <c r="L3021" s="179">
        <f t="shared" si="1432"/>
        <v>0</v>
      </c>
      <c r="M3021" s="179">
        <f t="shared" si="1433"/>
        <v>0</v>
      </c>
      <c r="N3021" s="267">
        <f t="shared" si="1434"/>
        <v>0</v>
      </c>
      <c r="O3021" t="str">
        <f>IF($A2425&lt;=R$610,O2416,"No")</f>
        <v>Yes</v>
      </c>
      <c r="P3021">
        <f>IF($A2425&lt;=R$610,P2416,0)</f>
        <v>0</v>
      </c>
      <c r="Q3021">
        <f>IF($A2425&lt;=R$610,Q2416,0)</f>
        <v>0</v>
      </c>
      <c r="R3021">
        <f>IF($A2425&lt;=R$610,R2416,0)</f>
        <v>0</v>
      </c>
      <c r="S3021" s="49"/>
      <c r="T3021" t="str">
        <f>IF($A2425&lt;=W610,T2416,"No")</f>
        <v>Yes</v>
      </c>
      <c r="U3021" s="48">
        <v>0</v>
      </c>
      <c r="V3021" s="48">
        <v>0</v>
      </c>
      <c r="W3021" s="48">
        <v>0</v>
      </c>
      <c r="X3021" s="46"/>
      <c r="Y3021" t="str">
        <f>IF($A2425&lt;=AB$610,Y2416,"No")</f>
        <v>Yes</v>
      </c>
      <c r="Z3021">
        <f>IF($A2425&lt;=AB$610,Z2416,0)</f>
        <v>0</v>
      </c>
      <c r="AA3021">
        <f>IF($A2425&lt;=AB$610,AA2416,0)</f>
        <v>0</v>
      </c>
      <c r="AB3021">
        <f>IF($A2425&lt;=AB$610,AB2416,0)</f>
        <v>0</v>
      </c>
      <c r="AC3021" s="49"/>
      <c r="AD3021" t="str">
        <f>IF($A2425&lt;=AG610,AD2416,"No")</f>
        <v>Yes</v>
      </c>
      <c r="AE3021" s="48">
        <f>IF($A2425&lt;=AG$610,AE2416,0)</f>
        <v>0</v>
      </c>
      <c r="AF3021" s="48">
        <f>IF($A2425&lt;=AG$610,AF2416,0)</f>
        <v>0</v>
      </c>
      <c r="AG3021" s="48">
        <f>IF($A2425&lt;=AG$610,AG2416,0)</f>
        <v>0</v>
      </c>
      <c r="AH3021" s="263">
        <f>IF($A2425&lt;=$R$610,AH2416,"No")</f>
        <v>0</v>
      </c>
      <c r="AI3021" t="str">
        <f>IF($A2425&lt;=AL610,AI2416,"No")</f>
        <v>Yes</v>
      </c>
      <c r="AJ3021" s="48">
        <v>0</v>
      </c>
      <c r="AK3021" s="48">
        <v>0</v>
      </c>
      <c r="AL3021" s="48">
        <v>0</v>
      </c>
      <c r="AM3021" s="263">
        <f>IF($A2425&lt;=$R$610,AM2416,"No")</f>
        <v>0</v>
      </c>
      <c r="AN3021" t="str">
        <f>IF($A2425&lt;=AQ$610,AN2416,"No")</f>
        <v>Yes</v>
      </c>
      <c r="AO3021">
        <f>IF($A2425&lt;=AQ$610,AO2416,0)</f>
        <v>0</v>
      </c>
      <c r="AP3021">
        <f>IF($A2425&lt;=AQ$610,AP2416,0)</f>
        <v>0</v>
      </c>
      <c r="AQ3021">
        <f>IF($A2425&lt;=AQ$610,AQ2416,0)</f>
        <v>0</v>
      </c>
      <c r="AS3021" t="str">
        <f>IF($A2425&lt;=AV$610,AS2416,"No")</f>
        <v>Yes</v>
      </c>
      <c r="AT3021">
        <f>IF($A2425&lt;=AV$610,AT2416,0)</f>
        <v>0</v>
      </c>
      <c r="AU3021">
        <f>IF($A2425&lt;=AV$610,AU2416,0)</f>
        <v>0</v>
      </c>
      <c r="AV3021">
        <f>IF($A2425&lt;=AV$610,AV2416,0)</f>
        <v>0</v>
      </c>
      <c r="AX3021" s="297" t="str">
        <f>IF($A2425&lt;=BA$610,AX2416,"No")</f>
        <v>Yes</v>
      </c>
      <c r="AY3021" s="297">
        <f>IF($A2425&lt;=BA$610,AY2416,0)</f>
        <v>0</v>
      </c>
      <c r="AZ3021" s="297">
        <f>IF($A2425&lt;=BA$610,AZ2416,0)</f>
        <v>0</v>
      </c>
      <c r="BA3021" s="297">
        <f>IF($A2425&lt;=BA$610,BA2416,0)</f>
        <v>0</v>
      </c>
      <c r="BC3021" t="str">
        <f>IF($A2425&lt;=BF$610,BC2416,"No")</f>
        <v>Yes</v>
      </c>
      <c r="BD3021">
        <f>IF($A2425&lt;=BF$610,BD2416,0)</f>
        <v>0</v>
      </c>
      <c r="BE3021">
        <f>IF($A2425&lt;=BF$610,BE2416,0)</f>
        <v>0</v>
      </c>
      <c r="BF3021">
        <f>IF($A2425&lt;=BF$610,BF2416,0)</f>
        <v>0</v>
      </c>
      <c r="BH3021" t="str">
        <f>IF($A2425&lt;=BK$610,BH2416,"No")</f>
        <v>Yes</v>
      </c>
      <c r="BI3021">
        <f>IF($A2425&lt;=BK$610,BI2416,0)</f>
        <v>0</v>
      </c>
      <c r="BJ3021">
        <f>IF($A2425&lt;=BK$610,BJ2416,0)</f>
        <v>0</v>
      </c>
      <c r="BK3021">
        <f>IF($A2425&lt;=BK$610,BK2416,0)</f>
        <v>0</v>
      </c>
    </row>
    <row r="3022" spans="1:63" s="204" customFormat="1">
      <c r="A3022" s="104" t="s">
        <v>917</v>
      </c>
      <c r="B3022" s="72" t="s">
        <v>820</v>
      </c>
      <c r="C3022" s="77" t="s">
        <v>820</v>
      </c>
      <c r="D3022" s="77" t="s">
        <v>820</v>
      </c>
      <c r="E3022" s="75" t="str">
        <f t="shared" si="1429"/>
        <v>row NA to NA</v>
      </c>
      <c r="F3022" s="48">
        <f t="shared" si="1428"/>
        <v>3022</v>
      </c>
      <c r="G3022" s="46"/>
      <c r="H3022" s="46"/>
      <c r="I3022" s="46"/>
      <c r="J3022" s="179" t="str">
        <f t="shared" si="1430"/>
        <v>Yes</v>
      </c>
      <c r="K3022" s="179">
        <f t="shared" si="1431"/>
        <v>0</v>
      </c>
      <c r="L3022" s="179">
        <f t="shared" si="1432"/>
        <v>0</v>
      </c>
      <c r="M3022" s="179">
        <f t="shared" si="1433"/>
        <v>0</v>
      </c>
      <c r="N3022" s="267">
        <f t="shared" si="1434"/>
        <v>0</v>
      </c>
      <c r="O3022" t="str">
        <f>IF($A2425&lt;=R$610,O2417,"No")</f>
        <v>Yes</v>
      </c>
      <c r="P3022">
        <f>IF($A2425&lt;=R$610,P2417,0)</f>
        <v>0</v>
      </c>
      <c r="Q3022">
        <f>IF($A2425&lt;=R$610,Q2417,0)</f>
        <v>0</v>
      </c>
      <c r="R3022">
        <f>IF($A2425&lt;=R$610,R2417,0)</f>
        <v>0</v>
      </c>
      <c r="S3022" s="49"/>
      <c r="T3022" t="str">
        <f>IF($A2425&lt;=W610,T2417,"No")</f>
        <v>Yes</v>
      </c>
      <c r="U3022" s="48">
        <v>0</v>
      </c>
      <c r="V3022" s="48">
        <v>0</v>
      </c>
      <c r="W3022" s="48">
        <v>0</v>
      </c>
      <c r="X3022" s="46"/>
      <c r="Y3022" t="str">
        <f>IF($A2425&lt;=AB$610,Y2417,"No")</f>
        <v>Yes</v>
      </c>
      <c r="Z3022">
        <f>IF($A2425&lt;=AB$610,Z2417,0)</f>
        <v>0</v>
      </c>
      <c r="AA3022">
        <f>IF($A2425&lt;=AB$610,AA2417,0)</f>
        <v>0</v>
      </c>
      <c r="AB3022">
        <f>IF($A2425&lt;=AB$610,AB2417,0)</f>
        <v>0</v>
      </c>
      <c r="AC3022" s="49"/>
      <c r="AD3022" t="str">
        <f>IF($A2425&lt;=AG610,AD2417,"No")</f>
        <v>Yes</v>
      </c>
      <c r="AE3022" s="48">
        <f>IF($A2425&lt;=AG$610,AE2417,0)</f>
        <v>0</v>
      </c>
      <c r="AF3022" s="48">
        <f>IF($A2425&lt;=AG$610,AF2417,0)</f>
        <v>0</v>
      </c>
      <c r="AG3022" s="48">
        <f>IF($A2425&lt;=AG$610,AG2417,0)</f>
        <v>0</v>
      </c>
      <c r="AH3022" s="263">
        <f>IF($A2425&lt;=$R$610,AH2417,"No")</f>
        <v>0</v>
      </c>
      <c r="AI3022" t="str">
        <f>IF($A2425&lt;=AL610,AI2417,"No")</f>
        <v>Yes</v>
      </c>
      <c r="AJ3022" s="48">
        <v>0</v>
      </c>
      <c r="AK3022" s="48">
        <v>0</v>
      </c>
      <c r="AL3022" s="48">
        <v>0</v>
      </c>
      <c r="AM3022" s="263">
        <f>IF($A2425&lt;=$R$610,AM2417,"No")</f>
        <v>0</v>
      </c>
      <c r="AN3022" t="str">
        <f>IF($A2425&lt;=AQ$610,AN2417,"No")</f>
        <v>Yes</v>
      </c>
      <c r="AO3022">
        <f>IF($A2425&lt;=AQ$610,AO2417,0)</f>
        <v>0</v>
      </c>
      <c r="AP3022">
        <f>IF($A2425&lt;=AQ$610,AP2417,0)</f>
        <v>0</v>
      </c>
      <c r="AQ3022">
        <f>IF($A2425&lt;=AQ$610,AQ2417,0)</f>
        <v>0</v>
      </c>
      <c r="AS3022" t="str">
        <f>IF($A2425&lt;=AV$610,AS2417,"No")</f>
        <v>Yes</v>
      </c>
      <c r="AT3022">
        <f>IF($A2425&lt;=AV$610,AT2417,0)</f>
        <v>0</v>
      </c>
      <c r="AU3022">
        <f>IF($A2425&lt;=AV$610,AU2417,0)</f>
        <v>0</v>
      </c>
      <c r="AV3022">
        <f>IF($A2425&lt;=AV$610,AV2417,0)</f>
        <v>0</v>
      </c>
      <c r="AX3022" s="297" t="str">
        <f>IF($A2425&lt;=BA$610,AX2417,"No")</f>
        <v>Yes</v>
      </c>
      <c r="AY3022" s="297">
        <f>IF($A2425&lt;=BA$610,AY2417,0)</f>
        <v>0</v>
      </c>
      <c r="AZ3022" s="297">
        <f>IF($A2425&lt;=BA$610,AZ2417,0)</f>
        <v>0</v>
      </c>
      <c r="BA3022" s="297">
        <f>IF($A2425&lt;=BA$610,BA2417,0)</f>
        <v>0</v>
      </c>
      <c r="BC3022" t="str">
        <f>IF($A2425&lt;=BF$610,BC2417,"No")</f>
        <v>Yes</v>
      </c>
      <c r="BD3022">
        <f>IF($A2425&lt;=BF$610,BD2417,0)</f>
        <v>0</v>
      </c>
      <c r="BE3022">
        <f>IF($A2425&lt;=BF$610,BE2417,0)</f>
        <v>0</v>
      </c>
      <c r="BF3022">
        <f>IF($A2425&lt;=BF$610,BF2417,0)</f>
        <v>0</v>
      </c>
      <c r="BH3022" t="str">
        <f>IF($A2425&lt;=BK$610,BH2417,"No")</f>
        <v>Yes</v>
      </c>
      <c r="BI3022">
        <f>IF($A2425&lt;=BK$610,BI2417,0)</f>
        <v>0</v>
      </c>
      <c r="BJ3022">
        <f>IF($A2425&lt;=BK$610,BJ2417,0)</f>
        <v>0</v>
      </c>
      <c r="BK3022">
        <f>IF($A2425&lt;=BK$610,BK2417,0)</f>
        <v>0</v>
      </c>
    </row>
    <row r="3023" spans="1:63" s="204" customFormat="1">
      <c r="A3023" s="104" t="s">
        <v>918</v>
      </c>
      <c r="B3023" s="72" t="s">
        <v>820</v>
      </c>
      <c r="C3023" s="77" t="s">
        <v>820</v>
      </c>
      <c r="D3023" s="77" t="s">
        <v>820</v>
      </c>
      <c r="E3023" s="75" t="str">
        <f t="shared" si="1429"/>
        <v>row NA to NA</v>
      </c>
      <c r="F3023" s="48">
        <f t="shared" si="1428"/>
        <v>3023</v>
      </c>
      <c r="G3023" s="46"/>
      <c r="H3023" s="46"/>
      <c r="I3023" s="46"/>
      <c r="J3023" s="179" t="str">
        <f t="shared" si="1430"/>
        <v>Yes</v>
      </c>
      <c r="K3023" s="179">
        <f t="shared" si="1431"/>
        <v>0</v>
      </c>
      <c r="L3023" s="179">
        <f t="shared" si="1432"/>
        <v>0</v>
      </c>
      <c r="M3023" s="179">
        <f t="shared" si="1433"/>
        <v>0</v>
      </c>
      <c r="N3023" s="267">
        <f t="shared" si="1434"/>
        <v>0</v>
      </c>
      <c r="O3023" t="str">
        <f>IF($A2425&lt;=R$610,O2418,"No")</f>
        <v>Yes</v>
      </c>
      <c r="P3023">
        <f>IF($A2425&lt;=R$610,P2418,0)</f>
        <v>0</v>
      </c>
      <c r="Q3023">
        <f>IF($A2425&lt;=R$610,Q2418,0)</f>
        <v>0</v>
      </c>
      <c r="R3023">
        <f>IF($A2425&lt;=R$610,R2418,0)</f>
        <v>0</v>
      </c>
      <c r="S3023" s="49"/>
      <c r="T3023" t="str">
        <f>IF($A2425&lt;=W610,T2418,"No")</f>
        <v>Yes</v>
      </c>
      <c r="U3023" s="48">
        <v>0</v>
      </c>
      <c r="V3023" s="48">
        <v>0</v>
      </c>
      <c r="W3023" s="48">
        <v>0</v>
      </c>
      <c r="X3023" s="46"/>
      <c r="Y3023" t="str">
        <f>IF($A2425&lt;=AB$610,Y2418,"No")</f>
        <v>Yes</v>
      </c>
      <c r="Z3023">
        <f>IF($A2425&lt;=AB$610,Z2418,0)</f>
        <v>0</v>
      </c>
      <c r="AA3023">
        <f>IF($A2425&lt;=AB$610,AA2418,0)</f>
        <v>0</v>
      </c>
      <c r="AB3023">
        <f>IF($A2425&lt;=AB$610,AB2418,0)</f>
        <v>0</v>
      </c>
      <c r="AC3023" s="49"/>
      <c r="AD3023" t="str">
        <f>IF($A2425&lt;=AG610,AD2418,"No")</f>
        <v>Yes</v>
      </c>
      <c r="AE3023" s="48">
        <f>IF($A2425&lt;=AG$610,AE2418,0)</f>
        <v>0</v>
      </c>
      <c r="AF3023" s="48">
        <f>IF($A2425&lt;=AG$610,AF2418,0)</f>
        <v>0</v>
      </c>
      <c r="AG3023" s="48">
        <f>IF($A2425&lt;=AG$610,AG2418,0)</f>
        <v>0</v>
      </c>
      <c r="AH3023" s="263">
        <f>IF($A2425&lt;=$R$610,AH2418,"No")</f>
        <v>0</v>
      </c>
      <c r="AI3023" t="str">
        <f>IF($A2425&lt;=AL610,AI2418,"No")</f>
        <v>Yes</v>
      </c>
      <c r="AJ3023" s="48">
        <v>0</v>
      </c>
      <c r="AK3023" s="48">
        <v>0</v>
      </c>
      <c r="AL3023" s="48">
        <v>0</v>
      </c>
      <c r="AM3023" s="263">
        <f>IF($A2425&lt;=$R$610,AM2418,"No")</f>
        <v>0</v>
      </c>
      <c r="AN3023" t="str">
        <f>IF($A2425&lt;=AQ$610,AN2418,"No")</f>
        <v>Yes</v>
      </c>
      <c r="AO3023">
        <f>IF($A2425&lt;=AQ$610,AO2418,0)</f>
        <v>0</v>
      </c>
      <c r="AP3023">
        <f>IF($A2425&lt;=AQ$610,AP2418,0)</f>
        <v>0</v>
      </c>
      <c r="AQ3023">
        <f>IF($A2425&lt;=AQ$610,AQ2418,0)</f>
        <v>0</v>
      </c>
      <c r="AS3023" t="str">
        <f>IF($A2425&lt;=AV$610,AS2418,"No")</f>
        <v>Yes</v>
      </c>
      <c r="AT3023">
        <f>IF($A2425&lt;=AV$610,AT2418,0)</f>
        <v>0</v>
      </c>
      <c r="AU3023">
        <f>IF($A2425&lt;=AV$610,AU2418,0)</f>
        <v>0</v>
      </c>
      <c r="AV3023">
        <f>IF($A2425&lt;=AV$610,AV2418,0)</f>
        <v>0</v>
      </c>
      <c r="AX3023" s="297" t="str">
        <f>IF($A2425&lt;=BA$610,AX2418,"No")</f>
        <v>Yes</v>
      </c>
      <c r="AY3023" s="297">
        <f>IF($A2425&lt;=BA$610,AY2418,0)</f>
        <v>0</v>
      </c>
      <c r="AZ3023" s="297">
        <f>IF($A2425&lt;=BA$610,AZ2418,0)</f>
        <v>0</v>
      </c>
      <c r="BA3023" s="297">
        <f>IF($A2425&lt;=BA$610,BA2418,0)</f>
        <v>0</v>
      </c>
      <c r="BC3023" t="str">
        <f>IF($A2425&lt;=BF$610,BC2418,"No")</f>
        <v>Yes</v>
      </c>
      <c r="BD3023">
        <f>IF($A2425&lt;=BF$610,BD2418,0)</f>
        <v>0</v>
      </c>
      <c r="BE3023">
        <f>IF($A2425&lt;=BF$610,BE2418,0)</f>
        <v>0</v>
      </c>
      <c r="BF3023">
        <f>IF($A2425&lt;=BF$610,BF2418,0)</f>
        <v>0</v>
      </c>
      <c r="BH3023" t="str">
        <f>IF($A2425&lt;=BK$610,BH2418,"No")</f>
        <v>Yes</v>
      </c>
      <c r="BI3023">
        <f>IF($A2425&lt;=BK$610,BI2418,0)</f>
        <v>0</v>
      </c>
      <c r="BJ3023">
        <f>IF($A2425&lt;=BK$610,BJ2418,0)</f>
        <v>0</v>
      </c>
      <c r="BK3023">
        <f>IF($A2425&lt;=BK$610,BK2418,0)</f>
        <v>0</v>
      </c>
    </row>
    <row r="3024" spans="1:63" s="204" customFormat="1">
      <c r="A3024" s="104" t="s">
        <v>919</v>
      </c>
      <c r="B3024" s="72" t="s">
        <v>820</v>
      </c>
      <c r="C3024" s="77" t="s">
        <v>820</v>
      </c>
      <c r="D3024" s="77" t="s">
        <v>820</v>
      </c>
      <c r="E3024" s="75" t="str">
        <f t="shared" si="1429"/>
        <v>row NA to NA</v>
      </c>
      <c r="F3024" s="48">
        <f t="shared" si="1428"/>
        <v>3024</v>
      </c>
      <c r="G3024" s="46"/>
      <c r="H3024" s="46"/>
      <c r="I3024" s="46"/>
      <c r="J3024" s="179" t="str">
        <f t="shared" si="1430"/>
        <v>Yes</v>
      </c>
      <c r="K3024" s="179">
        <f t="shared" si="1431"/>
        <v>0</v>
      </c>
      <c r="L3024" s="179">
        <f t="shared" si="1432"/>
        <v>0</v>
      </c>
      <c r="M3024" s="179">
        <f t="shared" si="1433"/>
        <v>0</v>
      </c>
      <c r="N3024" s="267">
        <f t="shared" si="1434"/>
        <v>0</v>
      </c>
      <c r="O3024" t="str">
        <f>IF($A2425&lt;=R$610,O2419,"No")</f>
        <v>Yes</v>
      </c>
      <c r="P3024">
        <f>IF($A2425&lt;=R$610,P2419,0)</f>
        <v>0</v>
      </c>
      <c r="Q3024">
        <f>IF($A2425&lt;=R$610,Q2419,0)</f>
        <v>0</v>
      </c>
      <c r="R3024">
        <f>IF($A2425&lt;=R$610,R2419,0)</f>
        <v>0</v>
      </c>
      <c r="S3024" s="49"/>
      <c r="T3024" t="str">
        <f>IF($A2425&lt;=W610,T2419,"No")</f>
        <v>Yes</v>
      </c>
      <c r="U3024" s="48">
        <v>0</v>
      </c>
      <c r="V3024" s="48">
        <v>0</v>
      </c>
      <c r="W3024" s="48">
        <v>0</v>
      </c>
      <c r="X3024" s="46"/>
      <c r="Y3024" t="str">
        <f>IF($A2425&lt;=AB$610,Y2419,"No")</f>
        <v>Yes</v>
      </c>
      <c r="Z3024">
        <f>IF($A2425&lt;=AB$610,Z2419,0)</f>
        <v>0</v>
      </c>
      <c r="AA3024">
        <f>IF($A2425&lt;=AB$610,AA2419,0)</f>
        <v>0</v>
      </c>
      <c r="AB3024">
        <f>IF($A2425&lt;=AB$610,AB2419,0)</f>
        <v>0</v>
      </c>
      <c r="AC3024" s="49"/>
      <c r="AD3024" t="str">
        <f>IF($A2425&lt;=AG610,AD2419,"No")</f>
        <v>Yes</v>
      </c>
      <c r="AE3024" s="48">
        <f>IF($A2425&lt;=AG$610,AE2419,0)</f>
        <v>0</v>
      </c>
      <c r="AF3024" s="48">
        <f>IF($A2425&lt;=AG$610,AF2419,0)</f>
        <v>0</v>
      </c>
      <c r="AG3024" s="48">
        <f>IF($A2425&lt;=AG$610,AG2419,0)</f>
        <v>0</v>
      </c>
      <c r="AH3024" s="263">
        <f>IF($A2425&lt;=$R$610,AH2419,"No")</f>
        <v>0</v>
      </c>
      <c r="AI3024" t="str">
        <f>IF($A2425&lt;=AL610,AI2419,"No")</f>
        <v>Yes</v>
      </c>
      <c r="AJ3024" s="48">
        <v>0</v>
      </c>
      <c r="AK3024" s="48">
        <v>0</v>
      </c>
      <c r="AL3024" s="48">
        <v>0</v>
      </c>
      <c r="AM3024" s="263">
        <f>IF($A2425&lt;=$R$610,AM2419,"No")</f>
        <v>0</v>
      </c>
      <c r="AN3024" t="str">
        <f>IF($A2425&lt;=AQ$610,AN2419,"No")</f>
        <v>Yes</v>
      </c>
      <c r="AO3024">
        <f>IF($A2425&lt;=AQ$610,AO2419,0)</f>
        <v>0</v>
      </c>
      <c r="AP3024">
        <f>IF($A2425&lt;=AQ$610,AP2419,0)</f>
        <v>0</v>
      </c>
      <c r="AQ3024">
        <f>IF($A2425&lt;=AQ$610,AQ2419,0)</f>
        <v>0</v>
      </c>
      <c r="AS3024" t="str">
        <f>IF($A2425&lt;=AV$610,AS2419,"No")</f>
        <v>Yes</v>
      </c>
      <c r="AT3024">
        <f>IF($A2425&lt;=AV$610,AT2419,0)</f>
        <v>0</v>
      </c>
      <c r="AU3024">
        <f>IF($A2425&lt;=AV$610,AU2419,0)</f>
        <v>0</v>
      </c>
      <c r="AV3024">
        <f>IF($A2425&lt;=AV$610,AV2419,0)</f>
        <v>0</v>
      </c>
      <c r="AX3024" s="297" t="str">
        <f>IF($A2425&lt;=BA$610,AX2419,"No")</f>
        <v>Yes</v>
      </c>
      <c r="AY3024" s="297">
        <f>IF($A2425&lt;=BA$610,AY2419,0)</f>
        <v>0</v>
      </c>
      <c r="AZ3024" s="297">
        <f>IF($A2425&lt;=BA$610,AZ2419,0)</f>
        <v>0</v>
      </c>
      <c r="BA3024" s="297">
        <f>IF($A2425&lt;=BA$610,BA2419,0)</f>
        <v>0</v>
      </c>
      <c r="BC3024" t="str">
        <f>IF($A2425&lt;=BF$610,BC2419,"No")</f>
        <v>Yes</v>
      </c>
      <c r="BD3024">
        <f>IF($A2425&lt;=BF$610,BD2419,0)</f>
        <v>0</v>
      </c>
      <c r="BE3024">
        <f>IF($A2425&lt;=BF$610,BE2419,0)</f>
        <v>0</v>
      </c>
      <c r="BF3024">
        <f>IF($A2425&lt;=BF$610,BF2419,0)</f>
        <v>0</v>
      </c>
      <c r="BH3024" t="str">
        <f>IF($A2425&lt;=BK$610,BH2419,"No")</f>
        <v>Yes</v>
      </c>
      <c r="BI3024">
        <f>IF($A2425&lt;=BK$610,BI2419,0)</f>
        <v>0</v>
      </c>
      <c r="BJ3024">
        <f>IF($A2425&lt;=BK$610,BJ2419,0)</f>
        <v>0</v>
      </c>
      <c r="BK3024">
        <f>IF($A2425&lt;=BK$610,BK2419,0)</f>
        <v>0</v>
      </c>
    </row>
    <row r="3025" spans="1:63" s="204" customFormat="1">
      <c r="A3025" s="104" t="s">
        <v>920</v>
      </c>
      <c r="B3025" s="72" t="s">
        <v>820</v>
      </c>
      <c r="C3025" s="77" t="s">
        <v>820</v>
      </c>
      <c r="D3025" s="77" t="s">
        <v>820</v>
      </c>
      <c r="E3025" s="75" t="str">
        <f t="shared" si="1429"/>
        <v>row NA to NA</v>
      </c>
      <c r="F3025" s="48">
        <f t="shared" si="1428"/>
        <v>3025</v>
      </c>
      <c r="G3025" s="46"/>
      <c r="H3025" s="46"/>
      <c r="I3025" s="46"/>
      <c r="J3025" s="179" t="str">
        <f t="shared" si="1430"/>
        <v>Yes</v>
      </c>
      <c r="K3025" s="179">
        <f t="shared" si="1431"/>
        <v>0</v>
      </c>
      <c r="L3025" s="179">
        <f t="shared" si="1432"/>
        <v>0</v>
      </c>
      <c r="M3025" s="179">
        <f t="shared" si="1433"/>
        <v>0</v>
      </c>
      <c r="N3025" s="267">
        <f t="shared" si="1434"/>
        <v>0</v>
      </c>
      <c r="O3025" t="str">
        <f>IF($A2425&lt;=R$610,O2420,"No")</f>
        <v>Yes</v>
      </c>
      <c r="P3025">
        <f>IF($A2425&lt;=R$610,P2420,0)</f>
        <v>0</v>
      </c>
      <c r="Q3025">
        <f>IF($A2425&lt;=R$610,Q2420,0)</f>
        <v>0</v>
      </c>
      <c r="R3025">
        <f>IF($A2425&lt;=R$610,R2420,0)</f>
        <v>0</v>
      </c>
      <c r="S3025" s="49"/>
      <c r="T3025" t="str">
        <f>IF($A2425&lt;=W610,T2420,"No")</f>
        <v>Yes</v>
      </c>
      <c r="U3025" s="48">
        <v>0</v>
      </c>
      <c r="V3025" s="48">
        <v>0</v>
      </c>
      <c r="W3025" s="48">
        <v>0</v>
      </c>
      <c r="X3025" s="46"/>
      <c r="Y3025" t="str">
        <f>IF($A2425&lt;=AB$610,Y2420,"No")</f>
        <v>Yes</v>
      </c>
      <c r="Z3025">
        <f>IF($A2425&lt;=AB$610,Z2420,0)</f>
        <v>0</v>
      </c>
      <c r="AA3025">
        <f>IF($A2425&lt;=AB$610,AA2420,0)</f>
        <v>0</v>
      </c>
      <c r="AB3025">
        <f>IF($A2425&lt;=AB$610,AB2420,0)</f>
        <v>0</v>
      </c>
      <c r="AC3025" s="49"/>
      <c r="AD3025" t="str">
        <f>IF($A2425&lt;=AG610,AD2420,"No")</f>
        <v>Yes</v>
      </c>
      <c r="AE3025" s="48">
        <f>IF($A2425&lt;=AG$610,AE2420,0)</f>
        <v>0</v>
      </c>
      <c r="AF3025" s="48">
        <f>IF($A2425&lt;=AG$610,AF2420,0)</f>
        <v>0</v>
      </c>
      <c r="AG3025" s="48">
        <f>IF($A2425&lt;=AG$610,AG2420,0)</f>
        <v>0</v>
      </c>
      <c r="AH3025" s="263">
        <f>IF($A2425&lt;=$R$610,AH2420,"No")</f>
        <v>0</v>
      </c>
      <c r="AI3025" t="str">
        <f>IF($A2425&lt;=AL610,AI2420,"No")</f>
        <v>Yes</v>
      </c>
      <c r="AJ3025" s="48">
        <v>0</v>
      </c>
      <c r="AK3025" s="48">
        <v>0</v>
      </c>
      <c r="AL3025" s="48">
        <v>0</v>
      </c>
      <c r="AM3025" s="263">
        <f>IF($A2425&lt;=$R$610,AM2420,"No")</f>
        <v>0</v>
      </c>
      <c r="AN3025" t="str">
        <f>IF($A2425&lt;=AQ$610,AN2420,"No")</f>
        <v>Yes</v>
      </c>
      <c r="AO3025">
        <f>IF($A2425&lt;=AQ$610,AO2420,0)</f>
        <v>0</v>
      </c>
      <c r="AP3025">
        <f>IF($A2425&lt;=AQ$610,AP2420,0)</f>
        <v>0</v>
      </c>
      <c r="AQ3025">
        <f>IF($A2425&lt;=AQ$610,AQ2420,0)</f>
        <v>0</v>
      </c>
      <c r="AS3025" t="str">
        <f>IF($A2425&lt;=AV$610,AS2420,"No")</f>
        <v>Yes</v>
      </c>
      <c r="AT3025">
        <f>IF($A2425&lt;=AV$610,AT2420,0)</f>
        <v>0</v>
      </c>
      <c r="AU3025">
        <f>IF($A2425&lt;=AV$610,AU2420,0)</f>
        <v>0</v>
      </c>
      <c r="AV3025">
        <f>IF($A2425&lt;=AV$610,AV2420,0)</f>
        <v>0</v>
      </c>
      <c r="AX3025" s="297" t="str">
        <f>IF($A2425&lt;=BA$610,AX2420,"No")</f>
        <v>Yes</v>
      </c>
      <c r="AY3025" s="297">
        <f>IF($A2425&lt;=BA$610,AY2420,0)</f>
        <v>0</v>
      </c>
      <c r="AZ3025" s="297">
        <f>IF($A2425&lt;=BA$610,AZ2420,0)</f>
        <v>0</v>
      </c>
      <c r="BA3025" s="297">
        <f>IF($A2425&lt;=BA$610,BA2420,0)</f>
        <v>0</v>
      </c>
      <c r="BC3025" t="str">
        <f>IF($A2425&lt;=BF$610,BC2420,"No")</f>
        <v>Yes</v>
      </c>
      <c r="BD3025">
        <f>IF($A2425&lt;=BF$610,BD2420,0)</f>
        <v>0</v>
      </c>
      <c r="BE3025">
        <f>IF($A2425&lt;=BF$610,BE2420,0)</f>
        <v>0</v>
      </c>
      <c r="BF3025">
        <f>IF($A2425&lt;=BF$610,BF2420,0)</f>
        <v>0</v>
      </c>
      <c r="BH3025" t="str">
        <f>IF($A2425&lt;=BK$610,BH2420,"No")</f>
        <v>Yes</v>
      </c>
      <c r="BI3025">
        <f>IF($A2425&lt;=BK$610,BI2420,0)</f>
        <v>0</v>
      </c>
      <c r="BJ3025">
        <f>IF($A2425&lt;=BK$610,BJ2420,0)</f>
        <v>0</v>
      </c>
      <c r="BK3025">
        <f>IF($A2425&lt;=BK$610,BK2420,0)</f>
        <v>0</v>
      </c>
    </row>
    <row r="3026" spans="1:63" s="204" customFormat="1">
      <c r="A3026" s="104" t="s">
        <v>914</v>
      </c>
      <c r="B3026" s="72" t="s">
        <v>820</v>
      </c>
      <c r="C3026" s="77" t="s">
        <v>820</v>
      </c>
      <c r="D3026" s="77" t="s">
        <v>820</v>
      </c>
      <c r="E3026" s="75" t="str">
        <f t="shared" si="1429"/>
        <v>row NA to NA</v>
      </c>
      <c r="F3026" s="48">
        <f t="shared" si="1428"/>
        <v>3026</v>
      </c>
      <c r="G3026" s="46"/>
      <c r="H3026" s="46"/>
      <c r="I3026" s="46"/>
      <c r="J3026" s="179" t="str">
        <f t="shared" si="1430"/>
        <v>Yes</v>
      </c>
      <c r="K3026" s="179">
        <f t="shared" si="1431"/>
        <v>0</v>
      </c>
      <c r="L3026" s="179">
        <f t="shared" si="1432"/>
        <v>0</v>
      </c>
      <c r="M3026" s="179">
        <f t="shared" si="1433"/>
        <v>0</v>
      </c>
      <c r="N3026" s="267">
        <f t="shared" si="1434"/>
        <v>0</v>
      </c>
      <c r="O3026" t="str">
        <f>IF($A2425&lt;=R$610,O2421,"No")</f>
        <v>Yes</v>
      </c>
      <c r="P3026">
        <f>IF($A2425&lt;=R$610,P2421,0)</f>
        <v>0</v>
      </c>
      <c r="Q3026">
        <f>IF($A2425&lt;=R$610,Q2421,0)</f>
        <v>0</v>
      </c>
      <c r="R3026">
        <f>IF($A2425&lt;=R$610,R2421,0)</f>
        <v>0</v>
      </c>
      <c r="S3026" s="49"/>
      <c r="T3026" t="str">
        <f>IF($A2425&lt;=W610,T2421,"No")</f>
        <v>Yes</v>
      </c>
      <c r="U3026" s="48">
        <v>0</v>
      </c>
      <c r="V3026" s="48">
        <v>0</v>
      </c>
      <c r="W3026" s="48">
        <v>0</v>
      </c>
      <c r="X3026" s="46"/>
      <c r="Y3026" t="str">
        <f>IF($A2425&lt;=AB$610,Y2421,"No")</f>
        <v>Yes</v>
      </c>
      <c r="Z3026">
        <f>IF($A2425&lt;=AB$610,Z2421,0)</f>
        <v>0</v>
      </c>
      <c r="AA3026">
        <f>IF($A2425&lt;=AB$610,AA2421,0)</f>
        <v>0</v>
      </c>
      <c r="AB3026">
        <f>IF($A2425&lt;=AB$610,AB2421,0)</f>
        <v>0</v>
      </c>
      <c r="AC3026" s="49"/>
      <c r="AD3026" t="str">
        <f>IF($A2425&lt;=AG610,AD2421,"No")</f>
        <v>Yes</v>
      </c>
      <c r="AE3026" s="48">
        <f>IF($A2425&lt;=AG$610,AE2421,0)</f>
        <v>0</v>
      </c>
      <c r="AF3026" s="48">
        <f>IF($A2425&lt;=AG$610,AF2421,0)</f>
        <v>0</v>
      </c>
      <c r="AG3026" s="48">
        <f>IF($A2425&lt;=AG$610,AG2421,0)</f>
        <v>0</v>
      </c>
      <c r="AH3026" s="263">
        <f>IF($A2425&lt;=$R$610,AH2421,"No")</f>
        <v>0</v>
      </c>
      <c r="AI3026" t="str">
        <f>IF($A2425&lt;=AL610,AI2421,"No")</f>
        <v>Yes</v>
      </c>
      <c r="AJ3026" s="48">
        <v>0</v>
      </c>
      <c r="AK3026" s="48">
        <v>0</v>
      </c>
      <c r="AL3026" s="48">
        <v>0</v>
      </c>
      <c r="AM3026" s="263">
        <f>IF($A2425&lt;=$R$610,AM2421,"No")</f>
        <v>0</v>
      </c>
      <c r="AN3026" t="str">
        <f>IF($A2425&lt;=AQ$610,AN2421,"No")</f>
        <v>Yes</v>
      </c>
      <c r="AO3026">
        <f>IF($A2425&lt;=AQ$610,AO2421,0)</f>
        <v>0</v>
      </c>
      <c r="AP3026">
        <f>IF($A2425&lt;=AQ$610,AP2421,0)</f>
        <v>0</v>
      </c>
      <c r="AQ3026">
        <f>IF($A2425&lt;=AQ$610,AQ2421,0)</f>
        <v>0</v>
      </c>
      <c r="AS3026" t="str">
        <f>IF($A2425&lt;=AV$610,AS2421,"No")</f>
        <v>Yes</v>
      </c>
      <c r="AT3026">
        <f>IF($A2425&lt;=AV$610,AT2421,0)</f>
        <v>0</v>
      </c>
      <c r="AU3026">
        <f>IF($A2425&lt;=AV$610,AU2421,0)</f>
        <v>0</v>
      </c>
      <c r="AV3026">
        <f>IF($A2425&lt;=AV$610,AV2421,0)</f>
        <v>0</v>
      </c>
      <c r="AX3026" s="297" t="str">
        <f>IF($A2425&lt;=BA$610,AX2421,"No")</f>
        <v>Yes</v>
      </c>
      <c r="AY3026" s="297">
        <f>IF($A2425&lt;=BA$610,AY2421,0)</f>
        <v>0</v>
      </c>
      <c r="AZ3026" s="297">
        <f>IF($A2425&lt;=BA$610,AZ2421,0)</f>
        <v>0</v>
      </c>
      <c r="BA3026" s="297">
        <f>IF($A2425&lt;=BA$610,BA2421,0)</f>
        <v>0</v>
      </c>
      <c r="BC3026" t="str">
        <f>IF($A2425&lt;=BF$610,BC2421,"No")</f>
        <v>Yes</v>
      </c>
      <c r="BD3026">
        <f>IF($A2425&lt;=BF$610,BD2421,0)</f>
        <v>0</v>
      </c>
      <c r="BE3026">
        <f>IF($A2425&lt;=BF$610,BE2421,0)</f>
        <v>0</v>
      </c>
      <c r="BF3026">
        <f>IF($A2425&lt;=BF$610,BF2421,0)</f>
        <v>0</v>
      </c>
      <c r="BH3026" t="str">
        <f>IF($A2425&lt;=BK$610,BH2421,"No")</f>
        <v>Yes</v>
      </c>
      <c r="BI3026">
        <f>IF($A2425&lt;=BK$610,BI2421,0)</f>
        <v>0</v>
      </c>
      <c r="BJ3026">
        <f>IF($A2425&lt;=BK$610,BJ2421,0)</f>
        <v>0</v>
      </c>
      <c r="BK3026">
        <f>IF($A2425&lt;=BK$610,BK2421,0)</f>
        <v>0</v>
      </c>
    </row>
    <row r="3027" spans="1:63" s="204" customFormat="1">
      <c r="A3027" s="104" t="s">
        <v>915</v>
      </c>
      <c r="B3027" s="72" t="s">
        <v>820</v>
      </c>
      <c r="C3027" s="77" t="s">
        <v>820</v>
      </c>
      <c r="D3027" s="77" t="s">
        <v>820</v>
      </c>
      <c r="E3027" s="75" t="str">
        <f t="shared" si="1429"/>
        <v>row NA to NA</v>
      </c>
      <c r="F3027" s="48">
        <f t="shared" si="1428"/>
        <v>3027</v>
      </c>
      <c r="G3027" s="46"/>
      <c r="H3027" s="46"/>
      <c r="I3027" s="46"/>
      <c r="J3027" s="179" t="str">
        <f t="shared" si="1430"/>
        <v>Yes</v>
      </c>
      <c r="K3027" s="179">
        <f t="shared" si="1431"/>
        <v>0</v>
      </c>
      <c r="L3027" s="179">
        <f t="shared" si="1432"/>
        <v>0</v>
      </c>
      <c r="M3027" s="179">
        <f t="shared" si="1433"/>
        <v>0</v>
      </c>
      <c r="N3027" s="267">
        <f t="shared" si="1434"/>
        <v>0</v>
      </c>
      <c r="O3027" t="str">
        <f>IF($A2425&lt;=R$610,O2422,"No")</f>
        <v>Yes</v>
      </c>
      <c r="P3027">
        <f>IF($A2425&lt;=R$610,P2422,0)</f>
        <v>0</v>
      </c>
      <c r="Q3027">
        <f>IF($A2425&lt;=R$610,Q2422,0)</f>
        <v>0</v>
      </c>
      <c r="R3027">
        <f>IF($A2425&lt;=R$610,R2422,0)</f>
        <v>0</v>
      </c>
      <c r="S3027" s="49"/>
      <c r="T3027" t="str">
        <f>IF($A2425&lt;=W610,T2422,"No")</f>
        <v>Yes</v>
      </c>
      <c r="U3027" s="48">
        <v>0</v>
      </c>
      <c r="V3027" s="48">
        <v>0</v>
      </c>
      <c r="W3027" s="48">
        <v>0</v>
      </c>
      <c r="X3027" s="46"/>
      <c r="Y3027" t="str">
        <f>IF($A2425&lt;=AB$610,Y2422,"No")</f>
        <v>Yes</v>
      </c>
      <c r="Z3027">
        <f>IF($A2425&lt;=AB$610,Z2422,0)</f>
        <v>0</v>
      </c>
      <c r="AA3027">
        <f>IF($A2425&lt;=AB$610,AA2422,0)</f>
        <v>0</v>
      </c>
      <c r="AB3027">
        <f>IF($A2425&lt;=AB$610,AB2422,0)</f>
        <v>0</v>
      </c>
      <c r="AC3027" s="49"/>
      <c r="AD3027" t="str">
        <f>IF($A2425&lt;=AG610,AD2422,"No")</f>
        <v>Yes</v>
      </c>
      <c r="AE3027" s="48">
        <f>IF($A2425&lt;=AG$610,AE2422,0)</f>
        <v>0</v>
      </c>
      <c r="AF3027" s="48">
        <f>IF($A2425&lt;=AG$610,AF2422,0)</f>
        <v>0</v>
      </c>
      <c r="AG3027" s="48">
        <f>IF($A2425&lt;=AG$610,AG2422,0)</f>
        <v>0</v>
      </c>
      <c r="AH3027" s="263">
        <f>IF($A2425&lt;=$R$610,AH2422,"No")</f>
        <v>0</v>
      </c>
      <c r="AI3027" t="str">
        <f>IF($A2425&lt;=AL610,AI2422,"No")</f>
        <v>Yes</v>
      </c>
      <c r="AJ3027" s="48">
        <v>0</v>
      </c>
      <c r="AK3027" s="48">
        <v>0</v>
      </c>
      <c r="AL3027" s="48">
        <v>0</v>
      </c>
      <c r="AM3027" s="263">
        <f>IF($A2425&lt;=$R$610,AM2422,"No")</f>
        <v>0</v>
      </c>
      <c r="AN3027" t="str">
        <f>IF($A2425&lt;=AQ$610,AN2422,"No")</f>
        <v>Yes</v>
      </c>
      <c r="AO3027">
        <f>IF($A2425&lt;=AQ$610,AO2422,0)</f>
        <v>0</v>
      </c>
      <c r="AP3027">
        <f>IF($A2425&lt;=AQ$610,AP2422,0)</f>
        <v>0</v>
      </c>
      <c r="AQ3027">
        <f>IF($A2425&lt;=AQ$610,AQ2422,0)</f>
        <v>0</v>
      </c>
      <c r="AS3027" t="str">
        <f>IF($A2425&lt;=AV$610,AS2422,"No")</f>
        <v>Yes</v>
      </c>
      <c r="AT3027">
        <f>IF($A2425&lt;=AV$610,AT2422,0)</f>
        <v>0</v>
      </c>
      <c r="AU3027">
        <f>IF($A2425&lt;=AV$610,AU2422,0)</f>
        <v>0</v>
      </c>
      <c r="AV3027">
        <f>IF($A2425&lt;=AV$610,AV2422,0)</f>
        <v>0</v>
      </c>
      <c r="AX3027" s="297" t="str">
        <f>IF($A2425&lt;=BA$610,AX2422,"No")</f>
        <v>Yes</v>
      </c>
      <c r="AY3027" s="297">
        <f>IF($A2425&lt;=BA$610,AY2422,0)</f>
        <v>0</v>
      </c>
      <c r="AZ3027" s="297">
        <f>IF($A2425&lt;=BA$610,AZ2422,0)</f>
        <v>0</v>
      </c>
      <c r="BA3027" s="297">
        <f>IF($A2425&lt;=BA$610,BA2422,0)</f>
        <v>0</v>
      </c>
      <c r="BC3027" t="str">
        <f>IF($A2425&lt;=BF$610,BC2422,"No")</f>
        <v>Yes</v>
      </c>
      <c r="BD3027">
        <f>IF($A2425&lt;=BF$610,BD2422,0)</f>
        <v>0</v>
      </c>
      <c r="BE3027">
        <f>IF($A2425&lt;=BF$610,BE2422,0)</f>
        <v>0</v>
      </c>
      <c r="BF3027">
        <f>IF($A2425&lt;=BF$610,BF2422,0)</f>
        <v>0</v>
      </c>
      <c r="BH3027" t="str">
        <f>IF($A2425&lt;=BK$610,BH2422,"No")</f>
        <v>Yes</v>
      </c>
      <c r="BI3027">
        <f>IF($A2425&lt;=BK$610,BI2422,0)</f>
        <v>0</v>
      </c>
      <c r="BJ3027">
        <f>IF($A2425&lt;=BK$610,BJ2422,0)</f>
        <v>0</v>
      </c>
      <c r="BK3027">
        <f>IF($A2425&lt;=BK$610,BK2422,0)</f>
        <v>0</v>
      </c>
    </row>
    <row r="3028" spans="1:63" s="204" customFormat="1">
      <c r="A3028" s="104" t="s">
        <v>921</v>
      </c>
      <c r="B3028" s="72" t="s">
        <v>820</v>
      </c>
      <c r="C3028" s="77" t="s">
        <v>820</v>
      </c>
      <c r="D3028" s="77" t="s">
        <v>820</v>
      </c>
      <c r="E3028" s="75" t="str">
        <f t="shared" si="1429"/>
        <v>row NA to NA</v>
      </c>
      <c r="F3028" s="48">
        <f t="shared" si="1428"/>
        <v>3028</v>
      </c>
      <c r="G3028" s="46"/>
      <c r="H3028" s="46"/>
      <c r="I3028" s="46"/>
      <c r="J3028" s="179" t="str">
        <f t="shared" si="1430"/>
        <v>Yes</v>
      </c>
      <c r="K3028" s="179">
        <f t="shared" si="1431"/>
        <v>0</v>
      </c>
      <c r="L3028" s="179">
        <f t="shared" si="1432"/>
        <v>0</v>
      </c>
      <c r="M3028" s="179">
        <f t="shared" si="1433"/>
        <v>0</v>
      </c>
      <c r="N3028" s="267">
        <f t="shared" si="1434"/>
        <v>0</v>
      </c>
      <c r="O3028" t="str">
        <f>IF($A2425&lt;=R$610,O2423,"No")</f>
        <v>Yes</v>
      </c>
      <c r="P3028">
        <f>IF($A2425&lt;=R$610,P2423,0)</f>
        <v>0</v>
      </c>
      <c r="Q3028">
        <f>IF($A2425&lt;=R$610,Q2423,0)</f>
        <v>0</v>
      </c>
      <c r="R3028">
        <f>IF($A2425&lt;=R$610,R2423,0)</f>
        <v>0</v>
      </c>
      <c r="S3028" s="49"/>
      <c r="T3028" t="str">
        <f>IF($A2425&lt;=W610,T2423,"No")</f>
        <v>Yes</v>
      </c>
      <c r="U3028" s="48">
        <v>0</v>
      </c>
      <c r="V3028" s="48">
        <v>0</v>
      </c>
      <c r="W3028" s="48">
        <v>0</v>
      </c>
      <c r="X3028" s="46"/>
      <c r="Y3028" t="str">
        <f>IF($A2425&lt;=AB$610,Y2423,"No")</f>
        <v>Yes</v>
      </c>
      <c r="Z3028">
        <f>IF($A2425&lt;=AB$610,Z2423,0)</f>
        <v>0</v>
      </c>
      <c r="AA3028">
        <f>IF($A2425&lt;=AB$610,AA2423,0)</f>
        <v>0</v>
      </c>
      <c r="AB3028">
        <f>IF($A2425&lt;=AB$610,AB2423,0)</f>
        <v>0</v>
      </c>
      <c r="AC3028" s="49"/>
      <c r="AD3028" t="str">
        <f>IF($A2425&lt;=AG610,AD2423,"No")</f>
        <v>Yes</v>
      </c>
      <c r="AE3028" s="48">
        <f>IF($A2425&lt;=AG$610,AE2423,0)</f>
        <v>0</v>
      </c>
      <c r="AF3028" s="48">
        <f>IF($A2425&lt;=AG$610,AF2423,0)</f>
        <v>0</v>
      </c>
      <c r="AG3028" s="48">
        <f>IF($A2425&lt;=AG$610,AG2423,0)</f>
        <v>0</v>
      </c>
      <c r="AH3028" s="263">
        <f>IF($A2425&lt;=$R$610,AH2423,"No")</f>
        <v>0</v>
      </c>
      <c r="AI3028" t="str">
        <f>IF($A2425&lt;=AL610,AI2423,"No")</f>
        <v>Yes</v>
      </c>
      <c r="AJ3028" s="48">
        <v>0</v>
      </c>
      <c r="AK3028" s="48">
        <v>0</v>
      </c>
      <c r="AL3028" s="48">
        <v>0</v>
      </c>
      <c r="AM3028" s="263">
        <f>IF($A2425&lt;=$R$610,AM2423,"No")</f>
        <v>0</v>
      </c>
      <c r="AN3028" t="str">
        <f>IF($A2425&lt;=AQ$610,AN2423,"No")</f>
        <v>Yes</v>
      </c>
      <c r="AO3028">
        <f>IF($A2425&lt;=AQ$610,AO2423,0)</f>
        <v>0</v>
      </c>
      <c r="AP3028">
        <f>IF($A2425&lt;=AQ$610,AP2423,0)</f>
        <v>0</v>
      </c>
      <c r="AQ3028">
        <f>IF($A2425&lt;=AQ$610,AQ2423,0)</f>
        <v>0</v>
      </c>
      <c r="AS3028" t="str">
        <f>IF($A2425&lt;=AV$610,AS2423,"No")</f>
        <v>Yes</v>
      </c>
      <c r="AT3028">
        <f>IF($A2425&lt;=AV$610,AT2423,0)</f>
        <v>0</v>
      </c>
      <c r="AU3028">
        <f>IF($A2425&lt;=AV$610,AU2423,0)</f>
        <v>0</v>
      </c>
      <c r="AV3028">
        <f>IF($A2425&lt;=AV$610,AV2423,0)</f>
        <v>0</v>
      </c>
      <c r="AX3028" s="297" t="str">
        <f>IF($A2425&lt;=BA$610,AX2423,"No")</f>
        <v>Yes</v>
      </c>
      <c r="AY3028" s="297">
        <f>IF($A2425&lt;=BA$610,AY2423,0)</f>
        <v>0</v>
      </c>
      <c r="AZ3028" s="297">
        <f>IF($A2425&lt;=BA$610,AZ2423,0)</f>
        <v>0</v>
      </c>
      <c r="BA3028" s="297">
        <f>IF($A2425&lt;=BA$610,BA2423,0)</f>
        <v>0</v>
      </c>
      <c r="BC3028" t="str">
        <f>IF($A2425&lt;=BF$610,BC2423,"No")</f>
        <v>Yes</v>
      </c>
      <c r="BD3028">
        <f>IF($A2425&lt;=BF$610,BD2423,0)</f>
        <v>0</v>
      </c>
      <c r="BE3028">
        <f>IF($A2425&lt;=BF$610,BE2423,0)</f>
        <v>0</v>
      </c>
      <c r="BF3028">
        <f>IF($A2425&lt;=BF$610,BF2423,0)</f>
        <v>0</v>
      </c>
      <c r="BH3028" t="str">
        <f>IF($A2425&lt;=BK$610,BH2423,"No")</f>
        <v>Yes</v>
      </c>
      <c r="BI3028">
        <f>IF($A2425&lt;=BK$610,BI2423,0)</f>
        <v>0</v>
      </c>
      <c r="BJ3028">
        <f>IF($A2425&lt;=BK$610,BJ2423,0)</f>
        <v>0</v>
      </c>
      <c r="BK3028">
        <f>IF($A2425&lt;=BK$610,BK2423,0)</f>
        <v>0</v>
      </c>
    </row>
    <row r="3029" spans="1:63" s="204" customFormat="1">
      <c r="A3029" s="104" t="s">
        <v>922</v>
      </c>
      <c r="B3029" s="72" t="s">
        <v>820</v>
      </c>
      <c r="C3029" s="77" t="s">
        <v>820</v>
      </c>
      <c r="D3029" s="77" t="s">
        <v>820</v>
      </c>
      <c r="E3029" s="75" t="str">
        <f t="shared" si="1429"/>
        <v>row NA to NA</v>
      </c>
      <c r="F3029" s="48">
        <f t="shared" si="1428"/>
        <v>3029</v>
      </c>
      <c r="G3029" s="46"/>
      <c r="H3029" s="46"/>
      <c r="I3029" s="46"/>
      <c r="J3029" s="179" t="str">
        <f t="shared" si="1430"/>
        <v>Yes</v>
      </c>
      <c r="K3029" s="179">
        <f t="shared" si="1431"/>
        <v>0</v>
      </c>
      <c r="L3029" s="179">
        <f t="shared" si="1432"/>
        <v>0</v>
      </c>
      <c r="M3029" s="179">
        <f t="shared" si="1433"/>
        <v>0</v>
      </c>
      <c r="N3029" s="267">
        <f t="shared" si="1434"/>
        <v>0</v>
      </c>
      <c r="O3029" t="str">
        <f>IF($A2425&lt;=R$610,O2424,"No")</f>
        <v>Yes</v>
      </c>
      <c r="P3029">
        <f>IF($A2425&lt;=R$610,P2424,0)</f>
        <v>0</v>
      </c>
      <c r="Q3029">
        <f>IF($A2425&lt;=R$610,Q2424,0)</f>
        <v>0</v>
      </c>
      <c r="R3029">
        <f>IF($A2425&lt;=R$610,R2424,0)</f>
        <v>0</v>
      </c>
      <c r="S3029" s="49"/>
      <c r="T3029" t="str">
        <f>IF($A2425&lt;=W610,T2424,"No")</f>
        <v>Yes</v>
      </c>
      <c r="U3029" s="48">
        <v>0</v>
      </c>
      <c r="V3029" s="48">
        <v>0</v>
      </c>
      <c r="W3029" s="48">
        <v>0</v>
      </c>
      <c r="X3029" s="46"/>
      <c r="Y3029" t="str">
        <f>IF($A2425&lt;=AB$610,Y2424,"No")</f>
        <v>Yes</v>
      </c>
      <c r="Z3029">
        <f>IF($A2425&lt;=AB$610,Z2424,0)</f>
        <v>0</v>
      </c>
      <c r="AA3029">
        <f>IF($A2425&lt;=AB$610,AA2424,0)</f>
        <v>0</v>
      </c>
      <c r="AB3029">
        <f>IF($A2425&lt;=AB$610,AB2424,0)</f>
        <v>0</v>
      </c>
      <c r="AC3029" s="49"/>
      <c r="AD3029" t="str">
        <f>IF($A2425&lt;=AG610,AD2424,"No")</f>
        <v>Yes</v>
      </c>
      <c r="AE3029" s="48">
        <f>IF($A2425&lt;=AG$610,AE2424,0)</f>
        <v>0</v>
      </c>
      <c r="AF3029" s="48">
        <f>IF($A2425&lt;=AG$610,AF2424,0)</f>
        <v>0</v>
      </c>
      <c r="AG3029" s="48">
        <f>IF($A2425&lt;=AG$610,AG2424,0)</f>
        <v>0</v>
      </c>
      <c r="AH3029" s="263">
        <f>IF($A2425&lt;=$R$610,AH2424,"No")</f>
        <v>0</v>
      </c>
      <c r="AI3029" t="str">
        <f>IF($A2425&lt;=AL610,AI2424,"No")</f>
        <v>Yes</v>
      </c>
      <c r="AJ3029" s="48">
        <v>0</v>
      </c>
      <c r="AK3029" s="48">
        <v>0</v>
      </c>
      <c r="AL3029" s="48">
        <v>0</v>
      </c>
      <c r="AM3029" s="263">
        <f>IF($A2425&lt;=$R$610,AM2424,"No")</f>
        <v>0</v>
      </c>
      <c r="AN3029" t="str">
        <f>IF($A2425&lt;=AQ$610,AN2424,"No")</f>
        <v>Yes</v>
      </c>
      <c r="AO3029">
        <f>IF($A2425&lt;=AQ$610,AO2424,0)</f>
        <v>0</v>
      </c>
      <c r="AP3029">
        <f>IF($A2425&lt;=AQ$610,AP2424,0)</f>
        <v>0</v>
      </c>
      <c r="AQ3029">
        <f>IF($A2425&lt;=AQ$610,AQ2424,0)</f>
        <v>0</v>
      </c>
      <c r="AS3029" t="str">
        <f>IF($A2425&lt;=AV$610,AS2424,"No")</f>
        <v>Yes</v>
      </c>
      <c r="AT3029">
        <f>IF($A2425&lt;=AV$610,AT2424,0)</f>
        <v>0</v>
      </c>
      <c r="AU3029">
        <f>IF($A2425&lt;=AV$610,AU2424,0)</f>
        <v>0</v>
      </c>
      <c r="AV3029">
        <f>IF($A2425&lt;=AV$610,AV2424,0)</f>
        <v>0</v>
      </c>
      <c r="AX3029" s="297" t="str">
        <f>IF($A2425&lt;=BA$610,AX2424,"No")</f>
        <v>Yes</v>
      </c>
      <c r="AY3029" s="297">
        <f>IF($A2425&lt;=BA$610,AY2424,0)</f>
        <v>0</v>
      </c>
      <c r="AZ3029" s="297">
        <f>IF($A2425&lt;=BA$610,AZ2424,0)</f>
        <v>0</v>
      </c>
      <c r="BA3029" s="297">
        <f>IF($A2425&lt;=BA$610,BA2424,0)</f>
        <v>0</v>
      </c>
      <c r="BC3029" t="str">
        <f>IF($A2425&lt;=BF$610,BC2424,"No")</f>
        <v>Yes</v>
      </c>
      <c r="BD3029">
        <f>IF($A2425&lt;=BF$610,BD2424,0)</f>
        <v>0</v>
      </c>
      <c r="BE3029">
        <f>IF($A2425&lt;=BF$610,BE2424,0)</f>
        <v>0</v>
      </c>
      <c r="BF3029">
        <f>IF($A2425&lt;=BF$610,BF2424,0)</f>
        <v>0</v>
      </c>
      <c r="BH3029" t="str">
        <f>IF($A2425&lt;=BK$610,BH2424,"No")</f>
        <v>Yes</v>
      </c>
      <c r="BI3029">
        <f>IF($A2425&lt;=BK$610,BI2424,0)</f>
        <v>0</v>
      </c>
      <c r="BJ3029">
        <f>IF($A2425&lt;=BK$610,BJ2424,0)</f>
        <v>0</v>
      </c>
      <c r="BK3029">
        <f>IF($A2425&lt;=BK$610,BK2424,0)</f>
        <v>0</v>
      </c>
    </row>
    <row r="3030" spans="1:63" s="204" customFormat="1" ht="15.75" thickBot="1">
      <c r="A3030" s="107">
        <f>+A2425+1</f>
        <v>5</v>
      </c>
      <c r="B3030" s="108"/>
      <c r="C3030" s="108"/>
      <c r="D3030" s="108"/>
      <c r="E3030" s="108"/>
      <c r="F3030" s="48">
        <f t="shared" si="1428"/>
        <v>3030</v>
      </c>
      <c r="G3030" s="109"/>
      <c r="H3030" s="109"/>
      <c r="I3030" s="109"/>
      <c r="J3030" s="189"/>
      <c r="K3030" s="189"/>
      <c r="L3030" s="190"/>
      <c r="M3030" s="190"/>
      <c r="N3030" s="267"/>
      <c r="O3030" s="221"/>
      <c r="P3030" s="221"/>
      <c r="Q3030" s="222"/>
      <c r="R3030" s="222"/>
      <c r="S3030" s="49"/>
      <c r="T3030" s="221"/>
      <c r="U3030" s="175"/>
      <c r="V3030" s="176"/>
      <c r="W3030" s="176"/>
      <c r="X3030" s="46"/>
      <c r="Y3030" s="221"/>
      <c r="Z3030" s="221"/>
      <c r="AA3030" s="222"/>
      <c r="AB3030" s="222"/>
      <c r="AC3030" s="49"/>
      <c r="AD3030" s="221"/>
      <c r="AE3030" s="175"/>
      <c r="AF3030" s="176"/>
      <c r="AG3030" s="176"/>
      <c r="AH3030" s="263"/>
      <c r="AI3030" s="221"/>
      <c r="AJ3030" s="175"/>
      <c r="AK3030" s="176"/>
      <c r="AL3030" s="176"/>
      <c r="AM3030" s="263"/>
      <c r="AN3030" s="221"/>
      <c r="AO3030" s="221"/>
      <c r="AP3030" s="222"/>
      <c r="AQ3030" s="222"/>
      <c r="AS3030" s="221"/>
      <c r="AT3030" s="221"/>
      <c r="AU3030" s="222"/>
      <c r="AV3030" s="222"/>
      <c r="AX3030" s="318"/>
      <c r="AY3030" s="318"/>
      <c r="AZ3030" s="319"/>
      <c r="BA3030" s="319"/>
      <c r="BC3030" s="221"/>
      <c r="BD3030" s="221"/>
      <c r="BE3030" s="222"/>
      <c r="BF3030" s="222"/>
      <c r="BH3030" s="221"/>
      <c r="BI3030" s="221"/>
      <c r="BJ3030" s="222"/>
      <c r="BK3030" s="222"/>
    </row>
    <row r="3031" spans="1:63" s="204" customFormat="1" ht="15.75" thickTop="1">
      <c r="A3031" s="49" t="s">
        <v>18</v>
      </c>
      <c r="B3031" s="72">
        <v>18</v>
      </c>
      <c r="C3031" s="110">
        <f>+D2996+1</f>
        <v>27215</v>
      </c>
      <c r="D3031" s="74">
        <f>+C3031+B3031-1</f>
        <v>27232</v>
      </c>
      <c r="E3031" s="75" t="str">
        <f t="shared" ref="E3031:E3121" si="1435">"row "&amp;C3031&amp;" to "&amp;D3031</f>
        <v>row 27215 to 27232</v>
      </c>
      <c r="F3031" s="48">
        <f t="shared" si="1428"/>
        <v>3031</v>
      </c>
      <c r="G3031" s="46"/>
      <c r="H3031" s="46"/>
      <c r="I3031" s="46"/>
      <c r="J3031" s="179" t="str">
        <f t="shared" ref="J3031:J3062" si="1436">INDEX($A:$BW,ROW(),MATCH($J$2,$O$2:$BW$2,0)+14)</f>
        <v>Yes</v>
      </c>
      <c r="K3031" s="179">
        <f t="shared" ref="K3031:K3062" si="1437">INDEX($A:$BW,ROW(),MATCH($J$2,$O$2:$BW$2,0)+15)</f>
        <v>0</v>
      </c>
      <c r="L3031" s="179">
        <f t="shared" ref="L3031:L3062" si="1438">INDEX($A:$BW,ROW(),MATCH($J$2,$O$2:$BW$2,0)+16)</f>
        <v>0</v>
      </c>
      <c r="M3031" s="179">
        <f t="shared" ref="M3031:M3062" si="1439">INDEX($A:$BW,ROW(),MATCH($J$2,$O$2:$BW$2,0)+17)</f>
        <v>0</v>
      </c>
      <c r="N3031" s="267">
        <f t="shared" ref="N3031:N3062" si="1440">INDEX($A:$BW,ROW(),MATCH($J$2,$O$2:$BW$2,0)+18)</f>
        <v>0</v>
      </c>
      <c r="O3031" t="str">
        <f>IF($A3030&lt;=R$610,O2426,"No")</f>
        <v>Yes</v>
      </c>
      <c r="P3031"/>
      <c r="Q3031"/>
      <c r="R3031"/>
      <c r="S3031" s="49"/>
      <c r="T3031" t="str">
        <f>IF($A3030&lt;=W610,T2426,"No")</f>
        <v>Yes</v>
      </c>
      <c r="U3031" s="48"/>
      <c r="V3031" s="48"/>
      <c r="W3031" s="48"/>
      <c r="X3031" s="46"/>
      <c r="Y3031" t="str">
        <f>IF($A3030&lt;=AB$610,Y2426,"No")</f>
        <v>Yes</v>
      </c>
      <c r="Z3031"/>
      <c r="AA3031"/>
      <c r="AB3031"/>
      <c r="AC3031" s="49"/>
      <c r="AD3031" t="str">
        <f>IF($A3030&lt;=AG610,AD2426,"No")</f>
        <v>Yes</v>
      </c>
      <c r="AE3031" s="48"/>
      <c r="AF3031" s="48"/>
      <c r="AG3031" s="48"/>
      <c r="AH3031" s="263">
        <f>IF($A3030&lt;=$R$610,AH2426,"No")</f>
        <v>0</v>
      </c>
      <c r="AI3031" t="str">
        <f>IF($A3030&lt;=AL610,AI2426,"No")</f>
        <v>Yes</v>
      </c>
      <c r="AJ3031" s="48"/>
      <c r="AK3031" s="48"/>
      <c r="AL3031" s="48"/>
      <c r="AM3031" s="263">
        <f>IF($A3030&lt;=$R$610,AM2426,"No")</f>
        <v>0</v>
      </c>
      <c r="AN3031" t="str">
        <f>IF($A3030&lt;=AQ$610,AN2426,"No")</f>
        <v>Yes</v>
      </c>
      <c r="AO3031"/>
      <c r="AP3031"/>
      <c r="AQ3031"/>
      <c r="AS3031" t="str">
        <f>IF($A3030&lt;=AV$610,AS2426,"No")</f>
        <v>Yes</v>
      </c>
      <c r="AT3031"/>
      <c r="AU3031"/>
      <c r="AV3031"/>
      <c r="AX3031" s="297" t="str">
        <f>IF($A3030&lt;=BA$610,AX2426,"No")</f>
        <v>Yes</v>
      </c>
      <c r="AY3031" s="297"/>
      <c r="AZ3031" s="297"/>
      <c r="BA3031" s="297"/>
      <c r="BC3031" t="str">
        <f>IF($A3030&lt;=BF$610,BC2426,"No")</f>
        <v>Yes</v>
      </c>
      <c r="BD3031"/>
      <c r="BE3031"/>
      <c r="BF3031"/>
      <c r="BH3031" t="str">
        <f>IF($A3030&lt;=BK$610,BH2426,"No")</f>
        <v>Yes</v>
      </c>
      <c r="BI3031"/>
      <c r="BJ3031"/>
      <c r="BK3031"/>
    </row>
    <row r="3032" spans="1:63" s="204" customFormat="1">
      <c r="A3032" s="58" t="s">
        <v>14</v>
      </c>
      <c r="B3032" s="72" t="s">
        <v>820</v>
      </c>
      <c r="C3032" s="77" t="s">
        <v>820</v>
      </c>
      <c r="D3032" s="77" t="s">
        <v>820</v>
      </c>
      <c r="E3032" s="75" t="str">
        <f t="shared" si="1435"/>
        <v>row NA to NA</v>
      </c>
      <c r="F3032" s="48">
        <f t="shared" si="1428"/>
        <v>3032</v>
      </c>
      <c r="G3032" s="46"/>
      <c r="H3032" s="46"/>
      <c r="I3032" s="46"/>
      <c r="J3032" s="179" t="str">
        <f t="shared" si="1436"/>
        <v>Yes</v>
      </c>
      <c r="K3032" s="179">
        <f t="shared" si="1437"/>
        <v>0</v>
      </c>
      <c r="L3032" s="179">
        <f t="shared" si="1438"/>
        <v>0</v>
      </c>
      <c r="M3032" s="179">
        <f t="shared" si="1439"/>
        <v>0</v>
      </c>
      <c r="N3032" s="267">
        <f t="shared" si="1440"/>
        <v>0</v>
      </c>
      <c r="O3032" t="str">
        <f>IF($A3030&lt;=R$610,O2427,"No")</f>
        <v>Yes</v>
      </c>
      <c r="P3032"/>
      <c r="Q3032"/>
      <c r="R3032"/>
      <c r="S3032" s="49"/>
      <c r="T3032" t="str">
        <f>IF($A3030&lt;=W610,T2427,"No")</f>
        <v>Yes</v>
      </c>
      <c r="U3032" s="48"/>
      <c r="V3032" s="48"/>
      <c r="W3032" s="48"/>
      <c r="X3032" s="46"/>
      <c r="Y3032" t="str">
        <f>IF($A3030&lt;=AB$610,Y2427,"No")</f>
        <v>Yes</v>
      </c>
      <c r="Z3032"/>
      <c r="AA3032"/>
      <c r="AB3032"/>
      <c r="AC3032" s="49"/>
      <c r="AD3032" t="str">
        <f>IF($A3030&lt;=AG610,AD2427,"No")</f>
        <v>Yes</v>
      </c>
      <c r="AE3032" s="48"/>
      <c r="AF3032" s="48"/>
      <c r="AG3032" s="48"/>
      <c r="AH3032" s="263">
        <f>IF($A3030&lt;=$R$610,AH2427,"No")</f>
        <v>0</v>
      </c>
      <c r="AI3032" t="str">
        <f>IF($A3030&lt;=AL610,AI2427,"No")</f>
        <v>Yes</v>
      </c>
      <c r="AJ3032" s="48"/>
      <c r="AK3032" s="48"/>
      <c r="AL3032" s="48"/>
      <c r="AM3032" s="263">
        <f>IF($A3030&lt;=$R$610,AM2427,"No")</f>
        <v>0</v>
      </c>
      <c r="AN3032" t="str">
        <f>IF($A3030&lt;=AQ$610,AN2427,"No")</f>
        <v>Yes</v>
      </c>
      <c r="AO3032"/>
      <c r="AP3032"/>
      <c r="AQ3032"/>
      <c r="AS3032" t="str">
        <f>IF($A3030&lt;=AV$610,AS2427,"No")</f>
        <v>Yes</v>
      </c>
      <c r="AT3032"/>
      <c r="AU3032"/>
      <c r="AV3032"/>
      <c r="AX3032" s="297" t="str">
        <f>IF($A3030&lt;=BA$610,AX2427,"No")</f>
        <v>Yes</v>
      </c>
      <c r="AY3032" s="297"/>
      <c r="AZ3032" s="297"/>
      <c r="BA3032" s="297"/>
      <c r="BC3032" t="str">
        <f>IF($A3030&lt;=BF$610,BC2427,"No")</f>
        <v>Yes</v>
      </c>
      <c r="BD3032"/>
      <c r="BE3032"/>
      <c r="BF3032"/>
      <c r="BH3032" t="str">
        <f>IF($A3030&lt;=BK$610,BH2427,"No")</f>
        <v>Yes</v>
      </c>
      <c r="BI3032"/>
      <c r="BJ3032"/>
      <c r="BK3032"/>
    </row>
    <row r="3033" spans="1:63" s="204" customFormat="1">
      <c r="A3033" s="58" t="s">
        <v>747</v>
      </c>
      <c r="B3033" s="72" t="s">
        <v>820</v>
      </c>
      <c r="C3033" s="77" t="s">
        <v>820</v>
      </c>
      <c r="D3033" s="77" t="s">
        <v>820</v>
      </c>
      <c r="E3033" s="75" t="str">
        <f t="shared" si="1435"/>
        <v>row NA to NA</v>
      </c>
      <c r="F3033" s="48">
        <f t="shared" si="1428"/>
        <v>3033</v>
      </c>
      <c r="G3033" s="46"/>
      <c r="H3033" s="46"/>
      <c r="I3033" s="46"/>
      <c r="J3033" s="179" t="str">
        <f t="shared" si="1436"/>
        <v>Yes</v>
      </c>
      <c r="K3033" s="179">
        <f t="shared" si="1437"/>
        <v>0</v>
      </c>
      <c r="L3033" s="179">
        <f t="shared" si="1438"/>
        <v>0</v>
      </c>
      <c r="M3033" s="179">
        <f t="shared" si="1439"/>
        <v>0</v>
      </c>
      <c r="N3033" s="267">
        <f t="shared" si="1440"/>
        <v>0</v>
      </c>
      <c r="O3033" t="str">
        <f>IF($A3030&lt;=R$610,O2428,"No")</f>
        <v>Yes</v>
      </c>
      <c r="P3033"/>
      <c r="Q3033"/>
      <c r="R3033"/>
      <c r="S3033" s="49"/>
      <c r="T3033" t="str">
        <f>IF($A3030&lt;=W610,T2428,"No")</f>
        <v>Yes</v>
      </c>
      <c r="U3033" s="48"/>
      <c r="V3033" s="48"/>
      <c r="W3033" s="48"/>
      <c r="X3033" s="46"/>
      <c r="Y3033" t="str">
        <f>IF($A3030&lt;=AB$610,Y2428,"No")</f>
        <v>Yes</v>
      </c>
      <c r="Z3033"/>
      <c r="AA3033"/>
      <c r="AB3033"/>
      <c r="AC3033" s="49"/>
      <c r="AD3033" t="str">
        <f>IF($A3030&lt;=AG610,AD2428,"No")</f>
        <v>Yes</v>
      </c>
      <c r="AE3033" s="48"/>
      <c r="AF3033" s="48"/>
      <c r="AG3033" s="48"/>
      <c r="AH3033" s="263">
        <f>IF($A3030&lt;=$R$610,AH2428,"No")</f>
        <v>0</v>
      </c>
      <c r="AI3033" t="str">
        <f>IF($A3030&lt;=AL610,AI2428,"No")</f>
        <v>Yes</v>
      </c>
      <c r="AJ3033" s="48"/>
      <c r="AK3033" s="48"/>
      <c r="AL3033" s="48"/>
      <c r="AM3033" s="263">
        <f>IF($A3030&lt;=$R$610,AM2428,"No")</f>
        <v>0</v>
      </c>
      <c r="AN3033" t="str">
        <f>IF($A3030&lt;=AQ$610,AN2428,"No")</f>
        <v>Yes</v>
      </c>
      <c r="AO3033"/>
      <c r="AP3033"/>
      <c r="AQ3033"/>
      <c r="AS3033" t="str">
        <f>IF($A3030&lt;=AV$610,AS2428,"No")</f>
        <v>Yes</v>
      </c>
      <c r="AT3033"/>
      <c r="AU3033"/>
      <c r="AV3033"/>
      <c r="AX3033" s="297" t="str">
        <f>IF($A3030&lt;=BA$610,AX2428,"No")</f>
        <v>Yes</v>
      </c>
      <c r="AY3033" s="297"/>
      <c r="AZ3033" s="297"/>
      <c r="BA3033" s="297"/>
      <c r="BC3033" t="str">
        <f>IF($A3030&lt;=BF$610,BC2428,"No")</f>
        <v>Yes</v>
      </c>
      <c r="BD3033"/>
      <c r="BE3033"/>
      <c r="BF3033"/>
      <c r="BH3033" t="str">
        <f>IF($A3030&lt;=BK$610,BH2428,"No")</f>
        <v>Yes</v>
      </c>
      <c r="BI3033"/>
      <c r="BJ3033"/>
      <c r="BK3033"/>
    </row>
    <row r="3034" spans="1:63" s="204" customFormat="1">
      <c r="A3034" s="58" t="s">
        <v>748</v>
      </c>
      <c r="B3034" s="72" t="s">
        <v>820</v>
      </c>
      <c r="C3034" s="77" t="s">
        <v>820</v>
      </c>
      <c r="D3034" s="77" t="s">
        <v>820</v>
      </c>
      <c r="E3034" s="75" t="str">
        <f t="shared" si="1435"/>
        <v>row NA to NA</v>
      </c>
      <c r="F3034" s="48">
        <f t="shared" si="1428"/>
        <v>3034</v>
      </c>
      <c r="G3034" s="46"/>
      <c r="H3034" s="46"/>
      <c r="I3034" s="46"/>
      <c r="J3034" s="179" t="str">
        <f t="shared" si="1436"/>
        <v>Yes</v>
      </c>
      <c r="K3034" s="179">
        <f t="shared" si="1437"/>
        <v>0</v>
      </c>
      <c r="L3034" s="179">
        <f t="shared" si="1438"/>
        <v>0</v>
      </c>
      <c r="M3034" s="179">
        <f t="shared" si="1439"/>
        <v>0</v>
      </c>
      <c r="N3034" s="267">
        <f t="shared" si="1440"/>
        <v>0</v>
      </c>
      <c r="O3034" t="str">
        <f>IF($A3030&lt;=R$610,O2429,"No")</f>
        <v>Yes</v>
      </c>
      <c r="P3034"/>
      <c r="Q3034"/>
      <c r="R3034"/>
      <c r="S3034" s="49"/>
      <c r="T3034" t="str">
        <f>IF($A3030&lt;=W610,T2429,"No")</f>
        <v>Yes</v>
      </c>
      <c r="U3034" s="48"/>
      <c r="V3034" s="48"/>
      <c r="W3034" s="48"/>
      <c r="X3034" s="46"/>
      <c r="Y3034" t="str">
        <f>IF($A3030&lt;=AB$610,Y2429,"No")</f>
        <v>Yes</v>
      </c>
      <c r="Z3034"/>
      <c r="AA3034"/>
      <c r="AB3034"/>
      <c r="AC3034" s="49"/>
      <c r="AD3034" t="str">
        <f>IF($A3030&lt;=AG610,AD2429,"No")</f>
        <v>Yes</v>
      </c>
      <c r="AE3034" s="48"/>
      <c r="AF3034" s="48"/>
      <c r="AG3034" s="48"/>
      <c r="AH3034" s="263">
        <f>IF($A3030&lt;=$R$610,AH2429,"No")</f>
        <v>0</v>
      </c>
      <c r="AI3034" t="str">
        <f>IF($A3030&lt;=AL610,AI2429,"No")</f>
        <v>Yes</v>
      </c>
      <c r="AJ3034" s="48"/>
      <c r="AK3034" s="48"/>
      <c r="AL3034" s="48"/>
      <c r="AM3034" s="263">
        <f>IF($A3030&lt;=$R$610,AM2429,"No")</f>
        <v>0</v>
      </c>
      <c r="AN3034" t="str">
        <f>IF($A3030&lt;=AQ$610,AN2429,"No")</f>
        <v>Yes</v>
      </c>
      <c r="AO3034"/>
      <c r="AP3034"/>
      <c r="AQ3034"/>
      <c r="AS3034" t="str">
        <f>IF($A3030&lt;=AV$610,AS2429,"No")</f>
        <v>Yes</v>
      </c>
      <c r="AT3034"/>
      <c r="AU3034"/>
      <c r="AV3034"/>
      <c r="AX3034" s="297" t="str">
        <f>IF($A3030&lt;=BA$610,AX2429,"No")</f>
        <v>Yes</v>
      </c>
      <c r="AY3034" s="297"/>
      <c r="AZ3034" s="297"/>
      <c r="BA3034" s="297"/>
      <c r="BC3034" t="str">
        <f>IF($A3030&lt;=BF$610,BC2429,"No")</f>
        <v>Yes</v>
      </c>
      <c r="BD3034"/>
      <c r="BE3034"/>
      <c r="BF3034"/>
      <c r="BH3034" t="str">
        <f>IF($A3030&lt;=BK$610,BH2429,"No")</f>
        <v>Yes</v>
      </c>
      <c r="BI3034"/>
      <c r="BJ3034"/>
      <c r="BK3034"/>
    </row>
    <row r="3035" spans="1:63" s="204" customFormat="1">
      <c r="A3035" s="58" t="s">
        <v>749</v>
      </c>
      <c r="B3035" s="72" t="s">
        <v>820</v>
      </c>
      <c r="C3035" s="77" t="s">
        <v>820</v>
      </c>
      <c r="D3035" s="77" t="s">
        <v>820</v>
      </c>
      <c r="E3035" s="75" t="str">
        <f t="shared" si="1435"/>
        <v>row NA to NA</v>
      </c>
      <c r="F3035" s="48">
        <f t="shared" si="1428"/>
        <v>3035</v>
      </c>
      <c r="G3035" s="46"/>
      <c r="H3035" s="46"/>
      <c r="I3035" s="46"/>
      <c r="J3035" s="179" t="str">
        <f t="shared" si="1436"/>
        <v>Yes</v>
      </c>
      <c r="K3035" s="179">
        <f t="shared" si="1437"/>
        <v>0</v>
      </c>
      <c r="L3035" s="179">
        <f t="shared" si="1438"/>
        <v>0</v>
      </c>
      <c r="M3035" s="179">
        <f t="shared" si="1439"/>
        <v>0</v>
      </c>
      <c r="N3035" s="267">
        <f t="shared" si="1440"/>
        <v>0</v>
      </c>
      <c r="O3035" t="str">
        <f>IF($A3030&lt;=R$610,O2430,"No")</f>
        <v>Yes</v>
      </c>
      <c r="P3035"/>
      <c r="Q3035"/>
      <c r="R3035"/>
      <c r="S3035" s="49"/>
      <c r="T3035" t="str">
        <f>IF($A3030&lt;=W610,T2430,"No")</f>
        <v>Yes</v>
      </c>
      <c r="U3035" s="48"/>
      <c r="V3035" s="48"/>
      <c r="W3035" s="48"/>
      <c r="X3035" s="46"/>
      <c r="Y3035" t="str">
        <f>IF($A3030&lt;=AB$610,Y2430,"No")</f>
        <v>Yes</v>
      </c>
      <c r="Z3035"/>
      <c r="AA3035"/>
      <c r="AB3035"/>
      <c r="AC3035" s="49"/>
      <c r="AD3035" t="str">
        <f>IF($A3030&lt;=AG610,AD2430,"No")</f>
        <v>Yes</v>
      </c>
      <c r="AE3035" s="48"/>
      <c r="AF3035" s="48"/>
      <c r="AG3035" s="48"/>
      <c r="AH3035" s="263">
        <f>IF($A3030&lt;=$R$610,AH2430,"No")</f>
        <v>0</v>
      </c>
      <c r="AI3035" t="str">
        <f>IF($A3030&lt;=AL610,AI2430,"No")</f>
        <v>Yes</v>
      </c>
      <c r="AJ3035" s="48"/>
      <c r="AK3035" s="48"/>
      <c r="AL3035" s="48"/>
      <c r="AM3035" s="263">
        <f>IF($A3030&lt;=$R$610,AM2430,"No")</f>
        <v>0</v>
      </c>
      <c r="AN3035" t="str">
        <f>IF($A3030&lt;=AQ$610,AN2430,"No")</f>
        <v>Yes</v>
      </c>
      <c r="AO3035"/>
      <c r="AP3035"/>
      <c r="AQ3035"/>
      <c r="AS3035" t="str">
        <f>IF($A3030&lt;=AV$610,AS2430,"No")</f>
        <v>Yes</v>
      </c>
      <c r="AT3035"/>
      <c r="AU3035"/>
      <c r="AV3035"/>
      <c r="AX3035" s="297" t="str">
        <f>IF($A3030&lt;=BA$610,AX2430,"No")</f>
        <v>Yes</v>
      </c>
      <c r="AY3035" s="297"/>
      <c r="AZ3035" s="297"/>
      <c r="BA3035" s="297"/>
      <c r="BC3035" t="str">
        <f>IF($A3030&lt;=BF$610,BC2430,"No")</f>
        <v>Yes</v>
      </c>
      <c r="BD3035"/>
      <c r="BE3035"/>
      <c r="BF3035"/>
      <c r="BH3035" t="str">
        <f>IF($A3030&lt;=BK$610,BH2430,"No")</f>
        <v>Yes</v>
      </c>
      <c r="BI3035"/>
      <c r="BJ3035"/>
      <c r="BK3035"/>
    </row>
    <row r="3036" spans="1:63" s="204" customFormat="1">
      <c r="A3036" s="58" t="s">
        <v>750</v>
      </c>
      <c r="B3036" s="72" t="s">
        <v>820</v>
      </c>
      <c r="C3036" s="77" t="s">
        <v>820</v>
      </c>
      <c r="D3036" s="77" t="s">
        <v>820</v>
      </c>
      <c r="E3036" s="75" t="str">
        <f t="shared" si="1435"/>
        <v>row NA to NA</v>
      </c>
      <c r="F3036" s="48">
        <f t="shared" si="1428"/>
        <v>3036</v>
      </c>
      <c r="G3036" s="46"/>
      <c r="H3036" s="46"/>
      <c r="I3036" s="46"/>
      <c r="J3036" s="179" t="str">
        <f t="shared" si="1436"/>
        <v>Yes</v>
      </c>
      <c r="K3036" s="179">
        <f t="shared" si="1437"/>
        <v>0</v>
      </c>
      <c r="L3036" s="179">
        <f t="shared" si="1438"/>
        <v>0</v>
      </c>
      <c r="M3036" s="179">
        <f t="shared" si="1439"/>
        <v>0</v>
      </c>
      <c r="N3036" s="267">
        <f t="shared" si="1440"/>
        <v>0</v>
      </c>
      <c r="O3036" t="str">
        <f>IF($A3030&lt;=R$610,O2431,"No")</f>
        <v>Yes</v>
      </c>
      <c r="P3036"/>
      <c r="Q3036"/>
      <c r="R3036"/>
      <c r="S3036" s="49"/>
      <c r="T3036" t="str">
        <f>IF($A3030&lt;=W610,T2431,"No")</f>
        <v>Yes</v>
      </c>
      <c r="U3036" s="48"/>
      <c r="V3036" s="48"/>
      <c r="W3036" s="48"/>
      <c r="X3036" s="46"/>
      <c r="Y3036" t="str">
        <f>IF($A3030&lt;=AB$610,Y2431,"No")</f>
        <v>Yes</v>
      </c>
      <c r="Z3036"/>
      <c r="AA3036"/>
      <c r="AB3036"/>
      <c r="AC3036" s="49"/>
      <c r="AD3036" t="str">
        <f>IF($A3030&lt;=AG610,AD2431,"No")</f>
        <v>Yes</v>
      </c>
      <c r="AE3036" s="48"/>
      <c r="AF3036" s="48"/>
      <c r="AG3036" s="48"/>
      <c r="AH3036" s="263">
        <f>IF($A3030&lt;=$R$610,AH2431,"No")</f>
        <v>0</v>
      </c>
      <c r="AI3036" t="str">
        <f>IF($A3030&lt;=AL610,AI2431,"No")</f>
        <v>Yes</v>
      </c>
      <c r="AJ3036" s="48"/>
      <c r="AK3036" s="48"/>
      <c r="AL3036" s="48"/>
      <c r="AM3036" s="263">
        <f>IF($A3030&lt;=$R$610,AM2431,"No")</f>
        <v>0</v>
      </c>
      <c r="AN3036" t="str">
        <f>IF($A3030&lt;=AQ$610,AN2431,"No")</f>
        <v>Yes</v>
      </c>
      <c r="AO3036"/>
      <c r="AP3036"/>
      <c r="AQ3036"/>
      <c r="AS3036" t="str">
        <f>IF($A3030&lt;=AV$610,AS2431,"No")</f>
        <v>Yes</v>
      </c>
      <c r="AT3036"/>
      <c r="AU3036"/>
      <c r="AV3036"/>
      <c r="AX3036" s="297" t="str">
        <f>IF($A3030&lt;=BA$610,AX2431,"No")</f>
        <v>Yes</v>
      </c>
      <c r="AY3036" s="297"/>
      <c r="AZ3036" s="297"/>
      <c r="BA3036" s="297"/>
      <c r="BC3036" t="str">
        <f>IF($A3030&lt;=BF$610,BC2431,"No")</f>
        <v>Yes</v>
      </c>
      <c r="BD3036"/>
      <c r="BE3036"/>
      <c r="BF3036"/>
      <c r="BH3036" t="str">
        <f>IF($A3030&lt;=BK$610,BH2431,"No")</f>
        <v>Yes</v>
      </c>
      <c r="BI3036"/>
      <c r="BJ3036"/>
      <c r="BK3036"/>
    </row>
    <row r="3037" spans="1:63" s="204" customFormat="1">
      <c r="A3037" s="58" t="s">
        <v>751</v>
      </c>
      <c r="B3037" s="72" t="s">
        <v>820</v>
      </c>
      <c r="C3037" s="77" t="s">
        <v>820</v>
      </c>
      <c r="D3037" s="77" t="s">
        <v>820</v>
      </c>
      <c r="E3037" s="75" t="str">
        <f t="shared" si="1435"/>
        <v>row NA to NA</v>
      </c>
      <c r="F3037" s="48">
        <f t="shared" si="1428"/>
        <v>3037</v>
      </c>
      <c r="G3037" s="46"/>
      <c r="H3037" s="46"/>
      <c r="I3037" s="46"/>
      <c r="J3037" s="179" t="str">
        <f t="shared" si="1436"/>
        <v>Yes</v>
      </c>
      <c r="K3037" s="179">
        <f t="shared" si="1437"/>
        <v>0</v>
      </c>
      <c r="L3037" s="179">
        <f t="shared" si="1438"/>
        <v>0</v>
      </c>
      <c r="M3037" s="179">
        <f t="shared" si="1439"/>
        <v>0</v>
      </c>
      <c r="N3037" s="267">
        <f t="shared" si="1440"/>
        <v>0</v>
      </c>
      <c r="O3037" t="str">
        <f>IF($A3030&lt;=R$610,O2432,"No")</f>
        <v>Yes</v>
      </c>
      <c r="P3037"/>
      <c r="Q3037"/>
      <c r="R3037"/>
      <c r="S3037" s="49"/>
      <c r="T3037" t="str">
        <f>IF($A3030&lt;=W610,T2432,"No")</f>
        <v>Yes</v>
      </c>
      <c r="U3037" s="48"/>
      <c r="V3037" s="48"/>
      <c r="W3037" s="48"/>
      <c r="X3037" s="46"/>
      <c r="Y3037" t="str">
        <f>IF($A3030&lt;=AB$610,Y2432,"No")</f>
        <v>Yes</v>
      </c>
      <c r="Z3037"/>
      <c r="AA3037"/>
      <c r="AB3037"/>
      <c r="AC3037" s="49"/>
      <c r="AD3037" t="str">
        <f>IF($A3030&lt;=AG610,AD2432,"No")</f>
        <v>Yes</v>
      </c>
      <c r="AE3037" s="48"/>
      <c r="AF3037" s="48"/>
      <c r="AG3037" s="48"/>
      <c r="AH3037" s="263">
        <f>IF($A3030&lt;=$R$610,AH2432,"No")</f>
        <v>0</v>
      </c>
      <c r="AI3037" t="str">
        <f>IF($A3030&lt;=AL610,AI2432,"No")</f>
        <v>Yes</v>
      </c>
      <c r="AJ3037" s="48"/>
      <c r="AK3037" s="48"/>
      <c r="AL3037" s="48"/>
      <c r="AM3037" s="263">
        <f>IF($A3030&lt;=$R$610,AM2432,"No")</f>
        <v>0</v>
      </c>
      <c r="AN3037" t="str">
        <f>IF($A3030&lt;=AQ$610,AN2432,"No")</f>
        <v>Yes</v>
      </c>
      <c r="AO3037"/>
      <c r="AP3037"/>
      <c r="AQ3037"/>
      <c r="AS3037" t="str">
        <f>IF($A3030&lt;=AV$610,AS2432,"No")</f>
        <v>Yes</v>
      </c>
      <c r="AT3037"/>
      <c r="AU3037"/>
      <c r="AV3037"/>
      <c r="AX3037" s="297" t="str">
        <f>IF($A3030&lt;=BA$610,AX2432,"No")</f>
        <v>Yes</v>
      </c>
      <c r="AY3037" s="297"/>
      <c r="AZ3037" s="297"/>
      <c r="BA3037" s="297"/>
      <c r="BC3037" t="str">
        <f>IF($A3030&lt;=BF$610,BC2432,"No")</f>
        <v>Yes</v>
      </c>
      <c r="BD3037"/>
      <c r="BE3037"/>
      <c r="BF3037"/>
      <c r="BH3037" t="str">
        <f>IF($A3030&lt;=BK$610,BH2432,"No")</f>
        <v>Yes</v>
      </c>
      <c r="BI3037"/>
      <c r="BJ3037"/>
      <c r="BK3037"/>
    </row>
    <row r="3038" spans="1:63" s="204" customFormat="1">
      <c r="A3038" s="58" t="s">
        <v>752</v>
      </c>
      <c r="B3038" s="72" t="s">
        <v>820</v>
      </c>
      <c r="C3038" s="77" t="s">
        <v>820</v>
      </c>
      <c r="D3038" s="77" t="s">
        <v>820</v>
      </c>
      <c r="E3038" s="75" t="str">
        <f t="shared" si="1435"/>
        <v>row NA to NA</v>
      </c>
      <c r="F3038" s="48">
        <f t="shared" si="1428"/>
        <v>3038</v>
      </c>
      <c r="G3038" s="46"/>
      <c r="H3038" s="46"/>
      <c r="I3038" s="46"/>
      <c r="J3038" s="179" t="str">
        <f t="shared" si="1436"/>
        <v>No</v>
      </c>
      <c r="K3038" s="179">
        <f t="shared" si="1437"/>
        <v>0</v>
      </c>
      <c r="L3038" s="179">
        <f t="shared" si="1438"/>
        <v>0</v>
      </c>
      <c r="M3038" s="179">
        <f t="shared" si="1439"/>
        <v>0</v>
      </c>
      <c r="N3038" s="267">
        <f t="shared" si="1440"/>
        <v>0</v>
      </c>
      <c r="O3038" t="str">
        <f>IF($A3030&lt;=R$610,O2433,"No")</f>
        <v>No</v>
      </c>
      <c r="P3038"/>
      <c r="Q3038"/>
      <c r="R3038"/>
      <c r="S3038" s="49"/>
      <c r="T3038" t="str">
        <f>IF($A3030&lt;=W610,T2433,"No")</f>
        <v>No</v>
      </c>
      <c r="U3038" s="48"/>
      <c r="V3038" s="48"/>
      <c r="W3038" s="48"/>
      <c r="X3038" s="46"/>
      <c r="Y3038" t="str">
        <f>IF($A3030&lt;=AB$610,Y2433,"No")</f>
        <v>No</v>
      </c>
      <c r="Z3038"/>
      <c r="AA3038"/>
      <c r="AB3038"/>
      <c r="AC3038" s="49"/>
      <c r="AD3038" t="str">
        <f>IF($A3030&lt;=AG610,AD2433,"No")</f>
        <v>No</v>
      </c>
      <c r="AE3038" s="48"/>
      <c r="AF3038" s="48"/>
      <c r="AG3038" s="48"/>
      <c r="AH3038" s="263">
        <f>IF($A3030&lt;=$R$610,AH2433,"No")</f>
        <v>0</v>
      </c>
      <c r="AI3038" t="str">
        <f>IF($A3030&lt;=AL610,AI2433,"No")</f>
        <v>No</v>
      </c>
      <c r="AJ3038" s="48"/>
      <c r="AK3038" s="48"/>
      <c r="AL3038" s="48"/>
      <c r="AM3038" s="263">
        <f>IF($A3030&lt;=$R$610,AM2433,"No")</f>
        <v>0</v>
      </c>
      <c r="AN3038" t="str">
        <f>IF($A3030&lt;=AQ$610,AN2433,"No")</f>
        <v>No</v>
      </c>
      <c r="AO3038"/>
      <c r="AP3038"/>
      <c r="AQ3038"/>
      <c r="AS3038" t="str">
        <f>IF($A3030&lt;=AV$610,AS2433,"No")</f>
        <v>No</v>
      </c>
      <c r="AT3038"/>
      <c r="AU3038"/>
      <c r="AV3038"/>
      <c r="AX3038" s="297" t="str">
        <f>IF($A3030&lt;=BA$610,AX2433,"No")</f>
        <v>No</v>
      </c>
      <c r="AY3038" s="297"/>
      <c r="AZ3038" s="297"/>
      <c r="BA3038" s="297"/>
      <c r="BC3038" t="str">
        <f>IF($A3030&lt;=BF$610,BC2433,"No")</f>
        <v>No</v>
      </c>
      <c r="BD3038"/>
      <c r="BE3038"/>
      <c r="BF3038"/>
      <c r="BH3038" t="str">
        <f>IF($A3030&lt;=BK$610,BH2433,"No")</f>
        <v>No</v>
      </c>
      <c r="BI3038"/>
      <c r="BJ3038"/>
      <c r="BK3038"/>
    </row>
    <row r="3039" spans="1:63" s="204" customFormat="1">
      <c r="A3039" s="58" t="s">
        <v>754</v>
      </c>
      <c r="B3039" s="72" t="s">
        <v>820</v>
      </c>
      <c r="C3039" s="77" t="s">
        <v>820</v>
      </c>
      <c r="D3039" s="77" t="s">
        <v>820</v>
      </c>
      <c r="E3039" s="75" t="str">
        <f t="shared" si="1435"/>
        <v>row NA to NA</v>
      </c>
      <c r="F3039" s="48">
        <f t="shared" si="1428"/>
        <v>3039</v>
      </c>
      <c r="G3039" s="46"/>
      <c r="H3039" s="46"/>
      <c r="I3039" s="46"/>
      <c r="J3039" s="179" t="str">
        <f t="shared" si="1436"/>
        <v>Yes</v>
      </c>
      <c r="K3039" s="179">
        <f t="shared" si="1437"/>
        <v>0</v>
      </c>
      <c r="L3039" s="179">
        <f t="shared" si="1438"/>
        <v>0</v>
      </c>
      <c r="M3039" s="179">
        <f t="shared" si="1439"/>
        <v>0</v>
      </c>
      <c r="N3039" s="267">
        <f t="shared" si="1440"/>
        <v>0</v>
      </c>
      <c r="O3039" t="str">
        <f>IF($A3030&lt;=R$610,O2434,"No")</f>
        <v>Yes</v>
      </c>
      <c r="P3039"/>
      <c r="Q3039"/>
      <c r="R3039"/>
      <c r="S3039" s="49"/>
      <c r="T3039" t="str">
        <f>IF($A3030&lt;=W610,T2434,"No")</f>
        <v>No</v>
      </c>
      <c r="U3039" s="48"/>
      <c r="V3039" s="48"/>
      <c r="W3039" s="48"/>
      <c r="X3039" s="46"/>
      <c r="Y3039" t="str">
        <f>IF($A3030&lt;=AB$610,Y2434,"No")</f>
        <v>Yes</v>
      </c>
      <c r="Z3039"/>
      <c r="AA3039"/>
      <c r="AB3039"/>
      <c r="AC3039" s="49"/>
      <c r="AD3039" t="str">
        <f>IF($A3030&lt;=AG610,AD2434,"No")</f>
        <v>No</v>
      </c>
      <c r="AE3039" s="48"/>
      <c r="AF3039" s="48"/>
      <c r="AG3039" s="48"/>
      <c r="AH3039" s="263">
        <f>IF($A3030&lt;=$R$610,AH2434,"No")</f>
        <v>0</v>
      </c>
      <c r="AI3039" t="str">
        <f>IF($A3030&lt;=AL610,AI2434,"No")</f>
        <v>No</v>
      </c>
      <c r="AJ3039" s="48"/>
      <c r="AK3039" s="48"/>
      <c r="AL3039" s="48"/>
      <c r="AM3039" s="263">
        <f>IF($A3030&lt;=$R$610,AM2434,"No")</f>
        <v>0</v>
      </c>
      <c r="AN3039" t="str">
        <f>IF($A3030&lt;=AQ$610,AN2434,"No")</f>
        <v>Yes</v>
      </c>
      <c r="AO3039"/>
      <c r="AP3039"/>
      <c r="AQ3039"/>
      <c r="AS3039" t="str">
        <f>IF($A3030&lt;=AV$610,AS2434,"No")</f>
        <v>Yes</v>
      </c>
      <c r="AT3039"/>
      <c r="AU3039"/>
      <c r="AV3039"/>
      <c r="AX3039" s="297" t="str">
        <f>IF($A3030&lt;=BA$610,AX2434,"No")</f>
        <v>Yes</v>
      </c>
      <c r="AY3039" s="297"/>
      <c r="AZ3039" s="297"/>
      <c r="BA3039" s="297"/>
      <c r="BC3039" t="str">
        <f>IF($A3030&lt;=BF$610,BC2434,"No")</f>
        <v>Yes</v>
      </c>
      <c r="BD3039"/>
      <c r="BE3039"/>
      <c r="BF3039"/>
      <c r="BH3039" t="str">
        <f>IF($A3030&lt;=BK$610,BH2434,"No")</f>
        <v>Yes</v>
      </c>
      <c r="BI3039"/>
      <c r="BJ3039"/>
      <c r="BK3039"/>
    </row>
    <row r="3040" spans="1:63" s="204" customFormat="1">
      <c r="A3040" s="58" t="s">
        <v>755</v>
      </c>
      <c r="B3040" s="72" t="s">
        <v>820</v>
      </c>
      <c r="C3040" s="77" t="s">
        <v>820</v>
      </c>
      <c r="D3040" s="77" t="s">
        <v>820</v>
      </c>
      <c r="E3040" s="75" t="str">
        <f t="shared" si="1435"/>
        <v>row NA to NA</v>
      </c>
      <c r="F3040" s="48">
        <f t="shared" si="1428"/>
        <v>3040</v>
      </c>
      <c r="G3040" s="46"/>
      <c r="H3040" s="46"/>
      <c r="I3040" s="46"/>
      <c r="J3040" s="179" t="str">
        <f t="shared" si="1436"/>
        <v>Yes</v>
      </c>
      <c r="K3040" s="179">
        <f t="shared" si="1437"/>
        <v>0</v>
      </c>
      <c r="L3040" s="179">
        <f t="shared" si="1438"/>
        <v>0</v>
      </c>
      <c r="M3040" s="179">
        <f t="shared" si="1439"/>
        <v>0</v>
      </c>
      <c r="N3040" s="267">
        <f t="shared" si="1440"/>
        <v>0</v>
      </c>
      <c r="O3040" t="str">
        <f>IF($A3030&lt;=R$610,O2435,"No")</f>
        <v>Yes</v>
      </c>
      <c r="P3040"/>
      <c r="Q3040"/>
      <c r="R3040"/>
      <c r="S3040" s="49"/>
      <c r="T3040" t="str">
        <f>IF($A3030&lt;=W610,T2435,"No")</f>
        <v>Yes</v>
      </c>
      <c r="U3040" s="48"/>
      <c r="V3040" s="48"/>
      <c r="W3040" s="48"/>
      <c r="X3040" s="46"/>
      <c r="Y3040" t="str">
        <f>IF($A3030&lt;=AB$610,Y2435,"No")</f>
        <v>Yes</v>
      </c>
      <c r="Z3040"/>
      <c r="AA3040"/>
      <c r="AB3040"/>
      <c r="AC3040" s="49"/>
      <c r="AD3040" t="str">
        <f>IF($A3030&lt;=AG610,AD2435,"No")</f>
        <v>Yes</v>
      </c>
      <c r="AE3040" s="48"/>
      <c r="AF3040" s="48"/>
      <c r="AG3040" s="48"/>
      <c r="AH3040" s="263">
        <f>IF($A3030&lt;=$R$610,AH2435,"No")</f>
        <v>0</v>
      </c>
      <c r="AI3040" t="str">
        <f>IF($A3030&lt;=AL610,AI2435,"No")</f>
        <v>Yes</v>
      </c>
      <c r="AJ3040" s="48"/>
      <c r="AK3040" s="48"/>
      <c r="AL3040" s="48"/>
      <c r="AM3040" s="263">
        <f>IF($A3030&lt;=$R$610,AM2435,"No")</f>
        <v>0</v>
      </c>
      <c r="AN3040" t="str">
        <f>IF($A3030&lt;=AQ$610,AN2435,"No")</f>
        <v>Yes</v>
      </c>
      <c r="AO3040"/>
      <c r="AP3040"/>
      <c r="AQ3040"/>
      <c r="AS3040" t="str">
        <f>IF($A3030&lt;=AV$610,AS2435,"No")</f>
        <v>Yes</v>
      </c>
      <c r="AT3040"/>
      <c r="AU3040"/>
      <c r="AV3040"/>
      <c r="AX3040" s="297" t="str">
        <f>IF($A3030&lt;=BA$610,AX2435,"No")</f>
        <v>Yes</v>
      </c>
      <c r="AY3040" s="297"/>
      <c r="AZ3040" s="297"/>
      <c r="BA3040" s="297"/>
      <c r="BC3040" t="str">
        <f>IF($A3030&lt;=BF$610,BC2435,"No")</f>
        <v>Yes</v>
      </c>
      <c r="BD3040"/>
      <c r="BE3040"/>
      <c r="BF3040"/>
      <c r="BH3040" t="str">
        <f>IF($A3030&lt;=BK$610,BH2435,"No")</f>
        <v>Yes</v>
      </c>
      <c r="BI3040"/>
      <c r="BJ3040"/>
      <c r="BK3040"/>
    </row>
    <row r="3041" spans="1:63" s="204" customFormat="1">
      <c r="A3041" s="58" t="s">
        <v>756</v>
      </c>
      <c r="B3041" s="72" t="s">
        <v>820</v>
      </c>
      <c r="C3041" s="77" t="s">
        <v>820</v>
      </c>
      <c r="D3041" s="77" t="s">
        <v>820</v>
      </c>
      <c r="E3041" s="75" t="str">
        <f t="shared" si="1435"/>
        <v>row NA to NA</v>
      </c>
      <c r="F3041" s="48">
        <f t="shared" si="1428"/>
        <v>3041</v>
      </c>
      <c r="G3041" s="46"/>
      <c r="H3041" s="46"/>
      <c r="I3041" s="46"/>
      <c r="J3041" s="179" t="str">
        <f t="shared" si="1436"/>
        <v>Yes</v>
      </c>
      <c r="K3041" s="179">
        <f t="shared" si="1437"/>
        <v>0</v>
      </c>
      <c r="L3041" s="179">
        <f t="shared" si="1438"/>
        <v>0</v>
      </c>
      <c r="M3041" s="179">
        <f t="shared" si="1439"/>
        <v>0</v>
      </c>
      <c r="N3041" s="267">
        <f t="shared" si="1440"/>
        <v>0</v>
      </c>
      <c r="O3041" t="str">
        <f>IF($A3030&lt;=R$610,O2436,"No")</f>
        <v>Yes</v>
      </c>
      <c r="P3041"/>
      <c r="Q3041"/>
      <c r="R3041"/>
      <c r="S3041" s="49"/>
      <c r="T3041" t="str">
        <f>IF($A3030&lt;=W610,T2436,"No")</f>
        <v>Yes</v>
      </c>
      <c r="U3041" s="48"/>
      <c r="V3041" s="48"/>
      <c r="W3041" s="48"/>
      <c r="X3041" s="46"/>
      <c r="Y3041" t="str">
        <f>IF($A3030&lt;=AB$610,Y2436,"No")</f>
        <v>Yes</v>
      </c>
      <c r="Z3041"/>
      <c r="AA3041"/>
      <c r="AB3041"/>
      <c r="AC3041" s="49"/>
      <c r="AD3041" t="str">
        <f>IF($A3030&lt;=AG610,AD2436,"No")</f>
        <v>Yes</v>
      </c>
      <c r="AE3041" s="48"/>
      <c r="AF3041" s="48"/>
      <c r="AG3041" s="48"/>
      <c r="AH3041" s="263">
        <f>IF($A3030&lt;=$R$610,AH2436,"No")</f>
        <v>0</v>
      </c>
      <c r="AI3041" t="str">
        <f>IF($A3030&lt;=AL610,AI2436,"No")</f>
        <v>Yes</v>
      </c>
      <c r="AJ3041" s="48"/>
      <c r="AK3041" s="48"/>
      <c r="AL3041" s="48"/>
      <c r="AM3041" s="263">
        <f>IF($A3030&lt;=$R$610,AM2436,"No")</f>
        <v>0</v>
      </c>
      <c r="AN3041" t="str">
        <f>IF($A3030&lt;=AQ$610,AN2436,"No")</f>
        <v>Yes</v>
      </c>
      <c r="AO3041"/>
      <c r="AP3041"/>
      <c r="AQ3041"/>
      <c r="AS3041" t="str">
        <f>IF($A3030&lt;=AV$610,AS2436,"No")</f>
        <v>Yes</v>
      </c>
      <c r="AT3041"/>
      <c r="AU3041"/>
      <c r="AV3041"/>
      <c r="AX3041" s="297" t="str">
        <f>IF($A3030&lt;=BA$610,AX2436,"No")</f>
        <v>Yes</v>
      </c>
      <c r="AY3041" s="297"/>
      <c r="AZ3041" s="297"/>
      <c r="BA3041" s="297"/>
      <c r="BC3041" t="str">
        <f>IF($A3030&lt;=BF$610,BC2436,"No")</f>
        <v>Yes</v>
      </c>
      <c r="BD3041"/>
      <c r="BE3041"/>
      <c r="BF3041"/>
      <c r="BH3041" t="str">
        <f>IF($A3030&lt;=BK$610,BH2436,"No")</f>
        <v>Yes</v>
      </c>
      <c r="BI3041"/>
      <c r="BJ3041"/>
      <c r="BK3041"/>
    </row>
    <row r="3042" spans="1:63" s="204" customFormat="1">
      <c r="A3042" s="58" t="s">
        <v>757</v>
      </c>
      <c r="B3042" s="72" t="s">
        <v>820</v>
      </c>
      <c r="C3042" s="77" t="s">
        <v>820</v>
      </c>
      <c r="D3042" s="77" t="s">
        <v>820</v>
      </c>
      <c r="E3042" s="75" t="str">
        <f t="shared" si="1435"/>
        <v>row NA to NA</v>
      </c>
      <c r="F3042" s="48">
        <f t="shared" si="1428"/>
        <v>3042</v>
      </c>
      <c r="G3042" s="46"/>
      <c r="H3042" s="46"/>
      <c r="I3042" s="46"/>
      <c r="J3042" s="179" t="str">
        <f t="shared" si="1436"/>
        <v>Yes</v>
      </c>
      <c r="K3042" s="179">
        <f t="shared" si="1437"/>
        <v>0</v>
      </c>
      <c r="L3042" s="179">
        <f t="shared" si="1438"/>
        <v>0</v>
      </c>
      <c r="M3042" s="179">
        <f t="shared" si="1439"/>
        <v>0</v>
      </c>
      <c r="N3042" s="267">
        <f t="shared" si="1440"/>
        <v>0</v>
      </c>
      <c r="O3042" t="str">
        <f>IF($A3030&lt;=R$610,O2437,"No")</f>
        <v>Yes</v>
      </c>
      <c r="P3042"/>
      <c r="Q3042"/>
      <c r="R3042"/>
      <c r="S3042" s="49"/>
      <c r="T3042" t="str">
        <f>IF($A3030&lt;=W610,T2437,"No")</f>
        <v>Yes</v>
      </c>
      <c r="U3042" s="48"/>
      <c r="V3042" s="48"/>
      <c r="W3042" s="48"/>
      <c r="X3042" s="46"/>
      <c r="Y3042" t="str">
        <f>IF($A3030&lt;=AB$610,Y2437,"No")</f>
        <v>Yes</v>
      </c>
      <c r="Z3042"/>
      <c r="AA3042"/>
      <c r="AB3042"/>
      <c r="AC3042" s="49"/>
      <c r="AD3042" t="str">
        <f>IF($A3030&lt;=AG610,AD2437,"No")</f>
        <v>Yes</v>
      </c>
      <c r="AE3042" s="48"/>
      <c r="AF3042" s="48"/>
      <c r="AG3042" s="48"/>
      <c r="AH3042" s="263">
        <f>IF($A3030&lt;=$R$610,AH2437,"No")</f>
        <v>0</v>
      </c>
      <c r="AI3042" t="str">
        <f>IF($A3030&lt;=AL610,AI2437,"No")</f>
        <v>Yes</v>
      </c>
      <c r="AJ3042" s="48"/>
      <c r="AK3042" s="48"/>
      <c r="AL3042" s="48"/>
      <c r="AM3042" s="263">
        <f>IF($A3030&lt;=$R$610,AM2437,"No")</f>
        <v>0</v>
      </c>
      <c r="AN3042" t="str">
        <f>IF($A3030&lt;=AQ$610,AN2437,"No")</f>
        <v>Yes</v>
      </c>
      <c r="AO3042"/>
      <c r="AP3042"/>
      <c r="AQ3042"/>
      <c r="AS3042" t="str">
        <f>IF($A3030&lt;=AV$610,AS2437,"No")</f>
        <v>Yes</v>
      </c>
      <c r="AT3042"/>
      <c r="AU3042"/>
      <c r="AV3042"/>
      <c r="AX3042" s="297" t="str">
        <f>IF($A3030&lt;=BA$610,AX2437,"No")</f>
        <v>Yes</v>
      </c>
      <c r="AY3042" s="297"/>
      <c r="AZ3042" s="297"/>
      <c r="BA3042" s="297"/>
      <c r="BC3042" t="str">
        <f>IF($A3030&lt;=BF$610,BC2437,"No")</f>
        <v>Yes</v>
      </c>
      <c r="BD3042"/>
      <c r="BE3042"/>
      <c r="BF3042"/>
      <c r="BH3042" t="str">
        <f>IF($A3030&lt;=BK$610,BH2437,"No")</f>
        <v>Yes</v>
      </c>
      <c r="BI3042"/>
      <c r="BJ3042"/>
      <c r="BK3042"/>
    </row>
    <row r="3043" spans="1:63" s="204" customFormat="1">
      <c r="A3043" s="58" t="s">
        <v>758</v>
      </c>
      <c r="B3043" s="72" t="s">
        <v>820</v>
      </c>
      <c r="C3043" s="77" t="s">
        <v>820</v>
      </c>
      <c r="D3043" s="77" t="s">
        <v>820</v>
      </c>
      <c r="E3043" s="75" t="str">
        <f t="shared" si="1435"/>
        <v>row NA to NA</v>
      </c>
      <c r="F3043" s="48">
        <f t="shared" si="1428"/>
        <v>3043</v>
      </c>
      <c r="G3043" s="46"/>
      <c r="H3043" s="46"/>
      <c r="I3043" s="46"/>
      <c r="J3043" s="179" t="str">
        <f t="shared" si="1436"/>
        <v>Yes</v>
      </c>
      <c r="K3043" s="179">
        <f t="shared" si="1437"/>
        <v>0</v>
      </c>
      <c r="L3043" s="179">
        <f t="shared" si="1438"/>
        <v>0</v>
      </c>
      <c r="M3043" s="179">
        <f t="shared" si="1439"/>
        <v>0</v>
      </c>
      <c r="N3043" s="267">
        <f t="shared" si="1440"/>
        <v>0</v>
      </c>
      <c r="O3043" t="str">
        <f>IF($A3030&lt;=R$610,O2438,"No")</f>
        <v>Yes</v>
      </c>
      <c r="P3043"/>
      <c r="Q3043"/>
      <c r="R3043"/>
      <c r="S3043" s="49"/>
      <c r="T3043" t="str">
        <f>IF($A3030&lt;=W610,T2438,"No")</f>
        <v>Yes</v>
      </c>
      <c r="U3043" s="48"/>
      <c r="V3043" s="48"/>
      <c r="W3043" s="48"/>
      <c r="X3043" s="46"/>
      <c r="Y3043" t="str">
        <f>IF($A3030&lt;=AB$610,Y2438,"No")</f>
        <v>Yes</v>
      </c>
      <c r="Z3043"/>
      <c r="AA3043"/>
      <c r="AB3043"/>
      <c r="AC3043" s="49"/>
      <c r="AD3043" t="str">
        <f>IF($A3030&lt;=AG610,AD2438,"No")</f>
        <v>Yes</v>
      </c>
      <c r="AE3043" s="48"/>
      <c r="AF3043" s="48"/>
      <c r="AG3043" s="48"/>
      <c r="AH3043" s="263">
        <f>IF($A3030&lt;=$R$610,AH2438,"No")</f>
        <v>0</v>
      </c>
      <c r="AI3043" t="str">
        <f>IF($A3030&lt;=AL610,AI2438,"No")</f>
        <v>Yes</v>
      </c>
      <c r="AJ3043" s="48"/>
      <c r="AK3043" s="48"/>
      <c r="AL3043" s="48"/>
      <c r="AM3043" s="263">
        <f>IF($A3030&lt;=$R$610,AM2438,"No")</f>
        <v>0</v>
      </c>
      <c r="AN3043" t="str">
        <f>IF($A3030&lt;=AQ$610,AN2438,"No")</f>
        <v>Yes</v>
      </c>
      <c r="AO3043"/>
      <c r="AP3043"/>
      <c r="AQ3043"/>
      <c r="AS3043" t="str">
        <f>IF($A3030&lt;=AV$610,AS2438,"No")</f>
        <v>Yes</v>
      </c>
      <c r="AT3043"/>
      <c r="AU3043"/>
      <c r="AV3043"/>
      <c r="AX3043" s="297" t="str">
        <f>IF($A3030&lt;=BA$610,AX2438,"No")</f>
        <v>Yes</v>
      </c>
      <c r="AY3043" s="297"/>
      <c r="AZ3043" s="297"/>
      <c r="BA3043" s="297"/>
      <c r="BC3043" t="str">
        <f>IF($A3030&lt;=BF$610,BC2438,"No")</f>
        <v>Yes</v>
      </c>
      <c r="BD3043"/>
      <c r="BE3043"/>
      <c r="BF3043"/>
      <c r="BH3043" t="str">
        <f>IF($A3030&lt;=BK$610,BH2438,"No")</f>
        <v>Yes</v>
      </c>
      <c r="BI3043"/>
      <c r="BJ3043"/>
      <c r="BK3043"/>
    </row>
    <row r="3044" spans="1:63" s="204" customFormat="1">
      <c r="A3044" s="58" t="s">
        <v>759</v>
      </c>
      <c r="B3044" s="72" t="s">
        <v>820</v>
      </c>
      <c r="C3044" s="77" t="s">
        <v>820</v>
      </c>
      <c r="D3044" s="77" t="s">
        <v>820</v>
      </c>
      <c r="E3044" s="75" t="str">
        <f t="shared" si="1435"/>
        <v>row NA to NA</v>
      </c>
      <c r="F3044" s="48">
        <f t="shared" si="1428"/>
        <v>3044</v>
      </c>
      <c r="G3044" s="46"/>
      <c r="H3044" s="46"/>
      <c r="I3044" s="46"/>
      <c r="J3044" s="179" t="str">
        <f t="shared" si="1436"/>
        <v>Yes</v>
      </c>
      <c r="K3044" s="179">
        <f t="shared" si="1437"/>
        <v>0</v>
      </c>
      <c r="L3044" s="179">
        <f t="shared" si="1438"/>
        <v>0</v>
      </c>
      <c r="M3044" s="179">
        <f t="shared" si="1439"/>
        <v>0</v>
      </c>
      <c r="N3044" s="267">
        <f t="shared" si="1440"/>
        <v>0</v>
      </c>
      <c r="O3044" t="str">
        <f>IF($A3030&lt;=R$610,O2439,"No")</f>
        <v>Yes</v>
      </c>
      <c r="P3044"/>
      <c r="Q3044"/>
      <c r="R3044"/>
      <c r="S3044" s="49"/>
      <c r="T3044" t="str">
        <f>IF($A3030&lt;=W610,T2439,"No")</f>
        <v>Yes</v>
      </c>
      <c r="U3044" s="48"/>
      <c r="V3044" s="48"/>
      <c r="W3044" s="48"/>
      <c r="X3044" s="46"/>
      <c r="Y3044" t="str">
        <f>IF($A3030&lt;=AB$610,Y2439,"No")</f>
        <v>Yes</v>
      </c>
      <c r="Z3044"/>
      <c r="AA3044"/>
      <c r="AB3044"/>
      <c r="AC3044" s="49"/>
      <c r="AD3044" t="str">
        <f>IF($A3030&lt;=AG610,AD2439,"No")</f>
        <v>Yes</v>
      </c>
      <c r="AE3044" s="48"/>
      <c r="AF3044" s="48"/>
      <c r="AG3044" s="48"/>
      <c r="AH3044" s="263">
        <f>IF($A3030&lt;=$R$610,AH2439,"No")</f>
        <v>0</v>
      </c>
      <c r="AI3044" t="str">
        <f>IF($A3030&lt;=AL610,AI2439,"No")</f>
        <v>Yes</v>
      </c>
      <c r="AJ3044" s="48"/>
      <c r="AK3044" s="48"/>
      <c r="AL3044" s="48"/>
      <c r="AM3044" s="263">
        <f>IF($A3030&lt;=$R$610,AM2439,"No")</f>
        <v>0</v>
      </c>
      <c r="AN3044" t="str">
        <f>IF($A3030&lt;=AQ$610,AN2439,"No")</f>
        <v>Yes</v>
      </c>
      <c r="AO3044"/>
      <c r="AP3044"/>
      <c r="AQ3044"/>
      <c r="AS3044" t="str">
        <f>IF($A3030&lt;=AV$610,AS2439,"No")</f>
        <v>Yes</v>
      </c>
      <c r="AT3044"/>
      <c r="AU3044"/>
      <c r="AV3044"/>
      <c r="AX3044" s="297" t="str">
        <f>IF($A3030&lt;=BA$610,AX2439,"No")</f>
        <v>Yes</v>
      </c>
      <c r="AY3044" s="297"/>
      <c r="AZ3044" s="297"/>
      <c r="BA3044" s="297"/>
      <c r="BC3044" t="str">
        <f>IF($A3030&lt;=BF$610,BC2439,"No")</f>
        <v>Yes</v>
      </c>
      <c r="BD3044"/>
      <c r="BE3044"/>
      <c r="BF3044"/>
      <c r="BH3044" t="str">
        <f>IF($A3030&lt;=BK$610,BH2439,"No")</f>
        <v>Yes</v>
      </c>
      <c r="BI3044"/>
      <c r="BJ3044"/>
      <c r="BK3044"/>
    </row>
    <row r="3045" spans="1:63" s="204" customFormat="1">
      <c r="A3045" s="58" t="s">
        <v>760</v>
      </c>
      <c r="B3045" s="72" t="s">
        <v>820</v>
      </c>
      <c r="C3045" s="77" t="s">
        <v>820</v>
      </c>
      <c r="D3045" s="77" t="s">
        <v>820</v>
      </c>
      <c r="E3045" s="75" t="str">
        <f t="shared" si="1435"/>
        <v>row NA to NA</v>
      </c>
      <c r="F3045" s="48">
        <f t="shared" si="1428"/>
        <v>3045</v>
      </c>
      <c r="G3045" s="46"/>
      <c r="H3045" s="46"/>
      <c r="I3045" s="46"/>
      <c r="J3045" s="179" t="str">
        <f t="shared" si="1436"/>
        <v>Yes</v>
      </c>
      <c r="K3045" s="179">
        <f t="shared" si="1437"/>
        <v>0</v>
      </c>
      <c r="L3045" s="179">
        <f t="shared" si="1438"/>
        <v>0</v>
      </c>
      <c r="M3045" s="179">
        <f t="shared" si="1439"/>
        <v>0</v>
      </c>
      <c r="N3045" s="267">
        <f t="shared" si="1440"/>
        <v>0</v>
      </c>
      <c r="O3045" t="str">
        <f>IF($A3030&lt;=R$610,O2440,"No")</f>
        <v>Yes</v>
      </c>
      <c r="P3045"/>
      <c r="Q3045"/>
      <c r="R3045"/>
      <c r="S3045" s="49"/>
      <c r="T3045" t="str">
        <f>IF($A3030&lt;=W610,T2440,"No")</f>
        <v>Yes</v>
      </c>
      <c r="U3045" s="48"/>
      <c r="V3045" s="48"/>
      <c r="W3045" s="48"/>
      <c r="X3045" s="46"/>
      <c r="Y3045" t="str">
        <f>IF($A3030&lt;=AB$610,Y2440,"No")</f>
        <v>Yes</v>
      </c>
      <c r="Z3045"/>
      <c r="AA3045"/>
      <c r="AB3045"/>
      <c r="AC3045" s="49"/>
      <c r="AD3045" t="str">
        <f>IF($A3030&lt;=AG610,AD2440,"No")</f>
        <v>Yes</v>
      </c>
      <c r="AE3045" s="48"/>
      <c r="AF3045" s="48"/>
      <c r="AG3045" s="48"/>
      <c r="AH3045" s="263">
        <f>IF($A3030&lt;=$R$610,AH2440,"No")</f>
        <v>0</v>
      </c>
      <c r="AI3045" t="str">
        <f>IF($A3030&lt;=AL610,AI2440,"No")</f>
        <v>Yes</v>
      </c>
      <c r="AJ3045" s="48"/>
      <c r="AK3045" s="48"/>
      <c r="AL3045" s="48"/>
      <c r="AM3045" s="263">
        <f>IF($A3030&lt;=$R$610,AM2440,"No")</f>
        <v>0</v>
      </c>
      <c r="AN3045" t="str">
        <f>IF($A3030&lt;=AQ$610,AN2440,"No")</f>
        <v>Yes</v>
      </c>
      <c r="AO3045"/>
      <c r="AP3045"/>
      <c r="AQ3045"/>
      <c r="AS3045" t="str">
        <f>IF($A3030&lt;=AV$610,AS2440,"No")</f>
        <v>Yes</v>
      </c>
      <c r="AT3045"/>
      <c r="AU3045"/>
      <c r="AV3045"/>
      <c r="AX3045" s="297" t="str">
        <f>IF($A3030&lt;=BA$610,AX2440,"No")</f>
        <v>Yes</v>
      </c>
      <c r="AY3045" s="297"/>
      <c r="AZ3045" s="297"/>
      <c r="BA3045" s="297"/>
      <c r="BC3045" t="str">
        <f>IF($A3030&lt;=BF$610,BC2440,"No")</f>
        <v>Yes</v>
      </c>
      <c r="BD3045"/>
      <c r="BE3045"/>
      <c r="BF3045"/>
      <c r="BH3045" t="str">
        <f>IF($A3030&lt;=BK$610,BH2440,"No")</f>
        <v>Yes</v>
      </c>
      <c r="BI3045"/>
      <c r="BJ3045"/>
      <c r="BK3045"/>
    </row>
    <row r="3046" spans="1:63" s="204" customFormat="1">
      <c r="A3046" s="58" t="s">
        <v>761</v>
      </c>
      <c r="B3046" s="72" t="s">
        <v>820</v>
      </c>
      <c r="C3046" s="77" t="s">
        <v>820</v>
      </c>
      <c r="D3046" s="77" t="s">
        <v>820</v>
      </c>
      <c r="E3046" s="75" t="str">
        <f t="shared" si="1435"/>
        <v>row NA to NA</v>
      </c>
      <c r="F3046" s="48">
        <f t="shared" si="1428"/>
        <v>3046</v>
      </c>
      <c r="G3046" s="46"/>
      <c r="H3046" s="46"/>
      <c r="I3046" s="46"/>
      <c r="J3046" s="179" t="str">
        <f t="shared" si="1436"/>
        <v>Yes</v>
      </c>
      <c r="K3046" s="179">
        <f t="shared" si="1437"/>
        <v>0</v>
      </c>
      <c r="L3046" s="179">
        <f t="shared" si="1438"/>
        <v>0</v>
      </c>
      <c r="M3046" s="179">
        <f t="shared" si="1439"/>
        <v>0</v>
      </c>
      <c r="N3046" s="267">
        <f t="shared" si="1440"/>
        <v>0</v>
      </c>
      <c r="O3046" t="str">
        <f>IF($A3030&lt;=R$610,O2441,"No")</f>
        <v>Yes</v>
      </c>
      <c r="P3046"/>
      <c r="Q3046"/>
      <c r="R3046"/>
      <c r="S3046" s="49"/>
      <c r="T3046" t="str">
        <f>IF($A3030&lt;=W610,T2441,"No")</f>
        <v>Yes</v>
      </c>
      <c r="U3046" s="48"/>
      <c r="V3046" s="48"/>
      <c r="W3046" s="48"/>
      <c r="X3046" s="46"/>
      <c r="Y3046" t="str">
        <f>IF($A3030&lt;=AB$610,Y2441,"No")</f>
        <v>Yes</v>
      </c>
      <c r="Z3046"/>
      <c r="AA3046"/>
      <c r="AB3046"/>
      <c r="AC3046" s="49"/>
      <c r="AD3046" t="str">
        <f>IF($A3030&lt;=AG610,AD2441,"No")</f>
        <v>Yes</v>
      </c>
      <c r="AE3046" s="48"/>
      <c r="AF3046" s="48"/>
      <c r="AG3046" s="48"/>
      <c r="AH3046" s="263">
        <f>IF($A3030&lt;=$R$610,AH2441,"No")</f>
        <v>0</v>
      </c>
      <c r="AI3046" t="str">
        <f>IF($A3030&lt;=AL610,AI2441,"No")</f>
        <v>Yes</v>
      </c>
      <c r="AJ3046" s="48"/>
      <c r="AK3046" s="48"/>
      <c r="AL3046" s="48"/>
      <c r="AM3046" s="263">
        <f>IF($A3030&lt;=$R$610,AM2441,"No")</f>
        <v>0</v>
      </c>
      <c r="AN3046" t="str">
        <f>IF($A3030&lt;=AQ$610,AN2441,"No")</f>
        <v>Yes</v>
      </c>
      <c r="AO3046"/>
      <c r="AP3046"/>
      <c r="AQ3046"/>
      <c r="AS3046" t="str">
        <f>IF($A3030&lt;=AV$610,AS2441,"No")</f>
        <v>Yes</v>
      </c>
      <c r="AT3046"/>
      <c r="AU3046"/>
      <c r="AV3046"/>
      <c r="AX3046" s="297" t="str">
        <f>IF($A3030&lt;=BA$610,AX2441,"No")</f>
        <v>Yes</v>
      </c>
      <c r="AY3046" s="297"/>
      <c r="AZ3046" s="297"/>
      <c r="BA3046" s="297"/>
      <c r="BC3046" t="str">
        <f>IF($A3030&lt;=BF$610,BC2441,"No")</f>
        <v>Yes</v>
      </c>
      <c r="BD3046"/>
      <c r="BE3046"/>
      <c r="BF3046"/>
      <c r="BH3046" t="str">
        <f>IF($A3030&lt;=BK$610,BH2441,"No")</f>
        <v>Yes</v>
      </c>
      <c r="BI3046"/>
      <c r="BJ3046"/>
      <c r="BK3046"/>
    </row>
    <row r="3047" spans="1:63" s="204" customFormat="1">
      <c r="A3047" s="58" t="s">
        <v>762</v>
      </c>
      <c r="B3047" s="72" t="s">
        <v>820</v>
      </c>
      <c r="C3047" s="77" t="s">
        <v>820</v>
      </c>
      <c r="D3047" s="77" t="s">
        <v>820</v>
      </c>
      <c r="E3047" s="75" t="str">
        <f t="shared" si="1435"/>
        <v>row NA to NA</v>
      </c>
      <c r="F3047" s="48">
        <f t="shared" si="1428"/>
        <v>3047</v>
      </c>
      <c r="G3047" s="46"/>
      <c r="H3047" s="46"/>
      <c r="I3047" s="46"/>
      <c r="J3047" s="179" t="str">
        <f t="shared" si="1436"/>
        <v>Yes</v>
      </c>
      <c r="K3047" s="179">
        <f t="shared" si="1437"/>
        <v>0</v>
      </c>
      <c r="L3047" s="179">
        <f t="shared" si="1438"/>
        <v>0</v>
      </c>
      <c r="M3047" s="179">
        <f t="shared" si="1439"/>
        <v>0</v>
      </c>
      <c r="N3047" s="267">
        <f t="shared" si="1440"/>
        <v>0</v>
      </c>
      <c r="O3047" t="str">
        <f>IF($A3030&lt;=R$610,O2442,"No")</f>
        <v>Yes</v>
      </c>
      <c r="P3047"/>
      <c r="Q3047"/>
      <c r="R3047"/>
      <c r="S3047" s="49"/>
      <c r="T3047" t="str">
        <f>IF($A3030&lt;=W610,T2442,"No")</f>
        <v>Yes</v>
      </c>
      <c r="U3047" s="48"/>
      <c r="V3047" s="48"/>
      <c r="W3047" s="48"/>
      <c r="X3047" s="46"/>
      <c r="Y3047" t="str">
        <f>IF($A3030&lt;=AB$610,Y2442,"No")</f>
        <v>Yes</v>
      </c>
      <c r="Z3047"/>
      <c r="AA3047"/>
      <c r="AB3047"/>
      <c r="AC3047" s="49"/>
      <c r="AD3047" t="str">
        <f>IF($A3030&lt;=AG610,AD2442,"No")</f>
        <v>Yes</v>
      </c>
      <c r="AE3047" s="48"/>
      <c r="AF3047" s="48"/>
      <c r="AG3047" s="48"/>
      <c r="AH3047" s="263">
        <f>IF($A3030&lt;=$R$610,AH2442,"No")</f>
        <v>0</v>
      </c>
      <c r="AI3047" t="str">
        <f>IF($A3030&lt;=AL610,AI2442,"No")</f>
        <v>Yes</v>
      </c>
      <c r="AJ3047" s="48"/>
      <c r="AK3047" s="48"/>
      <c r="AL3047" s="48"/>
      <c r="AM3047" s="263">
        <f>IF($A3030&lt;=$R$610,AM2442,"No")</f>
        <v>0</v>
      </c>
      <c r="AN3047" t="str">
        <f>IF($A3030&lt;=AQ$610,AN2442,"No")</f>
        <v>Yes</v>
      </c>
      <c r="AO3047"/>
      <c r="AP3047"/>
      <c r="AQ3047"/>
      <c r="AS3047" t="str">
        <f>IF($A3030&lt;=AV$610,AS2442,"No")</f>
        <v>Yes</v>
      </c>
      <c r="AT3047"/>
      <c r="AU3047"/>
      <c r="AV3047"/>
      <c r="AX3047" s="297" t="str">
        <f>IF($A3030&lt;=BA$610,AX2442,"No")</f>
        <v>Yes</v>
      </c>
      <c r="AY3047" s="297"/>
      <c r="AZ3047" s="297"/>
      <c r="BA3047" s="297"/>
      <c r="BC3047" t="str">
        <f>IF($A3030&lt;=BF$610,BC2442,"No")</f>
        <v>Yes</v>
      </c>
      <c r="BD3047"/>
      <c r="BE3047"/>
      <c r="BF3047"/>
      <c r="BH3047" t="str">
        <f>IF($A3030&lt;=BK$610,BH2442,"No")</f>
        <v>Yes</v>
      </c>
      <c r="BI3047"/>
      <c r="BJ3047"/>
      <c r="BK3047"/>
    </row>
    <row r="3048" spans="1:63" s="204" customFormat="1">
      <c r="A3048" s="58" t="s">
        <v>763</v>
      </c>
      <c r="B3048" s="72" t="s">
        <v>820</v>
      </c>
      <c r="C3048" s="77" t="s">
        <v>820</v>
      </c>
      <c r="D3048" s="77" t="s">
        <v>820</v>
      </c>
      <c r="E3048" s="75" t="str">
        <f t="shared" si="1435"/>
        <v>row NA to NA</v>
      </c>
      <c r="F3048" s="48">
        <f t="shared" si="1428"/>
        <v>3048</v>
      </c>
      <c r="G3048" s="46"/>
      <c r="H3048" s="46"/>
      <c r="I3048" s="46"/>
      <c r="J3048" s="179" t="str">
        <f t="shared" si="1436"/>
        <v>Yes</v>
      </c>
      <c r="K3048" s="179">
        <f t="shared" si="1437"/>
        <v>0</v>
      </c>
      <c r="L3048" s="179">
        <f t="shared" si="1438"/>
        <v>0</v>
      </c>
      <c r="M3048" s="179">
        <f t="shared" si="1439"/>
        <v>0</v>
      </c>
      <c r="N3048" s="267">
        <f t="shared" si="1440"/>
        <v>0</v>
      </c>
      <c r="O3048" t="str">
        <f>IF($A3030&lt;=R$610,O2443,"No")</f>
        <v>Yes</v>
      </c>
      <c r="P3048"/>
      <c r="Q3048"/>
      <c r="R3048"/>
      <c r="S3048" s="49"/>
      <c r="T3048" t="str">
        <f>IF($A3030&lt;=W610,T2443,"No")</f>
        <v>Yes</v>
      </c>
      <c r="U3048" s="48"/>
      <c r="V3048" s="48"/>
      <c r="W3048" s="48"/>
      <c r="X3048" s="46"/>
      <c r="Y3048" t="str">
        <f>IF($A3030&lt;=AB$610,Y2443,"No")</f>
        <v>Yes</v>
      </c>
      <c r="Z3048"/>
      <c r="AA3048"/>
      <c r="AB3048"/>
      <c r="AC3048" s="49"/>
      <c r="AD3048" t="str">
        <f>IF($A3030&lt;=AG610,AD2443,"No")</f>
        <v>Yes</v>
      </c>
      <c r="AE3048" s="48"/>
      <c r="AF3048" s="48"/>
      <c r="AG3048" s="48"/>
      <c r="AH3048" s="263">
        <f>IF($A3030&lt;=$R$610,AH2443,"No")</f>
        <v>0</v>
      </c>
      <c r="AI3048" t="str">
        <f>IF($A3030&lt;=AL610,AI2443,"No")</f>
        <v>Yes</v>
      </c>
      <c r="AJ3048" s="48"/>
      <c r="AK3048" s="48"/>
      <c r="AL3048" s="48"/>
      <c r="AM3048" s="263">
        <f>IF($A3030&lt;=$R$610,AM2443,"No")</f>
        <v>0</v>
      </c>
      <c r="AN3048" t="str">
        <f>IF($A3030&lt;=AQ$610,AN2443,"No")</f>
        <v>Yes</v>
      </c>
      <c r="AO3048"/>
      <c r="AP3048"/>
      <c r="AQ3048"/>
      <c r="AS3048" t="str">
        <f>IF($A3030&lt;=AV$610,AS2443,"No")</f>
        <v>Yes</v>
      </c>
      <c r="AT3048"/>
      <c r="AU3048"/>
      <c r="AV3048"/>
      <c r="AX3048" s="297" t="str">
        <f>IF($A3030&lt;=BA$610,AX2443,"No")</f>
        <v>Yes</v>
      </c>
      <c r="AY3048" s="297"/>
      <c r="AZ3048" s="297"/>
      <c r="BA3048" s="297"/>
      <c r="BC3048" t="str">
        <f>IF($A3030&lt;=BF$610,BC2443,"No")</f>
        <v>Yes</v>
      </c>
      <c r="BD3048"/>
      <c r="BE3048"/>
      <c r="BF3048"/>
      <c r="BH3048" t="str">
        <f>IF($A3030&lt;=BK$610,BH2443,"No")</f>
        <v>Yes</v>
      </c>
      <c r="BI3048"/>
      <c r="BJ3048"/>
      <c r="BK3048"/>
    </row>
    <row r="3049" spans="1:63" s="204" customFormat="1">
      <c r="A3049" s="58" t="s">
        <v>764</v>
      </c>
      <c r="B3049" s="72" t="s">
        <v>820</v>
      </c>
      <c r="C3049" s="77" t="s">
        <v>820</v>
      </c>
      <c r="D3049" s="77" t="s">
        <v>820</v>
      </c>
      <c r="E3049" s="75" t="str">
        <f t="shared" si="1435"/>
        <v>row NA to NA</v>
      </c>
      <c r="F3049" s="48">
        <f t="shared" si="1428"/>
        <v>3049</v>
      </c>
      <c r="G3049" s="46"/>
      <c r="H3049" s="46"/>
      <c r="I3049" s="46"/>
      <c r="J3049" s="179" t="str">
        <f t="shared" si="1436"/>
        <v>Yes</v>
      </c>
      <c r="K3049" s="179">
        <f t="shared" si="1437"/>
        <v>0</v>
      </c>
      <c r="L3049" s="179">
        <f t="shared" si="1438"/>
        <v>0</v>
      </c>
      <c r="M3049" s="179">
        <f t="shared" si="1439"/>
        <v>0</v>
      </c>
      <c r="N3049" s="267">
        <f t="shared" si="1440"/>
        <v>0</v>
      </c>
      <c r="O3049" t="str">
        <f>IF($A3030&lt;=R$610,O2444,"No")</f>
        <v>Yes</v>
      </c>
      <c r="P3049"/>
      <c r="Q3049"/>
      <c r="R3049"/>
      <c r="S3049" s="49"/>
      <c r="T3049" t="str">
        <f>IF($A3030&lt;=W610,T2444,"No")</f>
        <v>Yes</v>
      </c>
      <c r="U3049" s="48"/>
      <c r="V3049" s="48"/>
      <c r="W3049" s="48"/>
      <c r="X3049" s="46"/>
      <c r="Y3049" t="str">
        <f>IF($A3030&lt;=AB$610,Y2444,"No")</f>
        <v>Yes</v>
      </c>
      <c r="Z3049"/>
      <c r="AA3049"/>
      <c r="AB3049"/>
      <c r="AC3049" s="49"/>
      <c r="AD3049" t="str">
        <f>IF($A3030&lt;=AG610,AD2444,"No")</f>
        <v>Yes</v>
      </c>
      <c r="AE3049" s="48"/>
      <c r="AF3049" s="48"/>
      <c r="AG3049" s="48"/>
      <c r="AH3049" s="263">
        <f>IF($A3030&lt;=$R$610,AH2444,"No")</f>
        <v>0</v>
      </c>
      <c r="AI3049" t="str">
        <f>IF($A3030&lt;=AL610,AI2444,"No")</f>
        <v>Yes</v>
      </c>
      <c r="AJ3049" s="48"/>
      <c r="AK3049" s="48"/>
      <c r="AL3049" s="48"/>
      <c r="AM3049" s="263">
        <f>IF($A3030&lt;=$R$610,AM2444,"No")</f>
        <v>0</v>
      </c>
      <c r="AN3049" t="str">
        <f>IF($A3030&lt;=AQ$610,AN2444,"No")</f>
        <v>Yes</v>
      </c>
      <c r="AO3049"/>
      <c r="AP3049"/>
      <c r="AQ3049"/>
      <c r="AS3049" t="str">
        <f>IF($A3030&lt;=AV$610,AS2444,"No")</f>
        <v>Yes</v>
      </c>
      <c r="AT3049"/>
      <c r="AU3049"/>
      <c r="AV3049"/>
      <c r="AX3049" s="297" t="str">
        <f>IF($A3030&lt;=BA$610,AX2444,"No")</f>
        <v>Yes</v>
      </c>
      <c r="AY3049" s="297"/>
      <c r="AZ3049" s="297"/>
      <c r="BA3049" s="297"/>
      <c r="BC3049" t="str">
        <f>IF($A3030&lt;=BF$610,BC2444,"No")</f>
        <v>Yes</v>
      </c>
      <c r="BD3049"/>
      <c r="BE3049"/>
      <c r="BF3049"/>
      <c r="BH3049" t="str">
        <f>IF($A3030&lt;=BK$610,BH2444,"No")</f>
        <v>Yes</v>
      </c>
      <c r="BI3049"/>
      <c r="BJ3049"/>
      <c r="BK3049"/>
    </row>
    <row r="3050" spans="1:63" s="204" customFormat="1">
      <c r="A3050" s="58" t="s">
        <v>765</v>
      </c>
      <c r="B3050" s="72" t="s">
        <v>820</v>
      </c>
      <c r="C3050" s="77" t="s">
        <v>820</v>
      </c>
      <c r="D3050" s="77" t="s">
        <v>820</v>
      </c>
      <c r="E3050" s="75" t="str">
        <f t="shared" si="1435"/>
        <v>row NA to NA</v>
      </c>
      <c r="F3050" s="48">
        <f t="shared" si="1428"/>
        <v>3050</v>
      </c>
      <c r="G3050" s="46"/>
      <c r="H3050" s="46"/>
      <c r="I3050" s="46"/>
      <c r="J3050" s="179" t="str">
        <f t="shared" si="1436"/>
        <v>Yes</v>
      </c>
      <c r="K3050" s="179">
        <f t="shared" si="1437"/>
        <v>0</v>
      </c>
      <c r="L3050" s="179">
        <f t="shared" si="1438"/>
        <v>0</v>
      </c>
      <c r="M3050" s="179">
        <f t="shared" si="1439"/>
        <v>0</v>
      </c>
      <c r="N3050" s="267">
        <f t="shared" si="1440"/>
        <v>0</v>
      </c>
      <c r="O3050" t="str">
        <f>IF($A3030&lt;=R$610,O2445,"No")</f>
        <v>Yes</v>
      </c>
      <c r="P3050"/>
      <c r="Q3050"/>
      <c r="R3050"/>
      <c r="S3050" s="49"/>
      <c r="T3050" t="str">
        <f>IF($A3030&lt;=W610,T2445,"No")</f>
        <v>Yes</v>
      </c>
      <c r="U3050" s="48"/>
      <c r="V3050" s="48"/>
      <c r="W3050" s="48"/>
      <c r="X3050" s="46"/>
      <c r="Y3050" t="str">
        <f>IF($A3030&lt;=AB$610,Y2445,"No")</f>
        <v>Yes</v>
      </c>
      <c r="Z3050"/>
      <c r="AA3050"/>
      <c r="AB3050"/>
      <c r="AC3050" s="49"/>
      <c r="AD3050" t="str">
        <f>IF($A3030&lt;=AG610,AD2445,"No")</f>
        <v>Yes</v>
      </c>
      <c r="AE3050" s="48"/>
      <c r="AF3050" s="48"/>
      <c r="AG3050" s="48"/>
      <c r="AH3050" s="263">
        <f>IF($A3030&lt;=$R$610,AH2445,"No")</f>
        <v>0</v>
      </c>
      <c r="AI3050" t="str">
        <f>IF($A3030&lt;=AL610,AI2445,"No")</f>
        <v>Yes</v>
      </c>
      <c r="AJ3050" s="48"/>
      <c r="AK3050" s="48"/>
      <c r="AL3050" s="48"/>
      <c r="AM3050" s="263">
        <f>IF($A3030&lt;=$R$610,AM2445,"No")</f>
        <v>0</v>
      </c>
      <c r="AN3050" t="str">
        <f>IF($A3030&lt;=AQ$610,AN2445,"No")</f>
        <v>Yes</v>
      </c>
      <c r="AO3050"/>
      <c r="AP3050"/>
      <c r="AQ3050"/>
      <c r="AS3050" t="str">
        <f>IF($A3030&lt;=AV$610,AS2445,"No")</f>
        <v>Yes</v>
      </c>
      <c r="AT3050"/>
      <c r="AU3050"/>
      <c r="AV3050"/>
      <c r="AX3050" s="297" t="str">
        <f>IF($A3030&lt;=BA$610,AX2445,"No")</f>
        <v>Yes</v>
      </c>
      <c r="AY3050" s="297"/>
      <c r="AZ3050" s="297"/>
      <c r="BA3050" s="297"/>
      <c r="BC3050" t="str">
        <f>IF($A3030&lt;=BF$610,BC2445,"No")</f>
        <v>Yes</v>
      </c>
      <c r="BD3050"/>
      <c r="BE3050"/>
      <c r="BF3050"/>
      <c r="BH3050" t="str">
        <f>IF($A3030&lt;=BK$610,BH2445,"No")</f>
        <v>Yes</v>
      </c>
      <c r="BI3050"/>
      <c r="BJ3050"/>
      <c r="BK3050"/>
    </row>
    <row r="3051" spans="1:63" s="204" customFormat="1">
      <c r="A3051" s="58" t="s">
        <v>766</v>
      </c>
      <c r="B3051" s="72" t="s">
        <v>820</v>
      </c>
      <c r="C3051" s="77" t="s">
        <v>820</v>
      </c>
      <c r="D3051" s="77" t="s">
        <v>820</v>
      </c>
      <c r="E3051" s="75" t="str">
        <f t="shared" si="1435"/>
        <v>row NA to NA</v>
      </c>
      <c r="F3051" s="48">
        <f t="shared" si="1428"/>
        <v>3051</v>
      </c>
      <c r="G3051" s="46"/>
      <c r="H3051" s="46"/>
      <c r="I3051" s="46"/>
      <c r="J3051" s="179" t="str">
        <f t="shared" si="1436"/>
        <v>Yes</v>
      </c>
      <c r="K3051" s="179">
        <f t="shared" si="1437"/>
        <v>0</v>
      </c>
      <c r="L3051" s="179">
        <f t="shared" si="1438"/>
        <v>0</v>
      </c>
      <c r="M3051" s="179">
        <f t="shared" si="1439"/>
        <v>0</v>
      </c>
      <c r="N3051" s="267">
        <f t="shared" si="1440"/>
        <v>0</v>
      </c>
      <c r="O3051" t="str">
        <f>IF($A3030&lt;=R$610,O2446,"No")</f>
        <v>Yes</v>
      </c>
      <c r="P3051"/>
      <c r="Q3051"/>
      <c r="R3051"/>
      <c r="S3051" s="49"/>
      <c r="T3051" t="str">
        <f>IF($A3030&lt;=W610,T2446,"No")</f>
        <v>Yes</v>
      </c>
      <c r="U3051" s="48"/>
      <c r="V3051" s="48"/>
      <c r="W3051" s="48"/>
      <c r="X3051" s="46"/>
      <c r="Y3051" t="str">
        <f>IF($A3030&lt;=AB$610,Y2446,"No")</f>
        <v>Yes</v>
      </c>
      <c r="Z3051"/>
      <c r="AA3051"/>
      <c r="AB3051"/>
      <c r="AC3051" s="49"/>
      <c r="AD3051" t="str">
        <f>IF($A3030&lt;=AG610,AD2446,"No")</f>
        <v>Yes</v>
      </c>
      <c r="AE3051" s="48"/>
      <c r="AF3051" s="48"/>
      <c r="AG3051" s="48"/>
      <c r="AH3051" s="263">
        <f>IF($A3030&lt;=$R$610,AH2446,"No")</f>
        <v>0</v>
      </c>
      <c r="AI3051" t="str">
        <f>IF($A3030&lt;=AL610,AI2446,"No")</f>
        <v>Yes</v>
      </c>
      <c r="AJ3051" s="48"/>
      <c r="AK3051" s="48"/>
      <c r="AL3051" s="48"/>
      <c r="AM3051" s="263">
        <f>IF($A3030&lt;=$R$610,AM2446,"No")</f>
        <v>0</v>
      </c>
      <c r="AN3051" t="str">
        <f>IF($A3030&lt;=AQ$610,AN2446,"No")</f>
        <v>Yes</v>
      </c>
      <c r="AO3051"/>
      <c r="AP3051"/>
      <c r="AQ3051"/>
      <c r="AS3051" t="str">
        <f>IF($A3030&lt;=AV$610,AS2446,"No")</f>
        <v>Yes</v>
      </c>
      <c r="AT3051"/>
      <c r="AU3051"/>
      <c r="AV3051"/>
      <c r="AX3051" s="297" t="str">
        <f>IF($A3030&lt;=BA$610,AX2446,"No")</f>
        <v>Yes</v>
      </c>
      <c r="AY3051" s="297"/>
      <c r="AZ3051" s="297"/>
      <c r="BA3051" s="297"/>
      <c r="BC3051" t="str">
        <f>IF($A3030&lt;=BF$610,BC2446,"No")</f>
        <v>Yes</v>
      </c>
      <c r="BD3051"/>
      <c r="BE3051"/>
      <c r="BF3051"/>
      <c r="BH3051" t="str">
        <f>IF($A3030&lt;=BK$610,BH2446,"No")</f>
        <v>Yes</v>
      </c>
      <c r="BI3051"/>
      <c r="BJ3051"/>
      <c r="BK3051"/>
    </row>
    <row r="3052" spans="1:63" s="204" customFormat="1">
      <c r="A3052" s="58" t="s">
        <v>767</v>
      </c>
      <c r="B3052" s="72" t="s">
        <v>820</v>
      </c>
      <c r="C3052" s="77" t="s">
        <v>820</v>
      </c>
      <c r="D3052" s="77" t="s">
        <v>820</v>
      </c>
      <c r="E3052" s="75" t="str">
        <f t="shared" si="1435"/>
        <v>row NA to NA</v>
      </c>
      <c r="F3052" s="48">
        <f t="shared" si="1428"/>
        <v>3052</v>
      </c>
      <c r="G3052" s="46"/>
      <c r="H3052" s="46"/>
      <c r="I3052" s="46"/>
      <c r="J3052" s="179" t="str">
        <f t="shared" si="1436"/>
        <v>Yes</v>
      </c>
      <c r="K3052" s="179">
        <f t="shared" si="1437"/>
        <v>0</v>
      </c>
      <c r="L3052" s="179">
        <f t="shared" si="1438"/>
        <v>0</v>
      </c>
      <c r="M3052" s="179">
        <f t="shared" si="1439"/>
        <v>0</v>
      </c>
      <c r="N3052" s="267">
        <f t="shared" si="1440"/>
        <v>0</v>
      </c>
      <c r="O3052" t="str">
        <f>IF($A3030&lt;=R$610,O2447,"No")</f>
        <v>Yes</v>
      </c>
      <c r="P3052"/>
      <c r="Q3052"/>
      <c r="R3052"/>
      <c r="S3052" s="49"/>
      <c r="T3052" t="str">
        <f>IF($A3030&lt;=W610,T2447,"No")</f>
        <v>Yes</v>
      </c>
      <c r="U3052" s="48"/>
      <c r="V3052" s="48"/>
      <c r="W3052" s="48"/>
      <c r="X3052" s="46"/>
      <c r="Y3052" t="str">
        <f>IF($A3030&lt;=AB$610,Y2447,"No")</f>
        <v>Yes</v>
      </c>
      <c r="Z3052"/>
      <c r="AA3052"/>
      <c r="AB3052"/>
      <c r="AC3052" s="49"/>
      <c r="AD3052" t="str">
        <f>IF($A3030&lt;=AG610,AD2447,"No")</f>
        <v>Yes</v>
      </c>
      <c r="AE3052" s="48"/>
      <c r="AF3052" s="48"/>
      <c r="AG3052" s="48"/>
      <c r="AH3052" s="263">
        <f>IF($A3030&lt;=$R$610,AH2447,"No")</f>
        <v>0</v>
      </c>
      <c r="AI3052" t="str">
        <f>IF($A3030&lt;=AL610,AI2447,"No")</f>
        <v>Yes</v>
      </c>
      <c r="AJ3052" s="48"/>
      <c r="AK3052" s="48"/>
      <c r="AL3052" s="48"/>
      <c r="AM3052" s="263">
        <f>IF($A3030&lt;=$R$610,AM2447,"No")</f>
        <v>0</v>
      </c>
      <c r="AN3052" t="str">
        <f>IF($A3030&lt;=AQ$610,AN2447,"No")</f>
        <v>Yes</v>
      </c>
      <c r="AO3052"/>
      <c r="AP3052"/>
      <c r="AQ3052"/>
      <c r="AS3052" t="str">
        <f>IF($A3030&lt;=AV$610,AS2447,"No")</f>
        <v>Yes</v>
      </c>
      <c r="AT3052"/>
      <c r="AU3052"/>
      <c r="AV3052"/>
      <c r="AX3052" s="297" t="str">
        <f>IF($A3030&lt;=BA$610,AX2447,"No")</f>
        <v>Yes</v>
      </c>
      <c r="AY3052" s="297"/>
      <c r="AZ3052" s="297"/>
      <c r="BA3052" s="297"/>
      <c r="BC3052" t="str">
        <f>IF($A3030&lt;=BF$610,BC2447,"No")</f>
        <v>Yes</v>
      </c>
      <c r="BD3052"/>
      <c r="BE3052"/>
      <c r="BF3052"/>
      <c r="BH3052" t="str">
        <f>IF($A3030&lt;=BK$610,BH2447,"No")</f>
        <v>Yes</v>
      </c>
      <c r="BI3052"/>
      <c r="BJ3052"/>
      <c r="BK3052"/>
    </row>
    <row r="3053" spans="1:63" s="204" customFormat="1">
      <c r="A3053" s="58" t="s">
        <v>768</v>
      </c>
      <c r="B3053" s="72" t="s">
        <v>820</v>
      </c>
      <c r="C3053" s="77" t="s">
        <v>820</v>
      </c>
      <c r="D3053" s="77" t="s">
        <v>820</v>
      </c>
      <c r="E3053" s="75" t="str">
        <f t="shared" si="1435"/>
        <v>row NA to NA</v>
      </c>
      <c r="F3053" s="48">
        <f t="shared" si="1428"/>
        <v>3053</v>
      </c>
      <c r="G3053" s="46"/>
      <c r="H3053" s="46"/>
      <c r="I3053" s="46"/>
      <c r="J3053" s="179" t="str">
        <f t="shared" si="1436"/>
        <v>No</v>
      </c>
      <c r="K3053" s="179">
        <f t="shared" si="1437"/>
        <v>0</v>
      </c>
      <c r="L3053" s="179">
        <f t="shared" si="1438"/>
        <v>0</v>
      </c>
      <c r="M3053" s="179">
        <f t="shared" si="1439"/>
        <v>0</v>
      </c>
      <c r="N3053" s="267">
        <f t="shared" si="1440"/>
        <v>0</v>
      </c>
      <c r="O3053" t="str">
        <f>IF($A3030&lt;=R$610,O2448,"No")</f>
        <v>No</v>
      </c>
      <c r="P3053"/>
      <c r="Q3053"/>
      <c r="R3053"/>
      <c r="S3053" s="49"/>
      <c r="T3053" t="str">
        <f>IF($A3030&lt;=W610,T2448,"No")</f>
        <v>No</v>
      </c>
      <c r="U3053" s="48"/>
      <c r="V3053" s="48"/>
      <c r="W3053" s="48"/>
      <c r="X3053" s="46"/>
      <c r="Y3053" t="str">
        <f>IF($A3030&lt;=AB$610,Y2448,"No")</f>
        <v>No</v>
      </c>
      <c r="Z3053"/>
      <c r="AA3053"/>
      <c r="AB3053"/>
      <c r="AC3053" s="49"/>
      <c r="AD3053" t="str">
        <f>IF($A3030&lt;=AG610,AD2448,"No")</f>
        <v>No</v>
      </c>
      <c r="AE3053" s="48"/>
      <c r="AF3053" s="48"/>
      <c r="AG3053" s="48"/>
      <c r="AH3053" s="263">
        <f>IF($A3030&lt;=$R$610,AH2448,"No")</f>
        <v>0</v>
      </c>
      <c r="AI3053" t="str">
        <f>IF($A3030&lt;=AL610,AI2448,"No")</f>
        <v>No</v>
      </c>
      <c r="AJ3053" s="48"/>
      <c r="AK3053" s="48"/>
      <c r="AL3053" s="48"/>
      <c r="AM3053" s="263">
        <f>IF($A3030&lt;=$R$610,AM2448,"No")</f>
        <v>0</v>
      </c>
      <c r="AN3053" t="str">
        <f>IF($A3030&lt;=AQ$610,AN2448,"No")</f>
        <v>No</v>
      </c>
      <c r="AO3053"/>
      <c r="AP3053"/>
      <c r="AQ3053"/>
      <c r="AS3053" t="str">
        <f>IF($A3030&lt;=AV$610,AS2448,"No")</f>
        <v>No</v>
      </c>
      <c r="AT3053"/>
      <c r="AU3053"/>
      <c r="AV3053"/>
      <c r="AX3053" s="297" t="str">
        <f>IF($A3030&lt;=BA$610,AX2448,"No")</f>
        <v>No</v>
      </c>
      <c r="AY3053" s="297"/>
      <c r="AZ3053" s="297"/>
      <c r="BA3053" s="297"/>
      <c r="BC3053" t="str">
        <f>IF($A3030&lt;=BF$610,BC2448,"No")</f>
        <v>No</v>
      </c>
      <c r="BD3053"/>
      <c r="BE3053"/>
      <c r="BF3053"/>
      <c r="BH3053" t="str">
        <f>IF($A3030&lt;=BK$610,BH2448,"No")</f>
        <v>No</v>
      </c>
      <c r="BI3053"/>
      <c r="BJ3053"/>
      <c r="BK3053"/>
    </row>
    <row r="3054" spans="1:63" s="204" customFormat="1">
      <c r="A3054" s="58" t="s">
        <v>769</v>
      </c>
      <c r="B3054" s="72" t="s">
        <v>820</v>
      </c>
      <c r="C3054" s="77" t="s">
        <v>820</v>
      </c>
      <c r="D3054" s="77" t="s">
        <v>820</v>
      </c>
      <c r="E3054" s="75" t="str">
        <f t="shared" si="1435"/>
        <v>row NA to NA</v>
      </c>
      <c r="F3054" s="48">
        <f t="shared" si="1428"/>
        <v>3054</v>
      </c>
      <c r="G3054" s="46"/>
      <c r="H3054" s="46"/>
      <c r="I3054" s="46"/>
      <c r="J3054" s="179" t="str">
        <f t="shared" si="1436"/>
        <v>Yes</v>
      </c>
      <c r="K3054" s="179">
        <f t="shared" si="1437"/>
        <v>0</v>
      </c>
      <c r="L3054" s="179">
        <f t="shared" si="1438"/>
        <v>0</v>
      </c>
      <c r="M3054" s="179">
        <f t="shared" si="1439"/>
        <v>0</v>
      </c>
      <c r="N3054" s="267">
        <f t="shared" si="1440"/>
        <v>0</v>
      </c>
      <c r="O3054" t="str">
        <f>IF($A3030&lt;=R$610,O2449,"No")</f>
        <v>Yes</v>
      </c>
      <c r="P3054"/>
      <c r="Q3054"/>
      <c r="R3054"/>
      <c r="S3054" s="49"/>
      <c r="T3054" t="str">
        <f>IF($A3030&lt;=W610,T2449,"No")</f>
        <v>Yes</v>
      </c>
      <c r="U3054" s="48"/>
      <c r="V3054" s="48"/>
      <c r="W3054" s="48"/>
      <c r="X3054" s="46"/>
      <c r="Y3054" t="str">
        <f>IF($A3030&lt;=AB$610,Y2449,"No")</f>
        <v>Yes</v>
      </c>
      <c r="Z3054"/>
      <c r="AA3054"/>
      <c r="AB3054"/>
      <c r="AC3054" s="49"/>
      <c r="AD3054" t="str">
        <f>IF($A3030&lt;=AG610,AD2449,"No")</f>
        <v>Yes</v>
      </c>
      <c r="AE3054" s="48"/>
      <c r="AF3054" s="48"/>
      <c r="AG3054" s="48"/>
      <c r="AH3054" s="263">
        <f>IF($A3030&lt;=$R$610,AH2449,"No")</f>
        <v>0</v>
      </c>
      <c r="AI3054" t="str">
        <f>IF($A3030&lt;=AL610,AI2449,"No")</f>
        <v>Yes</v>
      </c>
      <c r="AJ3054" s="48"/>
      <c r="AK3054" s="48"/>
      <c r="AL3054" s="48"/>
      <c r="AM3054" s="263">
        <f>IF($A3030&lt;=$R$610,AM2449,"No")</f>
        <v>0</v>
      </c>
      <c r="AN3054" t="str">
        <f>IF($A3030&lt;=AQ$610,AN2449,"No")</f>
        <v>Yes</v>
      </c>
      <c r="AO3054"/>
      <c r="AP3054"/>
      <c r="AQ3054"/>
      <c r="AS3054" t="str">
        <f>IF($A3030&lt;=AV$610,AS2449,"No")</f>
        <v>Yes</v>
      </c>
      <c r="AT3054"/>
      <c r="AU3054"/>
      <c r="AV3054"/>
      <c r="AX3054" s="297" t="str">
        <f>IF($A3030&lt;=BA$610,AX2449,"No")</f>
        <v>Yes</v>
      </c>
      <c r="AY3054" s="297"/>
      <c r="AZ3054" s="297"/>
      <c r="BA3054" s="297"/>
      <c r="BC3054" t="str">
        <f>IF($A3030&lt;=BF$610,BC2449,"No")</f>
        <v>Yes</v>
      </c>
      <c r="BD3054"/>
      <c r="BE3054"/>
      <c r="BF3054"/>
      <c r="BH3054" t="str">
        <f>IF($A3030&lt;=BK$610,BH2449,"No")</f>
        <v>Yes</v>
      </c>
      <c r="BI3054"/>
      <c r="BJ3054"/>
      <c r="BK3054"/>
    </row>
    <row r="3055" spans="1:63" s="204" customFormat="1">
      <c r="A3055" s="58" t="s">
        <v>770</v>
      </c>
      <c r="B3055" s="72" t="s">
        <v>820</v>
      </c>
      <c r="C3055" s="77" t="s">
        <v>820</v>
      </c>
      <c r="D3055" s="77" t="s">
        <v>820</v>
      </c>
      <c r="E3055" s="75" t="str">
        <f t="shared" si="1435"/>
        <v>row NA to NA</v>
      </c>
      <c r="F3055" s="48">
        <f t="shared" si="1428"/>
        <v>3055</v>
      </c>
      <c r="G3055" s="46"/>
      <c r="H3055" s="46"/>
      <c r="I3055" s="46"/>
      <c r="J3055" s="179" t="str">
        <f t="shared" si="1436"/>
        <v>Yes</v>
      </c>
      <c r="K3055" s="179">
        <f t="shared" si="1437"/>
        <v>0</v>
      </c>
      <c r="L3055" s="179">
        <f t="shared" si="1438"/>
        <v>0</v>
      </c>
      <c r="M3055" s="179">
        <f t="shared" si="1439"/>
        <v>0</v>
      </c>
      <c r="N3055" s="267">
        <f t="shared" si="1440"/>
        <v>0</v>
      </c>
      <c r="O3055" t="str">
        <f>IF($A3030&lt;=R$610,O2450,"No")</f>
        <v>Yes</v>
      </c>
      <c r="P3055"/>
      <c r="Q3055"/>
      <c r="R3055"/>
      <c r="S3055" s="49"/>
      <c r="T3055" t="str">
        <f>IF($A3030&lt;=W610,T2450,"No")</f>
        <v>Yes</v>
      </c>
      <c r="U3055" s="48"/>
      <c r="V3055" s="48"/>
      <c r="W3055" s="48"/>
      <c r="X3055" s="46"/>
      <c r="Y3055" t="str">
        <f>IF($A3030&lt;=AB$610,Y2450,"No")</f>
        <v>Yes</v>
      </c>
      <c r="Z3055"/>
      <c r="AA3055"/>
      <c r="AB3055"/>
      <c r="AC3055" s="49"/>
      <c r="AD3055" t="str">
        <f>IF($A3030&lt;=AG610,AD2450,"No")</f>
        <v>Yes</v>
      </c>
      <c r="AE3055" s="48"/>
      <c r="AF3055" s="48"/>
      <c r="AG3055" s="48"/>
      <c r="AH3055" s="263">
        <f>IF($A3030&lt;=$R$610,AH2450,"No")</f>
        <v>0</v>
      </c>
      <c r="AI3055" t="str">
        <f>IF($A3030&lt;=AL610,AI2450,"No")</f>
        <v>Yes</v>
      </c>
      <c r="AJ3055" s="48"/>
      <c r="AK3055" s="48"/>
      <c r="AL3055" s="48"/>
      <c r="AM3055" s="263">
        <f>IF($A3030&lt;=$R$610,AM2450,"No")</f>
        <v>0</v>
      </c>
      <c r="AN3055" t="str">
        <f>IF($A3030&lt;=AQ$610,AN2450,"No")</f>
        <v>Yes</v>
      </c>
      <c r="AO3055"/>
      <c r="AP3055"/>
      <c r="AQ3055"/>
      <c r="AS3055" t="str">
        <f>IF($A3030&lt;=AV$610,AS2450,"No")</f>
        <v>Yes</v>
      </c>
      <c r="AT3055"/>
      <c r="AU3055"/>
      <c r="AV3055"/>
      <c r="AX3055" s="297" t="str">
        <f>IF($A3030&lt;=BA$610,AX2450,"No")</f>
        <v>Yes</v>
      </c>
      <c r="AY3055" s="297"/>
      <c r="AZ3055" s="297"/>
      <c r="BA3055" s="297"/>
      <c r="BC3055" t="str">
        <f>IF($A3030&lt;=BF$610,BC2450,"No")</f>
        <v>Yes</v>
      </c>
      <c r="BD3055"/>
      <c r="BE3055"/>
      <c r="BF3055"/>
      <c r="BH3055" t="str">
        <f>IF($A3030&lt;=BK$610,BH2450,"No")</f>
        <v>Yes</v>
      </c>
      <c r="BI3055"/>
      <c r="BJ3055"/>
      <c r="BK3055"/>
    </row>
    <row r="3056" spans="1:63" s="204" customFormat="1">
      <c r="A3056" s="58" t="s">
        <v>771</v>
      </c>
      <c r="B3056" s="72" t="s">
        <v>820</v>
      </c>
      <c r="C3056" s="77" t="s">
        <v>820</v>
      </c>
      <c r="D3056" s="77" t="s">
        <v>820</v>
      </c>
      <c r="E3056" s="75" t="str">
        <f t="shared" si="1435"/>
        <v>row NA to NA</v>
      </c>
      <c r="F3056" s="48">
        <f t="shared" si="1428"/>
        <v>3056</v>
      </c>
      <c r="G3056" s="46"/>
      <c r="H3056" s="46"/>
      <c r="I3056" s="46"/>
      <c r="J3056" s="179" t="str">
        <f t="shared" si="1436"/>
        <v>Yes</v>
      </c>
      <c r="K3056" s="179">
        <f t="shared" si="1437"/>
        <v>0</v>
      </c>
      <c r="L3056" s="179">
        <f t="shared" si="1438"/>
        <v>0</v>
      </c>
      <c r="M3056" s="179">
        <f t="shared" si="1439"/>
        <v>0</v>
      </c>
      <c r="N3056" s="267">
        <f t="shared" si="1440"/>
        <v>0</v>
      </c>
      <c r="O3056" t="str">
        <f>IF($A3030&lt;=R$610,O2451,"No")</f>
        <v>Yes</v>
      </c>
      <c r="P3056"/>
      <c r="Q3056"/>
      <c r="R3056"/>
      <c r="S3056" s="49"/>
      <c r="T3056" t="str">
        <f>IF($A3030&lt;=W610,T2451,"No")</f>
        <v>Yes</v>
      </c>
      <c r="U3056" s="48"/>
      <c r="V3056" s="48"/>
      <c r="W3056" s="48"/>
      <c r="X3056" s="46"/>
      <c r="Y3056" t="str">
        <f>IF($A3030&lt;=AB$610,Y2451,"No")</f>
        <v>Yes</v>
      </c>
      <c r="Z3056"/>
      <c r="AA3056"/>
      <c r="AB3056"/>
      <c r="AC3056" s="49"/>
      <c r="AD3056" t="str">
        <f>IF($A3030&lt;=AG610,AD2451,"No")</f>
        <v>Yes</v>
      </c>
      <c r="AE3056" s="48"/>
      <c r="AF3056" s="48"/>
      <c r="AG3056" s="48"/>
      <c r="AH3056" s="263">
        <f>IF($A3030&lt;=$R$610,AH2451,"No")</f>
        <v>0</v>
      </c>
      <c r="AI3056" t="str">
        <f>IF($A3030&lt;=AL610,AI2451,"No")</f>
        <v>Yes</v>
      </c>
      <c r="AJ3056" s="48"/>
      <c r="AK3056" s="48"/>
      <c r="AL3056" s="48"/>
      <c r="AM3056" s="263">
        <f>IF($A3030&lt;=$R$610,AM2451,"No")</f>
        <v>0</v>
      </c>
      <c r="AN3056" t="str">
        <f>IF($A3030&lt;=AQ$610,AN2451,"No")</f>
        <v>Yes</v>
      </c>
      <c r="AO3056"/>
      <c r="AP3056"/>
      <c r="AQ3056"/>
      <c r="AS3056" t="str">
        <f>IF($A3030&lt;=AV$610,AS2451,"No")</f>
        <v>Yes</v>
      </c>
      <c r="AT3056"/>
      <c r="AU3056"/>
      <c r="AV3056"/>
      <c r="AX3056" s="297" t="str">
        <f>IF($A3030&lt;=BA$610,AX2451,"No")</f>
        <v>Yes</v>
      </c>
      <c r="AY3056" s="297"/>
      <c r="AZ3056" s="297"/>
      <c r="BA3056" s="297"/>
      <c r="BC3056" t="str">
        <f>IF($A3030&lt;=BF$610,BC2451,"No")</f>
        <v>Yes</v>
      </c>
      <c r="BD3056"/>
      <c r="BE3056"/>
      <c r="BF3056"/>
      <c r="BH3056" t="str">
        <f>IF($A3030&lt;=BK$610,BH2451,"No")</f>
        <v>Yes</v>
      </c>
      <c r="BI3056"/>
      <c r="BJ3056"/>
      <c r="BK3056"/>
    </row>
    <row r="3057" spans="1:63" s="204" customFormat="1">
      <c r="A3057" s="58" t="s">
        <v>772</v>
      </c>
      <c r="B3057" s="72" t="s">
        <v>820</v>
      </c>
      <c r="C3057" s="77" t="s">
        <v>820</v>
      </c>
      <c r="D3057" s="77" t="s">
        <v>820</v>
      </c>
      <c r="E3057" s="75" t="str">
        <f t="shared" si="1435"/>
        <v>row NA to NA</v>
      </c>
      <c r="F3057" s="48">
        <f t="shared" si="1428"/>
        <v>3057</v>
      </c>
      <c r="G3057" s="46"/>
      <c r="H3057" s="46"/>
      <c r="I3057" s="46"/>
      <c r="J3057" s="179" t="str">
        <f t="shared" si="1436"/>
        <v>Yes</v>
      </c>
      <c r="K3057" s="179">
        <f t="shared" si="1437"/>
        <v>0</v>
      </c>
      <c r="L3057" s="179">
        <f t="shared" si="1438"/>
        <v>0</v>
      </c>
      <c r="M3057" s="179">
        <f t="shared" si="1439"/>
        <v>0</v>
      </c>
      <c r="N3057" s="267">
        <f t="shared" si="1440"/>
        <v>0</v>
      </c>
      <c r="O3057" t="str">
        <f>IF($A3030&lt;=R$610,O2452,"No")</f>
        <v>Yes</v>
      </c>
      <c r="P3057"/>
      <c r="Q3057"/>
      <c r="R3057"/>
      <c r="S3057" s="49"/>
      <c r="T3057" t="str">
        <f>IF($A3030&lt;=W610,T2452,"No")</f>
        <v>Yes</v>
      </c>
      <c r="U3057" s="48"/>
      <c r="V3057" s="48"/>
      <c r="W3057" s="48"/>
      <c r="X3057" s="46"/>
      <c r="Y3057" t="str">
        <f>IF($A3030&lt;=AB$610,Y2452,"No")</f>
        <v>Yes</v>
      </c>
      <c r="Z3057"/>
      <c r="AA3057"/>
      <c r="AB3057"/>
      <c r="AC3057" s="49"/>
      <c r="AD3057" t="str">
        <f>IF($A3030&lt;=AG610,AD2452,"No")</f>
        <v>Yes</v>
      </c>
      <c r="AE3057" s="48"/>
      <c r="AF3057" s="48"/>
      <c r="AG3057" s="48"/>
      <c r="AH3057" s="263">
        <f>IF($A3030&lt;=$R$610,AH2452,"No")</f>
        <v>0</v>
      </c>
      <c r="AI3057" t="str">
        <f>IF($A3030&lt;=AL610,AI2452,"No")</f>
        <v>Yes</v>
      </c>
      <c r="AJ3057" s="48"/>
      <c r="AK3057" s="48"/>
      <c r="AL3057" s="48"/>
      <c r="AM3057" s="263">
        <f>IF($A3030&lt;=$R$610,AM2452,"No")</f>
        <v>0</v>
      </c>
      <c r="AN3057" t="str">
        <f>IF($A3030&lt;=AQ$610,AN2452,"No")</f>
        <v>Yes</v>
      </c>
      <c r="AO3057"/>
      <c r="AP3057"/>
      <c r="AQ3057"/>
      <c r="AS3057" t="str">
        <f>IF($A3030&lt;=AV$610,AS2452,"No")</f>
        <v>Yes</v>
      </c>
      <c r="AT3057"/>
      <c r="AU3057"/>
      <c r="AV3057"/>
      <c r="AX3057" s="297" t="str">
        <f>IF($A3030&lt;=BA$610,AX2452,"No")</f>
        <v>Yes</v>
      </c>
      <c r="AY3057" s="297"/>
      <c r="AZ3057" s="297"/>
      <c r="BA3057" s="297"/>
      <c r="BC3057" t="str">
        <f>IF($A3030&lt;=BF$610,BC2452,"No")</f>
        <v>Yes</v>
      </c>
      <c r="BD3057"/>
      <c r="BE3057"/>
      <c r="BF3057"/>
      <c r="BH3057" t="str">
        <f>IF($A3030&lt;=BK$610,BH2452,"No")</f>
        <v>Yes</v>
      </c>
      <c r="BI3057"/>
      <c r="BJ3057"/>
      <c r="BK3057"/>
    </row>
    <row r="3058" spans="1:63" s="204" customFormat="1">
      <c r="A3058" s="58" t="s">
        <v>773</v>
      </c>
      <c r="B3058" s="72" t="s">
        <v>820</v>
      </c>
      <c r="C3058" s="77" t="s">
        <v>820</v>
      </c>
      <c r="D3058" s="77" t="s">
        <v>820</v>
      </c>
      <c r="E3058" s="75" t="str">
        <f t="shared" si="1435"/>
        <v>row NA to NA</v>
      </c>
      <c r="F3058" s="48">
        <f t="shared" si="1428"/>
        <v>3058</v>
      </c>
      <c r="G3058" s="46"/>
      <c r="H3058" s="46"/>
      <c r="I3058" s="46"/>
      <c r="J3058" s="179" t="str">
        <f t="shared" si="1436"/>
        <v>Yes</v>
      </c>
      <c r="K3058" s="179">
        <f t="shared" si="1437"/>
        <v>0</v>
      </c>
      <c r="L3058" s="179">
        <f t="shared" si="1438"/>
        <v>0</v>
      </c>
      <c r="M3058" s="179">
        <f t="shared" si="1439"/>
        <v>0</v>
      </c>
      <c r="N3058" s="267">
        <f t="shared" si="1440"/>
        <v>0</v>
      </c>
      <c r="O3058" t="str">
        <f>IF($A3030&lt;=R$610,O2453,"No")</f>
        <v>Yes</v>
      </c>
      <c r="P3058"/>
      <c r="Q3058"/>
      <c r="R3058"/>
      <c r="S3058" s="49"/>
      <c r="T3058" t="str">
        <f>IF($A3030&lt;=W610,T2453,"No")</f>
        <v>Yes</v>
      </c>
      <c r="U3058" s="48"/>
      <c r="V3058" s="48"/>
      <c r="W3058" s="48"/>
      <c r="X3058" s="46"/>
      <c r="Y3058" t="str">
        <f>IF($A3030&lt;=AB$610,Y2453,"No")</f>
        <v>Yes</v>
      </c>
      <c r="Z3058"/>
      <c r="AA3058"/>
      <c r="AB3058"/>
      <c r="AC3058" s="49"/>
      <c r="AD3058" t="str">
        <f>IF($A3030&lt;=AG610,AD2453,"No")</f>
        <v>No</v>
      </c>
      <c r="AE3058" s="48"/>
      <c r="AF3058" s="48"/>
      <c r="AG3058" s="48"/>
      <c r="AH3058" s="263">
        <f>IF($A3030&lt;=$R$610,AH2453,"No")</f>
        <v>0</v>
      </c>
      <c r="AI3058" t="str">
        <f>IF($A3030&lt;=AL610,AI2453,"No")</f>
        <v>Yes</v>
      </c>
      <c r="AJ3058" s="48"/>
      <c r="AK3058" s="48"/>
      <c r="AL3058" s="48"/>
      <c r="AM3058" s="263">
        <f>IF($A3030&lt;=$R$610,AM2453,"No")</f>
        <v>0</v>
      </c>
      <c r="AN3058" t="str">
        <f>IF($A3030&lt;=AQ$610,AN2453,"No")</f>
        <v>Yes</v>
      </c>
      <c r="AO3058"/>
      <c r="AP3058"/>
      <c r="AQ3058"/>
      <c r="AS3058" t="str">
        <f>IF($A3030&lt;=AV$610,AS2453,"No")</f>
        <v>Yes</v>
      </c>
      <c r="AT3058"/>
      <c r="AU3058"/>
      <c r="AV3058"/>
      <c r="AX3058" s="297" t="str">
        <f>IF($A3030&lt;=BA$610,AX2453,"No")</f>
        <v>Yes</v>
      </c>
      <c r="AY3058" s="297"/>
      <c r="AZ3058" s="297"/>
      <c r="BA3058" s="297"/>
      <c r="BC3058" t="str">
        <f>IF($A3030&lt;=BF$610,BC2453,"No")</f>
        <v>Yes</v>
      </c>
      <c r="BD3058"/>
      <c r="BE3058"/>
      <c r="BF3058"/>
      <c r="BH3058" t="str">
        <f>IF($A3030&lt;=BK$610,BH2453,"No")</f>
        <v>Yes</v>
      </c>
      <c r="BI3058"/>
      <c r="BJ3058"/>
      <c r="BK3058"/>
    </row>
    <row r="3059" spans="1:63" s="204" customFormat="1">
      <c r="A3059" s="58" t="s">
        <v>774</v>
      </c>
      <c r="B3059" s="72" t="s">
        <v>820</v>
      </c>
      <c r="C3059" s="77" t="s">
        <v>820</v>
      </c>
      <c r="D3059" s="77" t="s">
        <v>820</v>
      </c>
      <c r="E3059" s="75" t="str">
        <f t="shared" si="1435"/>
        <v>row NA to NA</v>
      </c>
      <c r="F3059" s="48">
        <f t="shared" si="1428"/>
        <v>3059</v>
      </c>
      <c r="G3059" s="46"/>
      <c r="H3059" s="46"/>
      <c r="I3059" s="46"/>
      <c r="J3059" s="179" t="str">
        <f t="shared" si="1436"/>
        <v>Yes</v>
      </c>
      <c r="K3059" s="179">
        <f t="shared" si="1437"/>
        <v>0</v>
      </c>
      <c r="L3059" s="179">
        <f t="shared" si="1438"/>
        <v>0</v>
      </c>
      <c r="M3059" s="179">
        <f t="shared" si="1439"/>
        <v>0</v>
      </c>
      <c r="N3059" s="267">
        <f t="shared" si="1440"/>
        <v>0</v>
      </c>
      <c r="O3059" t="str">
        <f>IF($A3030&lt;=R$610,O2454,"No")</f>
        <v>Yes</v>
      </c>
      <c r="P3059"/>
      <c r="Q3059"/>
      <c r="R3059"/>
      <c r="S3059" s="49"/>
      <c r="T3059" t="str">
        <f>IF($A3030&lt;=W610,T2454,"No")</f>
        <v>Yes</v>
      </c>
      <c r="U3059" s="48"/>
      <c r="V3059" s="48"/>
      <c r="W3059" s="48"/>
      <c r="X3059" s="46"/>
      <c r="Y3059" t="str">
        <f>IF($A3030&lt;=AB$610,Y2454,"No")</f>
        <v>Yes</v>
      </c>
      <c r="Z3059"/>
      <c r="AA3059"/>
      <c r="AB3059"/>
      <c r="AC3059" s="49"/>
      <c r="AD3059" t="str">
        <f>IF($A3030&lt;=AG610,AD2454,"No")</f>
        <v>No</v>
      </c>
      <c r="AE3059" s="48"/>
      <c r="AF3059" s="48"/>
      <c r="AG3059" s="48"/>
      <c r="AH3059" s="263">
        <f>IF($A3030&lt;=$R$610,AH2454,"No")</f>
        <v>0</v>
      </c>
      <c r="AI3059" t="str">
        <f>IF($A3030&lt;=AL610,AI2454,"No")</f>
        <v>Yes</v>
      </c>
      <c r="AJ3059" s="48"/>
      <c r="AK3059" s="48"/>
      <c r="AL3059" s="48"/>
      <c r="AM3059" s="263">
        <f>IF($A3030&lt;=$R$610,AM2454,"No")</f>
        <v>0</v>
      </c>
      <c r="AN3059" t="str">
        <f>IF($A3030&lt;=AQ$610,AN2454,"No")</f>
        <v>Yes</v>
      </c>
      <c r="AO3059"/>
      <c r="AP3059"/>
      <c r="AQ3059"/>
      <c r="AS3059" t="str">
        <f>IF($A3030&lt;=AV$610,AS2454,"No")</f>
        <v>Yes</v>
      </c>
      <c r="AT3059"/>
      <c r="AU3059"/>
      <c r="AV3059"/>
      <c r="AX3059" s="297" t="str">
        <f>IF($A3030&lt;=BA$610,AX2454,"No")</f>
        <v>Yes</v>
      </c>
      <c r="AY3059" s="297"/>
      <c r="AZ3059" s="297"/>
      <c r="BA3059" s="297"/>
      <c r="BC3059" t="str">
        <f>IF($A3030&lt;=BF$610,BC2454,"No")</f>
        <v>Yes</v>
      </c>
      <c r="BD3059"/>
      <c r="BE3059"/>
      <c r="BF3059"/>
      <c r="BH3059" t="str">
        <f>IF($A3030&lt;=BK$610,BH2454,"No")</f>
        <v>Yes</v>
      </c>
      <c r="BI3059"/>
      <c r="BJ3059"/>
      <c r="BK3059"/>
    </row>
    <row r="3060" spans="1:63" s="204" customFormat="1">
      <c r="A3060" s="58" t="s">
        <v>775</v>
      </c>
      <c r="B3060" s="72" t="s">
        <v>820</v>
      </c>
      <c r="C3060" s="77" t="s">
        <v>820</v>
      </c>
      <c r="D3060" s="77" t="s">
        <v>820</v>
      </c>
      <c r="E3060" s="75" t="str">
        <f t="shared" si="1435"/>
        <v>row NA to NA</v>
      </c>
      <c r="F3060" s="48">
        <f t="shared" si="1428"/>
        <v>3060</v>
      </c>
      <c r="G3060" s="46"/>
      <c r="H3060" s="46"/>
      <c r="I3060" s="46"/>
      <c r="J3060" s="179" t="str">
        <f t="shared" si="1436"/>
        <v>No</v>
      </c>
      <c r="K3060" s="179">
        <f t="shared" si="1437"/>
        <v>0</v>
      </c>
      <c r="L3060" s="179">
        <f t="shared" si="1438"/>
        <v>0</v>
      </c>
      <c r="M3060" s="179">
        <f t="shared" si="1439"/>
        <v>0</v>
      </c>
      <c r="N3060" s="267">
        <f t="shared" si="1440"/>
        <v>0</v>
      </c>
      <c r="O3060" t="str">
        <f>IF($A3030&lt;=R$610,O2455,"No")</f>
        <v>No</v>
      </c>
      <c r="P3060"/>
      <c r="Q3060"/>
      <c r="R3060"/>
      <c r="S3060" s="49"/>
      <c r="T3060" t="str">
        <f>IF($A3030&lt;=W610,T2455,"No")</f>
        <v>No</v>
      </c>
      <c r="U3060" s="48"/>
      <c r="V3060" s="48"/>
      <c r="W3060" s="48"/>
      <c r="X3060" s="46"/>
      <c r="Y3060" t="str">
        <f>IF($A3030&lt;=AB$610,Y2455,"No")</f>
        <v>No</v>
      </c>
      <c r="Z3060"/>
      <c r="AA3060"/>
      <c r="AB3060"/>
      <c r="AC3060" s="49"/>
      <c r="AD3060" t="str">
        <f>IF($A3030&lt;=AG610,AD2455,"No")</f>
        <v>No</v>
      </c>
      <c r="AE3060" s="48"/>
      <c r="AF3060" s="48"/>
      <c r="AG3060" s="48"/>
      <c r="AH3060" s="263">
        <f>IF($A3030&lt;=$R$610,AH2455,"No")</f>
        <v>0</v>
      </c>
      <c r="AI3060" t="str">
        <f>IF($A3030&lt;=AL610,AI2455,"No")</f>
        <v>No</v>
      </c>
      <c r="AJ3060" s="48"/>
      <c r="AK3060" s="48"/>
      <c r="AL3060" s="48"/>
      <c r="AM3060" s="263">
        <f>IF($A3030&lt;=$R$610,AM2455,"No")</f>
        <v>0</v>
      </c>
      <c r="AN3060" t="str">
        <f>IF($A3030&lt;=AQ$610,AN2455,"No")</f>
        <v>No</v>
      </c>
      <c r="AO3060"/>
      <c r="AP3060"/>
      <c r="AQ3060"/>
      <c r="AS3060" t="str">
        <f>IF($A3030&lt;=AV$610,AS2455,"No")</f>
        <v>No</v>
      </c>
      <c r="AT3060"/>
      <c r="AU3060"/>
      <c r="AV3060"/>
      <c r="AX3060" s="297" t="str">
        <f>IF($A3030&lt;=BA$610,AX2455,"No")</f>
        <v>No</v>
      </c>
      <c r="AY3060" s="297"/>
      <c r="AZ3060" s="297"/>
      <c r="BA3060" s="297"/>
      <c r="BC3060" t="str">
        <f>IF($A3030&lt;=BF$610,BC2455,"No")</f>
        <v>No</v>
      </c>
      <c r="BD3060"/>
      <c r="BE3060"/>
      <c r="BF3060"/>
      <c r="BH3060" t="str">
        <f>IF($A3030&lt;=BK$610,BH2455,"No")</f>
        <v>No</v>
      </c>
      <c r="BI3060"/>
      <c r="BJ3060"/>
      <c r="BK3060"/>
    </row>
    <row r="3061" spans="1:63" s="204" customFormat="1">
      <c r="A3061" s="58" t="s">
        <v>776</v>
      </c>
      <c r="B3061" s="72" t="s">
        <v>820</v>
      </c>
      <c r="C3061" s="77" t="s">
        <v>820</v>
      </c>
      <c r="D3061" s="77" t="s">
        <v>820</v>
      </c>
      <c r="E3061" s="75" t="str">
        <f t="shared" si="1435"/>
        <v>row NA to NA</v>
      </c>
      <c r="F3061" s="48">
        <f t="shared" si="1428"/>
        <v>3061</v>
      </c>
      <c r="G3061" s="46"/>
      <c r="H3061" s="46"/>
      <c r="I3061" s="46"/>
      <c r="J3061" s="179" t="str">
        <f t="shared" si="1436"/>
        <v>No</v>
      </c>
      <c r="K3061" s="179">
        <f t="shared" si="1437"/>
        <v>0</v>
      </c>
      <c r="L3061" s="179">
        <f t="shared" si="1438"/>
        <v>0</v>
      </c>
      <c r="M3061" s="179">
        <f t="shared" si="1439"/>
        <v>0</v>
      </c>
      <c r="N3061" s="267">
        <f t="shared" si="1440"/>
        <v>0</v>
      </c>
      <c r="O3061" t="str">
        <f>IF($A3030&lt;=R$610,O2456,"No")</f>
        <v>No</v>
      </c>
      <c r="P3061"/>
      <c r="Q3061"/>
      <c r="R3061"/>
      <c r="S3061" s="49"/>
      <c r="T3061" t="str">
        <f>IF($A3030&lt;=W610,T2456,"No")</f>
        <v>No</v>
      </c>
      <c r="U3061" s="48"/>
      <c r="V3061" s="48"/>
      <c r="W3061" s="48"/>
      <c r="X3061" s="46"/>
      <c r="Y3061" t="str">
        <f>IF($A3030&lt;=AB$610,Y2456,"No")</f>
        <v>No</v>
      </c>
      <c r="Z3061"/>
      <c r="AA3061"/>
      <c r="AB3061"/>
      <c r="AC3061" s="49"/>
      <c r="AD3061" t="str">
        <f>IF($A3030&lt;=AG610,AD2456,"No")</f>
        <v>No</v>
      </c>
      <c r="AE3061" s="48"/>
      <c r="AF3061" s="48"/>
      <c r="AG3061" s="48"/>
      <c r="AH3061" s="263">
        <f>IF($A3030&lt;=$R$610,AH2456,"No")</f>
        <v>0</v>
      </c>
      <c r="AI3061" t="str">
        <f>IF($A3030&lt;=AL610,AI2456,"No")</f>
        <v>No</v>
      </c>
      <c r="AJ3061" s="48"/>
      <c r="AK3061" s="48"/>
      <c r="AL3061" s="48"/>
      <c r="AM3061" s="263">
        <f>IF($A3030&lt;=$R$610,AM2456,"No")</f>
        <v>0</v>
      </c>
      <c r="AN3061" t="str">
        <f>IF($A3030&lt;=AQ$610,AN2456,"No")</f>
        <v>No</v>
      </c>
      <c r="AO3061"/>
      <c r="AP3061"/>
      <c r="AQ3061"/>
      <c r="AS3061" t="str">
        <f>IF($A3030&lt;=AV$610,AS2456,"No")</f>
        <v>No</v>
      </c>
      <c r="AT3061"/>
      <c r="AU3061"/>
      <c r="AV3061"/>
      <c r="AX3061" s="297" t="str">
        <f>IF($A3030&lt;=BA$610,AX2456,"No")</f>
        <v>No</v>
      </c>
      <c r="AY3061" s="297"/>
      <c r="AZ3061" s="297"/>
      <c r="BA3061" s="297"/>
      <c r="BC3061" t="str">
        <f>IF($A3030&lt;=BF$610,BC2456,"No")</f>
        <v>No</v>
      </c>
      <c r="BD3061"/>
      <c r="BE3061"/>
      <c r="BF3061"/>
      <c r="BH3061" t="str">
        <f>IF($A3030&lt;=BK$610,BH2456,"No")</f>
        <v>No</v>
      </c>
      <c r="BI3061"/>
      <c r="BJ3061"/>
      <c r="BK3061"/>
    </row>
    <row r="3062" spans="1:63" s="204" customFormat="1">
      <c r="A3062" s="58" t="s">
        <v>777</v>
      </c>
      <c r="B3062" s="72" t="s">
        <v>820</v>
      </c>
      <c r="C3062" s="77" t="s">
        <v>820</v>
      </c>
      <c r="D3062" s="77" t="s">
        <v>820</v>
      </c>
      <c r="E3062" s="75" t="str">
        <f t="shared" si="1435"/>
        <v>row NA to NA</v>
      </c>
      <c r="F3062" s="48">
        <f t="shared" si="1428"/>
        <v>3062</v>
      </c>
      <c r="G3062" s="46"/>
      <c r="H3062" s="46"/>
      <c r="I3062" s="46"/>
      <c r="J3062" s="179" t="str">
        <f t="shared" si="1436"/>
        <v>Yes</v>
      </c>
      <c r="K3062" s="179">
        <f t="shared" si="1437"/>
        <v>0</v>
      </c>
      <c r="L3062" s="179">
        <f t="shared" si="1438"/>
        <v>0</v>
      </c>
      <c r="M3062" s="179">
        <f t="shared" si="1439"/>
        <v>0</v>
      </c>
      <c r="N3062" s="267">
        <f t="shared" si="1440"/>
        <v>0</v>
      </c>
      <c r="O3062" t="str">
        <f>IF($A3030&lt;=R$610,O2457,"No")</f>
        <v>Yes</v>
      </c>
      <c r="P3062"/>
      <c r="Q3062"/>
      <c r="R3062"/>
      <c r="S3062" s="49"/>
      <c r="T3062" t="str">
        <f>IF($A3030&lt;=W610,T2457,"No")</f>
        <v>Yes</v>
      </c>
      <c r="U3062" s="48"/>
      <c r="V3062" s="48"/>
      <c r="W3062" s="48"/>
      <c r="X3062" s="46"/>
      <c r="Y3062" t="str">
        <f>IF($A3030&lt;=AB$610,Y2457,"No")</f>
        <v>Yes</v>
      </c>
      <c r="Z3062"/>
      <c r="AA3062"/>
      <c r="AB3062"/>
      <c r="AC3062" s="49"/>
      <c r="AD3062" t="str">
        <f>IF($A3030&lt;=AG610,AD2457,"No")</f>
        <v>Yes</v>
      </c>
      <c r="AE3062" s="48"/>
      <c r="AF3062" s="48"/>
      <c r="AG3062" s="48"/>
      <c r="AH3062" s="263">
        <f>IF($A3030&lt;=$R$610,AH2457,"No")</f>
        <v>0</v>
      </c>
      <c r="AI3062" t="str">
        <f>IF($A3030&lt;=AL610,AI2457,"No")</f>
        <v>Yes</v>
      </c>
      <c r="AJ3062" s="48"/>
      <c r="AK3062" s="48"/>
      <c r="AL3062" s="48"/>
      <c r="AM3062" s="263">
        <f>IF($A3030&lt;=$R$610,AM2457,"No")</f>
        <v>0</v>
      </c>
      <c r="AN3062" t="str">
        <f>IF($A3030&lt;=AQ$610,AN2457,"No")</f>
        <v>Yes</v>
      </c>
      <c r="AO3062"/>
      <c r="AP3062"/>
      <c r="AQ3062"/>
      <c r="AS3062" t="str">
        <f>IF($A3030&lt;=AV$610,AS2457,"No")</f>
        <v>Yes</v>
      </c>
      <c r="AT3062"/>
      <c r="AU3062"/>
      <c r="AV3062"/>
      <c r="AX3062" s="297" t="str">
        <f>IF($A3030&lt;=BA$610,AX2457,"No")</f>
        <v>Yes</v>
      </c>
      <c r="AY3062" s="297"/>
      <c r="AZ3062" s="297"/>
      <c r="BA3062" s="297"/>
      <c r="BC3062" t="str">
        <f>IF($A3030&lt;=BF$610,BC2457,"No")</f>
        <v>Yes</v>
      </c>
      <c r="BD3062"/>
      <c r="BE3062"/>
      <c r="BF3062"/>
      <c r="BH3062" t="str">
        <f>IF($A3030&lt;=BK$610,BH2457,"No")</f>
        <v>Yes</v>
      </c>
      <c r="BI3062"/>
      <c r="BJ3062"/>
      <c r="BK3062"/>
    </row>
    <row r="3063" spans="1:63" s="204" customFormat="1">
      <c r="A3063" s="58" t="s">
        <v>778</v>
      </c>
      <c r="B3063" s="72" t="s">
        <v>820</v>
      </c>
      <c r="C3063" s="77" t="s">
        <v>820</v>
      </c>
      <c r="D3063" s="77" t="s">
        <v>820</v>
      </c>
      <c r="E3063" s="75" t="str">
        <f t="shared" si="1435"/>
        <v>row NA to NA</v>
      </c>
      <c r="F3063" s="48">
        <f t="shared" si="1428"/>
        <v>3063</v>
      </c>
      <c r="G3063" s="46"/>
      <c r="H3063" s="46"/>
      <c r="I3063" s="46"/>
      <c r="J3063" s="179" t="str">
        <f t="shared" ref="J3063:J3094" si="1441">INDEX($A:$BW,ROW(),MATCH($J$2,$O$2:$BW$2,0)+14)</f>
        <v>Yes</v>
      </c>
      <c r="K3063" s="179">
        <f t="shared" ref="K3063:K3094" si="1442">INDEX($A:$BW,ROW(),MATCH($J$2,$O$2:$BW$2,0)+15)</f>
        <v>0</v>
      </c>
      <c r="L3063" s="179">
        <f t="shared" ref="L3063:L3094" si="1443">INDEX($A:$BW,ROW(),MATCH($J$2,$O$2:$BW$2,0)+16)</f>
        <v>0</v>
      </c>
      <c r="M3063" s="179">
        <f t="shared" ref="M3063:M3094" si="1444">INDEX($A:$BW,ROW(),MATCH($J$2,$O$2:$BW$2,0)+17)</f>
        <v>0</v>
      </c>
      <c r="N3063" s="267">
        <f t="shared" ref="N3063:N3094" si="1445">INDEX($A:$BW,ROW(),MATCH($J$2,$O$2:$BW$2,0)+18)</f>
        <v>0</v>
      </c>
      <c r="O3063" t="str">
        <f>IF($A3030&lt;=R$610,O2458,"No")</f>
        <v>Yes</v>
      </c>
      <c r="P3063"/>
      <c r="Q3063"/>
      <c r="R3063"/>
      <c r="S3063" s="49"/>
      <c r="T3063" t="str">
        <f>IF($A3030&lt;=W610,T2458,"No")</f>
        <v>Yes</v>
      </c>
      <c r="U3063" s="48"/>
      <c r="V3063" s="48"/>
      <c r="W3063" s="48"/>
      <c r="X3063" s="46"/>
      <c r="Y3063" t="str">
        <f>IF($A3030&lt;=AB$610,Y2458,"No")</f>
        <v>Yes</v>
      </c>
      <c r="Z3063"/>
      <c r="AA3063"/>
      <c r="AB3063"/>
      <c r="AC3063" s="49"/>
      <c r="AD3063" t="str">
        <f>IF($A3030&lt;=AG610,AD2458,"No")</f>
        <v>Yes</v>
      </c>
      <c r="AE3063" s="48"/>
      <c r="AF3063" s="48"/>
      <c r="AG3063" s="48"/>
      <c r="AH3063" s="263">
        <f>IF($A3030&lt;=$R$610,AH2458,"No")</f>
        <v>0</v>
      </c>
      <c r="AI3063" t="str">
        <f>IF($A3030&lt;=AL610,AI2458,"No")</f>
        <v>Yes</v>
      </c>
      <c r="AJ3063" s="48"/>
      <c r="AK3063" s="48"/>
      <c r="AL3063" s="48"/>
      <c r="AM3063" s="263">
        <f>IF($A3030&lt;=$R$610,AM2458,"No")</f>
        <v>0</v>
      </c>
      <c r="AN3063" t="str">
        <f>IF($A3030&lt;=AQ$610,AN2458,"No")</f>
        <v>Yes</v>
      </c>
      <c r="AO3063"/>
      <c r="AP3063"/>
      <c r="AQ3063"/>
      <c r="AS3063" t="str">
        <f>IF($A3030&lt;=AV$610,AS2458,"No")</f>
        <v>Yes</v>
      </c>
      <c r="AT3063"/>
      <c r="AU3063"/>
      <c r="AV3063"/>
      <c r="AX3063" s="297" t="str">
        <f>IF($A3030&lt;=BA$610,AX2458,"No")</f>
        <v>Yes</v>
      </c>
      <c r="AY3063" s="297"/>
      <c r="AZ3063" s="297"/>
      <c r="BA3063" s="297"/>
      <c r="BC3063" t="str">
        <f>IF($A3030&lt;=BF$610,BC2458,"No")</f>
        <v>Yes</v>
      </c>
      <c r="BD3063"/>
      <c r="BE3063"/>
      <c r="BF3063"/>
      <c r="BH3063" t="str">
        <f>IF($A3030&lt;=BK$610,BH2458,"No")</f>
        <v>Yes</v>
      </c>
      <c r="BI3063"/>
      <c r="BJ3063"/>
      <c r="BK3063"/>
    </row>
    <row r="3064" spans="1:63" s="204" customFormat="1">
      <c r="A3064" s="58" t="s">
        <v>779</v>
      </c>
      <c r="B3064" s="72" t="s">
        <v>820</v>
      </c>
      <c r="C3064" s="77" t="s">
        <v>820</v>
      </c>
      <c r="D3064" s="77" t="s">
        <v>820</v>
      </c>
      <c r="E3064" s="75" t="str">
        <f t="shared" si="1435"/>
        <v>row NA to NA</v>
      </c>
      <c r="F3064" s="48">
        <f t="shared" si="1428"/>
        <v>3064</v>
      </c>
      <c r="G3064" s="46"/>
      <c r="H3064" s="46"/>
      <c r="I3064" s="46"/>
      <c r="J3064" s="179" t="str">
        <f t="shared" si="1441"/>
        <v>Yes</v>
      </c>
      <c r="K3064" s="179">
        <f t="shared" si="1442"/>
        <v>0</v>
      </c>
      <c r="L3064" s="179">
        <f t="shared" si="1443"/>
        <v>0</v>
      </c>
      <c r="M3064" s="179">
        <f t="shared" si="1444"/>
        <v>0</v>
      </c>
      <c r="N3064" s="267">
        <f t="shared" si="1445"/>
        <v>0</v>
      </c>
      <c r="O3064" t="str">
        <f>IF($A3030&lt;=R$610,O2459,"No")</f>
        <v>Yes</v>
      </c>
      <c r="P3064"/>
      <c r="Q3064"/>
      <c r="R3064"/>
      <c r="S3064" s="49"/>
      <c r="T3064" t="str">
        <f>IF($A3030&lt;=W610,T2459,"No")</f>
        <v>Yes</v>
      </c>
      <c r="U3064" s="48"/>
      <c r="V3064" s="48"/>
      <c r="W3064" s="48"/>
      <c r="X3064" s="46"/>
      <c r="Y3064" t="str">
        <f>IF($A3030&lt;=AB$610,Y2459,"No")</f>
        <v>Yes</v>
      </c>
      <c r="Z3064"/>
      <c r="AA3064"/>
      <c r="AB3064"/>
      <c r="AC3064" s="49"/>
      <c r="AD3064" t="str">
        <f>IF($A3030&lt;=AG610,AD2459,"No")</f>
        <v>Yes</v>
      </c>
      <c r="AE3064" s="48"/>
      <c r="AF3064" s="48"/>
      <c r="AG3064" s="48"/>
      <c r="AH3064" s="263">
        <f>IF($A3030&lt;=$R$610,AH2459,"No")</f>
        <v>0</v>
      </c>
      <c r="AI3064" t="str">
        <f>IF($A3030&lt;=AL610,AI2459,"No")</f>
        <v>Yes</v>
      </c>
      <c r="AJ3064" s="48"/>
      <c r="AK3064" s="48"/>
      <c r="AL3064" s="48"/>
      <c r="AM3064" s="263">
        <f>IF($A3030&lt;=$R$610,AM2459,"No")</f>
        <v>0</v>
      </c>
      <c r="AN3064" t="str">
        <f>IF($A3030&lt;=AQ$610,AN2459,"No")</f>
        <v>Yes</v>
      </c>
      <c r="AO3064"/>
      <c r="AP3064"/>
      <c r="AQ3064"/>
      <c r="AS3064" t="str">
        <f>IF($A3030&lt;=AV$610,AS2459,"No")</f>
        <v>Yes</v>
      </c>
      <c r="AT3064"/>
      <c r="AU3064"/>
      <c r="AV3064"/>
      <c r="AX3064" s="297" t="str">
        <f>IF($A3030&lt;=BA$610,AX2459,"No")</f>
        <v>Yes</v>
      </c>
      <c r="AY3064" s="297"/>
      <c r="AZ3064" s="297"/>
      <c r="BA3064" s="297"/>
      <c r="BC3064" t="str">
        <f>IF($A3030&lt;=BF$610,BC2459,"No")</f>
        <v>Yes</v>
      </c>
      <c r="BD3064"/>
      <c r="BE3064"/>
      <c r="BF3064"/>
      <c r="BH3064" t="str">
        <f>IF($A3030&lt;=BK$610,BH2459,"No")</f>
        <v>Yes</v>
      </c>
      <c r="BI3064"/>
      <c r="BJ3064"/>
      <c r="BK3064"/>
    </row>
    <row r="3065" spans="1:63" s="204" customFormat="1">
      <c r="A3065" s="49" t="s">
        <v>780</v>
      </c>
      <c r="B3065" s="72" t="s">
        <v>820</v>
      </c>
      <c r="C3065" s="77" t="s">
        <v>820</v>
      </c>
      <c r="D3065" s="77" t="s">
        <v>820</v>
      </c>
      <c r="E3065" s="75" t="str">
        <f t="shared" si="1435"/>
        <v>row NA to NA</v>
      </c>
      <c r="F3065" s="48">
        <f t="shared" si="1428"/>
        <v>3065</v>
      </c>
      <c r="G3065" s="46"/>
      <c r="H3065" s="46"/>
      <c r="I3065" s="46"/>
      <c r="J3065" s="179" t="str">
        <f t="shared" si="1441"/>
        <v>No</v>
      </c>
      <c r="K3065" s="179">
        <f t="shared" si="1442"/>
        <v>0</v>
      </c>
      <c r="L3065" s="179">
        <f t="shared" si="1443"/>
        <v>0</v>
      </c>
      <c r="M3065" s="179">
        <f t="shared" si="1444"/>
        <v>0</v>
      </c>
      <c r="N3065" s="267">
        <f t="shared" si="1445"/>
        <v>0</v>
      </c>
      <c r="O3065" t="str">
        <f>IF($A3030&lt;=R$610,O2460,"No")</f>
        <v>No</v>
      </c>
      <c r="P3065"/>
      <c r="Q3065"/>
      <c r="R3065"/>
      <c r="S3065" s="49"/>
      <c r="T3065" t="str">
        <f>IF($A3030&lt;=W610,T2460,"No")</f>
        <v>No</v>
      </c>
      <c r="U3065" s="48"/>
      <c r="V3065" s="48"/>
      <c r="W3065" s="48"/>
      <c r="X3065" s="46"/>
      <c r="Y3065" t="str">
        <f>IF($A3030&lt;=AB$610,Y2460,"No")</f>
        <v>No</v>
      </c>
      <c r="Z3065"/>
      <c r="AA3065"/>
      <c r="AB3065"/>
      <c r="AC3065" s="49"/>
      <c r="AD3065" t="str">
        <f>IF($A3030&lt;=AG610,AD2460,"No")</f>
        <v>No</v>
      </c>
      <c r="AE3065" s="48"/>
      <c r="AF3065" s="48"/>
      <c r="AG3065" s="48"/>
      <c r="AH3065" s="263">
        <f>IF($A3030&lt;=$R$610,AH2460,"No")</f>
        <v>0</v>
      </c>
      <c r="AI3065" t="str">
        <f>IF($A3030&lt;=AL610,AI2460,"No")</f>
        <v>No</v>
      </c>
      <c r="AJ3065" s="48"/>
      <c r="AK3065" s="48"/>
      <c r="AL3065" s="48"/>
      <c r="AM3065" s="263">
        <f>IF($A3030&lt;=$R$610,AM2460,"No")</f>
        <v>0</v>
      </c>
      <c r="AN3065" t="str">
        <f>IF($A3030&lt;=AQ$610,AN2460,"No")</f>
        <v>No</v>
      </c>
      <c r="AO3065"/>
      <c r="AP3065"/>
      <c r="AQ3065"/>
      <c r="AS3065" t="str">
        <f>IF($A3030&lt;=AV$610,AS2460,"No")</f>
        <v>No</v>
      </c>
      <c r="AT3065"/>
      <c r="AU3065"/>
      <c r="AV3065"/>
      <c r="AX3065" s="297" t="str">
        <f>IF($A3030&lt;=BA$610,AX2460,"No")</f>
        <v>No</v>
      </c>
      <c r="AY3065" s="297"/>
      <c r="AZ3065" s="297"/>
      <c r="BA3065" s="297"/>
      <c r="BC3065" t="str">
        <f>IF($A3030&lt;=BF$610,BC2460,"No")</f>
        <v>No</v>
      </c>
      <c r="BD3065"/>
      <c r="BE3065"/>
      <c r="BF3065"/>
      <c r="BH3065" t="str">
        <f>IF($A3030&lt;=BK$610,BH2460,"No")</f>
        <v>No</v>
      </c>
      <c r="BI3065"/>
      <c r="BJ3065"/>
      <c r="BK3065"/>
    </row>
    <row r="3066" spans="1:63" s="204" customFormat="1">
      <c r="A3066" s="49" t="s">
        <v>781</v>
      </c>
      <c r="B3066" s="72">
        <v>2</v>
      </c>
      <c r="C3066" s="111">
        <f>+C3031+1</f>
        <v>27216</v>
      </c>
      <c r="D3066" s="74">
        <f>+C3066+B3066-1</f>
        <v>27217</v>
      </c>
      <c r="E3066" s="75" t="str">
        <f t="shared" si="1435"/>
        <v>row 27216 to 27217</v>
      </c>
      <c r="F3066" s="48">
        <f t="shared" si="1428"/>
        <v>3066</v>
      </c>
      <c r="G3066" s="46"/>
      <c r="H3066" s="46"/>
      <c r="I3066" s="46"/>
      <c r="J3066" s="179" t="str">
        <f t="shared" si="1441"/>
        <v>Yes</v>
      </c>
      <c r="K3066" s="179">
        <f t="shared" si="1442"/>
        <v>0</v>
      </c>
      <c r="L3066" s="179">
        <f t="shared" si="1443"/>
        <v>0</v>
      </c>
      <c r="M3066" s="179">
        <f t="shared" si="1444"/>
        <v>0</v>
      </c>
      <c r="N3066" s="267">
        <f t="shared" si="1445"/>
        <v>0</v>
      </c>
      <c r="O3066" t="str">
        <f>IF($A3030&lt;=R$610,O2461,"No")</f>
        <v>Yes</v>
      </c>
      <c r="P3066"/>
      <c r="Q3066"/>
      <c r="R3066"/>
      <c r="S3066" s="49"/>
      <c r="T3066" t="str">
        <f>IF($A3030&lt;=W610,T2461,"No")</f>
        <v>Yes</v>
      </c>
      <c r="U3066" s="48"/>
      <c r="V3066" s="48"/>
      <c r="W3066" s="48"/>
      <c r="X3066" s="46"/>
      <c r="Y3066" t="str">
        <f>IF($A3030&lt;=AB$610,Y2461,"No")</f>
        <v>Yes</v>
      </c>
      <c r="Z3066"/>
      <c r="AA3066"/>
      <c r="AB3066"/>
      <c r="AC3066" s="49"/>
      <c r="AD3066" t="str">
        <f>IF($A3030&lt;=AG610,AD2461,"No")</f>
        <v>Yes</v>
      </c>
      <c r="AE3066" s="48"/>
      <c r="AF3066" s="48"/>
      <c r="AG3066" s="48"/>
      <c r="AH3066" s="263">
        <f>IF($A3030&lt;=$R$610,AH2461,"No")</f>
        <v>0</v>
      </c>
      <c r="AI3066" t="str">
        <f>IF($A3030&lt;=AL610,AI2461,"No")</f>
        <v>Yes</v>
      </c>
      <c r="AJ3066" s="48"/>
      <c r="AK3066" s="48"/>
      <c r="AL3066" s="48"/>
      <c r="AM3066" s="263">
        <f>IF($A3030&lt;=$R$610,AM2461,"No")</f>
        <v>0</v>
      </c>
      <c r="AN3066" t="str">
        <f>IF($A3030&lt;=AQ$610,AN2461,"No")</f>
        <v>Yes</v>
      </c>
      <c r="AO3066"/>
      <c r="AP3066"/>
      <c r="AQ3066"/>
      <c r="AS3066" t="str">
        <f>IF($A3030&lt;=AV$610,AS2461,"No")</f>
        <v>Yes</v>
      </c>
      <c r="AT3066"/>
      <c r="AU3066"/>
      <c r="AV3066"/>
      <c r="AX3066" s="297" t="str">
        <f>IF($A3030&lt;=BA$610,AX2461,"No")</f>
        <v>Yes</v>
      </c>
      <c r="AY3066" s="297"/>
      <c r="AZ3066" s="297"/>
      <c r="BA3066" s="297"/>
      <c r="BC3066" t="str">
        <f>IF($A3030&lt;=BF$610,BC2461,"No")</f>
        <v>Yes</v>
      </c>
      <c r="BD3066"/>
      <c r="BE3066"/>
      <c r="BF3066"/>
      <c r="BH3066" t="str">
        <f>IF($A3030&lt;=BK$610,BH2461,"No")</f>
        <v>Yes</v>
      </c>
      <c r="BI3066"/>
      <c r="BJ3066"/>
      <c r="BK3066"/>
    </row>
    <row r="3067" spans="1:63" s="204" customFormat="1">
      <c r="A3067" s="49" t="s">
        <v>19</v>
      </c>
      <c r="B3067" s="72">
        <v>2</v>
      </c>
      <c r="C3067" s="110">
        <f>+D3066+1</f>
        <v>27218</v>
      </c>
      <c r="D3067" s="74">
        <f>+C3067+B3067-1</f>
        <v>27219</v>
      </c>
      <c r="E3067" s="75" t="str">
        <f t="shared" si="1435"/>
        <v>row 27218 to 27219</v>
      </c>
      <c r="F3067" s="48">
        <f t="shared" si="1428"/>
        <v>3067</v>
      </c>
      <c r="G3067" s="46"/>
      <c r="H3067" s="46"/>
      <c r="I3067" s="46"/>
      <c r="J3067" s="179" t="str">
        <f t="shared" si="1441"/>
        <v>Yes</v>
      </c>
      <c r="K3067" s="179">
        <f t="shared" si="1442"/>
        <v>0</v>
      </c>
      <c r="L3067" s="179">
        <f t="shared" si="1443"/>
        <v>0</v>
      </c>
      <c r="M3067" s="179">
        <f t="shared" si="1444"/>
        <v>0</v>
      </c>
      <c r="N3067" s="267">
        <f t="shared" si="1445"/>
        <v>0</v>
      </c>
      <c r="O3067" t="str">
        <f>IF($A3030&lt;=R$610,O2462,"No")</f>
        <v>Yes</v>
      </c>
      <c r="P3067"/>
      <c r="Q3067"/>
      <c r="R3067"/>
      <c r="S3067" s="49"/>
      <c r="T3067" t="str">
        <f>IF($A3030&lt;=W610,T2462,"No")</f>
        <v>Yes</v>
      </c>
      <c r="U3067" s="48"/>
      <c r="V3067" s="48"/>
      <c r="W3067" s="48"/>
      <c r="X3067" s="46"/>
      <c r="Y3067" t="str">
        <f>IF($A3030&lt;=AB$610,Y2462,"No")</f>
        <v>Yes</v>
      </c>
      <c r="Z3067"/>
      <c r="AA3067"/>
      <c r="AB3067"/>
      <c r="AC3067" s="49"/>
      <c r="AD3067" t="str">
        <f>IF($A3030&lt;=AG610,AD2462,"No")</f>
        <v>Yes</v>
      </c>
      <c r="AE3067" s="48"/>
      <c r="AF3067" s="48"/>
      <c r="AG3067" s="48"/>
      <c r="AH3067" s="263">
        <f>IF($A3030&lt;=$R$610,AH2462,"No")</f>
        <v>0</v>
      </c>
      <c r="AI3067" t="str">
        <f>IF($A3030&lt;=AL610,AI2462,"No")</f>
        <v>Yes</v>
      </c>
      <c r="AJ3067" s="48"/>
      <c r="AK3067" s="48"/>
      <c r="AL3067" s="48"/>
      <c r="AM3067" s="263">
        <f>IF($A3030&lt;=$R$610,AM2462,"No")</f>
        <v>0</v>
      </c>
      <c r="AN3067" t="str">
        <f>IF($A3030&lt;=AQ$610,AN2462,"No")</f>
        <v>Yes</v>
      </c>
      <c r="AO3067"/>
      <c r="AP3067"/>
      <c r="AQ3067"/>
      <c r="AS3067" t="str">
        <f>IF($A3030&lt;=AV$610,AS2462,"No")</f>
        <v>Yes</v>
      </c>
      <c r="AT3067"/>
      <c r="AU3067"/>
      <c r="AV3067"/>
      <c r="AX3067" s="297" t="str">
        <f>IF($A3030&lt;=BA$610,AX2462,"No")</f>
        <v>Yes</v>
      </c>
      <c r="AY3067" s="297"/>
      <c r="AZ3067" s="297"/>
      <c r="BA3067" s="297"/>
      <c r="BC3067" t="str">
        <f>IF($A3030&lt;=BF$610,BC2462,"No")</f>
        <v>Yes</v>
      </c>
      <c r="BD3067"/>
      <c r="BE3067"/>
      <c r="BF3067"/>
      <c r="BH3067" t="str">
        <f>IF($A3030&lt;=BK$610,BH2462,"No")</f>
        <v>Yes</v>
      </c>
      <c r="BI3067"/>
      <c r="BJ3067"/>
      <c r="BK3067"/>
    </row>
    <row r="3068" spans="1:63" s="204" customFormat="1">
      <c r="A3068" s="58" t="s">
        <v>782</v>
      </c>
      <c r="B3068" s="72" t="s">
        <v>820</v>
      </c>
      <c r="C3068" s="77" t="s">
        <v>820</v>
      </c>
      <c r="D3068" s="77" t="s">
        <v>820</v>
      </c>
      <c r="E3068" s="75" t="str">
        <f t="shared" si="1435"/>
        <v>row NA to NA</v>
      </c>
      <c r="F3068" s="48">
        <f t="shared" si="1428"/>
        <v>3068</v>
      </c>
      <c r="G3068" s="46"/>
      <c r="H3068" s="46"/>
      <c r="I3068" s="46"/>
      <c r="J3068" s="179" t="str">
        <f t="shared" si="1441"/>
        <v>Yes</v>
      </c>
      <c r="K3068" s="179">
        <f t="shared" si="1442"/>
        <v>0</v>
      </c>
      <c r="L3068" s="179">
        <f t="shared" si="1443"/>
        <v>0</v>
      </c>
      <c r="M3068" s="179">
        <f t="shared" si="1444"/>
        <v>0</v>
      </c>
      <c r="N3068" s="267">
        <f t="shared" si="1445"/>
        <v>0</v>
      </c>
      <c r="O3068" t="str">
        <f>IF($A3030&lt;=R$610,O2463,"No")</f>
        <v>Yes</v>
      </c>
      <c r="P3068"/>
      <c r="Q3068"/>
      <c r="R3068"/>
      <c r="S3068" s="49"/>
      <c r="T3068" t="str">
        <f>IF($A3030&lt;=W610,T2463,"No")</f>
        <v>Yes</v>
      </c>
      <c r="U3068" s="48"/>
      <c r="V3068" s="48"/>
      <c r="W3068" s="48"/>
      <c r="X3068" s="46"/>
      <c r="Y3068" t="str">
        <f>IF($A3030&lt;=AB$610,Y2463,"No")</f>
        <v>Yes</v>
      </c>
      <c r="Z3068"/>
      <c r="AA3068"/>
      <c r="AB3068"/>
      <c r="AC3068" s="49"/>
      <c r="AD3068" t="str">
        <f>IF($A3030&lt;=AG610,AD2463,"No")</f>
        <v>Yes</v>
      </c>
      <c r="AE3068" s="48"/>
      <c r="AF3068" s="48"/>
      <c r="AG3068" s="48"/>
      <c r="AH3068" s="263">
        <f>IF($A3030&lt;=$R$610,AH2463,"No")</f>
        <v>0</v>
      </c>
      <c r="AI3068" t="str">
        <f>IF($A3030&lt;=AL610,AI2463,"No")</f>
        <v>Yes</v>
      </c>
      <c r="AJ3068" s="48"/>
      <c r="AK3068" s="48"/>
      <c r="AL3068" s="48"/>
      <c r="AM3068" s="263">
        <f>IF($A3030&lt;=$R$610,AM2463,"No")</f>
        <v>0</v>
      </c>
      <c r="AN3068" t="str">
        <f>IF($A3030&lt;=AQ$610,AN2463,"No")</f>
        <v>Yes</v>
      </c>
      <c r="AO3068"/>
      <c r="AP3068"/>
      <c r="AQ3068"/>
      <c r="AS3068" t="str">
        <f>IF($A3030&lt;=AV$610,AS2463,"No")</f>
        <v>Yes</v>
      </c>
      <c r="AT3068"/>
      <c r="AU3068"/>
      <c r="AV3068"/>
      <c r="AX3068" s="297" t="str">
        <f>IF($A3030&lt;=BA$610,AX2463,"No")</f>
        <v>Yes</v>
      </c>
      <c r="AY3068" s="297"/>
      <c r="AZ3068" s="297"/>
      <c r="BA3068" s="297"/>
      <c r="BC3068" t="str">
        <f>IF($A3030&lt;=BF$610,BC2463,"No")</f>
        <v>Yes</v>
      </c>
      <c r="BD3068"/>
      <c r="BE3068"/>
      <c r="BF3068"/>
      <c r="BH3068" t="str">
        <f>IF($A3030&lt;=BK$610,BH2463,"No")</f>
        <v>Yes</v>
      </c>
      <c r="BI3068"/>
      <c r="BJ3068"/>
      <c r="BK3068"/>
    </row>
    <row r="3069" spans="1:63" s="204" customFormat="1">
      <c r="A3069" s="58" t="s">
        <v>783</v>
      </c>
      <c r="B3069" s="72" t="s">
        <v>820</v>
      </c>
      <c r="C3069" s="77" t="s">
        <v>820</v>
      </c>
      <c r="D3069" s="77" t="s">
        <v>820</v>
      </c>
      <c r="E3069" s="75" t="str">
        <f t="shared" si="1435"/>
        <v>row NA to NA</v>
      </c>
      <c r="F3069" s="48">
        <f t="shared" si="1428"/>
        <v>3069</v>
      </c>
      <c r="G3069" s="46"/>
      <c r="H3069" s="46"/>
      <c r="I3069" s="46"/>
      <c r="J3069" s="179" t="str">
        <f t="shared" si="1441"/>
        <v>Yes</v>
      </c>
      <c r="K3069" s="179">
        <f t="shared" si="1442"/>
        <v>0</v>
      </c>
      <c r="L3069" s="179">
        <f t="shared" si="1443"/>
        <v>0</v>
      </c>
      <c r="M3069" s="179">
        <f t="shared" si="1444"/>
        <v>0</v>
      </c>
      <c r="N3069" s="267">
        <f t="shared" si="1445"/>
        <v>0</v>
      </c>
      <c r="O3069" t="str">
        <f>IF($A3030&lt;=R$610,O2464,"No")</f>
        <v>Yes</v>
      </c>
      <c r="P3069"/>
      <c r="Q3069"/>
      <c r="R3069"/>
      <c r="S3069" s="49"/>
      <c r="T3069" t="str">
        <f>IF($A3030&lt;=W610,T2464,"No")</f>
        <v>Yes</v>
      </c>
      <c r="U3069" s="48"/>
      <c r="V3069" s="48"/>
      <c r="W3069" s="48"/>
      <c r="X3069" s="46"/>
      <c r="Y3069" t="str">
        <f>IF($A3030&lt;=AB$610,Y2464,"No")</f>
        <v>Yes</v>
      </c>
      <c r="Z3069"/>
      <c r="AA3069"/>
      <c r="AB3069"/>
      <c r="AC3069" s="49"/>
      <c r="AD3069" t="str">
        <f>IF($A3030&lt;=AG610,AD2464,"No")</f>
        <v>Yes</v>
      </c>
      <c r="AE3069" s="48"/>
      <c r="AF3069" s="48"/>
      <c r="AG3069" s="48"/>
      <c r="AH3069" s="263" t="str">
        <f>IF($A3030&lt;=$R$610,AH2464,"No")</f>
        <v>Yes</v>
      </c>
      <c r="AI3069" t="str">
        <f>IF($A3030&lt;=AL610,AI2464,"No")</f>
        <v>Yes</v>
      </c>
      <c r="AJ3069" s="48"/>
      <c r="AK3069" s="48"/>
      <c r="AL3069" s="48"/>
      <c r="AM3069" s="263">
        <f>IF($A3030&lt;=$R$610,AM2464,"No")</f>
        <v>0</v>
      </c>
      <c r="AN3069" t="str">
        <f>IF($A3030&lt;=AQ$610,AN2464,"No")</f>
        <v>Yes</v>
      </c>
      <c r="AO3069"/>
      <c r="AP3069"/>
      <c r="AQ3069"/>
      <c r="AS3069" t="str">
        <f>IF($A3030&lt;=AV$610,AS2464,"No")</f>
        <v>Yes</v>
      </c>
      <c r="AT3069"/>
      <c r="AU3069"/>
      <c r="AV3069"/>
      <c r="AX3069" s="297" t="str">
        <f>IF($A3030&lt;=BA$610,AX2464,"No")</f>
        <v>Yes</v>
      </c>
      <c r="AY3069" s="297"/>
      <c r="AZ3069" s="297"/>
      <c r="BA3069" s="297"/>
      <c r="BC3069" t="str">
        <f>IF($A3030&lt;=BF$610,BC2464,"No")</f>
        <v>Yes</v>
      </c>
      <c r="BD3069"/>
      <c r="BE3069"/>
      <c r="BF3069"/>
      <c r="BH3069" t="str">
        <f>IF($A3030&lt;=BK$610,BH2464,"No")</f>
        <v>Yes</v>
      </c>
      <c r="BI3069"/>
      <c r="BJ3069"/>
      <c r="BK3069"/>
    </row>
    <row r="3070" spans="1:63" s="204" customFormat="1">
      <c r="A3070" s="58" t="s">
        <v>784</v>
      </c>
      <c r="B3070" s="72" t="s">
        <v>820</v>
      </c>
      <c r="C3070" s="77" t="s">
        <v>820</v>
      </c>
      <c r="D3070" s="77" t="s">
        <v>820</v>
      </c>
      <c r="E3070" s="75" t="str">
        <f t="shared" si="1435"/>
        <v>row NA to NA</v>
      </c>
      <c r="F3070" s="48">
        <f t="shared" si="1428"/>
        <v>3070</v>
      </c>
      <c r="G3070" s="46"/>
      <c r="H3070" s="46"/>
      <c r="I3070" s="46"/>
      <c r="J3070" s="179" t="str">
        <f t="shared" si="1441"/>
        <v>Yes</v>
      </c>
      <c r="K3070" s="179">
        <f t="shared" si="1442"/>
        <v>0</v>
      </c>
      <c r="L3070" s="179">
        <f t="shared" si="1443"/>
        <v>0</v>
      </c>
      <c r="M3070" s="179">
        <f t="shared" si="1444"/>
        <v>0</v>
      </c>
      <c r="N3070" s="267">
        <f t="shared" si="1445"/>
        <v>0</v>
      </c>
      <c r="O3070" t="str">
        <f>IF($A3030&lt;=R$610,O2465,"No")</f>
        <v>Yes</v>
      </c>
      <c r="P3070"/>
      <c r="Q3070"/>
      <c r="R3070"/>
      <c r="S3070" s="49"/>
      <c r="T3070" t="str">
        <f>IF($A3030&lt;=W610,T2465,"No")</f>
        <v>Yes</v>
      </c>
      <c r="U3070" s="48"/>
      <c r="V3070" s="48"/>
      <c r="W3070" s="48"/>
      <c r="X3070" s="46"/>
      <c r="Y3070" t="str">
        <f>IF($A3030&lt;=AB$610,Y2465,"No")</f>
        <v>Yes</v>
      </c>
      <c r="Z3070"/>
      <c r="AA3070"/>
      <c r="AB3070"/>
      <c r="AC3070" s="49"/>
      <c r="AD3070" t="str">
        <f>IF($A3030&lt;=AG610,AD2465,"No")</f>
        <v>Yes</v>
      </c>
      <c r="AE3070" s="48"/>
      <c r="AF3070" s="48"/>
      <c r="AG3070" s="48"/>
      <c r="AH3070" s="263" t="str">
        <f>IF($A3030&lt;=$R$610,AH2465,"No")</f>
        <v>Yes</v>
      </c>
      <c r="AI3070" t="str">
        <f>IF($A3030&lt;=AL610,AI2465,"No")</f>
        <v>Yes</v>
      </c>
      <c r="AJ3070" s="48"/>
      <c r="AK3070" s="48"/>
      <c r="AL3070" s="48"/>
      <c r="AM3070" s="263">
        <f>IF($A3030&lt;=$R$610,AM2465,"No")</f>
        <v>0</v>
      </c>
      <c r="AN3070" t="str">
        <f>IF($A3030&lt;=AQ$610,AN2465,"No")</f>
        <v>Yes</v>
      </c>
      <c r="AO3070"/>
      <c r="AP3070"/>
      <c r="AQ3070"/>
      <c r="AS3070" t="str">
        <f>IF($A3030&lt;=AV$610,AS2465,"No")</f>
        <v>Yes</v>
      </c>
      <c r="AT3070"/>
      <c r="AU3070"/>
      <c r="AV3070"/>
      <c r="AX3070" s="297" t="str">
        <f>IF($A3030&lt;=BA$610,AX2465,"No")</f>
        <v>Yes</v>
      </c>
      <c r="AY3070" s="297"/>
      <c r="AZ3070" s="297"/>
      <c r="BA3070" s="297"/>
      <c r="BC3070" t="str">
        <f>IF($A3030&lt;=BF$610,BC2465,"No")</f>
        <v>Yes</v>
      </c>
      <c r="BD3070"/>
      <c r="BE3070"/>
      <c r="BF3070"/>
      <c r="BH3070" t="str">
        <f>IF($A3030&lt;=BK$610,BH2465,"No")</f>
        <v>Yes</v>
      </c>
      <c r="BI3070"/>
      <c r="BJ3070"/>
      <c r="BK3070"/>
    </row>
    <row r="3071" spans="1:63" s="204" customFormat="1">
      <c r="A3071" s="58" t="s">
        <v>785</v>
      </c>
      <c r="B3071" s="72" t="s">
        <v>820</v>
      </c>
      <c r="C3071" s="77" t="s">
        <v>820</v>
      </c>
      <c r="D3071" s="77" t="s">
        <v>820</v>
      </c>
      <c r="E3071" s="75" t="str">
        <f t="shared" si="1435"/>
        <v>row NA to NA</v>
      </c>
      <c r="F3071" s="48">
        <f t="shared" si="1428"/>
        <v>3071</v>
      </c>
      <c r="G3071" s="46"/>
      <c r="H3071" s="46"/>
      <c r="I3071" s="46"/>
      <c r="J3071" s="179" t="str">
        <f t="shared" si="1441"/>
        <v>Yes</v>
      </c>
      <c r="K3071" s="179">
        <f t="shared" si="1442"/>
        <v>0</v>
      </c>
      <c r="L3071" s="179">
        <f t="shared" si="1443"/>
        <v>0</v>
      </c>
      <c r="M3071" s="179">
        <f t="shared" si="1444"/>
        <v>0</v>
      </c>
      <c r="N3071" s="267">
        <f t="shared" si="1445"/>
        <v>0</v>
      </c>
      <c r="O3071" t="str">
        <f>IF($A3030&lt;=R$610,O2466,"No")</f>
        <v>Yes</v>
      </c>
      <c r="P3071"/>
      <c r="Q3071"/>
      <c r="R3071"/>
      <c r="S3071" s="49"/>
      <c r="T3071" t="str">
        <f>IF($A3030&lt;=W610,T2466,"No")</f>
        <v>Yes</v>
      </c>
      <c r="U3071" s="48"/>
      <c r="V3071" s="48"/>
      <c r="W3071" s="48"/>
      <c r="X3071" s="46"/>
      <c r="Y3071" t="str">
        <f>IF($A3030&lt;=AB$610,Y2466,"No")</f>
        <v>Yes</v>
      </c>
      <c r="Z3071"/>
      <c r="AA3071"/>
      <c r="AB3071"/>
      <c r="AC3071" s="49"/>
      <c r="AD3071" t="str">
        <f>IF($A3030&lt;=AG610,AD2466,"No")</f>
        <v>Yes</v>
      </c>
      <c r="AE3071" s="48"/>
      <c r="AF3071" s="48"/>
      <c r="AG3071" s="48"/>
      <c r="AH3071" s="263" t="str">
        <f>IF($A3030&lt;=$R$610,AH2466,"No")</f>
        <v>Yes</v>
      </c>
      <c r="AI3071" t="str">
        <f>IF($A3030&lt;=AL610,AI2466,"No")</f>
        <v>Yes</v>
      </c>
      <c r="AJ3071" s="48"/>
      <c r="AK3071" s="48"/>
      <c r="AL3071" s="48"/>
      <c r="AM3071" s="263">
        <f>IF($A3030&lt;=$R$610,AM2466,"No")</f>
        <v>0</v>
      </c>
      <c r="AN3071" t="str">
        <f>IF($A3030&lt;=AQ$610,AN2466,"No")</f>
        <v>Yes</v>
      </c>
      <c r="AO3071"/>
      <c r="AP3071"/>
      <c r="AQ3071"/>
      <c r="AS3071" t="str">
        <f>IF($A3030&lt;=AV$610,AS2466,"No")</f>
        <v>Yes</v>
      </c>
      <c r="AT3071"/>
      <c r="AU3071"/>
      <c r="AV3071"/>
      <c r="AX3071" s="297" t="str">
        <f>IF($A3030&lt;=BA$610,AX2466,"No")</f>
        <v>Yes</v>
      </c>
      <c r="AY3071" s="297"/>
      <c r="AZ3071" s="297"/>
      <c r="BA3071" s="297"/>
      <c r="BC3071" t="str">
        <f>IF($A3030&lt;=BF$610,BC2466,"No")</f>
        <v>Yes</v>
      </c>
      <c r="BD3071"/>
      <c r="BE3071"/>
      <c r="BF3071"/>
      <c r="BH3071" t="str">
        <f>IF($A3030&lt;=BK$610,BH2466,"No")</f>
        <v>Yes</v>
      </c>
      <c r="BI3071"/>
      <c r="BJ3071"/>
      <c r="BK3071"/>
    </row>
    <row r="3072" spans="1:63" s="204" customFormat="1">
      <c r="A3072" s="58" t="s">
        <v>786</v>
      </c>
      <c r="B3072" s="72" t="s">
        <v>820</v>
      </c>
      <c r="C3072" s="77" t="s">
        <v>820</v>
      </c>
      <c r="D3072" s="77" t="s">
        <v>820</v>
      </c>
      <c r="E3072" s="75" t="str">
        <f t="shared" si="1435"/>
        <v>row NA to NA</v>
      </c>
      <c r="F3072" s="48">
        <f t="shared" si="1428"/>
        <v>3072</v>
      </c>
      <c r="G3072" s="46"/>
      <c r="H3072" s="46"/>
      <c r="I3072" s="46"/>
      <c r="J3072" s="179" t="str">
        <f t="shared" si="1441"/>
        <v>Yes</v>
      </c>
      <c r="K3072" s="179">
        <f t="shared" si="1442"/>
        <v>0</v>
      </c>
      <c r="L3072" s="179">
        <f t="shared" si="1443"/>
        <v>0</v>
      </c>
      <c r="M3072" s="179">
        <f t="shared" si="1444"/>
        <v>0</v>
      </c>
      <c r="N3072" s="267">
        <f t="shared" si="1445"/>
        <v>0</v>
      </c>
      <c r="O3072" t="str">
        <f>IF($A3030&lt;=R$610,O2467,"No")</f>
        <v>Yes</v>
      </c>
      <c r="P3072"/>
      <c r="Q3072"/>
      <c r="R3072"/>
      <c r="S3072" s="49"/>
      <c r="T3072" t="str">
        <f>IF($A3030&lt;=W610,T2467,"No")</f>
        <v>Yes</v>
      </c>
      <c r="U3072" s="48"/>
      <c r="V3072" s="48"/>
      <c r="W3072" s="48"/>
      <c r="X3072" s="46"/>
      <c r="Y3072" t="str">
        <f>IF($A3030&lt;=AB$610,Y2467,"No")</f>
        <v>Yes</v>
      </c>
      <c r="Z3072"/>
      <c r="AA3072"/>
      <c r="AB3072"/>
      <c r="AC3072" s="49"/>
      <c r="AD3072" t="str">
        <f>IF($A3030&lt;=AG610,AD2467,"No")</f>
        <v>Yes</v>
      </c>
      <c r="AE3072" s="48"/>
      <c r="AF3072" s="48"/>
      <c r="AG3072" s="48"/>
      <c r="AH3072" s="263" t="str">
        <f>IF($A3030&lt;=$R$610,AH2467,"No")</f>
        <v>Yes</v>
      </c>
      <c r="AI3072" t="str">
        <f>IF($A3030&lt;=AL610,AI2467,"No")</f>
        <v>Yes</v>
      </c>
      <c r="AJ3072" s="48"/>
      <c r="AK3072" s="48"/>
      <c r="AL3072" s="48"/>
      <c r="AM3072" s="263">
        <f>IF($A3030&lt;=$R$610,AM2467,"No")</f>
        <v>0</v>
      </c>
      <c r="AN3072" t="str">
        <f>IF($A3030&lt;=AQ$610,AN2467,"No")</f>
        <v>Yes</v>
      </c>
      <c r="AO3072"/>
      <c r="AP3072"/>
      <c r="AQ3072"/>
      <c r="AS3072" t="str">
        <f>IF($A3030&lt;=AV$610,AS2467,"No")</f>
        <v>Yes</v>
      </c>
      <c r="AT3072"/>
      <c r="AU3072"/>
      <c r="AV3072"/>
      <c r="AX3072" s="297" t="str">
        <f>IF($A3030&lt;=BA$610,AX2467,"No")</f>
        <v>Yes</v>
      </c>
      <c r="AY3072" s="297"/>
      <c r="AZ3072" s="297"/>
      <c r="BA3072" s="297"/>
      <c r="BC3072" t="str">
        <f>IF($A3030&lt;=BF$610,BC2467,"No")</f>
        <v>Yes</v>
      </c>
      <c r="BD3072"/>
      <c r="BE3072"/>
      <c r="BF3072"/>
      <c r="BH3072" t="str">
        <f>IF($A3030&lt;=BK$610,BH2467,"No")</f>
        <v>Yes</v>
      </c>
      <c r="BI3072"/>
      <c r="BJ3072"/>
      <c r="BK3072"/>
    </row>
    <row r="3073" spans="1:63" s="204" customFormat="1">
      <c r="A3073" s="58" t="s">
        <v>787</v>
      </c>
      <c r="B3073" s="72" t="s">
        <v>820</v>
      </c>
      <c r="C3073" s="77" t="s">
        <v>820</v>
      </c>
      <c r="D3073" s="77" t="s">
        <v>820</v>
      </c>
      <c r="E3073" s="75" t="str">
        <f t="shared" si="1435"/>
        <v>row NA to NA</v>
      </c>
      <c r="F3073" s="48">
        <f t="shared" si="1428"/>
        <v>3073</v>
      </c>
      <c r="G3073" s="46"/>
      <c r="H3073" s="46"/>
      <c r="I3073" s="46"/>
      <c r="J3073" s="179" t="str">
        <f t="shared" si="1441"/>
        <v>Yes</v>
      </c>
      <c r="K3073" s="179">
        <f t="shared" si="1442"/>
        <v>0</v>
      </c>
      <c r="L3073" s="179">
        <f t="shared" si="1443"/>
        <v>0</v>
      </c>
      <c r="M3073" s="179">
        <f t="shared" si="1444"/>
        <v>0</v>
      </c>
      <c r="N3073" s="267">
        <f t="shared" si="1445"/>
        <v>0</v>
      </c>
      <c r="O3073" t="str">
        <f>IF($A3030&lt;=R$610,O2468,"No")</f>
        <v>Yes</v>
      </c>
      <c r="P3073"/>
      <c r="Q3073"/>
      <c r="R3073"/>
      <c r="S3073" s="49"/>
      <c r="T3073" t="str">
        <f>IF($A3030&lt;=W610,T2468,"No")</f>
        <v>Yes</v>
      </c>
      <c r="U3073" s="48"/>
      <c r="V3073" s="48"/>
      <c r="W3073" s="48"/>
      <c r="X3073" s="46"/>
      <c r="Y3073" t="str">
        <f>IF($A3030&lt;=AB$610,Y2468,"No")</f>
        <v>Yes</v>
      </c>
      <c r="Z3073"/>
      <c r="AA3073"/>
      <c r="AB3073"/>
      <c r="AC3073" s="49"/>
      <c r="AD3073" t="str">
        <f>IF($A3030&lt;=AG610,AD2468,"No")</f>
        <v>Yes</v>
      </c>
      <c r="AE3073" s="48"/>
      <c r="AF3073" s="48"/>
      <c r="AG3073" s="48"/>
      <c r="AH3073" s="263" t="str">
        <f>IF($A3030&lt;=$R$610,AH2468,"No")</f>
        <v>Yes</v>
      </c>
      <c r="AI3073" t="str">
        <f>IF($A3030&lt;=AL610,AI2468,"No")</f>
        <v>Yes</v>
      </c>
      <c r="AJ3073" s="48"/>
      <c r="AK3073" s="48"/>
      <c r="AL3073" s="48"/>
      <c r="AM3073" s="263">
        <f>IF($A3030&lt;=$R$610,AM2468,"No")</f>
        <v>0</v>
      </c>
      <c r="AN3073" t="str">
        <f>IF($A3030&lt;=AQ$610,AN2468,"No")</f>
        <v>Yes</v>
      </c>
      <c r="AO3073"/>
      <c r="AP3073"/>
      <c r="AQ3073"/>
      <c r="AS3073" t="str">
        <f>IF($A3030&lt;=AV$610,AS2468,"No")</f>
        <v>Yes</v>
      </c>
      <c r="AT3073"/>
      <c r="AU3073"/>
      <c r="AV3073"/>
      <c r="AX3073" s="297" t="str">
        <f>IF($A3030&lt;=BA$610,AX2468,"No")</f>
        <v>Yes</v>
      </c>
      <c r="AY3073" s="297"/>
      <c r="AZ3073" s="297"/>
      <c r="BA3073" s="297"/>
      <c r="BC3073" t="str">
        <f>IF($A3030&lt;=BF$610,BC2468,"No")</f>
        <v>Yes</v>
      </c>
      <c r="BD3073"/>
      <c r="BE3073"/>
      <c r="BF3073"/>
      <c r="BH3073" t="str">
        <f>IF($A3030&lt;=BK$610,BH2468,"No")</f>
        <v>Yes</v>
      </c>
      <c r="BI3073"/>
      <c r="BJ3073"/>
      <c r="BK3073"/>
    </row>
    <row r="3074" spans="1:63" s="204" customFormat="1">
      <c r="A3074" s="58" t="s">
        <v>788</v>
      </c>
      <c r="B3074" s="72" t="s">
        <v>820</v>
      </c>
      <c r="C3074" s="77" t="s">
        <v>820</v>
      </c>
      <c r="D3074" s="77" t="s">
        <v>820</v>
      </c>
      <c r="E3074" s="75" t="str">
        <f t="shared" si="1435"/>
        <v>row NA to NA</v>
      </c>
      <c r="F3074" s="48">
        <f t="shared" si="1428"/>
        <v>3074</v>
      </c>
      <c r="G3074" s="46"/>
      <c r="H3074" s="46"/>
      <c r="I3074" s="46"/>
      <c r="J3074" s="179" t="str">
        <f t="shared" si="1441"/>
        <v>Yes</v>
      </c>
      <c r="K3074" s="179">
        <f t="shared" si="1442"/>
        <v>0</v>
      </c>
      <c r="L3074" s="179">
        <f t="shared" si="1443"/>
        <v>0</v>
      </c>
      <c r="M3074" s="179">
        <f t="shared" si="1444"/>
        <v>0</v>
      </c>
      <c r="N3074" s="267">
        <f t="shared" si="1445"/>
        <v>0</v>
      </c>
      <c r="O3074" t="str">
        <f>IF($A3030&lt;=R$610,O2469,"No")</f>
        <v>Yes</v>
      </c>
      <c r="P3074"/>
      <c r="Q3074"/>
      <c r="R3074"/>
      <c r="S3074" s="49"/>
      <c r="T3074" t="str">
        <f>IF($A3030&lt;=W610,T2469,"No")</f>
        <v>Yes</v>
      </c>
      <c r="U3074" s="48"/>
      <c r="V3074" s="48"/>
      <c r="W3074" s="48"/>
      <c r="X3074" s="46"/>
      <c r="Y3074" t="str">
        <f>IF($A3030&lt;=AB$610,Y2469,"No")</f>
        <v>Yes</v>
      </c>
      <c r="Z3074"/>
      <c r="AA3074"/>
      <c r="AB3074"/>
      <c r="AC3074" s="49"/>
      <c r="AD3074" t="str">
        <f>IF($A3030&lt;=AG610,AD2469,"No")</f>
        <v>Yes</v>
      </c>
      <c r="AE3074" s="48"/>
      <c r="AF3074" s="48"/>
      <c r="AG3074" s="48"/>
      <c r="AH3074" s="263" t="str">
        <f>IF($A3030&lt;=$R$610,AH2469,"No")</f>
        <v>Yes</v>
      </c>
      <c r="AI3074" t="str">
        <f>IF($A3030&lt;=AL610,AI2469,"No")</f>
        <v>Yes</v>
      </c>
      <c r="AJ3074" s="48"/>
      <c r="AK3074" s="48"/>
      <c r="AL3074" s="48"/>
      <c r="AM3074" s="263">
        <f>IF($A3030&lt;=$R$610,AM2469,"No")</f>
        <v>0</v>
      </c>
      <c r="AN3074" t="str">
        <f>IF($A3030&lt;=AQ$610,AN2469,"No")</f>
        <v>Yes</v>
      </c>
      <c r="AO3074"/>
      <c r="AP3074"/>
      <c r="AQ3074"/>
      <c r="AS3074" t="str">
        <f>IF($A3030&lt;=AV$610,AS2469,"No")</f>
        <v>Yes</v>
      </c>
      <c r="AT3074"/>
      <c r="AU3074"/>
      <c r="AV3074"/>
      <c r="AX3074" s="297" t="str">
        <f>IF($A3030&lt;=BA$610,AX2469,"No")</f>
        <v>Yes</v>
      </c>
      <c r="AY3074" s="297"/>
      <c r="AZ3074" s="297"/>
      <c r="BA3074" s="297"/>
      <c r="BC3074" t="str">
        <f>IF($A3030&lt;=BF$610,BC2469,"No")</f>
        <v>Yes</v>
      </c>
      <c r="BD3074"/>
      <c r="BE3074"/>
      <c r="BF3074"/>
      <c r="BH3074" t="str">
        <f>IF($A3030&lt;=BK$610,BH2469,"No")</f>
        <v>Yes</v>
      </c>
      <c r="BI3074"/>
      <c r="BJ3074"/>
      <c r="BK3074"/>
    </row>
    <row r="3075" spans="1:63" s="204" customFormat="1">
      <c r="A3075" s="58" t="s">
        <v>789</v>
      </c>
      <c r="B3075" s="72" t="s">
        <v>820</v>
      </c>
      <c r="C3075" s="77" t="s">
        <v>820</v>
      </c>
      <c r="D3075" s="77" t="s">
        <v>820</v>
      </c>
      <c r="E3075" s="75" t="str">
        <f t="shared" si="1435"/>
        <v>row NA to NA</v>
      </c>
      <c r="F3075" s="48">
        <f t="shared" si="1428"/>
        <v>3075</v>
      </c>
      <c r="G3075" s="46"/>
      <c r="H3075" s="46"/>
      <c r="I3075" s="46"/>
      <c r="J3075" s="179" t="str">
        <f t="shared" si="1441"/>
        <v>Yes</v>
      </c>
      <c r="K3075" s="179">
        <f t="shared" si="1442"/>
        <v>0</v>
      </c>
      <c r="L3075" s="179">
        <f t="shared" si="1443"/>
        <v>0</v>
      </c>
      <c r="M3075" s="179">
        <f t="shared" si="1444"/>
        <v>0</v>
      </c>
      <c r="N3075" s="267">
        <f t="shared" si="1445"/>
        <v>0</v>
      </c>
      <c r="O3075" t="str">
        <f>IF($A3030&lt;=R$610,O2470,"No")</f>
        <v>Yes</v>
      </c>
      <c r="P3075"/>
      <c r="Q3075"/>
      <c r="R3075"/>
      <c r="S3075" s="49"/>
      <c r="T3075" t="str">
        <f>IF($A3030&lt;=W610,T2470,"No")</f>
        <v>Yes</v>
      </c>
      <c r="U3075" s="48"/>
      <c r="V3075" s="48"/>
      <c r="W3075" s="48"/>
      <c r="X3075" s="46"/>
      <c r="Y3075" t="str">
        <f>IF($A3030&lt;=AB$610,Y2470,"No")</f>
        <v>Yes</v>
      </c>
      <c r="Z3075"/>
      <c r="AA3075"/>
      <c r="AB3075"/>
      <c r="AC3075" s="49"/>
      <c r="AD3075" t="str">
        <f>IF($A3030&lt;=AG610,AD2470,"No")</f>
        <v>Yes</v>
      </c>
      <c r="AE3075" s="48"/>
      <c r="AF3075" s="48"/>
      <c r="AG3075" s="48"/>
      <c r="AH3075" s="263" t="str">
        <f>IF($A3030&lt;=$R$610,AH2470,"No")</f>
        <v>Yes</v>
      </c>
      <c r="AI3075" t="str">
        <f>IF($A3030&lt;=AL610,AI2470,"No")</f>
        <v>Yes</v>
      </c>
      <c r="AJ3075" s="48"/>
      <c r="AK3075" s="48"/>
      <c r="AL3075" s="48"/>
      <c r="AM3075" s="263">
        <f>IF($A3030&lt;=$R$610,AM2470,"No")</f>
        <v>0</v>
      </c>
      <c r="AN3075" t="str">
        <f>IF($A3030&lt;=AQ$610,AN2470,"No")</f>
        <v>Yes</v>
      </c>
      <c r="AO3075"/>
      <c r="AP3075"/>
      <c r="AQ3075"/>
      <c r="AS3075" t="str">
        <f>IF($A3030&lt;=AV$610,AS2470,"No")</f>
        <v>Yes</v>
      </c>
      <c r="AT3075"/>
      <c r="AU3075"/>
      <c r="AV3075"/>
      <c r="AX3075" s="297" t="str">
        <f>IF($A3030&lt;=BA$610,AX2470,"No")</f>
        <v>Yes</v>
      </c>
      <c r="AY3075" s="297"/>
      <c r="AZ3075" s="297"/>
      <c r="BA3075" s="297"/>
      <c r="BC3075" t="str">
        <f>IF($A3030&lt;=BF$610,BC2470,"No")</f>
        <v>Yes</v>
      </c>
      <c r="BD3075"/>
      <c r="BE3075"/>
      <c r="BF3075"/>
      <c r="BH3075" t="str">
        <f>IF($A3030&lt;=BK$610,BH2470,"No")</f>
        <v>Yes</v>
      </c>
      <c r="BI3075"/>
      <c r="BJ3075"/>
      <c r="BK3075"/>
    </row>
    <row r="3076" spans="1:63" s="204" customFormat="1">
      <c r="A3076" s="58" t="s">
        <v>790</v>
      </c>
      <c r="B3076" s="72" t="s">
        <v>820</v>
      </c>
      <c r="C3076" s="77" t="s">
        <v>820</v>
      </c>
      <c r="D3076" s="77" t="s">
        <v>820</v>
      </c>
      <c r="E3076" s="75" t="str">
        <f t="shared" si="1435"/>
        <v>row NA to NA</v>
      </c>
      <c r="F3076" s="48">
        <f t="shared" si="1428"/>
        <v>3076</v>
      </c>
      <c r="G3076" s="46"/>
      <c r="H3076" s="46"/>
      <c r="I3076" s="46"/>
      <c r="J3076" s="179" t="str">
        <f t="shared" si="1441"/>
        <v>Yes</v>
      </c>
      <c r="K3076" s="179">
        <f t="shared" si="1442"/>
        <v>0</v>
      </c>
      <c r="L3076" s="179">
        <f t="shared" si="1443"/>
        <v>0</v>
      </c>
      <c r="M3076" s="179">
        <f t="shared" si="1444"/>
        <v>0</v>
      </c>
      <c r="N3076" s="267">
        <f t="shared" si="1445"/>
        <v>0</v>
      </c>
      <c r="O3076" t="str">
        <f>IF($A3030&lt;=R$610,O2471,"No")</f>
        <v>Yes</v>
      </c>
      <c r="P3076"/>
      <c r="Q3076"/>
      <c r="R3076"/>
      <c r="S3076" s="49"/>
      <c r="T3076" t="str">
        <f>IF($A3030&lt;=W610,T2471,"No")</f>
        <v>Yes</v>
      </c>
      <c r="U3076" s="48"/>
      <c r="V3076" s="48"/>
      <c r="W3076" s="48"/>
      <c r="X3076" s="46"/>
      <c r="Y3076" t="str">
        <f>IF($A3030&lt;=AB$610,Y2471,"No")</f>
        <v>Yes</v>
      </c>
      <c r="Z3076"/>
      <c r="AA3076"/>
      <c r="AB3076"/>
      <c r="AC3076" s="49"/>
      <c r="AD3076" t="str">
        <f>IF($A3030&lt;=AG610,AD2471,"No")</f>
        <v>Yes</v>
      </c>
      <c r="AE3076" s="48"/>
      <c r="AF3076" s="48"/>
      <c r="AG3076" s="48"/>
      <c r="AH3076" s="263" t="str">
        <f>IF($A3030&lt;=$R$610,AH2471,"No")</f>
        <v>Yes</v>
      </c>
      <c r="AI3076" t="str">
        <f>IF($A3030&lt;=AL610,AI2471,"No")</f>
        <v>Yes</v>
      </c>
      <c r="AJ3076" s="48"/>
      <c r="AK3076" s="48"/>
      <c r="AL3076" s="48"/>
      <c r="AM3076" s="263">
        <f>IF($A3030&lt;=$R$610,AM2471,"No")</f>
        <v>0</v>
      </c>
      <c r="AN3076" t="str">
        <f>IF($A3030&lt;=AQ$610,AN2471,"No")</f>
        <v>Yes</v>
      </c>
      <c r="AO3076"/>
      <c r="AP3076"/>
      <c r="AQ3076"/>
      <c r="AS3076" t="str">
        <f>IF($A3030&lt;=AV$610,AS2471,"No")</f>
        <v>Yes</v>
      </c>
      <c r="AT3076"/>
      <c r="AU3076"/>
      <c r="AV3076"/>
      <c r="AX3076" s="297" t="str">
        <f>IF($A3030&lt;=BA$610,AX2471,"No")</f>
        <v>Yes</v>
      </c>
      <c r="AY3076" s="297"/>
      <c r="AZ3076" s="297"/>
      <c r="BA3076" s="297"/>
      <c r="BC3076" t="str">
        <f>IF($A3030&lt;=BF$610,BC2471,"No")</f>
        <v>Yes</v>
      </c>
      <c r="BD3076"/>
      <c r="BE3076"/>
      <c r="BF3076"/>
      <c r="BH3076" t="str">
        <f>IF($A3030&lt;=BK$610,BH2471,"No")</f>
        <v>Yes</v>
      </c>
      <c r="BI3076"/>
      <c r="BJ3076"/>
      <c r="BK3076"/>
    </row>
    <row r="3077" spans="1:63" s="204" customFormat="1">
      <c r="A3077" s="58" t="s">
        <v>791</v>
      </c>
      <c r="B3077" s="72" t="s">
        <v>820</v>
      </c>
      <c r="C3077" s="77" t="s">
        <v>820</v>
      </c>
      <c r="D3077" s="77" t="s">
        <v>820</v>
      </c>
      <c r="E3077" s="75" t="str">
        <f t="shared" si="1435"/>
        <v>row NA to NA</v>
      </c>
      <c r="F3077" s="48">
        <f t="shared" si="1428"/>
        <v>3077</v>
      </c>
      <c r="G3077" s="46"/>
      <c r="H3077" s="46"/>
      <c r="I3077" s="46"/>
      <c r="J3077" s="179" t="str">
        <f t="shared" si="1441"/>
        <v>Yes</v>
      </c>
      <c r="K3077" s="179">
        <f t="shared" si="1442"/>
        <v>0</v>
      </c>
      <c r="L3077" s="179">
        <f t="shared" si="1443"/>
        <v>0</v>
      </c>
      <c r="M3077" s="179">
        <f t="shared" si="1444"/>
        <v>0</v>
      </c>
      <c r="N3077" s="267">
        <f t="shared" si="1445"/>
        <v>0</v>
      </c>
      <c r="O3077" t="str">
        <f>IF($A3030&lt;=R$610,O2472,"No")</f>
        <v>Yes</v>
      </c>
      <c r="P3077"/>
      <c r="Q3077"/>
      <c r="R3077"/>
      <c r="S3077" s="49"/>
      <c r="T3077" t="str">
        <f>IF($A3030&lt;=W610,T2472,"No")</f>
        <v>Yes</v>
      </c>
      <c r="U3077" s="48"/>
      <c r="V3077" s="48"/>
      <c r="W3077" s="48"/>
      <c r="X3077" s="46"/>
      <c r="Y3077" t="str">
        <f>IF($A3030&lt;=AB$610,Y2472,"No")</f>
        <v>Yes</v>
      </c>
      <c r="Z3077"/>
      <c r="AA3077"/>
      <c r="AB3077"/>
      <c r="AC3077" s="49"/>
      <c r="AD3077" t="str">
        <f>IF($A3030&lt;=AG610,AD2472,"No")</f>
        <v>Yes</v>
      </c>
      <c r="AE3077" s="48"/>
      <c r="AF3077" s="48"/>
      <c r="AG3077" s="48"/>
      <c r="AH3077" s="263" t="str">
        <f>IF($A3030&lt;=$R$610,AH2472,"No")</f>
        <v>Yes</v>
      </c>
      <c r="AI3077" t="str">
        <f>IF($A3030&lt;=AL610,AI2472,"No")</f>
        <v>Yes</v>
      </c>
      <c r="AJ3077" s="48"/>
      <c r="AK3077" s="48"/>
      <c r="AL3077" s="48"/>
      <c r="AM3077" s="263">
        <f>IF($A3030&lt;=$R$610,AM2472,"No")</f>
        <v>0</v>
      </c>
      <c r="AN3077" t="str">
        <f>IF($A3030&lt;=AQ$610,AN2472,"No")</f>
        <v>Yes</v>
      </c>
      <c r="AO3077"/>
      <c r="AP3077"/>
      <c r="AQ3077"/>
      <c r="AS3077" t="str">
        <f>IF($A3030&lt;=AV$610,AS2472,"No")</f>
        <v>Yes</v>
      </c>
      <c r="AT3077"/>
      <c r="AU3077"/>
      <c r="AV3077"/>
      <c r="AX3077" s="297" t="str">
        <f>IF($A3030&lt;=BA$610,AX2472,"No")</f>
        <v>Yes</v>
      </c>
      <c r="AY3077" s="297"/>
      <c r="AZ3077" s="297"/>
      <c r="BA3077" s="297"/>
      <c r="BC3077" t="str">
        <f>IF($A3030&lt;=BF$610,BC2472,"No")</f>
        <v>Yes</v>
      </c>
      <c r="BD3077"/>
      <c r="BE3077"/>
      <c r="BF3077"/>
      <c r="BH3077" t="str">
        <f>IF($A3030&lt;=BK$610,BH2472,"No")</f>
        <v>Yes</v>
      </c>
      <c r="BI3077"/>
      <c r="BJ3077"/>
      <c r="BK3077"/>
    </row>
    <row r="3078" spans="1:63" s="204" customFormat="1">
      <c r="A3078" s="58" t="s">
        <v>792</v>
      </c>
      <c r="B3078" s="72" t="s">
        <v>820</v>
      </c>
      <c r="C3078" s="77" t="s">
        <v>820</v>
      </c>
      <c r="D3078" s="77" t="s">
        <v>820</v>
      </c>
      <c r="E3078" s="75" t="str">
        <f t="shared" si="1435"/>
        <v>row NA to NA</v>
      </c>
      <c r="F3078" s="48">
        <f t="shared" si="1428"/>
        <v>3078</v>
      </c>
      <c r="G3078" s="46"/>
      <c r="H3078" s="46"/>
      <c r="I3078" s="46"/>
      <c r="J3078" s="179" t="str">
        <f t="shared" si="1441"/>
        <v>Yes</v>
      </c>
      <c r="K3078" s="179">
        <f t="shared" si="1442"/>
        <v>0</v>
      </c>
      <c r="L3078" s="179">
        <f t="shared" si="1443"/>
        <v>0</v>
      </c>
      <c r="M3078" s="179">
        <f t="shared" si="1444"/>
        <v>0</v>
      </c>
      <c r="N3078" s="267">
        <f t="shared" si="1445"/>
        <v>0</v>
      </c>
      <c r="O3078" t="str">
        <f>IF($A3030&lt;=R$610,O2473,"No")</f>
        <v>Yes</v>
      </c>
      <c r="P3078"/>
      <c r="Q3078"/>
      <c r="R3078"/>
      <c r="S3078" s="49"/>
      <c r="T3078" t="str">
        <f>IF($A3030&lt;=W610,T2473,"No")</f>
        <v>Yes</v>
      </c>
      <c r="U3078" s="48"/>
      <c r="V3078" s="48"/>
      <c r="W3078" s="48"/>
      <c r="X3078" s="46"/>
      <c r="Y3078" t="str">
        <f>IF($A3030&lt;=AB$610,Y2473,"No")</f>
        <v>Yes</v>
      </c>
      <c r="Z3078"/>
      <c r="AA3078"/>
      <c r="AB3078"/>
      <c r="AC3078" s="49"/>
      <c r="AD3078" t="str">
        <f>IF($A3030&lt;=AG610,AD2473,"No")</f>
        <v>Yes</v>
      </c>
      <c r="AE3078" s="48"/>
      <c r="AF3078" s="48"/>
      <c r="AG3078" s="48"/>
      <c r="AH3078" s="263" t="str">
        <f>IF($A3030&lt;=$R$610,AH2473,"No")</f>
        <v>Yes</v>
      </c>
      <c r="AI3078" t="str">
        <f>IF($A3030&lt;=AL610,AI2473,"No")</f>
        <v>Yes</v>
      </c>
      <c r="AJ3078" s="48"/>
      <c r="AK3078" s="48"/>
      <c r="AL3078" s="48"/>
      <c r="AM3078" s="263">
        <f>IF($A3030&lt;=$R$610,AM2473,"No")</f>
        <v>0</v>
      </c>
      <c r="AN3078" t="str">
        <f>IF($A3030&lt;=AQ$610,AN2473,"No")</f>
        <v>Yes</v>
      </c>
      <c r="AO3078"/>
      <c r="AP3078"/>
      <c r="AQ3078"/>
      <c r="AS3078" t="str">
        <f>IF($A3030&lt;=AV$610,AS2473,"No")</f>
        <v>Yes</v>
      </c>
      <c r="AT3078"/>
      <c r="AU3078"/>
      <c r="AV3078"/>
      <c r="AX3078" s="297" t="str">
        <f>IF($A3030&lt;=BA$610,AX2473,"No")</f>
        <v>Yes</v>
      </c>
      <c r="AY3078" s="297"/>
      <c r="AZ3078" s="297"/>
      <c r="BA3078" s="297"/>
      <c r="BC3078" t="str">
        <f>IF($A3030&lt;=BF$610,BC2473,"No")</f>
        <v>Yes</v>
      </c>
      <c r="BD3078"/>
      <c r="BE3078"/>
      <c r="BF3078"/>
      <c r="BH3078" t="str">
        <f>IF($A3030&lt;=BK$610,BH2473,"No")</f>
        <v>Yes</v>
      </c>
      <c r="BI3078"/>
      <c r="BJ3078"/>
      <c r="BK3078"/>
    </row>
    <row r="3079" spans="1:63" s="204" customFormat="1">
      <c r="A3079" s="58" t="s">
        <v>793</v>
      </c>
      <c r="B3079" s="72" t="s">
        <v>820</v>
      </c>
      <c r="C3079" s="77" t="s">
        <v>820</v>
      </c>
      <c r="D3079" s="77" t="s">
        <v>820</v>
      </c>
      <c r="E3079" s="75" t="str">
        <f t="shared" si="1435"/>
        <v>row NA to NA</v>
      </c>
      <c r="F3079" s="48">
        <f t="shared" ref="F3079:F3142" si="1446">ROW(A3079)</f>
        <v>3079</v>
      </c>
      <c r="G3079" s="46"/>
      <c r="H3079" s="46"/>
      <c r="I3079" s="46"/>
      <c r="J3079" s="179" t="str">
        <f t="shared" si="1441"/>
        <v>Yes</v>
      </c>
      <c r="K3079" s="179">
        <f t="shared" si="1442"/>
        <v>0</v>
      </c>
      <c r="L3079" s="179">
        <f t="shared" si="1443"/>
        <v>0</v>
      </c>
      <c r="M3079" s="179">
        <f t="shared" si="1444"/>
        <v>0</v>
      </c>
      <c r="N3079" s="267">
        <f t="shared" si="1445"/>
        <v>0</v>
      </c>
      <c r="O3079" t="str">
        <f>IF($A3030&lt;=R$610,O2474,"No")</f>
        <v>Yes</v>
      </c>
      <c r="P3079"/>
      <c r="Q3079"/>
      <c r="R3079"/>
      <c r="S3079" s="49"/>
      <c r="T3079" t="str">
        <f>IF($A3030&lt;=W610,T2474,"No")</f>
        <v>Yes</v>
      </c>
      <c r="U3079" s="48"/>
      <c r="V3079" s="48"/>
      <c r="W3079" s="48"/>
      <c r="X3079" s="46"/>
      <c r="Y3079" t="str">
        <f>IF($A3030&lt;=AB$610,Y2474,"No")</f>
        <v>Yes</v>
      </c>
      <c r="Z3079"/>
      <c r="AA3079"/>
      <c r="AB3079"/>
      <c r="AC3079" s="49"/>
      <c r="AD3079" t="str">
        <f>IF($A3030&lt;=AG610,AD2474,"No")</f>
        <v>Yes</v>
      </c>
      <c r="AE3079" s="48"/>
      <c r="AF3079" s="48"/>
      <c r="AG3079" s="48"/>
      <c r="AH3079" s="263" t="str">
        <f>IF($A3030&lt;=$R$610,AH2474,"No")</f>
        <v>Yes</v>
      </c>
      <c r="AI3079" t="str">
        <f>IF($A3030&lt;=AL610,AI2474,"No")</f>
        <v>Yes</v>
      </c>
      <c r="AJ3079" s="48"/>
      <c r="AK3079" s="48"/>
      <c r="AL3079" s="48"/>
      <c r="AM3079" s="263">
        <f>IF($A3030&lt;=$R$610,AM2474,"No")</f>
        <v>0</v>
      </c>
      <c r="AN3079" t="str">
        <f>IF($A3030&lt;=AQ$610,AN2474,"No")</f>
        <v>Yes</v>
      </c>
      <c r="AO3079"/>
      <c r="AP3079"/>
      <c r="AQ3079"/>
      <c r="AS3079" t="str">
        <f>IF($A3030&lt;=AV$610,AS2474,"No")</f>
        <v>Yes</v>
      </c>
      <c r="AT3079"/>
      <c r="AU3079"/>
      <c r="AV3079"/>
      <c r="AX3079" s="297" t="str">
        <f>IF($A3030&lt;=BA$610,AX2474,"No")</f>
        <v>Yes</v>
      </c>
      <c r="AY3079" s="297"/>
      <c r="AZ3079" s="297"/>
      <c r="BA3079" s="297"/>
      <c r="BC3079" t="str">
        <f>IF($A3030&lt;=BF$610,BC2474,"No")</f>
        <v>Yes</v>
      </c>
      <c r="BD3079"/>
      <c r="BE3079"/>
      <c r="BF3079"/>
      <c r="BH3079" t="str">
        <f>IF($A3030&lt;=BK$610,BH2474,"No")</f>
        <v>Yes</v>
      </c>
      <c r="BI3079"/>
      <c r="BJ3079"/>
      <c r="BK3079"/>
    </row>
    <row r="3080" spans="1:63" s="204" customFormat="1">
      <c r="A3080" s="58" t="s">
        <v>794</v>
      </c>
      <c r="B3080" s="72" t="s">
        <v>820</v>
      </c>
      <c r="C3080" s="77" t="s">
        <v>820</v>
      </c>
      <c r="D3080" s="77" t="s">
        <v>820</v>
      </c>
      <c r="E3080" s="75" t="str">
        <f t="shared" si="1435"/>
        <v>row NA to NA</v>
      </c>
      <c r="F3080" s="48">
        <f t="shared" si="1446"/>
        <v>3080</v>
      </c>
      <c r="G3080" s="46"/>
      <c r="H3080" s="46"/>
      <c r="I3080" s="46"/>
      <c r="J3080" s="179" t="str">
        <f t="shared" si="1441"/>
        <v>Yes</v>
      </c>
      <c r="K3080" s="179">
        <f t="shared" si="1442"/>
        <v>0</v>
      </c>
      <c r="L3080" s="179">
        <f t="shared" si="1443"/>
        <v>0</v>
      </c>
      <c r="M3080" s="179">
        <f t="shared" si="1444"/>
        <v>0</v>
      </c>
      <c r="N3080" s="267">
        <f t="shared" si="1445"/>
        <v>0</v>
      </c>
      <c r="O3080" t="str">
        <f>IF($A3030&lt;=R$610,O2475,"No")</f>
        <v>Yes</v>
      </c>
      <c r="P3080"/>
      <c r="Q3080"/>
      <c r="R3080"/>
      <c r="S3080" s="49"/>
      <c r="T3080" t="str">
        <f>IF($A3030&lt;=W610,T2475,"No")</f>
        <v>Yes</v>
      </c>
      <c r="U3080" s="48"/>
      <c r="V3080" s="48"/>
      <c r="W3080" s="48"/>
      <c r="X3080" s="46"/>
      <c r="Y3080" t="str">
        <f>IF($A3030&lt;=AB$610,Y2475,"No")</f>
        <v>Yes</v>
      </c>
      <c r="Z3080"/>
      <c r="AA3080"/>
      <c r="AB3080"/>
      <c r="AC3080" s="49"/>
      <c r="AD3080" t="str">
        <f>IF($A3030&lt;=AG610,AD2475,"No")</f>
        <v>Yes</v>
      </c>
      <c r="AE3080" s="48"/>
      <c r="AF3080" s="48"/>
      <c r="AG3080" s="48"/>
      <c r="AH3080" s="263" t="str">
        <f>IF($A3030&lt;=$R$610,AH2475,"No")</f>
        <v>Yes</v>
      </c>
      <c r="AI3080" t="str">
        <f>IF($A3030&lt;=AL610,AI2475,"No")</f>
        <v>Yes</v>
      </c>
      <c r="AJ3080" s="48"/>
      <c r="AK3080" s="48"/>
      <c r="AL3080" s="48"/>
      <c r="AM3080" s="263">
        <f>IF($A3030&lt;=$R$610,AM2475,"No")</f>
        <v>0</v>
      </c>
      <c r="AN3080" t="str">
        <f>IF($A3030&lt;=AQ$610,AN2475,"No")</f>
        <v>Yes</v>
      </c>
      <c r="AO3080"/>
      <c r="AP3080"/>
      <c r="AQ3080"/>
      <c r="AS3080" t="str">
        <f>IF($A3030&lt;=AV$610,AS2475,"No")</f>
        <v>Yes</v>
      </c>
      <c r="AT3080"/>
      <c r="AU3080"/>
      <c r="AV3080"/>
      <c r="AX3080" s="297" t="str">
        <f>IF($A3030&lt;=BA$610,AX2475,"No")</f>
        <v>Yes</v>
      </c>
      <c r="AY3080" s="297"/>
      <c r="AZ3080" s="297"/>
      <c r="BA3080" s="297"/>
      <c r="BC3080" t="str">
        <f>IF($A3030&lt;=BF$610,BC2475,"No")</f>
        <v>Yes</v>
      </c>
      <c r="BD3080"/>
      <c r="BE3080"/>
      <c r="BF3080"/>
      <c r="BH3080" t="str">
        <f>IF($A3030&lt;=BK$610,BH2475,"No")</f>
        <v>Yes</v>
      </c>
      <c r="BI3080"/>
      <c r="BJ3080"/>
      <c r="BK3080"/>
    </row>
    <row r="3081" spans="1:63" s="204" customFormat="1">
      <c r="A3081" s="58" t="s">
        <v>795</v>
      </c>
      <c r="B3081" s="72" t="s">
        <v>820</v>
      </c>
      <c r="C3081" s="77" t="s">
        <v>820</v>
      </c>
      <c r="D3081" s="77" t="s">
        <v>820</v>
      </c>
      <c r="E3081" s="75" t="str">
        <f t="shared" si="1435"/>
        <v>row NA to NA</v>
      </c>
      <c r="F3081" s="48">
        <f t="shared" si="1446"/>
        <v>3081</v>
      </c>
      <c r="G3081" s="46"/>
      <c r="H3081" s="46"/>
      <c r="I3081" s="46"/>
      <c r="J3081" s="179" t="str">
        <f t="shared" si="1441"/>
        <v>Yes</v>
      </c>
      <c r="K3081" s="179">
        <f t="shared" si="1442"/>
        <v>0</v>
      </c>
      <c r="L3081" s="179">
        <f t="shared" si="1443"/>
        <v>0</v>
      </c>
      <c r="M3081" s="179">
        <f t="shared" si="1444"/>
        <v>0</v>
      </c>
      <c r="N3081" s="267">
        <f t="shared" si="1445"/>
        <v>0</v>
      </c>
      <c r="O3081" t="str">
        <f>IF($A3030&lt;=R$610,O2476,"No")</f>
        <v>Yes</v>
      </c>
      <c r="P3081"/>
      <c r="Q3081"/>
      <c r="R3081"/>
      <c r="S3081" s="49"/>
      <c r="T3081" t="str">
        <f>IF($A3030&lt;=W610,T2476,"No")</f>
        <v>Yes</v>
      </c>
      <c r="U3081" s="48"/>
      <c r="V3081" s="48"/>
      <c r="W3081" s="48"/>
      <c r="X3081" s="46"/>
      <c r="Y3081" t="str">
        <f>IF($A3030&lt;=AB$610,Y2476,"No")</f>
        <v>Yes</v>
      </c>
      <c r="Z3081"/>
      <c r="AA3081"/>
      <c r="AB3081"/>
      <c r="AC3081" s="49"/>
      <c r="AD3081" t="str">
        <f>IF($A3030&lt;=AG610,AD2476,"No")</f>
        <v>Yes</v>
      </c>
      <c r="AE3081" s="48"/>
      <c r="AF3081" s="48"/>
      <c r="AG3081" s="48"/>
      <c r="AH3081" s="263" t="str">
        <f>IF($A3030&lt;=$R$610,AH2476,"No")</f>
        <v>Yes</v>
      </c>
      <c r="AI3081" t="str">
        <f>IF($A3030&lt;=AL610,AI2476,"No")</f>
        <v>Yes</v>
      </c>
      <c r="AJ3081" s="48"/>
      <c r="AK3081" s="48"/>
      <c r="AL3081" s="48"/>
      <c r="AM3081" s="263">
        <f>IF($A3030&lt;=$R$610,AM2476,"No")</f>
        <v>0</v>
      </c>
      <c r="AN3081" t="str">
        <f>IF($A3030&lt;=AQ$610,AN2476,"No")</f>
        <v>Yes</v>
      </c>
      <c r="AO3081"/>
      <c r="AP3081"/>
      <c r="AQ3081"/>
      <c r="AS3081" t="str">
        <f>IF($A3030&lt;=AV$610,AS2476,"No")</f>
        <v>Yes</v>
      </c>
      <c r="AT3081"/>
      <c r="AU3081"/>
      <c r="AV3081"/>
      <c r="AX3081" s="297" t="str">
        <f>IF($A3030&lt;=BA$610,AX2476,"No")</f>
        <v>Yes</v>
      </c>
      <c r="AY3081" s="297"/>
      <c r="AZ3081" s="297"/>
      <c r="BA3081" s="297"/>
      <c r="BC3081" t="str">
        <f>IF($A3030&lt;=BF$610,BC2476,"No")</f>
        <v>Yes</v>
      </c>
      <c r="BD3081"/>
      <c r="BE3081"/>
      <c r="BF3081"/>
      <c r="BH3081" t="str">
        <f>IF($A3030&lt;=BK$610,BH2476,"No")</f>
        <v>Yes</v>
      </c>
      <c r="BI3081"/>
      <c r="BJ3081"/>
      <c r="BK3081"/>
    </row>
    <row r="3082" spans="1:63" s="204" customFormat="1">
      <c r="A3082" s="58" t="s">
        <v>796</v>
      </c>
      <c r="B3082" s="72" t="s">
        <v>820</v>
      </c>
      <c r="C3082" s="77" t="s">
        <v>820</v>
      </c>
      <c r="D3082" s="77" t="s">
        <v>820</v>
      </c>
      <c r="E3082" s="75" t="str">
        <f t="shared" si="1435"/>
        <v>row NA to NA</v>
      </c>
      <c r="F3082" s="48">
        <f t="shared" si="1446"/>
        <v>3082</v>
      </c>
      <c r="G3082" s="46"/>
      <c r="H3082" s="46"/>
      <c r="I3082" s="46"/>
      <c r="J3082" s="179" t="str">
        <f t="shared" si="1441"/>
        <v>No</v>
      </c>
      <c r="K3082" s="179">
        <f t="shared" si="1442"/>
        <v>0</v>
      </c>
      <c r="L3082" s="179">
        <f t="shared" si="1443"/>
        <v>0</v>
      </c>
      <c r="M3082" s="179">
        <f t="shared" si="1444"/>
        <v>0</v>
      </c>
      <c r="N3082" s="267">
        <f t="shared" si="1445"/>
        <v>0</v>
      </c>
      <c r="O3082" t="str">
        <f>IF($A3030&lt;=R$610,O2477,"No")</f>
        <v>No</v>
      </c>
      <c r="P3082"/>
      <c r="Q3082"/>
      <c r="R3082"/>
      <c r="S3082" s="49"/>
      <c r="T3082" t="str">
        <f>IF($A3030&lt;=W610,T2477,"No")</f>
        <v>No</v>
      </c>
      <c r="U3082" s="48"/>
      <c r="V3082" s="48"/>
      <c r="W3082" s="48"/>
      <c r="X3082" s="46"/>
      <c r="Y3082" t="str">
        <f>IF($A3030&lt;=AB$610,Y2477,"No")</f>
        <v>No</v>
      </c>
      <c r="Z3082"/>
      <c r="AA3082"/>
      <c r="AB3082"/>
      <c r="AC3082" s="49"/>
      <c r="AD3082" t="str">
        <f>IF($A3030&lt;=AG610,AD2477,"No")</f>
        <v>No</v>
      </c>
      <c r="AE3082" s="48"/>
      <c r="AF3082" s="48"/>
      <c r="AG3082" s="48"/>
      <c r="AH3082" s="263">
        <f>IF($A3030&lt;=$R$610,AH2477,"No")</f>
        <v>0</v>
      </c>
      <c r="AI3082" t="str">
        <f>IF($A3030&lt;=AL610,AI2477,"No")</f>
        <v>No</v>
      </c>
      <c r="AJ3082" s="48"/>
      <c r="AK3082" s="48"/>
      <c r="AL3082" s="48"/>
      <c r="AM3082" s="263">
        <f>IF($A3030&lt;=$R$610,AM2477,"No")</f>
        <v>0</v>
      </c>
      <c r="AN3082" t="str">
        <f>IF($A3030&lt;=AQ$610,AN2477,"No")</f>
        <v>No</v>
      </c>
      <c r="AO3082"/>
      <c r="AP3082"/>
      <c r="AQ3082"/>
      <c r="AS3082" t="str">
        <f>IF($A3030&lt;=AV$610,AS2477,"No")</f>
        <v>No</v>
      </c>
      <c r="AT3082"/>
      <c r="AU3082"/>
      <c r="AV3082"/>
      <c r="AX3082" s="297" t="str">
        <f>IF($A3030&lt;=BA$610,AX2477,"No")</f>
        <v>No</v>
      </c>
      <c r="AY3082" s="297"/>
      <c r="AZ3082" s="297"/>
      <c r="BA3082" s="297"/>
      <c r="BC3082" t="str">
        <f>IF($A3030&lt;=BF$610,BC2477,"No")</f>
        <v>No</v>
      </c>
      <c r="BD3082"/>
      <c r="BE3082"/>
      <c r="BF3082"/>
      <c r="BH3082" t="str">
        <f>IF($A3030&lt;=BK$610,BH2477,"No")</f>
        <v>No</v>
      </c>
      <c r="BI3082"/>
      <c r="BJ3082"/>
      <c r="BK3082"/>
    </row>
    <row r="3083" spans="1:63" s="204" customFormat="1">
      <c r="A3083" s="58" t="s">
        <v>797</v>
      </c>
      <c r="B3083" s="72" t="s">
        <v>820</v>
      </c>
      <c r="C3083" s="77" t="s">
        <v>820</v>
      </c>
      <c r="D3083" s="77" t="s">
        <v>820</v>
      </c>
      <c r="E3083" s="75" t="str">
        <f t="shared" si="1435"/>
        <v>row NA to NA</v>
      </c>
      <c r="F3083" s="48">
        <f t="shared" si="1446"/>
        <v>3083</v>
      </c>
      <c r="G3083" s="46"/>
      <c r="H3083" s="46"/>
      <c r="I3083" s="46"/>
      <c r="J3083" s="179" t="str">
        <f t="shared" si="1441"/>
        <v>Yes</v>
      </c>
      <c r="K3083" s="179">
        <f t="shared" si="1442"/>
        <v>0</v>
      </c>
      <c r="L3083" s="179">
        <f t="shared" si="1443"/>
        <v>0</v>
      </c>
      <c r="M3083" s="179">
        <f t="shared" si="1444"/>
        <v>0</v>
      </c>
      <c r="N3083" s="267">
        <f t="shared" si="1445"/>
        <v>0</v>
      </c>
      <c r="O3083" t="str">
        <f>IF($A3030&lt;=R$610,O2478,"No")</f>
        <v>Yes</v>
      </c>
      <c r="P3083"/>
      <c r="Q3083"/>
      <c r="R3083"/>
      <c r="S3083" s="49"/>
      <c r="T3083" t="str">
        <f>IF($A3030&lt;=W610,T2478,"No")</f>
        <v>Yes</v>
      </c>
      <c r="U3083" s="48"/>
      <c r="V3083" s="48"/>
      <c r="W3083" s="48"/>
      <c r="X3083" s="46"/>
      <c r="Y3083" t="str">
        <f>IF($A3030&lt;=AB$610,Y2478,"No")</f>
        <v>Yes</v>
      </c>
      <c r="Z3083"/>
      <c r="AA3083"/>
      <c r="AB3083"/>
      <c r="AC3083" s="49"/>
      <c r="AD3083" t="str">
        <f>IF($A3030&lt;=AG610,AD2478,"No")</f>
        <v>Yes</v>
      </c>
      <c r="AE3083" s="48"/>
      <c r="AF3083" s="48"/>
      <c r="AG3083" s="48"/>
      <c r="AH3083" s="263">
        <f>IF($A3030&lt;=$R$610,AH2478,"No")</f>
        <v>0</v>
      </c>
      <c r="AI3083" t="str">
        <f>IF($A3030&lt;=AL610,AI2478,"No")</f>
        <v>Yes</v>
      </c>
      <c r="AJ3083" s="48"/>
      <c r="AK3083" s="48"/>
      <c r="AL3083" s="48"/>
      <c r="AM3083" s="263">
        <f>IF($A3030&lt;=$R$610,AM2478,"No")</f>
        <v>0</v>
      </c>
      <c r="AN3083" t="str">
        <f>IF($A3030&lt;=AQ$610,AN2478,"No")</f>
        <v>Yes</v>
      </c>
      <c r="AO3083"/>
      <c r="AP3083"/>
      <c r="AQ3083"/>
      <c r="AS3083" t="str">
        <f>IF($A3030&lt;=AV$610,AS2478,"No")</f>
        <v>Yes</v>
      </c>
      <c r="AT3083"/>
      <c r="AU3083"/>
      <c r="AV3083"/>
      <c r="AX3083" s="297" t="str">
        <f>IF($A3030&lt;=BA$610,AX2478,"No")</f>
        <v>Yes</v>
      </c>
      <c r="AY3083" s="297"/>
      <c r="AZ3083" s="297"/>
      <c r="BA3083" s="297"/>
      <c r="BC3083" t="str">
        <f>IF($A3030&lt;=BF$610,BC2478,"No")</f>
        <v>Yes</v>
      </c>
      <c r="BD3083"/>
      <c r="BE3083"/>
      <c r="BF3083"/>
      <c r="BH3083" t="str">
        <f>IF($A3030&lt;=BK$610,BH2478,"No")</f>
        <v>Yes</v>
      </c>
      <c r="BI3083"/>
      <c r="BJ3083"/>
      <c r="BK3083"/>
    </row>
    <row r="3084" spans="1:63" s="204" customFormat="1">
      <c r="A3084" s="58" t="s">
        <v>798</v>
      </c>
      <c r="B3084" s="72" t="s">
        <v>820</v>
      </c>
      <c r="C3084" s="77" t="s">
        <v>820</v>
      </c>
      <c r="D3084" s="77" t="s">
        <v>820</v>
      </c>
      <c r="E3084" s="75" t="str">
        <f t="shared" si="1435"/>
        <v>row NA to NA</v>
      </c>
      <c r="F3084" s="48">
        <f t="shared" si="1446"/>
        <v>3084</v>
      </c>
      <c r="G3084" s="46"/>
      <c r="H3084" s="46"/>
      <c r="I3084" s="46"/>
      <c r="J3084" s="179" t="str">
        <f t="shared" si="1441"/>
        <v>Yes</v>
      </c>
      <c r="K3084" s="179">
        <f t="shared" si="1442"/>
        <v>0</v>
      </c>
      <c r="L3084" s="179">
        <f t="shared" si="1443"/>
        <v>0</v>
      </c>
      <c r="M3084" s="179">
        <f t="shared" si="1444"/>
        <v>0</v>
      </c>
      <c r="N3084" s="267">
        <f t="shared" si="1445"/>
        <v>0</v>
      </c>
      <c r="O3084" t="str">
        <f>IF($A3030&lt;=R$610,O2479,"No")</f>
        <v>Yes</v>
      </c>
      <c r="P3084"/>
      <c r="Q3084"/>
      <c r="R3084"/>
      <c r="S3084" s="49"/>
      <c r="T3084" t="str">
        <f>IF($A3030&lt;=W610,T2479,"No")</f>
        <v>Yes</v>
      </c>
      <c r="U3084" s="48"/>
      <c r="V3084" s="48"/>
      <c r="W3084" s="48"/>
      <c r="X3084" s="46"/>
      <c r="Y3084" t="str">
        <f>IF($A3030&lt;=AB$610,Y2479,"No")</f>
        <v>Yes</v>
      </c>
      <c r="Z3084"/>
      <c r="AA3084"/>
      <c r="AB3084"/>
      <c r="AC3084" s="49"/>
      <c r="AD3084" t="str">
        <f>IF($A3030&lt;=AG610,AD2479,"No")</f>
        <v>Yes</v>
      </c>
      <c r="AE3084" s="48"/>
      <c r="AF3084" s="48"/>
      <c r="AG3084" s="48"/>
      <c r="AH3084" s="263">
        <f>IF($A3030&lt;=$R$610,AH2479,"No")</f>
        <v>0</v>
      </c>
      <c r="AI3084" t="str">
        <f>IF($A3030&lt;=AL610,AI2479,"No")</f>
        <v>Yes</v>
      </c>
      <c r="AJ3084" s="48"/>
      <c r="AK3084" s="48"/>
      <c r="AL3084" s="48"/>
      <c r="AM3084" s="263">
        <f>IF($A3030&lt;=$R$610,AM2479,"No")</f>
        <v>0</v>
      </c>
      <c r="AN3084" t="str">
        <f>IF($A3030&lt;=AQ$610,AN2479,"No")</f>
        <v>Yes</v>
      </c>
      <c r="AO3084"/>
      <c r="AP3084"/>
      <c r="AQ3084"/>
      <c r="AS3084" t="str">
        <f>IF($A3030&lt;=AV$610,AS2479,"No")</f>
        <v>Yes</v>
      </c>
      <c r="AT3084"/>
      <c r="AU3084"/>
      <c r="AV3084"/>
      <c r="AX3084" s="297" t="str">
        <f>IF($A3030&lt;=BA$610,AX2479,"No")</f>
        <v>Yes</v>
      </c>
      <c r="AY3084" s="297"/>
      <c r="AZ3084" s="297"/>
      <c r="BA3084" s="297"/>
      <c r="BC3084" t="str">
        <f>IF($A3030&lt;=BF$610,BC2479,"No")</f>
        <v>Yes</v>
      </c>
      <c r="BD3084"/>
      <c r="BE3084"/>
      <c r="BF3084"/>
      <c r="BH3084" t="str">
        <f>IF($A3030&lt;=BK$610,BH2479,"No")</f>
        <v>Yes</v>
      </c>
      <c r="BI3084"/>
      <c r="BJ3084"/>
      <c r="BK3084"/>
    </row>
    <row r="3085" spans="1:63" s="204" customFormat="1">
      <c r="A3085" s="58" t="s">
        <v>799</v>
      </c>
      <c r="B3085" s="72" t="s">
        <v>820</v>
      </c>
      <c r="C3085" s="77" t="s">
        <v>820</v>
      </c>
      <c r="D3085" s="77" t="s">
        <v>820</v>
      </c>
      <c r="E3085" s="75" t="str">
        <f t="shared" si="1435"/>
        <v>row NA to NA</v>
      </c>
      <c r="F3085" s="48">
        <f t="shared" si="1446"/>
        <v>3085</v>
      </c>
      <c r="G3085" s="46"/>
      <c r="H3085" s="46"/>
      <c r="I3085" s="46"/>
      <c r="J3085" s="179" t="str">
        <f t="shared" si="1441"/>
        <v>No</v>
      </c>
      <c r="K3085" s="179">
        <f t="shared" si="1442"/>
        <v>0</v>
      </c>
      <c r="L3085" s="179">
        <f t="shared" si="1443"/>
        <v>0</v>
      </c>
      <c r="M3085" s="179">
        <f t="shared" si="1444"/>
        <v>0</v>
      </c>
      <c r="N3085" s="267">
        <f t="shared" si="1445"/>
        <v>0</v>
      </c>
      <c r="O3085" t="str">
        <f>IF($A3030&lt;=R$610,O2480,"No")</f>
        <v>No</v>
      </c>
      <c r="P3085"/>
      <c r="Q3085"/>
      <c r="R3085"/>
      <c r="S3085" s="49"/>
      <c r="T3085" t="str">
        <f>IF($A3030&lt;=W610,T2480,"No")</f>
        <v>No</v>
      </c>
      <c r="U3085" s="48"/>
      <c r="V3085" s="48"/>
      <c r="W3085" s="48"/>
      <c r="X3085" s="46"/>
      <c r="Y3085" t="str">
        <f>IF($A3030&lt;=AB$610,Y2480,"No")</f>
        <v>No</v>
      </c>
      <c r="Z3085"/>
      <c r="AA3085"/>
      <c r="AB3085"/>
      <c r="AC3085" s="49"/>
      <c r="AD3085" t="str">
        <f>IF($A3030&lt;=AG610,AD2480,"No")</f>
        <v>No</v>
      </c>
      <c r="AE3085" s="48"/>
      <c r="AF3085" s="48"/>
      <c r="AG3085" s="48"/>
      <c r="AH3085" s="263">
        <f>IF($A3030&lt;=$R$610,AH2480,"No")</f>
        <v>0</v>
      </c>
      <c r="AI3085" t="str">
        <f>IF($A3030&lt;=AL610,AI2480,"No")</f>
        <v>No</v>
      </c>
      <c r="AJ3085" s="48"/>
      <c r="AK3085" s="48"/>
      <c r="AL3085" s="48"/>
      <c r="AM3085" s="263">
        <f>IF($A3030&lt;=$R$610,AM2480,"No")</f>
        <v>0</v>
      </c>
      <c r="AN3085" t="str">
        <f>IF($A3030&lt;=AQ$610,AN2480,"No")</f>
        <v>No</v>
      </c>
      <c r="AO3085"/>
      <c r="AP3085"/>
      <c r="AQ3085"/>
      <c r="AS3085" t="str">
        <f>IF($A3030&lt;=AV$610,AS2480,"No")</f>
        <v>No</v>
      </c>
      <c r="AT3085"/>
      <c r="AU3085"/>
      <c r="AV3085"/>
      <c r="AX3085" s="297" t="str">
        <f>IF($A3030&lt;=BA$610,AX2480,"No")</f>
        <v>No</v>
      </c>
      <c r="AY3085" s="297"/>
      <c r="AZ3085" s="297"/>
      <c r="BA3085" s="297"/>
      <c r="BC3085" t="str">
        <f>IF($A3030&lt;=BF$610,BC2480,"No")</f>
        <v>No</v>
      </c>
      <c r="BD3085"/>
      <c r="BE3085"/>
      <c r="BF3085"/>
      <c r="BH3085" t="str">
        <f>IF($A3030&lt;=BK$610,BH2480,"No")</f>
        <v>No</v>
      </c>
      <c r="BI3085"/>
      <c r="BJ3085"/>
      <c r="BK3085"/>
    </row>
    <row r="3086" spans="1:63" s="204" customFormat="1">
      <c r="A3086" s="58" t="s">
        <v>800</v>
      </c>
      <c r="B3086" s="72" t="s">
        <v>820</v>
      </c>
      <c r="C3086" s="77" t="s">
        <v>820</v>
      </c>
      <c r="D3086" s="77" t="s">
        <v>820</v>
      </c>
      <c r="E3086" s="75" t="str">
        <f t="shared" si="1435"/>
        <v>row NA to NA</v>
      </c>
      <c r="F3086" s="48">
        <f t="shared" si="1446"/>
        <v>3086</v>
      </c>
      <c r="G3086" s="46"/>
      <c r="H3086" s="46"/>
      <c r="I3086" s="46"/>
      <c r="J3086" s="179" t="str">
        <f t="shared" si="1441"/>
        <v>Yes</v>
      </c>
      <c r="K3086" s="179">
        <f t="shared" si="1442"/>
        <v>0</v>
      </c>
      <c r="L3086" s="179">
        <f t="shared" si="1443"/>
        <v>0</v>
      </c>
      <c r="M3086" s="179">
        <f t="shared" si="1444"/>
        <v>0</v>
      </c>
      <c r="N3086" s="267">
        <f t="shared" si="1445"/>
        <v>0</v>
      </c>
      <c r="O3086" t="str">
        <f>IF($A3030&lt;=R$610,O2481,"No")</f>
        <v>Yes</v>
      </c>
      <c r="P3086"/>
      <c r="Q3086"/>
      <c r="R3086"/>
      <c r="S3086" s="49"/>
      <c r="T3086" t="str">
        <f>IF($A3030&lt;=W610,T2481,"No")</f>
        <v>Yes</v>
      </c>
      <c r="U3086" s="48"/>
      <c r="V3086" s="48"/>
      <c r="W3086" s="48"/>
      <c r="X3086" s="46"/>
      <c r="Y3086" t="str">
        <f>IF($A3030&lt;=AB$610,Y2481,"No")</f>
        <v>Yes</v>
      </c>
      <c r="Z3086"/>
      <c r="AA3086"/>
      <c r="AB3086"/>
      <c r="AC3086" s="49"/>
      <c r="AD3086" t="str">
        <f>IF($A3030&lt;=AG610,AD2481,"No")</f>
        <v>Yes</v>
      </c>
      <c r="AE3086" s="48"/>
      <c r="AF3086" s="48"/>
      <c r="AG3086" s="48"/>
      <c r="AH3086" s="263" t="str">
        <f>IF($A3030&lt;=$R$610,AH2481,"No")</f>
        <v>Yes</v>
      </c>
      <c r="AI3086" t="str">
        <f>IF($A3030&lt;=AL610,AI2481,"No")</f>
        <v>Yes</v>
      </c>
      <c r="AJ3086" s="48"/>
      <c r="AK3086" s="48"/>
      <c r="AL3086" s="48"/>
      <c r="AM3086" s="263">
        <f>IF($A3030&lt;=$R$610,AM2481,"No")</f>
        <v>0</v>
      </c>
      <c r="AN3086" t="str">
        <f>IF($A3030&lt;=AQ$610,AN2481,"No")</f>
        <v>Yes</v>
      </c>
      <c r="AO3086"/>
      <c r="AP3086"/>
      <c r="AQ3086"/>
      <c r="AS3086" t="str">
        <f>IF($A3030&lt;=AV$610,AS2481,"No")</f>
        <v>Yes</v>
      </c>
      <c r="AT3086"/>
      <c r="AU3086"/>
      <c r="AV3086"/>
      <c r="AX3086" s="297" t="str">
        <f>IF($A3030&lt;=BA$610,AX2481,"No")</f>
        <v>Yes</v>
      </c>
      <c r="AY3086" s="297"/>
      <c r="AZ3086" s="297"/>
      <c r="BA3086" s="297"/>
      <c r="BC3086" t="str">
        <f>IF($A3030&lt;=BF$610,BC2481,"No")</f>
        <v>Yes</v>
      </c>
      <c r="BD3086"/>
      <c r="BE3086"/>
      <c r="BF3086"/>
      <c r="BH3086" t="str">
        <f>IF($A3030&lt;=BK$610,BH2481,"No")</f>
        <v>Yes</v>
      </c>
      <c r="BI3086"/>
      <c r="BJ3086"/>
      <c r="BK3086"/>
    </row>
    <row r="3087" spans="1:63" s="204" customFormat="1">
      <c r="A3087" s="58" t="s">
        <v>801</v>
      </c>
      <c r="B3087" s="72" t="s">
        <v>820</v>
      </c>
      <c r="C3087" s="77" t="s">
        <v>820</v>
      </c>
      <c r="D3087" s="77" t="s">
        <v>820</v>
      </c>
      <c r="E3087" s="75" t="str">
        <f t="shared" si="1435"/>
        <v>row NA to NA</v>
      </c>
      <c r="F3087" s="48">
        <f t="shared" si="1446"/>
        <v>3087</v>
      </c>
      <c r="G3087" s="46"/>
      <c r="H3087" s="46"/>
      <c r="I3087" s="46"/>
      <c r="J3087" s="179" t="str">
        <f t="shared" si="1441"/>
        <v>Yes</v>
      </c>
      <c r="K3087" s="179">
        <f t="shared" si="1442"/>
        <v>0</v>
      </c>
      <c r="L3087" s="179">
        <f t="shared" si="1443"/>
        <v>0</v>
      </c>
      <c r="M3087" s="179">
        <f t="shared" si="1444"/>
        <v>0</v>
      </c>
      <c r="N3087" s="267">
        <f t="shared" si="1445"/>
        <v>0</v>
      </c>
      <c r="O3087" t="str">
        <f>IF($A3030&lt;=R$610,O2482,"No")</f>
        <v>Yes</v>
      </c>
      <c r="P3087"/>
      <c r="Q3087"/>
      <c r="R3087"/>
      <c r="S3087" s="49"/>
      <c r="T3087" t="str">
        <f>IF($A3030&lt;=W610,T2482,"No")</f>
        <v>Yes</v>
      </c>
      <c r="U3087" s="48"/>
      <c r="V3087" s="48"/>
      <c r="W3087" s="48"/>
      <c r="X3087" s="46"/>
      <c r="Y3087" t="str">
        <f>IF($A3030&lt;=AB$610,Y2482,"No")</f>
        <v>Yes</v>
      </c>
      <c r="Z3087"/>
      <c r="AA3087"/>
      <c r="AB3087"/>
      <c r="AC3087" s="49"/>
      <c r="AD3087" t="str">
        <f>IF($A3030&lt;=AG610,AD2482,"No")</f>
        <v>Yes</v>
      </c>
      <c r="AE3087" s="48"/>
      <c r="AF3087" s="48"/>
      <c r="AG3087" s="48"/>
      <c r="AH3087" s="263" t="str">
        <f>IF($A3030&lt;=$R$610,AH2482,"No")</f>
        <v>Yes</v>
      </c>
      <c r="AI3087" t="str">
        <f>IF($A3030&lt;=AL610,AI2482,"No")</f>
        <v>Yes</v>
      </c>
      <c r="AJ3087" s="48"/>
      <c r="AK3087" s="48"/>
      <c r="AL3087" s="48"/>
      <c r="AM3087" s="263">
        <f>IF($A3030&lt;=$R$610,AM2482,"No")</f>
        <v>0</v>
      </c>
      <c r="AN3087" t="str">
        <f>IF($A3030&lt;=AQ$610,AN2482,"No")</f>
        <v>Yes</v>
      </c>
      <c r="AO3087"/>
      <c r="AP3087"/>
      <c r="AQ3087"/>
      <c r="AS3087" t="str">
        <f>IF($A3030&lt;=AV$610,AS2482,"No")</f>
        <v>Yes</v>
      </c>
      <c r="AT3087"/>
      <c r="AU3087"/>
      <c r="AV3087"/>
      <c r="AX3087" s="297" t="str">
        <f>IF($A3030&lt;=BA$610,AX2482,"No")</f>
        <v>Yes</v>
      </c>
      <c r="AY3087" s="297"/>
      <c r="AZ3087" s="297"/>
      <c r="BA3087" s="297"/>
      <c r="BC3087" t="str">
        <f>IF($A3030&lt;=BF$610,BC2482,"No")</f>
        <v>Yes</v>
      </c>
      <c r="BD3087"/>
      <c r="BE3087"/>
      <c r="BF3087"/>
      <c r="BH3087" t="str">
        <f>IF($A3030&lt;=BK$610,BH2482,"No")</f>
        <v>Yes</v>
      </c>
      <c r="BI3087"/>
      <c r="BJ3087"/>
      <c r="BK3087"/>
    </row>
    <row r="3088" spans="1:63" s="204" customFormat="1">
      <c r="A3088" s="58" t="s">
        <v>802</v>
      </c>
      <c r="B3088" s="72" t="s">
        <v>820</v>
      </c>
      <c r="C3088" s="77" t="s">
        <v>820</v>
      </c>
      <c r="D3088" s="77" t="s">
        <v>820</v>
      </c>
      <c r="E3088" s="75" t="str">
        <f t="shared" si="1435"/>
        <v>row NA to NA</v>
      </c>
      <c r="F3088" s="48">
        <f t="shared" si="1446"/>
        <v>3088</v>
      </c>
      <c r="G3088" s="46"/>
      <c r="H3088" s="46"/>
      <c r="I3088" s="46"/>
      <c r="J3088" s="179" t="str">
        <f t="shared" si="1441"/>
        <v>Yes</v>
      </c>
      <c r="K3088" s="179">
        <f t="shared" si="1442"/>
        <v>0</v>
      </c>
      <c r="L3088" s="179">
        <f t="shared" si="1443"/>
        <v>0</v>
      </c>
      <c r="M3088" s="179">
        <f t="shared" si="1444"/>
        <v>0</v>
      </c>
      <c r="N3088" s="267">
        <f t="shared" si="1445"/>
        <v>0</v>
      </c>
      <c r="O3088" t="str">
        <f>IF($A3030&lt;=R$610,O2483,"No")</f>
        <v>Yes</v>
      </c>
      <c r="P3088"/>
      <c r="Q3088"/>
      <c r="R3088"/>
      <c r="S3088" s="49"/>
      <c r="T3088" t="str">
        <f>IF($A3030&lt;=W610,T2483,"No")</f>
        <v>Yes</v>
      </c>
      <c r="U3088" s="48"/>
      <c r="V3088" s="48"/>
      <c r="W3088" s="48"/>
      <c r="X3088" s="46"/>
      <c r="Y3088" t="str">
        <f>IF($A3030&lt;=AB$610,Y2483,"No")</f>
        <v>Yes</v>
      </c>
      <c r="Z3088"/>
      <c r="AA3088"/>
      <c r="AB3088"/>
      <c r="AC3088" s="49"/>
      <c r="AD3088" t="str">
        <f>IF($A3030&lt;=AG610,AD2483,"No")</f>
        <v>Yes</v>
      </c>
      <c r="AE3088" s="48"/>
      <c r="AF3088" s="48"/>
      <c r="AG3088" s="48"/>
      <c r="AH3088" s="263" t="str">
        <f>IF($A3030&lt;=$R$610,AH2483,"No")</f>
        <v>Yes</v>
      </c>
      <c r="AI3088" t="str">
        <f>IF($A3030&lt;=AL610,AI2483,"No")</f>
        <v>Yes</v>
      </c>
      <c r="AJ3088" s="48"/>
      <c r="AK3088" s="48"/>
      <c r="AL3088" s="48"/>
      <c r="AM3088" s="263">
        <f>IF($A3030&lt;=$R$610,AM2483,"No")</f>
        <v>0</v>
      </c>
      <c r="AN3088" t="str">
        <f>IF($A3030&lt;=AQ$610,AN2483,"No")</f>
        <v>Yes</v>
      </c>
      <c r="AO3088"/>
      <c r="AP3088"/>
      <c r="AQ3088"/>
      <c r="AS3088" t="str">
        <f>IF($A3030&lt;=AV$610,AS2483,"No")</f>
        <v>Yes</v>
      </c>
      <c r="AT3088"/>
      <c r="AU3088"/>
      <c r="AV3088"/>
      <c r="AX3088" s="297" t="str">
        <f>IF($A3030&lt;=BA$610,AX2483,"No")</f>
        <v>Yes</v>
      </c>
      <c r="AY3088" s="297"/>
      <c r="AZ3088" s="297"/>
      <c r="BA3088" s="297"/>
      <c r="BC3088" t="str">
        <f>IF($A3030&lt;=BF$610,BC2483,"No")</f>
        <v>Yes</v>
      </c>
      <c r="BD3088"/>
      <c r="BE3088"/>
      <c r="BF3088"/>
      <c r="BH3088" t="str">
        <f>IF($A3030&lt;=BK$610,BH2483,"No")</f>
        <v>Yes</v>
      </c>
      <c r="BI3088"/>
      <c r="BJ3088"/>
      <c r="BK3088"/>
    </row>
    <row r="3089" spans="1:63" s="204" customFormat="1">
      <c r="A3089" s="58" t="s">
        <v>803</v>
      </c>
      <c r="B3089" s="72" t="s">
        <v>820</v>
      </c>
      <c r="C3089" s="77" t="s">
        <v>820</v>
      </c>
      <c r="D3089" s="77" t="s">
        <v>820</v>
      </c>
      <c r="E3089" s="75" t="str">
        <f t="shared" si="1435"/>
        <v>row NA to NA</v>
      </c>
      <c r="F3089" s="48">
        <f t="shared" si="1446"/>
        <v>3089</v>
      </c>
      <c r="G3089" s="46"/>
      <c r="H3089" s="46"/>
      <c r="I3089" s="46"/>
      <c r="J3089" s="179" t="str">
        <f t="shared" si="1441"/>
        <v>Yes</v>
      </c>
      <c r="K3089" s="179">
        <f t="shared" si="1442"/>
        <v>0</v>
      </c>
      <c r="L3089" s="179">
        <f t="shared" si="1443"/>
        <v>0</v>
      </c>
      <c r="M3089" s="179">
        <f t="shared" si="1444"/>
        <v>0</v>
      </c>
      <c r="N3089" s="267">
        <f t="shared" si="1445"/>
        <v>0</v>
      </c>
      <c r="O3089" t="str">
        <f>IF($A3030&lt;=R$610,O2484,"No")</f>
        <v>Yes</v>
      </c>
      <c r="P3089"/>
      <c r="Q3089"/>
      <c r="R3089"/>
      <c r="S3089" s="49"/>
      <c r="T3089" t="str">
        <f>IF($A3030&lt;=W610,T2484,"No")</f>
        <v>Yes</v>
      </c>
      <c r="U3089" s="48"/>
      <c r="V3089" s="48"/>
      <c r="W3089" s="48"/>
      <c r="X3089" s="46"/>
      <c r="Y3089" t="str">
        <f>IF($A3030&lt;=AB$610,Y2484,"No")</f>
        <v>Yes</v>
      </c>
      <c r="Z3089"/>
      <c r="AA3089"/>
      <c r="AB3089"/>
      <c r="AC3089" s="49"/>
      <c r="AD3089" t="str">
        <f>IF($A3030&lt;=AG610,AD2484,"No")</f>
        <v>Yes</v>
      </c>
      <c r="AE3089" s="48"/>
      <c r="AF3089" s="48"/>
      <c r="AG3089" s="48"/>
      <c r="AH3089" s="263" t="str">
        <f>IF($A3030&lt;=$R$610,AH2484,"No")</f>
        <v>Yes</v>
      </c>
      <c r="AI3089" t="str">
        <f>IF($A3030&lt;=AL610,AI2484,"No")</f>
        <v>Yes</v>
      </c>
      <c r="AJ3089" s="48"/>
      <c r="AK3089" s="48"/>
      <c r="AL3089" s="48"/>
      <c r="AM3089" s="263">
        <f>IF($A3030&lt;=$R$610,AM2484,"No")</f>
        <v>0</v>
      </c>
      <c r="AN3089" t="str">
        <f>IF($A3030&lt;=AQ$610,AN2484,"No")</f>
        <v>Yes</v>
      </c>
      <c r="AO3089"/>
      <c r="AP3089"/>
      <c r="AQ3089"/>
      <c r="AS3089" t="str">
        <f>IF($A3030&lt;=AV$610,AS2484,"No")</f>
        <v>Yes</v>
      </c>
      <c r="AT3089"/>
      <c r="AU3089"/>
      <c r="AV3089"/>
      <c r="AX3089" s="297" t="str">
        <f>IF($A3030&lt;=BA$610,AX2484,"No")</f>
        <v>Yes</v>
      </c>
      <c r="AY3089" s="297"/>
      <c r="AZ3089" s="297"/>
      <c r="BA3089" s="297"/>
      <c r="BC3089" t="str">
        <f>IF($A3030&lt;=BF$610,BC2484,"No")</f>
        <v>Yes</v>
      </c>
      <c r="BD3089"/>
      <c r="BE3089"/>
      <c r="BF3089"/>
      <c r="BH3089" t="str">
        <f>IF($A3030&lt;=BK$610,BH2484,"No")</f>
        <v>Yes</v>
      </c>
      <c r="BI3089"/>
      <c r="BJ3089"/>
      <c r="BK3089"/>
    </row>
    <row r="3090" spans="1:63" s="204" customFormat="1">
      <c r="A3090" s="58" t="s">
        <v>804</v>
      </c>
      <c r="B3090" s="72" t="s">
        <v>820</v>
      </c>
      <c r="C3090" s="77" t="s">
        <v>820</v>
      </c>
      <c r="D3090" s="77" t="s">
        <v>820</v>
      </c>
      <c r="E3090" s="75" t="str">
        <f t="shared" si="1435"/>
        <v>row NA to NA</v>
      </c>
      <c r="F3090" s="48">
        <f t="shared" si="1446"/>
        <v>3090</v>
      </c>
      <c r="G3090" s="46"/>
      <c r="H3090" s="46"/>
      <c r="I3090" s="46"/>
      <c r="J3090" s="179" t="str">
        <f t="shared" si="1441"/>
        <v>Yes</v>
      </c>
      <c r="K3090" s="179">
        <f t="shared" si="1442"/>
        <v>0</v>
      </c>
      <c r="L3090" s="179">
        <f t="shared" si="1443"/>
        <v>0</v>
      </c>
      <c r="M3090" s="179">
        <f t="shared" si="1444"/>
        <v>0</v>
      </c>
      <c r="N3090" s="267">
        <f t="shared" si="1445"/>
        <v>0</v>
      </c>
      <c r="O3090" t="str">
        <f>IF($A3030&lt;=R$610,O2485,"No")</f>
        <v>Yes</v>
      </c>
      <c r="P3090"/>
      <c r="Q3090"/>
      <c r="R3090"/>
      <c r="S3090" s="49"/>
      <c r="T3090" t="str">
        <f>IF($A3030&lt;=W610,T2485,"No")</f>
        <v>Yes</v>
      </c>
      <c r="U3090" s="48"/>
      <c r="V3090" s="48"/>
      <c r="W3090" s="48"/>
      <c r="X3090" s="46"/>
      <c r="Y3090" t="str">
        <f>IF($A3030&lt;=AB$610,Y2485,"No")</f>
        <v>Yes</v>
      </c>
      <c r="Z3090"/>
      <c r="AA3090"/>
      <c r="AB3090"/>
      <c r="AC3090" s="49"/>
      <c r="AD3090" t="str">
        <f>IF($A3030&lt;=AG610,AD2485,"No")</f>
        <v>Yes</v>
      </c>
      <c r="AE3090" s="48"/>
      <c r="AF3090" s="48"/>
      <c r="AG3090" s="48"/>
      <c r="AH3090" s="263">
        <f>IF($A3030&lt;=$R$610,AH2485,"No")</f>
        <v>0</v>
      </c>
      <c r="AI3090" t="str">
        <f>IF($A3030&lt;=AL610,AI2485,"No")</f>
        <v>Yes</v>
      </c>
      <c r="AJ3090" s="48"/>
      <c r="AK3090" s="48"/>
      <c r="AL3090" s="48"/>
      <c r="AM3090" s="263">
        <f>IF($A3030&lt;=$R$610,AM2485,"No")</f>
        <v>0</v>
      </c>
      <c r="AN3090" t="str">
        <f>IF($A3030&lt;=AQ$610,AN2485,"No")</f>
        <v>Yes</v>
      </c>
      <c r="AO3090"/>
      <c r="AP3090"/>
      <c r="AQ3090"/>
      <c r="AS3090" t="str">
        <f>IF($A3030&lt;=AV$610,AS2485,"No")</f>
        <v>Yes</v>
      </c>
      <c r="AT3090"/>
      <c r="AU3090"/>
      <c r="AV3090"/>
      <c r="AX3090" s="297" t="str">
        <f>IF($A3030&lt;=BA$610,AX2485,"No")</f>
        <v>Yes</v>
      </c>
      <c r="AY3090" s="297"/>
      <c r="AZ3090" s="297"/>
      <c r="BA3090" s="297"/>
      <c r="BC3090" t="str">
        <f>IF($A3030&lt;=BF$610,BC2485,"No")</f>
        <v>Yes</v>
      </c>
      <c r="BD3090"/>
      <c r="BE3090"/>
      <c r="BF3090"/>
      <c r="BH3090" t="str">
        <f>IF($A3030&lt;=BK$610,BH2485,"No")</f>
        <v>Yes</v>
      </c>
      <c r="BI3090"/>
      <c r="BJ3090"/>
      <c r="BK3090"/>
    </row>
    <row r="3091" spans="1:63" s="204" customFormat="1">
      <c r="A3091" s="58" t="s">
        <v>805</v>
      </c>
      <c r="B3091" s="72" t="s">
        <v>820</v>
      </c>
      <c r="C3091" s="77" t="s">
        <v>820</v>
      </c>
      <c r="D3091" s="77" t="s">
        <v>820</v>
      </c>
      <c r="E3091" s="75" t="str">
        <f t="shared" si="1435"/>
        <v>row NA to NA</v>
      </c>
      <c r="F3091" s="48">
        <f t="shared" si="1446"/>
        <v>3091</v>
      </c>
      <c r="G3091" s="46"/>
      <c r="H3091" s="46"/>
      <c r="I3091" s="46"/>
      <c r="J3091" s="179" t="str">
        <f t="shared" si="1441"/>
        <v>Yes</v>
      </c>
      <c r="K3091" s="179">
        <f t="shared" si="1442"/>
        <v>0</v>
      </c>
      <c r="L3091" s="179">
        <f t="shared" si="1443"/>
        <v>0</v>
      </c>
      <c r="M3091" s="179">
        <f t="shared" si="1444"/>
        <v>0</v>
      </c>
      <c r="N3091" s="267">
        <f t="shared" si="1445"/>
        <v>0</v>
      </c>
      <c r="O3091" t="str">
        <f>IF($A3030&lt;=R$610,O2486,"No")</f>
        <v>Yes</v>
      </c>
      <c r="P3091"/>
      <c r="Q3091"/>
      <c r="R3091"/>
      <c r="S3091" s="49"/>
      <c r="T3091" t="str">
        <f>IF($A3030&lt;=W610,T2486,"No")</f>
        <v>Yes</v>
      </c>
      <c r="U3091" s="48"/>
      <c r="V3091" s="48"/>
      <c r="W3091" s="48"/>
      <c r="X3091" s="46"/>
      <c r="Y3091" t="str">
        <f>IF($A3030&lt;=AB$610,Y2486,"No")</f>
        <v>Yes</v>
      </c>
      <c r="Z3091"/>
      <c r="AA3091"/>
      <c r="AB3091"/>
      <c r="AC3091" s="49"/>
      <c r="AD3091" t="str">
        <f>IF($A3030&lt;=AG610,AD2486,"No")</f>
        <v>Yes</v>
      </c>
      <c r="AE3091" s="48"/>
      <c r="AF3091" s="48"/>
      <c r="AG3091" s="48"/>
      <c r="AH3091" s="263">
        <f>IF($A3030&lt;=$R$610,AH2486,"No")</f>
        <v>0</v>
      </c>
      <c r="AI3091" t="str">
        <f>IF($A3030&lt;=AL610,AI2486,"No")</f>
        <v>Yes</v>
      </c>
      <c r="AJ3091" s="48"/>
      <c r="AK3091" s="48"/>
      <c r="AL3091" s="48"/>
      <c r="AM3091" s="263">
        <f>IF($A3030&lt;=$R$610,AM2486,"No")</f>
        <v>0</v>
      </c>
      <c r="AN3091" t="str">
        <f>IF($A3030&lt;=AQ$610,AN2486,"No")</f>
        <v>Yes</v>
      </c>
      <c r="AO3091"/>
      <c r="AP3091"/>
      <c r="AQ3091"/>
      <c r="AS3091" t="str">
        <f>IF($A3030&lt;=AV$610,AS2486,"No")</f>
        <v>Yes</v>
      </c>
      <c r="AT3091"/>
      <c r="AU3091"/>
      <c r="AV3091"/>
      <c r="AX3091" s="297" t="str">
        <f>IF($A3030&lt;=BA$610,AX2486,"No")</f>
        <v>Yes</v>
      </c>
      <c r="AY3091" s="297"/>
      <c r="AZ3091" s="297"/>
      <c r="BA3091" s="297"/>
      <c r="BC3091" t="str">
        <f>IF($A3030&lt;=BF$610,BC2486,"No")</f>
        <v>Yes</v>
      </c>
      <c r="BD3091"/>
      <c r="BE3091"/>
      <c r="BF3091"/>
      <c r="BH3091" t="str">
        <f>IF($A3030&lt;=BK$610,BH2486,"No")</f>
        <v>Yes</v>
      </c>
      <c r="BI3091"/>
      <c r="BJ3091"/>
      <c r="BK3091"/>
    </row>
    <row r="3092" spans="1:63" s="204" customFormat="1">
      <c r="A3092" s="58" t="s">
        <v>806</v>
      </c>
      <c r="B3092" s="72" t="s">
        <v>820</v>
      </c>
      <c r="C3092" s="77" t="s">
        <v>820</v>
      </c>
      <c r="D3092" s="77" t="s">
        <v>820</v>
      </c>
      <c r="E3092" s="75" t="str">
        <f t="shared" si="1435"/>
        <v>row NA to NA</v>
      </c>
      <c r="F3092" s="48">
        <f t="shared" si="1446"/>
        <v>3092</v>
      </c>
      <c r="G3092" s="46"/>
      <c r="H3092" s="46"/>
      <c r="I3092" s="46"/>
      <c r="J3092" s="179" t="str">
        <f t="shared" si="1441"/>
        <v>Yes</v>
      </c>
      <c r="K3092" s="179">
        <f t="shared" si="1442"/>
        <v>0</v>
      </c>
      <c r="L3092" s="179">
        <f t="shared" si="1443"/>
        <v>0</v>
      </c>
      <c r="M3092" s="179">
        <f t="shared" si="1444"/>
        <v>0</v>
      </c>
      <c r="N3092" s="267">
        <f t="shared" si="1445"/>
        <v>0</v>
      </c>
      <c r="O3092" t="str">
        <f>IF($A3030&lt;=R$610,O2487,"No")</f>
        <v>Yes</v>
      </c>
      <c r="P3092"/>
      <c r="Q3092"/>
      <c r="R3092"/>
      <c r="S3092" s="49"/>
      <c r="T3092" t="str">
        <f>IF($A3030&lt;=W610,T2487,"No")</f>
        <v>Yes</v>
      </c>
      <c r="U3092" s="48"/>
      <c r="V3092" s="48"/>
      <c r="W3092" s="48"/>
      <c r="X3092" s="46"/>
      <c r="Y3092" t="str">
        <f>IF($A3030&lt;=AB$610,Y2487,"No")</f>
        <v>Yes</v>
      </c>
      <c r="Z3092"/>
      <c r="AA3092"/>
      <c r="AB3092"/>
      <c r="AC3092" s="49"/>
      <c r="AD3092" t="str">
        <f>IF($A3030&lt;=AG610,AD2487,"No")</f>
        <v>Yes</v>
      </c>
      <c r="AE3092" s="48"/>
      <c r="AF3092" s="48"/>
      <c r="AG3092" s="48"/>
      <c r="AH3092" s="263">
        <f>IF($A3030&lt;=$R$610,AH2487,"No")</f>
        <v>0</v>
      </c>
      <c r="AI3092" t="str">
        <f>IF($A3030&lt;=AL610,AI2487,"No")</f>
        <v>Yes</v>
      </c>
      <c r="AJ3092" s="48"/>
      <c r="AK3092" s="48"/>
      <c r="AL3092" s="48"/>
      <c r="AM3092" s="263">
        <f>IF($A3030&lt;=$R$610,AM2487,"No")</f>
        <v>0</v>
      </c>
      <c r="AN3092" t="str">
        <f>IF($A3030&lt;=AQ$610,AN2487,"No")</f>
        <v>Yes</v>
      </c>
      <c r="AO3092"/>
      <c r="AP3092"/>
      <c r="AQ3092"/>
      <c r="AS3092" t="str">
        <f>IF($A3030&lt;=AV$610,AS2487,"No")</f>
        <v>Yes</v>
      </c>
      <c r="AT3092"/>
      <c r="AU3092"/>
      <c r="AV3092"/>
      <c r="AX3092" s="297" t="str">
        <f>IF($A3030&lt;=BA$610,AX2487,"No")</f>
        <v>Yes</v>
      </c>
      <c r="AY3092" s="297"/>
      <c r="AZ3092" s="297"/>
      <c r="BA3092" s="297"/>
      <c r="BC3092" t="str">
        <f>IF($A3030&lt;=BF$610,BC2487,"No")</f>
        <v>Yes</v>
      </c>
      <c r="BD3092"/>
      <c r="BE3092"/>
      <c r="BF3092"/>
      <c r="BH3092" t="str">
        <f>IF($A3030&lt;=BK$610,BH2487,"No")</f>
        <v>Yes</v>
      </c>
      <c r="BI3092"/>
      <c r="BJ3092"/>
      <c r="BK3092"/>
    </row>
    <row r="3093" spans="1:63" s="204" customFormat="1">
      <c r="A3093" s="58" t="s">
        <v>807</v>
      </c>
      <c r="B3093" s="72" t="s">
        <v>820</v>
      </c>
      <c r="C3093" s="77" t="s">
        <v>820</v>
      </c>
      <c r="D3093" s="77" t="s">
        <v>820</v>
      </c>
      <c r="E3093" s="75" t="str">
        <f t="shared" si="1435"/>
        <v>row NA to NA</v>
      </c>
      <c r="F3093" s="48">
        <f t="shared" si="1446"/>
        <v>3093</v>
      </c>
      <c r="G3093" s="46"/>
      <c r="H3093" s="46"/>
      <c r="I3093" s="46"/>
      <c r="J3093" s="179" t="str">
        <f t="shared" si="1441"/>
        <v>Yes</v>
      </c>
      <c r="K3093" s="179">
        <f t="shared" si="1442"/>
        <v>0</v>
      </c>
      <c r="L3093" s="179">
        <f t="shared" si="1443"/>
        <v>0</v>
      </c>
      <c r="M3093" s="179">
        <f t="shared" si="1444"/>
        <v>0</v>
      </c>
      <c r="N3093" s="267">
        <f t="shared" si="1445"/>
        <v>0</v>
      </c>
      <c r="O3093" t="str">
        <f>IF($A3030&lt;=R$610,O2488,"No")</f>
        <v>Yes</v>
      </c>
      <c r="P3093"/>
      <c r="Q3093"/>
      <c r="R3093"/>
      <c r="S3093" s="49"/>
      <c r="T3093" t="str">
        <f>IF($A3030&lt;=W610,T2488,"No")</f>
        <v>Yes</v>
      </c>
      <c r="U3093" s="48"/>
      <c r="V3093" s="48"/>
      <c r="W3093" s="48"/>
      <c r="X3093" s="46"/>
      <c r="Y3093" t="str">
        <f>IF($A3030&lt;=AB$610,Y2488,"No")</f>
        <v>Yes</v>
      </c>
      <c r="Z3093"/>
      <c r="AA3093"/>
      <c r="AB3093"/>
      <c r="AC3093" s="49"/>
      <c r="AD3093" t="str">
        <f>IF($A3030&lt;=AG610,AD2488,"No")</f>
        <v>Yes</v>
      </c>
      <c r="AE3093" s="48"/>
      <c r="AF3093" s="48"/>
      <c r="AG3093" s="48"/>
      <c r="AH3093" s="263">
        <f>IF($A3030&lt;=$R$610,AH2488,"No")</f>
        <v>0</v>
      </c>
      <c r="AI3093" t="str">
        <f>IF($A3030&lt;=AL610,AI2488,"No")</f>
        <v>Yes</v>
      </c>
      <c r="AJ3093" s="48"/>
      <c r="AK3093" s="48"/>
      <c r="AL3093" s="48"/>
      <c r="AM3093" s="263">
        <f>IF($A3030&lt;=$R$610,AM2488,"No")</f>
        <v>0</v>
      </c>
      <c r="AN3093" t="str">
        <f>IF($A3030&lt;=AQ$610,AN2488,"No")</f>
        <v>Yes</v>
      </c>
      <c r="AO3093"/>
      <c r="AP3093"/>
      <c r="AQ3093"/>
      <c r="AS3093" t="str">
        <f>IF($A3030&lt;=AV$610,AS2488,"No")</f>
        <v>Yes</v>
      </c>
      <c r="AT3093"/>
      <c r="AU3093"/>
      <c r="AV3093"/>
      <c r="AX3093" s="297" t="str">
        <f>IF($A3030&lt;=BA$610,AX2488,"No")</f>
        <v>Yes</v>
      </c>
      <c r="AY3093" s="297"/>
      <c r="AZ3093" s="297"/>
      <c r="BA3093" s="297"/>
      <c r="BC3093" t="str">
        <f>IF($A3030&lt;=BF$610,BC2488,"No")</f>
        <v>Yes</v>
      </c>
      <c r="BD3093"/>
      <c r="BE3093"/>
      <c r="BF3093"/>
      <c r="BH3093" t="str">
        <f>IF($A3030&lt;=BK$610,BH2488,"No")</f>
        <v>Yes</v>
      </c>
      <c r="BI3093"/>
      <c r="BJ3093"/>
      <c r="BK3093"/>
    </row>
    <row r="3094" spans="1:63" s="204" customFormat="1">
      <c r="A3094" s="58" t="s">
        <v>808</v>
      </c>
      <c r="B3094" s="72" t="s">
        <v>820</v>
      </c>
      <c r="C3094" s="77" t="s">
        <v>820</v>
      </c>
      <c r="D3094" s="77" t="s">
        <v>820</v>
      </c>
      <c r="E3094" s="75" t="str">
        <f t="shared" si="1435"/>
        <v>row NA to NA</v>
      </c>
      <c r="F3094" s="48">
        <f t="shared" si="1446"/>
        <v>3094</v>
      </c>
      <c r="G3094" s="46"/>
      <c r="H3094" s="46"/>
      <c r="I3094" s="46"/>
      <c r="J3094" s="179" t="str">
        <f t="shared" si="1441"/>
        <v>Yes</v>
      </c>
      <c r="K3094" s="179">
        <f t="shared" si="1442"/>
        <v>0</v>
      </c>
      <c r="L3094" s="179">
        <f t="shared" si="1443"/>
        <v>0</v>
      </c>
      <c r="M3094" s="179">
        <f t="shared" si="1444"/>
        <v>0</v>
      </c>
      <c r="N3094" s="267">
        <f t="shared" si="1445"/>
        <v>0</v>
      </c>
      <c r="O3094" t="str">
        <f>IF($A3030&lt;=R$610,O2489,"No")</f>
        <v>Yes</v>
      </c>
      <c r="P3094"/>
      <c r="Q3094"/>
      <c r="R3094"/>
      <c r="S3094" s="49"/>
      <c r="T3094" t="str">
        <f>IF($A3030&lt;=W610,T2489,"No")</f>
        <v>Yes</v>
      </c>
      <c r="U3094" s="48"/>
      <c r="V3094" s="48"/>
      <c r="W3094" s="48"/>
      <c r="X3094" s="46"/>
      <c r="Y3094" t="str">
        <f>IF($A3030&lt;=AB$610,Y2489,"No")</f>
        <v>Yes</v>
      </c>
      <c r="Z3094"/>
      <c r="AA3094"/>
      <c r="AB3094"/>
      <c r="AC3094" s="49"/>
      <c r="AD3094" t="str">
        <f>IF($A3030&lt;=AG610,AD2489,"No")</f>
        <v>Yes</v>
      </c>
      <c r="AE3094" s="48"/>
      <c r="AF3094" s="48"/>
      <c r="AG3094" s="48"/>
      <c r="AH3094" s="263" t="str">
        <f>IF($A3030&lt;=$R$610,AH2489,"No")</f>
        <v>Yes</v>
      </c>
      <c r="AI3094" t="str">
        <f>IF($A3030&lt;=AL610,AI2489,"No")</f>
        <v>Yes</v>
      </c>
      <c r="AJ3094" s="48"/>
      <c r="AK3094" s="48"/>
      <c r="AL3094" s="48"/>
      <c r="AM3094" s="263">
        <f>IF($A3030&lt;=$R$610,AM2489,"No")</f>
        <v>0</v>
      </c>
      <c r="AN3094" t="str">
        <f>IF($A3030&lt;=AQ$610,AN2489,"No")</f>
        <v>Yes</v>
      </c>
      <c r="AO3094"/>
      <c r="AP3094"/>
      <c r="AQ3094"/>
      <c r="AS3094" t="str">
        <f>IF($A3030&lt;=AV$610,AS2489,"No")</f>
        <v>Yes</v>
      </c>
      <c r="AT3094"/>
      <c r="AU3094"/>
      <c r="AV3094"/>
      <c r="AX3094" s="297" t="str">
        <f>IF($A3030&lt;=BA$610,AX2489,"No")</f>
        <v>Yes</v>
      </c>
      <c r="AY3094" s="297"/>
      <c r="AZ3094" s="297"/>
      <c r="BA3094" s="297"/>
      <c r="BC3094" t="str">
        <f>IF($A3030&lt;=BF$610,BC2489,"No")</f>
        <v>Yes</v>
      </c>
      <c r="BD3094"/>
      <c r="BE3094"/>
      <c r="BF3094"/>
      <c r="BH3094" t="str">
        <f>IF($A3030&lt;=BK$610,BH2489,"No")</f>
        <v>Yes</v>
      </c>
      <c r="BI3094"/>
      <c r="BJ3094"/>
      <c r="BK3094"/>
    </row>
    <row r="3095" spans="1:63" s="204" customFormat="1">
      <c r="A3095" s="58" t="s">
        <v>809</v>
      </c>
      <c r="B3095" s="72" t="s">
        <v>820</v>
      </c>
      <c r="C3095" s="77" t="s">
        <v>820</v>
      </c>
      <c r="D3095" s="77" t="s">
        <v>820</v>
      </c>
      <c r="E3095" s="75" t="str">
        <f t="shared" si="1435"/>
        <v>row NA to NA</v>
      </c>
      <c r="F3095" s="48">
        <f t="shared" si="1446"/>
        <v>3095</v>
      </c>
      <c r="G3095" s="46"/>
      <c r="H3095" s="46"/>
      <c r="I3095" s="46"/>
      <c r="J3095" s="179" t="str">
        <f t="shared" ref="J3095:J3126" si="1447">INDEX($A:$BW,ROW(),MATCH($J$2,$O$2:$BW$2,0)+14)</f>
        <v>Yes</v>
      </c>
      <c r="K3095" s="179">
        <f t="shared" ref="K3095:K3126" si="1448">INDEX($A:$BW,ROW(),MATCH($J$2,$O$2:$BW$2,0)+15)</f>
        <v>0</v>
      </c>
      <c r="L3095" s="179">
        <f t="shared" ref="L3095:L3126" si="1449">INDEX($A:$BW,ROW(),MATCH($J$2,$O$2:$BW$2,0)+16)</f>
        <v>0</v>
      </c>
      <c r="M3095" s="179">
        <f t="shared" ref="M3095:M3126" si="1450">INDEX($A:$BW,ROW(),MATCH($J$2,$O$2:$BW$2,0)+17)</f>
        <v>0</v>
      </c>
      <c r="N3095" s="267">
        <f t="shared" ref="N3095:N3126" si="1451">INDEX($A:$BW,ROW(),MATCH($J$2,$O$2:$BW$2,0)+18)</f>
        <v>0</v>
      </c>
      <c r="O3095" t="str">
        <f>IF($A3030&lt;=R$610,O2490,"No")</f>
        <v>Yes</v>
      </c>
      <c r="P3095"/>
      <c r="Q3095"/>
      <c r="R3095"/>
      <c r="S3095" s="49"/>
      <c r="T3095" t="str">
        <f>IF($A3030&lt;=W610,T2490,"No")</f>
        <v>Yes</v>
      </c>
      <c r="U3095" s="48"/>
      <c r="V3095" s="48"/>
      <c r="W3095" s="48"/>
      <c r="X3095" s="46"/>
      <c r="Y3095" t="str">
        <f>IF($A3030&lt;=AB$610,Y2490,"No")</f>
        <v>Yes</v>
      </c>
      <c r="Z3095"/>
      <c r="AA3095"/>
      <c r="AB3095"/>
      <c r="AC3095" s="49"/>
      <c r="AD3095" t="str">
        <f>IF($A3030&lt;=AG610,AD2490,"No")</f>
        <v>Yes</v>
      </c>
      <c r="AE3095" s="48"/>
      <c r="AF3095" s="48"/>
      <c r="AG3095" s="48"/>
      <c r="AH3095" s="263" t="str">
        <f>IF($A3030&lt;=$R$610,AH2490,"No")</f>
        <v>Yes</v>
      </c>
      <c r="AI3095" t="str">
        <f>IF($A3030&lt;=AL610,AI2490,"No")</f>
        <v>Yes</v>
      </c>
      <c r="AJ3095" s="48"/>
      <c r="AK3095" s="48"/>
      <c r="AL3095" s="48"/>
      <c r="AM3095" s="263">
        <f>IF($A3030&lt;=$R$610,AM2490,"No")</f>
        <v>0</v>
      </c>
      <c r="AN3095" t="str">
        <f>IF($A3030&lt;=AQ$610,AN2490,"No")</f>
        <v>Yes</v>
      </c>
      <c r="AO3095"/>
      <c r="AP3095"/>
      <c r="AQ3095"/>
      <c r="AS3095" t="str">
        <f>IF($A3030&lt;=AV$610,AS2490,"No")</f>
        <v>Yes</v>
      </c>
      <c r="AT3095"/>
      <c r="AU3095"/>
      <c r="AV3095"/>
      <c r="AX3095" s="297" t="str">
        <f>IF($A3030&lt;=BA$610,AX2490,"No")</f>
        <v>Yes</v>
      </c>
      <c r="AY3095" s="297"/>
      <c r="AZ3095" s="297"/>
      <c r="BA3095" s="297"/>
      <c r="BC3095" t="str">
        <f>IF($A3030&lt;=BF$610,BC2490,"No")</f>
        <v>Yes</v>
      </c>
      <c r="BD3095"/>
      <c r="BE3095"/>
      <c r="BF3095"/>
      <c r="BH3095" t="str">
        <f>IF($A3030&lt;=BK$610,BH2490,"No")</f>
        <v>Yes</v>
      </c>
      <c r="BI3095"/>
      <c r="BJ3095"/>
      <c r="BK3095"/>
    </row>
    <row r="3096" spans="1:63" s="204" customFormat="1">
      <c r="A3096" s="58" t="s">
        <v>810</v>
      </c>
      <c r="B3096" s="72" t="s">
        <v>820</v>
      </c>
      <c r="C3096" s="77" t="s">
        <v>820</v>
      </c>
      <c r="D3096" s="77" t="s">
        <v>820</v>
      </c>
      <c r="E3096" s="75" t="str">
        <f t="shared" si="1435"/>
        <v>row NA to NA</v>
      </c>
      <c r="F3096" s="48">
        <f t="shared" si="1446"/>
        <v>3096</v>
      </c>
      <c r="G3096" s="46"/>
      <c r="H3096" s="46"/>
      <c r="I3096" s="46"/>
      <c r="J3096" s="179" t="str">
        <f t="shared" si="1447"/>
        <v>Yes</v>
      </c>
      <c r="K3096" s="179">
        <f t="shared" si="1448"/>
        <v>0</v>
      </c>
      <c r="L3096" s="179">
        <f t="shared" si="1449"/>
        <v>0</v>
      </c>
      <c r="M3096" s="179">
        <f t="shared" si="1450"/>
        <v>0</v>
      </c>
      <c r="N3096" s="267">
        <f t="shared" si="1451"/>
        <v>0</v>
      </c>
      <c r="O3096" t="str">
        <f>IF($A3030&lt;=R$610,O2491,"No")</f>
        <v>Yes</v>
      </c>
      <c r="P3096"/>
      <c r="Q3096"/>
      <c r="R3096"/>
      <c r="S3096" s="49"/>
      <c r="T3096" t="str">
        <f>IF($A3030&lt;=W610,T2491,"No")</f>
        <v>Yes</v>
      </c>
      <c r="U3096" s="48"/>
      <c r="V3096" s="48"/>
      <c r="W3096" s="48"/>
      <c r="X3096" s="46"/>
      <c r="Y3096" t="str">
        <f>IF($A3030&lt;=AB$610,Y2491,"No")</f>
        <v>Yes</v>
      </c>
      <c r="Z3096"/>
      <c r="AA3096"/>
      <c r="AB3096"/>
      <c r="AC3096" s="49"/>
      <c r="AD3096" t="str">
        <f>IF($A3030&lt;=AG610,AD2491,"No")</f>
        <v>Yes</v>
      </c>
      <c r="AE3096" s="48"/>
      <c r="AF3096" s="48"/>
      <c r="AG3096" s="48"/>
      <c r="AH3096" s="263" t="str">
        <f>IF($A3030&lt;=$R$610,AH2491,"No")</f>
        <v>Yes</v>
      </c>
      <c r="AI3096" t="str">
        <f>IF($A3030&lt;=AL610,AI2491,"No")</f>
        <v>Yes</v>
      </c>
      <c r="AJ3096" s="48"/>
      <c r="AK3096" s="48"/>
      <c r="AL3096" s="48"/>
      <c r="AM3096" s="263">
        <f>IF($A3030&lt;=$R$610,AM2491,"No")</f>
        <v>0</v>
      </c>
      <c r="AN3096" t="str">
        <f>IF($A3030&lt;=AQ$610,AN2491,"No")</f>
        <v>Yes</v>
      </c>
      <c r="AO3096"/>
      <c r="AP3096"/>
      <c r="AQ3096"/>
      <c r="AS3096" t="str">
        <f>IF($A3030&lt;=AV$610,AS2491,"No")</f>
        <v>Yes</v>
      </c>
      <c r="AT3096"/>
      <c r="AU3096"/>
      <c r="AV3096"/>
      <c r="AX3096" s="297" t="str">
        <f>IF($A3030&lt;=BA$610,AX2491,"No")</f>
        <v>Yes</v>
      </c>
      <c r="AY3096" s="297"/>
      <c r="AZ3096" s="297"/>
      <c r="BA3096" s="297"/>
      <c r="BC3096" t="str">
        <f>IF($A3030&lt;=BF$610,BC2491,"No")</f>
        <v>Yes</v>
      </c>
      <c r="BD3096"/>
      <c r="BE3096"/>
      <c r="BF3096"/>
      <c r="BH3096" t="str">
        <f>IF($A3030&lt;=BK$610,BH2491,"No")</f>
        <v>Yes</v>
      </c>
      <c r="BI3096"/>
      <c r="BJ3096"/>
      <c r="BK3096"/>
    </row>
    <row r="3097" spans="1:63" s="204" customFormat="1">
      <c r="A3097" s="58" t="s">
        <v>811</v>
      </c>
      <c r="B3097" s="72" t="s">
        <v>820</v>
      </c>
      <c r="C3097" s="77" t="s">
        <v>820</v>
      </c>
      <c r="D3097" s="77" t="s">
        <v>820</v>
      </c>
      <c r="E3097" s="75" t="str">
        <f t="shared" si="1435"/>
        <v>row NA to NA</v>
      </c>
      <c r="F3097" s="48">
        <f t="shared" si="1446"/>
        <v>3097</v>
      </c>
      <c r="G3097" s="46"/>
      <c r="H3097" s="46"/>
      <c r="I3097" s="46"/>
      <c r="J3097" s="179" t="str">
        <f t="shared" si="1447"/>
        <v>Yes</v>
      </c>
      <c r="K3097" s="179">
        <f t="shared" si="1448"/>
        <v>0</v>
      </c>
      <c r="L3097" s="179">
        <f t="shared" si="1449"/>
        <v>0</v>
      </c>
      <c r="M3097" s="179">
        <f t="shared" si="1450"/>
        <v>0</v>
      </c>
      <c r="N3097" s="267">
        <f t="shared" si="1451"/>
        <v>0</v>
      </c>
      <c r="O3097" t="str">
        <f>IF($A3030&lt;=R$610,O2492,"No")</f>
        <v>Yes</v>
      </c>
      <c r="P3097"/>
      <c r="Q3097"/>
      <c r="R3097"/>
      <c r="S3097" s="49"/>
      <c r="T3097" t="str">
        <f>IF($A3030&lt;=W610,T2492,"No")</f>
        <v>Yes</v>
      </c>
      <c r="U3097" s="48"/>
      <c r="V3097" s="48"/>
      <c r="W3097" s="48"/>
      <c r="X3097" s="46"/>
      <c r="Y3097" t="str">
        <f>IF($A3030&lt;=AB$610,Y2492,"No")</f>
        <v>Yes</v>
      </c>
      <c r="Z3097"/>
      <c r="AA3097"/>
      <c r="AB3097"/>
      <c r="AC3097" s="49"/>
      <c r="AD3097" t="str">
        <f>IF($A3030&lt;=AG610,AD2492,"No")</f>
        <v>Yes</v>
      </c>
      <c r="AE3097" s="48"/>
      <c r="AF3097" s="48"/>
      <c r="AG3097" s="48"/>
      <c r="AH3097" s="263" t="str">
        <f>IF($A3030&lt;=$R$610,AH2492,"No")</f>
        <v>Yes</v>
      </c>
      <c r="AI3097" t="str">
        <f>IF($A3030&lt;=AL610,AI2492,"No")</f>
        <v>Yes</v>
      </c>
      <c r="AJ3097" s="48"/>
      <c r="AK3097" s="48"/>
      <c r="AL3097" s="48"/>
      <c r="AM3097" s="263">
        <f>IF($A3030&lt;=$R$610,AM2492,"No")</f>
        <v>0</v>
      </c>
      <c r="AN3097" t="str">
        <f>IF($A3030&lt;=AQ$610,AN2492,"No")</f>
        <v>Yes</v>
      </c>
      <c r="AO3097"/>
      <c r="AP3097"/>
      <c r="AQ3097"/>
      <c r="AS3097" t="str">
        <f>IF($A3030&lt;=AV$610,AS2492,"No")</f>
        <v>Yes</v>
      </c>
      <c r="AT3097"/>
      <c r="AU3097"/>
      <c r="AV3097"/>
      <c r="AX3097" s="297" t="str">
        <f>IF($A3030&lt;=BA$610,AX2492,"No")</f>
        <v>Yes</v>
      </c>
      <c r="AY3097" s="297"/>
      <c r="AZ3097" s="297"/>
      <c r="BA3097" s="297"/>
      <c r="BC3097" t="str">
        <f>IF($A3030&lt;=BF$610,BC2492,"No")</f>
        <v>Yes</v>
      </c>
      <c r="BD3097"/>
      <c r="BE3097"/>
      <c r="BF3097"/>
      <c r="BH3097" t="str">
        <f>IF($A3030&lt;=BK$610,BH2492,"No")</f>
        <v>Yes</v>
      </c>
      <c r="BI3097"/>
      <c r="BJ3097"/>
      <c r="BK3097"/>
    </row>
    <row r="3098" spans="1:63" s="204" customFormat="1">
      <c r="A3098" s="58" t="s">
        <v>812</v>
      </c>
      <c r="B3098" s="72" t="s">
        <v>820</v>
      </c>
      <c r="C3098" s="77" t="s">
        <v>820</v>
      </c>
      <c r="D3098" s="77" t="s">
        <v>820</v>
      </c>
      <c r="E3098" s="75" t="str">
        <f t="shared" si="1435"/>
        <v>row NA to NA</v>
      </c>
      <c r="F3098" s="48">
        <f t="shared" si="1446"/>
        <v>3098</v>
      </c>
      <c r="G3098" s="46"/>
      <c r="H3098" s="46"/>
      <c r="I3098" s="46"/>
      <c r="J3098" s="179" t="str">
        <f t="shared" si="1447"/>
        <v>Yes</v>
      </c>
      <c r="K3098" s="179">
        <f t="shared" si="1448"/>
        <v>0</v>
      </c>
      <c r="L3098" s="179">
        <f t="shared" si="1449"/>
        <v>0</v>
      </c>
      <c r="M3098" s="179">
        <f t="shared" si="1450"/>
        <v>0</v>
      </c>
      <c r="N3098" s="267">
        <f t="shared" si="1451"/>
        <v>0</v>
      </c>
      <c r="O3098" t="str">
        <f>IF($A3030&lt;=R$610,O2493,"No")</f>
        <v>Yes</v>
      </c>
      <c r="P3098"/>
      <c r="Q3098"/>
      <c r="R3098"/>
      <c r="S3098" s="49"/>
      <c r="T3098" t="str">
        <f>IF($A3030&lt;=W610,T2493,"No")</f>
        <v>Yes</v>
      </c>
      <c r="U3098" s="48"/>
      <c r="V3098" s="48"/>
      <c r="W3098" s="48"/>
      <c r="X3098" s="46"/>
      <c r="Y3098" t="str">
        <f>IF($A3030&lt;=AB$610,Y2493,"No")</f>
        <v>Yes</v>
      </c>
      <c r="Z3098"/>
      <c r="AA3098"/>
      <c r="AB3098"/>
      <c r="AC3098" s="49"/>
      <c r="AD3098" t="str">
        <f>IF($A3030&lt;=AG610,AD2493,"No")</f>
        <v>Yes</v>
      </c>
      <c r="AE3098" s="48"/>
      <c r="AF3098" s="48"/>
      <c r="AG3098" s="48"/>
      <c r="AH3098" s="263" t="str">
        <f>IF($A3030&lt;=$R$610,AH2493,"No")</f>
        <v>Yes</v>
      </c>
      <c r="AI3098" t="str">
        <f>IF($A3030&lt;=AL610,AI2493,"No")</f>
        <v>Yes</v>
      </c>
      <c r="AJ3098" s="48"/>
      <c r="AK3098" s="48"/>
      <c r="AL3098" s="48"/>
      <c r="AM3098" s="263">
        <f>IF($A3030&lt;=$R$610,AM2493,"No")</f>
        <v>0</v>
      </c>
      <c r="AN3098" t="str">
        <f>IF($A3030&lt;=AQ$610,AN2493,"No")</f>
        <v>Yes</v>
      </c>
      <c r="AO3098"/>
      <c r="AP3098"/>
      <c r="AQ3098"/>
      <c r="AS3098" t="str">
        <f>IF($A3030&lt;=AV$610,AS2493,"No")</f>
        <v>Yes</v>
      </c>
      <c r="AT3098"/>
      <c r="AU3098"/>
      <c r="AV3098"/>
      <c r="AX3098" s="297" t="str">
        <f>IF($A3030&lt;=BA$610,AX2493,"No")</f>
        <v>Yes</v>
      </c>
      <c r="AY3098" s="297"/>
      <c r="AZ3098" s="297"/>
      <c r="BA3098" s="297"/>
      <c r="BC3098" t="str">
        <f>IF($A3030&lt;=BF$610,BC2493,"No")</f>
        <v>Yes</v>
      </c>
      <c r="BD3098"/>
      <c r="BE3098"/>
      <c r="BF3098"/>
      <c r="BH3098" t="str">
        <f>IF($A3030&lt;=BK$610,BH2493,"No")</f>
        <v>Yes</v>
      </c>
      <c r="BI3098"/>
      <c r="BJ3098"/>
      <c r="BK3098"/>
    </row>
    <row r="3099" spans="1:63" s="204" customFormat="1">
      <c r="A3099" s="58" t="s">
        <v>813</v>
      </c>
      <c r="B3099" s="72" t="s">
        <v>820</v>
      </c>
      <c r="C3099" s="77" t="s">
        <v>820</v>
      </c>
      <c r="D3099" s="77" t="s">
        <v>820</v>
      </c>
      <c r="E3099" s="75" t="str">
        <f t="shared" si="1435"/>
        <v>row NA to NA</v>
      </c>
      <c r="F3099" s="48">
        <f t="shared" si="1446"/>
        <v>3099</v>
      </c>
      <c r="G3099" s="46"/>
      <c r="H3099" s="46"/>
      <c r="I3099" s="46"/>
      <c r="J3099" s="179" t="str">
        <f t="shared" si="1447"/>
        <v>Yes</v>
      </c>
      <c r="K3099" s="179">
        <f t="shared" si="1448"/>
        <v>0</v>
      </c>
      <c r="L3099" s="179">
        <f t="shared" si="1449"/>
        <v>0</v>
      </c>
      <c r="M3099" s="179">
        <f t="shared" si="1450"/>
        <v>0</v>
      </c>
      <c r="N3099" s="267">
        <f t="shared" si="1451"/>
        <v>0</v>
      </c>
      <c r="O3099" t="str">
        <f>IF($A3030&lt;=R$610,O2494,"No")</f>
        <v>Yes</v>
      </c>
      <c r="P3099"/>
      <c r="Q3099"/>
      <c r="R3099"/>
      <c r="S3099" s="49"/>
      <c r="T3099" t="str">
        <f>IF($A3030&lt;=W610,T2494,"No")</f>
        <v>Yes</v>
      </c>
      <c r="U3099" s="48"/>
      <c r="V3099" s="48"/>
      <c r="W3099" s="48"/>
      <c r="X3099" s="46"/>
      <c r="Y3099" t="str">
        <f>IF($A3030&lt;=AB$610,Y2494,"No")</f>
        <v>Yes</v>
      </c>
      <c r="Z3099"/>
      <c r="AA3099"/>
      <c r="AB3099"/>
      <c r="AC3099" s="49"/>
      <c r="AD3099" t="str">
        <f>IF($A3030&lt;=AG610,AD2494,"No")</f>
        <v>Yes</v>
      </c>
      <c r="AE3099" s="48"/>
      <c r="AF3099" s="48"/>
      <c r="AG3099" s="48"/>
      <c r="AH3099" s="263" t="str">
        <f>IF($A3030&lt;=$R$610,AH2494,"No")</f>
        <v>Yes</v>
      </c>
      <c r="AI3099" t="str">
        <f>IF($A3030&lt;=AL610,AI2494,"No")</f>
        <v>Yes</v>
      </c>
      <c r="AJ3099" s="48"/>
      <c r="AK3099" s="48"/>
      <c r="AL3099" s="48"/>
      <c r="AM3099" s="263">
        <f>IF($A3030&lt;=$R$610,AM2494,"No")</f>
        <v>0</v>
      </c>
      <c r="AN3099" t="str">
        <f>IF($A3030&lt;=AQ$610,AN2494,"No")</f>
        <v>Yes</v>
      </c>
      <c r="AO3099"/>
      <c r="AP3099"/>
      <c r="AQ3099"/>
      <c r="AS3099" t="str">
        <f>IF($A3030&lt;=AV$610,AS2494,"No")</f>
        <v>Yes</v>
      </c>
      <c r="AT3099"/>
      <c r="AU3099"/>
      <c r="AV3099"/>
      <c r="AX3099" s="297" t="str">
        <f>IF($A3030&lt;=BA$610,AX2494,"No")</f>
        <v>Yes</v>
      </c>
      <c r="AY3099" s="297"/>
      <c r="AZ3099" s="297"/>
      <c r="BA3099" s="297"/>
      <c r="BC3099" t="str">
        <f>IF($A3030&lt;=BF$610,BC2494,"No")</f>
        <v>Yes</v>
      </c>
      <c r="BD3099"/>
      <c r="BE3099"/>
      <c r="BF3099"/>
      <c r="BH3099" t="str">
        <f>IF($A3030&lt;=BK$610,BH2494,"No")</f>
        <v>Yes</v>
      </c>
      <c r="BI3099"/>
      <c r="BJ3099"/>
      <c r="BK3099"/>
    </row>
    <row r="3100" spans="1:63" s="204" customFormat="1">
      <c r="A3100" s="58" t="s">
        <v>814</v>
      </c>
      <c r="B3100" s="72" t="s">
        <v>820</v>
      </c>
      <c r="C3100" s="77" t="s">
        <v>820</v>
      </c>
      <c r="D3100" s="77" t="s">
        <v>820</v>
      </c>
      <c r="E3100" s="75" t="str">
        <f t="shared" si="1435"/>
        <v>row NA to NA</v>
      </c>
      <c r="F3100" s="48">
        <f t="shared" si="1446"/>
        <v>3100</v>
      </c>
      <c r="G3100" s="46"/>
      <c r="H3100" s="46"/>
      <c r="I3100" s="46"/>
      <c r="J3100" s="179" t="str">
        <f t="shared" si="1447"/>
        <v>Yes</v>
      </c>
      <c r="K3100" s="179">
        <f t="shared" si="1448"/>
        <v>0</v>
      </c>
      <c r="L3100" s="179">
        <f t="shared" si="1449"/>
        <v>0</v>
      </c>
      <c r="M3100" s="179">
        <f t="shared" si="1450"/>
        <v>0</v>
      </c>
      <c r="N3100" s="267">
        <f t="shared" si="1451"/>
        <v>0</v>
      </c>
      <c r="O3100" t="str">
        <f>IF($A3030&lt;=R$610,O2495,"No")</f>
        <v>Yes</v>
      </c>
      <c r="P3100"/>
      <c r="Q3100"/>
      <c r="R3100"/>
      <c r="S3100" s="49"/>
      <c r="T3100" t="str">
        <f>IF($A3030&lt;=W610,T2495,"No")</f>
        <v>Yes</v>
      </c>
      <c r="U3100" s="48"/>
      <c r="V3100" s="48"/>
      <c r="W3100" s="48"/>
      <c r="X3100" s="46"/>
      <c r="Y3100" t="str">
        <f>IF($A3030&lt;=AB$610,Y2495,"No")</f>
        <v>Yes</v>
      </c>
      <c r="Z3100"/>
      <c r="AA3100"/>
      <c r="AB3100"/>
      <c r="AC3100" s="49"/>
      <c r="AD3100" t="str">
        <f>IF($A3030&lt;=AG610,AD2495,"No")</f>
        <v>Yes</v>
      </c>
      <c r="AE3100" s="48"/>
      <c r="AF3100" s="48"/>
      <c r="AG3100" s="48"/>
      <c r="AH3100" s="263" t="str">
        <f>IF($A3030&lt;=$R$610,AH2495,"No")</f>
        <v>Yes</v>
      </c>
      <c r="AI3100" t="str">
        <f>IF($A3030&lt;=AL610,AI2495,"No")</f>
        <v>Yes</v>
      </c>
      <c r="AJ3100" s="48"/>
      <c r="AK3100" s="48"/>
      <c r="AL3100" s="48"/>
      <c r="AM3100" s="263">
        <f>IF($A3030&lt;=$R$610,AM2495,"No")</f>
        <v>0</v>
      </c>
      <c r="AN3100" t="str">
        <f>IF($A3030&lt;=AQ$610,AN2495,"No")</f>
        <v>Yes</v>
      </c>
      <c r="AO3100"/>
      <c r="AP3100"/>
      <c r="AQ3100"/>
      <c r="AS3100" t="str">
        <f>IF($A3030&lt;=AV$610,AS2495,"No")</f>
        <v>Yes</v>
      </c>
      <c r="AT3100"/>
      <c r="AU3100"/>
      <c r="AV3100"/>
      <c r="AX3100" s="297" t="str">
        <f>IF($A3030&lt;=BA$610,AX2495,"No")</f>
        <v>Yes</v>
      </c>
      <c r="AY3100" s="297"/>
      <c r="AZ3100" s="297"/>
      <c r="BA3100" s="297"/>
      <c r="BC3100" t="str">
        <f>IF($A3030&lt;=BF$610,BC2495,"No")</f>
        <v>Yes</v>
      </c>
      <c r="BD3100"/>
      <c r="BE3100"/>
      <c r="BF3100"/>
      <c r="BH3100" t="str">
        <f>IF($A3030&lt;=BK$610,BH2495,"No")</f>
        <v>Yes</v>
      </c>
      <c r="BI3100"/>
      <c r="BJ3100"/>
      <c r="BK3100"/>
    </row>
    <row r="3101" spans="1:63" s="204" customFormat="1">
      <c r="A3101" s="58" t="s">
        <v>815</v>
      </c>
      <c r="B3101" s="72" t="s">
        <v>820</v>
      </c>
      <c r="C3101" s="77" t="s">
        <v>820</v>
      </c>
      <c r="D3101" s="77" t="s">
        <v>820</v>
      </c>
      <c r="E3101" s="75" t="str">
        <f t="shared" si="1435"/>
        <v>row NA to NA</v>
      </c>
      <c r="F3101" s="48">
        <f t="shared" si="1446"/>
        <v>3101</v>
      </c>
      <c r="G3101" s="46"/>
      <c r="H3101" s="46"/>
      <c r="I3101" s="46"/>
      <c r="J3101" s="179" t="str">
        <f t="shared" si="1447"/>
        <v>Yes</v>
      </c>
      <c r="K3101" s="179">
        <f t="shared" si="1448"/>
        <v>0</v>
      </c>
      <c r="L3101" s="179">
        <f t="shared" si="1449"/>
        <v>0</v>
      </c>
      <c r="M3101" s="179">
        <f t="shared" si="1450"/>
        <v>0</v>
      </c>
      <c r="N3101" s="267">
        <f t="shared" si="1451"/>
        <v>0</v>
      </c>
      <c r="O3101" t="str">
        <f>IF($A3030&lt;=R$610,O2496,"No")</f>
        <v>Yes</v>
      </c>
      <c r="P3101"/>
      <c r="Q3101"/>
      <c r="R3101"/>
      <c r="S3101" s="49"/>
      <c r="T3101" t="str">
        <f>IF($A3030&lt;=W610,T2496,"No")</f>
        <v>Yes</v>
      </c>
      <c r="U3101" s="48"/>
      <c r="V3101" s="48"/>
      <c r="W3101" s="48"/>
      <c r="X3101" s="46"/>
      <c r="Y3101" t="str">
        <f>IF($A3030&lt;=AB$610,Y2496,"No")</f>
        <v>Yes</v>
      </c>
      <c r="Z3101"/>
      <c r="AA3101"/>
      <c r="AB3101"/>
      <c r="AC3101" s="49"/>
      <c r="AD3101" t="str">
        <f>IF($A3030&lt;=AG610,AD2496,"No")</f>
        <v>Yes</v>
      </c>
      <c r="AE3101" s="48"/>
      <c r="AF3101" s="48"/>
      <c r="AG3101" s="48"/>
      <c r="AH3101" s="263" t="str">
        <f>IF($A3030&lt;=$R$610,AH2496,"No")</f>
        <v>Yes</v>
      </c>
      <c r="AI3101" t="str">
        <f>IF($A3030&lt;=AL610,AI2496,"No")</f>
        <v>Yes</v>
      </c>
      <c r="AJ3101" s="48"/>
      <c r="AK3101" s="48"/>
      <c r="AL3101" s="48"/>
      <c r="AM3101" s="263">
        <f>IF($A3030&lt;=$R$610,AM2496,"No")</f>
        <v>0</v>
      </c>
      <c r="AN3101" t="str">
        <f>IF($A3030&lt;=AQ$610,AN2496,"No")</f>
        <v>Yes</v>
      </c>
      <c r="AO3101"/>
      <c r="AP3101"/>
      <c r="AQ3101"/>
      <c r="AS3101" t="str">
        <f>IF($A3030&lt;=AV$610,AS2496,"No")</f>
        <v>Yes</v>
      </c>
      <c r="AT3101"/>
      <c r="AU3101"/>
      <c r="AV3101"/>
      <c r="AX3101" s="297" t="str">
        <f>IF($A3030&lt;=BA$610,AX2496,"No")</f>
        <v>Yes</v>
      </c>
      <c r="AY3101" s="297"/>
      <c r="AZ3101" s="297"/>
      <c r="BA3101" s="297"/>
      <c r="BC3101" t="str">
        <f>IF($A3030&lt;=BF$610,BC2496,"No")</f>
        <v>Yes</v>
      </c>
      <c r="BD3101"/>
      <c r="BE3101"/>
      <c r="BF3101"/>
      <c r="BH3101" t="str">
        <f>IF($A3030&lt;=BK$610,BH2496,"No")</f>
        <v>Yes</v>
      </c>
      <c r="BI3101"/>
      <c r="BJ3101"/>
      <c r="BK3101"/>
    </row>
    <row r="3102" spans="1:63" s="204" customFormat="1">
      <c r="A3102" s="58" t="s">
        <v>816</v>
      </c>
      <c r="B3102" s="72" t="s">
        <v>820</v>
      </c>
      <c r="C3102" s="77" t="s">
        <v>820</v>
      </c>
      <c r="D3102" s="77" t="s">
        <v>820</v>
      </c>
      <c r="E3102" s="75" t="str">
        <f t="shared" si="1435"/>
        <v>row NA to NA</v>
      </c>
      <c r="F3102" s="48">
        <f t="shared" si="1446"/>
        <v>3102</v>
      </c>
      <c r="G3102" s="46"/>
      <c r="H3102" s="46"/>
      <c r="I3102" s="46"/>
      <c r="J3102" s="179" t="str">
        <f t="shared" si="1447"/>
        <v>Yes</v>
      </c>
      <c r="K3102" s="179">
        <f t="shared" si="1448"/>
        <v>0</v>
      </c>
      <c r="L3102" s="179">
        <f t="shared" si="1449"/>
        <v>0</v>
      </c>
      <c r="M3102" s="179">
        <f t="shared" si="1450"/>
        <v>0</v>
      </c>
      <c r="N3102" s="267">
        <f t="shared" si="1451"/>
        <v>0</v>
      </c>
      <c r="O3102" t="str">
        <f>IF($A3030&lt;=R$610,O2497,"No")</f>
        <v>Yes</v>
      </c>
      <c r="P3102"/>
      <c r="Q3102"/>
      <c r="R3102"/>
      <c r="S3102" s="49"/>
      <c r="T3102" t="str">
        <f>IF($A3030&lt;=W610,T2497,"No")</f>
        <v>Yes</v>
      </c>
      <c r="U3102" s="48"/>
      <c r="V3102" s="48"/>
      <c r="W3102" s="48"/>
      <c r="X3102" s="46"/>
      <c r="Y3102" t="str">
        <f>IF($A3030&lt;=AB$610,Y2497,"No")</f>
        <v>Yes</v>
      </c>
      <c r="Z3102"/>
      <c r="AA3102"/>
      <c r="AB3102"/>
      <c r="AC3102" s="49"/>
      <c r="AD3102" t="str">
        <f>IF($A3030&lt;=AG610,AD2497,"No")</f>
        <v>Yes</v>
      </c>
      <c r="AE3102" s="48"/>
      <c r="AF3102" s="48"/>
      <c r="AG3102" s="48"/>
      <c r="AH3102" s="263">
        <f>IF($A3030&lt;=$R$610,AH2497,"No")</f>
        <v>0</v>
      </c>
      <c r="AI3102" t="str">
        <f>IF($A3030&lt;=AL610,AI2497,"No")</f>
        <v>Yes</v>
      </c>
      <c r="AJ3102" s="48"/>
      <c r="AK3102" s="48"/>
      <c r="AL3102" s="48"/>
      <c r="AM3102" s="263">
        <f>IF($A3030&lt;=$R$610,AM2497,"No")</f>
        <v>0</v>
      </c>
      <c r="AN3102" t="str">
        <f>IF($A3030&lt;=AQ$610,AN2497,"No")</f>
        <v>Yes</v>
      </c>
      <c r="AO3102"/>
      <c r="AP3102"/>
      <c r="AQ3102"/>
      <c r="AS3102" t="str">
        <f>IF($A3030&lt;=AV$610,AS2497,"No")</f>
        <v>Yes</v>
      </c>
      <c r="AT3102"/>
      <c r="AU3102"/>
      <c r="AV3102"/>
      <c r="AX3102" s="297" t="str">
        <f>IF($A3030&lt;=BA$610,AX2497,"No")</f>
        <v>Yes</v>
      </c>
      <c r="AY3102" s="297"/>
      <c r="AZ3102" s="297"/>
      <c r="BA3102" s="297"/>
      <c r="BC3102" t="str">
        <f>IF($A3030&lt;=BF$610,BC2497,"No")</f>
        <v>Yes</v>
      </c>
      <c r="BD3102"/>
      <c r="BE3102"/>
      <c r="BF3102"/>
      <c r="BH3102" t="str">
        <f>IF($A3030&lt;=BK$610,BH2497,"No")</f>
        <v>Yes</v>
      </c>
      <c r="BI3102"/>
      <c r="BJ3102"/>
      <c r="BK3102"/>
    </row>
    <row r="3103" spans="1:63" s="204" customFormat="1">
      <c r="A3103" s="58" t="s">
        <v>817</v>
      </c>
      <c r="B3103" s="72" t="s">
        <v>820</v>
      </c>
      <c r="C3103" s="77" t="s">
        <v>820</v>
      </c>
      <c r="D3103" s="77" t="s">
        <v>820</v>
      </c>
      <c r="E3103" s="75" t="str">
        <f t="shared" si="1435"/>
        <v>row NA to NA</v>
      </c>
      <c r="F3103" s="48">
        <f t="shared" si="1446"/>
        <v>3103</v>
      </c>
      <c r="G3103" s="46"/>
      <c r="H3103" s="46"/>
      <c r="I3103" s="46"/>
      <c r="J3103" s="179" t="str">
        <f t="shared" si="1447"/>
        <v>No</v>
      </c>
      <c r="K3103" s="179">
        <f t="shared" si="1448"/>
        <v>0</v>
      </c>
      <c r="L3103" s="179">
        <f t="shared" si="1449"/>
        <v>0</v>
      </c>
      <c r="M3103" s="179">
        <f t="shared" si="1450"/>
        <v>0</v>
      </c>
      <c r="N3103" s="267">
        <f t="shared" si="1451"/>
        <v>0</v>
      </c>
      <c r="O3103" t="str">
        <f>IF($A3030&lt;=R$610,O2498,"No")</f>
        <v>No</v>
      </c>
      <c r="P3103"/>
      <c r="Q3103"/>
      <c r="R3103"/>
      <c r="S3103" s="49"/>
      <c r="T3103" t="str">
        <f>IF($A3030&lt;=W610,T2498,"No")</f>
        <v>No</v>
      </c>
      <c r="U3103" s="48"/>
      <c r="V3103" s="48"/>
      <c r="W3103" s="48"/>
      <c r="X3103" s="46"/>
      <c r="Y3103" t="str">
        <f>IF($A3030&lt;=AB$610,Y2498,"No")</f>
        <v>No</v>
      </c>
      <c r="Z3103"/>
      <c r="AA3103"/>
      <c r="AB3103"/>
      <c r="AC3103" s="49"/>
      <c r="AD3103" t="str">
        <f>IF($A3030&lt;=AG610,AD2498,"No")</f>
        <v>No</v>
      </c>
      <c r="AE3103" s="48"/>
      <c r="AF3103" s="48"/>
      <c r="AG3103" s="48"/>
      <c r="AH3103" s="263">
        <f>IF($A3030&lt;=$R$610,AH2498,"No")</f>
        <v>0</v>
      </c>
      <c r="AI3103" t="str">
        <f>IF($A3030&lt;=AL610,AI2498,"No")</f>
        <v>No</v>
      </c>
      <c r="AJ3103" s="48"/>
      <c r="AK3103" s="48"/>
      <c r="AL3103" s="48"/>
      <c r="AM3103" s="263">
        <f>IF($A3030&lt;=$R$610,AM2498,"No")</f>
        <v>0</v>
      </c>
      <c r="AN3103" t="str">
        <f>IF($A3030&lt;=AQ$610,AN2498,"No")</f>
        <v>No</v>
      </c>
      <c r="AO3103"/>
      <c r="AP3103"/>
      <c r="AQ3103"/>
      <c r="AS3103" t="str">
        <f>IF($A3030&lt;=AV$610,AS2498,"No")</f>
        <v>No</v>
      </c>
      <c r="AT3103"/>
      <c r="AU3103"/>
      <c r="AV3103"/>
      <c r="AX3103" s="297" t="str">
        <f>IF($A3030&lt;=BA$610,AX2498,"No")</f>
        <v>No</v>
      </c>
      <c r="AY3103" s="297"/>
      <c r="AZ3103" s="297"/>
      <c r="BA3103" s="297"/>
      <c r="BC3103" t="str">
        <f>IF($A3030&lt;=BF$610,BC2498,"No")</f>
        <v>No</v>
      </c>
      <c r="BD3103"/>
      <c r="BE3103"/>
      <c r="BF3103"/>
      <c r="BH3103" t="str">
        <f>IF($A3030&lt;=BK$610,BH2498,"No")</f>
        <v>No</v>
      </c>
      <c r="BI3103"/>
      <c r="BJ3103"/>
      <c r="BK3103"/>
    </row>
    <row r="3104" spans="1:63" s="204" customFormat="1">
      <c r="A3104" s="58" t="s">
        <v>818</v>
      </c>
      <c r="B3104" s="72" t="s">
        <v>820</v>
      </c>
      <c r="C3104" s="77" t="s">
        <v>820</v>
      </c>
      <c r="D3104" s="77" t="s">
        <v>820</v>
      </c>
      <c r="E3104" s="75" t="str">
        <f t="shared" si="1435"/>
        <v>row NA to NA</v>
      </c>
      <c r="F3104" s="48">
        <f t="shared" si="1446"/>
        <v>3104</v>
      </c>
      <c r="G3104" s="46"/>
      <c r="H3104" s="46"/>
      <c r="I3104" s="46"/>
      <c r="J3104" s="179" t="str">
        <f t="shared" si="1447"/>
        <v>Yes</v>
      </c>
      <c r="K3104" s="179">
        <f t="shared" si="1448"/>
        <v>0</v>
      </c>
      <c r="L3104" s="179">
        <f t="shared" si="1449"/>
        <v>0</v>
      </c>
      <c r="M3104" s="179">
        <f t="shared" si="1450"/>
        <v>0</v>
      </c>
      <c r="N3104" s="267">
        <f t="shared" si="1451"/>
        <v>0</v>
      </c>
      <c r="O3104" t="str">
        <f>IF($A3030&lt;=R$610,O2499,"No")</f>
        <v>Yes</v>
      </c>
      <c r="P3104"/>
      <c r="Q3104"/>
      <c r="R3104"/>
      <c r="S3104" s="49"/>
      <c r="T3104" t="str">
        <f>IF($A3030&lt;=W610,T2499,"No")</f>
        <v>Yes</v>
      </c>
      <c r="U3104" s="48"/>
      <c r="V3104" s="48"/>
      <c r="W3104" s="48"/>
      <c r="X3104" s="46"/>
      <c r="Y3104" t="str">
        <f>IF($A3030&lt;=AB$610,Y2499,"No")</f>
        <v>Yes</v>
      </c>
      <c r="Z3104"/>
      <c r="AA3104"/>
      <c r="AB3104"/>
      <c r="AC3104" s="49"/>
      <c r="AD3104" t="str">
        <f>IF($A3030&lt;=AG610,AD2499,"No")</f>
        <v>Yes</v>
      </c>
      <c r="AE3104" s="48"/>
      <c r="AF3104" s="48"/>
      <c r="AG3104" s="48"/>
      <c r="AH3104" s="263">
        <f>IF($A3030&lt;=$R$610,AH2499,"No")</f>
        <v>0</v>
      </c>
      <c r="AI3104" t="str">
        <f>IF($A3030&lt;=AL610,AI2499,"No")</f>
        <v>Yes</v>
      </c>
      <c r="AJ3104" s="48"/>
      <c r="AK3104" s="48"/>
      <c r="AL3104" s="48"/>
      <c r="AM3104" s="263">
        <f>IF($A3030&lt;=$R$610,AM2499,"No")</f>
        <v>0</v>
      </c>
      <c r="AN3104" t="str">
        <f>IF($A3030&lt;=AQ$610,AN2499,"No")</f>
        <v>Yes</v>
      </c>
      <c r="AO3104"/>
      <c r="AP3104"/>
      <c r="AQ3104"/>
      <c r="AS3104" t="str">
        <f>IF($A3030&lt;=AV$610,AS2499,"No")</f>
        <v>Yes</v>
      </c>
      <c r="AT3104"/>
      <c r="AU3104"/>
      <c r="AV3104"/>
      <c r="AX3104" s="297" t="str">
        <f>IF($A3030&lt;=BA$610,AX2499,"No")</f>
        <v>Yes</v>
      </c>
      <c r="AY3104" s="297"/>
      <c r="AZ3104" s="297"/>
      <c r="BA3104" s="297"/>
      <c r="BC3104" t="str">
        <f>IF($A3030&lt;=BF$610,BC2499,"No")</f>
        <v>Yes</v>
      </c>
      <c r="BD3104"/>
      <c r="BE3104"/>
      <c r="BF3104"/>
      <c r="BH3104" t="str">
        <f>IF($A3030&lt;=BK$610,BH2499,"No")</f>
        <v>Yes</v>
      </c>
      <c r="BI3104"/>
      <c r="BJ3104"/>
      <c r="BK3104"/>
    </row>
    <row r="3105" spans="1:63" s="204" customFormat="1">
      <c r="A3105" s="49" t="s">
        <v>819</v>
      </c>
      <c r="B3105" s="72">
        <v>1</v>
      </c>
      <c r="C3105" s="110">
        <f>+D3067+1</f>
        <v>27220</v>
      </c>
      <c r="D3105" s="74">
        <f>+C3105+B3105-1</f>
        <v>27220</v>
      </c>
      <c r="E3105" s="75" t="str">
        <f t="shared" si="1435"/>
        <v>row 27220 to 27220</v>
      </c>
      <c r="F3105" s="48">
        <f t="shared" si="1446"/>
        <v>3105</v>
      </c>
      <c r="G3105" s="46"/>
      <c r="H3105" s="46"/>
      <c r="I3105" s="46"/>
      <c r="J3105" s="179" t="str">
        <f t="shared" si="1447"/>
        <v>Yes</v>
      </c>
      <c r="K3105" s="179">
        <f t="shared" si="1448"/>
        <v>0</v>
      </c>
      <c r="L3105" s="179">
        <f t="shared" si="1449"/>
        <v>0</v>
      </c>
      <c r="M3105" s="179">
        <f t="shared" si="1450"/>
        <v>0</v>
      </c>
      <c r="N3105" s="267">
        <f t="shared" si="1451"/>
        <v>0</v>
      </c>
      <c r="O3105" t="str">
        <f>IF($A3030&lt;=R$610,O2500,"No")</f>
        <v>Yes</v>
      </c>
      <c r="P3105"/>
      <c r="Q3105"/>
      <c r="R3105"/>
      <c r="S3105" s="49"/>
      <c r="T3105" t="str">
        <f>IF($A3030&lt;=W610,T2500,"No")</f>
        <v>Yes</v>
      </c>
      <c r="U3105" s="48"/>
      <c r="V3105" s="48"/>
      <c r="W3105" s="48"/>
      <c r="X3105" s="46"/>
      <c r="Y3105" t="str">
        <f>IF($A3030&lt;=AB$610,Y2500,"No")</f>
        <v>Yes</v>
      </c>
      <c r="Z3105"/>
      <c r="AA3105"/>
      <c r="AB3105"/>
      <c r="AC3105" s="49"/>
      <c r="AD3105" t="str">
        <f>IF($A3030&lt;=AG610,AD2500,"No")</f>
        <v>Yes</v>
      </c>
      <c r="AE3105" s="48"/>
      <c r="AF3105" s="48"/>
      <c r="AG3105" s="48"/>
      <c r="AH3105" s="263">
        <f>IF($A3030&lt;=$R$610,AH2500,"No")</f>
        <v>0</v>
      </c>
      <c r="AI3105" t="str">
        <f>IF($A3030&lt;=AL610,AI2500,"No")</f>
        <v>Yes</v>
      </c>
      <c r="AJ3105" s="48"/>
      <c r="AK3105" s="48"/>
      <c r="AL3105" s="48"/>
      <c r="AM3105" s="263">
        <f>IF($A3030&lt;=$R$610,AM2500,"No")</f>
        <v>0</v>
      </c>
      <c r="AN3105" t="str">
        <f>IF($A3030&lt;=AQ$610,AN2500,"No")</f>
        <v>Yes</v>
      </c>
      <c r="AO3105"/>
      <c r="AP3105"/>
      <c r="AQ3105"/>
      <c r="AS3105" t="str">
        <f>IF($A3030&lt;=AV$610,AS2500,"No")</f>
        <v>Yes</v>
      </c>
      <c r="AT3105"/>
      <c r="AU3105"/>
      <c r="AV3105"/>
      <c r="AX3105" s="297" t="str">
        <f>IF($A3030&lt;=BA$610,AX2500,"No")</f>
        <v>Yes</v>
      </c>
      <c r="AY3105" s="297"/>
      <c r="AZ3105" s="297"/>
      <c r="BA3105" s="297"/>
      <c r="BC3105" t="str">
        <f>IF($A3030&lt;=BF$610,BC2500,"No")</f>
        <v>Yes</v>
      </c>
      <c r="BD3105"/>
      <c r="BE3105"/>
      <c r="BF3105"/>
      <c r="BH3105" t="str">
        <f>IF($A3030&lt;=BK$610,BH2500,"No")</f>
        <v>Yes</v>
      </c>
      <c r="BI3105"/>
      <c r="BJ3105"/>
      <c r="BK3105"/>
    </row>
    <row r="3106" spans="1:63" s="204" customFormat="1">
      <c r="A3106" s="49" t="s">
        <v>821</v>
      </c>
      <c r="B3106" s="72">
        <v>1</v>
      </c>
      <c r="C3106" s="110">
        <f t="shared" ref="C3106:C3117" si="1452">+D3105+1</f>
        <v>27221</v>
      </c>
      <c r="D3106" s="74">
        <f t="shared" ref="D3106:D3117" si="1453">+C3106+B3106-1</f>
        <v>27221</v>
      </c>
      <c r="E3106" s="75" t="str">
        <f t="shared" si="1435"/>
        <v>row 27221 to 27221</v>
      </c>
      <c r="F3106" s="48">
        <f t="shared" si="1446"/>
        <v>3106</v>
      </c>
      <c r="G3106" s="46"/>
      <c r="H3106" s="46"/>
      <c r="I3106" s="46"/>
      <c r="J3106" s="179" t="str">
        <f t="shared" si="1447"/>
        <v>Yes</v>
      </c>
      <c r="K3106" s="179">
        <f t="shared" si="1448"/>
        <v>0</v>
      </c>
      <c r="L3106" s="179">
        <f t="shared" si="1449"/>
        <v>0</v>
      </c>
      <c r="M3106" s="179">
        <f t="shared" si="1450"/>
        <v>0</v>
      </c>
      <c r="N3106" s="267">
        <f t="shared" si="1451"/>
        <v>0</v>
      </c>
      <c r="O3106" t="str">
        <f>IF($A3030&lt;=R$610,O2501,"No")</f>
        <v>Yes</v>
      </c>
      <c r="P3106"/>
      <c r="Q3106"/>
      <c r="R3106"/>
      <c r="S3106" s="49"/>
      <c r="T3106" t="str">
        <f>IF($A3030&lt;=W610,T2501,"No")</f>
        <v>Yes</v>
      </c>
      <c r="U3106" s="48"/>
      <c r="V3106" s="48"/>
      <c r="W3106" s="48"/>
      <c r="X3106" s="46"/>
      <c r="Y3106" t="str">
        <f>IF($A3030&lt;=AB$610,Y2501,"No")</f>
        <v>Yes</v>
      </c>
      <c r="Z3106"/>
      <c r="AA3106"/>
      <c r="AB3106"/>
      <c r="AC3106" s="49"/>
      <c r="AD3106" t="str">
        <f>IF($A3030&lt;=AG610,AD2501,"No")</f>
        <v>Yes</v>
      </c>
      <c r="AE3106" s="48"/>
      <c r="AF3106" s="48"/>
      <c r="AG3106" s="48"/>
      <c r="AH3106" s="263">
        <f>IF($A3030&lt;=$R$610,AH2501,"No")</f>
        <v>0</v>
      </c>
      <c r="AI3106" t="str">
        <f>IF($A3030&lt;=AL610,AI2501,"No")</f>
        <v>Yes</v>
      </c>
      <c r="AJ3106" s="48"/>
      <c r="AK3106" s="48"/>
      <c r="AL3106" s="48"/>
      <c r="AM3106" s="263">
        <f>IF($A3030&lt;=$R$610,AM2501,"No")</f>
        <v>0</v>
      </c>
      <c r="AN3106" t="str">
        <f>IF($A3030&lt;=AQ$610,AN2501,"No")</f>
        <v>Yes</v>
      </c>
      <c r="AO3106"/>
      <c r="AP3106"/>
      <c r="AQ3106"/>
      <c r="AS3106" t="str">
        <f>IF($A3030&lt;=AV$610,AS2501,"No")</f>
        <v>Yes</v>
      </c>
      <c r="AT3106"/>
      <c r="AU3106"/>
      <c r="AV3106"/>
      <c r="AX3106" s="297" t="str">
        <f>IF($A3030&lt;=BA$610,AX2501,"No")</f>
        <v>Yes</v>
      </c>
      <c r="AY3106" s="297"/>
      <c r="AZ3106" s="297"/>
      <c r="BA3106" s="297"/>
      <c r="BC3106" t="str">
        <f>IF($A3030&lt;=BF$610,BC2501,"No")</f>
        <v>Yes</v>
      </c>
      <c r="BD3106"/>
      <c r="BE3106"/>
      <c r="BF3106"/>
      <c r="BH3106" t="str">
        <f>IF($A3030&lt;=BK$610,BH2501,"No")</f>
        <v>Yes</v>
      </c>
      <c r="BI3106"/>
      <c r="BJ3106"/>
      <c r="BK3106"/>
    </row>
    <row r="3107" spans="1:63" s="204" customFormat="1">
      <c r="A3107" s="49" t="s">
        <v>822</v>
      </c>
      <c r="B3107" s="72">
        <v>1</v>
      </c>
      <c r="C3107" s="110">
        <f t="shared" si="1452"/>
        <v>27222</v>
      </c>
      <c r="D3107" s="74">
        <f t="shared" si="1453"/>
        <v>27222</v>
      </c>
      <c r="E3107" s="75" t="str">
        <f t="shared" si="1435"/>
        <v>row 27222 to 27222</v>
      </c>
      <c r="F3107" s="48">
        <f t="shared" si="1446"/>
        <v>3107</v>
      </c>
      <c r="G3107" s="46"/>
      <c r="H3107" s="46"/>
      <c r="I3107" s="46"/>
      <c r="J3107" s="179" t="str">
        <f t="shared" si="1447"/>
        <v>Yes</v>
      </c>
      <c r="K3107" s="179">
        <f t="shared" si="1448"/>
        <v>0</v>
      </c>
      <c r="L3107" s="179">
        <f t="shared" si="1449"/>
        <v>0</v>
      </c>
      <c r="M3107" s="179">
        <f t="shared" si="1450"/>
        <v>0</v>
      </c>
      <c r="N3107" s="267">
        <f t="shared" si="1451"/>
        <v>0</v>
      </c>
      <c r="O3107" t="str">
        <f>IF($A3030&lt;=R$610,O2502,"No")</f>
        <v>Yes</v>
      </c>
      <c r="P3107"/>
      <c r="Q3107"/>
      <c r="R3107"/>
      <c r="S3107" s="49"/>
      <c r="T3107" t="str">
        <f>IF($A3030&lt;=W610,T2502,"No")</f>
        <v>Yes</v>
      </c>
      <c r="U3107" s="48"/>
      <c r="V3107" s="48"/>
      <c r="W3107" s="48"/>
      <c r="X3107" s="46"/>
      <c r="Y3107" t="str">
        <f>IF($A3030&lt;=AB$610,Y2502,"No")</f>
        <v>Yes</v>
      </c>
      <c r="Z3107"/>
      <c r="AA3107"/>
      <c r="AB3107"/>
      <c r="AC3107" s="49"/>
      <c r="AD3107" t="str">
        <f>IF($A3030&lt;=AG610,AD2502,"No")</f>
        <v>Yes</v>
      </c>
      <c r="AE3107" s="48"/>
      <c r="AF3107" s="48"/>
      <c r="AG3107" s="48"/>
      <c r="AH3107" s="263">
        <f>IF($A3030&lt;=$R$610,AH2502,"No")</f>
        <v>0</v>
      </c>
      <c r="AI3107" t="str">
        <f>IF($A3030&lt;=AL610,AI2502,"No")</f>
        <v>Yes</v>
      </c>
      <c r="AJ3107" s="48"/>
      <c r="AK3107" s="48"/>
      <c r="AL3107" s="48"/>
      <c r="AM3107" s="263">
        <f>IF($A3030&lt;=$R$610,AM2502,"No")</f>
        <v>0</v>
      </c>
      <c r="AN3107" t="str">
        <f>IF($A3030&lt;=AQ$610,AN2502,"No")</f>
        <v>Yes</v>
      </c>
      <c r="AO3107"/>
      <c r="AP3107"/>
      <c r="AQ3107"/>
      <c r="AS3107" t="str">
        <f>IF($A3030&lt;=AV$610,AS2502,"No")</f>
        <v>Yes</v>
      </c>
      <c r="AT3107"/>
      <c r="AU3107"/>
      <c r="AV3107"/>
      <c r="AX3107" s="297" t="str">
        <f>IF($A3030&lt;=BA$610,AX2502,"No")</f>
        <v>Yes</v>
      </c>
      <c r="AY3107" s="297"/>
      <c r="AZ3107" s="297"/>
      <c r="BA3107" s="297"/>
      <c r="BC3107" t="str">
        <f>IF($A3030&lt;=BF$610,BC2502,"No")</f>
        <v>Yes</v>
      </c>
      <c r="BD3107"/>
      <c r="BE3107"/>
      <c r="BF3107"/>
      <c r="BH3107" t="str">
        <f>IF($A3030&lt;=BK$610,BH2502,"No")</f>
        <v>Yes</v>
      </c>
      <c r="BI3107"/>
      <c r="BJ3107"/>
      <c r="BK3107"/>
    </row>
    <row r="3108" spans="1:63" s="204" customFormat="1">
      <c r="A3108" s="49" t="s">
        <v>823</v>
      </c>
      <c r="B3108" s="72">
        <v>1</v>
      </c>
      <c r="C3108" s="110">
        <f t="shared" si="1452"/>
        <v>27223</v>
      </c>
      <c r="D3108" s="74">
        <f t="shared" si="1453"/>
        <v>27223</v>
      </c>
      <c r="E3108" s="75" t="str">
        <f t="shared" si="1435"/>
        <v>row 27223 to 27223</v>
      </c>
      <c r="F3108" s="48">
        <f t="shared" si="1446"/>
        <v>3108</v>
      </c>
      <c r="G3108" s="46"/>
      <c r="H3108" s="46"/>
      <c r="I3108" s="46"/>
      <c r="J3108" s="179" t="str">
        <f t="shared" si="1447"/>
        <v>Yes</v>
      </c>
      <c r="K3108" s="179">
        <f t="shared" si="1448"/>
        <v>0</v>
      </c>
      <c r="L3108" s="179">
        <f t="shared" si="1449"/>
        <v>0</v>
      </c>
      <c r="M3108" s="179">
        <f t="shared" si="1450"/>
        <v>0</v>
      </c>
      <c r="N3108" s="267">
        <f t="shared" si="1451"/>
        <v>0</v>
      </c>
      <c r="O3108" t="str">
        <f>IF($A3030&lt;=R$610,O2503,"No")</f>
        <v>Yes</v>
      </c>
      <c r="P3108"/>
      <c r="Q3108"/>
      <c r="R3108"/>
      <c r="S3108" s="49"/>
      <c r="T3108" t="str">
        <f>IF($A3030&lt;=W610,T2503,"No")</f>
        <v>Yes</v>
      </c>
      <c r="U3108" s="48"/>
      <c r="V3108" s="48"/>
      <c r="W3108" s="48"/>
      <c r="X3108" s="46"/>
      <c r="Y3108" t="str">
        <f>IF($A3030&lt;=AB$610,Y2503,"No")</f>
        <v>Yes</v>
      </c>
      <c r="Z3108"/>
      <c r="AA3108"/>
      <c r="AB3108"/>
      <c r="AC3108" s="49"/>
      <c r="AD3108" t="str">
        <f>IF($A3030&lt;=AG610,AD2503,"No")</f>
        <v>Yes</v>
      </c>
      <c r="AE3108" s="48"/>
      <c r="AF3108" s="48"/>
      <c r="AG3108" s="48"/>
      <c r="AH3108" s="263">
        <f>IF($A3030&lt;=$R$610,AH2503,"No")</f>
        <v>0</v>
      </c>
      <c r="AI3108" t="str">
        <f>IF($A3030&lt;=AL610,AI2503,"No")</f>
        <v>Yes</v>
      </c>
      <c r="AJ3108" s="48"/>
      <c r="AK3108" s="48"/>
      <c r="AL3108" s="48"/>
      <c r="AM3108" s="263">
        <f>IF($A3030&lt;=$R$610,AM2503,"No")</f>
        <v>0</v>
      </c>
      <c r="AN3108" t="str">
        <f>IF($A3030&lt;=AQ$610,AN2503,"No")</f>
        <v>Yes</v>
      </c>
      <c r="AO3108"/>
      <c r="AP3108"/>
      <c r="AQ3108"/>
      <c r="AS3108" t="str">
        <f>IF($A3030&lt;=AV$610,AS2503,"No")</f>
        <v>Yes</v>
      </c>
      <c r="AT3108"/>
      <c r="AU3108"/>
      <c r="AV3108"/>
      <c r="AX3108" s="297" t="str">
        <f>IF($A3030&lt;=BA$610,AX2503,"No")</f>
        <v>Yes</v>
      </c>
      <c r="AY3108" s="297"/>
      <c r="AZ3108" s="297"/>
      <c r="BA3108" s="297"/>
      <c r="BC3108" t="str">
        <f>IF($A3030&lt;=BF$610,BC2503,"No")</f>
        <v>Yes</v>
      </c>
      <c r="BD3108"/>
      <c r="BE3108"/>
      <c r="BF3108"/>
      <c r="BH3108" t="str">
        <f>IF($A3030&lt;=BK$610,BH2503,"No")</f>
        <v>Yes</v>
      </c>
      <c r="BI3108"/>
      <c r="BJ3108"/>
      <c r="BK3108"/>
    </row>
    <row r="3109" spans="1:63" s="204" customFormat="1">
      <c r="A3109" s="49" t="s">
        <v>824</v>
      </c>
      <c r="B3109" s="72">
        <v>1</v>
      </c>
      <c r="C3109" s="110">
        <f t="shared" si="1452"/>
        <v>27224</v>
      </c>
      <c r="D3109" s="74">
        <f t="shared" si="1453"/>
        <v>27224</v>
      </c>
      <c r="E3109" s="75" t="str">
        <f t="shared" si="1435"/>
        <v>row 27224 to 27224</v>
      </c>
      <c r="F3109" s="48">
        <f t="shared" si="1446"/>
        <v>3109</v>
      </c>
      <c r="G3109" s="46"/>
      <c r="H3109" s="46"/>
      <c r="I3109" s="46"/>
      <c r="J3109" s="179" t="str">
        <f t="shared" si="1447"/>
        <v>Yes</v>
      </c>
      <c r="K3109" s="179">
        <f t="shared" si="1448"/>
        <v>0</v>
      </c>
      <c r="L3109" s="179">
        <f t="shared" si="1449"/>
        <v>0</v>
      </c>
      <c r="M3109" s="179">
        <f t="shared" si="1450"/>
        <v>0</v>
      </c>
      <c r="N3109" s="267">
        <f t="shared" si="1451"/>
        <v>0</v>
      </c>
      <c r="O3109" t="str">
        <f>IF($A3030&lt;=R$610,O2504,"No")</f>
        <v>Yes</v>
      </c>
      <c r="P3109"/>
      <c r="Q3109"/>
      <c r="R3109"/>
      <c r="S3109" s="49"/>
      <c r="T3109" t="str">
        <f>IF($A3030&lt;=W610,T2504,"No")</f>
        <v>Yes</v>
      </c>
      <c r="U3109" s="48"/>
      <c r="V3109" s="48"/>
      <c r="W3109" s="48"/>
      <c r="X3109" s="46"/>
      <c r="Y3109" t="str">
        <f>IF($A3030&lt;=AB$610,Y2504,"No")</f>
        <v>Yes</v>
      </c>
      <c r="Z3109"/>
      <c r="AA3109"/>
      <c r="AB3109"/>
      <c r="AC3109" s="49"/>
      <c r="AD3109" t="str">
        <f>IF($A3030&lt;=AG610,AD2504,"No")</f>
        <v>Yes</v>
      </c>
      <c r="AE3109" s="48"/>
      <c r="AF3109" s="48"/>
      <c r="AG3109" s="48"/>
      <c r="AH3109" s="263">
        <f>IF($A3030&lt;=$R$610,AH2504,"No")</f>
        <v>0</v>
      </c>
      <c r="AI3109" t="str">
        <f>IF($A3030&lt;=AL610,AI2504,"No")</f>
        <v>Yes</v>
      </c>
      <c r="AJ3109" s="48"/>
      <c r="AK3109" s="48"/>
      <c r="AL3109" s="48"/>
      <c r="AM3109" s="263">
        <f>IF($A3030&lt;=$R$610,AM2504,"No")</f>
        <v>0</v>
      </c>
      <c r="AN3109" t="str">
        <f>IF($A3030&lt;=AQ$610,AN2504,"No")</f>
        <v>Yes</v>
      </c>
      <c r="AO3109"/>
      <c r="AP3109"/>
      <c r="AQ3109"/>
      <c r="AS3109" t="str">
        <f>IF($A3030&lt;=AV$610,AS2504,"No")</f>
        <v>Yes</v>
      </c>
      <c r="AT3109"/>
      <c r="AU3109"/>
      <c r="AV3109"/>
      <c r="AX3109" s="297" t="str">
        <f>IF($A3030&lt;=BA$610,AX2504,"No")</f>
        <v>Yes</v>
      </c>
      <c r="AY3109" s="297"/>
      <c r="AZ3109" s="297"/>
      <c r="BA3109" s="297"/>
      <c r="BC3109" t="str">
        <f>IF($A3030&lt;=BF$610,BC2504,"No")</f>
        <v>Yes</v>
      </c>
      <c r="BD3109"/>
      <c r="BE3109"/>
      <c r="BF3109"/>
      <c r="BH3109" t="str">
        <f>IF($A3030&lt;=BK$610,BH2504,"No")</f>
        <v>Yes</v>
      </c>
      <c r="BI3109"/>
      <c r="BJ3109"/>
      <c r="BK3109"/>
    </row>
    <row r="3110" spans="1:63" s="204" customFormat="1">
      <c r="A3110" s="49" t="s">
        <v>648</v>
      </c>
      <c r="B3110" s="72">
        <v>1</v>
      </c>
      <c r="C3110" s="110">
        <f t="shared" si="1452"/>
        <v>27225</v>
      </c>
      <c r="D3110" s="74">
        <f t="shared" si="1453"/>
        <v>27225</v>
      </c>
      <c r="E3110" s="75" t="str">
        <f t="shared" si="1435"/>
        <v>row 27225 to 27225</v>
      </c>
      <c r="F3110" s="48">
        <f t="shared" si="1446"/>
        <v>3110</v>
      </c>
      <c r="G3110" s="46"/>
      <c r="H3110" s="46"/>
      <c r="I3110" s="46"/>
      <c r="J3110" s="179" t="str">
        <f t="shared" si="1447"/>
        <v>Yes</v>
      </c>
      <c r="K3110" s="179">
        <f t="shared" si="1448"/>
        <v>0</v>
      </c>
      <c r="L3110" s="179">
        <f t="shared" si="1449"/>
        <v>0</v>
      </c>
      <c r="M3110" s="179">
        <f t="shared" si="1450"/>
        <v>0</v>
      </c>
      <c r="N3110" s="267">
        <f t="shared" si="1451"/>
        <v>0</v>
      </c>
      <c r="O3110" t="str">
        <f>IF($A3030&lt;=R$610,O2505,"No")</f>
        <v>Yes</v>
      </c>
      <c r="P3110"/>
      <c r="Q3110"/>
      <c r="R3110"/>
      <c r="S3110" s="49"/>
      <c r="T3110" t="str">
        <f>IF($A3030&lt;=W610,T2505,"No")</f>
        <v>Yes</v>
      </c>
      <c r="U3110" s="48"/>
      <c r="V3110" s="48"/>
      <c r="W3110" s="48"/>
      <c r="X3110" s="46"/>
      <c r="Y3110" t="str">
        <f>IF($A3030&lt;=AB$610,Y2505,"No")</f>
        <v>Yes</v>
      </c>
      <c r="Z3110"/>
      <c r="AA3110"/>
      <c r="AB3110"/>
      <c r="AC3110" s="49"/>
      <c r="AD3110" t="str">
        <f>IF($A3030&lt;=AG610,AD2505,"No")</f>
        <v>Yes</v>
      </c>
      <c r="AE3110" s="48"/>
      <c r="AF3110" s="48"/>
      <c r="AG3110" s="48"/>
      <c r="AH3110" s="263">
        <f>IF($A3030&lt;=$R$610,AH2505,"No")</f>
        <v>0</v>
      </c>
      <c r="AI3110" t="str">
        <f>IF($A3030&lt;=AL610,AI2505,"No")</f>
        <v>Yes</v>
      </c>
      <c r="AJ3110" s="48"/>
      <c r="AK3110" s="48"/>
      <c r="AL3110" s="48"/>
      <c r="AM3110" s="263">
        <f>IF($A3030&lt;=$R$610,AM2505,"No")</f>
        <v>0</v>
      </c>
      <c r="AN3110" t="str">
        <f>IF($A3030&lt;=AQ$610,AN2505,"No")</f>
        <v>Yes</v>
      </c>
      <c r="AO3110"/>
      <c r="AP3110"/>
      <c r="AQ3110"/>
      <c r="AS3110" t="str">
        <f>IF($A3030&lt;=AV$610,AS2505,"No")</f>
        <v>Yes</v>
      </c>
      <c r="AT3110"/>
      <c r="AU3110"/>
      <c r="AV3110"/>
      <c r="AX3110" s="297" t="str">
        <f>IF($A3030&lt;=BA$610,AX2505,"No")</f>
        <v>Yes</v>
      </c>
      <c r="AY3110" s="297"/>
      <c r="AZ3110" s="297"/>
      <c r="BA3110" s="297"/>
      <c r="BC3110" t="str">
        <f>IF($A3030&lt;=BF$610,BC2505,"No")</f>
        <v>Yes</v>
      </c>
      <c r="BD3110"/>
      <c r="BE3110"/>
      <c r="BF3110"/>
      <c r="BH3110" t="str">
        <f>IF($A3030&lt;=BK$610,BH2505,"No")</f>
        <v>Yes</v>
      </c>
      <c r="BI3110"/>
      <c r="BJ3110"/>
      <c r="BK3110"/>
    </row>
    <row r="3111" spans="1:63" s="204" customFormat="1">
      <c r="A3111" s="49" t="s">
        <v>825</v>
      </c>
      <c r="B3111" s="72">
        <v>1</v>
      </c>
      <c r="C3111" s="110">
        <f t="shared" si="1452"/>
        <v>27226</v>
      </c>
      <c r="D3111" s="74">
        <f t="shared" si="1453"/>
        <v>27226</v>
      </c>
      <c r="E3111" s="75" t="str">
        <f t="shared" si="1435"/>
        <v>row 27226 to 27226</v>
      </c>
      <c r="F3111" s="48">
        <f t="shared" si="1446"/>
        <v>3111</v>
      </c>
      <c r="G3111" s="46"/>
      <c r="H3111" s="46"/>
      <c r="I3111" s="46"/>
      <c r="J3111" s="179" t="str">
        <f t="shared" si="1447"/>
        <v>Yes</v>
      </c>
      <c r="K3111" s="179">
        <f t="shared" si="1448"/>
        <v>0</v>
      </c>
      <c r="L3111" s="179">
        <f t="shared" si="1449"/>
        <v>0</v>
      </c>
      <c r="M3111" s="179">
        <f t="shared" si="1450"/>
        <v>0</v>
      </c>
      <c r="N3111" s="267">
        <f t="shared" si="1451"/>
        <v>0</v>
      </c>
      <c r="O3111" t="str">
        <f>IF($A3030&lt;=R$610,O2506,"No")</f>
        <v>Yes</v>
      </c>
      <c r="P3111"/>
      <c r="Q3111"/>
      <c r="R3111"/>
      <c r="S3111" s="49"/>
      <c r="T3111" t="str">
        <f>IF($A3030&lt;=W610,T2506,"No")</f>
        <v>Yes</v>
      </c>
      <c r="U3111" s="48"/>
      <c r="V3111" s="48"/>
      <c r="W3111" s="48"/>
      <c r="X3111" s="46"/>
      <c r="Y3111" t="str">
        <f>IF($A3030&lt;=AB$610,Y2506,"No")</f>
        <v>Yes</v>
      </c>
      <c r="Z3111"/>
      <c r="AA3111"/>
      <c r="AB3111"/>
      <c r="AC3111" s="49"/>
      <c r="AD3111" t="str">
        <f>IF($A3030&lt;=AG610,AD2506,"No")</f>
        <v>Yes</v>
      </c>
      <c r="AE3111" s="48"/>
      <c r="AF3111" s="48"/>
      <c r="AG3111" s="48"/>
      <c r="AH3111" s="263" t="str">
        <f>IF($A3030&lt;=$R$610,AH2506,"No")</f>
        <v>Yes</v>
      </c>
      <c r="AI3111" t="str">
        <f>IF($A3030&lt;=AL610,AI2506,"No")</f>
        <v>Yes</v>
      </c>
      <c r="AJ3111" s="48"/>
      <c r="AK3111" s="48"/>
      <c r="AL3111" s="48"/>
      <c r="AM3111" s="263">
        <f>IF($A3030&lt;=$R$610,AM2506,"No")</f>
        <v>0</v>
      </c>
      <c r="AN3111" t="str">
        <f>IF($A3030&lt;=AQ$610,AN2506,"No")</f>
        <v>Yes</v>
      </c>
      <c r="AO3111"/>
      <c r="AP3111"/>
      <c r="AQ3111"/>
      <c r="AS3111" t="str">
        <f>IF($A3030&lt;=AV$610,AS2506,"No")</f>
        <v>Yes</v>
      </c>
      <c r="AT3111"/>
      <c r="AU3111"/>
      <c r="AV3111"/>
      <c r="AX3111" s="297" t="str">
        <f>IF($A3030&lt;=BA$610,AX2506,"No")</f>
        <v>Yes</v>
      </c>
      <c r="AY3111" s="297"/>
      <c r="AZ3111" s="297"/>
      <c r="BA3111" s="297"/>
      <c r="BC3111" t="str">
        <f>IF($A3030&lt;=BF$610,BC2506,"No")</f>
        <v>Yes</v>
      </c>
      <c r="BD3111"/>
      <c r="BE3111"/>
      <c r="BF3111"/>
      <c r="BH3111" t="str">
        <f>IF($A3030&lt;=BK$610,BH2506,"No")</f>
        <v>Yes</v>
      </c>
      <c r="BI3111"/>
      <c r="BJ3111"/>
      <c r="BK3111"/>
    </row>
    <row r="3112" spans="1:63" s="204" customFormat="1">
      <c r="A3112" s="49" t="s">
        <v>826</v>
      </c>
      <c r="B3112" s="72">
        <v>1</v>
      </c>
      <c r="C3112" s="110">
        <f t="shared" si="1452"/>
        <v>27227</v>
      </c>
      <c r="D3112" s="74">
        <f t="shared" si="1453"/>
        <v>27227</v>
      </c>
      <c r="E3112" s="75" t="str">
        <f t="shared" si="1435"/>
        <v>row 27227 to 27227</v>
      </c>
      <c r="F3112" s="48">
        <f t="shared" si="1446"/>
        <v>3112</v>
      </c>
      <c r="G3112" s="46"/>
      <c r="H3112" s="46"/>
      <c r="I3112" s="46"/>
      <c r="J3112" s="179" t="str">
        <f t="shared" si="1447"/>
        <v>Yes</v>
      </c>
      <c r="K3112" s="179">
        <f t="shared" si="1448"/>
        <v>0</v>
      </c>
      <c r="L3112" s="179">
        <f t="shared" si="1449"/>
        <v>0</v>
      </c>
      <c r="M3112" s="179">
        <f t="shared" si="1450"/>
        <v>0</v>
      </c>
      <c r="N3112" s="267">
        <f t="shared" si="1451"/>
        <v>0</v>
      </c>
      <c r="O3112" t="str">
        <f>IF($A3030&lt;=R$610,O2507,"No")</f>
        <v>Yes</v>
      </c>
      <c r="P3112"/>
      <c r="Q3112"/>
      <c r="R3112"/>
      <c r="S3112" s="49"/>
      <c r="T3112" t="str">
        <f>IF($A3030&lt;=W610,T2507,"No")</f>
        <v>Yes</v>
      </c>
      <c r="U3112" s="48"/>
      <c r="V3112" s="48"/>
      <c r="W3112" s="48"/>
      <c r="X3112" s="46"/>
      <c r="Y3112" t="str">
        <f>IF($A3030&lt;=AB$610,Y2507,"No")</f>
        <v>Yes</v>
      </c>
      <c r="Z3112"/>
      <c r="AA3112"/>
      <c r="AB3112"/>
      <c r="AC3112" s="49"/>
      <c r="AD3112" t="str">
        <f>IF($A3030&lt;=AG610,AD2507,"No")</f>
        <v>Yes</v>
      </c>
      <c r="AE3112" s="48"/>
      <c r="AF3112" s="48"/>
      <c r="AG3112" s="48"/>
      <c r="AH3112" s="263" t="str">
        <f>IF($A3030&lt;=$R$610,AH2507,"No")</f>
        <v>Yes</v>
      </c>
      <c r="AI3112" t="str">
        <f>IF($A3030&lt;=AL610,AI2507,"No")</f>
        <v>Yes</v>
      </c>
      <c r="AJ3112" s="48"/>
      <c r="AK3112" s="48"/>
      <c r="AL3112" s="48"/>
      <c r="AM3112" s="263">
        <f>IF($A3030&lt;=$R$610,AM2507,"No")</f>
        <v>0</v>
      </c>
      <c r="AN3112" t="str">
        <f>IF($A3030&lt;=AQ$610,AN2507,"No")</f>
        <v>Yes</v>
      </c>
      <c r="AO3112"/>
      <c r="AP3112"/>
      <c r="AQ3112"/>
      <c r="AS3112" t="str">
        <f>IF($A3030&lt;=AV$610,AS2507,"No")</f>
        <v>Yes</v>
      </c>
      <c r="AT3112"/>
      <c r="AU3112"/>
      <c r="AV3112"/>
      <c r="AX3112" s="297" t="str">
        <f>IF($A3030&lt;=BA$610,AX2507,"No")</f>
        <v>Yes</v>
      </c>
      <c r="AY3112" s="297"/>
      <c r="AZ3112" s="297"/>
      <c r="BA3112" s="297"/>
      <c r="BC3112" t="str">
        <f>IF($A3030&lt;=BF$610,BC2507,"No")</f>
        <v>Yes</v>
      </c>
      <c r="BD3112"/>
      <c r="BE3112"/>
      <c r="BF3112"/>
      <c r="BH3112" t="str">
        <f>IF($A3030&lt;=BK$610,BH2507,"No")</f>
        <v>Yes</v>
      </c>
      <c r="BI3112"/>
      <c r="BJ3112"/>
      <c r="BK3112"/>
    </row>
    <row r="3113" spans="1:63" s="204" customFormat="1">
      <c r="A3113" s="49" t="s">
        <v>827</v>
      </c>
      <c r="B3113" s="72">
        <v>1</v>
      </c>
      <c r="C3113" s="110">
        <f t="shared" si="1452"/>
        <v>27228</v>
      </c>
      <c r="D3113" s="74">
        <f t="shared" si="1453"/>
        <v>27228</v>
      </c>
      <c r="E3113" s="75" t="str">
        <f t="shared" si="1435"/>
        <v>row 27228 to 27228</v>
      </c>
      <c r="F3113" s="48">
        <f t="shared" si="1446"/>
        <v>3113</v>
      </c>
      <c r="G3113" s="46"/>
      <c r="H3113" s="46"/>
      <c r="I3113" s="46"/>
      <c r="J3113" s="179" t="str">
        <f t="shared" si="1447"/>
        <v>Yes</v>
      </c>
      <c r="K3113" s="179">
        <f t="shared" si="1448"/>
        <v>0</v>
      </c>
      <c r="L3113" s="179">
        <f t="shared" si="1449"/>
        <v>0</v>
      </c>
      <c r="M3113" s="179">
        <f t="shared" si="1450"/>
        <v>0</v>
      </c>
      <c r="N3113" s="267">
        <f t="shared" si="1451"/>
        <v>0</v>
      </c>
      <c r="O3113" t="str">
        <f>IF($A3030&lt;=R$610,O2508,"No")</f>
        <v>Yes</v>
      </c>
      <c r="P3113"/>
      <c r="Q3113"/>
      <c r="R3113"/>
      <c r="S3113" s="49"/>
      <c r="T3113" t="str">
        <f>IF($A3030&lt;=W610,T2508,"No")</f>
        <v>Yes</v>
      </c>
      <c r="U3113" s="48"/>
      <c r="V3113" s="48"/>
      <c r="W3113" s="48"/>
      <c r="X3113" s="46"/>
      <c r="Y3113" t="str">
        <f>IF($A3030&lt;=AB$610,Y2508,"No")</f>
        <v>Yes</v>
      </c>
      <c r="Z3113"/>
      <c r="AA3113"/>
      <c r="AB3113"/>
      <c r="AC3113" s="49"/>
      <c r="AD3113" t="str">
        <f>IF($A3030&lt;=AG610,AD2508,"No")</f>
        <v>Yes</v>
      </c>
      <c r="AE3113" s="48"/>
      <c r="AF3113" s="48"/>
      <c r="AG3113" s="48"/>
      <c r="AH3113" s="263" t="str">
        <f>IF($A3030&lt;=$R$610,AH2508,"No")</f>
        <v>Yes</v>
      </c>
      <c r="AI3113" t="str">
        <f>IF($A3030&lt;=AL610,AI2508,"No")</f>
        <v>Yes</v>
      </c>
      <c r="AJ3113" s="48"/>
      <c r="AK3113" s="48"/>
      <c r="AL3113" s="48"/>
      <c r="AM3113" s="263">
        <f>IF($A3030&lt;=$R$610,AM2508,"No")</f>
        <v>0</v>
      </c>
      <c r="AN3113" t="str">
        <f>IF($A3030&lt;=AQ$610,AN2508,"No")</f>
        <v>Yes</v>
      </c>
      <c r="AO3113"/>
      <c r="AP3113"/>
      <c r="AQ3113"/>
      <c r="AS3113" t="str">
        <f>IF($A3030&lt;=AV$610,AS2508,"No")</f>
        <v>Yes</v>
      </c>
      <c r="AT3113"/>
      <c r="AU3113"/>
      <c r="AV3113"/>
      <c r="AX3113" s="297" t="str">
        <f>IF($A3030&lt;=BA$610,AX2508,"No")</f>
        <v>Yes</v>
      </c>
      <c r="AY3113" s="297"/>
      <c r="AZ3113" s="297"/>
      <c r="BA3113" s="297"/>
      <c r="BC3113" t="str">
        <f>IF($A3030&lt;=BF$610,BC2508,"No")</f>
        <v>Yes</v>
      </c>
      <c r="BD3113"/>
      <c r="BE3113"/>
      <c r="BF3113"/>
      <c r="BH3113" t="str">
        <f>IF($A3030&lt;=BK$610,BH2508,"No")</f>
        <v>Yes</v>
      </c>
      <c r="BI3113"/>
      <c r="BJ3113"/>
      <c r="BK3113"/>
    </row>
    <row r="3114" spans="1:63" s="204" customFormat="1">
      <c r="A3114" s="49" t="s">
        <v>828</v>
      </c>
      <c r="B3114" s="72">
        <v>1</v>
      </c>
      <c r="C3114" s="110">
        <f t="shared" si="1452"/>
        <v>27229</v>
      </c>
      <c r="D3114" s="74">
        <f t="shared" si="1453"/>
        <v>27229</v>
      </c>
      <c r="E3114" s="75" t="str">
        <f t="shared" si="1435"/>
        <v>row 27229 to 27229</v>
      </c>
      <c r="F3114" s="48">
        <f t="shared" si="1446"/>
        <v>3114</v>
      </c>
      <c r="G3114" s="46"/>
      <c r="H3114" s="46"/>
      <c r="I3114" s="46"/>
      <c r="J3114" s="179" t="str">
        <f t="shared" si="1447"/>
        <v>Yes</v>
      </c>
      <c r="K3114" s="179">
        <f t="shared" si="1448"/>
        <v>0</v>
      </c>
      <c r="L3114" s="179">
        <f t="shared" si="1449"/>
        <v>0</v>
      </c>
      <c r="M3114" s="179">
        <f t="shared" si="1450"/>
        <v>0</v>
      </c>
      <c r="N3114" s="267">
        <f t="shared" si="1451"/>
        <v>0</v>
      </c>
      <c r="O3114" t="str">
        <f>IF($A3030&lt;=R$610,O2509,"No")</f>
        <v>Yes</v>
      </c>
      <c r="P3114"/>
      <c r="Q3114"/>
      <c r="R3114"/>
      <c r="S3114" s="49"/>
      <c r="T3114" t="str">
        <f>IF($A3030&lt;=W610,T2509,"No")</f>
        <v>Yes</v>
      </c>
      <c r="U3114" s="48"/>
      <c r="V3114" s="48"/>
      <c r="W3114" s="48"/>
      <c r="X3114" s="46"/>
      <c r="Y3114" t="str">
        <f>IF($A3030&lt;=AB$610,Y2509,"No")</f>
        <v>Yes</v>
      </c>
      <c r="Z3114"/>
      <c r="AA3114"/>
      <c r="AB3114"/>
      <c r="AC3114" s="49"/>
      <c r="AD3114" t="str">
        <f>IF($A3030&lt;=AG610,AD2509,"No")</f>
        <v>Yes</v>
      </c>
      <c r="AE3114" s="48"/>
      <c r="AF3114" s="48"/>
      <c r="AG3114" s="48"/>
      <c r="AH3114" s="263" t="str">
        <f>IF($A3030&lt;=$R$610,AH2509,"No")</f>
        <v>Yes</v>
      </c>
      <c r="AI3114" t="str">
        <f>IF($A3030&lt;=AL610,AI2509,"No")</f>
        <v>Yes</v>
      </c>
      <c r="AJ3114" s="48"/>
      <c r="AK3114" s="48"/>
      <c r="AL3114" s="48"/>
      <c r="AM3114" s="263">
        <f>IF($A3030&lt;=$R$610,AM2509,"No")</f>
        <v>0</v>
      </c>
      <c r="AN3114" t="str">
        <f>IF($A3030&lt;=AQ$610,AN2509,"No")</f>
        <v>Yes</v>
      </c>
      <c r="AO3114"/>
      <c r="AP3114"/>
      <c r="AQ3114"/>
      <c r="AS3114" t="str">
        <f>IF($A3030&lt;=AV$610,AS2509,"No")</f>
        <v>Yes</v>
      </c>
      <c r="AT3114"/>
      <c r="AU3114"/>
      <c r="AV3114"/>
      <c r="AX3114" s="297" t="str">
        <f>IF($A3030&lt;=BA$610,AX2509,"No")</f>
        <v>Yes</v>
      </c>
      <c r="AY3114" s="297"/>
      <c r="AZ3114" s="297"/>
      <c r="BA3114" s="297"/>
      <c r="BC3114" t="str">
        <f>IF($A3030&lt;=BF$610,BC2509,"No")</f>
        <v>Yes</v>
      </c>
      <c r="BD3114"/>
      <c r="BE3114"/>
      <c r="BF3114"/>
      <c r="BH3114" t="str">
        <f>IF($A3030&lt;=BK$610,BH2509,"No")</f>
        <v>Yes</v>
      </c>
      <c r="BI3114"/>
      <c r="BJ3114"/>
      <c r="BK3114"/>
    </row>
    <row r="3115" spans="1:63" s="204" customFormat="1">
      <c r="A3115" s="49" t="s">
        <v>829</v>
      </c>
      <c r="B3115" s="72">
        <v>1</v>
      </c>
      <c r="C3115" s="110">
        <f t="shared" si="1452"/>
        <v>27230</v>
      </c>
      <c r="D3115" s="74">
        <f t="shared" si="1453"/>
        <v>27230</v>
      </c>
      <c r="E3115" s="75" t="str">
        <f t="shared" si="1435"/>
        <v>row 27230 to 27230</v>
      </c>
      <c r="F3115" s="48">
        <f t="shared" si="1446"/>
        <v>3115</v>
      </c>
      <c r="G3115" s="46"/>
      <c r="H3115" s="46"/>
      <c r="I3115" s="46"/>
      <c r="J3115" s="179" t="str">
        <f t="shared" si="1447"/>
        <v>Yes</v>
      </c>
      <c r="K3115" s="179">
        <f t="shared" si="1448"/>
        <v>0</v>
      </c>
      <c r="L3115" s="179">
        <f t="shared" si="1449"/>
        <v>0</v>
      </c>
      <c r="M3115" s="179">
        <f t="shared" si="1450"/>
        <v>0</v>
      </c>
      <c r="N3115" s="267">
        <f t="shared" si="1451"/>
        <v>0</v>
      </c>
      <c r="O3115" t="str">
        <f>IF($A3030&lt;=R$610,O2510,"No")</f>
        <v>Yes</v>
      </c>
      <c r="P3115"/>
      <c r="Q3115"/>
      <c r="R3115"/>
      <c r="S3115" s="49"/>
      <c r="T3115" t="str">
        <f>IF($A3030&lt;=W610,T2510,"No")</f>
        <v>Yes</v>
      </c>
      <c r="U3115" s="48"/>
      <c r="V3115" s="48"/>
      <c r="W3115" s="48"/>
      <c r="X3115" s="46"/>
      <c r="Y3115" t="str">
        <f>IF($A3030&lt;=AB$610,Y2510,"No")</f>
        <v>Yes</v>
      </c>
      <c r="Z3115"/>
      <c r="AA3115"/>
      <c r="AB3115"/>
      <c r="AC3115" s="49"/>
      <c r="AD3115" t="str">
        <f>IF($A3030&lt;=AG610,AD2510,"No")</f>
        <v>Yes</v>
      </c>
      <c r="AE3115" s="48"/>
      <c r="AF3115" s="48"/>
      <c r="AG3115" s="48"/>
      <c r="AH3115" s="263" t="str">
        <f>IF($A3030&lt;=$R$610,AH2510,"No")</f>
        <v>Yes</v>
      </c>
      <c r="AI3115" t="str">
        <f>IF($A3030&lt;=AL610,AI2510,"No")</f>
        <v>Yes</v>
      </c>
      <c r="AJ3115" s="48"/>
      <c r="AK3115" s="48"/>
      <c r="AL3115" s="48"/>
      <c r="AM3115" s="263">
        <f>IF($A3030&lt;=$R$610,AM2510,"No")</f>
        <v>0</v>
      </c>
      <c r="AN3115" t="str">
        <f>IF($A3030&lt;=AQ$610,AN2510,"No")</f>
        <v>Yes</v>
      </c>
      <c r="AO3115"/>
      <c r="AP3115"/>
      <c r="AQ3115"/>
      <c r="AS3115" t="str">
        <f>IF($A3030&lt;=AV$610,AS2510,"No")</f>
        <v>Yes</v>
      </c>
      <c r="AT3115"/>
      <c r="AU3115"/>
      <c r="AV3115"/>
      <c r="AX3115" s="297" t="str">
        <f>IF($A3030&lt;=BA$610,AX2510,"No")</f>
        <v>Yes</v>
      </c>
      <c r="AY3115" s="297"/>
      <c r="AZ3115" s="297"/>
      <c r="BA3115" s="297"/>
      <c r="BC3115" t="str">
        <f>IF($A3030&lt;=BF$610,BC2510,"No")</f>
        <v>Yes</v>
      </c>
      <c r="BD3115"/>
      <c r="BE3115"/>
      <c r="BF3115"/>
      <c r="BH3115" t="str">
        <f>IF($A3030&lt;=BK$610,BH2510,"No")</f>
        <v>Yes</v>
      </c>
      <c r="BI3115"/>
      <c r="BJ3115"/>
      <c r="BK3115"/>
    </row>
    <row r="3116" spans="1:63" s="204" customFormat="1">
      <c r="A3116" s="49" t="s">
        <v>830</v>
      </c>
      <c r="B3116" s="72">
        <v>1</v>
      </c>
      <c r="C3116" s="110">
        <f t="shared" si="1452"/>
        <v>27231</v>
      </c>
      <c r="D3116" s="74">
        <f t="shared" si="1453"/>
        <v>27231</v>
      </c>
      <c r="E3116" s="75" t="str">
        <f t="shared" si="1435"/>
        <v>row 27231 to 27231</v>
      </c>
      <c r="F3116" s="48">
        <f t="shared" si="1446"/>
        <v>3116</v>
      </c>
      <c r="G3116" s="46"/>
      <c r="H3116" s="46"/>
      <c r="I3116" s="46"/>
      <c r="J3116" s="179" t="str">
        <f t="shared" si="1447"/>
        <v>Yes</v>
      </c>
      <c r="K3116" s="179">
        <f t="shared" si="1448"/>
        <v>0</v>
      </c>
      <c r="L3116" s="179">
        <f t="shared" si="1449"/>
        <v>0</v>
      </c>
      <c r="M3116" s="179">
        <f t="shared" si="1450"/>
        <v>0</v>
      </c>
      <c r="N3116" s="267">
        <f t="shared" si="1451"/>
        <v>0</v>
      </c>
      <c r="O3116" t="str">
        <f>IF($A3030&lt;=R$610,O2511,"No")</f>
        <v>Yes</v>
      </c>
      <c r="P3116"/>
      <c r="Q3116"/>
      <c r="R3116"/>
      <c r="S3116" s="49"/>
      <c r="T3116" t="str">
        <f>IF($A3030&lt;=W610,T2511,"No")</f>
        <v>Yes</v>
      </c>
      <c r="U3116" s="48"/>
      <c r="V3116" s="48"/>
      <c r="W3116" s="48"/>
      <c r="X3116" s="46"/>
      <c r="Y3116" t="str">
        <f>IF($A3030&lt;=AB$610,Y2511,"No")</f>
        <v>Yes</v>
      </c>
      <c r="Z3116"/>
      <c r="AA3116"/>
      <c r="AB3116"/>
      <c r="AC3116" s="49"/>
      <c r="AD3116" t="str">
        <f>IF($A3030&lt;=AG610,AD2511,"No")</f>
        <v>Yes</v>
      </c>
      <c r="AE3116" s="48"/>
      <c r="AF3116" s="48"/>
      <c r="AG3116" s="48"/>
      <c r="AH3116" s="263" t="str">
        <f>IF($A3030&lt;=$R$610,AH2511,"No")</f>
        <v>Yes</v>
      </c>
      <c r="AI3116" t="str">
        <f>IF($A3030&lt;=AL610,AI2511,"No")</f>
        <v>Yes</v>
      </c>
      <c r="AJ3116" s="48"/>
      <c r="AK3116" s="48"/>
      <c r="AL3116" s="48"/>
      <c r="AM3116" s="263">
        <f>IF($A3030&lt;=$R$610,AM2511,"No")</f>
        <v>0</v>
      </c>
      <c r="AN3116" t="str">
        <f>IF($A3030&lt;=AQ$610,AN2511,"No")</f>
        <v>Yes</v>
      </c>
      <c r="AO3116"/>
      <c r="AP3116"/>
      <c r="AQ3116"/>
      <c r="AS3116" t="str">
        <f>IF($A3030&lt;=AV$610,AS2511,"No")</f>
        <v>Yes</v>
      </c>
      <c r="AT3116"/>
      <c r="AU3116"/>
      <c r="AV3116"/>
      <c r="AX3116" s="297" t="str">
        <f>IF($A3030&lt;=BA$610,AX2511,"No")</f>
        <v>Yes</v>
      </c>
      <c r="AY3116" s="297"/>
      <c r="AZ3116" s="297"/>
      <c r="BA3116" s="297"/>
      <c r="BC3116" t="str">
        <f>IF($A3030&lt;=BF$610,BC2511,"No")</f>
        <v>Yes</v>
      </c>
      <c r="BD3116"/>
      <c r="BE3116"/>
      <c r="BF3116"/>
      <c r="BH3116" t="str">
        <f>IF($A3030&lt;=BK$610,BH2511,"No")</f>
        <v>Yes</v>
      </c>
      <c r="BI3116"/>
      <c r="BJ3116"/>
      <c r="BK3116"/>
    </row>
    <row r="3117" spans="1:63" s="204" customFormat="1">
      <c r="A3117" s="49" t="s">
        <v>831</v>
      </c>
      <c r="B3117" s="72">
        <v>1</v>
      </c>
      <c r="C3117" s="110">
        <f t="shared" si="1452"/>
        <v>27232</v>
      </c>
      <c r="D3117" s="74">
        <f t="shared" si="1453"/>
        <v>27232</v>
      </c>
      <c r="E3117" s="75" t="str">
        <f t="shared" si="1435"/>
        <v>row 27232 to 27232</v>
      </c>
      <c r="F3117" s="48">
        <f t="shared" si="1446"/>
        <v>3117</v>
      </c>
      <c r="G3117" s="46"/>
      <c r="H3117" s="46"/>
      <c r="I3117" s="46"/>
      <c r="J3117" s="179" t="str">
        <f t="shared" si="1447"/>
        <v>Yes</v>
      </c>
      <c r="K3117" s="179">
        <f t="shared" si="1448"/>
        <v>0</v>
      </c>
      <c r="L3117" s="179">
        <f t="shared" si="1449"/>
        <v>0</v>
      </c>
      <c r="M3117" s="179">
        <f t="shared" si="1450"/>
        <v>0</v>
      </c>
      <c r="N3117" s="267">
        <f t="shared" si="1451"/>
        <v>0</v>
      </c>
      <c r="O3117" t="str">
        <f>IF($A3030&lt;=R$610,O2512,"No")</f>
        <v>Yes</v>
      </c>
      <c r="P3117"/>
      <c r="Q3117"/>
      <c r="R3117"/>
      <c r="S3117" s="49"/>
      <c r="T3117" t="str">
        <f>IF($A3030&lt;=W610,T2512,"No")</f>
        <v>Yes</v>
      </c>
      <c r="U3117" s="48"/>
      <c r="V3117" s="48"/>
      <c r="W3117" s="48"/>
      <c r="X3117" s="46"/>
      <c r="Y3117" t="str">
        <f>IF($A3030&lt;=AB$610,Y2512,"No")</f>
        <v>Yes</v>
      </c>
      <c r="Z3117"/>
      <c r="AA3117"/>
      <c r="AB3117"/>
      <c r="AC3117" s="49"/>
      <c r="AD3117" t="str">
        <f>IF($A3030&lt;=AG610,AD2512,"No")</f>
        <v>Yes</v>
      </c>
      <c r="AE3117" s="48"/>
      <c r="AF3117" s="48"/>
      <c r="AG3117" s="48"/>
      <c r="AH3117" s="263" t="str">
        <f>IF($A3030&lt;=$R$610,AH2512,"No")</f>
        <v>Yes</v>
      </c>
      <c r="AI3117" t="str">
        <f>IF($A3030&lt;=AL610,AI2512,"No")</f>
        <v>Yes</v>
      </c>
      <c r="AJ3117" s="48"/>
      <c r="AK3117" s="48"/>
      <c r="AL3117" s="48"/>
      <c r="AM3117" s="263">
        <f>IF($A3030&lt;=$R$610,AM2512,"No")</f>
        <v>0</v>
      </c>
      <c r="AN3117" t="str">
        <f>IF($A3030&lt;=AQ$610,AN2512,"No")</f>
        <v>Yes</v>
      </c>
      <c r="AO3117"/>
      <c r="AP3117"/>
      <c r="AQ3117"/>
      <c r="AS3117" t="str">
        <f>IF($A3030&lt;=AV$610,AS2512,"No")</f>
        <v>Yes</v>
      </c>
      <c r="AT3117"/>
      <c r="AU3117"/>
      <c r="AV3117"/>
      <c r="AX3117" s="297" t="str">
        <f>IF($A3030&lt;=BA$610,AX2512,"No")</f>
        <v>Yes</v>
      </c>
      <c r="AY3117" s="297"/>
      <c r="AZ3117" s="297"/>
      <c r="BA3117" s="297"/>
      <c r="BC3117" t="str">
        <f>IF($A3030&lt;=BF$610,BC2512,"No")</f>
        <v>Yes</v>
      </c>
      <c r="BD3117"/>
      <c r="BE3117"/>
      <c r="BF3117"/>
      <c r="BH3117" t="str">
        <f>IF($A3030&lt;=BK$610,BH2512,"No")</f>
        <v>Yes</v>
      </c>
      <c r="BI3117"/>
      <c r="BJ3117"/>
      <c r="BK3117"/>
    </row>
    <row r="3118" spans="1:63" s="204" customFormat="1">
      <c r="A3118" s="49" t="s">
        <v>832</v>
      </c>
      <c r="B3118" s="72" t="s">
        <v>820</v>
      </c>
      <c r="C3118" s="77" t="s">
        <v>820</v>
      </c>
      <c r="D3118" s="77" t="s">
        <v>820</v>
      </c>
      <c r="E3118" s="75" t="str">
        <f t="shared" si="1435"/>
        <v>row NA to NA</v>
      </c>
      <c r="F3118" s="48">
        <f t="shared" si="1446"/>
        <v>3118</v>
      </c>
      <c r="G3118" s="46"/>
      <c r="H3118" s="46"/>
      <c r="I3118" s="46"/>
      <c r="J3118" s="179" t="str">
        <f t="shared" si="1447"/>
        <v>Yes</v>
      </c>
      <c r="K3118" s="179">
        <f t="shared" si="1448"/>
        <v>0</v>
      </c>
      <c r="L3118" s="179">
        <f t="shared" si="1449"/>
        <v>0</v>
      </c>
      <c r="M3118" s="179">
        <f t="shared" si="1450"/>
        <v>0</v>
      </c>
      <c r="N3118" s="267">
        <f t="shared" si="1451"/>
        <v>0</v>
      </c>
      <c r="O3118" t="str">
        <f>IF($A3030&lt;=R$610,O2513,"No")</f>
        <v>Yes</v>
      </c>
      <c r="P3118"/>
      <c r="Q3118"/>
      <c r="R3118"/>
      <c r="S3118" s="49"/>
      <c r="T3118" t="str">
        <f>IF($A3030&lt;=W610,T2513,"No")</f>
        <v>No</v>
      </c>
      <c r="U3118" s="48"/>
      <c r="V3118" s="48"/>
      <c r="W3118" s="48"/>
      <c r="X3118" s="46"/>
      <c r="Y3118" t="str">
        <f>IF($A3030&lt;=AB$610,Y2513,"No")</f>
        <v>Yes</v>
      </c>
      <c r="Z3118"/>
      <c r="AA3118"/>
      <c r="AB3118"/>
      <c r="AC3118" s="49"/>
      <c r="AD3118" t="str">
        <f>IF($A3030&lt;=AG610,AD2513,"No")</f>
        <v>Yes</v>
      </c>
      <c r="AE3118" s="48"/>
      <c r="AF3118" s="48"/>
      <c r="AG3118" s="48"/>
      <c r="AH3118" s="263" t="str">
        <f>IF($A3030&lt;=$R$610,AH2513,"No")</f>
        <v>Yes</v>
      </c>
      <c r="AI3118" t="str">
        <f>IF($A3030&lt;=AL610,AI2513,"No")</f>
        <v>Yes</v>
      </c>
      <c r="AJ3118" s="48"/>
      <c r="AK3118" s="48"/>
      <c r="AL3118" s="48"/>
      <c r="AM3118" s="263">
        <f>IF($A3030&lt;=$R$610,AM2513,"No")</f>
        <v>0</v>
      </c>
      <c r="AN3118" t="str">
        <f>IF($A3030&lt;=AQ$610,AN2513,"No")</f>
        <v>Yes</v>
      </c>
      <c r="AO3118"/>
      <c r="AP3118"/>
      <c r="AQ3118"/>
      <c r="AS3118" t="str">
        <f>IF($A3030&lt;=AV$610,AS2513,"No")</f>
        <v>Yes</v>
      </c>
      <c r="AT3118"/>
      <c r="AU3118"/>
      <c r="AV3118"/>
      <c r="AX3118" s="297" t="str">
        <f>IF($A3030&lt;=BA$610,AX2513,"No")</f>
        <v>Yes</v>
      </c>
      <c r="AY3118" s="297"/>
      <c r="AZ3118" s="297"/>
      <c r="BA3118" s="297"/>
      <c r="BC3118" t="str">
        <f>IF($A3030&lt;=BF$610,BC2513,"No")</f>
        <v>Yes</v>
      </c>
      <c r="BD3118"/>
      <c r="BE3118"/>
      <c r="BF3118"/>
      <c r="BH3118" t="str">
        <f>IF($A3030&lt;=BK$610,BH2513,"No")</f>
        <v>Yes</v>
      </c>
      <c r="BI3118"/>
      <c r="BJ3118"/>
      <c r="BK3118"/>
    </row>
    <row r="3119" spans="1:63" s="204" customFormat="1">
      <c r="A3119" s="49" t="s">
        <v>833</v>
      </c>
      <c r="B3119" s="72" t="s">
        <v>820</v>
      </c>
      <c r="C3119" s="77" t="s">
        <v>820</v>
      </c>
      <c r="D3119" s="77" t="s">
        <v>820</v>
      </c>
      <c r="E3119" s="75" t="str">
        <f t="shared" si="1435"/>
        <v>row NA to NA</v>
      </c>
      <c r="F3119" s="48">
        <f t="shared" si="1446"/>
        <v>3119</v>
      </c>
      <c r="G3119" s="46"/>
      <c r="H3119" s="46"/>
      <c r="I3119" s="46"/>
      <c r="J3119" s="179" t="str">
        <f t="shared" si="1447"/>
        <v>Yes</v>
      </c>
      <c r="K3119" s="179">
        <f t="shared" si="1448"/>
        <v>0</v>
      </c>
      <c r="L3119" s="179">
        <f t="shared" si="1449"/>
        <v>0</v>
      </c>
      <c r="M3119" s="179">
        <f t="shared" si="1450"/>
        <v>0</v>
      </c>
      <c r="N3119" s="267">
        <f t="shared" si="1451"/>
        <v>0</v>
      </c>
      <c r="O3119" t="str">
        <f>IF($A3030&lt;=R$610,O2514,"No")</f>
        <v>Yes</v>
      </c>
      <c r="P3119"/>
      <c r="Q3119"/>
      <c r="R3119"/>
      <c r="S3119" s="49"/>
      <c r="T3119" t="str">
        <f>IF($A3030&lt;=W610,T2514,"No")</f>
        <v>Yes</v>
      </c>
      <c r="U3119" s="48"/>
      <c r="V3119" s="48"/>
      <c r="W3119" s="48"/>
      <c r="X3119" s="46"/>
      <c r="Y3119" t="str">
        <f>IF($A3030&lt;=AB$610,Y2514,"No")</f>
        <v>Yes</v>
      </c>
      <c r="Z3119"/>
      <c r="AA3119"/>
      <c r="AB3119"/>
      <c r="AC3119" s="49"/>
      <c r="AD3119" t="str">
        <f>IF($A3030&lt;=AG610,AD2514,"No")</f>
        <v>Yes</v>
      </c>
      <c r="AE3119" s="48"/>
      <c r="AF3119" s="48"/>
      <c r="AG3119" s="48"/>
      <c r="AH3119" s="263">
        <f>IF($A3030&lt;=$R$610,AH2514,"No")</f>
        <v>0</v>
      </c>
      <c r="AI3119" t="str">
        <f>IF($A3030&lt;=AL610,AI2514,"No")</f>
        <v>Yes</v>
      </c>
      <c r="AJ3119" s="48"/>
      <c r="AK3119" s="48"/>
      <c r="AL3119" s="48"/>
      <c r="AM3119" s="263">
        <f>IF($A3030&lt;=$R$610,AM2514,"No")</f>
        <v>0</v>
      </c>
      <c r="AN3119" t="str">
        <f>IF($A3030&lt;=AQ$610,AN2514,"No")</f>
        <v>Yes</v>
      </c>
      <c r="AO3119"/>
      <c r="AP3119"/>
      <c r="AQ3119"/>
      <c r="AS3119" t="str">
        <f>IF($A3030&lt;=AV$610,AS2514,"No")</f>
        <v>Yes</v>
      </c>
      <c r="AT3119"/>
      <c r="AU3119"/>
      <c r="AV3119"/>
      <c r="AX3119" s="297" t="str">
        <f>IF($A3030&lt;=BA$610,AX2514,"No")</f>
        <v>Yes</v>
      </c>
      <c r="AY3119" s="297"/>
      <c r="AZ3119" s="297"/>
      <c r="BA3119" s="297"/>
      <c r="BC3119" t="str">
        <f>IF($A3030&lt;=BF$610,BC2514,"No")</f>
        <v>Yes</v>
      </c>
      <c r="BD3119"/>
      <c r="BE3119"/>
      <c r="BF3119"/>
      <c r="BH3119" t="str">
        <f>IF($A3030&lt;=BK$610,BH2514,"No")</f>
        <v>Yes</v>
      </c>
      <c r="BI3119"/>
      <c r="BJ3119"/>
      <c r="BK3119"/>
    </row>
    <row r="3120" spans="1:63" s="204" customFormat="1">
      <c r="A3120" s="49" t="s">
        <v>834</v>
      </c>
      <c r="B3120" s="72" t="s">
        <v>820</v>
      </c>
      <c r="C3120" s="112" t="s">
        <v>820</v>
      </c>
      <c r="D3120" s="113" t="s">
        <v>820</v>
      </c>
      <c r="E3120" s="75" t="str">
        <f t="shared" si="1435"/>
        <v>row NA to NA</v>
      </c>
      <c r="F3120" s="48">
        <f t="shared" si="1446"/>
        <v>3120</v>
      </c>
      <c r="G3120" s="46"/>
      <c r="H3120" s="46"/>
      <c r="I3120" s="46"/>
      <c r="J3120" s="179" t="str">
        <f t="shared" si="1447"/>
        <v>Yes</v>
      </c>
      <c r="K3120" s="179">
        <f t="shared" si="1448"/>
        <v>0</v>
      </c>
      <c r="L3120" s="179">
        <f t="shared" si="1449"/>
        <v>0</v>
      </c>
      <c r="M3120" s="179">
        <f t="shared" si="1450"/>
        <v>0</v>
      </c>
      <c r="N3120" s="267">
        <f t="shared" si="1451"/>
        <v>0</v>
      </c>
      <c r="O3120" t="str">
        <f>IF($A3030&lt;=R$610,O2515,"No")</f>
        <v>Yes</v>
      </c>
      <c r="P3120"/>
      <c r="Q3120"/>
      <c r="R3120"/>
      <c r="S3120" s="49"/>
      <c r="T3120" t="str">
        <f>IF($A3030&lt;=W610,T2515,"No")</f>
        <v>Yes</v>
      </c>
      <c r="U3120" s="48"/>
      <c r="V3120" s="48"/>
      <c r="W3120" s="48"/>
      <c r="X3120" s="46"/>
      <c r="Y3120" t="str">
        <f>IF($A3030&lt;=AB$610,Y2515,"No")</f>
        <v>Yes</v>
      </c>
      <c r="Z3120"/>
      <c r="AA3120"/>
      <c r="AB3120"/>
      <c r="AC3120" s="49"/>
      <c r="AD3120" t="str">
        <f>IF($A3030&lt;=AG610,AD2515,"No")</f>
        <v>Yes</v>
      </c>
      <c r="AE3120" s="48"/>
      <c r="AF3120" s="48"/>
      <c r="AG3120" s="48"/>
      <c r="AH3120" s="263">
        <f>IF($A3030&lt;=$R$610,AH2515,"No")</f>
        <v>0</v>
      </c>
      <c r="AI3120" t="str">
        <f>IF($A3030&lt;=AL610,AI2515,"No")</f>
        <v>Yes</v>
      </c>
      <c r="AJ3120" s="48"/>
      <c r="AK3120" s="48"/>
      <c r="AL3120" s="48"/>
      <c r="AM3120" s="263">
        <f>IF($A3030&lt;=$R$610,AM2515,"No")</f>
        <v>0</v>
      </c>
      <c r="AN3120" t="str">
        <f>IF($A3030&lt;=AQ$610,AN2515,"No")</f>
        <v>Yes</v>
      </c>
      <c r="AO3120"/>
      <c r="AP3120"/>
      <c r="AQ3120"/>
      <c r="AS3120" t="str">
        <f>IF($A3030&lt;=AV$610,AS2515,"No")</f>
        <v>Yes</v>
      </c>
      <c r="AT3120"/>
      <c r="AU3120"/>
      <c r="AV3120"/>
      <c r="AX3120" s="297" t="str">
        <f>IF($A3030&lt;=BA$610,AX2515,"No")</f>
        <v>Yes</v>
      </c>
      <c r="AY3120" s="297"/>
      <c r="AZ3120" s="297"/>
      <c r="BA3120" s="297"/>
      <c r="BC3120" t="str">
        <f>IF($A3030&lt;=BF$610,BC2515,"No")</f>
        <v>Yes</v>
      </c>
      <c r="BD3120"/>
      <c r="BE3120"/>
      <c r="BF3120"/>
      <c r="BH3120" t="str">
        <f>IF($A3030&lt;=BK$610,BH2515,"No")</f>
        <v>Yes</v>
      </c>
      <c r="BI3120"/>
      <c r="BJ3120"/>
      <c r="BK3120"/>
    </row>
    <row r="3121" spans="1:63" s="204" customFormat="1">
      <c r="A3121" s="89" t="s">
        <v>20</v>
      </c>
      <c r="B3121" s="90">
        <v>91</v>
      </c>
      <c r="C3121" s="91">
        <f>+D3031+1</f>
        <v>27233</v>
      </c>
      <c r="D3121" s="91">
        <f t="shared" ref="D3121" si="1454">+C3121+B3121-1</f>
        <v>27323</v>
      </c>
      <c r="E3121" s="106" t="str">
        <f t="shared" si="1435"/>
        <v>row 27233 to 27323</v>
      </c>
      <c r="F3121" s="48">
        <f t="shared" si="1446"/>
        <v>3121</v>
      </c>
      <c r="G3121" s="89"/>
      <c r="H3121" s="89"/>
      <c r="I3121" s="89"/>
      <c r="J3121" s="179" t="str">
        <f t="shared" si="1447"/>
        <v>Yes</v>
      </c>
      <c r="K3121" s="179">
        <f t="shared" si="1448"/>
        <v>0</v>
      </c>
      <c r="L3121" s="179">
        <f t="shared" si="1449"/>
        <v>0</v>
      </c>
      <c r="M3121" s="179">
        <f t="shared" si="1450"/>
        <v>0</v>
      </c>
      <c r="N3121" s="267">
        <f t="shared" si="1451"/>
        <v>0</v>
      </c>
      <c r="O3121" s="15" t="str">
        <f>IF($A3030&lt;=R$610,O2516,"No")</f>
        <v>Yes</v>
      </c>
      <c r="P3121" s="15"/>
      <c r="Q3121" s="15"/>
      <c r="R3121" s="15"/>
      <c r="S3121" s="49"/>
      <c r="T3121" s="15" t="str">
        <f>IF($A3030&lt;=W610,T2516,"No")</f>
        <v>Yes</v>
      </c>
      <c r="U3121" s="172"/>
      <c r="V3121" s="172"/>
      <c r="W3121" s="172"/>
      <c r="X3121" s="46"/>
      <c r="Y3121" s="15" t="str">
        <f>IF($A3030&lt;=AB$610,Y2516,"No")</f>
        <v>Yes</v>
      </c>
      <c r="Z3121" s="15"/>
      <c r="AA3121" s="15"/>
      <c r="AB3121" s="15"/>
      <c r="AC3121" s="49"/>
      <c r="AD3121" s="15" t="str">
        <f>IF($A3030&lt;=AG610,AD2516,"No")</f>
        <v>Yes</v>
      </c>
      <c r="AE3121" s="172"/>
      <c r="AF3121" s="172"/>
      <c r="AG3121" s="172"/>
      <c r="AH3121" s="263">
        <f>IF($A3030&lt;=$R$610,AH2516,"No")</f>
        <v>0</v>
      </c>
      <c r="AI3121" s="15" t="str">
        <f>IF($A3030&lt;=AL610,AI2516,"No")</f>
        <v>Yes</v>
      </c>
      <c r="AJ3121" s="172"/>
      <c r="AK3121" s="172"/>
      <c r="AL3121" s="172"/>
      <c r="AM3121" s="263">
        <f>IF($A3030&lt;=$R$610,AM2516,"No")</f>
        <v>0</v>
      </c>
      <c r="AN3121" s="15" t="str">
        <f>IF($A3030&lt;=AQ$610,AN2516,"No")</f>
        <v>Yes</v>
      </c>
      <c r="AO3121" s="15"/>
      <c r="AP3121" s="15"/>
      <c r="AQ3121" s="15"/>
      <c r="AS3121" s="15" t="str">
        <f>IF($A3030&lt;=AV$610,AS2516,"No")</f>
        <v>Yes</v>
      </c>
      <c r="AT3121" s="15"/>
      <c r="AU3121" s="15"/>
      <c r="AV3121" s="15"/>
      <c r="AX3121" s="313" t="str">
        <f>IF($A3030&lt;=BA$610,AX2516,"No")</f>
        <v>Yes</v>
      </c>
      <c r="AY3121" s="313"/>
      <c r="AZ3121" s="313"/>
      <c r="BA3121" s="313"/>
      <c r="BC3121" s="15" t="str">
        <f>IF($A3030&lt;=BF$610,BC2516,"No")</f>
        <v>Yes</v>
      </c>
      <c r="BD3121" s="15"/>
      <c r="BE3121" s="15"/>
      <c r="BF3121" s="15"/>
      <c r="BH3121" s="15" t="str">
        <f>IF($A3030&lt;=BK$610,BH2516,"No")</f>
        <v>Yes</v>
      </c>
      <c r="BI3121" s="15"/>
      <c r="BJ3121" s="15"/>
      <c r="BK3121" s="15"/>
    </row>
    <row r="3122" spans="1:63" s="204" customFormat="1">
      <c r="A3122" s="58" t="s">
        <v>835</v>
      </c>
      <c r="B3122" s="72" t="s">
        <v>820</v>
      </c>
      <c r="C3122" s="77" t="s">
        <v>820</v>
      </c>
      <c r="D3122" s="77" t="s">
        <v>820</v>
      </c>
      <c r="E3122" s="75" t="s">
        <v>925</v>
      </c>
      <c r="F3122" s="48">
        <f t="shared" si="1446"/>
        <v>3122</v>
      </c>
      <c r="G3122" s="46"/>
      <c r="H3122" s="46"/>
      <c r="I3122" s="46"/>
      <c r="J3122" s="179" t="str">
        <f t="shared" si="1447"/>
        <v>No</v>
      </c>
      <c r="K3122" s="179">
        <f t="shared" si="1448"/>
        <v>0</v>
      </c>
      <c r="L3122" s="179">
        <f t="shared" si="1449"/>
        <v>0</v>
      </c>
      <c r="M3122" s="179">
        <f t="shared" si="1450"/>
        <v>0</v>
      </c>
      <c r="N3122" s="267">
        <f t="shared" si="1451"/>
        <v>0</v>
      </c>
      <c r="O3122" t="str">
        <f>IF($A3030&lt;=R$610,O2517,"No")</f>
        <v>No</v>
      </c>
      <c r="P3122"/>
      <c r="Q3122"/>
      <c r="R3122"/>
      <c r="S3122" s="49"/>
      <c r="T3122" t="str">
        <f>IF($A3030&lt;=W610,T2517,"No")</f>
        <v>No</v>
      </c>
      <c r="U3122" s="48"/>
      <c r="V3122" s="48"/>
      <c r="W3122" s="48"/>
      <c r="X3122" s="46"/>
      <c r="Y3122" t="str">
        <f>IF($A3030&lt;=AB$610,Y2517,"No")</f>
        <v>No</v>
      </c>
      <c r="Z3122"/>
      <c r="AA3122"/>
      <c r="AB3122"/>
      <c r="AC3122" s="49"/>
      <c r="AD3122" t="str">
        <f>IF($A3030&lt;=AG610,AD2517,"No")</f>
        <v>No</v>
      </c>
      <c r="AE3122" s="48"/>
      <c r="AF3122" s="48"/>
      <c r="AG3122" s="48"/>
      <c r="AH3122" s="263">
        <f>IF($A3030&lt;=$R$610,AH2517,"No")</f>
        <v>0</v>
      </c>
      <c r="AI3122" t="str">
        <f>IF($A3030&lt;=AL610,AI2517,"No")</f>
        <v>No</v>
      </c>
      <c r="AJ3122" s="48"/>
      <c r="AK3122" s="48"/>
      <c r="AL3122" s="48"/>
      <c r="AM3122" s="263">
        <f>IF($A3030&lt;=$R$610,AM2517,"No")</f>
        <v>0</v>
      </c>
      <c r="AN3122" t="str">
        <f>IF($A3030&lt;=AQ$610,AN2517,"No")</f>
        <v>No</v>
      </c>
      <c r="AO3122"/>
      <c r="AP3122"/>
      <c r="AQ3122"/>
      <c r="AS3122" t="str">
        <f>IF($A3030&lt;=AV$610,AS2517,"No")</f>
        <v>No</v>
      </c>
      <c r="AT3122"/>
      <c r="AU3122"/>
      <c r="AV3122"/>
      <c r="AX3122" s="297" t="str">
        <f>IF($A3030&lt;=BA$610,AX2517,"No")</f>
        <v>No</v>
      </c>
      <c r="AY3122" s="297"/>
      <c r="AZ3122" s="297"/>
      <c r="BA3122" s="297"/>
      <c r="BC3122" t="str">
        <f>IF($A3030&lt;=BF$610,BC2517,"No")</f>
        <v>No</v>
      </c>
      <c r="BD3122"/>
      <c r="BE3122"/>
      <c r="BF3122"/>
      <c r="BH3122" t="str">
        <f>IF($A3030&lt;=BK$610,BH2517,"No")</f>
        <v>No</v>
      </c>
      <c r="BI3122"/>
      <c r="BJ3122"/>
      <c r="BK3122"/>
    </row>
    <row r="3123" spans="1:63" s="204" customFormat="1">
      <c r="A3123" s="84" t="s">
        <v>21</v>
      </c>
      <c r="B3123" s="72">
        <v>13</v>
      </c>
      <c r="C3123" s="110">
        <f>+D3117+1</f>
        <v>27233</v>
      </c>
      <c r="D3123" s="74">
        <f t="shared" ref="D3123" si="1455">+C3123+B3123-1</f>
        <v>27245</v>
      </c>
      <c r="E3123" s="75" t="str">
        <f t="shared" ref="E3123" si="1456">"row "&amp;C3123&amp;" to "&amp;D3123</f>
        <v>row 27233 to 27245</v>
      </c>
      <c r="F3123" s="48">
        <f t="shared" si="1446"/>
        <v>3123</v>
      </c>
      <c r="G3123" s="46"/>
      <c r="H3123" s="46"/>
      <c r="I3123" s="46"/>
      <c r="J3123" s="179" t="str">
        <f t="shared" si="1447"/>
        <v>Yes</v>
      </c>
      <c r="K3123" s="179">
        <f t="shared" si="1448"/>
        <v>0</v>
      </c>
      <c r="L3123" s="179">
        <f t="shared" si="1449"/>
        <v>0</v>
      </c>
      <c r="M3123" s="179">
        <f t="shared" si="1450"/>
        <v>0</v>
      </c>
      <c r="N3123" s="267">
        <f t="shared" si="1451"/>
        <v>0</v>
      </c>
      <c r="O3123" t="str">
        <f>IF($A3030&lt;=R$610,O2518,"No")</f>
        <v>Yes</v>
      </c>
      <c r="P3123"/>
      <c r="Q3123"/>
      <c r="R3123"/>
      <c r="S3123" s="49"/>
      <c r="T3123" t="str">
        <f>IF($A3030&lt;=W610,T2518,"No")</f>
        <v>Yes</v>
      </c>
      <c r="U3123" s="48"/>
      <c r="V3123" s="48"/>
      <c r="W3123" s="48"/>
      <c r="X3123" s="46"/>
      <c r="Y3123" t="str">
        <f>IF($A3030&lt;=AB$610,Y2518,"No")</f>
        <v>Yes</v>
      </c>
      <c r="Z3123"/>
      <c r="AA3123"/>
      <c r="AB3123"/>
      <c r="AC3123" s="49"/>
      <c r="AD3123" t="str">
        <f>IF($A3030&lt;=AG610,AD2518,"No")</f>
        <v>Yes</v>
      </c>
      <c r="AE3123" s="48"/>
      <c r="AF3123" s="48"/>
      <c r="AG3123" s="48"/>
      <c r="AH3123" s="263">
        <f>IF($A3030&lt;=$R$610,AH2518,"No")</f>
        <v>0</v>
      </c>
      <c r="AI3123" t="str">
        <f>IF($A3030&lt;=AL610,AI2518,"No")</f>
        <v>Yes</v>
      </c>
      <c r="AJ3123" s="48"/>
      <c r="AK3123" s="48"/>
      <c r="AL3123" s="48"/>
      <c r="AM3123" s="263">
        <f>IF($A3030&lt;=$R$610,AM2518,"No")</f>
        <v>0</v>
      </c>
      <c r="AN3123" t="str">
        <f>IF($A3030&lt;=AQ$610,AN2518,"No")</f>
        <v>Yes</v>
      </c>
      <c r="AO3123"/>
      <c r="AP3123"/>
      <c r="AQ3123"/>
      <c r="AS3123" t="str">
        <f>IF($A3030&lt;=AV$610,AS2518,"No")</f>
        <v>Yes</v>
      </c>
      <c r="AT3123"/>
      <c r="AU3123"/>
      <c r="AV3123"/>
      <c r="AX3123" s="297" t="str">
        <f>IF($A3030&lt;=BA$610,AX2518,"No")</f>
        <v>Yes</v>
      </c>
      <c r="AY3123" s="297"/>
      <c r="AZ3123" s="297"/>
      <c r="BA3123" s="297"/>
      <c r="BC3123" t="str">
        <f>IF($A3030&lt;=BF$610,BC2518,"No")</f>
        <v>Yes</v>
      </c>
      <c r="BD3123"/>
      <c r="BE3123"/>
      <c r="BF3123"/>
      <c r="BH3123" t="str">
        <f>IF($A3030&lt;=BK$610,BH2518,"No")</f>
        <v>Yes</v>
      </c>
      <c r="BI3123"/>
      <c r="BJ3123"/>
      <c r="BK3123"/>
    </row>
    <row r="3124" spans="1:63" s="204" customFormat="1">
      <c r="A3124" s="58" t="s">
        <v>554</v>
      </c>
      <c r="B3124" s="72" t="s">
        <v>820</v>
      </c>
      <c r="C3124" s="77" t="s">
        <v>820</v>
      </c>
      <c r="D3124" s="77" t="s">
        <v>820</v>
      </c>
      <c r="E3124" s="75" t="s">
        <v>925</v>
      </c>
      <c r="F3124" s="48">
        <f t="shared" si="1446"/>
        <v>3124</v>
      </c>
      <c r="G3124" s="46"/>
      <c r="H3124" s="46"/>
      <c r="I3124" s="46"/>
      <c r="J3124" s="179" t="str">
        <f t="shared" si="1447"/>
        <v>Yes</v>
      </c>
      <c r="K3124" s="179">
        <f t="shared" si="1448"/>
        <v>0</v>
      </c>
      <c r="L3124" s="179">
        <f t="shared" si="1449"/>
        <v>0</v>
      </c>
      <c r="M3124" s="179">
        <f t="shared" si="1450"/>
        <v>0</v>
      </c>
      <c r="N3124" s="267">
        <f t="shared" si="1451"/>
        <v>0</v>
      </c>
      <c r="O3124" t="str">
        <f>IF($A3030&lt;=R$610,O2519,"No")</f>
        <v>Yes</v>
      </c>
      <c r="P3124"/>
      <c r="Q3124"/>
      <c r="R3124"/>
      <c r="S3124" s="49"/>
      <c r="T3124" t="str">
        <f>IF($A3030&lt;=W610,T2519,"No")</f>
        <v>Yes</v>
      </c>
      <c r="U3124" s="48"/>
      <c r="V3124" s="48"/>
      <c r="W3124" s="48"/>
      <c r="X3124" s="46"/>
      <c r="Y3124" t="str">
        <f>IF($A3030&lt;=AB$610,Y2519,"No")</f>
        <v>Yes</v>
      </c>
      <c r="Z3124"/>
      <c r="AA3124"/>
      <c r="AB3124"/>
      <c r="AC3124" s="49"/>
      <c r="AD3124" t="str">
        <f>IF($A3030&lt;=AG610,AD2519,"No")</f>
        <v>Yes</v>
      </c>
      <c r="AE3124" s="48"/>
      <c r="AF3124" s="48"/>
      <c r="AG3124" s="48"/>
      <c r="AH3124" s="263">
        <f>IF($A3030&lt;=$R$610,AH2519,"No")</f>
        <v>0</v>
      </c>
      <c r="AI3124" t="str">
        <f>IF($A3030&lt;=AL610,AI2519,"No")</f>
        <v>Yes</v>
      </c>
      <c r="AJ3124" s="48"/>
      <c r="AK3124" s="48"/>
      <c r="AL3124" s="48"/>
      <c r="AM3124" s="263">
        <f>IF($A3030&lt;=$R$610,AM2519,"No")</f>
        <v>0</v>
      </c>
      <c r="AN3124" t="str">
        <f>IF($A3030&lt;=AQ$610,AN2519,"No")</f>
        <v>Yes</v>
      </c>
      <c r="AO3124"/>
      <c r="AP3124"/>
      <c r="AQ3124"/>
      <c r="AS3124" t="str">
        <f>IF($A3030&lt;=AV$610,AS2519,"No")</f>
        <v>Yes</v>
      </c>
      <c r="AT3124"/>
      <c r="AU3124"/>
      <c r="AV3124"/>
      <c r="AX3124" s="297" t="str">
        <f>IF($A3030&lt;=BA$610,AX2519,"No")</f>
        <v>Yes</v>
      </c>
      <c r="AY3124" s="297"/>
      <c r="AZ3124" s="297"/>
      <c r="BA3124" s="297"/>
      <c r="BC3124" t="str">
        <f>IF($A3030&lt;=BF$610,BC2519,"No")</f>
        <v>Yes</v>
      </c>
      <c r="BD3124"/>
      <c r="BE3124"/>
      <c r="BF3124"/>
      <c r="BH3124" t="str">
        <f>IF($A3030&lt;=BK$610,BH2519,"No")</f>
        <v>Yes</v>
      </c>
      <c r="BI3124"/>
      <c r="BJ3124"/>
      <c r="BK3124"/>
    </row>
    <row r="3125" spans="1:63" s="204" customFormat="1">
      <c r="A3125" s="58" t="s">
        <v>555</v>
      </c>
      <c r="B3125" s="72" t="s">
        <v>820</v>
      </c>
      <c r="C3125" s="77" t="s">
        <v>820</v>
      </c>
      <c r="D3125" s="77" t="s">
        <v>820</v>
      </c>
      <c r="E3125" s="75" t="s">
        <v>925</v>
      </c>
      <c r="F3125" s="48">
        <f t="shared" si="1446"/>
        <v>3125</v>
      </c>
      <c r="G3125" s="46"/>
      <c r="H3125" s="46"/>
      <c r="I3125" s="46"/>
      <c r="J3125" s="179" t="str">
        <f t="shared" si="1447"/>
        <v>Yes</v>
      </c>
      <c r="K3125" s="179">
        <f t="shared" si="1448"/>
        <v>0</v>
      </c>
      <c r="L3125" s="179">
        <f t="shared" si="1449"/>
        <v>0</v>
      </c>
      <c r="M3125" s="179">
        <f t="shared" si="1450"/>
        <v>0</v>
      </c>
      <c r="N3125" s="267">
        <f t="shared" si="1451"/>
        <v>0</v>
      </c>
      <c r="O3125" t="str">
        <f>IF($A3030&lt;=R$610,O2520,"No")</f>
        <v>Yes</v>
      </c>
      <c r="P3125"/>
      <c r="Q3125"/>
      <c r="R3125"/>
      <c r="S3125" s="49"/>
      <c r="T3125" t="str">
        <f>IF($A3030&lt;=W610,T2520,"No")</f>
        <v>Yes</v>
      </c>
      <c r="U3125" s="48"/>
      <c r="V3125" s="48"/>
      <c r="W3125" s="48"/>
      <c r="X3125" s="46"/>
      <c r="Y3125" t="str">
        <f>IF($A3030&lt;=AB$610,Y2520,"No")</f>
        <v>Yes</v>
      </c>
      <c r="Z3125"/>
      <c r="AA3125"/>
      <c r="AB3125"/>
      <c r="AC3125" s="49"/>
      <c r="AD3125" t="str">
        <f>IF($A3030&lt;=AG610,AD2520,"No")</f>
        <v>Yes</v>
      </c>
      <c r="AE3125" s="48"/>
      <c r="AF3125" s="48"/>
      <c r="AG3125" s="48"/>
      <c r="AH3125" s="263">
        <f>IF($A3030&lt;=$R$610,AH2520,"No")</f>
        <v>0</v>
      </c>
      <c r="AI3125" t="str">
        <f>IF($A3030&lt;=AL610,AI2520,"No")</f>
        <v>Yes</v>
      </c>
      <c r="AJ3125" s="48"/>
      <c r="AK3125" s="48"/>
      <c r="AL3125" s="48"/>
      <c r="AM3125" s="263">
        <f>IF($A3030&lt;=$R$610,AM2520,"No")</f>
        <v>0</v>
      </c>
      <c r="AN3125" t="str">
        <f>IF($A3030&lt;=AQ$610,AN2520,"No")</f>
        <v>Yes</v>
      </c>
      <c r="AO3125"/>
      <c r="AP3125"/>
      <c r="AQ3125"/>
      <c r="AS3125" t="str">
        <f>IF($A3030&lt;=AV$610,AS2520,"No")</f>
        <v>Yes</v>
      </c>
      <c r="AT3125"/>
      <c r="AU3125"/>
      <c r="AV3125"/>
      <c r="AX3125" s="297" t="str">
        <f>IF($A3030&lt;=BA$610,AX2520,"No")</f>
        <v>Yes</v>
      </c>
      <c r="AY3125" s="297"/>
      <c r="AZ3125" s="297"/>
      <c r="BA3125" s="297"/>
      <c r="BC3125" t="str">
        <f>IF($A3030&lt;=BF$610,BC2520,"No")</f>
        <v>Yes</v>
      </c>
      <c r="BD3125"/>
      <c r="BE3125"/>
      <c r="BF3125"/>
      <c r="BH3125" t="str">
        <f>IF($A3030&lt;=BK$610,BH2520,"No")</f>
        <v>Yes</v>
      </c>
      <c r="BI3125"/>
      <c r="BJ3125"/>
      <c r="BK3125"/>
    </row>
    <row r="3126" spans="1:63" s="204" customFormat="1">
      <c r="A3126" s="58" t="s">
        <v>556</v>
      </c>
      <c r="B3126" s="72" t="s">
        <v>820</v>
      </c>
      <c r="C3126" s="77" t="s">
        <v>820</v>
      </c>
      <c r="D3126" s="77" t="s">
        <v>820</v>
      </c>
      <c r="E3126" s="75" t="s">
        <v>925</v>
      </c>
      <c r="F3126" s="48">
        <f t="shared" si="1446"/>
        <v>3126</v>
      </c>
      <c r="G3126" s="46"/>
      <c r="H3126" s="46"/>
      <c r="I3126" s="46"/>
      <c r="J3126" s="179" t="str">
        <f t="shared" si="1447"/>
        <v>Yes</v>
      </c>
      <c r="K3126" s="179">
        <f t="shared" si="1448"/>
        <v>0</v>
      </c>
      <c r="L3126" s="179">
        <f t="shared" si="1449"/>
        <v>0</v>
      </c>
      <c r="M3126" s="179">
        <f t="shared" si="1450"/>
        <v>0</v>
      </c>
      <c r="N3126" s="267">
        <f t="shared" si="1451"/>
        <v>0</v>
      </c>
      <c r="O3126" t="str">
        <f>IF($A3030&lt;=R$610,O2521,"No")</f>
        <v>Yes</v>
      </c>
      <c r="P3126"/>
      <c r="Q3126"/>
      <c r="R3126"/>
      <c r="S3126" s="49"/>
      <c r="T3126" t="str">
        <f>IF($A3030&lt;=W610,T2521,"No")</f>
        <v>Yes</v>
      </c>
      <c r="U3126" s="48"/>
      <c r="V3126" s="48"/>
      <c r="W3126" s="48"/>
      <c r="X3126" s="46"/>
      <c r="Y3126" t="str">
        <f>IF($A3030&lt;=AB$610,Y2521,"No")</f>
        <v>Yes</v>
      </c>
      <c r="Z3126"/>
      <c r="AA3126"/>
      <c r="AB3126"/>
      <c r="AC3126" s="49"/>
      <c r="AD3126" t="str">
        <f>IF($A3030&lt;=AG610,AD2521,"No")</f>
        <v>Yes</v>
      </c>
      <c r="AE3126" s="48"/>
      <c r="AF3126" s="48"/>
      <c r="AG3126" s="48"/>
      <c r="AH3126" s="263">
        <f>IF($A3030&lt;=$R$610,AH2521,"No")</f>
        <v>0</v>
      </c>
      <c r="AI3126" t="str">
        <f>IF($A3030&lt;=AL610,AI2521,"No")</f>
        <v>Yes</v>
      </c>
      <c r="AJ3126" s="48"/>
      <c r="AK3126" s="48"/>
      <c r="AL3126" s="48"/>
      <c r="AM3126" s="263">
        <f>IF($A3030&lt;=$R$610,AM2521,"No")</f>
        <v>0</v>
      </c>
      <c r="AN3126" t="str">
        <f>IF($A3030&lt;=AQ$610,AN2521,"No")</f>
        <v>Yes</v>
      </c>
      <c r="AO3126"/>
      <c r="AP3126"/>
      <c r="AQ3126"/>
      <c r="AS3126" t="str">
        <f>IF($A3030&lt;=AV$610,AS2521,"No")</f>
        <v>Yes</v>
      </c>
      <c r="AT3126"/>
      <c r="AU3126"/>
      <c r="AV3126"/>
      <c r="AX3126" s="297" t="str">
        <f>IF($A3030&lt;=BA$610,AX2521,"No")</f>
        <v>Yes</v>
      </c>
      <c r="AY3126" s="297"/>
      <c r="AZ3126" s="297"/>
      <c r="BA3126" s="297"/>
      <c r="BC3126" t="str">
        <f>IF($A3030&lt;=BF$610,BC2521,"No")</f>
        <v>Yes</v>
      </c>
      <c r="BD3126"/>
      <c r="BE3126"/>
      <c r="BF3126"/>
      <c r="BH3126" t="str">
        <f>IF($A3030&lt;=BK$610,BH2521,"No")</f>
        <v>Yes</v>
      </c>
      <c r="BI3126"/>
      <c r="BJ3126"/>
      <c r="BK3126"/>
    </row>
    <row r="3127" spans="1:63" s="204" customFormat="1">
      <c r="A3127" s="58" t="s">
        <v>557</v>
      </c>
      <c r="B3127" s="72" t="s">
        <v>820</v>
      </c>
      <c r="C3127" s="77" t="s">
        <v>820</v>
      </c>
      <c r="D3127" s="77" t="s">
        <v>820</v>
      </c>
      <c r="E3127" s="75" t="s">
        <v>925</v>
      </c>
      <c r="F3127" s="48">
        <f t="shared" si="1446"/>
        <v>3127</v>
      </c>
      <c r="G3127" s="46"/>
      <c r="H3127" s="46"/>
      <c r="I3127" s="46"/>
      <c r="J3127" s="179" t="str">
        <f t="shared" ref="J3127:J3158" si="1457">INDEX($A:$BW,ROW(),MATCH($J$2,$O$2:$BW$2,0)+14)</f>
        <v>Yes</v>
      </c>
      <c r="K3127" s="179">
        <f t="shared" ref="K3127:K3158" si="1458">INDEX($A:$BW,ROW(),MATCH($J$2,$O$2:$BW$2,0)+15)</f>
        <v>0</v>
      </c>
      <c r="L3127" s="179">
        <f t="shared" ref="L3127:L3158" si="1459">INDEX($A:$BW,ROW(),MATCH($J$2,$O$2:$BW$2,0)+16)</f>
        <v>0</v>
      </c>
      <c r="M3127" s="179">
        <f t="shared" ref="M3127:M3158" si="1460">INDEX($A:$BW,ROW(),MATCH($J$2,$O$2:$BW$2,0)+17)</f>
        <v>0</v>
      </c>
      <c r="N3127" s="267">
        <f t="shared" ref="N3127:N3158" si="1461">INDEX($A:$BW,ROW(),MATCH($J$2,$O$2:$BW$2,0)+18)</f>
        <v>0</v>
      </c>
      <c r="O3127" t="str">
        <f>IF($A3030&lt;=R$610,O2522,"No")</f>
        <v>Yes</v>
      </c>
      <c r="P3127"/>
      <c r="Q3127"/>
      <c r="R3127"/>
      <c r="S3127" s="49"/>
      <c r="T3127" t="str">
        <f>IF($A3030&lt;=W610,T2522,"No")</f>
        <v>Yes</v>
      </c>
      <c r="U3127" s="48"/>
      <c r="V3127" s="48"/>
      <c r="W3127" s="48"/>
      <c r="X3127" s="46"/>
      <c r="Y3127" t="str">
        <f>IF($A3030&lt;=AB$610,Y2522,"No")</f>
        <v>Yes</v>
      </c>
      <c r="Z3127"/>
      <c r="AA3127"/>
      <c r="AB3127"/>
      <c r="AC3127" s="49"/>
      <c r="AD3127" t="str">
        <f>IF($A3030&lt;=AG610,AD2522,"No")</f>
        <v>Yes</v>
      </c>
      <c r="AE3127" s="48"/>
      <c r="AF3127" s="48"/>
      <c r="AG3127" s="48"/>
      <c r="AH3127" s="263">
        <f>IF($A3030&lt;=$R$610,AH2522,"No")</f>
        <v>0</v>
      </c>
      <c r="AI3127" t="str">
        <f>IF($A3030&lt;=AL610,AI2522,"No")</f>
        <v>Yes</v>
      </c>
      <c r="AJ3127" s="48"/>
      <c r="AK3127" s="48"/>
      <c r="AL3127" s="48"/>
      <c r="AM3127" s="263">
        <f>IF($A3030&lt;=$R$610,AM2522,"No")</f>
        <v>0</v>
      </c>
      <c r="AN3127" t="str">
        <f>IF($A3030&lt;=AQ$610,AN2522,"No")</f>
        <v>Yes</v>
      </c>
      <c r="AO3127"/>
      <c r="AP3127"/>
      <c r="AQ3127"/>
      <c r="AS3127" t="str">
        <f>IF($A3030&lt;=AV$610,AS2522,"No")</f>
        <v>Yes</v>
      </c>
      <c r="AT3127"/>
      <c r="AU3127"/>
      <c r="AV3127"/>
      <c r="AX3127" s="297" t="str">
        <f>IF($A3030&lt;=BA$610,AX2522,"No")</f>
        <v>Yes</v>
      </c>
      <c r="AY3127" s="297"/>
      <c r="AZ3127" s="297"/>
      <c r="BA3127" s="297"/>
      <c r="BC3127" t="str">
        <f>IF($A3030&lt;=BF$610,BC2522,"No")</f>
        <v>Yes</v>
      </c>
      <c r="BD3127"/>
      <c r="BE3127"/>
      <c r="BF3127"/>
      <c r="BH3127" t="str">
        <f>IF($A3030&lt;=BK$610,BH2522,"No")</f>
        <v>Yes</v>
      </c>
      <c r="BI3127"/>
      <c r="BJ3127"/>
      <c r="BK3127"/>
    </row>
    <row r="3128" spans="1:63" s="204" customFormat="1">
      <c r="A3128" s="58" t="s">
        <v>558</v>
      </c>
      <c r="B3128" s="72" t="s">
        <v>820</v>
      </c>
      <c r="C3128" s="77" t="s">
        <v>820</v>
      </c>
      <c r="D3128" s="77" t="s">
        <v>820</v>
      </c>
      <c r="E3128" s="75" t="s">
        <v>925</v>
      </c>
      <c r="F3128" s="48">
        <f t="shared" si="1446"/>
        <v>3128</v>
      </c>
      <c r="G3128" s="46"/>
      <c r="H3128" s="46"/>
      <c r="I3128" s="46"/>
      <c r="J3128" s="179" t="str">
        <f t="shared" si="1457"/>
        <v>Yes</v>
      </c>
      <c r="K3128" s="179">
        <f t="shared" si="1458"/>
        <v>0</v>
      </c>
      <c r="L3128" s="179">
        <f t="shared" si="1459"/>
        <v>0</v>
      </c>
      <c r="M3128" s="179">
        <f t="shared" si="1460"/>
        <v>0</v>
      </c>
      <c r="N3128" s="267">
        <f t="shared" si="1461"/>
        <v>0</v>
      </c>
      <c r="O3128" t="str">
        <f>IF($A3030&lt;=R$610,O2523,"No")</f>
        <v>Yes</v>
      </c>
      <c r="P3128"/>
      <c r="Q3128"/>
      <c r="R3128"/>
      <c r="S3128" s="49"/>
      <c r="T3128" t="str">
        <f>IF($A3030&lt;=W610,T2523,"No")</f>
        <v>Yes</v>
      </c>
      <c r="U3128" s="48"/>
      <c r="V3128" s="48"/>
      <c r="W3128" s="48"/>
      <c r="X3128" s="46"/>
      <c r="Y3128" t="str">
        <f>IF($A3030&lt;=AB$610,Y2523,"No")</f>
        <v>Yes</v>
      </c>
      <c r="Z3128"/>
      <c r="AA3128"/>
      <c r="AB3128"/>
      <c r="AC3128" s="49"/>
      <c r="AD3128" t="str">
        <f>IF($A3030&lt;=AG610,AD2523,"No")</f>
        <v>Yes</v>
      </c>
      <c r="AE3128" s="48"/>
      <c r="AF3128" s="48"/>
      <c r="AG3128" s="48"/>
      <c r="AH3128" s="263">
        <f>IF($A3030&lt;=$R$610,AH2523,"No")</f>
        <v>0</v>
      </c>
      <c r="AI3128" t="str">
        <f>IF($A3030&lt;=AL610,AI2523,"No")</f>
        <v>Yes</v>
      </c>
      <c r="AJ3128" s="48"/>
      <c r="AK3128" s="48"/>
      <c r="AL3128" s="48"/>
      <c r="AM3128" s="263">
        <f>IF($A3030&lt;=$R$610,AM2523,"No")</f>
        <v>0</v>
      </c>
      <c r="AN3128" t="str">
        <f>IF($A3030&lt;=AQ$610,AN2523,"No")</f>
        <v>Yes</v>
      </c>
      <c r="AO3128"/>
      <c r="AP3128"/>
      <c r="AQ3128"/>
      <c r="AS3128" t="str">
        <f>IF($A3030&lt;=AV$610,AS2523,"No")</f>
        <v>Yes</v>
      </c>
      <c r="AT3128"/>
      <c r="AU3128"/>
      <c r="AV3128"/>
      <c r="AX3128" s="297" t="str">
        <f>IF($A3030&lt;=BA$610,AX2523,"No")</f>
        <v>Yes</v>
      </c>
      <c r="AY3128" s="297"/>
      <c r="AZ3128" s="297"/>
      <c r="BA3128" s="297"/>
      <c r="BC3128" t="str">
        <f>IF($A3030&lt;=BF$610,BC2523,"No")</f>
        <v>Yes</v>
      </c>
      <c r="BD3128"/>
      <c r="BE3128"/>
      <c r="BF3128"/>
      <c r="BH3128" t="str">
        <f>IF($A3030&lt;=BK$610,BH2523,"No")</f>
        <v>Yes</v>
      </c>
      <c r="BI3128"/>
      <c r="BJ3128"/>
      <c r="BK3128"/>
    </row>
    <row r="3129" spans="1:63" s="204" customFormat="1">
      <c r="A3129" s="58" t="s">
        <v>559</v>
      </c>
      <c r="B3129" s="72" t="s">
        <v>820</v>
      </c>
      <c r="C3129" s="77" t="s">
        <v>820</v>
      </c>
      <c r="D3129" s="77" t="s">
        <v>820</v>
      </c>
      <c r="E3129" s="75" t="s">
        <v>925</v>
      </c>
      <c r="F3129" s="48">
        <f t="shared" si="1446"/>
        <v>3129</v>
      </c>
      <c r="G3129" s="46"/>
      <c r="H3129" s="46"/>
      <c r="I3129" s="46"/>
      <c r="J3129" s="179" t="str">
        <f t="shared" si="1457"/>
        <v>Yes</v>
      </c>
      <c r="K3129" s="179">
        <f t="shared" si="1458"/>
        <v>0</v>
      </c>
      <c r="L3129" s="179">
        <f t="shared" si="1459"/>
        <v>0</v>
      </c>
      <c r="M3129" s="179">
        <f t="shared" si="1460"/>
        <v>0</v>
      </c>
      <c r="N3129" s="267">
        <f t="shared" si="1461"/>
        <v>0</v>
      </c>
      <c r="O3129" t="str">
        <f>IF($A3030&lt;=R$610,O2524,"No")</f>
        <v>Yes</v>
      </c>
      <c r="P3129"/>
      <c r="Q3129"/>
      <c r="R3129"/>
      <c r="S3129" s="49"/>
      <c r="T3129" t="str">
        <f>IF($A3030&lt;=W610,T2524,"No")</f>
        <v>Yes</v>
      </c>
      <c r="U3129" s="48"/>
      <c r="V3129" s="48"/>
      <c r="W3129" s="48"/>
      <c r="X3129" s="46"/>
      <c r="Y3129" t="str">
        <f>IF($A3030&lt;=AB$610,Y2524,"No")</f>
        <v>Yes</v>
      </c>
      <c r="Z3129"/>
      <c r="AA3129"/>
      <c r="AB3129"/>
      <c r="AC3129" s="49"/>
      <c r="AD3129" t="str">
        <f>IF($A3030&lt;=AG610,AD2524,"No")</f>
        <v>Yes</v>
      </c>
      <c r="AE3129" s="48"/>
      <c r="AF3129" s="48"/>
      <c r="AG3129" s="48"/>
      <c r="AH3129" s="263">
        <f>IF($A3030&lt;=$R$610,AH2524,"No")</f>
        <v>0</v>
      </c>
      <c r="AI3129" t="str">
        <f>IF($A3030&lt;=AL610,AI2524,"No")</f>
        <v>Yes</v>
      </c>
      <c r="AJ3129" s="48"/>
      <c r="AK3129" s="48"/>
      <c r="AL3129" s="48"/>
      <c r="AM3129" s="263">
        <f>IF($A3030&lt;=$R$610,AM2524,"No")</f>
        <v>0</v>
      </c>
      <c r="AN3129" t="str">
        <f>IF($A3030&lt;=AQ$610,AN2524,"No")</f>
        <v>Yes</v>
      </c>
      <c r="AO3129"/>
      <c r="AP3129"/>
      <c r="AQ3129"/>
      <c r="AS3129" t="str">
        <f>IF($A3030&lt;=AV$610,AS2524,"No")</f>
        <v>Yes</v>
      </c>
      <c r="AT3129"/>
      <c r="AU3129"/>
      <c r="AV3129"/>
      <c r="AX3129" s="297" t="str">
        <f>IF($A3030&lt;=BA$610,AX2524,"No")</f>
        <v>Yes</v>
      </c>
      <c r="AY3129" s="297"/>
      <c r="AZ3129" s="297"/>
      <c r="BA3129" s="297"/>
      <c r="BC3129" t="str">
        <f>IF($A3030&lt;=BF$610,BC2524,"No")</f>
        <v>Yes</v>
      </c>
      <c r="BD3129"/>
      <c r="BE3129"/>
      <c r="BF3129"/>
      <c r="BH3129" t="str">
        <f>IF($A3030&lt;=BK$610,BH2524,"No")</f>
        <v>Yes</v>
      </c>
      <c r="BI3129"/>
      <c r="BJ3129"/>
      <c r="BK3129"/>
    </row>
    <row r="3130" spans="1:63" s="204" customFormat="1">
      <c r="A3130" s="58" t="s">
        <v>560</v>
      </c>
      <c r="B3130" s="72" t="s">
        <v>820</v>
      </c>
      <c r="C3130" s="77" t="s">
        <v>820</v>
      </c>
      <c r="D3130" s="77" t="s">
        <v>820</v>
      </c>
      <c r="E3130" s="75" t="s">
        <v>925</v>
      </c>
      <c r="F3130" s="48">
        <f t="shared" si="1446"/>
        <v>3130</v>
      </c>
      <c r="G3130" s="46"/>
      <c r="H3130" s="46"/>
      <c r="I3130" s="46"/>
      <c r="J3130" s="179" t="str">
        <f t="shared" si="1457"/>
        <v>Yes</v>
      </c>
      <c r="K3130" s="179">
        <f t="shared" si="1458"/>
        <v>0</v>
      </c>
      <c r="L3130" s="179">
        <f t="shared" si="1459"/>
        <v>0</v>
      </c>
      <c r="M3130" s="179">
        <f t="shared" si="1460"/>
        <v>0</v>
      </c>
      <c r="N3130" s="267">
        <f t="shared" si="1461"/>
        <v>0</v>
      </c>
      <c r="O3130" t="str">
        <f>IF($A3030&lt;=R$610,O2525,"No")</f>
        <v>Yes</v>
      </c>
      <c r="P3130"/>
      <c r="Q3130"/>
      <c r="R3130"/>
      <c r="S3130" s="49"/>
      <c r="T3130" t="str">
        <f>IF($A3030&lt;=W610,T2525,"No")</f>
        <v>Yes</v>
      </c>
      <c r="U3130" s="48"/>
      <c r="V3130" s="48"/>
      <c r="W3130" s="48"/>
      <c r="X3130" s="46"/>
      <c r="Y3130" t="str">
        <f>IF($A3030&lt;=AB$610,Y2525,"No")</f>
        <v>Yes</v>
      </c>
      <c r="Z3130"/>
      <c r="AA3130"/>
      <c r="AB3130"/>
      <c r="AC3130" s="49"/>
      <c r="AD3130" t="str">
        <f>IF($A3030&lt;=AG610,AD2525,"No")</f>
        <v>Yes</v>
      </c>
      <c r="AE3130" s="48"/>
      <c r="AF3130" s="48"/>
      <c r="AG3130" s="48"/>
      <c r="AH3130" s="263" t="str">
        <f>IF($A3030&lt;=$R$610,AH2525,"No")</f>
        <v>Yes</v>
      </c>
      <c r="AI3130" t="str">
        <f>IF($A3030&lt;=AL610,AI2525,"No")</f>
        <v>Yes</v>
      </c>
      <c r="AJ3130" s="48"/>
      <c r="AK3130" s="48"/>
      <c r="AL3130" s="48"/>
      <c r="AM3130" s="263">
        <f>IF($A3030&lt;=$R$610,AM2525,"No")</f>
        <v>0</v>
      </c>
      <c r="AN3130" t="str">
        <f>IF($A3030&lt;=AQ$610,AN2525,"No")</f>
        <v>Yes</v>
      </c>
      <c r="AO3130"/>
      <c r="AP3130"/>
      <c r="AQ3130"/>
      <c r="AS3130" t="str">
        <f>IF($A3030&lt;=AV$610,AS2525,"No")</f>
        <v>Yes</v>
      </c>
      <c r="AT3130"/>
      <c r="AU3130"/>
      <c r="AV3130"/>
      <c r="AX3130" s="297" t="str">
        <f>IF($A3030&lt;=BA$610,AX2525,"No")</f>
        <v>Yes</v>
      </c>
      <c r="AY3130" s="297"/>
      <c r="AZ3130" s="297"/>
      <c r="BA3130" s="297"/>
      <c r="BC3130" t="str">
        <f>IF($A3030&lt;=BF$610,BC2525,"No")</f>
        <v>Yes</v>
      </c>
      <c r="BD3130"/>
      <c r="BE3130"/>
      <c r="BF3130"/>
      <c r="BH3130" t="str">
        <f>IF($A3030&lt;=BK$610,BH2525,"No")</f>
        <v>Yes</v>
      </c>
      <c r="BI3130"/>
      <c r="BJ3130"/>
      <c r="BK3130"/>
    </row>
    <row r="3131" spans="1:63" s="204" customFormat="1">
      <c r="A3131" s="58" t="s">
        <v>561</v>
      </c>
      <c r="B3131" s="72" t="s">
        <v>820</v>
      </c>
      <c r="C3131" s="77" t="s">
        <v>820</v>
      </c>
      <c r="D3131" s="77" t="s">
        <v>820</v>
      </c>
      <c r="E3131" s="75" t="s">
        <v>925</v>
      </c>
      <c r="F3131" s="48">
        <f t="shared" si="1446"/>
        <v>3131</v>
      </c>
      <c r="G3131" s="46"/>
      <c r="H3131" s="46"/>
      <c r="I3131" s="46"/>
      <c r="J3131" s="179" t="str">
        <f t="shared" si="1457"/>
        <v>Yes</v>
      </c>
      <c r="K3131" s="179">
        <f t="shared" si="1458"/>
        <v>0</v>
      </c>
      <c r="L3131" s="179">
        <f t="shared" si="1459"/>
        <v>0</v>
      </c>
      <c r="M3131" s="179">
        <f t="shared" si="1460"/>
        <v>0</v>
      </c>
      <c r="N3131" s="267">
        <f t="shared" si="1461"/>
        <v>0</v>
      </c>
      <c r="O3131" t="str">
        <f>IF($A3030&lt;=R$610,O2526,"No")</f>
        <v>Yes</v>
      </c>
      <c r="P3131"/>
      <c r="Q3131"/>
      <c r="R3131"/>
      <c r="S3131" s="49"/>
      <c r="T3131" t="str">
        <f>IF($A3030&lt;=W610,T2526,"No")</f>
        <v>Yes</v>
      </c>
      <c r="U3131" s="48"/>
      <c r="V3131" s="48"/>
      <c r="W3131" s="48"/>
      <c r="X3131" s="46"/>
      <c r="Y3131" t="str">
        <f>IF($A3030&lt;=AB$610,Y2526,"No")</f>
        <v>Yes</v>
      </c>
      <c r="Z3131"/>
      <c r="AA3131"/>
      <c r="AB3131"/>
      <c r="AC3131" s="49"/>
      <c r="AD3131" t="str">
        <f>IF($A3030&lt;=AG610,AD2526,"No")</f>
        <v>Yes</v>
      </c>
      <c r="AE3131" s="48"/>
      <c r="AF3131" s="48"/>
      <c r="AG3131" s="48"/>
      <c r="AH3131" s="263" t="str">
        <f>IF($A3030&lt;=$R$610,AH2526,"No")</f>
        <v>Yes</v>
      </c>
      <c r="AI3131" t="str">
        <f>IF($A3030&lt;=AL610,AI2526,"No")</f>
        <v>Yes</v>
      </c>
      <c r="AJ3131" s="48"/>
      <c r="AK3131" s="48"/>
      <c r="AL3131" s="48"/>
      <c r="AM3131" s="263">
        <f>IF($A3030&lt;=$R$610,AM2526,"No")</f>
        <v>0</v>
      </c>
      <c r="AN3131" t="str">
        <f>IF($A3030&lt;=AQ$610,AN2526,"No")</f>
        <v>Yes</v>
      </c>
      <c r="AO3131"/>
      <c r="AP3131"/>
      <c r="AQ3131"/>
      <c r="AS3131" t="str">
        <f>IF($A3030&lt;=AV$610,AS2526,"No")</f>
        <v>Yes</v>
      </c>
      <c r="AT3131"/>
      <c r="AU3131"/>
      <c r="AV3131"/>
      <c r="AX3131" s="297" t="str">
        <f>IF($A3030&lt;=BA$610,AX2526,"No")</f>
        <v>Yes</v>
      </c>
      <c r="AY3131" s="297"/>
      <c r="AZ3131" s="297"/>
      <c r="BA3131" s="297"/>
      <c r="BC3131" t="str">
        <f>IF($A3030&lt;=BF$610,BC2526,"No")</f>
        <v>Yes</v>
      </c>
      <c r="BD3131"/>
      <c r="BE3131"/>
      <c r="BF3131"/>
      <c r="BH3131" t="str">
        <f>IF($A3030&lt;=BK$610,BH2526,"No")</f>
        <v>Yes</v>
      </c>
      <c r="BI3131"/>
      <c r="BJ3131"/>
      <c r="BK3131"/>
    </row>
    <row r="3132" spans="1:63" s="204" customFormat="1">
      <c r="A3132" s="84" t="s">
        <v>836</v>
      </c>
      <c r="B3132" s="72">
        <v>39</v>
      </c>
      <c r="C3132" s="74">
        <f>D3123+1</f>
        <v>27246</v>
      </c>
      <c r="D3132" s="74">
        <f t="shared" ref="D3132:D3133" si="1462">+C3132+B3132-1</f>
        <v>27284</v>
      </c>
      <c r="E3132" s="79" t="str">
        <f t="shared" ref="E3132:E3133" si="1463">"row "&amp;C3132&amp;" to "&amp;D3132</f>
        <v>row 27246 to 27284</v>
      </c>
      <c r="F3132" s="48">
        <f t="shared" si="1446"/>
        <v>3132</v>
      </c>
      <c r="G3132" s="46"/>
      <c r="H3132" s="46"/>
      <c r="I3132" s="46"/>
      <c r="J3132" s="179" t="str">
        <f t="shared" si="1457"/>
        <v>Yes</v>
      </c>
      <c r="K3132" s="179">
        <f t="shared" si="1458"/>
        <v>0</v>
      </c>
      <c r="L3132" s="179">
        <f t="shared" si="1459"/>
        <v>0</v>
      </c>
      <c r="M3132" s="179">
        <f t="shared" si="1460"/>
        <v>0</v>
      </c>
      <c r="N3132" s="267">
        <f t="shared" si="1461"/>
        <v>0</v>
      </c>
      <c r="O3132" t="str">
        <f>IF($A3030&lt;=R$610,O2527,"No")</f>
        <v>Yes</v>
      </c>
      <c r="P3132"/>
      <c r="Q3132"/>
      <c r="R3132"/>
      <c r="S3132" s="49"/>
      <c r="T3132" t="str">
        <f>IF($A3030&lt;=W610,T2527,"No")</f>
        <v>Yes</v>
      </c>
      <c r="U3132" s="48"/>
      <c r="V3132" s="48"/>
      <c r="W3132" s="48"/>
      <c r="X3132" s="46"/>
      <c r="Y3132" t="str">
        <f>IF($A3030&lt;=AB$610,Y2527,"No")</f>
        <v>Yes</v>
      </c>
      <c r="Z3132"/>
      <c r="AA3132"/>
      <c r="AB3132"/>
      <c r="AC3132" s="49"/>
      <c r="AD3132" t="str">
        <f>IF($A3030&lt;=AG610,AD2527,"No")</f>
        <v>Yes</v>
      </c>
      <c r="AE3132" s="48"/>
      <c r="AF3132" s="48"/>
      <c r="AG3132" s="48"/>
      <c r="AH3132" s="263">
        <f>IF($A3030&lt;=$R$610,AH2527,"No")</f>
        <v>0</v>
      </c>
      <c r="AI3132" t="str">
        <f>IF($A3030&lt;=AL610,AI2527,"No")</f>
        <v>Yes</v>
      </c>
      <c r="AJ3132" s="48"/>
      <c r="AK3132" s="48"/>
      <c r="AL3132" s="48"/>
      <c r="AM3132" s="263">
        <f>IF($A3030&lt;=$R$610,AM2527,"No")</f>
        <v>0</v>
      </c>
      <c r="AN3132" t="str">
        <f>IF($A3030&lt;=AQ$610,AN2527,"No")</f>
        <v>Yes</v>
      </c>
      <c r="AO3132"/>
      <c r="AP3132"/>
      <c r="AQ3132"/>
      <c r="AS3132" t="str">
        <f>IF($A3030&lt;=AV$610,AS2527,"No")</f>
        <v>Yes</v>
      </c>
      <c r="AT3132"/>
      <c r="AU3132"/>
      <c r="AV3132"/>
      <c r="AX3132" s="297" t="str">
        <f>IF($A3030&lt;=BA$610,AX2527,"No")</f>
        <v>Yes</v>
      </c>
      <c r="AY3132" s="297"/>
      <c r="AZ3132" s="297"/>
      <c r="BA3132" s="297"/>
      <c r="BC3132" t="str">
        <f>IF($A3030&lt;=BF$610,BC2527,"No")</f>
        <v>Yes</v>
      </c>
      <c r="BD3132"/>
      <c r="BE3132"/>
      <c r="BF3132"/>
      <c r="BH3132" t="str">
        <f>IF($A3030&lt;=BK$610,BH2527,"No")</f>
        <v>Yes</v>
      </c>
      <c r="BI3132"/>
      <c r="BJ3132"/>
      <c r="BK3132"/>
    </row>
    <row r="3133" spans="1:63" s="204" customFormat="1">
      <c r="A3133" s="84" t="s">
        <v>836</v>
      </c>
      <c r="B3133" s="72">
        <v>13</v>
      </c>
      <c r="C3133" s="110">
        <f>D3123+1</f>
        <v>27246</v>
      </c>
      <c r="D3133" s="74">
        <f t="shared" si="1462"/>
        <v>27258</v>
      </c>
      <c r="E3133" s="75" t="str">
        <f t="shared" si="1463"/>
        <v>row 27246 to 27258</v>
      </c>
      <c r="F3133" s="48">
        <f t="shared" si="1446"/>
        <v>3133</v>
      </c>
      <c r="G3133" s="46"/>
      <c r="H3133" s="46"/>
      <c r="I3133" s="46"/>
      <c r="J3133" s="179" t="str">
        <f t="shared" si="1457"/>
        <v>Yes</v>
      </c>
      <c r="K3133" s="179">
        <f t="shared" si="1458"/>
        <v>0</v>
      </c>
      <c r="L3133" s="179">
        <f t="shared" si="1459"/>
        <v>3</v>
      </c>
      <c r="M3133" s="179">
        <f t="shared" si="1460"/>
        <v>3</v>
      </c>
      <c r="N3133" s="267">
        <f t="shared" si="1461"/>
        <v>0</v>
      </c>
      <c r="O3133" t="str">
        <f>IF($A3030&lt;=R$610,O2528,"No")</f>
        <v>Yes</v>
      </c>
      <c r="P3133">
        <f>IF($A3030&lt;=R$610,P2528,0)</f>
        <v>0</v>
      </c>
      <c r="Q3133">
        <f>IF($A3030&lt;=R$610,Q2528,0)</f>
        <v>3</v>
      </c>
      <c r="R3133">
        <f>IF($A3030&lt;=R$610,R2528,0)</f>
        <v>3</v>
      </c>
      <c r="S3133" s="49"/>
      <c r="T3133" t="str">
        <f>IF($A3030&lt;=W610,T2528,"No")</f>
        <v>Yes</v>
      </c>
      <c r="U3133" s="48">
        <v>0</v>
      </c>
      <c r="V3133" s="48">
        <v>3</v>
      </c>
      <c r="W3133" s="48">
        <v>3</v>
      </c>
      <c r="X3133" s="46"/>
      <c r="Y3133" t="str">
        <f>IF($A3030&lt;=AB$610,Y2528,"No")</f>
        <v>Yes</v>
      </c>
      <c r="Z3133">
        <f>IF($A3030&lt;=AB$610,Z2528,0)</f>
        <v>0</v>
      </c>
      <c r="AA3133">
        <f>IF($A3030&lt;=AB$610,AA2528,0)</f>
        <v>3</v>
      </c>
      <c r="AB3133">
        <f>IF($A3030&lt;=AB$610,AB2528,0)</f>
        <v>3</v>
      </c>
      <c r="AC3133" s="49"/>
      <c r="AD3133" t="str">
        <f>IF($A3030&lt;=AG610,AD2528,"No")</f>
        <v>Yes</v>
      </c>
      <c r="AE3133" s="48">
        <f>IF($A3030&lt;=AG$610,AE2528,0)</f>
        <v>0</v>
      </c>
      <c r="AF3133" s="48">
        <f>IF($A3030&lt;=AG$610,AF2528,0)</f>
        <v>3</v>
      </c>
      <c r="AG3133" s="48">
        <f>IF($A3030&lt;=AG$610,AG2528,0)</f>
        <v>3</v>
      </c>
      <c r="AH3133" s="263">
        <f>IF($A3030&lt;=$R$610,AH2528,"No")</f>
        <v>0</v>
      </c>
      <c r="AI3133" t="str">
        <f>IF($A3030&lt;=AL610,AI2528,"No")</f>
        <v>Yes</v>
      </c>
      <c r="AJ3133" s="48">
        <v>0</v>
      </c>
      <c r="AK3133" s="48">
        <v>3</v>
      </c>
      <c r="AL3133" s="48">
        <v>3</v>
      </c>
      <c r="AM3133" s="263">
        <f>IF($A3030&lt;=$R$610,AM2528,"No")</f>
        <v>0</v>
      </c>
      <c r="AN3133" t="str">
        <f>IF($A3030&lt;=AQ$610,AN2528,"No")</f>
        <v>Yes</v>
      </c>
      <c r="AO3133">
        <f>IF($A3030&lt;=AQ$610,AO2528,0)</f>
        <v>0</v>
      </c>
      <c r="AP3133">
        <f>IF($A3030&lt;=AQ$610,AP2528,0)</f>
        <v>3</v>
      </c>
      <c r="AQ3133">
        <f>IF($A3030&lt;=AQ$610,AQ2528,0)</f>
        <v>3</v>
      </c>
      <c r="AS3133" t="str">
        <f>IF($A3030&lt;=AV$610,AS2528,"No")</f>
        <v>Yes</v>
      </c>
      <c r="AT3133">
        <f>IF($A3030&lt;=AV$610,AT2528,0)</f>
        <v>0</v>
      </c>
      <c r="AU3133">
        <f>IF($A3030&lt;=AV$610,AU2528,0)</f>
        <v>3</v>
      </c>
      <c r="AV3133">
        <f>IF($A3030&lt;=AV$610,AV2528,0)</f>
        <v>3</v>
      </c>
      <c r="AX3133" s="297" t="str">
        <f>IF($A3030&lt;=BA$610,AX2528,"No")</f>
        <v>Yes</v>
      </c>
      <c r="AY3133" s="297">
        <f>IF($A3030&lt;=BA$610,AY2528,0)</f>
        <v>0</v>
      </c>
      <c r="AZ3133" s="297">
        <f>IF($A3030&lt;=BA$610,AZ2528,0)</f>
        <v>3</v>
      </c>
      <c r="BA3133" s="297">
        <f>IF($A3030&lt;=BA$610,BA2528,0)</f>
        <v>3</v>
      </c>
      <c r="BC3133" t="str">
        <f>IF($A3030&lt;=BF$610,BC2528,"No")</f>
        <v>Yes</v>
      </c>
      <c r="BD3133">
        <f>IF($A3030&lt;=BF$610,BD2528,0)</f>
        <v>0</v>
      </c>
      <c r="BE3133">
        <f>IF($A3030&lt;=BF$610,BE2528,0)</f>
        <v>3</v>
      </c>
      <c r="BF3133">
        <f>IF($A3030&lt;=BF$610,BF2528,0)</f>
        <v>3</v>
      </c>
      <c r="BH3133" t="str">
        <f>IF($A3030&lt;=BK$610,BH2528,"No")</f>
        <v>Yes</v>
      </c>
      <c r="BI3133">
        <f>IF($A3030&lt;=BK$610,BI2528,0)</f>
        <v>0</v>
      </c>
      <c r="BJ3133">
        <f>IF($A3030&lt;=BK$610,BJ2528,0)</f>
        <v>3</v>
      </c>
      <c r="BK3133">
        <f>IF($A3030&lt;=BK$610,BK2528,0)</f>
        <v>3</v>
      </c>
    </row>
    <row r="3134" spans="1:63" s="204" customFormat="1">
      <c r="A3134" s="58" t="s">
        <v>837</v>
      </c>
      <c r="B3134" s="72" t="s">
        <v>820</v>
      </c>
      <c r="C3134" s="77" t="s">
        <v>820</v>
      </c>
      <c r="D3134" s="77" t="s">
        <v>820</v>
      </c>
      <c r="E3134" s="75" t="s">
        <v>925</v>
      </c>
      <c r="F3134" s="48">
        <f t="shared" si="1446"/>
        <v>3134</v>
      </c>
      <c r="G3134" s="46"/>
      <c r="H3134" s="46"/>
      <c r="I3134" s="46"/>
      <c r="J3134" s="179" t="str">
        <f t="shared" si="1457"/>
        <v>Yes</v>
      </c>
      <c r="K3134" s="179">
        <f t="shared" si="1458"/>
        <v>0</v>
      </c>
      <c r="L3134" s="179">
        <f t="shared" si="1459"/>
        <v>0</v>
      </c>
      <c r="M3134" s="179">
        <f t="shared" si="1460"/>
        <v>0</v>
      </c>
      <c r="N3134" s="267">
        <f t="shared" si="1461"/>
        <v>0</v>
      </c>
      <c r="O3134" t="str">
        <f>IF($A3030&lt;=R$610,O2529,"No")</f>
        <v>Yes</v>
      </c>
      <c r="P3134">
        <f>IF($A3030&lt;=R$610,P2529,0)</f>
        <v>0</v>
      </c>
      <c r="Q3134">
        <f>IF($A3030&lt;=R$610,Q2529,0)</f>
        <v>0</v>
      </c>
      <c r="R3134">
        <f>IF($A3030&lt;=R$610,R2529,0)</f>
        <v>0</v>
      </c>
      <c r="S3134" s="49"/>
      <c r="T3134" t="str">
        <f>IF($A3030&lt;=W610,T2529,"No")</f>
        <v>Yes</v>
      </c>
      <c r="U3134" s="48">
        <v>0</v>
      </c>
      <c r="V3134" s="48">
        <v>0</v>
      </c>
      <c r="W3134" s="48">
        <v>0</v>
      </c>
      <c r="X3134" s="46"/>
      <c r="Y3134" t="str">
        <f>IF($A3030&lt;=AB$610,Y2529,"No")</f>
        <v>Yes</v>
      </c>
      <c r="Z3134">
        <f>IF($A3030&lt;=AB$610,Z2529,0)</f>
        <v>0</v>
      </c>
      <c r="AA3134">
        <f>IF($A3030&lt;=AB$610,AA2529,0)</f>
        <v>0</v>
      </c>
      <c r="AB3134">
        <f>IF($A3030&lt;=AB$610,AB2529,0)</f>
        <v>0</v>
      </c>
      <c r="AC3134" s="49"/>
      <c r="AD3134" t="str">
        <f>IF($A3030&lt;=AG610,AD2529,"No")</f>
        <v>Yes</v>
      </c>
      <c r="AE3134" s="48">
        <f>IF($A3030&lt;=AG$610,AE2529,0)</f>
        <v>0</v>
      </c>
      <c r="AF3134" s="48">
        <f>IF($A3030&lt;=AG$610,AF2529,0)</f>
        <v>0</v>
      </c>
      <c r="AG3134" s="48">
        <f>IF($A3030&lt;=AG$610,AG2529,0)</f>
        <v>0</v>
      </c>
      <c r="AH3134" s="263">
        <f>IF($A3030&lt;=$R$610,AH2529,"No")</f>
        <v>0</v>
      </c>
      <c r="AI3134" t="str">
        <f>IF($A3030&lt;=AL610,AI2529,"No")</f>
        <v>Yes</v>
      </c>
      <c r="AJ3134" s="48">
        <v>0</v>
      </c>
      <c r="AK3134" s="48">
        <v>0</v>
      </c>
      <c r="AL3134" s="48">
        <v>0</v>
      </c>
      <c r="AM3134" s="263">
        <f>IF($A3030&lt;=$R$610,AM2529,"No")</f>
        <v>0</v>
      </c>
      <c r="AN3134" t="str">
        <f>IF($A3030&lt;=AQ$610,AN2529,"No")</f>
        <v>Yes</v>
      </c>
      <c r="AO3134">
        <f>IF($A3030&lt;=AQ$610,AO2529,0)</f>
        <v>0</v>
      </c>
      <c r="AP3134">
        <f>IF($A3030&lt;=AQ$610,AP2529,0)</f>
        <v>0</v>
      </c>
      <c r="AQ3134">
        <f>IF($A3030&lt;=AQ$610,AQ2529,0)</f>
        <v>0</v>
      </c>
      <c r="AS3134" t="str">
        <f>IF($A3030&lt;=AV$610,AS2529,"No")</f>
        <v>Yes</v>
      </c>
      <c r="AT3134">
        <f>IF($A3030&lt;=AV$610,AT2529,0)</f>
        <v>0</v>
      </c>
      <c r="AU3134">
        <f>IF($A3030&lt;=AV$610,AU2529,0)</f>
        <v>0</v>
      </c>
      <c r="AV3134">
        <f>IF($A3030&lt;=AV$610,AV2529,0)</f>
        <v>0</v>
      </c>
      <c r="AX3134" s="297" t="str">
        <f>IF($A3030&lt;=BA$610,AX2529,"No")</f>
        <v>Yes</v>
      </c>
      <c r="AY3134" s="297">
        <f>IF($A3030&lt;=BA$610,AY2529,0)</f>
        <v>0</v>
      </c>
      <c r="AZ3134" s="297">
        <f>IF($A3030&lt;=BA$610,AZ2529,0)</f>
        <v>0</v>
      </c>
      <c r="BA3134" s="297">
        <f>IF($A3030&lt;=BA$610,BA2529,0)</f>
        <v>0</v>
      </c>
      <c r="BC3134" t="str">
        <f>IF($A3030&lt;=BF$610,BC2529,"No")</f>
        <v>Yes</v>
      </c>
      <c r="BD3134">
        <f>IF($A3030&lt;=BF$610,BD2529,0)</f>
        <v>0</v>
      </c>
      <c r="BE3134">
        <f>IF($A3030&lt;=BF$610,BE2529,0)</f>
        <v>0</v>
      </c>
      <c r="BF3134">
        <f>IF($A3030&lt;=BF$610,BF2529,0)</f>
        <v>0</v>
      </c>
      <c r="BH3134" t="str">
        <f>IF($A3030&lt;=BK$610,BH2529,"No")</f>
        <v>Yes</v>
      </c>
      <c r="BI3134">
        <f>IF($A3030&lt;=BK$610,BI2529,0)</f>
        <v>0</v>
      </c>
      <c r="BJ3134">
        <f>IF($A3030&lt;=BK$610,BJ2529,0)</f>
        <v>0</v>
      </c>
      <c r="BK3134">
        <f>IF($A3030&lt;=BK$610,BK2529,0)</f>
        <v>0</v>
      </c>
    </row>
    <row r="3135" spans="1:63" s="204" customFormat="1">
      <c r="A3135" s="58" t="s">
        <v>554</v>
      </c>
      <c r="B3135" s="72" t="s">
        <v>820</v>
      </c>
      <c r="C3135" s="77" t="s">
        <v>820</v>
      </c>
      <c r="D3135" s="77" t="s">
        <v>820</v>
      </c>
      <c r="E3135" s="75" t="s">
        <v>925</v>
      </c>
      <c r="F3135" s="48">
        <f t="shared" si="1446"/>
        <v>3135</v>
      </c>
      <c r="G3135" s="46"/>
      <c r="H3135" s="46"/>
      <c r="I3135" s="46"/>
      <c r="J3135" s="179" t="str">
        <f t="shared" si="1457"/>
        <v>No</v>
      </c>
      <c r="K3135" s="179">
        <f t="shared" si="1458"/>
        <v>0</v>
      </c>
      <c r="L3135" s="179">
        <f t="shared" si="1459"/>
        <v>0</v>
      </c>
      <c r="M3135" s="179">
        <f t="shared" si="1460"/>
        <v>0</v>
      </c>
      <c r="N3135" s="267">
        <f t="shared" si="1461"/>
        <v>0</v>
      </c>
      <c r="O3135" t="str">
        <f>IF($A3030&lt;=R$610,O2530,"No")</f>
        <v>No</v>
      </c>
      <c r="P3135">
        <f>IF($A3030&lt;=R$610,P2530,0)</f>
        <v>0</v>
      </c>
      <c r="Q3135">
        <f>IF($A3030&lt;=R$610,Q2530,0)</f>
        <v>0</v>
      </c>
      <c r="R3135">
        <f>IF($A3030&lt;=R$610,R2530,0)</f>
        <v>0</v>
      </c>
      <c r="S3135" s="49"/>
      <c r="T3135" t="str">
        <f>IF($A3030&lt;=W610,T2530,"No")</f>
        <v>No</v>
      </c>
      <c r="U3135" s="48">
        <v>0</v>
      </c>
      <c r="V3135" s="48">
        <v>0</v>
      </c>
      <c r="W3135" s="48">
        <v>0</v>
      </c>
      <c r="X3135" s="46"/>
      <c r="Y3135" t="str">
        <f>IF($A3030&lt;=AB$610,Y2530,"No")</f>
        <v>No</v>
      </c>
      <c r="Z3135">
        <f>IF($A3030&lt;=AB$610,Z2530,0)</f>
        <v>0</v>
      </c>
      <c r="AA3135">
        <f>IF($A3030&lt;=AB$610,AA2530,0)</f>
        <v>0</v>
      </c>
      <c r="AB3135">
        <f>IF($A3030&lt;=AB$610,AB2530,0)</f>
        <v>0</v>
      </c>
      <c r="AC3135" s="49"/>
      <c r="AD3135" t="str">
        <f>IF($A3030&lt;=AG610,AD2530,"No")</f>
        <v>No</v>
      </c>
      <c r="AE3135" s="48">
        <f>IF($A3030&lt;=AG$610,AE2530,0)</f>
        <v>0</v>
      </c>
      <c r="AF3135" s="48">
        <f>IF($A3030&lt;=AG$610,AF2530,0)</f>
        <v>0</v>
      </c>
      <c r="AG3135" s="48">
        <f>IF($A3030&lt;=AG$610,AG2530,0)</f>
        <v>0</v>
      </c>
      <c r="AH3135" s="263">
        <f>IF($A3030&lt;=$R$610,AH2530,"No")</f>
        <v>0</v>
      </c>
      <c r="AI3135" t="str">
        <f>IF($A3030&lt;=AL610,AI2530,"No")</f>
        <v>No</v>
      </c>
      <c r="AJ3135" s="48">
        <v>0</v>
      </c>
      <c r="AK3135" s="48">
        <v>0</v>
      </c>
      <c r="AL3135" s="48">
        <v>0</v>
      </c>
      <c r="AM3135" s="263">
        <f>IF($A3030&lt;=$R$610,AM2530,"No")</f>
        <v>0</v>
      </c>
      <c r="AN3135" t="str">
        <f>IF($A3030&lt;=AQ$610,AN2530,"No")</f>
        <v>No</v>
      </c>
      <c r="AO3135">
        <f>IF($A3030&lt;=AQ$610,AO2530,0)</f>
        <v>0</v>
      </c>
      <c r="AP3135">
        <f>IF($A3030&lt;=AQ$610,AP2530,0)</f>
        <v>0</v>
      </c>
      <c r="AQ3135">
        <f>IF($A3030&lt;=AQ$610,AQ2530,0)</f>
        <v>0</v>
      </c>
      <c r="AS3135" t="str">
        <f>IF($A3030&lt;=AV$610,AS2530,"No")</f>
        <v>No</v>
      </c>
      <c r="AT3135">
        <f>IF($A3030&lt;=AV$610,AT2530,0)</f>
        <v>0</v>
      </c>
      <c r="AU3135">
        <f>IF($A3030&lt;=AV$610,AU2530,0)</f>
        <v>0</v>
      </c>
      <c r="AV3135">
        <f>IF($A3030&lt;=AV$610,AV2530,0)</f>
        <v>0</v>
      </c>
      <c r="AX3135" s="297" t="str">
        <f>IF($A3030&lt;=BA$610,AX2530,"No")</f>
        <v>No</v>
      </c>
      <c r="AY3135" s="297">
        <f>IF($A3030&lt;=BA$610,AY2530,0)</f>
        <v>0</v>
      </c>
      <c r="AZ3135" s="297">
        <f>IF($A3030&lt;=BA$610,AZ2530,0)</f>
        <v>0</v>
      </c>
      <c r="BA3135" s="297">
        <f>IF($A3030&lt;=BA$610,BA2530,0)</f>
        <v>0</v>
      </c>
      <c r="BC3135" t="str">
        <f>IF($A3030&lt;=BF$610,BC2530,"No")</f>
        <v>No</v>
      </c>
      <c r="BD3135">
        <f>IF($A3030&lt;=BF$610,BD2530,0)</f>
        <v>0</v>
      </c>
      <c r="BE3135">
        <f>IF($A3030&lt;=BF$610,BE2530,0)</f>
        <v>0</v>
      </c>
      <c r="BF3135">
        <f>IF($A3030&lt;=BF$610,BF2530,0)</f>
        <v>0</v>
      </c>
      <c r="BH3135" t="str">
        <f>IF($A3030&lt;=BK$610,BH2530,"No")</f>
        <v>No</v>
      </c>
      <c r="BI3135">
        <f>IF($A3030&lt;=BK$610,BI2530,0)</f>
        <v>0</v>
      </c>
      <c r="BJ3135">
        <f>IF($A3030&lt;=BK$610,BJ2530,0)</f>
        <v>0</v>
      </c>
      <c r="BK3135">
        <f>IF($A3030&lt;=BK$610,BK2530,0)</f>
        <v>0</v>
      </c>
    </row>
    <row r="3136" spans="1:63" s="204" customFormat="1">
      <c r="A3136" s="58" t="s">
        <v>555</v>
      </c>
      <c r="B3136" s="72" t="s">
        <v>820</v>
      </c>
      <c r="C3136" s="77" t="s">
        <v>820</v>
      </c>
      <c r="D3136" s="77" t="s">
        <v>820</v>
      </c>
      <c r="E3136" s="75" t="s">
        <v>925</v>
      </c>
      <c r="F3136" s="48">
        <f t="shared" si="1446"/>
        <v>3136</v>
      </c>
      <c r="G3136" s="46"/>
      <c r="H3136" s="46"/>
      <c r="I3136" s="46"/>
      <c r="J3136" s="179" t="str">
        <f t="shared" si="1457"/>
        <v>No</v>
      </c>
      <c r="K3136" s="179">
        <f t="shared" si="1458"/>
        <v>0</v>
      </c>
      <c r="L3136" s="179">
        <f t="shared" si="1459"/>
        <v>0</v>
      </c>
      <c r="M3136" s="179">
        <f t="shared" si="1460"/>
        <v>0</v>
      </c>
      <c r="N3136" s="267">
        <f t="shared" si="1461"/>
        <v>0</v>
      </c>
      <c r="O3136" t="str">
        <f>IF($A3030&lt;=R$610,O2531,"No")</f>
        <v>No</v>
      </c>
      <c r="P3136">
        <f>IF($A3030&lt;=R$610,P2531,0)</f>
        <v>0</v>
      </c>
      <c r="Q3136">
        <f>IF($A3030&lt;=R$610,Q2531,0)</f>
        <v>0</v>
      </c>
      <c r="R3136">
        <f>IF($A3030&lt;=R$610,R2531,0)</f>
        <v>0</v>
      </c>
      <c r="S3136" s="49"/>
      <c r="T3136" t="str">
        <f>IF($A3030&lt;=W610,T2531,"No")</f>
        <v>No</v>
      </c>
      <c r="U3136" s="48">
        <v>0</v>
      </c>
      <c r="V3136" s="48">
        <v>0</v>
      </c>
      <c r="W3136" s="48">
        <v>0</v>
      </c>
      <c r="X3136" s="46"/>
      <c r="Y3136" t="str">
        <f>IF($A3030&lt;=AB$610,Y2531,"No")</f>
        <v>No</v>
      </c>
      <c r="Z3136">
        <f>IF($A3030&lt;=AB$610,Z2531,0)</f>
        <v>0</v>
      </c>
      <c r="AA3136">
        <f>IF($A3030&lt;=AB$610,AA2531,0)</f>
        <v>0</v>
      </c>
      <c r="AB3136">
        <f>IF($A3030&lt;=AB$610,AB2531,0)</f>
        <v>0</v>
      </c>
      <c r="AC3136" s="49"/>
      <c r="AD3136" t="str">
        <f>IF($A3030&lt;=AG610,AD2531,"No")</f>
        <v>No</v>
      </c>
      <c r="AE3136" s="48">
        <f>IF($A3030&lt;=AG$610,AE2531,0)</f>
        <v>0</v>
      </c>
      <c r="AF3136" s="48">
        <f>IF($A3030&lt;=AG$610,AF2531,0)</f>
        <v>0</v>
      </c>
      <c r="AG3136" s="48">
        <f>IF($A3030&lt;=AG$610,AG2531,0)</f>
        <v>0</v>
      </c>
      <c r="AH3136" s="263">
        <f>IF($A3030&lt;=$R$610,AH2531,"No")</f>
        <v>0</v>
      </c>
      <c r="AI3136" t="str">
        <f>IF($A3030&lt;=AL610,AI2531,"No")</f>
        <v>No</v>
      </c>
      <c r="AJ3136" s="48">
        <v>0</v>
      </c>
      <c r="AK3136" s="48">
        <v>0</v>
      </c>
      <c r="AL3136" s="48">
        <v>0</v>
      </c>
      <c r="AM3136" s="263">
        <f>IF($A3030&lt;=$R$610,AM2531,"No")</f>
        <v>0</v>
      </c>
      <c r="AN3136" t="str">
        <f>IF($A3030&lt;=AQ$610,AN2531,"No")</f>
        <v>No</v>
      </c>
      <c r="AO3136">
        <f>IF($A3030&lt;=AQ$610,AO2531,0)</f>
        <v>0</v>
      </c>
      <c r="AP3136">
        <f>IF($A3030&lt;=AQ$610,AP2531,0)</f>
        <v>0</v>
      </c>
      <c r="AQ3136">
        <f>IF($A3030&lt;=AQ$610,AQ2531,0)</f>
        <v>0</v>
      </c>
      <c r="AS3136" t="str">
        <f>IF($A3030&lt;=AV$610,AS2531,"No")</f>
        <v>No</v>
      </c>
      <c r="AT3136">
        <f>IF($A3030&lt;=AV$610,AT2531,0)</f>
        <v>0</v>
      </c>
      <c r="AU3136">
        <f>IF($A3030&lt;=AV$610,AU2531,0)</f>
        <v>0</v>
      </c>
      <c r="AV3136">
        <f>IF($A3030&lt;=AV$610,AV2531,0)</f>
        <v>0</v>
      </c>
      <c r="AX3136" s="297" t="str">
        <f>IF($A3030&lt;=BA$610,AX2531,"No")</f>
        <v>No</v>
      </c>
      <c r="AY3136" s="297">
        <f>IF($A3030&lt;=BA$610,AY2531,0)</f>
        <v>0</v>
      </c>
      <c r="AZ3136" s="297">
        <f>IF($A3030&lt;=BA$610,AZ2531,0)</f>
        <v>0</v>
      </c>
      <c r="BA3136" s="297">
        <f>IF($A3030&lt;=BA$610,BA2531,0)</f>
        <v>0</v>
      </c>
      <c r="BC3136" t="str">
        <f>IF($A3030&lt;=BF$610,BC2531,"No")</f>
        <v>No</v>
      </c>
      <c r="BD3136">
        <f>IF($A3030&lt;=BF$610,BD2531,0)</f>
        <v>0</v>
      </c>
      <c r="BE3136">
        <f>IF($A3030&lt;=BF$610,BE2531,0)</f>
        <v>0</v>
      </c>
      <c r="BF3136">
        <f>IF($A3030&lt;=BF$610,BF2531,0)</f>
        <v>0</v>
      </c>
      <c r="BH3136" t="str">
        <f>IF($A3030&lt;=BK$610,BH2531,"No")</f>
        <v>No</v>
      </c>
      <c r="BI3136">
        <f>IF($A3030&lt;=BK$610,BI2531,0)</f>
        <v>0</v>
      </c>
      <c r="BJ3136">
        <f>IF($A3030&lt;=BK$610,BJ2531,0)</f>
        <v>0</v>
      </c>
      <c r="BK3136">
        <f>IF($A3030&lt;=BK$610,BK2531,0)</f>
        <v>0</v>
      </c>
    </row>
    <row r="3137" spans="1:63" s="204" customFormat="1">
      <c r="A3137" s="58" t="s">
        <v>556</v>
      </c>
      <c r="B3137" s="72" t="s">
        <v>820</v>
      </c>
      <c r="C3137" s="77" t="s">
        <v>820</v>
      </c>
      <c r="D3137" s="77" t="s">
        <v>820</v>
      </c>
      <c r="E3137" s="75" t="s">
        <v>925</v>
      </c>
      <c r="F3137" s="48">
        <f t="shared" si="1446"/>
        <v>3137</v>
      </c>
      <c r="G3137" s="46"/>
      <c r="H3137" s="46"/>
      <c r="I3137" s="46"/>
      <c r="J3137" s="179" t="str">
        <f t="shared" si="1457"/>
        <v>No</v>
      </c>
      <c r="K3137" s="179">
        <f t="shared" si="1458"/>
        <v>0</v>
      </c>
      <c r="L3137" s="179">
        <f t="shared" si="1459"/>
        <v>0</v>
      </c>
      <c r="M3137" s="179">
        <f t="shared" si="1460"/>
        <v>0</v>
      </c>
      <c r="N3137" s="267">
        <f t="shared" si="1461"/>
        <v>0</v>
      </c>
      <c r="O3137" t="str">
        <f>IF($A3030&lt;=R$610,O2532,"No")</f>
        <v>No</v>
      </c>
      <c r="P3137">
        <f>IF($A3030&lt;=R$610,P2532,0)</f>
        <v>0</v>
      </c>
      <c r="Q3137">
        <f>IF($A3030&lt;=R$610,Q2532,0)</f>
        <v>0</v>
      </c>
      <c r="R3137">
        <f>IF($A3030&lt;=R$610,R2532,0)</f>
        <v>0</v>
      </c>
      <c r="S3137" s="49"/>
      <c r="T3137" t="str">
        <f>IF($A3030&lt;=W610,T2532,"No")</f>
        <v>No</v>
      </c>
      <c r="U3137" s="48">
        <v>0</v>
      </c>
      <c r="V3137" s="48">
        <v>0</v>
      </c>
      <c r="W3137" s="48">
        <v>0</v>
      </c>
      <c r="X3137" s="46"/>
      <c r="Y3137" t="str">
        <f>IF($A3030&lt;=AB$610,Y2532,"No")</f>
        <v>No</v>
      </c>
      <c r="Z3137">
        <f>IF($A3030&lt;=AB$610,Z2532,0)</f>
        <v>0</v>
      </c>
      <c r="AA3137">
        <f>IF($A3030&lt;=AB$610,AA2532,0)</f>
        <v>0</v>
      </c>
      <c r="AB3137">
        <f>IF($A3030&lt;=AB$610,AB2532,0)</f>
        <v>0</v>
      </c>
      <c r="AC3137" s="49"/>
      <c r="AD3137" t="str">
        <f>IF($A3030&lt;=AG610,AD2532,"No")</f>
        <v>No</v>
      </c>
      <c r="AE3137" s="48">
        <f>IF($A3030&lt;=AG$610,AE2532,0)</f>
        <v>0</v>
      </c>
      <c r="AF3137" s="48">
        <f>IF($A3030&lt;=AG$610,AF2532,0)</f>
        <v>0</v>
      </c>
      <c r="AG3137" s="48">
        <f>IF($A3030&lt;=AG$610,AG2532,0)</f>
        <v>0</v>
      </c>
      <c r="AH3137" s="263">
        <f>IF($A3030&lt;=$R$610,AH2532,"No")</f>
        <v>0</v>
      </c>
      <c r="AI3137" t="str">
        <f>IF($A3030&lt;=AL610,AI2532,"No")</f>
        <v>No</v>
      </c>
      <c r="AJ3137" s="48">
        <v>0</v>
      </c>
      <c r="AK3137" s="48">
        <v>0</v>
      </c>
      <c r="AL3137" s="48">
        <v>0</v>
      </c>
      <c r="AM3137" s="263">
        <f>IF($A3030&lt;=$R$610,AM2532,"No")</f>
        <v>0</v>
      </c>
      <c r="AN3137" t="str">
        <f>IF($A3030&lt;=AQ$610,AN2532,"No")</f>
        <v>No</v>
      </c>
      <c r="AO3137">
        <f>IF($A3030&lt;=AQ$610,AO2532,0)</f>
        <v>0</v>
      </c>
      <c r="AP3137">
        <f>IF($A3030&lt;=AQ$610,AP2532,0)</f>
        <v>0</v>
      </c>
      <c r="AQ3137">
        <f>IF($A3030&lt;=AQ$610,AQ2532,0)</f>
        <v>0</v>
      </c>
      <c r="AS3137" t="str">
        <f>IF($A3030&lt;=AV$610,AS2532,"No")</f>
        <v>No</v>
      </c>
      <c r="AT3137">
        <f>IF($A3030&lt;=AV$610,AT2532,0)</f>
        <v>0</v>
      </c>
      <c r="AU3137">
        <f>IF($A3030&lt;=AV$610,AU2532,0)</f>
        <v>0</v>
      </c>
      <c r="AV3137">
        <f>IF($A3030&lt;=AV$610,AV2532,0)</f>
        <v>0</v>
      </c>
      <c r="AX3137" s="297" t="str">
        <f>IF($A3030&lt;=BA$610,AX2532,"No")</f>
        <v>No</v>
      </c>
      <c r="AY3137" s="297">
        <f>IF($A3030&lt;=BA$610,AY2532,0)</f>
        <v>0</v>
      </c>
      <c r="AZ3137" s="297">
        <f>IF($A3030&lt;=BA$610,AZ2532,0)</f>
        <v>0</v>
      </c>
      <c r="BA3137" s="297">
        <f>IF($A3030&lt;=BA$610,BA2532,0)</f>
        <v>0</v>
      </c>
      <c r="BC3137" t="str">
        <f>IF($A3030&lt;=BF$610,BC2532,"No")</f>
        <v>No</v>
      </c>
      <c r="BD3137">
        <f>IF($A3030&lt;=BF$610,BD2532,0)</f>
        <v>0</v>
      </c>
      <c r="BE3137">
        <f>IF($A3030&lt;=BF$610,BE2532,0)</f>
        <v>0</v>
      </c>
      <c r="BF3137">
        <f>IF($A3030&lt;=BF$610,BF2532,0)</f>
        <v>0</v>
      </c>
      <c r="BH3137" t="str">
        <f>IF($A3030&lt;=BK$610,BH2532,"No")</f>
        <v>No</v>
      </c>
      <c r="BI3137">
        <f>IF($A3030&lt;=BK$610,BI2532,0)</f>
        <v>0</v>
      </c>
      <c r="BJ3137">
        <f>IF($A3030&lt;=BK$610,BJ2532,0)</f>
        <v>0</v>
      </c>
      <c r="BK3137">
        <f>IF($A3030&lt;=BK$610,BK2532,0)</f>
        <v>0</v>
      </c>
    </row>
    <row r="3138" spans="1:63" s="204" customFormat="1">
      <c r="A3138" s="58" t="s">
        <v>557</v>
      </c>
      <c r="B3138" s="72" t="s">
        <v>820</v>
      </c>
      <c r="C3138" s="77" t="s">
        <v>820</v>
      </c>
      <c r="D3138" s="77" t="s">
        <v>820</v>
      </c>
      <c r="E3138" s="75" t="s">
        <v>925</v>
      </c>
      <c r="F3138" s="48">
        <f t="shared" si="1446"/>
        <v>3138</v>
      </c>
      <c r="G3138" s="46"/>
      <c r="H3138" s="46"/>
      <c r="I3138" s="46"/>
      <c r="J3138" s="179" t="str">
        <f t="shared" si="1457"/>
        <v>No</v>
      </c>
      <c r="K3138" s="179">
        <f t="shared" si="1458"/>
        <v>0</v>
      </c>
      <c r="L3138" s="179">
        <f t="shared" si="1459"/>
        <v>0</v>
      </c>
      <c r="M3138" s="179">
        <f t="shared" si="1460"/>
        <v>0</v>
      </c>
      <c r="N3138" s="267">
        <f t="shared" si="1461"/>
        <v>0</v>
      </c>
      <c r="O3138" t="str">
        <f>IF($A3030&lt;=R$610,O2533,"No")</f>
        <v>No</v>
      </c>
      <c r="P3138">
        <f>IF($A3030&lt;=R$610,P2533,0)</f>
        <v>0</v>
      </c>
      <c r="Q3138">
        <f>IF($A3030&lt;=R$610,Q2533,0)</f>
        <v>0</v>
      </c>
      <c r="R3138">
        <f>IF($A3030&lt;=R$610,R2533,0)</f>
        <v>0</v>
      </c>
      <c r="S3138" s="49"/>
      <c r="T3138" t="str">
        <f>IF($A3030&lt;=W610,T2533,"No")</f>
        <v>No</v>
      </c>
      <c r="U3138" s="48">
        <v>0</v>
      </c>
      <c r="V3138" s="48">
        <v>0</v>
      </c>
      <c r="W3138" s="48">
        <v>0</v>
      </c>
      <c r="X3138" s="46"/>
      <c r="Y3138" t="str">
        <f>IF($A3030&lt;=AB$610,Y2533,"No")</f>
        <v>No</v>
      </c>
      <c r="Z3138">
        <f>IF($A3030&lt;=AB$610,Z2533,0)</f>
        <v>0</v>
      </c>
      <c r="AA3138">
        <f>IF($A3030&lt;=AB$610,AA2533,0)</f>
        <v>0</v>
      </c>
      <c r="AB3138">
        <f>IF($A3030&lt;=AB$610,AB2533,0)</f>
        <v>0</v>
      </c>
      <c r="AC3138" s="49"/>
      <c r="AD3138" t="str">
        <f>IF($A3030&lt;=AG610,AD2533,"No")</f>
        <v>No</v>
      </c>
      <c r="AE3138" s="48">
        <f>IF($A3030&lt;=AG$610,AE2533,0)</f>
        <v>0</v>
      </c>
      <c r="AF3138" s="48">
        <f>IF($A3030&lt;=AG$610,AF2533,0)</f>
        <v>0</v>
      </c>
      <c r="AG3138" s="48">
        <f>IF($A3030&lt;=AG$610,AG2533,0)</f>
        <v>0</v>
      </c>
      <c r="AH3138" s="263">
        <f>IF($A3030&lt;=$R$610,AH2533,"No")</f>
        <v>0</v>
      </c>
      <c r="AI3138" t="str">
        <f>IF($A3030&lt;=AL610,AI2533,"No")</f>
        <v>No</v>
      </c>
      <c r="AJ3138" s="48">
        <v>0</v>
      </c>
      <c r="AK3138" s="48">
        <v>0</v>
      </c>
      <c r="AL3138" s="48">
        <v>0</v>
      </c>
      <c r="AM3138" s="263">
        <f>IF($A3030&lt;=$R$610,AM2533,"No")</f>
        <v>0</v>
      </c>
      <c r="AN3138" t="str">
        <f>IF($A3030&lt;=AQ$610,AN2533,"No")</f>
        <v>No</v>
      </c>
      <c r="AO3138">
        <f>IF($A3030&lt;=AQ$610,AO2533,0)</f>
        <v>0</v>
      </c>
      <c r="AP3138">
        <f>IF($A3030&lt;=AQ$610,AP2533,0)</f>
        <v>0</v>
      </c>
      <c r="AQ3138">
        <f>IF($A3030&lt;=AQ$610,AQ2533,0)</f>
        <v>0</v>
      </c>
      <c r="AS3138" t="str">
        <f>IF($A3030&lt;=AV$610,AS2533,"No")</f>
        <v>No</v>
      </c>
      <c r="AT3138">
        <f>IF($A3030&lt;=AV$610,AT2533,0)</f>
        <v>0</v>
      </c>
      <c r="AU3138">
        <f>IF($A3030&lt;=AV$610,AU2533,0)</f>
        <v>0</v>
      </c>
      <c r="AV3138">
        <f>IF($A3030&lt;=AV$610,AV2533,0)</f>
        <v>0</v>
      </c>
      <c r="AX3138" s="297" t="str">
        <f>IF($A3030&lt;=BA$610,AX2533,"No")</f>
        <v>No</v>
      </c>
      <c r="AY3138" s="297">
        <f>IF($A3030&lt;=BA$610,AY2533,0)</f>
        <v>0</v>
      </c>
      <c r="AZ3138" s="297">
        <f>IF($A3030&lt;=BA$610,AZ2533,0)</f>
        <v>0</v>
      </c>
      <c r="BA3138" s="297">
        <f>IF($A3030&lt;=BA$610,BA2533,0)</f>
        <v>0</v>
      </c>
      <c r="BC3138" t="str">
        <f>IF($A3030&lt;=BF$610,BC2533,"No")</f>
        <v>No</v>
      </c>
      <c r="BD3138">
        <f>IF($A3030&lt;=BF$610,BD2533,0)</f>
        <v>0</v>
      </c>
      <c r="BE3138">
        <f>IF($A3030&lt;=BF$610,BE2533,0)</f>
        <v>0</v>
      </c>
      <c r="BF3138">
        <f>IF($A3030&lt;=BF$610,BF2533,0)</f>
        <v>0</v>
      </c>
      <c r="BH3138" t="str">
        <f>IF($A3030&lt;=BK$610,BH2533,"No")</f>
        <v>No</v>
      </c>
      <c r="BI3138">
        <f>IF($A3030&lt;=BK$610,BI2533,0)</f>
        <v>0</v>
      </c>
      <c r="BJ3138">
        <f>IF($A3030&lt;=BK$610,BJ2533,0)</f>
        <v>0</v>
      </c>
      <c r="BK3138">
        <f>IF($A3030&lt;=BK$610,BK2533,0)</f>
        <v>0</v>
      </c>
    </row>
    <row r="3139" spans="1:63" s="204" customFormat="1">
      <c r="A3139" s="58" t="s">
        <v>558</v>
      </c>
      <c r="B3139" s="72" t="s">
        <v>820</v>
      </c>
      <c r="C3139" s="77" t="s">
        <v>820</v>
      </c>
      <c r="D3139" s="77" t="s">
        <v>820</v>
      </c>
      <c r="E3139" s="75" t="s">
        <v>925</v>
      </c>
      <c r="F3139" s="48">
        <f t="shared" si="1446"/>
        <v>3139</v>
      </c>
      <c r="G3139" s="46"/>
      <c r="H3139" s="46"/>
      <c r="I3139" s="46"/>
      <c r="J3139" s="179" t="str">
        <f t="shared" si="1457"/>
        <v>No</v>
      </c>
      <c r="K3139" s="179">
        <f t="shared" si="1458"/>
        <v>0</v>
      </c>
      <c r="L3139" s="179">
        <f t="shared" si="1459"/>
        <v>0</v>
      </c>
      <c r="M3139" s="179">
        <f t="shared" si="1460"/>
        <v>0</v>
      </c>
      <c r="N3139" s="267">
        <f t="shared" si="1461"/>
        <v>0</v>
      </c>
      <c r="O3139" t="str">
        <f>IF($A3030&lt;=R$610,O2534,"No")</f>
        <v>No</v>
      </c>
      <c r="P3139">
        <f>IF($A3030&lt;=R$610,P2534,0)</f>
        <v>0</v>
      </c>
      <c r="Q3139">
        <f>IF($A3030&lt;=R$610,Q2534,0)</f>
        <v>0</v>
      </c>
      <c r="R3139">
        <f>IF($A3030&lt;=R$610,R2534,0)</f>
        <v>0</v>
      </c>
      <c r="S3139" s="49"/>
      <c r="T3139" t="str">
        <f>IF($A3030&lt;=W610,T2534,"No")</f>
        <v>No</v>
      </c>
      <c r="U3139" s="48">
        <v>0</v>
      </c>
      <c r="V3139" s="48">
        <v>0</v>
      </c>
      <c r="W3139" s="48">
        <v>0</v>
      </c>
      <c r="X3139" s="46"/>
      <c r="Y3139" t="str">
        <f>IF($A3030&lt;=AB$610,Y2534,"No")</f>
        <v>No</v>
      </c>
      <c r="Z3139">
        <f>IF($A3030&lt;=AB$610,Z2534,0)</f>
        <v>0</v>
      </c>
      <c r="AA3139">
        <f>IF($A3030&lt;=AB$610,AA2534,0)</f>
        <v>0</v>
      </c>
      <c r="AB3139">
        <f>IF($A3030&lt;=AB$610,AB2534,0)</f>
        <v>0</v>
      </c>
      <c r="AC3139" s="49"/>
      <c r="AD3139" t="str">
        <f>IF($A3030&lt;=AG610,AD2534,"No")</f>
        <v>No</v>
      </c>
      <c r="AE3139" s="48">
        <f>IF($A3030&lt;=AG$610,AE2534,0)</f>
        <v>0</v>
      </c>
      <c r="AF3139" s="48">
        <f>IF($A3030&lt;=AG$610,AF2534,0)</f>
        <v>0</v>
      </c>
      <c r="AG3139" s="48">
        <f>IF($A3030&lt;=AG$610,AG2534,0)</f>
        <v>0</v>
      </c>
      <c r="AH3139" s="263">
        <f>IF($A3030&lt;=$R$610,AH2534,"No")</f>
        <v>0</v>
      </c>
      <c r="AI3139" t="str">
        <f>IF($A3030&lt;=AL610,AI2534,"No")</f>
        <v>No</v>
      </c>
      <c r="AJ3139" s="48">
        <v>0</v>
      </c>
      <c r="AK3139" s="48">
        <v>0</v>
      </c>
      <c r="AL3139" s="48">
        <v>0</v>
      </c>
      <c r="AM3139" s="263">
        <f>IF($A3030&lt;=$R$610,AM2534,"No")</f>
        <v>0</v>
      </c>
      <c r="AN3139" t="str">
        <f>IF($A3030&lt;=AQ$610,AN2534,"No")</f>
        <v>No</v>
      </c>
      <c r="AO3139">
        <f>IF($A3030&lt;=AQ$610,AO2534,0)</f>
        <v>0</v>
      </c>
      <c r="AP3139">
        <f>IF($A3030&lt;=AQ$610,AP2534,0)</f>
        <v>0</v>
      </c>
      <c r="AQ3139">
        <f>IF($A3030&lt;=AQ$610,AQ2534,0)</f>
        <v>0</v>
      </c>
      <c r="AS3139" t="str">
        <f>IF($A3030&lt;=AV$610,AS2534,"No")</f>
        <v>No</v>
      </c>
      <c r="AT3139">
        <f>IF($A3030&lt;=AV$610,AT2534,0)</f>
        <v>0</v>
      </c>
      <c r="AU3139">
        <f>IF($A3030&lt;=AV$610,AU2534,0)</f>
        <v>0</v>
      </c>
      <c r="AV3139">
        <f>IF($A3030&lt;=AV$610,AV2534,0)</f>
        <v>0</v>
      </c>
      <c r="AX3139" s="297" t="str">
        <f>IF($A3030&lt;=BA$610,AX2534,"No")</f>
        <v>No</v>
      </c>
      <c r="AY3139" s="297">
        <f>IF($A3030&lt;=BA$610,AY2534,0)</f>
        <v>0</v>
      </c>
      <c r="AZ3139" s="297">
        <f>IF($A3030&lt;=BA$610,AZ2534,0)</f>
        <v>0</v>
      </c>
      <c r="BA3139" s="297">
        <f>IF($A3030&lt;=BA$610,BA2534,0)</f>
        <v>0</v>
      </c>
      <c r="BC3139" t="str">
        <f>IF($A3030&lt;=BF$610,BC2534,"No")</f>
        <v>No</v>
      </c>
      <c r="BD3139">
        <f>IF($A3030&lt;=BF$610,BD2534,0)</f>
        <v>0</v>
      </c>
      <c r="BE3139">
        <f>IF($A3030&lt;=BF$610,BE2534,0)</f>
        <v>0</v>
      </c>
      <c r="BF3139">
        <f>IF($A3030&lt;=BF$610,BF2534,0)</f>
        <v>0</v>
      </c>
      <c r="BH3139" t="str">
        <f>IF($A3030&lt;=BK$610,BH2534,"No")</f>
        <v>No</v>
      </c>
      <c r="BI3139">
        <f>IF($A3030&lt;=BK$610,BI2534,0)</f>
        <v>0</v>
      </c>
      <c r="BJ3139">
        <f>IF($A3030&lt;=BK$610,BJ2534,0)</f>
        <v>0</v>
      </c>
      <c r="BK3139">
        <f>IF($A3030&lt;=BK$610,BK2534,0)</f>
        <v>0</v>
      </c>
    </row>
    <row r="3140" spans="1:63" s="204" customFormat="1">
      <c r="A3140" s="58" t="s">
        <v>559</v>
      </c>
      <c r="B3140" s="72" t="s">
        <v>820</v>
      </c>
      <c r="C3140" s="77" t="s">
        <v>820</v>
      </c>
      <c r="D3140" s="77" t="s">
        <v>820</v>
      </c>
      <c r="E3140" s="75" t="s">
        <v>925</v>
      </c>
      <c r="F3140" s="48">
        <f t="shared" si="1446"/>
        <v>3140</v>
      </c>
      <c r="G3140" s="46"/>
      <c r="H3140" s="46"/>
      <c r="I3140" s="46"/>
      <c r="J3140" s="179" t="str">
        <f t="shared" si="1457"/>
        <v>No</v>
      </c>
      <c r="K3140" s="179">
        <f t="shared" si="1458"/>
        <v>0</v>
      </c>
      <c r="L3140" s="179">
        <f t="shared" si="1459"/>
        <v>0</v>
      </c>
      <c r="M3140" s="179">
        <f t="shared" si="1460"/>
        <v>0</v>
      </c>
      <c r="N3140" s="267">
        <f t="shared" si="1461"/>
        <v>0</v>
      </c>
      <c r="O3140" t="str">
        <f>IF($A3030&lt;=R$610,O2535,"No")</f>
        <v>No</v>
      </c>
      <c r="P3140">
        <f>IF($A3030&lt;=R$610,P2535,0)</f>
        <v>0</v>
      </c>
      <c r="Q3140">
        <f>IF($A3030&lt;=R$610,Q2535,0)</f>
        <v>0</v>
      </c>
      <c r="R3140">
        <f>IF($A3030&lt;=R$610,R2535,0)</f>
        <v>0</v>
      </c>
      <c r="S3140" s="49"/>
      <c r="T3140" t="str">
        <f>IF($A3030&lt;=W610,T2535,"No")</f>
        <v>No</v>
      </c>
      <c r="U3140" s="48">
        <v>0</v>
      </c>
      <c r="V3140" s="48">
        <v>0</v>
      </c>
      <c r="W3140" s="48">
        <v>0</v>
      </c>
      <c r="X3140" s="46"/>
      <c r="Y3140" t="str">
        <f>IF($A3030&lt;=AB$610,Y2535,"No")</f>
        <v>No</v>
      </c>
      <c r="Z3140">
        <f>IF($A3030&lt;=AB$610,Z2535,0)</f>
        <v>0</v>
      </c>
      <c r="AA3140">
        <f>IF($A3030&lt;=AB$610,AA2535,0)</f>
        <v>0</v>
      </c>
      <c r="AB3140">
        <f>IF($A3030&lt;=AB$610,AB2535,0)</f>
        <v>0</v>
      </c>
      <c r="AC3140" s="49"/>
      <c r="AD3140" t="str">
        <f>IF($A3030&lt;=AG610,AD2535,"No")</f>
        <v>No</v>
      </c>
      <c r="AE3140" s="48">
        <f>IF($A3030&lt;=AG$610,AE2535,0)</f>
        <v>0</v>
      </c>
      <c r="AF3140" s="48">
        <f>IF($A3030&lt;=AG$610,AF2535,0)</f>
        <v>0</v>
      </c>
      <c r="AG3140" s="48">
        <f>IF($A3030&lt;=AG$610,AG2535,0)</f>
        <v>0</v>
      </c>
      <c r="AH3140" s="263">
        <f>IF($A3030&lt;=$R$610,AH2535,"No")</f>
        <v>0</v>
      </c>
      <c r="AI3140" t="str">
        <f>IF($A3030&lt;=AL610,AI2535,"No")</f>
        <v>No</v>
      </c>
      <c r="AJ3140" s="48">
        <v>0</v>
      </c>
      <c r="AK3140" s="48">
        <v>0</v>
      </c>
      <c r="AL3140" s="48">
        <v>0</v>
      </c>
      <c r="AM3140" s="263">
        <f>IF($A3030&lt;=$R$610,AM2535,"No")</f>
        <v>0</v>
      </c>
      <c r="AN3140" t="str">
        <f>IF($A3030&lt;=AQ$610,AN2535,"No")</f>
        <v>No</v>
      </c>
      <c r="AO3140">
        <f>IF($A3030&lt;=AQ$610,AO2535,0)</f>
        <v>0</v>
      </c>
      <c r="AP3140">
        <f>IF($A3030&lt;=AQ$610,AP2535,0)</f>
        <v>0</v>
      </c>
      <c r="AQ3140">
        <f>IF($A3030&lt;=AQ$610,AQ2535,0)</f>
        <v>0</v>
      </c>
      <c r="AS3140" t="str">
        <f>IF($A3030&lt;=AV$610,AS2535,"No")</f>
        <v>No</v>
      </c>
      <c r="AT3140">
        <f>IF($A3030&lt;=AV$610,AT2535,0)</f>
        <v>0</v>
      </c>
      <c r="AU3140">
        <f>IF($A3030&lt;=AV$610,AU2535,0)</f>
        <v>0</v>
      </c>
      <c r="AV3140">
        <f>IF($A3030&lt;=AV$610,AV2535,0)</f>
        <v>0</v>
      </c>
      <c r="AX3140" s="297" t="str">
        <f>IF($A3030&lt;=BA$610,AX2535,"No")</f>
        <v>No</v>
      </c>
      <c r="AY3140" s="297">
        <f>IF($A3030&lt;=BA$610,AY2535,0)</f>
        <v>0</v>
      </c>
      <c r="AZ3140" s="297">
        <f>IF($A3030&lt;=BA$610,AZ2535,0)</f>
        <v>0</v>
      </c>
      <c r="BA3140" s="297">
        <f>IF($A3030&lt;=BA$610,BA2535,0)</f>
        <v>0</v>
      </c>
      <c r="BC3140" t="str">
        <f>IF($A3030&lt;=BF$610,BC2535,"No")</f>
        <v>No</v>
      </c>
      <c r="BD3140">
        <f>IF($A3030&lt;=BF$610,BD2535,0)</f>
        <v>0</v>
      </c>
      <c r="BE3140">
        <f>IF($A3030&lt;=BF$610,BE2535,0)</f>
        <v>0</v>
      </c>
      <c r="BF3140">
        <f>IF($A3030&lt;=BF$610,BF2535,0)</f>
        <v>0</v>
      </c>
      <c r="BH3140" t="str">
        <f>IF($A3030&lt;=BK$610,BH2535,"No")</f>
        <v>No</v>
      </c>
      <c r="BI3140">
        <f>IF($A3030&lt;=BK$610,BI2535,0)</f>
        <v>0</v>
      </c>
      <c r="BJ3140">
        <f>IF($A3030&lt;=BK$610,BJ2535,0)</f>
        <v>0</v>
      </c>
      <c r="BK3140">
        <f>IF($A3030&lt;=BK$610,BK2535,0)</f>
        <v>0</v>
      </c>
    </row>
    <row r="3141" spans="1:63" s="204" customFormat="1">
      <c r="A3141" s="58" t="s">
        <v>560</v>
      </c>
      <c r="B3141" s="72" t="s">
        <v>820</v>
      </c>
      <c r="C3141" s="77" t="s">
        <v>820</v>
      </c>
      <c r="D3141" s="77" t="s">
        <v>820</v>
      </c>
      <c r="E3141" s="75" t="s">
        <v>925</v>
      </c>
      <c r="F3141" s="48">
        <f t="shared" si="1446"/>
        <v>3141</v>
      </c>
      <c r="G3141" s="46"/>
      <c r="H3141" s="46"/>
      <c r="I3141" s="46"/>
      <c r="J3141" s="179" t="str">
        <f t="shared" si="1457"/>
        <v>No</v>
      </c>
      <c r="K3141" s="179">
        <f t="shared" si="1458"/>
        <v>0</v>
      </c>
      <c r="L3141" s="179">
        <f t="shared" si="1459"/>
        <v>0</v>
      </c>
      <c r="M3141" s="179">
        <f t="shared" si="1460"/>
        <v>0</v>
      </c>
      <c r="N3141" s="267">
        <f t="shared" si="1461"/>
        <v>0</v>
      </c>
      <c r="O3141" t="str">
        <f>IF($A3030&lt;=R$610,O2536,"No")</f>
        <v>No</v>
      </c>
      <c r="P3141">
        <f>IF($A3030&lt;=R$610,P2536,0)</f>
        <v>0</v>
      </c>
      <c r="Q3141">
        <f>IF($A3030&lt;=R$610,Q2536,0)</f>
        <v>0</v>
      </c>
      <c r="R3141">
        <f>IF($A3030&lt;=R$610,R2536,0)</f>
        <v>0</v>
      </c>
      <c r="S3141" s="49"/>
      <c r="T3141" t="str">
        <f>IF($A3030&lt;=W610,T2536,"No")</f>
        <v>No</v>
      </c>
      <c r="U3141" s="48">
        <v>0</v>
      </c>
      <c r="V3141" s="48">
        <v>0</v>
      </c>
      <c r="W3141" s="48">
        <v>0</v>
      </c>
      <c r="X3141" s="46"/>
      <c r="Y3141" t="str">
        <f>IF($A3030&lt;=AB$610,Y2536,"No")</f>
        <v>No</v>
      </c>
      <c r="Z3141">
        <f>IF($A3030&lt;=AB$610,Z2536,0)</f>
        <v>0</v>
      </c>
      <c r="AA3141">
        <f>IF($A3030&lt;=AB$610,AA2536,0)</f>
        <v>0</v>
      </c>
      <c r="AB3141">
        <f>IF($A3030&lt;=AB$610,AB2536,0)</f>
        <v>0</v>
      </c>
      <c r="AC3141" s="49"/>
      <c r="AD3141" t="str">
        <f>IF($A3030&lt;=AG610,AD2536,"No")</f>
        <v>No</v>
      </c>
      <c r="AE3141" s="48">
        <f>IF($A3030&lt;=AG$610,AE2536,0)</f>
        <v>0</v>
      </c>
      <c r="AF3141" s="48">
        <f>IF($A3030&lt;=AG$610,AF2536,0)</f>
        <v>0</v>
      </c>
      <c r="AG3141" s="48">
        <f>IF($A3030&lt;=AG$610,AG2536,0)</f>
        <v>0</v>
      </c>
      <c r="AH3141" s="263">
        <f>IF($A3030&lt;=$R$610,AH2536,"No")</f>
        <v>0</v>
      </c>
      <c r="AI3141" t="str">
        <f>IF($A3030&lt;=AL610,AI2536,"No")</f>
        <v>No</v>
      </c>
      <c r="AJ3141" s="48">
        <v>0</v>
      </c>
      <c r="AK3141" s="48">
        <v>0</v>
      </c>
      <c r="AL3141" s="48">
        <v>0</v>
      </c>
      <c r="AM3141" s="263">
        <f>IF($A3030&lt;=$R$610,AM2536,"No")</f>
        <v>0</v>
      </c>
      <c r="AN3141" t="str">
        <f>IF($A3030&lt;=AQ$610,AN2536,"No")</f>
        <v>No</v>
      </c>
      <c r="AO3141">
        <f>IF($A3030&lt;=AQ$610,AO2536,0)</f>
        <v>0</v>
      </c>
      <c r="AP3141">
        <f>IF($A3030&lt;=AQ$610,AP2536,0)</f>
        <v>0</v>
      </c>
      <c r="AQ3141">
        <f>IF($A3030&lt;=AQ$610,AQ2536,0)</f>
        <v>0</v>
      </c>
      <c r="AS3141" t="str">
        <f>IF($A3030&lt;=AV$610,AS2536,"No")</f>
        <v>No</v>
      </c>
      <c r="AT3141">
        <f>IF($A3030&lt;=AV$610,AT2536,0)</f>
        <v>0</v>
      </c>
      <c r="AU3141">
        <f>IF($A3030&lt;=AV$610,AU2536,0)</f>
        <v>0</v>
      </c>
      <c r="AV3141">
        <f>IF($A3030&lt;=AV$610,AV2536,0)</f>
        <v>0</v>
      </c>
      <c r="AX3141" s="297" t="str">
        <f>IF($A3030&lt;=BA$610,AX2536,"No")</f>
        <v>No</v>
      </c>
      <c r="AY3141" s="297">
        <f>IF($A3030&lt;=BA$610,AY2536,0)</f>
        <v>0</v>
      </c>
      <c r="AZ3141" s="297">
        <f>IF($A3030&lt;=BA$610,AZ2536,0)</f>
        <v>0</v>
      </c>
      <c r="BA3141" s="297">
        <f>IF($A3030&lt;=BA$610,BA2536,0)</f>
        <v>0</v>
      </c>
      <c r="BC3141" t="str">
        <f>IF($A3030&lt;=BF$610,BC2536,"No")</f>
        <v>No</v>
      </c>
      <c r="BD3141">
        <f>IF($A3030&lt;=BF$610,BD2536,0)</f>
        <v>0</v>
      </c>
      <c r="BE3141">
        <f>IF($A3030&lt;=BF$610,BE2536,0)</f>
        <v>0</v>
      </c>
      <c r="BF3141">
        <f>IF($A3030&lt;=BF$610,BF2536,0)</f>
        <v>0</v>
      </c>
      <c r="BH3141" t="str">
        <f>IF($A3030&lt;=BK$610,BH2536,"No")</f>
        <v>No</v>
      </c>
      <c r="BI3141">
        <f>IF($A3030&lt;=BK$610,BI2536,0)</f>
        <v>0</v>
      </c>
      <c r="BJ3141">
        <f>IF($A3030&lt;=BK$610,BJ2536,0)</f>
        <v>0</v>
      </c>
      <c r="BK3141">
        <f>IF($A3030&lt;=BK$610,BK2536,0)</f>
        <v>0</v>
      </c>
    </row>
    <row r="3142" spans="1:63" s="204" customFormat="1">
      <c r="A3142" s="58" t="s">
        <v>561</v>
      </c>
      <c r="B3142" s="72" t="s">
        <v>820</v>
      </c>
      <c r="C3142" s="77" t="s">
        <v>820</v>
      </c>
      <c r="D3142" s="77" t="s">
        <v>820</v>
      </c>
      <c r="E3142" s="75" t="s">
        <v>925</v>
      </c>
      <c r="F3142" s="48">
        <f t="shared" si="1446"/>
        <v>3142</v>
      </c>
      <c r="G3142" s="46"/>
      <c r="H3142" s="46"/>
      <c r="I3142" s="46"/>
      <c r="J3142" s="179" t="str">
        <f t="shared" si="1457"/>
        <v>No</v>
      </c>
      <c r="K3142" s="179">
        <f t="shared" si="1458"/>
        <v>0</v>
      </c>
      <c r="L3142" s="179">
        <f t="shared" si="1459"/>
        <v>0</v>
      </c>
      <c r="M3142" s="179">
        <f t="shared" si="1460"/>
        <v>0</v>
      </c>
      <c r="N3142" s="267">
        <f t="shared" si="1461"/>
        <v>0</v>
      </c>
      <c r="O3142" t="str">
        <f>IF($A3030&lt;=R$610,O2537,"No")</f>
        <v>No</v>
      </c>
      <c r="P3142">
        <f>IF($A3030&lt;=R$610,P2537,0)</f>
        <v>0</v>
      </c>
      <c r="Q3142">
        <f>IF($A3030&lt;=R$610,Q2537,0)</f>
        <v>0</v>
      </c>
      <c r="R3142">
        <f>IF($A3030&lt;=R$610,R2537,0)</f>
        <v>0</v>
      </c>
      <c r="S3142" s="49"/>
      <c r="T3142" t="str">
        <f>IF($A3030&lt;=W610,T2537,"No")</f>
        <v>No</v>
      </c>
      <c r="U3142" s="48">
        <v>0</v>
      </c>
      <c r="V3142" s="48">
        <v>0</v>
      </c>
      <c r="W3142" s="48">
        <v>0</v>
      </c>
      <c r="X3142" s="46"/>
      <c r="Y3142" t="str">
        <f>IF($A3030&lt;=AB$610,Y2537,"No")</f>
        <v>No</v>
      </c>
      <c r="Z3142">
        <f>IF($A3030&lt;=AB$610,Z2537,0)</f>
        <v>0</v>
      </c>
      <c r="AA3142">
        <f>IF($A3030&lt;=AB$610,AA2537,0)</f>
        <v>0</v>
      </c>
      <c r="AB3142">
        <f>IF($A3030&lt;=AB$610,AB2537,0)</f>
        <v>0</v>
      </c>
      <c r="AC3142" s="49"/>
      <c r="AD3142" t="str">
        <f>IF($A3030&lt;=AG610,AD2537,"No")</f>
        <v>No</v>
      </c>
      <c r="AE3142" s="48">
        <f>IF($A3030&lt;=AG$610,AE2537,0)</f>
        <v>0</v>
      </c>
      <c r="AF3142" s="48">
        <f>IF($A3030&lt;=AG$610,AF2537,0)</f>
        <v>0</v>
      </c>
      <c r="AG3142" s="48">
        <f>IF($A3030&lt;=AG$610,AG2537,0)</f>
        <v>0</v>
      </c>
      <c r="AH3142" s="263">
        <f>IF($A3030&lt;=$R$610,AH2537,"No")</f>
        <v>0</v>
      </c>
      <c r="AI3142" t="str">
        <f>IF($A3030&lt;=AL610,AI2537,"No")</f>
        <v>No</v>
      </c>
      <c r="AJ3142" s="48">
        <v>0</v>
      </c>
      <c r="AK3142" s="48">
        <v>0</v>
      </c>
      <c r="AL3142" s="48">
        <v>0</v>
      </c>
      <c r="AM3142" s="263">
        <f>IF($A3030&lt;=$R$610,AM2537,"No")</f>
        <v>0</v>
      </c>
      <c r="AN3142" t="str">
        <f>IF($A3030&lt;=AQ$610,AN2537,"No")</f>
        <v>No</v>
      </c>
      <c r="AO3142">
        <f>IF($A3030&lt;=AQ$610,AO2537,0)</f>
        <v>0</v>
      </c>
      <c r="AP3142">
        <f>IF($A3030&lt;=AQ$610,AP2537,0)</f>
        <v>0</v>
      </c>
      <c r="AQ3142">
        <f>IF($A3030&lt;=AQ$610,AQ2537,0)</f>
        <v>0</v>
      </c>
      <c r="AS3142" t="str">
        <f>IF($A3030&lt;=AV$610,AS2537,"No")</f>
        <v>No</v>
      </c>
      <c r="AT3142">
        <f>IF($A3030&lt;=AV$610,AT2537,0)</f>
        <v>0</v>
      </c>
      <c r="AU3142">
        <f>IF($A3030&lt;=AV$610,AU2537,0)</f>
        <v>0</v>
      </c>
      <c r="AV3142">
        <f>IF($A3030&lt;=AV$610,AV2537,0)</f>
        <v>0</v>
      </c>
      <c r="AX3142" s="297" t="str">
        <f>IF($A3030&lt;=BA$610,AX2537,"No")</f>
        <v>No</v>
      </c>
      <c r="AY3142" s="297">
        <f>IF($A3030&lt;=BA$610,AY2537,0)</f>
        <v>0</v>
      </c>
      <c r="AZ3142" s="297">
        <f>IF($A3030&lt;=BA$610,AZ2537,0)</f>
        <v>0</v>
      </c>
      <c r="BA3142" s="297">
        <f>IF($A3030&lt;=BA$610,BA2537,0)</f>
        <v>0</v>
      </c>
      <c r="BC3142" t="str">
        <f>IF($A3030&lt;=BF$610,BC2537,"No")</f>
        <v>No</v>
      </c>
      <c r="BD3142">
        <f>IF($A3030&lt;=BF$610,BD2537,0)</f>
        <v>0</v>
      </c>
      <c r="BE3142">
        <f>IF($A3030&lt;=BF$610,BE2537,0)</f>
        <v>0</v>
      </c>
      <c r="BF3142">
        <f>IF($A3030&lt;=BF$610,BF2537,0)</f>
        <v>0</v>
      </c>
      <c r="BH3142" t="str">
        <f>IF($A3030&lt;=BK$610,BH2537,"No")</f>
        <v>No</v>
      </c>
      <c r="BI3142">
        <f>IF($A3030&lt;=BK$610,BI2537,0)</f>
        <v>0</v>
      </c>
      <c r="BJ3142">
        <f>IF($A3030&lt;=BK$610,BJ2537,0)</f>
        <v>0</v>
      </c>
      <c r="BK3142">
        <f>IF($A3030&lt;=BK$610,BK2537,0)</f>
        <v>0</v>
      </c>
    </row>
    <row r="3143" spans="1:63" s="204" customFormat="1">
      <c r="A3143" s="84" t="s">
        <v>390</v>
      </c>
      <c r="B3143" s="72">
        <v>39</v>
      </c>
      <c r="C3143" s="74">
        <f>+D3132+1</f>
        <v>27285</v>
      </c>
      <c r="D3143" s="74">
        <f t="shared" ref="D3143:D3144" si="1464">+C3143+B3143-1</f>
        <v>27323</v>
      </c>
      <c r="E3143" s="79" t="str">
        <f t="shared" ref="E3143" si="1465">"row "&amp;C3143&amp;" to "&amp;D3143</f>
        <v>row 27285 to 27323</v>
      </c>
      <c r="F3143" s="48">
        <f t="shared" ref="F3143:F3206" si="1466">ROW(A3143)</f>
        <v>3143</v>
      </c>
      <c r="G3143" s="46"/>
      <c r="H3143" s="46"/>
      <c r="I3143" s="46"/>
      <c r="J3143" s="179" t="str">
        <f t="shared" si="1457"/>
        <v>No</v>
      </c>
      <c r="K3143" s="179">
        <f t="shared" si="1458"/>
        <v>0</v>
      </c>
      <c r="L3143" s="179">
        <f t="shared" si="1459"/>
        <v>0</v>
      </c>
      <c r="M3143" s="179">
        <f t="shared" si="1460"/>
        <v>0</v>
      </c>
      <c r="N3143" s="267">
        <f t="shared" si="1461"/>
        <v>0</v>
      </c>
      <c r="O3143" t="str">
        <f>IF($A3030&lt;=R$610,O2538,"No")</f>
        <v>No</v>
      </c>
      <c r="P3143">
        <f>IF($A3030&lt;=R$610,P2538,0)</f>
        <v>0</v>
      </c>
      <c r="Q3143">
        <f>IF($A3030&lt;=R$610,Q2538,0)</f>
        <v>0</v>
      </c>
      <c r="R3143">
        <f>IF($A3030&lt;=R$610,R2538,0)</f>
        <v>0</v>
      </c>
      <c r="S3143" s="49"/>
      <c r="T3143" t="str">
        <f>IF($A3030&lt;=W610,T2538,"No")</f>
        <v>No</v>
      </c>
      <c r="U3143" s="48">
        <v>0</v>
      </c>
      <c r="V3143" s="48">
        <v>0</v>
      </c>
      <c r="W3143" s="48">
        <v>0</v>
      </c>
      <c r="X3143" s="46"/>
      <c r="Y3143" t="str">
        <f>IF($A3030&lt;=AB$610,Y2538,"No")</f>
        <v>No</v>
      </c>
      <c r="Z3143">
        <f>IF($A3030&lt;=AB$610,Z2538,0)</f>
        <v>0</v>
      </c>
      <c r="AA3143">
        <f>IF($A3030&lt;=AB$610,AA2538,0)</f>
        <v>0</v>
      </c>
      <c r="AB3143">
        <f>IF($A3030&lt;=AB$610,AB2538,0)</f>
        <v>0</v>
      </c>
      <c r="AC3143" s="49"/>
      <c r="AD3143" t="str">
        <f>IF($A3030&lt;=AG610,AD2538,"No")</f>
        <v>No</v>
      </c>
      <c r="AE3143" s="48">
        <f>IF($A3030&lt;=AG$610,AE2538,0)</f>
        <v>0</v>
      </c>
      <c r="AF3143" s="48">
        <f>IF($A3030&lt;=AG$610,AF2538,0)</f>
        <v>0</v>
      </c>
      <c r="AG3143" s="48">
        <f>IF($A3030&lt;=AG$610,AG2538,0)</f>
        <v>0</v>
      </c>
      <c r="AH3143" s="263">
        <f>IF($A3030&lt;=$R$610,AH2538,"No")</f>
        <v>0</v>
      </c>
      <c r="AI3143" t="str">
        <f>IF($A3030&lt;=AL610,AI2538,"No")</f>
        <v>No</v>
      </c>
      <c r="AJ3143" s="48">
        <v>0</v>
      </c>
      <c r="AK3143" s="48">
        <v>0</v>
      </c>
      <c r="AL3143" s="48">
        <v>0</v>
      </c>
      <c r="AM3143" s="263">
        <f>IF($A3030&lt;=$R$610,AM2538,"No")</f>
        <v>0</v>
      </c>
      <c r="AN3143" t="str">
        <f>IF($A3030&lt;=AQ$610,AN2538,"No")</f>
        <v>No</v>
      </c>
      <c r="AO3143">
        <f>IF($A3030&lt;=AQ$610,AO2538,0)</f>
        <v>0</v>
      </c>
      <c r="AP3143">
        <f>IF($A3030&lt;=AQ$610,AP2538,0)</f>
        <v>0</v>
      </c>
      <c r="AQ3143">
        <f>IF($A3030&lt;=AQ$610,AQ2538,0)</f>
        <v>0</v>
      </c>
      <c r="AS3143" t="str">
        <f>IF($A3030&lt;=AV$610,AS2538,"No")</f>
        <v>No</v>
      </c>
      <c r="AT3143">
        <f>IF($A3030&lt;=AV$610,AT2538,0)</f>
        <v>0</v>
      </c>
      <c r="AU3143">
        <f>IF($A3030&lt;=AV$610,AU2538,0)</f>
        <v>0</v>
      </c>
      <c r="AV3143">
        <f>IF($A3030&lt;=AV$610,AV2538,0)</f>
        <v>0</v>
      </c>
      <c r="AX3143" s="297" t="str">
        <f>IF($A3030&lt;=BA$610,AX2538,"No")</f>
        <v>No</v>
      </c>
      <c r="AY3143" s="297">
        <f>IF($A3030&lt;=BA$610,AY2538,0)</f>
        <v>0</v>
      </c>
      <c r="AZ3143" s="297">
        <f>IF($A3030&lt;=BA$610,AZ2538,0)</f>
        <v>0</v>
      </c>
      <c r="BA3143" s="297">
        <f>IF($A3030&lt;=BA$610,BA2538,0)</f>
        <v>0</v>
      </c>
      <c r="BC3143" t="str">
        <f>IF($A3030&lt;=BF$610,BC2538,"No")</f>
        <v>No</v>
      </c>
      <c r="BD3143">
        <f>IF($A3030&lt;=BF$610,BD2538,0)</f>
        <v>0</v>
      </c>
      <c r="BE3143">
        <f>IF($A3030&lt;=BF$610,BE2538,0)</f>
        <v>0</v>
      </c>
      <c r="BF3143">
        <f>IF($A3030&lt;=BF$610,BF2538,0)</f>
        <v>0</v>
      </c>
      <c r="BH3143" t="str">
        <f>IF($A3030&lt;=BK$610,BH2538,"No")</f>
        <v>No</v>
      </c>
      <c r="BI3143">
        <f>IF($A3030&lt;=BK$610,BI2538,0)</f>
        <v>0</v>
      </c>
      <c r="BJ3143">
        <f>IF($A3030&lt;=BK$610,BJ2538,0)</f>
        <v>0</v>
      </c>
      <c r="BK3143">
        <f>IF($A3030&lt;=BK$610,BK2538,0)</f>
        <v>0</v>
      </c>
    </row>
    <row r="3144" spans="1:63" s="204" customFormat="1">
      <c r="A3144" s="84" t="s">
        <v>390</v>
      </c>
      <c r="B3144" s="72">
        <v>13</v>
      </c>
      <c r="C3144" s="111">
        <f>+D3132+1</f>
        <v>27285</v>
      </c>
      <c r="D3144" s="74">
        <f t="shared" si="1464"/>
        <v>27297</v>
      </c>
      <c r="E3144" s="75" t="s">
        <v>925</v>
      </c>
      <c r="F3144" s="48">
        <f t="shared" si="1466"/>
        <v>3144</v>
      </c>
      <c r="G3144" s="46"/>
      <c r="H3144" s="46"/>
      <c r="I3144" s="46"/>
      <c r="J3144" s="179" t="str">
        <f t="shared" si="1457"/>
        <v>No</v>
      </c>
      <c r="K3144" s="179">
        <f t="shared" si="1458"/>
        <v>3</v>
      </c>
      <c r="L3144" s="179">
        <f t="shared" si="1459"/>
        <v>3</v>
      </c>
      <c r="M3144" s="179">
        <f t="shared" si="1460"/>
        <v>0</v>
      </c>
      <c r="N3144" s="267">
        <f t="shared" si="1461"/>
        <v>0</v>
      </c>
      <c r="O3144" t="str">
        <f>IF($A3030&lt;=R$610,O2539,"No")</f>
        <v>No</v>
      </c>
      <c r="P3144">
        <f>IF($A3030&lt;=R$610,P2539,0)</f>
        <v>3</v>
      </c>
      <c r="Q3144">
        <f>IF($A3030&lt;=R$610,Q2539,0)</f>
        <v>3</v>
      </c>
      <c r="R3144">
        <f>IF($A3030&lt;=R$610,R2539,0)</f>
        <v>0</v>
      </c>
      <c r="S3144" s="49"/>
      <c r="T3144" t="str">
        <f>IF($A3030&lt;=W610,T2539,"No")</f>
        <v>No</v>
      </c>
      <c r="U3144" s="48">
        <v>3</v>
      </c>
      <c r="V3144" s="48">
        <v>3</v>
      </c>
      <c r="W3144" s="48">
        <v>0</v>
      </c>
      <c r="X3144" s="46"/>
      <c r="Y3144" t="str">
        <f>IF($A3030&lt;=AB$610,Y2539,"No")</f>
        <v>No</v>
      </c>
      <c r="Z3144">
        <f>IF($A3030&lt;=AB$610,Z2539,0)</f>
        <v>3</v>
      </c>
      <c r="AA3144">
        <f>IF($A3030&lt;=AB$610,AA2539,0)</f>
        <v>3</v>
      </c>
      <c r="AB3144">
        <f>IF($A3030&lt;=AB$610,AB2539,0)</f>
        <v>0</v>
      </c>
      <c r="AC3144" s="49"/>
      <c r="AD3144" t="str">
        <f>IF($A3030&lt;=AG610,AD2539,"No")</f>
        <v>No</v>
      </c>
      <c r="AE3144" s="48">
        <f>IF($A3030&lt;=AG$610,AE2539,0)</f>
        <v>3</v>
      </c>
      <c r="AF3144" s="48">
        <f>IF($A3030&lt;=AG$610,AF2539,0)</f>
        <v>3</v>
      </c>
      <c r="AG3144" s="48">
        <f>IF($A3030&lt;=AG$610,AG2539,0)</f>
        <v>0</v>
      </c>
      <c r="AH3144" s="263">
        <f>IF($A3030&lt;=$R$610,AH2539,"No")</f>
        <v>0</v>
      </c>
      <c r="AI3144" t="str">
        <f>IF($A3030&lt;=AL610,AI2539,"No")</f>
        <v>No</v>
      </c>
      <c r="AJ3144" s="48">
        <v>3</v>
      </c>
      <c r="AK3144" s="48">
        <v>3</v>
      </c>
      <c r="AL3144" s="48">
        <v>0</v>
      </c>
      <c r="AM3144" s="263">
        <f>IF($A3030&lt;=$R$610,AM2539,"No")</f>
        <v>0</v>
      </c>
      <c r="AN3144" t="str">
        <f>IF($A3030&lt;=AQ$610,AN2539,"No")</f>
        <v>No</v>
      </c>
      <c r="AO3144">
        <f>IF($A3030&lt;=AQ$610,AO2539,0)</f>
        <v>3</v>
      </c>
      <c r="AP3144">
        <f>IF($A3030&lt;=AQ$610,AP2539,0)</f>
        <v>3</v>
      </c>
      <c r="AQ3144">
        <f>IF($A3030&lt;=AQ$610,AQ2539,0)</f>
        <v>0</v>
      </c>
      <c r="AS3144" t="str">
        <f>IF($A3030&lt;=AV$610,AS2539,"No")</f>
        <v>No</v>
      </c>
      <c r="AT3144">
        <f>IF($A3030&lt;=AV$610,AT2539,0)</f>
        <v>3</v>
      </c>
      <c r="AU3144">
        <f>IF($A3030&lt;=AV$610,AU2539,0)</f>
        <v>3</v>
      </c>
      <c r="AV3144">
        <f>IF($A3030&lt;=AV$610,AV2539,0)</f>
        <v>0</v>
      </c>
      <c r="AX3144" s="297" t="str">
        <f>IF($A3030&lt;=BA$610,AX2539,"No")</f>
        <v>No</v>
      </c>
      <c r="AY3144" s="297">
        <f>IF($A3030&lt;=BA$610,AY2539,0)</f>
        <v>3</v>
      </c>
      <c r="AZ3144" s="297">
        <f>IF($A3030&lt;=BA$610,AZ2539,0)</f>
        <v>3</v>
      </c>
      <c r="BA3144" s="297">
        <f>IF($A3030&lt;=BA$610,BA2539,0)</f>
        <v>0</v>
      </c>
      <c r="BC3144" t="str">
        <f>IF($A3030&lt;=BF$610,BC2539,"No")</f>
        <v>No</v>
      </c>
      <c r="BD3144">
        <f>IF($A3030&lt;=BF$610,BD2539,0)</f>
        <v>3</v>
      </c>
      <c r="BE3144">
        <f>IF($A3030&lt;=BF$610,BE2539,0)</f>
        <v>3</v>
      </c>
      <c r="BF3144">
        <f>IF($A3030&lt;=BF$610,BF2539,0)</f>
        <v>0</v>
      </c>
      <c r="BH3144" t="str">
        <f>IF($A3030&lt;=BK$610,BH2539,"No")</f>
        <v>No</v>
      </c>
      <c r="BI3144">
        <f>IF($A3030&lt;=BK$610,BI2539,0)</f>
        <v>3</v>
      </c>
      <c r="BJ3144">
        <f>IF($A3030&lt;=BK$610,BJ2539,0)</f>
        <v>3</v>
      </c>
      <c r="BK3144">
        <f>IF($A3030&lt;=BK$610,BK2539,0)</f>
        <v>0</v>
      </c>
    </row>
    <row r="3145" spans="1:63" s="204" customFormat="1">
      <c r="A3145" s="58" t="s">
        <v>838</v>
      </c>
      <c r="B3145" s="72" t="s">
        <v>820</v>
      </c>
      <c r="C3145" s="77" t="s">
        <v>820</v>
      </c>
      <c r="D3145" s="77" t="s">
        <v>820</v>
      </c>
      <c r="E3145" s="75" t="str">
        <f t="shared" ref="E3145" si="1467">"row "&amp;C3145&amp;" to "&amp;D3145</f>
        <v>row NA to NA</v>
      </c>
      <c r="F3145" s="48">
        <f t="shared" si="1466"/>
        <v>3145</v>
      </c>
      <c r="G3145" s="46"/>
      <c r="H3145" s="46"/>
      <c r="I3145" s="46"/>
      <c r="J3145" s="179" t="str">
        <f t="shared" si="1457"/>
        <v>Yes</v>
      </c>
      <c r="K3145" s="179">
        <f t="shared" si="1458"/>
        <v>0</v>
      </c>
      <c r="L3145" s="179">
        <f t="shared" si="1459"/>
        <v>0</v>
      </c>
      <c r="M3145" s="179">
        <f t="shared" si="1460"/>
        <v>0</v>
      </c>
      <c r="N3145" s="267">
        <f t="shared" si="1461"/>
        <v>0</v>
      </c>
      <c r="O3145" t="str">
        <f>IF($A3030&lt;=R$610,O2540,"No")</f>
        <v>Yes</v>
      </c>
      <c r="P3145">
        <f>IF($A3030&lt;=R$610,P2540,0)</f>
        <v>0</v>
      </c>
      <c r="Q3145">
        <f>IF($A3030&lt;=R$610,Q2540,0)</f>
        <v>0</v>
      </c>
      <c r="R3145">
        <f>IF($A3030&lt;=R$610,R2540,0)</f>
        <v>0</v>
      </c>
      <c r="S3145" s="49"/>
      <c r="T3145" t="str">
        <f>IF($A3030&lt;=W610,T2540,"No")</f>
        <v>Yes</v>
      </c>
      <c r="U3145" s="48">
        <v>0</v>
      </c>
      <c r="V3145" s="48">
        <v>0</v>
      </c>
      <c r="W3145" s="48">
        <v>0</v>
      </c>
      <c r="X3145" s="46"/>
      <c r="Y3145" t="str">
        <f>IF($A3030&lt;=AB$610,Y2540,"No")</f>
        <v>Yes</v>
      </c>
      <c r="Z3145">
        <f>IF($A3030&lt;=AB$610,Z2540,0)</f>
        <v>0</v>
      </c>
      <c r="AA3145">
        <f>IF($A3030&lt;=AB$610,AA2540,0)</f>
        <v>0</v>
      </c>
      <c r="AB3145">
        <f>IF($A3030&lt;=AB$610,AB2540,0)</f>
        <v>0</v>
      </c>
      <c r="AC3145" s="49"/>
      <c r="AD3145" t="str">
        <f>IF($A3030&lt;=AG610,AD2540,"No")</f>
        <v>Yes</v>
      </c>
      <c r="AE3145" s="48">
        <f>IF($A3030&lt;=AG$610,AE2540,0)</f>
        <v>0</v>
      </c>
      <c r="AF3145" s="48">
        <f>IF($A3030&lt;=AG$610,AF2540,0)</f>
        <v>0</v>
      </c>
      <c r="AG3145" s="48">
        <f>IF($A3030&lt;=AG$610,AG2540,0)</f>
        <v>0</v>
      </c>
      <c r="AH3145" s="263">
        <f>IF($A3030&lt;=$R$610,AH2540,"No")</f>
        <v>0</v>
      </c>
      <c r="AI3145" t="str">
        <f>IF($A3030&lt;=AL610,AI2540,"No")</f>
        <v>Yes</v>
      </c>
      <c r="AJ3145" s="48">
        <v>0</v>
      </c>
      <c r="AK3145" s="48">
        <v>0</v>
      </c>
      <c r="AL3145" s="48">
        <v>0</v>
      </c>
      <c r="AM3145" s="263">
        <f>IF($A3030&lt;=$R$610,AM2540,"No")</f>
        <v>0</v>
      </c>
      <c r="AN3145" t="str">
        <f>IF($A3030&lt;=AQ$610,AN2540,"No")</f>
        <v>Yes</v>
      </c>
      <c r="AO3145">
        <f>IF($A3030&lt;=AQ$610,AO2540,0)</f>
        <v>0</v>
      </c>
      <c r="AP3145">
        <f>IF($A3030&lt;=AQ$610,AP2540,0)</f>
        <v>0</v>
      </c>
      <c r="AQ3145">
        <f>IF($A3030&lt;=AQ$610,AQ2540,0)</f>
        <v>0</v>
      </c>
      <c r="AS3145" t="str">
        <f>IF($A3030&lt;=AV$610,AS2540,"No")</f>
        <v>Yes</v>
      </c>
      <c r="AT3145">
        <f>IF($A3030&lt;=AV$610,AT2540,0)</f>
        <v>0</v>
      </c>
      <c r="AU3145">
        <f>IF($A3030&lt;=AV$610,AU2540,0)</f>
        <v>0</v>
      </c>
      <c r="AV3145">
        <f>IF($A3030&lt;=AV$610,AV2540,0)</f>
        <v>0</v>
      </c>
      <c r="AX3145" s="297" t="str">
        <f>IF($A3030&lt;=BA$610,AX2540,"No")</f>
        <v>Yes</v>
      </c>
      <c r="AY3145" s="297">
        <f>IF($A3030&lt;=BA$610,AY2540,0)</f>
        <v>0</v>
      </c>
      <c r="AZ3145" s="297">
        <f>IF($A3030&lt;=BA$610,AZ2540,0)</f>
        <v>0</v>
      </c>
      <c r="BA3145" s="297">
        <f>IF($A3030&lt;=BA$610,BA2540,0)</f>
        <v>0</v>
      </c>
      <c r="BC3145" t="str">
        <f>IF($A3030&lt;=BF$610,BC2540,"No")</f>
        <v>Yes</v>
      </c>
      <c r="BD3145">
        <f>IF($A3030&lt;=BF$610,BD2540,0)</f>
        <v>0</v>
      </c>
      <c r="BE3145">
        <f>IF($A3030&lt;=BF$610,BE2540,0)</f>
        <v>0</v>
      </c>
      <c r="BF3145">
        <f>IF($A3030&lt;=BF$610,BF2540,0)</f>
        <v>0</v>
      </c>
      <c r="BH3145" t="str">
        <f>IF($A3030&lt;=BK$610,BH2540,"No")</f>
        <v>Yes</v>
      </c>
      <c r="BI3145">
        <f>IF($A3030&lt;=BK$610,BI2540,0)</f>
        <v>0</v>
      </c>
      <c r="BJ3145">
        <f>IF($A3030&lt;=BK$610,BJ2540,0)</f>
        <v>0</v>
      </c>
      <c r="BK3145">
        <f>IF($A3030&lt;=BK$610,BK2540,0)</f>
        <v>0</v>
      </c>
    </row>
    <row r="3146" spans="1:63" s="204" customFormat="1">
      <c r="A3146" s="58" t="s">
        <v>554</v>
      </c>
      <c r="B3146" s="72" t="s">
        <v>820</v>
      </c>
      <c r="C3146" s="77" t="s">
        <v>820</v>
      </c>
      <c r="D3146" s="77" t="s">
        <v>820</v>
      </c>
      <c r="E3146" s="75" t="s">
        <v>925</v>
      </c>
      <c r="F3146" s="48">
        <f t="shared" si="1466"/>
        <v>3146</v>
      </c>
      <c r="G3146" s="46"/>
      <c r="H3146" s="46"/>
      <c r="I3146" s="46"/>
      <c r="J3146" s="179" t="str">
        <f t="shared" si="1457"/>
        <v>Yes</v>
      </c>
      <c r="K3146" s="179">
        <f t="shared" si="1458"/>
        <v>0</v>
      </c>
      <c r="L3146" s="179">
        <f t="shared" si="1459"/>
        <v>0</v>
      </c>
      <c r="M3146" s="179">
        <f t="shared" si="1460"/>
        <v>0</v>
      </c>
      <c r="N3146" s="267">
        <f t="shared" si="1461"/>
        <v>0</v>
      </c>
      <c r="O3146" t="str">
        <f>IF($A3030&lt;=R$610,O2541,"No")</f>
        <v>Yes</v>
      </c>
      <c r="P3146">
        <f>IF($A3030&lt;=R$610,P2541,0)</f>
        <v>0</v>
      </c>
      <c r="Q3146">
        <f>IF($A3030&lt;=R$610,Q2541,0)</f>
        <v>0</v>
      </c>
      <c r="R3146">
        <f>IF($A3030&lt;=R$610,R2541,0)</f>
        <v>0</v>
      </c>
      <c r="S3146" s="49"/>
      <c r="T3146" t="str">
        <f>IF($A3030&lt;=W610,T2541,"No")</f>
        <v>Yes</v>
      </c>
      <c r="U3146" s="48">
        <v>0</v>
      </c>
      <c r="V3146" s="48">
        <v>0</v>
      </c>
      <c r="W3146" s="48">
        <v>0</v>
      </c>
      <c r="X3146" s="46"/>
      <c r="Y3146" t="str">
        <f>IF($A3030&lt;=AB$610,Y2541,"No")</f>
        <v>Yes</v>
      </c>
      <c r="Z3146">
        <f>IF($A3030&lt;=AB$610,Z2541,0)</f>
        <v>0</v>
      </c>
      <c r="AA3146">
        <f>IF($A3030&lt;=AB$610,AA2541,0)</f>
        <v>0</v>
      </c>
      <c r="AB3146">
        <f>IF($A3030&lt;=AB$610,AB2541,0)</f>
        <v>0</v>
      </c>
      <c r="AC3146" s="49"/>
      <c r="AD3146" t="str">
        <f>IF($A3030&lt;=AG610,AD2541,"No")</f>
        <v>Yes</v>
      </c>
      <c r="AE3146" s="48">
        <f>IF($A3030&lt;=AG$610,AE2541,0)</f>
        <v>0</v>
      </c>
      <c r="AF3146" s="48">
        <f>IF($A3030&lt;=AG$610,AF2541,0)</f>
        <v>0</v>
      </c>
      <c r="AG3146" s="48">
        <f>IF($A3030&lt;=AG$610,AG2541,0)</f>
        <v>0</v>
      </c>
      <c r="AH3146" s="263">
        <f>IF($A3030&lt;=$R$610,AH2541,"No")</f>
        <v>0</v>
      </c>
      <c r="AI3146" t="str">
        <f>IF($A3030&lt;=AL610,AI2541,"No")</f>
        <v>Yes</v>
      </c>
      <c r="AJ3146" s="48">
        <v>0</v>
      </c>
      <c r="AK3146" s="48">
        <v>0</v>
      </c>
      <c r="AL3146" s="48">
        <v>0</v>
      </c>
      <c r="AM3146" s="263">
        <f>IF($A3030&lt;=$R$610,AM2541,"No")</f>
        <v>0</v>
      </c>
      <c r="AN3146" t="str">
        <f>IF($A3030&lt;=AQ$610,AN2541,"No")</f>
        <v>Yes</v>
      </c>
      <c r="AO3146">
        <f>IF($A3030&lt;=AQ$610,AO2541,0)</f>
        <v>0</v>
      </c>
      <c r="AP3146">
        <f>IF($A3030&lt;=AQ$610,AP2541,0)</f>
        <v>0</v>
      </c>
      <c r="AQ3146">
        <f>IF($A3030&lt;=AQ$610,AQ2541,0)</f>
        <v>0</v>
      </c>
      <c r="AS3146" t="str">
        <f>IF($A3030&lt;=AV$610,AS2541,"No")</f>
        <v>Yes</v>
      </c>
      <c r="AT3146">
        <f>IF($A3030&lt;=AV$610,AT2541,0)</f>
        <v>0</v>
      </c>
      <c r="AU3146">
        <f>IF($A3030&lt;=AV$610,AU2541,0)</f>
        <v>0</v>
      </c>
      <c r="AV3146">
        <f>IF($A3030&lt;=AV$610,AV2541,0)</f>
        <v>0</v>
      </c>
      <c r="AX3146" s="297" t="str">
        <f>IF($A3030&lt;=BA$610,AX2541,"No")</f>
        <v>Yes</v>
      </c>
      <c r="AY3146" s="297">
        <f>IF($A3030&lt;=BA$610,AY2541,0)</f>
        <v>0</v>
      </c>
      <c r="AZ3146" s="297">
        <f>IF($A3030&lt;=BA$610,AZ2541,0)</f>
        <v>0</v>
      </c>
      <c r="BA3146" s="297">
        <f>IF($A3030&lt;=BA$610,BA2541,0)</f>
        <v>0</v>
      </c>
      <c r="BC3146" t="str">
        <f>IF($A3030&lt;=BF$610,BC2541,"No")</f>
        <v>Yes</v>
      </c>
      <c r="BD3146">
        <f>IF($A3030&lt;=BF$610,BD2541,0)</f>
        <v>0</v>
      </c>
      <c r="BE3146">
        <f>IF($A3030&lt;=BF$610,BE2541,0)</f>
        <v>0</v>
      </c>
      <c r="BF3146">
        <f>IF($A3030&lt;=BF$610,BF2541,0)</f>
        <v>0</v>
      </c>
      <c r="BH3146" t="str">
        <f>IF($A3030&lt;=BK$610,BH2541,"No")</f>
        <v>Yes</v>
      </c>
      <c r="BI3146">
        <f>IF($A3030&lt;=BK$610,BI2541,0)</f>
        <v>0</v>
      </c>
      <c r="BJ3146">
        <f>IF($A3030&lt;=BK$610,BJ2541,0)</f>
        <v>0</v>
      </c>
      <c r="BK3146">
        <f>IF($A3030&lt;=BK$610,BK2541,0)</f>
        <v>0</v>
      </c>
    </row>
    <row r="3147" spans="1:63" s="204" customFormat="1">
      <c r="A3147" s="58" t="s">
        <v>555</v>
      </c>
      <c r="B3147" s="72" t="s">
        <v>820</v>
      </c>
      <c r="C3147" s="77" t="s">
        <v>820</v>
      </c>
      <c r="D3147" s="77" t="s">
        <v>820</v>
      </c>
      <c r="E3147" s="75" t="s">
        <v>925</v>
      </c>
      <c r="F3147" s="48">
        <f t="shared" si="1466"/>
        <v>3147</v>
      </c>
      <c r="G3147" s="46"/>
      <c r="H3147" s="46"/>
      <c r="I3147" s="46"/>
      <c r="J3147" s="179" t="str">
        <f t="shared" si="1457"/>
        <v>Yes</v>
      </c>
      <c r="K3147" s="179">
        <f t="shared" si="1458"/>
        <v>0</v>
      </c>
      <c r="L3147" s="179">
        <f t="shared" si="1459"/>
        <v>0</v>
      </c>
      <c r="M3147" s="179">
        <f t="shared" si="1460"/>
        <v>0</v>
      </c>
      <c r="N3147" s="267">
        <f t="shared" si="1461"/>
        <v>0</v>
      </c>
      <c r="O3147" t="str">
        <f>IF($A3030&lt;=R$610,O2542,"No")</f>
        <v>Yes</v>
      </c>
      <c r="P3147">
        <f>IF($A3030&lt;=R$610,P2542,0)</f>
        <v>0</v>
      </c>
      <c r="Q3147">
        <f>IF($A3030&lt;=R$610,Q2542,0)</f>
        <v>0</v>
      </c>
      <c r="R3147">
        <f>IF($A3030&lt;=R$610,R2542,0)</f>
        <v>0</v>
      </c>
      <c r="S3147" s="49"/>
      <c r="T3147" t="str">
        <f>IF($A3030&lt;=W610,T2542,"No")</f>
        <v>Yes</v>
      </c>
      <c r="U3147" s="48">
        <v>0</v>
      </c>
      <c r="V3147" s="48">
        <v>0</v>
      </c>
      <c r="W3147" s="48">
        <v>0</v>
      </c>
      <c r="X3147" s="46"/>
      <c r="Y3147" t="str">
        <f>IF($A3030&lt;=AB$610,Y2542,"No")</f>
        <v>Yes</v>
      </c>
      <c r="Z3147">
        <f>IF($A3030&lt;=AB$610,Z2542,0)</f>
        <v>0</v>
      </c>
      <c r="AA3147">
        <f>IF($A3030&lt;=AB$610,AA2542,0)</f>
        <v>0</v>
      </c>
      <c r="AB3147">
        <f>IF($A3030&lt;=AB$610,AB2542,0)</f>
        <v>0</v>
      </c>
      <c r="AC3147" s="49"/>
      <c r="AD3147" t="str">
        <f>IF($A3030&lt;=AG610,AD2542,"No")</f>
        <v>Yes</v>
      </c>
      <c r="AE3147" s="48">
        <f>IF($A3030&lt;=AG$610,AE2542,0)</f>
        <v>0</v>
      </c>
      <c r="AF3147" s="48">
        <f>IF($A3030&lt;=AG$610,AF2542,0)</f>
        <v>0</v>
      </c>
      <c r="AG3147" s="48">
        <f>IF($A3030&lt;=AG$610,AG2542,0)</f>
        <v>0</v>
      </c>
      <c r="AH3147" s="263">
        <f>IF($A3030&lt;=$R$610,AH2542,"No")</f>
        <v>0</v>
      </c>
      <c r="AI3147" t="str">
        <f>IF($A3030&lt;=AL610,AI2542,"No")</f>
        <v>Yes</v>
      </c>
      <c r="AJ3147" s="48">
        <v>0</v>
      </c>
      <c r="AK3147" s="48">
        <v>0</v>
      </c>
      <c r="AL3147" s="48">
        <v>0</v>
      </c>
      <c r="AM3147" s="263">
        <f>IF($A3030&lt;=$R$610,AM2542,"No")</f>
        <v>0</v>
      </c>
      <c r="AN3147" t="str">
        <f>IF($A3030&lt;=AQ$610,AN2542,"No")</f>
        <v>Yes</v>
      </c>
      <c r="AO3147">
        <f>IF($A3030&lt;=AQ$610,AO2542,0)</f>
        <v>0</v>
      </c>
      <c r="AP3147">
        <f>IF($A3030&lt;=AQ$610,AP2542,0)</f>
        <v>0</v>
      </c>
      <c r="AQ3147">
        <f>IF($A3030&lt;=AQ$610,AQ2542,0)</f>
        <v>0</v>
      </c>
      <c r="AS3147" t="str">
        <f>IF($A3030&lt;=AV$610,AS2542,"No")</f>
        <v>Yes</v>
      </c>
      <c r="AT3147">
        <f>IF($A3030&lt;=AV$610,AT2542,0)</f>
        <v>0</v>
      </c>
      <c r="AU3147">
        <f>IF($A3030&lt;=AV$610,AU2542,0)</f>
        <v>0</v>
      </c>
      <c r="AV3147">
        <f>IF($A3030&lt;=AV$610,AV2542,0)</f>
        <v>0</v>
      </c>
      <c r="AX3147" s="297" t="str">
        <f>IF($A3030&lt;=BA$610,AX2542,"No")</f>
        <v>Yes</v>
      </c>
      <c r="AY3147" s="297">
        <f>IF($A3030&lt;=BA$610,AY2542,0)</f>
        <v>0</v>
      </c>
      <c r="AZ3147" s="297">
        <f>IF($A3030&lt;=BA$610,AZ2542,0)</f>
        <v>0</v>
      </c>
      <c r="BA3147" s="297">
        <f>IF($A3030&lt;=BA$610,BA2542,0)</f>
        <v>0</v>
      </c>
      <c r="BC3147" t="str">
        <f>IF($A3030&lt;=BF$610,BC2542,"No")</f>
        <v>Yes</v>
      </c>
      <c r="BD3147">
        <f>IF($A3030&lt;=BF$610,BD2542,0)</f>
        <v>0</v>
      </c>
      <c r="BE3147">
        <f>IF($A3030&lt;=BF$610,BE2542,0)</f>
        <v>0</v>
      </c>
      <c r="BF3147">
        <f>IF($A3030&lt;=BF$610,BF2542,0)</f>
        <v>0</v>
      </c>
      <c r="BH3147" t="str">
        <f>IF($A3030&lt;=BK$610,BH2542,"No")</f>
        <v>Yes</v>
      </c>
      <c r="BI3147">
        <f>IF($A3030&lt;=BK$610,BI2542,0)</f>
        <v>0</v>
      </c>
      <c r="BJ3147">
        <f>IF($A3030&lt;=BK$610,BJ2542,0)</f>
        <v>0</v>
      </c>
      <c r="BK3147">
        <f>IF($A3030&lt;=BK$610,BK2542,0)</f>
        <v>0</v>
      </c>
    </row>
    <row r="3148" spans="1:63" s="204" customFormat="1">
      <c r="A3148" s="58" t="s">
        <v>556</v>
      </c>
      <c r="B3148" s="72" t="s">
        <v>820</v>
      </c>
      <c r="C3148" s="77" t="s">
        <v>820</v>
      </c>
      <c r="D3148" s="77" t="s">
        <v>820</v>
      </c>
      <c r="E3148" s="75" t="s">
        <v>925</v>
      </c>
      <c r="F3148" s="48">
        <f t="shared" si="1466"/>
        <v>3148</v>
      </c>
      <c r="G3148" s="46"/>
      <c r="H3148" s="46"/>
      <c r="I3148" s="46"/>
      <c r="J3148" s="179" t="str">
        <f t="shared" si="1457"/>
        <v>Yes</v>
      </c>
      <c r="K3148" s="179">
        <f t="shared" si="1458"/>
        <v>0</v>
      </c>
      <c r="L3148" s="179">
        <f t="shared" si="1459"/>
        <v>0</v>
      </c>
      <c r="M3148" s="179">
        <f t="shared" si="1460"/>
        <v>0</v>
      </c>
      <c r="N3148" s="267">
        <f t="shared" si="1461"/>
        <v>0</v>
      </c>
      <c r="O3148" t="str">
        <f>IF($A3030&lt;=R$610,O2543,"No")</f>
        <v>Yes</v>
      </c>
      <c r="P3148">
        <f>IF($A3030&lt;=R$610,P2543,0)</f>
        <v>0</v>
      </c>
      <c r="Q3148">
        <f>IF($A3030&lt;=R$610,Q2543,0)</f>
        <v>0</v>
      </c>
      <c r="R3148">
        <f>IF($A3030&lt;=R$610,R2543,0)</f>
        <v>0</v>
      </c>
      <c r="S3148" s="49"/>
      <c r="T3148" t="str">
        <f>IF($A3030&lt;=W610,T2543,"No")</f>
        <v>Yes</v>
      </c>
      <c r="U3148" s="48">
        <v>0</v>
      </c>
      <c r="V3148" s="48">
        <v>0</v>
      </c>
      <c r="W3148" s="48">
        <v>0</v>
      </c>
      <c r="X3148" s="46"/>
      <c r="Y3148" t="str">
        <f>IF($A3030&lt;=AB$610,Y2543,"No")</f>
        <v>Yes</v>
      </c>
      <c r="Z3148">
        <f>IF($A3030&lt;=AB$610,Z2543,0)</f>
        <v>0</v>
      </c>
      <c r="AA3148">
        <f>IF($A3030&lt;=AB$610,AA2543,0)</f>
        <v>0</v>
      </c>
      <c r="AB3148">
        <f>IF($A3030&lt;=AB$610,AB2543,0)</f>
        <v>0</v>
      </c>
      <c r="AC3148" s="49"/>
      <c r="AD3148" t="str">
        <f>IF($A3030&lt;=AG610,AD2543,"No")</f>
        <v>Yes</v>
      </c>
      <c r="AE3148" s="48">
        <f>IF($A3030&lt;=AG$610,AE2543,0)</f>
        <v>0</v>
      </c>
      <c r="AF3148" s="48">
        <f>IF($A3030&lt;=AG$610,AF2543,0)</f>
        <v>0</v>
      </c>
      <c r="AG3148" s="48">
        <f>IF($A3030&lt;=AG$610,AG2543,0)</f>
        <v>0</v>
      </c>
      <c r="AH3148" s="263">
        <f>IF($A3030&lt;=$R$610,AH2543,"No")</f>
        <v>0</v>
      </c>
      <c r="AI3148" t="str">
        <f>IF($A3030&lt;=AL610,AI2543,"No")</f>
        <v>Yes</v>
      </c>
      <c r="AJ3148" s="48">
        <v>0</v>
      </c>
      <c r="AK3148" s="48">
        <v>0</v>
      </c>
      <c r="AL3148" s="48">
        <v>0</v>
      </c>
      <c r="AM3148" s="263">
        <f>IF($A3030&lt;=$R$610,AM2543,"No")</f>
        <v>0</v>
      </c>
      <c r="AN3148" t="str">
        <f>IF($A3030&lt;=AQ$610,AN2543,"No")</f>
        <v>Yes</v>
      </c>
      <c r="AO3148">
        <f>IF($A3030&lt;=AQ$610,AO2543,0)</f>
        <v>0</v>
      </c>
      <c r="AP3148">
        <f>IF($A3030&lt;=AQ$610,AP2543,0)</f>
        <v>0</v>
      </c>
      <c r="AQ3148">
        <f>IF($A3030&lt;=AQ$610,AQ2543,0)</f>
        <v>0</v>
      </c>
      <c r="AS3148" t="str">
        <f>IF($A3030&lt;=AV$610,AS2543,"No")</f>
        <v>Yes</v>
      </c>
      <c r="AT3148">
        <f>IF($A3030&lt;=AV$610,AT2543,0)</f>
        <v>0</v>
      </c>
      <c r="AU3148">
        <f>IF($A3030&lt;=AV$610,AU2543,0)</f>
        <v>0</v>
      </c>
      <c r="AV3148">
        <f>IF($A3030&lt;=AV$610,AV2543,0)</f>
        <v>0</v>
      </c>
      <c r="AX3148" s="297" t="str">
        <f>IF($A3030&lt;=BA$610,AX2543,"No")</f>
        <v>Yes</v>
      </c>
      <c r="AY3148" s="297">
        <f>IF($A3030&lt;=BA$610,AY2543,0)</f>
        <v>0</v>
      </c>
      <c r="AZ3148" s="297">
        <f>IF($A3030&lt;=BA$610,AZ2543,0)</f>
        <v>0</v>
      </c>
      <c r="BA3148" s="297">
        <f>IF($A3030&lt;=BA$610,BA2543,0)</f>
        <v>0</v>
      </c>
      <c r="BC3148" t="str">
        <f>IF($A3030&lt;=BF$610,BC2543,"No")</f>
        <v>Yes</v>
      </c>
      <c r="BD3148">
        <f>IF($A3030&lt;=BF$610,BD2543,0)</f>
        <v>0</v>
      </c>
      <c r="BE3148">
        <f>IF($A3030&lt;=BF$610,BE2543,0)</f>
        <v>0</v>
      </c>
      <c r="BF3148">
        <f>IF($A3030&lt;=BF$610,BF2543,0)</f>
        <v>0</v>
      </c>
      <c r="BH3148" t="str">
        <f>IF($A3030&lt;=BK$610,BH2543,"No")</f>
        <v>Yes</v>
      </c>
      <c r="BI3148">
        <f>IF($A3030&lt;=BK$610,BI2543,0)</f>
        <v>0</v>
      </c>
      <c r="BJ3148">
        <f>IF($A3030&lt;=BK$610,BJ2543,0)</f>
        <v>0</v>
      </c>
      <c r="BK3148">
        <f>IF($A3030&lt;=BK$610,BK2543,0)</f>
        <v>0</v>
      </c>
    </row>
    <row r="3149" spans="1:63" s="204" customFormat="1">
      <c r="A3149" s="58" t="s">
        <v>557</v>
      </c>
      <c r="B3149" s="72" t="s">
        <v>820</v>
      </c>
      <c r="C3149" s="77" t="s">
        <v>820</v>
      </c>
      <c r="D3149" s="77" t="s">
        <v>820</v>
      </c>
      <c r="E3149" s="75" t="s">
        <v>925</v>
      </c>
      <c r="F3149" s="48">
        <f t="shared" si="1466"/>
        <v>3149</v>
      </c>
      <c r="G3149" s="46"/>
      <c r="H3149" s="46"/>
      <c r="I3149" s="46"/>
      <c r="J3149" s="179" t="str">
        <f t="shared" si="1457"/>
        <v>Yes</v>
      </c>
      <c r="K3149" s="179">
        <f t="shared" si="1458"/>
        <v>0</v>
      </c>
      <c r="L3149" s="179">
        <f t="shared" si="1459"/>
        <v>0</v>
      </c>
      <c r="M3149" s="179">
        <f t="shared" si="1460"/>
        <v>0</v>
      </c>
      <c r="N3149" s="267">
        <f t="shared" si="1461"/>
        <v>0</v>
      </c>
      <c r="O3149" t="str">
        <f>IF($A3030&lt;=R$610,O2544,"No")</f>
        <v>Yes</v>
      </c>
      <c r="P3149">
        <f>IF($A3030&lt;=R$610,P2544,0)</f>
        <v>0</v>
      </c>
      <c r="Q3149">
        <f>IF($A3030&lt;=R$610,Q2544,0)</f>
        <v>0</v>
      </c>
      <c r="R3149">
        <f>IF($A3030&lt;=R$610,R2544,0)</f>
        <v>0</v>
      </c>
      <c r="S3149" s="49"/>
      <c r="T3149" t="str">
        <f>IF($A3030&lt;=W610,T2544,"No")</f>
        <v>Yes</v>
      </c>
      <c r="U3149" s="48">
        <v>0</v>
      </c>
      <c r="V3149" s="48">
        <v>0</v>
      </c>
      <c r="W3149" s="48">
        <v>0</v>
      </c>
      <c r="X3149" s="46"/>
      <c r="Y3149" t="str">
        <f>IF($A3030&lt;=AB$610,Y2544,"No")</f>
        <v>Yes</v>
      </c>
      <c r="Z3149">
        <f>IF($A3030&lt;=AB$610,Z2544,0)</f>
        <v>0</v>
      </c>
      <c r="AA3149">
        <f>IF($A3030&lt;=AB$610,AA2544,0)</f>
        <v>0</v>
      </c>
      <c r="AB3149">
        <f>IF($A3030&lt;=AB$610,AB2544,0)</f>
        <v>0</v>
      </c>
      <c r="AC3149" s="49"/>
      <c r="AD3149" t="str">
        <f>IF($A3030&lt;=AG610,AD2544,"No")</f>
        <v>Yes</v>
      </c>
      <c r="AE3149" s="48">
        <f>IF($A3030&lt;=AG$610,AE2544,0)</f>
        <v>0</v>
      </c>
      <c r="AF3149" s="48">
        <f>IF($A3030&lt;=AG$610,AF2544,0)</f>
        <v>0</v>
      </c>
      <c r="AG3149" s="48">
        <f>IF($A3030&lt;=AG$610,AG2544,0)</f>
        <v>0</v>
      </c>
      <c r="AH3149" s="263">
        <f>IF($A3030&lt;=$R$610,AH2544,"No")</f>
        <v>0</v>
      </c>
      <c r="AI3149" t="str">
        <f>IF($A3030&lt;=AL610,AI2544,"No")</f>
        <v>Yes</v>
      </c>
      <c r="AJ3149" s="48">
        <v>0</v>
      </c>
      <c r="AK3149" s="48">
        <v>0</v>
      </c>
      <c r="AL3149" s="48">
        <v>0</v>
      </c>
      <c r="AM3149" s="263">
        <f>IF($A3030&lt;=$R$610,AM2544,"No")</f>
        <v>0</v>
      </c>
      <c r="AN3149" t="str">
        <f>IF($A3030&lt;=AQ$610,AN2544,"No")</f>
        <v>Yes</v>
      </c>
      <c r="AO3149">
        <f>IF($A3030&lt;=AQ$610,AO2544,0)</f>
        <v>0</v>
      </c>
      <c r="AP3149">
        <f>IF($A3030&lt;=AQ$610,AP2544,0)</f>
        <v>0</v>
      </c>
      <c r="AQ3149">
        <f>IF($A3030&lt;=AQ$610,AQ2544,0)</f>
        <v>0</v>
      </c>
      <c r="AS3149" t="str">
        <f>IF($A3030&lt;=AV$610,AS2544,"No")</f>
        <v>Yes</v>
      </c>
      <c r="AT3149">
        <f>IF($A3030&lt;=AV$610,AT2544,0)</f>
        <v>0</v>
      </c>
      <c r="AU3149">
        <f>IF($A3030&lt;=AV$610,AU2544,0)</f>
        <v>0</v>
      </c>
      <c r="AV3149">
        <f>IF($A3030&lt;=AV$610,AV2544,0)</f>
        <v>0</v>
      </c>
      <c r="AX3149" s="297" t="str">
        <f>IF($A3030&lt;=BA$610,AX2544,"No")</f>
        <v>Yes</v>
      </c>
      <c r="AY3149" s="297">
        <f>IF($A3030&lt;=BA$610,AY2544,0)</f>
        <v>0</v>
      </c>
      <c r="AZ3149" s="297">
        <f>IF($A3030&lt;=BA$610,AZ2544,0)</f>
        <v>0</v>
      </c>
      <c r="BA3149" s="297">
        <f>IF($A3030&lt;=BA$610,BA2544,0)</f>
        <v>0</v>
      </c>
      <c r="BC3149" t="str">
        <f>IF($A3030&lt;=BF$610,BC2544,"No")</f>
        <v>Yes</v>
      </c>
      <c r="BD3149">
        <f>IF($A3030&lt;=BF$610,BD2544,0)</f>
        <v>0</v>
      </c>
      <c r="BE3149">
        <f>IF($A3030&lt;=BF$610,BE2544,0)</f>
        <v>0</v>
      </c>
      <c r="BF3149">
        <f>IF($A3030&lt;=BF$610,BF2544,0)</f>
        <v>0</v>
      </c>
      <c r="BH3149" t="str">
        <f>IF($A3030&lt;=BK$610,BH2544,"No")</f>
        <v>Yes</v>
      </c>
      <c r="BI3149">
        <f>IF($A3030&lt;=BK$610,BI2544,0)</f>
        <v>0</v>
      </c>
      <c r="BJ3149">
        <f>IF($A3030&lt;=BK$610,BJ2544,0)</f>
        <v>0</v>
      </c>
      <c r="BK3149">
        <f>IF($A3030&lt;=BK$610,BK2544,0)</f>
        <v>0</v>
      </c>
    </row>
    <row r="3150" spans="1:63" s="204" customFormat="1">
      <c r="A3150" s="58" t="s">
        <v>558</v>
      </c>
      <c r="B3150" s="72" t="s">
        <v>820</v>
      </c>
      <c r="C3150" s="77" t="s">
        <v>820</v>
      </c>
      <c r="D3150" s="77" t="s">
        <v>820</v>
      </c>
      <c r="E3150" s="75" t="s">
        <v>925</v>
      </c>
      <c r="F3150" s="48">
        <f t="shared" si="1466"/>
        <v>3150</v>
      </c>
      <c r="G3150" s="46"/>
      <c r="H3150" s="46"/>
      <c r="I3150" s="46"/>
      <c r="J3150" s="179" t="str">
        <f t="shared" si="1457"/>
        <v>Yes</v>
      </c>
      <c r="K3150" s="179">
        <f t="shared" si="1458"/>
        <v>0</v>
      </c>
      <c r="L3150" s="179">
        <f t="shared" si="1459"/>
        <v>0</v>
      </c>
      <c r="M3150" s="179">
        <f t="shared" si="1460"/>
        <v>0</v>
      </c>
      <c r="N3150" s="267">
        <f t="shared" si="1461"/>
        <v>0</v>
      </c>
      <c r="O3150" t="str">
        <f>IF($A3030&lt;=R$610,O2545,"No")</f>
        <v>Yes</v>
      </c>
      <c r="P3150">
        <f>IF($A3030&lt;=R$610,P2545,0)</f>
        <v>0</v>
      </c>
      <c r="Q3150">
        <f>IF($A3030&lt;=R$610,Q2545,0)</f>
        <v>0</v>
      </c>
      <c r="R3150">
        <f>IF($A3030&lt;=R$610,R2545,0)</f>
        <v>0</v>
      </c>
      <c r="S3150" s="49"/>
      <c r="T3150" t="str">
        <f>IF($A3030&lt;=W610,T2545,"No")</f>
        <v>Yes</v>
      </c>
      <c r="U3150" s="48">
        <v>0</v>
      </c>
      <c r="V3150" s="48">
        <v>0</v>
      </c>
      <c r="W3150" s="48">
        <v>0</v>
      </c>
      <c r="X3150" s="46"/>
      <c r="Y3150" t="str">
        <f>IF($A3030&lt;=AB$610,Y2545,"No")</f>
        <v>Yes</v>
      </c>
      <c r="Z3150">
        <f>IF($A3030&lt;=AB$610,Z2545,0)</f>
        <v>0</v>
      </c>
      <c r="AA3150">
        <f>IF($A3030&lt;=AB$610,AA2545,0)</f>
        <v>0</v>
      </c>
      <c r="AB3150">
        <f>IF($A3030&lt;=AB$610,AB2545,0)</f>
        <v>0</v>
      </c>
      <c r="AC3150" s="49"/>
      <c r="AD3150" t="str">
        <f>IF($A3030&lt;=AG610,AD2545,"No")</f>
        <v>Yes</v>
      </c>
      <c r="AE3150" s="48">
        <f>IF($A3030&lt;=AG$610,AE2545,0)</f>
        <v>0</v>
      </c>
      <c r="AF3150" s="48">
        <f>IF($A3030&lt;=AG$610,AF2545,0)</f>
        <v>0</v>
      </c>
      <c r="AG3150" s="48">
        <f>IF($A3030&lt;=AG$610,AG2545,0)</f>
        <v>0</v>
      </c>
      <c r="AH3150" s="263">
        <f>IF($A3030&lt;=$R$610,AH2545,"No")</f>
        <v>0</v>
      </c>
      <c r="AI3150" t="str">
        <f>IF($A3030&lt;=AL610,AI2545,"No")</f>
        <v>Yes</v>
      </c>
      <c r="AJ3150" s="48">
        <v>0</v>
      </c>
      <c r="AK3150" s="48">
        <v>0</v>
      </c>
      <c r="AL3150" s="48">
        <v>0</v>
      </c>
      <c r="AM3150" s="263">
        <f>IF($A3030&lt;=$R$610,AM2545,"No")</f>
        <v>0</v>
      </c>
      <c r="AN3150" t="str">
        <f>IF($A3030&lt;=AQ$610,AN2545,"No")</f>
        <v>Yes</v>
      </c>
      <c r="AO3150">
        <f>IF($A3030&lt;=AQ$610,AO2545,0)</f>
        <v>0</v>
      </c>
      <c r="AP3150">
        <f>IF($A3030&lt;=AQ$610,AP2545,0)</f>
        <v>0</v>
      </c>
      <c r="AQ3150">
        <f>IF($A3030&lt;=AQ$610,AQ2545,0)</f>
        <v>0</v>
      </c>
      <c r="AS3150" t="str">
        <f>IF($A3030&lt;=AV$610,AS2545,"No")</f>
        <v>Yes</v>
      </c>
      <c r="AT3150">
        <f>IF($A3030&lt;=AV$610,AT2545,0)</f>
        <v>0</v>
      </c>
      <c r="AU3150">
        <f>IF($A3030&lt;=AV$610,AU2545,0)</f>
        <v>0</v>
      </c>
      <c r="AV3150">
        <f>IF($A3030&lt;=AV$610,AV2545,0)</f>
        <v>0</v>
      </c>
      <c r="AX3150" s="297" t="str">
        <f>IF($A3030&lt;=BA$610,AX2545,"No")</f>
        <v>Yes</v>
      </c>
      <c r="AY3150" s="297">
        <f>IF($A3030&lt;=BA$610,AY2545,0)</f>
        <v>0</v>
      </c>
      <c r="AZ3150" s="297">
        <f>IF($A3030&lt;=BA$610,AZ2545,0)</f>
        <v>0</v>
      </c>
      <c r="BA3150" s="297">
        <f>IF($A3030&lt;=BA$610,BA2545,0)</f>
        <v>0</v>
      </c>
      <c r="BC3150" t="str">
        <f>IF($A3030&lt;=BF$610,BC2545,"No")</f>
        <v>Yes</v>
      </c>
      <c r="BD3150">
        <f>IF($A3030&lt;=BF$610,BD2545,0)</f>
        <v>0</v>
      </c>
      <c r="BE3150">
        <f>IF($A3030&lt;=BF$610,BE2545,0)</f>
        <v>0</v>
      </c>
      <c r="BF3150">
        <f>IF($A3030&lt;=BF$610,BF2545,0)</f>
        <v>0</v>
      </c>
      <c r="BH3150" t="str">
        <f>IF($A3030&lt;=BK$610,BH2545,"No")</f>
        <v>Yes</v>
      </c>
      <c r="BI3150">
        <f>IF($A3030&lt;=BK$610,BI2545,0)</f>
        <v>0</v>
      </c>
      <c r="BJ3150">
        <f>IF($A3030&lt;=BK$610,BJ2545,0)</f>
        <v>0</v>
      </c>
      <c r="BK3150">
        <f>IF($A3030&lt;=BK$610,BK2545,0)</f>
        <v>0</v>
      </c>
    </row>
    <row r="3151" spans="1:63" s="204" customFormat="1">
      <c r="A3151" s="58" t="s">
        <v>559</v>
      </c>
      <c r="B3151" s="72" t="s">
        <v>820</v>
      </c>
      <c r="C3151" s="77" t="s">
        <v>820</v>
      </c>
      <c r="D3151" s="77" t="s">
        <v>820</v>
      </c>
      <c r="E3151" s="75" t="s">
        <v>925</v>
      </c>
      <c r="F3151" s="48">
        <f t="shared" si="1466"/>
        <v>3151</v>
      </c>
      <c r="G3151" s="46"/>
      <c r="H3151" s="46"/>
      <c r="I3151" s="46"/>
      <c r="J3151" s="179" t="str">
        <f t="shared" si="1457"/>
        <v>Yes</v>
      </c>
      <c r="K3151" s="179">
        <f t="shared" si="1458"/>
        <v>0</v>
      </c>
      <c r="L3151" s="179">
        <f t="shared" si="1459"/>
        <v>0</v>
      </c>
      <c r="M3151" s="179">
        <f t="shared" si="1460"/>
        <v>0</v>
      </c>
      <c r="N3151" s="267">
        <f t="shared" si="1461"/>
        <v>0</v>
      </c>
      <c r="O3151" t="str">
        <f>IF($A3030&lt;=R$610,O2546,"No")</f>
        <v>Yes</v>
      </c>
      <c r="P3151">
        <f>IF($A3030&lt;=R$610,P2546,0)</f>
        <v>0</v>
      </c>
      <c r="Q3151">
        <f>IF($A3030&lt;=R$610,Q2546,0)</f>
        <v>0</v>
      </c>
      <c r="R3151">
        <f>IF($A3030&lt;=R$610,R2546,0)</f>
        <v>0</v>
      </c>
      <c r="S3151" s="49"/>
      <c r="T3151" t="str">
        <f>IF($A3030&lt;=W610,T2546,"No")</f>
        <v>Yes</v>
      </c>
      <c r="U3151" s="48">
        <v>0</v>
      </c>
      <c r="V3151" s="48">
        <v>0</v>
      </c>
      <c r="W3151" s="48">
        <v>0</v>
      </c>
      <c r="X3151" s="46"/>
      <c r="Y3151" t="str">
        <f>IF($A3030&lt;=AB$610,Y2546,"No")</f>
        <v>Yes</v>
      </c>
      <c r="Z3151">
        <f>IF($A3030&lt;=AB$610,Z2546,0)</f>
        <v>0</v>
      </c>
      <c r="AA3151">
        <f>IF($A3030&lt;=AB$610,AA2546,0)</f>
        <v>0</v>
      </c>
      <c r="AB3151">
        <f>IF($A3030&lt;=AB$610,AB2546,0)</f>
        <v>0</v>
      </c>
      <c r="AC3151" s="49"/>
      <c r="AD3151" t="str">
        <f>IF($A3030&lt;=AG610,AD2546,"No")</f>
        <v>Yes</v>
      </c>
      <c r="AE3151" s="48">
        <f>IF($A3030&lt;=AG$610,AE2546,0)</f>
        <v>0</v>
      </c>
      <c r="AF3151" s="48">
        <f>IF($A3030&lt;=AG$610,AF2546,0)</f>
        <v>0</v>
      </c>
      <c r="AG3151" s="48">
        <f>IF($A3030&lt;=AG$610,AG2546,0)</f>
        <v>0</v>
      </c>
      <c r="AH3151" s="263">
        <f>IF($A3030&lt;=$R$610,AH2546,"No")</f>
        <v>0</v>
      </c>
      <c r="AI3151" t="str">
        <f>IF($A3030&lt;=AL610,AI2546,"No")</f>
        <v>Yes</v>
      </c>
      <c r="AJ3151" s="48">
        <v>0</v>
      </c>
      <c r="AK3151" s="48">
        <v>0</v>
      </c>
      <c r="AL3151" s="48">
        <v>0</v>
      </c>
      <c r="AM3151" s="263">
        <f>IF($A3030&lt;=$R$610,AM2546,"No")</f>
        <v>0</v>
      </c>
      <c r="AN3151" t="str">
        <f>IF($A3030&lt;=AQ$610,AN2546,"No")</f>
        <v>Yes</v>
      </c>
      <c r="AO3151">
        <f>IF($A3030&lt;=AQ$610,AO2546,0)</f>
        <v>0</v>
      </c>
      <c r="AP3151">
        <f>IF($A3030&lt;=AQ$610,AP2546,0)</f>
        <v>0</v>
      </c>
      <c r="AQ3151">
        <f>IF($A3030&lt;=AQ$610,AQ2546,0)</f>
        <v>0</v>
      </c>
      <c r="AS3151" t="str">
        <f>IF($A3030&lt;=AV$610,AS2546,"No")</f>
        <v>Yes</v>
      </c>
      <c r="AT3151">
        <f>IF($A3030&lt;=AV$610,AT2546,0)</f>
        <v>0</v>
      </c>
      <c r="AU3151">
        <f>IF($A3030&lt;=AV$610,AU2546,0)</f>
        <v>0</v>
      </c>
      <c r="AV3151">
        <f>IF($A3030&lt;=AV$610,AV2546,0)</f>
        <v>0</v>
      </c>
      <c r="AX3151" s="297" t="str">
        <f>IF($A3030&lt;=BA$610,AX2546,"No")</f>
        <v>Yes</v>
      </c>
      <c r="AY3151" s="297">
        <f>IF($A3030&lt;=BA$610,AY2546,0)</f>
        <v>0</v>
      </c>
      <c r="AZ3151" s="297">
        <f>IF($A3030&lt;=BA$610,AZ2546,0)</f>
        <v>0</v>
      </c>
      <c r="BA3151" s="297">
        <f>IF($A3030&lt;=BA$610,BA2546,0)</f>
        <v>0</v>
      </c>
      <c r="BC3151" t="str">
        <f>IF($A3030&lt;=BF$610,BC2546,"No")</f>
        <v>Yes</v>
      </c>
      <c r="BD3151">
        <f>IF($A3030&lt;=BF$610,BD2546,0)</f>
        <v>0</v>
      </c>
      <c r="BE3151">
        <f>IF($A3030&lt;=BF$610,BE2546,0)</f>
        <v>0</v>
      </c>
      <c r="BF3151">
        <f>IF($A3030&lt;=BF$610,BF2546,0)</f>
        <v>0</v>
      </c>
      <c r="BH3151" t="str">
        <f>IF($A3030&lt;=BK$610,BH2546,"No")</f>
        <v>Yes</v>
      </c>
      <c r="BI3151">
        <f>IF($A3030&lt;=BK$610,BI2546,0)</f>
        <v>0</v>
      </c>
      <c r="BJ3151">
        <f>IF($A3030&lt;=BK$610,BJ2546,0)</f>
        <v>0</v>
      </c>
      <c r="BK3151">
        <f>IF($A3030&lt;=BK$610,BK2546,0)</f>
        <v>0</v>
      </c>
    </row>
    <row r="3152" spans="1:63" s="204" customFormat="1">
      <c r="A3152" s="58" t="s">
        <v>560</v>
      </c>
      <c r="B3152" s="72" t="s">
        <v>820</v>
      </c>
      <c r="C3152" s="77" t="s">
        <v>820</v>
      </c>
      <c r="D3152" s="77" t="s">
        <v>820</v>
      </c>
      <c r="E3152" s="75" t="s">
        <v>925</v>
      </c>
      <c r="F3152" s="48">
        <f t="shared" si="1466"/>
        <v>3152</v>
      </c>
      <c r="G3152" s="46"/>
      <c r="H3152" s="46"/>
      <c r="I3152" s="46"/>
      <c r="J3152" s="179" t="str">
        <f t="shared" si="1457"/>
        <v>Yes</v>
      </c>
      <c r="K3152" s="179">
        <f t="shared" si="1458"/>
        <v>0</v>
      </c>
      <c r="L3152" s="179">
        <f t="shared" si="1459"/>
        <v>0</v>
      </c>
      <c r="M3152" s="179">
        <f t="shared" si="1460"/>
        <v>0</v>
      </c>
      <c r="N3152" s="267">
        <f t="shared" si="1461"/>
        <v>0</v>
      </c>
      <c r="O3152" t="str">
        <f>IF($A3030&lt;=R$610,O2547,"No")</f>
        <v>Yes</v>
      </c>
      <c r="P3152">
        <f>IF($A3030&lt;=R$610,P2547,0)</f>
        <v>0</v>
      </c>
      <c r="Q3152">
        <f>IF($A3030&lt;=R$610,Q2547,0)</f>
        <v>0</v>
      </c>
      <c r="R3152">
        <f>IF($A3030&lt;=R$610,R2547,0)</f>
        <v>0</v>
      </c>
      <c r="S3152" s="49"/>
      <c r="T3152" t="str">
        <f>IF($A3030&lt;=W610,T2547,"No")</f>
        <v>Yes</v>
      </c>
      <c r="U3152" s="48">
        <v>0</v>
      </c>
      <c r="V3152" s="48">
        <v>0</v>
      </c>
      <c r="W3152" s="48">
        <v>0</v>
      </c>
      <c r="X3152" s="46"/>
      <c r="Y3152" t="str">
        <f>IF($A3030&lt;=AB$610,Y2547,"No")</f>
        <v>Yes</v>
      </c>
      <c r="Z3152">
        <f>IF($A3030&lt;=AB$610,Z2547,0)</f>
        <v>0</v>
      </c>
      <c r="AA3152">
        <f>IF($A3030&lt;=AB$610,AA2547,0)</f>
        <v>0</v>
      </c>
      <c r="AB3152">
        <f>IF($A3030&lt;=AB$610,AB2547,0)</f>
        <v>0</v>
      </c>
      <c r="AC3152" s="49"/>
      <c r="AD3152" t="str">
        <f>IF($A3030&lt;=AG610,AD2547,"No")</f>
        <v>Yes</v>
      </c>
      <c r="AE3152" s="48">
        <f>IF($A3030&lt;=AG$610,AE2547,0)</f>
        <v>0</v>
      </c>
      <c r="AF3152" s="48">
        <f>IF($A3030&lt;=AG$610,AF2547,0)</f>
        <v>0</v>
      </c>
      <c r="AG3152" s="48">
        <f>IF($A3030&lt;=AG$610,AG2547,0)</f>
        <v>0</v>
      </c>
      <c r="AH3152" s="263">
        <f>IF($A3030&lt;=$R$610,AH2547,"No")</f>
        <v>0</v>
      </c>
      <c r="AI3152" t="str">
        <f>IF($A3030&lt;=AL610,AI2547,"No")</f>
        <v>Yes</v>
      </c>
      <c r="AJ3152" s="48">
        <v>0</v>
      </c>
      <c r="AK3152" s="48">
        <v>0</v>
      </c>
      <c r="AL3152" s="48">
        <v>0</v>
      </c>
      <c r="AM3152" s="263">
        <f>IF($A3030&lt;=$R$610,AM2547,"No")</f>
        <v>0</v>
      </c>
      <c r="AN3152" t="str">
        <f>IF($A3030&lt;=AQ$610,AN2547,"No")</f>
        <v>Yes</v>
      </c>
      <c r="AO3152">
        <f>IF($A3030&lt;=AQ$610,AO2547,0)</f>
        <v>0</v>
      </c>
      <c r="AP3152">
        <f>IF($A3030&lt;=AQ$610,AP2547,0)</f>
        <v>0</v>
      </c>
      <c r="AQ3152">
        <f>IF($A3030&lt;=AQ$610,AQ2547,0)</f>
        <v>0</v>
      </c>
      <c r="AS3152" t="str">
        <f>IF($A3030&lt;=AV$610,AS2547,"No")</f>
        <v>Yes</v>
      </c>
      <c r="AT3152">
        <f>IF($A3030&lt;=AV$610,AT2547,0)</f>
        <v>0</v>
      </c>
      <c r="AU3152">
        <f>IF($A3030&lt;=AV$610,AU2547,0)</f>
        <v>0</v>
      </c>
      <c r="AV3152">
        <f>IF($A3030&lt;=AV$610,AV2547,0)</f>
        <v>0</v>
      </c>
      <c r="AX3152" s="297" t="str">
        <f>IF($A3030&lt;=BA$610,AX2547,"No")</f>
        <v>Yes</v>
      </c>
      <c r="AY3152" s="297">
        <f>IF($A3030&lt;=BA$610,AY2547,0)</f>
        <v>0</v>
      </c>
      <c r="AZ3152" s="297">
        <f>IF($A3030&lt;=BA$610,AZ2547,0)</f>
        <v>0</v>
      </c>
      <c r="BA3152" s="297">
        <f>IF($A3030&lt;=BA$610,BA2547,0)</f>
        <v>0</v>
      </c>
      <c r="BC3152" t="str">
        <f>IF($A3030&lt;=BF$610,BC2547,"No")</f>
        <v>Yes</v>
      </c>
      <c r="BD3152">
        <f>IF($A3030&lt;=BF$610,BD2547,0)</f>
        <v>0</v>
      </c>
      <c r="BE3152">
        <f>IF($A3030&lt;=BF$610,BE2547,0)</f>
        <v>0</v>
      </c>
      <c r="BF3152">
        <f>IF($A3030&lt;=BF$610,BF2547,0)</f>
        <v>0</v>
      </c>
      <c r="BH3152" t="str">
        <f>IF($A3030&lt;=BK$610,BH2547,"No")</f>
        <v>Yes</v>
      </c>
      <c r="BI3152">
        <f>IF($A3030&lt;=BK$610,BI2547,0)</f>
        <v>0</v>
      </c>
      <c r="BJ3152">
        <f>IF($A3030&lt;=BK$610,BJ2547,0)</f>
        <v>0</v>
      </c>
      <c r="BK3152">
        <f>IF($A3030&lt;=BK$610,BK2547,0)</f>
        <v>0</v>
      </c>
    </row>
    <row r="3153" spans="1:63" s="204" customFormat="1">
      <c r="A3153" s="58" t="s">
        <v>561</v>
      </c>
      <c r="B3153" s="72" t="s">
        <v>820</v>
      </c>
      <c r="C3153" s="77" t="s">
        <v>820</v>
      </c>
      <c r="D3153" s="77" t="s">
        <v>820</v>
      </c>
      <c r="E3153" s="75" t="s">
        <v>925</v>
      </c>
      <c r="F3153" s="48">
        <f t="shared" si="1466"/>
        <v>3153</v>
      </c>
      <c r="G3153" s="46"/>
      <c r="H3153" s="46"/>
      <c r="I3153" s="46"/>
      <c r="J3153" s="179" t="str">
        <f t="shared" si="1457"/>
        <v>Yes</v>
      </c>
      <c r="K3153" s="179">
        <f t="shared" si="1458"/>
        <v>0</v>
      </c>
      <c r="L3153" s="179">
        <f t="shared" si="1459"/>
        <v>0</v>
      </c>
      <c r="M3153" s="179">
        <f t="shared" si="1460"/>
        <v>0</v>
      </c>
      <c r="N3153" s="267">
        <f t="shared" si="1461"/>
        <v>0</v>
      </c>
      <c r="O3153" t="str">
        <f>IF($A3030&lt;=R$610,O2548,"No")</f>
        <v>Yes</v>
      </c>
      <c r="P3153">
        <f>IF($A3030&lt;=R$610,P2548,0)</f>
        <v>0</v>
      </c>
      <c r="Q3153">
        <f>IF($A3030&lt;=R$610,Q2548,0)</f>
        <v>0</v>
      </c>
      <c r="R3153">
        <f>IF($A3030&lt;=R$610,R2548,0)</f>
        <v>0</v>
      </c>
      <c r="S3153" s="49"/>
      <c r="T3153" t="str">
        <f>IF($A3030&lt;=W610,T2548,"No")</f>
        <v>Yes</v>
      </c>
      <c r="U3153" s="48">
        <v>0</v>
      </c>
      <c r="V3153" s="48">
        <v>0</v>
      </c>
      <c r="W3153" s="48">
        <v>0</v>
      </c>
      <c r="X3153" s="46"/>
      <c r="Y3153" t="str">
        <f>IF($A3030&lt;=AB$610,Y2548,"No")</f>
        <v>Yes</v>
      </c>
      <c r="Z3153">
        <f>IF($A3030&lt;=AB$610,Z2548,0)</f>
        <v>0</v>
      </c>
      <c r="AA3153">
        <f>IF($A3030&lt;=AB$610,AA2548,0)</f>
        <v>0</v>
      </c>
      <c r="AB3153">
        <f>IF($A3030&lt;=AB$610,AB2548,0)</f>
        <v>0</v>
      </c>
      <c r="AC3153" s="49"/>
      <c r="AD3153" t="str">
        <f>IF($A3030&lt;=AG610,AD2548,"No")</f>
        <v>Yes</v>
      </c>
      <c r="AE3153" s="48">
        <f>IF($A3030&lt;=AG$610,AE2548,0)</f>
        <v>0</v>
      </c>
      <c r="AF3153" s="48">
        <f>IF($A3030&lt;=AG$610,AF2548,0)</f>
        <v>0</v>
      </c>
      <c r="AG3153" s="48">
        <f>IF($A3030&lt;=AG$610,AG2548,0)</f>
        <v>0</v>
      </c>
      <c r="AH3153" s="263">
        <f>IF($A3030&lt;=$R$610,AH2548,"No")</f>
        <v>0</v>
      </c>
      <c r="AI3153" t="str">
        <f>IF($A3030&lt;=AL610,AI2548,"No")</f>
        <v>Yes</v>
      </c>
      <c r="AJ3153" s="48">
        <v>0</v>
      </c>
      <c r="AK3153" s="48">
        <v>0</v>
      </c>
      <c r="AL3153" s="48">
        <v>0</v>
      </c>
      <c r="AM3153" s="263">
        <f>IF($A3030&lt;=$R$610,AM2548,"No")</f>
        <v>0</v>
      </c>
      <c r="AN3153" t="str">
        <f>IF($A3030&lt;=AQ$610,AN2548,"No")</f>
        <v>Yes</v>
      </c>
      <c r="AO3153">
        <f>IF($A3030&lt;=AQ$610,AO2548,0)</f>
        <v>0</v>
      </c>
      <c r="AP3153">
        <f>IF($A3030&lt;=AQ$610,AP2548,0)</f>
        <v>0</v>
      </c>
      <c r="AQ3153">
        <f>IF($A3030&lt;=AQ$610,AQ2548,0)</f>
        <v>0</v>
      </c>
      <c r="AS3153" t="str">
        <f>IF($A3030&lt;=AV$610,AS2548,"No")</f>
        <v>Yes</v>
      </c>
      <c r="AT3153">
        <f>IF($A3030&lt;=AV$610,AT2548,0)</f>
        <v>0</v>
      </c>
      <c r="AU3153">
        <f>IF($A3030&lt;=AV$610,AU2548,0)</f>
        <v>0</v>
      </c>
      <c r="AV3153">
        <f>IF($A3030&lt;=AV$610,AV2548,0)</f>
        <v>0</v>
      </c>
      <c r="AX3153" s="297" t="str">
        <f>IF($A3030&lt;=BA$610,AX2548,"No")</f>
        <v>Yes</v>
      </c>
      <c r="AY3153" s="297">
        <f>IF($A3030&lt;=BA$610,AY2548,0)</f>
        <v>0</v>
      </c>
      <c r="AZ3153" s="297">
        <f>IF($A3030&lt;=BA$610,AZ2548,0)</f>
        <v>0</v>
      </c>
      <c r="BA3153" s="297">
        <f>IF($A3030&lt;=BA$610,BA2548,0)</f>
        <v>0</v>
      </c>
      <c r="BC3153" t="str">
        <f>IF($A3030&lt;=BF$610,BC2548,"No")</f>
        <v>Yes</v>
      </c>
      <c r="BD3153">
        <f>IF($A3030&lt;=BF$610,BD2548,0)</f>
        <v>0</v>
      </c>
      <c r="BE3153">
        <f>IF($A3030&lt;=BF$610,BE2548,0)</f>
        <v>0</v>
      </c>
      <c r="BF3153">
        <f>IF($A3030&lt;=BF$610,BF2548,0)</f>
        <v>0</v>
      </c>
      <c r="BH3153" t="str">
        <f>IF($A3030&lt;=BK$610,BH2548,"No")</f>
        <v>Yes</v>
      </c>
      <c r="BI3153">
        <f>IF($A3030&lt;=BK$610,BI2548,0)</f>
        <v>0</v>
      </c>
      <c r="BJ3153">
        <f>IF($A3030&lt;=BK$610,BJ2548,0)</f>
        <v>0</v>
      </c>
      <c r="BK3153">
        <f>IF($A3030&lt;=BK$610,BK2548,0)</f>
        <v>0</v>
      </c>
    </row>
    <row r="3154" spans="1:63" s="204" customFormat="1">
      <c r="A3154" s="84" t="s">
        <v>28</v>
      </c>
      <c r="B3154" s="72" t="s">
        <v>820</v>
      </c>
      <c r="C3154" s="77" t="s">
        <v>820</v>
      </c>
      <c r="D3154" s="77" t="s">
        <v>820</v>
      </c>
      <c r="E3154" s="75" t="s">
        <v>925</v>
      </c>
      <c r="F3154" s="48">
        <f t="shared" si="1466"/>
        <v>3154</v>
      </c>
      <c r="G3154" s="46"/>
      <c r="H3154" s="46"/>
      <c r="I3154" s="46"/>
      <c r="J3154" s="179" t="str">
        <f t="shared" si="1457"/>
        <v>Yes</v>
      </c>
      <c r="K3154" s="179">
        <f t="shared" si="1458"/>
        <v>0</v>
      </c>
      <c r="L3154" s="179">
        <f t="shared" si="1459"/>
        <v>0</v>
      </c>
      <c r="M3154" s="179">
        <f t="shared" si="1460"/>
        <v>0</v>
      </c>
      <c r="N3154" s="267">
        <f t="shared" si="1461"/>
        <v>0</v>
      </c>
      <c r="O3154" t="str">
        <f>IF($A3030&lt;=R$610,O2549,"No")</f>
        <v>Yes</v>
      </c>
      <c r="P3154">
        <f>IF($A3030&lt;=R$610,P2549,0)</f>
        <v>0</v>
      </c>
      <c r="Q3154">
        <f>IF($A3030&lt;=R$610,Q2549,0)</f>
        <v>0</v>
      </c>
      <c r="R3154">
        <f>IF($A3030&lt;=R$610,R2549,0)</f>
        <v>0</v>
      </c>
      <c r="S3154" s="49"/>
      <c r="T3154" t="str">
        <f>IF($A3030&lt;=W610,T2549,"No")</f>
        <v>Yes</v>
      </c>
      <c r="U3154" s="48">
        <v>0</v>
      </c>
      <c r="V3154" s="48">
        <v>0</v>
      </c>
      <c r="W3154" s="48">
        <v>0</v>
      </c>
      <c r="X3154" s="46"/>
      <c r="Y3154" t="str">
        <f>IF($A3030&lt;=AB$610,Y2549,"No")</f>
        <v>Yes</v>
      </c>
      <c r="Z3154">
        <f>IF($A3030&lt;=AB$610,Z2549,0)</f>
        <v>0</v>
      </c>
      <c r="AA3154">
        <f>IF($A3030&lt;=AB$610,AA2549,0)</f>
        <v>0</v>
      </c>
      <c r="AB3154">
        <f>IF($A3030&lt;=AB$610,AB2549,0)</f>
        <v>0</v>
      </c>
      <c r="AC3154" s="49"/>
      <c r="AD3154" t="str">
        <f>IF($A3030&lt;=AG610,AD2549,"No")</f>
        <v>Yes</v>
      </c>
      <c r="AE3154" s="48">
        <f>IF($A3030&lt;=AG$610,AE2549,0)</f>
        <v>0</v>
      </c>
      <c r="AF3154" s="48">
        <f>IF($A3030&lt;=AG$610,AF2549,0)</f>
        <v>0</v>
      </c>
      <c r="AG3154" s="48">
        <f>IF($A3030&lt;=AG$610,AG2549,0)</f>
        <v>0</v>
      </c>
      <c r="AH3154" s="263">
        <f>IF($A3030&lt;=$R$610,AH2549,"No")</f>
        <v>0</v>
      </c>
      <c r="AI3154" t="str">
        <f>IF($A3030&lt;=AL610,AI2549,"No")</f>
        <v>Yes</v>
      </c>
      <c r="AJ3154" s="48">
        <v>0</v>
      </c>
      <c r="AK3154" s="48">
        <v>0</v>
      </c>
      <c r="AL3154" s="48">
        <v>0</v>
      </c>
      <c r="AM3154" s="263">
        <f>IF($A3030&lt;=$R$610,AM2549,"No")</f>
        <v>0</v>
      </c>
      <c r="AN3154" t="str">
        <f>IF($A3030&lt;=AQ$610,AN2549,"No")</f>
        <v>Yes</v>
      </c>
      <c r="AO3154">
        <f>IF($A3030&lt;=AQ$610,AO2549,0)</f>
        <v>0</v>
      </c>
      <c r="AP3154">
        <f>IF($A3030&lt;=AQ$610,AP2549,0)</f>
        <v>0</v>
      </c>
      <c r="AQ3154">
        <f>IF($A3030&lt;=AQ$610,AQ2549,0)</f>
        <v>0</v>
      </c>
      <c r="AS3154" t="str">
        <f>IF($A3030&lt;=AV$610,AS2549,"No")</f>
        <v>Yes</v>
      </c>
      <c r="AT3154">
        <f>IF($A3030&lt;=AV$610,AT2549,0)</f>
        <v>0</v>
      </c>
      <c r="AU3154">
        <f>IF($A3030&lt;=AV$610,AU2549,0)</f>
        <v>0</v>
      </c>
      <c r="AV3154">
        <f>IF($A3030&lt;=AV$610,AV2549,0)</f>
        <v>0</v>
      </c>
      <c r="AX3154" s="297" t="str">
        <f>IF($A3030&lt;=BA$610,AX2549,"No")</f>
        <v>Yes</v>
      </c>
      <c r="AY3154" s="297">
        <f>IF($A3030&lt;=BA$610,AY2549,0)</f>
        <v>0</v>
      </c>
      <c r="AZ3154" s="297">
        <f>IF($A3030&lt;=BA$610,AZ2549,0)</f>
        <v>0</v>
      </c>
      <c r="BA3154" s="297">
        <f>IF($A3030&lt;=BA$610,BA2549,0)</f>
        <v>0</v>
      </c>
      <c r="BC3154" t="str">
        <f>IF($A3030&lt;=BF$610,BC2549,"No")</f>
        <v>Yes</v>
      </c>
      <c r="BD3154">
        <f>IF($A3030&lt;=BF$610,BD2549,0)</f>
        <v>0</v>
      </c>
      <c r="BE3154">
        <f>IF($A3030&lt;=BF$610,BE2549,0)</f>
        <v>0</v>
      </c>
      <c r="BF3154">
        <f>IF($A3030&lt;=BF$610,BF2549,0)</f>
        <v>0</v>
      </c>
      <c r="BH3154" t="str">
        <f>IF($A3030&lt;=BK$610,BH2549,"No")</f>
        <v>Yes</v>
      </c>
      <c r="BI3154">
        <f>IF($A3030&lt;=BK$610,BI2549,0)</f>
        <v>0</v>
      </c>
      <c r="BJ3154">
        <f>IF($A3030&lt;=BK$610,BJ2549,0)</f>
        <v>0</v>
      </c>
      <c r="BK3154">
        <f>IF($A3030&lt;=BK$610,BK2549,0)</f>
        <v>0</v>
      </c>
    </row>
    <row r="3155" spans="1:63" s="204" customFormat="1">
      <c r="A3155" s="89" t="s">
        <v>839</v>
      </c>
      <c r="B3155" s="90" t="s">
        <v>820</v>
      </c>
      <c r="C3155" s="114" t="s">
        <v>820</v>
      </c>
      <c r="D3155" s="114" t="s">
        <v>820</v>
      </c>
      <c r="E3155" s="106" t="str">
        <f t="shared" ref="E3155:E3195" si="1468">"row "&amp;C3155&amp;" to "&amp;D3155</f>
        <v>row NA to NA</v>
      </c>
      <c r="F3155" s="48">
        <f t="shared" si="1466"/>
        <v>3155</v>
      </c>
      <c r="G3155" s="89"/>
      <c r="H3155" s="89"/>
      <c r="I3155" s="89"/>
      <c r="J3155" s="179" t="str">
        <f t="shared" si="1457"/>
        <v>No</v>
      </c>
      <c r="K3155" s="179">
        <f t="shared" si="1458"/>
        <v>0</v>
      </c>
      <c r="L3155" s="179">
        <f t="shared" si="1459"/>
        <v>0</v>
      </c>
      <c r="M3155" s="179">
        <f t="shared" si="1460"/>
        <v>0</v>
      </c>
      <c r="N3155" s="267">
        <f t="shared" si="1461"/>
        <v>0</v>
      </c>
      <c r="O3155" s="15" t="str">
        <f>IF($A3030&lt;=R$610,O2550,"No")</f>
        <v>No</v>
      </c>
      <c r="P3155" s="15">
        <f>IF($A3030&lt;=R$610,P2550,0)</f>
        <v>0</v>
      </c>
      <c r="Q3155" s="15">
        <f>IF($A3030&lt;=R$610,Q2550,0)</f>
        <v>0</v>
      </c>
      <c r="R3155" s="15">
        <f>IF($A3030&lt;=R$610,R2550,0)</f>
        <v>0</v>
      </c>
      <c r="S3155" s="49"/>
      <c r="T3155" s="15" t="str">
        <f>IF($A3030&lt;=W610,T2550,"No")</f>
        <v>No</v>
      </c>
      <c r="U3155" s="172">
        <v>0</v>
      </c>
      <c r="V3155" s="172">
        <v>0</v>
      </c>
      <c r="W3155" s="172">
        <v>0</v>
      </c>
      <c r="X3155" s="46"/>
      <c r="Y3155" s="15" t="str">
        <f>IF($A3030&lt;=AB$610,Y2550,"No")</f>
        <v>No</v>
      </c>
      <c r="Z3155" s="15">
        <f>IF($A3030&lt;=AB$610,Z2550,0)</f>
        <v>0</v>
      </c>
      <c r="AA3155" s="15">
        <f>IF($A3030&lt;=AB$610,AA2550,0)</f>
        <v>0</v>
      </c>
      <c r="AB3155" s="15">
        <f>IF($A3030&lt;=AB$610,AB2550,0)</f>
        <v>0</v>
      </c>
      <c r="AC3155" s="49"/>
      <c r="AD3155" s="15" t="str">
        <f>IF($A3030&lt;=AG610,AD2550,"No")</f>
        <v>No</v>
      </c>
      <c r="AE3155" s="172">
        <f>IF($A3030&lt;=AG$610,AE2550,0)</f>
        <v>0</v>
      </c>
      <c r="AF3155" s="172">
        <f>IF($A3030&lt;=AG$610,AF2550,0)</f>
        <v>0</v>
      </c>
      <c r="AG3155" s="172">
        <f>IF($A3030&lt;=AG$610,AG2550,0)</f>
        <v>0</v>
      </c>
      <c r="AH3155" s="263">
        <f>IF($A3030&lt;=$R$610,AH2550,"No")</f>
        <v>0</v>
      </c>
      <c r="AI3155" s="15" t="str">
        <f>IF($A3030&lt;=AL610,AI2550,"No")</f>
        <v>No</v>
      </c>
      <c r="AJ3155" s="172">
        <v>0</v>
      </c>
      <c r="AK3155" s="172">
        <v>0</v>
      </c>
      <c r="AL3155" s="172">
        <v>0</v>
      </c>
      <c r="AM3155" s="263">
        <f>IF($A3030&lt;=$R$610,AM2550,"No")</f>
        <v>0</v>
      </c>
      <c r="AN3155" s="15" t="str">
        <f>IF($A3030&lt;=AQ$610,AN2550,"No")</f>
        <v>No</v>
      </c>
      <c r="AO3155" s="15">
        <f>IF($A3030&lt;=AQ$610,AO2550,0)</f>
        <v>0</v>
      </c>
      <c r="AP3155" s="15">
        <f>IF($A3030&lt;=AQ$610,AP2550,0)</f>
        <v>0</v>
      </c>
      <c r="AQ3155" s="15">
        <f>IF($A3030&lt;=AQ$610,AQ2550,0)</f>
        <v>0</v>
      </c>
      <c r="AS3155" s="15" t="str">
        <f>IF($A3030&lt;=AV$610,AS2550,"No")</f>
        <v>No</v>
      </c>
      <c r="AT3155" s="15">
        <f>IF($A3030&lt;=AV$610,AT2550,0)</f>
        <v>0</v>
      </c>
      <c r="AU3155" s="15">
        <f>IF($A3030&lt;=AV$610,AU2550,0)</f>
        <v>0</v>
      </c>
      <c r="AV3155" s="15">
        <f>IF($A3030&lt;=AV$610,AV2550,0)</f>
        <v>0</v>
      </c>
      <c r="AX3155" s="313" t="str">
        <f>IF($A3030&lt;=BA$610,AX2550,"No")</f>
        <v>No</v>
      </c>
      <c r="AY3155" s="313">
        <f>IF($A3030&lt;=BA$610,AY2550,0)</f>
        <v>0</v>
      </c>
      <c r="AZ3155" s="313">
        <f>IF($A3030&lt;=BA$610,AZ2550,0)</f>
        <v>0</v>
      </c>
      <c r="BA3155" s="313">
        <f>IF($A3030&lt;=BA$610,BA2550,0)</f>
        <v>0</v>
      </c>
      <c r="BC3155" s="15" t="str">
        <f>IF($A3030&lt;=BF$610,BC2550,"No")</f>
        <v>No</v>
      </c>
      <c r="BD3155" s="15">
        <f>IF($A3030&lt;=BF$610,BD2550,0)</f>
        <v>0</v>
      </c>
      <c r="BE3155" s="15">
        <f>IF($A3030&lt;=BF$610,BE2550,0)</f>
        <v>0</v>
      </c>
      <c r="BF3155" s="15">
        <f>IF($A3030&lt;=BF$610,BF2550,0)</f>
        <v>0</v>
      </c>
      <c r="BH3155" s="15" t="str">
        <f>IF($A3030&lt;=BK$610,BH2550,"No")</f>
        <v>No</v>
      </c>
      <c r="BI3155" s="15">
        <f>IF($A3030&lt;=BK$610,BI2550,0)</f>
        <v>0</v>
      </c>
      <c r="BJ3155" s="15">
        <f>IF($A3030&lt;=BK$610,BJ2550,0)</f>
        <v>0</v>
      </c>
      <c r="BK3155" s="15">
        <f>IF($A3030&lt;=BK$610,BK2550,0)</f>
        <v>0</v>
      </c>
    </row>
    <row r="3156" spans="1:63" s="204" customFormat="1">
      <c r="A3156" s="58" t="s">
        <v>840</v>
      </c>
      <c r="B3156" s="72" t="s">
        <v>820</v>
      </c>
      <c r="C3156" s="77" t="s">
        <v>820</v>
      </c>
      <c r="D3156" s="77" t="s">
        <v>820</v>
      </c>
      <c r="E3156" s="75" t="str">
        <f t="shared" si="1468"/>
        <v>row NA to NA</v>
      </c>
      <c r="F3156" s="48">
        <f t="shared" si="1466"/>
        <v>3156</v>
      </c>
      <c r="G3156" s="46"/>
      <c r="H3156" s="46"/>
      <c r="I3156" s="46"/>
      <c r="J3156" s="179" t="str">
        <f t="shared" si="1457"/>
        <v>Yes</v>
      </c>
      <c r="K3156" s="179">
        <f t="shared" si="1458"/>
        <v>0</v>
      </c>
      <c r="L3156" s="179">
        <f t="shared" si="1459"/>
        <v>0</v>
      </c>
      <c r="M3156" s="179">
        <f t="shared" si="1460"/>
        <v>0</v>
      </c>
      <c r="N3156" s="267">
        <f t="shared" si="1461"/>
        <v>0</v>
      </c>
      <c r="O3156" t="str">
        <f>IF($A3030&lt;=R$610,O2551,"No")</f>
        <v>Yes</v>
      </c>
      <c r="P3156">
        <f>IF($A3030&lt;=R$610,P2551,0)</f>
        <v>0</v>
      </c>
      <c r="Q3156">
        <f>IF($A3030&lt;=R$610,Q2551,0)</f>
        <v>0</v>
      </c>
      <c r="R3156">
        <f>IF($A3030&lt;=R$610,R2551,0)</f>
        <v>0</v>
      </c>
      <c r="S3156" s="49"/>
      <c r="T3156" t="str">
        <f>IF($A3030&lt;=W610,T2551,"No")</f>
        <v>Yes</v>
      </c>
      <c r="U3156" s="48">
        <v>0</v>
      </c>
      <c r="V3156" s="48">
        <v>0</v>
      </c>
      <c r="W3156" s="48">
        <v>0</v>
      </c>
      <c r="X3156" s="46"/>
      <c r="Y3156" t="str">
        <f>IF($A3030&lt;=AB$610,Y2551,"No")</f>
        <v>Yes</v>
      </c>
      <c r="Z3156">
        <f>IF($A3030&lt;=AB$610,Z2551,0)</f>
        <v>0</v>
      </c>
      <c r="AA3156">
        <f>IF($A3030&lt;=AB$610,AA2551,0)</f>
        <v>0</v>
      </c>
      <c r="AB3156">
        <f>IF($A3030&lt;=AB$610,AB2551,0)</f>
        <v>0</v>
      </c>
      <c r="AC3156" s="49"/>
      <c r="AD3156" t="str">
        <f>IF($A3030&lt;=AG610,AD2551,"No")</f>
        <v>Yes</v>
      </c>
      <c r="AE3156" s="48">
        <f>IF($A3030&lt;=AG$610,AE2551,0)</f>
        <v>0</v>
      </c>
      <c r="AF3156" s="48">
        <f>IF($A3030&lt;=AG$610,AF2551,0)</f>
        <v>0</v>
      </c>
      <c r="AG3156" s="48">
        <f>IF($A3030&lt;=AG$610,AG2551,0)</f>
        <v>0</v>
      </c>
      <c r="AH3156" s="263">
        <f>IF($A3030&lt;=$R$610,AH2551,"No")</f>
        <v>0</v>
      </c>
      <c r="AI3156" t="str">
        <f>IF($A3030&lt;=AL610,AI2551,"No")</f>
        <v>Yes</v>
      </c>
      <c r="AJ3156" s="48">
        <v>0</v>
      </c>
      <c r="AK3156" s="48">
        <v>0</v>
      </c>
      <c r="AL3156" s="48">
        <v>0</v>
      </c>
      <c r="AM3156" s="263">
        <f>IF($A3030&lt;=$R$610,AM2551,"No")</f>
        <v>0</v>
      </c>
      <c r="AN3156" t="str">
        <f>IF($A3030&lt;=AQ$610,AN2551,"No")</f>
        <v>Yes</v>
      </c>
      <c r="AO3156">
        <f>IF($A3030&lt;=AQ$610,AO2551,0)</f>
        <v>0</v>
      </c>
      <c r="AP3156">
        <f>IF($A3030&lt;=AQ$610,AP2551,0)</f>
        <v>0</v>
      </c>
      <c r="AQ3156">
        <f>IF($A3030&lt;=AQ$610,AQ2551,0)</f>
        <v>0</v>
      </c>
      <c r="AS3156" t="str">
        <f>IF($A3030&lt;=AV$610,AS2551,"No")</f>
        <v>Yes</v>
      </c>
      <c r="AT3156">
        <f>IF($A3030&lt;=AV$610,AT2551,0)</f>
        <v>0</v>
      </c>
      <c r="AU3156">
        <f>IF($A3030&lt;=AV$610,AU2551,0)</f>
        <v>0</v>
      </c>
      <c r="AV3156">
        <f>IF($A3030&lt;=AV$610,AV2551,0)</f>
        <v>0</v>
      </c>
      <c r="AX3156" s="297" t="str">
        <f>IF($A3030&lt;=BA$610,AX2551,"No")</f>
        <v>Yes</v>
      </c>
      <c r="AY3156" s="297">
        <f>IF($A3030&lt;=BA$610,AY2551,0)</f>
        <v>0</v>
      </c>
      <c r="AZ3156" s="297">
        <f>IF($A3030&lt;=BA$610,AZ2551,0)</f>
        <v>0</v>
      </c>
      <c r="BA3156" s="297">
        <f>IF($A3030&lt;=BA$610,BA2551,0)</f>
        <v>0</v>
      </c>
      <c r="BC3156" t="str">
        <f>IF($A3030&lt;=BF$610,BC2551,"No")</f>
        <v>Yes</v>
      </c>
      <c r="BD3156">
        <f>IF($A3030&lt;=BF$610,BD2551,0)</f>
        <v>0</v>
      </c>
      <c r="BE3156">
        <f>IF($A3030&lt;=BF$610,BE2551,0)</f>
        <v>0</v>
      </c>
      <c r="BF3156">
        <f>IF($A3030&lt;=BF$610,BF2551,0)</f>
        <v>0</v>
      </c>
      <c r="BH3156" t="str">
        <f>IF($A3030&lt;=BK$610,BH2551,"No")</f>
        <v>Yes</v>
      </c>
      <c r="BI3156">
        <f>IF($A3030&lt;=BK$610,BI2551,0)</f>
        <v>0</v>
      </c>
      <c r="BJ3156">
        <f>IF($A3030&lt;=BK$610,BJ2551,0)</f>
        <v>0</v>
      </c>
      <c r="BK3156">
        <f>IF($A3030&lt;=BK$610,BK2551,0)</f>
        <v>0</v>
      </c>
    </row>
    <row r="3157" spans="1:63" s="204" customFormat="1">
      <c r="A3157" s="58" t="s">
        <v>841</v>
      </c>
      <c r="B3157" s="72" t="s">
        <v>820</v>
      </c>
      <c r="C3157" s="77" t="s">
        <v>820</v>
      </c>
      <c r="D3157" s="77" t="s">
        <v>820</v>
      </c>
      <c r="E3157" s="75" t="str">
        <f t="shared" si="1468"/>
        <v>row NA to NA</v>
      </c>
      <c r="F3157" s="48">
        <f t="shared" si="1466"/>
        <v>3157</v>
      </c>
      <c r="G3157" s="46"/>
      <c r="H3157" s="46"/>
      <c r="I3157" s="46"/>
      <c r="J3157" s="179" t="str">
        <f t="shared" si="1457"/>
        <v>Yes</v>
      </c>
      <c r="K3157" s="179">
        <f t="shared" si="1458"/>
        <v>0</v>
      </c>
      <c r="L3157" s="179">
        <f t="shared" si="1459"/>
        <v>0</v>
      </c>
      <c r="M3157" s="179">
        <f t="shared" si="1460"/>
        <v>0</v>
      </c>
      <c r="N3157" s="267">
        <f t="shared" si="1461"/>
        <v>0</v>
      </c>
      <c r="O3157" t="str">
        <f>IF($A3030&lt;=R$610,O2552,"No")</f>
        <v>Yes</v>
      </c>
      <c r="P3157">
        <f>IF($A3030&lt;=R$610,P2552,0)</f>
        <v>0</v>
      </c>
      <c r="Q3157">
        <f>IF($A3030&lt;=R$610,Q2552,0)</f>
        <v>0</v>
      </c>
      <c r="R3157">
        <f>IF($A3030&lt;=R$610,R2552,0)</f>
        <v>0</v>
      </c>
      <c r="S3157" s="49"/>
      <c r="T3157" t="str">
        <f>IF($A3030&lt;=W610,T2552,"No")</f>
        <v>Yes</v>
      </c>
      <c r="U3157" s="48">
        <v>0</v>
      </c>
      <c r="V3157" s="48">
        <v>0</v>
      </c>
      <c r="W3157" s="48">
        <v>0</v>
      </c>
      <c r="X3157" s="46"/>
      <c r="Y3157" t="str">
        <f>IF($A3030&lt;=AB$610,Y2552,"No")</f>
        <v>Yes</v>
      </c>
      <c r="Z3157">
        <f>IF($A3030&lt;=AB$610,Z2552,0)</f>
        <v>0</v>
      </c>
      <c r="AA3157">
        <f>IF($A3030&lt;=AB$610,AA2552,0)</f>
        <v>0</v>
      </c>
      <c r="AB3157">
        <f>IF($A3030&lt;=AB$610,AB2552,0)</f>
        <v>0</v>
      </c>
      <c r="AC3157" s="49"/>
      <c r="AD3157" t="str">
        <f>IF($A3030&lt;=AG610,AD2552,"No")</f>
        <v>Yes</v>
      </c>
      <c r="AE3157" s="48">
        <f>IF($A3030&lt;=AG$610,AE2552,0)</f>
        <v>0</v>
      </c>
      <c r="AF3157" s="48">
        <f>IF($A3030&lt;=AG$610,AF2552,0)</f>
        <v>0</v>
      </c>
      <c r="AG3157" s="48">
        <f>IF($A3030&lt;=AG$610,AG2552,0)</f>
        <v>0</v>
      </c>
      <c r="AH3157" s="263">
        <f>IF($A3030&lt;=$R$610,AH2552,"No")</f>
        <v>0</v>
      </c>
      <c r="AI3157" t="str">
        <f>IF($A3030&lt;=AL610,AI2552,"No")</f>
        <v>Yes</v>
      </c>
      <c r="AJ3157" s="48">
        <v>0</v>
      </c>
      <c r="AK3157" s="48">
        <v>0</v>
      </c>
      <c r="AL3157" s="48">
        <v>0</v>
      </c>
      <c r="AM3157" s="263">
        <f>IF($A3030&lt;=$R$610,AM2552,"No")</f>
        <v>0</v>
      </c>
      <c r="AN3157" t="str">
        <f>IF($A3030&lt;=AQ$610,AN2552,"No")</f>
        <v>Yes</v>
      </c>
      <c r="AO3157">
        <f>IF($A3030&lt;=AQ$610,AO2552,0)</f>
        <v>0</v>
      </c>
      <c r="AP3157">
        <f>IF($A3030&lt;=AQ$610,AP2552,0)</f>
        <v>0</v>
      </c>
      <c r="AQ3157">
        <f>IF($A3030&lt;=AQ$610,AQ2552,0)</f>
        <v>0</v>
      </c>
      <c r="AS3157" t="str">
        <f>IF($A3030&lt;=AV$610,AS2552,"No")</f>
        <v>Yes</v>
      </c>
      <c r="AT3157">
        <f>IF($A3030&lt;=AV$610,AT2552,0)</f>
        <v>0</v>
      </c>
      <c r="AU3157">
        <f>IF($A3030&lt;=AV$610,AU2552,0)</f>
        <v>0</v>
      </c>
      <c r="AV3157">
        <f>IF($A3030&lt;=AV$610,AV2552,0)</f>
        <v>0</v>
      </c>
      <c r="AX3157" s="297" t="str">
        <f>IF($A3030&lt;=BA$610,AX2552,"No")</f>
        <v>Yes</v>
      </c>
      <c r="AY3157" s="297">
        <f>IF($A3030&lt;=BA$610,AY2552,0)</f>
        <v>0</v>
      </c>
      <c r="AZ3157" s="297">
        <f>IF($A3030&lt;=BA$610,AZ2552,0)</f>
        <v>0</v>
      </c>
      <c r="BA3157" s="297">
        <f>IF($A3030&lt;=BA$610,BA2552,0)</f>
        <v>0</v>
      </c>
      <c r="BC3157" t="str">
        <f>IF($A3030&lt;=BF$610,BC2552,"No")</f>
        <v>Yes</v>
      </c>
      <c r="BD3157">
        <f>IF($A3030&lt;=BF$610,BD2552,0)</f>
        <v>0</v>
      </c>
      <c r="BE3157">
        <f>IF($A3030&lt;=BF$610,BE2552,0)</f>
        <v>0</v>
      </c>
      <c r="BF3157">
        <f>IF($A3030&lt;=BF$610,BF2552,0)</f>
        <v>0</v>
      </c>
      <c r="BH3157" t="str">
        <f>IF($A3030&lt;=BK$610,BH2552,"No")</f>
        <v>Yes</v>
      </c>
      <c r="BI3157">
        <f>IF($A3030&lt;=BK$610,BI2552,0)</f>
        <v>0</v>
      </c>
      <c r="BJ3157">
        <f>IF($A3030&lt;=BK$610,BJ2552,0)</f>
        <v>0</v>
      </c>
      <c r="BK3157">
        <f>IF($A3030&lt;=BK$610,BK2552,0)</f>
        <v>0</v>
      </c>
    </row>
    <row r="3158" spans="1:63" s="204" customFormat="1">
      <c r="A3158" s="58" t="s">
        <v>842</v>
      </c>
      <c r="B3158" s="72" t="s">
        <v>820</v>
      </c>
      <c r="C3158" s="77" t="s">
        <v>820</v>
      </c>
      <c r="D3158" s="77" t="s">
        <v>820</v>
      </c>
      <c r="E3158" s="75" t="str">
        <f t="shared" si="1468"/>
        <v>row NA to NA</v>
      </c>
      <c r="F3158" s="48">
        <f t="shared" si="1466"/>
        <v>3158</v>
      </c>
      <c r="G3158" s="46"/>
      <c r="H3158" s="46"/>
      <c r="I3158" s="46"/>
      <c r="J3158" s="179" t="str">
        <f t="shared" si="1457"/>
        <v>Yes</v>
      </c>
      <c r="K3158" s="179">
        <f t="shared" si="1458"/>
        <v>0</v>
      </c>
      <c r="L3158" s="179">
        <f t="shared" si="1459"/>
        <v>0</v>
      </c>
      <c r="M3158" s="179">
        <f t="shared" si="1460"/>
        <v>0</v>
      </c>
      <c r="N3158" s="267">
        <f t="shared" si="1461"/>
        <v>0</v>
      </c>
      <c r="O3158" t="str">
        <f>IF($A3030&lt;=R$610,O2553,"No")</f>
        <v>Yes</v>
      </c>
      <c r="P3158">
        <f>IF($A3030&lt;=R$610,P2553,0)</f>
        <v>0</v>
      </c>
      <c r="Q3158">
        <f>IF($A3030&lt;=R$610,Q2553,0)</f>
        <v>0</v>
      </c>
      <c r="R3158">
        <f>IF($A3030&lt;=R$610,R2553,0)</f>
        <v>0</v>
      </c>
      <c r="S3158" s="49"/>
      <c r="T3158" t="str">
        <f>IF($A3030&lt;=W610,T2553,"No")</f>
        <v>Yes</v>
      </c>
      <c r="U3158" s="48">
        <v>0</v>
      </c>
      <c r="V3158" s="48">
        <v>0</v>
      </c>
      <c r="W3158" s="48">
        <v>0</v>
      </c>
      <c r="X3158" s="46"/>
      <c r="Y3158" t="str">
        <f>IF($A3030&lt;=AB$610,Y2553,"No")</f>
        <v>Yes</v>
      </c>
      <c r="Z3158">
        <f>IF($A3030&lt;=AB$610,Z2553,0)</f>
        <v>0</v>
      </c>
      <c r="AA3158">
        <f>IF($A3030&lt;=AB$610,AA2553,0)</f>
        <v>0</v>
      </c>
      <c r="AB3158">
        <f>IF($A3030&lt;=AB$610,AB2553,0)</f>
        <v>0</v>
      </c>
      <c r="AC3158" s="49"/>
      <c r="AD3158" t="str">
        <f>IF($A3030&lt;=AG610,AD2553,"No")</f>
        <v>Yes</v>
      </c>
      <c r="AE3158" s="48">
        <f>IF($A3030&lt;=AG$610,AE2553,0)</f>
        <v>0</v>
      </c>
      <c r="AF3158" s="48">
        <f>IF($A3030&lt;=AG$610,AF2553,0)</f>
        <v>0</v>
      </c>
      <c r="AG3158" s="48">
        <f>IF($A3030&lt;=AG$610,AG2553,0)</f>
        <v>0</v>
      </c>
      <c r="AH3158" s="263">
        <f>IF($A3030&lt;=$R$610,AH2553,"No")</f>
        <v>0</v>
      </c>
      <c r="AI3158" t="str">
        <f>IF($A3030&lt;=AL610,AI2553,"No")</f>
        <v>Yes</v>
      </c>
      <c r="AJ3158" s="48">
        <v>0</v>
      </c>
      <c r="AK3158" s="48">
        <v>0</v>
      </c>
      <c r="AL3158" s="48">
        <v>0</v>
      </c>
      <c r="AM3158" s="263">
        <f>IF($A3030&lt;=$R$610,AM2553,"No")</f>
        <v>0</v>
      </c>
      <c r="AN3158" t="str">
        <f>IF($A3030&lt;=AQ$610,AN2553,"No")</f>
        <v>Yes</v>
      </c>
      <c r="AO3158">
        <f>IF($A3030&lt;=AQ$610,AO2553,0)</f>
        <v>0</v>
      </c>
      <c r="AP3158">
        <f>IF($A3030&lt;=AQ$610,AP2553,0)</f>
        <v>0</v>
      </c>
      <c r="AQ3158">
        <f>IF($A3030&lt;=AQ$610,AQ2553,0)</f>
        <v>0</v>
      </c>
      <c r="AS3158" t="str">
        <f>IF($A3030&lt;=AV$610,AS2553,"No")</f>
        <v>Yes</v>
      </c>
      <c r="AT3158">
        <f>IF($A3030&lt;=AV$610,AT2553,0)</f>
        <v>0</v>
      </c>
      <c r="AU3158">
        <f>IF($A3030&lt;=AV$610,AU2553,0)</f>
        <v>0</v>
      </c>
      <c r="AV3158">
        <f>IF($A3030&lt;=AV$610,AV2553,0)</f>
        <v>0</v>
      </c>
      <c r="AX3158" s="297" t="str">
        <f>IF($A3030&lt;=BA$610,AX2553,"No")</f>
        <v>Yes</v>
      </c>
      <c r="AY3158" s="297">
        <f>IF($A3030&lt;=BA$610,AY2553,0)</f>
        <v>0</v>
      </c>
      <c r="AZ3158" s="297">
        <f>IF($A3030&lt;=BA$610,AZ2553,0)</f>
        <v>0</v>
      </c>
      <c r="BA3158" s="297">
        <f>IF($A3030&lt;=BA$610,BA2553,0)</f>
        <v>0</v>
      </c>
      <c r="BC3158" t="str">
        <f>IF($A3030&lt;=BF$610,BC2553,"No")</f>
        <v>Yes</v>
      </c>
      <c r="BD3158">
        <f>IF($A3030&lt;=BF$610,BD2553,0)</f>
        <v>0</v>
      </c>
      <c r="BE3158">
        <f>IF($A3030&lt;=BF$610,BE2553,0)</f>
        <v>0</v>
      </c>
      <c r="BF3158">
        <f>IF($A3030&lt;=BF$610,BF2553,0)</f>
        <v>0</v>
      </c>
      <c r="BH3158" t="str">
        <f>IF($A3030&lt;=BK$610,BH2553,"No")</f>
        <v>Yes</v>
      </c>
      <c r="BI3158">
        <f>IF($A3030&lt;=BK$610,BI2553,0)</f>
        <v>0</v>
      </c>
      <c r="BJ3158">
        <f>IF($A3030&lt;=BK$610,BJ2553,0)</f>
        <v>0</v>
      </c>
      <c r="BK3158">
        <f>IF($A3030&lt;=BK$610,BK2553,0)</f>
        <v>0</v>
      </c>
    </row>
    <row r="3159" spans="1:63" s="204" customFormat="1">
      <c r="A3159" s="89" t="s">
        <v>30</v>
      </c>
      <c r="B3159" s="90">
        <v>110</v>
      </c>
      <c r="C3159" s="91">
        <f>+D3143+1</f>
        <v>27324</v>
      </c>
      <c r="D3159" s="91">
        <f>+C3159+B3159-1</f>
        <v>27433</v>
      </c>
      <c r="E3159" s="106" t="str">
        <f t="shared" si="1468"/>
        <v>row 27324 to 27433</v>
      </c>
      <c r="F3159" s="48">
        <f t="shared" si="1466"/>
        <v>3159</v>
      </c>
      <c r="G3159" s="89"/>
      <c r="H3159" s="89"/>
      <c r="I3159" s="89"/>
      <c r="J3159" s="179" t="str">
        <f t="shared" ref="J3159:J3190" si="1469">INDEX($A:$BW,ROW(),MATCH($J$2,$O$2:$BW$2,0)+14)</f>
        <v>Yes</v>
      </c>
      <c r="K3159" s="179">
        <f t="shared" ref="K3159:K3190" si="1470">INDEX($A:$BW,ROW(),MATCH($J$2,$O$2:$BW$2,0)+15)</f>
        <v>0</v>
      </c>
      <c r="L3159" s="179">
        <f t="shared" ref="L3159:L3190" si="1471">INDEX($A:$BW,ROW(),MATCH($J$2,$O$2:$BW$2,0)+16)</f>
        <v>0</v>
      </c>
      <c r="M3159" s="179">
        <f t="shared" ref="M3159:M3190" si="1472">INDEX($A:$BW,ROW(),MATCH($J$2,$O$2:$BW$2,0)+17)</f>
        <v>0</v>
      </c>
      <c r="N3159" s="267">
        <f t="shared" ref="N3159:N3190" si="1473">INDEX($A:$BW,ROW(),MATCH($J$2,$O$2:$BW$2,0)+18)</f>
        <v>0</v>
      </c>
      <c r="O3159" s="15" t="str">
        <f>IF($A3030&lt;=R$610,O2554,"No")</f>
        <v>Yes</v>
      </c>
      <c r="P3159" s="15">
        <f>IF($A3030&lt;=R$610,P2554,0)</f>
        <v>0</v>
      </c>
      <c r="Q3159" s="15">
        <f>IF($A3030&lt;=R$610,Q2554,0)</f>
        <v>0</v>
      </c>
      <c r="R3159" s="15">
        <f>IF($A3030&lt;=R$610,R2554,0)</f>
        <v>0</v>
      </c>
      <c r="S3159" s="49"/>
      <c r="T3159" s="15" t="str">
        <f>IF($A3030&lt;=W610,T2554,"No")</f>
        <v>Yes</v>
      </c>
      <c r="U3159" s="172">
        <v>0</v>
      </c>
      <c r="V3159" s="172">
        <v>0</v>
      </c>
      <c r="W3159" s="172">
        <v>0</v>
      </c>
      <c r="X3159" s="46"/>
      <c r="Y3159" s="15" t="str">
        <f>IF($A3030&lt;=AB$610,Y2554,"No")</f>
        <v>Yes</v>
      </c>
      <c r="Z3159" s="15">
        <f>IF($A3030&lt;=AB$610,Z2554,0)</f>
        <v>0</v>
      </c>
      <c r="AA3159" s="15">
        <f>IF($A3030&lt;=AB$610,AA2554,0)</f>
        <v>0</v>
      </c>
      <c r="AB3159" s="15">
        <f>IF($A3030&lt;=AB$610,AB2554,0)</f>
        <v>0</v>
      </c>
      <c r="AC3159" s="49"/>
      <c r="AD3159" s="15" t="str">
        <f>IF($A3030&lt;=AG610,AD2554,"No")</f>
        <v>Yes</v>
      </c>
      <c r="AE3159" s="172">
        <f>IF($A3030&lt;=AG$610,AE2554,0)</f>
        <v>0</v>
      </c>
      <c r="AF3159" s="172">
        <f>IF($A3030&lt;=AG$610,AF2554,0)</f>
        <v>0</v>
      </c>
      <c r="AG3159" s="172">
        <f>IF($A3030&lt;=AG$610,AG2554,0)</f>
        <v>0</v>
      </c>
      <c r="AH3159" s="263">
        <f>IF($A3030&lt;=$R$610,AH2554,"No")</f>
        <v>0</v>
      </c>
      <c r="AI3159" s="15" t="str">
        <f>IF($A3030&lt;=AL610,AI2554,"No")</f>
        <v>Yes</v>
      </c>
      <c r="AJ3159" s="172">
        <v>0</v>
      </c>
      <c r="AK3159" s="172">
        <v>0</v>
      </c>
      <c r="AL3159" s="172">
        <v>0</v>
      </c>
      <c r="AM3159" s="263">
        <f>IF($A3030&lt;=$R$610,AM2554,"No")</f>
        <v>0</v>
      </c>
      <c r="AN3159" s="15" t="str">
        <f>IF($A3030&lt;=AQ$610,AN2554,"No")</f>
        <v>Yes</v>
      </c>
      <c r="AO3159" s="15">
        <f>IF($A3030&lt;=AQ$610,AO2554,0)</f>
        <v>0</v>
      </c>
      <c r="AP3159" s="15">
        <f>IF($A3030&lt;=AQ$610,AP2554,0)</f>
        <v>0</v>
      </c>
      <c r="AQ3159" s="15">
        <f>IF($A3030&lt;=AQ$610,AQ2554,0)</f>
        <v>0</v>
      </c>
      <c r="AS3159" s="15" t="str">
        <f>IF($A3030&lt;=AV$610,AS2554,"No")</f>
        <v>Yes</v>
      </c>
      <c r="AT3159" s="15">
        <f>IF($A3030&lt;=AV$610,AT2554,0)</f>
        <v>0</v>
      </c>
      <c r="AU3159" s="15">
        <f>IF($A3030&lt;=AV$610,AU2554,0)</f>
        <v>0</v>
      </c>
      <c r="AV3159" s="15">
        <f>IF($A3030&lt;=AV$610,AV2554,0)</f>
        <v>0</v>
      </c>
      <c r="AX3159" s="313" t="str">
        <f>IF($A3030&lt;=BA$610,AX2554,"No")</f>
        <v>Yes</v>
      </c>
      <c r="AY3159" s="313">
        <f>IF($A3030&lt;=BA$610,AY2554,0)</f>
        <v>0</v>
      </c>
      <c r="AZ3159" s="313">
        <f>IF($A3030&lt;=BA$610,AZ2554,0)</f>
        <v>0</v>
      </c>
      <c r="BA3159" s="313">
        <f>IF($A3030&lt;=BA$610,BA2554,0)</f>
        <v>0</v>
      </c>
      <c r="BC3159" s="15" t="str">
        <f>IF($A3030&lt;=BF$610,BC2554,"No")</f>
        <v>Yes</v>
      </c>
      <c r="BD3159" s="15">
        <f>IF($A3030&lt;=BF$610,BD2554,0)</f>
        <v>0</v>
      </c>
      <c r="BE3159" s="15">
        <f>IF($A3030&lt;=BF$610,BE2554,0)</f>
        <v>0</v>
      </c>
      <c r="BF3159" s="15">
        <f>IF($A3030&lt;=BF$610,BF2554,0)</f>
        <v>0</v>
      </c>
      <c r="BH3159" s="15" t="str">
        <f>IF($A3030&lt;=BK$610,BH2554,"No")</f>
        <v>Yes</v>
      </c>
      <c r="BI3159" s="15">
        <f>IF($A3030&lt;=BK$610,BI2554,0)</f>
        <v>0</v>
      </c>
      <c r="BJ3159" s="15">
        <f>IF($A3030&lt;=BK$610,BJ2554,0)</f>
        <v>0</v>
      </c>
      <c r="BK3159" s="15">
        <f>IF($A3030&lt;=BK$610,BK2554,0)</f>
        <v>0</v>
      </c>
    </row>
    <row r="3160" spans="1:63" s="204" customFormat="1">
      <c r="A3160" s="89" t="s">
        <v>834</v>
      </c>
      <c r="B3160" s="115" t="s">
        <v>820</v>
      </c>
      <c r="C3160" s="101" t="s">
        <v>820</v>
      </c>
      <c r="D3160" s="116" t="s">
        <v>820</v>
      </c>
      <c r="E3160" s="106" t="str">
        <f t="shared" si="1468"/>
        <v>row NA to NA</v>
      </c>
      <c r="F3160" s="48">
        <f t="shared" si="1466"/>
        <v>3160</v>
      </c>
      <c r="G3160" s="89"/>
      <c r="H3160" s="89"/>
      <c r="I3160" s="89"/>
      <c r="J3160" s="179" t="str">
        <f t="shared" si="1469"/>
        <v>Yes</v>
      </c>
      <c r="K3160" s="179">
        <f t="shared" si="1470"/>
        <v>0</v>
      </c>
      <c r="L3160" s="179">
        <f t="shared" si="1471"/>
        <v>0</v>
      </c>
      <c r="M3160" s="179">
        <f t="shared" si="1472"/>
        <v>0</v>
      </c>
      <c r="N3160" s="267">
        <f t="shared" si="1473"/>
        <v>0</v>
      </c>
      <c r="O3160" s="15" t="str">
        <f>IF($A3030&lt;=R$610,O2555,"No")</f>
        <v>Yes</v>
      </c>
      <c r="P3160" s="15">
        <f>IF($A3030&lt;=R$610,P2555,0)</f>
        <v>0</v>
      </c>
      <c r="Q3160" s="15">
        <f>IF($A3030&lt;=R$610,Q2555,0)</f>
        <v>0</v>
      </c>
      <c r="R3160" s="15">
        <f>IF($A3030&lt;=R$610,R2555,0)</f>
        <v>0</v>
      </c>
      <c r="S3160" s="49"/>
      <c r="T3160" s="15" t="str">
        <f>IF($A3030&lt;=W610,T2555,"No")</f>
        <v>Yes</v>
      </c>
      <c r="U3160" s="172">
        <v>0</v>
      </c>
      <c r="V3160" s="172">
        <v>0</v>
      </c>
      <c r="W3160" s="172">
        <v>0</v>
      </c>
      <c r="X3160" s="46"/>
      <c r="Y3160" s="15" t="str">
        <f>IF($A3030&lt;=AB$610,Y2555,"No")</f>
        <v>Yes</v>
      </c>
      <c r="Z3160" s="15">
        <f>IF($A3030&lt;=AB$610,Z2555,0)</f>
        <v>0</v>
      </c>
      <c r="AA3160" s="15">
        <f>IF($A3030&lt;=AB$610,AA2555,0)</f>
        <v>0</v>
      </c>
      <c r="AB3160" s="15">
        <f>IF($A3030&lt;=AB$610,AB2555,0)</f>
        <v>0</v>
      </c>
      <c r="AC3160" s="49"/>
      <c r="AD3160" s="15" t="str">
        <f>IF($A3030&lt;=AG610,AD2555,"No")</f>
        <v>Yes</v>
      </c>
      <c r="AE3160" s="172">
        <f>IF($A3030&lt;=AG$610,AE2555,0)</f>
        <v>0</v>
      </c>
      <c r="AF3160" s="172">
        <f>IF($A3030&lt;=AG$610,AF2555,0)</f>
        <v>0</v>
      </c>
      <c r="AG3160" s="172">
        <f>IF($A3030&lt;=AG$610,AG2555,0)</f>
        <v>0</v>
      </c>
      <c r="AH3160" s="263">
        <f>IF($A3030&lt;=$R$610,AH2555,"No")</f>
        <v>0</v>
      </c>
      <c r="AI3160" s="15" t="str">
        <f>IF($A3030&lt;=AL610,AI2555,"No")</f>
        <v>Yes</v>
      </c>
      <c r="AJ3160" s="172">
        <v>0</v>
      </c>
      <c r="AK3160" s="172">
        <v>0</v>
      </c>
      <c r="AL3160" s="172">
        <v>0</v>
      </c>
      <c r="AM3160" s="263">
        <f>IF($A3030&lt;=$R$610,AM2555,"No")</f>
        <v>0</v>
      </c>
      <c r="AN3160" s="15" t="str">
        <f>IF($A3030&lt;=AQ$610,AN2555,"No")</f>
        <v>Yes</v>
      </c>
      <c r="AO3160" s="15">
        <f>IF($A3030&lt;=AQ$610,AO2555,0)</f>
        <v>0</v>
      </c>
      <c r="AP3160" s="15">
        <f>IF($A3030&lt;=AQ$610,AP2555,0)</f>
        <v>0</v>
      </c>
      <c r="AQ3160" s="15">
        <f>IF($A3030&lt;=AQ$610,AQ2555,0)</f>
        <v>0</v>
      </c>
      <c r="AS3160" s="15" t="str">
        <f>IF($A3030&lt;=AV$610,AS2555,"No")</f>
        <v>Yes</v>
      </c>
      <c r="AT3160" s="15">
        <f>IF($A3030&lt;=AV$610,AT2555,0)</f>
        <v>0</v>
      </c>
      <c r="AU3160" s="15">
        <f>IF($A3030&lt;=AV$610,AU2555,0)</f>
        <v>0</v>
      </c>
      <c r="AV3160" s="15">
        <f>IF($A3030&lt;=AV$610,AV2555,0)</f>
        <v>0</v>
      </c>
      <c r="AX3160" s="313" t="str">
        <f>IF($A3030&lt;=BA$610,AX2555,"No")</f>
        <v>Yes</v>
      </c>
      <c r="AY3160" s="313">
        <f>IF($A3030&lt;=BA$610,AY2555,0)</f>
        <v>0</v>
      </c>
      <c r="AZ3160" s="313">
        <f>IF($A3030&lt;=BA$610,AZ2555,0)</f>
        <v>0</v>
      </c>
      <c r="BA3160" s="313">
        <f>IF($A3030&lt;=BA$610,BA2555,0)</f>
        <v>0</v>
      </c>
      <c r="BC3160" s="15" t="str">
        <f>IF($A3030&lt;=BF$610,BC2555,"No")</f>
        <v>Yes</v>
      </c>
      <c r="BD3160" s="15">
        <f>IF($A3030&lt;=BF$610,BD2555,0)</f>
        <v>0</v>
      </c>
      <c r="BE3160" s="15">
        <f>IF($A3030&lt;=BF$610,BE2555,0)</f>
        <v>0</v>
      </c>
      <c r="BF3160" s="15">
        <f>IF($A3030&lt;=BF$610,BF2555,0)</f>
        <v>0</v>
      </c>
      <c r="BH3160" s="15" t="str">
        <f>IF($A3030&lt;=BK$610,BH2555,"No")</f>
        <v>Yes</v>
      </c>
      <c r="BI3160" s="15">
        <f>IF($A3030&lt;=BK$610,BI2555,0)</f>
        <v>0</v>
      </c>
      <c r="BJ3160" s="15">
        <f>IF($A3030&lt;=BK$610,BJ2555,0)</f>
        <v>0</v>
      </c>
      <c r="BK3160" s="15">
        <f>IF($A3030&lt;=BK$610,BK2555,0)</f>
        <v>0</v>
      </c>
    </row>
    <row r="3161" spans="1:63" s="204" customFormat="1">
      <c r="A3161" s="58" t="s">
        <v>31</v>
      </c>
      <c r="B3161" s="72">
        <v>8</v>
      </c>
      <c r="C3161" s="110">
        <f>+C3159+2</f>
        <v>27326</v>
      </c>
      <c r="D3161" s="74">
        <f t="shared" ref="D3161:D3165" si="1474">+C3161+B3161-1</f>
        <v>27333</v>
      </c>
      <c r="E3161" s="75" t="str">
        <f t="shared" si="1468"/>
        <v>row 27326 to 27333</v>
      </c>
      <c r="F3161" s="48">
        <f t="shared" si="1466"/>
        <v>3161</v>
      </c>
      <c r="G3161" s="46"/>
      <c r="H3161" s="46"/>
      <c r="I3161" s="46"/>
      <c r="J3161" s="179" t="str">
        <f t="shared" si="1469"/>
        <v>Yes</v>
      </c>
      <c r="K3161" s="179">
        <f t="shared" si="1470"/>
        <v>0</v>
      </c>
      <c r="L3161" s="179">
        <f t="shared" si="1471"/>
        <v>0</v>
      </c>
      <c r="M3161" s="179">
        <f t="shared" si="1472"/>
        <v>0</v>
      </c>
      <c r="N3161" s="267">
        <f t="shared" si="1473"/>
        <v>0</v>
      </c>
      <c r="O3161" t="str">
        <f>IF($A3030&lt;=R$610,O2556,"No")</f>
        <v>Yes</v>
      </c>
      <c r="P3161">
        <f>IF($A3030&lt;=R$610,P2556,0)</f>
        <v>0</v>
      </c>
      <c r="Q3161">
        <f>IF($A3030&lt;=R$610,Q2556,0)</f>
        <v>0</v>
      </c>
      <c r="R3161">
        <f>IF($A3030&lt;=R$610,R2556,0)</f>
        <v>0</v>
      </c>
      <c r="S3161" s="49"/>
      <c r="T3161" t="str">
        <f>IF($A3030&lt;=W610,T2556,"No")</f>
        <v>Yes</v>
      </c>
      <c r="U3161" s="48">
        <v>0</v>
      </c>
      <c r="V3161" s="48">
        <v>0</v>
      </c>
      <c r="W3161" s="48">
        <v>0</v>
      </c>
      <c r="X3161" s="46"/>
      <c r="Y3161" t="str">
        <f>IF($A3030&lt;=AB$610,Y2556,"No")</f>
        <v>Yes</v>
      </c>
      <c r="Z3161">
        <f>IF($A3030&lt;=AB$610,Z2556,0)</f>
        <v>0</v>
      </c>
      <c r="AA3161">
        <f>IF($A3030&lt;=AB$610,AA2556,0)</f>
        <v>0</v>
      </c>
      <c r="AB3161">
        <f>IF($A3030&lt;=AB$610,AB2556,0)</f>
        <v>0</v>
      </c>
      <c r="AC3161" s="49"/>
      <c r="AD3161" t="str">
        <f>IF($A3030&lt;=AG610,AD2556,"No")</f>
        <v>Yes</v>
      </c>
      <c r="AE3161" s="48">
        <f>IF($A3030&lt;=AG$610,AE2556,0)</f>
        <v>0</v>
      </c>
      <c r="AF3161" s="48">
        <f>IF($A3030&lt;=AG$610,AF2556,0)</f>
        <v>0</v>
      </c>
      <c r="AG3161" s="48">
        <f>IF($A3030&lt;=AG$610,AG2556,0)</f>
        <v>0</v>
      </c>
      <c r="AH3161" s="263">
        <f>IF($A3030&lt;=$R$610,AH2556,"No")</f>
        <v>0</v>
      </c>
      <c r="AI3161" t="str">
        <f>IF($A3030&lt;=AL610,AI2556,"No")</f>
        <v>Yes</v>
      </c>
      <c r="AJ3161" s="48">
        <v>0</v>
      </c>
      <c r="AK3161" s="48">
        <v>0</v>
      </c>
      <c r="AL3161" s="48">
        <v>0</v>
      </c>
      <c r="AM3161" s="263">
        <f>IF($A3030&lt;=$R$610,AM2556,"No")</f>
        <v>0</v>
      </c>
      <c r="AN3161" t="str">
        <f>IF($A3030&lt;=AQ$610,AN2556,"No")</f>
        <v>Yes</v>
      </c>
      <c r="AO3161">
        <f>IF($A3030&lt;=AQ$610,AO2556,0)</f>
        <v>0</v>
      </c>
      <c r="AP3161">
        <f>IF($A3030&lt;=AQ$610,AP2556,0)</f>
        <v>0</v>
      </c>
      <c r="AQ3161">
        <f>IF($A3030&lt;=AQ$610,AQ2556,0)</f>
        <v>0</v>
      </c>
      <c r="AS3161" t="str">
        <f>IF($A3030&lt;=AV$610,AS2556,"No")</f>
        <v>Yes</v>
      </c>
      <c r="AT3161">
        <f>IF($A3030&lt;=AV$610,AT2556,0)</f>
        <v>0</v>
      </c>
      <c r="AU3161">
        <f>IF($A3030&lt;=AV$610,AU2556,0)</f>
        <v>0</v>
      </c>
      <c r="AV3161">
        <f>IF($A3030&lt;=AV$610,AV2556,0)</f>
        <v>0</v>
      </c>
      <c r="AX3161" s="297" t="str">
        <f>IF($A3030&lt;=BA$610,AX2556,"No")</f>
        <v>Yes</v>
      </c>
      <c r="AY3161" s="297">
        <f>IF($A3030&lt;=BA$610,AY2556,0)</f>
        <v>0</v>
      </c>
      <c r="AZ3161" s="297">
        <f>IF($A3030&lt;=BA$610,AZ2556,0)</f>
        <v>0</v>
      </c>
      <c r="BA3161" s="297">
        <f>IF($A3030&lt;=BA$610,BA2556,0)</f>
        <v>0</v>
      </c>
      <c r="BC3161" t="str">
        <f>IF($A3030&lt;=BF$610,BC2556,"No")</f>
        <v>Yes</v>
      </c>
      <c r="BD3161">
        <f>IF($A3030&lt;=BF$610,BD2556,0)</f>
        <v>0</v>
      </c>
      <c r="BE3161">
        <f>IF($A3030&lt;=BF$610,BE2556,0)</f>
        <v>0</v>
      </c>
      <c r="BF3161">
        <f>IF($A3030&lt;=BF$610,BF2556,0)</f>
        <v>0</v>
      </c>
      <c r="BH3161" t="str">
        <f>IF($A3030&lt;=BK$610,BH2556,"No")</f>
        <v>Yes</v>
      </c>
      <c r="BI3161">
        <f>IF($A3030&lt;=BK$610,BI2556,0)</f>
        <v>0</v>
      </c>
      <c r="BJ3161">
        <f>IF($A3030&lt;=BK$610,BJ2556,0)</f>
        <v>0</v>
      </c>
      <c r="BK3161">
        <f>IF($A3030&lt;=BK$610,BK2556,0)</f>
        <v>0</v>
      </c>
    </row>
    <row r="3162" spans="1:63" s="204" customFormat="1">
      <c r="A3162" s="58" t="s">
        <v>34</v>
      </c>
      <c r="B3162" s="72">
        <v>2</v>
      </c>
      <c r="C3162" s="110">
        <f>+D3161+1</f>
        <v>27334</v>
      </c>
      <c r="D3162" s="74">
        <f t="shared" si="1474"/>
        <v>27335</v>
      </c>
      <c r="E3162" s="75" t="str">
        <f t="shared" si="1468"/>
        <v>row 27334 to 27335</v>
      </c>
      <c r="F3162" s="48">
        <f t="shared" si="1466"/>
        <v>3162</v>
      </c>
      <c r="G3162" s="46"/>
      <c r="H3162" s="46"/>
      <c r="I3162" s="46"/>
      <c r="J3162" s="179" t="str">
        <f t="shared" si="1469"/>
        <v>Yes</v>
      </c>
      <c r="K3162" s="179">
        <f t="shared" si="1470"/>
        <v>0</v>
      </c>
      <c r="L3162" s="179">
        <f t="shared" si="1471"/>
        <v>0</v>
      </c>
      <c r="M3162" s="179">
        <f t="shared" si="1472"/>
        <v>0</v>
      </c>
      <c r="N3162" s="267">
        <f t="shared" si="1473"/>
        <v>0</v>
      </c>
      <c r="O3162" t="str">
        <f>IF($A3030&lt;=R$610,O2557,"No")</f>
        <v>No</v>
      </c>
      <c r="P3162">
        <f>IF($A3030&lt;=R$610,P2557,0)</f>
        <v>0</v>
      </c>
      <c r="Q3162">
        <f>IF($A3030&lt;=R$610,Q2557,0)</f>
        <v>0</v>
      </c>
      <c r="R3162">
        <f>IF($A3030&lt;=R$610,R2557,0)</f>
        <v>0</v>
      </c>
      <c r="S3162" s="49"/>
      <c r="T3162" t="str">
        <f>IF($A3030&lt;=W610,T2557,"No")</f>
        <v>No</v>
      </c>
      <c r="U3162" s="48">
        <v>0</v>
      </c>
      <c r="V3162" s="48">
        <v>0</v>
      </c>
      <c r="W3162" s="48">
        <v>0</v>
      </c>
      <c r="X3162" s="46"/>
      <c r="Y3162" t="str">
        <f>IF($A3030&lt;=AB$610,Y2557,"No")</f>
        <v>No</v>
      </c>
      <c r="Z3162">
        <f>IF($A3030&lt;=AB$610,Z2557,0)</f>
        <v>0</v>
      </c>
      <c r="AA3162">
        <f>IF($A3030&lt;=AB$610,AA2557,0)</f>
        <v>0</v>
      </c>
      <c r="AB3162">
        <f>IF($A3030&lt;=AB$610,AB2557,0)</f>
        <v>0</v>
      </c>
      <c r="AC3162" s="49"/>
      <c r="AD3162" t="str">
        <f>IF($A3030&lt;=AG610,AD2557,"No")</f>
        <v>Yes</v>
      </c>
      <c r="AE3162" s="48">
        <f>IF($A3030&lt;=AG$610,AE2557,0)</f>
        <v>0</v>
      </c>
      <c r="AF3162" s="48">
        <f>IF($A3030&lt;=AG$610,AF2557,0)</f>
        <v>0</v>
      </c>
      <c r="AG3162" s="48">
        <f>IF($A3030&lt;=AG$610,AG2557,0)</f>
        <v>0</v>
      </c>
      <c r="AH3162" s="263">
        <f>IF($A3030&lt;=$R$610,AH2557,"No")</f>
        <v>0</v>
      </c>
      <c r="AI3162" t="str">
        <f>IF($A3030&lt;=AL610,AI2557,"No")</f>
        <v>Yes</v>
      </c>
      <c r="AJ3162" s="48">
        <v>0</v>
      </c>
      <c r="AK3162" s="48">
        <v>0</v>
      </c>
      <c r="AL3162" s="48">
        <v>0</v>
      </c>
      <c r="AM3162" s="263">
        <f>IF($A3030&lt;=$R$610,AM2557,"No")</f>
        <v>0</v>
      </c>
      <c r="AN3162" t="str">
        <f>IF($A3030&lt;=AQ$610,AN2557,"No")</f>
        <v>No</v>
      </c>
      <c r="AO3162">
        <f>IF($A3030&lt;=AQ$610,AO2557,0)</f>
        <v>0</v>
      </c>
      <c r="AP3162">
        <f>IF($A3030&lt;=AQ$610,AP2557,0)</f>
        <v>0</v>
      </c>
      <c r="AQ3162">
        <f>IF($A3030&lt;=AQ$610,AQ2557,0)</f>
        <v>0</v>
      </c>
      <c r="AS3162" t="str">
        <f>IF($A3030&lt;=AV$610,AS2557,"No")</f>
        <v>Yes</v>
      </c>
      <c r="AT3162">
        <f>IF($A3030&lt;=AV$610,AT2557,0)</f>
        <v>0</v>
      </c>
      <c r="AU3162">
        <f>IF($A3030&lt;=AV$610,AU2557,0)</f>
        <v>0</v>
      </c>
      <c r="AV3162">
        <f>IF($A3030&lt;=AV$610,AV2557,0)</f>
        <v>0</v>
      </c>
      <c r="AX3162" s="297" t="str">
        <f>IF($A3030&lt;=BA$610,AX2557,"No")</f>
        <v>Yes</v>
      </c>
      <c r="AY3162" s="297">
        <f>IF($A3030&lt;=BA$610,AY2557,0)</f>
        <v>0</v>
      </c>
      <c r="AZ3162" s="297">
        <f>IF($A3030&lt;=BA$610,AZ2557,0)</f>
        <v>0</v>
      </c>
      <c r="BA3162" s="297">
        <f>IF($A3030&lt;=BA$610,BA2557,0)</f>
        <v>0</v>
      </c>
      <c r="BC3162" t="str">
        <f>IF($A3030&lt;=BF$610,BC2557,"No")</f>
        <v>No</v>
      </c>
      <c r="BD3162">
        <f>IF($A3030&lt;=BF$610,BD2557,0)</f>
        <v>0</v>
      </c>
      <c r="BE3162">
        <f>IF($A3030&lt;=BF$610,BE2557,0)</f>
        <v>0</v>
      </c>
      <c r="BF3162">
        <f>IF($A3030&lt;=BF$610,BF2557,0)</f>
        <v>0</v>
      </c>
      <c r="BH3162" t="str">
        <f>IF($A3030&lt;=BK$610,BH2557,"No")</f>
        <v>Yes</v>
      </c>
      <c r="BI3162">
        <f>IF($A3030&lt;=BK$610,BI2557,0)</f>
        <v>0</v>
      </c>
      <c r="BJ3162">
        <f>IF($A3030&lt;=BK$610,BJ2557,0)</f>
        <v>0</v>
      </c>
      <c r="BK3162">
        <f>IF($A3030&lt;=BK$610,BK2557,0)</f>
        <v>0</v>
      </c>
    </row>
    <row r="3163" spans="1:63" s="204" customFormat="1">
      <c r="A3163" s="58" t="s">
        <v>35</v>
      </c>
      <c r="B3163" s="72">
        <v>2</v>
      </c>
      <c r="C3163" s="110">
        <f>+D3162+1</f>
        <v>27336</v>
      </c>
      <c r="D3163" s="74">
        <f t="shared" si="1474"/>
        <v>27337</v>
      </c>
      <c r="E3163" s="75" t="str">
        <f t="shared" si="1468"/>
        <v>row 27336 to 27337</v>
      </c>
      <c r="F3163" s="48">
        <f t="shared" si="1466"/>
        <v>3163</v>
      </c>
      <c r="G3163" s="46"/>
      <c r="H3163" s="46"/>
      <c r="I3163" s="46"/>
      <c r="J3163" s="179" t="str">
        <f t="shared" si="1469"/>
        <v>Yes</v>
      </c>
      <c r="K3163" s="179">
        <f t="shared" si="1470"/>
        <v>0</v>
      </c>
      <c r="L3163" s="179">
        <f t="shared" si="1471"/>
        <v>0</v>
      </c>
      <c r="M3163" s="179">
        <f t="shared" si="1472"/>
        <v>0</v>
      </c>
      <c r="N3163" s="267">
        <f t="shared" si="1473"/>
        <v>0</v>
      </c>
      <c r="O3163" t="str">
        <f>IF($A3030&lt;=R$610,O2558,"No")</f>
        <v>Yes</v>
      </c>
      <c r="P3163">
        <f>IF($A3030&lt;=R$610,P2558,0)</f>
        <v>0</v>
      </c>
      <c r="Q3163">
        <f>IF($A3030&lt;=R$610,Q2558,0)</f>
        <v>0</v>
      </c>
      <c r="R3163">
        <f>IF($A3030&lt;=R$610,R2558,0)</f>
        <v>0</v>
      </c>
      <c r="S3163" s="49"/>
      <c r="T3163" t="str">
        <f>IF($A3030&lt;=W610,T2558,"No")</f>
        <v>Yes</v>
      </c>
      <c r="U3163" s="48">
        <v>0</v>
      </c>
      <c r="V3163" s="48">
        <v>0</v>
      </c>
      <c r="W3163" s="48">
        <v>0</v>
      </c>
      <c r="X3163" s="46"/>
      <c r="Y3163" t="str">
        <f>IF($A3030&lt;=AB$610,Y2558,"No")</f>
        <v>Yes</v>
      </c>
      <c r="Z3163">
        <f>IF($A3030&lt;=AB$610,Z2558,0)</f>
        <v>0</v>
      </c>
      <c r="AA3163">
        <f>IF($A3030&lt;=AB$610,AA2558,0)</f>
        <v>0</v>
      </c>
      <c r="AB3163">
        <f>IF($A3030&lt;=AB$610,AB2558,0)</f>
        <v>0</v>
      </c>
      <c r="AC3163" s="49"/>
      <c r="AD3163" t="str">
        <f>IF($A3030&lt;=AG610,AD2558,"No")</f>
        <v>Yes</v>
      </c>
      <c r="AE3163" s="48">
        <f>IF($A3030&lt;=AG$610,AE2558,0)</f>
        <v>0</v>
      </c>
      <c r="AF3163" s="48">
        <f>IF($A3030&lt;=AG$610,AF2558,0)</f>
        <v>0</v>
      </c>
      <c r="AG3163" s="48">
        <f>IF($A3030&lt;=AG$610,AG2558,0)</f>
        <v>0</v>
      </c>
      <c r="AH3163" s="263">
        <f>IF($A3030&lt;=$R$610,AH2558,"No")</f>
        <v>0</v>
      </c>
      <c r="AI3163" t="str">
        <f>IF($A3030&lt;=AL610,AI2558,"No")</f>
        <v>Yes</v>
      </c>
      <c r="AJ3163" s="48">
        <v>0</v>
      </c>
      <c r="AK3163" s="48">
        <v>0</v>
      </c>
      <c r="AL3163" s="48">
        <v>0</v>
      </c>
      <c r="AM3163" s="263">
        <f>IF($A3030&lt;=$R$610,AM2558,"No")</f>
        <v>0</v>
      </c>
      <c r="AN3163" t="str">
        <f>IF($A3030&lt;=AQ$610,AN2558,"No")</f>
        <v>Yes</v>
      </c>
      <c r="AO3163">
        <f>IF($A3030&lt;=AQ$610,AO2558,0)</f>
        <v>0</v>
      </c>
      <c r="AP3163">
        <f>IF($A3030&lt;=AQ$610,AP2558,0)</f>
        <v>0</v>
      </c>
      <c r="AQ3163">
        <f>IF($A3030&lt;=AQ$610,AQ2558,0)</f>
        <v>0</v>
      </c>
      <c r="AS3163" t="str">
        <f>IF($A3030&lt;=AV$610,AS2558,"No")</f>
        <v>Yes</v>
      </c>
      <c r="AT3163">
        <f>IF($A3030&lt;=AV$610,AT2558,0)</f>
        <v>0</v>
      </c>
      <c r="AU3163">
        <f>IF($A3030&lt;=AV$610,AU2558,0)</f>
        <v>0</v>
      </c>
      <c r="AV3163">
        <f>IF($A3030&lt;=AV$610,AV2558,0)</f>
        <v>0</v>
      </c>
      <c r="AX3163" s="297" t="str">
        <f>IF($A3030&lt;=BA$610,AX2558,"No")</f>
        <v>Yes</v>
      </c>
      <c r="AY3163" s="297">
        <f>IF($A3030&lt;=BA$610,AY2558,0)</f>
        <v>0</v>
      </c>
      <c r="AZ3163" s="297">
        <f>IF($A3030&lt;=BA$610,AZ2558,0)</f>
        <v>0</v>
      </c>
      <c r="BA3163" s="297">
        <f>IF($A3030&lt;=BA$610,BA2558,0)</f>
        <v>0</v>
      </c>
      <c r="BC3163" t="str">
        <f>IF($A3030&lt;=BF$610,BC2558,"No")</f>
        <v>Yes</v>
      </c>
      <c r="BD3163">
        <f>IF($A3030&lt;=BF$610,BD2558,0)</f>
        <v>0</v>
      </c>
      <c r="BE3163">
        <f>IF($A3030&lt;=BF$610,BE2558,0)</f>
        <v>0</v>
      </c>
      <c r="BF3163">
        <f>IF($A3030&lt;=BF$610,BF2558,0)</f>
        <v>0</v>
      </c>
      <c r="BH3163" t="str">
        <f>IF($A3030&lt;=BK$610,BH2558,"No")</f>
        <v>Yes</v>
      </c>
      <c r="BI3163">
        <f>IF($A3030&lt;=BK$610,BI2558,0)</f>
        <v>0</v>
      </c>
      <c r="BJ3163">
        <f>IF($A3030&lt;=BK$610,BJ2558,0)</f>
        <v>0</v>
      </c>
      <c r="BK3163">
        <f>IF($A3030&lt;=BK$610,BK2558,0)</f>
        <v>0</v>
      </c>
    </row>
    <row r="3164" spans="1:63" s="204" customFormat="1">
      <c r="A3164" s="58" t="s">
        <v>36</v>
      </c>
      <c r="B3164" s="72">
        <v>4</v>
      </c>
      <c r="C3164" s="74">
        <f>+D3163+1</f>
        <v>27338</v>
      </c>
      <c r="D3164" s="74">
        <f t="shared" si="1474"/>
        <v>27341</v>
      </c>
      <c r="E3164" s="75" t="str">
        <f t="shared" si="1468"/>
        <v>row 27338 to 27341</v>
      </c>
      <c r="F3164" s="48">
        <f t="shared" si="1466"/>
        <v>3164</v>
      </c>
      <c r="G3164" s="46"/>
      <c r="H3164" s="46"/>
      <c r="I3164" s="46"/>
      <c r="J3164" s="179" t="str">
        <f t="shared" si="1469"/>
        <v>Yes</v>
      </c>
      <c r="K3164" s="179">
        <f t="shared" si="1470"/>
        <v>0</v>
      </c>
      <c r="L3164" s="179">
        <f t="shared" si="1471"/>
        <v>0</v>
      </c>
      <c r="M3164" s="179">
        <f t="shared" si="1472"/>
        <v>0</v>
      </c>
      <c r="N3164" s="267">
        <f t="shared" si="1473"/>
        <v>0</v>
      </c>
      <c r="O3164" t="str">
        <f>IF($A3030&lt;=R$610,O2559,"No")</f>
        <v>Yes</v>
      </c>
      <c r="P3164">
        <f>IF($A3030&lt;=R$610,P2559,0)</f>
        <v>0</v>
      </c>
      <c r="Q3164">
        <f>IF($A3030&lt;=R$610,Q2559,0)</f>
        <v>0</v>
      </c>
      <c r="R3164">
        <f>IF($A3030&lt;=R$610,R2559,0)</f>
        <v>0</v>
      </c>
      <c r="S3164" s="49"/>
      <c r="T3164" t="str">
        <f>IF($A3030&lt;=W610,T2559,"No")</f>
        <v>Yes</v>
      </c>
      <c r="U3164" s="48">
        <v>0</v>
      </c>
      <c r="V3164" s="48">
        <v>0</v>
      </c>
      <c r="W3164" s="48">
        <v>0</v>
      </c>
      <c r="X3164" s="46"/>
      <c r="Y3164" t="str">
        <f>IF($A3030&lt;=AB$610,Y2559,"No")</f>
        <v>Yes</v>
      </c>
      <c r="Z3164">
        <f>IF($A3030&lt;=AB$610,Z2559,0)</f>
        <v>0</v>
      </c>
      <c r="AA3164">
        <f>IF($A3030&lt;=AB$610,AA2559,0)</f>
        <v>0</v>
      </c>
      <c r="AB3164">
        <f>IF($A3030&lt;=AB$610,AB2559,0)</f>
        <v>0</v>
      </c>
      <c r="AC3164" s="49"/>
      <c r="AD3164" t="str">
        <f>IF($A3030&lt;=AG610,AD2559,"No")</f>
        <v>Yes</v>
      </c>
      <c r="AE3164" s="48">
        <f>IF($A3030&lt;=AG$610,AE2559,0)</f>
        <v>0</v>
      </c>
      <c r="AF3164" s="48">
        <f>IF($A3030&lt;=AG$610,AF2559,0)</f>
        <v>0</v>
      </c>
      <c r="AG3164" s="48">
        <f>IF($A3030&lt;=AG$610,AG2559,0)</f>
        <v>0</v>
      </c>
      <c r="AH3164" s="263">
        <f>IF($A3030&lt;=$R$610,AH2559,"No")</f>
        <v>0</v>
      </c>
      <c r="AI3164" t="str">
        <f>IF($A3030&lt;=AL610,AI2559,"No")</f>
        <v>Yes</v>
      </c>
      <c r="AJ3164" s="48">
        <v>0</v>
      </c>
      <c r="AK3164" s="48">
        <v>0</v>
      </c>
      <c r="AL3164" s="48">
        <v>0</v>
      </c>
      <c r="AM3164" s="263">
        <f>IF($A3030&lt;=$R$610,AM2559,"No")</f>
        <v>0</v>
      </c>
      <c r="AN3164" t="str">
        <f>IF($A3030&lt;=AQ$610,AN2559,"No")</f>
        <v>Yes</v>
      </c>
      <c r="AO3164">
        <f>IF($A3030&lt;=AQ$610,AO2559,0)</f>
        <v>0</v>
      </c>
      <c r="AP3164">
        <f>IF($A3030&lt;=AQ$610,AP2559,0)</f>
        <v>0</v>
      </c>
      <c r="AQ3164">
        <f>IF($A3030&lt;=AQ$610,AQ2559,0)</f>
        <v>0</v>
      </c>
      <c r="AS3164" t="str">
        <f>IF($A3030&lt;=AV$610,AS2559,"No")</f>
        <v>Yes</v>
      </c>
      <c r="AT3164">
        <f>IF($A3030&lt;=AV$610,AT2559,0)</f>
        <v>0</v>
      </c>
      <c r="AU3164">
        <f>IF($A3030&lt;=AV$610,AU2559,0)</f>
        <v>0</v>
      </c>
      <c r="AV3164">
        <f>IF($A3030&lt;=AV$610,AV2559,0)</f>
        <v>0</v>
      </c>
      <c r="AX3164" s="297" t="str">
        <f>IF($A3030&lt;=BA$610,AX2559,"No")</f>
        <v>Yes</v>
      </c>
      <c r="AY3164" s="297">
        <f>IF($A3030&lt;=BA$610,AY2559,0)</f>
        <v>0</v>
      </c>
      <c r="AZ3164" s="297">
        <f>IF($A3030&lt;=BA$610,AZ2559,0)</f>
        <v>0</v>
      </c>
      <c r="BA3164" s="297">
        <f>IF($A3030&lt;=BA$610,BA2559,0)</f>
        <v>0</v>
      </c>
      <c r="BC3164" t="str">
        <f>IF($A3030&lt;=BF$610,BC2559,"No")</f>
        <v>Yes</v>
      </c>
      <c r="BD3164">
        <f>IF($A3030&lt;=BF$610,BD2559,0)</f>
        <v>0</v>
      </c>
      <c r="BE3164">
        <f>IF($A3030&lt;=BF$610,BE2559,0)</f>
        <v>0</v>
      </c>
      <c r="BF3164">
        <f>IF($A3030&lt;=BF$610,BF2559,0)</f>
        <v>0</v>
      </c>
      <c r="BH3164" t="str">
        <f>IF($A3030&lt;=BK$610,BH2559,"No")</f>
        <v>Yes</v>
      </c>
      <c r="BI3164">
        <f>IF($A3030&lt;=BK$610,BI2559,0)</f>
        <v>0</v>
      </c>
      <c r="BJ3164">
        <f>IF($A3030&lt;=BK$610,BJ2559,0)</f>
        <v>0</v>
      </c>
      <c r="BK3164">
        <f>IF($A3030&lt;=BK$610,BK2559,0)</f>
        <v>0</v>
      </c>
    </row>
    <row r="3165" spans="1:63" s="204" customFormat="1">
      <c r="A3165" s="58" t="s">
        <v>37</v>
      </c>
      <c r="B3165" s="72">
        <v>5</v>
      </c>
      <c r="C3165" s="74">
        <f>+D3164+1</f>
        <v>27342</v>
      </c>
      <c r="D3165" s="74">
        <f t="shared" si="1474"/>
        <v>27346</v>
      </c>
      <c r="E3165" s="75" t="str">
        <f t="shared" si="1468"/>
        <v>row 27342 to 27346</v>
      </c>
      <c r="F3165" s="48">
        <f t="shared" si="1466"/>
        <v>3165</v>
      </c>
      <c r="G3165" s="46"/>
      <c r="H3165" s="46"/>
      <c r="I3165" s="46"/>
      <c r="J3165" s="179" t="str">
        <f t="shared" si="1469"/>
        <v>Yes</v>
      </c>
      <c r="K3165" s="179">
        <f t="shared" si="1470"/>
        <v>0</v>
      </c>
      <c r="L3165" s="179">
        <f t="shared" si="1471"/>
        <v>0</v>
      </c>
      <c r="M3165" s="179">
        <f t="shared" si="1472"/>
        <v>0</v>
      </c>
      <c r="N3165" s="267">
        <f t="shared" si="1473"/>
        <v>0</v>
      </c>
      <c r="O3165" t="str">
        <f>IF($A3030&lt;=R$610,O2560,"No")</f>
        <v>Yes</v>
      </c>
      <c r="P3165">
        <f>IF($A3030&lt;=R$610,P2560,0)</f>
        <v>0</v>
      </c>
      <c r="Q3165">
        <f>IF($A3030&lt;=R$610,Q2560,0)</f>
        <v>0</v>
      </c>
      <c r="R3165">
        <f>IF($A3030&lt;=R$610,R2560,0)</f>
        <v>0</v>
      </c>
      <c r="S3165" s="49"/>
      <c r="T3165" t="str">
        <f>IF($A3030&lt;=W610,T2560,"No")</f>
        <v>Yes</v>
      </c>
      <c r="U3165" s="48">
        <v>0</v>
      </c>
      <c r="V3165" s="48">
        <v>0</v>
      </c>
      <c r="W3165" s="48">
        <v>0</v>
      </c>
      <c r="X3165" s="46"/>
      <c r="Y3165" t="str">
        <f>IF($A3030&lt;=AB$610,Y2560,"No")</f>
        <v>Yes</v>
      </c>
      <c r="Z3165">
        <f>IF($A3030&lt;=AB$610,Z2560,0)</f>
        <v>0</v>
      </c>
      <c r="AA3165">
        <f>IF($A3030&lt;=AB$610,AA2560,0)</f>
        <v>0</v>
      </c>
      <c r="AB3165">
        <f>IF($A3030&lt;=AB$610,AB2560,0)</f>
        <v>0</v>
      </c>
      <c r="AC3165" s="49"/>
      <c r="AD3165" t="str">
        <f>IF($A3030&lt;=AG610,AD2560,"No")</f>
        <v>Yes</v>
      </c>
      <c r="AE3165" s="48">
        <f>IF($A3030&lt;=AG$610,AE2560,0)</f>
        <v>0</v>
      </c>
      <c r="AF3165" s="48">
        <f>IF($A3030&lt;=AG$610,AF2560,0)</f>
        <v>0</v>
      </c>
      <c r="AG3165" s="48">
        <f>IF($A3030&lt;=AG$610,AG2560,0)</f>
        <v>0</v>
      </c>
      <c r="AH3165" s="263">
        <f>IF($A3030&lt;=$R$610,AH2560,"No")</f>
        <v>0</v>
      </c>
      <c r="AI3165" t="str">
        <f>IF($A3030&lt;=AL610,AI2560,"No")</f>
        <v>Yes</v>
      </c>
      <c r="AJ3165" s="48">
        <v>0</v>
      </c>
      <c r="AK3165" s="48">
        <v>0</v>
      </c>
      <c r="AL3165" s="48">
        <v>0</v>
      </c>
      <c r="AM3165" s="263">
        <f>IF($A3030&lt;=$R$610,AM2560,"No")</f>
        <v>0</v>
      </c>
      <c r="AN3165" t="str">
        <f>IF($A3030&lt;=AQ$610,AN2560,"No")</f>
        <v>Yes</v>
      </c>
      <c r="AO3165">
        <f>IF($A3030&lt;=AQ$610,AO2560,0)</f>
        <v>0</v>
      </c>
      <c r="AP3165">
        <f>IF($A3030&lt;=AQ$610,AP2560,0)</f>
        <v>0</v>
      </c>
      <c r="AQ3165">
        <f>IF($A3030&lt;=AQ$610,AQ2560,0)</f>
        <v>0</v>
      </c>
      <c r="AS3165" t="str">
        <f>IF($A3030&lt;=AV$610,AS2560,"No")</f>
        <v>Yes</v>
      </c>
      <c r="AT3165">
        <f>IF($A3030&lt;=AV$610,AT2560,0)</f>
        <v>0</v>
      </c>
      <c r="AU3165">
        <f>IF($A3030&lt;=AV$610,AU2560,0)</f>
        <v>0</v>
      </c>
      <c r="AV3165">
        <f>IF($A3030&lt;=AV$610,AV2560,0)</f>
        <v>0</v>
      </c>
      <c r="AX3165" s="297" t="str">
        <f>IF($A3030&lt;=BA$610,AX2560,"No")</f>
        <v>Yes</v>
      </c>
      <c r="AY3165" s="297">
        <f>IF($A3030&lt;=BA$610,AY2560,0)</f>
        <v>0</v>
      </c>
      <c r="AZ3165" s="297">
        <f>IF($A3030&lt;=BA$610,AZ2560,0)</f>
        <v>0</v>
      </c>
      <c r="BA3165" s="297">
        <f>IF($A3030&lt;=BA$610,BA2560,0)</f>
        <v>0</v>
      </c>
      <c r="BC3165" t="str">
        <f>IF($A3030&lt;=BF$610,BC2560,"No")</f>
        <v>Yes</v>
      </c>
      <c r="BD3165">
        <f>IF($A3030&lt;=BF$610,BD2560,0)</f>
        <v>0</v>
      </c>
      <c r="BE3165">
        <f>IF($A3030&lt;=BF$610,BE2560,0)</f>
        <v>0</v>
      </c>
      <c r="BF3165">
        <f>IF($A3030&lt;=BF$610,BF2560,0)</f>
        <v>0</v>
      </c>
      <c r="BH3165" t="str">
        <f>IF($A3030&lt;=BK$610,BH2560,"No")</f>
        <v>Yes</v>
      </c>
      <c r="BI3165">
        <f>IF($A3030&lt;=BK$610,BI2560,0)</f>
        <v>0</v>
      </c>
      <c r="BJ3165">
        <f>IF($A3030&lt;=BK$610,BJ2560,0)</f>
        <v>0</v>
      </c>
      <c r="BK3165">
        <f>IF($A3030&lt;=BK$610,BK2560,0)</f>
        <v>0</v>
      </c>
    </row>
    <row r="3166" spans="1:63" s="204" customFormat="1">
      <c r="A3166" s="58" t="s">
        <v>38</v>
      </c>
      <c r="B3166" s="72" t="s">
        <v>820</v>
      </c>
      <c r="C3166" s="112" t="s">
        <v>820</v>
      </c>
      <c r="D3166" s="112" t="s">
        <v>820</v>
      </c>
      <c r="E3166" s="75" t="str">
        <f t="shared" si="1468"/>
        <v>row NA to NA</v>
      </c>
      <c r="F3166" s="48">
        <f t="shared" si="1466"/>
        <v>3166</v>
      </c>
      <c r="G3166" s="46"/>
      <c r="H3166" s="46"/>
      <c r="I3166" s="46"/>
      <c r="J3166" s="179" t="str">
        <f t="shared" si="1469"/>
        <v>No</v>
      </c>
      <c r="K3166" s="179">
        <f t="shared" si="1470"/>
        <v>0</v>
      </c>
      <c r="L3166" s="179">
        <f t="shared" si="1471"/>
        <v>0</v>
      </c>
      <c r="M3166" s="179">
        <f t="shared" si="1472"/>
        <v>0</v>
      </c>
      <c r="N3166" s="267">
        <f t="shared" si="1473"/>
        <v>0</v>
      </c>
      <c r="O3166" t="str">
        <f>IF($A3030&lt;=R$610,O2561,"No")</f>
        <v>No</v>
      </c>
      <c r="P3166">
        <f>IF($A3030&lt;=R$610,P2561,0)</f>
        <v>0</v>
      </c>
      <c r="Q3166">
        <f>IF($A3030&lt;=R$610,Q2561,0)</f>
        <v>0</v>
      </c>
      <c r="R3166">
        <f>IF($A3030&lt;=R$610,R2561,0)</f>
        <v>0</v>
      </c>
      <c r="S3166" s="49"/>
      <c r="T3166" t="str">
        <f>IF($A3030&lt;=W610,T2561,"No")</f>
        <v>No</v>
      </c>
      <c r="U3166" s="48">
        <v>0</v>
      </c>
      <c r="V3166" s="48">
        <v>0</v>
      </c>
      <c r="W3166" s="48">
        <v>0</v>
      </c>
      <c r="X3166" s="46"/>
      <c r="Y3166" t="str">
        <f>IF($A3030&lt;=AB$610,Y2561,"No")</f>
        <v>No</v>
      </c>
      <c r="Z3166">
        <f>IF($A3030&lt;=AB$610,Z2561,0)</f>
        <v>0</v>
      </c>
      <c r="AA3166">
        <f>IF($A3030&lt;=AB$610,AA2561,0)</f>
        <v>0</v>
      </c>
      <c r="AB3166">
        <f>IF($A3030&lt;=AB$610,AB2561,0)</f>
        <v>0</v>
      </c>
      <c r="AC3166" s="49"/>
      <c r="AD3166" t="str">
        <f>IF($A3030&lt;=AG610,AD2561,"No")</f>
        <v>No</v>
      </c>
      <c r="AE3166" s="48">
        <f>IF($A3030&lt;=AG$610,AE2561,0)</f>
        <v>0</v>
      </c>
      <c r="AF3166" s="48">
        <f>IF($A3030&lt;=AG$610,AF2561,0)</f>
        <v>0</v>
      </c>
      <c r="AG3166" s="48">
        <f>IF($A3030&lt;=AG$610,AG2561,0)</f>
        <v>0</v>
      </c>
      <c r="AH3166" s="263">
        <f>IF($A3030&lt;=$R$610,AH2561,"No")</f>
        <v>0</v>
      </c>
      <c r="AI3166" t="str">
        <f>IF($A3030&lt;=AL610,AI2561,"No")</f>
        <v>No</v>
      </c>
      <c r="AJ3166" s="48">
        <v>0</v>
      </c>
      <c r="AK3166" s="48">
        <v>0</v>
      </c>
      <c r="AL3166" s="48">
        <v>0</v>
      </c>
      <c r="AM3166" s="263">
        <f>IF($A3030&lt;=$R$610,AM2561,"No")</f>
        <v>0</v>
      </c>
      <c r="AN3166" t="str">
        <f>IF($A3030&lt;=AQ$610,AN2561,"No")</f>
        <v>No</v>
      </c>
      <c r="AO3166">
        <f>IF($A3030&lt;=AQ$610,AO2561,0)</f>
        <v>0</v>
      </c>
      <c r="AP3166">
        <f>IF($A3030&lt;=AQ$610,AP2561,0)</f>
        <v>0</v>
      </c>
      <c r="AQ3166">
        <f>IF($A3030&lt;=AQ$610,AQ2561,0)</f>
        <v>0</v>
      </c>
      <c r="AS3166" t="str">
        <f>IF($A3030&lt;=AV$610,AS2561,"No")</f>
        <v>No</v>
      </c>
      <c r="AT3166">
        <f>IF($A3030&lt;=AV$610,AT2561,0)</f>
        <v>0</v>
      </c>
      <c r="AU3166">
        <f>IF($A3030&lt;=AV$610,AU2561,0)</f>
        <v>0</v>
      </c>
      <c r="AV3166">
        <f>IF($A3030&lt;=AV$610,AV2561,0)</f>
        <v>0</v>
      </c>
      <c r="AX3166" s="297" t="str">
        <f>IF($A3030&lt;=BA$610,AX2561,"No")</f>
        <v>No</v>
      </c>
      <c r="AY3166" s="297">
        <f>IF($A3030&lt;=BA$610,AY2561,0)</f>
        <v>0</v>
      </c>
      <c r="AZ3166" s="297">
        <f>IF($A3030&lt;=BA$610,AZ2561,0)</f>
        <v>0</v>
      </c>
      <c r="BA3166" s="297">
        <f>IF($A3030&lt;=BA$610,BA2561,0)</f>
        <v>0</v>
      </c>
      <c r="BC3166" t="str">
        <f>IF($A3030&lt;=BF$610,BC2561,"No")</f>
        <v>No</v>
      </c>
      <c r="BD3166">
        <f>IF($A3030&lt;=BF$610,BD2561,0)</f>
        <v>0</v>
      </c>
      <c r="BE3166">
        <f>IF($A3030&lt;=BF$610,BE2561,0)</f>
        <v>0</v>
      </c>
      <c r="BF3166">
        <f>IF($A3030&lt;=BF$610,BF2561,0)</f>
        <v>0</v>
      </c>
      <c r="BH3166" t="str">
        <f>IF($A3030&lt;=BK$610,BH2561,"No")</f>
        <v>No</v>
      </c>
      <c r="BI3166">
        <f>IF($A3030&lt;=BK$610,BI2561,0)</f>
        <v>0</v>
      </c>
      <c r="BJ3166">
        <f>IF($A3030&lt;=BK$610,BJ2561,0)</f>
        <v>0</v>
      </c>
      <c r="BK3166">
        <f>IF($A3030&lt;=BK$610,BK2561,0)</f>
        <v>0</v>
      </c>
    </row>
    <row r="3167" spans="1:63" s="204" customFormat="1">
      <c r="A3167" s="58" t="s">
        <v>39</v>
      </c>
      <c r="B3167" s="72">
        <v>2</v>
      </c>
      <c r="C3167" s="74">
        <f>+D3165+1</f>
        <v>27347</v>
      </c>
      <c r="D3167" s="74">
        <f t="shared" ref="D3167:D3191" si="1475">+C3167+B3167-1</f>
        <v>27348</v>
      </c>
      <c r="E3167" s="75" t="str">
        <f t="shared" si="1468"/>
        <v>row 27347 to 27348</v>
      </c>
      <c r="F3167" s="48">
        <f t="shared" si="1466"/>
        <v>3167</v>
      </c>
      <c r="G3167" s="46"/>
      <c r="H3167" s="46"/>
      <c r="I3167" s="46"/>
      <c r="J3167" s="179" t="str">
        <f t="shared" si="1469"/>
        <v>No</v>
      </c>
      <c r="K3167" s="179">
        <f t="shared" si="1470"/>
        <v>0</v>
      </c>
      <c r="L3167" s="179">
        <f t="shared" si="1471"/>
        <v>0</v>
      </c>
      <c r="M3167" s="179">
        <f t="shared" si="1472"/>
        <v>0</v>
      </c>
      <c r="N3167" s="267">
        <f t="shared" si="1473"/>
        <v>0</v>
      </c>
      <c r="O3167" t="str">
        <f>IF($A3030&lt;=R$610,O2562,"No")</f>
        <v>No</v>
      </c>
      <c r="P3167">
        <f>IF($A3030&lt;=R$610,P2562,0)</f>
        <v>0</v>
      </c>
      <c r="Q3167">
        <f>IF($A3030&lt;=R$610,Q2562,0)</f>
        <v>0</v>
      </c>
      <c r="R3167">
        <f>IF($A3030&lt;=R$610,R2562,0)</f>
        <v>0</v>
      </c>
      <c r="S3167" s="49"/>
      <c r="T3167" t="str">
        <f>IF($A3030&lt;=W610,T2562,"No")</f>
        <v>No</v>
      </c>
      <c r="U3167" s="48">
        <v>0</v>
      </c>
      <c r="V3167" s="48">
        <v>0</v>
      </c>
      <c r="W3167" s="48">
        <v>0</v>
      </c>
      <c r="X3167" s="46"/>
      <c r="Y3167" t="str">
        <f>IF($A3030&lt;=AB$610,Y2562,"No")</f>
        <v>No</v>
      </c>
      <c r="Z3167">
        <f>IF($A3030&lt;=AB$610,Z2562,0)</f>
        <v>0</v>
      </c>
      <c r="AA3167">
        <f>IF($A3030&lt;=AB$610,AA2562,0)</f>
        <v>0</v>
      </c>
      <c r="AB3167">
        <f>IF($A3030&lt;=AB$610,AB2562,0)</f>
        <v>0</v>
      </c>
      <c r="AC3167" s="49"/>
      <c r="AD3167" t="str">
        <f>IF($A3030&lt;=AG610,AD2562,"No")</f>
        <v>No</v>
      </c>
      <c r="AE3167" s="48">
        <f>IF($A3030&lt;=AG$610,AE2562,0)</f>
        <v>0</v>
      </c>
      <c r="AF3167" s="48">
        <f>IF($A3030&lt;=AG$610,AF2562,0)</f>
        <v>0</v>
      </c>
      <c r="AG3167" s="48">
        <f>IF($A3030&lt;=AG$610,AG2562,0)</f>
        <v>0</v>
      </c>
      <c r="AH3167" s="263">
        <f>IF($A3030&lt;=$R$610,AH2562,"No")</f>
        <v>0</v>
      </c>
      <c r="AI3167" t="str">
        <f>IF($A3030&lt;=AL610,AI2562,"No")</f>
        <v>No</v>
      </c>
      <c r="AJ3167" s="48">
        <v>0</v>
      </c>
      <c r="AK3167" s="48">
        <v>0</v>
      </c>
      <c r="AL3167" s="48">
        <v>0</v>
      </c>
      <c r="AM3167" s="263">
        <f>IF($A3030&lt;=$R$610,AM2562,"No")</f>
        <v>0</v>
      </c>
      <c r="AN3167" t="str">
        <f>IF($A3030&lt;=AQ$610,AN2562,"No")</f>
        <v>No</v>
      </c>
      <c r="AO3167">
        <f>IF($A3030&lt;=AQ$610,AO2562,0)</f>
        <v>0</v>
      </c>
      <c r="AP3167">
        <f>IF($A3030&lt;=AQ$610,AP2562,0)</f>
        <v>0</v>
      </c>
      <c r="AQ3167">
        <f>IF($A3030&lt;=AQ$610,AQ2562,0)</f>
        <v>0</v>
      </c>
      <c r="AS3167" t="str">
        <f>IF($A3030&lt;=AV$610,AS2562,"No")</f>
        <v>No</v>
      </c>
      <c r="AT3167">
        <f>IF($A3030&lt;=AV$610,AT2562,0)</f>
        <v>0</v>
      </c>
      <c r="AU3167">
        <f>IF($A3030&lt;=AV$610,AU2562,0)</f>
        <v>0</v>
      </c>
      <c r="AV3167">
        <f>IF($A3030&lt;=AV$610,AV2562,0)</f>
        <v>0</v>
      </c>
      <c r="AX3167" s="297" t="str">
        <f>IF($A3030&lt;=BA$610,AX2562,"No")</f>
        <v>No</v>
      </c>
      <c r="AY3167" s="297">
        <f>IF($A3030&lt;=BA$610,AY2562,0)</f>
        <v>0</v>
      </c>
      <c r="AZ3167" s="297">
        <f>IF($A3030&lt;=BA$610,AZ2562,0)</f>
        <v>0</v>
      </c>
      <c r="BA3167" s="297">
        <f>IF($A3030&lt;=BA$610,BA2562,0)</f>
        <v>0</v>
      </c>
      <c r="BC3167" t="str">
        <f>IF($A3030&lt;=BF$610,BC2562,"No")</f>
        <v>No</v>
      </c>
      <c r="BD3167">
        <f>IF($A3030&lt;=BF$610,BD2562,0)</f>
        <v>0</v>
      </c>
      <c r="BE3167">
        <f>IF($A3030&lt;=BF$610,BE2562,0)</f>
        <v>0</v>
      </c>
      <c r="BF3167">
        <f>IF($A3030&lt;=BF$610,BF2562,0)</f>
        <v>0</v>
      </c>
      <c r="BH3167" t="str">
        <f>IF($A3030&lt;=BK$610,BH2562,"No")</f>
        <v>No</v>
      </c>
      <c r="BI3167">
        <f>IF($A3030&lt;=BK$610,BI2562,0)</f>
        <v>0</v>
      </c>
      <c r="BJ3167">
        <f>IF($A3030&lt;=BK$610,BJ2562,0)</f>
        <v>0</v>
      </c>
      <c r="BK3167">
        <f>IF($A3030&lt;=BK$610,BK2562,0)</f>
        <v>0</v>
      </c>
    </row>
    <row r="3168" spans="1:63" s="204" customFormat="1">
      <c r="A3168" s="58" t="s">
        <v>540</v>
      </c>
      <c r="B3168" s="72">
        <v>4</v>
      </c>
      <c r="C3168" s="74">
        <f t="shared" ref="C3168" si="1476">+D3167+1</f>
        <v>27349</v>
      </c>
      <c r="D3168" s="74">
        <f t="shared" si="1475"/>
        <v>27352</v>
      </c>
      <c r="E3168" s="75" t="str">
        <f t="shared" si="1468"/>
        <v>row 27349 to 27352</v>
      </c>
      <c r="F3168" s="48">
        <f t="shared" si="1466"/>
        <v>3168</v>
      </c>
      <c r="G3168" s="46"/>
      <c r="H3168" s="46"/>
      <c r="I3168" s="46"/>
      <c r="J3168" s="179" t="str">
        <f t="shared" si="1469"/>
        <v>Yes</v>
      </c>
      <c r="K3168" s="179">
        <f t="shared" si="1470"/>
        <v>0</v>
      </c>
      <c r="L3168" s="179">
        <f t="shared" si="1471"/>
        <v>0</v>
      </c>
      <c r="M3168" s="179">
        <f t="shared" si="1472"/>
        <v>0</v>
      </c>
      <c r="N3168" s="267">
        <f t="shared" si="1473"/>
        <v>0</v>
      </c>
      <c r="O3168" t="str">
        <f>IF($A3030&lt;=R$610,O2563,"No")</f>
        <v>Yes</v>
      </c>
      <c r="P3168">
        <f>IF($A3030&lt;=R$610,P2563,0)</f>
        <v>0</v>
      </c>
      <c r="Q3168">
        <f>IF($A3030&lt;=R$610,Q2563,0)</f>
        <v>0</v>
      </c>
      <c r="R3168">
        <f>IF($A3030&lt;=R$610,R2563,0)</f>
        <v>0</v>
      </c>
      <c r="S3168" s="49"/>
      <c r="T3168" t="str">
        <f>IF($A3030&lt;=W610,T2563,"No")</f>
        <v>Yes</v>
      </c>
      <c r="U3168" s="48">
        <v>0</v>
      </c>
      <c r="V3168" s="48">
        <v>0</v>
      </c>
      <c r="W3168" s="48">
        <v>0</v>
      </c>
      <c r="X3168" s="46"/>
      <c r="Y3168" t="str">
        <f>IF($A3030&lt;=AB$610,Y2563,"No")</f>
        <v>Yes</v>
      </c>
      <c r="Z3168">
        <f>IF($A3030&lt;=AB$610,Z2563,0)</f>
        <v>0</v>
      </c>
      <c r="AA3168">
        <f>IF($A3030&lt;=AB$610,AA2563,0)</f>
        <v>0</v>
      </c>
      <c r="AB3168">
        <f>IF($A3030&lt;=AB$610,AB2563,0)</f>
        <v>0</v>
      </c>
      <c r="AC3168" s="49"/>
      <c r="AD3168" t="str">
        <f>IF($A3030&lt;=AG610,AD2563,"No")</f>
        <v>Yes</v>
      </c>
      <c r="AE3168" s="48">
        <f>IF($A3030&lt;=AG$610,AE2563,0)</f>
        <v>0</v>
      </c>
      <c r="AF3168" s="48">
        <f>IF($A3030&lt;=AG$610,AF2563,0)</f>
        <v>0</v>
      </c>
      <c r="AG3168" s="48">
        <f>IF($A3030&lt;=AG$610,AG2563,0)</f>
        <v>0</v>
      </c>
      <c r="AH3168" s="263">
        <f>IF($A3030&lt;=$R$610,AH2563,"No")</f>
        <v>0</v>
      </c>
      <c r="AI3168" t="str">
        <f>IF($A3030&lt;=AL610,AI2563,"No")</f>
        <v>Yes</v>
      </c>
      <c r="AJ3168" s="48">
        <v>0</v>
      </c>
      <c r="AK3168" s="48">
        <v>0</v>
      </c>
      <c r="AL3168" s="48">
        <v>0</v>
      </c>
      <c r="AM3168" s="263">
        <f>IF($A3030&lt;=$R$610,AM2563,"No")</f>
        <v>0</v>
      </c>
      <c r="AN3168" t="str">
        <f>IF($A3030&lt;=AQ$610,AN2563,"No")</f>
        <v>Yes</v>
      </c>
      <c r="AO3168">
        <f>IF($A3030&lt;=AQ$610,AO2563,0)</f>
        <v>0</v>
      </c>
      <c r="AP3168">
        <f>IF($A3030&lt;=AQ$610,AP2563,0)</f>
        <v>0</v>
      </c>
      <c r="AQ3168">
        <f>IF($A3030&lt;=AQ$610,AQ2563,0)</f>
        <v>0</v>
      </c>
      <c r="AS3168" t="str">
        <f>IF($A3030&lt;=AV$610,AS2563,"No")</f>
        <v>Yes</v>
      </c>
      <c r="AT3168">
        <f>IF($A3030&lt;=AV$610,AT2563,0)</f>
        <v>0</v>
      </c>
      <c r="AU3168">
        <f>IF($A3030&lt;=AV$610,AU2563,0)</f>
        <v>0</v>
      </c>
      <c r="AV3168">
        <f>IF($A3030&lt;=AV$610,AV2563,0)</f>
        <v>0</v>
      </c>
      <c r="AX3168" s="297" t="str">
        <f>IF($A3030&lt;=BA$610,AX2563,"No")</f>
        <v>Yes</v>
      </c>
      <c r="AY3168" s="297">
        <f>IF($A3030&lt;=BA$610,AY2563,0)</f>
        <v>0</v>
      </c>
      <c r="AZ3168" s="297">
        <f>IF($A3030&lt;=BA$610,AZ2563,0)</f>
        <v>0</v>
      </c>
      <c r="BA3168" s="297">
        <f>IF($A3030&lt;=BA$610,BA2563,0)</f>
        <v>0</v>
      </c>
      <c r="BC3168" t="str">
        <f>IF($A3030&lt;=BF$610,BC2563,"No")</f>
        <v>Yes</v>
      </c>
      <c r="BD3168">
        <f>IF($A3030&lt;=BF$610,BD2563,0)</f>
        <v>0</v>
      </c>
      <c r="BE3168">
        <f>IF($A3030&lt;=BF$610,BE2563,0)</f>
        <v>0</v>
      </c>
      <c r="BF3168">
        <f>IF($A3030&lt;=BF$610,BF2563,0)</f>
        <v>0</v>
      </c>
      <c r="BH3168" t="str">
        <f>IF($A3030&lt;=BK$610,BH2563,"No")</f>
        <v>Yes</v>
      </c>
      <c r="BI3168">
        <f>IF($A3030&lt;=BK$610,BI2563,0)</f>
        <v>0</v>
      </c>
      <c r="BJ3168">
        <f>IF($A3030&lt;=BK$610,BJ2563,0)</f>
        <v>0</v>
      </c>
      <c r="BK3168">
        <f>IF($A3030&lt;=BK$610,BK2563,0)</f>
        <v>0</v>
      </c>
    </row>
    <row r="3169" spans="1:63" s="204" customFormat="1">
      <c r="A3169" s="58" t="s">
        <v>541</v>
      </c>
      <c r="B3169" s="72">
        <v>2</v>
      </c>
      <c r="C3169" s="74">
        <f>+D3168+1</f>
        <v>27353</v>
      </c>
      <c r="D3169" s="74">
        <f t="shared" si="1475"/>
        <v>27354</v>
      </c>
      <c r="E3169" s="75" t="str">
        <f t="shared" si="1468"/>
        <v>row 27353 to 27354</v>
      </c>
      <c r="F3169" s="48">
        <f t="shared" si="1466"/>
        <v>3169</v>
      </c>
      <c r="G3169" s="46"/>
      <c r="H3169" s="46"/>
      <c r="I3169" s="46"/>
      <c r="J3169" s="179" t="str">
        <f t="shared" si="1469"/>
        <v>Yes</v>
      </c>
      <c r="K3169" s="179">
        <f t="shared" si="1470"/>
        <v>0</v>
      </c>
      <c r="L3169" s="179">
        <f t="shared" si="1471"/>
        <v>0</v>
      </c>
      <c r="M3169" s="179">
        <f t="shared" si="1472"/>
        <v>0</v>
      </c>
      <c r="N3169" s="267">
        <f t="shared" si="1473"/>
        <v>0</v>
      </c>
      <c r="O3169" t="str">
        <f>IF($A3030&lt;=R$610,O2564,"No")</f>
        <v>No</v>
      </c>
      <c r="P3169">
        <f>IF($A3030&lt;=R$610,P2564,0)</f>
        <v>0</v>
      </c>
      <c r="Q3169">
        <f>IF($A3030&lt;=R$610,Q2564,0)</f>
        <v>0</v>
      </c>
      <c r="R3169">
        <f>IF($A3030&lt;=R$610,R2564,0)</f>
        <v>0</v>
      </c>
      <c r="S3169" s="49"/>
      <c r="T3169" t="str">
        <f>IF($A3030&lt;=W610,T2564,"No")</f>
        <v>No</v>
      </c>
      <c r="U3169" s="48">
        <v>0</v>
      </c>
      <c r="V3169" s="48">
        <v>0</v>
      </c>
      <c r="W3169" s="48">
        <v>0</v>
      </c>
      <c r="X3169" s="46"/>
      <c r="Y3169" t="str">
        <f>IF($A3030&lt;=AB$610,Y2564,"No")</f>
        <v>No</v>
      </c>
      <c r="Z3169">
        <f>IF($A3030&lt;=AB$610,Z2564,0)</f>
        <v>0</v>
      </c>
      <c r="AA3169">
        <f>IF($A3030&lt;=AB$610,AA2564,0)</f>
        <v>0</v>
      </c>
      <c r="AB3169">
        <f>IF($A3030&lt;=AB$610,AB2564,0)</f>
        <v>0</v>
      </c>
      <c r="AC3169" s="49"/>
      <c r="AD3169" t="str">
        <f>IF($A3030&lt;=AG610,AD2564,"No")</f>
        <v>No</v>
      </c>
      <c r="AE3169" s="48">
        <f>IF($A3030&lt;=AG$610,AE2564,0)</f>
        <v>0</v>
      </c>
      <c r="AF3169" s="48">
        <f>IF($A3030&lt;=AG$610,AF2564,0)</f>
        <v>0</v>
      </c>
      <c r="AG3169" s="48">
        <f>IF($A3030&lt;=AG$610,AG2564,0)</f>
        <v>0</v>
      </c>
      <c r="AH3169" s="263">
        <f>IF($A3030&lt;=$R$610,AH2564,"No")</f>
        <v>0</v>
      </c>
      <c r="AI3169" t="str">
        <f>IF($A3030&lt;=AL610,AI2564,"No")</f>
        <v>No</v>
      </c>
      <c r="AJ3169" s="48">
        <v>0</v>
      </c>
      <c r="AK3169" s="48">
        <v>0</v>
      </c>
      <c r="AL3169" s="48">
        <v>0</v>
      </c>
      <c r="AM3169" s="263">
        <f>IF($A3030&lt;=$R$610,AM2564,"No")</f>
        <v>0</v>
      </c>
      <c r="AN3169" t="str">
        <f>IF($A3030&lt;=AQ$610,AN2564,"No")</f>
        <v>Yes</v>
      </c>
      <c r="AO3169">
        <f>IF($A3030&lt;=AQ$610,AO2564,0)</f>
        <v>0</v>
      </c>
      <c r="AP3169">
        <f>IF($A3030&lt;=AQ$610,AP2564,0)</f>
        <v>0</v>
      </c>
      <c r="AQ3169">
        <f>IF($A3030&lt;=AQ$610,AQ2564,0)</f>
        <v>0</v>
      </c>
      <c r="AS3169" t="str">
        <f>IF($A3030&lt;=AV$610,AS2564,"No")</f>
        <v>Yes</v>
      </c>
      <c r="AT3169">
        <f>IF($A3030&lt;=AV$610,AT2564,0)</f>
        <v>0</v>
      </c>
      <c r="AU3169">
        <f>IF($A3030&lt;=AV$610,AU2564,0)</f>
        <v>0</v>
      </c>
      <c r="AV3169">
        <f>IF($A3030&lt;=AV$610,AV2564,0)</f>
        <v>0</v>
      </c>
      <c r="AX3169" s="297" t="str">
        <f>IF($A3030&lt;=BA$610,AX2564,"No")</f>
        <v>Yes</v>
      </c>
      <c r="AY3169" s="297">
        <f>IF($A3030&lt;=BA$610,AY2564,0)</f>
        <v>0</v>
      </c>
      <c r="AZ3169" s="297">
        <f>IF($A3030&lt;=BA$610,AZ2564,0)</f>
        <v>0</v>
      </c>
      <c r="BA3169" s="297">
        <f>IF($A3030&lt;=BA$610,BA2564,0)</f>
        <v>0</v>
      </c>
      <c r="BC3169" t="str">
        <f>IF($A3030&lt;=BF$610,BC2564,"No")</f>
        <v>Yes</v>
      </c>
      <c r="BD3169">
        <f>IF($A3030&lt;=BF$610,BD2564,0)</f>
        <v>0</v>
      </c>
      <c r="BE3169">
        <f>IF($A3030&lt;=BF$610,BE2564,0)</f>
        <v>0</v>
      </c>
      <c r="BF3169">
        <f>IF($A3030&lt;=BF$610,BF2564,0)</f>
        <v>0</v>
      </c>
      <c r="BH3169" t="str">
        <f>IF($A3030&lt;=BK$610,BH2564,"No")</f>
        <v>Yes</v>
      </c>
      <c r="BI3169">
        <f>IF($A3030&lt;=BK$610,BI2564,0)</f>
        <v>0</v>
      </c>
      <c r="BJ3169">
        <f>IF($A3030&lt;=BK$610,BJ2564,0)</f>
        <v>0</v>
      </c>
      <c r="BK3169">
        <f>IF($A3030&lt;=BK$610,BK2564,0)</f>
        <v>0</v>
      </c>
    </row>
    <row r="3170" spans="1:63" s="204" customFormat="1">
      <c r="A3170" s="58" t="s">
        <v>542</v>
      </c>
      <c r="B3170" s="72">
        <v>1</v>
      </c>
      <c r="C3170" s="74">
        <f>+D3169+1</f>
        <v>27355</v>
      </c>
      <c r="D3170" s="74">
        <f t="shared" si="1475"/>
        <v>27355</v>
      </c>
      <c r="E3170" s="75" t="str">
        <f t="shared" si="1468"/>
        <v>row 27355 to 27355</v>
      </c>
      <c r="F3170" s="48">
        <f t="shared" si="1466"/>
        <v>3170</v>
      </c>
      <c r="G3170" s="46"/>
      <c r="H3170" s="46"/>
      <c r="I3170" s="46"/>
      <c r="J3170" s="179" t="str">
        <f t="shared" si="1469"/>
        <v>Yes</v>
      </c>
      <c r="K3170" s="179">
        <f t="shared" si="1470"/>
        <v>0</v>
      </c>
      <c r="L3170" s="179">
        <f t="shared" si="1471"/>
        <v>0</v>
      </c>
      <c r="M3170" s="179">
        <f t="shared" si="1472"/>
        <v>0</v>
      </c>
      <c r="N3170" s="267">
        <f t="shared" si="1473"/>
        <v>0</v>
      </c>
      <c r="O3170" t="str">
        <f>IF($A3030&lt;=R$610,O2565,"No")</f>
        <v>No</v>
      </c>
      <c r="P3170">
        <f>IF($A3030&lt;=R$610,P2565,0)</f>
        <v>0</v>
      </c>
      <c r="Q3170">
        <f>IF($A3030&lt;=R$610,Q2565,0)</f>
        <v>0</v>
      </c>
      <c r="R3170">
        <f>IF($A3030&lt;=R$610,R2565,0)</f>
        <v>0</v>
      </c>
      <c r="S3170" s="49"/>
      <c r="T3170" t="str">
        <f>IF($A3030&lt;=W610,T2565,"No")</f>
        <v>No</v>
      </c>
      <c r="U3170" s="48">
        <v>0</v>
      </c>
      <c r="V3170" s="48">
        <v>0</v>
      </c>
      <c r="W3170" s="48">
        <v>0</v>
      </c>
      <c r="X3170" s="46"/>
      <c r="Y3170" t="str">
        <f>IF($A3030&lt;=AB$610,Y2565,"No")</f>
        <v>No</v>
      </c>
      <c r="Z3170">
        <f>IF($A3030&lt;=AB$610,Z2565,0)</f>
        <v>0</v>
      </c>
      <c r="AA3170">
        <f>IF($A3030&lt;=AB$610,AA2565,0)</f>
        <v>0</v>
      </c>
      <c r="AB3170">
        <f>IF($A3030&lt;=AB$610,AB2565,0)</f>
        <v>0</v>
      </c>
      <c r="AC3170" s="49"/>
      <c r="AD3170" t="str">
        <f>IF($A3030&lt;=AG610,AD2565,"No")</f>
        <v>No</v>
      </c>
      <c r="AE3170" s="48">
        <f>IF($A3030&lt;=AG$610,AE2565,0)</f>
        <v>0</v>
      </c>
      <c r="AF3170" s="48">
        <f>IF($A3030&lt;=AG$610,AF2565,0)</f>
        <v>0</v>
      </c>
      <c r="AG3170" s="48">
        <f>IF($A3030&lt;=AG$610,AG2565,0)</f>
        <v>0</v>
      </c>
      <c r="AH3170" s="263">
        <f>IF($A3030&lt;=$R$610,AH2565,"No")</f>
        <v>0</v>
      </c>
      <c r="AI3170" t="str">
        <f>IF($A3030&lt;=AL610,AI2565,"No")</f>
        <v>No</v>
      </c>
      <c r="AJ3170" s="48">
        <v>0</v>
      </c>
      <c r="AK3170" s="48">
        <v>0</v>
      </c>
      <c r="AL3170" s="48">
        <v>0</v>
      </c>
      <c r="AM3170" s="263">
        <f>IF($A3030&lt;=$R$610,AM2565,"No")</f>
        <v>0</v>
      </c>
      <c r="AN3170" t="str">
        <f>IF($A3030&lt;=AQ$610,AN2565,"No")</f>
        <v>Yes</v>
      </c>
      <c r="AO3170">
        <f>IF($A3030&lt;=AQ$610,AO2565,0)</f>
        <v>0</v>
      </c>
      <c r="AP3170">
        <f>IF($A3030&lt;=AQ$610,AP2565,0)</f>
        <v>0</v>
      </c>
      <c r="AQ3170">
        <f>IF($A3030&lt;=AQ$610,AQ2565,0)</f>
        <v>0</v>
      </c>
      <c r="AS3170" t="str">
        <f>IF($A3030&lt;=AV$610,AS2565,"No")</f>
        <v>Yes</v>
      </c>
      <c r="AT3170">
        <f>IF($A3030&lt;=AV$610,AT2565,0)</f>
        <v>0</v>
      </c>
      <c r="AU3170">
        <f>IF($A3030&lt;=AV$610,AU2565,0)</f>
        <v>0</v>
      </c>
      <c r="AV3170">
        <f>IF($A3030&lt;=AV$610,AV2565,0)</f>
        <v>0</v>
      </c>
      <c r="AX3170" s="297" t="str">
        <f>IF($A3030&lt;=BA$610,AX2565,"No")</f>
        <v>Yes</v>
      </c>
      <c r="AY3170" s="297">
        <f>IF($A3030&lt;=BA$610,AY2565,0)</f>
        <v>0</v>
      </c>
      <c r="AZ3170" s="297">
        <f>IF($A3030&lt;=BA$610,AZ2565,0)</f>
        <v>0</v>
      </c>
      <c r="BA3170" s="297">
        <f>IF($A3030&lt;=BA$610,BA2565,0)</f>
        <v>0</v>
      </c>
      <c r="BC3170" t="str">
        <f>IF($A3030&lt;=BF$610,BC2565,"No")</f>
        <v>Yes</v>
      </c>
      <c r="BD3170">
        <f>IF($A3030&lt;=BF$610,BD2565,0)</f>
        <v>0</v>
      </c>
      <c r="BE3170">
        <f>IF($A3030&lt;=BF$610,BE2565,0)</f>
        <v>0</v>
      </c>
      <c r="BF3170">
        <f>IF($A3030&lt;=BF$610,BF2565,0)</f>
        <v>0</v>
      </c>
      <c r="BH3170" t="str">
        <f>IF($A3030&lt;=BK$610,BH2565,"No")</f>
        <v>Yes</v>
      </c>
      <c r="BI3170">
        <f>IF($A3030&lt;=BK$610,BI2565,0)</f>
        <v>0</v>
      </c>
      <c r="BJ3170">
        <f>IF($A3030&lt;=BK$610,BJ2565,0)</f>
        <v>0</v>
      </c>
      <c r="BK3170">
        <f>IF($A3030&lt;=BK$610,BK2565,0)</f>
        <v>0</v>
      </c>
    </row>
    <row r="3171" spans="1:63" s="204" customFormat="1">
      <c r="A3171" s="58" t="s">
        <v>543</v>
      </c>
      <c r="B3171" s="72">
        <v>1</v>
      </c>
      <c r="C3171" s="74">
        <f>+D3170+1</f>
        <v>27356</v>
      </c>
      <c r="D3171" s="74">
        <f t="shared" si="1475"/>
        <v>27356</v>
      </c>
      <c r="E3171" s="75" t="str">
        <f t="shared" si="1468"/>
        <v>row 27356 to 27356</v>
      </c>
      <c r="F3171" s="48">
        <f t="shared" si="1466"/>
        <v>3171</v>
      </c>
      <c r="G3171" s="46"/>
      <c r="H3171" s="46"/>
      <c r="I3171" s="46"/>
      <c r="J3171" s="179" t="str">
        <f t="shared" si="1469"/>
        <v>Yes</v>
      </c>
      <c r="K3171" s="179">
        <f t="shared" si="1470"/>
        <v>0</v>
      </c>
      <c r="L3171" s="179">
        <f t="shared" si="1471"/>
        <v>0</v>
      </c>
      <c r="M3171" s="179">
        <f t="shared" si="1472"/>
        <v>0</v>
      </c>
      <c r="N3171" s="267">
        <f t="shared" si="1473"/>
        <v>0</v>
      </c>
      <c r="O3171" t="str">
        <f>IF($A3030&lt;=R$610,O2566,"No")</f>
        <v>No</v>
      </c>
      <c r="P3171">
        <f>IF($A3030&lt;=R$610,P2566,0)</f>
        <v>0</v>
      </c>
      <c r="Q3171">
        <f>IF($A3030&lt;=R$610,Q2566,0)</f>
        <v>0</v>
      </c>
      <c r="R3171">
        <f>IF($A3030&lt;=R$610,R2566,0)</f>
        <v>0</v>
      </c>
      <c r="S3171" s="49"/>
      <c r="T3171" t="str">
        <f>IF($A3030&lt;=W610,T2566,"No")</f>
        <v>No</v>
      </c>
      <c r="U3171" s="48">
        <v>0</v>
      </c>
      <c r="V3171" s="48">
        <v>0</v>
      </c>
      <c r="W3171" s="48">
        <v>0</v>
      </c>
      <c r="X3171" s="46"/>
      <c r="Y3171" t="str">
        <f>IF($A3030&lt;=AB$610,Y2566,"No")</f>
        <v>No</v>
      </c>
      <c r="Z3171">
        <f>IF($A3030&lt;=AB$610,Z2566,0)</f>
        <v>0</v>
      </c>
      <c r="AA3171">
        <f>IF($A3030&lt;=AB$610,AA2566,0)</f>
        <v>0</v>
      </c>
      <c r="AB3171">
        <f>IF($A3030&lt;=AB$610,AB2566,0)</f>
        <v>0</v>
      </c>
      <c r="AC3171" s="49"/>
      <c r="AD3171" t="str">
        <f>IF($A3030&lt;=AG610,AD2566,"No")</f>
        <v>No</v>
      </c>
      <c r="AE3171" s="48">
        <f>IF($A3030&lt;=AG$610,AE2566,0)</f>
        <v>0</v>
      </c>
      <c r="AF3171" s="48">
        <f>IF($A3030&lt;=AG$610,AF2566,0)</f>
        <v>0</v>
      </c>
      <c r="AG3171" s="48">
        <f>IF($A3030&lt;=AG$610,AG2566,0)</f>
        <v>0</v>
      </c>
      <c r="AH3171" s="263">
        <f>IF($A3030&lt;=$R$610,AH2566,"No")</f>
        <v>0</v>
      </c>
      <c r="AI3171" t="str">
        <f>IF($A3030&lt;=AL610,AI2566,"No")</f>
        <v>No</v>
      </c>
      <c r="AJ3171" s="48">
        <v>0</v>
      </c>
      <c r="AK3171" s="48">
        <v>0</v>
      </c>
      <c r="AL3171" s="48">
        <v>0</v>
      </c>
      <c r="AM3171" s="263">
        <f>IF($A3030&lt;=$R$610,AM2566,"No")</f>
        <v>0</v>
      </c>
      <c r="AN3171" t="str">
        <f>IF($A3030&lt;=AQ$610,AN2566,"No")</f>
        <v>Yes</v>
      </c>
      <c r="AO3171">
        <f>IF($A3030&lt;=AQ$610,AO2566,0)</f>
        <v>0</v>
      </c>
      <c r="AP3171">
        <f>IF($A3030&lt;=AQ$610,AP2566,0)</f>
        <v>0</v>
      </c>
      <c r="AQ3171">
        <f>IF($A3030&lt;=AQ$610,AQ2566,0)</f>
        <v>0</v>
      </c>
      <c r="AS3171" t="str">
        <f>IF($A3030&lt;=AV$610,AS2566,"No")</f>
        <v>Yes</v>
      </c>
      <c r="AT3171">
        <f>IF($A3030&lt;=AV$610,AT2566,0)</f>
        <v>0</v>
      </c>
      <c r="AU3171">
        <f>IF($A3030&lt;=AV$610,AU2566,0)</f>
        <v>0</v>
      </c>
      <c r="AV3171">
        <f>IF($A3030&lt;=AV$610,AV2566,0)</f>
        <v>0</v>
      </c>
      <c r="AX3171" s="297" t="str">
        <f>IF($A3030&lt;=BA$610,AX2566,"No")</f>
        <v>Yes</v>
      </c>
      <c r="AY3171" s="297">
        <f>IF($A3030&lt;=BA$610,AY2566,0)</f>
        <v>0</v>
      </c>
      <c r="AZ3171" s="297">
        <f>IF($A3030&lt;=BA$610,AZ2566,0)</f>
        <v>0</v>
      </c>
      <c r="BA3171" s="297">
        <f>IF($A3030&lt;=BA$610,BA2566,0)</f>
        <v>0</v>
      </c>
      <c r="BC3171" t="str">
        <f>IF($A3030&lt;=BF$610,BC2566,"No")</f>
        <v>Yes</v>
      </c>
      <c r="BD3171">
        <f>IF($A3030&lt;=BF$610,BD2566,0)</f>
        <v>0</v>
      </c>
      <c r="BE3171">
        <f>IF($A3030&lt;=BF$610,BE2566,0)</f>
        <v>0</v>
      </c>
      <c r="BF3171">
        <f>IF($A3030&lt;=BF$610,BF2566,0)</f>
        <v>0</v>
      </c>
      <c r="BH3171" t="str">
        <f>IF($A3030&lt;=BK$610,BH2566,"No")</f>
        <v>Yes</v>
      </c>
      <c r="BI3171">
        <f>IF($A3030&lt;=BK$610,BI2566,0)</f>
        <v>0</v>
      </c>
      <c r="BJ3171">
        <f>IF($A3030&lt;=BK$610,BJ2566,0)</f>
        <v>0</v>
      </c>
      <c r="BK3171">
        <f>IF($A3030&lt;=BK$610,BK2566,0)</f>
        <v>0</v>
      </c>
    </row>
    <row r="3172" spans="1:63" s="204" customFormat="1">
      <c r="A3172" s="58" t="s">
        <v>544</v>
      </c>
      <c r="B3172" s="72">
        <v>1</v>
      </c>
      <c r="C3172" s="74">
        <f t="shared" ref="C3172:C3176" si="1477">+D3171+1</f>
        <v>27357</v>
      </c>
      <c r="D3172" s="74">
        <f t="shared" si="1475"/>
        <v>27357</v>
      </c>
      <c r="E3172" s="75" t="str">
        <f t="shared" si="1468"/>
        <v>row 27357 to 27357</v>
      </c>
      <c r="F3172" s="48">
        <f t="shared" si="1466"/>
        <v>3172</v>
      </c>
      <c r="G3172" s="46"/>
      <c r="H3172" s="46"/>
      <c r="I3172" s="46"/>
      <c r="J3172" s="179" t="str">
        <f t="shared" si="1469"/>
        <v>Yes</v>
      </c>
      <c r="K3172" s="179">
        <f t="shared" si="1470"/>
        <v>0</v>
      </c>
      <c r="L3172" s="179">
        <f t="shared" si="1471"/>
        <v>0</v>
      </c>
      <c r="M3172" s="179">
        <f t="shared" si="1472"/>
        <v>0</v>
      </c>
      <c r="N3172" s="267">
        <f t="shared" si="1473"/>
        <v>0</v>
      </c>
      <c r="O3172" t="str">
        <f>IF($A3030&lt;=R$610,O2567,"No")</f>
        <v>No</v>
      </c>
      <c r="P3172">
        <f>IF($A3030&lt;=R$610,P2567,0)</f>
        <v>0</v>
      </c>
      <c r="Q3172">
        <f>IF($A3030&lt;=R$610,Q2567,0)</f>
        <v>0</v>
      </c>
      <c r="R3172">
        <f>IF($A3030&lt;=R$610,R2567,0)</f>
        <v>0</v>
      </c>
      <c r="S3172" s="49"/>
      <c r="T3172" t="str">
        <f>IF($A3030&lt;=W610,T2567,"No")</f>
        <v>No</v>
      </c>
      <c r="U3172" s="48">
        <v>0</v>
      </c>
      <c r="V3172" s="48">
        <v>0</v>
      </c>
      <c r="W3172" s="48">
        <v>0</v>
      </c>
      <c r="X3172" s="46"/>
      <c r="Y3172" t="str">
        <f>IF($A3030&lt;=AB$610,Y2567,"No")</f>
        <v>No</v>
      </c>
      <c r="Z3172">
        <f>IF($A3030&lt;=AB$610,Z2567,0)</f>
        <v>0</v>
      </c>
      <c r="AA3172">
        <f>IF($A3030&lt;=AB$610,AA2567,0)</f>
        <v>0</v>
      </c>
      <c r="AB3172">
        <f>IF($A3030&lt;=AB$610,AB2567,0)</f>
        <v>0</v>
      </c>
      <c r="AC3172" s="49"/>
      <c r="AD3172" t="str">
        <f>IF($A3030&lt;=AG610,AD2567,"No")</f>
        <v>No</v>
      </c>
      <c r="AE3172" s="48">
        <f>IF($A3030&lt;=AG$610,AE2567,0)</f>
        <v>0</v>
      </c>
      <c r="AF3172" s="48">
        <f>IF($A3030&lt;=AG$610,AF2567,0)</f>
        <v>0</v>
      </c>
      <c r="AG3172" s="48">
        <f>IF($A3030&lt;=AG$610,AG2567,0)</f>
        <v>0</v>
      </c>
      <c r="AH3172" s="263">
        <f>IF($A3030&lt;=$R$610,AH2567,"No")</f>
        <v>0</v>
      </c>
      <c r="AI3172" t="str">
        <f>IF($A3030&lt;=AL610,AI2567,"No")</f>
        <v>No</v>
      </c>
      <c r="AJ3172" s="48">
        <v>0</v>
      </c>
      <c r="AK3172" s="48">
        <v>0</v>
      </c>
      <c r="AL3172" s="48">
        <v>0</v>
      </c>
      <c r="AM3172" s="263">
        <f>IF($A3030&lt;=$R$610,AM2567,"No")</f>
        <v>0</v>
      </c>
      <c r="AN3172" t="str">
        <f>IF($A3030&lt;=AQ$610,AN2567,"No")</f>
        <v>Yes</v>
      </c>
      <c r="AO3172">
        <f>IF($A3030&lt;=AQ$610,AO2567,0)</f>
        <v>0</v>
      </c>
      <c r="AP3172">
        <f>IF($A3030&lt;=AQ$610,AP2567,0)</f>
        <v>0</v>
      </c>
      <c r="AQ3172">
        <f>IF($A3030&lt;=AQ$610,AQ2567,0)</f>
        <v>0</v>
      </c>
      <c r="AS3172" t="str">
        <f>IF($A3030&lt;=AV$610,AS2567,"No")</f>
        <v>Yes</v>
      </c>
      <c r="AT3172">
        <f>IF($A3030&lt;=AV$610,AT2567,0)</f>
        <v>0</v>
      </c>
      <c r="AU3172">
        <f>IF($A3030&lt;=AV$610,AU2567,0)</f>
        <v>0</v>
      </c>
      <c r="AV3172">
        <f>IF($A3030&lt;=AV$610,AV2567,0)</f>
        <v>0</v>
      </c>
      <c r="AX3172" s="297" t="str">
        <f>IF($A3030&lt;=BA$610,AX2567,"No")</f>
        <v>Yes</v>
      </c>
      <c r="AY3172" s="297">
        <f>IF($A3030&lt;=BA$610,AY2567,0)</f>
        <v>0</v>
      </c>
      <c r="AZ3172" s="297">
        <f>IF($A3030&lt;=BA$610,AZ2567,0)</f>
        <v>0</v>
      </c>
      <c r="BA3172" s="297">
        <f>IF($A3030&lt;=BA$610,BA2567,0)</f>
        <v>0</v>
      </c>
      <c r="BC3172" t="str">
        <f>IF($A3030&lt;=BF$610,BC2567,"No")</f>
        <v>Yes</v>
      </c>
      <c r="BD3172">
        <f>IF($A3030&lt;=BF$610,BD2567,0)</f>
        <v>0</v>
      </c>
      <c r="BE3172">
        <f>IF($A3030&lt;=BF$610,BE2567,0)</f>
        <v>0</v>
      </c>
      <c r="BF3172">
        <f>IF($A3030&lt;=BF$610,BF2567,0)</f>
        <v>0</v>
      </c>
      <c r="BH3172" t="str">
        <f>IF($A3030&lt;=BK$610,BH2567,"No")</f>
        <v>Yes</v>
      </c>
      <c r="BI3172">
        <f>IF($A3030&lt;=BK$610,BI2567,0)</f>
        <v>0</v>
      </c>
      <c r="BJ3172">
        <f>IF($A3030&lt;=BK$610,BJ2567,0)</f>
        <v>0</v>
      </c>
      <c r="BK3172">
        <f>IF($A3030&lt;=BK$610,BK2567,0)</f>
        <v>0</v>
      </c>
    </row>
    <row r="3173" spans="1:63" s="204" customFormat="1">
      <c r="A3173" s="58" t="s">
        <v>545</v>
      </c>
      <c r="B3173" s="72">
        <v>1</v>
      </c>
      <c r="C3173" s="74">
        <f t="shared" si="1477"/>
        <v>27358</v>
      </c>
      <c r="D3173" s="74">
        <f t="shared" si="1475"/>
        <v>27358</v>
      </c>
      <c r="E3173" s="75" t="str">
        <f t="shared" si="1468"/>
        <v>row 27358 to 27358</v>
      </c>
      <c r="F3173" s="48">
        <f t="shared" si="1466"/>
        <v>3173</v>
      </c>
      <c r="G3173" s="46"/>
      <c r="H3173" s="46"/>
      <c r="I3173" s="46"/>
      <c r="J3173" s="179" t="str">
        <f t="shared" si="1469"/>
        <v>Yes</v>
      </c>
      <c r="K3173" s="179">
        <f t="shared" si="1470"/>
        <v>0</v>
      </c>
      <c r="L3173" s="179">
        <f t="shared" si="1471"/>
        <v>0</v>
      </c>
      <c r="M3173" s="179">
        <f t="shared" si="1472"/>
        <v>0</v>
      </c>
      <c r="N3173" s="267">
        <f t="shared" si="1473"/>
        <v>0</v>
      </c>
      <c r="O3173" t="str">
        <f>IF($A3030&lt;=R$610,O2568,"No")</f>
        <v>No</v>
      </c>
      <c r="P3173">
        <f>IF($A3030&lt;=R$610,P2568,0)</f>
        <v>0</v>
      </c>
      <c r="Q3173">
        <f>IF($A3030&lt;=R$610,Q2568,0)</f>
        <v>0</v>
      </c>
      <c r="R3173">
        <f>IF($A3030&lt;=R$610,R2568,0)</f>
        <v>0</v>
      </c>
      <c r="S3173" s="49"/>
      <c r="T3173" t="str">
        <f>IF($A3030&lt;=W610,T2568,"No")</f>
        <v>No</v>
      </c>
      <c r="U3173" s="48">
        <v>0</v>
      </c>
      <c r="V3173" s="48">
        <v>0</v>
      </c>
      <c r="W3173" s="48">
        <v>0</v>
      </c>
      <c r="X3173" s="46"/>
      <c r="Y3173" t="str">
        <f>IF($A3030&lt;=AB$610,Y2568,"No")</f>
        <v>No</v>
      </c>
      <c r="Z3173">
        <f>IF($A3030&lt;=AB$610,Z2568,0)</f>
        <v>0</v>
      </c>
      <c r="AA3173">
        <f>IF($A3030&lt;=AB$610,AA2568,0)</f>
        <v>0</v>
      </c>
      <c r="AB3173">
        <f>IF($A3030&lt;=AB$610,AB2568,0)</f>
        <v>0</v>
      </c>
      <c r="AC3173" s="49"/>
      <c r="AD3173" t="str">
        <f>IF($A3030&lt;=AG610,AD2568,"No")</f>
        <v>No</v>
      </c>
      <c r="AE3173" s="48">
        <f>IF($A3030&lt;=AG$610,AE2568,0)</f>
        <v>0</v>
      </c>
      <c r="AF3173" s="48">
        <f>IF($A3030&lt;=AG$610,AF2568,0)</f>
        <v>0</v>
      </c>
      <c r="AG3173" s="48">
        <f>IF($A3030&lt;=AG$610,AG2568,0)</f>
        <v>0</v>
      </c>
      <c r="AH3173" s="263">
        <f>IF($A3030&lt;=$R$610,AH2568,"No")</f>
        <v>0</v>
      </c>
      <c r="AI3173" t="str">
        <f>IF($A3030&lt;=AL610,AI2568,"No")</f>
        <v>No</v>
      </c>
      <c r="AJ3173" s="48">
        <v>0</v>
      </c>
      <c r="AK3173" s="48">
        <v>0</v>
      </c>
      <c r="AL3173" s="48">
        <v>0</v>
      </c>
      <c r="AM3173" s="263">
        <f>IF($A3030&lt;=$R$610,AM2568,"No")</f>
        <v>0</v>
      </c>
      <c r="AN3173" t="str">
        <f>IF($A3030&lt;=AQ$610,AN2568,"No")</f>
        <v>Yes</v>
      </c>
      <c r="AO3173">
        <f>IF($A3030&lt;=AQ$610,AO2568,0)</f>
        <v>0</v>
      </c>
      <c r="AP3173">
        <f>IF($A3030&lt;=AQ$610,AP2568,0)</f>
        <v>0</v>
      </c>
      <c r="AQ3173">
        <f>IF($A3030&lt;=AQ$610,AQ2568,0)</f>
        <v>0</v>
      </c>
      <c r="AS3173" t="str">
        <f>IF($A3030&lt;=AV$610,AS2568,"No")</f>
        <v>Yes</v>
      </c>
      <c r="AT3173">
        <f>IF($A3030&lt;=AV$610,AT2568,0)</f>
        <v>0</v>
      </c>
      <c r="AU3173">
        <f>IF($A3030&lt;=AV$610,AU2568,0)</f>
        <v>0</v>
      </c>
      <c r="AV3173">
        <f>IF($A3030&lt;=AV$610,AV2568,0)</f>
        <v>0</v>
      </c>
      <c r="AX3173" s="297" t="str">
        <f>IF($A3030&lt;=BA$610,AX2568,"No")</f>
        <v>Yes</v>
      </c>
      <c r="AY3173" s="297">
        <f>IF($A3030&lt;=BA$610,AY2568,0)</f>
        <v>0</v>
      </c>
      <c r="AZ3173" s="297">
        <f>IF($A3030&lt;=BA$610,AZ2568,0)</f>
        <v>0</v>
      </c>
      <c r="BA3173" s="297">
        <f>IF($A3030&lt;=BA$610,BA2568,0)</f>
        <v>0</v>
      </c>
      <c r="BC3173" t="str">
        <f>IF($A3030&lt;=BF$610,BC2568,"No")</f>
        <v>Yes</v>
      </c>
      <c r="BD3173">
        <f>IF($A3030&lt;=BF$610,BD2568,0)</f>
        <v>0</v>
      </c>
      <c r="BE3173">
        <f>IF($A3030&lt;=BF$610,BE2568,0)</f>
        <v>0</v>
      </c>
      <c r="BF3173">
        <f>IF($A3030&lt;=BF$610,BF2568,0)</f>
        <v>0</v>
      </c>
      <c r="BH3173" t="str">
        <f>IF($A3030&lt;=BK$610,BH2568,"No")</f>
        <v>Yes</v>
      </c>
      <c r="BI3173">
        <f>IF($A3030&lt;=BK$610,BI2568,0)</f>
        <v>0</v>
      </c>
      <c r="BJ3173">
        <f>IF($A3030&lt;=BK$610,BJ2568,0)</f>
        <v>0</v>
      </c>
      <c r="BK3173">
        <f>IF($A3030&lt;=BK$610,BK2568,0)</f>
        <v>0</v>
      </c>
    </row>
    <row r="3174" spans="1:63" s="204" customFormat="1">
      <c r="A3174" s="58" t="s">
        <v>546</v>
      </c>
      <c r="B3174" s="72">
        <v>1</v>
      </c>
      <c r="C3174" s="74">
        <f t="shared" si="1477"/>
        <v>27359</v>
      </c>
      <c r="D3174" s="74">
        <f t="shared" si="1475"/>
        <v>27359</v>
      </c>
      <c r="E3174" s="75" t="str">
        <f t="shared" si="1468"/>
        <v>row 27359 to 27359</v>
      </c>
      <c r="F3174" s="48">
        <f t="shared" si="1466"/>
        <v>3174</v>
      </c>
      <c r="G3174" s="46"/>
      <c r="H3174" s="46"/>
      <c r="I3174" s="46"/>
      <c r="J3174" s="179" t="str">
        <f t="shared" si="1469"/>
        <v>Yes</v>
      </c>
      <c r="K3174" s="179">
        <f t="shared" si="1470"/>
        <v>0</v>
      </c>
      <c r="L3174" s="179">
        <f t="shared" si="1471"/>
        <v>0</v>
      </c>
      <c r="M3174" s="179">
        <f t="shared" si="1472"/>
        <v>0</v>
      </c>
      <c r="N3174" s="267">
        <f t="shared" si="1473"/>
        <v>0</v>
      </c>
      <c r="O3174" t="str">
        <f>IF($A3030&lt;=R$610,O2569,"No")</f>
        <v>No</v>
      </c>
      <c r="P3174">
        <f>IF($A3030&lt;=R$610,P2569,0)</f>
        <v>0</v>
      </c>
      <c r="Q3174">
        <f>IF($A3030&lt;=R$610,Q2569,0)</f>
        <v>0</v>
      </c>
      <c r="R3174">
        <f>IF($A3030&lt;=R$610,R2569,0)</f>
        <v>0</v>
      </c>
      <c r="S3174" s="49"/>
      <c r="T3174" t="str">
        <f>IF($A3030&lt;=W610,T2569,"No")</f>
        <v>No</v>
      </c>
      <c r="U3174" s="48">
        <v>0</v>
      </c>
      <c r="V3174" s="48">
        <v>0</v>
      </c>
      <c r="W3174" s="48">
        <v>0</v>
      </c>
      <c r="X3174" s="46"/>
      <c r="Y3174" t="str">
        <f>IF($A3030&lt;=AB$610,Y2569,"No")</f>
        <v>No</v>
      </c>
      <c r="Z3174">
        <f>IF($A3030&lt;=AB$610,Z2569,0)</f>
        <v>0</v>
      </c>
      <c r="AA3174">
        <f>IF($A3030&lt;=AB$610,AA2569,0)</f>
        <v>0</v>
      </c>
      <c r="AB3174">
        <f>IF($A3030&lt;=AB$610,AB2569,0)</f>
        <v>0</v>
      </c>
      <c r="AC3174" s="49"/>
      <c r="AD3174" t="str">
        <f>IF($A3030&lt;=AG610,AD2569,"No")</f>
        <v>No</v>
      </c>
      <c r="AE3174" s="48">
        <f>IF($A3030&lt;=AG$610,AE2569,0)</f>
        <v>0</v>
      </c>
      <c r="AF3174" s="48">
        <f>IF($A3030&lt;=AG$610,AF2569,0)</f>
        <v>0</v>
      </c>
      <c r="AG3174" s="48">
        <f>IF($A3030&lt;=AG$610,AG2569,0)</f>
        <v>0</v>
      </c>
      <c r="AH3174" s="263">
        <f>IF($A3030&lt;=$R$610,AH2569,"No")</f>
        <v>0</v>
      </c>
      <c r="AI3174" t="str">
        <f>IF($A3030&lt;=AL610,AI2569,"No")</f>
        <v>No</v>
      </c>
      <c r="AJ3174" s="48">
        <v>0</v>
      </c>
      <c r="AK3174" s="48">
        <v>0</v>
      </c>
      <c r="AL3174" s="48">
        <v>0</v>
      </c>
      <c r="AM3174" s="263">
        <f>IF($A3030&lt;=$R$610,AM2569,"No")</f>
        <v>0</v>
      </c>
      <c r="AN3174" t="str">
        <f>IF($A3030&lt;=AQ$610,AN2569,"No")</f>
        <v>Yes</v>
      </c>
      <c r="AO3174">
        <f>IF($A3030&lt;=AQ$610,AO2569,0)</f>
        <v>0</v>
      </c>
      <c r="AP3174">
        <f>IF($A3030&lt;=AQ$610,AP2569,0)</f>
        <v>0</v>
      </c>
      <c r="AQ3174">
        <f>IF($A3030&lt;=AQ$610,AQ2569,0)</f>
        <v>0</v>
      </c>
      <c r="AS3174" t="str">
        <f>IF($A3030&lt;=AV$610,AS2569,"No")</f>
        <v>Yes</v>
      </c>
      <c r="AT3174">
        <f>IF($A3030&lt;=AV$610,AT2569,0)</f>
        <v>0</v>
      </c>
      <c r="AU3174">
        <f>IF($A3030&lt;=AV$610,AU2569,0)</f>
        <v>0</v>
      </c>
      <c r="AV3174">
        <f>IF($A3030&lt;=AV$610,AV2569,0)</f>
        <v>0</v>
      </c>
      <c r="AX3174" s="297" t="str">
        <f>IF($A3030&lt;=BA$610,AX2569,"No")</f>
        <v>Yes</v>
      </c>
      <c r="AY3174" s="297">
        <f>IF($A3030&lt;=BA$610,AY2569,0)</f>
        <v>0</v>
      </c>
      <c r="AZ3174" s="297">
        <f>IF($A3030&lt;=BA$610,AZ2569,0)</f>
        <v>0</v>
      </c>
      <c r="BA3174" s="297">
        <f>IF($A3030&lt;=BA$610,BA2569,0)</f>
        <v>0</v>
      </c>
      <c r="BC3174" t="str">
        <f>IF($A3030&lt;=BF$610,BC2569,"No")</f>
        <v>Yes</v>
      </c>
      <c r="BD3174">
        <f>IF($A3030&lt;=BF$610,BD2569,0)</f>
        <v>0</v>
      </c>
      <c r="BE3174">
        <f>IF($A3030&lt;=BF$610,BE2569,0)</f>
        <v>0</v>
      </c>
      <c r="BF3174">
        <f>IF($A3030&lt;=BF$610,BF2569,0)</f>
        <v>0</v>
      </c>
      <c r="BH3174" t="str">
        <f>IF($A3030&lt;=BK$610,BH2569,"No")</f>
        <v>Yes</v>
      </c>
      <c r="BI3174">
        <f>IF($A3030&lt;=BK$610,BI2569,0)</f>
        <v>0</v>
      </c>
      <c r="BJ3174">
        <f>IF($A3030&lt;=BK$610,BJ2569,0)</f>
        <v>0</v>
      </c>
      <c r="BK3174">
        <f>IF($A3030&lt;=BK$610,BK2569,0)</f>
        <v>0</v>
      </c>
    </row>
    <row r="3175" spans="1:63" s="204" customFormat="1">
      <c r="A3175" s="58" t="s">
        <v>547</v>
      </c>
      <c r="B3175" s="72">
        <v>1</v>
      </c>
      <c r="C3175" s="74">
        <f t="shared" si="1477"/>
        <v>27360</v>
      </c>
      <c r="D3175" s="74">
        <f t="shared" si="1475"/>
        <v>27360</v>
      </c>
      <c r="E3175" s="75" t="str">
        <f t="shared" si="1468"/>
        <v>row 27360 to 27360</v>
      </c>
      <c r="F3175" s="48">
        <f t="shared" si="1466"/>
        <v>3175</v>
      </c>
      <c r="G3175" s="46"/>
      <c r="H3175" s="46"/>
      <c r="I3175" s="46"/>
      <c r="J3175" s="179" t="str">
        <f t="shared" si="1469"/>
        <v>Yes</v>
      </c>
      <c r="K3175" s="179">
        <f t="shared" si="1470"/>
        <v>0</v>
      </c>
      <c r="L3175" s="179">
        <f t="shared" si="1471"/>
        <v>0</v>
      </c>
      <c r="M3175" s="179">
        <f t="shared" si="1472"/>
        <v>0</v>
      </c>
      <c r="N3175" s="267">
        <f t="shared" si="1473"/>
        <v>0</v>
      </c>
      <c r="O3175" t="str">
        <f>IF($A3030&lt;=R$610,O2570,"No")</f>
        <v>No</v>
      </c>
      <c r="P3175">
        <f>IF($A3030&lt;=R$610,P2570,0)</f>
        <v>0</v>
      </c>
      <c r="Q3175">
        <f>IF($A3030&lt;=R$610,Q2570,0)</f>
        <v>0</v>
      </c>
      <c r="R3175">
        <f>IF($A3030&lt;=R$610,R2570,0)</f>
        <v>0</v>
      </c>
      <c r="S3175" s="49"/>
      <c r="T3175" t="str">
        <f>IF($A3030&lt;=W610,T2570,"No")</f>
        <v>No</v>
      </c>
      <c r="U3175" s="48">
        <v>0</v>
      </c>
      <c r="V3175" s="48">
        <v>0</v>
      </c>
      <c r="W3175" s="48">
        <v>0</v>
      </c>
      <c r="X3175" s="46"/>
      <c r="Y3175" t="str">
        <f>IF($A3030&lt;=AB$610,Y2570,"No")</f>
        <v>No</v>
      </c>
      <c r="Z3175">
        <f>IF($A3030&lt;=AB$610,Z2570,0)</f>
        <v>0</v>
      </c>
      <c r="AA3175">
        <f>IF($A3030&lt;=AB$610,AA2570,0)</f>
        <v>0</v>
      </c>
      <c r="AB3175">
        <f>IF($A3030&lt;=AB$610,AB2570,0)</f>
        <v>0</v>
      </c>
      <c r="AC3175" s="49"/>
      <c r="AD3175" t="str">
        <f>IF($A3030&lt;=AG610,AD2570,"No")</f>
        <v>No</v>
      </c>
      <c r="AE3175" s="48">
        <f>IF($A3030&lt;=AG$610,AE2570,0)</f>
        <v>0</v>
      </c>
      <c r="AF3175" s="48">
        <f>IF($A3030&lt;=AG$610,AF2570,0)</f>
        <v>0</v>
      </c>
      <c r="AG3175" s="48">
        <f>IF($A3030&lt;=AG$610,AG2570,0)</f>
        <v>0</v>
      </c>
      <c r="AH3175" s="263">
        <f>IF($A3030&lt;=$R$610,AH2570,"No")</f>
        <v>0</v>
      </c>
      <c r="AI3175" t="str">
        <f>IF($A3030&lt;=AL610,AI2570,"No")</f>
        <v>No</v>
      </c>
      <c r="AJ3175" s="48">
        <v>0</v>
      </c>
      <c r="AK3175" s="48">
        <v>0</v>
      </c>
      <c r="AL3175" s="48">
        <v>0</v>
      </c>
      <c r="AM3175" s="263">
        <f>IF($A3030&lt;=$R$610,AM2570,"No")</f>
        <v>0</v>
      </c>
      <c r="AN3175" t="str">
        <f>IF($A3030&lt;=AQ$610,AN2570,"No")</f>
        <v>Yes</v>
      </c>
      <c r="AO3175">
        <f>IF($A3030&lt;=AQ$610,AO2570,0)</f>
        <v>0</v>
      </c>
      <c r="AP3175">
        <f>IF($A3030&lt;=AQ$610,AP2570,0)</f>
        <v>0</v>
      </c>
      <c r="AQ3175">
        <f>IF($A3030&lt;=AQ$610,AQ2570,0)</f>
        <v>0</v>
      </c>
      <c r="AS3175" t="str">
        <f>IF($A3030&lt;=AV$610,AS2570,"No")</f>
        <v>Yes</v>
      </c>
      <c r="AT3175">
        <f>IF($A3030&lt;=AV$610,AT2570,0)</f>
        <v>0</v>
      </c>
      <c r="AU3175">
        <f>IF($A3030&lt;=AV$610,AU2570,0)</f>
        <v>0</v>
      </c>
      <c r="AV3175">
        <f>IF($A3030&lt;=AV$610,AV2570,0)</f>
        <v>0</v>
      </c>
      <c r="AX3175" s="297" t="str">
        <f>IF($A3030&lt;=BA$610,AX2570,"No")</f>
        <v>Yes</v>
      </c>
      <c r="AY3175" s="297">
        <f>IF($A3030&lt;=BA$610,AY2570,0)</f>
        <v>0</v>
      </c>
      <c r="AZ3175" s="297">
        <f>IF($A3030&lt;=BA$610,AZ2570,0)</f>
        <v>0</v>
      </c>
      <c r="BA3175" s="297">
        <f>IF($A3030&lt;=BA$610,BA2570,0)</f>
        <v>0</v>
      </c>
      <c r="BC3175" t="str">
        <f>IF($A3030&lt;=BF$610,BC2570,"No")</f>
        <v>Yes</v>
      </c>
      <c r="BD3175">
        <f>IF($A3030&lt;=BF$610,BD2570,0)</f>
        <v>0</v>
      </c>
      <c r="BE3175">
        <f>IF($A3030&lt;=BF$610,BE2570,0)</f>
        <v>0</v>
      </c>
      <c r="BF3175">
        <f>IF($A3030&lt;=BF$610,BF2570,0)</f>
        <v>0</v>
      </c>
      <c r="BH3175" t="str">
        <f>IF($A3030&lt;=BK$610,BH2570,"No")</f>
        <v>Yes</v>
      </c>
      <c r="BI3175">
        <f>IF($A3030&lt;=BK$610,BI2570,0)</f>
        <v>0</v>
      </c>
      <c r="BJ3175">
        <f>IF($A3030&lt;=BK$610,BJ2570,0)</f>
        <v>0</v>
      </c>
      <c r="BK3175">
        <f>IF($A3030&lt;=BK$610,BK2570,0)</f>
        <v>0</v>
      </c>
    </row>
    <row r="3176" spans="1:63" s="204" customFormat="1">
      <c r="A3176" s="58" t="s">
        <v>548</v>
      </c>
      <c r="B3176" s="72">
        <v>1</v>
      </c>
      <c r="C3176" s="74">
        <f t="shared" si="1477"/>
        <v>27361</v>
      </c>
      <c r="D3176" s="74">
        <f t="shared" si="1475"/>
        <v>27361</v>
      </c>
      <c r="E3176" s="75" t="str">
        <f t="shared" si="1468"/>
        <v>row 27361 to 27361</v>
      </c>
      <c r="F3176" s="48">
        <f t="shared" si="1466"/>
        <v>3176</v>
      </c>
      <c r="G3176" s="46"/>
      <c r="H3176" s="46"/>
      <c r="I3176" s="46"/>
      <c r="J3176" s="179" t="str">
        <f t="shared" si="1469"/>
        <v>Yes</v>
      </c>
      <c r="K3176" s="179">
        <f t="shared" si="1470"/>
        <v>0</v>
      </c>
      <c r="L3176" s="179">
        <f t="shared" si="1471"/>
        <v>0</v>
      </c>
      <c r="M3176" s="179">
        <f t="shared" si="1472"/>
        <v>0</v>
      </c>
      <c r="N3176" s="267">
        <f t="shared" si="1473"/>
        <v>0</v>
      </c>
      <c r="O3176" t="str">
        <f>IF($A3030&lt;=R$610,O2571,"No")</f>
        <v>No</v>
      </c>
      <c r="P3176">
        <f>IF($A3030&lt;=R$610,P2571,0)</f>
        <v>0</v>
      </c>
      <c r="Q3176">
        <f>IF($A3030&lt;=R$610,Q2571,0)</f>
        <v>0</v>
      </c>
      <c r="R3176">
        <f>IF($A3030&lt;=R$610,R2571,0)</f>
        <v>0</v>
      </c>
      <c r="S3176" s="49"/>
      <c r="T3176" t="str">
        <f>IF($A3030&lt;=W610,T2571,"No")</f>
        <v>No</v>
      </c>
      <c r="U3176" s="48">
        <v>0</v>
      </c>
      <c r="V3176" s="48">
        <v>0</v>
      </c>
      <c r="W3176" s="48">
        <v>0</v>
      </c>
      <c r="X3176" s="46"/>
      <c r="Y3176" t="str">
        <f>IF($A3030&lt;=AB$610,Y2571,"No")</f>
        <v>No</v>
      </c>
      <c r="Z3176">
        <f>IF($A3030&lt;=AB$610,Z2571,0)</f>
        <v>0</v>
      </c>
      <c r="AA3176">
        <f>IF($A3030&lt;=AB$610,AA2571,0)</f>
        <v>0</v>
      </c>
      <c r="AB3176">
        <f>IF($A3030&lt;=AB$610,AB2571,0)</f>
        <v>0</v>
      </c>
      <c r="AC3176" s="49"/>
      <c r="AD3176" t="str">
        <f>IF($A3030&lt;=AG610,AD2571,"No")</f>
        <v>No</v>
      </c>
      <c r="AE3176" s="48">
        <f>IF($A3030&lt;=AG$610,AE2571,0)</f>
        <v>0</v>
      </c>
      <c r="AF3176" s="48">
        <f>IF($A3030&lt;=AG$610,AF2571,0)</f>
        <v>0</v>
      </c>
      <c r="AG3176" s="48">
        <f>IF($A3030&lt;=AG$610,AG2571,0)</f>
        <v>0</v>
      </c>
      <c r="AH3176" s="263">
        <f>IF($A3030&lt;=$R$610,AH2571,"No")</f>
        <v>0</v>
      </c>
      <c r="AI3176" t="str">
        <f>IF($A3030&lt;=AL610,AI2571,"No")</f>
        <v>No</v>
      </c>
      <c r="AJ3176" s="48">
        <v>0</v>
      </c>
      <c r="AK3176" s="48">
        <v>0</v>
      </c>
      <c r="AL3176" s="48">
        <v>0</v>
      </c>
      <c r="AM3176" s="263">
        <f>IF($A3030&lt;=$R$610,AM2571,"No")</f>
        <v>0</v>
      </c>
      <c r="AN3176" t="str">
        <f>IF($A3030&lt;=AQ$610,AN2571,"No")</f>
        <v>Yes</v>
      </c>
      <c r="AO3176">
        <f>IF($A3030&lt;=AQ$610,AO2571,0)</f>
        <v>0</v>
      </c>
      <c r="AP3176">
        <f>IF($A3030&lt;=AQ$610,AP2571,0)</f>
        <v>0</v>
      </c>
      <c r="AQ3176">
        <f>IF($A3030&lt;=AQ$610,AQ2571,0)</f>
        <v>0</v>
      </c>
      <c r="AS3176" t="str">
        <f>IF($A3030&lt;=AV$610,AS2571,"No")</f>
        <v>Yes</v>
      </c>
      <c r="AT3176">
        <f>IF($A3030&lt;=AV$610,AT2571,0)</f>
        <v>0</v>
      </c>
      <c r="AU3176">
        <f>IF($A3030&lt;=AV$610,AU2571,0)</f>
        <v>0</v>
      </c>
      <c r="AV3176">
        <f>IF($A3030&lt;=AV$610,AV2571,0)</f>
        <v>0</v>
      </c>
      <c r="AX3176" s="297" t="str">
        <f>IF($A3030&lt;=BA$610,AX2571,"No")</f>
        <v>Yes</v>
      </c>
      <c r="AY3176" s="297">
        <f>IF($A3030&lt;=BA$610,AY2571,0)</f>
        <v>0</v>
      </c>
      <c r="AZ3176" s="297">
        <f>IF($A3030&lt;=BA$610,AZ2571,0)</f>
        <v>0</v>
      </c>
      <c r="BA3176" s="297">
        <f>IF($A3030&lt;=BA$610,BA2571,0)</f>
        <v>0</v>
      </c>
      <c r="BC3176" t="str">
        <f>IF($A3030&lt;=BF$610,BC2571,"No")</f>
        <v>Yes</v>
      </c>
      <c r="BD3176">
        <f>IF($A3030&lt;=BF$610,BD2571,0)</f>
        <v>0</v>
      </c>
      <c r="BE3176">
        <f>IF($A3030&lt;=BF$610,BE2571,0)</f>
        <v>0</v>
      </c>
      <c r="BF3176">
        <f>IF($A3030&lt;=BF$610,BF2571,0)</f>
        <v>0</v>
      </c>
      <c r="BH3176" t="str">
        <f>IF($A3030&lt;=BK$610,BH2571,"No")</f>
        <v>Yes</v>
      </c>
      <c r="BI3176">
        <f>IF($A3030&lt;=BK$610,BI2571,0)</f>
        <v>0</v>
      </c>
      <c r="BJ3176">
        <f>IF($A3030&lt;=BK$610,BJ2571,0)</f>
        <v>0</v>
      </c>
      <c r="BK3176">
        <f>IF($A3030&lt;=BK$610,BK2571,0)</f>
        <v>0</v>
      </c>
    </row>
    <row r="3177" spans="1:63" s="204" customFormat="1">
      <c r="A3177" s="58" t="s">
        <v>45</v>
      </c>
      <c r="B3177" s="72">
        <v>2</v>
      </c>
      <c r="C3177" s="74">
        <f>+D3176+1</f>
        <v>27362</v>
      </c>
      <c r="D3177" s="74">
        <f t="shared" si="1475"/>
        <v>27363</v>
      </c>
      <c r="E3177" s="75" t="str">
        <f t="shared" si="1468"/>
        <v>row 27362 to 27363</v>
      </c>
      <c r="F3177" s="48">
        <f t="shared" si="1466"/>
        <v>3177</v>
      </c>
      <c r="G3177" s="46"/>
      <c r="H3177" s="46"/>
      <c r="I3177" s="46"/>
      <c r="J3177" s="179" t="str">
        <f t="shared" si="1469"/>
        <v>Yes</v>
      </c>
      <c r="K3177" s="179">
        <f t="shared" si="1470"/>
        <v>0</v>
      </c>
      <c r="L3177" s="179">
        <f t="shared" si="1471"/>
        <v>0</v>
      </c>
      <c r="M3177" s="179">
        <f t="shared" si="1472"/>
        <v>0</v>
      </c>
      <c r="N3177" s="267">
        <f t="shared" si="1473"/>
        <v>0</v>
      </c>
      <c r="O3177" t="str">
        <f>IF($A3030&lt;=R$610,O2572,"No")</f>
        <v>Yes</v>
      </c>
      <c r="P3177">
        <f>IF($A3030&lt;=R$610,P2572,0)</f>
        <v>0</v>
      </c>
      <c r="Q3177">
        <f>IF($A3030&lt;=R$610,Q2572,0)</f>
        <v>0</v>
      </c>
      <c r="R3177">
        <f>IF($A3030&lt;=R$610,R2572,0)</f>
        <v>0</v>
      </c>
      <c r="S3177" s="49"/>
      <c r="T3177" t="str">
        <f>IF($A3030&lt;=W610,T2572,"No")</f>
        <v>Yes</v>
      </c>
      <c r="U3177" s="48">
        <v>0</v>
      </c>
      <c r="V3177" s="48">
        <v>0</v>
      </c>
      <c r="W3177" s="48">
        <v>0</v>
      </c>
      <c r="X3177" s="46"/>
      <c r="Y3177" t="str">
        <f>IF($A3030&lt;=AB$610,Y2572,"No")</f>
        <v>Yes</v>
      </c>
      <c r="Z3177">
        <f>IF($A3030&lt;=AB$610,Z2572,0)</f>
        <v>0</v>
      </c>
      <c r="AA3177">
        <f>IF($A3030&lt;=AB$610,AA2572,0)</f>
        <v>0</v>
      </c>
      <c r="AB3177">
        <f>IF($A3030&lt;=AB$610,AB2572,0)</f>
        <v>0</v>
      </c>
      <c r="AC3177" s="49"/>
      <c r="AD3177" t="str">
        <f>IF($A3030&lt;=AG610,AD2572,"No")</f>
        <v>Yes</v>
      </c>
      <c r="AE3177" s="48">
        <f>IF($A3030&lt;=AG$610,AE2572,0)</f>
        <v>0</v>
      </c>
      <c r="AF3177" s="48">
        <f>IF($A3030&lt;=AG$610,AF2572,0)</f>
        <v>0</v>
      </c>
      <c r="AG3177" s="48">
        <f>IF($A3030&lt;=AG$610,AG2572,0)</f>
        <v>0</v>
      </c>
      <c r="AH3177" s="263">
        <f>IF($A3030&lt;=$R$610,AH2572,"No")</f>
        <v>0</v>
      </c>
      <c r="AI3177" t="str">
        <f>IF($A3030&lt;=AL610,AI2572,"No")</f>
        <v>Yes</v>
      </c>
      <c r="AJ3177" s="48">
        <v>0</v>
      </c>
      <c r="AK3177" s="48">
        <v>0</v>
      </c>
      <c r="AL3177" s="48">
        <v>0</v>
      </c>
      <c r="AM3177" s="263">
        <f>IF($A3030&lt;=$R$610,AM2572,"No")</f>
        <v>0</v>
      </c>
      <c r="AN3177" t="str">
        <f>IF($A3030&lt;=AQ$610,AN2572,"No")</f>
        <v>Yes</v>
      </c>
      <c r="AO3177">
        <f>IF($A3030&lt;=AQ$610,AO2572,0)</f>
        <v>0</v>
      </c>
      <c r="AP3177">
        <f>IF($A3030&lt;=AQ$610,AP2572,0)</f>
        <v>0</v>
      </c>
      <c r="AQ3177">
        <f>IF($A3030&lt;=AQ$610,AQ2572,0)</f>
        <v>0</v>
      </c>
      <c r="AS3177" t="str">
        <f>IF($A3030&lt;=AV$610,AS2572,"No")</f>
        <v>Yes</v>
      </c>
      <c r="AT3177">
        <f>IF($A3030&lt;=AV$610,AT2572,0)</f>
        <v>0</v>
      </c>
      <c r="AU3177">
        <f>IF($A3030&lt;=AV$610,AU2572,0)</f>
        <v>0</v>
      </c>
      <c r="AV3177">
        <f>IF($A3030&lt;=AV$610,AV2572,0)</f>
        <v>0</v>
      </c>
      <c r="AX3177" s="297" t="str">
        <f>IF($A3030&lt;=BA$610,AX2572,"No")</f>
        <v>Yes</v>
      </c>
      <c r="AY3177" s="297">
        <f>IF($A3030&lt;=BA$610,AY2572,0)</f>
        <v>0</v>
      </c>
      <c r="AZ3177" s="297">
        <f>IF($A3030&lt;=BA$610,AZ2572,0)</f>
        <v>0</v>
      </c>
      <c r="BA3177" s="297">
        <f>IF($A3030&lt;=BA$610,BA2572,0)</f>
        <v>0</v>
      </c>
      <c r="BC3177" t="str">
        <f>IF($A3030&lt;=BF$610,BC2572,"No")</f>
        <v>Yes</v>
      </c>
      <c r="BD3177">
        <f>IF($A3030&lt;=BF$610,BD2572,0)</f>
        <v>0</v>
      </c>
      <c r="BE3177">
        <f>IF($A3030&lt;=BF$610,BE2572,0)</f>
        <v>0</v>
      </c>
      <c r="BF3177">
        <f>IF($A3030&lt;=BF$610,BF2572,0)</f>
        <v>0</v>
      </c>
      <c r="BH3177" t="str">
        <f>IF($A3030&lt;=BK$610,BH2572,"No")</f>
        <v>Yes</v>
      </c>
      <c r="BI3177">
        <f>IF($A3030&lt;=BK$610,BI2572,0)</f>
        <v>0</v>
      </c>
      <c r="BJ3177">
        <f>IF($A3030&lt;=BK$610,BJ2572,0)</f>
        <v>0</v>
      </c>
      <c r="BK3177">
        <f>IF($A3030&lt;=BK$610,BK2572,0)</f>
        <v>0</v>
      </c>
    </row>
    <row r="3178" spans="1:63" s="204" customFormat="1">
      <c r="A3178" s="58" t="s">
        <v>682</v>
      </c>
      <c r="B3178" s="72">
        <v>4</v>
      </c>
      <c r="C3178" s="74">
        <f t="shared" ref="C3178:C3179" si="1478">+D3177+1</f>
        <v>27364</v>
      </c>
      <c r="D3178" s="74">
        <f t="shared" si="1475"/>
        <v>27367</v>
      </c>
      <c r="E3178" s="75" t="str">
        <f t="shared" si="1468"/>
        <v>row 27364 to 27367</v>
      </c>
      <c r="F3178" s="48">
        <f t="shared" si="1466"/>
        <v>3178</v>
      </c>
      <c r="G3178" s="46"/>
      <c r="H3178" s="46"/>
      <c r="I3178" s="46"/>
      <c r="J3178" s="179" t="str">
        <f t="shared" si="1469"/>
        <v>Yes</v>
      </c>
      <c r="K3178" s="179">
        <f t="shared" si="1470"/>
        <v>0</v>
      </c>
      <c r="L3178" s="179">
        <f t="shared" si="1471"/>
        <v>0</v>
      </c>
      <c r="M3178" s="179">
        <f t="shared" si="1472"/>
        <v>0</v>
      </c>
      <c r="N3178" s="267">
        <f t="shared" si="1473"/>
        <v>0</v>
      </c>
      <c r="O3178" t="str">
        <f>IF($A3030&lt;=R$610,O2573,"No")</f>
        <v>Yes</v>
      </c>
      <c r="P3178">
        <f>IF($A3030&lt;=R$610,P2573,0)</f>
        <v>0</v>
      </c>
      <c r="Q3178">
        <f>IF($A3030&lt;=R$610,Q2573,0)</f>
        <v>0</v>
      </c>
      <c r="R3178">
        <f>IF($A3030&lt;=R$610,R2573,0)</f>
        <v>0</v>
      </c>
      <c r="S3178" s="49"/>
      <c r="T3178" t="str">
        <f>IF($A3030&lt;=W610,T2573,"No")</f>
        <v>Yes</v>
      </c>
      <c r="U3178" s="48">
        <v>0</v>
      </c>
      <c r="V3178" s="48">
        <v>0</v>
      </c>
      <c r="W3178" s="48">
        <v>0</v>
      </c>
      <c r="X3178" s="46"/>
      <c r="Y3178" t="str">
        <f>IF($A3030&lt;=AB$610,Y2573,"No")</f>
        <v>Yes</v>
      </c>
      <c r="Z3178">
        <f>IF($A3030&lt;=AB$610,Z2573,0)</f>
        <v>0</v>
      </c>
      <c r="AA3178">
        <f>IF($A3030&lt;=AB$610,AA2573,0)</f>
        <v>0</v>
      </c>
      <c r="AB3178">
        <f>IF($A3030&lt;=AB$610,AB2573,0)</f>
        <v>0</v>
      </c>
      <c r="AC3178" s="49"/>
      <c r="AD3178" t="str">
        <f>IF($A3030&lt;=AG610,AD2573,"No")</f>
        <v>Yes</v>
      </c>
      <c r="AE3178" s="48">
        <f>IF($A3030&lt;=AG$610,AE2573,0)</f>
        <v>0</v>
      </c>
      <c r="AF3178" s="48">
        <f>IF($A3030&lt;=AG$610,AF2573,0)</f>
        <v>0</v>
      </c>
      <c r="AG3178" s="48">
        <f>IF($A3030&lt;=AG$610,AG2573,0)</f>
        <v>0</v>
      </c>
      <c r="AH3178" s="263">
        <f>IF($A3030&lt;=$R$610,AH2573,"No")</f>
        <v>0</v>
      </c>
      <c r="AI3178" t="str">
        <f>IF($A3030&lt;=AL610,AI2573,"No")</f>
        <v>Yes</v>
      </c>
      <c r="AJ3178" s="48">
        <v>0</v>
      </c>
      <c r="AK3178" s="48">
        <v>0</v>
      </c>
      <c r="AL3178" s="48">
        <v>0</v>
      </c>
      <c r="AM3178" s="263">
        <f>IF($A3030&lt;=$R$610,AM2573,"No")</f>
        <v>0</v>
      </c>
      <c r="AN3178" t="str">
        <f>IF($A3030&lt;=AQ$610,AN2573,"No")</f>
        <v>Yes</v>
      </c>
      <c r="AO3178">
        <f>IF($A3030&lt;=AQ$610,AO2573,0)</f>
        <v>0</v>
      </c>
      <c r="AP3178">
        <f>IF($A3030&lt;=AQ$610,AP2573,0)</f>
        <v>0</v>
      </c>
      <c r="AQ3178">
        <f>IF($A3030&lt;=AQ$610,AQ2573,0)</f>
        <v>0</v>
      </c>
      <c r="AS3178" t="str">
        <f>IF($A3030&lt;=AV$610,AS2573,"No")</f>
        <v>Yes</v>
      </c>
      <c r="AT3178">
        <f>IF($A3030&lt;=AV$610,AT2573,0)</f>
        <v>0</v>
      </c>
      <c r="AU3178">
        <f>IF($A3030&lt;=AV$610,AU2573,0)</f>
        <v>0</v>
      </c>
      <c r="AV3178">
        <f>IF($A3030&lt;=AV$610,AV2573,0)</f>
        <v>0</v>
      </c>
      <c r="AX3178" s="297" t="str">
        <f>IF($A3030&lt;=BA$610,AX2573,"No")</f>
        <v>Yes</v>
      </c>
      <c r="AY3178" s="297">
        <f>IF($A3030&lt;=BA$610,AY2573,0)</f>
        <v>0</v>
      </c>
      <c r="AZ3178" s="297">
        <f>IF($A3030&lt;=BA$610,AZ2573,0)</f>
        <v>0</v>
      </c>
      <c r="BA3178" s="297">
        <f>IF($A3030&lt;=BA$610,BA2573,0)</f>
        <v>0</v>
      </c>
      <c r="BC3178" t="str">
        <f>IF($A3030&lt;=BF$610,BC2573,"No")</f>
        <v>Yes</v>
      </c>
      <c r="BD3178">
        <f>IF($A3030&lt;=BF$610,BD2573,0)</f>
        <v>0</v>
      </c>
      <c r="BE3178">
        <f>IF($A3030&lt;=BF$610,BE2573,0)</f>
        <v>0</v>
      </c>
      <c r="BF3178">
        <f>IF($A3030&lt;=BF$610,BF2573,0)</f>
        <v>0</v>
      </c>
      <c r="BH3178" t="str">
        <f>IF($A3030&lt;=BK$610,BH2573,"No")</f>
        <v>Yes</v>
      </c>
      <c r="BI3178">
        <f>IF($A3030&lt;=BK$610,BI2573,0)</f>
        <v>0</v>
      </c>
      <c r="BJ3178">
        <f>IF($A3030&lt;=BK$610,BJ2573,0)</f>
        <v>0</v>
      </c>
      <c r="BK3178">
        <f>IF($A3030&lt;=BK$610,BK2573,0)</f>
        <v>0</v>
      </c>
    </row>
    <row r="3179" spans="1:63" s="204" customFormat="1">
      <c r="A3179" s="58" t="s">
        <v>658</v>
      </c>
      <c r="B3179" s="72">
        <v>14</v>
      </c>
      <c r="C3179" s="74">
        <f t="shared" si="1478"/>
        <v>27368</v>
      </c>
      <c r="D3179" s="74">
        <f t="shared" si="1475"/>
        <v>27381</v>
      </c>
      <c r="E3179" s="75" t="str">
        <f t="shared" si="1468"/>
        <v>row 27368 to 27381</v>
      </c>
      <c r="F3179" s="48">
        <f t="shared" si="1466"/>
        <v>3179</v>
      </c>
      <c r="G3179" s="46"/>
      <c r="H3179" s="46"/>
      <c r="I3179" s="46"/>
      <c r="J3179" s="179" t="str">
        <f t="shared" si="1469"/>
        <v>Yes</v>
      </c>
      <c r="K3179" s="179">
        <f t="shared" si="1470"/>
        <v>0</v>
      </c>
      <c r="L3179" s="179">
        <f t="shared" si="1471"/>
        <v>0</v>
      </c>
      <c r="M3179" s="179">
        <f t="shared" si="1472"/>
        <v>0</v>
      </c>
      <c r="N3179" s="267">
        <f t="shared" si="1473"/>
        <v>0</v>
      </c>
      <c r="O3179" t="str">
        <f>IF($A3030&lt;=R$610,O2574,"No")</f>
        <v>Yes</v>
      </c>
      <c r="P3179">
        <f>IF($A3030&lt;=R$610,P2574,0)</f>
        <v>0</v>
      </c>
      <c r="Q3179">
        <f>IF($A3030&lt;=R$610,Q2574,0)</f>
        <v>0</v>
      </c>
      <c r="R3179">
        <f>IF($A3030&lt;=R$610,R2574,0)</f>
        <v>0</v>
      </c>
      <c r="S3179" s="49"/>
      <c r="T3179" t="str">
        <f>IF($A3030&lt;=W610,T2574,"No")</f>
        <v>Yes</v>
      </c>
      <c r="U3179" s="48">
        <v>0</v>
      </c>
      <c r="V3179" s="48">
        <v>0</v>
      </c>
      <c r="W3179" s="48">
        <v>0</v>
      </c>
      <c r="X3179" s="46"/>
      <c r="Y3179" t="str">
        <f>IF($A3030&lt;=AB$610,Y2574,"No")</f>
        <v>Yes</v>
      </c>
      <c r="Z3179">
        <f>IF($A3030&lt;=AB$610,Z2574,0)</f>
        <v>0</v>
      </c>
      <c r="AA3179">
        <f>IF($A3030&lt;=AB$610,AA2574,0)</f>
        <v>0</v>
      </c>
      <c r="AB3179">
        <f>IF($A3030&lt;=AB$610,AB2574,0)</f>
        <v>0</v>
      </c>
      <c r="AC3179" s="49"/>
      <c r="AD3179" t="str">
        <f>IF($A3030&lt;=AG610,AD2574,"No")</f>
        <v>Yes</v>
      </c>
      <c r="AE3179" s="48">
        <f>IF($A3030&lt;=AG$610,AE2574,0)</f>
        <v>0</v>
      </c>
      <c r="AF3179" s="48">
        <f>IF($A3030&lt;=AG$610,AF2574,0)</f>
        <v>0</v>
      </c>
      <c r="AG3179" s="48">
        <f>IF($A3030&lt;=AG$610,AG2574,0)</f>
        <v>0</v>
      </c>
      <c r="AH3179" s="263">
        <f>IF($A3030&lt;=$R$610,AH2574,"No")</f>
        <v>0</v>
      </c>
      <c r="AI3179" t="str">
        <f>IF($A3030&lt;=AL610,AI2574,"No")</f>
        <v>Yes</v>
      </c>
      <c r="AJ3179" s="48">
        <v>0</v>
      </c>
      <c r="AK3179" s="48">
        <v>0</v>
      </c>
      <c r="AL3179" s="48">
        <v>0</v>
      </c>
      <c r="AM3179" s="263">
        <f>IF($A3030&lt;=$R$610,AM2574,"No")</f>
        <v>0</v>
      </c>
      <c r="AN3179" t="str">
        <f>IF($A3030&lt;=AQ$610,AN2574,"No")</f>
        <v>Yes</v>
      </c>
      <c r="AO3179">
        <f>IF($A3030&lt;=AQ$610,AO2574,0)</f>
        <v>0</v>
      </c>
      <c r="AP3179">
        <f>IF($A3030&lt;=AQ$610,AP2574,0)</f>
        <v>0</v>
      </c>
      <c r="AQ3179">
        <f>IF($A3030&lt;=AQ$610,AQ2574,0)</f>
        <v>0</v>
      </c>
      <c r="AS3179" t="str">
        <f>IF($A3030&lt;=AV$610,AS2574,"No")</f>
        <v>Yes</v>
      </c>
      <c r="AT3179">
        <f>IF($A3030&lt;=AV$610,AT2574,0)</f>
        <v>0</v>
      </c>
      <c r="AU3179">
        <f>IF($A3030&lt;=AV$610,AU2574,0)</f>
        <v>0</v>
      </c>
      <c r="AV3179">
        <f>IF($A3030&lt;=AV$610,AV2574,0)</f>
        <v>0</v>
      </c>
      <c r="AX3179" s="297" t="str">
        <f>IF($A3030&lt;=BA$610,AX2574,"No")</f>
        <v>Yes</v>
      </c>
      <c r="AY3179" s="297">
        <f>IF($A3030&lt;=BA$610,AY2574,0)</f>
        <v>0</v>
      </c>
      <c r="AZ3179" s="297">
        <f>IF($A3030&lt;=BA$610,AZ2574,0)</f>
        <v>0</v>
      </c>
      <c r="BA3179" s="297">
        <f>IF($A3030&lt;=BA$610,BA2574,0)</f>
        <v>0</v>
      </c>
      <c r="BC3179" t="str">
        <f>IF($A3030&lt;=BF$610,BC2574,"No")</f>
        <v>Yes</v>
      </c>
      <c r="BD3179">
        <f>IF($A3030&lt;=BF$610,BD2574,0)</f>
        <v>0</v>
      </c>
      <c r="BE3179">
        <f>IF($A3030&lt;=BF$610,BE2574,0)</f>
        <v>0</v>
      </c>
      <c r="BF3179">
        <f>IF($A3030&lt;=BF$610,BF2574,0)</f>
        <v>0</v>
      </c>
      <c r="BH3179" t="str">
        <f>IF($A3030&lt;=BK$610,BH2574,"No")</f>
        <v>Yes</v>
      </c>
      <c r="BI3179">
        <f>IF($A3030&lt;=BK$610,BI2574,0)</f>
        <v>0</v>
      </c>
      <c r="BJ3179">
        <f>IF($A3030&lt;=BK$610,BJ2574,0)</f>
        <v>0</v>
      </c>
      <c r="BK3179">
        <f>IF($A3030&lt;=BK$610,BK2574,0)</f>
        <v>0</v>
      </c>
    </row>
    <row r="3180" spans="1:63" s="204" customFormat="1">
      <c r="A3180" s="103" t="s">
        <v>659</v>
      </c>
      <c r="B3180" s="72">
        <v>2</v>
      </c>
      <c r="C3180" s="74">
        <f>C3179</f>
        <v>27368</v>
      </c>
      <c r="D3180" s="74">
        <f t="shared" si="1475"/>
        <v>27369</v>
      </c>
      <c r="E3180" s="75" t="str">
        <f t="shared" si="1468"/>
        <v>row 27368 to 27369</v>
      </c>
      <c r="F3180" s="48">
        <f t="shared" si="1466"/>
        <v>3180</v>
      </c>
      <c r="G3180" s="46"/>
      <c r="H3180" s="46"/>
      <c r="I3180" s="46"/>
      <c r="J3180" s="179" t="str">
        <f t="shared" si="1469"/>
        <v>Yes</v>
      </c>
      <c r="K3180" s="179">
        <f t="shared" si="1470"/>
        <v>0</v>
      </c>
      <c r="L3180" s="179">
        <f t="shared" si="1471"/>
        <v>0</v>
      </c>
      <c r="M3180" s="179">
        <f t="shared" si="1472"/>
        <v>0</v>
      </c>
      <c r="N3180" s="267">
        <f t="shared" si="1473"/>
        <v>0</v>
      </c>
      <c r="O3180" t="str">
        <f>IF($A3030&lt;=R$610,O2575,"No")</f>
        <v>Yes</v>
      </c>
      <c r="P3180">
        <f>IF($A3030&lt;=R$610,P2575,0)</f>
        <v>0</v>
      </c>
      <c r="Q3180">
        <f>IF($A3030&lt;=R$610,Q2575,0)</f>
        <v>0</v>
      </c>
      <c r="R3180">
        <f>IF($A3030&lt;=R$610,R2575,0)</f>
        <v>0</v>
      </c>
      <c r="S3180" s="49"/>
      <c r="T3180" t="str">
        <f>IF($A3030&lt;=W610,T2575,"No")</f>
        <v>Yes</v>
      </c>
      <c r="U3180" s="48">
        <v>0</v>
      </c>
      <c r="V3180" s="48">
        <v>0</v>
      </c>
      <c r="W3180" s="48">
        <v>0</v>
      </c>
      <c r="X3180" s="46"/>
      <c r="Y3180" t="str">
        <f>IF($A3030&lt;=AB$610,Y2575,"No")</f>
        <v>Yes</v>
      </c>
      <c r="Z3180">
        <f>IF($A3030&lt;=AB$610,Z2575,0)</f>
        <v>0</v>
      </c>
      <c r="AA3180">
        <f>IF($A3030&lt;=AB$610,AA2575,0)</f>
        <v>0</v>
      </c>
      <c r="AB3180">
        <f>IF($A3030&lt;=AB$610,AB2575,0)</f>
        <v>0</v>
      </c>
      <c r="AC3180" s="49"/>
      <c r="AD3180" t="str">
        <f>IF($A3030&lt;=AG610,AD2575,"No")</f>
        <v>Yes</v>
      </c>
      <c r="AE3180" s="48">
        <f>IF($A3030&lt;=AG$610,AE2575,0)</f>
        <v>0</v>
      </c>
      <c r="AF3180" s="48">
        <f>IF($A3030&lt;=AG$610,AF2575,0)</f>
        <v>0</v>
      </c>
      <c r="AG3180" s="48">
        <f>IF($A3030&lt;=AG$610,AG2575,0)</f>
        <v>0</v>
      </c>
      <c r="AH3180" s="263">
        <f>IF($A3030&lt;=$R$610,AH2575,"No")</f>
        <v>0</v>
      </c>
      <c r="AI3180" t="str">
        <f>IF($A3030&lt;=AL610,AI2575,"No")</f>
        <v>Yes</v>
      </c>
      <c r="AJ3180" s="48">
        <v>0</v>
      </c>
      <c r="AK3180" s="48">
        <v>0</v>
      </c>
      <c r="AL3180" s="48">
        <v>0</v>
      </c>
      <c r="AM3180" s="263">
        <f>IF($A3030&lt;=$R$610,AM2575,"No")</f>
        <v>0</v>
      </c>
      <c r="AN3180" t="str">
        <f>IF($A3030&lt;=AQ$610,AN2575,"No")</f>
        <v>Yes</v>
      </c>
      <c r="AO3180">
        <f>IF($A3030&lt;=AQ$610,AO2575,0)</f>
        <v>0</v>
      </c>
      <c r="AP3180">
        <f>IF($A3030&lt;=AQ$610,AP2575,0)</f>
        <v>0</v>
      </c>
      <c r="AQ3180">
        <f>IF($A3030&lt;=AQ$610,AQ2575,0)</f>
        <v>0</v>
      </c>
      <c r="AS3180" t="str">
        <f>IF($A3030&lt;=AV$610,AS2575,"No")</f>
        <v>Yes</v>
      </c>
      <c r="AT3180">
        <f>IF($A3030&lt;=AV$610,AT2575,0)</f>
        <v>0</v>
      </c>
      <c r="AU3180">
        <f>IF($A3030&lt;=AV$610,AU2575,0)</f>
        <v>0</v>
      </c>
      <c r="AV3180">
        <f>IF($A3030&lt;=AV$610,AV2575,0)</f>
        <v>0</v>
      </c>
      <c r="AX3180" s="297" t="str">
        <f>IF($A3030&lt;=BA$610,AX2575,"No")</f>
        <v>Yes</v>
      </c>
      <c r="AY3180" s="297">
        <f>IF($A3030&lt;=BA$610,AY2575,0)</f>
        <v>0</v>
      </c>
      <c r="AZ3180" s="297">
        <f>IF($A3030&lt;=BA$610,AZ2575,0)</f>
        <v>0</v>
      </c>
      <c r="BA3180" s="297">
        <f>IF($A3030&lt;=BA$610,BA2575,0)</f>
        <v>0</v>
      </c>
      <c r="BC3180" t="str">
        <f>IF($A3030&lt;=BF$610,BC2575,"No")</f>
        <v>Yes</v>
      </c>
      <c r="BD3180">
        <f>IF($A3030&lt;=BF$610,BD2575,0)</f>
        <v>0</v>
      </c>
      <c r="BE3180">
        <f>IF($A3030&lt;=BF$610,BE2575,0)</f>
        <v>0</v>
      </c>
      <c r="BF3180">
        <f>IF($A3030&lt;=BF$610,BF2575,0)</f>
        <v>0</v>
      </c>
      <c r="BH3180" t="str">
        <f>IF($A3030&lt;=BK$610,BH2575,"No")</f>
        <v>Yes</v>
      </c>
      <c r="BI3180">
        <f>IF($A3030&lt;=BK$610,BI2575,0)</f>
        <v>0</v>
      </c>
      <c r="BJ3180">
        <f>IF($A3030&lt;=BK$610,BJ2575,0)</f>
        <v>0</v>
      </c>
      <c r="BK3180">
        <f>IF($A3030&lt;=BK$610,BK2575,0)</f>
        <v>0</v>
      </c>
    </row>
    <row r="3181" spans="1:63" s="204" customFormat="1">
      <c r="A3181" s="103" t="s">
        <v>660</v>
      </c>
      <c r="B3181" s="72">
        <v>1</v>
      </c>
      <c r="C3181" s="74">
        <f t="shared" ref="C3181:C3191" si="1479">+D3180+1</f>
        <v>27370</v>
      </c>
      <c r="D3181" s="74">
        <f t="shared" si="1475"/>
        <v>27370</v>
      </c>
      <c r="E3181" s="75" t="str">
        <f t="shared" si="1468"/>
        <v>row 27370 to 27370</v>
      </c>
      <c r="F3181" s="48">
        <f t="shared" si="1466"/>
        <v>3181</v>
      </c>
      <c r="G3181" s="46"/>
      <c r="H3181" s="46"/>
      <c r="I3181" s="46"/>
      <c r="J3181" s="179" t="str">
        <f t="shared" si="1469"/>
        <v>Yes</v>
      </c>
      <c r="K3181" s="179">
        <f t="shared" si="1470"/>
        <v>0</v>
      </c>
      <c r="L3181" s="179">
        <f t="shared" si="1471"/>
        <v>0</v>
      </c>
      <c r="M3181" s="179">
        <f t="shared" si="1472"/>
        <v>0</v>
      </c>
      <c r="N3181" s="267">
        <f t="shared" si="1473"/>
        <v>0</v>
      </c>
      <c r="O3181" t="str">
        <f>IF($A3030&lt;=R$610,O2576,"No")</f>
        <v>Yes</v>
      </c>
      <c r="P3181">
        <f>IF($A3030&lt;=R$610,P2576,0)</f>
        <v>0</v>
      </c>
      <c r="Q3181">
        <f>IF($A3030&lt;=R$610,Q2576,0)</f>
        <v>0</v>
      </c>
      <c r="R3181">
        <f>IF($A3030&lt;=R$610,R2576,0)</f>
        <v>0</v>
      </c>
      <c r="S3181" s="49"/>
      <c r="T3181" t="str">
        <f>IF($A3030&lt;=W610,T2576,"No")</f>
        <v>Yes</v>
      </c>
      <c r="U3181" s="48">
        <v>0</v>
      </c>
      <c r="V3181" s="48">
        <v>0</v>
      </c>
      <c r="W3181" s="48">
        <v>0</v>
      </c>
      <c r="X3181" s="46"/>
      <c r="Y3181" t="str">
        <f>IF($A3030&lt;=AB$610,Y2576,"No")</f>
        <v>Yes</v>
      </c>
      <c r="Z3181">
        <f>IF($A3030&lt;=AB$610,Z2576,0)</f>
        <v>0</v>
      </c>
      <c r="AA3181">
        <f>IF($A3030&lt;=AB$610,AA2576,0)</f>
        <v>0</v>
      </c>
      <c r="AB3181">
        <f>IF($A3030&lt;=AB$610,AB2576,0)</f>
        <v>0</v>
      </c>
      <c r="AC3181" s="49"/>
      <c r="AD3181" t="str">
        <f>IF($A3030&lt;=AG610,AD2576,"No")</f>
        <v>Yes</v>
      </c>
      <c r="AE3181" s="48">
        <f>IF($A3030&lt;=AG$610,AE2576,0)</f>
        <v>0</v>
      </c>
      <c r="AF3181" s="48">
        <f>IF($A3030&lt;=AG$610,AF2576,0)</f>
        <v>0</v>
      </c>
      <c r="AG3181" s="48">
        <f>IF($A3030&lt;=AG$610,AG2576,0)</f>
        <v>0</v>
      </c>
      <c r="AH3181" s="263">
        <f>IF($A3030&lt;=$R$610,AH2576,"No")</f>
        <v>0</v>
      </c>
      <c r="AI3181" t="str">
        <f>IF($A3030&lt;=AL610,AI2576,"No")</f>
        <v>Yes</v>
      </c>
      <c r="AJ3181" s="48">
        <v>0</v>
      </c>
      <c r="AK3181" s="48">
        <v>0</v>
      </c>
      <c r="AL3181" s="48">
        <v>0</v>
      </c>
      <c r="AM3181" s="263">
        <f>IF($A3030&lt;=$R$610,AM2576,"No")</f>
        <v>0</v>
      </c>
      <c r="AN3181" t="str">
        <f>IF($A3030&lt;=AQ$610,AN2576,"No")</f>
        <v>Yes</v>
      </c>
      <c r="AO3181">
        <f>IF($A3030&lt;=AQ$610,AO2576,0)</f>
        <v>0</v>
      </c>
      <c r="AP3181">
        <f>IF($A3030&lt;=AQ$610,AP2576,0)</f>
        <v>0</v>
      </c>
      <c r="AQ3181">
        <f>IF($A3030&lt;=AQ$610,AQ2576,0)</f>
        <v>0</v>
      </c>
      <c r="AS3181" t="str">
        <f>IF($A3030&lt;=AV$610,AS2576,"No")</f>
        <v>Yes</v>
      </c>
      <c r="AT3181">
        <f>IF($A3030&lt;=AV$610,AT2576,0)</f>
        <v>0</v>
      </c>
      <c r="AU3181">
        <f>IF($A3030&lt;=AV$610,AU2576,0)</f>
        <v>0</v>
      </c>
      <c r="AV3181">
        <f>IF($A3030&lt;=AV$610,AV2576,0)</f>
        <v>0</v>
      </c>
      <c r="AX3181" s="297" t="str">
        <f>IF($A3030&lt;=BA$610,AX2576,"No")</f>
        <v>Yes</v>
      </c>
      <c r="AY3181" s="297">
        <f>IF($A3030&lt;=BA$610,AY2576,0)</f>
        <v>0</v>
      </c>
      <c r="AZ3181" s="297">
        <f>IF($A3030&lt;=BA$610,AZ2576,0)</f>
        <v>0</v>
      </c>
      <c r="BA3181" s="297">
        <f>IF($A3030&lt;=BA$610,BA2576,0)</f>
        <v>0</v>
      </c>
      <c r="BC3181" t="str">
        <f>IF($A3030&lt;=BF$610,BC2576,"No")</f>
        <v>Yes</v>
      </c>
      <c r="BD3181">
        <f>IF($A3030&lt;=BF$610,BD2576,0)</f>
        <v>0</v>
      </c>
      <c r="BE3181">
        <f>IF($A3030&lt;=BF$610,BE2576,0)</f>
        <v>0</v>
      </c>
      <c r="BF3181">
        <f>IF($A3030&lt;=BF$610,BF2576,0)</f>
        <v>0</v>
      </c>
      <c r="BH3181" t="str">
        <f>IF($A3030&lt;=BK$610,BH2576,"No")</f>
        <v>Yes</v>
      </c>
      <c r="BI3181">
        <f>IF($A3030&lt;=BK$610,BI2576,0)</f>
        <v>0</v>
      </c>
      <c r="BJ3181">
        <f>IF($A3030&lt;=BK$610,BJ2576,0)</f>
        <v>0</v>
      </c>
      <c r="BK3181">
        <f>IF($A3030&lt;=BK$610,BK2576,0)</f>
        <v>0</v>
      </c>
    </row>
    <row r="3182" spans="1:63" s="204" customFormat="1">
      <c r="A3182" s="103" t="s">
        <v>661</v>
      </c>
      <c r="B3182" s="72">
        <v>1</v>
      </c>
      <c r="C3182" s="74">
        <f t="shared" si="1479"/>
        <v>27371</v>
      </c>
      <c r="D3182" s="74">
        <f t="shared" si="1475"/>
        <v>27371</v>
      </c>
      <c r="E3182" s="75" t="str">
        <f t="shared" si="1468"/>
        <v>row 27371 to 27371</v>
      </c>
      <c r="F3182" s="48">
        <f t="shared" si="1466"/>
        <v>3182</v>
      </c>
      <c r="G3182" s="46"/>
      <c r="H3182" s="46"/>
      <c r="I3182" s="46"/>
      <c r="J3182" s="179" t="str">
        <f t="shared" si="1469"/>
        <v>Yes</v>
      </c>
      <c r="K3182" s="179">
        <f t="shared" si="1470"/>
        <v>0</v>
      </c>
      <c r="L3182" s="179">
        <f t="shared" si="1471"/>
        <v>0</v>
      </c>
      <c r="M3182" s="179">
        <f t="shared" si="1472"/>
        <v>0</v>
      </c>
      <c r="N3182" s="267">
        <f t="shared" si="1473"/>
        <v>0</v>
      </c>
      <c r="O3182" t="str">
        <f>IF($A3030&lt;=R$610,O2577,"No")</f>
        <v>Yes</v>
      </c>
      <c r="P3182">
        <f>IF($A3030&lt;=R$610,P2577,0)</f>
        <v>0</v>
      </c>
      <c r="Q3182">
        <f>IF($A3030&lt;=R$610,Q2577,0)</f>
        <v>0</v>
      </c>
      <c r="R3182">
        <f>IF($A3030&lt;=R$610,R2577,0)</f>
        <v>0</v>
      </c>
      <c r="S3182" s="49"/>
      <c r="T3182" t="str">
        <f>IF($A3030&lt;=W610,T2577,"No")</f>
        <v>Yes</v>
      </c>
      <c r="U3182" s="48">
        <v>0</v>
      </c>
      <c r="V3182" s="48">
        <v>0</v>
      </c>
      <c r="W3182" s="48">
        <v>0</v>
      </c>
      <c r="X3182" s="46"/>
      <c r="Y3182" t="str">
        <f>IF($A3030&lt;=AB$610,Y2577,"No")</f>
        <v>Yes</v>
      </c>
      <c r="Z3182">
        <f>IF($A3030&lt;=AB$610,Z2577,0)</f>
        <v>0</v>
      </c>
      <c r="AA3182">
        <f>IF($A3030&lt;=AB$610,AA2577,0)</f>
        <v>0</v>
      </c>
      <c r="AB3182">
        <f>IF($A3030&lt;=AB$610,AB2577,0)</f>
        <v>0</v>
      </c>
      <c r="AC3182" s="49"/>
      <c r="AD3182" t="str">
        <f>IF($A3030&lt;=AG610,AD2577,"No")</f>
        <v>Yes</v>
      </c>
      <c r="AE3182" s="48">
        <f>IF($A3030&lt;=AG$610,AE2577,0)</f>
        <v>0</v>
      </c>
      <c r="AF3182" s="48">
        <f>IF($A3030&lt;=AG$610,AF2577,0)</f>
        <v>0</v>
      </c>
      <c r="AG3182" s="48">
        <f>IF($A3030&lt;=AG$610,AG2577,0)</f>
        <v>0</v>
      </c>
      <c r="AH3182" s="263">
        <f>IF($A3030&lt;=$R$610,AH2577,"No")</f>
        <v>0</v>
      </c>
      <c r="AI3182" t="str">
        <f>IF($A3030&lt;=AL610,AI2577,"No")</f>
        <v>Yes</v>
      </c>
      <c r="AJ3182" s="48">
        <v>0</v>
      </c>
      <c r="AK3182" s="48">
        <v>0</v>
      </c>
      <c r="AL3182" s="48">
        <v>0</v>
      </c>
      <c r="AM3182" s="263">
        <f>IF($A3030&lt;=$R$610,AM2577,"No")</f>
        <v>0</v>
      </c>
      <c r="AN3182" t="str">
        <f>IF($A3030&lt;=AQ$610,AN2577,"No")</f>
        <v>Yes</v>
      </c>
      <c r="AO3182">
        <f>IF($A3030&lt;=AQ$610,AO2577,0)</f>
        <v>0</v>
      </c>
      <c r="AP3182">
        <f>IF($A3030&lt;=AQ$610,AP2577,0)</f>
        <v>0</v>
      </c>
      <c r="AQ3182">
        <f>IF($A3030&lt;=AQ$610,AQ2577,0)</f>
        <v>0</v>
      </c>
      <c r="AS3182" t="str">
        <f>IF($A3030&lt;=AV$610,AS2577,"No")</f>
        <v>Yes</v>
      </c>
      <c r="AT3182">
        <f>IF($A3030&lt;=AV$610,AT2577,0)</f>
        <v>0</v>
      </c>
      <c r="AU3182">
        <f>IF($A3030&lt;=AV$610,AU2577,0)</f>
        <v>0</v>
      </c>
      <c r="AV3182">
        <f>IF($A3030&lt;=AV$610,AV2577,0)</f>
        <v>0</v>
      </c>
      <c r="AX3182" s="297" t="str">
        <f>IF($A3030&lt;=BA$610,AX2577,"No")</f>
        <v>Yes</v>
      </c>
      <c r="AY3182" s="297">
        <f>IF($A3030&lt;=BA$610,AY2577,0)</f>
        <v>0</v>
      </c>
      <c r="AZ3182" s="297">
        <f>IF($A3030&lt;=BA$610,AZ2577,0)</f>
        <v>0</v>
      </c>
      <c r="BA3182" s="297">
        <f>IF($A3030&lt;=BA$610,BA2577,0)</f>
        <v>0</v>
      </c>
      <c r="BC3182" t="str">
        <f>IF($A3030&lt;=BF$610,BC2577,"No")</f>
        <v>Yes</v>
      </c>
      <c r="BD3182">
        <f>IF($A3030&lt;=BF$610,BD2577,0)</f>
        <v>0</v>
      </c>
      <c r="BE3182">
        <f>IF($A3030&lt;=BF$610,BE2577,0)</f>
        <v>0</v>
      </c>
      <c r="BF3182">
        <f>IF($A3030&lt;=BF$610,BF2577,0)</f>
        <v>0</v>
      </c>
      <c r="BH3182" t="str">
        <f>IF($A3030&lt;=BK$610,BH2577,"No")</f>
        <v>Yes</v>
      </c>
      <c r="BI3182">
        <f>IF($A3030&lt;=BK$610,BI2577,0)</f>
        <v>0</v>
      </c>
      <c r="BJ3182">
        <f>IF($A3030&lt;=BK$610,BJ2577,0)</f>
        <v>0</v>
      </c>
      <c r="BK3182">
        <f>IF($A3030&lt;=BK$610,BK2577,0)</f>
        <v>0</v>
      </c>
    </row>
    <row r="3183" spans="1:63" s="204" customFormat="1">
      <c r="A3183" s="103" t="s">
        <v>662</v>
      </c>
      <c r="B3183" s="72">
        <v>1</v>
      </c>
      <c r="C3183" s="74">
        <f t="shared" si="1479"/>
        <v>27372</v>
      </c>
      <c r="D3183" s="74">
        <f t="shared" si="1475"/>
        <v>27372</v>
      </c>
      <c r="E3183" s="75" t="str">
        <f t="shared" si="1468"/>
        <v>row 27372 to 27372</v>
      </c>
      <c r="F3183" s="48">
        <f t="shared" si="1466"/>
        <v>3183</v>
      </c>
      <c r="G3183" s="46"/>
      <c r="H3183" s="46"/>
      <c r="I3183" s="46"/>
      <c r="J3183" s="179" t="str">
        <f t="shared" si="1469"/>
        <v>Yes</v>
      </c>
      <c r="K3183" s="179">
        <f t="shared" si="1470"/>
        <v>0</v>
      </c>
      <c r="L3183" s="179">
        <f t="shared" si="1471"/>
        <v>0</v>
      </c>
      <c r="M3183" s="179">
        <f t="shared" si="1472"/>
        <v>0</v>
      </c>
      <c r="N3183" s="267">
        <f t="shared" si="1473"/>
        <v>0</v>
      </c>
      <c r="O3183" t="str">
        <f>IF($A3030&lt;=R$610,O2578,"No")</f>
        <v>Yes</v>
      </c>
      <c r="P3183">
        <f>IF($A3030&lt;=R$610,P2578,0)</f>
        <v>0</v>
      </c>
      <c r="Q3183">
        <f>IF($A3030&lt;=R$610,Q2578,0)</f>
        <v>0</v>
      </c>
      <c r="R3183">
        <f>IF($A3030&lt;=R$610,R2578,0)</f>
        <v>0</v>
      </c>
      <c r="S3183" s="49"/>
      <c r="T3183" t="str">
        <f>IF($A3030&lt;=W610,T2578,"No")</f>
        <v>Yes</v>
      </c>
      <c r="U3183" s="48">
        <v>0</v>
      </c>
      <c r="V3183" s="48">
        <v>0</v>
      </c>
      <c r="W3183" s="48">
        <v>0</v>
      </c>
      <c r="X3183" s="46"/>
      <c r="Y3183" t="str">
        <f>IF($A3030&lt;=AB$610,Y2578,"No")</f>
        <v>Yes</v>
      </c>
      <c r="Z3183">
        <f>IF($A3030&lt;=AB$610,Z2578,0)</f>
        <v>0</v>
      </c>
      <c r="AA3183">
        <f>IF($A3030&lt;=AB$610,AA2578,0)</f>
        <v>0</v>
      </c>
      <c r="AB3183">
        <f>IF($A3030&lt;=AB$610,AB2578,0)</f>
        <v>0</v>
      </c>
      <c r="AC3183" s="49"/>
      <c r="AD3183" t="str">
        <f>IF($A3030&lt;=AG610,AD2578,"No")</f>
        <v>Yes</v>
      </c>
      <c r="AE3183" s="48">
        <f>IF($A3030&lt;=AG$610,AE2578,0)</f>
        <v>0</v>
      </c>
      <c r="AF3183" s="48">
        <f>IF($A3030&lt;=AG$610,AF2578,0)</f>
        <v>0</v>
      </c>
      <c r="AG3183" s="48">
        <f>IF($A3030&lt;=AG$610,AG2578,0)</f>
        <v>0</v>
      </c>
      <c r="AH3183" s="263">
        <f>IF($A3030&lt;=$R$610,AH2578,"No")</f>
        <v>0</v>
      </c>
      <c r="AI3183" t="str">
        <f>IF($A3030&lt;=AL610,AI2578,"No")</f>
        <v>Yes</v>
      </c>
      <c r="AJ3183" s="48">
        <v>0</v>
      </c>
      <c r="AK3183" s="48">
        <v>0</v>
      </c>
      <c r="AL3183" s="48">
        <v>0</v>
      </c>
      <c r="AM3183" s="263">
        <f>IF($A3030&lt;=$R$610,AM2578,"No")</f>
        <v>0</v>
      </c>
      <c r="AN3183" t="str">
        <f>IF($A3030&lt;=AQ$610,AN2578,"No")</f>
        <v>Yes</v>
      </c>
      <c r="AO3183">
        <f>IF($A3030&lt;=AQ$610,AO2578,0)</f>
        <v>0</v>
      </c>
      <c r="AP3183">
        <f>IF($A3030&lt;=AQ$610,AP2578,0)</f>
        <v>0</v>
      </c>
      <c r="AQ3183">
        <f>IF($A3030&lt;=AQ$610,AQ2578,0)</f>
        <v>0</v>
      </c>
      <c r="AS3183" t="str">
        <f>IF($A3030&lt;=AV$610,AS2578,"No")</f>
        <v>Yes</v>
      </c>
      <c r="AT3183">
        <f>IF($A3030&lt;=AV$610,AT2578,0)</f>
        <v>0</v>
      </c>
      <c r="AU3183">
        <f>IF($A3030&lt;=AV$610,AU2578,0)</f>
        <v>0</v>
      </c>
      <c r="AV3183">
        <f>IF($A3030&lt;=AV$610,AV2578,0)</f>
        <v>0</v>
      </c>
      <c r="AX3183" s="297" t="str">
        <f>IF($A3030&lt;=BA$610,AX2578,"No")</f>
        <v>Yes</v>
      </c>
      <c r="AY3183" s="297">
        <f>IF($A3030&lt;=BA$610,AY2578,0)</f>
        <v>0</v>
      </c>
      <c r="AZ3183" s="297">
        <f>IF($A3030&lt;=BA$610,AZ2578,0)</f>
        <v>0</v>
      </c>
      <c r="BA3183" s="297">
        <f>IF($A3030&lt;=BA$610,BA2578,0)</f>
        <v>0</v>
      </c>
      <c r="BC3183" t="str">
        <f>IF($A3030&lt;=BF$610,BC2578,"No")</f>
        <v>Yes</v>
      </c>
      <c r="BD3183">
        <f>IF($A3030&lt;=BF$610,BD2578,0)</f>
        <v>0</v>
      </c>
      <c r="BE3183">
        <f>IF($A3030&lt;=BF$610,BE2578,0)</f>
        <v>0</v>
      </c>
      <c r="BF3183">
        <f>IF($A3030&lt;=BF$610,BF2578,0)</f>
        <v>0</v>
      </c>
      <c r="BH3183" t="str">
        <f>IF($A3030&lt;=BK$610,BH2578,"No")</f>
        <v>Yes</v>
      </c>
      <c r="BI3183">
        <f>IF($A3030&lt;=BK$610,BI2578,0)</f>
        <v>0</v>
      </c>
      <c r="BJ3183">
        <f>IF($A3030&lt;=BK$610,BJ2578,0)</f>
        <v>0</v>
      </c>
      <c r="BK3183">
        <f>IF($A3030&lt;=BK$610,BK2578,0)</f>
        <v>0</v>
      </c>
    </row>
    <row r="3184" spans="1:63" s="204" customFormat="1">
      <c r="A3184" s="103" t="s">
        <v>663</v>
      </c>
      <c r="B3184" s="72">
        <v>1</v>
      </c>
      <c r="C3184" s="74">
        <f t="shared" si="1479"/>
        <v>27373</v>
      </c>
      <c r="D3184" s="74">
        <f t="shared" si="1475"/>
        <v>27373</v>
      </c>
      <c r="E3184" s="75" t="str">
        <f t="shared" si="1468"/>
        <v>row 27373 to 27373</v>
      </c>
      <c r="F3184" s="48">
        <f t="shared" si="1466"/>
        <v>3184</v>
      </c>
      <c r="G3184" s="46"/>
      <c r="H3184" s="46"/>
      <c r="I3184" s="46"/>
      <c r="J3184" s="179" t="str">
        <f t="shared" si="1469"/>
        <v>Yes</v>
      </c>
      <c r="K3184" s="179">
        <f t="shared" si="1470"/>
        <v>0</v>
      </c>
      <c r="L3184" s="179">
        <f t="shared" si="1471"/>
        <v>0</v>
      </c>
      <c r="M3184" s="179">
        <f t="shared" si="1472"/>
        <v>0</v>
      </c>
      <c r="N3184" s="267">
        <f t="shared" si="1473"/>
        <v>0</v>
      </c>
      <c r="O3184" t="str">
        <f>IF($A3030&lt;=R$610,O2579,"No")</f>
        <v>Yes</v>
      </c>
      <c r="P3184">
        <f>IF($A3030&lt;=R$610,P2579,0)</f>
        <v>0</v>
      </c>
      <c r="Q3184">
        <f>IF($A3030&lt;=R$610,Q2579,0)</f>
        <v>0</v>
      </c>
      <c r="R3184">
        <f>IF($A3030&lt;=R$610,R2579,0)</f>
        <v>0</v>
      </c>
      <c r="S3184" s="49"/>
      <c r="T3184" t="str">
        <f>IF($A3030&lt;=W610,T2579,"No")</f>
        <v>Yes</v>
      </c>
      <c r="U3184" s="48">
        <v>0</v>
      </c>
      <c r="V3184" s="48">
        <v>0</v>
      </c>
      <c r="W3184" s="48">
        <v>0</v>
      </c>
      <c r="X3184" s="46"/>
      <c r="Y3184" t="str">
        <f>IF($A3030&lt;=AB$610,Y2579,"No")</f>
        <v>Yes</v>
      </c>
      <c r="Z3184">
        <f>IF($A3030&lt;=AB$610,Z2579,0)</f>
        <v>0</v>
      </c>
      <c r="AA3184">
        <f>IF($A3030&lt;=AB$610,AA2579,0)</f>
        <v>0</v>
      </c>
      <c r="AB3184">
        <f>IF($A3030&lt;=AB$610,AB2579,0)</f>
        <v>0</v>
      </c>
      <c r="AC3184" s="49"/>
      <c r="AD3184" t="str">
        <f>IF($A3030&lt;=AG610,AD2579,"No")</f>
        <v>Yes</v>
      </c>
      <c r="AE3184" s="48">
        <f>IF($A3030&lt;=AG$610,AE2579,0)</f>
        <v>0</v>
      </c>
      <c r="AF3184" s="48">
        <f>IF($A3030&lt;=AG$610,AF2579,0)</f>
        <v>0</v>
      </c>
      <c r="AG3184" s="48">
        <f>IF($A3030&lt;=AG$610,AG2579,0)</f>
        <v>0</v>
      </c>
      <c r="AH3184" s="263">
        <f>IF($A3030&lt;=$R$610,AH2579,"No")</f>
        <v>0</v>
      </c>
      <c r="AI3184" t="str">
        <f>IF($A3030&lt;=AL610,AI2579,"No")</f>
        <v>Yes</v>
      </c>
      <c r="AJ3184" s="48">
        <v>0</v>
      </c>
      <c r="AK3184" s="48">
        <v>0</v>
      </c>
      <c r="AL3184" s="48">
        <v>0</v>
      </c>
      <c r="AM3184" s="263">
        <f>IF($A3030&lt;=$R$610,AM2579,"No")</f>
        <v>0</v>
      </c>
      <c r="AN3184" t="str">
        <f>IF($A3030&lt;=AQ$610,AN2579,"No")</f>
        <v>Yes</v>
      </c>
      <c r="AO3184">
        <f>IF($A3030&lt;=AQ$610,AO2579,0)</f>
        <v>0</v>
      </c>
      <c r="AP3184">
        <f>IF($A3030&lt;=AQ$610,AP2579,0)</f>
        <v>0</v>
      </c>
      <c r="AQ3184">
        <f>IF($A3030&lt;=AQ$610,AQ2579,0)</f>
        <v>0</v>
      </c>
      <c r="AS3184" t="str">
        <f>IF($A3030&lt;=AV$610,AS2579,"No")</f>
        <v>Yes</v>
      </c>
      <c r="AT3184">
        <f>IF($A3030&lt;=AV$610,AT2579,0)</f>
        <v>0</v>
      </c>
      <c r="AU3184">
        <f>IF($A3030&lt;=AV$610,AU2579,0)</f>
        <v>0</v>
      </c>
      <c r="AV3184">
        <f>IF($A3030&lt;=AV$610,AV2579,0)</f>
        <v>0</v>
      </c>
      <c r="AX3184" s="297" t="str">
        <f>IF($A3030&lt;=BA$610,AX2579,"No")</f>
        <v>Yes</v>
      </c>
      <c r="AY3184" s="297">
        <f>IF($A3030&lt;=BA$610,AY2579,0)</f>
        <v>0</v>
      </c>
      <c r="AZ3184" s="297">
        <f>IF($A3030&lt;=BA$610,AZ2579,0)</f>
        <v>0</v>
      </c>
      <c r="BA3184" s="297">
        <f>IF($A3030&lt;=BA$610,BA2579,0)</f>
        <v>0</v>
      </c>
      <c r="BC3184" t="str">
        <f>IF($A3030&lt;=BF$610,BC2579,"No")</f>
        <v>Yes</v>
      </c>
      <c r="BD3184">
        <f>IF($A3030&lt;=BF$610,BD2579,0)</f>
        <v>0</v>
      </c>
      <c r="BE3184">
        <f>IF($A3030&lt;=BF$610,BE2579,0)</f>
        <v>0</v>
      </c>
      <c r="BF3184">
        <f>IF($A3030&lt;=BF$610,BF2579,0)</f>
        <v>0</v>
      </c>
      <c r="BH3184" t="str">
        <f>IF($A3030&lt;=BK$610,BH2579,"No")</f>
        <v>Yes</v>
      </c>
      <c r="BI3184">
        <f>IF($A3030&lt;=BK$610,BI2579,0)</f>
        <v>0</v>
      </c>
      <c r="BJ3184">
        <f>IF($A3030&lt;=BK$610,BJ2579,0)</f>
        <v>0</v>
      </c>
      <c r="BK3184">
        <f>IF($A3030&lt;=BK$610,BK2579,0)</f>
        <v>0</v>
      </c>
    </row>
    <row r="3185" spans="1:63" s="204" customFormat="1">
      <c r="A3185" s="103" t="s">
        <v>664</v>
      </c>
      <c r="B3185" s="72">
        <v>1</v>
      </c>
      <c r="C3185" s="74">
        <f t="shared" si="1479"/>
        <v>27374</v>
      </c>
      <c r="D3185" s="74">
        <f t="shared" si="1475"/>
        <v>27374</v>
      </c>
      <c r="E3185" s="75" t="str">
        <f t="shared" si="1468"/>
        <v>row 27374 to 27374</v>
      </c>
      <c r="F3185" s="48">
        <f t="shared" si="1466"/>
        <v>3185</v>
      </c>
      <c r="G3185" s="46"/>
      <c r="H3185" s="46"/>
      <c r="I3185" s="46"/>
      <c r="J3185" s="179" t="str">
        <f t="shared" si="1469"/>
        <v>Yes</v>
      </c>
      <c r="K3185" s="179">
        <f t="shared" si="1470"/>
        <v>0</v>
      </c>
      <c r="L3185" s="179">
        <f t="shared" si="1471"/>
        <v>0</v>
      </c>
      <c r="M3185" s="179">
        <f t="shared" si="1472"/>
        <v>0</v>
      </c>
      <c r="N3185" s="267">
        <f t="shared" si="1473"/>
        <v>0</v>
      </c>
      <c r="O3185" t="str">
        <f>IF($A3030&lt;=R$610,O2580,"No")</f>
        <v>Yes</v>
      </c>
      <c r="P3185">
        <f>IF($A3030&lt;=R$610,P2580,0)</f>
        <v>0</v>
      </c>
      <c r="Q3185">
        <f>IF($A3030&lt;=R$610,Q2580,0)</f>
        <v>0</v>
      </c>
      <c r="R3185">
        <f>IF($A3030&lt;=R$610,R2580,0)</f>
        <v>0</v>
      </c>
      <c r="S3185" s="49"/>
      <c r="T3185" t="str">
        <f>IF($A3030&lt;=W610,T2580,"No")</f>
        <v>Yes</v>
      </c>
      <c r="U3185" s="48">
        <v>0</v>
      </c>
      <c r="V3185" s="48">
        <v>0</v>
      </c>
      <c r="W3185" s="48">
        <v>0</v>
      </c>
      <c r="X3185" s="46"/>
      <c r="Y3185" t="str">
        <f>IF($A3030&lt;=AB$610,Y2580,"No")</f>
        <v>Yes</v>
      </c>
      <c r="Z3185">
        <f>IF($A3030&lt;=AB$610,Z2580,0)</f>
        <v>0</v>
      </c>
      <c r="AA3185">
        <f>IF($A3030&lt;=AB$610,AA2580,0)</f>
        <v>0</v>
      </c>
      <c r="AB3185">
        <f>IF($A3030&lt;=AB$610,AB2580,0)</f>
        <v>0</v>
      </c>
      <c r="AC3185" s="49"/>
      <c r="AD3185" t="str">
        <f>IF($A3030&lt;=AG610,AD2580,"No")</f>
        <v>Yes</v>
      </c>
      <c r="AE3185" s="48">
        <f>IF($A3030&lt;=AG$610,AE2580,0)</f>
        <v>0</v>
      </c>
      <c r="AF3185" s="48">
        <f>IF($A3030&lt;=AG$610,AF2580,0)</f>
        <v>0</v>
      </c>
      <c r="AG3185" s="48">
        <f>IF($A3030&lt;=AG$610,AG2580,0)</f>
        <v>0</v>
      </c>
      <c r="AH3185" s="263">
        <f>IF($A3030&lt;=$R$610,AH2580,"No")</f>
        <v>0</v>
      </c>
      <c r="AI3185" t="str">
        <f>IF($A3030&lt;=AL610,AI2580,"No")</f>
        <v>Yes</v>
      </c>
      <c r="AJ3185" s="48">
        <v>0</v>
      </c>
      <c r="AK3185" s="48">
        <v>0</v>
      </c>
      <c r="AL3185" s="48">
        <v>0</v>
      </c>
      <c r="AM3185" s="263">
        <f>IF($A3030&lt;=$R$610,AM2580,"No")</f>
        <v>0</v>
      </c>
      <c r="AN3185" t="str">
        <f>IF($A3030&lt;=AQ$610,AN2580,"No")</f>
        <v>Yes</v>
      </c>
      <c r="AO3185">
        <f>IF($A3030&lt;=AQ$610,AO2580,0)</f>
        <v>0</v>
      </c>
      <c r="AP3185">
        <f>IF($A3030&lt;=AQ$610,AP2580,0)</f>
        <v>0</v>
      </c>
      <c r="AQ3185">
        <f>IF($A3030&lt;=AQ$610,AQ2580,0)</f>
        <v>0</v>
      </c>
      <c r="AS3185" t="str">
        <f>IF($A3030&lt;=AV$610,AS2580,"No")</f>
        <v>Yes</v>
      </c>
      <c r="AT3185">
        <f>IF($A3030&lt;=AV$610,AT2580,0)</f>
        <v>0</v>
      </c>
      <c r="AU3185">
        <f>IF($A3030&lt;=AV$610,AU2580,0)</f>
        <v>0</v>
      </c>
      <c r="AV3185">
        <f>IF($A3030&lt;=AV$610,AV2580,0)</f>
        <v>0</v>
      </c>
      <c r="AX3185" s="297" t="str">
        <f>IF($A3030&lt;=BA$610,AX2580,"No")</f>
        <v>Yes</v>
      </c>
      <c r="AY3185" s="297">
        <f>IF($A3030&lt;=BA$610,AY2580,0)</f>
        <v>0</v>
      </c>
      <c r="AZ3185" s="297">
        <f>IF($A3030&lt;=BA$610,AZ2580,0)</f>
        <v>0</v>
      </c>
      <c r="BA3185" s="297">
        <f>IF($A3030&lt;=BA$610,BA2580,0)</f>
        <v>0</v>
      </c>
      <c r="BC3185" t="str">
        <f>IF($A3030&lt;=BF$610,BC2580,"No")</f>
        <v>Yes</v>
      </c>
      <c r="BD3185">
        <f>IF($A3030&lt;=BF$610,BD2580,0)</f>
        <v>0</v>
      </c>
      <c r="BE3185">
        <f>IF($A3030&lt;=BF$610,BE2580,0)</f>
        <v>0</v>
      </c>
      <c r="BF3185">
        <f>IF($A3030&lt;=BF$610,BF2580,0)</f>
        <v>0</v>
      </c>
      <c r="BH3185" t="str">
        <f>IF($A3030&lt;=BK$610,BH2580,"No")</f>
        <v>Yes</v>
      </c>
      <c r="BI3185">
        <f>IF($A3030&lt;=BK$610,BI2580,0)</f>
        <v>0</v>
      </c>
      <c r="BJ3185">
        <f>IF($A3030&lt;=BK$610,BJ2580,0)</f>
        <v>0</v>
      </c>
      <c r="BK3185">
        <f>IF($A3030&lt;=BK$610,BK2580,0)</f>
        <v>0</v>
      </c>
    </row>
    <row r="3186" spans="1:63" s="204" customFormat="1">
      <c r="A3186" s="103" t="s">
        <v>665</v>
      </c>
      <c r="B3186" s="72">
        <v>1</v>
      </c>
      <c r="C3186" s="74">
        <f t="shared" si="1479"/>
        <v>27375</v>
      </c>
      <c r="D3186" s="74">
        <f t="shared" si="1475"/>
        <v>27375</v>
      </c>
      <c r="E3186" s="75" t="str">
        <f t="shared" si="1468"/>
        <v>row 27375 to 27375</v>
      </c>
      <c r="F3186" s="48">
        <f t="shared" si="1466"/>
        <v>3186</v>
      </c>
      <c r="G3186" s="46"/>
      <c r="H3186" s="46"/>
      <c r="I3186" s="46"/>
      <c r="J3186" s="179" t="str">
        <f t="shared" si="1469"/>
        <v>Yes</v>
      </c>
      <c r="K3186" s="179">
        <f t="shared" si="1470"/>
        <v>0</v>
      </c>
      <c r="L3186" s="179">
        <f t="shared" si="1471"/>
        <v>0</v>
      </c>
      <c r="M3186" s="179">
        <f t="shared" si="1472"/>
        <v>0</v>
      </c>
      <c r="N3186" s="267">
        <f t="shared" si="1473"/>
        <v>0</v>
      </c>
      <c r="O3186" t="str">
        <f>IF($A3030&lt;=R$610,O2581,"No")</f>
        <v>Yes</v>
      </c>
      <c r="P3186">
        <f>IF($A3030&lt;=R$610,P2581,0)</f>
        <v>0</v>
      </c>
      <c r="Q3186">
        <f>IF($A3030&lt;=R$610,Q2581,0)</f>
        <v>0</v>
      </c>
      <c r="R3186">
        <f>IF($A3030&lt;=R$610,R2581,0)</f>
        <v>0</v>
      </c>
      <c r="S3186" s="49"/>
      <c r="T3186" t="str">
        <f>IF($A3030&lt;=W610,T2581,"No")</f>
        <v>Yes</v>
      </c>
      <c r="U3186" s="48">
        <v>0</v>
      </c>
      <c r="V3186" s="48">
        <v>0</v>
      </c>
      <c r="W3186" s="48">
        <v>0</v>
      </c>
      <c r="X3186" s="46"/>
      <c r="Y3186" t="str">
        <f>IF($A3030&lt;=AB$610,Y2581,"No")</f>
        <v>Yes</v>
      </c>
      <c r="Z3186">
        <f>IF($A3030&lt;=AB$610,Z2581,0)</f>
        <v>0</v>
      </c>
      <c r="AA3186">
        <f>IF($A3030&lt;=AB$610,AA2581,0)</f>
        <v>0</v>
      </c>
      <c r="AB3186">
        <f>IF($A3030&lt;=AB$610,AB2581,0)</f>
        <v>0</v>
      </c>
      <c r="AC3186" s="49"/>
      <c r="AD3186" t="str">
        <f>IF($A3030&lt;=AG610,AD2581,"No")</f>
        <v>Yes</v>
      </c>
      <c r="AE3186" s="48">
        <f>IF($A3030&lt;=AG$610,AE2581,0)</f>
        <v>0</v>
      </c>
      <c r="AF3186" s="48">
        <f>IF($A3030&lt;=AG$610,AF2581,0)</f>
        <v>0</v>
      </c>
      <c r="AG3186" s="48">
        <f>IF($A3030&lt;=AG$610,AG2581,0)</f>
        <v>0</v>
      </c>
      <c r="AH3186" s="263">
        <f>IF($A3030&lt;=$R$610,AH2581,"No")</f>
        <v>0</v>
      </c>
      <c r="AI3186" t="str">
        <f>IF($A3030&lt;=AL610,AI2581,"No")</f>
        <v>Yes</v>
      </c>
      <c r="AJ3186" s="48">
        <v>0</v>
      </c>
      <c r="AK3186" s="48">
        <v>0</v>
      </c>
      <c r="AL3186" s="48">
        <v>0</v>
      </c>
      <c r="AM3186" s="263">
        <f>IF($A3030&lt;=$R$610,AM2581,"No")</f>
        <v>0</v>
      </c>
      <c r="AN3186" t="str">
        <f>IF($A3030&lt;=AQ$610,AN2581,"No")</f>
        <v>Yes</v>
      </c>
      <c r="AO3186">
        <f>IF($A3030&lt;=AQ$610,AO2581,0)</f>
        <v>0</v>
      </c>
      <c r="AP3186">
        <f>IF($A3030&lt;=AQ$610,AP2581,0)</f>
        <v>0</v>
      </c>
      <c r="AQ3186">
        <f>IF($A3030&lt;=AQ$610,AQ2581,0)</f>
        <v>0</v>
      </c>
      <c r="AS3186" t="str">
        <f>IF($A3030&lt;=AV$610,AS2581,"No")</f>
        <v>Yes</v>
      </c>
      <c r="AT3186">
        <f>IF($A3030&lt;=AV$610,AT2581,0)</f>
        <v>0</v>
      </c>
      <c r="AU3186">
        <f>IF($A3030&lt;=AV$610,AU2581,0)</f>
        <v>0</v>
      </c>
      <c r="AV3186">
        <f>IF($A3030&lt;=AV$610,AV2581,0)</f>
        <v>0</v>
      </c>
      <c r="AX3186" s="297" t="str">
        <f>IF($A3030&lt;=BA$610,AX2581,"No")</f>
        <v>Yes</v>
      </c>
      <c r="AY3186" s="297">
        <f>IF($A3030&lt;=BA$610,AY2581,0)</f>
        <v>0</v>
      </c>
      <c r="AZ3186" s="297">
        <f>IF($A3030&lt;=BA$610,AZ2581,0)</f>
        <v>0</v>
      </c>
      <c r="BA3186" s="297">
        <f>IF($A3030&lt;=BA$610,BA2581,0)</f>
        <v>0</v>
      </c>
      <c r="BC3186" t="str">
        <f>IF($A3030&lt;=BF$610,BC2581,"No")</f>
        <v>Yes</v>
      </c>
      <c r="BD3186">
        <f>IF($A3030&lt;=BF$610,BD2581,0)</f>
        <v>0</v>
      </c>
      <c r="BE3186">
        <f>IF($A3030&lt;=BF$610,BE2581,0)</f>
        <v>0</v>
      </c>
      <c r="BF3186">
        <f>IF($A3030&lt;=BF$610,BF2581,0)</f>
        <v>0</v>
      </c>
      <c r="BH3186" t="str">
        <f>IF($A3030&lt;=BK$610,BH2581,"No")</f>
        <v>Yes</v>
      </c>
      <c r="BI3186">
        <f>IF($A3030&lt;=BK$610,BI2581,0)</f>
        <v>0</v>
      </c>
      <c r="BJ3186">
        <f>IF($A3030&lt;=BK$610,BJ2581,0)</f>
        <v>0</v>
      </c>
      <c r="BK3186">
        <f>IF($A3030&lt;=BK$610,BK2581,0)</f>
        <v>0</v>
      </c>
    </row>
    <row r="3187" spans="1:63" s="204" customFormat="1">
      <c r="A3187" s="103" t="s">
        <v>666</v>
      </c>
      <c r="B3187" s="72">
        <v>1</v>
      </c>
      <c r="C3187" s="74">
        <f t="shared" si="1479"/>
        <v>27376</v>
      </c>
      <c r="D3187" s="74">
        <f t="shared" si="1475"/>
        <v>27376</v>
      </c>
      <c r="E3187" s="75" t="str">
        <f t="shared" si="1468"/>
        <v>row 27376 to 27376</v>
      </c>
      <c r="F3187" s="48">
        <f t="shared" si="1466"/>
        <v>3187</v>
      </c>
      <c r="G3187" s="46"/>
      <c r="H3187" s="46"/>
      <c r="I3187" s="46"/>
      <c r="J3187" s="179" t="str">
        <f t="shared" si="1469"/>
        <v>Yes</v>
      </c>
      <c r="K3187" s="179">
        <f t="shared" si="1470"/>
        <v>0</v>
      </c>
      <c r="L3187" s="179">
        <f t="shared" si="1471"/>
        <v>0</v>
      </c>
      <c r="M3187" s="179">
        <f t="shared" si="1472"/>
        <v>0</v>
      </c>
      <c r="N3187" s="267">
        <f t="shared" si="1473"/>
        <v>0</v>
      </c>
      <c r="O3187" t="str">
        <f>IF($A3030&lt;=R$610,O2582,"No")</f>
        <v>Yes</v>
      </c>
      <c r="P3187">
        <f>IF($A3030&lt;=R$610,P2582,0)</f>
        <v>0</v>
      </c>
      <c r="Q3187">
        <f>IF($A3030&lt;=R$610,Q2582,0)</f>
        <v>0</v>
      </c>
      <c r="R3187">
        <f>IF($A3030&lt;=R$610,R2582,0)</f>
        <v>0</v>
      </c>
      <c r="S3187" s="49"/>
      <c r="T3187" t="str">
        <f>IF($A3030&lt;=W610,T2582,"No")</f>
        <v>Yes</v>
      </c>
      <c r="U3187" s="48">
        <v>0</v>
      </c>
      <c r="V3187" s="48">
        <v>0</v>
      </c>
      <c r="W3187" s="48">
        <v>0</v>
      </c>
      <c r="X3187" s="46"/>
      <c r="Y3187" t="str">
        <f>IF($A3030&lt;=AB$610,Y2582,"No")</f>
        <v>Yes</v>
      </c>
      <c r="Z3187">
        <f>IF($A3030&lt;=AB$610,Z2582,0)</f>
        <v>0</v>
      </c>
      <c r="AA3187">
        <f>IF($A3030&lt;=AB$610,AA2582,0)</f>
        <v>0</v>
      </c>
      <c r="AB3187">
        <f>IF($A3030&lt;=AB$610,AB2582,0)</f>
        <v>0</v>
      </c>
      <c r="AC3187" s="49"/>
      <c r="AD3187" t="str">
        <f>IF($A3030&lt;=AG610,AD2582,"No")</f>
        <v>Yes</v>
      </c>
      <c r="AE3187" s="48">
        <f>IF($A3030&lt;=AG$610,AE2582,0)</f>
        <v>0</v>
      </c>
      <c r="AF3187" s="48">
        <f>IF($A3030&lt;=AG$610,AF2582,0)</f>
        <v>0</v>
      </c>
      <c r="AG3187" s="48">
        <f>IF($A3030&lt;=AG$610,AG2582,0)</f>
        <v>0</v>
      </c>
      <c r="AH3187" s="263">
        <f>IF($A3030&lt;=$R$610,AH2582,"No")</f>
        <v>0</v>
      </c>
      <c r="AI3187" t="str">
        <f>IF($A3030&lt;=AL610,AI2582,"No")</f>
        <v>Yes</v>
      </c>
      <c r="AJ3187" s="48">
        <v>0</v>
      </c>
      <c r="AK3187" s="48">
        <v>0</v>
      </c>
      <c r="AL3187" s="48">
        <v>0</v>
      </c>
      <c r="AM3187" s="263">
        <f>IF($A3030&lt;=$R$610,AM2582,"No")</f>
        <v>0</v>
      </c>
      <c r="AN3187" t="str">
        <f>IF($A3030&lt;=AQ$610,AN2582,"No")</f>
        <v>Yes</v>
      </c>
      <c r="AO3187">
        <f>IF($A3030&lt;=AQ$610,AO2582,0)</f>
        <v>0</v>
      </c>
      <c r="AP3187">
        <f>IF($A3030&lt;=AQ$610,AP2582,0)</f>
        <v>0</v>
      </c>
      <c r="AQ3187">
        <f>IF($A3030&lt;=AQ$610,AQ2582,0)</f>
        <v>0</v>
      </c>
      <c r="AS3187" t="str">
        <f>IF($A3030&lt;=AV$610,AS2582,"No")</f>
        <v>Yes</v>
      </c>
      <c r="AT3187">
        <f>IF($A3030&lt;=AV$610,AT2582,0)</f>
        <v>0</v>
      </c>
      <c r="AU3187">
        <f>IF($A3030&lt;=AV$610,AU2582,0)</f>
        <v>0</v>
      </c>
      <c r="AV3187">
        <f>IF($A3030&lt;=AV$610,AV2582,0)</f>
        <v>0</v>
      </c>
      <c r="AX3187" s="297" t="str">
        <f>IF($A3030&lt;=BA$610,AX2582,"No")</f>
        <v>Yes</v>
      </c>
      <c r="AY3187" s="297">
        <f>IF($A3030&lt;=BA$610,AY2582,0)</f>
        <v>0</v>
      </c>
      <c r="AZ3187" s="297">
        <f>IF($A3030&lt;=BA$610,AZ2582,0)</f>
        <v>0</v>
      </c>
      <c r="BA3187" s="297">
        <f>IF($A3030&lt;=BA$610,BA2582,0)</f>
        <v>0</v>
      </c>
      <c r="BC3187" t="str">
        <f>IF($A3030&lt;=BF$610,BC2582,"No")</f>
        <v>Yes</v>
      </c>
      <c r="BD3187">
        <f>IF($A3030&lt;=BF$610,BD2582,0)</f>
        <v>0</v>
      </c>
      <c r="BE3187">
        <f>IF($A3030&lt;=BF$610,BE2582,0)</f>
        <v>0</v>
      </c>
      <c r="BF3187">
        <f>IF($A3030&lt;=BF$610,BF2582,0)</f>
        <v>0</v>
      </c>
      <c r="BH3187" t="str">
        <f>IF($A3030&lt;=BK$610,BH2582,"No")</f>
        <v>Yes</v>
      </c>
      <c r="BI3187">
        <f>IF($A3030&lt;=BK$610,BI2582,0)</f>
        <v>0</v>
      </c>
      <c r="BJ3187">
        <f>IF($A3030&lt;=BK$610,BJ2582,0)</f>
        <v>0</v>
      </c>
      <c r="BK3187">
        <f>IF($A3030&lt;=BK$610,BK2582,0)</f>
        <v>0</v>
      </c>
    </row>
    <row r="3188" spans="1:63" s="204" customFormat="1">
      <c r="A3188" s="103" t="s">
        <v>661</v>
      </c>
      <c r="B3188" s="72">
        <v>1</v>
      </c>
      <c r="C3188" s="74">
        <f t="shared" si="1479"/>
        <v>27377</v>
      </c>
      <c r="D3188" s="74">
        <f t="shared" si="1475"/>
        <v>27377</v>
      </c>
      <c r="E3188" s="75" t="str">
        <f t="shared" si="1468"/>
        <v>row 27377 to 27377</v>
      </c>
      <c r="F3188" s="48">
        <f t="shared" si="1466"/>
        <v>3188</v>
      </c>
      <c r="G3188" s="46"/>
      <c r="H3188" s="46"/>
      <c r="I3188" s="46"/>
      <c r="J3188" s="179" t="str">
        <f t="shared" si="1469"/>
        <v>Yes</v>
      </c>
      <c r="K3188" s="179">
        <f t="shared" si="1470"/>
        <v>0</v>
      </c>
      <c r="L3188" s="179">
        <f t="shared" si="1471"/>
        <v>0</v>
      </c>
      <c r="M3188" s="179">
        <f t="shared" si="1472"/>
        <v>0</v>
      </c>
      <c r="N3188" s="267">
        <f t="shared" si="1473"/>
        <v>0</v>
      </c>
      <c r="O3188" t="str">
        <f>IF($A3030&lt;=R$610,O2583,"No")</f>
        <v>Yes</v>
      </c>
      <c r="P3188">
        <f>IF($A3030&lt;=R$610,P2583,0)</f>
        <v>0</v>
      </c>
      <c r="Q3188">
        <f>IF($A3030&lt;=R$610,Q2583,0)</f>
        <v>0</v>
      </c>
      <c r="R3188">
        <f>IF($A3030&lt;=R$610,R2583,0)</f>
        <v>0</v>
      </c>
      <c r="S3188" s="49"/>
      <c r="T3188" t="str">
        <f>IF($A3030&lt;=W610,T2583,"No")</f>
        <v>Yes</v>
      </c>
      <c r="U3188" s="48">
        <v>0</v>
      </c>
      <c r="V3188" s="48">
        <v>0</v>
      </c>
      <c r="W3188" s="48">
        <v>0</v>
      </c>
      <c r="X3188" s="46"/>
      <c r="Y3188" t="str">
        <f>IF($A3030&lt;=AB$610,Y2583,"No")</f>
        <v>Yes</v>
      </c>
      <c r="Z3188">
        <f>IF($A3030&lt;=AB$610,Z2583,0)</f>
        <v>0</v>
      </c>
      <c r="AA3188">
        <f>IF($A3030&lt;=AB$610,AA2583,0)</f>
        <v>0</v>
      </c>
      <c r="AB3188">
        <f>IF($A3030&lt;=AB$610,AB2583,0)</f>
        <v>0</v>
      </c>
      <c r="AC3188" s="49"/>
      <c r="AD3188" t="str">
        <f>IF($A3030&lt;=AG610,AD2583,"No")</f>
        <v>Yes</v>
      </c>
      <c r="AE3188" s="48">
        <f>IF($A3030&lt;=AG$610,AE2583,0)</f>
        <v>0</v>
      </c>
      <c r="AF3188" s="48">
        <f>IF($A3030&lt;=AG$610,AF2583,0)</f>
        <v>0</v>
      </c>
      <c r="AG3188" s="48">
        <f>IF($A3030&lt;=AG$610,AG2583,0)</f>
        <v>0</v>
      </c>
      <c r="AH3188" s="263">
        <f>IF($A3030&lt;=$R$610,AH2583,"No")</f>
        <v>0</v>
      </c>
      <c r="AI3188" t="str">
        <f>IF($A3030&lt;=AL610,AI2583,"No")</f>
        <v>Yes</v>
      </c>
      <c r="AJ3188" s="48">
        <v>0</v>
      </c>
      <c r="AK3188" s="48">
        <v>0</v>
      </c>
      <c r="AL3188" s="48">
        <v>0</v>
      </c>
      <c r="AM3188" s="263">
        <f>IF($A3030&lt;=$R$610,AM2583,"No")</f>
        <v>0</v>
      </c>
      <c r="AN3188" t="str">
        <f>IF($A3030&lt;=AQ$610,AN2583,"No")</f>
        <v>Yes</v>
      </c>
      <c r="AO3188">
        <f>IF($A3030&lt;=AQ$610,AO2583,0)</f>
        <v>0</v>
      </c>
      <c r="AP3188">
        <f>IF($A3030&lt;=AQ$610,AP2583,0)</f>
        <v>0</v>
      </c>
      <c r="AQ3188">
        <f>IF($A3030&lt;=AQ$610,AQ2583,0)</f>
        <v>0</v>
      </c>
      <c r="AS3188" t="str">
        <f>IF($A3030&lt;=AV$610,AS2583,"No")</f>
        <v>Yes</v>
      </c>
      <c r="AT3188">
        <f>IF($A3030&lt;=AV$610,AT2583,0)</f>
        <v>0</v>
      </c>
      <c r="AU3188">
        <f>IF($A3030&lt;=AV$610,AU2583,0)</f>
        <v>0</v>
      </c>
      <c r="AV3188">
        <f>IF($A3030&lt;=AV$610,AV2583,0)</f>
        <v>0</v>
      </c>
      <c r="AX3188" s="297" t="str">
        <f>IF($A3030&lt;=BA$610,AX2583,"No")</f>
        <v>Yes</v>
      </c>
      <c r="AY3188" s="297">
        <f>IF($A3030&lt;=BA$610,AY2583,0)</f>
        <v>0</v>
      </c>
      <c r="AZ3188" s="297">
        <f>IF($A3030&lt;=BA$610,AZ2583,0)</f>
        <v>0</v>
      </c>
      <c r="BA3188" s="297">
        <f>IF($A3030&lt;=BA$610,BA2583,0)</f>
        <v>0</v>
      </c>
      <c r="BC3188" t="str">
        <f>IF($A3030&lt;=BF$610,BC2583,"No")</f>
        <v>Yes</v>
      </c>
      <c r="BD3188">
        <f>IF($A3030&lt;=BF$610,BD2583,0)</f>
        <v>0</v>
      </c>
      <c r="BE3188">
        <f>IF($A3030&lt;=BF$610,BE2583,0)</f>
        <v>0</v>
      </c>
      <c r="BF3188">
        <f>IF($A3030&lt;=BF$610,BF2583,0)</f>
        <v>0</v>
      </c>
      <c r="BH3188" t="str">
        <f>IF($A3030&lt;=BK$610,BH2583,"No")</f>
        <v>Yes</v>
      </c>
      <c r="BI3188">
        <f>IF($A3030&lt;=BK$610,BI2583,0)</f>
        <v>0</v>
      </c>
      <c r="BJ3188">
        <f>IF($A3030&lt;=BK$610,BJ2583,0)</f>
        <v>0</v>
      </c>
      <c r="BK3188">
        <f>IF($A3030&lt;=BK$610,BK2583,0)</f>
        <v>0</v>
      </c>
    </row>
    <row r="3189" spans="1:63" s="204" customFormat="1">
      <c r="A3189" s="103" t="s">
        <v>667</v>
      </c>
      <c r="B3189" s="72">
        <v>1</v>
      </c>
      <c r="C3189" s="74">
        <f t="shared" si="1479"/>
        <v>27378</v>
      </c>
      <c r="D3189" s="74">
        <f t="shared" si="1475"/>
        <v>27378</v>
      </c>
      <c r="E3189" s="75" t="str">
        <f t="shared" si="1468"/>
        <v>row 27378 to 27378</v>
      </c>
      <c r="F3189" s="48">
        <f t="shared" si="1466"/>
        <v>3189</v>
      </c>
      <c r="G3189" s="46"/>
      <c r="H3189" s="46"/>
      <c r="I3189" s="46"/>
      <c r="J3189" s="179" t="str">
        <f t="shared" si="1469"/>
        <v>Yes</v>
      </c>
      <c r="K3189" s="179">
        <f t="shared" si="1470"/>
        <v>0</v>
      </c>
      <c r="L3189" s="179">
        <f t="shared" si="1471"/>
        <v>0</v>
      </c>
      <c r="M3189" s="179">
        <f t="shared" si="1472"/>
        <v>0</v>
      </c>
      <c r="N3189" s="267">
        <f t="shared" si="1473"/>
        <v>0</v>
      </c>
      <c r="O3189" t="str">
        <f>IF($A3030&lt;=R$610,O2584,"No")</f>
        <v>Yes</v>
      </c>
      <c r="P3189">
        <f>IF($A3030&lt;=R$610,P2584,0)</f>
        <v>0</v>
      </c>
      <c r="Q3189">
        <f>IF($A3030&lt;=R$610,Q2584,0)</f>
        <v>0</v>
      </c>
      <c r="R3189">
        <f>IF($A3030&lt;=R$610,R2584,0)</f>
        <v>0</v>
      </c>
      <c r="S3189" s="49"/>
      <c r="T3189" t="str">
        <f>IF($A3030&lt;=W610,T2584,"No")</f>
        <v>Yes</v>
      </c>
      <c r="U3189" s="48">
        <v>0</v>
      </c>
      <c r="V3189" s="48">
        <v>0</v>
      </c>
      <c r="W3189" s="48">
        <v>0</v>
      </c>
      <c r="X3189" s="46"/>
      <c r="Y3189" t="str">
        <f>IF($A3030&lt;=AB$610,Y2584,"No")</f>
        <v>Yes</v>
      </c>
      <c r="Z3189">
        <f>IF($A3030&lt;=AB$610,Z2584,0)</f>
        <v>0</v>
      </c>
      <c r="AA3189">
        <f>IF($A3030&lt;=AB$610,AA2584,0)</f>
        <v>0</v>
      </c>
      <c r="AB3189">
        <f>IF($A3030&lt;=AB$610,AB2584,0)</f>
        <v>0</v>
      </c>
      <c r="AC3189" s="49"/>
      <c r="AD3189" t="str">
        <f>IF($A3030&lt;=AG610,AD2584,"No")</f>
        <v>Yes</v>
      </c>
      <c r="AE3189" s="48">
        <f>IF($A3030&lt;=AG$610,AE2584,0)</f>
        <v>0</v>
      </c>
      <c r="AF3189" s="48">
        <f>IF($A3030&lt;=AG$610,AF2584,0)</f>
        <v>0</v>
      </c>
      <c r="AG3189" s="48">
        <f>IF($A3030&lt;=AG$610,AG2584,0)</f>
        <v>0</v>
      </c>
      <c r="AH3189" s="263">
        <f>IF($A3030&lt;=$R$610,AH2584,"No")</f>
        <v>0</v>
      </c>
      <c r="AI3189" t="str">
        <f>IF($A3030&lt;=AL610,AI2584,"No")</f>
        <v>Yes</v>
      </c>
      <c r="AJ3189" s="48">
        <v>0</v>
      </c>
      <c r="AK3189" s="48">
        <v>0</v>
      </c>
      <c r="AL3189" s="48">
        <v>0</v>
      </c>
      <c r="AM3189" s="263">
        <f>IF($A3030&lt;=$R$610,AM2584,"No")</f>
        <v>0</v>
      </c>
      <c r="AN3189" t="str">
        <f>IF($A3030&lt;=AQ$610,AN2584,"No")</f>
        <v>Yes</v>
      </c>
      <c r="AO3189">
        <f>IF($A3030&lt;=AQ$610,AO2584,0)</f>
        <v>0</v>
      </c>
      <c r="AP3189">
        <f>IF($A3030&lt;=AQ$610,AP2584,0)</f>
        <v>0</v>
      </c>
      <c r="AQ3189">
        <f>IF($A3030&lt;=AQ$610,AQ2584,0)</f>
        <v>0</v>
      </c>
      <c r="AS3189" t="str">
        <f>IF($A3030&lt;=AV$610,AS2584,"No")</f>
        <v>Yes</v>
      </c>
      <c r="AT3189">
        <f>IF($A3030&lt;=AV$610,AT2584,0)</f>
        <v>0</v>
      </c>
      <c r="AU3189">
        <f>IF($A3030&lt;=AV$610,AU2584,0)</f>
        <v>0</v>
      </c>
      <c r="AV3189">
        <f>IF($A3030&lt;=AV$610,AV2584,0)</f>
        <v>0</v>
      </c>
      <c r="AX3189" s="297" t="str">
        <f>IF($A3030&lt;=BA$610,AX2584,"No")</f>
        <v>Yes</v>
      </c>
      <c r="AY3189" s="297">
        <f>IF($A3030&lt;=BA$610,AY2584,0)</f>
        <v>0</v>
      </c>
      <c r="AZ3189" s="297">
        <f>IF($A3030&lt;=BA$610,AZ2584,0)</f>
        <v>0</v>
      </c>
      <c r="BA3189" s="297">
        <f>IF($A3030&lt;=BA$610,BA2584,0)</f>
        <v>0</v>
      </c>
      <c r="BC3189" t="str">
        <f>IF($A3030&lt;=BF$610,BC2584,"No")</f>
        <v>Yes</v>
      </c>
      <c r="BD3189">
        <f>IF($A3030&lt;=BF$610,BD2584,0)</f>
        <v>0</v>
      </c>
      <c r="BE3189">
        <f>IF($A3030&lt;=BF$610,BE2584,0)</f>
        <v>0</v>
      </c>
      <c r="BF3189">
        <f>IF($A3030&lt;=BF$610,BF2584,0)</f>
        <v>0</v>
      </c>
      <c r="BH3189" t="str">
        <f>IF($A3030&lt;=BK$610,BH2584,"No")</f>
        <v>Yes</v>
      </c>
      <c r="BI3189">
        <f>IF($A3030&lt;=BK$610,BI2584,0)</f>
        <v>0</v>
      </c>
      <c r="BJ3189">
        <f>IF($A3030&lt;=BK$610,BJ2584,0)</f>
        <v>0</v>
      </c>
      <c r="BK3189">
        <f>IF($A3030&lt;=BK$610,BK2584,0)</f>
        <v>0</v>
      </c>
    </row>
    <row r="3190" spans="1:63" s="204" customFormat="1">
      <c r="A3190" s="103" t="s">
        <v>663</v>
      </c>
      <c r="B3190" s="72">
        <v>1</v>
      </c>
      <c r="C3190" s="74">
        <f t="shared" si="1479"/>
        <v>27379</v>
      </c>
      <c r="D3190" s="74">
        <f t="shared" si="1475"/>
        <v>27379</v>
      </c>
      <c r="E3190" s="75" t="str">
        <f t="shared" si="1468"/>
        <v>row 27379 to 27379</v>
      </c>
      <c r="F3190" s="48">
        <f t="shared" si="1466"/>
        <v>3190</v>
      </c>
      <c r="G3190" s="46"/>
      <c r="H3190" s="46"/>
      <c r="I3190" s="46"/>
      <c r="J3190" s="179" t="str">
        <f t="shared" si="1469"/>
        <v>Yes</v>
      </c>
      <c r="K3190" s="179">
        <f t="shared" si="1470"/>
        <v>0</v>
      </c>
      <c r="L3190" s="179">
        <f t="shared" si="1471"/>
        <v>0</v>
      </c>
      <c r="M3190" s="179">
        <f t="shared" si="1472"/>
        <v>0</v>
      </c>
      <c r="N3190" s="267">
        <f t="shared" si="1473"/>
        <v>0</v>
      </c>
      <c r="O3190" t="str">
        <f>IF($A3030&lt;=R$610,O2585,"No")</f>
        <v>Yes</v>
      </c>
      <c r="P3190">
        <f>IF($A3030&lt;=R$610,P2585,0)</f>
        <v>0</v>
      </c>
      <c r="Q3190">
        <f>IF($A3030&lt;=R$610,Q2585,0)</f>
        <v>0</v>
      </c>
      <c r="R3190">
        <f>IF($A3030&lt;=R$610,R2585,0)</f>
        <v>0</v>
      </c>
      <c r="S3190" s="49"/>
      <c r="T3190" t="str">
        <f>IF($A3030&lt;=W610,T2585,"No")</f>
        <v>Yes</v>
      </c>
      <c r="U3190" s="48">
        <v>0</v>
      </c>
      <c r="V3190" s="48">
        <v>0</v>
      </c>
      <c r="W3190" s="48">
        <v>0</v>
      </c>
      <c r="X3190" s="46"/>
      <c r="Y3190" t="str">
        <f>IF($A3030&lt;=AB$610,Y2585,"No")</f>
        <v>Yes</v>
      </c>
      <c r="Z3190">
        <f>IF($A3030&lt;=AB$610,Z2585,0)</f>
        <v>0</v>
      </c>
      <c r="AA3190">
        <f>IF($A3030&lt;=AB$610,AA2585,0)</f>
        <v>0</v>
      </c>
      <c r="AB3190">
        <f>IF($A3030&lt;=AB$610,AB2585,0)</f>
        <v>0</v>
      </c>
      <c r="AC3190" s="49"/>
      <c r="AD3190" t="str">
        <f>IF($A3030&lt;=AG610,AD2585,"No")</f>
        <v>Yes</v>
      </c>
      <c r="AE3190" s="48">
        <f>IF($A3030&lt;=AG$610,AE2585,0)</f>
        <v>0</v>
      </c>
      <c r="AF3190" s="48">
        <f>IF($A3030&lt;=AG$610,AF2585,0)</f>
        <v>0</v>
      </c>
      <c r="AG3190" s="48">
        <f>IF($A3030&lt;=AG$610,AG2585,0)</f>
        <v>0</v>
      </c>
      <c r="AH3190" s="263">
        <f>IF($A3030&lt;=$R$610,AH2585,"No")</f>
        <v>0</v>
      </c>
      <c r="AI3190" t="str">
        <f>IF($A3030&lt;=AL610,AI2585,"No")</f>
        <v>Yes</v>
      </c>
      <c r="AJ3190" s="48">
        <v>0</v>
      </c>
      <c r="AK3190" s="48">
        <v>0</v>
      </c>
      <c r="AL3190" s="48">
        <v>0</v>
      </c>
      <c r="AM3190" s="263">
        <f>IF($A3030&lt;=$R$610,AM2585,"No")</f>
        <v>0</v>
      </c>
      <c r="AN3190" t="str">
        <f>IF($A3030&lt;=AQ$610,AN2585,"No")</f>
        <v>Yes</v>
      </c>
      <c r="AO3190">
        <f>IF($A3030&lt;=AQ$610,AO2585,0)</f>
        <v>0</v>
      </c>
      <c r="AP3190">
        <f>IF($A3030&lt;=AQ$610,AP2585,0)</f>
        <v>0</v>
      </c>
      <c r="AQ3190">
        <f>IF($A3030&lt;=AQ$610,AQ2585,0)</f>
        <v>0</v>
      </c>
      <c r="AS3190" t="str">
        <f>IF($A3030&lt;=AV$610,AS2585,"No")</f>
        <v>Yes</v>
      </c>
      <c r="AT3190">
        <f>IF($A3030&lt;=AV$610,AT2585,0)</f>
        <v>0</v>
      </c>
      <c r="AU3190">
        <f>IF($A3030&lt;=AV$610,AU2585,0)</f>
        <v>0</v>
      </c>
      <c r="AV3190">
        <f>IF($A3030&lt;=AV$610,AV2585,0)</f>
        <v>0</v>
      </c>
      <c r="AX3190" s="297" t="str">
        <f>IF($A3030&lt;=BA$610,AX2585,"No")</f>
        <v>Yes</v>
      </c>
      <c r="AY3190" s="297">
        <f>IF($A3030&lt;=BA$610,AY2585,0)</f>
        <v>0</v>
      </c>
      <c r="AZ3190" s="297">
        <f>IF($A3030&lt;=BA$610,AZ2585,0)</f>
        <v>0</v>
      </c>
      <c r="BA3190" s="297">
        <f>IF($A3030&lt;=BA$610,BA2585,0)</f>
        <v>0</v>
      </c>
      <c r="BC3190" t="str">
        <f>IF($A3030&lt;=BF$610,BC2585,"No")</f>
        <v>Yes</v>
      </c>
      <c r="BD3190">
        <f>IF($A3030&lt;=BF$610,BD2585,0)</f>
        <v>0</v>
      </c>
      <c r="BE3190">
        <f>IF($A3030&lt;=BF$610,BE2585,0)</f>
        <v>0</v>
      </c>
      <c r="BF3190">
        <f>IF($A3030&lt;=BF$610,BF2585,0)</f>
        <v>0</v>
      </c>
      <c r="BH3190" t="str">
        <f>IF($A3030&lt;=BK$610,BH2585,"No")</f>
        <v>Yes</v>
      </c>
      <c r="BI3190">
        <f>IF($A3030&lt;=BK$610,BI2585,0)</f>
        <v>0</v>
      </c>
      <c r="BJ3190">
        <f>IF($A3030&lt;=BK$610,BJ2585,0)</f>
        <v>0</v>
      </c>
      <c r="BK3190">
        <f>IF($A3030&lt;=BK$610,BK2585,0)</f>
        <v>0</v>
      </c>
    </row>
    <row r="3191" spans="1:63" s="204" customFormat="1">
      <c r="A3191" s="103" t="s">
        <v>668</v>
      </c>
      <c r="B3191" s="72">
        <v>1</v>
      </c>
      <c r="C3191" s="74">
        <f t="shared" si="1479"/>
        <v>27380</v>
      </c>
      <c r="D3191" s="74">
        <f t="shared" si="1475"/>
        <v>27380</v>
      </c>
      <c r="E3191" s="75" t="str">
        <f t="shared" si="1468"/>
        <v>row 27380 to 27380</v>
      </c>
      <c r="F3191" s="48">
        <f t="shared" si="1466"/>
        <v>3191</v>
      </c>
      <c r="G3191" s="46"/>
      <c r="H3191" s="46"/>
      <c r="I3191" s="46"/>
      <c r="J3191" s="179" t="str">
        <f t="shared" ref="J3191:J3213" si="1480">INDEX($A:$BW,ROW(),MATCH($J$2,$O$2:$BW$2,0)+14)</f>
        <v>Yes</v>
      </c>
      <c r="K3191" s="179">
        <f t="shared" ref="K3191:K3213" si="1481">INDEX($A:$BW,ROW(),MATCH($J$2,$O$2:$BW$2,0)+15)</f>
        <v>0</v>
      </c>
      <c r="L3191" s="179">
        <f t="shared" ref="L3191:L3213" si="1482">INDEX($A:$BW,ROW(),MATCH($J$2,$O$2:$BW$2,0)+16)</f>
        <v>0</v>
      </c>
      <c r="M3191" s="179">
        <f t="shared" ref="M3191:M3213" si="1483">INDEX($A:$BW,ROW(),MATCH($J$2,$O$2:$BW$2,0)+17)</f>
        <v>0</v>
      </c>
      <c r="N3191" s="267">
        <f t="shared" ref="N3191:N3213" si="1484">INDEX($A:$BW,ROW(),MATCH($J$2,$O$2:$BW$2,0)+18)</f>
        <v>0</v>
      </c>
      <c r="O3191" t="str">
        <f>IF($A3030&lt;=R$610,O2586,"No")</f>
        <v>Yes</v>
      </c>
      <c r="P3191">
        <f>IF($A3030&lt;=R$610,P2586,0)</f>
        <v>0</v>
      </c>
      <c r="Q3191">
        <f>IF($A3030&lt;=R$610,Q2586,0)</f>
        <v>0</v>
      </c>
      <c r="R3191">
        <f>IF($A3030&lt;=R$610,R2586,0)</f>
        <v>0</v>
      </c>
      <c r="S3191" s="49"/>
      <c r="T3191" t="str">
        <f>IF($A3030&lt;=W610,T2586,"No")</f>
        <v>Yes</v>
      </c>
      <c r="U3191" s="48">
        <v>0</v>
      </c>
      <c r="V3191" s="48">
        <v>0</v>
      </c>
      <c r="W3191" s="48">
        <v>0</v>
      </c>
      <c r="X3191" s="46"/>
      <c r="Y3191" t="str">
        <f>IF($A3030&lt;=AB$610,Y2586,"No")</f>
        <v>Yes</v>
      </c>
      <c r="Z3191">
        <f>IF($A3030&lt;=AB$610,Z2586,0)</f>
        <v>0</v>
      </c>
      <c r="AA3191">
        <f>IF($A3030&lt;=AB$610,AA2586,0)</f>
        <v>0</v>
      </c>
      <c r="AB3191">
        <f>IF($A3030&lt;=AB$610,AB2586,0)</f>
        <v>0</v>
      </c>
      <c r="AC3191" s="49"/>
      <c r="AD3191" t="str">
        <f>IF($A3030&lt;=AG610,AD2586,"No")</f>
        <v>Yes</v>
      </c>
      <c r="AE3191" s="48">
        <f>IF($A3030&lt;=AG$610,AE2586,0)</f>
        <v>0</v>
      </c>
      <c r="AF3191" s="48">
        <f>IF($A3030&lt;=AG$610,AF2586,0)</f>
        <v>0</v>
      </c>
      <c r="AG3191" s="48">
        <f>IF($A3030&lt;=AG$610,AG2586,0)</f>
        <v>0</v>
      </c>
      <c r="AH3191" s="263">
        <f>IF($A3030&lt;=$R$610,AH2586,"No")</f>
        <v>0</v>
      </c>
      <c r="AI3191" t="str">
        <f>IF($A3030&lt;=AL610,AI2586,"No")</f>
        <v>Yes</v>
      </c>
      <c r="AJ3191" s="48">
        <v>0</v>
      </c>
      <c r="AK3191" s="48">
        <v>0</v>
      </c>
      <c r="AL3191" s="48">
        <v>0</v>
      </c>
      <c r="AM3191" s="263">
        <f>IF($A3030&lt;=$R$610,AM2586,"No")</f>
        <v>0</v>
      </c>
      <c r="AN3191" t="str">
        <f>IF($A3030&lt;=AQ$610,AN2586,"No")</f>
        <v>Yes</v>
      </c>
      <c r="AO3191">
        <f>IF($A3030&lt;=AQ$610,AO2586,0)</f>
        <v>0</v>
      </c>
      <c r="AP3191">
        <f>IF($A3030&lt;=AQ$610,AP2586,0)</f>
        <v>0</v>
      </c>
      <c r="AQ3191">
        <f>IF($A3030&lt;=AQ$610,AQ2586,0)</f>
        <v>0</v>
      </c>
      <c r="AS3191" t="str">
        <f>IF($A3030&lt;=AV$610,AS2586,"No")</f>
        <v>Yes</v>
      </c>
      <c r="AT3191">
        <f>IF($A3030&lt;=AV$610,AT2586,0)</f>
        <v>0</v>
      </c>
      <c r="AU3191">
        <f>IF($A3030&lt;=AV$610,AU2586,0)</f>
        <v>0</v>
      </c>
      <c r="AV3191">
        <f>IF($A3030&lt;=AV$610,AV2586,0)</f>
        <v>0</v>
      </c>
      <c r="AX3191" s="297" t="str">
        <f>IF($A3030&lt;=BA$610,AX2586,"No")</f>
        <v>Yes</v>
      </c>
      <c r="AY3191" s="297">
        <f>IF($A3030&lt;=BA$610,AY2586,0)</f>
        <v>0</v>
      </c>
      <c r="AZ3191" s="297">
        <f>IF($A3030&lt;=BA$610,AZ2586,0)</f>
        <v>0</v>
      </c>
      <c r="BA3191" s="297">
        <f>IF($A3030&lt;=BA$610,BA2586,0)</f>
        <v>0</v>
      </c>
      <c r="BC3191" t="str">
        <f>IF($A3030&lt;=BF$610,BC2586,"No")</f>
        <v>Yes</v>
      </c>
      <c r="BD3191">
        <f>IF($A3030&lt;=BF$610,BD2586,0)</f>
        <v>0</v>
      </c>
      <c r="BE3191">
        <f>IF($A3030&lt;=BF$610,BE2586,0)</f>
        <v>0</v>
      </c>
      <c r="BF3191">
        <f>IF($A3030&lt;=BF$610,BF2586,0)</f>
        <v>0</v>
      </c>
      <c r="BH3191" t="str">
        <f>IF($A3030&lt;=BK$610,BH2586,"No")</f>
        <v>Yes</v>
      </c>
      <c r="BI3191">
        <f>IF($A3030&lt;=BK$610,BI2586,0)</f>
        <v>0</v>
      </c>
      <c r="BJ3191">
        <f>IF($A3030&lt;=BK$610,BJ2586,0)</f>
        <v>0</v>
      </c>
      <c r="BK3191">
        <f>IF($A3030&lt;=BK$610,BK2586,0)</f>
        <v>0</v>
      </c>
    </row>
    <row r="3192" spans="1:63" s="204" customFormat="1">
      <c r="A3192" s="103" t="s">
        <v>669</v>
      </c>
      <c r="B3192" s="72" t="s">
        <v>820</v>
      </c>
      <c r="C3192" s="77" t="s">
        <v>820</v>
      </c>
      <c r="D3192" s="77" t="s">
        <v>820</v>
      </c>
      <c r="E3192" s="75" t="str">
        <f t="shared" si="1468"/>
        <v>row NA to NA</v>
      </c>
      <c r="F3192" s="48">
        <f t="shared" si="1466"/>
        <v>3192</v>
      </c>
      <c r="G3192" s="46"/>
      <c r="H3192" s="46"/>
      <c r="I3192" s="46"/>
      <c r="J3192" s="179" t="str">
        <f t="shared" si="1480"/>
        <v>Yes</v>
      </c>
      <c r="K3192" s="179">
        <f t="shared" si="1481"/>
        <v>0</v>
      </c>
      <c r="L3192" s="179">
        <f t="shared" si="1482"/>
        <v>0</v>
      </c>
      <c r="M3192" s="179">
        <f t="shared" si="1483"/>
        <v>0</v>
      </c>
      <c r="N3192" s="267">
        <f t="shared" si="1484"/>
        <v>0</v>
      </c>
      <c r="O3192" t="str">
        <f>IF($A3030&lt;=R$610,O2587,"No")</f>
        <v>Yes</v>
      </c>
      <c r="P3192">
        <f>IF($A3030&lt;=R$610,P2587,0)</f>
        <v>0</v>
      </c>
      <c r="Q3192">
        <f>IF($A3030&lt;=R$610,Q2587,0)</f>
        <v>0</v>
      </c>
      <c r="R3192">
        <f>IF($A3030&lt;=R$610,R2587,0)</f>
        <v>0</v>
      </c>
      <c r="S3192" s="49"/>
      <c r="T3192" t="str">
        <f>IF($A3030&lt;=W610,T2587,"No")</f>
        <v>Yes</v>
      </c>
      <c r="U3192" s="48">
        <v>0</v>
      </c>
      <c r="V3192" s="48">
        <v>0</v>
      </c>
      <c r="W3192" s="48">
        <v>0</v>
      </c>
      <c r="X3192" s="46"/>
      <c r="Y3192" t="str">
        <f>IF($A3030&lt;=AB$610,Y2587,"No")</f>
        <v>Yes</v>
      </c>
      <c r="Z3192">
        <f>IF($A3030&lt;=AB$610,Z2587,0)</f>
        <v>0</v>
      </c>
      <c r="AA3192">
        <f>IF($A3030&lt;=AB$610,AA2587,0)</f>
        <v>0</v>
      </c>
      <c r="AB3192">
        <f>IF($A3030&lt;=AB$610,AB2587,0)</f>
        <v>0</v>
      </c>
      <c r="AC3192" s="49"/>
      <c r="AD3192" t="str">
        <f>IF($A3030&lt;=AG610,AD2587,"No")</f>
        <v>Yes</v>
      </c>
      <c r="AE3192" s="48">
        <f>IF($A3030&lt;=AG$610,AE2587,0)</f>
        <v>0</v>
      </c>
      <c r="AF3192" s="48">
        <f>IF($A3030&lt;=AG$610,AF2587,0)</f>
        <v>0</v>
      </c>
      <c r="AG3192" s="48">
        <f>IF($A3030&lt;=AG$610,AG2587,0)</f>
        <v>0</v>
      </c>
      <c r="AH3192" s="263">
        <f>IF($A3030&lt;=$R$610,AH2587,"No")</f>
        <v>0</v>
      </c>
      <c r="AI3192" t="str">
        <f>IF($A3030&lt;=AL610,AI2587,"No")</f>
        <v>Yes</v>
      </c>
      <c r="AJ3192" s="48">
        <v>0</v>
      </c>
      <c r="AK3192" s="48">
        <v>0</v>
      </c>
      <c r="AL3192" s="48">
        <v>0</v>
      </c>
      <c r="AM3192" s="263">
        <f>IF($A3030&lt;=$R$610,AM2587,"No")</f>
        <v>0</v>
      </c>
      <c r="AN3192" t="str">
        <f>IF($A3030&lt;=AQ$610,AN2587,"No")</f>
        <v>Yes</v>
      </c>
      <c r="AO3192">
        <f>IF($A3030&lt;=AQ$610,AO2587,0)</f>
        <v>0</v>
      </c>
      <c r="AP3192">
        <f>IF($A3030&lt;=AQ$610,AP2587,0)</f>
        <v>0</v>
      </c>
      <c r="AQ3192">
        <f>IF($A3030&lt;=AQ$610,AQ2587,0)</f>
        <v>0</v>
      </c>
      <c r="AS3192" t="str">
        <f>IF($A3030&lt;=AV$610,AS2587,"No")</f>
        <v>Yes</v>
      </c>
      <c r="AT3192">
        <f>IF($A3030&lt;=AV$610,AT2587,0)</f>
        <v>0</v>
      </c>
      <c r="AU3192">
        <f>IF($A3030&lt;=AV$610,AU2587,0)</f>
        <v>0</v>
      </c>
      <c r="AV3192">
        <f>IF($A3030&lt;=AV$610,AV2587,0)</f>
        <v>0</v>
      </c>
      <c r="AX3192" s="297" t="str">
        <f>IF($A3030&lt;=BA$610,AX2587,"No")</f>
        <v>Yes</v>
      </c>
      <c r="AY3192" s="297">
        <f>IF($A3030&lt;=BA$610,AY2587,0)</f>
        <v>0</v>
      </c>
      <c r="AZ3192" s="297">
        <f>IF($A3030&lt;=BA$610,AZ2587,0)</f>
        <v>0</v>
      </c>
      <c r="BA3192" s="297">
        <f>IF($A3030&lt;=BA$610,BA2587,0)</f>
        <v>0</v>
      </c>
      <c r="BC3192" t="str">
        <f>IF($A3030&lt;=BF$610,BC2587,"No")</f>
        <v>Yes</v>
      </c>
      <c r="BD3192">
        <f>IF($A3030&lt;=BF$610,BD2587,0)</f>
        <v>0</v>
      </c>
      <c r="BE3192">
        <f>IF($A3030&lt;=BF$610,BE2587,0)</f>
        <v>0</v>
      </c>
      <c r="BF3192">
        <f>IF($A3030&lt;=BF$610,BF2587,0)</f>
        <v>0</v>
      </c>
      <c r="BH3192" t="str">
        <f>IF($A3030&lt;=BK$610,BH2587,"No")</f>
        <v>Yes</v>
      </c>
      <c r="BI3192">
        <f>IF($A3030&lt;=BK$610,BI2587,0)</f>
        <v>0</v>
      </c>
      <c r="BJ3192">
        <f>IF($A3030&lt;=BK$610,BJ2587,0)</f>
        <v>0</v>
      </c>
      <c r="BK3192">
        <f>IF($A3030&lt;=BK$610,BK2587,0)</f>
        <v>0</v>
      </c>
    </row>
    <row r="3193" spans="1:63" s="204" customFormat="1">
      <c r="A3193" s="103" t="s">
        <v>670</v>
      </c>
      <c r="B3193" s="72" t="s">
        <v>820</v>
      </c>
      <c r="C3193" s="77" t="s">
        <v>820</v>
      </c>
      <c r="D3193" s="77" t="s">
        <v>820</v>
      </c>
      <c r="E3193" s="75" t="str">
        <f t="shared" si="1468"/>
        <v>row NA to NA</v>
      </c>
      <c r="F3193" s="48">
        <f t="shared" si="1466"/>
        <v>3193</v>
      </c>
      <c r="G3193" s="46"/>
      <c r="H3193" s="46"/>
      <c r="I3193" s="46"/>
      <c r="J3193" s="179" t="str">
        <f t="shared" si="1480"/>
        <v>Yes</v>
      </c>
      <c r="K3193" s="179">
        <f t="shared" si="1481"/>
        <v>0</v>
      </c>
      <c r="L3193" s="179">
        <f t="shared" si="1482"/>
        <v>0</v>
      </c>
      <c r="M3193" s="179">
        <f t="shared" si="1483"/>
        <v>0</v>
      </c>
      <c r="N3193" s="267">
        <f t="shared" si="1484"/>
        <v>0</v>
      </c>
      <c r="O3193" t="str">
        <f>IF($A3030&lt;=R$610,O2588,"No")</f>
        <v>Yes</v>
      </c>
      <c r="P3193">
        <f>IF($A3030&lt;=R$610,P2588,0)</f>
        <v>0</v>
      </c>
      <c r="Q3193">
        <f>IF($A3030&lt;=R$610,Q2588,0)</f>
        <v>0</v>
      </c>
      <c r="R3193">
        <f>IF($A3030&lt;=R$610,R2588,0)</f>
        <v>0</v>
      </c>
      <c r="S3193" s="49"/>
      <c r="T3193" t="str">
        <f>IF($A3030&lt;=W610,T2588,"No")</f>
        <v>Yes</v>
      </c>
      <c r="U3193" s="48">
        <v>0</v>
      </c>
      <c r="V3193" s="48">
        <v>0</v>
      </c>
      <c r="W3193" s="48">
        <v>0</v>
      </c>
      <c r="X3193" s="46"/>
      <c r="Y3193" t="str">
        <f>IF($A3030&lt;=AB$610,Y2588,"No")</f>
        <v>Yes</v>
      </c>
      <c r="Z3193">
        <f>IF($A3030&lt;=AB$610,Z2588,0)</f>
        <v>0</v>
      </c>
      <c r="AA3193">
        <f>IF($A3030&lt;=AB$610,AA2588,0)</f>
        <v>0</v>
      </c>
      <c r="AB3193">
        <f>IF($A3030&lt;=AB$610,AB2588,0)</f>
        <v>0</v>
      </c>
      <c r="AC3193" s="49"/>
      <c r="AD3193" t="str">
        <f>IF($A3030&lt;=AG610,AD2588,"No")</f>
        <v>Yes</v>
      </c>
      <c r="AE3193" s="48">
        <f>IF($A3030&lt;=AG$610,AE2588,0)</f>
        <v>0</v>
      </c>
      <c r="AF3193" s="48">
        <f>IF($A3030&lt;=AG$610,AF2588,0)</f>
        <v>0</v>
      </c>
      <c r="AG3193" s="48">
        <f>IF($A3030&lt;=AG$610,AG2588,0)</f>
        <v>0</v>
      </c>
      <c r="AH3193" s="263">
        <f>IF($A3030&lt;=$R$610,AH2588,"No")</f>
        <v>0</v>
      </c>
      <c r="AI3193" t="str">
        <f>IF($A3030&lt;=AL610,AI2588,"No")</f>
        <v>Yes</v>
      </c>
      <c r="AJ3193" s="48">
        <v>0</v>
      </c>
      <c r="AK3193" s="48">
        <v>0</v>
      </c>
      <c r="AL3193" s="48">
        <v>0</v>
      </c>
      <c r="AM3193" s="263">
        <f>IF($A3030&lt;=$R$610,AM2588,"No")</f>
        <v>0</v>
      </c>
      <c r="AN3193" t="str">
        <f>IF($A3030&lt;=AQ$610,AN2588,"No")</f>
        <v>Yes</v>
      </c>
      <c r="AO3193">
        <f>IF($A3030&lt;=AQ$610,AO2588,0)</f>
        <v>0</v>
      </c>
      <c r="AP3193">
        <f>IF($A3030&lt;=AQ$610,AP2588,0)</f>
        <v>0</v>
      </c>
      <c r="AQ3193">
        <f>IF($A3030&lt;=AQ$610,AQ2588,0)</f>
        <v>0</v>
      </c>
      <c r="AS3193" t="str">
        <f>IF($A3030&lt;=AV$610,AS2588,"No")</f>
        <v>Yes</v>
      </c>
      <c r="AT3193">
        <f>IF($A3030&lt;=AV$610,AT2588,0)</f>
        <v>0</v>
      </c>
      <c r="AU3193">
        <f>IF($A3030&lt;=AV$610,AU2588,0)</f>
        <v>0</v>
      </c>
      <c r="AV3193">
        <f>IF($A3030&lt;=AV$610,AV2588,0)</f>
        <v>0</v>
      </c>
      <c r="AX3193" s="297" t="str">
        <f>IF($A3030&lt;=BA$610,AX2588,"No")</f>
        <v>Yes</v>
      </c>
      <c r="AY3193" s="297">
        <f>IF($A3030&lt;=BA$610,AY2588,0)</f>
        <v>0</v>
      </c>
      <c r="AZ3193" s="297">
        <f>IF($A3030&lt;=BA$610,AZ2588,0)</f>
        <v>0</v>
      </c>
      <c r="BA3193" s="297">
        <f>IF($A3030&lt;=BA$610,BA2588,0)</f>
        <v>0</v>
      </c>
      <c r="BC3193" t="str">
        <f>IF($A3030&lt;=BF$610,BC2588,"No")</f>
        <v>Yes</v>
      </c>
      <c r="BD3193">
        <f>IF($A3030&lt;=BF$610,BD2588,0)</f>
        <v>0</v>
      </c>
      <c r="BE3193">
        <f>IF($A3030&lt;=BF$610,BE2588,0)</f>
        <v>0</v>
      </c>
      <c r="BF3193">
        <f>IF($A3030&lt;=BF$610,BF2588,0)</f>
        <v>0</v>
      </c>
      <c r="BH3193" t="str">
        <f>IF($A3030&lt;=BK$610,BH2588,"No")</f>
        <v>Yes</v>
      </c>
      <c r="BI3193">
        <f>IF($A3030&lt;=BK$610,BI2588,0)</f>
        <v>0</v>
      </c>
      <c r="BJ3193">
        <f>IF($A3030&lt;=BK$610,BJ2588,0)</f>
        <v>0</v>
      </c>
      <c r="BK3193">
        <f>IF($A3030&lt;=BK$610,BK2588,0)</f>
        <v>0</v>
      </c>
    </row>
    <row r="3194" spans="1:63" s="204" customFormat="1">
      <c r="A3194" s="103" t="s">
        <v>671</v>
      </c>
      <c r="B3194" s="72">
        <v>1</v>
      </c>
      <c r="C3194" s="74">
        <f>+D3191+1</f>
        <v>27381</v>
      </c>
      <c r="D3194" s="74">
        <f t="shared" ref="D3194:D3195" si="1485">+C3194+B3194-1</f>
        <v>27381</v>
      </c>
      <c r="E3194" s="75" t="str">
        <f t="shared" si="1468"/>
        <v>row 27381 to 27381</v>
      </c>
      <c r="F3194" s="48">
        <f t="shared" si="1466"/>
        <v>3194</v>
      </c>
      <c r="G3194" s="46"/>
      <c r="H3194" s="46"/>
      <c r="I3194" s="46"/>
      <c r="J3194" s="179" t="str">
        <f t="shared" si="1480"/>
        <v>Yes</v>
      </c>
      <c r="K3194" s="179">
        <f t="shared" si="1481"/>
        <v>0</v>
      </c>
      <c r="L3194" s="179">
        <f t="shared" si="1482"/>
        <v>0</v>
      </c>
      <c r="M3194" s="179">
        <f t="shared" si="1483"/>
        <v>0</v>
      </c>
      <c r="N3194" s="267">
        <f t="shared" si="1484"/>
        <v>0</v>
      </c>
      <c r="O3194" t="str">
        <f>IF($A3030&lt;=R$610,O2589,"No")</f>
        <v>Yes</v>
      </c>
      <c r="P3194">
        <f>IF($A3030&lt;=R$610,P2589,0)</f>
        <v>0</v>
      </c>
      <c r="Q3194">
        <f>IF($A3030&lt;=R$610,Q2589,0)</f>
        <v>0</v>
      </c>
      <c r="R3194">
        <f>IF($A3030&lt;=R$610,R2589,0)</f>
        <v>0</v>
      </c>
      <c r="S3194" s="49"/>
      <c r="T3194" t="str">
        <f>IF($A3030&lt;=W610,T2589,"No")</f>
        <v>Yes</v>
      </c>
      <c r="U3194" s="48">
        <v>0</v>
      </c>
      <c r="V3194" s="48">
        <v>0</v>
      </c>
      <c r="W3194" s="48">
        <v>0</v>
      </c>
      <c r="X3194" s="46"/>
      <c r="Y3194" t="str">
        <f>IF($A3030&lt;=AB$610,Y2589,"No")</f>
        <v>Yes</v>
      </c>
      <c r="Z3194">
        <f>IF($A3030&lt;=AB$610,Z2589,0)</f>
        <v>0</v>
      </c>
      <c r="AA3194">
        <f>IF($A3030&lt;=AB$610,AA2589,0)</f>
        <v>0</v>
      </c>
      <c r="AB3194">
        <f>IF($A3030&lt;=AB$610,AB2589,0)</f>
        <v>0</v>
      </c>
      <c r="AC3194" s="49"/>
      <c r="AD3194" t="str">
        <f>IF($A3030&lt;=AG610,AD2589,"No")</f>
        <v>Yes</v>
      </c>
      <c r="AE3194" s="48">
        <f>IF($A3030&lt;=AG$610,AE2589,0)</f>
        <v>0</v>
      </c>
      <c r="AF3194" s="48">
        <f>IF($A3030&lt;=AG$610,AF2589,0)</f>
        <v>0</v>
      </c>
      <c r="AG3194" s="48">
        <f>IF($A3030&lt;=AG$610,AG2589,0)</f>
        <v>0</v>
      </c>
      <c r="AH3194" s="263">
        <f>IF($A3030&lt;=$R$610,AH2589,"No")</f>
        <v>0</v>
      </c>
      <c r="AI3194" t="str">
        <f>IF($A3030&lt;=AL610,AI2589,"No")</f>
        <v>Yes</v>
      </c>
      <c r="AJ3194" s="48">
        <v>0</v>
      </c>
      <c r="AK3194" s="48">
        <v>0</v>
      </c>
      <c r="AL3194" s="48">
        <v>0</v>
      </c>
      <c r="AM3194" s="263">
        <f>IF($A3030&lt;=$R$610,AM2589,"No")</f>
        <v>0</v>
      </c>
      <c r="AN3194" t="str">
        <f>IF($A3030&lt;=AQ$610,AN2589,"No")</f>
        <v>Yes</v>
      </c>
      <c r="AO3194">
        <f>IF($A3030&lt;=AQ$610,AO2589,0)</f>
        <v>0</v>
      </c>
      <c r="AP3194">
        <f>IF($A3030&lt;=AQ$610,AP2589,0)</f>
        <v>0</v>
      </c>
      <c r="AQ3194">
        <f>IF($A3030&lt;=AQ$610,AQ2589,0)</f>
        <v>0</v>
      </c>
      <c r="AS3194" t="str">
        <f>IF($A3030&lt;=AV$610,AS2589,"No")</f>
        <v>Yes</v>
      </c>
      <c r="AT3194">
        <f>IF($A3030&lt;=AV$610,AT2589,0)</f>
        <v>0</v>
      </c>
      <c r="AU3194">
        <f>IF($A3030&lt;=AV$610,AU2589,0)</f>
        <v>0</v>
      </c>
      <c r="AV3194">
        <f>IF($A3030&lt;=AV$610,AV2589,0)</f>
        <v>0</v>
      </c>
      <c r="AX3194" s="297" t="str">
        <f>IF($A3030&lt;=BA$610,AX2589,"No")</f>
        <v>Yes</v>
      </c>
      <c r="AY3194" s="297">
        <f>IF($A3030&lt;=BA$610,AY2589,0)</f>
        <v>0</v>
      </c>
      <c r="AZ3194" s="297">
        <f>IF($A3030&lt;=BA$610,AZ2589,0)</f>
        <v>0</v>
      </c>
      <c r="BA3194" s="297">
        <f>IF($A3030&lt;=BA$610,BA2589,0)</f>
        <v>0</v>
      </c>
      <c r="BC3194" t="str">
        <f>IF($A3030&lt;=BF$610,BC2589,"No")</f>
        <v>Yes</v>
      </c>
      <c r="BD3194">
        <f>IF($A3030&lt;=BF$610,BD2589,0)</f>
        <v>0</v>
      </c>
      <c r="BE3194">
        <f>IF($A3030&lt;=BF$610,BE2589,0)</f>
        <v>0</v>
      </c>
      <c r="BF3194">
        <f>IF($A3030&lt;=BF$610,BF2589,0)</f>
        <v>0</v>
      </c>
      <c r="BH3194" t="str">
        <f>IF($A3030&lt;=BK$610,BH2589,"No")</f>
        <v>Yes</v>
      </c>
      <c r="BI3194">
        <f>IF($A3030&lt;=BK$610,BI2589,0)</f>
        <v>0</v>
      </c>
      <c r="BJ3194">
        <f>IF($A3030&lt;=BK$610,BJ2589,0)</f>
        <v>0</v>
      </c>
      <c r="BK3194">
        <f>IF($A3030&lt;=BK$610,BK2589,0)</f>
        <v>0</v>
      </c>
    </row>
    <row r="3195" spans="1:63" s="204" customFormat="1">
      <c r="A3195" s="58" t="s">
        <v>48</v>
      </c>
      <c r="B3195" s="72">
        <v>2</v>
      </c>
      <c r="C3195" s="74">
        <f>+D3179+1</f>
        <v>27382</v>
      </c>
      <c r="D3195" s="74">
        <f t="shared" si="1485"/>
        <v>27383</v>
      </c>
      <c r="E3195" s="75" t="str">
        <f t="shared" si="1468"/>
        <v>row 27382 to 27383</v>
      </c>
      <c r="F3195" s="48">
        <f t="shared" si="1466"/>
        <v>3195</v>
      </c>
      <c r="G3195" s="46"/>
      <c r="H3195" s="46"/>
      <c r="I3195" s="46"/>
      <c r="J3195" s="179" t="str">
        <f t="shared" si="1480"/>
        <v>Yes</v>
      </c>
      <c r="K3195" s="179">
        <f t="shared" si="1481"/>
        <v>0</v>
      </c>
      <c r="L3195" s="179">
        <f t="shared" si="1482"/>
        <v>0</v>
      </c>
      <c r="M3195" s="179">
        <f t="shared" si="1483"/>
        <v>0</v>
      </c>
      <c r="N3195" s="267">
        <f t="shared" si="1484"/>
        <v>0</v>
      </c>
      <c r="O3195" t="str">
        <f>IF($A3030&lt;=R$610,O2590,"No")</f>
        <v>Yes</v>
      </c>
      <c r="P3195">
        <f>IF($A3030&lt;=R$610,P2590,0)</f>
        <v>0</v>
      </c>
      <c r="Q3195">
        <f>IF($A3030&lt;=R$610,Q2590,0)</f>
        <v>0</v>
      </c>
      <c r="R3195">
        <f>IF($A3030&lt;=R$610,R2590,0)</f>
        <v>0</v>
      </c>
      <c r="S3195" s="49"/>
      <c r="T3195" t="str">
        <f>IF($A3030&lt;=W610,T2590,"No")</f>
        <v>Yes</v>
      </c>
      <c r="U3195" s="48">
        <v>0</v>
      </c>
      <c r="V3195" s="48">
        <v>0</v>
      </c>
      <c r="W3195" s="48">
        <v>0</v>
      </c>
      <c r="X3195" s="46"/>
      <c r="Y3195" t="str">
        <f>IF($A3030&lt;=AB$610,Y2590,"No")</f>
        <v>Yes</v>
      </c>
      <c r="Z3195">
        <f>IF($A3030&lt;=AB$610,Z2590,0)</f>
        <v>0</v>
      </c>
      <c r="AA3195">
        <f>IF($A3030&lt;=AB$610,AA2590,0)</f>
        <v>0</v>
      </c>
      <c r="AB3195">
        <f>IF($A3030&lt;=AB$610,AB2590,0)</f>
        <v>0</v>
      </c>
      <c r="AC3195" s="49"/>
      <c r="AD3195" t="str">
        <f>IF($A3030&lt;=AG610,AD2590,"No")</f>
        <v>Yes</v>
      </c>
      <c r="AE3195" s="48">
        <f>IF($A3030&lt;=AG$610,AE2590,0)</f>
        <v>0</v>
      </c>
      <c r="AF3195" s="48">
        <f>IF($A3030&lt;=AG$610,AF2590,0)</f>
        <v>0</v>
      </c>
      <c r="AG3195" s="48">
        <f>IF($A3030&lt;=AG$610,AG2590,0)</f>
        <v>0</v>
      </c>
      <c r="AH3195" s="263">
        <f>IF($A3030&lt;=$R$610,AH2590,"No")</f>
        <v>0</v>
      </c>
      <c r="AI3195" t="str">
        <f>IF($A3030&lt;=AL610,AI2590,"No")</f>
        <v>Yes</v>
      </c>
      <c r="AJ3195" s="48">
        <v>0</v>
      </c>
      <c r="AK3195" s="48">
        <v>0</v>
      </c>
      <c r="AL3195" s="48">
        <v>0</v>
      </c>
      <c r="AM3195" s="263">
        <f>IF($A3030&lt;=$R$610,AM2590,"No")</f>
        <v>0</v>
      </c>
      <c r="AN3195" t="str">
        <f>IF($A3030&lt;=AQ$610,AN2590,"No")</f>
        <v>Yes</v>
      </c>
      <c r="AO3195">
        <f>IF($A3030&lt;=AQ$610,AO2590,0)</f>
        <v>0</v>
      </c>
      <c r="AP3195">
        <f>IF($A3030&lt;=AQ$610,AP2590,0)</f>
        <v>0</v>
      </c>
      <c r="AQ3195">
        <f>IF($A3030&lt;=AQ$610,AQ2590,0)</f>
        <v>0</v>
      </c>
      <c r="AS3195" t="str">
        <f>IF($A3030&lt;=AV$610,AS2590,"No")</f>
        <v>Yes</v>
      </c>
      <c r="AT3195">
        <f>IF($A3030&lt;=AV$610,AT2590,0)</f>
        <v>0</v>
      </c>
      <c r="AU3195">
        <f>IF($A3030&lt;=AV$610,AU2590,0)</f>
        <v>0</v>
      </c>
      <c r="AV3195">
        <f>IF($A3030&lt;=AV$610,AV2590,0)</f>
        <v>0</v>
      </c>
      <c r="AX3195" s="297" t="str">
        <f>IF($A3030&lt;=BA$610,AX2590,"No")</f>
        <v>Yes</v>
      </c>
      <c r="AY3195" s="297">
        <f>IF($A3030&lt;=BA$610,AY2590,0)</f>
        <v>0</v>
      </c>
      <c r="AZ3195" s="297">
        <f>IF($A3030&lt;=BA$610,AZ2590,0)</f>
        <v>0</v>
      </c>
      <c r="BA3195" s="297">
        <f>IF($A3030&lt;=BA$610,BA2590,0)</f>
        <v>0</v>
      </c>
      <c r="BC3195" t="str">
        <f>IF($A3030&lt;=BF$610,BC2590,"No")</f>
        <v>Yes</v>
      </c>
      <c r="BD3195">
        <f>IF($A3030&lt;=BF$610,BD2590,0)</f>
        <v>0</v>
      </c>
      <c r="BE3195">
        <f>IF($A3030&lt;=BF$610,BE2590,0)</f>
        <v>0</v>
      </c>
      <c r="BF3195">
        <f>IF($A3030&lt;=BF$610,BF2590,0)</f>
        <v>0</v>
      </c>
      <c r="BH3195" t="str">
        <f>IF($A3030&lt;=BK$610,BH2590,"No")</f>
        <v>Yes</v>
      </c>
      <c r="BI3195">
        <f>IF($A3030&lt;=BK$610,BI2590,0)</f>
        <v>0</v>
      </c>
      <c r="BJ3195">
        <f>IF($A3030&lt;=BK$610,BJ2590,0)</f>
        <v>0</v>
      </c>
      <c r="BK3195">
        <f>IF($A3030&lt;=BK$610,BK2590,0)</f>
        <v>0</v>
      </c>
    </row>
    <row r="3196" spans="1:63" s="204" customFormat="1">
      <c r="A3196" s="58" t="s">
        <v>683</v>
      </c>
      <c r="B3196" s="72" t="s">
        <v>820</v>
      </c>
      <c r="C3196" s="77" t="s">
        <v>820</v>
      </c>
      <c r="D3196" s="77" t="s">
        <v>820</v>
      </c>
      <c r="E3196" s="75" t="s">
        <v>925</v>
      </c>
      <c r="F3196" s="48">
        <f t="shared" si="1466"/>
        <v>3196</v>
      </c>
      <c r="G3196" s="46"/>
      <c r="H3196" s="46"/>
      <c r="I3196" s="46"/>
      <c r="J3196" s="179" t="str">
        <f t="shared" si="1480"/>
        <v>Yes</v>
      </c>
      <c r="K3196" s="179">
        <f t="shared" si="1481"/>
        <v>0</v>
      </c>
      <c r="L3196" s="179">
        <f t="shared" si="1482"/>
        <v>0</v>
      </c>
      <c r="M3196" s="179">
        <f t="shared" si="1483"/>
        <v>0</v>
      </c>
      <c r="N3196" s="267">
        <f t="shared" si="1484"/>
        <v>0</v>
      </c>
      <c r="O3196" t="str">
        <f>IF($A3030&lt;=R$610,O2591,"No")</f>
        <v>No</v>
      </c>
      <c r="P3196">
        <f>IF($A3030&lt;=R$610,P2591,0)</f>
        <v>0</v>
      </c>
      <c r="Q3196">
        <f>IF($A3030&lt;=R$610,Q2591,0)</f>
        <v>0</v>
      </c>
      <c r="R3196">
        <f>IF($A3030&lt;=R$610,R2591,0)</f>
        <v>0</v>
      </c>
      <c r="S3196" s="49"/>
      <c r="T3196" t="str">
        <f>IF($A3030&lt;=W610,T2591,"No")</f>
        <v>No</v>
      </c>
      <c r="U3196" s="48">
        <v>0</v>
      </c>
      <c r="V3196" s="48">
        <v>0</v>
      </c>
      <c r="W3196" s="48">
        <v>0</v>
      </c>
      <c r="X3196" s="46"/>
      <c r="Y3196" t="str">
        <f>IF($A3030&lt;=AB$610,Y2591,"No")</f>
        <v>No</v>
      </c>
      <c r="Z3196">
        <f>IF($A3030&lt;=AB$610,Z2591,0)</f>
        <v>0</v>
      </c>
      <c r="AA3196">
        <f>IF($A3030&lt;=AB$610,AA2591,0)</f>
        <v>0</v>
      </c>
      <c r="AB3196">
        <f>IF($A3030&lt;=AB$610,AB2591,0)</f>
        <v>0</v>
      </c>
      <c r="AC3196" s="49"/>
      <c r="AD3196" t="str">
        <f>IF($A3030&lt;=AG610,AD2591,"No")</f>
        <v>No</v>
      </c>
      <c r="AE3196" s="48">
        <f>IF($A3030&lt;=AG$610,AE2591,0)</f>
        <v>0</v>
      </c>
      <c r="AF3196" s="48">
        <f>IF($A3030&lt;=AG$610,AF2591,0)</f>
        <v>0</v>
      </c>
      <c r="AG3196" s="48">
        <f>IF($A3030&lt;=AG$610,AG2591,0)</f>
        <v>0</v>
      </c>
      <c r="AH3196" s="263">
        <f>IF($A3030&lt;=$R$610,AH2591,"No")</f>
        <v>0</v>
      </c>
      <c r="AI3196" t="str">
        <f>IF($A3030&lt;=AL610,AI2591,"No")</f>
        <v>No</v>
      </c>
      <c r="AJ3196" s="48">
        <v>0</v>
      </c>
      <c r="AK3196" s="48">
        <v>0</v>
      </c>
      <c r="AL3196" s="48">
        <v>0</v>
      </c>
      <c r="AM3196" s="263">
        <f>IF($A3030&lt;=$R$610,AM2591,"No")</f>
        <v>0</v>
      </c>
      <c r="AN3196" t="str">
        <f>IF($A3030&lt;=AQ$610,AN2591,"No")</f>
        <v>Yes</v>
      </c>
      <c r="AO3196">
        <f>IF($A3030&lt;=AQ$610,AO2591,0)</f>
        <v>0</v>
      </c>
      <c r="AP3196">
        <f>IF($A3030&lt;=AQ$610,AP2591,0)</f>
        <v>0</v>
      </c>
      <c r="AQ3196">
        <f>IF($A3030&lt;=AQ$610,AQ2591,0)</f>
        <v>0</v>
      </c>
      <c r="AS3196" t="str">
        <f>IF($A3030&lt;=AV$610,AS2591,"No")</f>
        <v>Yes</v>
      </c>
      <c r="AT3196">
        <f>IF($A3030&lt;=AV$610,AT2591,0)</f>
        <v>0</v>
      </c>
      <c r="AU3196">
        <f>IF($A3030&lt;=AV$610,AU2591,0)</f>
        <v>0</v>
      </c>
      <c r="AV3196">
        <f>IF($A3030&lt;=AV$610,AV2591,0)</f>
        <v>0</v>
      </c>
      <c r="AX3196" s="297" t="str">
        <f>IF($A3030&lt;=BA$610,AX2591,"No")</f>
        <v>Yes</v>
      </c>
      <c r="AY3196" s="297">
        <f>IF($A3030&lt;=BA$610,AY2591,0)</f>
        <v>0</v>
      </c>
      <c r="AZ3196" s="297">
        <f>IF($A3030&lt;=BA$610,AZ2591,0)</f>
        <v>0</v>
      </c>
      <c r="BA3196" s="297">
        <f>IF($A3030&lt;=BA$610,BA2591,0)</f>
        <v>0</v>
      </c>
      <c r="BC3196" t="str">
        <f>IF($A3030&lt;=BF$610,BC2591,"No")</f>
        <v>Yes</v>
      </c>
      <c r="BD3196">
        <f>IF($A3030&lt;=BF$610,BD2591,0)</f>
        <v>0</v>
      </c>
      <c r="BE3196">
        <f>IF($A3030&lt;=BF$610,BE2591,0)</f>
        <v>0</v>
      </c>
      <c r="BF3196">
        <f>IF($A3030&lt;=BF$610,BF2591,0)</f>
        <v>0</v>
      </c>
      <c r="BH3196" t="str">
        <f>IF($A3030&lt;=BK$610,BH2591,"No")</f>
        <v>Yes</v>
      </c>
      <c r="BI3196">
        <f>IF($A3030&lt;=BK$610,BI2591,0)</f>
        <v>0</v>
      </c>
      <c r="BJ3196">
        <f>IF($A3030&lt;=BK$610,BJ2591,0)</f>
        <v>0</v>
      </c>
      <c r="BK3196">
        <f>IF($A3030&lt;=BK$610,BK2591,0)</f>
        <v>0</v>
      </c>
    </row>
    <row r="3197" spans="1:63" s="204" customFormat="1">
      <c r="A3197" s="58" t="s">
        <v>684</v>
      </c>
      <c r="B3197" s="72">
        <v>1</v>
      </c>
      <c r="C3197" s="74">
        <f>+D3195+1</f>
        <v>27384</v>
      </c>
      <c r="D3197" s="74">
        <f t="shared" ref="D3197:D3213" si="1486">+C3197+B3197-1</f>
        <v>27384</v>
      </c>
      <c r="E3197" s="75" t="str">
        <f t="shared" ref="E3197:E3213" si="1487">"row "&amp;C3197&amp;" to "&amp;D3197</f>
        <v>row 27384 to 27384</v>
      </c>
      <c r="F3197" s="48">
        <f t="shared" si="1466"/>
        <v>3197</v>
      </c>
      <c r="G3197" s="46"/>
      <c r="H3197" s="46"/>
      <c r="I3197" s="46"/>
      <c r="J3197" s="179" t="str">
        <f t="shared" si="1480"/>
        <v>No</v>
      </c>
      <c r="K3197" s="179">
        <f t="shared" si="1481"/>
        <v>0</v>
      </c>
      <c r="L3197" s="179">
        <f t="shared" si="1482"/>
        <v>0</v>
      </c>
      <c r="M3197" s="179">
        <f t="shared" si="1483"/>
        <v>0</v>
      </c>
      <c r="N3197" s="267">
        <f t="shared" si="1484"/>
        <v>0</v>
      </c>
      <c r="O3197" t="str">
        <f>IF($A3030&lt;=R$610,O2592,"No")</f>
        <v>No</v>
      </c>
      <c r="P3197">
        <f>IF($A3030&lt;=R$610,P2592,0)</f>
        <v>0</v>
      </c>
      <c r="Q3197">
        <f>IF($A3030&lt;=R$610,Q2592,0)</f>
        <v>0</v>
      </c>
      <c r="R3197">
        <f>IF($A3030&lt;=R$610,R2592,0)</f>
        <v>0</v>
      </c>
      <c r="S3197" s="49"/>
      <c r="T3197" t="str">
        <f>IF($A3030&lt;=W610,T2592,"No")</f>
        <v>No</v>
      </c>
      <c r="U3197" s="48">
        <v>0</v>
      </c>
      <c r="V3197" s="48">
        <v>0</v>
      </c>
      <c r="W3197" s="48">
        <v>0</v>
      </c>
      <c r="X3197" s="46"/>
      <c r="Y3197" t="str">
        <f>IF($A3030&lt;=AB$610,Y2592,"No")</f>
        <v>No</v>
      </c>
      <c r="Z3197">
        <f>IF($A3030&lt;=AB$610,Z2592,0)</f>
        <v>0</v>
      </c>
      <c r="AA3197">
        <f>IF($A3030&lt;=AB$610,AA2592,0)</f>
        <v>0</v>
      </c>
      <c r="AB3197">
        <f>IF($A3030&lt;=AB$610,AB2592,0)</f>
        <v>0</v>
      </c>
      <c r="AC3197" s="49"/>
      <c r="AD3197" t="str">
        <f>IF($A3030&lt;=AG610,AD2592,"No")</f>
        <v>No</v>
      </c>
      <c r="AE3197" s="48">
        <f>IF($A3030&lt;=AG$610,AE2592,0)</f>
        <v>0</v>
      </c>
      <c r="AF3197" s="48">
        <f>IF($A3030&lt;=AG$610,AF2592,0)</f>
        <v>0</v>
      </c>
      <c r="AG3197" s="48">
        <f>IF($A3030&lt;=AG$610,AG2592,0)</f>
        <v>0</v>
      </c>
      <c r="AH3197" s="263">
        <f>IF($A3030&lt;=$R$610,AH2592,"No")</f>
        <v>0</v>
      </c>
      <c r="AI3197" t="str">
        <f>IF($A3030&lt;=AL610,AI2592,"No")</f>
        <v>No</v>
      </c>
      <c r="AJ3197" s="48">
        <v>0</v>
      </c>
      <c r="AK3197" s="48">
        <v>0</v>
      </c>
      <c r="AL3197" s="48">
        <v>0</v>
      </c>
      <c r="AM3197" s="263">
        <f>IF($A3030&lt;=$R$610,AM2592,"No")</f>
        <v>0</v>
      </c>
      <c r="AN3197" t="str">
        <f>IF($A3030&lt;=AQ$610,AN2592,"No")</f>
        <v>No</v>
      </c>
      <c r="AO3197">
        <f>IF($A3030&lt;=AQ$610,AO2592,0)</f>
        <v>0</v>
      </c>
      <c r="AP3197">
        <f>IF($A3030&lt;=AQ$610,AP2592,0)</f>
        <v>0</v>
      </c>
      <c r="AQ3197">
        <f>IF($A3030&lt;=AQ$610,AQ2592,0)</f>
        <v>0</v>
      </c>
      <c r="AS3197" t="str">
        <f>IF($A3030&lt;=AV$610,AS2592,"No")</f>
        <v>No</v>
      </c>
      <c r="AT3197">
        <f>IF($A3030&lt;=AV$610,AT2592,0)</f>
        <v>0</v>
      </c>
      <c r="AU3197">
        <f>IF($A3030&lt;=AV$610,AU2592,0)</f>
        <v>0</v>
      </c>
      <c r="AV3197">
        <f>IF($A3030&lt;=AV$610,AV2592,0)</f>
        <v>0</v>
      </c>
      <c r="AX3197" s="297" t="str">
        <f>IF($A3030&lt;=BA$610,AX2592,"No")</f>
        <v>No</v>
      </c>
      <c r="AY3197" s="297">
        <f>IF($A3030&lt;=BA$610,AY2592,0)</f>
        <v>0</v>
      </c>
      <c r="AZ3197" s="297">
        <f>IF($A3030&lt;=BA$610,AZ2592,0)</f>
        <v>0</v>
      </c>
      <c r="BA3197" s="297">
        <f>IF($A3030&lt;=BA$610,BA2592,0)</f>
        <v>0</v>
      </c>
      <c r="BC3197" t="str">
        <f>IF($A3030&lt;=BF$610,BC2592,"No")</f>
        <v>No</v>
      </c>
      <c r="BD3197">
        <f>IF($A3030&lt;=BF$610,BD2592,0)</f>
        <v>0</v>
      </c>
      <c r="BE3197">
        <f>IF($A3030&lt;=BF$610,BE2592,0)</f>
        <v>0</v>
      </c>
      <c r="BF3197">
        <f>IF($A3030&lt;=BF$610,BF2592,0)</f>
        <v>0</v>
      </c>
      <c r="BH3197" t="str">
        <f>IF($A3030&lt;=BK$610,BH2592,"No")</f>
        <v>No</v>
      </c>
      <c r="BI3197">
        <f>IF($A3030&lt;=BK$610,BI2592,0)</f>
        <v>0</v>
      </c>
      <c r="BJ3197">
        <f>IF($A3030&lt;=BK$610,BJ2592,0)</f>
        <v>0</v>
      </c>
      <c r="BK3197">
        <f>IF($A3030&lt;=BK$610,BK2592,0)</f>
        <v>0</v>
      </c>
    </row>
    <row r="3198" spans="1:63" s="204" customFormat="1">
      <c r="A3198" s="58" t="s">
        <v>685</v>
      </c>
      <c r="B3198" s="72">
        <v>2</v>
      </c>
      <c r="C3198" s="74">
        <f t="shared" ref="C3198:C3202" si="1488">+D3197+1</f>
        <v>27385</v>
      </c>
      <c r="D3198" s="74">
        <f t="shared" si="1486"/>
        <v>27386</v>
      </c>
      <c r="E3198" s="75" t="str">
        <f t="shared" si="1487"/>
        <v>row 27385 to 27386</v>
      </c>
      <c r="F3198" s="48">
        <f t="shared" si="1466"/>
        <v>3198</v>
      </c>
      <c r="G3198" s="46"/>
      <c r="H3198" s="46"/>
      <c r="I3198" s="46"/>
      <c r="J3198" s="179" t="str">
        <f t="shared" si="1480"/>
        <v>Yes</v>
      </c>
      <c r="K3198" s="179">
        <f t="shared" si="1481"/>
        <v>0</v>
      </c>
      <c r="L3198" s="179">
        <f t="shared" si="1482"/>
        <v>0</v>
      </c>
      <c r="M3198" s="179">
        <f t="shared" si="1483"/>
        <v>0</v>
      </c>
      <c r="N3198" s="267">
        <f t="shared" si="1484"/>
        <v>0</v>
      </c>
      <c r="O3198" t="str">
        <f>IF($A3030&lt;=R$610,O2593,"No")</f>
        <v>No</v>
      </c>
      <c r="P3198">
        <f>IF($A3030&lt;=R$610,P2593,0)</f>
        <v>0</v>
      </c>
      <c r="Q3198">
        <f>IF($A3030&lt;=R$610,Q2593,0)</f>
        <v>0</v>
      </c>
      <c r="R3198">
        <f>IF($A3030&lt;=R$610,R2593,0)</f>
        <v>0</v>
      </c>
      <c r="S3198" s="49"/>
      <c r="T3198" t="str">
        <f>IF($A3030&lt;=W610,T2593,"No")</f>
        <v>No</v>
      </c>
      <c r="U3198" s="48">
        <v>0</v>
      </c>
      <c r="V3198" s="48">
        <v>0</v>
      </c>
      <c r="W3198" s="48">
        <v>0</v>
      </c>
      <c r="X3198" s="46"/>
      <c r="Y3198" t="str">
        <f>IF($A3030&lt;=AB$610,Y2593,"No")</f>
        <v>No</v>
      </c>
      <c r="Z3198">
        <f>IF($A3030&lt;=AB$610,Z2593,0)</f>
        <v>0</v>
      </c>
      <c r="AA3198">
        <f>IF($A3030&lt;=AB$610,AA2593,0)</f>
        <v>0</v>
      </c>
      <c r="AB3198">
        <f>IF($A3030&lt;=AB$610,AB2593,0)</f>
        <v>0</v>
      </c>
      <c r="AC3198" s="49"/>
      <c r="AD3198" t="str">
        <f>IF($A3030&lt;=AG610,AD2593,"No")</f>
        <v>No</v>
      </c>
      <c r="AE3198" s="48">
        <f>IF($A3030&lt;=AG$610,AE2593,0)</f>
        <v>0</v>
      </c>
      <c r="AF3198" s="48">
        <f>IF($A3030&lt;=AG$610,AF2593,0)</f>
        <v>0</v>
      </c>
      <c r="AG3198" s="48">
        <f>IF($A3030&lt;=AG$610,AG2593,0)</f>
        <v>0</v>
      </c>
      <c r="AH3198" s="263">
        <f>IF($A3030&lt;=$R$610,AH2593,"No")</f>
        <v>0</v>
      </c>
      <c r="AI3198" t="str">
        <f>IF($A3030&lt;=AL610,AI2593,"No")</f>
        <v>No</v>
      </c>
      <c r="AJ3198" s="48">
        <v>0</v>
      </c>
      <c r="AK3198" s="48">
        <v>0</v>
      </c>
      <c r="AL3198" s="48">
        <v>0</v>
      </c>
      <c r="AM3198" s="263">
        <f>IF($A3030&lt;=$R$610,AM2593,"No")</f>
        <v>0</v>
      </c>
      <c r="AN3198" t="str">
        <f>IF($A3030&lt;=AQ$610,AN2593,"No")</f>
        <v>Yes</v>
      </c>
      <c r="AO3198">
        <f>IF($A3030&lt;=AQ$610,AO2593,0)</f>
        <v>0</v>
      </c>
      <c r="AP3198">
        <f>IF($A3030&lt;=AQ$610,AP2593,0)</f>
        <v>0</v>
      </c>
      <c r="AQ3198">
        <f>IF($A3030&lt;=AQ$610,AQ2593,0)</f>
        <v>0</v>
      </c>
      <c r="AS3198" t="str">
        <f>IF($A3030&lt;=AV$610,AS2593,"No")</f>
        <v>Yes</v>
      </c>
      <c r="AT3198">
        <f>IF($A3030&lt;=AV$610,AT2593,0)</f>
        <v>0</v>
      </c>
      <c r="AU3198">
        <f>IF($A3030&lt;=AV$610,AU2593,0)</f>
        <v>0</v>
      </c>
      <c r="AV3198">
        <f>IF($A3030&lt;=AV$610,AV2593,0)</f>
        <v>0</v>
      </c>
      <c r="AX3198" s="297" t="str">
        <f>IF($A3030&lt;=BA$610,AX2593,"No")</f>
        <v>No</v>
      </c>
      <c r="AY3198" s="297">
        <f>IF($A3030&lt;=BA$610,AY2593,0)</f>
        <v>0</v>
      </c>
      <c r="AZ3198" s="297">
        <f>IF($A3030&lt;=BA$610,AZ2593,0)</f>
        <v>0</v>
      </c>
      <c r="BA3198" s="297">
        <f>IF($A3030&lt;=BA$610,BA2593,0)</f>
        <v>0</v>
      </c>
      <c r="BC3198" t="str">
        <f>IF($A3030&lt;=BF$610,BC2593,"No")</f>
        <v>Yes</v>
      </c>
      <c r="BD3198">
        <f>IF($A3030&lt;=BF$610,BD2593,0)</f>
        <v>0</v>
      </c>
      <c r="BE3198">
        <f>IF($A3030&lt;=BF$610,BE2593,0)</f>
        <v>0</v>
      </c>
      <c r="BF3198">
        <f>IF($A3030&lt;=BF$610,BF2593,0)</f>
        <v>0</v>
      </c>
      <c r="BH3198" t="str">
        <f>IF($A3030&lt;=BK$610,BH2593,"No")</f>
        <v>Yes</v>
      </c>
      <c r="BI3198">
        <f>IF($A3030&lt;=BK$610,BI2593,0)</f>
        <v>0</v>
      </c>
      <c r="BJ3198">
        <f>IF($A3030&lt;=BK$610,BJ2593,0)</f>
        <v>0</v>
      </c>
      <c r="BK3198">
        <f>IF($A3030&lt;=BK$610,BK2593,0)</f>
        <v>0</v>
      </c>
    </row>
    <row r="3199" spans="1:63" s="204" customFormat="1">
      <c r="A3199" s="58" t="s">
        <v>686</v>
      </c>
      <c r="B3199" s="72">
        <v>1</v>
      </c>
      <c r="C3199" s="74">
        <f t="shared" si="1488"/>
        <v>27387</v>
      </c>
      <c r="D3199" s="74">
        <f t="shared" si="1486"/>
        <v>27387</v>
      </c>
      <c r="E3199" s="75" t="str">
        <f t="shared" si="1487"/>
        <v>row 27387 to 27387</v>
      </c>
      <c r="F3199" s="48">
        <f t="shared" si="1466"/>
        <v>3199</v>
      </c>
      <c r="G3199" s="46"/>
      <c r="H3199" s="46"/>
      <c r="I3199" s="46"/>
      <c r="J3199" s="179" t="str">
        <f t="shared" si="1480"/>
        <v>No</v>
      </c>
      <c r="K3199" s="179">
        <f t="shared" si="1481"/>
        <v>0</v>
      </c>
      <c r="L3199" s="179">
        <f t="shared" si="1482"/>
        <v>0</v>
      </c>
      <c r="M3199" s="179">
        <f t="shared" si="1483"/>
        <v>0</v>
      </c>
      <c r="N3199" s="267">
        <f t="shared" si="1484"/>
        <v>0</v>
      </c>
      <c r="O3199" t="str">
        <f>IF($A3030&lt;=R$610,O2594,"No")</f>
        <v>No</v>
      </c>
      <c r="P3199">
        <f>IF($A3030&lt;=R$610,P2594,0)</f>
        <v>0</v>
      </c>
      <c r="Q3199">
        <f>IF($A3030&lt;=R$610,Q2594,0)</f>
        <v>0</v>
      </c>
      <c r="R3199">
        <f>IF($A3030&lt;=R$610,R2594,0)</f>
        <v>0</v>
      </c>
      <c r="S3199" s="49"/>
      <c r="T3199" t="str">
        <f>IF($A3030&lt;=W610,T2594,"No")</f>
        <v>No</v>
      </c>
      <c r="U3199" s="48">
        <v>0</v>
      </c>
      <c r="V3199" s="48">
        <v>0</v>
      </c>
      <c r="W3199" s="48">
        <v>0</v>
      </c>
      <c r="X3199" s="46"/>
      <c r="Y3199" t="str">
        <f>IF($A3030&lt;=AB$610,Y2594,"No")</f>
        <v>No</v>
      </c>
      <c r="Z3199">
        <f>IF($A3030&lt;=AB$610,Z2594,0)</f>
        <v>0</v>
      </c>
      <c r="AA3199">
        <f>IF($A3030&lt;=AB$610,AA2594,0)</f>
        <v>0</v>
      </c>
      <c r="AB3199">
        <f>IF($A3030&lt;=AB$610,AB2594,0)</f>
        <v>0</v>
      </c>
      <c r="AC3199" s="49"/>
      <c r="AD3199" t="str">
        <f>IF($A3030&lt;=AG610,AD2594,"No")</f>
        <v>No</v>
      </c>
      <c r="AE3199" s="48">
        <f>IF($A3030&lt;=AG$610,AE2594,0)</f>
        <v>0</v>
      </c>
      <c r="AF3199" s="48">
        <f>IF($A3030&lt;=AG$610,AF2594,0)</f>
        <v>0</v>
      </c>
      <c r="AG3199" s="48">
        <f>IF($A3030&lt;=AG$610,AG2594,0)</f>
        <v>0</v>
      </c>
      <c r="AH3199" s="263">
        <f>IF($A3030&lt;=$R$610,AH2594,"No")</f>
        <v>0</v>
      </c>
      <c r="AI3199" t="str">
        <f>IF($A3030&lt;=AL610,AI2594,"No")</f>
        <v>No</v>
      </c>
      <c r="AJ3199" s="48">
        <v>0</v>
      </c>
      <c r="AK3199" s="48">
        <v>0</v>
      </c>
      <c r="AL3199" s="48">
        <v>0</v>
      </c>
      <c r="AM3199" s="263">
        <f>IF($A3030&lt;=$R$610,AM2594,"No")</f>
        <v>0</v>
      </c>
      <c r="AN3199" t="str">
        <f>IF($A3030&lt;=AQ$610,AN2594,"No")</f>
        <v>No</v>
      </c>
      <c r="AO3199">
        <f>IF($A3030&lt;=AQ$610,AO2594,0)</f>
        <v>0</v>
      </c>
      <c r="AP3199">
        <f>IF($A3030&lt;=AQ$610,AP2594,0)</f>
        <v>0</v>
      </c>
      <c r="AQ3199">
        <f>IF($A3030&lt;=AQ$610,AQ2594,0)</f>
        <v>0</v>
      </c>
      <c r="AS3199" t="str">
        <f>IF($A3030&lt;=AV$610,AS2594,"No")</f>
        <v>No</v>
      </c>
      <c r="AT3199">
        <f>IF($A3030&lt;=AV$610,AT2594,0)</f>
        <v>0</v>
      </c>
      <c r="AU3199">
        <f>IF($A3030&lt;=AV$610,AU2594,0)</f>
        <v>0</v>
      </c>
      <c r="AV3199">
        <f>IF($A3030&lt;=AV$610,AV2594,0)</f>
        <v>0</v>
      </c>
      <c r="AX3199" s="297" t="str">
        <f>IF($A3030&lt;=BA$610,AX2594,"No")</f>
        <v>No</v>
      </c>
      <c r="AY3199" s="297">
        <f>IF($A3030&lt;=BA$610,AY2594,0)</f>
        <v>0</v>
      </c>
      <c r="AZ3199" s="297">
        <f>IF($A3030&lt;=BA$610,AZ2594,0)</f>
        <v>0</v>
      </c>
      <c r="BA3199" s="297">
        <f>IF($A3030&lt;=BA$610,BA2594,0)</f>
        <v>0</v>
      </c>
      <c r="BC3199" t="str">
        <f>IF($A3030&lt;=BF$610,BC2594,"No")</f>
        <v>No</v>
      </c>
      <c r="BD3199">
        <f>IF($A3030&lt;=BF$610,BD2594,0)</f>
        <v>0</v>
      </c>
      <c r="BE3199">
        <f>IF($A3030&lt;=BF$610,BE2594,0)</f>
        <v>0</v>
      </c>
      <c r="BF3199">
        <f>IF($A3030&lt;=BF$610,BF2594,0)</f>
        <v>0</v>
      </c>
      <c r="BH3199" t="str">
        <f>IF($A3030&lt;=BK$610,BH2594,"No")</f>
        <v>No</v>
      </c>
      <c r="BI3199">
        <f>IF($A3030&lt;=BK$610,BI2594,0)</f>
        <v>0</v>
      </c>
      <c r="BJ3199">
        <f>IF($A3030&lt;=BK$610,BJ2594,0)</f>
        <v>0</v>
      </c>
      <c r="BK3199">
        <f>IF($A3030&lt;=BK$610,BK2594,0)</f>
        <v>0</v>
      </c>
    </row>
    <row r="3200" spans="1:63" s="204" customFormat="1">
      <c r="A3200" s="58" t="s">
        <v>687</v>
      </c>
      <c r="B3200" s="72">
        <v>1</v>
      </c>
      <c r="C3200" s="74">
        <f t="shared" si="1488"/>
        <v>27388</v>
      </c>
      <c r="D3200" s="74">
        <f t="shared" si="1486"/>
        <v>27388</v>
      </c>
      <c r="E3200" s="75" t="str">
        <f t="shared" si="1487"/>
        <v>row 27388 to 27388</v>
      </c>
      <c r="F3200" s="48">
        <f t="shared" si="1466"/>
        <v>3200</v>
      </c>
      <c r="G3200" s="46"/>
      <c r="H3200" s="46"/>
      <c r="I3200" s="46"/>
      <c r="J3200" s="179" t="str">
        <f t="shared" si="1480"/>
        <v>No</v>
      </c>
      <c r="K3200" s="179">
        <f t="shared" si="1481"/>
        <v>0</v>
      </c>
      <c r="L3200" s="179">
        <f t="shared" si="1482"/>
        <v>0</v>
      </c>
      <c r="M3200" s="179">
        <f t="shared" si="1483"/>
        <v>0</v>
      </c>
      <c r="N3200" s="267">
        <f t="shared" si="1484"/>
        <v>0</v>
      </c>
      <c r="O3200" t="str">
        <f>IF($A3030&lt;=R$610,O2595,"No")</f>
        <v>No</v>
      </c>
      <c r="P3200">
        <f>IF($A3030&lt;=R$610,P2595,0)</f>
        <v>0</v>
      </c>
      <c r="Q3200">
        <f>IF($A3030&lt;=R$610,Q2595,0)</f>
        <v>0</v>
      </c>
      <c r="R3200">
        <f>IF($A3030&lt;=R$610,R2595,0)</f>
        <v>0</v>
      </c>
      <c r="S3200" s="49"/>
      <c r="T3200" t="str">
        <f>IF($A3030&lt;=W610,T2595,"No")</f>
        <v>No</v>
      </c>
      <c r="U3200" s="48">
        <v>0</v>
      </c>
      <c r="V3200" s="48">
        <v>0</v>
      </c>
      <c r="W3200" s="48">
        <v>0</v>
      </c>
      <c r="X3200" s="46"/>
      <c r="Y3200" t="str">
        <f>IF($A3030&lt;=AB$610,Y2595,"No")</f>
        <v>No</v>
      </c>
      <c r="Z3200">
        <f>IF($A3030&lt;=AB$610,Z2595,0)</f>
        <v>0</v>
      </c>
      <c r="AA3200">
        <f>IF($A3030&lt;=AB$610,AA2595,0)</f>
        <v>0</v>
      </c>
      <c r="AB3200">
        <f>IF($A3030&lt;=AB$610,AB2595,0)</f>
        <v>0</v>
      </c>
      <c r="AC3200" s="49"/>
      <c r="AD3200" t="str">
        <f>IF($A3030&lt;=AG610,AD2595,"No")</f>
        <v>No</v>
      </c>
      <c r="AE3200" s="48">
        <f>IF($A3030&lt;=AG$610,AE2595,0)</f>
        <v>0</v>
      </c>
      <c r="AF3200" s="48">
        <f>IF($A3030&lt;=AG$610,AF2595,0)</f>
        <v>0</v>
      </c>
      <c r="AG3200" s="48">
        <f>IF($A3030&lt;=AG$610,AG2595,0)</f>
        <v>0</v>
      </c>
      <c r="AH3200" s="263">
        <f>IF($A3030&lt;=$R$610,AH2595,"No")</f>
        <v>0</v>
      </c>
      <c r="AI3200" t="str">
        <f>IF($A3030&lt;=AL610,AI2595,"No")</f>
        <v>No</v>
      </c>
      <c r="AJ3200" s="48">
        <v>0</v>
      </c>
      <c r="AK3200" s="48">
        <v>0</v>
      </c>
      <c r="AL3200" s="48">
        <v>0</v>
      </c>
      <c r="AM3200" s="263">
        <f>IF($A3030&lt;=$R$610,AM2595,"No")</f>
        <v>0</v>
      </c>
      <c r="AN3200" t="str">
        <f>IF($A3030&lt;=AQ$610,AN2595,"No")</f>
        <v>No</v>
      </c>
      <c r="AO3200">
        <f>IF($A3030&lt;=AQ$610,AO2595,0)</f>
        <v>0</v>
      </c>
      <c r="AP3200">
        <f>IF($A3030&lt;=AQ$610,AP2595,0)</f>
        <v>0</v>
      </c>
      <c r="AQ3200">
        <f>IF($A3030&lt;=AQ$610,AQ2595,0)</f>
        <v>0</v>
      </c>
      <c r="AS3200" t="str">
        <f>IF($A3030&lt;=AV$610,AS2595,"No")</f>
        <v>No</v>
      </c>
      <c r="AT3200">
        <f>IF($A3030&lt;=AV$610,AT2595,0)</f>
        <v>0</v>
      </c>
      <c r="AU3200">
        <f>IF($A3030&lt;=AV$610,AU2595,0)</f>
        <v>0</v>
      </c>
      <c r="AV3200">
        <f>IF($A3030&lt;=AV$610,AV2595,0)</f>
        <v>0</v>
      </c>
      <c r="AX3200" s="297" t="str">
        <f>IF($A3030&lt;=BA$610,AX2595,"No")</f>
        <v>No</v>
      </c>
      <c r="AY3200" s="297">
        <f>IF($A3030&lt;=BA$610,AY2595,0)</f>
        <v>0</v>
      </c>
      <c r="AZ3200" s="297">
        <f>IF($A3030&lt;=BA$610,AZ2595,0)</f>
        <v>0</v>
      </c>
      <c r="BA3200" s="297">
        <f>IF($A3030&lt;=BA$610,BA2595,0)</f>
        <v>0</v>
      </c>
      <c r="BC3200" t="str">
        <f>IF($A3030&lt;=BF$610,BC2595,"No")</f>
        <v>No</v>
      </c>
      <c r="BD3200">
        <f>IF($A3030&lt;=BF$610,BD2595,0)</f>
        <v>0</v>
      </c>
      <c r="BE3200">
        <f>IF($A3030&lt;=BF$610,BE2595,0)</f>
        <v>0</v>
      </c>
      <c r="BF3200">
        <f>IF($A3030&lt;=BF$610,BF2595,0)</f>
        <v>0</v>
      </c>
      <c r="BH3200" t="str">
        <f>IF($A3030&lt;=BK$610,BH2595,"No")</f>
        <v>No</v>
      </c>
      <c r="BI3200">
        <f>IF($A3030&lt;=BK$610,BI2595,0)</f>
        <v>0</v>
      </c>
      <c r="BJ3200">
        <f>IF($A3030&lt;=BK$610,BJ2595,0)</f>
        <v>0</v>
      </c>
      <c r="BK3200">
        <f>IF($A3030&lt;=BK$610,BK2595,0)</f>
        <v>0</v>
      </c>
    </row>
    <row r="3201" spans="1:63" s="204" customFormat="1">
      <c r="A3201" s="58" t="s">
        <v>688</v>
      </c>
      <c r="B3201" s="72">
        <v>2</v>
      </c>
      <c r="C3201" s="74">
        <f t="shared" si="1488"/>
        <v>27389</v>
      </c>
      <c r="D3201" s="74">
        <f t="shared" si="1486"/>
        <v>27390</v>
      </c>
      <c r="E3201" s="75" t="str">
        <f t="shared" si="1487"/>
        <v>row 27389 to 27390</v>
      </c>
      <c r="F3201" s="48">
        <f t="shared" si="1466"/>
        <v>3201</v>
      </c>
      <c r="G3201" s="46"/>
      <c r="H3201" s="46"/>
      <c r="I3201" s="46"/>
      <c r="J3201" s="179" t="str">
        <f t="shared" si="1480"/>
        <v>No</v>
      </c>
      <c r="K3201" s="179">
        <f t="shared" si="1481"/>
        <v>0</v>
      </c>
      <c r="L3201" s="179">
        <f t="shared" si="1482"/>
        <v>0</v>
      </c>
      <c r="M3201" s="179">
        <f t="shared" si="1483"/>
        <v>0</v>
      </c>
      <c r="N3201" s="267">
        <f t="shared" si="1484"/>
        <v>0</v>
      </c>
      <c r="O3201" t="str">
        <f>IF($A3030&lt;=R$610,O2596,"No")</f>
        <v>No</v>
      </c>
      <c r="P3201">
        <f>IF($A3030&lt;=R$610,P2596,0)</f>
        <v>0</v>
      </c>
      <c r="Q3201">
        <f>IF($A3030&lt;=R$610,Q2596,0)</f>
        <v>0</v>
      </c>
      <c r="R3201">
        <f>IF($A3030&lt;=R$610,R2596,0)</f>
        <v>0</v>
      </c>
      <c r="S3201" s="49"/>
      <c r="T3201" t="str">
        <f>IF($A3030&lt;=W610,T2596,"No")</f>
        <v>No</v>
      </c>
      <c r="U3201" s="48">
        <v>0</v>
      </c>
      <c r="V3201" s="48">
        <v>0</v>
      </c>
      <c r="W3201" s="48">
        <v>0</v>
      </c>
      <c r="X3201" s="46"/>
      <c r="Y3201" t="str">
        <f>IF($A3030&lt;=AB$610,Y2596,"No")</f>
        <v>No</v>
      </c>
      <c r="Z3201">
        <f>IF($A3030&lt;=AB$610,Z2596,0)</f>
        <v>0</v>
      </c>
      <c r="AA3201">
        <f>IF($A3030&lt;=AB$610,AA2596,0)</f>
        <v>0</v>
      </c>
      <c r="AB3201">
        <f>IF($A3030&lt;=AB$610,AB2596,0)</f>
        <v>0</v>
      </c>
      <c r="AC3201" s="49"/>
      <c r="AD3201" t="str">
        <f>IF($A3030&lt;=AG610,AD2596,"No")</f>
        <v>No</v>
      </c>
      <c r="AE3201" s="48">
        <f>IF($A3030&lt;=AG$610,AE2596,0)</f>
        <v>0</v>
      </c>
      <c r="AF3201" s="48">
        <f>IF($A3030&lt;=AG$610,AF2596,0)</f>
        <v>0</v>
      </c>
      <c r="AG3201" s="48">
        <f>IF($A3030&lt;=AG$610,AG2596,0)</f>
        <v>0</v>
      </c>
      <c r="AH3201" s="263">
        <f>IF($A3030&lt;=$R$610,AH2596,"No")</f>
        <v>0</v>
      </c>
      <c r="AI3201" t="str">
        <f>IF($A3030&lt;=AL610,AI2596,"No")</f>
        <v>No</v>
      </c>
      <c r="AJ3201" s="48">
        <v>0</v>
      </c>
      <c r="AK3201" s="48">
        <v>0</v>
      </c>
      <c r="AL3201" s="48">
        <v>0</v>
      </c>
      <c r="AM3201" s="263">
        <f>IF($A3030&lt;=$R$610,AM2596,"No")</f>
        <v>0</v>
      </c>
      <c r="AN3201" t="str">
        <f>IF($A3030&lt;=AQ$610,AN2596,"No")</f>
        <v>No</v>
      </c>
      <c r="AO3201">
        <f>IF($A3030&lt;=AQ$610,AO2596,0)</f>
        <v>0</v>
      </c>
      <c r="AP3201">
        <f>IF($A3030&lt;=AQ$610,AP2596,0)</f>
        <v>0</v>
      </c>
      <c r="AQ3201">
        <f>IF($A3030&lt;=AQ$610,AQ2596,0)</f>
        <v>0</v>
      </c>
      <c r="AS3201" t="str">
        <f>IF($A3030&lt;=AV$610,AS2596,"No")</f>
        <v>No</v>
      </c>
      <c r="AT3201">
        <f>IF($A3030&lt;=AV$610,AT2596,0)</f>
        <v>0</v>
      </c>
      <c r="AU3201">
        <f>IF($A3030&lt;=AV$610,AU2596,0)</f>
        <v>0</v>
      </c>
      <c r="AV3201">
        <f>IF($A3030&lt;=AV$610,AV2596,0)</f>
        <v>0</v>
      </c>
      <c r="AX3201" s="297" t="str">
        <f>IF($A3030&lt;=BA$610,AX2596,"No")</f>
        <v>No</v>
      </c>
      <c r="AY3201" s="297">
        <f>IF($A3030&lt;=BA$610,AY2596,0)</f>
        <v>0</v>
      </c>
      <c r="AZ3201" s="297">
        <f>IF($A3030&lt;=BA$610,AZ2596,0)</f>
        <v>0</v>
      </c>
      <c r="BA3201" s="297">
        <f>IF($A3030&lt;=BA$610,BA2596,0)</f>
        <v>0</v>
      </c>
      <c r="BC3201" t="str">
        <f>IF($A3030&lt;=BF$610,BC2596,"No")</f>
        <v>No</v>
      </c>
      <c r="BD3201">
        <f>IF($A3030&lt;=BF$610,BD2596,0)</f>
        <v>0</v>
      </c>
      <c r="BE3201">
        <f>IF($A3030&lt;=BF$610,BE2596,0)</f>
        <v>0</v>
      </c>
      <c r="BF3201">
        <f>IF($A3030&lt;=BF$610,BF2596,0)</f>
        <v>0</v>
      </c>
      <c r="BH3201" t="str">
        <f>IF($A3030&lt;=BK$610,BH2596,"No")</f>
        <v>No</v>
      </c>
      <c r="BI3201">
        <f>IF($A3030&lt;=BK$610,BI2596,0)</f>
        <v>0</v>
      </c>
      <c r="BJ3201">
        <f>IF($A3030&lt;=BK$610,BJ2596,0)</f>
        <v>0</v>
      </c>
      <c r="BK3201">
        <f>IF($A3030&lt;=BK$610,BK2596,0)</f>
        <v>0</v>
      </c>
    </row>
    <row r="3202" spans="1:63" s="204" customFormat="1">
      <c r="A3202" s="58" t="s">
        <v>689</v>
      </c>
      <c r="B3202" s="72">
        <v>2</v>
      </c>
      <c r="C3202" s="74">
        <f t="shared" si="1488"/>
        <v>27391</v>
      </c>
      <c r="D3202" s="74">
        <f t="shared" si="1486"/>
        <v>27392</v>
      </c>
      <c r="E3202" s="75" t="str">
        <f t="shared" si="1487"/>
        <v>row 27391 to 27392</v>
      </c>
      <c r="F3202" s="48">
        <f t="shared" si="1466"/>
        <v>3202</v>
      </c>
      <c r="G3202" s="46"/>
      <c r="H3202" s="46"/>
      <c r="I3202" s="46"/>
      <c r="J3202" s="179" t="str">
        <f t="shared" si="1480"/>
        <v>No</v>
      </c>
      <c r="K3202" s="179">
        <f t="shared" si="1481"/>
        <v>0</v>
      </c>
      <c r="L3202" s="179">
        <f t="shared" si="1482"/>
        <v>0</v>
      </c>
      <c r="M3202" s="179">
        <f t="shared" si="1483"/>
        <v>0</v>
      </c>
      <c r="N3202" s="267">
        <f t="shared" si="1484"/>
        <v>0</v>
      </c>
      <c r="O3202" t="str">
        <f>IF($A3030&lt;=R$610,O2597,"No")</f>
        <v>No</v>
      </c>
      <c r="P3202">
        <f>IF($A3030&lt;=R$610,P2597,0)</f>
        <v>0</v>
      </c>
      <c r="Q3202">
        <f>IF($A3030&lt;=R$610,Q2597,0)</f>
        <v>0</v>
      </c>
      <c r="R3202">
        <f>IF($A3030&lt;=R$610,R2597,0)</f>
        <v>0</v>
      </c>
      <c r="S3202" s="49"/>
      <c r="T3202" t="str">
        <f>IF($A3030&lt;=W610,T2597,"No")</f>
        <v>No</v>
      </c>
      <c r="U3202" s="48">
        <v>0</v>
      </c>
      <c r="V3202" s="48">
        <v>0</v>
      </c>
      <c r="W3202" s="48">
        <v>0</v>
      </c>
      <c r="X3202" s="46"/>
      <c r="Y3202" t="str">
        <f>IF($A3030&lt;=AB$610,Y2597,"No")</f>
        <v>No</v>
      </c>
      <c r="Z3202">
        <f>IF($A3030&lt;=AB$610,Z2597,0)</f>
        <v>0</v>
      </c>
      <c r="AA3202">
        <f>IF($A3030&lt;=AB$610,AA2597,0)</f>
        <v>0</v>
      </c>
      <c r="AB3202">
        <f>IF($A3030&lt;=AB$610,AB2597,0)</f>
        <v>0</v>
      </c>
      <c r="AC3202" s="49"/>
      <c r="AD3202" t="str">
        <f>IF($A3030&lt;=AG610,AD2597,"No")</f>
        <v>No</v>
      </c>
      <c r="AE3202" s="48">
        <f>IF($A3030&lt;=AG$610,AE2597,0)</f>
        <v>0</v>
      </c>
      <c r="AF3202" s="48">
        <f>IF($A3030&lt;=AG$610,AF2597,0)</f>
        <v>0</v>
      </c>
      <c r="AG3202" s="48">
        <f>IF($A3030&lt;=AG$610,AG2597,0)</f>
        <v>0</v>
      </c>
      <c r="AH3202" s="263">
        <f>IF($A3030&lt;=$R$610,AH2597,"No")</f>
        <v>0</v>
      </c>
      <c r="AI3202" t="str">
        <f>IF($A3030&lt;=AL610,AI2597,"No")</f>
        <v>No</v>
      </c>
      <c r="AJ3202" s="48">
        <v>0</v>
      </c>
      <c r="AK3202" s="48">
        <v>0</v>
      </c>
      <c r="AL3202" s="48">
        <v>0</v>
      </c>
      <c r="AM3202" s="263">
        <f>IF($A3030&lt;=$R$610,AM2597,"No")</f>
        <v>0</v>
      </c>
      <c r="AN3202" t="str">
        <f>IF($A3030&lt;=AQ$610,AN2597,"No")</f>
        <v>No</v>
      </c>
      <c r="AO3202">
        <f>IF($A3030&lt;=AQ$610,AO2597,0)</f>
        <v>0</v>
      </c>
      <c r="AP3202">
        <f>IF($A3030&lt;=AQ$610,AP2597,0)</f>
        <v>0</v>
      </c>
      <c r="AQ3202">
        <f>IF($A3030&lt;=AQ$610,AQ2597,0)</f>
        <v>0</v>
      </c>
      <c r="AS3202" t="str">
        <f>IF($A3030&lt;=AV$610,AS2597,"No")</f>
        <v>No</v>
      </c>
      <c r="AT3202">
        <f>IF($A3030&lt;=AV$610,AT2597,0)</f>
        <v>0</v>
      </c>
      <c r="AU3202">
        <f>IF($A3030&lt;=AV$610,AU2597,0)</f>
        <v>0</v>
      </c>
      <c r="AV3202">
        <f>IF($A3030&lt;=AV$610,AV2597,0)</f>
        <v>0</v>
      </c>
      <c r="AX3202" s="297" t="str">
        <f>IF($A3030&lt;=BA$610,AX2597,"No")</f>
        <v>No</v>
      </c>
      <c r="AY3202" s="297">
        <f>IF($A3030&lt;=BA$610,AY2597,0)</f>
        <v>0</v>
      </c>
      <c r="AZ3202" s="297">
        <f>IF($A3030&lt;=BA$610,AZ2597,0)</f>
        <v>0</v>
      </c>
      <c r="BA3202" s="297">
        <f>IF($A3030&lt;=BA$610,BA2597,0)</f>
        <v>0</v>
      </c>
      <c r="BC3202" t="str">
        <f>IF($A3030&lt;=BF$610,BC2597,"No")</f>
        <v>No</v>
      </c>
      <c r="BD3202">
        <f>IF($A3030&lt;=BF$610,BD2597,0)</f>
        <v>0</v>
      </c>
      <c r="BE3202">
        <f>IF($A3030&lt;=BF$610,BE2597,0)</f>
        <v>0</v>
      </c>
      <c r="BF3202">
        <f>IF($A3030&lt;=BF$610,BF2597,0)</f>
        <v>0</v>
      </c>
      <c r="BH3202" t="str">
        <f>IF($A3030&lt;=BK$610,BH2597,"No")</f>
        <v>No</v>
      </c>
      <c r="BI3202">
        <f>IF($A3030&lt;=BK$610,BI2597,0)</f>
        <v>0</v>
      </c>
      <c r="BJ3202">
        <f>IF($A3030&lt;=BK$610,BJ2597,0)</f>
        <v>0</v>
      </c>
      <c r="BK3202">
        <f>IF($A3030&lt;=BK$610,BK2597,0)</f>
        <v>0</v>
      </c>
    </row>
    <row r="3203" spans="1:63" s="204" customFormat="1">
      <c r="A3203" s="58" t="s">
        <v>690</v>
      </c>
      <c r="B3203" s="72">
        <v>1</v>
      </c>
      <c r="C3203" s="74">
        <f>+D3202+1</f>
        <v>27393</v>
      </c>
      <c r="D3203" s="74">
        <f t="shared" si="1486"/>
        <v>27393</v>
      </c>
      <c r="E3203" s="75" t="str">
        <f t="shared" si="1487"/>
        <v>row 27393 to 27393</v>
      </c>
      <c r="F3203" s="48">
        <f t="shared" si="1466"/>
        <v>3203</v>
      </c>
      <c r="G3203" s="46"/>
      <c r="H3203" s="46"/>
      <c r="I3203" s="46"/>
      <c r="J3203" s="179" t="str">
        <f t="shared" si="1480"/>
        <v>Yes</v>
      </c>
      <c r="K3203" s="179">
        <f t="shared" si="1481"/>
        <v>0</v>
      </c>
      <c r="L3203" s="179">
        <f t="shared" si="1482"/>
        <v>0</v>
      </c>
      <c r="M3203" s="179">
        <f t="shared" si="1483"/>
        <v>0</v>
      </c>
      <c r="N3203" s="267">
        <f t="shared" si="1484"/>
        <v>0</v>
      </c>
      <c r="O3203" t="str">
        <f>IF($A3030&lt;=R$610,O2598,"No")</f>
        <v>No</v>
      </c>
      <c r="P3203">
        <f>IF($A3030&lt;=R$610,P2598,0)</f>
        <v>0</v>
      </c>
      <c r="Q3203">
        <f>IF($A3030&lt;=R$610,Q2598,0)</f>
        <v>0</v>
      </c>
      <c r="R3203">
        <f>IF($A3030&lt;=R$610,R2598,0)</f>
        <v>0</v>
      </c>
      <c r="S3203" s="49"/>
      <c r="T3203" t="str">
        <f>IF($A3030&lt;=W610,T2598,"No")</f>
        <v>No</v>
      </c>
      <c r="U3203" s="48">
        <v>0</v>
      </c>
      <c r="V3203" s="48">
        <v>0</v>
      </c>
      <c r="W3203" s="48">
        <v>0</v>
      </c>
      <c r="X3203" s="46"/>
      <c r="Y3203" t="str">
        <f>IF($A3030&lt;=AB$610,Y2598,"No")</f>
        <v>No</v>
      </c>
      <c r="Z3203">
        <f>IF($A3030&lt;=AB$610,Z2598,0)</f>
        <v>0</v>
      </c>
      <c r="AA3203">
        <f>IF($A3030&lt;=AB$610,AA2598,0)</f>
        <v>0</v>
      </c>
      <c r="AB3203">
        <f>IF($A3030&lt;=AB$610,AB2598,0)</f>
        <v>0</v>
      </c>
      <c r="AC3203" s="49"/>
      <c r="AD3203" t="str">
        <f>IF($A3030&lt;=AG610,AD2598,"No")</f>
        <v>No</v>
      </c>
      <c r="AE3203" s="48">
        <f>IF($A3030&lt;=AG$610,AE2598,0)</f>
        <v>0</v>
      </c>
      <c r="AF3203" s="48">
        <f>IF($A3030&lt;=AG$610,AF2598,0)</f>
        <v>0</v>
      </c>
      <c r="AG3203" s="48">
        <f>IF($A3030&lt;=AG$610,AG2598,0)</f>
        <v>0</v>
      </c>
      <c r="AH3203" s="263">
        <f>IF($A3030&lt;=$R$610,AH2598,"No")</f>
        <v>0</v>
      </c>
      <c r="AI3203" t="str">
        <f>IF($A3030&lt;=AL610,AI2598,"No")</f>
        <v>No</v>
      </c>
      <c r="AJ3203" s="48">
        <v>0</v>
      </c>
      <c r="AK3203" s="48">
        <v>0</v>
      </c>
      <c r="AL3203" s="48">
        <v>0</v>
      </c>
      <c r="AM3203" s="263">
        <f>IF($A3030&lt;=$R$610,AM2598,"No")</f>
        <v>0</v>
      </c>
      <c r="AN3203" t="str">
        <f>IF($A3030&lt;=AQ$610,AN2598,"No")</f>
        <v>Yes</v>
      </c>
      <c r="AO3203">
        <f>IF($A3030&lt;=AQ$610,AO2598,0)</f>
        <v>0</v>
      </c>
      <c r="AP3203">
        <f>IF($A3030&lt;=AQ$610,AP2598,0)</f>
        <v>0</v>
      </c>
      <c r="AQ3203">
        <f>IF($A3030&lt;=AQ$610,AQ2598,0)</f>
        <v>0</v>
      </c>
      <c r="AS3203" t="str">
        <f>IF($A3030&lt;=AV$610,AS2598,"No")</f>
        <v>Yes</v>
      </c>
      <c r="AT3203">
        <f>IF($A3030&lt;=AV$610,AT2598,0)</f>
        <v>0</v>
      </c>
      <c r="AU3203">
        <f>IF($A3030&lt;=AV$610,AU2598,0)</f>
        <v>0</v>
      </c>
      <c r="AV3203">
        <f>IF($A3030&lt;=AV$610,AV2598,0)</f>
        <v>0</v>
      </c>
      <c r="AX3203" s="297" t="str">
        <f>IF($A3030&lt;=BA$610,AX2598,"No")</f>
        <v>Yes</v>
      </c>
      <c r="AY3203" s="297">
        <f>IF($A3030&lt;=BA$610,AY2598,0)</f>
        <v>0</v>
      </c>
      <c r="AZ3203" s="297">
        <f>IF($A3030&lt;=BA$610,AZ2598,0)</f>
        <v>0</v>
      </c>
      <c r="BA3203" s="297">
        <f>IF($A3030&lt;=BA$610,BA2598,0)</f>
        <v>0</v>
      </c>
      <c r="BC3203" t="str">
        <f>IF($A3030&lt;=BF$610,BC2598,"No")</f>
        <v>Yes</v>
      </c>
      <c r="BD3203">
        <f>IF($A3030&lt;=BF$610,BD2598,0)</f>
        <v>0</v>
      </c>
      <c r="BE3203">
        <f>IF($A3030&lt;=BF$610,BE2598,0)</f>
        <v>0</v>
      </c>
      <c r="BF3203">
        <f>IF($A3030&lt;=BF$610,BF2598,0)</f>
        <v>0</v>
      </c>
      <c r="BH3203" t="str">
        <f>IF($A3030&lt;=BK$610,BH2598,"No")</f>
        <v>Yes</v>
      </c>
      <c r="BI3203">
        <f>IF($A3030&lt;=BK$610,BI2598,0)</f>
        <v>0</v>
      </c>
      <c r="BJ3203">
        <f>IF($A3030&lt;=BK$610,BJ2598,0)</f>
        <v>0</v>
      </c>
      <c r="BK3203">
        <f>IF($A3030&lt;=BK$610,BK2598,0)</f>
        <v>0</v>
      </c>
    </row>
    <row r="3204" spans="1:63" s="204" customFormat="1">
      <c r="A3204" s="58" t="s">
        <v>691</v>
      </c>
      <c r="B3204" s="72">
        <v>1</v>
      </c>
      <c r="C3204" s="74">
        <f t="shared" ref="C3204:C3209" si="1489">+D3203+1</f>
        <v>27394</v>
      </c>
      <c r="D3204" s="74">
        <f t="shared" si="1486"/>
        <v>27394</v>
      </c>
      <c r="E3204" s="75" t="str">
        <f t="shared" si="1487"/>
        <v>row 27394 to 27394</v>
      </c>
      <c r="F3204" s="48">
        <f t="shared" si="1466"/>
        <v>3204</v>
      </c>
      <c r="G3204" s="46"/>
      <c r="H3204" s="46"/>
      <c r="I3204" s="46"/>
      <c r="J3204" s="179" t="str">
        <f t="shared" si="1480"/>
        <v>Yes</v>
      </c>
      <c r="K3204" s="179">
        <f t="shared" si="1481"/>
        <v>0</v>
      </c>
      <c r="L3204" s="179">
        <f t="shared" si="1482"/>
        <v>0</v>
      </c>
      <c r="M3204" s="179">
        <f t="shared" si="1483"/>
        <v>0</v>
      </c>
      <c r="N3204" s="267">
        <f t="shared" si="1484"/>
        <v>0</v>
      </c>
      <c r="O3204" t="str">
        <f>IF($A3030&lt;=R$610,O2599,"No")</f>
        <v>No</v>
      </c>
      <c r="P3204">
        <f>IF($A3030&lt;=R$610,P2599,0)</f>
        <v>0</v>
      </c>
      <c r="Q3204">
        <f>IF($A3030&lt;=R$610,Q2599,0)</f>
        <v>0</v>
      </c>
      <c r="R3204">
        <f>IF($A3030&lt;=R$610,R2599,0)</f>
        <v>0</v>
      </c>
      <c r="S3204" s="49"/>
      <c r="T3204" t="str">
        <f>IF($A3030&lt;=W610,T2599,"No")</f>
        <v>No</v>
      </c>
      <c r="U3204" s="48">
        <v>0</v>
      </c>
      <c r="V3204" s="48">
        <v>0</v>
      </c>
      <c r="W3204" s="48">
        <v>0</v>
      </c>
      <c r="X3204" s="46"/>
      <c r="Y3204" t="str">
        <f>IF($A3030&lt;=AB$610,Y2599,"No")</f>
        <v>No</v>
      </c>
      <c r="Z3204">
        <f>IF($A3030&lt;=AB$610,Z2599,0)</f>
        <v>0</v>
      </c>
      <c r="AA3204">
        <f>IF($A3030&lt;=AB$610,AA2599,0)</f>
        <v>0</v>
      </c>
      <c r="AB3204">
        <f>IF($A3030&lt;=AB$610,AB2599,0)</f>
        <v>0</v>
      </c>
      <c r="AC3204" s="49"/>
      <c r="AD3204" t="str">
        <f>IF($A3030&lt;=AG610,AD2599,"No")</f>
        <v>No</v>
      </c>
      <c r="AE3204" s="48">
        <f>IF($A3030&lt;=AG$610,AE2599,0)</f>
        <v>0</v>
      </c>
      <c r="AF3204" s="48">
        <f>IF($A3030&lt;=AG$610,AF2599,0)</f>
        <v>0</v>
      </c>
      <c r="AG3204" s="48">
        <f>IF($A3030&lt;=AG$610,AG2599,0)</f>
        <v>0</v>
      </c>
      <c r="AH3204" s="263">
        <f>IF($A3030&lt;=$R$610,AH2599,"No")</f>
        <v>0</v>
      </c>
      <c r="AI3204" t="str">
        <f>IF($A3030&lt;=AL610,AI2599,"No")</f>
        <v>No</v>
      </c>
      <c r="AJ3204" s="48">
        <v>0</v>
      </c>
      <c r="AK3204" s="48">
        <v>0</v>
      </c>
      <c r="AL3204" s="48">
        <v>0</v>
      </c>
      <c r="AM3204" s="263">
        <f>IF($A3030&lt;=$R$610,AM2599,"No")</f>
        <v>0</v>
      </c>
      <c r="AN3204" t="str">
        <f>IF($A3030&lt;=AQ$610,AN2599,"No")</f>
        <v>Yes</v>
      </c>
      <c r="AO3204">
        <f>IF($A3030&lt;=AQ$610,AO2599,0)</f>
        <v>0</v>
      </c>
      <c r="AP3204">
        <f>IF($A3030&lt;=AQ$610,AP2599,0)</f>
        <v>0</v>
      </c>
      <c r="AQ3204">
        <f>IF($A3030&lt;=AQ$610,AQ2599,0)</f>
        <v>0</v>
      </c>
      <c r="AS3204" t="str">
        <f>IF($A3030&lt;=AV$610,AS2599,"No")</f>
        <v>Yes</v>
      </c>
      <c r="AT3204">
        <f>IF($A3030&lt;=AV$610,AT2599,0)</f>
        <v>0</v>
      </c>
      <c r="AU3204">
        <f>IF($A3030&lt;=AV$610,AU2599,0)</f>
        <v>0</v>
      </c>
      <c r="AV3204">
        <f>IF($A3030&lt;=AV$610,AV2599,0)</f>
        <v>0</v>
      </c>
      <c r="AX3204" s="297" t="str">
        <f>IF($A3030&lt;=BA$610,AX2599,"No")</f>
        <v>Yes</v>
      </c>
      <c r="AY3204" s="297">
        <f>IF($A3030&lt;=BA$610,AY2599,0)</f>
        <v>0</v>
      </c>
      <c r="AZ3204" s="297">
        <f>IF($A3030&lt;=BA$610,AZ2599,0)</f>
        <v>0</v>
      </c>
      <c r="BA3204" s="297">
        <f>IF($A3030&lt;=BA$610,BA2599,0)</f>
        <v>0</v>
      </c>
      <c r="BC3204" t="str">
        <f>IF($A3030&lt;=BF$610,BC2599,"No")</f>
        <v>Yes</v>
      </c>
      <c r="BD3204">
        <f>IF($A3030&lt;=BF$610,BD2599,0)</f>
        <v>0</v>
      </c>
      <c r="BE3204">
        <f>IF($A3030&lt;=BF$610,BE2599,0)</f>
        <v>0</v>
      </c>
      <c r="BF3204">
        <f>IF($A3030&lt;=BF$610,BF2599,0)</f>
        <v>0</v>
      </c>
      <c r="BH3204" t="str">
        <f>IF($A3030&lt;=BK$610,BH2599,"No")</f>
        <v>Yes</v>
      </c>
      <c r="BI3204">
        <f>IF($A3030&lt;=BK$610,BI2599,0)</f>
        <v>0</v>
      </c>
      <c r="BJ3204">
        <f>IF($A3030&lt;=BK$610,BJ2599,0)</f>
        <v>0</v>
      </c>
      <c r="BK3204">
        <f>IF($A3030&lt;=BK$610,BK2599,0)</f>
        <v>0</v>
      </c>
    </row>
    <row r="3205" spans="1:63" s="204" customFormat="1">
      <c r="A3205" s="58" t="s">
        <v>50</v>
      </c>
      <c r="B3205" s="72">
        <v>2</v>
      </c>
      <c r="C3205" s="74">
        <f t="shared" si="1489"/>
        <v>27395</v>
      </c>
      <c r="D3205" s="74">
        <f t="shared" si="1486"/>
        <v>27396</v>
      </c>
      <c r="E3205" s="75" t="str">
        <f t="shared" si="1487"/>
        <v>row 27395 to 27396</v>
      </c>
      <c r="F3205" s="48">
        <f t="shared" si="1466"/>
        <v>3205</v>
      </c>
      <c r="G3205" s="46"/>
      <c r="H3205" s="46"/>
      <c r="I3205" s="46"/>
      <c r="J3205" s="179" t="str">
        <f t="shared" si="1480"/>
        <v>Yes</v>
      </c>
      <c r="K3205" s="179">
        <f t="shared" si="1481"/>
        <v>0</v>
      </c>
      <c r="L3205" s="179">
        <f t="shared" si="1482"/>
        <v>0</v>
      </c>
      <c r="M3205" s="179">
        <f t="shared" si="1483"/>
        <v>0</v>
      </c>
      <c r="N3205" s="267">
        <f t="shared" si="1484"/>
        <v>0</v>
      </c>
      <c r="O3205" t="str">
        <f>IF($A3030&lt;=R$610,O2600,"No")</f>
        <v>Yes</v>
      </c>
      <c r="P3205">
        <f>IF($A3030&lt;=R$610,P2600,0)</f>
        <v>0</v>
      </c>
      <c r="Q3205">
        <f>IF($A3030&lt;=R$610,Q2600,0)</f>
        <v>0</v>
      </c>
      <c r="R3205">
        <f>IF($A3030&lt;=R$610,R2600,0)</f>
        <v>0</v>
      </c>
      <c r="S3205" s="49"/>
      <c r="T3205" t="str">
        <f>IF($A3030&lt;=W610,T2600,"No")</f>
        <v>Yes</v>
      </c>
      <c r="U3205" s="48">
        <v>0</v>
      </c>
      <c r="V3205" s="48">
        <v>0</v>
      </c>
      <c r="W3205" s="48">
        <v>0</v>
      </c>
      <c r="X3205" s="46"/>
      <c r="Y3205" t="str">
        <f>IF($A3030&lt;=AB$610,Y2600,"No")</f>
        <v>Yes</v>
      </c>
      <c r="Z3205">
        <f>IF($A3030&lt;=AB$610,Z2600,0)</f>
        <v>0</v>
      </c>
      <c r="AA3205">
        <f>IF($A3030&lt;=AB$610,AA2600,0)</f>
        <v>0</v>
      </c>
      <c r="AB3205">
        <f>IF($A3030&lt;=AB$610,AB2600,0)</f>
        <v>0</v>
      </c>
      <c r="AC3205" s="49"/>
      <c r="AD3205" t="str">
        <f>IF($A3030&lt;=AG610,AD2600,"No")</f>
        <v>No</v>
      </c>
      <c r="AE3205" s="48">
        <f>IF($A3030&lt;=AG$610,AE2600,0)</f>
        <v>0</v>
      </c>
      <c r="AF3205" s="48">
        <f>IF($A3030&lt;=AG$610,AF2600,0)</f>
        <v>0</v>
      </c>
      <c r="AG3205" s="48">
        <f>IF($A3030&lt;=AG$610,AG2600,0)</f>
        <v>0</v>
      </c>
      <c r="AH3205" s="263">
        <f>IF($A3030&lt;=$R$610,AH2600,"No")</f>
        <v>0</v>
      </c>
      <c r="AI3205" t="str">
        <f>IF($A3030&lt;=AL610,AI2600,"No")</f>
        <v>Yes</v>
      </c>
      <c r="AJ3205" s="48">
        <v>0</v>
      </c>
      <c r="AK3205" s="48">
        <v>0</v>
      </c>
      <c r="AL3205" s="48">
        <v>0</v>
      </c>
      <c r="AM3205" s="263">
        <f>IF($A3030&lt;=$R$610,AM2600,"No")</f>
        <v>0</v>
      </c>
      <c r="AN3205" t="str">
        <f>IF($A3030&lt;=AQ$610,AN2600,"No")</f>
        <v>Yes</v>
      </c>
      <c r="AO3205">
        <f>IF($A3030&lt;=AQ$610,AO2600,0)</f>
        <v>0</v>
      </c>
      <c r="AP3205">
        <f>IF($A3030&lt;=AQ$610,AP2600,0)</f>
        <v>0</v>
      </c>
      <c r="AQ3205">
        <f>IF($A3030&lt;=AQ$610,AQ2600,0)</f>
        <v>0</v>
      </c>
      <c r="AS3205" t="str">
        <f>IF($A3030&lt;=AV$610,AS2600,"No")</f>
        <v>Yes</v>
      </c>
      <c r="AT3205">
        <f>IF($A3030&lt;=AV$610,AT2600,0)</f>
        <v>0</v>
      </c>
      <c r="AU3205">
        <f>IF($A3030&lt;=AV$610,AU2600,0)</f>
        <v>0</v>
      </c>
      <c r="AV3205">
        <f>IF($A3030&lt;=AV$610,AV2600,0)</f>
        <v>0</v>
      </c>
      <c r="AX3205" s="297" t="str">
        <f>IF($A3030&lt;=BA$610,AX2600,"No")</f>
        <v>Yes</v>
      </c>
      <c r="AY3205" s="297">
        <f>IF($A3030&lt;=BA$610,AY2600,0)</f>
        <v>0</v>
      </c>
      <c r="AZ3205" s="297">
        <f>IF($A3030&lt;=BA$610,AZ2600,0)</f>
        <v>0</v>
      </c>
      <c r="BA3205" s="297">
        <f>IF($A3030&lt;=BA$610,BA2600,0)</f>
        <v>0</v>
      </c>
      <c r="BC3205" t="str">
        <f>IF($A3030&lt;=BF$610,BC2600,"No")</f>
        <v>Yes</v>
      </c>
      <c r="BD3205">
        <f>IF($A3030&lt;=BF$610,BD2600,0)</f>
        <v>0</v>
      </c>
      <c r="BE3205">
        <f>IF($A3030&lt;=BF$610,BE2600,0)</f>
        <v>0</v>
      </c>
      <c r="BF3205">
        <f>IF($A3030&lt;=BF$610,BF2600,0)</f>
        <v>0</v>
      </c>
      <c r="BH3205" t="str">
        <f>IF($A3030&lt;=BK$610,BH2600,"No")</f>
        <v>Yes</v>
      </c>
      <c r="BI3205">
        <f>IF($A3030&lt;=BK$610,BI2600,0)</f>
        <v>0</v>
      </c>
      <c r="BJ3205">
        <f>IF($A3030&lt;=BK$610,BJ2600,0)</f>
        <v>0</v>
      </c>
      <c r="BK3205">
        <f>IF($A3030&lt;=BK$610,BK2600,0)</f>
        <v>0</v>
      </c>
    </row>
    <row r="3206" spans="1:63" s="204" customFormat="1">
      <c r="A3206" s="58" t="s">
        <v>692</v>
      </c>
      <c r="B3206" s="72">
        <v>1</v>
      </c>
      <c r="C3206" s="74">
        <f t="shared" si="1489"/>
        <v>27397</v>
      </c>
      <c r="D3206" s="74">
        <f t="shared" si="1486"/>
        <v>27397</v>
      </c>
      <c r="E3206" s="75" t="str">
        <f t="shared" si="1487"/>
        <v>row 27397 to 27397</v>
      </c>
      <c r="F3206" s="48">
        <f t="shared" si="1466"/>
        <v>3206</v>
      </c>
      <c r="G3206" s="46"/>
      <c r="H3206" s="46"/>
      <c r="I3206" s="46"/>
      <c r="J3206" s="179" t="str">
        <f t="shared" si="1480"/>
        <v>Yes</v>
      </c>
      <c r="K3206" s="179">
        <f t="shared" si="1481"/>
        <v>0</v>
      </c>
      <c r="L3206" s="179">
        <f t="shared" si="1482"/>
        <v>0</v>
      </c>
      <c r="M3206" s="179">
        <f t="shared" si="1483"/>
        <v>0</v>
      </c>
      <c r="N3206" s="267">
        <f t="shared" si="1484"/>
        <v>0</v>
      </c>
      <c r="O3206" t="str">
        <f>IF($A3030&lt;=R$610,O2601,"No")</f>
        <v>No</v>
      </c>
      <c r="P3206">
        <f>IF($A3030&lt;=R$610,P2601,0)</f>
        <v>0</v>
      </c>
      <c r="Q3206">
        <f>IF($A3030&lt;=R$610,Q2601,0)</f>
        <v>0</v>
      </c>
      <c r="R3206">
        <f>IF($A3030&lt;=R$610,R2601,0)</f>
        <v>0</v>
      </c>
      <c r="S3206" s="49"/>
      <c r="T3206" t="str">
        <f>IF($A3030&lt;=W610,T2601,"No")</f>
        <v>No</v>
      </c>
      <c r="U3206" s="48">
        <v>0</v>
      </c>
      <c r="V3206" s="48">
        <v>0</v>
      </c>
      <c r="W3206" s="48">
        <v>0</v>
      </c>
      <c r="X3206" s="46"/>
      <c r="Y3206" t="str">
        <f>IF($A3030&lt;=AB$610,Y2601,"No")</f>
        <v>No</v>
      </c>
      <c r="Z3206">
        <f>IF($A3030&lt;=AB$610,Z2601,0)</f>
        <v>0</v>
      </c>
      <c r="AA3206">
        <f>IF($A3030&lt;=AB$610,AA2601,0)</f>
        <v>0</v>
      </c>
      <c r="AB3206">
        <f>IF($A3030&lt;=AB$610,AB2601,0)</f>
        <v>0</v>
      </c>
      <c r="AC3206" s="49"/>
      <c r="AD3206" t="str">
        <f>IF($A3030&lt;=AG610,AD2601,"No")</f>
        <v>No</v>
      </c>
      <c r="AE3206" s="48">
        <f>IF($A3030&lt;=AG$610,AE2601,0)</f>
        <v>0</v>
      </c>
      <c r="AF3206" s="48">
        <f>IF($A3030&lt;=AG$610,AF2601,0)</f>
        <v>0</v>
      </c>
      <c r="AG3206" s="48">
        <f>IF($A3030&lt;=AG$610,AG2601,0)</f>
        <v>0</v>
      </c>
      <c r="AH3206" s="263">
        <f>IF($A3030&lt;=$R$610,AH2601,"No")</f>
        <v>0</v>
      </c>
      <c r="AI3206" t="str">
        <f>IF($A3030&lt;=AL610,AI2601,"No")</f>
        <v>No</v>
      </c>
      <c r="AJ3206" s="48">
        <v>0</v>
      </c>
      <c r="AK3206" s="48">
        <v>0</v>
      </c>
      <c r="AL3206" s="48">
        <v>0</v>
      </c>
      <c r="AM3206" s="263">
        <f>IF($A3030&lt;=$R$610,AM2601,"No")</f>
        <v>0</v>
      </c>
      <c r="AN3206" t="str">
        <f>IF($A3030&lt;=AQ$610,AN2601,"No")</f>
        <v>Yes</v>
      </c>
      <c r="AO3206">
        <f>IF($A3030&lt;=AQ$610,AO2601,0)</f>
        <v>0</v>
      </c>
      <c r="AP3206">
        <f>IF($A3030&lt;=AQ$610,AP2601,0)</f>
        <v>0</v>
      </c>
      <c r="AQ3206">
        <f>IF($A3030&lt;=AQ$610,AQ2601,0)</f>
        <v>0</v>
      </c>
      <c r="AS3206" t="str">
        <f>IF($A3030&lt;=AV$610,AS2601,"No")</f>
        <v>Yes</v>
      </c>
      <c r="AT3206">
        <f>IF($A3030&lt;=AV$610,AT2601,0)</f>
        <v>0</v>
      </c>
      <c r="AU3206">
        <f>IF($A3030&lt;=AV$610,AU2601,0)</f>
        <v>0</v>
      </c>
      <c r="AV3206">
        <f>IF($A3030&lt;=AV$610,AV2601,0)</f>
        <v>0</v>
      </c>
      <c r="AX3206" s="297" t="str">
        <f>IF($A3030&lt;=BA$610,AX2601,"No")</f>
        <v>Yes</v>
      </c>
      <c r="AY3206" s="297">
        <f>IF($A3030&lt;=BA$610,AY2601,0)</f>
        <v>0</v>
      </c>
      <c r="AZ3206" s="297">
        <f>IF($A3030&lt;=BA$610,AZ2601,0)</f>
        <v>0</v>
      </c>
      <c r="BA3206" s="297">
        <f>IF($A3030&lt;=BA$610,BA2601,0)</f>
        <v>0</v>
      </c>
      <c r="BC3206" t="str">
        <f>IF($A3030&lt;=BF$610,BC2601,"No")</f>
        <v>Yes</v>
      </c>
      <c r="BD3206">
        <f>IF($A3030&lt;=BF$610,BD2601,0)</f>
        <v>0</v>
      </c>
      <c r="BE3206">
        <f>IF($A3030&lt;=BF$610,BE2601,0)</f>
        <v>0</v>
      </c>
      <c r="BF3206">
        <f>IF($A3030&lt;=BF$610,BF2601,0)</f>
        <v>0</v>
      </c>
      <c r="BH3206" t="str">
        <f>IF($A3030&lt;=BK$610,BH2601,"No")</f>
        <v>Yes</v>
      </c>
      <c r="BI3206">
        <f>IF($A3030&lt;=BK$610,BI2601,0)</f>
        <v>0</v>
      </c>
      <c r="BJ3206">
        <f>IF($A3030&lt;=BK$610,BJ2601,0)</f>
        <v>0</v>
      </c>
      <c r="BK3206">
        <f>IF($A3030&lt;=BK$610,BK2601,0)</f>
        <v>0</v>
      </c>
    </row>
    <row r="3207" spans="1:63" s="204" customFormat="1">
      <c r="A3207" s="58" t="s">
        <v>693</v>
      </c>
      <c r="B3207" s="72">
        <v>1</v>
      </c>
      <c r="C3207" s="74">
        <f t="shared" si="1489"/>
        <v>27398</v>
      </c>
      <c r="D3207" s="74">
        <f t="shared" si="1486"/>
        <v>27398</v>
      </c>
      <c r="E3207" s="75" t="str">
        <f t="shared" si="1487"/>
        <v>row 27398 to 27398</v>
      </c>
      <c r="F3207" s="48">
        <f t="shared" ref="F3207:F3270" si="1490">ROW(A3207)</f>
        <v>3207</v>
      </c>
      <c r="G3207" s="46"/>
      <c r="H3207" s="46"/>
      <c r="I3207" s="46"/>
      <c r="J3207" s="179" t="str">
        <f t="shared" si="1480"/>
        <v>No</v>
      </c>
      <c r="K3207" s="179">
        <f t="shared" si="1481"/>
        <v>0</v>
      </c>
      <c r="L3207" s="179">
        <f t="shared" si="1482"/>
        <v>0</v>
      </c>
      <c r="M3207" s="179">
        <f t="shared" si="1483"/>
        <v>0</v>
      </c>
      <c r="N3207" s="267">
        <f t="shared" si="1484"/>
        <v>0</v>
      </c>
      <c r="O3207" t="str">
        <f>IF($A3030&lt;=R$610,O2602,"No")</f>
        <v>No</v>
      </c>
      <c r="P3207">
        <f>IF($A3030&lt;=R$610,P2602,0)</f>
        <v>0</v>
      </c>
      <c r="Q3207">
        <f>IF($A3030&lt;=R$610,Q2602,0)</f>
        <v>0</v>
      </c>
      <c r="R3207">
        <f>IF($A3030&lt;=R$610,R2602,0)</f>
        <v>0</v>
      </c>
      <c r="S3207" s="49"/>
      <c r="T3207" t="str">
        <f>IF($A3030&lt;=W610,T2602,"No")</f>
        <v>No</v>
      </c>
      <c r="U3207" s="48">
        <v>0</v>
      </c>
      <c r="V3207" s="48">
        <v>0</v>
      </c>
      <c r="W3207" s="48">
        <v>0</v>
      </c>
      <c r="X3207" s="46"/>
      <c r="Y3207" t="str">
        <f>IF($A3030&lt;=AB$610,Y2602,"No")</f>
        <v>No</v>
      </c>
      <c r="Z3207">
        <f>IF($A3030&lt;=AB$610,Z2602,0)</f>
        <v>0</v>
      </c>
      <c r="AA3207">
        <f>IF($A3030&lt;=AB$610,AA2602,0)</f>
        <v>0</v>
      </c>
      <c r="AB3207">
        <f>IF($A3030&lt;=AB$610,AB2602,0)</f>
        <v>0</v>
      </c>
      <c r="AC3207" s="49"/>
      <c r="AD3207" t="str">
        <f>IF($A3030&lt;=AG610,AD2602,"No")</f>
        <v>No</v>
      </c>
      <c r="AE3207" s="48">
        <f>IF($A3030&lt;=AG$610,AE2602,0)</f>
        <v>0</v>
      </c>
      <c r="AF3207" s="48">
        <f>IF($A3030&lt;=AG$610,AF2602,0)</f>
        <v>0</v>
      </c>
      <c r="AG3207" s="48">
        <f>IF($A3030&lt;=AG$610,AG2602,0)</f>
        <v>0</v>
      </c>
      <c r="AH3207" s="263">
        <f>IF($A3030&lt;=$R$610,AH2602,"No")</f>
        <v>0</v>
      </c>
      <c r="AI3207" t="str">
        <f>IF($A3030&lt;=AL610,AI2602,"No")</f>
        <v>No</v>
      </c>
      <c r="AJ3207" s="48">
        <v>0</v>
      </c>
      <c r="AK3207" s="48">
        <v>0</v>
      </c>
      <c r="AL3207" s="48">
        <v>0</v>
      </c>
      <c r="AM3207" s="263">
        <f>IF($A3030&lt;=$R$610,AM2602,"No")</f>
        <v>0</v>
      </c>
      <c r="AN3207" t="str">
        <f>IF($A3030&lt;=AQ$610,AN2602,"No")</f>
        <v>No</v>
      </c>
      <c r="AO3207">
        <f>IF($A3030&lt;=AQ$610,AO2602,0)</f>
        <v>0</v>
      </c>
      <c r="AP3207">
        <f>IF($A3030&lt;=AQ$610,AP2602,0)</f>
        <v>0</v>
      </c>
      <c r="AQ3207">
        <f>IF($A3030&lt;=AQ$610,AQ2602,0)</f>
        <v>0</v>
      </c>
      <c r="AS3207" t="str">
        <f>IF($A3030&lt;=AV$610,AS2602,"No")</f>
        <v>No</v>
      </c>
      <c r="AT3207">
        <f>IF($A3030&lt;=AV$610,AT2602,0)</f>
        <v>0</v>
      </c>
      <c r="AU3207">
        <f>IF($A3030&lt;=AV$610,AU2602,0)</f>
        <v>0</v>
      </c>
      <c r="AV3207">
        <f>IF($A3030&lt;=AV$610,AV2602,0)</f>
        <v>0</v>
      </c>
      <c r="AX3207" s="297" t="str">
        <f>IF($A3030&lt;=BA$610,AX2602,"No")</f>
        <v>No</v>
      </c>
      <c r="AY3207" s="297">
        <f>IF($A3030&lt;=BA$610,AY2602,0)</f>
        <v>0</v>
      </c>
      <c r="AZ3207" s="297">
        <f>IF($A3030&lt;=BA$610,AZ2602,0)</f>
        <v>0</v>
      </c>
      <c r="BA3207" s="297">
        <f>IF($A3030&lt;=BA$610,BA2602,0)</f>
        <v>0</v>
      </c>
      <c r="BC3207" t="str">
        <f>IF($A3030&lt;=BF$610,BC2602,"No")</f>
        <v>No</v>
      </c>
      <c r="BD3207">
        <f>IF($A3030&lt;=BF$610,BD2602,0)</f>
        <v>0</v>
      </c>
      <c r="BE3207">
        <f>IF($A3030&lt;=BF$610,BE2602,0)</f>
        <v>0</v>
      </c>
      <c r="BF3207">
        <f>IF($A3030&lt;=BF$610,BF2602,0)</f>
        <v>0</v>
      </c>
      <c r="BH3207" t="str">
        <f>IF($A3030&lt;=BK$610,BH2602,"No")</f>
        <v>No</v>
      </c>
      <c r="BI3207">
        <f>IF($A3030&lt;=BK$610,BI2602,0)</f>
        <v>0</v>
      </c>
      <c r="BJ3207">
        <f>IF($A3030&lt;=BK$610,BJ2602,0)</f>
        <v>0</v>
      </c>
      <c r="BK3207">
        <f>IF($A3030&lt;=BK$610,BK2602,0)</f>
        <v>0</v>
      </c>
    </row>
    <row r="3208" spans="1:63" s="204" customFormat="1">
      <c r="A3208" s="58" t="s">
        <v>694</v>
      </c>
      <c r="B3208" s="72">
        <v>2</v>
      </c>
      <c r="C3208" s="74">
        <f t="shared" si="1489"/>
        <v>27399</v>
      </c>
      <c r="D3208" s="74">
        <f t="shared" si="1486"/>
        <v>27400</v>
      </c>
      <c r="E3208" s="75" t="str">
        <f t="shared" si="1487"/>
        <v>row 27399 to 27400</v>
      </c>
      <c r="F3208" s="48">
        <f t="shared" si="1490"/>
        <v>3208</v>
      </c>
      <c r="G3208" s="46"/>
      <c r="H3208" s="46"/>
      <c r="I3208" s="46"/>
      <c r="J3208" s="179" t="str">
        <f t="shared" si="1480"/>
        <v>No</v>
      </c>
      <c r="K3208" s="179">
        <f t="shared" si="1481"/>
        <v>0</v>
      </c>
      <c r="L3208" s="179">
        <f t="shared" si="1482"/>
        <v>0</v>
      </c>
      <c r="M3208" s="179">
        <f t="shared" si="1483"/>
        <v>0</v>
      </c>
      <c r="N3208" s="267">
        <f t="shared" si="1484"/>
        <v>0</v>
      </c>
      <c r="O3208" t="str">
        <f>IF($A3030&lt;=R$610,O2603,"No")</f>
        <v>No</v>
      </c>
      <c r="P3208">
        <f>IF($A3030&lt;=R$610,P2603,0)</f>
        <v>0</v>
      </c>
      <c r="Q3208">
        <f>IF($A3030&lt;=R$610,Q2603,0)</f>
        <v>0</v>
      </c>
      <c r="R3208">
        <f>IF($A3030&lt;=R$610,R2603,0)</f>
        <v>0</v>
      </c>
      <c r="S3208" s="49"/>
      <c r="T3208" t="str">
        <f>IF($A3030&lt;=W610,T2603,"No")</f>
        <v>No</v>
      </c>
      <c r="U3208" s="48">
        <v>0</v>
      </c>
      <c r="V3208" s="48">
        <v>0</v>
      </c>
      <c r="W3208" s="48">
        <v>0</v>
      </c>
      <c r="X3208" s="46"/>
      <c r="Y3208" t="str">
        <f>IF($A3030&lt;=AB$610,Y2603,"No")</f>
        <v>No</v>
      </c>
      <c r="Z3208">
        <f>IF($A3030&lt;=AB$610,Z2603,0)</f>
        <v>0</v>
      </c>
      <c r="AA3208">
        <f>IF($A3030&lt;=AB$610,AA2603,0)</f>
        <v>0</v>
      </c>
      <c r="AB3208">
        <f>IF($A3030&lt;=AB$610,AB2603,0)</f>
        <v>0</v>
      </c>
      <c r="AC3208" s="49"/>
      <c r="AD3208" t="str">
        <f>IF($A3030&lt;=AG610,AD2603,"No")</f>
        <v>No</v>
      </c>
      <c r="AE3208" s="48">
        <f>IF($A3030&lt;=AG$610,AE2603,0)</f>
        <v>0</v>
      </c>
      <c r="AF3208" s="48">
        <f>IF($A3030&lt;=AG$610,AF2603,0)</f>
        <v>0</v>
      </c>
      <c r="AG3208" s="48">
        <f>IF($A3030&lt;=AG$610,AG2603,0)</f>
        <v>0</v>
      </c>
      <c r="AH3208" s="263">
        <f>IF($A3030&lt;=$R$610,AH2603,"No")</f>
        <v>0</v>
      </c>
      <c r="AI3208" t="str">
        <f>IF($A3030&lt;=AL610,AI2603,"No")</f>
        <v>No</v>
      </c>
      <c r="AJ3208" s="48">
        <v>0</v>
      </c>
      <c r="AK3208" s="48">
        <v>0</v>
      </c>
      <c r="AL3208" s="48">
        <v>0</v>
      </c>
      <c r="AM3208" s="263">
        <f>IF($A3030&lt;=$R$610,AM2603,"No")</f>
        <v>0</v>
      </c>
      <c r="AN3208" t="str">
        <f>IF($A3030&lt;=AQ$610,AN2603,"No")</f>
        <v>No</v>
      </c>
      <c r="AO3208">
        <f>IF($A3030&lt;=AQ$610,AO2603,0)</f>
        <v>0</v>
      </c>
      <c r="AP3208">
        <f>IF($A3030&lt;=AQ$610,AP2603,0)</f>
        <v>0</v>
      </c>
      <c r="AQ3208">
        <f>IF($A3030&lt;=AQ$610,AQ2603,0)</f>
        <v>0</v>
      </c>
      <c r="AS3208" t="str">
        <f>IF($A3030&lt;=AV$610,AS2603,"No")</f>
        <v>No</v>
      </c>
      <c r="AT3208">
        <f>IF($A3030&lt;=AV$610,AT2603,0)</f>
        <v>0</v>
      </c>
      <c r="AU3208">
        <f>IF($A3030&lt;=AV$610,AU2603,0)</f>
        <v>0</v>
      </c>
      <c r="AV3208">
        <f>IF($A3030&lt;=AV$610,AV2603,0)</f>
        <v>0</v>
      </c>
      <c r="AX3208" s="297" t="str">
        <f>IF($A3030&lt;=BA$610,AX2603,"No")</f>
        <v>No</v>
      </c>
      <c r="AY3208" s="297">
        <f>IF($A3030&lt;=BA$610,AY2603,0)</f>
        <v>0</v>
      </c>
      <c r="AZ3208" s="297">
        <f>IF($A3030&lt;=BA$610,AZ2603,0)</f>
        <v>0</v>
      </c>
      <c r="BA3208" s="297">
        <f>IF($A3030&lt;=BA$610,BA2603,0)</f>
        <v>0</v>
      </c>
      <c r="BC3208" t="str">
        <f>IF($A3030&lt;=BF$610,BC2603,"No")</f>
        <v>No</v>
      </c>
      <c r="BD3208">
        <f>IF($A3030&lt;=BF$610,BD2603,0)</f>
        <v>0</v>
      </c>
      <c r="BE3208">
        <f>IF($A3030&lt;=BF$610,BE2603,0)</f>
        <v>0</v>
      </c>
      <c r="BF3208">
        <f>IF($A3030&lt;=BF$610,BF2603,0)</f>
        <v>0</v>
      </c>
      <c r="BH3208" t="str">
        <f>IF($A3030&lt;=BK$610,BH2603,"No")</f>
        <v>No</v>
      </c>
      <c r="BI3208">
        <f>IF($A3030&lt;=BK$610,BI2603,0)</f>
        <v>0</v>
      </c>
      <c r="BJ3208">
        <f>IF($A3030&lt;=BK$610,BJ2603,0)</f>
        <v>0</v>
      </c>
      <c r="BK3208">
        <f>IF($A3030&lt;=BK$610,BK2603,0)</f>
        <v>0</v>
      </c>
    </row>
    <row r="3209" spans="1:63" s="204" customFormat="1">
      <c r="A3209" s="58" t="s">
        <v>695</v>
      </c>
      <c r="B3209" s="72">
        <v>2</v>
      </c>
      <c r="C3209" s="74">
        <f t="shared" si="1489"/>
        <v>27401</v>
      </c>
      <c r="D3209" s="74">
        <f t="shared" si="1486"/>
        <v>27402</v>
      </c>
      <c r="E3209" s="75" t="str">
        <f t="shared" si="1487"/>
        <v>row 27401 to 27402</v>
      </c>
      <c r="F3209" s="48">
        <f t="shared" si="1490"/>
        <v>3209</v>
      </c>
      <c r="G3209" s="46"/>
      <c r="H3209" s="46"/>
      <c r="I3209" s="46"/>
      <c r="J3209" s="179" t="str">
        <f t="shared" si="1480"/>
        <v>No</v>
      </c>
      <c r="K3209" s="179">
        <f t="shared" si="1481"/>
        <v>0</v>
      </c>
      <c r="L3209" s="179">
        <f t="shared" si="1482"/>
        <v>0</v>
      </c>
      <c r="M3209" s="179">
        <f t="shared" si="1483"/>
        <v>0</v>
      </c>
      <c r="N3209" s="267">
        <f t="shared" si="1484"/>
        <v>0</v>
      </c>
      <c r="O3209" t="str">
        <f>IF($A3030&lt;=R$610,O2604,"No")</f>
        <v>No</v>
      </c>
      <c r="P3209">
        <f>IF($A3030&lt;=R$610,P2604,0)</f>
        <v>0</v>
      </c>
      <c r="Q3209">
        <f>IF($A3030&lt;=R$610,Q2604,0)</f>
        <v>0</v>
      </c>
      <c r="R3209">
        <f>IF($A3030&lt;=R$610,R2604,0)</f>
        <v>0</v>
      </c>
      <c r="S3209" s="49"/>
      <c r="T3209" t="str">
        <f>IF($A3030&lt;=W610,T2604,"No")</f>
        <v>No</v>
      </c>
      <c r="U3209" s="48">
        <v>0</v>
      </c>
      <c r="V3209" s="48">
        <v>0</v>
      </c>
      <c r="W3209" s="48">
        <v>0</v>
      </c>
      <c r="X3209" s="46"/>
      <c r="Y3209" t="str">
        <f>IF($A3030&lt;=AB$610,Y2604,"No")</f>
        <v>No</v>
      </c>
      <c r="Z3209">
        <f>IF($A3030&lt;=AB$610,Z2604,0)</f>
        <v>0</v>
      </c>
      <c r="AA3209">
        <f>IF($A3030&lt;=AB$610,AA2604,0)</f>
        <v>0</v>
      </c>
      <c r="AB3209">
        <f>IF($A3030&lt;=AB$610,AB2604,0)</f>
        <v>0</v>
      </c>
      <c r="AC3209" s="49"/>
      <c r="AD3209" t="str">
        <f>IF($A3030&lt;=AG610,AD2604,"No")</f>
        <v>No</v>
      </c>
      <c r="AE3209" s="48">
        <f>IF($A3030&lt;=AG$610,AE2604,0)</f>
        <v>0</v>
      </c>
      <c r="AF3209" s="48">
        <f>IF($A3030&lt;=AG$610,AF2604,0)</f>
        <v>0</v>
      </c>
      <c r="AG3209" s="48">
        <f>IF($A3030&lt;=AG$610,AG2604,0)</f>
        <v>0</v>
      </c>
      <c r="AH3209" s="263">
        <f>IF($A3030&lt;=$R$610,AH2604,"No")</f>
        <v>0</v>
      </c>
      <c r="AI3209" t="str">
        <f>IF($A3030&lt;=AL610,AI2604,"No")</f>
        <v>No</v>
      </c>
      <c r="AJ3209" s="48">
        <v>0</v>
      </c>
      <c r="AK3209" s="48">
        <v>0</v>
      </c>
      <c r="AL3209" s="48">
        <v>0</v>
      </c>
      <c r="AM3209" s="263">
        <f>IF($A3030&lt;=$R$610,AM2604,"No")</f>
        <v>0</v>
      </c>
      <c r="AN3209" t="str">
        <f>IF($A3030&lt;=AQ$610,AN2604,"No")</f>
        <v>No</v>
      </c>
      <c r="AO3209">
        <f>IF($A3030&lt;=AQ$610,AO2604,0)</f>
        <v>0</v>
      </c>
      <c r="AP3209">
        <f>IF($A3030&lt;=AQ$610,AP2604,0)</f>
        <v>0</v>
      </c>
      <c r="AQ3209">
        <f>IF($A3030&lt;=AQ$610,AQ2604,0)</f>
        <v>0</v>
      </c>
      <c r="AS3209" t="str">
        <f>IF($A3030&lt;=AV$610,AS2604,"No")</f>
        <v>No</v>
      </c>
      <c r="AT3209">
        <f>IF($A3030&lt;=AV$610,AT2604,0)</f>
        <v>0</v>
      </c>
      <c r="AU3209">
        <f>IF($A3030&lt;=AV$610,AU2604,0)</f>
        <v>0</v>
      </c>
      <c r="AV3209">
        <f>IF($A3030&lt;=AV$610,AV2604,0)</f>
        <v>0</v>
      </c>
      <c r="AX3209" s="297" t="str">
        <f>IF($A3030&lt;=BA$610,AX2604,"No")</f>
        <v>No</v>
      </c>
      <c r="AY3209" s="297">
        <f>IF($A3030&lt;=BA$610,AY2604,0)</f>
        <v>0</v>
      </c>
      <c r="AZ3209" s="297">
        <f>IF($A3030&lt;=BA$610,AZ2604,0)</f>
        <v>0</v>
      </c>
      <c r="BA3209" s="297">
        <f>IF($A3030&lt;=BA$610,BA2604,0)</f>
        <v>0</v>
      </c>
      <c r="BC3209" t="str">
        <f>IF($A3030&lt;=BF$610,BC2604,"No")</f>
        <v>No</v>
      </c>
      <c r="BD3209">
        <f>IF($A3030&lt;=BF$610,BD2604,0)</f>
        <v>0</v>
      </c>
      <c r="BE3209">
        <f>IF($A3030&lt;=BF$610,BE2604,0)</f>
        <v>0</v>
      </c>
      <c r="BF3209">
        <f>IF($A3030&lt;=BF$610,BF2604,0)</f>
        <v>0</v>
      </c>
      <c r="BH3209" t="str">
        <f>IF($A3030&lt;=BK$610,BH2604,"No")</f>
        <v>No</v>
      </c>
      <c r="BI3209">
        <f>IF($A3030&lt;=BK$610,BI2604,0)</f>
        <v>0</v>
      </c>
      <c r="BJ3209">
        <f>IF($A3030&lt;=BK$610,BJ2604,0)</f>
        <v>0</v>
      </c>
      <c r="BK3209">
        <f>IF($A3030&lt;=BK$610,BK2604,0)</f>
        <v>0</v>
      </c>
    </row>
    <row r="3210" spans="1:63" s="204" customFormat="1">
      <c r="A3210" s="58" t="s">
        <v>696</v>
      </c>
      <c r="B3210" s="72">
        <v>1</v>
      </c>
      <c r="C3210" s="74">
        <f>+D3209+1</f>
        <v>27403</v>
      </c>
      <c r="D3210" s="74">
        <f t="shared" si="1486"/>
        <v>27403</v>
      </c>
      <c r="E3210" s="75" t="str">
        <f t="shared" si="1487"/>
        <v>row 27403 to 27403</v>
      </c>
      <c r="F3210" s="48">
        <f t="shared" si="1490"/>
        <v>3210</v>
      </c>
      <c r="G3210" s="46"/>
      <c r="H3210" s="46"/>
      <c r="I3210" s="46"/>
      <c r="J3210" s="179" t="str">
        <f t="shared" si="1480"/>
        <v>Yes</v>
      </c>
      <c r="K3210" s="179">
        <f t="shared" si="1481"/>
        <v>0</v>
      </c>
      <c r="L3210" s="179">
        <f t="shared" si="1482"/>
        <v>0</v>
      </c>
      <c r="M3210" s="179">
        <f t="shared" si="1483"/>
        <v>0</v>
      </c>
      <c r="N3210" s="267">
        <f t="shared" si="1484"/>
        <v>0</v>
      </c>
      <c r="O3210" t="str">
        <f>IF($A3030&lt;=R$610,O2605,"No")</f>
        <v>No</v>
      </c>
      <c r="P3210">
        <f>IF($A3030&lt;=R$610,P2605,0)</f>
        <v>0</v>
      </c>
      <c r="Q3210">
        <f>IF($A3030&lt;=R$610,Q2605,0)</f>
        <v>0</v>
      </c>
      <c r="R3210">
        <f>IF($A3030&lt;=R$610,R2605,0)</f>
        <v>0</v>
      </c>
      <c r="S3210" s="49"/>
      <c r="T3210" t="str">
        <f>IF($A3030&lt;=W610,T2605,"No")</f>
        <v>No</v>
      </c>
      <c r="U3210" s="48">
        <v>0</v>
      </c>
      <c r="V3210" s="48">
        <v>0</v>
      </c>
      <c r="W3210" s="48">
        <v>0</v>
      </c>
      <c r="X3210" s="46"/>
      <c r="Y3210" t="str">
        <f>IF($A3030&lt;=AB$610,Y2605,"No")</f>
        <v>No</v>
      </c>
      <c r="Z3210">
        <f>IF($A3030&lt;=AB$610,Z2605,0)</f>
        <v>0</v>
      </c>
      <c r="AA3210">
        <f>IF($A3030&lt;=AB$610,AA2605,0)</f>
        <v>0</v>
      </c>
      <c r="AB3210">
        <f>IF($A3030&lt;=AB$610,AB2605,0)</f>
        <v>0</v>
      </c>
      <c r="AC3210" s="49"/>
      <c r="AD3210" t="str">
        <f>IF($A3030&lt;=AG610,AD2605,"No")</f>
        <v>No</v>
      </c>
      <c r="AE3210" s="48">
        <f>IF($A3030&lt;=AG$610,AE2605,0)</f>
        <v>0</v>
      </c>
      <c r="AF3210" s="48">
        <f>IF($A3030&lt;=AG$610,AF2605,0)</f>
        <v>0</v>
      </c>
      <c r="AG3210" s="48">
        <f>IF($A3030&lt;=AG$610,AG2605,0)</f>
        <v>0</v>
      </c>
      <c r="AH3210" s="263">
        <f>IF($A3030&lt;=$R$610,AH2605,"No")</f>
        <v>0</v>
      </c>
      <c r="AI3210" t="str">
        <f>IF($A3030&lt;=AL610,AI2605,"No")</f>
        <v>No</v>
      </c>
      <c r="AJ3210" s="48">
        <v>0</v>
      </c>
      <c r="AK3210" s="48">
        <v>0</v>
      </c>
      <c r="AL3210" s="48">
        <v>0</v>
      </c>
      <c r="AM3210" s="263">
        <f>IF($A3030&lt;=$R$610,AM2605,"No")</f>
        <v>0</v>
      </c>
      <c r="AN3210" t="str">
        <f>IF($A3030&lt;=AQ$610,AN2605,"No")</f>
        <v>Yes</v>
      </c>
      <c r="AO3210">
        <f>IF($A3030&lt;=AQ$610,AO2605,0)</f>
        <v>0</v>
      </c>
      <c r="AP3210">
        <f>IF($A3030&lt;=AQ$610,AP2605,0)</f>
        <v>0</v>
      </c>
      <c r="AQ3210">
        <f>IF($A3030&lt;=AQ$610,AQ2605,0)</f>
        <v>0</v>
      </c>
      <c r="AS3210" t="str">
        <f>IF($A3030&lt;=AV$610,AS2605,"No")</f>
        <v>Yes</v>
      </c>
      <c r="AT3210">
        <f>IF($A3030&lt;=AV$610,AT2605,0)</f>
        <v>0</v>
      </c>
      <c r="AU3210">
        <f>IF($A3030&lt;=AV$610,AU2605,0)</f>
        <v>0</v>
      </c>
      <c r="AV3210">
        <f>IF($A3030&lt;=AV$610,AV2605,0)</f>
        <v>0</v>
      </c>
      <c r="AX3210" s="297" t="str">
        <f>IF($A3030&lt;=BA$610,AX2605,"No")</f>
        <v>Yes</v>
      </c>
      <c r="AY3210" s="297">
        <f>IF($A3030&lt;=BA$610,AY2605,0)</f>
        <v>0</v>
      </c>
      <c r="AZ3210" s="297">
        <f>IF($A3030&lt;=BA$610,AZ2605,0)</f>
        <v>0</v>
      </c>
      <c r="BA3210" s="297">
        <f>IF($A3030&lt;=BA$610,BA2605,0)</f>
        <v>0</v>
      </c>
      <c r="BC3210" t="str">
        <f>IF($A3030&lt;=BF$610,BC2605,"No")</f>
        <v>Yes</v>
      </c>
      <c r="BD3210">
        <f>IF($A3030&lt;=BF$610,BD2605,0)</f>
        <v>0</v>
      </c>
      <c r="BE3210">
        <f>IF($A3030&lt;=BF$610,BE2605,0)</f>
        <v>0</v>
      </c>
      <c r="BF3210">
        <f>IF($A3030&lt;=BF$610,BF2605,0)</f>
        <v>0</v>
      </c>
      <c r="BH3210" t="str">
        <f>IF($A3030&lt;=BK$610,BH2605,"No")</f>
        <v>Yes</v>
      </c>
      <c r="BI3210">
        <f>IF($A3030&lt;=BK$610,BI2605,0)</f>
        <v>0</v>
      </c>
      <c r="BJ3210">
        <f>IF($A3030&lt;=BK$610,BJ2605,0)</f>
        <v>0</v>
      </c>
      <c r="BK3210">
        <f>IF($A3030&lt;=BK$610,BK2605,0)</f>
        <v>0</v>
      </c>
    </row>
    <row r="3211" spans="1:63" s="204" customFormat="1">
      <c r="A3211" s="58" t="s">
        <v>697</v>
      </c>
      <c r="B3211" s="72">
        <v>1</v>
      </c>
      <c r="C3211" s="74">
        <f t="shared" ref="C3211:C3212" si="1491">+D3210+1</f>
        <v>27404</v>
      </c>
      <c r="D3211" s="74">
        <f t="shared" si="1486"/>
        <v>27404</v>
      </c>
      <c r="E3211" s="75" t="str">
        <f t="shared" si="1487"/>
        <v>row 27404 to 27404</v>
      </c>
      <c r="F3211" s="48">
        <f t="shared" si="1490"/>
        <v>3211</v>
      </c>
      <c r="G3211" s="46"/>
      <c r="H3211" s="46"/>
      <c r="I3211" s="46"/>
      <c r="J3211" s="179" t="str">
        <f t="shared" si="1480"/>
        <v>Yes</v>
      </c>
      <c r="K3211" s="179">
        <f t="shared" si="1481"/>
        <v>0</v>
      </c>
      <c r="L3211" s="179">
        <f t="shared" si="1482"/>
        <v>0</v>
      </c>
      <c r="M3211" s="179">
        <f t="shared" si="1483"/>
        <v>0</v>
      </c>
      <c r="N3211" s="267">
        <f t="shared" si="1484"/>
        <v>0</v>
      </c>
      <c r="O3211" t="str">
        <f>IF($A3030&lt;=R$610,O2606,"No")</f>
        <v>No</v>
      </c>
      <c r="P3211">
        <f>IF($A3030&lt;=R$610,P2606,0)</f>
        <v>0</v>
      </c>
      <c r="Q3211">
        <f>IF($A3030&lt;=R$610,Q2606,0)</f>
        <v>0</v>
      </c>
      <c r="R3211">
        <f>IF($A3030&lt;=R$610,R2606,0)</f>
        <v>0</v>
      </c>
      <c r="S3211" s="49"/>
      <c r="T3211" t="str">
        <f>IF($A3030&lt;=W610,T2606,"No")</f>
        <v>No</v>
      </c>
      <c r="U3211" s="48">
        <v>0</v>
      </c>
      <c r="V3211" s="48">
        <v>0</v>
      </c>
      <c r="W3211" s="48">
        <v>0</v>
      </c>
      <c r="X3211" s="46"/>
      <c r="Y3211" t="str">
        <f>IF($A3030&lt;=AB$610,Y2606,"No")</f>
        <v>No</v>
      </c>
      <c r="Z3211">
        <f>IF($A3030&lt;=AB$610,Z2606,0)</f>
        <v>0</v>
      </c>
      <c r="AA3211">
        <f>IF($A3030&lt;=AB$610,AA2606,0)</f>
        <v>0</v>
      </c>
      <c r="AB3211">
        <f>IF($A3030&lt;=AB$610,AB2606,0)</f>
        <v>0</v>
      </c>
      <c r="AC3211" s="49"/>
      <c r="AD3211" t="str">
        <f>IF($A3030&lt;=AG610,AD2606,"No")</f>
        <v>No</v>
      </c>
      <c r="AE3211" s="48">
        <f>IF($A3030&lt;=AG$610,AE2606,0)</f>
        <v>0</v>
      </c>
      <c r="AF3211" s="48">
        <f>IF($A3030&lt;=AG$610,AF2606,0)</f>
        <v>0</v>
      </c>
      <c r="AG3211" s="48">
        <f>IF($A3030&lt;=AG$610,AG2606,0)</f>
        <v>0</v>
      </c>
      <c r="AH3211" s="263">
        <f>IF($A3030&lt;=$R$610,AH2606,"No")</f>
        <v>0</v>
      </c>
      <c r="AI3211" t="str">
        <f>IF($A3030&lt;=AL610,AI2606,"No")</f>
        <v>No</v>
      </c>
      <c r="AJ3211" s="48">
        <v>0</v>
      </c>
      <c r="AK3211" s="48">
        <v>0</v>
      </c>
      <c r="AL3211" s="48">
        <v>0</v>
      </c>
      <c r="AM3211" s="263">
        <f>IF($A3030&lt;=$R$610,AM2606,"No")</f>
        <v>0</v>
      </c>
      <c r="AN3211" t="str">
        <f>IF($A3030&lt;=AQ$610,AN2606,"No")</f>
        <v>Yes</v>
      </c>
      <c r="AO3211">
        <f>IF($A3030&lt;=AQ$610,AO2606,0)</f>
        <v>0</v>
      </c>
      <c r="AP3211">
        <f>IF($A3030&lt;=AQ$610,AP2606,0)</f>
        <v>0</v>
      </c>
      <c r="AQ3211">
        <f>IF($A3030&lt;=AQ$610,AQ2606,0)</f>
        <v>0</v>
      </c>
      <c r="AS3211" t="str">
        <f>IF($A3030&lt;=AV$610,AS2606,"No")</f>
        <v>Yes</v>
      </c>
      <c r="AT3211">
        <f>IF($A3030&lt;=AV$610,AT2606,0)</f>
        <v>0</v>
      </c>
      <c r="AU3211">
        <f>IF($A3030&lt;=AV$610,AU2606,0)</f>
        <v>0</v>
      </c>
      <c r="AV3211">
        <f>IF($A3030&lt;=AV$610,AV2606,0)</f>
        <v>0</v>
      </c>
      <c r="AX3211" s="297" t="str">
        <f>IF($A3030&lt;=BA$610,AX2606,"No")</f>
        <v>Yes</v>
      </c>
      <c r="AY3211" s="297">
        <f>IF($A3030&lt;=BA$610,AY2606,0)</f>
        <v>0</v>
      </c>
      <c r="AZ3211" s="297">
        <f>IF($A3030&lt;=BA$610,AZ2606,0)</f>
        <v>0</v>
      </c>
      <c r="BA3211" s="297">
        <f>IF($A3030&lt;=BA$610,BA2606,0)</f>
        <v>0</v>
      </c>
      <c r="BC3211" t="str">
        <f>IF($A3030&lt;=BF$610,BC2606,"No")</f>
        <v>Yes</v>
      </c>
      <c r="BD3211">
        <f>IF($A3030&lt;=BF$610,BD2606,0)</f>
        <v>0</v>
      </c>
      <c r="BE3211">
        <f>IF($A3030&lt;=BF$610,BE2606,0)</f>
        <v>0</v>
      </c>
      <c r="BF3211">
        <f>IF($A3030&lt;=BF$610,BF2606,0)</f>
        <v>0</v>
      </c>
      <c r="BH3211" t="str">
        <f>IF($A3030&lt;=BK$610,BH2606,"No")</f>
        <v>Yes</v>
      </c>
      <c r="BI3211">
        <f>IF($A3030&lt;=BK$610,BI2606,0)</f>
        <v>0</v>
      </c>
      <c r="BJ3211">
        <f>IF($A3030&lt;=BK$610,BJ2606,0)</f>
        <v>0</v>
      </c>
      <c r="BK3211">
        <f>IF($A3030&lt;=BK$610,BK2606,0)</f>
        <v>0</v>
      </c>
    </row>
    <row r="3212" spans="1:63" s="204" customFormat="1">
      <c r="A3212" s="58" t="s">
        <v>52</v>
      </c>
      <c r="B3212" s="72">
        <v>2</v>
      </c>
      <c r="C3212" s="74">
        <f t="shared" si="1491"/>
        <v>27405</v>
      </c>
      <c r="D3212" s="74">
        <f t="shared" si="1486"/>
        <v>27406</v>
      </c>
      <c r="E3212" s="75" t="str">
        <f t="shared" si="1487"/>
        <v>row 27405 to 27406</v>
      </c>
      <c r="F3212" s="48">
        <f t="shared" si="1490"/>
        <v>3212</v>
      </c>
      <c r="G3212" s="46"/>
      <c r="H3212" s="46"/>
      <c r="I3212" s="46"/>
      <c r="J3212" s="179" t="str">
        <f t="shared" si="1480"/>
        <v>Yes</v>
      </c>
      <c r="K3212" s="179">
        <f t="shared" si="1481"/>
        <v>0</v>
      </c>
      <c r="L3212" s="179">
        <f t="shared" si="1482"/>
        <v>0</v>
      </c>
      <c r="M3212" s="179">
        <f t="shared" si="1483"/>
        <v>0</v>
      </c>
      <c r="N3212" s="267">
        <f t="shared" si="1484"/>
        <v>0</v>
      </c>
      <c r="O3212" t="str">
        <f>IF($A3030&lt;=R$610,O2607,"No")</f>
        <v>Yes</v>
      </c>
      <c r="P3212">
        <f>IF($A3030&lt;=R$610,P2607,0)</f>
        <v>0</v>
      </c>
      <c r="Q3212">
        <f>IF($A3030&lt;=R$610,Q2607,0)</f>
        <v>0</v>
      </c>
      <c r="R3212">
        <f>IF($A3030&lt;=R$610,R2607,0)</f>
        <v>0</v>
      </c>
      <c r="S3212" s="49"/>
      <c r="T3212" t="str">
        <f>IF($A3030&lt;=W610,T2607,"No")</f>
        <v>Yes</v>
      </c>
      <c r="U3212" s="48">
        <v>0</v>
      </c>
      <c r="V3212" s="48">
        <v>0</v>
      </c>
      <c r="W3212" s="48">
        <v>0</v>
      </c>
      <c r="X3212" s="46"/>
      <c r="Y3212" t="str">
        <f>IF($A3030&lt;=AB$610,Y2607,"No")</f>
        <v>Yes</v>
      </c>
      <c r="Z3212">
        <f>IF($A3030&lt;=AB$610,Z2607,0)</f>
        <v>0</v>
      </c>
      <c r="AA3212">
        <f>IF($A3030&lt;=AB$610,AA2607,0)</f>
        <v>0</v>
      </c>
      <c r="AB3212">
        <f>IF($A3030&lt;=AB$610,AB2607,0)</f>
        <v>0</v>
      </c>
      <c r="AC3212" s="49"/>
      <c r="AD3212" t="str">
        <f>IF($A3030&lt;=AG610,AD2607,"No")</f>
        <v>No</v>
      </c>
      <c r="AE3212" s="48">
        <f>IF($A3030&lt;=AG$610,AE2607,0)</f>
        <v>0</v>
      </c>
      <c r="AF3212" s="48">
        <f>IF($A3030&lt;=AG$610,AF2607,0)</f>
        <v>0</v>
      </c>
      <c r="AG3212" s="48">
        <f>IF($A3030&lt;=AG$610,AG2607,0)</f>
        <v>0</v>
      </c>
      <c r="AH3212" s="263">
        <f>IF($A3030&lt;=$R$610,AH2607,"No")</f>
        <v>0</v>
      </c>
      <c r="AI3212" t="str">
        <f>IF($A3030&lt;=AL610,AI2607,"No")</f>
        <v>Yes</v>
      </c>
      <c r="AJ3212" s="48">
        <v>0</v>
      </c>
      <c r="AK3212" s="48">
        <v>0</v>
      </c>
      <c r="AL3212" s="48">
        <v>0</v>
      </c>
      <c r="AM3212" s="263">
        <f>IF($A3030&lt;=$R$610,AM2607,"No")</f>
        <v>0</v>
      </c>
      <c r="AN3212" t="str">
        <f>IF($A3030&lt;=AQ$610,AN2607,"No")</f>
        <v>Yes</v>
      </c>
      <c r="AO3212">
        <f>IF($A3030&lt;=AQ$610,AO2607,0)</f>
        <v>0</v>
      </c>
      <c r="AP3212">
        <f>IF($A3030&lt;=AQ$610,AP2607,0)</f>
        <v>0</v>
      </c>
      <c r="AQ3212">
        <f>IF($A3030&lt;=AQ$610,AQ2607,0)</f>
        <v>0</v>
      </c>
      <c r="AS3212" t="str">
        <f>IF($A3030&lt;=AV$610,AS2607,"No")</f>
        <v>Yes</v>
      </c>
      <c r="AT3212">
        <f>IF($A3030&lt;=AV$610,AT2607,0)</f>
        <v>0</v>
      </c>
      <c r="AU3212">
        <f>IF($A3030&lt;=AV$610,AU2607,0)</f>
        <v>0</v>
      </c>
      <c r="AV3212">
        <f>IF($A3030&lt;=AV$610,AV2607,0)</f>
        <v>0</v>
      </c>
      <c r="AX3212" s="297" t="str">
        <f>IF($A3030&lt;=BA$610,AX2607,"No")</f>
        <v>Yes</v>
      </c>
      <c r="AY3212" s="297">
        <f>IF($A3030&lt;=BA$610,AY2607,0)</f>
        <v>0</v>
      </c>
      <c r="AZ3212" s="297">
        <f>IF($A3030&lt;=BA$610,AZ2607,0)</f>
        <v>0</v>
      </c>
      <c r="BA3212" s="297">
        <f>IF($A3030&lt;=BA$610,BA2607,0)</f>
        <v>0</v>
      </c>
      <c r="BC3212" t="str">
        <f>IF($A3030&lt;=BF$610,BC2607,"No")</f>
        <v>Yes</v>
      </c>
      <c r="BD3212">
        <f>IF($A3030&lt;=BF$610,BD2607,0)</f>
        <v>0</v>
      </c>
      <c r="BE3212">
        <f>IF($A3030&lt;=BF$610,BE2607,0)</f>
        <v>0</v>
      </c>
      <c r="BF3212">
        <f>IF($A3030&lt;=BF$610,BF2607,0)</f>
        <v>0</v>
      </c>
      <c r="BH3212" t="str">
        <f>IF($A3030&lt;=BK$610,BH2607,"No")</f>
        <v>Yes</v>
      </c>
      <c r="BI3212">
        <f>IF($A3030&lt;=BK$610,BI2607,0)</f>
        <v>0</v>
      </c>
      <c r="BJ3212">
        <f>IF($A3030&lt;=BK$610,BJ2607,0)</f>
        <v>0</v>
      </c>
      <c r="BK3212">
        <f>IF($A3030&lt;=BK$610,BK2607,0)</f>
        <v>0</v>
      </c>
    </row>
    <row r="3213" spans="1:63" s="204" customFormat="1">
      <c r="A3213" s="58" t="s">
        <v>698</v>
      </c>
      <c r="B3213" s="72">
        <v>1</v>
      </c>
      <c r="C3213" s="74">
        <f>+D3212+1</f>
        <v>27407</v>
      </c>
      <c r="D3213" s="74">
        <f t="shared" si="1486"/>
        <v>27407</v>
      </c>
      <c r="E3213" s="75" t="str">
        <f t="shared" si="1487"/>
        <v>row 27407 to 27407</v>
      </c>
      <c r="F3213" s="48">
        <f t="shared" si="1490"/>
        <v>3213</v>
      </c>
      <c r="G3213" s="46"/>
      <c r="H3213" s="46"/>
      <c r="I3213" s="46"/>
      <c r="J3213" s="179" t="str">
        <f t="shared" si="1480"/>
        <v>Yes</v>
      </c>
      <c r="K3213" s="179">
        <f t="shared" si="1481"/>
        <v>0</v>
      </c>
      <c r="L3213" s="179">
        <f t="shared" si="1482"/>
        <v>0</v>
      </c>
      <c r="M3213" s="179">
        <f t="shared" si="1483"/>
        <v>0</v>
      </c>
      <c r="N3213" s="267">
        <f t="shared" si="1484"/>
        <v>0</v>
      </c>
      <c r="O3213" t="str">
        <f>IF($A3030&lt;=R$610,O2608,"No")</f>
        <v>No</v>
      </c>
      <c r="P3213">
        <f>IF($A3030&lt;=R$610,P2608,0)</f>
        <v>0</v>
      </c>
      <c r="Q3213">
        <f>IF($A3030&lt;=R$610,Q2608,0)</f>
        <v>0</v>
      </c>
      <c r="R3213">
        <f>IF($A3030&lt;=R$610,R2608,0)</f>
        <v>0</v>
      </c>
      <c r="S3213" s="49"/>
      <c r="T3213" t="str">
        <f>IF($A3030&lt;=W610,T2608,"No")</f>
        <v>No</v>
      </c>
      <c r="U3213" s="48">
        <v>0</v>
      </c>
      <c r="V3213" s="48">
        <v>0</v>
      </c>
      <c r="W3213" s="48">
        <v>0</v>
      </c>
      <c r="X3213" s="46"/>
      <c r="Y3213" t="str">
        <f>IF($A3030&lt;=AB$610,Y2608,"No")</f>
        <v>No</v>
      </c>
      <c r="Z3213">
        <f>IF($A3030&lt;=AB$610,Z2608,0)</f>
        <v>0</v>
      </c>
      <c r="AA3213">
        <f>IF($A3030&lt;=AB$610,AA2608,0)</f>
        <v>0</v>
      </c>
      <c r="AB3213">
        <f>IF($A3030&lt;=AB$610,AB2608,0)</f>
        <v>0</v>
      </c>
      <c r="AC3213" s="49"/>
      <c r="AD3213" t="str">
        <f>IF($A3030&lt;=AG610,AD2608,"No")</f>
        <v>No</v>
      </c>
      <c r="AE3213" s="48">
        <f>IF($A3030&lt;=AG$610,AE2608,0)</f>
        <v>0</v>
      </c>
      <c r="AF3213" s="48">
        <f>IF($A3030&lt;=AG$610,AF2608,0)</f>
        <v>0</v>
      </c>
      <c r="AG3213" s="48">
        <f>IF($A3030&lt;=AG$610,AG2608,0)</f>
        <v>0</v>
      </c>
      <c r="AH3213" s="263">
        <f>IF($A3030&lt;=$R$610,AH2608,"No")</f>
        <v>0</v>
      </c>
      <c r="AI3213" t="str">
        <f>IF($A3030&lt;=AL610,AI2608,"No")</f>
        <v>No</v>
      </c>
      <c r="AJ3213" s="48">
        <v>0</v>
      </c>
      <c r="AK3213" s="48">
        <v>0</v>
      </c>
      <c r="AL3213" s="48">
        <v>0</v>
      </c>
      <c r="AM3213" s="263">
        <f>IF($A3030&lt;=$R$610,AM2608,"No")</f>
        <v>0</v>
      </c>
      <c r="AN3213" t="str">
        <f>IF($A3030&lt;=AQ$610,AN2608,"No")</f>
        <v>Yes</v>
      </c>
      <c r="AO3213">
        <f>IF($A3030&lt;=AQ$610,AO2608,0)</f>
        <v>0</v>
      </c>
      <c r="AP3213">
        <f>IF($A3030&lt;=AQ$610,AP2608,0)</f>
        <v>0</v>
      </c>
      <c r="AQ3213">
        <f>IF($A3030&lt;=AQ$610,AQ2608,0)</f>
        <v>0</v>
      </c>
      <c r="AS3213" t="str">
        <f>IF($A3030&lt;=AV$610,AS2608,"No")</f>
        <v>Yes</v>
      </c>
      <c r="AT3213">
        <f>IF($A3030&lt;=AV$610,AT2608,0)</f>
        <v>0</v>
      </c>
      <c r="AU3213">
        <f>IF($A3030&lt;=AV$610,AU2608,0)</f>
        <v>0</v>
      </c>
      <c r="AV3213">
        <f>IF($A3030&lt;=AV$610,AV2608,0)</f>
        <v>0</v>
      </c>
      <c r="AX3213" s="297" t="str">
        <f>IF($A3030&lt;=BA$610,AX2608,"No")</f>
        <v>Yes</v>
      </c>
      <c r="AY3213" s="297">
        <f>IF($A3030&lt;=BA$610,AY2608,0)</f>
        <v>0</v>
      </c>
      <c r="AZ3213" s="297">
        <f>IF($A3030&lt;=BA$610,AZ2608,0)</f>
        <v>0</v>
      </c>
      <c r="BA3213" s="297">
        <f>IF($A3030&lt;=BA$610,BA2608,0)</f>
        <v>0</v>
      </c>
      <c r="BC3213" t="str">
        <f>IF($A3030&lt;=BF$610,BC2608,"No")</f>
        <v>Yes</v>
      </c>
      <c r="BD3213">
        <f>IF($A3030&lt;=BF$610,BD2608,0)</f>
        <v>0</v>
      </c>
      <c r="BE3213">
        <f>IF($A3030&lt;=BF$610,BE2608,0)</f>
        <v>0</v>
      </c>
      <c r="BF3213">
        <f>IF($A3030&lt;=BF$610,BF2608,0)</f>
        <v>0</v>
      </c>
      <c r="BH3213" t="str">
        <f>IF($A3030&lt;=BK$610,BH2608,"No")</f>
        <v>Yes</v>
      </c>
      <c r="BI3213">
        <f>IF($A3030&lt;=BK$610,BI2608,0)</f>
        <v>0</v>
      </c>
      <c r="BJ3213">
        <f>IF($A3030&lt;=BK$610,BJ2608,0)</f>
        <v>0</v>
      </c>
      <c r="BK3213">
        <f>IF($A3030&lt;=BK$610,BK2608,0)</f>
        <v>0</v>
      </c>
    </row>
    <row r="3214" spans="1:63" s="204" customFormat="1">
      <c r="A3214" s="58"/>
      <c r="B3214" s="79"/>
      <c r="C3214" s="117"/>
      <c r="D3214" s="117"/>
      <c r="E3214" s="75"/>
      <c r="F3214" s="48"/>
      <c r="G3214" s="46"/>
      <c r="H3214" s="46"/>
      <c r="I3214" s="46"/>
      <c r="J3214" s="179"/>
      <c r="K3214" s="179"/>
      <c r="L3214" s="179"/>
      <c r="M3214" s="179"/>
      <c r="N3214" s="267"/>
      <c r="O3214"/>
      <c r="P3214"/>
      <c r="Q3214"/>
      <c r="R3214"/>
      <c r="S3214" s="49"/>
      <c r="T3214"/>
      <c r="U3214" s="48"/>
      <c r="V3214" s="48"/>
      <c r="W3214" s="48"/>
      <c r="X3214" s="46"/>
      <c r="Y3214"/>
      <c r="Z3214"/>
      <c r="AA3214"/>
      <c r="AB3214"/>
      <c r="AC3214" s="49"/>
      <c r="AD3214"/>
      <c r="AE3214" s="48"/>
      <c r="AF3214" s="48"/>
      <c r="AG3214" s="48"/>
      <c r="AH3214" s="263"/>
      <c r="AI3214"/>
      <c r="AJ3214" s="48"/>
      <c r="AK3214" s="48"/>
      <c r="AL3214" s="48"/>
      <c r="AM3214" s="263"/>
      <c r="AN3214"/>
      <c r="AO3214"/>
      <c r="AP3214"/>
      <c r="AQ3214"/>
      <c r="AS3214"/>
      <c r="AT3214"/>
      <c r="AU3214"/>
      <c r="AV3214"/>
      <c r="AX3214" s="297"/>
      <c r="AY3214" s="297"/>
      <c r="AZ3214" s="297"/>
      <c r="BA3214" s="297"/>
      <c r="BC3214"/>
      <c r="BD3214"/>
      <c r="BE3214"/>
      <c r="BF3214"/>
      <c r="BH3214"/>
      <c r="BI3214"/>
      <c r="BJ3214"/>
      <c r="BK3214"/>
    </row>
    <row r="3215" spans="1:63" s="204" customFormat="1">
      <c r="A3215" s="49" t="s">
        <v>53</v>
      </c>
      <c r="B3215" s="72">
        <v>7</v>
      </c>
      <c r="C3215" s="74">
        <f>+D3213+1</f>
        <v>27408</v>
      </c>
      <c r="D3215" s="74">
        <f t="shared" ref="D3215" si="1492">+C3215+B3215-1</f>
        <v>27414</v>
      </c>
      <c r="E3215" s="75" t="str">
        <f t="shared" ref="E3215" si="1493">"row "&amp;C3215&amp;" to "&amp;D3215</f>
        <v>row 27408 to 27414</v>
      </c>
      <c r="F3215" s="48">
        <f t="shared" si="1490"/>
        <v>3215</v>
      </c>
      <c r="G3215" s="46"/>
      <c r="H3215" s="46"/>
      <c r="I3215" s="46"/>
      <c r="J3215" s="179" t="str">
        <f t="shared" ref="J3215:J3220" si="1494">INDEX($A:$BW,ROW(),MATCH($J$2,$O$2:$BW$2,0)+14)</f>
        <v>Yes</v>
      </c>
      <c r="K3215" s="179">
        <f t="shared" ref="K3215:K3220" si="1495">INDEX($A:$BW,ROW(),MATCH($J$2,$O$2:$BW$2,0)+15)</f>
        <v>0</v>
      </c>
      <c r="L3215" s="179">
        <f t="shared" ref="L3215:L3220" si="1496">INDEX($A:$BW,ROW(),MATCH($J$2,$O$2:$BW$2,0)+16)</f>
        <v>0</v>
      </c>
      <c r="M3215" s="179">
        <f t="shared" ref="M3215:M3220" si="1497">INDEX($A:$BW,ROW(),MATCH($J$2,$O$2:$BW$2,0)+17)</f>
        <v>0</v>
      </c>
      <c r="N3215" s="267">
        <f t="shared" ref="N3215:N3220" si="1498">INDEX($A:$BW,ROW(),MATCH($J$2,$O$2:$BW$2,0)+18)</f>
        <v>0</v>
      </c>
      <c r="O3215" t="str">
        <f>IF($A3030&lt;=R$610,O2610,"No")</f>
        <v>Yes</v>
      </c>
      <c r="P3215">
        <f>IF($A3030&lt;=R$610,P2610,0)</f>
        <v>0</v>
      </c>
      <c r="Q3215">
        <f>IF($A3030&lt;=R$610,Q2610,0)</f>
        <v>0</v>
      </c>
      <c r="R3215">
        <f>IF($A3030&lt;=R$610,R2610,0)</f>
        <v>0</v>
      </c>
      <c r="S3215" s="49"/>
      <c r="T3215" t="str">
        <f>IF($A3030&lt;=W610,T2610,"No")</f>
        <v>No</v>
      </c>
      <c r="U3215" s="48">
        <v>0</v>
      </c>
      <c r="V3215" s="48">
        <v>0</v>
      </c>
      <c r="W3215" s="48">
        <v>0</v>
      </c>
      <c r="X3215" s="46"/>
      <c r="Y3215" t="str">
        <f>IF($A3030&lt;=AB$610,Y2610,"No")</f>
        <v>Yes</v>
      </c>
      <c r="Z3215">
        <f>IF($A3030&lt;=AB$610,Z2610,0)</f>
        <v>0</v>
      </c>
      <c r="AA3215">
        <f>IF($A3030&lt;=AB$610,AA2610,0)</f>
        <v>0</v>
      </c>
      <c r="AB3215">
        <f>IF($A3030&lt;=AB$610,AB2610,0)</f>
        <v>0</v>
      </c>
      <c r="AC3215" s="49"/>
      <c r="AD3215" t="str">
        <f>IF($A3030&lt;=AG610,AD2610,"No")</f>
        <v>No</v>
      </c>
      <c r="AE3215" s="48">
        <f>IF($A3030&lt;=AG$610,AE2610,0)</f>
        <v>0</v>
      </c>
      <c r="AF3215" s="48">
        <f>IF($A3030&lt;=AG$610,AF2610,0)</f>
        <v>0</v>
      </c>
      <c r="AG3215" s="48">
        <f>IF($A3030&lt;=AG$610,AG2610,0)</f>
        <v>0</v>
      </c>
      <c r="AH3215" s="263">
        <f>IF($A3030&lt;=$R$610,AH2610,"No")</f>
        <v>0</v>
      </c>
      <c r="AI3215" t="str">
        <f>IF($A3030&lt;=AL610,AI2610,"No")</f>
        <v>No</v>
      </c>
      <c r="AJ3215" s="48">
        <v>0</v>
      </c>
      <c r="AK3215" s="48">
        <v>0</v>
      </c>
      <c r="AL3215" s="48">
        <v>0</v>
      </c>
      <c r="AM3215" s="263">
        <f>IF($A3030&lt;=$R$610,AM2610,"No")</f>
        <v>0</v>
      </c>
      <c r="AN3215" t="str">
        <f>IF($A3030&lt;=AQ$610,AN2610,"No")</f>
        <v>Yes</v>
      </c>
      <c r="AO3215">
        <f>IF($A3030&lt;=AQ$610,AO2610,0)</f>
        <v>0</v>
      </c>
      <c r="AP3215">
        <f>IF($A3030&lt;=AQ$610,AP2610,0)</f>
        <v>0</v>
      </c>
      <c r="AQ3215">
        <f>IF($A3030&lt;=AQ$610,AQ2610,0)</f>
        <v>0</v>
      </c>
      <c r="AS3215" t="str">
        <f>IF($A3030&lt;=AV$610,AS2610,"No")</f>
        <v>Yes</v>
      </c>
      <c r="AT3215">
        <f>IF($A3030&lt;=AV$610,AT2610,0)</f>
        <v>0</v>
      </c>
      <c r="AU3215">
        <f>IF($A3030&lt;=AV$610,AU2610,0)</f>
        <v>0</v>
      </c>
      <c r="AV3215">
        <f>IF($A3030&lt;=AV$610,AV2610,0)</f>
        <v>0</v>
      </c>
      <c r="AX3215" s="297" t="str">
        <f>IF($A3030&lt;=BA$610,AX2610,"No")</f>
        <v>Yes</v>
      </c>
      <c r="AY3215" s="297">
        <f>IF($A3030&lt;=BA$610,AY2610,0)</f>
        <v>0</v>
      </c>
      <c r="AZ3215" s="297">
        <f>IF($A3030&lt;=BA$610,AZ2610,0)</f>
        <v>0</v>
      </c>
      <c r="BA3215" s="297">
        <f>IF($A3030&lt;=BA$610,BA2610,0)</f>
        <v>0</v>
      </c>
      <c r="BC3215" t="str">
        <f>IF($A3030&lt;=BF$610,BC2610,"No")</f>
        <v>Yes</v>
      </c>
      <c r="BD3215">
        <f>IF($A3030&lt;=BF$610,BD2610,0)</f>
        <v>0</v>
      </c>
      <c r="BE3215">
        <f>IF($A3030&lt;=BF$610,BE2610,0)</f>
        <v>0</v>
      </c>
      <c r="BF3215">
        <f>IF($A3030&lt;=BF$610,BF2610,0)</f>
        <v>0</v>
      </c>
      <c r="BH3215" t="str">
        <f>IF($A3030&lt;=BK$610,BH2610,"No")</f>
        <v>Yes</v>
      </c>
      <c r="BI3215">
        <f>IF($A3030&lt;=BK$610,BI2610,0)</f>
        <v>0</v>
      </c>
      <c r="BJ3215">
        <f>IF($A3030&lt;=BK$610,BJ2610,0)</f>
        <v>0</v>
      </c>
      <c r="BK3215">
        <f>IF($A3030&lt;=BK$610,BK2610,0)</f>
        <v>0</v>
      </c>
    </row>
    <row r="3216" spans="1:63" s="204" customFormat="1">
      <c r="A3216" s="49" t="s">
        <v>54</v>
      </c>
      <c r="B3216" s="72" t="s">
        <v>820</v>
      </c>
      <c r="C3216" s="77" t="s">
        <v>820</v>
      </c>
      <c r="D3216" s="77" t="s">
        <v>820</v>
      </c>
      <c r="E3216" s="75" t="s">
        <v>925</v>
      </c>
      <c r="F3216" s="48">
        <f t="shared" si="1490"/>
        <v>3216</v>
      </c>
      <c r="G3216" s="46"/>
      <c r="H3216" s="46"/>
      <c r="I3216" s="46"/>
      <c r="J3216" s="179" t="str">
        <f t="shared" si="1494"/>
        <v>No</v>
      </c>
      <c r="K3216" s="179">
        <f t="shared" si="1495"/>
        <v>0</v>
      </c>
      <c r="L3216" s="179">
        <f t="shared" si="1496"/>
        <v>0</v>
      </c>
      <c r="M3216" s="179">
        <f t="shared" si="1497"/>
        <v>0</v>
      </c>
      <c r="N3216" s="267">
        <f t="shared" si="1498"/>
        <v>0</v>
      </c>
      <c r="O3216" t="str">
        <f>IF($A3030&lt;=R$610,O2611,"No")</f>
        <v>No</v>
      </c>
      <c r="P3216">
        <f>IF($A3030&lt;=R$610,P2611,0)</f>
        <v>0</v>
      </c>
      <c r="Q3216">
        <f>IF($A3030&lt;=R$610,Q2611,0)</f>
        <v>0</v>
      </c>
      <c r="R3216">
        <f>IF($A3030&lt;=R$610,R2611,0)</f>
        <v>0</v>
      </c>
      <c r="S3216" s="49"/>
      <c r="T3216" t="str">
        <f>IF($A3030&lt;=W610,T2611,"No")</f>
        <v>No</v>
      </c>
      <c r="U3216" s="48">
        <v>0</v>
      </c>
      <c r="V3216" s="48">
        <v>0</v>
      </c>
      <c r="W3216" s="48">
        <v>0</v>
      </c>
      <c r="X3216" s="46"/>
      <c r="Y3216" t="str">
        <f>IF($A3030&lt;=AB$610,Y2611,"No")</f>
        <v>No</v>
      </c>
      <c r="Z3216">
        <f>IF($A3030&lt;=AB$610,Z2611,0)</f>
        <v>0</v>
      </c>
      <c r="AA3216">
        <f>IF($A3030&lt;=AB$610,AA2611,0)</f>
        <v>0</v>
      </c>
      <c r="AB3216">
        <f>IF($A3030&lt;=AB$610,AB2611,0)</f>
        <v>0</v>
      </c>
      <c r="AC3216" s="49"/>
      <c r="AD3216" t="str">
        <f>IF($A3030&lt;=AG610,AD2611,"No")</f>
        <v>No</v>
      </c>
      <c r="AE3216" s="48">
        <f>IF($A3030&lt;=AG$610,AE2611,0)</f>
        <v>0</v>
      </c>
      <c r="AF3216" s="48">
        <f>IF($A3030&lt;=AG$610,AF2611,0)</f>
        <v>0</v>
      </c>
      <c r="AG3216" s="48">
        <f>IF($A3030&lt;=AG$610,AG2611,0)</f>
        <v>0</v>
      </c>
      <c r="AH3216" s="263">
        <f>IF($A3030&lt;=$R$610,AH2611,"No")</f>
        <v>0</v>
      </c>
      <c r="AI3216" t="str">
        <f>IF($A3030&lt;=AL610,AI2611,"No")</f>
        <v>No</v>
      </c>
      <c r="AJ3216" s="48">
        <v>0</v>
      </c>
      <c r="AK3216" s="48">
        <v>0</v>
      </c>
      <c r="AL3216" s="48">
        <v>0</v>
      </c>
      <c r="AM3216" s="263">
        <f>IF($A3030&lt;=$R$610,AM2611,"No")</f>
        <v>0</v>
      </c>
      <c r="AN3216" t="str">
        <f>IF($A3030&lt;=AQ$610,AN2611,"No")</f>
        <v>No</v>
      </c>
      <c r="AO3216">
        <f>IF($A3030&lt;=AQ$610,AO2611,0)</f>
        <v>0</v>
      </c>
      <c r="AP3216">
        <f>IF($A3030&lt;=AQ$610,AP2611,0)</f>
        <v>0</v>
      </c>
      <c r="AQ3216">
        <f>IF($A3030&lt;=AQ$610,AQ2611,0)</f>
        <v>0</v>
      </c>
      <c r="AS3216" t="str">
        <f>IF($A3030&lt;=AV$610,AS2611,"No")</f>
        <v>No</v>
      </c>
      <c r="AT3216">
        <f>IF($A3030&lt;=AV$610,AT2611,0)</f>
        <v>0</v>
      </c>
      <c r="AU3216">
        <f>IF($A3030&lt;=AV$610,AU2611,0)</f>
        <v>0</v>
      </c>
      <c r="AV3216">
        <f>IF($A3030&lt;=AV$610,AV2611,0)</f>
        <v>0</v>
      </c>
      <c r="AX3216" s="297" t="str">
        <f>IF($A3030&lt;=BA$610,AX2611,"No")</f>
        <v>No</v>
      </c>
      <c r="AY3216" s="297">
        <f>IF($A3030&lt;=BA$610,AY2611,0)</f>
        <v>0</v>
      </c>
      <c r="AZ3216" s="297">
        <f>IF($A3030&lt;=BA$610,AZ2611,0)</f>
        <v>0</v>
      </c>
      <c r="BA3216" s="297">
        <f>IF($A3030&lt;=BA$610,BA2611,0)</f>
        <v>0</v>
      </c>
      <c r="BC3216" t="str">
        <f>IF($A3030&lt;=BF$610,BC2611,"No")</f>
        <v>No</v>
      </c>
      <c r="BD3216">
        <f>IF($A3030&lt;=BF$610,BD2611,0)</f>
        <v>0</v>
      </c>
      <c r="BE3216">
        <f>IF($A3030&lt;=BF$610,BE2611,0)</f>
        <v>0</v>
      </c>
      <c r="BF3216">
        <f>IF($A3030&lt;=BF$610,BF2611,0)</f>
        <v>0</v>
      </c>
      <c r="BH3216" t="str">
        <f>IF($A3030&lt;=BK$610,BH2611,"No")</f>
        <v>No</v>
      </c>
      <c r="BI3216">
        <f>IF($A3030&lt;=BK$610,BI2611,0)</f>
        <v>0</v>
      </c>
      <c r="BJ3216">
        <f>IF($A3030&lt;=BK$610,BJ2611,0)</f>
        <v>0</v>
      </c>
      <c r="BK3216">
        <f>IF($A3030&lt;=BK$610,BK2611,0)</f>
        <v>0</v>
      </c>
    </row>
    <row r="3217" spans="1:63" s="204" customFormat="1">
      <c r="A3217" s="84" t="s">
        <v>55</v>
      </c>
      <c r="B3217" s="72">
        <v>5</v>
      </c>
      <c r="C3217" s="74">
        <f>+D3215+1</f>
        <v>27415</v>
      </c>
      <c r="D3217" s="78">
        <f t="shared" ref="D3217:D3220" si="1499">+C3217+B3217-1</f>
        <v>27419</v>
      </c>
      <c r="E3217" s="75" t="str">
        <f t="shared" ref="E3217:E3220" si="1500">"row "&amp;C3217&amp;" to "&amp;D3217</f>
        <v>row 27415 to 27419</v>
      </c>
      <c r="F3217" s="48">
        <f t="shared" si="1490"/>
        <v>3217</v>
      </c>
      <c r="G3217" s="46"/>
      <c r="H3217" s="46"/>
      <c r="I3217" s="46"/>
      <c r="J3217" s="179" t="str">
        <f t="shared" si="1494"/>
        <v>No</v>
      </c>
      <c r="K3217" s="179">
        <f t="shared" si="1495"/>
        <v>0</v>
      </c>
      <c r="L3217" s="179">
        <f t="shared" si="1496"/>
        <v>0</v>
      </c>
      <c r="M3217" s="179">
        <f t="shared" si="1497"/>
        <v>0</v>
      </c>
      <c r="N3217" s="267">
        <f t="shared" si="1498"/>
        <v>0</v>
      </c>
      <c r="O3217" t="str">
        <f>IF($A3030&lt;=R$610,O2612,"No")</f>
        <v>No</v>
      </c>
      <c r="P3217">
        <f>IF($A3030&lt;=R$610,P2612,0)</f>
        <v>0</v>
      </c>
      <c r="Q3217">
        <f>IF($A3030&lt;=R$610,Q2612,0)</f>
        <v>0</v>
      </c>
      <c r="R3217">
        <f>IF($A3030&lt;=R$610,R2612,0)</f>
        <v>0</v>
      </c>
      <c r="S3217" s="49"/>
      <c r="T3217" t="str">
        <f>IF($A3030&lt;=W610,T2612,"No")</f>
        <v>No</v>
      </c>
      <c r="U3217" s="48">
        <v>0</v>
      </c>
      <c r="V3217" s="48">
        <v>0</v>
      </c>
      <c r="W3217" s="48">
        <v>0</v>
      </c>
      <c r="X3217" s="46"/>
      <c r="Y3217" t="str">
        <f>IF($A3030&lt;=AB$610,Y2612,"No")</f>
        <v>No</v>
      </c>
      <c r="Z3217">
        <f>IF($A3030&lt;=AB$610,Z2612,0)</f>
        <v>0</v>
      </c>
      <c r="AA3217">
        <f>IF($A3030&lt;=AB$610,AA2612,0)</f>
        <v>0</v>
      </c>
      <c r="AB3217">
        <f>IF($A3030&lt;=AB$610,AB2612,0)</f>
        <v>0</v>
      </c>
      <c r="AC3217" s="49"/>
      <c r="AD3217" t="str">
        <f>IF($A3030&lt;=AG610,AD2612,"No")</f>
        <v>No</v>
      </c>
      <c r="AE3217" s="48">
        <f>IF($A3030&lt;=AG$610,AE2612,0)</f>
        <v>0</v>
      </c>
      <c r="AF3217" s="48">
        <f>IF($A3030&lt;=AG$610,AF2612,0)</f>
        <v>0</v>
      </c>
      <c r="AG3217" s="48">
        <f>IF($A3030&lt;=AG$610,AG2612,0)</f>
        <v>0</v>
      </c>
      <c r="AH3217" s="263">
        <f>IF($A3030&lt;=$R$610,AH2612,"No")</f>
        <v>0</v>
      </c>
      <c r="AI3217" t="str">
        <f>IF($A3030&lt;=AL610,AI2612,"No")</f>
        <v>No</v>
      </c>
      <c r="AJ3217" s="48">
        <v>0</v>
      </c>
      <c r="AK3217" s="48">
        <v>0</v>
      </c>
      <c r="AL3217" s="48">
        <v>0</v>
      </c>
      <c r="AM3217" s="263">
        <f>IF($A3030&lt;=$R$610,AM2612,"No")</f>
        <v>0</v>
      </c>
      <c r="AN3217" t="str">
        <f>IF($A3030&lt;=AQ$610,AN2612,"No")</f>
        <v>No</v>
      </c>
      <c r="AO3217">
        <f>IF($A3030&lt;=AQ$610,AO2612,0)</f>
        <v>0</v>
      </c>
      <c r="AP3217">
        <f>IF($A3030&lt;=AQ$610,AP2612,0)</f>
        <v>0</v>
      </c>
      <c r="AQ3217">
        <f>IF($A3030&lt;=AQ$610,AQ2612,0)</f>
        <v>0</v>
      </c>
      <c r="AS3217" t="str">
        <f>IF($A3030&lt;=AV$610,AS2612,"No")</f>
        <v>No</v>
      </c>
      <c r="AT3217">
        <f>IF($A3030&lt;=AV$610,AT2612,0)</f>
        <v>0</v>
      </c>
      <c r="AU3217">
        <f>IF($A3030&lt;=AV$610,AU2612,0)</f>
        <v>0</v>
      </c>
      <c r="AV3217">
        <f>IF($A3030&lt;=AV$610,AV2612,0)</f>
        <v>0</v>
      </c>
      <c r="AX3217" s="297" t="str">
        <f>IF($A3030&lt;=BA$610,AX2612,"No")</f>
        <v>No</v>
      </c>
      <c r="AY3217" s="297">
        <f>IF($A3030&lt;=BA$610,AY2612,0)</f>
        <v>0</v>
      </c>
      <c r="AZ3217" s="297">
        <f>IF($A3030&lt;=BA$610,AZ2612,0)</f>
        <v>0</v>
      </c>
      <c r="BA3217" s="297">
        <f>IF($A3030&lt;=BA$610,BA2612,0)</f>
        <v>0</v>
      </c>
      <c r="BC3217" t="str">
        <f>IF($A3030&lt;=BF$610,BC2612,"No")</f>
        <v>No</v>
      </c>
      <c r="BD3217">
        <f>IF($A3030&lt;=BF$610,BD2612,0)</f>
        <v>0</v>
      </c>
      <c r="BE3217">
        <f>IF($A3030&lt;=BF$610,BE2612,0)</f>
        <v>0</v>
      </c>
      <c r="BF3217">
        <f>IF($A3030&lt;=BF$610,BF2612,0)</f>
        <v>0</v>
      </c>
      <c r="BH3217" t="str">
        <f>IF($A3030&lt;=BK$610,BH2612,"No")</f>
        <v>No</v>
      </c>
      <c r="BI3217">
        <f>IF($A3030&lt;=BK$610,BI2612,0)</f>
        <v>0</v>
      </c>
      <c r="BJ3217">
        <f>IF($A3030&lt;=BK$610,BJ2612,0)</f>
        <v>0</v>
      </c>
      <c r="BK3217">
        <f>IF($A3030&lt;=BK$610,BK2612,0)</f>
        <v>0</v>
      </c>
    </row>
    <row r="3218" spans="1:63" s="204" customFormat="1">
      <c r="A3218" s="84" t="s">
        <v>56</v>
      </c>
      <c r="B3218" s="72">
        <v>5</v>
      </c>
      <c r="C3218" s="74">
        <f>+D3217+1</f>
        <v>27420</v>
      </c>
      <c r="D3218" s="74">
        <f t="shared" si="1499"/>
        <v>27424</v>
      </c>
      <c r="E3218" s="75" t="str">
        <f t="shared" si="1500"/>
        <v>row 27420 to 27424</v>
      </c>
      <c r="F3218" s="48">
        <f t="shared" si="1490"/>
        <v>3218</v>
      </c>
      <c r="G3218" s="46"/>
      <c r="H3218" s="46"/>
      <c r="I3218" s="46"/>
      <c r="J3218" s="179" t="str">
        <f t="shared" si="1494"/>
        <v>No</v>
      </c>
      <c r="K3218" s="179">
        <f t="shared" si="1495"/>
        <v>0</v>
      </c>
      <c r="L3218" s="179">
        <f t="shared" si="1496"/>
        <v>0</v>
      </c>
      <c r="M3218" s="179">
        <f t="shared" si="1497"/>
        <v>0</v>
      </c>
      <c r="N3218" s="267">
        <f t="shared" si="1498"/>
        <v>0</v>
      </c>
      <c r="O3218" t="str">
        <f>IF($A3030&lt;=R$610,O2613,"No")</f>
        <v>No</v>
      </c>
      <c r="P3218">
        <f>IF($A3030&lt;=R$610,P2613,0)</f>
        <v>0</v>
      </c>
      <c r="Q3218">
        <f>IF($A3030&lt;=R$610,Q2613,0)</f>
        <v>0</v>
      </c>
      <c r="R3218">
        <f>IF($A3030&lt;=R$610,R2613,0)</f>
        <v>0</v>
      </c>
      <c r="S3218" s="49"/>
      <c r="T3218" t="str">
        <f>IF($A3030&lt;=W610,T2613,"No")</f>
        <v>No</v>
      </c>
      <c r="U3218" s="48">
        <v>0</v>
      </c>
      <c r="V3218" s="48">
        <v>0</v>
      </c>
      <c r="W3218" s="48">
        <v>0</v>
      </c>
      <c r="X3218" s="46"/>
      <c r="Y3218" t="str">
        <f>IF($A3030&lt;=AB$610,Y2613,"No")</f>
        <v>No</v>
      </c>
      <c r="Z3218">
        <f>IF($A3030&lt;=AB$610,Z2613,0)</f>
        <v>0</v>
      </c>
      <c r="AA3218">
        <f>IF($A3030&lt;=AB$610,AA2613,0)</f>
        <v>0</v>
      </c>
      <c r="AB3218">
        <f>IF($A3030&lt;=AB$610,AB2613,0)</f>
        <v>0</v>
      </c>
      <c r="AC3218" s="49"/>
      <c r="AD3218" t="str">
        <f>IF($A3030&lt;=AG610,AD2613,"No")</f>
        <v>No</v>
      </c>
      <c r="AE3218" s="48">
        <f>IF($A3030&lt;=AG$610,AE2613,0)</f>
        <v>0</v>
      </c>
      <c r="AF3218" s="48">
        <f>IF($A3030&lt;=AG$610,AF2613,0)</f>
        <v>0</v>
      </c>
      <c r="AG3218" s="48">
        <f>IF($A3030&lt;=AG$610,AG2613,0)</f>
        <v>0</v>
      </c>
      <c r="AH3218" s="263">
        <f>IF($A3030&lt;=$R$610,AH2613,"No")</f>
        <v>0</v>
      </c>
      <c r="AI3218" t="str">
        <f>IF($A3030&lt;=AL610,AI2613,"No")</f>
        <v>No</v>
      </c>
      <c r="AJ3218" s="48">
        <v>0</v>
      </c>
      <c r="AK3218" s="48">
        <v>0</v>
      </c>
      <c r="AL3218" s="48">
        <v>0</v>
      </c>
      <c r="AM3218" s="263">
        <f>IF($A3030&lt;=$R$610,AM2613,"No")</f>
        <v>0</v>
      </c>
      <c r="AN3218" t="str">
        <f>IF($A3030&lt;=AQ$610,AN2613,"No")</f>
        <v>No</v>
      </c>
      <c r="AO3218">
        <f>IF($A3030&lt;=AQ$610,AO2613,0)</f>
        <v>0</v>
      </c>
      <c r="AP3218">
        <f>IF($A3030&lt;=AQ$610,AP2613,0)</f>
        <v>0</v>
      </c>
      <c r="AQ3218">
        <f>IF($A3030&lt;=AQ$610,AQ2613,0)</f>
        <v>0</v>
      </c>
      <c r="AS3218" t="str">
        <f>IF($A3030&lt;=AV$610,AS2613,"No")</f>
        <v>No</v>
      </c>
      <c r="AT3218">
        <f>IF($A3030&lt;=AV$610,AT2613,0)</f>
        <v>0</v>
      </c>
      <c r="AU3218">
        <f>IF($A3030&lt;=AV$610,AU2613,0)</f>
        <v>0</v>
      </c>
      <c r="AV3218">
        <f>IF($A3030&lt;=AV$610,AV2613,0)</f>
        <v>0</v>
      </c>
      <c r="AX3218" s="297" t="str">
        <f>IF($A3030&lt;=BA$610,AX2613,"No")</f>
        <v>No</v>
      </c>
      <c r="AY3218" s="297">
        <f>IF($A3030&lt;=BA$610,AY2613,0)</f>
        <v>0</v>
      </c>
      <c r="AZ3218" s="297">
        <f>IF($A3030&lt;=BA$610,AZ2613,0)</f>
        <v>0</v>
      </c>
      <c r="BA3218" s="297">
        <f>IF($A3030&lt;=BA$610,BA2613,0)</f>
        <v>0</v>
      </c>
      <c r="BC3218" t="str">
        <f>IF($A3030&lt;=BF$610,BC2613,"No")</f>
        <v>No</v>
      </c>
      <c r="BD3218">
        <f>IF($A3030&lt;=BF$610,BD2613,0)</f>
        <v>0</v>
      </c>
      <c r="BE3218">
        <f>IF($A3030&lt;=BF$610,BE2613,0)</f>
        <v>0</v>
      </c>
      <c r="BF3218">
        <f>IF($A3030&lt;=BF$610,BF2613,0)</f>
        <v>0</v>
      </c>
      <c r="BH3218" t="str">
        <f>IF($A3030&lt;=BK$610,BH2613,"No")</f>
        <v>No</v>
      </c>
      <c r="BI3218">
        <f>IF($A3030&lt;=BK$610,BI2613,0)</f>
        <v>0</v>
      </c>
      <c r="BJ3218">
        <f>IF($A3030&lt;=BK$610,BJ2613,0)</f>
        <v>0</v>
      </c>
      <c r="BK3218">
        <f>IF($A3030&lt;=BK$610,BK2613,0)</f>
        <v>0</v>
      </c>
    </row>
    <row r="3219" spans="1:63" s="204" customFormat="1">
      <c r="A3219" s="84" t="s">
        <v>57</v>
      </c>
      <c r="B3219" s="72">
        <v>5</v>
      </c>
      <c r="C3219" s="74">
        <f>+D3218+1</f>
        <v>27425</v>
      </c>
      <c r="D3219" s="74">
        <f t="shared" si="1499"/>
        <v>27429</v>
      </c>
      <c r="E3219" s="75" t="str">
        <f t="shared" si="1500"/>
        <v>row 27425 to 27429</v>
      </c>
      <c r="F3219" s="48">
        <f t="shared" si="1490"/>
        <v>3219</v>
      </c>
      <c r="G3219" s="46"/>
      <c r="H3219" s="46"/>
      <c r="I3219" s="46"/>
      <c r="J3219" s="179" t="str">
        <f t="shared" si="1494"/>
        <v>No</v>
      </c>
      <c r="K3219" s="179">
        <f t="shared" si="1495"/>
        <v>0</v>
      </c>
      <c r="L3219" s="179">
        <f t="shared" si="1496"/>
        <v>0</v>
      </c>
      <c r="M3219" s="179">
        <f t="shared" si="1497"/>
        <v>0</v>
      </c>
      <c r="N3219" s="267">
        <f t="shared" si="1498"/>
        <v>0</v>
      </c>
      <c r="O3219" t="str">
        <f>IF($A3030&lt;=R$610,O2614,"No")</f>
        <v>No</v>
      </c>
      <c r="P3219">
        <f>IF($A3030&lt;=R$610,P2614,0)</f>
        <v>0</v>
      </c>
      <c r="Q3219">
        <f>IF($A3030&lt;=R$610,Q2614,0)</f>
        <v>0</v>
      </c>
      <c r="R3219">
        <f>IF($A3030&lt;=R$610,R2614,0)</f>
        <v>0</v>
      </c>
      <c r="S3219" s="49"/>
      <c r="T3219" t="str">
        <f>IF($A3030&lt;=W610,T2614,"No")</f>
        <v>No</v>
      </c>
      <c r="U3219" s="48">
        <v>0</v>
      </c>
      <c r="V3219" s="48">
        <v>0</v>
      </c>
      <c r="W3219" s="48">
        <v>0</v>
      </c>
      <c r="X3219" s="46"/>
      <c r="Y3219" t="str">
        <f>IF($A3030&lt;=AB$610,Y2614,"No")</f>
        <v>No</v>
      </c>
      <c r="Z3219">
        <f>IF($A3030&lt;=AB$610,Z2614,0)</f>
        <v>0</v>
      </c>
      <c r="AA3219">
        <f>IF($A3030&lt;=AB$610,AA2614,0)</f>
        <v>0</v>
      </c>
      <c r="AB3219">
        <f>IF($A3030&lt;=AB$610,AB2614,0)</f>
        <v>0</v>
      </c>
      <c r="AC3219" s="49"/>
      <c r="AD3219" t="str">
        <f>IF($A3030&lt;=AG610,AD2614,"No")</f>
        <v>No</v>
      </c>
      <c r="AE3219" s="48">
        <f>IF($A3030&lt;=AG$610,AE2614,0)</f>
        <v>0</v>
      </c>
      <c r="AF3219" s="48">
        <f>IF($A3030&lt;=AG$610,AF2614,0)</f>
        <v>0</v>
      </c>
      <c r="AG3219" s="48">
        <f>IF($A3030&lt;=AG$610,AG2614,0)</f>
        <v>0</v>
      </c>
      <c r="AH3219" s="263">
        <f>IF($A3030&lt;=$R$610,AH2614,"No")</f>
        <v>0</v>
      </c>
      <c r="AI3219" t="str">
        <f>IF($A3030&lt;=AL610,AI2614,"No")</f>
        <v>No</v>
      </c>
      <c r="AJ3219" s="48">
        <v>0</v>
      </c>
      <c r="AK3219" s="48">
        <v>0</v>
      </c>
      <c r="AL3219" s="48">
        <v>0</v>
      </c>
      <c r="AM3219" s="263">
        <f>IF($A3030&lt;=$R$610,AM2614,"No")</f>
        <v>0</v>
      </c>
      <c r="AN3219" t="str">
        <f>IF($A3030&lt;=AQ$610,AN2614,"No")</f>
        <v>No</v>
      </c>
      <c r="AO3219">
        <f>IF($A3030&lt;=AQ$610,AO2614,0)</f>
        <v>0</v>
      </c>
      <c r="AP3219">
        <f>IF($A3030&lt;=AQ$610,AP2614,0)</f>
        <v>0</v>
      </c>
      <c r="AQ3219">
        <f>IF($A3030&lt;=AQ$610,AQ2614,0)</f>
        <v>0</v>
      </c>
      <c r="AS3219" t="str">
        <f>IF($A3030&lt;=AV$610,AS2614,"No")</f>
        <v>No</v>
      </c>
      <c r="AT3219">
        <f>IF($A3030&lt;=AV$610,AT2614,0)</f>
        <v>0</v>
      </c>
      <c r="AU3219">
        <f>IF($A3030&lt;=AV$610,AU2614,0)</f>
        <v>0</v>
      </c>
      <c r="AV3219">
        <f>IF($A3030&lt;=AV$610,AV2614,0)</f>
        <v>0</v>
      </c>
      <c r="AX3219" s="297" t="str">
        <f>IF($A3030&lt;=BA$610,AX2614,"No")</f>
        <v>No</v>
      </c>
      <c r="AY3219" s="297">
        <f>IF($A3030&lt;=BA$610,AY2614,0)</f>
        <v>0</v>
      </c>
      <c r="AZ3219" s="297">
        <f>IF($A3030&lt;=BA$610,AZ2614,0)</f>
        <v>0</v>
      </c>
      <c r="BA3219" s="297">
        <f>IF($A3030&lt;=BA$610,BA2614,0)</f>
        <v>0</v>
      </c>
      <c r="BC3219" t="str">
        <f>IF($A3030&lt;=BF$610,BC2614,"No")</f>
        <v>No</v>
      </c>
      <c r="BD3219">
        <f>IF($A3030&lt;=BF$610,BD2614,0)</f>
        <v>0</v>
      </c>
      <c r="BE3219">
        <f>IF($A3030&lt;=BF$610,BE2614,0)</f>
        <v>0</v>
      </c>
      <c r="BF3219">
        <f>IF($A3030&lt;=BF$610,BF2614,0)</f>
        <v>0</v>
      </c>
      <c r="BH3219" t="str">
        <f>IF($A3030&lt;=BK$610,BH2614,"No")</f>
        <v>No</v>
      </c>
      <c r="BI3219">
        <f>IF($A3030&lt;=BK$610,BI2614,0)</f>
        <v>0</v>
      </c>
      <c r="BJ3219">
        <f>IF($A3030&lt;=BK$610,BJ2614,0)</f>
        <v>0</v>
      </c>
      <c r="BK3219">
        <f>IF($A3030&lt;=BK$610,BK2614,0)</f>
        <v>0</v>
      </c>
    </row>
    <row r="3220" spans="1:63" s="204" customFormat="1">
      <c r="A3220" s="49" t="s">
        <v>58</v>
      </c>
      <c r="B3220" s="72">
        <v>4</v>
      </c>
      <c r="C3220" s="74">
        <f>+D3219+1</f>
        <v>27430</v>
      </c>
      <c r="D3220" s="74">
        <f t="shared" si="1499"/>
        <v>27433</v>
      </c>
      <c r="E3220" s="75" t="str">
        <f t="shared" si="1500"/>
        <v>row 27430 to 27433</v>
      </c>
      <c r="F3220" s="48">
        <f t="shared" si="1490"/>
        <v>3220</v>
      </c>
      <c r="G3220" s="46"/>
      <c r="H3220" s="46"/>
      <c r="I3220" s="46"/>
      <c r="J3220" s="179" t="str">
        <f t="shared" si="1494"/>
        <v>No</v>
      </c>
      <c r="K3220" s="179">
        <f t="shared" si="1495"/>
        <v>0</v>
      </c>
      <c r="L3220" s="179">
        <f t="shared" si="1496"/>
        <v>0</v>
      </c>
      <c r="M3220" s="179">
        <f t="shared" si="1497"/>
        <v>0</v>
      </c>
      <c r="N3220" s="267">
        <f t="shared" si="1498"/>
        <v>0</v>
      </c>
      <c r="O3220" t="str">
        <f>IF($A3030&lt;=R$610,O2615,"No")</f>
        <v>No</v>
      </c>
      <c r="P3220">
        <f>IF($A3030&lt;=R$610,P2615,0)</f>
        <v>0</v>
      </c>
      <c r="Q3220">
        <f>IF($A3030&lt;=R$610,Q2615,0)</f>
        <v>0</v>
      </c>
      <c r="R3220">
        <f>IF($A3030&lt;=R$610,R2615,0)</f>
        <v>0</v>
      </c>
      <c r="S3220" s="49"/>
      <c r="T3220" t="str">
        <f>IF($A3030&lt;=W610,T2615,"No")</f>
        <v>No</v>
      </c>
      <c r="U3220" s="48">
        <v>0</v>
      </c>
      <c r="V3220" s="48">
        <v>0</v>
      </c>
      <c r="W3220" s="48">
        <v>0</v>
      </c>
      <c r="X3220" s="46"/>
      <c r="Y3220" t="str">
        <f>IF($A3030&lt;=AB$610,Y2615,"No")</f>
        <v>No</v>
      </c>
      <c r="Z3220">
        <f>IF($A3030&lt;=AB$610,Z2615,0)</f>
        <v>0</v>
      </c>
      <c r="AA3220">
        <f>IF($A3030&lt;=AB$610,AA2615,0)</f>
        <v>0</v>
      </c>
      <c r="AB3220">
        <f>IF($A3030&lt;=AB$610,AB2615,0)</f>
        <v>0</v>
      </c>
      <c r="AC3220" s="49"/>
      <c r="AD3220" t="str">
        <f>IF($A3030&lt;=AG610,AD2615,"No")</f>
        <v>No</v>
      </c>
      <c r="AE3220" s="48">
        <f>IF($A3030&lt;=AG$610,AE2615,0)</f>
        <v>0</v>
      </c>
      <c r="AF3220" s="48">
        <f>IF($A3030&lt;=AG$610,AF2615,0)</f>
        <v>0</v>
      </c>
      <c r="AG3220" s="48">
        <f>IF($A3030&lt;=AG$610,AG2615,0)</f>
        <v>0</v>
      </c>
      <c r="AH3220" s="263">
        <f>IF($A3030&lt;=$R$610,AH2615,"No")</f>
        <v>0</v>
      </c>
      <c r="AI3220" t="str">
        <f>IF($A3030&lt;=AL610,AI2615,"No")</f>
        <v>No</v>
      </c>
      <c r="AJ3220" s="48">
        <v>0</v>
      </c>
      <c r="AK3220" s="48">
        <v>0</v>
      </c>
      <c r="AL3220" s="48">
        <v>0</v>
      </c>
      <c r="AM3220" s="263">
        <f>IF($A3030&lt;=$R$610,AM2615,"No")</f>
        <v>0</v>
      </c>
      <c r="AN3220" t="str">
        <f>IF($A3030&lt;=AQ$610,AN2615,"No")</f>
        <v>No</v>
      </c>
      <c r="AO3220">
        <f>IF($A3030&lt;=AQ$610,AO2615,0)</f>
        <v>0</v>
      </c>
      <c r="AP3220">
        <f>IF($A3030&lt;=AQ$610,AP2615,0)</f>
        <v>0</v>
      </c>
      <c r="AQ3220">
        <f>IF($A3030&lt;=AQ$610,AQ2615,0)</f>
        <v>0</v>
      </c>
      <c r="AS3220" t="str">
        <f>IF($A3030&lt;=AV$610,AS2615,"No")</f>
        <v>No</v>
      </c>
      <c r="AT3220">
        <f>IF($A3030&lt;=AV$610,AT2615,0)</f>
        <v>0</v>
      </c>
      <c r="AU3220">
        <f>IF($A3030&lt;=AV$610,AU2615,0)</f>
        <v>0</v>
      </c>
      <c r="AV3220">
        <f>IF($A3030&lt;=AV$610,AV2615,0)</f>
        <v>0</v>
      </c>
      <c r="AX3220" s="297" t="str">
        <f>IF($A3030&lt;=BA$610,AX2615,"No")</f>
        <v>No</v>
      </c>
      <c r="AY3220" s="297">
        <f>IF($A3030&lt;=BA$610,AY2615,0)</f>
        <v>0</v>
      </c>
      <c r="AZ3220" s="297">
        <f>IF($A3030&lt;=BA$610,AZ2615,0)</f>
        <v>0</v>
      </c>
      <c r="BA3220" s="297">
        <f>IF($A3030&lt;=BA$610,BA2615,0)</f>
        <v>0</v>
      </c>
      <c r="BC3220" t="str">
        <f>IF($A3030&lt;=BF$610,BC2615,"No")</f>
        <v>No</v>
      </c>
      <c r="BD3220">
        <f>IF($A3030&lt;=BF$610,BD2615,0)</f>
        <v>0</v>
      </c>
      <c r="BE3220">
        <f>IF($A3030&lt;=BF$610,BE2615,0)</f>
        <v>0</v>
      </c>
      <c r="BF3220">
        <f>IF($A3030&lt;=BF$610,BF2615,0)</f>
        <v>0</v>
      </c>
      <c r="BH3220" t="str">
        <f>IF($A3030&lt;=BK$610,BH2615,"No")</f>
        <v>No</v>
      </c>
      <c r="BI3220">
        <f>IF($A3030&lt;=BK$610,BI2615,0)</f>
        <v>0</v>
      </c>
      <c r="BJ3220">
        <f>IF($A3030&lt;=BK$610,BJ2615,0)</f>
        <v>0</v>
      </c>
      <c r="BK3220">
        <f>IF($A3030&lt;=BK$610,BK2615,0)</f>
        <v>0</v>
      </c>
    </row>
    <row r="3221" spans="1:63" s="204" customFormat="1">
      <c r="A3221" s="58"/>
      <c r="B3221" s="49"/>
      <c r="C3221" s="118"/>
      <c r="D3221" s="118"/>
      <c r="E3221" s="119"/>
      <c r="F3221" s="48"/>
      <c r="G3221" s="46"/>
      <c r="H3221" s="46"/>
      <c r="I3221" s="46"/>
      <c r="J3221" s="179"/>
      <c r="K3221" s="179"/>
      <c r="L3221" s="179"/>
      <c r="M3221" s="179"/>
      <c r="N3221" s="267"/>
      <c r="O3221"/>
      <c r="P3221"/>
      <c r="Q3221"/>
      <c r="R3221"/>
      <c r="S3221" s="49"/>
      <c r="T3221"/>
      <c r="U3221" s="48"/>
      <c r="V3221" s="48"/>
      <c r="W3221" s="48"/>
      <c r="X3221" s="46"/>
      <c r="Y3221"/>
      <c r="Z3221"/>
      <c r="AA3221"/>
      <c r="AB3221"/>
      <c r="AC3221" s="49"/>
      <c r="AD3221"/>
      <c r="AE3221" s="48"/>
      <c r="AF3221" s="48"/>
      <c r="AG3221" s="48"/>
      <c r="AH3221" s="263"/>
      <c r="AI3221"/>
      <c r="AJ3221" s="48"/>
      <c r="AK3221" s="48"/>
      <c r="AL3221" s="48"/>
      <c r="AM3221" s="263"/>
      <c r="AN3221"/>
      <c r="AO3221"/>
      <c r="AP3221"/>
      <c r="AQ3221"/>
      <c r="AS3221"/>
      <c r="AT3221"/>
      <c r="AU3221"/>
      <c r="AV3221"/>
      <c r="AX3221" s="297"/>
      <c r="AY3221" s="297"/>
      <c r="AZ3221" s="297"/>
      <c r="BA3221" s="297"/>
      <c r="BC3221"/>
      <c r="BD3221"/>
      <c r="BE3221"/>
      <c r="BF3221"/>
      <c r="BH3221"/>
      <c r="BI3221"/>
      <c r="BJ3221"/>
      <c r="BK3221"/>
    </row>
    <row r="3222" spans="1:63" s="204" customFormat="1">
      <c r="A3222" s="89" t="s">
        <v>59</v>
      </c>
      <c r="B3222" s="90">
        <v>238</v>
      </c>
      <c r="C3222" s="91">
        <f>+D3220+1</f>
        <v>27434</v>
      </c>
      <c r="D3222" s="91">
        <f>+C3222+B3222-1</f>
        <v>27671</v>
      </c>
      <c r="E3222" s="106" t="str">
        <f t="shared" ref="E3222:E3237" si="1501">"row "&amp;C3222&amp;" to "&amp;D3222</f>
        <v>row 27434 to 27671</v>
      </c>
      <c r="F3222" s="48">
        <f t="shared" si="1490"/>
        <v>3222</v>
      </c>
      <c r="G3222" s="89"/>
      <c r="H3222" s="89"/>
      <c r="I3222" s="89"/>
      <c r="J3222" s="179" t="str">
        <f t="shared" ref="J3222:J3253" si="1502">INDEX($A:$BW,ROW(),MATCH($J$2,$O$2:$BW$2,0)+14)</f>
        <v>Yes</v>
      </c>
      <c r="K3222" s="179">
        <f t="shared" ref="K3222:K3253" si="1503">INDEX($A:$BW,ROW(),MATCH($J$2,$O$2:$BW$2,0)+15)</f>
        <v>0</v>
      </c>
      <c r="L3222" s="179">
        <f t="shared" ref="L3222:L3253" si="1504">INDEX($A:$BW,ROW(),MATCH($J$2,$O$2:$BW$2,0)+16)</f>
        <v>0</v>
      </c>
      <c r="M3222" s="179">
        <f t="shared" ref="M3222:M3253" si="1505">INDEX($A:$BW,ROW(),MATCH($J$2,$O$2:$BW$2,0)+17)</f>
        <v>0</v>
      </c>
      <c r="N3222" s="267">
        <f t="shared" ref="N3222:N3253" si="1506">INDEX($A:$BW,ROW(),MATCH($J$2,$O$2:$BW$2,0)+18)</f>
        <v>0</v>
      </c>
      <c r="O3222" s="15" t="str">
        <f>IF($A3030&lt;=R$610,O2617,"No")</f>
        <v>Yes</v>
      </c>
      <c r="P3222" s="15">
        <f>IF($A3030&lt;=R$610,P2617,0)</f>
        <v>0</v>
      </c>
      <c r="Q3222" s="15">
        <f>IF($A3030&lt;=R$610,Q2617,0)</f>
        <v>0</v>
      </c>
      <c r="R3222" s="15">
        <f>IF($A3030&lt;=R$610,R2617,0)</f>
        <v>0</v>
      </c>
      <c r="S3222" s="49"/>
      <c r="T3222" s="15" t="str">
        <f>IF($A3030&lt;=W610,T2617,"No")</f>
        <v>Yes</v>
      </c>
      <c r="U3222" s="172">
        <v>0</v>
      </c>
      <c r="V3222" s="172">
        <v>0</v>
      </c>
      <c r="W3222" s="172">
        <v>0</v>
      </c>
      <c r="X3222" s="46"/>
      <c r="Y3222" s="15" t="str">
        <f>IF($A3030&lt;=AB$610,Y2617,"No")</f>
        <v>Yes</v>
      </c>
      <c r="Z3222" s="15">
        <f>IF($A3030&lt;=AB$610,Z2617,0)</f>
        <v>0</v>
      </c>
      <c r="AA3222" s="15">
        <f>IF($A3030&lt;=AB$610,AA2617,0)</f>
        <v>0</v>
      </c>
      <c r="AB3222" s="15">
        <f>IF($A3030&lt;=AB$610,AB2617,0)</f>
        <v>0</v>
      </c>
      <c r="AC3222" s="49"/>
      <c r="AD3222" s="15" t="str">
        <f>IF($A3030&lt;=AG610,AD2617,"No")</f>
        <v>Yes</v>
      </c>
      <c r="AE3222" s="172">
        <f>IF($A3030&lt;=AG$610,AE2617,0)</f>
        <v>0</v>
      </c>
      <c r="AF3222" s="172">
        <f>IF($A3030&lt;=AG$610,AF2617,0)</f>
        <v>0</v>
      </c>
      <c r="AG3222" s="172">
        <f>IF($A3030&lt;=AG$610,AG2617,0)</f>
        <v>0</v>
      </c>
      <c r="AH3222" s="263">
        <f>IF($A3030&lt;=$R$610,AH2617,"No")</f>
        <v>0</v>
      </c>
      <c r="AI3222" s="15" t="str">
        <f>IF($A3030&lt;=AL610,AI2617,"No")</f>
        <v>Yes</v>
      </c>
      <c r="AJ3222" s="172">
        <v>0</v>
      </c>
      <c r="AK3222" s="172">
        <v>0</v>
      </c>
      <c r="AL3222" s="172">
        <v>0</v>
      </c>
      <c r="AM3222" s="263">
        <f>IF($A3030&lt;=$R$610,AM2617,"No")</f>
        <v>0</v>
      </c>
      <c r="AN3222" s="15" t="str">
        <f>IF($A3030&lt;=AQ$610,AN2617,"No")</f>
        <v>Yes</v>
      </c>
      <c r="AO3222" s="15">
        <f>IF($A3030&lt;=AQ$610,AO2617,0)</f>
        <v>0</v>
      </c>
      <c r="AP3222" s="15">
        <f>IF($A3030&lt;=AQ$610,AP2617,0)</f>
        <v>0</v>
      </c>
      <c r="AQ3222" s="15">
        <f>IF($A3030&lt;=AQ$610,AQ2617,0)</f>
        <v>0</v>
      </c>
      <c r="AS3222" s="15" t="str">
        <f>IF($A3030&lt;=AV$610,AS2617,"No")</f>
        <v>Yes</v>
      </c>
      <c r="AT3222" s="15">
        <f>IF($A3030&lt;=AV$610,AT2617,0)</f>
        <v>0</v>
      </c>
      <c r="AU3222" s="15">
        <f>IF($A3030&lt;=AV$610,AU2617,0)</f>
        <v>0</v>
      </c>
      <c r="AV3222" s="15">
        <f>IF($A3030&lt;=AV$610,AV2617,0)</f>
        <v>0</v>
      </c>
      <c r="AX3222" s="313" t="str">
        <f>IF($A3030&lt;=BA$610,AX2617,"No")</f>
        <v>Yes</v>
      </c>
      <c r="AY3222" s="313">
        <f>IF($A3030&lt;=BA$610,AY2617,0)</f>
        <v>0</v>
      </c>
      <c r="AZ3222" s="313">
        <f>IF($A3030&lt;=BA$610,AZ2617,0)</f>
        <v>0</v>
      </c>
      <c r="BA3222" s="313">
        <f>IF($A3030&lt;=BA$610,BA2617,0)</f>
        <v>0</v>
      </c>
      <c r="BC3222" s="15" t="str">
        <f>IF($A3030&lt;=BF$610,BC2617,"No")</f>
        <v>Yes</v>
      </c>
      <c r="BD3222" s="15">
        <f>IF($A3030&lt;=BF$610,BD2617,0)</f>
        <v>0</v>
      </c>
      <c r="BE3222" s="15">
        <f>IF($A3030&lt;=BF$610,BE2617,0)</f>
        <v>0</v>
      </c>
      <c r="BF3222" s="15">
        <f>IF($A3030&lt;=BF$610,BF2617,0)</f>
        <v>0</v>
      </c>
      <c r="BH3222" s="15" t="str">
        <f>IF($A3030&lt;=BK$610,BH2617,"No")</f>
        <v>Yes</v>
      </c>
      <c r="BI3222" s="15">
        <f>IF($A3030&lt;=BK$610,BI2617,0)</f>
        <v>0</v>
      </c>
      <c r="BJ3222" s="15">
        <f>IF($A3030&lt;=BK$610,BJ2617,0)</f>
        <v>0</v>
      </c>
      <c r="BK3222" s="15">
        <f>IF($A3030&lt;=BK$610,BK2617,0)</f>
        <v>0</v>
      </c>
    </row>
    <row r="3223" spans="1:63" s="204" customFormat="1">
      <c r="A3223" s="89" t="s">
        <v>834</v>
      </c>
      <c r="B3223" s="89" t="s">
        <v>820</v>
      </c>
      <c r="C3223" s="101" t="s">
        <v>820</v>
      </c>
      <c r="D3223" s="116" t="s">
        <v>820</v>
      </c>
      <c r="E3223" s="106" t="str">
        <f t="shared" si="1501"/>
        <v>row NA to NA</v>
      </c>
      <c r="F3223" s="48">
        <f t="shared" si="1490"/>
        <v>3223</v>
      </c>
      <c r="G3223" s="89"/>
      <c r="H3223" s="89"/>
      <c r="I3223" s="89"/>
      <c r="J3223" s="179" t="str">
        <f t="shared" si="1502"/>
        <v>Yes</v>
      </c>
      <c r="K3223" s="179">
        <f t="shared" si="1503"/>
        <v>0</v>
      </c>
      <c r="L3223" s="179">
        <f t="shared" si="1504"/>
        <v>0</v>
      </c>
      <c r="M3223" s="179">
        <f t="shared" si="1505"/>
        <v>0</v>
      </c>
      <c r="N3223" s="267">
        <f t="shared" si="1506"/>
        <v>0</v>
      </c>
      <c r="O3223" s="15" t="str">
        <f>IF($A3030&lt;=R$610,O2618,"No")</f>
        <v>Yes</v>
      </c>
      <c r="P3223" s="15">
        <f>IF($A3030&lt;=R$610,P2618,0)</f>
        <v>0</v>
      </c>
      <c r="Q3223" s="15">
        <f>IF($A3030&lt;=R$610,Q2618,0)</f>
        <v>0</v>
      </c>
      <c r="R3223" s="15">
        <f>IF($A3030&lt;=R$610,R2618,0)</f>
        <v>0</v>
      </c>
      <c r="S3223" s="49"/>
      <c r="T3223" s="15" t="str">
        <f>IF($A3030&lt;=W610,T2618,"No")</f>
        <v>Yes</v>
      </c>
      <c r="U3223" s="172">
        <v>0</v>
      </c>
      <c r="V3223" s="172">
        <v>0</v>
      </c>
      <c r="W3223" s="172">
        <v>0</v>
      </c>
      <c r="X3223" s="46"/>
      <c r="Y3223" s="15" t="str">
        <f>IF($A3030&lt;=AB$610,Y2618,"No")</f>
        <v>Yes</v>
      </c>
      <c r="Z3223" s="15">
        <f>IF($A3030&lt;=AB$610,Z2618,0)</f>
        <v>0</v>
      </c>
      <c r="AA3223" s="15">
        <f>IF($A3030&lt;=AB$610,AA2618,0)</f>
        <v>0</v>
      </c>
      <c r="AB3223" s="15">
        <f>IF($A3030&lt;=AB$610,AB2618,0)</f>
        <v>0</v>
      </c>
      <c r="AC3223" s="49"/>
      <c r="AD3223" s="15" t="str">
        <f>IF($A3030&lt;=AG610,AD2618,"No")</f>
        <v>Yes</v>
      </c>
      <c r="AE3223" s="172">
        <f>IF($A3030&lt;=AG$610,AE2618,0)</f>
        <v>0</v>
      </c>
      <c r="AF3223" s="172">
        <f>IF($A3030&lt;=AG$610,AF2618,0)</f>
        <v>0</v>
      </c>
      <c r="AG3223" s="172">
        <f>IF($A3030&lt;=AG$610,AG2618,0)</f>
        <v>0</v>
      </c>
      <c r="AH3223" s="263">
        <f>IF($A3030&lt;=$R$610,AH2618,"No")</f>
        <v>0</v>
      </c>
      <c r="AI3223" s="15" t="str">
        <f>IF($A3030&lt;=AL610,AI2618,"No")</f>
        <v>Yes</v>
      </c>
      <c r="AJ3223" s="172">
        <v>0</v>
      </c>
      <c r="AK3223" s="172">
        <v>0</v>
      </c>
      <c r="AL3223" s="172">
        <v>0</v>
      </c>
      <c r="AM3223" s="263">
        <f>IF($A3030&lt;=$R$610,AM2618,"No")</f>
        <v>0</v>
      </c>
      <c r="AN3223" s="15" t="str">
        <f>IF($A3030&lt;=AQ$610,AN2618,"No")</f>
        <v>Yes</v>
      </c>
      <c r="AO3223" s="15">
        <f>IF($A3030&lt;=AQ$610,AO2618,0)</f>
        <v>0</v>
      </c>
      <c r="AP3223" s="15">
        <f>IF($A3030&lt;=AQ$610,AP2618,0)</f>
        <v>0</v>
      </c>
      <c r="AQ3223" s="15">
        <f>IF($A3030&lt;=AQ$610,AQ2618,0)</f>
        <v>0</v>
      </c>
      <c r="AS3223" s="15" t="str">
        <f>IF($A3030&lt;=AV$610,AS2618,"No")</f>
        <v>Yes</v>
      </c>
      <c r="AT3223" s="15">
        <f>IF($A3030&lt;=AV$610,AT2618,0)</f>
        <v>0</v>
      </c>
      <c r="AU3223" s="15">
        <f>IF($A3030&lt;=AV$610,AU2618,0)</f>
        <v>0</v>
      </c>
      <c r="AV3223" s="15">
        <f>IF($A3030&lt;=AV$610,AV2618,0)</f>
        <v>0</v>
      </c>
      <c r="AX3223" s="313" t="str">
        <f>IF($A3030&lt;=BA$610,AX2618,"No")</f>
        <v>Yes</v>
      </c>
      <c r="AY3223" s="313">
        <f>IF($A3030&lt;=BA$610,AY2618,0)</f>
        <v>0</v>
      </c>
      <c r="AZ3223" s="313">
        <f>IF($A3030&lt;=BA$610,AZ2618,0)</f>
        <v>0</v>
      </c>
      <c r="BA3223" s="313">
        <f>IF($A3030&lt;=BA$610,BA2618,0)</f>
        <v>0</v>
      </c>
      <c r="BC3223" s="15" t="str">
        <f>IF($A3030&lt;=BF$610,BC2618,"No")</f>
        <v>Yes</v>
      </c>
      <c r="BD3223" s="15">
        <f>IF($A3030&lt;=BF$610,BD2618,0)</f>
        <v>0</v>
      </c>
      <c r="BE3223" s="15">
        <f>IF($A3030&lt;=BF$610,BE2618,0)</f>
        <v>0</v>
      </c>
      <c r="BF3223" s="15">
        <f>IF($A3030&lt;=BF$610,BF2618,0)</f>
        <v>0</v>
      </c>
      <c r="BH3223" s="15" t="str">
        <f>IF($A3030&lt;=BK$610,BH2618,"No")</f>
        <v>Yes</v>
      </c>
      <c r="BI3223" s="15">
        <f>IF($A3030&lt;=BK$610,BI2618,0)</f>
        <v>0</v>
      </c>
      <c r="BJ3223" s="15">
        <f>IF($A3030&lt;=BK$610,BJ2618,0)</f>
        <v>0</v>
      </c>
      <c r="BK3223" s="15">
        <f>IF($A3030&lt;=BK$610,BK2618,0)</f>
        <v>0</v>
      </c>
    </row>
    <row r="3224" spans="1:63" s="204" customFormat="1">
      <c r="A3224" s="49" t="s">
        <v>60</v>
      </c>
      <c r="B3224" s="72">
        <v>6</v>
      </c>
      <c r="C3224" s="120">
        <f>+C3222+2</f>
        <v>27436</v>
      </c>
      <c r="D3224" s="74">
        <f t="shared" ref="D3224:D3237" si="1507">+C3224+B3224-1</f>
        <v>27441</v>
      </c>
      <c r="E3224" s="75" t="str">
        <f t="shared" si="1501"/>
        <v>row 27436 to 27441</v>
      </c>
      <c r="F3224" s="48">
        <f t="shared" si="1490"/>
        <v>3224</v>
      </c>
      <c r="G3224" s="46"/>
      <c r="H3224" s="46"/>
      <c r="I3224" s="46"/>
      <c r="J3224" s="179" t="str">
        <f t="shared" si="1502"/>
        <v>Yes</v>
      </c>
      <c r="K3224" s="179">
        <f t="shared" si="1503"/>
        <v>0</v>
      </c>
      <c r="L3224" s="179">
        <f t="shared" si="1504"/>
        <v>0</v>
      </c>
      <c r="M3224" s="179">
        <f t="shared" si="1505"/>
        <v>0</v>
      </c>
      <c r="N3224" s="267">
        <f t="shared" si="1506"/>
        <v>0</v>
      </c>
      <c r="O3224" t="str">
        <f>IF($A3030&lt;=R$610,O2619,"No")</f>
        <v>Yes</v>
      </c>
      <c r="P3224">
        <f>IF($A3030&lt;=R$610,P2619,0)</f>
        <v>0</v>
      </c>
      <c r="Q3224">
        <f>IF($A3030&lt;=R$610,Q2619,0)</f>
        <v>0</v>
      </c>
      <c r="R3224">
        <f>IF($A3030&lt;=R$610,R2619,0)</f>
        <v>0</v>
      </c>
      <c r="S3224" s="49"/>
      <c r="T3224" t="str">
        <f>IF($A3030&lt;=W610,T2619,"No")</f>
        <v>Yes</v>
      </c>
      <c r="U3224" s="48">
        <v>0</v>
      </c>
      <c r="V3224" s="48">
        <v>0</v>
      </c>
      <c r="W3224" s="48">
        <v>0</v>
      </c>
      <c r="X3224" s="46"/>
      <c r="Y3224" t="str">
        <f>IF($A3030&lt;=AB$610,Y2619,"No")</f>
        <v>Yes</v>
      </c>
      <c r="Z3224">
        <f>IF($A3030&lt;=AB$610,Z2619,0)</f>
        <v>0</v>
      </c>
      <c r="AA3224">
        <f>IF($A3030&lt;=AB$610,AA2619,0)</f>
        <v>0</v>
      </c>
      <c r="AB3224">
        <f>IF($A3030&lt;=AB$610,AB2619,0)</f>
        <v>0</v>
      </c>
      <c r="AC3224" s="49"/>
      <c r="AD3224" t="str">
        <f>IF($A3030&lt;=AG610,AD2619,"No")</f>
        <v>Yes</v>
      </c>
      <c r="AE3224" s="48">
        <f>IF($A3030&lt;=AG$610,AE2619,0)</f>
        <v>0</v>
      </c>
      <c r="AF3224" s="48">
        <f>IF($A3030&lt;=AG$610,AF2619,0)</f>
        <v>0</v>
      </c>
      <c r="AG3224" s="48">
        <f>IF($A3030&lt;=AG$610,AG2619,0)</f>
        <v>0</v>
      </c>
      <c r="AH3224" s="263">
        <f>IF($A3030&lt;=$R$610,AH2619,"No")</f>
        <v>0</v>
      </c>
      <c r="AI3224" t="str">
        <f>IF($A3030&lt;=AL610,AI2619,"No")</f>
        <v>Yes</v>
      </c>
      <c r="AJ3224" s="48">
        <v>0</v>
      </c>
      <c r="AK3224" s="48">
        <v>0</v>
      </c>
      <c r="AL3224" s="48">
        <v>0</v>
      </c>
      <c r="AM3224" s="263">
        <f>IF($A3030&lt;=$R$610,AM2619,"No")</f>
        <v>0</v>
      </c>
      <c r="AN3224" t="str">
        <f>IF($A3030&lt;=AQ$610,AN2619,"No")</f>
        <v>Yes</v>
      </c>
      <c r="AO3224">
        <f>IF($A3030&lt;=AQ$610,AO2619,0)</f>
        <v>0</v>
      </c>
      <c r="AP3224">
        <f>IF($A3030&lt;=AQ$610,AP2619,0)</f>
        <v>0</v>
      </c>
      <c r="AQ3224">
        <f>IF($A3030&lt;=AQ$610,AQ2619,0)</f>
        <v>0</v>
      </c>
      <c r="AS3224" t="str">
        <f>IF($A3030&lt;=AV$610,AS2619,"No")</f>
        <v>Yes</v>
      </c>
      <c r="AT3224">
        <f>IF($A3030&lt;=AV$610,AT2619,0)</f>
        <v>0</v>
      </c>
      <c r="AU3224">
        <f>IF($A3030&lt;=AV$610,AU2619,0)</f>
        <v>0</v>
      </c>
      <c r="AV3224">
        <f>IF($A3030&lt;=AV$610,AV2619,0)</f>
        <v>0</v>
      </c>
      <c r="AX3224" s="297" t="str">
        <f>IF($A3030&lt;=BA$610,AX2619,"No")</f>
        <v>Yes</v>
      </c>
      <c r="AY3224" s="297">
        <f>IF($A3030&lt;=BA$610,AY2619,0)</f>
        <v>0</v>
      </c>
      <c r="AZ3224" s="297">
        <f>IF($A3030&lt;=BA$610,AZ2619,0)</f>
        <v>0</v>
      </c>
      <c r="BA3224" s="297">
        <f>IF($A3030&lt;=BA$610,BA2619,0)</f>
        <v>0</v>
      </c>
      <c r="BC3224" t="str">
        <f>IF($A3030&lt;=BF$610,BC2619,"No")</f>
        <v>Yes</v>
      </c>
      <c r="BD3224">
        <f>IF($A3030&lt;=BF$610,BD2619,0)</f>
        <v>0</v>
      </c>
      <c r="BE3224">
        <f>IF($A3030&lt;=BF$610,BE2619,0)</f>
        <v>0</v>
      </c>
      <c r="BF3224">
        <f>IF($A3030&lt;=BF$610,BF2619,0)</f>
        <v>0</v>
      </c>
      <c r="BH3224" t="str">
        <f>IF($A3030&lt;=BK$610,BH2619,"No")</f>
        <v>Yes</v>
      </c>
      <c r="BI3224">
        <f>IF($A3030&lt;=BK$610,BI2619,0)</f>
        <v>0</v>
      </c>
      <c r="BJ3224">
        <f>IF($A3030&lt;=BK$610,BJ2619,0)</f>
        <v>0</v>
      </c>
      <c r="BK3224">
        <f>IF($A3030&lt;=BK$610,BK2619,0)</f>
        <v>0</v>
      </c>
    </row>
    <row r="3225" spans="1:63" s="204" customFormat="1">
      <c r="A3225" s="49" t="s">
        <v>61</v>
      </c>
      <c r="B3225" s="72">
        <v>5</v>
      </c>
      <c r="C3225" s="120">
        <f>+D3224+1</f>
        <v>27442</v>
      </c>
      <c r="D3225" s="74">
        <f t="shared" si="1507"/>
        <v>27446</v>
      </c>
      <c r="E3225" s="75" t="str">
        <f t="shared" si="1501"/>
        <v>row 27442 to 27446</v>
      </c>
      <c r="F3225" s="48">
        <f t="shared" si="1490"/>
        <v>3225</v>
      </c>
      <c r="G3225" s="46"/>
      <c r="H3225" s="46"/>
      <c r="I3225" s="46"/>
      <c r="J3225" s="179" t="str">
        <f t="shared" si="1502"/>
        <v>Yes</v>
      </c>
      <c r="K3225" s="179">
        <f t="shared" si="1503"/>
        <v>0</v>
      </c>
      <c r="L3225" s="179">
        <f t="shared" si="1504"/>
        <v>0</v>
      </c>
      <c r="M3225" s="179">
        <f t="shared" si="1505"/>
        <v>0</v>
      </c>
      <c r="N3225" s="267">
        <f t="shared" si="1506"/>
        <v>0</v>
      </c>
      <c r="O3225" t="str">
        <f>IF($A3030&lt;=R$610,O2620,"No")</f>
        <v>Yes</v>
      </c>
      <c r="P3225">
        <f>IF($A3030&lt;=R$610,P2620,0)</f>
        <v>0</v>
      </c>
      <c r="Q3225">
        <f>IF($A3030&lt;=R$610,Q2620,0)</f>
        <v>0</v>
      </c>
      <c r="R3225">
        <f>IF($A3030&lt;=R$610,R2620,0)</f>
        <v>0</v>
      </c>
      <c r="S3225" s="49"/>
      <c r="T3225" t="str">
        <f>IF($A3030&lt;=W610,T2620,"No")</f>
        <v>Yes</v>
      </c>
      <c r="U3225" s="48">
        <v>0</v>
      </c>
      <c r="V3225" s="48">
        <v>0</v>
      </c>
      <c r="W3225" s="48">
        <v>0</v>
      </c>
      <c r="X3225" s="46"/>
      <c r="Y3225" t="str">
        <f>IF($A3030&lt;=AB$610,Y2620,"No")</f>
        <v>Yes</v>
      </c>
      <c r="Z3225">
        <f>IF($A3030&lt;=AB$610,Z2620,0)</f>
        <v>0</v>
      </c>
      <c r="AA3225">
        <f>IF($A3030&lt;=AB$610,AA2620,0)</f>
        <v>0</v>
      </c>
      <c r="AB3225">
        <f>IF($A3030&lt;=AB$610,AB2620,0)</f>
        <v>0</v>
      </c>
      <c r="AC3225" s="49"/>
      <c r="AD3225" t="str">
        <f>IF($A3030&lt;=AG610,AD2620,"No")</f>
        <v>Yes</v>
      </c>
      <c r="AE3225" s="48">
        <f>IF($A3030&lt;=AG$610,AE2620,0)</f>
        <v>0</v>
      </c>
      <c r="AF3225" s="48">
        <f>IF($A3030&lt;=AG$610,AF2620,0)</f>
        <v>0</v>
      </c>
      <c r="AG3225" s="48">
        <f>IF($A3030&lt;=AG$610,AG2620,0)</f>
        <v>0</v>
      </c>
      <c r="AH3225" s="263">
        <f>IF($A3030&lt;=$R$610,AH2620,"No")</f>
        <v>0</v>
      </c>
      <c r="AI3225" t="str">
        <f>IF($A3030&lt;=AL610,AI2620,"No")</f>
        <v>Yes</v>
      </c>
      <c r="AJ3225" s="48">
        <v>0</v>
      </c>
      <c r="AK3225" s="48">
        <v>0</v>
      </c>
      <c r="AL3225" s="48">
        <v>0</v>
      </c>
      <c r="AM3225" s="263">
        <f>IF($A3030&lt;=$R$610,AM2620,"No")</f>
        <v>0</v>
      </c>
      <c r="AN3225" t="str">
        <f>IF($A3030&lt;=AQ$610,AN2620,"No")</f>
        <v>Yes</v>
      </c>
      <c r="AO3225">
        <f>IF($A3030&lt;=AQ$610,AO2620,0)</f>
        <v>0</v>
      </c>
      <c r="AP3225">
        <f>IF($A3030&lt;=AQ$610,AP2620,0)</f>
        <v>0</v>
      </c>
      <c r="AQ3225">
        <f>IF($A3030&lt;=AQ$610,AQ2620,0)</f>
        <v>0</v>
      </c>
      <c r="AS3225" t="str">
        <f>IF($A3030&lt;=AV$610,AS2620,"No")</f>
        <v>Yes</v>
      </c>
      <c r="AT3225">
        <f>IF($A3030&lt;=AV$610,AT2620,0)</f>
        <v>0</v>
      </c>
      <c r="AU3225">
        <f>IF($A3030&lt;=AV$610,AU2620,0)</f>
        <v>0</v>
      </c>
      <c r="AV3225">
        <f>IF($A3030&lt;=AV$610,AV2620,0)</f>
        <v>0</v>
      </c>
      <c r="AX3225" s="297" t="str">
        <f>IF($A3030&lt;=BA$610,AX2620,"No")</f>
        <v>Yes</v>
      </c>
      <c r="AY3225" s="297">
        <f>IF($A3030&lt;=BA$610,AY2620,0)</f>
        <v>0</v>
      </c>
      <c r="AZ3225" s="297">
        <f>IF($A3030&lt;=BA$610,AZ2620,0)</f>
        <v>0</v>
      </c>
      <c r="BA3225" s="297">
        <f>IF($A3030&lt;=BA$610,BA2620,0)</f>
        <v>0</v>
      </c>
      <c r="BC3225" t="str">
        <f>IF($A3030&lt;=BF$610,BC2620,"No")</f>
        <v>Yes</v>
      </c>
      <c r="BD3225">
        <f>IF($A3030&lt;=BF$610,BD2620,0)</f>
        <v>0</v>
      </c>
      <c r="BE3225">
        <f>IF($A3030&lt;=BF$610,BE2620,0)</f>
        <v>0</v>
      </c>
      <c r="BF3225">
        <f>IF($A3030&lt;=BF$610,BF2620,0)</f>
        <v>0</v>
      </c>
      <c r="BH3225" t="str">
        <f>IF($A3030&lt;=BK$610,BH2620,"No")</f>
        <v>Yes</v>
      </c>
      <c r="BI3225">
        <f>IF($A3030&lt;=BK$610,BI2620,0)</f>
        <v>0</v>
      </c>
      <c r="BJ3225">
        <f>IF($A3030&lt;=BK$610,BJ2620,0)</f>
        <v>0</v>
      </c>
      <c r="BK3225">
        <f>IF($A3030&lt;=BK$610,BK2620,0)</f>
        <v>0</v>
      </c>
    </row>
    <row r="3226" spans="1:63" s="204" customFormat="1">
      <c r="A3226" s="49" t="s">
        <v>62</v>
      </c>
      <c r="B3226" s="72">
        <v>4</v>
      </c>
      <c r="C3226" s="120">
        <f>+D3225+1</f>
        <v>27447</v>
      </c>
      <c r="D3226" s="74">
        <f t="shared" si="1507"/>
        <v>27450</v>
      </c>
      <c r="E3226" s="75" t="str">
        <f t="shared" si="1501"/>
        <v>row 27447 to 27450</v>
      </c>
      <c r="F3226" s="48">
        <f t="shared" si="1490"/>
        <v>3226</v>
      </c>
      <c r="G3226" s="46"/>
      <c r="H3226" s="46"/>
      <c r="I3226" s="46"/>
      <c r="J3226" s="179" t="str">
        <f t="shared" si="1502"/>
        <v>Yes</v>
      </c>
      <c r="K3226" s="179">
        <f t="shared" si="1503"/>
        <v>0</v>
      </c>
      <c r="L3226" s="179">
        <f t="shared" si="1504"/>
        <v>0</v>
      </c>
      <c r="M3226" s="179">
        <f t="shared" si="1505"/>
        <v>0</v>
      </c>
      <c r="N3226" s="267">
        <f t="shared" si="1506"/>
        <v>0</v>
      </c>
      <c r="O3226" t="str">
        <f>IF($A3030&lt;=R$610,O2621,"No")</f>
        <v>Yes</v>
      </c>
      <c r="P3226">
        <f>IF($A3030&lt;=R$610,P2621,0)</f>
        <v>0</v>
      </c>
      <c r="Q3226">
        <f>IF($A3030&lt;=R$610,Q2621,0)</f>
        <v>0</v>
      </c>
      <c r="R3226">
        <f>IF($A3030&lt;=R$610,R2621,0)</f>
        <v>0</v>
      </c>
      <c r="S3226" s="49"/>
      <c r="T3226" t="str">
        <f>IF($A3030&lt;=W610,T2621,"No")</f>
        <v>Yes</v>
      </c>
      <c r="U3226" s="48">
        <v>0</v>
      </c>
      <c r="V3226" s="48">
        <v>0</v>
      </c>
      <c r="W3226" s="48">
        <v>0</v>
      </c>
      <c r="X3226" s="46"/>
      <c r="Y3226" t="str">
        <f>IF($A3030&lt;=AB$610,Y2621,"No")</f>
        <v>Yes</v>
      </c>
      <c r="Z3226">
        <f>IF($A3030&lt;=AB$610,Z2621,0)</f>
        <v>0</v>
      </c>
      <c r="AA3226">
        <f>IF($A3030&lt;=AB$610,AA2621,0)</f>
        <v>0</v>
      </c>
      <c r="AB3226">
        <f>IF($A3030&lt;=AB$610,AB2621,0)</f>
        <v>0</v>
      </c>
      <c r="AC3226" s="49"/>
      <c r="AD3226" t="str">
        <f>IF($A3030&lt;=AG610,AD2621,"No")</f>
        <v>Yes</v>
      </c>
      <c r="AE3226" s="48">
        <f>IF($A3030&lt;=AG$610,AE2621,0)</f>
        <v>0</v>
      </c>
      <c r="AF3226" s="48">
        <f>IF($A3030&lt;=AG$610,AF2621,0)</f>
        <v>0</v>
      </c>
      <c r="AG3226" s="48">
        <f>IF($A3030&lt;=AG$610,AG2621,0)</f>
        <v>0</v>
      </c>
      <c r="AH3226" s="263">
        <f>IF($A3030&lt;=$R$610,AH2621,"No")</f>
        <v>0</v>
      </c>
      <c r="AI3226" t="str">
        <f>IF($A3030&lt;=AL610,AI2621,"No")</f>
        <v>Yes</v>
      </c>
      <c r="AJ3226" s="48">
        <v>0</v>
      </c>
      <c r="AK3226" s="48">
        <v>0</v>
      </c>
      <c r="AL3226" s="48">
        <v>0</v>
      </c>
      <c r="AM3226" s="263">
        <f>IF($A3030&lt;=$R$610,AM2621,"No")</f>
        <v>0</v>
      </c>
      <c r="AN3226" t="str">
        <f>IF($A3030&lt;=AQ$610,AN2621,"No")</f>
        <v>Yes</v>
      </c>
      <c r="AO3226">
        <f>IF($A3030&lt;=AQ$610,AO2621,0)</f>
        <v>0</v>
      </c>
      <c r="AP3226">
        <f>IF($A3030&lt;=AQ$610,AP2621,0)</f>
        <v>0</v>
      </c>
      <c r="AQ3226">
        <f>IF($A3030&lt;=AQ$610,AQ2621,0)</f>
        <v>0</v>
      </c>
      <c r="AS3226" t="str">
        <f>IF($A3030&lt;=AV$610,AS2621,"No")</f>
        <v>Yes</v>
      </c>
      <c r="AT3226">
        <f>IF($A3030&lt;=AV$610,AT2621,0)</f>
        <v>0</v>
      </c>
      <c r="AU3226">
        <f>IF($A3030&lt;=AV$610,AU2621,0)</f>
        <v>0</v>
      </c>
      <c r="AV3226">
        <f>IF($A3030&lt;=AV$610,AV2621,0)</f>
        <v>0</v>
      </c>
      <c r="AX3226" s="297" t="str">
        <f>IF($A3030&lt;=BA$610,AX2621,"No")</f>
        <v>Yes</v>
      </c>
      <c r="AY3226" s="297">
        <f>IF($A3030&lt;=BA$610,AY2621,0)</f>
        <v>0</v>
      </c>
      <c r="AZ3226" s="297">
        <f>IF($A3030&lt;=BA$610,AZ2621,0)</f>
        <v>0</v>
      </c>
      <c r="BA3226" s="297">
        <f>IF($A3030&lt;=BA$610,BA2621,0)</f>
        <v>0</v>
      </c>
      <c r="BC3226" t="str">
        <f>IF($A3030&lt;=BF$610,BC2621,"No")</f>
        <v>Yes</v>
      </c>
      <c r="BD3226">
        <f>IF($A3030&lt;=BF$610,BD2621,0)</f>
        <v>0</v>
      </c>
      <c r="BE3226">
        <f>IF($A3030&lt;=BF$610,BE2621,0)</f>
        <v>0</v>
      </c>
      <c r="BF3226">
        <f>IF($A3030&lt;=BF$610,BF2621,0)</f>
        <v>0</v>
      </c>
      <c r="BH3226" t="str">
        <f>IF($A3030&lt;=BK$610,BH2621,"No")</f>
        <v>Yes</v>
      </c>
      <c r="BI3226">
        <f>IF($A3030&lt;=BK$610,BI2621,0)</f>
        <v>0</v>
      </c>
      <c r="BJ3226">
        <f>IF($A3030&lt;=BK$610,BJ2621,0)</f>
        <v>0</v>
      </c>
      <c r="BK3226">
        <f>IF($A3030&lt;=BK$610,BK2621,0)</f>
        <v>0</v>
      </c>
    </row>
    <row r="3227" spans="1:63" s="204" customFormat="1">
      <c r="A3227" s="49" t="s">
        <v>63</v>
      </c>
      <c r="B3227" s="72">
        <v>5</v>
      </c>
      <c r="C3227" s="120">
        <f>+D3226+1</f>
        <v>27451</v>
      </c>
      <c r="D3227" s="74">
        <f t="shared" si="1507"/>
        <v>27455</v>
      </c>
      <c r="E3227" s="75" t="str">
        <f t="shared" si="1501"/>
        <v>row 27451 to 27455</v>
      </c>
      <c r="F3227" s="48">
        <f t="shared" si="1490"/>
        <v>3227</v>
      </c>
      <c r="G3227" s="46"/>
      <c r="H3227" s="46"/>
      <c r="I3227" s="46"/>
      <c r="J3227" s="179" t="str">
        <f t="shared" si="1502"/>
        <v>Yes</v>
      </c>
      <c r="K3227" s="179">
        <f t="shared" si="1503"/>
        <v>0</v>
      </c>
      <c r="L3227" s="179">
        <f t="shared" si="1504"/>
        <v>0</v>
      </c>
      <c r="M3227" s="179">
        <f t="shared" si="1505"/>
        <v>0</v>
      </c>
      <c r="N3227" s="267">
        <f t="shared" si="1506"/>
        <v>0</v>
      </c>
      <c r="O3227" t="str">
        <f>IF($A3030&lt;=R$610,O2622,"No")</f>
        <v>Yes</v>
      </c>
      <c r="P3227">
        <f>IF($A3030&lt;=R$610,P2622,0)</f>
        <v>0</v>
      </c>
      <c r="Q3227">
        <f>IF($A3030&lt;=R$610,Q2622,0)</f>
        <v>0</v>
      </c>
      <c r="R3227">
        <f>IF($A3030&lt;=R$610,R2622,0)</f>
        <v>0</v>
      </c>
      <c r="S3227" s="49"/>
      <c r="T3227" t="str">
        <f>IF($A3030&lt;=W610,T2622,"No")</f>
        <v>Yes</v>
      </c>
      <c r="U3227" s="48">
        <v>0</v>
      </c>
      <c r="V3227" s="48">
        <v>0</v>
      </c>
      <c r="W3227" s="48">
        <v>0</v>
      </c>
      <c r="X3227" s="46"/>
      <c r="Y3227" t="str">
        <f>IF($A3030&lt;=AB$610,Y2622,"No")</f>
        <v>Yes</v>
      </c>
      <c r="Z3227">
        <f>IF($A3030&lt;=AB$610,Z2622,0)</f>
        <v>0</v>
      </c>
      <c r="AA3227">
        <f>IF($A3030&lt;=AB$610,AA2622,0)</f>
        <v>0</v>
      </c>
      <c r="AB3227">
        <f>IF($A3030&lt;=AB$610,AB2622,0)</f>
        <v>0</v>
      </c>
      <c r="AC3227" s="49"/>
      <c r="AD3227" t="str">
        <f>IF($A3030&lt;=AG610,AD2622,"No")</f>
        <v>Yes</v>
      </c>
      <c r="AE3227" s="48">
        <f>IF($A3030&lt;=AG$610,AE2622,0)</f>
        <v>0</v>
      </c>
      <c r="AF3227" s="48">
        <f>IF($A3030&lt;=AG$610,AF2622,0)</f>
        <v>0</v>
      </c>
      <c r="AG3227" s="48">
        <f>IF($A3030&lt;=AG$610,AG2622,0)</f>
        <v>0</v>
      </c>
      <c r="AH3227" s="263">
        <f>IF($A3030&lt;=$R$610,AH2622,"No")</f>
        <v>0</v>
      </c>
      <c r="AI3227" t="str">
        <f>IF($A3030&lt;=AL610,AI2622,"No")</f>
        <v>Yes</v>
      </c>
      <c r="AJ3227" s="48">
        <v>0</v>
      </c>
      <c r="AK3227" s="48">
        <v>0</v>
      </c>
      <c r="AL3227" s="48">
        <v>0</v>
      </c>
      <c r="AM3227" s="263">
        <f>IF($A3030&lt;=$R$610,AM2622,"No")</f>
        <v>0</v>
      </c>
      <c r="AN3227" t="str">
        <f>IF($A3030&lt;=AQ$610,AN2622,"No")</f>
        <v>Yes</v>
      </c>
      <c r="AO3227">
        <f>IF($A3030&lt;=AQ$610,AO2622,0)</f>
        <v>0</v>
      </c>
      <c r="AP3227">
        <f>IF($A3030&lt;=AQ$610,AP2622,0)</f>
        <v>0</v>
      </c>
      <c r="AQ3227">
        <f>IF($A3030&lt;=AQ$610,AQ2622,0)</f>
        <v>0</v>
      </c>
      <c r="AS3227" t="str">
        <f>IF($A3030&lt;=AV$610,AS2622,"No")</f>
        <v>Yes</v>
      </c>
      <c r="AT3227">
        <f>IF($A3030&lt;=AV$610,AT2622,0)</f>
        <v>0</v>
      </c>
      <c r="AU3227">
        <f>IF($A3030&lt;=AV$610,AU2622,0)</f>
        <v>0</v>
      </c>
      <c r="AV3227">
        <f>IF($A3030&lt;=AV$610,AV2622,0)</f>
        <v>0</v>
      </c>
      <c r="AX3227" s="297" t="str">
        <f>IF($A3030&lt;=BA$610,AX2622,"No")</f>
        <v>Yes</v>
      </c>
      <c r="AY3227" s="297">
        <f>IF($A3030&lt;=BA$610,AY2622,0)</f>
        <v>0</v>
      </c>
      <c r="AZ3227" s="297">
        <f>IF($A3030&lt;=BA$610,AZ2622,0)</f>
        <v>0</v>
      </c>
      <c r="BA3227" s="297">
        <f>IF($A3030&lt;=BA$610,BA2622,0)</f>
        <v>0</v>
      </c>
      <c r="BC3227" t="str">
        <f>IF($A3030&lt;=BF$610,BC2622,"No")</f>
        <v>Yes</v>
      </c>
      <c r="BD3227">
        <f>IF($A3030&lt;=BF$610,BD2622,0)</f>
        <v>0</v>
      </c>
      <c r="BE3227">
        <f>IF($A3030&lt;=BF$610,BE2622,0)</f>
        <v>0</v>
      </c>
      <c r="BF3227">
        <f>IF($A3030&lt;=BF$610,BF2622,0)</f>
        <v>0</v>
      </c>
      <c r="BH3227" t="str">
        <f>IF($A3030&lt;=BK$610,BH2622,"No")</f>
        <v>Yes</v>
      </c>
      <c r="BI3227">
        <f>IF($A3030&lt;=BK$610,BI2622,0)</f>
        <v>0</v>
      </c>
      <c r="BJ3227">
        <f>IF($A3030&lt;=BK$610,BJ2622,0)</f>
        <v>0</v>
      </c>
      <c r="BK3227">
        <f>IF($A3030&lt;=BK$610,BK2622,0)</f>
        <v>0</v>
      </c>
    </row>
    <row r="3228" spans="1:63" s="204" customFormat="1">
      <c r="A3228" s="49" t="s">
        <v>66</v>
      </c>
      <c r="B3228" s="72">
        <v>16</v>
      </c>
      <c r="C3228" s="120">
        <f>+D3227+1</f>
        <v>27456</v>
      </c>
      <c r="D3228" s="74">
        <f t="shared" si="1507"/>
        <v>27471</v>
      </c>
      <c r="E3228" s="75" t="str">
        <f t="shared" si="1501"/>
        <v>row 27456 to 27471</v>
      </c>
      <c r="F3228" s="48">
        <f t="shared" si="1490"/>
        <v>3228</v>
      </c>
      <c r="G3228" s="46"/>
      <c r="H3228" s="46"/>
      <c r="I3228" s="46"/>
      <c r="J3228" s="179" t="str">
        <f t="shared" si="1502"/>
        <v>Yes</v>
      </c>
      <c r="K3228" s="179">
        <f t="shared" si="1503"/>
        <v>0</v>
      </c>
      <c r="L3228" s="179">
        <f t="shared" si="1504"/>
        <v>0</v>
      </c>
      <c r="M3228" s="179">
        <f t="shared" si="1505"/>
        <v>0</v>
      </c>
      <c r="N3228" s="267">
        <f t="shared" si="1506"/>
        <v>0</v>
      </c>
      <c r="O3228" t="str">
        <f>IF($A3030&lt;=R$610,O2623,"No")</f>
        <v>Yes</v>
      </c>
      <c r="P3228">
        <f>IF($A3030&lt;=R$610,P2623,0)</f>
        <v>0</v>
      </c>
      <c r="Q3228">
        <f>IF($A3030&lt;=R$610,Q2623,0)</f>
        <v>0</v>
      </c>
      <c r="R3228">
        <f>IF($A3030&lt;=R$610,R2623,0)</f>
        <v>0</v>
      </c>
      <c r="S3228" s="49"/>
      <c r="T3228" t="str">
        <f>IF($A3030&lt;=W610,T2623,"No")</f>
        <v>Yes</v>
      </c>
      <c r="U3228" s="48">
        <v>0</v>
      </c>
      <c r="V3228" s="48">
        <v>0</v>
      </c>
      <c r="W3228" s="48">
        <v>0</v>
      </c>
      <c r="X3228" s="46"/>
      <c r="Y3228" t="str">
        <f>IF($A3030&lt;=AB$610,Y2623,"No")</f>
        <v>Yes</v>
      </c>
      <c r="Z3228">
        <f>IF($A3030&lt;=AB$610,Z2623,0)</f>
        <v>0</v>
      </c>
      <c r="AA3228">
        <f>IF($A3030&lt;=AB$610,AA2623,0)</f>
        <v>0</v>
      </c>
      <c r="AB3228">
        <f>IF($A3030&lt;=AB$610,AB2623,0)</f>
        <v>0</v>
      </c>
      <c r="AC3228" s="49"/>
      <c r="AD3228" t="str">
        <f>IF($A3030&lt;=AG610,AD2623,"No")</f>
        <v>Yes</v>
      </c>
      <c r="AE3228" s="48">
        <f>IF($A3030&lt;=AG$610,AE2623,0)</f>
        <v>0</v>
      </c>
      <c r="AF3228" s="48">
        <f>IF($A3030&lt;=AG$610,AF2623,0)</f>
        <v>0</v>
      </c>
      <c r="AG3228" s="48">
        <f>IF($A3030&lt;=AG$610,AG2623,0)</f>
        <v>0</v>
      </c>
      <c r="AH3228" s="263">
        <f>IF($A3030&lt;=$R$610,AH2623,"No")</f>
        <v>0</v>
      </c>
      <c r="AI3228" t="str">
        <f>IF($A3030&lt;=AL610,AI2623,"No")</f>
        <v>Yes</v>
      </c>
      <c r="AJ3228" s="48">
        <v>0</v>
      </c>
      <c r="AK3228" s="48">
        <v>0</v>
      </c>
      <c r="AL3228" s="48">
        <v>0</v>
      </c>
      <c r="AM3228" s="263">
        <f>IF($A3030&lt;=$R$610,AM2623,"No")</f>
        <v>0</v>
      </c>
      <c r="AN3228" t="str">
        <f>IF($A3030&lt;=AQ$610,AN2623,"No")</f>
        <v>Yes</v>
      </c>
      <c r="AO3228">
        <f>IF($A3030&lt;=AQ$610,AO2623,0)</f>
        <v>0</v>
      </c>
      <c r="AP3228">
        <f>IF($A3030&lt;=AQ$610,AP2623,0)</f>
        <v>0</v>
      </c>
      <c r="AQ3228">
        <f>IF($A3030&lt;=AQ$610,AQ2623,0)</f>
        <v>0</v>
      </c>
      <c r="AS3228" t="str">
        <f>IF($A3030&lt;=AV$610,AS2623,"No")</f>
        <v>Yes</v>
      </c>
      <c r="AT3228">
        <f>IF($A3030&lt;=AV$610,AT2623,0)</f>
        <v>0</v>
      </c>
      <c r="AU3228">
        <f>IF($A3030&lt;=AV$610,AU2623,0)</f>
        <v>0</v>
      </c>
      <c r="AV3228">
        <f>IF($A3030&lt;=AV$610,AV2623,0)</f>
        <v>0</v>
      </c>
      <c r="AX3228" s="297" t="str">
        <f>IF($A3030&lt;=BA$610,AX2623,"No")</f>
        <v>Yes</v>
      </c>
      <c r="AY3228" s="297">
        <f>IF($A3030&lt;=BA$610,AY2623,0)</f>
        <v>0</v>
      </c>
      <c r="AZ3228" s="297">
        <f>IF($A3030&lt;=BA$610,AZ2623,0)</f>
        <v>0</v>
      </c>
      <c r="BA3228" s="297">
        <f>IF($A3030&lt;=BA$610,BA2623,0)</f>
        <v>0</v>
      </c>
      <c r="BC3228" t="str">
        <f>IF($A3030&lt;=BF$610,BC2623,"No")</f>
        <v>Yes</v>
      </c>
      <c r="BD3228">
        <f>IF($A3030&lt;=BF$610,BD2623,0)</f>
        <v>0</v>
      </c>
      <c r="BE3228">
        <f>IF($A3030&lt;=BF$610,BE2623,0)</f>
        <v>0</v>
      </c>
      <c r="BF3228">
        <f>IF($A3030&lt;=BF$610,BF2623,0)</f>
        <v>0</v>
      </c>
      <c r="BH3228" t="str">
        <f>IF($A3030&lt;=BK$610,BH2623,"No")</f>
        <v>Yes</v>
      </c>
      <c r="BI3228">
        <f>IF($A3030&lt;=BK$610,BI2623,0)</f>
        <v>0</v>
      </c>
      <c r="BJ3228">
        <f>IF($A3030&lt;=BK$610,BJ2623,0)</f>
        <v>0</v>
      </c>
      <c r="BK3228">
        <f>IF($A3030&lt;=BK$610,BK2623,0)</f>
        <v>0</v>
      </c>
    </row>
    <row r="3229" spans="1:63" s="204" customFormat="1">
      <c r="A3229" s="58" t="s">
        <v>64</v>
      </c>
      <c r="B3229" s="72">
        <v>5</v>
      </c>
      <c r="C3229" s="120">
        <f>+C3228</f>
        <v>27456</v>
      </c>
      <c r="D3229" s="74">
        <f t="shared" si="1507"/>
        <v>27460</v>
      </c>
      <c r="E3229" s="75" t="str">
        <f t="shared" si="1501"/>
        <v>row 27456 to 27460</v>
      </c>
      <c r="F3229" s="48">
        <f t="shared" si="1490"/>
        <v>3229</v>
      </c>
      <c r="G3229" s="46"/>
      <c r="H3229" s="46"/>
      <c r="I3229" s="46"/>
      <c r="J3229" s="179" t="str">
        <f t="shared" si="1502"/>
        <v>Yes</v>
      </c>
      <c r="K3229" s="179">
        <f t="shared" si="1503"/>
        <v>0</v>
      </c>
      <c r="L3229" s="179">
        <f t="shared" si="1504"/>
        <v>0</v>
      </c>
      <c r="M3229" s="179">
        <f t="shared" si="1505"/>
        <v>0</v>
      </c>
      <c r="N3229" s="267">
        <f t="shared" si="1506"/>
        <v>0</v>
      </c>
      <c r="O3229" t="str">
        <f>IF($A3030&lt;=R$610,O2624,"No")</f>
        <v>Yes</v>
      </c>
      <c r="P3229">
        <f>IF($A3030&lt;=R$610,P2624,0)</f>
        <v>0</v>
      </c>
      <c r="Q3229">
        <f>IF($A3030&lt;=R$610,Q2624,0)</f>
        <v>0</v>
      </c>
      <c r="R3229">
        <f>IF($A3030&lt;=R$610,R2624,0)</f>
        <v>0</v>
      </c>
      <c r="S3229" s="49"/>
      <c r="T3229" t="str">
        <f>IF($A3030&lt;=W610,T2624,"No")</f>
        <v>Yes</v>
      </c>
      <c r="U3229" s="48">
        <v>0</v>
      </c>
      <c r="V3229" s="48">
        <v>0</v>
      </c>
      <c r="W3229" s="48">
        <v>0</v>
      </c>
      <c r="X3229" s="46"/>
      <c r="Y3229" t="str">
        <f>IF($A3030&lt;=AB$610,Y2624,"No")</f>
        <v>Yes</v>
      </c>
      <c r="Z3229">
        <f>IF($A3030&lt;=AB$610,Z2624,0)</f>
        <v>0</v>
      </c>
      <c r="AA3229">
        <f>IF($A3030&lt;=AB$610,AA2624,0)</f>
        <v>0</v>
      </c>
      <c r="AB3229">
        <f>IF($A3030&lt;=AB$610,AB2624,0)</f>
        <v>0</v>
      </c>
      <c r="AC3229" s="49"/>
      <c r="AD3229" t="str">
        <f>IF($A3030&lt;=AG610,AD2624,"No")</f>
        <v>Yes</v>
      </c>
      <c r="AE3229" s="48">
        <f>IF($A3030&lt;=AG$610,AE2624,0)</f>
        <v>0</v>
      </c>
      <c r="AF3229" s="48">
        <f>IF($A3030&lt;=AG$610,AF2624,0)</f>
        <v>0</v>
      </c>
      <c r="AG3229" s="48">
        <f>IF($A3030&lt;=AG$610,AG2624,0)</f>
        <v>0</v>
      </c>
      <c r="AH3229" s="263">
        <f>IF($A3030&lt;=$R$610,AH2624,"No")</f>
        <v>0</v>
      </c>
      <c r="AI3229" t="str">
        <f>IF($A3030&lt;=AL610,AI2624,"No")</f>
        <v>Yes</v>
      </c>
      <c r="AJ3229" s="48">
        <v>0</v>
      </c>
      <c r="AK3229" s="48">
        <v>0</v>
      </c>
      <c r="AL3229" s="48">
        <v>0</v>
      </c>
      <c r="AM3229" s="263">
        <f>IF($A3030&lt;=$R$610,AM2624,"No")</f>
        <v>0</v>
      </c>
      <c r="AN3229" t="str">
        <f>IF($A3030&lt;=AQ$610,AN2624,"No")</f>
        <v>Yes</v>
      </c>
      <c r="AO3229">
        <f>IF($A3030&lt;=AQ$610,AO2624,0)</f>
        <v>0</v>
      </c>
      <c r="AP3229">
        <f>IF($A3030&lt;=AQ$610,AP2624,0)</f>
        <v>0</v>
      </c>
      <c r="AQ3229">
        <f>IF($A3030&lt;=AQ$610,AQ2624,0)</f>
        <v>0</v>
      </c>
      <c r="AS3229" t="str">
        <f>IF($A3030&lt;=AV$610,AS2624,"No")</f>
        <v>Yes</v>
      </c>
      <c r="AT3229">
        <f>IF($A3030&lt;=AV$610,AT2624,0)</f>
        <v>0</v>
      </c>
      <c r="AU3229">
        <f>IF($A3030&lt;=AV$610,AU2624,0)</f>
        <v>0</v>
      </c>
      <c r="AV3229">
        <f>IF($A3030&lt;=AV$610,AV2624,0)</f>
        <v>0</v>
      </c>
      <c r="AX3229" s="297" t="str">
        <f>IF($A3030&lt;=BA$610,AX2624,"No")</f>
        <v>Yes</v>
      </c>
      <c r="AY3229" s="297">
        <f>IF($A3030&lt;=BA$610,AY2624,0)</f>
        <v>0</v>
      </c>
      <c r="AZ3229" s="297">
        <f>IF($A3030&lt;=BA$610,AZ2624,0)</f>
        <v>0</v>
      </c>
      <c r="BA3229" s="297">
        <f>IF($A3030&lt;=BA$610,BA2624,0)</f>
        <v>0</v>
      </c>
      <c r="BC3229" t="str">
        <f>IF($A3030&lt;=BF$610,BC2624,"No")</f>
        <v>Yes</v>
      </c>
      <c r="BD3229">
        <f>IF($A3030&lt;=BF$610,BD2624,0)</f>
        <v>0</v>
      </c>
      <c r="BE3229">
        <f>IF($A3030&lt;=BF$610,BE2624,0)</f>
        <v>0</v>
      </c>
      <c r="BF3229">
        <f>IF($A3030&lt;=BF$610,BF2624,0)</f>
        <v>0</v>
      </c>
      <c r="BH3229" t="str">
        <f>IF($A3030&lt;=BK$610,BH2624,"No")</f>
        <v>Yes</v>
      </c>
      <c r="BI3229">
        <f>IF($A3030&lt;=BK$610,BI2624,0)</f>
        <v>0</v>
      </c>
      <c r="BJ3229">
        <f>IF($A3030&lt;=BK$610,BJ2624,0)</f>
        <v>0</v>
      </c>
      <c r="BK3229">
        <f>IF($A3030&lt;=BK$610,BK2624,0)</f>
        <v>0</v>
      </c>
    </row>
    <row r="3230" spans="1:63" s="204" customFormat="1">
      <c r="A3230" s="58" t="s">
        <v>65</v>
      </c>
      <c r="B3230" s="72">
        <v>4</v>
      </c>
      <c r="C3230" s="120">
        <f t="shared" ref="C3230:C3237" si="1508">+D3229+1</f>
        <v>27461</v>
      </c>
      <c r="D3230" s="74">
        <f t="shared" si="1507"/>
        <v>27464</v>
      </c>
      <c r="E3230" s="75" t="str">
        <f t="shared" si="1501"/>
        <v>row 27461 to 27464</v>
      </c>
      <c r="F3230" s="48">
        <f t="shared" si="1490"/>
        <v>3230</v>
      </c>
      <c r="G3230" s="46"/>
      <c r="H3230" s="46"/>
      <c r="I3230" s="46"/>
      <c r="J3230" s="179" t="str">
        <f t="shared" si="1502"/>
        <v>Yes</v>
      </c>
      <c r="K3230" s="179">
        <f t="shared" si="1503"/>
        <v>0</v>
      </c>
      <c r="L3230" s="179">
        <f t="shared" si="1504"/>
        <v>0</v>
      </c>
      <c r="M3230" s="179">
        <f t="shared" si="1505"/>
        <v>0</v>
      </c>
      <c r="N3230" s="267">
        <f t="shared" si="1506"/>
        <v>0</v>
      </c>
      <c r="O3230" t="str">
        <f>IF($A3030&lt;=R$610,O2625,"No")</f>
        <v>Yes</v>
      </c>
      <c r="P3230">
        <f>IF($A3030&lt;=R$610,P2625,0)</f>
        <v>0</v>
      </c>
      <c r="Q3230">
        <f>IF($A3030&lt;=R$610,Q2625,0)</f>
        <v>0</v>
      </c>
      <c r="R3230">
        <f>IF($A3030&lt;=R$610,R2625,0)</f>
        <v>0</v>
      </c>
      <c r="S3230" s="49"/>
      <c r="T3230" t="str">
        <f>IF($A3030&lt;=W610,T2625,"No")</f>
        <v>Yes</v>
      </c>
      <c r="U3230" s="48">
        <v>0</v>
      </c>
      <c r="V3230" s="48">
        <v>0</v>
      </c>
      <c r="W3230" s="48">
        <v>0</v>
      </c>
      <c r="X3230" s="46"/>
      <c r="Y3230" t="str">
        <f>IF($A3030&lt;=AB$610,Y2625,"No")</f>
        <v>Yes</v>
      </c>
      <c r="Z3230">
        <f>IF($A3030&lt;=AB$610,Z2625,0)</f>
        <v>0</v>
      </c>
      <c r="AA3230">
        <f>IF($A3030&lt;=AB$610,AA2625,0)</f>
        <v>0</v>
      </c>
      <c r="AB3230">
        <f>IF($A3030&lt;=AB$610,AB2625,0)</f>
        <v>0</v>
      </c>
      <c r="AC3230" s="49"/>
      <c r="AD3230" t="str">
        <f>IF($A3030&lt;=AG610,AD2625,"No")</f>
        <v>Yes</v>
      </c>
      <c r="AE3230" s="48">
        <f>IF($A3030&lt;=AG$610,AE2625,0)</f>
        <v>0</v>
      </c>
      <c r="AF3230" s="48">
        <f>IF($A3030&lt;=AG$610,AF2625,0)</f>
        <v>0</v>
      </c>
      <c r="AG3230" s="48">
        <f>IF($A3030&lt;=AG$610,AG2625,0)</f>
        <v>0</v>
      </c>
      <c r="AH3230" s="263">
        <f>IF($A3030&lt;=$R$610,AH2625,"No")</f>
        <v>0</v>
      </c>
      <c r="AI3230" t="str">
        <f>IF($A3030&lt;=AL610,AI2625,"No")</f>
        <v>Yes</v>
      </c>
      <c r="AJ3230" s="48">
        <v>0</v>
      </c>
      <c r="AK3230" s="48">
        <v>0</v>
      </c>
      <c r="AL3230" s="48">
        <v>0</v>
      </c>
      <c r="AM3230" s="263">
        <f>IF($A3030&lt;=$R$610,AM2625,"No")</f>
        <v>0</v>
      </c>
      <c r="AN3230" t="str">
        <f>IF($A3030&lt;=AQ$610,AN2625,"No")</f>
        <v>Yes</v>
      </c>
      <c r="AO3230">
        <f>IF($A3030&lt;=AQ$610,AO2625,0)</f>
        <v>0</v>
      </c>
      <c r="AP3230">
        <f>IF($A3030&lt;=AQ$610,AP2625,0)</f>
        <v>0</v>
      </c>
      <c r="AQ3230">
        <f>IF($A3030&lt;=AQ$610,AQ2625,0)</f>
        <v>0</v>
      </c>
      <c r="AS3230" t="str">
        <f>IF($A3030&lt;=AV$610,AS2625,"No")</f>
        <v>Yes</v>
      </c>
      <c r="AT3230">
        <f>IF($A3030&lt;=AV$610,AT2625,0)</f>
        <v>0</v>
      </c>
      <c r="AU3230">
        <f>IF($A3030&lt;=AV$610,AU2625,0)</f>
        <v>0</v>
      </c>
      <c r="AV3230">
        <f>IF($A3030&lt;=AV$610,AV2625,0)</f>
        <v>0</v>
      </c>
      <c r="AX3230" s="297" t="str">
        <f>IF($A3030&lt;=BA$610,AX2625,"No")</f>
        <v>Yes</v>
      </c>
      <c r="AY3230" s="297">
        <f>IF($A3030&lt;=BA$610,AY2625,0)</f>
        <v>0</v>
      </c>
      <c r="AZ3230" s="297">
        <f>IF($A3030&lt;=BA$610,AZ2625,0)</f>
        <v>0</v>
      </c>
      <c r="BA3230" s="297">
        <f>IF($A3030&lt;=BA$610,BA2625,0)</f>
        <v>0</v>
      </c>
      <c r="BC3230" t="str">
        <f>IF($A3030&lt;=BF$610,BC2625,"No")</f>
        <v>Yes</v>
      </c>
      <c r="BD3230">
        <f>IF($A3030&lt;=BF$610,BD2625,0)</f>
        <v>0</v>
      </c>
      <c r="BE3230">
        <f>IF($A3030&lt;=BF$610,BE2625,0)</f>
        <v>0</v>
      </c>
      <c r="BF3230">
        <f>IF($A3030&lt;=BF$610,BF2625,0)</f>
        <v>0</v>
      </c>
      <c r="BH3230" t="str">
        <f>IF($A3030&lt;=BK$610,BH2625,"No")</f>
        <v>Yes</v>
      </c>
      <c r="BI3230">
        <f>IF($A3030&lt;=BK$610,BI2625,0)</f>
        <v>0</v>
      </c>
      <c r="BJ3230">
        <f>IF($A3030&lt;=BK$610,BJ2625,0)</f>
        <v>0</v>
      </c>
      <c r="BK3230">
        <f>IF($A3030&lt;=BK$610,BK2625,0)</f>
        <v>0</v>
      </c>
    </row>
    <row r="3231" spans="1:63" s="204" customFormat="1">
      <c r="A3231" s="58" t="s">
        <v>699</v>
      </c>
      <c r="B3231" s="72">
        <v>7</v>
      </c>
      <c r="C3231" s="120">
        <f t="shared" si="1508"/>
        <v>27465</v>
      </c>
      <c r="D3231" s="74">
        <f t="shared" si="1507"/>
        <v>27471</v>
      </c>
      <c r="E3231" s="75" t="str">
        <f t="shared" si="1501"/>
        <v>row 27465 to 27471</v>
      </c>
      <c r="F3231" s="48">
        <f t="shared" si="1490"/>
        <v>3231</v>
      </c>
      <c r="G3231" s="46"/>
      <c r="H3231" s="46"/>
      <c r="I3231" s="46"/>
      <c r="J3231" s="179" t="str">
        <f t="shared" si="1502"/>
        <v>Yes</v>
      </c>
      <c r="K3231" s="179">
        <f t="shared" si="1503"/>
        <v>0</v>
      </c>
      <c r="L3231" s="179">
        <f t="shared" si="1504"/>
        <v>0</v>
      </c>
      <c r="M3231" s="179">
        <f t="shared" si="1505"/>
        <v>0</v>
      </c>
      <c r="N3231" s="267">
        <f t="shared" si="1506"/>
        <v>0</v>
      </c>
      <c r="O3231" t="str">
        <f>IF($A3030&lt;=R$610,O2626,"No")</f>
        <v>Yes</v>
      </c>
      <c r="P3231">
        <f>IF($A3030&lt;=R$610,P2626,0)</f>
        <v>0</v>
      </c>
      <c r="Q3231">
        <f>IF($A3030&lt;=R$610,Q2626,0)</f>
        <v>0</v>
      </c>
      <c r="R3231">
        <f>IF($A3030&lt;=R$610,R2626,0)</f>
        <v>0</v>
      </c>
      <c r="S3231" s="49"/>
      <c r="T3231" t="str">
        <f>IF($A3030&lt;=W610,T2626,"No")</f>
        <v>Yes</v>
      </c>
      <c r="U3231" s="48">
        <v>0</v>
      </c>
      <c r="V3231" s="48">
        <v>0</v>
      </c>
      <c r="W3231" s="48">
        <v>0</v>
      </c>
      <c r="X3231" s="46"/>
      <c r="Y3231" t="str">
        <f>IF($A3030&lt;=AB$610,Y2626,"No")</f>
        <v>Yes</v>
      </c>
      <c r="Z3231">
        <f>IF($A3030&lt;=AB$610,Z2626,0)</f>
        <v>0</v>
      </c>
      <c r="AA3231">
        <f>IF($A3030&lt;=AB$610,AA2626,0)</f>
        <v>0</v>
      </c>
      <c r="AB3231">
        <f>IF($A3030&lt;=AB$610,AB2626,0)</f>
        <v>0</v>
      </c>
      <c r="AC3231" s="49"/>
      <c r="AD3231" t="str">
        <f>IF($A3030&lt;=AG610,AD2626,"No")</f>
        <v>Yes</v>
      </c>
      <c r="AE3231" s="48">
        <f>IF($A3030&lt;=AG$610,AE2626,0)</f>
        <v>0</v>
      </c>
      <c r="AF3231" s="48">
        <f>IF($A3030&lt;=AG$610,AF2626,0)</f>
        <v>0</v>
      </c>
      <c r="AG3231" s="48">
        <f>IF($A3030&lt;=AG$610,AG2626,0)</f>
        <v>0</v>
      </c>
      <c r="AH3231" s="263">
        <f>IF($A3030&lt;=$R$610,AH2626,"No")</f>
        <v>0</v>
      </c>
      <c r="AI3231" t="str">
        <f>IF($A3030&lt;=AL610,AI2626,"No")</f>
        <v>Yes</v>
      </c>
      <c r="AJ3231" s="48">
        <v>0</v>
      </c>
      <c r="AK3231" s="48">
        <v>0</v>
      </c>
      <c r="AL3231" s="48">
        <v>0</v>
      </c>
      <c r="AM3231" s="263">
        <f>IF($A3030&lt;=$R$610,AM2626,"No")</f>
        <v>0</v>
      </c>
      <c r="AN3231" t="str">
        <f>IF($A3030&lt;=AQ$610,AN2626,"No")</f>
        <v>Yes</v>
      </c>
      <c r="AO3231">
        <f>IF($A3030&lt;=AQ$610,AO2626,0)</f>
        <v>0</v>
      </c>
      <c r="AP3231">
        <f>IF($A3030&lt;=AQ$610,AP2626,0)</f>
        <v>0</v>
      </c>
      <c r="AQ3231">
        <f>IF($A3030&lt;=AQ$610,AQ2626,0)</f>
        <v>0</v>
      </c>
      <c r="AS3231" t="str">
        <f>IF($A3030&lt;=AV$610,AS2626,"No")</f>
        <v>Yes</v>
      </c>
      <c r="AT3231">
        <f>IF($A3030&lt;=AV$610,AT2626,0)</f>
        <v>0</v>
      </c>
      <c r="AU3231">
        <f>IF($A3030&lt;=AV$610,AU2626,0)</f>
        <v>0</v>
      </c>
      <c r="AV3231">
        <f>IF($A3030&lt;=AV$610,AV2626,0)</f>
        <v>0</v>
      </c>
      <c r="AX3231" s="297" t="str">
        <f>IF($A3030&lt;=BA$610,AX2626,"No")</f>
        <v>Yes</v>
      </c>
      <c r="AY3231" s="297">
        <f>IF($A3030&lt;=BA$610,AY2626,0)</f>
        <v>0</v>
      </c>
      <c r="AZ3231" s="297">
        <f>IF($A3030&lt;=BA$610,AZ2626,0)</f>
        <v>0</v>
      </c>
      <c r="BA3231" s="297">
        <f>IF($A3030&lt;=BA$610,BA2626,0)</f>
        <v>0</v>
      </c>
      <c r="BC3231" t="str">
        <f>IF($A3030&lt;=BF$610,BC2626,"No")</f>
        <v>Yes</v>
      </c>
      <c r="BD3231">
        <f>IF($A3030&lt;=BF$610,BD2626,0)</f>
        <v>0</v>
      </c>
      <c r="BE3231">
        <f>IF($A3030&lt;=BF$610,BE2626,0)</f>
        <v>0</v>
      </c>
      <c r="BF3231">
        <f>IF($A3030&lt;=BF$610,BF2626,0)</f>
        <v>0</v>
      </c>
      <c r="BH3231" t="str">
        <f>IF($A3030&lt;=BK$610,BH2626,"No")</f>
        <v>Yes</v>
      </c>
      <c r="BI3231">
        <f>IF($A3030&lt;=BK$610,BI2626,0)</f>
        <v>0</v>
      </c>
      <c r="BJ3231">
        <f>IF($A3030&lt;=BK$610,BJ2626,0)</f>
        <v>0</v>
      </c>
      <c r="BK3231">
        <f>IF($A3030&lt;=BK$610,BK2626,0)</f>
        <v>0</v>
      </c>
    </row>
    <row r="3232" spans="1:63" s="204" customFormat="1">
      <c r="A3232" s="49" t="s">
        <v>700</v>
      </c>
      <c r="B3232" s="72">
        <v>5</v>
      </c>
      <c r="C3232" s="120">
        <f t="shared" si="1508"/>
        <v>27472</v>
      </c>
      <c r="D3232" s="74">
        <f t="shared" si="1507"/>
        <v>27476</v>
      </c>
      <c r="E3232" s="75" t="str">
        <f t="shared" si="1501"/>
        <v>row 27472 to 27476</v>
      </c>
      <c r="F3232" s="48">
        <f t="shared" si="1490"/>
        <v>3232</v>
      </c>
      <c r="G3232" s="46"/>
      <c r="H3232" s="46"/>
      <c r="I3232" s="46"/>
      <c r="J3232" s="179" t="str">
        <f t="shared" si="1502"/>
        <v>Yes</v>
      </c>
      <c r="K3232" s="179">
        <f t="shared" si="1503"/>
        <v>0</v>
      </c>
      <c r="L3232" s="179">
        <f t="shared" si="1504"/>
        <v>0</v>
      </c>
      <c r="M3232" s="179">
        <f t="shared" si="1505"/>
        <v>0</v>
      </c>
      <c r="N3232" s="267">
        <f t="shared" si="1506"/>
        <v>0</v>
      </c>
      <c r="O3232" t="str">
        <f>IF($A3030&lt;=R$610,O2627,"No")</f>
        <v>Yes</v>
      </c>
      <c r="P3232">
        <f>IF($A3030&lt;=R$610,P2627,0)</f>
        <v>0</v>
      </c>
      <c r="Q3232">
        <f>IF($A3030&lt;=R$610,Q2627,0)</f>
        <v>0</v>
      </c>
      <c r="R3232">
        <f>IF($A3030&lt;=R$610,R2627,0)</f>
        <v>0</v>
      </c>
      <c r="S3232" s="49"/>
      <c r="T3232" t="str">
        <f>IF($A3030&lt;=W610,T2627,"No")</f>
        <v>Yes</v>
      </c>
      <c r="U3232" s="48">
        <v>0</v>
      </c>
      <c r="V3232" s="48">
        <v>0</v>
      </c>
      <c r="W3232" s="48">
        <v>0</v>
      </c>
      <c r="X3232" s="46"/>
      <c r="Y3232" t="str">
        <f>IF($A3030&lt;=AB$610,Y2627,"No")</f>
        <v>Yes</v>
      </c>
      <c r="Z3232">
        <f>IF($A3030&lt;=AB$610,Z2627,0)</f>
        <v>0</v>
      </c>
      <c r="AA3232">
        <f>IF($A3030&lt;=AB$610,AA2627,0)</f>
        <v>0</v>
      </c>
      <c r="AB3232">
        <f>IF($A3030&lt;=AB$610,AB2627,0)</f>
        <v>0</v>
      </c>
      <c r="AC3232" s="49"/>
      <c r="AD3232" t="str">
        <f>IF($A3030&lt;=AG610,AD2627,"No")</f>
        <v>Yes</v>
      </c>
      <c r="AE3232" s="48">
        <f>IF($A3030&lt;=AG$610,AE2627,0)</f>
        <v>0</v>
      </c>
      <c r="AF3232" s="48">
        <f>IF($A3030&lt;=AG$610,AF2627,0)</f>
        <v>0</v>
      </c>
      <c r="AG3232" s="48">
        <f>IF($A3030&lt;=AG$610,AG2627,0)</f>
        <v>0</v>
      </c>
      <c r="AH3232" s="263">
        <f>IF($A3030&lt;=$R$610,AH2627,"No")</f>
        <v>0</v>
      </c>
      <c r="AI3232" t="str">
        <f>IF($A3030&lt;=AL610,AI2627,"No")</f>
        <v>Yes</v>
      </c>
      <c r="AJ3232" s="48">
        <v>0</v>
      </c>
      <c r="AK3232" s="48">
        <v>0</v>
      </c>
      <c r="AL3232" s="48">
        <v>0</v>
      </c>
      <c r="AM3232" s="263">
        <f>IF($A3030&lt;=$R$610,AM2627,"No")</f>
        <v>0</v>
      </c>
      <c r="AN3232" t="str">
        <f>IF($A3030&lt;=AQ$610,AN2627,"No")</f>
        <v>Yes</v>
      </c>
      <c r="AO3232">
        <f>IF($A3030&lt;=AQ$610,AO2627,0)</f>
        <v>0</v>
      </c>
      <c r="AP3232">
        <f>IF($A3030&lt;=AQ$610,AP2627,0)</f>
        <v>0</v>
      </c>
      <c r="AQ3232">
        <f>IF($A3030&lt;=AQ$610,AQ2627,0)</f>
        <v>0</v>
      </c>
      <c r="AS3232" t="str">
        <f>IF($A3030&lt;=AV$610,AS2627,"No")</f>
        <v>Yes</v>
      </c>
      <c r="AT3232">
        <f>IF($A3030&lt;=AV$610,AT2627,0)</f>
        <v>0</v>
      </c>
      <c r="AU3232">
        <f>IF($A3030&lt;=AV$610,AU2627,0)</f>
        <v>0</v>
      </c>
      <c r="AV3232">
        <f>IF($A3030&lt;=AV$610,AV2627,0)</f>
        <v>0</v>
      </c>
      <c r="AX3232" s="297" t="str">
        <f>IF($A3030&lt;=BA$610,AX2627,"No")</f>
        <v>Yes</v>
      </c>
      <c r="AY3232" s="297">
        <f>IF($A3030&lt;=BA$610,AY2627,0)</f>
        <v>0</v>
      </c>
      <c r="AZ3232" s="297">
        <f>IF($A3030&lt;=BA$610,AZ2627,0)</f>
        <v>0</v>
      </c>
      <c r="BA3232" s="297">
        <f>IF($A3030&lt;=BA$610,BA2627,0)</f>
        <v>0</v>
      </c>
      <c r="BC3232" t="str">
        <f>IF($A3030&lt;=BF$610,BC2627,"No")</f>
        <v>Yes</v>
      </c>
      <c r="BD3232">
        <f>IF($A3030&lt;=BF$610,BD2627,0)</f>
        <v>0</v>
      </c>
      <c r="BE3232">
        <f>IF($A3030&lt;=BF$610,BE2627,0)</f>
        <v>0</v>
      </c>
      <c r="BF3232">
        <f>IF($A3030&lt;=BF$610,BF2627,0)</f>
        <v>0</v>
      </c>
      <c r="BH3232" t="str">
        <f>IF($A3030&lt;=BK$610,BH2627,"No")</f>
        <v>Yes</v>
      </c>
      <c r="BI3232">
        <f>IF($A3030&lt;=BK$610,BI2627,0)</f>
        <v>0</v>
      </c>
      <c r="BJ3232">
        <f>IF($A3030&lt;=BK$610,BJ2627,0)</f>
        <v>0</v>
      </c>
      <c r="BK3232">
        <f>IF($A3030&lt;=BK$610,BK2627,0)</f>
        <v>0</v>
      </c>
    </row>
    <row r="3233" spans="1:63" s="204" customFormat="1">
      <c r="A3233" s="84" t="s">
        <v>68</v>
      </c>
      <c r="B3233" s="72">
        <v>3</v>
      </c>
      <c r="C3233" s="120">
        <f t="shared" si="1508"/>
        <v>27477</v>
      </c>
      <c r="D3233" s="74">
        <f t="shared" si="1507"/>
        <v>27479</v>
      </c>
      <c r="E3233" s="75" t="str">
        <f t="shared" si="1501"/>
        <v>row 27477 to 27479</v>
      </c>
      <c r="F3233" s="48">
        <f t="shared" si="1490"/>
        <v>3233</v>
      </c>
      <c r="G3233" s="46"/>
      <c r="H3233" s="46"/>
      <c r="I3233" s="46"/>
      <c r="J3233" s="179" t="str">
        <f t="shared" si="1502"/>
        <v>Yes</v>
      </c>
      <c r="K3233" s="179">
        <f t="shared" si="1503"/>
        <v>0</v>
      </c>
      <c r="L3233" s="179">
        <f t="shared" si="1504"/>
        <v>0</v>
      </c>
      <c r="M3233" s="179">
        <f t="shared" si="1505"/>
        <v>0</v>
      </c>
      <c r="N3233" s="267">
        <f t="shared" si="1506"/>
        <v>0</v>
      </c>
      <c r="O3233" t="str">
        <f>IF($A3030&lt;=R$610,O2628,"No")</f>
        <v>Yes</v>
      </c>
      <c r="P3233">
        <f>IF($A3030&lt;=R$610,P2628,0)</f>
        <v>0</v>
      </c>
      <c r="Q3233">
        <f>IF($A3030&lt;=R$610,Q2628,0)</f>
        <v>0</v>
      </c>
      <c r="R3233">
        <f>IF($A3030&lt;=R$610,R2628,0)</f>
        <v>0</v>
      </c>
      <c r="S3233" s="49"/>
      <c r="T3233" t="str">
        <f>IF($A3030&lt;=W610,T2628,"No")</f>
        <v>Yes</v>
      </c>
      <c r="U3233" s="48">
        <v>0</v>
      </c>
      <c r="V3233" s="48">
        <v>0</v>
      </c>
      <c r="W3233" s="48">
        <v>0</v>
      </c>
      <c r="X3233" s="46"/>
      <c r="Y3233" t="str">
        <f>IF($A3030&lt;=AB$610,Y2628,"No")</f>
        <v>Yes</v>
      </c>
      <c r="Z3233">
        <f>IF($A3030&lt;=AB$610,Z2628,0)</f>
        <v>0</v>
      </c>
      <c r="AA3233">
        <f>IF($A3030&lt;=AB$610,AA2628,0)</f>
        <v>0</v>
      </c>
      <c r="AB3233">
        <f>IF($A3030&lt;=AB$610,AB2628,0)</f>
        <v>0</v>
      </c>
      <c r="AC3233" s="49"/>
      <c r="AD3233" t="str">
        <f>IF($A3030&lt;=AG610,AD2628,"No")</f>
        <v>Yes</v>
      </c>
      <c r="AE3233" s="48">
        <f>IF($A3030&lt;=AG$610,AE2628,0)</f>
        <v>0</v>
      </c>
      <c r="AF3233" s="48">
        <f>IF($A3030&lt;=AG$610,AF2628,0)</f>
        <v>0</v>
      </c>
      <c r="AG3233" s="48">
        <f>IF($A3030&lt;=AG$610,AG2628,0)</f>
        <v>0</v>
      </c>
      <c r="AH3233" s="263">
        <f>IF($A3030&lt;=$R$610,AH2628,"No")</f>
        <v>0</v>
      </c>
      <c r="AI3233" t="str">
        <f>IF($A3030&lt;=AL610,AI2628,"No")</f>
        <v>Yes</v>
      </c>
      <c r="AJ3233" s="48">
        <v>0</v>
      </c>
      <c r="AK3233" s="48">
        <v>0</v>
      </c>
      <c r="AL3233" s="48">
        <v>0</v>
      </c>
      <c r="AM3233" s="263">
        <f>IF($A3030&lt;=$R$610,AM2628,"No")</f>
        <v>0</v>
      </c>
      <c r="AN3233" t="str">
        <f>IF($A3030&lt;=AQ$610,AN2628,"No")</f>
        <v>Yes</v>
      </c>
      <c r="AO3233">
        <f>IF($A3030&lt;=AQ$610,AO2628,0)</f>
        <v>0</v>
      </c>
      <c r="AP3233">
        <f>IF($A3030&lt;=AQ$610,AP2628,0)</f>
        <v>0</v>
      </c>
      <c r="AQ3233">
        <f>IF($A3030&lt;=AQ$610,AQ2628,0)</f>
        <v>0</v>
      </c>
      <c r="AS3233" t="str">
        <f>IF($A3030&lt;=AV$610,AS2628,"No")</f>
        <v>Yes</v>
      </c>
      <c r="AT3233">
        <f>IF($A3030&lt;=AV$610,AT2628,0)</f>
        <v>0</v>
      </c>
      <c r="AU3233">
        <f>IF($A3030&lt;=AV$610,AU2628,0)</f>
        <v>0</v>
      </c>
      <c r="AV3233">
        <f>IF($A3030&lt;=AV$610,AV2628,0)</f>
        <v>0</v>
      </c>
      <c r="AX3233" s="297" t="str">
        <f>IF($A3030&lt;=BA$610,AX2628,"No")</f>
        <v>Yes</v>
      </c>
      <c r="AY3233" s="297">
        <f>IF($A3030&lt;=BA$610,AY2628,0)</f>
        <v>0</v>
      </c>
      <c r="AZ3233" s="297">
        <f>IF($A3030&lt;=BA$610,AZ2628,0)</f>
        <v>0</v>
      </c>
      <c r="BA3233" s="297">
        <f>IF($A3030&lt;=BA$610,BA2628,0)</f>
        <v>0</v>
      </c>
      <c r="BC3233" t="str">
        <f>IF($A3030&lt;=BF$610,BC2628,"No")</f>
        <v>Yes</v>
      </c>
      <c r="BD3233">
        <f>IF($A3030&lt;=BF$610,BD2628,0)</f>
        <v>0</v>
      </c>
      <c r="BE3233">
        <f>IF($A3030&lt;=BF$610,BE2628,0)</f>
        <v>0</v>
      </c>
      <c r="BF3233">
        <f>IF($A3030&lt;=BF$610,BF2628,0)</f>
        <v>0</v>
      </c>
      <c r="BH3233" t="str">
        <f>IF($A3030&lt;=BK$610,BH2628,"No")</f>
        <v>Yes</v>
      </c>
      <c r="BI3233">
        <f>IF($A3030&lt;=BK$610,BI2628,0)</f>
        <v>0</v>
      </c>
      <c r="BJ3233">
        <f>IF($A3030&lt;=BK$610,BJ2628,0)</f>
        <v>0</v>
      </c>
      <c r="BK3233">
        <f>IF($A3030&lt;=BK$610,BK2628,0)</f>
        <v>0</v>
      </c>
    </row>
    <row r="3234" spans="1:63" s="204" customFormat="1">
      <c r="A3234" s="49" t="s">
        <v>701</v>
      </c>
      <c r="B3234" s="72">
        <v>1</v>
      </c>
      <c r="C3234" s="120">
        <f t="shared" si="1508"/>
        <v>27480</v>
      </c>
      <c r="D3234" s="74">
        <f t="shared" si="1507"/>
        <v>27480</v>
      </c>
      <c r="E3234" s="75" t="str">
        <f t="shared" si="1501"/>
        <v>row 27480 to 27480</v>
      </c>
      <c r="F3234" s="48">
        <f t="shared" si="1490"/>
        <v>3234</v>
      </c>
      <c r="G3234" s="46"/>
      <c r="H3234" s="46"/>
      <c r="I3234" s="46"/>
      <c r="J3234" s="179" t="str">
        <f t="shared" si="1502"/>
        <v>Yes</v>
      </c>
      <c r="K3234" s="179">
        <f t="shared" si="1503"/>
        <v>0</v>
      </c>
      <c r="L3234" s="179">
        <f t="shared" si="1504"/>
        <v>0</v>
      </c>
      <c r="M3234" s="179">
        <f t="shared" si="1505"/>
        <v>0</v>
      </c>
      <c r="N3234" s="267">
        <f t="shared" si="1506"/>
        <v>0</v>
      </c>
      <c r="O3234" t="str">
        <f>IF($A3030&lt;=R$610,O2629,"No")</f>
        <v>Yes</v>
      </c>
      <c r="P3234">
        <f>IF($A3030&lt;=R$610,P2629,0)</f>
        <v>0</v>
      </c>
      <c r="Q3234">
        <f>IF($A3030&lt;=R$610,Q2629,0)</f>
        <v>0</v>
      </c>
      <c r="R3234">
        <f>IF($A3030&lt;=R$610,R2629,0)</f>
        <v>0</v>
      </c>
      <c r="S3234" s="49"/>
      <c r="T3234" t="str">
        <f>IF($A3030&lt;=W610,T2629,"No")</f>
        <v>Yes</v>
      </c>
      <c r="U3234" s="48">
        <v>0</v>
      </c>
      <c r="V3234" s="48">
        <v>0</v>
      </c>
      <c r="W3234" s="48">
        <v>0</v>
      </c>
      <c r="X3234" s="46"/>
      <c r="Y3234" t="str">
        <f>IF($A3030&lt;=AB$610,Y2629,"No")</f>
        <v>Yes</v>
      </c>
      <c r="Z3234">
        <f>IF($A3030&lt;=AB$610,Z2629,0)</f>
        <v>0</v>
      </c>
      <c r="AA3234">
        <f>IF($A3030&lt;=AB$610,AA2629,0)</f>
        <v>0</v>
      </c>
      <c r="AB3234">
        <f>IF($A3030&lt;=AB$610,AB2629,0)</f>
        <v>0</v>
      </c>
      <c r="AC3234" s="49"/>
      <c r="AD3234" t="str">
        <f>IF($A3030&lt;=AG610,AD2629,"No")</f>
        <v>Yes</v>
      </c>
      <c r="AE3234" s="48">
        <f>IF($A3030&lt;=AG$610,AE2629,0)</f>
        <v>0</v>
      </c>
      <c r="AF3234" s="48">
        <f>IF($A3030&lt;=AG$610,AF2629,0)</f>
        <v>0</v>
      </c>
      <c r="AG3234" s="48">
        <f>IF($A3030&lt;=AG$610,AG2629,0)</f>
        <v>0</v>
      </c>
      <c r="AH3234" s="263">
        <f>IF($A3030&lt;=$R$610,AH2629,"No")</f>
        <v>0</v>
      </c>
      <c r="AI3234" t="str">
        <f>IF($A3030&lt;=AL610,AI2629,"No")</f>
        <v>Yes</v>
      </c>
      <c r="AJ3234" s="48">
        <v>0</v>
      </c>
      <c r="AK3234" s="48">
        <v>0</v>
      </c>
      <c r="AL3234" s="48">
        <v>0</v>
      </c>
      <c r="AM3234" s="263">
        <f>IF($A3030&lt;=$R$610,AM2629,"No")</f>
        <v>0</v>
      </c>
      <c r="AN3234" t="str">
        <f>IF($A3030&lt;=AQ$610,AN2629,"No")</f>
        <v>Yes</v>
      </c>
      <c r="AO3234">
        <f>IF($A3030&lt;=AQ$610,AO2629,0)</f>
        <v>0</v>
      </c>
      <c r="AP3234">
        <f>IF($A3030&lt;=AQ$610,AP2629,0)</f>
        <v>0</v>
      </c>
      <c r="AQ3234">
        <f>IF($A3030&lt;=AQ$610,AQ2629,0)</f>
        <v>0</v>
      </c>
      <c r="AS3234" t="str">
        <f>IF($A3030&lt;=AV$610,AS2629,"No")</f>
        <v>Yes</v>
      </c>
      <c r="AT3234">
        <f>IF($A3030&lt;=AV$610,AT2629,0)</f>
        <v>0</v>
      </c>
      <c r="AU3234">
        <f>IF($A3030&lt;=AV$610,AU2629,0)</f>
        <v>0</v>
      </c>
      <c r="AV3234">
        <f>IF($A3030&lt;=AV$610,AV2629,0)</f>
        <v>0</v>
      </c>
      <c r="AX3234" s="297" t="str">
        <f>IF($A3030&lt;=BA$610,AX2629,"No")</f>
        <v>Yes</v>
      </c>
      <c r="AY3234" s="297">
        <f>IF($A3030&lt;=BA$610,AY2629,0)</f>
        <v>0</v>
      </c>
      <c r="AZ3234" s="297">
        <f>IF($A3030&lt;=BA$610,AZ2629,0)</f>
        <v>0</v>
      </c>
      <c r="BA3234" s="297">
        <f>IF($A3030&lt;=BA$610,BA2629,0)</f>
        <v>0</v>
      </c>
      <c r="BC3234" t="str">
        <f>IF($A3030&lt;=BF$610,BC2629,"No")</f>
        <v>Yes</v>
      </c>
      <c r="BD3234">
        <f>IF($A3030&lt;=BF$610,BD2629,0)</f>
        <v>0</v>
      </c>
      <c r="BE3234">
        <f>IF($A3030&lt;=BF$610,BE2629,0)</f>
        <v>0</v>
      </c>
      <c r="BF3234">
        <f>IF($A3030&lt;=BF$610,BF2629,0)</f>
        <v>0</v>
      </c>
      <c r="BH3234" t="str">
        <f>IF($A3030&lt;=BK$610,BH2629,"No")</f>
        <v>Yes</v>
      </c>
      <c r="BI3234">
        <f>IF($A3030&lt;=BK$610,BI2629,0)</f>
        <v>0</v>
      </c>
      <c r="BJ3234">
        <f>IF($A3030&lt;=BK$610,BJ2629,0)</f>
        <v>0</v>
      </c>
      <c r="BK3234">
        <f>IF($A3030&lt;=BK$610,BK2629,0)</f>
        <v>0</v>
      </c>
    </row>
    <row r="3235" spans="1:63" s="204" customFormat="1">
      <c r="A3235" s="49" t="s">
        <v>702</v>
      </c>
      <c r="B3235" s="72">
        <v>1</v>
      </c>
      <c r="C3235" s="120">
        <f t="shared" si="1508"/>
        <v>27481</v>
      </c>
      <c r="D3235" s="74">
        <f t="shared" si="1507"/>
        <v>27481</v>
      </c>
      <c r="E3235" s="75" t="str">
        <f t="shared" si="1501"/>
        <v>row 27481 to 27481</v>
      </c>
      <c r="F3235" s="48">
        <f t="shared" si="1490"/>
        <v>3235</v>
      </c>
      <c r="G3235" s="46"/>
      <c r="H3235" s="46"/>
      <c r="I3235" s="46"/>
      <c r="J3235" s="179" t="str">
        <f t="shared" si="1502"/>
        <v>Yes</v>
      </c>
      <c r="K3235" s="179">
        <f t="shared" si="1503"/>
        <v>0</v>
      </c>
      <c r="L3235" s="179">
        <f t="shared" si="1504"/>
        <v>0</v>
      </c>
      <c r="M3235" s="179">
        <f t="shared" si="1505"/>
        <v>0</v>
      </c>
      <c r="N3235" s="267">
        <f t="shared" si="1506"/>
        <v>0</v>
      </c>
      <c r="O3235" t="str">
        <f>IF($A3030&lt;=R$610,O2630,"No")</f>
        <v>Yes</v>
      </c>
      <c r="P3235">
        <f>IF($A3030&lt;=R$610,P2630,0)</f>
        <v>0</v>
      </c>
      <c r="Q3235">
        <f>IF($A3030&lt;=R$610,Q2630,0)</f>
        <v>0</v>
      </c>
      <c r="R3235">
        <f>IF($A3030&lt;=R$610,R2630,0)</f>
        <v>0</v>
      </c>
      <c r="S3235" s="49"/>
      <c r="T3235" t="str">
        <f>IF($A3030&lt;=W610,T2630,"No")</f>
        <v>Yes</v>
      </c>
      <c r="U3235" s="48">
        <v>0</v>
      </c>
      <c r="V3235" s="48">
        <v>0</v>
      </c>
      <c r="W3235" s="48">
        <v>0</v>
      </c>
      <c r="X3235" s="46"/>
      <c r="Y3235" t="str">
        <f>IF($A3030&lt;=AB$610,Y2630,"No")</f>
        <v>Yes</v>
      </c>
      <c r="Z3235">
        <f>IF($A3030&lt;=AB$610,Z2630,0)</f>
        <v>0</v>
      </c>
      <c r="AA3235">
        <f>IF($A3030&lt;=AB$610,AA2630,0)</f>
        <v>0</v>
      </c>
      <c r="AB3235">
        <f>IF($A3030&lt;=AB$610,AB2630,0)</f>
        <v>0</v>
      </c>
      <c r="AC3235" s="49"/>
      <c r="AD3235" t="str">
        <f>IF($A3030&lt;=AG610,AD2630,"No")</f>
        <v>Yes</v>
      </c>
      <c r="AE3235" s="48">
        <f>IF($A3030&lt;=AG$610,AE2630,0)</f>
        <v>0</v>
      </c>
      <c r="AF3235" s="48">
        <f>IF($A3030&lt;=AG$610,AF2630,0)</f>
        <v>0</v>
      </c>
      <c r="AG3235" s="48">
        <f>IF($A3030&lt;=AG$610,AG2630,0)</f>
        <v>0</v>
      </c>
      <c r="AH3235" s="263">
        <f>IF($A3030&lt;=$R$610,AH2630,"No")</f>
        <v>0</v>
      </c>
      <c r="AI3235" t="str">
        <f>IF($A3030&lt;=AL610,AI2630,"No")</f>
        <v>Yes</v>
      </c>
      <c r="AJ3235" s="48">
        <v>0</v>
      </c>
      <c r="AK3235" s="48">
        <v>0</v>
      </c>
      <c r="AL3235" s="48">
        <v>0</v>
      </c>
      <c r="AM3235" s="263">
        <f>IF($A3030&lt;=$R$610,AM2630,"No")</f>
        <v>0</v>
      </c>
      <c r="AN3235" t="str">
        <f>IF($A3030&lt;=AQ$610,AN2630,"No")</f>
        <v>Yes</v>
      </c>
      <c r="AO3235">
        <f>IF($A3030&lt;=AQ$610,AO2630,0)</f>
        <v>0</v>
      </c>
      <c r="AP3235">
        <f>IF($A3030&lt;=AQ$610,AP2630,0)</f>
        <v>0</v>
      </c>
      <c r="AQ3235">
        <f>IF($A3030&lt;=AQ$610,AQ2630,0)</f>
        <v>0</v>
      </c>
      <c r="AS3235" t="str">
        <f>IF($A3030&lt;=AV$610,AS2630,"No")</f>
        <v>Yes</v>
      </c>
      <c r="AT3235">
        <f>IF($A3030&lt;=AV$610,AT2630,0)</f>
        <v>0</v>
      </c>
      <c r="AU3235">
        <f>IF($A3030&lt;=AV$610,AU2630,0)</f>
        <v>0</v>
      </c>
      <c r="AV3235">
        <f>IF($A3030&lt;=AV$610,AV2630,0)</f>
        <v>0</v>
      </c>
      <c r="AX3235" s="297" t="str">
        <f>IF($A3030&lt;=BA$610,AX2630,"No")</f>
        <v>Yes</v>
      </c>
      <c r="AY3235" s="297">
        <f>IF($A3030&lt;=BA$610,AY2630,0)</f>
        <v>0</v>
      </c>
      <c r="AZ3235" s="297">
        <f>IF($A3030&lt;=BA$610,AZ2630,0)</f>
        <v>0</v>
      </c>
      <c r="BA3235" s="297">
        <f>IF($A3030&lt;=BA$610,BA2630,0)</f>
        <v>0</v>
      </c>
      <c r="BC3235" t="str">
        <f>IF($A3030&lt;=BF$610,BC2630,"No")</f>
        <v>Yes</v>
      </c>
      <c r="BD3235">
        <f>IF($A3030&lt;=BF$610,BD2630,0)</f>
        <v>0</v>
      </c>
      <c r="BE3235">
        <f>IF($A3030&lt;=BF$610,BE2630,0)</f>
        <v>0</v>
      </c>
      <c r="BF3235">
        <f>IF($A3030&lt;=BF$610,BF2630,0)</f>
        <v>0</v>
      </c>
      <c r="BH3235" t="str">
        <f>IF($A3030&lt;=BK$610,BH2630,"No")</f>
        <v>Yes</v>
      </c>
      <c r="BI3235">
        <f>IF($A3030&lt;=BK$610,BI2630,0)</f>
        <v>0</v>
      </c>
      <c r="BJ3235">
        <f>IF($A3030&lt;=BK$610,BJ2630,0)</f>
        <v>0</v>
      </c>
      <c r="BK3235">
        <f>IF($A3030&lt;=BK$610,BK2630,0)</f>
        <v>0</v>
      </c>
    </row>
    <row r="3236" spans="1:63" s="204" customFormat="1">
      <c r="A3236" s="46" t="s">
        <v>703</v>
      </c>
      <c r="B3236" s="72">
        <v>5</v>
      </c>
      <c r="C3236" s="74">
        <f t="shared" si="1508"/>
        <v>27482</v>
      </c>
      <c r="D3236" s="74">
        <f t="shared" si="1507"/>
        <v>27486</v>
      </c>
      <c r="E3236" s="79" t="str">
        <f t="shared" si="1501"/>
        <v>row 27482 to 27486</v>
      </c>
      <c r="F3236" s="48">
        <f t="shared" si="1490"/>
        <v>3236</v>
      </c>
      <c r="G3236" s="46"/>
      <c r="H3236" s="46"/>
      <c r="I3236" s="46"/>
      <c r="J3236" s="179" t="str">
        <f t="shared" si="1502"/>
        <v>Yes</v>
      </c>
      <c r="K3236" s="179">
        <f t="shared" si="1503"/>
        <v>0</v>
      </c>
      <c r="L3236" s="179">
        <f t="shared" si="1504"/>
        <v>0</v>
      </c>
      <c r="M3236" s="179">
        <f t="shared" si="1505"/>
        <v>0</v>
      </c>
      <c r="N3236" s="267">
        <f t="shared" si="1506"/>
        <v>0</v>
      </c>
      <c r="O3236" t="str">
        <f>IF($A3030&lt;=R$610,O2631,"No")</f>
        <v>Yes</v>
      </c>
      <c r="P3236">
        <f>IF($A3030&lt;=R$610,P2631,0)</f>
        <v>0</v>
      </c>
      <c r="Q3236">
        <f>IF($A3030&lt;=R$610,Q2631,0)</f>
        <v>0</v>
      </c>
      <c r="R3236">
        <f>IF($A3030&lt;=R$610,R2631,0)</f>
        <v>0</v>
      </c>
      <c r="S3236" s="49"/>
      <c r="T3236" t="str">
        <f>IF($A3030&lt;=W610,T2631,"No")</f>
        <v>Yes</v>
      </c>
      <c r="U3236" s="48">
        <v>0</v>
      </c>
      <c r="V3236" s="48">
        <v>0</v>
      </c>
      <c r="W3236" s="48">
        <v>0</v>
      </c>
      <c r="X3236" s="46"/>
      <c r="Y3236" t="str">
        <f>IF($A3030&lt;=AB$610,Y2631,"No")</f>
        <v>Yes</v>
      </c>
      <c r="Z3236">
        <f>IF($A3030&lt;=AB$610,Z2631,0)</f>
        <v>0</v>
      </c>
      <c r="AA3236">
        <f>IF($A3030&lt;=AB$610,AA2631,0)</f>
        <v>0</v>
      </c>
      <c r="AB3236">
        <f>IF($A3030&lt;=AB$610,AB2631,0)</f>
        <v>0</v>
      </c>
      <c r="AC3236" s="49"/>
      <c r="AD3236" t="str">
        <f>IF($A3030&lt;=AG610,AD2631,"No")</f>
        <v>Yes</v>
      </c>
      <c r="AE3236" s="48">
        <f>IF($A3030&lt;=AG$610,AE2631,0)</f>
        <v>0</v>
      </c>
      <c r="AF3236" s="48">
        <f>IF($A3030&lt;=AG$610,AF2631,0)</f>
        <v>0</v>
      </c>
      <c r="AG3236" s="48">
        <f>IF($A3030&lt;=AG$610,AG2631,0)</f>
        <v>0</v>
      </c>
      <c r="AH3236" s="263">
        <f>IF($A3030&lt;=$R$610,AH2631,"No")</f>
        <v>0</v>
      </c>
      <c r="AI3236" t="str">
        <f>IF($A3030&lt;=AL610,AI2631,"No")</f>
        <v>Yes</v>
      </c>
      <c r="AJ3236" s="48">
        <v>0</v>
      </c>
      <c r="AK3236" s="48">
        <v>0</v>
      </c>
      <c r="AL3236" s="48">
        <v>0</v>
      </c>
      <c r="AM3236" s="263">
        <f>IF($A3030&lt;=$R$610,AM2631,"No")</f>
        <v>0</v>
      </c>
      <c r="AN3236" t="str">
        <f>IF($A3030&lt;=AQ$610,AN2631,"No")</f>
        <v>Yes</v>
      </c>
      <c r="AO3236">
        <f>IF($A3030&lt;=AQ$610,AO2631,0)</f>
        <v>0</v>
      </c>
      <c r="AP3236">
        <f>IF($A3030&lt;=AQ$610,AP2631,0)</f>
        <v>0</v>
      </c>
      <c r="AQ3236">
        <f>IF($A3030&lt;=AQ$610,AQ2631,0)</f>
        <v>0</v>
      </c>
      <c r="AS3236" t="str">
        <f>IF($A3030&lt;=AV$610,AS2631,"No")</f>
        <v>Yes</v>
      </c>
      <c r="AT3236">
        <f>IF($A3030&lt;=AV$610,AT2631,0)</f>
        <v>0</v>
      </c>
      <c r="AU3236">
        <f>IF($A3030&lt;=AV$610,AU2631,0)</f>
        <v>0</v>
      </c>
      <c r="AV3236">
        <f>IF($A3030&lt;=AV$610,AV2631,0)</f>
        <v>0</v>
      </c>
      <c r="AX3236" s="297" t="str">
        <f>IF($A3030&lt;=BA$610,AX2631,"No")</f>
        <v>Yes</v>
      </c>
      <c r="AY3236" s="297">
        <f>IF($A3030&lt;=BA$610,AY2631,0)</f>
        <v>0</v>
      </c>
      <c r="AZ3236" s="297">
        <f>IF($A3030&lt;=BA$610,AZ2631,0)</f>
        <v>0</v>
      </c>
      <c r="BA3236" s="297">
        <f>IF($A3030&lt;=BA$610,BA2631,0)</f>
        <v>0</v>
      </c>
      <c r="BC3236" t="str">
        <f>IF($A3030&lt;=BF$610,BC2631,"No")</f>
        <v>Yes</v>
      </c>
      <c r="BD3236">
        <f>IF($A3030&lt;=BF$610,BD2631,0)</f>
        <v>0</v>
      </c>
      <c r="BE3236">
        <f>IF($A3030&lt;=BF$610,BE2631,0)</f>
        <v>0</v>
      </c>
      <c r="BF3236">
        <f>IF($A3030&lt;=BF$610,BF2631,0)</f>
        <v>0</v>
      </c>
      <c r="BH3236" t="str">
        <f>IF($A3030&lt;=BK$610,BH2631,"No")</f>
        <v>Yes</v>
      </c>
      <c r="BI3236">
        <f>IF($A3030&lt;=BK$610,BI2631,0)</f>
        <v>0</v>
      </c>
      <c r="BJ3236">
        <f>IF($A3030&lt;=BK$610,BJ2631,0)</f>
        <v>0</v>
      </c>
      <c r="BK3236">
        <f>IF($A3030&lt;=BK$610,BK2631,0)</f>
        <v>0</v>
      </c>
    </row>
    <row r="3237" spans="1:63" s="204" customFormat="1">
      <c r="A3237" s="46" t="s">
        <v>704</v>
      </c>
      <c r="B3237" s="72">
        <v>3</v>
      </c>
      <c r="C3237" s="74">
        <f t="shared" si="1508"/>
        <v>27487</v>
      </c>
      <c r="D3237" s="74">
        <f t="shared" si="1507"/>
        <v>27489</v>
      </c>
      <c r="E3237" s="79" t="str">
        <f t="shared" si="1501"/>
        <v>row 27487 to 27489</v>
      </c>
      <c r="F3237" s="48">
        <f t="shared" si="1490"/>
        <v>3237</v>
      </c>
      <c r="G3237" s="46"/>
      <c r="H3237" s="46"/>
      <c r="I3237" s="46"/>
      <c r="J3237" s="179" t="str">
        <f t="shared" si="1502"/>
        <v>Yes</v>
      </c>
      <c r="K3237" s="179">
        <f t="shared" si="1503"/>
        <v>0</v>
      </c>
      <c r="L3237" s="179">
        <f t="shared" si="1504"/>
        <v>0</v>
      </c>
      <c r="M3237" s="179">
        <f t="shared" si="1505"/>
        <v>0</v>
      </c>
      <c r="N3237" s="267">
        <f t="shared" si="1506"/>
        <v>0</v>
      </c>
      <c r="O3237" t="str">
        <f>IF($A3030&lt;=R$610,O2632,"No")</f>
        <v>Yes</v>
      </c>
      <c r="P3237">
        <f>IF($A3030&lt;=R$610,P2632,0)</f>
        <v>0</v>
      </c>
      <c r="Q3237">
        <f>IF($A3030&lt;=R$610,Q2632,0)</f>
        <v>0</v>
      </c>
      <c r="R3237">
        <f>IF($A3030&lt;=R$610,R2632,0)</f>
        <v>0</v>
      </c>
      <c r="S3237" s="49"/>
      <c r="T3237" t="str">
        <f>IF($A3030&lt;=W610,T2632,"No")</f>
        <v>Yes</v>
      </c>
      <c r="U3237" s="48">
        <v>0</v>
      </c>
      <c r="V3237" s="48">
        <v>0</v>
      </c>
      <c r="W3237" s="48">
        <v>0</v>
      </c>
      <c r="X3237" s="46"/>
      <c r="Y3237" t="str">
        <f>IF($A3030&lt;=AB$610,Y2632,"No")</f>
        <v>Yes</v>
      </c>
      <c r="Z3237">
        <f>IF($A3030&lt;=AB$610,Z2632,0)</f>
        <v>0</v>
      </c>
      <c r="AA3237">
        <f>IF($A3030&lt;=AB$610,AA2632,0)</f>
        <v>0</v>
      </c>
      <c r="AB3237">
        <f>IF($A3030&lt;=AB$610,AB2632,0)</f>
        <v>0</v>
      </c>
      <c r="AC3237" s="49"/>
      <c r="AD3237" t="str">
        <f>IF($A3030&lt;=AG610,AD2632,"No")</f>
        <v>Yes</v>
      </c>
      <c r="AE3237" s="48">
        <f>IF($A3030&lt;=AG$610,AE2632,0)</f>
        <v>0</v>
      </c>
      <c r="AF3237" s="48">
        <f>IF($A3030&lt;=AG$610,AF2632,0)</f>
        <v>0</v>
      </c>
      <c r="AG3237" s="48">
        <f>IF($A3030&lt;=AG$610,AG2632,0)</f>
        <v>0</v>
      </c>
      <c r="AH3237" s="263">
        <f>IF($A3030&lt;=$R$610,AH2632,"No")</f>
        <v>0</v>
      </c>
      <c r="AI3237" t="str">
        <f>IF($A3030&lt;=AL610,AI2632,"No")</f>
        <v>Yes</v>
      </c>
      <c r="AJ3237" s="48">
        <v>0</v>
      </c>
      <c r="AK3237" s="48">
        <v>0</v>
      </c>
      <c r="AL3237" s="48">
        <v>0</v>
      </c>
      <c r="AM3237" s="263">
        <f>IF($A3030&lt;=$R$610,AM2632,"No")</f>
        <v>0</v>
      </c>
      <c r="AN3237" t="str">
        <f>IF($A3030&lt;=AQ$610,AN2632,"No")</f>
        <v>Yes</v>
      </c>
      <c r="AO3237">
        <f>IF($A3030&lt;=AQ$610,AO2632,0)</f>
        <v>0</v>
      </c>
      <c r="AP3237">
        <f>IF($A3030&lt;=AQ$610,AP2632,0)</f>
        <v>0</v>
      </c>
      <c r="AQ3237">
        <f>IF($A3030&lt;=AQ$610,AQ2632,0)</f>
        <v>0</v>
      </c>
      <c r="AS3237" t="str">
        <f>IF($A3030&lt;=AV$610,AS2632,"No")</f>
        <v>Yes</v>
      </c>
      <c r="AT3237">
        <f>IF($A3030&lt;=AV$610,AT2632,0)</f>
        <v>0</v>
      </c>
      <c r="AU3237">
        <f>IF($A3030&lt;=AV$610,AU2632,0)</f>
        <v>0</v>
      </c>
      <c r="AV3237">
        <f>IF($A3030&lt;=AV$610,AV2632,0)</f>
        <v>0</v>
      </c>
      <c r="AX3237" s="297" t="str">
        <f>IF($A3030&lt;=BA$610,AX2632,"No")</f>
        <v>Yes</v>
      </c>
      <c r="AY3237" s="297">
        <f>IF($A3030&lt;=BA$610,AY2632,0)</f>
        <v>0</v>
      </c>
      <c r="AZ3237" s="297">
        <f>IF($A3030&lt;=BA$610,AZ2632,0)</f>
        <v>0</v>
      </c>
      <c r="BA3237" s="297">
        <f>IF($A3030&lt;=BA$610,BA2632,0)</f>
        <v>0</v>
      </c>
      <c r="BC3237" t="str">
        <f>IF($A3030&lt;=BF$610,BC2632,"No")</f>
        <v>Yes</v>
      </c>
      <c r="BD3237">
        <f>IF($A3030&lt;=BF$610,BD2632,0)</f>
        <v>0</v>
      </c>
      <c r="BE3237">
        <f>IF($A3030&lt;=BF$610,BE2632,0)</f>
        <v>0</v>
      </c>
      <c r="BF3237">
        <f>IF($A3030&lt;=BF$610,BF2632,0)</f>
        <v>0</v>
      </c>
      <c r="BH3237" t="str">
        <f>IF($A3030&lt;=BK$610,BH2632,"No")</f>
        <v>Yes</v>
      </c>
      <c r="BI3237">
        <f>IF($A3030&lt;=BK$610,BI2632,0)</f>
        <v>0</v>
      </c>
      <c r="BJ3237">
        <f>IF($A3030&lt;=BK$610,BJ2632,0)</f>
        <v>0</v>
      </c>
      <c r="BK3237">
        <f>IF($A3030&lt;=BK$610,BK2632,0)</f>
        <v>0</v>
      </c>
    </row>
    <row r="3238" spans="1:63" s="204" customFormat="1">
      <c r="A3238" s="49" t="s">
        <v>843</v>
      </c>
      <c r="B3238" s="72" t="s">
        <v>820</v>
      </c>
      <c r="C3238" s="77" t="s">
        <v>820</v>
      </c>
      <c r="D3238" s="77" t="s">
        <v>820</v>
      </c>
      <c r="E3238" s="75" t="s">
        <v>925</v>
      </c>
      <c r="F3238" s="48">
        <f t="shared" si="1490"/>
        <v>3238</v>
      </c>
      <c r="G3238" s="46"/>
      <c r="H3238" s="46"/>
      <c r="I3238" s="46"/>
      <c r="J3238" s="179" t="str">
        <f t="shared" si="1502"/>
        <v>Yes</v>
      </c>
      <c r="K3238" s="179">
        <f t="shared" si="1503"/>
        <v>0</v>
      </c>
      <c r="L3238" s="179">
        <f t="shared" si="1504"/>
        <v>10</v>
      </c>
      <c r="M3238" s="179">
        <f t="shared" si="1505"/>
        <v>10</v>
      </c>
      <c r="N3238" s="267">
        <f t="shared" si="1506"/>
        <v>0</v>
      </c>
      <c r="O3238" t="str">
        <f>IF($A3030&lt;=R$610,O2633,"No")</f>
        <v>Yes</v>
      </c>
      <c r="P3238">
        <f>IF($A3030&lt;=R$610,P2633,0)</f>
        <v>0</v>
      </c>
      <c r="Q3238">
        <f>IF($A3030&lt;=R$610,Q2633,0)</f>
        <v>10</v>
      </c>
      <c r="R3238">
        <f>IF($A3030&lt;=R$610,R2633,0)</f>
        <v>10</v>
      </c>
      <c r="S3238" s="49"/>
      <c r="T3238" t="str">
        <f>IF($A3030&lt;=W610,T2633,"No")</f>
        <v>Yes</v>
      </c>
      <c r="U3238" s="48">
        <v>0</v>
      </c>
      <c r="V3238" s="48">
        <v>10</v>
      </c>
      <c r="W3238" s="48">
        <v>10</v>
      </c>
      <c r="X3238" s="46"/>
      <c r="Y3238" t="str">
        <f>IF($A3030&lt;=AB$610,Y2633,"No")</f>
        <v>Yes</v>
      </c>
      <c r="Z3238">
        <f>IF($A3030&lt;=AB$610,Z2633,0)</f>
        <v>0</v>
      </c>
      <c r="AA3238">
        <f>IF($A3030&lt;=AB$610,AA2633,0)</f>
        <v>10</v>
      </c>
      <c r="AB3238">
        <f>IF($A3030&lt;=AB$610,AB2633,0)</f>
        <v>10</v>
      </c>
      <c r="AC3238" s="49"/>
      <c r="AD3238" t="str">
        <f>IF($A3030&lt;=AG610,AD2633,"No")</f>
        <v>Yes</v>
      </c>
      <c r="AE3238" s="48">
        <f>IF($A3030&lt;=AG$610,AE2633,0)</f>
        <v>5</v>
      </c>
      <c r="AF3238" s="48">
        <f>IF($A3030&lt;=AG$610,AF2633,0)</f>
        <v>10</v>
      </c>
      <c r="AG3238" s="48">
        <f>IF($A3030&lt;=AG$610,AG2633,0)</f>
        <v>5</v>
      </c>
      <c r="AH3238" s="263">
        <f>IF($A3030&lt;=$R$610,AH2633,"No")</f>
        <v>0</v>
      </c>
      <c r="AI3238" t="str">
        <f>IF($A3030&lt;=AL610,AI2633,"No")</f>
        <v>Yes</v>
      </c>
      <c r="AJ3238" s="48">
        <v>0</v>
      </c>
      <c r="AK3238" s="48">
        <v>10</v>
      </c>
      <c r="AL3238" s="48">
        <v>10</v>
      </c>
      <c r="AM3238" s="263">
        <f>IF($A3030&lt;=$R$610,AM2633,"No")</f>
        <v>0</v>
      </c>
      <c r="AN3238" t="str">
        <f>IF($A3030&lt;=AQ$610,AN2633,"No")</f>
        <v>Yes</v>
      </c>
      <c r="AO3238">
        <f>IF($A3030&lt;=AQ$610,AO2633,0)</f>
        <v>0</v>
      </c>
      <c r="AP3238">
        <f>IF($A3030&lt;=AQ$610,AP2633,0)</f>
        <v>10</v>
      </c>
      <c r="AQ3238">
        <f>IF($A3030&lt;=AQ$610,AQ2633,0)</f>
        <v>10</v>
      </c>
      <c r="AS3238" t="str">
        <f>IF($A3030&lt;=AV$610,AS2633,"No")</f>
        <v>Yes</v>
      </c>
      <c r="AT3238">
        <f>IF($A3030&lt;=AV$610,AT2633,0)</f>
        <v>0</v>
      </c>
      <c r="AU3238">
        <f>IF($A3030&lt;=AV$610,AU2633,0)</f>
        <v>10</v>
      </c>
      <c r="AV3238">
        <f>IF($A3030&lt;=AV$610,AV2633,0)</f>
        <v>10</v>
      </c>
      <c r="AX3238" s="297" t="str">
        <f>IF($A3030&lt;=BA$610,AX2633,"No")</f>
        <v>Yes</v>
      </c>
      <c r="AY3238" s="297">
        <f>IF($A3030&lt;=BA$610,AY2633,0)</f>
        <v>0</v>
      </c>
      <c r="AZ3238" s="297">
        <f>IF($A3030&lt;=BA$610,AZ2633,0)</f>
        <v>10</v>
      </c>
      <c r="BA3238" s="297">
        <f>IF($A3030&lt;=BA$610,BA2633,0)</f>
        <v>10</v>
      </c>
      <c r="BC3238" t="str">
        <f>IF($A3030&lt;=BF$610,BC2633,"No")</f>
        <v>Yes</v>
      </c>
      <c r="BD3238">
        <f>IF($A3030&lt;=BF$610,BD2633,0)</f>
        <v>0</v>
      </c>
      <c r="BE3238">
        <f>IF($A3030&lt;=BF$610,BE2633,0)</f>
        <v>10</v>
      </c>
      <c r="BF3238">
        <f>IF($A3030&lt;=BF$610,BF2633,0)</f>
        <v>10</v>
      </c>
      <c r="BH3238" t="str">
        <f>IF($A3030&lt;=BK$610,BH2633,"No")</f>
        <v>Yes</v>
      </c>
      <c r="BI3238">
        <f>IF($A3030&lt;=BK$610,BI2633,0)</f>
        <v>0</v>
      </c>
      <c r="BJ3238">
        <f>IF($A3030&lt;=BK$610,BJ2633,0)</f>
        <v>10</v>
      </c>
      <c r="BK3238">
        <f>IF($A3030&lt;=BK$610,BK2633,0)</f>
        <v>10</v>
      </c>
    </row>
    <row r="3239" spans="1:63" s="204" customFormat="1">
      <c r="A3239" s="49" t="s">
        <v>705</v>
      </c>
      <c r="B3239" s="72">
        <v>1</v>
      </c>
      <c r="C3239" s="120">
        <f>+D3237+1</f>
        <v>27490</v>
      </c>
      <c r="D3239" s="74">
        <f t="shared" ref="D3239:D3240" si="1509">+C3239+B3239-1</f>
        <v>27490</v>
      </c>
      <c r="E3239" s="75" t="str">
        <f t="shared" ref="E3239:E3240" si="1510">"row "&amp;C3239&amp;" to "&amp;D3239</f>
        <v>row 27490 to 27490</v>
      </c>
      <c r="F3239" s="48">
        <f t="shared" si="1490"/>
        <v>3239</v>
      </c>
      <c r="G3239" s="46"/>
      <c r="H3239" s="46"/>
      <c r="I3239" s="46"/>
      <c r="J3239" s="179" t="str">
        <f t="shared" si="1502"/>
        <v>Yes</v>
      </c>
      <c r="K3239" s="179">
        <f t="shared" si="1503"/>
        <v>0</v>
      </c>
      <c r="L3239" s="179">
        <f t="shared" si="1504"/>
        <v>0</v>
      </c>
      <c r="M3239" s="179">
        <f t="shared" si="1505"/>
        <v>0</v>
      </c>
      <c r="N3239" s="267">
        <f t="shared" si="1506"/>
        <v>0</v>
      </c>
      <c r="O3239" t="str">
        <f>IF($A3030&lt;=R$610,O2634,"No")</f>
        <v>Yes</v>
      </c>
      <c r="P3239">
        <f>IF($A3030&lt;=R$610,P2634,0)</f>
        <v>0</v>
      </c>
      <c r="Q3239">
        <f>IF($A3030&lt;=R$610,Q2634,0)</f>
        <v>0</v>
      </c>
      <c r="R3239">
        <f>IF($A3030&lt;=R$610,R2634,0)</f>
        <v>0</v>
      </c>
      <c r="S3239" s="49"/>
      <c r="T3239" t="str">
        <f>IF($A3030&lt;=W610,T2634,"No")</f>
        <v>Yes</v>
      </c>
      <c r="U3239" s="48">
        <v>0</v>
      </c>
      <c r="V3239" s="48">
        <v>0</v>
      </c>
      <c r="W3239" s="48">
        <v>0</v>
      </c>
      <c r="X3239" s="46"/>
      <c r="Y3239" t="str">
        <f>IF($A3030&lt;=AB$610,Y2634,"No")</f>
        <v>Yes</v>
      </c>
      <c r="Z3239">
        <f>IF($A3030&lt;=AB$610,Z2634,0)</f>
        <v>0</v>
      </c>
      <c r="AA3239">
        <f>IF($A3030&lt;=AB$610,AA2634,0)</f>
        <v>0</v>
      </c>
      <c r="AB3239">
        <f>IF($A3030&lt;=AB$610,AB2634,0)</f>
        <v>0</v>
      </c>
      <c r="AC3239" s="49"/>
      <c r="AD3239" t="str">
        <f>IF($A3030&lt;=AG610,AD2634,"No")</f>
        <v>Yes</v>
      </c>
      <c r="AE3239" s="48">
        <f>IF($A3030&lt;=AG$610,AE2634,0)</f>
        <v>0</v>
      </c>
      <c r="AF3239" s="48">
        <f>IF($A3030&lt;=AG$610,AF2634,0)</f>
        <v>0</v>
      </c>
      <c r="AG3239" s="48">
        <f>IF($A3030&lt;=AG$610,AG2634,0)</f>
        <v>0</v>
      </c>
      <c r="AH3239" s="263" t="str">
        <f>IF($A3030&lt;=$R$610,AH2634,"No")</f>
        <v>Yes</v>
      </c>
      <c r="AI3239" t="str">
        <f>IF($A3030&lt;=AL610,AI2634,"No")</f>
        <v>Yes</v>
      </c>
      <c r="AJ3239" s="48">
        <v>0</v>
      </c>
      <c r="AK3239" s="48">
        <v>0</v>
      </c>
      <c r="AL3239" s="48">
        <v>0</v>
      </c>
      <c r="AM3239" s="263">
        <f>IF($A3030&lt;=$R$610,AM2634,"No")</f>
        <v>0</v>
      </c>
      <c r="AN3239" t="str">
        <f>IF($A3030&lt;=AQ$610,AN2634,"No")</f>
        <v>Yes</v>
      </c>
      <c r="AO3239">
        <f>IF($A3030&lt;=AQ$610,AO2634,0)</f>
        <v>0</v>
      </c>
      <c r="AP3239">
        <f>IF($A3030&lt;=AQ$610,AP2634,0)</f>
        <v>0</v>
      </c>
      <c r="AQ3239">
        <f>IF($A3030&lt;=AQ$610,AQ2634,0)</f>
        <v>0</v>
      </c>
      <c r="AS3239" t="str">
        <f>IF($A3030&lt;=AV$610,AS2634,"No")</f>
        <v>Yes</v>
      </c>
      <c r="AT3239">
        <f>IF($A3030&lt;=AV$610,AT2634,0)</f>
        <v>0</v>
      </c>
      <c r="AU3239">
        <f>IF($A3030&lt;=AV$610,AU2634,0)</f>
        <v>0</v>
      </c>
      <c r="AV3239">
        <f>IF($A3030&lt;=AV$610,AV2634,0)</f>
        <v>0</v>
      </c>
      <c r="AX3239" s="297" t="str">
        <f>IF($A3030&lt;=BA$610,AX2634,"No")</f>
        <v>Yes</v>
      </c>
      <c r="AY3239" s="297">
        <f>IF($A3030&lt;=BA$610,AY2634,0)</f>
        <v>0</v>
      </c>
      <c r="AZ3239" s="297">
        <f>IF($A3030&lt;=BA$610,AZ2634,0)</f>
        <v>0</v>
      </c>
      <c r="BA3239" s="297">
        <f>IF($A3030&lt;=BA$610,BA2634,0)</f>
        <v>0</v>
      </c>
      <c r="BC3239" t="str">
        <f>IF($A3030&lt;=BF$610,BC2634,"No")</f>
        <v>Yes</v>
      </c>
      <c r="BD3239">
        <f>IF($A3030&lt;=BF$610,BD2634,0)</f>
        <v>0</v>
      </c>
      <c r="BE3239">
        <f>IF($A3030&lt;=BF$610,BE2634,0)</f>
        <v>0</v>
      </c>
      <c r="BF3239">
        <f>IF($A3030&lt;=BF$610,BF2634,0)</f>
        <v>0</v>
      </c>
      <c r="BH3239" t="str">
        <f>IF($A3030&lt;=BK$610,BH2634,"No")</f>
        <v>Yes</v>
      </c>
      <c r="BI3239">
        <f>IF($A3030&lt;=BK$610,BI2634,0)</f>
        <v>0</v>
      </c>
      <c r="BJ3239">
        <f>IF($A3030&lt;=BK$610,BJ2634,0)</f>
        <v>0</v>
      </c>
      <c r="BK3239">
        <f>IF($A3030&lt;=BK$610,BK2634,0)</f>
        <v>0</v>
      </c>
    </row>
    <row r="3240" spans="1:63" s="204" customFormat="1">
      <c r="A3240" s="49" t="s">
        <v>706</v>
      </c>
      <c r="B3240" s="72">
        <v>1</v>
      </c>
      <c r="C3240" s="120">
        <f>+D3239+1</f>
        <v>27491</v>
      </c>
      <c r="D3240" s="74">
        <f t="shared" si="1509"/>
        <v>27491</v>
      </c>
      <c r="E3240" s="75" t="str">
        <f t="shared" si="1510"/>
        <v>row 27491 to 27491</v>
      </c>
      <c r="F3240" s="48">
        <f t="shared" si="1490"/>
        <v>3240</v>
      </c>
      <c r="G3240" s="46"/>
      <c r="H3240" s="46"/>
      <c r="I3240" s="46"/>
      <c r="J3240" s="179" t="str">
        <f t="shared" si="1502"/>
        <v>Yes</v>
      </c>
      <c r="K3240" s="179">
        <f t="shared" si="1503"/>
        <v>0</v>
      </c>
      <c r="L3240" s="179">
        <f t="shared" si="1504"/>
        <v>0</v>
      </c>
      <c r="M3240" s="179">
        <f t="shared" si="1505"/>
        <v>0</v>
      </c>
      <c r="N3240" s="267">
        <f t="shared" si="1506"/>
        <v>0</v>
      </c>
      <c r="O3240" t="str">
        <f>IF($A3030&lt;=R$610,O2635,"No")</f>
        <v>Yes</v>
      </c>
      <c r="P3240">
        <f>IF($A3030&lt;=R$610,P2635,0)</f>
        <v>0</v>
      </c>
      <c r="Q3240">
        <f>IF($A3030&lt;=R$610,Q2635,0)</f>
        <v>0</v>
      </c>
      <c r="R3240">
        <f>IF($A3030&lt;=R$610,R2635,0)</f>
        <v>0</v>
      </c>
      <c r="S3240" s="49"/>
      <c r="T3240" t="str">
        <f>IF($A3030&lt;=W610,T2635,"No")</f>
        <v>Yes</v>
      </c>
      <c r="U3240" s="48">
        <v>0</v>
      </c>
      <c r="V3240" s="48">
        <v>0</v>
      </c>
      <c r="W3240" s="48">
        <v>0</v>
      </c>
      <c r="X3240" s="46"/>
      <c r="Y3240" t="str">
        <f>IF($A3030&lt;=AB$610,Y2635,"No")</f>
        <v>Yes</v>
      </c>
      <c r="Z3240">
        <f>IF($A3030&lt;=AB$610,Z2635,0)</f>
        <v>0</v>
      </c>
      <c r="AA3240">
        <f>IF($A3030&lt;=AB$610,AA2635,0)</f>
        <v>0</v>
      </c>
      <c r="AB3240">
        <f>IF($A3030&lt;=AB$610,AB2635,0)</f>
        <v>0</v>
      </c>
      <c r="AC3240" s="49"/>
      <c r="AD3240" t="str">
        <f>IF($A3030&lt;=AG610,AD2635,"No")</f>
        <v>Yes</v>
      </c>
      <c r="AE3240" s="48">
        <f>IF($A3030&lt;=AG$610,AE2635,0)</f>
        <v>0</v>
      </c>
      <c r="AF3240" s="48">
        <f>IF($A3030&lt;=AG$610,AF2635,0)</f>
        <v>0</v>
      </c>
      <c r="AG3240" s="48">
        <f>IF($A3030&lt;=AG$610,AG2635,0)</f>
        <v>0</v>
      </c>
      <c r="AH3240" s="263">
        <f>IF($A3030&lt;=$R$610,AH2635,"No")</f>
        <v>0</v>
      </c>
      <c r="AI3240" t="str">
        <f>IF($A3030&lt;=AL610,AI2635,"No")</f>
        <v>Yes</v>
      </c>
      <c r="AJ3240" s="48">
        <v>0</v>
      </c>
      <c r="AK3240" s="48">
        <v>0</v>
      </c>
      <c r="AL3240" s="48">
        <v>0</v>
      </c>
      <c r="AM3240" s="263">
        <f>IF($A3030&lt;=$R$610,AM2635,"No")</f>
        <v>0</v>
      </c>
      <c r="AN3240" t="str">
        <f>IF($A3030&lt;=AQ$610,AN2635,"No")</f>
        <v>Yes</v>
      </c>
      <c r="AO3240">
        <f>IF($A3030&lt;=AQ$610,AO2635,0)</f>
        <v>0</v>
      </c>
      <c r="AP3240">
        <f>IF($A3030&lt;=AQ$610,AP2635,0)</f>
        <v>0</v>
      </c>
      <c r="AQ3240">
        <f>IF($A3030&lt;=AQ$610,AQ2635,0)</f>
        <v>0</v>
      </c>
      <c r="AS3240" t="str">
        <f>IF($A3030&lt;=AV$610,AS2635,"No")</f>
        <v>Yes</v>
      </c>
      <c r="AT3240">
        <f>IF($A3030&lt;=AV$610,AT2635,0)</f>
        <v>0</v>
      </c>
      <c r="AU3240">
        <f>IF($A3030&lt;=AV$610,AU2635,0)</f>
        <v>0</v>
      </c>
      <c r="AV3240">
        <f>IF($A3030&lt;=AV$610,AV2635,0)</f>
        <v>0</v>
      </c>
      <c r="AX3240" s="297" t="str">
        <f>IF($A3030&lt;=BA$610,AX2635,"No")</f>
        <v>Yes</v>
      </c>
      <c r="AY3240" s="297">
        <f>IF($A3030&lt;=BA$610,AY2635,0)</f>
        <v>0</v>
      </c>
      <c r="AZ3240" s="297">
        <f>IF($A3030&lt;=BA$610,AZ2635,0)</f>
        <v>0</v>
      </c>
      <c r="BA3240" s="297">
        <f>IF($A3030&lt;=BA$610,BA2635,0)</f>
        <v>0</v>
      </c>
      <c r="BC3240" t="str">
        <f>IF($A3030&lt;=BF$610,BC2635,"No")</f>
        <v>Yes</v>
      </c>
      <c r="BD3240">
        <f>IF($A3030&lt;=BF$610,BD2635,0)</f>
        <v>0</v>
      </c>
      <c r="BE3240">
        <f>IF($A3030&lt;=BF$610,BE2635,0)</f>
        <v>0</v>
      </c>
      <c r="BF3240">
        <f>IF($A3030&lt;=BF$610,BF2635,0)</f>
        <v>0</v>
      </c>
      <c r="BH3240" t="str">
        <f>IF($A3030&lt;=BK$610,BH2635,"No")</f>
        <v>Yes</v>
      </c>
      <c r="BI3240">
        <f>IF($A3030&lt;=BK$610,BI2635,0)</f>
        <v>0</v>
      </c>
      <c r="BJ3240">
        <f>IF($A3030&lt;=BK$610,BJ2635,0)</f>
        <v>0</v>
      </c>
      <c r="BK3240">
        <f>IF($A3030&lt;=BK$610,BK2635,0)</f>
        <v>0</v>
      </c>
    </row>
    <row r="3241" spans="1:63" s="204" customFormat="1">
      <c r="A3241" s="49" t="s">
        <v>669</v>
      </c>
      <c r="B3241" s="72" t="s">
        <v>820</v>
      </c>
      <c r="C3241" s="77" t="s">
        <v>820</v>
      </c>
      <c r="D3241" s="77" t="s">
        <v>820</v>
      </c>
      <c r="E3241" s="75" t="s">
        <v>925</v>
      </c>
      <c r="F3241" s="48">
        <f t="shared" si="1490"/>
        <v>3241</v>
      </c>
      <c r="G3241" s="46"/>
      <c r="H3241" s="46"/>
      <c r="I3241" s="46"/>
      <c r="J3241" s="179" t="str">
        <f t="shared" si="1502"/>
        <v>Yes</v>
      </c>
      <c r="K3241" s="179">
        <f t="shared" si="1503"/>
        <v>0</v>
      </c>
      <c r="L3241" s="179">
        <f t="shared" si="1504"/>
        <v>0</v>
      </c>
      <c r="M3241" s="179">
        <f t="shared" si="1505"/>
        <v>0</v>
      </c>
      <c r="N3241" s="267">
        <f t="shared" si="1506"/>
        <v>0</v>
      </c>
      <c r="O3241" t="str">
        <f>IF($A3030&lt;=R$610,O2636,"No")</f>
        <v>Yes</v>
      </c>
      <c r="P3241">
        <f>IF($A3030&lt;=R$610,P2636,0)</f>
        <v>0</v>
      </c>
      <c r="Q3241">
        <f>IF($A3030&lt;=R$610,Q2636,0)</f>
        <v>0</v>
      </c>
      <c r="R3241">
        <f>IF($A3030&lt;=R$610,R2636,0)</f>
        <v>0</v>
      </c>
      <c r="S3241" s="49"/>
      <c r="T3241" t="str">
        <f>IF($A3030&lt;=W610,T2636,"No")</f>
        <v>Yes</v>
      </c>
      <c r="U3241" s="48">
        <v>0</v>
      </c>
      <c r="V3241" s="48">
        <v>0</v>
      </c>
      <c r="W3241" s="48">
        <v>0</v>
      </c>
      <c r="X3241" s="46"/>
      <c r="Y3241" t="str">
        <f>IF($A3030&lt;=AB$610,Y2636,"No")</f>
        <v>Yes</v>
      </c>
      <c r="Z3241">
        <f>IF($A3030&lt;=AB$610,Z2636,0)</f>
        <v>0</v>
      </c>
      <c r="AA3241">
        <f>IF($A3030&lt;=AB$610,AA2636,0)</f>
        <v>0</v>
      </c>
      <c r="AB3241">
        <f>IF($A3030&lt;=AB$610,AB2636,0)</f>
        <v>0</v>
      </c>
      <c r="AC3241" s="49"/>
      <c r="AD3241" t="str">
        <f>IF($A3030&lt;=AG610,AD2636,"No")</f>
        <v>Yes</v>
      </c>
      <c r="AE3241" s="48">
        <f>IF($A3030&lt;=AG$610,AE2636,0)</f>
        <v>0</v>
      </c>
      <c r="AF3241" s="48">
        <f>IF($A3030&lt;=AG$610,AF2636,0)</f>
        <v>0</v>
      </c>
      <c r="AG3241" s="48">
        <f>IF($A3030&lt;=AG$610,AG2636,0)</f>
        <v>0</v>
      </c>
      <c r="AH3241" s="263">
        <f>IF($A3030&lt;=$R$610,AH2636,"No")</f>
        <v>0</v>
      </c>
      <c r="AI3241" t="str">
        <f>IF($A3030&lt;=AL610,AI2636,"No")</f>
        <v>Yes</v>
      </c>
      <c r="AJ3241" s="48">
        <v>0</v>
      </c>
      <c r="AK3241" s="48">
        <v>0</v>
      </c>
      <c r="AL3241" s="48">
        <v>0</v>
      </c>
      <c r="AM3241" s="263">
        <f>IF($A3030&lt;=$R$610,AM2636,"No")</f>
        <v>0</v>
      </c>
      <c r="AN3241" t="str">
        <f>IF($A3030&lt;=AQ$610,AN2636,"No")</f>
        <v>Yes</v>
      </c>
      <c r="AO3241">
        <f>IF($A3030&lt;=AQ$610,AO2636,0)</f>
        <v>0</v>
      </c>
      <c r="AP3241">
        <f>IF($A3030&lt;=AQ$610,AP2636,0)</f>
        <v>0</v>
      </c>
      <c r="AQ3241">
        <f>IF($A3030&lt;=AQ$610,AQ2636,0)</f>
        <v>0</v>
      </c>
      <c r="AS3241" t="str">
        <f>IF($A3030&lt;=AV$610,AS2636,"No")</f>
        <v>Yes</v>
      </c>
      <c r="AT3241">
        <f>IF($A3030&lt;=AV$610,AT2636,0)</f>
        <v>0</v>
      </c>
      <c r="AU3241">
        <f>IF($A3030&lt;=AV$610,AU2636,0)</f>
        <v>0</v>
      </c>
      <c r="AV3241">
        <f>IF($A3030&lt;=AV$610,AV2636,0)</f>
        <v>0</v>
      </c>
      <c r="AX3241" s="297" t="str">
        <f>IF($A3030&lt;=BA$610,AX2636,"No")</f>
        <v>Yes</v>
      </c>
      <c r="AY3241" s="297">
        <f>IF($A3030&lt;=BA$610,AY2636,0)</f>
        <v>0</v>
      </c>
      <c r="AZ3241" s="297">
        <f>IF($A3030&lt;=BA$610,AZ2636,0)</f>
        <v>0</v>
      </c>
      <c r="BA3241" s="297">
        <f>IF($A3030&lt;=BA$610,BA2636,0)</f>
        <v>0</v>
      </c>
      <c r="BC3241" t="str">
        <f>IF($A3030&lt;=BF$610,BC2636,"No")</f>
        <v>Yes</v>
      </c>
      <c r="BD3241">
        <f>IF($A3030&lt;=BF$610,BD2636,0)</f>
        <v>0</v>
      </c>
      <c r="BE3241">
        <f>IF($A3030&lt;=BF$610,BE2636,0)</f>
        <v>0</v>
      </c>
      <c r="BF3241">
        <f>IF($A3030&lt;=BF$610,BF2636,0)</f>
        <v>0</v>
      </c>
      <c r="BH3241" t="str">
        <f>IF($A3030&lt;=BK$610,BH2636,"No")</f>
        <v>Yes</v>
      </c>
      <c r="BI3241">
        <f>IF($A3030&lt;=BK$610,BI2636,0)</f>
        <v>0</v>
      </c>
      <c r="BJ3241">
        <f>IF($A3030&lt;=BK$610,BJ2636,0)</f>
        <v>0</v>
      </c>
      <c r="BK3241">
        <f>IF($A3030&lt;=BK$610,BK2636,0)</f>
        <v>0</v>
      </c>
    </row>
    <row r="3242" spans="1:63" s="204" customFormat="1">
      <c r="A3242" s="49" t="s">
        <v>844</v>
      </c>
      <c r="B3242" s="72" t="s">
        <v>820</v>
      </c>
      <c r="C3242" s="77" t="s">
        <v>820</v>
      </c>
      <c r="D3242" s="77" t="s">
        <v>820</v>
      </c>
      <c r="E3242" s="75" t="s">
        <v>925</v>
      </c>
      <c r="F3242" s="48">
        <f t="shared" si="1490"/>
        <v>3242</v>
      </c>
      <c r="G3242" s="46"/>
      <c r="H3242" s="46"/>
      <c r="I3242" s="46"/>
      <c r="J3242" s="179" t="str">
        <f t="shared" si="1502"/>
        <v>Yes</v>
      </c>
      <c r="K3242" s="179">
        <f t="shared" si="1503"/>
        <v>0</v>
      </c>
      <c r="L3242" s="179">
        <f t="shared" si="1504"/>
        <v>0</v>
      </c>
      <c r="M3242" s="179">
        <f t="shared" si="1505"/>
        <v>0</v>
      </c>
      <c r="N3242" s="267">
        <f t="shared" si="1506"/>
        <v>0</v>
      </c>
      <c r="O3242" t="str">
        <f>IF($A3030&lt;=R$610,O2637,"No")</f>
        <v>Yes</v>
      </c>
      <c r="P3242">
        <f>IF($A3030&lt;=R$610,P2637,0)</f>
        <v>0</v>
      </c>
      <c r="Q3242">
        <f>IF($A3030&lt;=R$610,Q2637,0)</f>
        <v>0</v>
      </c>
      <c r="R3242">
        <f>IF($A3030&lt;=R$610,R2637,0)</f>
        <v>0</v>
      </c>
      <c r="S3242" s="49"/>
      <c r="T3242" t="str">
        <f>IF($A3030&lt;=W610,T2637,"No")</f>
        <v>Yes</v>
      </c>
      <c r="U3242" s="48">
        <v>0</v>
      </c>
      <c r="V3242" s="48">
        <v>0</v>
      </c>
      <c r="W3242" s="48">
        <v>0</v>
      </c>
      <c r="X3242" s="46"/>
      <c r="Y3242" t="str">
        <f>IF($A3030&lt;=AB$610,Y2637,"No")</f>
        <v>Yes</v>
      </c>
      <c r="Z3242">
        <f>IF($A3030&lt;=AB$610,Z2637,0)</f>
        <v>0</v>
      </c>
      <c r="AA3242">
        <f>IF($A3030&lt;=AB$610,AA2637,0)</f>
        <v>0</v>
      </c>
      <c r="AB3242">
        <f>IF($A3030&lt;=AB$610,AB2637,0)</f>
        <v>0</v>
      </c>
      <c r="AC3242" s="49"/>
      <c r="AD3242" t="str">
        <f>IF($A3030&lt;=AG610,AD2637,"No")</f>
        <v>Yes</v>
      </c>
      <c r="AE3242" s="48">
        <f>IF($A3030&lt;=AG$610,AE2637,0)</f>
        <v>0</v>
      </c>
      <c r="AF3242" s="48">
        <f>IF($A3030&lt;=AG$610,AF2637,0)</f>
        <v>0</v>
      </c>
      <c r="AG3242" s="48">
        <f>IF($A3030&lt;=AG$610,AG2637,0)</f>
        <v>0</v>
      </c>
      <c r="AH3242" s="263" t="str">
        <f>IF($A3030&lt;=$R$610,AH2637,"No")</f>
        <v>Yes</v>
      </c>
      <c r="AI3242" t="str">
        <f>IF($A3030&lt;=AL610,AI2637,"No")</f>
        <v>Yes</v>
      </c>
      <c r="AJ3242" s="48">
        <v>0</v>
      </c>
      <c r="AK3242" s="48">
        <v>0</v>
      </c>
      <c r="AL3242" s="48">
        <v>0</v>
      </c>
      <c r="AM3242" s="263">
        <f>IF($A3030&lt;=$R$610,AM2637,"No")</f>
        <v>0</v>
      </c>
      <c r="AN3242" t="str">
        <f>IF($A3030&lt;=AQ$610,AN2637,"No")</f>
        <v>Yes</v>
      </c>
      <c r="AO3242">
        <f>IF($A3030&lt;=AQ$610,AO2637,0)</f>
        <v>0</v>
      </c>
      <c r="AP3242">
        <f>IF($A3030&lt;=AQ$610,AP2637,0)</f>
        <v>0</v>
      </c>
      <c r="AQ3242">
        <f>IF($A3030&lt;=AQ$610,AQ2637,0)</f>
        <v>0</v>
      </c>
      <c r="AS3242" t="str">
        <f>IF($A3030&lt;=AV$610,AS2637,"No")</f>
        <v>Yes</v>
      </c>
      <c r="AT3242">
        <f>IF($A3030&lt;=AV$610,AT2637,0)</f>
        <v>0</v>
      </c>
      <c r="AU3242">
        <f>IF($A3030&lt;=AV$610,AU2637,0)</f>
        <v>0</v>
      </c>
      <c r="AV3242">
        <f>IF($A3030&lt;=AV$610,AV2637,0)</f>
        <v>0</v>
      </c>
      <c r="AX3242" s="297" t="str">
        <f>IF($A3030&lt;=BA$610,AX2637,"No")</f>
        <v>Yes</v>
      </c>
      <c r="AY3242" s="297">
        <f>IF($A3030&lt;=BA$610,AY2637,0)</f>
        <v>0</v>
      </c>
      <c r="AZ3242" s="297">
        <f>IF($A3030&lt;=BA$610,AZ2637,0)</f>
        <v>0</v>
      </c>
      <c r="BA3242" s="297">
        <f>IF($A3030&lt;=BA$610,BA2637,0)</f>
        <v>0</v>
      </c>
      <c r="BC3242" t="str">
        <f>IF($A3030&lt;=BF$610,BC2637,"No")</f>
        <v>Yes</v>
      </c>
      <c r="BD3242">
        <f>IF($A3030&lt;=BF$610,BD2637,0)</f>
        <v>0</v>
      </c>
      <c r="BE3242">
        <f>IF($A3030&lt;=BF$610,BE2637,0)</f>
        <v>0</v>
      </c>
      <c r="BF3242">
        <f>IF($A3030&lt;=BF$610,BF2637,0)</f>
        <v>0</v>
      </c>
      <c r="BH3242" t="str">
        <f>IF($A3030&lt;=BK$610,BH2637,"No")</f>
        <v>Yes</v>
      </c>
      <c r="BI3242">
        <f>IF($A3030&lt;=BK$610,BI2637,0)</f>
        <v>0</v>
      </c>
      <c r="BJ3242">
        <f>IF($A3030&lt;=BK$610,BJ2637,0)</f>
        <v>0</v>
      </c>
      <c r="BK3242">
        <f>IF($A3030&lt;=BK$610,BK2637,0)</f>
        <v>0</v>
      </c>
    </row>
    <row r="3243" spans="1:63" s="204" customFormat="1">
      <c r="A3243" s="49" t="s">
        <v>845</v>
      </c>
      <c r="B3243" s="72" t="s">
        <v>820</v>
      </c>
      <c r="C3243" s="77" t="s">
        <v>820</v>
      </c>
      <c r="D3243" s="77" t="s">
        <v>820</v>
      </c>
      <c r="E3243" s="75" t="s">
        <v>925</v>
      </c>
      <c r="F3243" s="48">
        <f t="shared" si="1490"/>
        <v>3243</v>
      </c>
      <c r="G3243" s="46"/>
      <c r="H3243" s="46"/>
      <c r="I3243" s="46"/>
      <c r="J3243" s="179" t="str">
        <f t="shared" si="1502"/>
        <v>Yes</v>
      </c>
      <c r="K3243" s="179">
        <f t="shared" si="1503"/>
        <v>0</v>
      </c>
      <c r="L3243" s="179">
        <f t="shared" si="1504"/>
        <v>0</v>
      </c>
      <c r="M3243" s="179">
        <f t="shared" si="1505"/>
        <v>0</v>
      </c>
      <c r="N3243" s="267">
        <f t="shared" si="1506"/>
        <v>0</v>
      </c>
      <c r="O3243" t="str">
        <f>IF($A3030&lt;=R$610,O2638,"No")</f>
        <v>Yes</v>
      </c>
      <c r="P3243">
        <f>IF($A3030&lt;=R$610,P2638,0)</f>
        <v>0</v>
      </c>
      <c r="Q3243">
        <f>IF($A3030&lt;=R$610,Q2638,0)</f>
        <v>0</v>
      </c>
      <c r="R3243">
        <f>IF($A3030&lt;=R$610,R2638,0)</f>
        <v>0</v>
      </c>
      <c r="S3243" s="49"/>
      <c r="T3243" t="str">
        <f>IF($A3030&lt;=W610,T2638,"No")</f>
        <v>Yes</v>
      </c>
      <c r="U3243" s="48">
        <v>0</v>
      </c>
      <c r="V3243" s="48">
        <v>0</v>
      </c>
      <c r="W3243" s="48">
        <v>0</v>
      </c>
      <c r="X3243" s="46"/>
      <c r="Y3243" t="str">
        <f>IF($A3030&lt;=AB$610,Y2638,"No")</f>
        <v>Yes</v>
      </c>
      <c r="Z3243">
        <f>IF($A3030&lt;=AB$610,Z2638,0)</f>
        <v>0</v>
      </c>
      <c r="AA3243">
        <f>IF($A3030&lt;=AB$610,AA2638,0)</f>
        <v>0</v>
      </c>
      <c r="AB3243">
        <f>IF($A3030&lt;=AB$610,AB2638,0)</f>
        <v>0</v>
      </c>
      <c r="AC3243" s="49"/>
      <c r="AD3243" t="str">
        <f>IF($A3030&lt;=AG610,AD2638,"No")</f>
        <v>Yes</v>
      </c>
      <c r="AE3243" s="48">
        <f>IF($A3030&lt;=AG$610,AE2638,0)</f>
        <v>0</v>
      </c>
      <c r="AF3243" s="48">
        <f>IF($A3030&lt;=AG$610,AF2638,0)</f>
        <v>0</v>
      </c>
      <c r="AG3243" s="48">
        <f>IF($A3030&lt;=AG$610,AG2638,0)</f>
        <v>0</v>
      </c>
      <c r="AH3243" s="263">
        <f>IF($A3030&lt;=$R$610,AH2638,"No")</f>
        <v>0</v>
      </c>
      <c r="AI3243" t="str">
        <f>IF($A3030&lt;=AL610,AI2638,"No")</f>
        <v>Yes</v>
      </c>
      <c r="AJ3243" s="48">
        <v>0</v>
      </c>
      <c r="AK3243" s="48">
        <v>0</v>
      </c>
      <c r="AL3243" s="48">
        <v>0</v>
      </c>
      <c r="AM3243" s="263">
        <f>IF($A3030&lt;=$R$610,AM2638,"No")</f>
        <v>0</v>
      </c>
      <c r="AN3243" t="str">
        <f>IF($A3030&lt;=AQ$610,AN2638,"No")</f>
        <v>Yes</v>
      </c>
      <c r="AO3243">
        <f>IF($A3030&lt;=AQ$610,AO2638,0)</f>
        <v>0</v>
      </c>
      <c r="AP3243">
        <f>IF($A3030&lt;=AQ$610,AP2638,0)</f>
        <v>0</v>
      </c>
      <c r="AQ3243">
        <f>IF($A3030&lt;=AQ$610,AQ2638,0)</f>
        <v>0</v>
      </c>
      <c r="AS3243" t="str">
        <f>IF($A3030&lt;=AV$610,AS2638,"No")</f>
        <v>Yes</v>
      </c>
      <c r="AT3243">
        <f>IF($A3030&lt;=AV$610,AT2638,0)</f>
        <v>0</v>
      </c>
      <c r="AU3243">
        <f>IF($A3030&lt;=AV$610,AU2638,0)</f>
        <v>0</v>
      </c>
      <c r="AV3243">
        <f>IF($A3030&lt;=AV$610,AV2638,0)</f>
        <v>0</v>
      </c>
      <c r="AX3243" s="297" t="str">
        <f>IF($A3030&lt;=BA$610,AX2638,"No")</f>
        <v>Yes</v>
      </c>
      <c r="AY3243" s="297">
        <f>IF($A3030&lt;=BA$610,AY2638,0)</f>
        <v>0</v>
      </c>
      <c r="AZ3243" s="297">
        <f>IF($A3030&lt;=BA$610,AZ2638,0)</f>
        <v>0</v>
      </c>
      <c r="BA3243" s="297">
        <f>IF($A3030&lt;=BA$610,BA2638,0)</f>
        <v>0</v>
      </c>
      <c r="BC3243" t="str">
        <f>IF($A3030&lt;=BF$610,BC2638,"No")</f>
        <v>Yes</v>
      </c>
      <c r="BD3243">
        <f>IF($A3030&lt;=BF$610,BD2638,0)</f>
        <v>0</v>
      </c>
      <c r="BE3243">
        <f>IF($A3030&lt;=BF$610,BE2638,0)</f>
        <v>0</v>
      </c>
      <c r="BF3243">
        <f>IF($A3030&lt;=BF$610,BF2638,0)</f>
        <v>0</v>
      </c>
      <c r="BH3243" t="str">
        <f>IF($A3030&lt;=BK$610,BH2638,"No")</f>
        <v>Yes</v>
      </c>
      <c r="BI3243">
        <f>IF($A3030&lt;=BK$610,BI2638,0)</f>
        <v>0</v>
      </c>
      <c r="BJ3243">
        <f>IF($A3030&lt;=BK$610,BJ2638,0)</f>
        <v>0</v>
      </c>
      <c r="BK3243">
        <f>IF($A3030&lt;=BK$610,BK2638,0)</f>
        <v>0</v>
      </c>
    </row>
    <row r="3244" spans="1:63" s="204" customFormat="1">
      <c r="A3244" s="49" t="s">
        <v>707</v>
      </c>
      <c r="B3244" s="72">
        <v>3</v>
      </c>
      <c r="C3244" s="120">
        <f>+D3240+1</f>
        <v>27492</v>
      </c>
      <c r="D3244" s="74">
        <f t="shared" ref="D3244:D3250" si="1511">+C3244+B3244-1</f>
        <v>27494</v>
      </c>
      <c r="E3244" s="75" t="str">
        <f t="shared" ref="E3244:E3250" si="1512">"row "&amp;C3244&amp;" to "&amp;D3244</f>
        <v>row 27492 to 27494</v>
      </c>
      <c r="F3244" s="48">
        <f t="shared" si="1490"/>
        <v>3244</v>
      </c>
      <c r="G3244" s="46"/>
      <c r="H3244" s="46"/>
      <c r="I3244" s="46"/>
      <c r="J3244" s="179" t="str">
        <f t="shared" si="1502"/>
        <v>Yes</v>
      </c>
      <c r="K3244" s="179">
        <f t="shared" si="1503"/>
        <v>0</v>
      </c>
      <c r="L3244" s="179">
        <f t="shared" si="1504"/>
        <v>0</v>
      </c>
      <c r="M3244" s="179">
        <f t="shared" si="1505"/>
        <v>0</v>
      </c>
      <c r="N3244" s="267">
        <f t="shared" si="1506"/>
        <v>0</v>
      </c>
      <c r="O3244" t="str">
        <f>IF($A3030&lt;=R$610,O2639,"No")</f>
        <v>Yes</v>
      </c>
      <c r="P3244">
        <f>IF($A3030&lt;=R$610,P2639,0)</f>
        <v>0</v>
      </c>
      <c r="Q3244">
        <f>IF($A3030&lt;=R$610,Q2639,0)</f>
        <v>0</v>
      </c>
      <c r="R3244">
        <f>IF($A3030&lt;=R$610,R2639,0)</f>
        <v>0</v>
      </c>
      <c r="S3244" s="49"/>
      <c r="T3244" t="str">
        <f>IF($A3030&lt;=W610,T2639,"No")</f>
        <v>Yes</v>
      </c>
      <c r="U3244" s="48">
        <v>0</v>
      </c>
      <c r="V3244" s="48">
        <v>0</v>
      </c>
      <c r="W3244" s="48">
        <v>0</v>
      </c>
      <c r="X3244" s="46"/>
      <c r="Y3244" t="str">
        <f>IF($A3030&lt;=AB$610,Y2639,"No")</f>
        <v>Yes</v>
      </c>
      <c r="Z3244">
        <f>IF($A3030&lt;=AB$610,Z2639,0)</f>
        <v>0</v>
      </c>
      <c r="AA3244">
        <f>IF($A3030&lt;=AB$610,AA2639,0)</f>
        <v>0</v>
      </c>
      <c r="AB3244">
        <f>IF($A3030&lt;=AB$610,AB2639,0)</f>
        <v>0</v>
      </c>
      <c r="AC3244" s="49"/>
      <c r="AD3244" t="str">
        <f>IF($A3030&lt;=AG610,AD2639,"No")</f>
        <v>Yes</v>
      </c>
      <c r="AE3244" s="48">
        <f>IF($A3030&lt;=AG$610,AE2639,0)</f>
        <v>0</v>
      </c>
      <c r="AF3244" s="48">
        <f>IF($A3030&lt;=AG$610,AF2639,0)</f>
        <v>0</v>
      </c>
      <c r="AG3244" s="48">
        <f>IF($A3030&lt;=AG$610,AG2639,0)</f>
        <v>0</v>
      </c>
      <c r="AH3244" s="263">
        <f>IF($A3030&lt;=$R$610,AH2639,"No")</f>
        <v>0</v>
      </c>
      <c r="AI3244" t="str">
        <f>IF($A3030&lt;=AL610,AI2639,"No")</f>
        <v>Yes</v>
      </c>
      <c r="AJ3244" s="48">
        <v>0</v>
      </c>
      <c r="AK3244" s="48">
        <v>0</v>
      </c>
      <c r="AL3244" s="48">
        <v>0</v>
      </c>
      <c r="AM3244" s="263">
        <f>IF($A3030&lt;=$R$610,AM2639,"No")</f>
        <v>0</v>
      </c>
      <c r="AN3244" t="str">
        <f>IF($A3030&lt;=AQ$610,AN2639,"No")</f>
        <v>Yes</v>
      </c>
      <c r="AO3244">
        <f>IF($A3030&lt;=AQ$610,AO2639,0)</f>
        <v>0</v>
      </c>
      <c r="AP3244">
        <f>IF($A3030&lt;=AQ$610,AP2639,0)</f>
        <v>0</v>
      </c>
      <c r="AQ3244">
        <f>IF($A3030&lt;=AQ$610,AQ2639,0)</f>
        <v>0</v>
      </c>
      <c r="AS3244" t="str">
        <f>IF($A3030&lt;=AV$610,AS2639,"No")</f>
        <v>Yes</v>
      </c>
      <c r="AT3244">
        <f>IF($A3030&lt;=AV$610,AT2639,0)</f>
        <v>0</v>
      </c>
      <c r="AU3244">
        <f>IF($A3030&lt;=AV$610,AU2639,0)</f>
        <v>0</v>
      </c>
      <c r="AV3244">
        <f>IF($A3030&lt;=AV$610,AV2639,0)</f>
        <v>0</v>
      </c>
      <c r="AX3244" s="297" t="str">
        <f>IF($A3030&lt;=BA$610,AX2639,"No")</f>
        <v>Yes</v>
      </c>
      <c r="AY3244" s="297">
        <f>IF($A3030&lt;=BA$610,AY2639,0)</f>
        <v>0</v>
      </c>
      <c r="AZ3244" s="297">
        <f>IF($A3030&lt;=BA$610,AZ2639,0)</f>
        <v>0</v>
      </c>
      <c r="BA3244" s="297">
        <f>IF($A3030&lt;=BA$610,BA2639,0)</f>
        <v>0</v>
      </c>
      <c r="BC3244" t="str">
        <f>IF($A3030&lt;=BF$610,BC2639,"No")</f>
        <v>Yes</v>
      </c>
      <c r="BD3244">
        <f>IF($A3030&lt;=BF$610,BD2639,0)</f>
        <v>0</v>
      </c>
      <c r="BE3244">
        <f>IF($A3030&lt;=BF$610,BE2639,0)</f>
        <v>0</v>
      </c>
      <c r="BF3244">
        <f>IF($A3030&lt;=BF$610,BF2639,0)</f>
        <v>0</v>
      </c>
      <c r="BH3244" t="str">
        <f>IF($A3030&lt;=BK$610,BH2639,"No")</f>
        <v>Yes</v>
      </c>
      <c r="BI3244">
        <f>IF($A3030&lt;=BK$610,BI2639,0)</f>
        <v>0</v>
      </c>
      <c r="BJ3244">
        <f>IF($A3030&lt;=BK$610,BJ2639,0)</f>
        <v>0</v>
      </c>
      <c r="BK3244">
        <f>IF($A3030&lt;=BK$610,BK2639,0)</f>
        <v>0</v>
      </c>
    </row>
    <row r="3245" spans="1:63" s="204" customFormat="1">
      <c r="A3245" s="49" t="s">
        <v>708</v>
      </c>
      <c r="B3245" s="72">
        <v>2</v>
      </c>
      <c r="C3245" s="120">
        <f>+D3244+1</f>
        <v>27495</v>
      </c>
      <c r="D3245" s="74">
        <f t="shared" si="1511"/>
        <v>27496</v>
      </c>
      <c r="E3245" s="75" t="str">
        <f t="shared" si="1512"/>
        <v>row 27495 to 27496</v>
      </c>
      <c r="F3245" s="48">
        <f t="shared" si="1490"/>
        <v>3245</v>
      </c>
      <c r="G3245" s="46"/>
      <c r="H3245" s="46"/>
      <c r="I3245" s="46"/>
      <c r="J3245" s="179" t="str">
        <f t="shared" si="1502"/>
        <v>Yes</v>
      </c>
      <c r="K3245" s="179">
        <f t="shared" si="1503"/>
        <v>0</v>
      </c>
      <c r="L3245" s="179">
        <f t="shared" si="1504"/>
        <v>0</v>
      </c>
      <c r="M3245" s="179">
        <f t="shared" si="1505"/>
        <v>0</v>
      </c>
      <c r="N3245" s="267">
        <f t="shared" si="1506"/>
        <v>0</v>
      </c>
      <c r="O3245" t="str">
        <f>IF($A3030&lt;=R$610,O2640,"No")</f>
        <v>Yes</v>
      </c>
      <c r="P3245">
        <f>IF($A3030&lt;=R$610,P2640,0)</f>
        <v>0</v>
      </c>
      <c r="Q3245">
        <f>IF($A3030&lt;=R$610,Q2640,0)</f>
        <v>0</v>
      </c>
      <c r="R3245">
        <f>IF($A3030&lt;=R$610,R2640,0)</f>
        <v>0</v>
      </c>
      <c r="S3245" s="49"/>
      <c r="T3245" t="str">
        <f>IF($A3030&lt;=W610,T2640,"No")</f>
        <v>Yes</v>
      </c>
      <c r="U3245" s="48">
        <v>0</v>
      </c>
      <c r="V3245" s="48">
        <v>0</v>
      </c>
      <c r="W3245" s="48">
        <v>0</v>
      </c>
      <c r="X3245" s="46"/>
      <c r="Y3245" t="str">
        <f>IF($A3030&lt;=AB$610,Y2640,"No")</f>
        <v>Yes</v>
      </c>
      <c r="Z3245">
        <f>IF($A3030&lt;=AB$610,Z2640,0)</f>
        <v>0</v>
      </c>
      <c r="AA3245">
        <f>IF($A3030&lt;=AB$610,AA2640,0)</f>
        <v>0</v>
      </c>
      <c r="AB3245">
        <f>IF($A3030&lt;=AB$610,AB2640,0)</f>
        <v>0</v>
      </c>
      <c r="AC3245" s="49"/>
      <c r="AD3245" t="str">
        <f>IF($A3030&lt;=AG610,AD2640,"No")</f>
        <v>Yes</v>
      </c>
      <c r="AE3245" s="48">
        <f>IF($A3030&lt;=AG$610,AE2640,0)</f>
        <v>0</v>
      </c>
      <c r="AF3245" s="48">
        <f>IF($A3030&lt;=AG$610,AF2640,0)</f>
        <v>0</v>
      </c>
      <c r="AG3245" s="48">
        <f>IF($A3030&lt;=AG$610,AG2640,0)</f>
        <v>0</v>
      </c>
      <c r="AH3245" s="263">
        <f>IF($A3030&lt;=$R$610,AH2640,"No")</f>
        <v>0</v>
      </c>
      <c r="AI3245" t="str">
        <f>IF($A3030&lt;=AL610,AI2640,"No")</f>
        <v>Yes</v>
      </c>
      <c r="AJ3245" s="48">
        <v>0</v>
      </c>
      <c r="AK3245" s="48">
        <v>0</v>
      </c>
      <c r="AL3245" s="48">
        <v>0</v>
      </c>
      <c r="AM3245" s="263">
        <f>IF($A3030&lt;=$R$610,AM2640,"No")</f>
        <v>0</v>
      </c>
      <c r="AN3245" t="str">
        <f>IF($A3030&lt;=AQ$610,AN2640,"No")</f>
        <v>Yes</v>
      </c>
      <c r="AO3245">
        <f>IF($A3030&lt;=AQ$610,AO2640,0)</f>
        <v>0</v>
      </c>
      <c r="AP3245">
        <f>IF($A3030&lt;=AQ$610,AP2640,0)</f>
        <v>0</v>
      </c>
      <c r="AQ3245">
        <f>IF($A3030&lt;=AQ$610,AQ2640,0)</f>
        <v>0</v>
      </c>
      <c r="AS3245" t="str">
        <f>IF($A3030&lt;=AV$610,AS2640,"No")</f>
        <v>Yes</v>
      </c>
      <c r="AT3245">
        <f>IF($A3030&lt;=AV$610,AT2640,0)</f>
        <v>0</v>
      </c>
      <c r="AU3245">
        <f>IF($A3030&lt;=AV$610,AU2640,0)</f>
        <v>0</v>
      </c>
      <c r="AV3245">
        <f>IF($A3030&lt;=AV$610,AV2640,0)</f>
        <v>0</v>
      </c>
      <c r="AX3245" s="297" t="str">
        <f>IF($A3030&lt;=BA$610,AX2640,"No")</f>
        <v>Yes</v>
      </c>
      <c r="AY3245" s="297">
        <f>IF($A3030&lt;=BA$610,AY2640,0)</f>
        <v>0</v>
      </c>
      <c r="AZ3245" s="297">
        <f>IF($A3030&lt;=BA$610,AZ2640,0)</f>
        <v>0</v>
      </c>
      <c r="BA3245" s="297">
        <f>IF($A3030&lt;=BA$610,BA2640,0)</f>
        <v>0</v>
      </c>
      <c r="BC3245" t="str">
        <f>IF($A3030&lt;=BF$610,BC2640,"No")</f>
        <v>Yes</v>
      </c>
      <c r="BD3245">
        <f>IF($A3030&lt;=BF$610,BD2640,0)</f>
        <v>0</v>
      </c>
      <c r="BE3245">
        <f>IF($A3030&lt;=BF$610,BE2640,0)</f>
        <v>0</v>
      </c>
      <c r="BF3245">
        <f>IF($A3030&lt;=BF$610,BF2640,0)</f>
        <v>0</v>
      </c>
      <c r="BH3245" t="str">
        <f>IF($A3030&lt;=BK$610,BH2640,"No")</f>
        <v>Yes</v>
      </c>
      <c r="BI3245">
        <f>IF($A3030&lt;=BK$610,BI2640,0)</f>
        <v>0</v>
      </c>
      <c r="BJ3245">
        <f>IF($A3030&lt;=BK$610,BJ2640,0)</f>
        <v>0</v>
      </c>
      <c r="BK3245">
        <f>IF($A3030&lt;=BK$610,BK2640,0)</f>
        <v>0</v>
      </c>
    </row>
    <row r="3246" spans="1:63" s="204" customFormat="1">
      <c r="A3246" s="49" t="s">
        <v>709</v>
      </c>
      <c r="B3246" s="72">
        <v>1</v>
      </c>
      <c r="C3246" s="120">
        <f>+D3245+1</f>
        <v>27497</v>
      </c>
      <c r="D3246" s="74">
        <f t="shared" si="1511"/>
        <v>27497</v>
      </c>
      <c r="E3246" s="75" t="str">
        <f t="shared" si="1512"/>
        <v>row 27497 to 27497</v>
      </c>
      <c r="F3246" s="48">
        <f t="shared" si="1490"/>
        <v>3246</v>
      </c>
      <c r="G3246" s="46"/>
      <c r="H3246" s="46"/>
      <c r="I3246" s="46"/>
      <c r="J3246" s="179" t="str">
        <f t="shared" si="1502"/>
        <v>Yes</v>
      </c>
      <c r="K3246" s="179">
        <f t="shared" si="1503"/>
        <v>0</v>
      </c>
      <c r="L3246" s="179">
        <f t="shared" si="1504"/>
        <v>0</v>
      </c>
      <c r="M3246" s="179">
        <f t="shared" si="1505"/>
        <v>0</v>
      </c>
      <c r="N3246" s="267">
        <f t="shared" si="1506"/>
        <v>0</v>
      </c>
      <c r="O3246" t="str">
        <f>IF($A3030&lt;=R$610,O2641,"No")</f>
        <v>Yes</v>
      </c>
      <c r="P3246">
        <f>IF($A3030&lt;=R$610,P2641,0)</f>
        <v>0</v>
      </c>
      <c r="Q3246">
        <f>IF($A3030&lt;=R$610,Q2641,0)</f>
        <v>0</v>
      </c>
      <c r="R3246">
        <f>IF($A3030&lt;=R$610,R2641,0)</f>
        <v>0</v>
      </c>
      <c r="S3246" s="49"/>
      <c r="T3246" t="str">
        <f>IF($A3030&lt;=W610,T2641,"No")</f>
        <v>Yes</v>
      </c>
      <c r="U3246" s="48">
        <v>0</v>
      </c>
      <c r="V3246" s="48">
        <v>0</v>
      </c>
      <c r="W3246" s="48">
        <v>0</v>
      </c>
      <c r="X3246" s="46"/>
      <c r="Y3246" t="str">
        <f>IF($A3030&lt;=AB$610,Y2641,"No")</f>
        <v>Yes</v>
      </c>
      <c r="Z3246">
        <f>IF($A3030&lt;=AB$610,Z2641,0)</f>
        <v>0</v>
      </c>
      <c r="AA3246">
        <f>IF($A3030&lt;=AB$610,AA2641,0)</f>
        <v>0</v>
      </c>
      <c r="AB3246">
        <f>IF($A3030&lt;=AB$610,AB2641,0)</f>
        <v>0</v>
      </c>
      <c r="AC3246" s="49"/>
      <c r="AD3246" t="str">
        <f>IF($A3030&lt;=AG610,AD2641,"No")</f>
        <v>Yes</v>
      </c>
      <c r="AE3246" s="48">
        <f>IF($A3030&lt;=AG$610,AE2641,0)</f>
        <v>0</v>
      </c>
      <c r="AF3246" s="48">
        <f>IF($A3030&lt;=AG$610,AF2641,0)</f>
        <v>0</v>
      </c>
      <c r="AG3246" s="48">
        <f>IF($A3030&lt;=AG$610,AG2641,0)</f>
        <v>0</v>
      </c>
      <c r="AH3246" s="263">
        <f>IF($A3030&lt;=$R$610,AH2641,"No")</f>
        <v>0</v>
      </c>
      <c r="AI3246" t="str">
        <f>IF($A3030&lt;=AL610,AI2641,"No")</f>
        <v>Yes</v>
      </c>
      <c r="AJ3246" s="48">
        <v>0</v>
      </c>
      <c r="AK3246" s="48">
        <v>0</v>
      </c>
      <c r="AL3246" s="48">
        <v>0</v>
      </c>
      <c r="AM3246" s="263">
        <f>IF($A3030&lt;=$R$610,AM2641,"No")</f>
        <v>0</v>
      </c>
      <c r="AN3246" t="str">
        <f>IF($A3030&lt;=AQ$610,AN2641,"No")</f>
        <v>Yes</v>
      </c>
      <c r="AO3246">
        <f>IF($A3030&lt;=AQ$610,AO2641,0)</f>
        <v>0</v>
      </c>
      <c r="AP3246">
        <f>IF($A3030&lt;=AQ$610,AP2641,0)</f>
        <v>0</v>
      </c>
      <c r="AQ3246">
        <f>IF($A3030&lt;=AQ$610,AQ2641,0)</f>
        <v>0</v>
      </c>
      <c r="AS3246" t="str">
        <f>IF($A3030&lt;=AV$610,AS2641,"No")</f>
        <v>Yes</v>
      </c>
      <c r="AT3246">
        <f>IF($A3030&lt;=AV$610,AT2641,0)</f>
        <v>0</v>
      </c>
      <c r="AU3246">
        <f>IF($A3030&lt;=AV$610,AU2641,0)</f>
        <v>0</v>
      </c>
      <c r="AV3246">
        <f>IF($A3030&lt;=AV$610,AV2641,0)</f>
        <v>0</v>
      </c>
      <c r="AX3246" s="297" t="str">
        <f>IF($A3030&lt;=BA$610,AX2641,"No")</f>
        <v>Yes</v>
      </c>
      <c r="AY3246" s="297">
        <f>IF($A3030&lt;=BA$610,AY2641,0)</f>
        <v>0</v>
      </c>
      <c r="AZ3246" s="297">
        <f>IF($A3030&lt;=BA$610,AZ2641,0)</f>
        <v>0</v>
      </c>
      <c r="BA3246" s="297">
        <f>IF($A3030&lt;=BA$610,BA2641,0)</f>
        <v>0</v>
      </c>
      <c r="BC3246" t="str">
        <f>IF($A3030&lt;=BF$610,BC2641,"No")</f>
        <v>Yes</v>
      </c>
      <c r="BD3246">
        <f>IF($A3030&lt;=BF$610,BD2641,0)</f>
        <v>0</v>
      </c>
      <c r="BE3246">
        <f>IF($A3030&lt;=BF$610,BE2641,0)</f>
        <v>0</v>
      </c>
      <c r="BF3246">
        <f>IF($A3030&lt;=BF$610,BF2641,0)</f>
        <v>0</v>
      </c>
      <c r="BH3246" t="str">
        <f>IF($A3030&lt;=BK$610,BH2641,"No")</f>
        <v>Yes</v>
      </c>
      <c r="BI3246">
        <f>IF($A3030&lt;=BK$610,BI2641,0)</f>
        <v>0</v>
      </c>
      <c r="BJ3246">
        <f>IF($A3030&lt;=BK$610,BJ2641,0)</f>
        <v>0</v>
      </c>
      <c r="BK3246">
        <f>IF($A3030&lt;=BK$610,BK2641,0)</f>
        <v>0</v>
      </c>
    </row>
    <row r="3247" spans="1:63" s="204" customFormat="1">
      <c r="A3247" s="49" t="s">
        <v>710</v>
      </c>
      <c r="B3247" s="72">
        <v>1</v>
      </c>
      <c r="C3247" s="120">
        <f t="shared" ref="C3247:C3250" si="1513">+D3246+1</f>
        <v>27498</v>
      </c>
      <c r="D3247" s="74">
        <f t="shared" si="1511"/>
        <v>27498</v>
      </c>
      <c r="E3247" s="75" t="str">
        <f t="shared" si="1512"/>
        <v>row 27498 to 27498</v>
      </c>
      <c r="F3247" s="48">
        <f t="shared" si="1490"/>
        <v>3247</v>
      </c>
      <c r="G3247" s="46"/>
      <c r="H3247" s="46"/>
      <c r="I3247" s="46"/>
      <c r="J3247" s="179" t="str">
        <f t="shared" si="1502"/>
        <v>Yes</v>
      </c>
      <c r="K3247" s="179">
        <f t="shared" si="1503"/>
        <v>0</v>
      </c>
      <c r="L3247" s="179">
        <f t="shared" si="1504"/>
        <v>0</v>
      </c>
      <c r="M3247" s="179">
        <f t="shared" si="1505"/>
        <v>0</v>
      </c>
      <c r="N3247" s="267">
        <f t="shared" si="1506"/>
        <v>0</v>
      </c>
      <c r="O3247" t="str">
        <f>IF($A3030&lt;=R$610,O2642,"No")</f>
        <v>Yes</v>
      </c>
      <c r="P3247">
        <f>IF($A3030&lt;=R$610,P2642,0)</f>
        <v>0</v>
      </c>
      <c r="Q3247">
        <f>IF($A3030&lt;=R$610,Q2642,0)</f>
        <v>0</v>
      </c>
      <c r="R3247">
        <f>IF($A3030&lt;=R$610,R2642,0)</f>
        <v>0</v>
      </c>
      <c r="S3247" s="49"/>
      <c r="T3247" t="str">
        <f>IF($A3030&lt;=W610,T2642,"No")</f>
        <v>Yes</v>
      </c>
      <c r="U3247" s="48">
        <v>0</v>
      </c>
      <c r="V3247" s="48">
        <v>0</v>
      </c>
      <c r="W3247" s="48">
        <v>0</v>
      </c>
      <c r="X3247" s="46"/>
      <c r="Y3247" t="str">
        <f>IF($A3030&lt;=AB$610,Y2642,"No")</f>
        <v>Yes</v>
      </c>
      <c r="Z3247">
        <f>IF($A3030&lt;=AB$610,Z2642,0)</f>
        <v>0</v>
      </c>
      <c r="AA3247">
        <f>IF($A3030&lt;=AB$610,AA2642,0)</f>
        <v>0</v>
      </c>
      <c r="AB3247">
        <f>IF($A3030&lt;=AB$610,AB2642,0)</f>
        <v>0</v>
      </c>
      <c r="AC3247" s="49"/>
      <c r="AD3247" t="str">
        <f>IF($A3030&lt;=AG610,AD2642,"No")</f>
        <v>Yes</v>
      </c>
      <c r="AE3247" s="48">
        <f>IF($A3030&lt;=AG$610,AE2642,0)</f>
        <v>0</v>
      </c>
      <c r="AF3247" s="48">
        <f>IF($A3030&lt;=AG$610,AF2642,0)</f>
        <v>0</v>
      </c>
      <c r="AG3247" s="48">
        <f>IF($A3030&lt;=AG$610,AG2642,0)</f>
        <v>0</v>
      </c>
      <c r="AH3247" s="263">
        <f>IF($A3030&lt;=$R$610,AH2642,"No")</f>
        <v>0</v>
      </c>
      <c r="AI3247" t="str">
        <f>IF($A3030&lt;=AL610,AI2642,"No")</f>
        <v>Yes</v>
      </c>
      <c r="AJ3247" s="48">
        <v>0</v>
      </c>
      <c r="AK3247" s="48">
        <v>0</v>
      </c>
      <c r="AL3247" s="48">
        <v>0</v>
      </c>
      <c r="AM3247" s="263">
        <f>IF($A3030&lt;=$R$610,AM2642,"No")</f>
        <v>0</v>
      </c>
      <c r="AN3247" t="str">
        <f>IF($A3030&lt;=AQ$610,AN2642,"No")</f>
        <v>Yes</v>
      </c>
      <c r="AO3247">
        <f>IF($A3030&lt;=AQ$610,AO2642,0)</f>
        <v>0</v>
      </c>
      <c r="AP3247">
        <f>IF($A3030&lt;=AQ$610,AP2642,0)</f>
        <v>0</v>
      </c>
      <c r="AQ3247">
        <f>IF($A3030&lt;=AQ$610,AQ2642,0)</f>
        <v>0</v>
      </c>
      <c r="AS3247" t="str">
        <f>IF($A3030&lt;=AV$610,AS2642,"No")</f>
        <v>Yes</v>
      </c>
      <c r="AT3247">
        <f>IF($A3030&lt;=AV$610,AT2642,0)</f>
        <v>0</v>
      </c>
      <c r="AU3247">
        <f>IF($A3030&lt;=AV$610,AU2642,0)</f>
        <v>0</v>
      </c>
      <c r="AV3247">
        <f>IF($A3030&lt;=AV$610,AV2642,0)</f>
        <v>0</v>
      </c>
      <c r="AX3247" s="297" t="str">
        <f>IF($A3030&lt;=BA$610,AX2642,"No")</f>
        <v>Yes</v>
      </c>
      <c r="AY3247" s="297">
        <f>IF($A3030&lt;=BA$610,AY2642,0)</f>
        <v>0</v>
      </c>
      <c r="AZ3247" s="297">
        <f>IF($A3030&lt;=BA$610,AZ2642,0)</f>
        <v>0</v>
      </c>
      <c r="BA3247" s="297">
        <f>IF($A3030&lt;=BA$610,BA2642,0)</f>
        <v>0</v>
      </c>
      <c r="BC3247" t="str">
        <f>IF($A3030&lt;=BF$610,BC2642,"No")</f>
        <v>Yes</v>
      </c>
      <c r="BD3247">
        <f>IF($A3030&lt;=BF$610,BD2642,0)</f>
        <v>0</v>
      </c>
      <c r="BE3247">
        <f>IF($A3030&lt;=BF$610,BE2642,0)</f>
        <v>0</v>
      </c>
      <c r="BF3247">
        <f>IF($A3030&lt;=BF$610,BF2642,0)</f>
        <v>0</v>
      </c>
      <c r="BH3247" t="str">
        <f>IF($A3030&lt;=BK$610,BH2642,"No")</f>
        <v>Yes</v>
      </c>
      <c r="BI3247">
        <f>IF($A3030&lt;=BK$610,BI2642,0)</f>
        <v>0</v>
      </c>
      <c r="BJ3247">
        <f>IF($A3030&lt;=BK$610,BJ2642,0)</f>
        <v>0</v>
      </c>
      <c r="BK3247">
        <f>IF($A3030&lt;=BK$610,BK2642,0)</f>
        <v>0</v>
      </c>
    </row>
    <row r="3248" spans="1:63" s="204" customFormat="1">
      <c r="A3248" s="49" t="s">
        <v>711</v>
      </c>
      <c r="B3248" s="72">
        <v>1</v>
      </c>
      <c r="C3248" s="120">
        <f t="shared" si="1513"/>
        <v>27499</v>
      </c>
      <c r="D3248" s="74">
        <f t="shared" si="1511"/>
        <v>27499</v>
      </c>
      <c r="E3248" s="75" t="str">
        <f t="shared" si="1512"/>
        <v>row 27499 to 27499</v>
      </c>
      <c r="F3248" s="48">
        <f t="shared" si="1490"/>
        <v>3248</v>
      </c>
      <c r="G3248" s="46"/>
      <c r="H3248" s="46"/>
      <c r="I3248" s="46"/>
      <c r="J3248" s="179" t="str">
        <f t="shared" si="1502"/>
        <v>Yes</v>
      </c>
      <c r="K3248" s="179">
        <f t="shared" si="1503"/>
        <v>0</v>
      </c>
      <c r="L3248" s="179">
        <f t="shared" si="1504"/>
        <v>0</v>
      </c>
      <c r="M3248" s="179">
        <f t="shared" si="1505"/>
        <v>0</v>
      </c>
      <c r="N3248" s="267">
        <f t="shared" si="1506"/>
        <v>0</v>
      </c>
      <c r="O3248" t="str">
        <f>IF($A3030&lt;=R$610,O2643,"No")</f>
        <v>Yes</v>
      </c>
      <c r="P3248">
        <f>IF($A3030&lt;=R$610,P2643,0)</f>
        <v>0</v>
      </c>
      <c r="Q3248">
        <f>IF($A3030&lt;=R$610,Q2643,0)</f>
        <v>0</v>
      </c>
      <c r="R3248">
        <f>IF($A3030&lt;=R$610,R2643,0)</f>
        <v>0</v>
      </c>
      <c r="S3248" s="49"/>
      <c r="T3248" t="str">
        <f>IF($A3030&lt;=W610,T2643,"No")</f>
        <v>Yes</v>
      </c>
      <c r="U3248" s="48">
        <v>0</v>
      </c>
      <c r="V3248" s="48">
        <v>0</v>
      </c>
      <c r="W3248" s="48">
        <v>0</v>
      </c>
      <c r="X3248" s="46"/>
      <c r="Y3248" t="str">
        <f>IF($A3030&lt;=AB$610,Y2643,"No")</f>
        <v>Yes</v>
      </c>
      <c r="Z3248">
        <f>IF($A3030&lt;=AB$610,Z2643,0)</f>
        <v>0</v>
      </c>
      <c r="AA3248">
        <f>IF($A3030&lt;=AB$610,AA2643,0)</f>
        <v>0</v>
      </c>
      <c r="AB3248">
        <f>IF($A3030&lt;=AB$610,AB2643,0)</f>
        <v>0</v>
      </c>
      <c r="AC3248" s="49"/>
      <c r="AD3248" t="str">
        <f>IF($A3030&lt;=AG610,AD2643,"No")</f>
        <v>Yes</v>
      </c>
      <c r="AE3248" s="48">
        <f>IF($A3030&lt;=AG$610,AE2643,0)</f>
        <v>0</v>
      </c>
      <c r="AF3248" s="48">
        <f>IF($A3030&lt;=AG$610,AF2643,0)</f>
        <v>0</v>
      </c>
      <c r="AG3248" s="48">
        <f>IF($A3030&lt;=AG$610,AG2643,0)</f>
        <v>0</v>
      </c>
      <c r="AH3248" s="263">
        <f>IF($A3030&lt;=$R$610,AH2643,"No")</f>
        <v>0</v>
      </c>
      <c r="AI3248" t="str">
        <f>IF($A3030&lt;=AL610,AI2643,"No")</f>
        <v>Yes</v>
      </c>
      <c r="AJ3248" s="48">
        <v>0</v>
      </c>
      <c r="AK3248" s="48">
        <v>0</v>
      </c>
      <c r="AL3248" s="48">
        <v>0</v>
      </c>
      <c r="AM3248" s="263">
        <f>IF($A3030&lt;=$R$610,AM2643,"No")</f>
        <v>0</v>
      </c>
      <c r="AN3248" t="str">
        <f>IF($A3030&lt;=AQ$610,AN2643,"No")</f>
        <v>Yes</v>
      </c>
      <c r="AO3248">
        <f>IF($A3030&lt;=AQ$610,AO2643,0)</f>
        <v>0</v>
      </c>
      <c r="AP3248">
        <f>IF($A3030&lt;=AQ$610,AP2643,0)</f>
        <v>0</v>
      </c>
      <c r="AQ3248">
        <f>IF($A3030&lt;=AQ$610,AQ2643,0)</f>
        <v>0</v>
      </c>
      <c r="AS3248" t="str">
        <f>IF($A3030&lt;=AV$610,AS2643,"No")</f>
        <v>Yes</v>
      </c>
      <c r="AT3248">
        <f>IF($A3030&lt;=AV$610,AT2643,0)</f>
        <v>0</v>
      </c>
      <c r="AU3248">
        <f>IF($A3030&lt;=AV$610,AU2643,0)</f>
        <v>0</v>
      </c>
      <c r="AV3248">
        <f>IF($A3030&lt;=AV$610,AV2643,0)</f>
        <v>0</v>
      </c>
      <c r="AX3248" s="297" t="str">
        <f>IF($A3030&lt;=BA$610,AX2643,"No")</f>
        <v>Yes</v>
      </c>
      <c r="AY3248" s="297">
        <f>IF($A3030&lt;=BA$610,AY2643,0)</f>
        <v>0</v>
      </c>
      <c r="AZ3248" s="297">
        <f>IF($A3030&lt;=BA$610,AZ2643,0)</f>
        <v>0</v>
      </c>
      <c r="BA3248" s="297">
        <f>IF($A3030&lt;=BA$610,BA2643,0)</f>
        <v>0</v>
      </c>
      <c r="BC3248" t="str">
        <f>IF($A3030&lt;=BF$610,BC2643,"No")</f>
        <v>Yes</v>
      </c>
      <c r="BD3248">
        <f>IF($A3030&lt;=BF$610,BD2643,0)</f>
        <v>0</v>
      </c>
      <c r="BE3248">
        <f>IF($A3030&lt;=BF$610,BE2643,0)</f>
        <v>0</v>
      </c>
      <c r="BF3248">
        <f>IF($A3030&lt;=BF$610,BF2643,0)</f>
        <v>0</v>
      </c>
      <c r="BH3248" t="str">
        <f>IF($A3030&lt;=BK$610,BH2643,"No")</f>
        <v>Yes</v>
      </c>
      <c r="BI3248">
        <f>IF($A3030&lt;=BK$610,BI2643,0)</f>
        <v>0</v>
      </c>
      <c r="BJ3248">
        <f>IF($A3030&lt;=BK$610,BJ2643,0)</f>
        <v>0</v>
      </c>
      <c r="BK3248">
        <f>IF($A3030&lt;=BK$610,BK2643,0)</f>
        <v>0</v>
      </c>
    </row>
    <row r="3249" spans="1:63" s="204" customFormat="1">
      <c r="A3249" s="49" t="s">
        <v>712</v>
      </c>
      <c r="B3249" s="72">
        <v>1</v>
      </c>
      <c r="C3249" s="120">
        <f t="shared" si="1513"/>
        <v>27500</v>
      </c>
      <c r="D3249" s="74">
        <f t="shared" si="1511"/>
        <v>27500</v>
      </c>
      <c r="E3249" s="75" t="str">
        <f t="shared" si="1512"/>
        <v>row 27500 to 27500</v>
      </c>
      <c r="F3249" s="48">
        <f t="shared" si="1490"/>
        <v>3249</v>
      </c>
      <c r="G3249" s="46"/>
      <c r="H3249" s="46"/>
      <c r="I3249" s="46"/>
      <c r="J3249" s="179" t="str">
        <f t="shared" si="1502"/>
        <v>Yes</v>
      </c>
      <c r="K3249" s="179">
        <f t="shared" si="1503"/>
        <v>0</v>
      </c>
      <c r="L3249" s="179">
        <f t="shared" si="1504"/>
        <v>0</v>
      </c>
      <c r="M3249" s="179">
        <f t="shared" si="1505"/>
        <v>0</v>
      </c>
      <c r="N3249" s="267">
        <f t="shared" si="1506"/>
        <v>0</v>
      </c>
      <c r="O3249" t="str">
        <f>IF($A3030&lt;=R$610,O2644,"No")</f>
        <v>Yes</v>
      </c>
      <c r="P3249">
        <f>IF($A3030&lt;=R$610,P2644,0)</f>
        <v>0</v>
      </c>
      <c r="Q3249">
        <f>IF($A3030&lt;=R$610,Q2644,0)</f>
        <v>0</v>
      </c>
      <c r="R3249">
        <f>IF($A3030&lt;=R$610,R2644,0)</f>
        <v>0</v>
      </c>
      <c r="S3249" s="49"/>
      <c r="T3249" t="str">
        <f>IF($A3030&lt;=W610,T2644,"No")</f>
        <v>Yes</v>
      </c>
      <c r="U3249" s="48">
        <v>0</v>
      </c>
      <c r="V3249" s="48">
        <v>0</v>
      </c>
      <c r="W3249" s="48">
        <v>0</v>
      </c>
      <c r="X3249" s="46"/>
      <c r="Y3249" t="str">
        <f>IF($A3030&lt;=AB$610,Y2644,"No")</f>
        <v>Yes</v>
      </c>
      <c r="Z3249">
        <f>IF($A3030&lt;=AB$610,Z2644,0)</f>
        <v>0</v>
      </c>
      <c r="AA3249">
        <f>IF($A3030&lt;=AB$610,AA2644,0)</f>
        <v>0</v>
      </c>
      <c r="AB3249">
        <f>IF($A3030&lt;=AB$610,AB2644,0)</f>
        <v>0</v>
      </c>
      <c r="AC3249" s="49"/>
      <c r="AD3249" t="str">
        <f>IF($A3030&lt;=AG610,AD2644,"No")</f>
        <v>Yes</v>
      </c>
      <c r="AE3249" s="48">
        <f>IF($A3030&lt;=AG$610,AE2644,0)</f>
        <v>0</v>
      </c>
      <c r="AF3249" s="48">
        <f>IF($A3030&lt;=AG$610,AF2644,0)</f>
        <v>0</v>
      </c>
      <c r="AG3249" s="48">
        <f>IF($A3030&lt;=AG$610,AG2644,0)</f>
        <v>0</v>
      </c>
      <c r="AH3249" s="263">
        <f>IF($A3030&lt;=$R$610,AH2644,"No")</f>
        <v>0</v>
      </c>
      <c r="AI3249" t="str">
        <f>IF($A3030&lt;=AL610,AI2644,"No")</f>
        <v>Yes</v>
      </c>
      <c r="AJ3249" s="48">
        <v>0</v>
      </c>
      <c r="AK3249" s="48">
        <v>0</v>
      </c>
      <c r="AL3249" s="48">
        <v>0</v>
      </c>
      <c r="AM3249" s="263">
        <f>IF($A3030&lt;=$R$610,AM2644,"No")</f>
        <v>0</v>
      </c>
      <c r="AN3249" t="str">
        <f>IF($A3030&lt;=AQ$610,AN2644,"No")</f>
        <v>Yes</v>
      </c>
      <c r="AO3249">
        <f>IF($A3030&lt;=AQ$610,AO2644,0)</f>
        <v>0</v>
      </c>
      <c r="AP3249">
        <f>IF($A3030&lt;=AQ$610,AP2644,0)</f>
        <v>0</v>
      </c>
      <c r="AQ3249">
        <f>IF($A3030&lt;=AQ$610,AQ2644,0)</f>
        <v>0</v>
      </c>
      <c r="AS3249" t="str">
        <f>IF($A3030&lt;=AV$610,AS2644,"No")</f>
        <v>Yes</v>
      </c>
      <c r="AT3249">
        <f>IF($A3030&lt;=AV$610,AT2644,0)</f>
        <v>0</v>
      </c>
      <c r="AU3249">
        <f>IF($A3030&lt;=AV$610,AU2644,0)</f>
        <v>0</v>
      </c>
      <c r="AV3249">
        <f>IF($A3030&lt;=AV$610,AV2644,0)</f>
        <v>0</v>
      </c>
      <c r="AX3249" s="297" t="str">
        <f>IF($A3030&lt;=BA$610,AX2644,"No")</f>
        <v>Yes</v>
      </c>
      <c r="AY3249" s="297">
        <f>IF($A3030&lt;=BA$610,AY2644,0)</f>
        <v>0</v>
      </c>
      <c r="AZ3249" s="297">
        <f>IF($A3030&lt;=BA$610,AZ2644,0)</f>
        <v>0</v>
      </c>
      <c r="BA3249" s="297">
        <f>IF($A3030&lt;=BA$610,BA2644,0)</f>
        <v>0</v>
      </c>
      <c r="BC3249" t="str">
        <f>IF($A3030&lt;=BF$610,BC2644,"No")</f>
        <v>Yes</v>
      </c>
      <c r="BD3249">
        <f>IF($A3030&lt;=BF$610,BD2644,0)</f>
        <v>0</v>
      </c>
      <c r="BE3249">
        <f>IF($A3030&lt;=BF$610,BE2644,0)</f>
        <v>0</v>
      </c>
      <c r="BF3249">
        <f>IF($A3030&lt;=BF$610,BF2644,0)</f>
        <v>0</v>
      </c>
      <c r="BH3249" t="str">
        <f>IF($A3030&lt;=BK$610,BH2644,"No")</f>
        <v>Yes</v>
      </c>
      <c r="BI3249">
        <f>IF($A3030&lt;=BK$610,BI2644,0)</f>
        <v>0</v>
      </c>
      <c r="BJ3249">
        <f>IF($A3030&lt;=BK$610,BJ2644,0)</f>
        <v>0</v>
      </c>
      <c r="BK3249">
        <f>IF($A3030&lt;=BK$610,BK2644,0)</f>
        <v>0</v>
      </c>
    </row>
    <row r="3250" spans="1:63" s="204" customFormat="1">
      <c r="A3250" s="49" t="s">
        <v>713</v>
      </c>
      <c r="B3250" s="72">
        <v>1</v>
      </c>
      <c r="C3250" s="120">
        <f t="shared" si="1513"/>
        <v>27501</v>
      </c>
      <c r="D3250" s="74">
        <f t="shared" si="1511"/>
        <v>27501</v>
      </c>
      <c r="E3250" s="75" t="str">
        <f t="shared" si="1512"/>
        <v>row 27501 to 27501</v>
      </c>
      <c r="F3250" s="48">
        <f t="shared" si="1490"/>
        <v>3250</v>
      </c>
      <c r="G3250" s="46"/>
      <c r="H3250" s="46"/>
      <c r="I3250" s="46"/>
      <c r="J3250" s="179" t="str">
        <f t="shared" si="1502"/>
        <v>Yes</v>
      </c>
      <c r="K3250" s="179">
        <f t="shared" si="1503"/>
        <v>0</v>
      </c>
      <c r="L3250" s="179">
        <f t="shared" si="1504"/>
        <v>0</v>
      </c>
      <c r="M3250" s="179">
        <f t="shared" si="1505"/>
        <v>0</v>
      </c>
      <c r="N3250" s="267">
        <f t="shared" si="1506"/>
        <v>0</v>
      </c>
      <c r="O3250" t="str">
        <f>IF($A3030&lt;=R$610,O2645,"No")</f>
        <v>Yes</v>
      </c>
      <c r="P3250">
        <f>IF($A3030&lt;=R$610,P2645,0)</f>
        <v>0</v>
      </c>
      <c r="Q3250">
        <f>IF($A3030&lt;=R$610,Q2645,0)</f>
        <v>0</v>
      </c>
      <c r="R3250">
        <f>IF($A3030&lt;=R$610,R2645,0)</f>
        <v>0</v>
      </c>
      <c r="S3250" s="49"/>
      <c r="T3250" t="str">
        <f>IF($A3030&lt;=W610,T2645,"No")</f>
        <v>Yes</v>
      </c>
      <c r="U3250" s="48">
        <v>0</v>
      </c>
      <c r="V3250" s="48">
        <v>0</v>
      </c>
      <c r="W3250" s="48">
        <v>0</v>
      </c>
      <c r="X3250" s="46"/>
      <c r="Y3250" t="str">
        <f>IF($A3030&lt;=AB$610,Y2645,"No")</f>
        <v>Yes</v>
      </c>
      <c r="Z3250">
        <f>IF($A3030&lt;=AB$610,Z2645,0)</f>
        <v>0</v>
      </c>
      <c r="AA3250">
        <f>IF($A3030&lt;=AB$610,AA2645,0)</f>
        <v>0</v>
      </c>
      <c r="AB3250">
        <f>IF($A3030&lt;=AB$610,AB2645,0)</f>
        <v>0</v>
      </c>
      <c r="AC3250" s="49"/>
      <c r="AD3250" t="str">
        <f>IF($A3030&lt;=AG610,AD2645,"No")</f>
        <v>Yes</v>
      </c>
      <c r="AE3250" s="48">
        <f>IF($A3030&lt;=AG$610,AE2645,0)</f>
        <v>0</v>
      </c>
      <c r="AF3250" s="48">
        <f>IF($A3030&lt;=AG$610,AF2645,0)</f>
        <v>0</v>
      </c>
      <c r="AG3250" s="48">
        <f>IF($A3030&lt;=AG$610,AG2645,0)</f>
        <v>0</v>
      </c>
      <c r="AH3250" s="263">
        <f>IF($A3030&lt;=$R$610,AH2645,"No")</f>
        <v>0</v>
      </c>
      <c r="AI3250" t="str">
        <f>IF($A3030&lt;=AL610,AI2645,"No")</f>
        <v>Yes</v>
      </c>
      <c r="AJ3250" s="48">
        <v>0</v>
      </c>
      <c r="AK3250" s="48">
        <v>0</v>
      </c>
      <c r="AL3250" s="48">
        <v>0</v>
      </c>
      <c r="AM3250" s="263">
        <f>IF($A3030&lt;=$R$610,AM2645,"No")</f>
        <v>0</v>
      </c>
      <c r="AN3250" t="str">
        <f>IF($A3030&lt;=AQ$610,AN2645,"No")</f>
        <v>Yes</v>
      </c>
      <c r="AO3250">
        <f>IF($A3030&lt;=AQ$610,AO2645,0)</f>
        <v>0</v>
      </c>
      <c r="AP3250">
        <f>IF($A3030&lt;=AQ$610,AP2645,0)</f>
        <v>0</v>
      </c>
      <c r="AQ3250">
        <f>IF($A3030&lt;=AQ$610,AQ2645,0)</f>
        <v>0</v>
      </c>
      <c r="AS3250" t="str">
        <f>IF($A3030&lt;=AV$610,AS2645,"No")</f>
        <v>Yes</v>
      </c>
      <c r="AT3250">
        <f>IF($A3030&lt;=AV$610,AT2645,0)</f>
        <v>0</v>
      </c>
      <c r="AU3250">
        <f>IF($A3030&lt;=AV$610,AU2645,0)</f>
        <v>0</v>
      </c>
      <c r="AV3250">
        <f>IF($A3030&lt;=AV$610,AV2645,0)</f>
        <v>0</v>
      </c>
      <c r="AX3250" s="297" t="str">
        <f>IF($A3030&lt;=BA$610,AX2645,"No")</f>
        <v>Yes</v>
      </c>
      <c r="AY3250" s="297">
        <f>IF($A3030&lt;=BA$610,AY2645,0)</f>
        <v>0</v>
      </c>
      <c r="AZ3250" s="297">
        <f>IF($A3030&lt;=BA$610,AZ2645,0)</f>
        <v>0</v>
      </c>
      <c r="BA3250" s="297">
        <f>IF($A3030&lt;=BA$610,BA2645,0)</f>
        <v>0</v>
      </c>
      <c r="BC3250" t="str">
        <f>IF($A3030&lt;=BF$610,BC2645,"No")</f>
        <v>Yes</v>
      </c>
      <c r="BD3250">
        <f>IF($A3030&lt;=BF$610,BD2645,0)</f>
        <v>0</v>
      </c>
      <c r="BE3250">
        <f>IF($A3030&lt;=BF$610,BE2645,0)</f>
        <v>0</v>
      </c>
      <c r="BF3250">
        <f>IF($A3030&lt;=BF$610,BF2645,0)</f>
        <v>0</v>
      </c>
      <c r="BH3250" t="str">
        <f>IF($A3030&lt;=BK$610,BH2645,"No")</f>
        <v>Yes</v>
      </c>
      <c r="BI3250">
        <f>IF($A3030&lt;=BK$610,BI2645,0)</f>
        <v>0</v>
      </c>
      <c r="BJ3250">
        <f>IF($A3030&lt;=BK$610,BJ2645,0)</f>
        <v>0</v>
      </c>
      <c r="BK3250">
        <f>IF($A3030&lt;=BK$610,BK2645,0)</f>
        <v>0</v>
      </c>
    </row>
    <row r="3251" spans="1:63" s="204" customFormat="1">
      <c r="A3251" s="49" t="s">
        <v>846</v>
      </c>
      <c r="B3251" s="72" t="s">
        <v>820</v>
      </c>
      <c r="C3251" s="77" t="s">
        <v>820</v>
      </c>
      <c r="D3251" s="77" t="s">
        <v>820</v>
      </c>
      <c r="E3251" s="75" t="s">
        <v>925</v>
      </c>
      <c r="F3251" s="48">
        <f t="shared" si="1490"/>
        <v>3251</v>
      </c>
      <c r="G3251" s="46"/>
      <c r="H3251" s="46"/>
      <c r="I3251" s="46"/>
      <c r="J3251" s="179" t="str">
        <f t="shared" si="1502"/>
        <v>Yes</v>
      </c>
      <c r="K3251" s="179">
        <f t="shared" si="1503"/>
        <v>0</v>
      </c>
      <c r="L3251" s="179">
        <f t="shared" si="1504"/>
        <v>0</v>
      </c>
      <c r="M3251" s="179">
        <f t="shared" si="1505"/>
        <v>0</v>
      </c>
      <c r="N3251" s="267">
        <f t="shared" si="1506"/>
        <v>0</v>
      </c>
      <c r="O3251" t="str">
        <f>IF($A3030&lt;=R$610,O2646,"No")</f>
        <v>Yes</v>
      </c>
      <c r="P3251">
        <f>IF($A3030&lt;=R$610,P2646,0)</f>
        <v>0</v>
      </c>
      <c r="Q3251">
        <f>IF($A3030&lt;=R$610,Q2646,0)</f>
        <v>0</v>
      </c>
      <c r="R3251">
        <f>IF($A3030&lt;=R$610,R2646,0)</f>
        <v>0</v>
      </c>
      <c r="S3251" s="49"/>
      <c r="T3251" t="str">
        <f>IF($A3030&lt;=W610,T2646,"No")</f>
        <v>Yes</v>
      </c>
      <c r="U3251" s="48">
        <v>0</v>
      </c>
      <c r="V3251" s="48">
        <v>0</v>
      </c>
      <c r="W3251" s="48">
        <v>0</v>
      </c>
      <c r="X3251" s="46"/>
      <c r="Y3251" t="str">
        <f>IF($A3030&lt;=AB$610,Y2646,"No")</f>
        <v>Yes</v>
      </c>
      <c r="Z3251">
        <f>IF($A3030&lt;=AB$610,Z2646,0)</f>
        <v>0</v>
      </c>
      <c r="AA3251">
        <f>IF($A3030&lt;=AB$610,AA2646,0)</f>
        <v>0</v>
      </c>
      <c r="AB3251">
        <f>IF($A3030&lt;=AB$610,AB2646,0)</f>
        <v>0</v>
      </c>
      <c r="AC3251" s="49"/>
      <c r="AD3251" t="str">
        <f>IF($A3030&lt;=AG610,AD2646,"No")</f>
        <v>Yes</v>
      </c>
      <c r="AE3251" s="48">
        <f>IF($A3030&lt;=AG$610,AE2646,0)</f>
        <v>0</v>
      </c>
      <c r="AF3251" s="48">
        <f>IF($A3030&lt;=AG$610,AF2646,0)</f>
        <v>0</v>
      </c>
      <c r="AG3251" s="48">
        <f>IF($A3030&lt;=AG$610,AG2646,0)</f>
        <v>0</v>
      </c>
      <c r="AH3251" s="263" t="str">
        <f>IF($A3030&lt;=$R$610,AH2646,"No")</f>
        <v>Yes</v>
      </c>
      <c r="AI3251" t="str">
        <f>IF($A3030&lt;=AL610,AI2646,"No")</f>
        <v>Yes</v>
      </c>
      <c r="AJ3251" s="48">
        <v>0</v>
      </c>
      <c r="AK3251" s="48">
        <v>0</v>
      </c>
      <c r="AL3251" s="48">
        <v>0</v>
      </c>
      <c r="AM3251" s="263">
        <f>IF($A3030&lt;=$R$610,AM2646,"No")</f>
        <v>0</v>
      </c>
      <c r="AN3251" t="str">
        <f>IF($A3030&lt;=AQ$610,AN2646,"No")</f>
        <v>Yes</v>
      </c>
      <c r="AO3251">
        <f>IF($A3030&lt;=AQ$610,AO2646,0)</f>
        <v>0</v>
      </c>
      <c r="AP3251">
        <f>IF($A3030&lt;=AQ$610,AP2646,0)</f>
        <v>0</v>
      </c>
      <c r="AQ3251">
        <f>IF($A3030&lt;=AQ$610,AQ2646,0)</f>
        <v>0</v>
      </c>
      <c r="AS3251" t="str">
        <f>IF($A3030&lt;=AV$610,AS2646,"No")</f>
        <v>Yes</v>
      </c>
      <c r="AT3251">
        <f>IF($A3030&lt;=AV$610,AT2646,0)</f>
        <v>0</v>
      </c>
      <c r="AU3251">
        <f>IF($A3030&lt;=AV$610,AU2646,0)</f>
        <v>0</v>
      </c>
      <c r="AV3251">
        <f>IF($A3030&lt;=AV$610,AV2646,0)</f>
        <v>0</v>
      </c>
      <c r="AX3251" s="297" t="str">
        <f>IF($A3030&lt;=BA$610,AX2646,"No")</f>
        <v>Yes</v>
      </c>
      <c r="AY3251" s="297">
        <f>IF($A3030&lt;=BA$610,AY2646,0)</f>
        <v>0</v>
      </c>
      <c r="AZ3251" s="297">
        <f>IF($A3030&lt;=BA$610,AZ2646,0)</f>
        <v>0</v>
      </c>
      <c r="BA3251" s="297">
        <f>IF($A3030&lt;=BA$610,BA2646,0)</f>
        <v>0</v>
      </c>
      <c r="BC3251" t="str">
        <f>IF($A3030&lt;=BF$610,BC2646,"No")</f>
        <v>Yes</v>
      </c>
      <c r="BD3251">
        <f>IF($A3030&lt;=BF$610,BD2646,0)</f>
        <v>0</v>
      </c>
      <c r="BE3251">
        <f>IF($A3030&lt;=BF$610,BE2646,0)</f>
        <v>0</v>
      </c>
      <c r="BF3251">
        <f>IF($A3030&lt;=BF$610,BF2646,0)</f>
        <v>0</v>
      </c>
      <c r="BH3251" t="str">
        <f>IF($A3030&lt;=BK$610,BH2646,"No")</f>
        <v>Yes</v>
      </c>
      <c r="BI3251">
        <f>IF($A3030&lt;=BK$610,BI2646,0)</f>
        <v>0</v>
      </c>
      <c r="BJ3251">
        <f>IF($A3030&lt;=BK$610,BJ2646,0)</f>
        <v>0</v>
      </c>
      <c r="BK3251">
        <f>IF($A3030&lt;=BK$610,BK2646,0)</f>
        <v>0</v>
      </c>
    </row>
    <row r="3252" spans="1:63" s="204" customFormat="1">
      <c r="A3252" s="49" t="s">
        <v>847</v>
      </c>
      <c r="B3252" s="72" t="s">
        <v>820</v>
      </c>
      <c r="C3252" s="77" t="s">
        <v>820</v>
      </c>
      <c r="D3252" s="77" t="s">
        <v>820</v>
      </c>
      <c r="E3252" s="75" t="s">
        <v>925</v>
      </c>
      <c r="F3252" s="48">
        <f t="shared" si="1490"/>
        <v>3252</v>
      </c>
      <c r="G3252" s="46"/>
      <c r="H3252" s="46"/>
      <c r="I3252" s="46"/>
      <c r="J3252" s="179" t="str">
        <f t="shared" si="1502"/>
        <v>Yes</v>
      </c>
      <c r="K3252" s="179">
        <f t="shared" si="1503"/>
        <v>0</v>
      </c>
      <c r="L3252" s="179">
        <f t="shared" si="1504"/>
        <v>0</v>
      </c>
      <c r="M3252" s="179">
        <f t="shared" si="1505"/>
        <v>0</v>
      </c>
      <c r="N3252" s="267">
        <f t="shared" si="1506"/>
        <v>0</v>
      </c>
      <c r="O3252" t="str">
        <f>IF($A3030&lt;=R$610,O2647,"No")</f>
        <v>Yes</v>
      </c>
      <c r="P3252">
        <f>IF($A3030&lt;=R$610,P2647,0)</f>
        <v>0</v>
      </c>
      <c r="Q3252">
        <f>IF($A3030&lt;=R$610,Q2647,0)</f>
        <v>0</v>
      </c>
      <c r="R3252">
        <f>IF($A3030&lt;=R$610,R2647,0)</f>
        <v>0</v>
      </c>
      <c r="S3252" s="49"/>
      <c r="T3252" t="str">
        <f>IF($A3030&lt;=W610,T2647,"No")</f>
        <v>Yes</v>
      </c>
      <c r="U3252" s="48">
        <v>0</v>
      </c>
      <c r="V3252" s="48">
        <v>0</v>
      </c>
      <c r="W3252" s="48">
        <v>0</v>
      </c>
      <c r="X3252" s="46"/>
      <c r="Y3252" t="str">
        <f>IF($A3030&lt;=AB$610,Y2647,"No")</f>
        <v>Yes</v>
      </c>
      <c r="Z3252">
        <f>IF($A3030&lt;=AB$610,Z2647,0)</f>
        <v>0</v>
      </c>
      <c r="AA3252">
        <f>IF($A3030&lt;=AB$610,AA2647,0)</f>
        <v>0</v>
      </c>
      <c r="AB3252">
        <f>IF($A3030&lt;=AB$610,AB2647,0)</f>
        <v>0</v>
      </c>
      <c r="AC3252" s="49"/>
      <c r="AD3252" t="str">
        <f>IF($A3030&lt;=AG610,AD2647,"No")</f>
        <v>Yes</v>
      </c>
      <c r="AE3252" s="48">
        <f>IF($A3030&lt;=AG$610,AE2647,0)</f>
        <v>0</v>
      </c>
      <c r="AF3252" s="48">
        <f>IF($A3030&lt;=AG$610,AF2647,0)</f>
        <v>0</v>
      </c>
      <c r="AG3252" s="48">
        <f>IF($A3030&lt;=AG$610,AG2647,0)</f>
        <v>0</v>
      </c>
      <c r="AH3252" s="263">
        <f>IF($A3030&lt;=$R$610,AH2647,"No")</f>
        <v>0</v>
      </c>
      <c r="AI3252" t="str">
        <f>IF($A3030&lt;=AL610,AI2647,"No")</f>
        <v>Yes</v>
      </c>
      <c r="AJ3252" s="48">
        <v>0</v>
      </c>
      <c r="AK3252" s="48">
        <v>0</v>
      </c>
      <c r="AL3252" s="48">
        <v>0</v>
      </c>
      <c r="AM3252" s="263">
        <f>IF($A3030&lt;=$R$610,AM2647,"No")</f>
        <v>0</v>
      </c>
      <c r="AN3252" t="str">
        <f>IF($A3030&lt;=AQ$610,AN2647,"No")</f>
        <v>Yes</v>
      </c>
      <c r="AO3252">
        <f>IF($A3030&lt;=AQ$610,AO2647,0)</f>
        <v>0</v>
      </c>
      <c r="AP3252">
        <f>IF($A3030&lt;=AQ$610,AP2647,0)</f>
        <v>0</v>
      </c>
      <c r="AQ3252">
        <f>IF($A3030&lt;=AQ$610,AQ2647,0)</f>
        <v>0</v>
      </c>
      <c r="AS3252" t="str">
        <f>IF($A3030&lt;=AV$610,AS2647,"No")</f>
        <v>Yes</v>
      </c>
      <c r="AT3252">
        <f>IF($A3030&lt;=AV$610,AT2647,0)</f>
        <v>0</v>
      </c>
      <c r="AU3252">
        <f>IF($A3030&lt;=AV$610,AU2647,0)</f>
        <v>0</v>
      </c>
      <c r="AV3252">
        <f>IF($A3030&lt;=AV$610,AV2647,0)</f>
        <v>0</v>
      </c>
      <c r="AX3252" s="297" t="str">
        <f>IF($A3030&lt;=BA$610,AX2647,"No")</f>
        <v>Yes</v>
      </c>
      <c r="AY3252" s="297">
        <f>IF($A3030&lt;=BA$610,AY2647,0)</f>
        <v>0</v>
      </c>
      <c r="AZ3252" s="297">
        <f>IF($A3030&lt;=BA$610,AZ2647,0)</f>
        <v>0</v>
      </c>
      <c r="BA3252" s="297">
        <f>IF($A3030&lt;=BA$610,BA2647,0)</f>
        <v>0</v>
      </c>
      <c r="BC3252" t="str">
        <f>IF($A3030&lt;=BF$610,BC2647,"No")</f>
        <v>Yes</v>
      </c>
      <c r="BD3252">
        <f>IF($A3030&lt;=BF$610,BD2647,0)</f>
        <v>0</v>
      </c>
      <c r="BE3252">
        <f>IF($A3030&lt;=BF$610,BE2647,0)</f>
        <v>0</v>
      </c>
      <c r="BF3252">
        <f>IF($A3030&lt;=BF$610,BF2647,0)</f>
        <v>0</v>
      </c>
      <c r="BH3252" t="str">
        <f>IF($A3030&lt;=BK$610,BH2647,"No")</f>
        <v>Yes</v>
      </c>
      <c r="BI3252">
        <f>IF($A3030&lt;=BK$610,BI2647,0)</f>
        <v>0</v>
      </c>
      <c r="BJ3252">
        <f>IF($A3030&lt;=BK$610,BJ2647,0)</f>
        <v>0</v>
      </c>
      <c r="BK3252">
        <f>IF($A3030&lt;=BK$610,BK2647,0)</f>
        <v>0</v>
      </c>
    </row>
    <row r="3253" spans="1:63" s="204" customFormat="1">
      <c r="A3253" s="49" t="s">
        <v>848</v>
      </c>
      <c r="B3253" s="72" t="s">
        <v>820</v>
      </c>
      <c r="C3253" s="77" t="s">
        <v>820</v>
      </c>
      <c r="D3253" s="77" t="s">
        <v>820</v>
      </c>
      <c r="E3253" s="75" t="s">
        <v>925</v>
      </c>
      <c r="F3253" s="48">
        <f t="shared" si="1490"/>
        <v>3253</v>
      </c>
      <c r="G3253" s="46"/>
      <c r="H3253" s="46"/>
      <c r="I3253" s="46"/>
      <c r="J3253" s="179" t="str">
        <f t="shared" si="1502"/>
        <v>Yes</v>
      </c>
      <c r="K3253" s="179">
        <f t="shared" si="1503"/>
        <v>0</v>
      </c>
      <c r="L3253" s="179">
        <f t="shared" si="1504"/>
        <v>0</v>
      </c>
      <c r="M3253" s="179">
        <f t="shared" si="1505"/>
        <v>0</v>
      </c>
      <c r="N3253" s="267">
        <f t="shared" si="1506"/>
        <v>0</v>
      </c>
      <c r="O3253" t="str">
        <f>IF($A3030&lt;=R$610,O2648,"No")</f>
        <v>Yes</v>
      </c>
      <c r="P3253">
        <f>IF($A3030&lt;=R$610,P2648,0)</f>
        <v>0</v>
      </c>
      <c r="Q3253">
        <f>IF($A3030&lt;=R$610,Q2648,0)</f>
        <v>0</v>
      </c>
      <c r="R3253">
        <f>IF($A3030&lt;=R$610,R2648,0)</f>
        <v>0</v>
      </c>
      <c r="S3253" s="49"/>
      <c r="T3253" t="str">
        <f>IF($A3030&lt;=W610,T2648,"No")</f>
        <v>Yes</v>
      </c>
      <c r="U3253" s="48">
        <v>0</v>
      </c>
      <c r="V3253" s="48">
        <v>0</v>
      </c>
      <c r="W3253" s="48">
        <v>0</v>
      </c>
      <c r="X3253" s="46"/>
      <c r="Y3253" t="str">
        <f>IF($A3030&lt;=AB$610,Y2648,"No")</f>
        <v>Yes</v>
      </c>
      <c r="Z3253">
        <f>IF($A3030&lt;=AB$610,Z2648,0)</f>
        <v>0</v>
      </c>
      <c r="AA3253">
        <f>IF($A3030&lt;=AB$610,AA2648,0)</f>
        <v>0</v>
      </c>
      <c r="AB3253">
        <f>IF($A3030&lt;=AB$610,AB2648,0)</f>
        <v>0</v>
      </c>
      <c r="AC3253" s="49"/>
      <c r="AD3253" t="str">
        <f>IF($A3030&lt;=AG610,AD2648,"No")</f>
        <v>Yes</v>
      </c>
      <c r="AE3253" s="48">
        <f>IF($A3030&lt;=AG$610,AE2648,0)</f>
        <v>0</v>
      </c>
      <c r="AF3253" s="48">
        <f>IF($A3030&lt;=AG$610,AF2648,0)</f>
        <v>0</v>
      </c>
      <c r="AG3253" s="48">
        <f>IF($A3030&lt;=AG$610,AG2648,0)</f>
        <v>0</v>
      </c>
      <c r="AH3253" s="263" t="str">
        <f>IF($A3030&lt;=$R$610,AH2648,"No")</f>
        <v>Yes</v>
      </c>
      <c r="AI3253" t="str">
        <f>IF($A3030&lt;=AL610,AI2648,"No")</f>
        <v>Yes</v>
      </c>
      <c r="AJ3253" s="48">
        <v>0</v>
      </c>
      <c r="AK3253" s="48">
        <v>0</v>
      </c>
      <c r="AL3253" s="48">
        <v>0</v>
      </c>
      <c r="AM3253" s="263">
        <f>IF($A3030&lt;=$R$610,AM2648,"No")</f>
        <v>0</v>
      </c>
      <c r="AN3253" t="str">
        <f>IF($A3030&lt;=AQ$610,AN2648,"No")</f>
        <v>Yes</v>
      </c>
      <c r="AO3253">
        <f>IF($A3030&lt;=AQ$610,AO2648,0)</f>
        <v>0</v>
      </c>
      <c r="AP3253">
        <f>IF($A3030&lt;=AQ$610,AP2648,0)</f>
        <v>0</v>
      </c>
      <c r="AQ3253">
        <f>IF($A3030&lt;=AQ$610,AQ2648,0)</f>
        <v>0</v>
      </c>
      <c r="AS3253" t="str">
        <f>IF($A3030&lt;=AV$610,AS2648,"No")</f>
        <v>Yes</v>
      </c>
      <c r="AT3253">
        <f>IF($A3030&lt;=AV$610,AT2648,0)</f>
        <v>0</v>
      </c>
      <c r="AU3253">
        <f>IF($A3030&lt;=AV$610,AU2648,0)</f>
        <v>0</v>
      </c>
      <c r="AV3253">
        <f>IF($A3030&lt;=AV$610,AV2648,0)</f>
        <v>0</v>
      </c>
      <c r="AX3253" s="297" t="str">
        <f>IF($A3030&lt;=BA$610,AX2648,"No")</f>
        <v>Yes</v>
      </c>
      <c r="AY3253" s="297">
        <f>IF($A3030&lt;=BA$610,AY2648,0)</f>
        <v>0</v>
      </c>
      <c r="AZ3253" s="297">
        <f>IF($A3030&lt;=BA$610,AZ2648,0)</f>
        <v>0</v>
      </c>
      <c r="BA3253" s="297">
        <f>IF($A3030&lt;=BA$610,BA2648,0)</f>
        <v>0</v>
      </c>
      <c r="BC3253" t="str">
        <f>IF($A3030&lt;=BF$610,BC2648,"No")</f>
        <v>Yes</v>
      </c>
      <c r="BD3253">
        <f>IF($A3030&lt;=BF$610,BD2648,0)</f>
        <v>0</v>
      </c>
      <c r="BE3253">
        <f>IF($A3030&lt;=BF$610,BE2648,0)</f>
        <v>0</v>
      </c>
      <c r="BF3253">
        <f>IF($A3030&lt;=BF$610,BF2648,0)</f>
        <v>0</v>
      </c>
      <c r="BH3253" t="str">
        <f>IF($A3030&lt;=BK$610,BH2648,"No")</f>
        <v>Yes</v>
      </c>
      <c r="BI3253">
        <f>IF($A3030&lt;=BK$610,BI2648,0)</f>
        <v>0</v>
      </c>
      <c r="BJ3253">
        <f>IF($A3030&lt;=BK$610,BJ2648,0)</f>
        <v>0</v>
      </c>
      <c r="BK3253">
        <f>IF($A3030&lt;=BK$610,BK2648,0)</f>
        <v>0</v>
      </c>
    </row>
    <row r="3254" spans="1:63" s="204" customFormat="1">
      <c r="A3254" s="49" t="s">
        <v>849</v>
      </c>
      <c r="B3254" s="72" t="s">
        <v>820</v>
      </c>
      <c r="C3254" s="77" t="s">
        <v>820</v>
      </c>
      <c r="D3254" s="77" t="s">
        <v>820</v>
      </c>
      <c r="E3254" s="75" t="s">
        <v>925</v>
      </c>
      <c r="F3254" s="48">
        <f t="shared" si="1490"/>
        <v>3254</v>
      </c>
      <c r="G3254" s="46"/>
      <c r="H3254" s="46"/>
      <c r="I3254" s="46"/>
      <c r="J3254" s="179" t="str">
        <f t="shared" ref="J3254:J3285" si="1514">INDEX($A:$BW,ROW(),MATCH($J$2,$O$2:$BW$2,0)+14)</f>
        <v>Yes</v>
      </c>
      <c r="K3254" s="179">
        <f t="shared" ref="K3254:K3285" si="1515">INDEX($A:$BW,ROW(),MATCH($J$2,$O$2:$BW$2,0)+15)</f>
        <v>0</v>
      </c>
      <c r="L3254" s="179">
        <f t="shared" ref="L3254:L3285" si="1516">INDEX($A:$BW,ROW(),MATCH($J$2,$O$2:$BW$2,0)+16)</f>
        <v>0</v>
      </c>
      <c r="M3254" s="179">
        <f t="shared" ref="M3254:M3285" si="1517">INDEX($A:$BW,ROW(),MATCH($J$2,$O$2:$BW$2,0)+17)</f>
        <v>0</v>
      </c>
      <c r="N3254" s="267">
        <f t="shared" ref="N3254:N3285" si="1518">INDEX($A:$BW,ROW(),MATCH($J$2,$O$2:$BW$2,0)+18)</f>
        <v>0</v>
      </c>
      <c r="O3254" t="str">
        <f>IF($A3030&lt;=R$610,O2649,"No")</f>
        <v>Yes</v>
      </c>
      <c r="P3254">
        <f>IF($A3030&lt;=R$610,P2649,0)</f>
        <v>0</v>
      </c>
      <c r="Q3254">
        <f>IF($A3030&lt;=R$610,Q2649,0)</f>
        <v>0</v>
      </c>
      <c r="R3254">
        <f>IF($A3030&lt;=R$610,R2649,0)</f>
        <v>0</v>
      </c>
      <c r="S3254" s="49"/>
      <c r="T3254" t="str">
        <f>IF($A3030&lt;=W610,T2649,"No")</f>
        <v>Yes</v>
      </c>
      <c r="U3254" s="48">
        <v>0</v>
      </c>
      <c r="V3254" s="48">
        <v>0</v>
      </c>
      <c r="W3254" s="48">
        <v>0</v>
      </c>
      <c r="X3254" s="46"/>
      <c r="Y3254" t="str">
        <f>IF($A3030&lt;=AB$610,Y2649,"No")</f>
        <v>Yes</v>
      </c>
      <c r="Z3254">
        <f>IF($A3030&lt;=AB$610,Z2649,0)</f>
        <v>0</v>
      </c>
      <c r="AA3254">
        <f>IF($A3030&lt;=AB$610,AA2649,0)</f>
        <v>0</v>
      </c>
      <c r="AB3254">
        <f>IF($A3030&lt;=AB$610,AB2649,0)</f>
        <v>0</v>
      </c>
      <c r="AC3254" s="49"/>
      <c r="AD3254" t="str">
        <f>IF($A3030&lt;=AG610,AD2649,"No")</f>
        <v>Yes</v>
      </c>
      <c r="AE3254" s="48">
        <f>IF($A3030&lt;=AG$610,AE2649,0)</f>
        <v>0</v>
      </c>
      <c r="AF3254" s="48">
        <f>IF($A3030&lt;=AG$610,AF2649,0)</f>
        <v>0</v>
      </c>
      <c r="AG3254" s="48">
        <f>IF($A3030&lt;=AG$610,AG2649,0)</f>
        <v>0</v>
      </c>
      <c r="AH3254" s="263">
        <f>IF($A3030&lt;=$R$610,AH2649,"No")</f>
        <v>0</v>
      </c>
      <c r="AI3254" t="str">
        <f>IF($A3030&lt;=AL610,AI2649,"No")</f>
        <v>Yes</v>
      </c>
      <c r="AJ3254" s="48">
        <v>0</v>
      </c>
      <c r="AK3254" s="48">
        <v>0</v>
      </c>
      <c r="AL3254" s="48">
        <v>0</v>
      </c>
      <c r="AM3254" s="263">
        <f>IF($A3030&lt;=$R$610,AM2649,"No")</f>
        <v>0</v>
      </c>
      <c r="AN3254" t="str">
        <f>IF($A3030&lt;=AQ$610,AN2649,"No")</f>
        <v>Yes</v>
      </c>
      <c r="AO3254">
        <f>IF($A3030&lt;=AQ$610,AO2649,0)</f>
        <v>0</v>
      </c>
      <c r="AP3254">
        <f>IF($A3030&lt;=AQ$610,AP2649,0)</f>
        <v>0</v>
      </c>
      <c r="AQ3254">
        <f>IF($A3030&lt;=AQ$610,AQ2649,0)</f>
        <v>0</v>
      </c>
      <c r="AS3254" t="str">
        <f>IF($A3030&lt;=AV$610,AS2649,"No")</f>
        <v>Yes</v>
      </c>
      <c r="AT3254">
        <f>IF($A3030&lt;=AV$610,AT2649,0)</f>
        <v>0</v>
      </c>
      <c r="AU3254">
        <f>IF($A3030&lt;=AV$610,AU2649,0)</f>
        <v>0</v>
      </c>
      <c r="AV3254">
        <f>IF($A3030&lt;=AV$610,AV2649,0)</f>
        <v>0</v>
      </c>
      <c r="AX3254" s="297" t="str">
        <f>IF($A3030&lt;=BA$610,AX2649,"No")</f>
        <v>Yes</v>
      </c>
      <c r="AY3254" s="297">
        <f>IF($A3030&lt;=BA$610,AY2649,0)</f>
        <v>0</v>
      </c>
      <c r="AZ3254" s="297">
        <f>IF($A3030&lt;=BA$610,AZ2649,0)</f>
        <v>0</v>
      </c>
      <c r="BA3254" s="297">
        <f>IF($A3030&lt;=BA$610,BA2649,0)</f>
        <v>0</v>
      </c>
      <c r="BC3254" t="str">
        <f>IF($A3030&lt;=BF$610,BC2649,"No")</f>
        <v>Yes</v>
      </c>
      <c r="BD3254">
        <f>IF($A3030&lt;=BF$610,BD2649,0)</f>
        <v>0</v>
      </c>
      <c r="BE3254">
        <f>IF($A3030&lt;=BF$610,BE2649,0)</f>
        <v>0</v>
      </c>
      <c r="BF3254">
        <f>IF($A3030&lt;=BF$610,BF2649,0)</f>
        <v>0</v>
      </c>
      <c r="BH3254" t="str">
        <f>IF($A3030&lt;=BK$610,BH2649,"No")</f>
        <v>Yes</v>
      </c>
      <c r="BI3254">
        <f>IF($A3030&lt;=BK$610,BI2649,0)</f>
        <v>0</v>
      </c>
      <c r="BJ3254">
        <f>IF($A3030&lt;=BK$610,BJ2649,0)</f>
        <v>0</v>
      </c>
      <c r="BK3254">
        <f>IF($A3030&lt;=BK$610,BK2649,0)</f>
        <v>0</v>
      </c>
    </row>
    <row r="3255" spans="1:63" s="204" customFormat="1">
      <c r="A3255" s="49" t="s">
        <v>72</v>
      </c>
      <c r="B3255" s="72">
        <v>15</v>
      </c>
      <c r="C3255" s="120">
        <f>+D3250+1</f>
        <v>27502</v>
      </c>
      <c r="D3255" s="74">
        <f t="shared" ref="D3255:D3263" si="1519">+C3255+B3255-1</f>
        <v>27516</v>
      </c>
      <c r="E3255" s="75" t="str">
        <f t="shared" ref="E3255:E3263" si="1520">"row "&amp;C3255&amp;" to "&amp;D3255</f>
        <v>row 27502 to 27516</v>
      </c>
      <c r="F3255" s="48">
        <f t="shared" si="1490"/>
        <v>3255</v>
      </c>
      <c r="G3255" s="46"/>
      <c r="H3255" s="46"/>
      <c r="I3255" s="46"/>
      <c r="J3255" s="179" t="str">
        <f t="shared" si="1514"/>
        <v>Yes</v>
      </c>
      <c r="K3255" s="179">
        <f t="shared" si="1515"/>
        <v>0</v>
      </c>
      <c r="L3255" s="179">
        <f t="shared" si="1516"/>
        <v>0</v>
      </c>
      <c r="M3255" s="179">
        <f t="shared" si="1517"/>
        <v>0</v>
      </c>
      <c r="N3255" s="267">
        <f t="shared" si="1518"/>
        <v>0</v>
      </c>
      <c r="O3255" t="str">
        <f>IF($A3030&lt;=R$610,O2650,"No")</f>
        <v>Yes</v>
      </c>
      <c r="P3255">
        <f>IF($A3030&lt;=R$610,P2650,0)</f>
        <v>0</v>
      </c>
      <c r="Q3255">
        <f>IF($A3030&lt;=R$610,Q2650,0)</f>
        <v>0</v>
      </c>
      <c r="R3255">
        <f>IF($A3030&lt;=R$610,R2650,0)</f>
        <v>0</v>
      </c>
      <c r="S3255" s="49"/>
      <c r="T3255" t="str">
        <f>IF($A3030&lt;=W610,T2650,"No")</f>
        <v>Yes</v>
      </c>
      <c r="U3255" s="48">
        <v>0</v>
      </c>
      <c r="V3255" s="48">
        <v>0</v>
      </c>
      <c r="W3255" s="48">
        <v>0</v>
      </c>
      <c r="X3255" s="46"/>
      <c r="Y3255" t="str">
        <f>IF($A3030&lt;=AB$610,Y2650,"No")</f>
        <v>Yes</v>
      </c>
      <c r="Z3255">
        <f>IF($A3030&lt;=AB$610,Z2650,0)</f>
        <v>0</v>
      </c>
      <c r="AA3255">
        <f>IF($A3030&lt;=AB$610,AA2650,0)</f>
        <v>0</v>
      </c>
      <c r="AB3255">
        <f>IF($A3030&lt;=AB$610,AB2650,0)</f>
        <v>0</v>
      </c>
      <c r="AC3255" s="49"/>
      <c r="AD3255" t="str">
        <f>IF($A3030&lt;=AG610,AD2650,"No")</f>
        <v>Yes</v>
      </c>
      <c r="AE3255" s="48">
        <f>IF($A3030&lt;=AG$610,AE2650,0)</f>
        <v>0</v>
      </c>
      <c r="AF3255" s="48">
        <f>IF($A3030&lt;=AG$610,AF2650,0)</f>
        <v>0</v>
      </c>
      <c r="AG3255" s="48">
        <f>IF($A3030&lt;=AG$610,AG2650,0)</f>
        <v>0</v>
      </c>
      <c r="AH3255" s="263">
        <f>IF($A3030&lt;=$R$610,AH2650,"No")</f>
        <v>0</v>
      </c>
      <c r="AI3255" t="str">
        <f>IF($A3030&lt;=AL610,AI2650,"No")</f>
        <v>Yes</v>
      </c>
      <c r="AJ3255" s="48">
        <v>0</v>
      </c>
      <c r="AK3255" s="48">
        <v>0</v>
      </c>
      <c r="AL3255" s="48">
        <v>0</v>
      </c>
      <c r="AM3255" s="263">
        <f>IF($A3030&lt;=$R$610,AM2650,"No")</f>
        <v>0</v>
      </c>
      <c r="AN3255" t="str">
        <f>IF($A3030&lt;=AQ$610,AN2650,"No")</f>
        <v>Yes</v>
      </c>
      <c r="AO3255">
        <f>IF($A3030&lt;=AQ$610,AO2650,0)</f>
        <v>0</v>
      </c>
      <c r="AP3255">
        <f>IF($A3030&lt;=AQ$610,AP2650,0)</f>
        <v>0</v>
      </c>
      <c r="AQ3255">
        <f>IF($A3030&lt;=AQ$610,AQ2650,0)</f>
        <v>0</v>
      </c>
      <c r="AS3255" t="str">
        <f>IF($A3030&lt;=AV$610,AS2650,"No")</f>
        <v>Yes</v>
      </c>
      <c r="AT3255">
        <f>IF($A3030&lt;=AV$610,AT2650,0)</f>
        <v>0</v>
      </c>
      <c r="AU3255">
        <f>IF($A3030&lt;=AV$610,AU2650,0)</f>
        <v>0</v>
      </c>
      <c r="AV3255">
        <f>IF($A3030&lt;=AV$610,AV2650,0)</f>
        <v>0</v>
      </c>
      <c r="AX3255" s="297" t="str">
        <f>IF($A3030&lt;=BA$610,AX2650,"No")</f>
        <v>Yes</v>
      </c>
      <c r="AY3255" s="297">
        <f>IF($A3030&lt;=BA$610,AY2650,0)</f>
        <v>0</v>
      </c>
      <c r="AZ3255" s="297">
        <f>IF($A3030&lt;=BA$610,AZ2650,0)</f>
        <v>0</v>
      </c>
      <c r="BA3255" s="297">
        <f>IF($A3030&lt;=BA$610,BA2650,0)</f>
        <v>0</v>
      </c>
      <c r="BC3255" t="str">
        <f>IF($A3030&lt;=BF$610,BC2650,"No")</f>
        <v>Yes</v>
      </c>
      <c r="BD3255">
        <f>IF($A3030&lt;=BF$610,BD2650,0)</f>
        <v>0</v>
      </c>
      <c r="BE3255">
        <f>IF($A3030&lt;=BF$610,BE2650,0)</f>
        <v>0</v>
      </c>
      <c r="BF3255">
        <f>IF($A3030&lt;=BF$610,BF2650,0)</f>
        <v>0</v>
      </c>
      <c r="BH3255" t="str">
        <f>IF($A3030&lt;=BK$610,BH2650,"No")</f>
        <v>Yes</v>
      </c>
      <c r="BI3255">
        <f>IF($A3030&lt;=BK$610,BI2650,0)</f>
        <v>0</v>
      </c>
      <c r="BJ3255">
        <f>IF($A3030&lt;=BK$610,BJ2650,0)</f>
        <v>0</v>
      </c>
      <c r="BK3255">
        <f>IF($A3030&lt;=BK$610,BK2650,0)</f>
        <v>0</v>
      </c>
    </row>
    <row r="3256" spans="1:63" s="204" customFormat="1">
      <c r="A3256" s="49" t="s">
        <v>73</v>
      </c>
      <c r="B3256" s="72">
        <v>4</v>
      </c>
      <c r="C3256" s="120">
        <f>+D3255+1</f>
        <v>27517</v>
      </c>
      <c r="D3256" s="74">
        <f t="shared" si="1519"/>
        <v>27520</v>
      </c>
      <c r="E3256" s="75" t="str">
        <f t="shared" si="1520"/>
        <v>row 27517 to 27520</v>
      </c>
      <c r="F3256" s="48">
        <f t="shared" si="1490"/>
        <v>3256</v>
      </c>
      <c r="G3256" s="46"/>
      <c r="H3256" s="46"/>
      <c r="I3256" s="46"/>
      <c r="J3256" s="179" t="str">
        <f t="shared" si="1514"/>
        <v>Yes</v>
      </c>
      <c r="K3256" s="179">
        <f t="shared" si="1515"/>
        <v>0</v>
      </c>
      <c r="L3256" s="179">
        <f t="shared" si="1516"/>
        <v>0</v>
      </c>
      <c r="M3256" s="179">
        <f t="shared" si="1517"/>
        <v>0</v>
      </c>
      <c r="N3256" s="267">
        <f t="shared" si="1518"/>
        <v>0</v>
      </c>
      <c r="O3256" t="str">
        <f>IF($A3030&lt;=R$610,O2651,"No")</f>
        <v>Yes</v>
      </c>
      <c r="P3256">
        <f>IF($A3030&lt;=R$610,P2651,0)</f>
        <v>0</v>
      </c>
      <c r="Q3256">
        <f>IF($A3030&lt;=R$610,Q2651,0)</f>
        <v>0</v>
      </c>
      <c r="R3256">
        <f>IF($A3030&lt;=R$610,R2651,0)</f>
        <v>0</v>
      </c>
      <c r="S3256" s="49"/>
      <c r="T3256" t="str">
        <f>IF($A3030&lt;=W610,T2651,"No")</f>
        <v>Yes</v>
      </c>
      <c r="U3256" s="48">
        <v>0</v>
      </c>
      <c r="V3256" s="48">
        <v>0</v>
      </c>
      <c r="W3256" s="48">
        <v>0</v>
      </c>
      <c r="X3256" s="46"/>
      <c r="Y3256" t="str">
        <f>IF($A3030&lt;=AB$610,Y2651,"No")</f>
        <v>Yes</v>
      </c>
      <c r="Z3256">
        <f>IF($A3030&lt;=AB$610,Z2651,0)</f>
        <v>0</v>
      </c>
      <c r="AA3256">
        <f>IF($A3030&lt;=AB$610,AA2651,0)</f>
        <v>0</v>
      </c>
      <c r="AB3256">
        <f>IF($A3030&lt;=AB$610,AB2651,0)</f>
        <v>0</v>
      </c>
      <c r="AC3256" s="49"/>
      <c r="AD3256" t="str">
        <f>IF($A3030&lt;=AG610,AD2651,"No")</f>
        <v>Yes</v>
      </c>
      <c r="AE3256" s="48">
        <f>IF($A3030&lt;=AG$610,AE2651,0)</f>
        <v>0</v>
      </c>
      <c r="AF3256" s="48">
        <f>IF($A3030&lt;=AG$610,AF2651,0)</f>
        <v>0</v>
      </c>
      <c r="AG3256" s="48">
        <f>IF($A3030&lt;=AG$610,AG2651,0)</f>
        <v>0</v>
      </c>
      <c r="AH3256" s="263">
        <f>IF($A3030&lt;=$R$610,AH2651,"No")</f>
        <v>0</v>
      </c>
      <c r="AI3256" t="str">
        <f>IF($A3030&lt;=AL610,AI2651,"No")</f>
        <v>Yes</v>
      </c>
      <c r="AJ3256" s="48">
        <v>0</v>
      </c>
      <c r="AK3256" s="48">
        <v>0</v>
      </c>
      <c r="AL3256" s="48">
        <v>0</v>
      </c>
      <c r="AM3256" s="263">
        <f>IF($A3030&lt;=$R$610,AM2651,"No")</f>
        <v>0</v>
      </c>
      <c r="AN3256" t="str">
        <f>IF($A3030&lt;=AQ$610,AN2651,"No")</f>
        <v>Yes</v>
      </c>
      <c r="AO3256">
        <f>IF($A3030&lt;=AQ$610,AO2651,0)</f>
        <v>0</v>
      </c>
      <c r="AP3256">
        <f>IF($A3030&lt;=AQ$610,AP2651,0)</f>
        <v>0</v>
      </c>
      <c r="AQ3256">
        <f>IF($A3030&lt;=AQ$610,AQ2651,0)</f>
        <v>0</v>
      </c>
      <c r="AS3256" t="str">
        <f>IF($A3030&lt;=AV$610,AS2651,"No")</f>
        <v>Yes</v>
      </c>
      <c r="AT3256">
        <f>IF($A3030&lt;=AV$610,AT2651,0)</f>
        <v>0</v>
      </c>
      <c r="AU3256">
        <f>IF($A3030&lt;=AV$610,AU2651,0)</f>
        <v>0</v>
      </c>
      <c r="AV3256">
        <f>IF($A3030&lt;=AV$610,AV2651,0)</f>
        <v>0</v>
      </c>
      <c r="AX3256" s="297" t="str">
        <f>IF($A3030&lt;=BA$610,AX2651,"No")</f>
        <v>Yes</v>
      </c>
      <c r="AY3256" s="297">
        <f>IF($A3030&lt;=BA$610,AY2651,0)</f>
        <v>0</v>
      </c>
      <c r="AZ3256" s="297">
        <f>IF($A3030&lt;=BA$610,AZ2651,0)</f>
        <v>0</v>
      </c>
      <c r="BA3256" s="297">
        <f>IF($A3030&lt;=BA$610,BA2651,0)</f>
        <v>0</v>
      </c>
      <c r="BC3256" t="str">
        <f>IF($A3030&lt;=BF$610,BC2651,"No")</f>
        <v>Yes</v>
      </c>
      <c r="BD3256">
        <f>IF($A3030&lt;=BF$610,BD2651,0)</f>
        <v>0</v>
      </c>
      <c r="BE3256">
        <f>IF($A3030&lt;=BF$610,BE2651,0)</f>
        <v>0</v>
      </c>
      <c r="BF3256">
        <f>IF($A3030&lt;=BF$610,BF2651,0)</f>
        <v>0</v>
      </c>
      <c r="BH3256" t="str">
        <f>IF($A3030&lt;=BK$610,BH2651,"No")</f>
        <v>Yes</v>
      </c>
      <c r="BI3256">
        <f>IF($A3030&lt;=BK$610,BI2651,0)</f>
        <v>0</v>
      </c>
      <c r="BJ3256">
        <f>IF($A3030&lt;=BK$610,BJ2651,0)</f>
        <v>0</v>
      </c>
      <c r="BK3256">
        <f>IF($A3030&lt;=BK$610,BK2651,0)</f>
        <v>0</v>
      </c>
    </row>
    <row r="3257" spans="1:63" s="204" customFormat="1">
      <c r="A3257" s="49" t="s">
        <v>714</v>
      </c>
      <c r="B3257" s="72">
        <v>3</v>
      </c>
      <c r="C3257" s="120">
        <f>+D3256+1</f>
        <v>27521</v>
      </c>
      <c r="D3257" s="74">
        <f t="shared" si="1519"/>
        <v>27523</v>
      </c>
      <c r="E3257" s="75" t="str">
        <f t="shared" si="1520"/>
        <v>row 27521 to 27523</v>
      </c>
      <c r="F3257" s="48">
        <f t="shared" si="1490"/>
        <v>3257</v>
      </c>
      <c r="G3257" s="46"/>
      <c r="H3257" s="46"/>
      <c r="I3257" s="46"/>
      <c r="J3257" s="179" t="str">
        <f t="shared" si="1514"/>
        <v>Yes</v>
      </c>
      <c r="K3257" s="179">
        <f t="shared" si="1515"/>
        <v>0</v>
      </c>
      <c r="L3257" s="179">
        <f t="shared" si="1516"/>
        <v>0</v>
      </c>
      <c r="M3257" s="179">
        <f t="shared" si="1517"/>
        <v>0</v>
      </c>
      <c r="N3257" s="267">
        <f t="shared" si="1518"/>
        <v>0</v>
      </c>
      <c r="O3257" t="str">
        <f>IF($A3030&lt;=R$610,O2652,"No")</f>
        <v>Yes</v>
      </c>
      <c r="P3257">
        <f>IF($A3030&lt;=R$610,P2652,0)</f>
        <v>0</v>
      </c>
      <c r="Q3257">
        <f>IF($A3030&lt;=R$610,Q2652,0)</f>
        <v>0</v>
      </c>
      <c r="R3257">
        <f>IF($A3030&lt;=R$610,R2652,0)</f>
        <v>0</v>
      </c>
      <c r="S3257" s="49"/>
      <c r="T3257" t="str">
        <f>IF($A3030&lt;=W610,T2652,"No")</f>
        <v>Yes</v>
      </c>
      <c r="U3257" s="48">
        <v>0</v>
      </c>
      <c r="V3257" s="48">
        <v>0</v>
      </c>
      <c r="W3257" s="48">
        <v>0</v>
      </c>
      <c r="X3257" s="46"/>
      <c r="Y3257" t="str">
        <f>IF($A3030&lt;=AB$610,Y2652,"No")</f>
        <v>Yes</v>
      </c>
      <c r="Z3257">
        <f>IF($A3030&lt;=AB$610,Z2652,0)</f>
        <v>0</v>
      </c>
      <c r="AA3257">
        <f>IF($A3030&lt;=AB$610,AA2652,0)</f>
        <v>0</v>
      </c>
      <c r="AB3257">
        <f>IF($A3030&lt;=AB$610,AB2652,0)</f>
        <v>0</v>
      </c>
      <c r="AC3257" s="49"/>
      <c r="AD3257" t="str">
        <f>IF($A3030&lt;=AG610,AD2652,"No")</f>
        <v>Yes</v>
      </c>
      <c r="AE3257" s="48">
        <f>IF($A3030&lt;=AG$610,AE2652,0)</f>
        <v>0</v>
      </c>
      <c r="AF3257" s="48">
        <f>IF($A3030&lt;=AG$610,AF2652,0)</f>
        <v>0</v>
      </c>
      <c r="AG3257" s="48">
        <f>IF($A3030&lt;=AG$610,AG2652,0)</f>
        <v>0</v>
      </c>
      <c r="AH3257" s="263">
        <f>IF($A3030&lt;=$R$610,AH2652,"No")</f>
        <v>0</v>
      </c>
      <c r="AI3257" t="str">
        <f>IF($A3030&lt;=AL610,AI2652,"No")</f>
        <v>Yes</v>
      </c>
      <c r="AJ3257" s="48">
        <v>0</v>
      </c>
      <c r="AK3257" s="48">
        <v>0</v>
      </c>
      <c r="AL3257" s="48">
        <v>0</v>
      </c>
      <c r="AM3257" s="263">
        <f>IF($A3030&lt;=$R$610,AM2652,"No")</f>
        <v>0</v>
      </c>
      <c r="AN3257" t="str">
        <f>IF($A3030&lt;=AQ$610,AN2652,"No")</f>
        <v>Yes</v>
      </c>
      <c r="AO3257">
        <f>IF($A3030&lt;=AQ$610,AO2652,0)</f>
        <v>0</v>
      </c>
      <c r="AP3257">
        <f>IF($A3030&lt;=AQ$610,AP2652,0)</f>
        <v>0</v>
      </c>
      <c r="AQ3257">
        <f>IF($A3030&lt;=AQ$610,AQ2652,0)</f>
        <v>0</v>
      </c>
      <c r="AS3257" t="str">
        <f>IF($A3030&lt;=AV$610,AS2652,"No")</f>
        <v>Yes</v>
      </c>
      <c r="AT3257">
        <f>IF($A3030&lt;=AV$610,AT2652,0)</f>
        <v>0</v>
      </c>
      <c r="AU3257">
        <f>IF($A3030&lt;=AV$610,AU2652,0)</f>
        <v>0</v>
      </c>
      <c r="AV3257">
        <f>IF($A3030&lt;=AV$610,AV2652,0)</f>
        <v>0</v>
      </c>
      <c r="AX3257" s="297" t="str">
        <f>IF($A3030&lt;=BA$610,AX2652,"No")</f>
        <v>Yes</v>
      </c>
      <c r="AY3257" s="297">
        <f>IF($A3030&lt;=BA$610,AY2652,0)</f>
        <v>0</v>
      </c>
      <c r="AZ3257" s="297">
        <f>IF($A3030&lt;=BA$610,AZ2652,0)</f>
        <v>0</v>
      </c>
      <c r="BA3257" s="297">
        <f>IF($A3030&lt;=BA$610,BA2652,0)</f>
        <v>0</v>
      </c>
      <c r="BC3257" t="str">
        <f>IF($A3030&lt;=BF$610,BC2652,"No")</f>
        <v>Yes</v>
      </c>
      <c r="BD3257">
        <f>IF($A3030&lt;=BF$610,BD2652,0)</f>
        <v>0</v>
      </c>
      <c r="BE3257">
        <f>IF($A3030&lt;=BF$610,BE2652,0)</f>
        <v>0</v>
      </c>
      <c r="BF3257">
        <f>IF($A3030&lt;=BF$610,BF2652,0)</f>
        <v>0</v>
      </c>
      <c r="BH3257" t="str">
        <f>IF($A3030&lt;=BK$610,BH2652,"No")</f>
        <v>Yes</v>
      </c>
      <c r="BI3257">
        <f>IF($A3030&lt;=BK$610,BI2652,0)</f>
        <v>0</v>
      </c>
      <c r="BJ3257">
        <f>IF($A3030&lt;=BK$610,BJ2652,0)</f>
        <v>0</v>
      </c>
      <c r="BK3257">
        <f>IF($A3030&lt;=BK$610,BK2652,0)</f>
        <v>0</v>
      </c>
    </row>
    <row r="3258" spans="1:63" s="204" customFormat="1">
      <c r="A3258" s="49" t="s">
        <v>715</v>
      </c>
      <c r="B3258" s="72">
        <v>2</v>
      </c>
      <c r="C3258" s="120">
        <f>+D3257+1</f>
        <v>27524</v>
      </c>
      <c r="D3258" s="74">
        <f t="shared" si="1519"/>
        <v>27525</v>
      </c>
      <c r="E3258" s="75" t="str">
        <f t="shared" si="1520"/>
        <v>row 27524 to 27525</v>
      </c>
      <c r="F3258" s="48">
        <f t="shared" si="1490"/>
        <v>3258</v>
      </c>
      <c r="G3258" s="46"/>
      <c r="H3258" s="46"/>
      <c r="I3258" s="46"/>
      <c r="J3258" s="179" t="str">
        <f t="shared" si="1514"/>
        <v>Yes</v>
      </c>
      <c r="K3258" s="179">
        <f t="shared" si="1515"/>
        <v>0</v>
      </c>
      <c r="L3258" s="179">
        <f t="shared" si="1516"/>
        <v>0</v>
      </c>
      <c r="M3258" s="179">
        <f t="shared" si="1517"/>
        <v>0</v>
      </c>
      <c r="N3258" s="267">
        <f t="shared" si="1518"/>
        <v>0</v>
      </c>
      <c r="O3258" t="str">
        <f>IF($A3030&lt;=R$610,O2653,"No")</f>
        <v>Yes</v>
      </c>
      <c r="P3258">
        <f>IF($A3030&lt;=R$610,P2653,0)</f>
        <v>0</v>
      </c>
      <c r="Q3258">
        <f>IF($A3030&lt;=R$610,Q2653,0)</f>
        <v>0</v>
      </c>
      <c r="R3258">
        <f>IF($A3030&lt;=R$610,R2653,0)</f>
        <v>0</v>
      </c>
      <c r="S3258" s="49"/>
      <c r="T3258" t="str">
        <f>IF($A3030&lt;=W610,T2653,"No")</f>
        <v>Yes</v>
      </c>
      <c r="U3258" s="48">
        <v>0</v>
      </c>
      <c r="V3258" s="48">
        <v>0</v>
      </c>
      <c r="W3258" s="48">
        <v>0</v>
      </c>
      <c r="X3258" s="46"/>
      <c r="Y3258" t="str">
        <f>IF($A3030&lt;=AB$610,Y2653,"No")</f>
        <v>Yes</v>
      </c>
      <c r="Z3258">
        <f>IF($A3030&lt;=AB$610,Z2653,0)</f>
        <v>0</v>
      </c>
      <c r="AA3258">
        <f>IF($A3030&lt;=AB$610,AA2653,0)</f>
        <v>0</v>
      </c>
      <c r="AB3258">
        <f>IF($A3030&lt;=AB$610,AB2653,0)</f>
        <v>0</v>
      </c>
      <c r="AC3258" s="49"/>
      <c r="AD3258" t="str">
        <f>IF($A3030&lt;=AG610,AD2653,"No")</f>
        <v>Yes</v>
      </c>
      <c r="AE3258" s="48">
        <f>IF($A3030&lt;=AG$610,AE2653,0)</f>
        <v>0</v>
      </c>
      <c r="AF3258" s="48">
        <f>IF($A3030&lt;=AG$610,AF2653,0)</f>
        <v>0</v>
      </c>
      <c r="AG3258" s="48">
        <f>IF($A3030&lt;=AG$610,AG2653,0)</f>
        <v>0</v>
      </c>
      <c r="AH3258" s="263">
        <f>IF($A3030&lt;=$R$610,AH2653,"No")</f>
        <v>0</v>
      </c>
      <c r="AI3258" t="str">
        <f>IF($A3030&lt;=AL610,AI2653,"No")</f>
        <v>Yes</v>
      </c>
      <c r="AJ3258" s="48">
        <v>0</v>
      </c>
      <c r="AK3258" s="48">
        <v>0</v>
      </c>
      <c r="AL3258" s="48">
        <v>0</v>
      </c>
      <c r="AM3258" s="263">
        <f>IF($A3030&lt;=$R$610,AM2653,"No")</f>
        <v>0</v>
      </c>
      <c r="AN3258" t="str">
        <f>IF($A3030&lt;=AQ$610,AN2653,"No")</f>
        <v>Yes</v>
      </c>
      <c r="AO3258">
        <f>IF($A3030&lt;=AQ$610,AO2653,0)</f>
        <v>0</v>
      </c>
      <c r="AP3258">
        <f>IF($A3030&lt;=AQ$610,AP2653,0)</f>
        <v>0</v>
      </c>
      <c r="AQ3258">
        <f>IF($A3030&lt;=AQ$610,AQ2653,0)</f>
        <v>0</v>
      </c>
      <c r="AS3258" t="str">
        <f>IF($A3030&lt;=AV$610,AS2653,"No")</f>
        <v>Yes</v>
      </c>
      <c r="AT3258">
        <f>IF($A3030&lt;=AV$610,AT2653,0)</f>
        <v>0</v>
      </c>
      <c r="AU3258">
        <f>IF($A3030&lt;=AV$610,AU2653,0)</f>
        <v>0</v>
      </c>
      <c r="AV3258">
        <f>IF($A3030&lt;=AV$610,AV2653,0)</f>
        <v>0</v>
      </c>
      <c r="AX3258" s="297" t="str">
        <f>IF($A3030&lt;=BA$610,AX2653,"No")</f>
        <v>Yes</v>
      </c>
      <c r="AY3258" s="297">
        <f>IF($A3030&lt;=BA$610,AY2653,0)</f>
        <v>0</v>
      </c>
      <c r="AZ3258" s="297">
        <f>IF($A3030&lt;=BA$610,AZ2653,0)</f>
        <v>0</v>
      </c>
      <c r="BA3258" s="297">
        <f>IF($A3030&lt;=BA$610,BA2653,0)</f>
        <v>0</v>
      </c>
      <c r="BC3258" t="str">
        <f>IF($A3030&lt;=BF$610,BC2653,"No")</f>
        <v>Yes</v>
      </c>
      <c r="BD3258">
        <f>IF($A3030&lt;=BF$610,BD2653,0)</f>
        <v>0</v>
      </c>
      <c r="BE3258">
        <f>IF($A3030&lt;=BF$610,BE2653,0)</f>
        <v>0</v>
      </c>
      <c r="BF3258">
        <f>IF($A3030&lt;=BF$610,BF2653,0)</f>
        <v>0</v>
      </c>
      <c r="BH3258" t="str">
        <f>IF($A3030&lt;=BK$610,BH2653,"No")</f>
        <v>Yes</v>
      </c>
      <c r="BI3258">
        <f>IF($A3030&lt;=BK$610,BI2653,0)</f>
        <v>0</v>
      </c>
      <c r="BJ3258">
        <f>IF($A3030&lt;=BK$610,BJ2653,0)</f>
        <v>0</v>
      </c>
      <c r="BK3258">
        <f>IF($A3030&lt;=BK$610,BK2653,0)</f>
        <v>0</v>
      </c>
    </row>
    <row r="3259" spans="1:63" s="204" customFormat="1">
      <c r="A3259" s="49" t="s">
        <v>716</v>
      </c>
      <c r="B3259" s="72">
        <v>1</v>
      </c>
      <c r="C3259" s="120">
        <f>+D3258+1</f>
        <v>27526</v>
      </c>
      <c r="D3259" s="74">
        <f t="shared" si="1519"/>
        <v>27526</v>
      </c>
      <c r="E3259" s="75" t="str">
        <f t="shared" si="1520"/>
        <v>row 27526 to 27526</v>
      </c>
      <c r="F3259" s="48">
        <f t="shared" si="1490"/>
        <v>3259</v>
      </c>
      <c r="G3259" s="46"/>
      <c r="H3259" s="46"/>
      <c r="I3259" s="46"/>
      <c r="J3259" s="179" t="str">
        <f t="shared" si="1514"/>
        <v>Yes</v>
      </c>
      <c r="K3259" s="179">
        <f t="shared" si="1515"/>
        <v>0</v>
      </c>
      <c r="L3259" s="179">
        <f t="shared" si="1516"/>
        <v>0</v>
      </c>
      <c r="M3259" s="179">
        <f t="shared" si="1517"/>
        <v>0</v>
      </c>
      <c r="N3259" s="267">
        <f t="shared" si="1518"/>
        <v>0</v>
      </c>
      <c r="O3259" t="str">
        <f>IF($A3030&lt;=R$610,O2654,"No")</f>
        <v>Yes</v>
      </c>
      <c r="P3259">
        <f>IF($A3030&lt;=R$610,P2654,0)</f>
        <v>0</v>
      </c>
      <c r="Q3259">
        <f>IF($A3030&lt;=R$610,Q2654,0)</f>
        <v>0</v>
      </c>
      <c r="R3259">
        <f>IF($A3030&lt;=R$610,R2654,0)</f>
        <v>0</v>
      </c>
      <c r="S3259" s="49"/>
      <c r="T3259" t="str">
        <f>IF($A3030&lt;=W610,T2654,"No")</f>
        <v>Yes</v>
      </c>
      <c r="U3259" s="48">
        <v>0</v>
      </c>
      <c r="V3259" s="48">
        <v>0</v>
      </c>
      <c r="W3259" s="48">
        <v>0</v>
      </c>
      <c r="X3259" s="46"/>
      <c r="Y3259" t="str">
        <f>IF($A3030&lt;=AB$610,Y2654,"No")</f>
        <v>Yes</v>
      </c>
      <c r="Z3259">
        <f>IF($A3030&lt;=AB$610,Z2654,0)</f>
        <v>0</v>
      </c>
      <c r="AA3259">
        <f>IF($A3030&lt;=AB$610,AA2654,0)</f>
        <v>0</v>
      </c>
      <c r="AB3259">
        <f>IF($A3030&lt;=AB$610,AB2654,0)</f>
        <v>0</v>
      </c>
      <c r="AC3259" s="49"/>
      <c r="AD3259" t="str">
        <f>IF($A3030&lt;=AG610,AD2654,"No")</f>
        <v>Yes</v>
      </c>
      <c r="AE3259" s="48">
        <f>IF($A3030&lt;=AG$610,AE2654,0)</f>
        <v>0</v>
      </c>
      <c r="AF3259" s="48">
        <f>IF($A3030&lt;=AG$610,AF2654,0)</f>
        <v>0</v>
      </c>
      <c r="AG3259" s="48">
        <f>IF($A3030&lt;=AG$610,AG2654,0)</f>
        <v>0</v>
      </c>
      <c r="AH3259" s="263">
        <f>IF($A3030&lt;=$R$610,AH2654,"No")</f>
        <v>0</v>
      </c>
      <c r="AI3259" t="str">
        <f>IF($A3030&lt;=AL610,AI2654,"No")</f>
        <v>Yes</v>
      </c>
      <c r="AJ3259" s="48">
        <v>0</v>
      </c>
      <c r="AK3259" s="48">
        <v>0</v>
      </c>
      <c r="AL3259" s="48">
        <v>0</v>
      </c>
      <c r="AM3259" s="263">
        <f>IF($A3030&lt;=$R$610,AM2654,"No")</f>
        <v>0</v>
      </c>
      <c r="AN3259" t="str">
        <f>IF($A3030&lt;=AQ$610,AN2654,"No")</f>
        <v>Yes</v>
      </c>
      <c r="AO3259">
        <f>IF($A3030&lt;=AQ$610,AO2654,0)</f>
        <v>0</v>
      </c>
      <c r="AP3259">
        <f>IF($A3030&lt;=AQ$610,AP2654,0)</f>
        <v>0</v>
      </c>
      <c r="AQ3259">
        <f>IF($A3030&lt;=AQ$610,AQ2654,0)</f>
        <v>0</v>
      </c>
      <c r="AS3259" t="str">
        <f>IF($A3030&lt;=AV$610,AS2654,"No")</f>
        <v>Yes</v>
      </c>
      <c r="AT3259">
        <f>IF($A3030&lt;=AV$610,AT2654,0)</f>
        <v>0</v>
      </c>
      <c r="AU3259">
        <f>IF($A3030&lt;=AV$610,AU2654,0)</f>
        <v>0</v>
      </c>
      <c r="AV3259">
        <f>IF($A3030&lt;=AV$610,AV2654,0)</f>
        <v>0</v>
      </c>
      <c r="AX3259" s="297" t="str">
        <f>IF($A3030&lt;=BA$610,AX2654,"No")</f>
        <v>Yes</v>
      </c>
      <c r="AY3259" s="297">
        <f>IF($A3030&lt;=BA$610,AY2654,0)</f>
        <v>0</v>
      </c>
      <c r="AZ3259" s="297">
        <f>IF($A3030&lt;=BA$610,AZ2654,0)</f>
        <v>0</v>
      </c>
      <c r="BA3259" s="297">
        <f>IF($A3030&lt;=BA$610,BA2654,0)</f>
        <v>0</v>
      </c>
      <c r="BC3259" t="str">
        <f>IF($A3030&lt;=BF$610,BC2654,"No")</f>
        <v>Yes</v>
      </c>
      <c r="BD3259">
        <f>IF($A3030&lt;=BF$610,BD2654,0)</f>
        <v>0</v>
      </c>
      <c r="BE3259">
        <f>IF($A3030&lt;=BF$610,BE2654,0)</f>
        <v>0</v>
      </c>
      <c r="BF3259">
        <f>IF($A3030&lt;=BF$610,BF2654,0)</f>
        <v>0</v>
      </c>
      <c r="BH3259" t="str">
        <f>IF($A3030&lt;=BK$610,BH2654,"No")</f>
        <v>Yes</v>
      </c>
      <c r="BI3259">
        <f>IF($A3030&lt;=BK$610,BI2654,0)</f>
        <v>0</v>
      </c>
      <c r="BJ3259">
        <f>IF($A3030&lt;=BK$610,BJ2654,0)</f>
        <v>0</v>
      </c>
      <c r="BK3259">
        <f>IF($A3030&lt;=BK$610,BK2654,0)</f>
        <v>0</v>
      </c>
    </row>
    <row r="3260" spans="1:63" s="204" customFormat="1">
      <c r="A3260" s="49" t="s">
        <v>710</v>
      </c>
      <c r="B3260" s="72">
        <v>1</v>
      </c>
      <c r="C3260" s="120">
        <f t="shared" ref="C3260:C3263" si="1521">+D3259+1</f>
        <v>27527</v>
      </c>
      <c r="D3260" s="74">
        <f t="shared" si="1519"/>
        <v>27527</v>
      </c>
      <c r="E3260" s="75" t="str">
        <f t="shared" si="1520"/>
        <v>row 27527 to 27527</v>
      </c>
      <c r="F3260" s="48">
        <f t="shared" si="1490"/>
        <v>3260</v>
      </c>
      <c r="G3260" s="46"/>
      <c r="H3260" s="46"/>
      <c r="I3260" s="46"/>
      <c r="J3260" s="179" t="str">
        <f t="shared" si="1514"/>
        <v>Yes</v>
      </c>
      <c r="K3260" s="179">
        <f t="shared" si="1515"/>
        <v>0</v>
      </c>
      <c r="L3260" s="179">
        <f t="shared" si="1516"/>
        <v>0</v>
      </c>
      <c r="M3260" s="179">
        <f t="shared" si="1517"/>
        <v>0</v>
      </c>
      <c r="N3260" s="267">
        <f t="shared" si="1518"/>
        <v>0</v>
      </c>
      <c r="O3260" t="str">
        <f>IF($A3030&lt;=R$610,O2655,"No")</f>
        <v>Yes</v>
      </c>
      <c r="P3260">
        <f>IF($A3030&lt;=R$610,P2655,0)</f>
        <v>0</v>
      </c>
      <c r="Q3260">
        <f>IF($A3030&lt;=R$610,Q2655,0)</f>
        <v>0</v>
      </c>
      <c r="R3260">
        <f>IF($A3030&lt;=R$610,R2655,0)</f>
        <v>0</v>
      </c>
      <c r="S3260" s="49"/>
      <c r="T3260" t="str">
        <f>IF($A3030&lt;=W610,T2655,"No")</f>
        <v>Yes</v>
      </c>
      <c r="U3260" s="48">
        <v>0</v>
      </c>
      <c r="V3260" s="48">
        <v>0</v>
      </c>
      <c r="W3260" s="48">
        <v>0</v>
      </c>
      <c r="X3260" s="46"/>
      <c r="Y3260" t="str">
        <f>IF($A3030&lt;=AB$610,Y2655,"No")</f>
        <v>Yes</v>
      </c>
      <c r="Z3260">
        <f>IF($A3030&lt;=AB$610,Z2655,0)</f>
        <v>0</v>
      </c>
      <c r="AA3260">
        <f>IF($A3030&lt;=AB$610,AA2655,0)</f>
        <v>0</v>
      </c>
      <c r="AB3260">
        <f>IF($A3030&lt;=AB$610,AB2655,0)</f>
        <v>0</v>
      </c>
      <c r="AC3260" s="49"/>
      <c r="AD3260" t="str">
        <f>IF($A3030&lt;=AG610,AD2655,"No")</f>
        <v>Yes</v>
      </c>
      <c r="AE3260" s="48">
        <f>IF($A3030&lt;=AG$610,AE2655,0)</f>
        <v>0</v>
      </c>
      <c r="AF3260" s="48">
        <f>IF($A3030&lt;=AG$610,AF2655,0)</f>
        <v>0</v>
      </c>
      <c r="AG3260" s="48">
        <f>IF($A3030&lt;=AG$610,AG2655,0)</f>
        <v>0</v>
      </c>
      <c r="AH3260" s="263">
        <f>IF($A3030&lt;=$R$610,AH2655,"No")</f>
        <v>0</v>
      </c>
      <c r="AI3260" t="str">
        <f>IF($A3030&lt;=AL610,AI2655,"No")</f>
        <v>Yes</v>
      </c>
      <c r="AJ3260" s="48">
        <v>0</v>
      </c>
      <c r="AK3260" s="48">
        <v>0</v>
      </c>
      <c r="AL3260" s="48">
        <v>0</v>
      </c>
      <c r="AM3260" s="263">
        <f>IF($A3030&lt;=$R$610,AM2655,"No")</f>
        <v>0</v>
      </c>
      <c r="AN3260" t="str">
        <f>IF($A3030&lt;=AQ$610,AN2655,"No")</f>
        <v>Yes</v>
      </c>
      <c r="AO3260">
        <f>IF($A3030&lt;=AQ$610,AO2655,0)</f>
        <v>0</v>
      </c>
      <c r="AP3260">
        <f>IF($A3030&lt;=AQ$610,AP2655,0)</f>
        <v>0</v>
      </c>
      <c r="AQ3260">
        <f>IF($A3030&lt;=AQ$610,AQ2655,0)</f>
        <v>0</v>
      </c>
      <c r="AS3260" t="str">
        <f>IF($A3030&lt;=AV$610,AS2655,"No")</f>
        <v>Yes</v>
      </c>
      <c r="AT3260">
        <f>IF($A3030&lt;=AV$610,AT2655,0)</f>
        <v>0</v>
      </c>
      <c r="AU3260">
        <f>IF($A3030&lt;=AV$610,AU2655,0)</f>
        <v>0</v>
      </c>
      <c r="AV3260">
        <f>IF($A3030&lt;=AV$610,AV2655,0)</f>
        <v>0</v>
      </c>
      <c r="AX3260" s="297" t="str">
        <f>IF($A3030&lt;=BA$610,AX2655,"No")</f>
        <v>Yes</v>
      </c>
      <c r="AY3260" s="297">
        <f>IF($A3030&lt;=BA$610,AY2655,0)</f>
        <v>0</v>
      </c>
      <c r="AZ3260" s="297">
        <f>IF($A3030&lt;=BA$610,AZ2655,0)</f>
        <v>0</v>
      </c>
      <c r="BA3260" s="297">
        <f>IF($A3030&lt;=BA$610,BA2655,0)</f>
        <v>0</v>
      </c>
      <c r="BC3260" t="str">
        <f>IF($A3030&lt;=BF$610,BC2655,"No")</f>
        <v>Yes</v>
      </c>
      <c r="BD3260">
        <f>IF($A3030&lt;=BF$610,BD2655,0)</f>
        <v>0</v>
      </c>
      <c r="BE3260">
        <f>IF($A3030&lt;=BF$610,BE2655,0)</f>
        <v>0</v>
      </c>
      <c r="BF3260">
        <f>IF($A3030&lt;=BF$610,BF2655,0)</f>
        <v>0</v>
      </c>
      <c r="BH3260" t="str">
        <f>IF($A3030&lt;=BK$610,BH2655,"No")</f>
        <v>Yes</v>
      </c>
      <c r="BI3260">
        <f>IF($A3030&lt;=BK$610,BI2655,0)</f>
        <v>0</v>
      </c>
      <c r="BJ3260">
        <f>IF($A3030&lt;=BK$610,BJ2655,0)</f>
        <v>0</v>
      </c>
      <c r="BK3260">
        <f>IF($A3030&lt;=BK$610,BK2655,0)</f>
        <v>0</v>
      </c>
    </row>
    <row r="3261" spans="1:63" s="204" customFormat="1">
      <c r="A3261" s="49" t="s">
        <v>711</v>
      </c>
      <c r="B3261" s="72">
        <v>1</v>
      </c>
      <c r="C3261" s="120">
        <f t="shared" si="1521"/>
        <v>27528</v>
      </c>
      <c r="D3261" s="74">
        <f t="shared" si="1519"/>
        <v>27528</v>
      </c>
      <c r="E3261" s="75" t="str">
        <f t="shared" si="1520"/>
        <v>row 27528 to 27528</v>
      </c>
      <c r="F3261" s="48">
        <f t="shared" si="1490"/>
        <v>3261</v>
      </c>
      <c r="G3261" s="46"/>
      <c r="H3261" s="46"/>
      <c r="I3261" s="46"/>
      <c r="J3261" s="179" t="str">
        <f t="shared" si="1514"/>
        <v>Yes</v>
      </c>
      <c r="K3261" s="179">
        <f t="shared" si="1515"/>
        <v>0</v>
      </c>
      <c r="L3261" s="179">
        <f t="shared" si="1516"/>
        <v>0</v>
      </c>
      <c r="M3261" s="179">
        <f t="shared" si="1517"/>
        <v>0</v>
      </c>
      <c r="N3261" s="267">
        <f t="shared" si="1518"/>
        <v>0</v>
      </c>
      <c r="O3261" t="str">
        <f>IF($A3030&lt;=R$610,O2656,"No")</f>
        <v>Yes</v>
      </c>
      <c r="P3261">
        <f>IF($A3030&lt;=R$610,P2656,0)</f>
        <v>0</v>
      </c>
      <c r="Q3261">
        <f>IF($A3030&lt;=R$610,Q2656,0)</f>
        <v>0</v>
      </c>
      <c r="R3261">
        <f>IF($A3030&lt;=R$610,R2656,0)</f>
        <v>0</v>
      </c>
      <c r="S3261" s="49"/>
      <c r="T3261" t="str">
        <f>IF($A3030&lt;=W610,T2656,"No")</f>
        <v>Yes</v>
      </c>
      <c r="U3261" s="48">
        <v>0</v>
      </c>
      <c r="V3261" s="48">
        <v>0</v>
      </c>
      <c r="W3261" s="48">
        <v>0</v>
      </c>
      <c r="X3261" s="46"/>
      <c r="Y3261" t="str">
        <f>IF($A3030&lt;=AB$610,Y2656,"No")</f>
        <v>Yes</v>
      </c>
      <c r="Z3261">
        <f>IF($A3030&lt;=AB$610,Z2656,0)</f>
        <v>0</v>
      </c>
      <c r="AA3261">
        <f>IF($A3030&lt;=AB$610,AA2656,0)</f>
        <v>0</v>
      </c>
      <c r="AB3261">
        <f>IF($A3030&lt;=AB$610,AB2656,0)</f>
        <v>0</v>
      </c>
      <c r="AC3261" s="49"/>
      <c r="AD3261" t="str">
        <f>IF($A3030&lt;=AG610,AD2656,"No")</f>
        <v>Yes</v>
      </c>
      <c r="AE3261" s="48">
        <f>IF($A3030&lt;=AG$610,AE2656,0)</f>
        <v>0</v>
      </c>
      <c r="AF3261" s="48">
        <f>IF($A3030&lt;=AG$610,AF2656,0)</f>
        <v>0</v>
      </c>
      <c r="AG3261" s="48">
        <f>IF($A3030&lt;=AG$610,AG2656,0)</f>
        <v>0</v>
      </c>
      <c r="AH3261" s="263">
        <f>IF($A3030&lt;=$R$610,AH2656,"No")</f>
        <v>0</v>
      </c>
      <c r="AI3261" t="str">
        <f>IF($A3030&lt;=AL610,AI2656,"No")</f>
        <v>Yes</v>
      </c>
      <c r="AJ3261" s="48">
        <v>0</v>
      </c>
      <c r="AK3261" s="48">
        <v>0</v>
      </c>
      <c r="AL3261" s="48">
        <v>0</v>
      </c>
      <c r="AM3261" s="263">
        <f>IF($A3030&lt;=$R$610,AM2656,"No")</f>
        <v>0</v>
      </c>
      <c r="AN3261" t="str">
        <f>IF($A3030&lt;=AQ$610,AN2656,"No")</f>
        <v>Yes</v>
      </c>
      <c r="AO3261">
        <f>IF($A3030&lt;=AQ$610,AO2656,0)</f>
        <v>0</v>
      </c>
      <c r="AP3261">
        <f>IF($A3030&lt;=AQ$610,AP2656,0)</f>
        <v>0</v>
      </c>
      <c r="AQ3261">
        <f>IF($A3030&lt;=AQ$610,AQ2656,0)</f>
        <v>0</v>
      </c>
      <c r="AS3261" t="str">
        <f>IF($A3030&lt;=AV$610,AS2656,"No")</f>
        <v>Yes</v>
      </c>
      <c r="AT3261">
        <f>IF($A3030&lt;=AV$610,AT2656,0)</f>
        <v>0</v>
      </c>
      <c r="AU3261">
        <f>IF($A3030&lt;=AV$610,AU2656,0)</f>
        <v>0</v>
      </c>
      <c r="AV3261">
        <f>IF($A3030&lt;=AV$610,AV2656,0)</f>
        <v>0</v>
      </c>
      <c r="AX3261" s="297" t="str">
        <f>IF($A3030&lt;=BA$610,AX2656,"No")</f>
        <v>Yes</v>
      </c>
      <c r="AY3261" s="297">
        <f>IF($A3030&lt;=BA$610,AY2656,0)</f>
        <v>0</v>
      </c>
      <c r="AZ3261" s="297">
        <f>IF($A3030&lt;=BA$610,AZ2656,0)</f>
        <v>0</v>
      </c>
      <c r="BA3261" s="297">
        <f>IF($A3030&lt;=BA$610,BA2656,0)</f>
        <v>0</v>
      </c>
      <c r="BC3261" t="str">
        <f>IF($A3030&lt;=BF$610,BC2656,"No")</f>
        <v>Yes</v>
      </c>
      <c r="BD3261">
        <f>IF($A3030&lt;=BF$610,BD2656,0)</f>
        <v>0</v>
      </c>
      <c r="BE3261">
        <f>IF($A3030&lt;=BF$610,BE2656,0)</f>
        <v>0</v>
      </c>
      <c r="BF3261">
        <f>IF($A3030&lt;=BF$610,BF2656,0)</f>
        <v>0</v>
      </c>
      <c r="BH3261" t="str">
        <f>IF($A3030&lt;=BK$610,BH2656,"No")</f>
        <v>Yes</v>
      </c>
      <c r="BI3261">
        <f>IF($A3030&lt;=BK$610,BI2656,0)</f>
        <v>0</v>
      </c>
      <c r="BJ3261">
        <f>IF($A3030&lt;=BK$610,BJ2656,0)</f>
        <v>0</v>
      </c>
      <c r="BK3261">
        <f>IF($A3030&lt;=BK$610,BK2656,0)</f>
        <v>0</v>
      </c>
    </row>
    <row r="3262" spans="1:63" s="204" customFormat="1">
      <c r="A3262" s="49" t="s">
        <v>717</v>
      </c>
      <c r="B3262" s="72">
        <v>1</v>
      </c>
      <c r="C3262" s="120">
        <f t="shared" si="1521"/>
        <v>27529</v>
      </c>
      <c r="D3262" s="74">
        <f t="shared" si="1519"/>
        <v>27529</v>
      </c>
      <c r="E3262" s="75" t="str">
        <f t="shared" si="1520"/>
        <v>row 27529 to 27529</v>
      </c>
      <c r="F3262" s="48">
        <f t="shared" si="1490"/>
        <v>3262</v>
      </c>
      <c r="G3262" s="46"/>
      <c r="H3262" s="46"/>
      <c r="I3262" s="46"/>
      <c r="J3262" s="179" t="str">
        <f t="shared" si="1514"/>
        <v>Yes</v>
      </c>
      <c r="K3262" s="179">
        <f t="shared" si="1515"/>
        <v>0</v>
      </c>
      <c r="L3262" s="179">
        <f t="shared" si="1516"/>
        <v>0</v>
      </c>
      <c r="M3262" s="179">
        <f t="shared" si="1517"/>
        <v>0</v>
      </c>
      <c r="N3262" s="267">
        <f t="shared" si="1518"/>
        <v>0</v>
      </c>
      <c r="O3262" t="str">
        <f>IF($A3030&lt;=R$610,O2657,"No")</f>
        <v>Yes</v>
      </c>
      <c r="P3262">
        <f>IF($A3030&lt;=R$610,P2657,0)</f>
        <v>0</v>
      </c>
      <c r="Q3262">
        <f>IF($A3030&lt;=R$610,Q2657,0)</f>
        <v>0</v>
      </c>
      <c r="R3262">
        <f>IF($A3030&lt;=R$610,R2657,0)</f>
        <v>0</v>
      </c>
      <c r="S3262" s="49"/>
      <c r="T3262" t="str">
        <f>IF($A3030&lt;=W610,T2657,"No")</f>
        <v>Yes</v>
      </c>
      <c r="U3262" s="48">
        <v>0</v>
      </c>
      <c r="V3262" s="48">
        <v>0</v>
      </c>
      <c r="W3262" s="48">
        <v>0</v>
      </c>
      <c r="X3262" s="46"/>
      <c r="Y3262" t="str">
        <f>IF($A3030&lt;=AB$610,Y2657,"No")</f>
        <v>Yes</v>
      </c>
      <c r="Z3262">
        <f>IF($A3030&lt;=AB$610,Z2657,0)</f>
        <v>0</v>
      </c>
      <c r="AA3262">
        <f>IF($A3030&lt;=AB$610,AA2657,0)</f>
        <v>0</v>
      </c>
      <c r="AB3262">
        <f>IF($A3030&lt;=AB$610,AB2657,0)</f>
        <v>0</v>
      </c>
      <c r="AC3262" s="49"/>
      <c r="AD3262" t="str">
        <f>IF($A3030&lt;=AG610,AD2657,"No")</f>
        <v>Yes</v>
      </c>
      <c r="AE3262" s="48">
        <f>IF($A3030&lt;=AG$610,AE2657,0)</f>
        <v>0</v>
      </c>
      <c r="AF3262" s="48">
        <f>IF($A3030&lt;=AG$610,AF2657,0)</f>
        <v>0</v>
      </c>
      <c r="AG3262" s="48">
        <f>IF($A3030&lt;=AG$610,AG2657,0)</f>
        <v>0</v>
      </c>
      <c r="AH3262" s="263">
        <f>IF($A3030&lt;=$R$610,AH2657,"No")</f>
        <v>0</v>
      </c>
      <c r="AI3262" t="str">
        <f>IF($A3030&lt;=AL610,AI2657,"No")</f>
        <v>Yes</v>
      </c>
      <c r="AJ3262" s="48">
        <v>0</v>
      </c>
      <c r="AK3262" s="48">
        <v>0</v>
      </c>
      <c r="AL3262" s="48">
        <v>0</v>
      </c>
      <c r="AM3262" s="263">
        <f>IF($A3030&lt;=$R$610,AM2657,"No")</f>
        <v>0</v>
      </c>
      <c r="AN3262" t="str">
        <f>IF($A3030&lt;=AQ$610,AN2657,"No")</f>
        <v>Yes</v>
      </c>
      <c r="AO3262">
        <f>IF($A3030&lt;=AQ$610,AO2657,0)</f>
        <v>0</v>
      </c>
      <c r="AP3262">
        <f>IF($A3030&lt;=AQ$610,AP2657,0)</f>
        <v>0</v>
      </c>
      <c r="AQ3262">
        <f>IF($A3030&lt;=AQ$610,AQ2657,0)</f>
        <v>0</v>
      </c>
      <c r="AS3262" t="str">
        <f>IF($A3030&lt;=AV$610,AS2657,"No")</f>
        <v>Yes</v>
      </c>
      <c r="AT3262">
        <f>IF($A3030&lt;=AV$610,AT2657,0)</f>
        <v>0</v>
      </c>
      <c r="AU3262">
        <f>IF($A3030&lt;=AV$610,AU2657,0)</f>
        <v>0</v>
      </c>
      <c r="AV3262">
        <f>IF($A3030&lt;=AV$610,AV2657,0)</f>
        <v>0</v>
      </c>
      <c r="AX3262" s="297" t="str">
        <f>IF($A3030&lt;=BA$610,AX2657,"No")</f>
        <v>Yes</v>
      </c>
      <c r="AY3262" s="297">
        <f>IF($A3030&lt;=BA$610,AY2657,0)</f>
        <v>0</v>
      </c>
      <c r="AZ3262" s="297">
        <f>IF($A3030&lt;=BA$610,AZ2657,0)</f>
        <v>0</v>
      </c>
      <c r="BA3262" s="297">
        <f>IF($A3030&lt;=BA$610,BA2657,0)</f>
        <v>0</v>
      </c>
      <c r="BC3262" t="str">
        <f>IF($A3030&lt;=BF$610,BC2657,"No")</f>
        <v>Yes</v>
      </c>
      <c r="BD3262">
        <f>IF($A3030&lt;=BF$610,BD2657,0)</f>
        <v>0</v>
      </c>
      <c r="BE3262">
        <f>IF($A3030&lt;=BF$610,BE2657,0)</f>
        <v>0</v>
      </c>
      <c r="BF3262">
        <f>IF($A3030&lt;=BF$610,BF2657,0)</f>
        <v>0</v>
      </c>
      <c r="BH3262" t="str">
        <f>IF($A3030&lt;=BK$610,BH2657,"No")</f>
        <v>Yes</v>
      </c>
      <c r="BI3262">
        <f>IF($A3030&lt;=BK$610,BI2657,0)</f>
        <v>0</v>
      </c>
      <c r="BJ3262">
        <f>IF($A3030&lt;=BK$610,BJ2657,0)</f>
        <v>0</v>
      </c>
      <c r="BK3262">
        <f>IF($A3030&lt;=BK$610,BK2657,0)</f>
        <v>0</v>
      </c>
    </row>
    <row r="3263" spans="1:63" s="204" customFormat="1">
      <c r="A3263" s="49" t="s">
        <v>718</v>
      </c>
      <c r="B3263" s="72">
        <v>1</v>
      </c>
      <c r="C3263" s="120">
        <f t="shared" si="1521"/>
        <v>27530</v>
      </c>
      <c r="D3263" s="74">
        <f t="shared" si="1519"/>
        <v>27530</v>
      </c>
      <c r="E3263" s="75" t="str">
        <f t="shared" si="1520"/>
        <v>row 27530 to 27530</v>
      </c>
      <c r="F3263" s="48">
        <f t="shared" si="1490"/>
        <v>3263</v>
      </c>
      <c r="G3263" s="46"/>
      <c r="H3263" s="46"/>
      <c r="I3263" s="46"/>
      <c r="J3263" s="179" t="str">
        <f t="shared" si="1514"/>
        <v>Yes</v>
      </c>
      <c r="K3263" s="179">
        <f t="shared" si="1515"/>
        <v>0</v>
      </c>
      <c r="L3263" s="179">
        <f t="shared" si="1516"/>
        <v>0</v>
      </c>
      <c r="M3263" s="179">
        <f t="shared" si="1517"/>
        <v>0</v>
      </c>
      <c r="N3263" s="267">
        <f t="shared" si="1518"/>
        <v>0</v>
      </c>
      <c r="O3263" t="str">
        <f>IF($A3030&lt;=R$610,O2658,"No")</f>
        <v>Yes</v>
      </c>
      <c r="P3263">
        <f>IF($A3030&lt;=R$610,P2658,0)</f>
        <v>0</v>
      </c>
      <c r="Q3263">
        <f>IF($A3030&lt;=R$610,Q2658,0)</f>
        <v>0</v>
      </c>
      <c r="R3263">
        <f>IF($A3030&lt;=R$610,R2658,0)</f>
        <v>0</v>
      </c>
      <c r="S3263" s="49"/>
      <c r="T3263" t="str">
        <f>IF($A3030&lt;=W610,T2658,"No")</f>
        <v>Yes</v>
      </c>
      <c r="U3263" s="48">
        <v>0</v>
      </c>
      <c r="V3263" s="48">
        <v>0</v>
      </c>
      <c r="W3263" s="48">
        <v>0</v>
      </c>
      <c r="X3263" s="46"/>
      <c r="Y3263" t="str">
        <f>IF($A3030&lt;=AB$610,Y2658,"No")</f>
        <v>Yes</v>
      </c>
      <c r="Z3263">
        <f>IF($A3030&lt;=AB$610,Z2658,0)</f>
        <v>0</v>
      </c>
      <c r="AA3263">
        <f>IF($A3030&lt;=AB$610,AA2658,0)</f>
        <v>0</v>
      </c>
      <c r="AB3263">
        <f>IF($A3030&lt;=AB$610,AB2658,0)</f>
        <v>0</v>
      </c>
      <c r="AC3263" s="49"/>
      <c r="AD3263" t="str">
        <f>IF($A3030&lt;=AG610,AD2658,"No")</f>
        <v>Yes</v>
      </c>
      <c r="AE3263" s="48">
        <f>IF($A3030&lt;=AG$610,AE2658,0)</f>
        <v>0</v>
      </c>
      <c r="AF3263" s="48">
        <f>IF($A3030&lt;=AG$610,AF2658,0)</f>
        <v>0</v>
      </c>
      <c r="AG3263" s="48">
        <f>IF($A3030&lt;=AG$610,AG2658,0)</f>
        <v>0</v>
      </c>
      <c r="AH3263" s="263">
        <f>IF($A3030&lt;=$R$610,AH2658,"No")</f>
        <v>0</v>
      </c>
      <c r="AI3263" t="str">
        <f>IF($A3030&lt;=AL610,AI2658,"No")</f>
        <v>Yes</v>
      </c>
      <c r="AJ3263" s="48">
        <v>0</v>
      </c>
      <c r="AK3263" s="48">
        <v>0</v>
      </c>
      <c r="AL3263" s="48">
        <v>0</v>
      </c>
      <c r="AM3263" s="263">
        <f>IF($A3030&lt;=$R$610,AM2658,"No")</f>
        <v>0</v>
      </c>
      <c r="AN3263" t="str">
        <f>IF($A3030&lt;=AQ$610,AN2658,"No")</f>
        <v>Yes</v>
      </c>
      <c r="AO3263">
        <f>IF($A3030&lt;=AQ$610,AO2658,0)</f>
        <v>0</v>
      </c>
      <c r="AP3263">
        <f>IF($A3030&lt;=AQ$610,AP2658,0)</f>
        <v>0</v>
      </c>
      <c r="AQ3263">
        <f>IF($A3030&lt;=AQ$610,AQ2658,0)</f>
        <v>0</v>
      </c>
      <c r="AS3263" t="str">
        <f>IF($A3030&lt;=AV$610,AS2658,"No")</f>
        <v>Yes</v>
      </c>
      <c r="AT3263">
        <f>IF($A3030&lt;=AV$610,AT2658,0)</f>
        <v>0</v>
      </c>
      <c r="AU3263">
        <f>IF($A3030&lt;=AV$610,AU2658,0)</f>
        <v>0</v>
      </c>
      <c r="AV3263">
        <f>IF($A3030&lt;=AV$610,AV2658,0)</f>
        <v>0</v>
      </c>
      <c r="AX3263" s="297" t="str">
        <f>IF($A3030&lt;=BA$610,AX2658,"No")</f>
        <v>Yes</v>
      </c>
      <c r="AY3263" s="297">
        <f>IF($A3030&lt;=BA$610,AY2658,0)</f>
        <v>0</v>
      </c>
      <c r="AZ3263" s="297">
        <f>IF($A3030&lt;=BA$610,AZ2658,0)</f>
        <v>0</v>
      </c>
      <c r="BA3263" s="297">
        <f>IF($A3030&lt;=BA$610,BA2658,0)</f>
        <v>0</v>
      </c>
      <c r="BC3263" t="str">
        <f>IF($A3030&lt;=BF$610,BC2658,"No")</f>
        <v>Yes</v>
      </c>
      <c r="BD3263">
        <f>IF($A3030&lt;=BF$610,BD2658,0)</f>
        <v>0</v>
      </c>
      <c r="BE3263">
        <f>IF($A3030&lt;=BF$610,BE2658,0)</f>
        <v>0</v>
      </c>
      <c r="BF3263">
        <f>IF($A3030&lt;=BF$610,BF2658,0)</f>
        <v>0</v>
      </c>
      <c r="BH3263" t="str">
        <f>IF($A3030&lt;=BK$610,BH2658,"No")</f>
        <v>Yes</v>
      </c>
      <c r="BI3263">
        <f>IF($A3030&lt;=BK$610,BI2658,0)</f>
        <v>0</v>
      </c>
      <c r="BJ3263">
        <f>IF($A3030&lt;=BK$610,BJ2658,0)</f>
        <v>0</v>
      </c>
      <c r="BK3263">
        <f>IF($A3030&lt;=BK$610,BK2658,0)</f>
        <v>0</v>
      </c>
    </row>
    <row r="3264" spans="1:63" s="204" customFormat="1">
      <c r="A3264" s="49" t="s">
        <v>850</v>
      </c>
      <c r="B3264" s="72" t="s">
        <v>820</v>
      </c>
      <c r="C3264" s="77" t="s">
        <v>820</v>
      </c>
      <c r="D3264" s="77" t="s">
        <v>820</v>
      </c>
      <c r="E3264" s="75" t="s">
        <v>925</v>
      </c>
      <c r="F3264" s="48">
        <f t="shared" si="1490"/>
        <v>3264</v>
      </c>
      <c r="G3264" s="46"/>
      <c r="H3264" s="46"/>
      <c r="I3264" s="46"/>
      <c r="J3264" s="179" t="str">
        <f t="shared" si="1514"/>
        <v>Yes</v>
      </c>
      <c r="K3264" s="179">
        <f t="shared" si="1515"/>
        <v>0</v>
      </c>
      <c r="L3264" s="179">
        <f t="shared" si="1516"/>
        <v>0</v>
      </c>
      <c r="M3264" s="179">
        <f t="shared" si="1517"/>
        <v>0</v>
      </c>
      <c r="N3264" s="267">
        <f t="shared" si="1518"/>
        <v>0</v>
      </c>
      <c r="O3264" t="str">
        <f>IF($A3030&lt;=R$610,O2659,"No")</f>
        <v>Yes</v>
      </c>
      <c r="P3264">
        <f>IF($A3030&lt;=R$610,P2659,0)</f>
        <v>0</v>
      </c>
      <c r="Q3264">
        <f>IF($A3030&lt;=R$610,Q2659,0)</f>
        <v>0</v>
      </c>
      <c r="R3264">
        <f>IF($A3030&lt;=R$610,R2659,0)</f>
        <v>0</v>
      </c>
      <c r="S3264" s="49"/>
      <c r="T3264" t="str">
        <f>IF($A3030&lt;=W610,T2659,"No")</f>
        <v>Yes</v>
      </c>
      <c r="U3264" s="48">
        <v>0</v>
      </c>
      <c r="V3264" s="48">
        <v>0</v>
      </c>
      <c r="W3264" s="48">
        <v>0</v>
      </c>
      <c r="X3264" s="46"/>
      <c r="Y3264" t="str">
        <f>IF($A3030&lt;=AB$610,Y2659,"No")</f>
        <v>Yes</v>
      </c>
      <c r="Z3264">
        <f>IF($A3030&lt;=AB$610,Z2659,0)</f>
        <v>0</v>
      </c>
      <c r="AA3264">
        <f>IF($A3030&lt;=AB$610,AA2659,0)</f>
        <v>0</v>
      </c>
      <c r="AB3264">
        <f>IF($A3030&lt;=AB$610,AB2659,0)</f>
        <v>0</v>
      </c>
      <c r="AC3264" s="49"/>
      <c r="AD3264" t="str">
        <f>IF($A3030&lt;=AG610,AD2659,"No")</f>
        <v>Yes</v>
      </c>
      <c r="AE3264" s="48">
        <f>IF($A3030&lt;=AG$610,AE2659,0)</f>
        <v>0</v>
      </c>
      <c r="AF3264" s="48">
        <f>IF($A3030&lt;=AG$610,AF2659,0)</f>
        <v>0</v>
      </c>
      <c r="AG3264" s="48">
        <f>IF($A3030&lt;=AG$610,AG2659,0)</f>
        <v>0</v>
      </c>
      <c r="AH3264" s="263" t="str">
        <f>IF($A3030&lt;=$R$610,AH2659,"No")</f>
        <v>Yes</v>
      </c>
      <c r="AI3264" t="str">
        <f>IF($A3030&lt;=AL610,AI2659,"No")</f>
        <v>Yes</v>
      </c>
      <c r="AJ3264" s="48">
        <v>0</v>
      </c>
      <c r="AK3264" s="48">
        <v>0</v>
      </c>
      <c r="AL3264" s="48">
        <v>0</v>
      </c>
      <c r="AM3264" s="263">
        <f>IF($A3030&lt;=$R$610,AM2659,"No")</f>
        <v>0</v>
      </c>
      <c r="AN3264" t="str">
        <f>IF($A3030&lt;=AQ$610,AN2659,"No")</f>
        <v>Yes</v>
      </c>
      <c r="AO3264">
        <f>IF($A3030&lt;=AQ$610,AO2659,0)</f>
        <v>0</v>
      </c>
      <c r="AP3264">
        <f>IF($A3030&lt;=AQ$610,AP2659,0)</f>
        <v>0</v>
      </c>
      <c r="AQ3264">
        <f>IF($A3030&lt;=AQ$610,AQ2659,0)</f>
        <v>0</v>
      </c>
      <c r="AS3264" t="str">
        <f>IF($A3030&lt;=AV$610,AS2659,"No")</f>
        <v>Yes</v>
      </c>
      <c r="AT3264">
        <f>IF($A3030&lt;=AV$610,AT2659,0)</f>
        <v>0</v>
      </c>
      <c r="AU3264">
        <f>IF($A3030&lt;=AV$610,AU2659,0)</f>
        <v>0</v>
      </c>
      <c r="AV3264">
        <f>IF($A3030&lt;=AV$610,AV2659,0)</f>
        <v>0</v>
      </c>
      <c r="AX3264" s="297" t="str">
        <f>IF($A3030&lt;=BA$610,AX2659,"No")</f>
        <v>Yes</v>
      </c>
      <c r="AY3264" s="297">
        <f>IF($A3030&lt;=BA$610,AY2659,0)</f>
        <v>0</v>
      </c>
      <c r="AZ3264" s="297">
        <f>IF($A3030&lt;=BA$610,AZ2659,0)</f>
        <v>0</v>
      </c>
      <c r="BA3264" s="297">
        <f>IF($A3030&lt;=BA$610,BA2659,0)</f>
        <v>0</v>
      </c>
      <c r="BC3264" t="str">
        <f>IF($A3030&lt;=BF$610,BC2659,"No")</f>
        <v>Yes</v>
      </c>
      <c r="BD3264">
        <f>IF($A3030&lt;=BF$610,BD2659,0)</f>
        <v>0</v>
      </c>
      <c r="BE3264">
        <f>IF($A3030&lt;=BF$610,BE2659,0)</f>
        <v>0</v>
      </c>
      <c r="BF3264">
        <f>IF($A3030&lt;=BF$610,BF2659,0)</f>
        <v>0</v>
      </c>
      <c r="BH3264" t="str">
        <f>IF($A3030&lt;=BK$610,BH2659,"No")</f>
        <v>Yes</v>
      </c>
      <c r="BI3264">
        <f>IF($A3030&lt;=BK$610,BI2659,0)</f>
        <v>0</v>
      </c>
      <c r="BJ3264">
        <f>IF($A3030&lt;=BK$610,BJ2659,0)</f>
        <v>0</v>
      </c>
      <c r="BK3264">
        <f>IF($A3030&lt;=BK$610,BK2659,0)</f>
        <v>0</v>
      </c>
    </row>
    <row r="3265" spans="1:63" s="204" customFormat="1">
      <c r="A3265" s="49" t="s">
        <v>851</v>
      </c>
      <c r="B3265" s="72" t="s">
        <v>820</v>
      </c>
      <c r="C3265" s="77" t="s">
        <v>820</v>
      </c>
      <c r="D3265" s="77" t="s">
        <v>820</v>
      </c>
      <c r="E3265" s="75" t="s">
        <v>925</v>
      </c>
      <c r="F3265" s="48">
        <f t="shared" si="1490"/>
        <v>3265</v>
      </c>
      <c r="G3265" s="46"/>
      <c r="H3265" s="46"/>
      <c r="I3265" s="46"/>
      <c r="J3265" s="179" t="str">
        <f t="shared" si="1514"/>
        <v>Yes</v>
      </c>
      <c r="K3265" s="179">
        <f t="shared" si="1515"/>
        <v>0</v>
      </c>
      <c r="L3265" s="179">
        <f t="shared" si="1516"/>
        <v>0</v>
      </c>
      <c r="M3265" s="179">
        <f t="shared" si="1517"/>
        <v>0</v>
      </c>
      <c r="N3265" s="267">
        <f t="shared" si="1518"/>
        <v>0</v>
      </c>
      <c r="O3265" t="str">
        <f>IF($A3030&lt;=R$610,O2660,"No")</f>
        <v>Yes</v>
      </c>
      <c r="P3265">
        <f>IF($A3030&lt;=R$610,P2660,0)</f>
        <v>0</v>
      </c>
      <c r="Q3265">
        <f>IF($A3030&lt;=R$610,Q2660,0)</f>
        <v>0</v>
      </c>
      <c r="R3265">
        <f>IF($A3030&lt;=R$610,R2660,0)</f>
        <v>0</v>
      </c>
      <c r="S3265" s="49"/>
      <c r="T3265" t="str">
        <f>IF($A3030&lt;=W610,T2660,"No")</f>
        <v>Yes</v>
      </c>
      <c r="U3265" s="48">
        <v>0</v>
      </c>
      <c r="V3265" s="48">
        <v>0</v>
      </c>
      <c r="W3265" s="48">
        <v>0</v>
      </c>
      <c r="X3265" s="46"/>
      <c r="Y3265" t="str">
        <f>IF($A3030&lt;=AB$610,Y2660,"No")</f>
        <v>Yes</v>
      </c>
      <c r="Z3265">
        <f>IF($A3030&lt;=AB$610,Z2660,0)</f>
        <v>0</v>
      </c>
      <c r="AA3265">
        <f>IF($A3030&lt;=AB$610,AA2660,0)</f>
        <v>0</v>
      </c>
      <c r="AB3265">
        <f>IF($A3030&lt;=AB$610,AB2660,0)</f>
        <v>0</v>
      </c>
      <c r="AC3265" s="49"/>
      <c r="AD3265" t="str">
        <f>IF($A3030&lt;=AG610,AD2660,"No")</f>
        <v>Yes</v>
      </c>
      <c r="AE3265" s="48">
        <f>IF($A3030&lt;=AG$610,AE2660,0)</f>
        <v>0</v>
      </c>
      <c r="AF3265" s="48">
        <f>IF($A3030&lt;=AG$610,AF2660,0)</f>
        <v>0</v>
      </c>
      <c r="AG3265" s="48">
        <f>IF($A3030&lt;=AG$610,AG2660,0)</f>
        <v>0</v>
      </c>
      <c r="AH3265" s="263">
        <f>IF($A3030&lt;=$R$610,AH2660,"No")</f>
        <v>0</v>
      </c>
      <c r="AI3265" t="str">
        <f>IF($A3030&lt;=AL610,AI2660,"No")</f>
        <v>Yes</v>
      </c>
      <c r="AJ3265" s="48">
        <v>0</v>
      </c>
      <c r="AK3265" s="48">
        <v>0</v>
      </c>
      <c r="AL3265" s="48">
        <v>0</v>
      </c>
      <c r="AM3265" s="263">
        <f>IF($A3030&lt;=$R$610,AM2660,"No")</f>
        <v>0</v>
      </c>
      <c r="AN3265" t="str">
        <f>IF($A3030&lt;=AQ$610,AN2660,"No")</f>
        <v>Yes</v>
      </c>
      <c r="AO3265">
        <f>IF($A3030&lt;=AQ$610,AO2660,0)</f>
        <v>0</v>
      </c>
      <c r="AP3265">
        <f>IF($A3030&lt;=AQ$610,AP2660,0)</f>
        <v>0</v>
      </c>
      <c r="AQ3265">
        <f>IF($A3030&lt;=AQ$610,AQ2660,0)</f>
        <v>0</v>
      </c>
      <c r="AS3265" t="str">
        <f>IF($A3030&lt;=AV$610,AS2660,"No")</f>
        <v>Yes</v>
      </c>
      <c r="AT3265">
        <f>IF($A3030&lt;=AV$610,AT2660,0)</f>
        <v>0</v>
      </c>
      <c r="AU3265">
        <f>IF($A3030&lt;=AV$610,AU2660,0)</f>
        <v>0</v>
      </c>
      <c r="AV3265">
        <f>IF($A3030&lt;=AV$610,AV2660,0)</f>
        <v>0</v>
      </c>
      <c r="AX3265" s="297" t="str">
        <f>IF($A3030&lt;=BA$610,AX2660,"No")</f>
        <v>Yes</v>
      </c>
      <c r="AY3265" s="297">
        <f>IF($A3030&lt;=BA$610,AY2660,0)</f>
        <v>0</v>
      </c>
      <c r="AZ3265" s="297">
        <f>IF($A3030&lt;=BA$610,AZ2660,0)</f>
        <v>0</v>
      </c>
      <c r="BA3265" s="297">
        <f>IF($A3030&lt;=BA$610,BA2660,0)</f>
        <v>0</v>
      </c>
      <c r="BC3265" t="str">
        <f>IF($A3030&lt;=BF$610,BC2660,"No")</f>
        <v>Yes</v>
      </c>
      <c r="BD3265">
        <f>IF($A3030&lt;=BF$610,BD2660,0)</f>
        <v>0</v>
      </c>
      <c r="BE3265">
        <f>IF($A3030&lt;=BF$610,BE2660,0)</f>
        <v>0</v>
      </c>
      <c r="BF3265">
        <f>IF($A3030&lt;=BF$610,BF2660,0)</f>
        <v>0</v>
      </c>
      <c r="BH3265" t="str">
        <f>IF($A3030&lt;=BK$610,BH2660,"No")</f>
        <v>Yes</v>
      </c>
      <c r="BI3265">
        <f>IF($A3030&lt;=BK$610,BI2660,0)</f>
        <v>0</v>
      </c>
      <c r="BJ3265">
        <f>IF($A3030&lt;=BK$610,BJ2660,0)</f>
        <v>0</v>
      </c>
      <c r="BK3265">
        <f>IF($A3030&lt;=BK$610,BK2660,0)</f>
        <v>0</v>
      </c>
    </row>
    <row r="3266" spans="1:63" s="204" customFormat="1">
      <c r="A3266" s="49" t="s">
        <v>852</v>
      </c>
      <c r="B3266" s="72" t="s">
        <v>820</v>
      </c>
      <c r="C3266" s="77" t="s">
        <v>820</v>
      </c>
      <c r="D3266" s="77" t="s">
        <v>820</v>
      </c>
      <c r="E3266" s="75" t="s">
        <v>925</v>
      </c>
      <c r="F3266" s="48">
        <f t="shared" si="1490"/>
        <v>3266</v>
      </c>
      <c r="G3266" s="46"/>
      <c r="H3266" s="46"/>
      <c r="I3266" s="46"/>
      <c r="J3266" s="179" t="str">
        <f t="shared" si="1514"/>
        <v>Yes</v>
      </c>
      <c r="K3266" s="179">
        <f t="shared" si="1515"/>
        <v>0</v>
      </c>
      <c r="L3266" s="179">
        <f t="shared" si="1516"/>
        <v>0</v>
      </c>
      <c r="M3266" s="179">
        <f t="shared" si="1517"/>
        <v>0</v>
      </c>
      <c r="N3266" s="267">
        <f t="shared" si="1518"/>
        <v>0</v>
      </c>
      <c r="O3266" t="str">
        <f>IF($A3030&lt;=R$610,O2661,"No")</f>
        <v>Yes</v>
      </c>
      <c r="P3266">
        <f>IF($A3030&lt;=R$610,P2661,0)</f>
        <v>0</v>
      </c>
      <c r="Q3266">
        <f>IF($A3030&lt;=R$610,Q2661,0)</f>
        <v>0</v>
      </c>
      <c r="R3266">
        <f>IF($A3030&lt;=R$610,R2661,0)</f>
        <v>0</v>
      </c>
      <c r="S3266" s="49"/>
      <c r="T3266" t="str">
        <f>IF($A3030&lt;=W610,T2661,"No")</f>
        <v>Yes</v>
      </c>
      <c r="U3266" s="48">
        <v>0</v>
      </c>
      <c r="V3266" s="48">
        <v>0</v>
      </c>
      <c r="W3266" s="48">
        <v>0</v>
      </c>
      <c r="X3266" s="46"/>
      <c r="Y3266" t="str">
        <f>IF($A3030&lt;=AB$610,Y2661,"No")</f>
        <v>Yes</v>
      </c>
      <c r="Z3266">
        <f>IF($A3030&lt;=AB$610,Z2661,0)</f>
        <v>0</v>
      </c>
      <c r="AA3266">
        <f>IF($A3030&lt;=AB$610,AA2661,0)</f>
        <v>0</v>
      </c>
      <c r="AB3266">
        <f>IF($A3030&lt;=AB$610,AB2661,0)</f>
        <v>0</v>
      </c>
      <c r="AC3266" s="49"/>
      <c r="AD3266" t="str">
        <f>IF($A3030&lt;=AG610,AD2661,"No")</f>
        <v>Yes</v>
      </c>
      <c r="AE3266" s="48">
        <f>IF($A3030&lt;=AG$610,AE2661,0)</f>
        <v>0</v>
      </c>
      <c r="AF3266" s="48">
        <f>IF($A3030&lt;=AG$610,AF2661,0)</f>
        <v>0</v>
      </c>
      <c r="AG3266" s="48">
        <f>IF($A3030&lt;=AG$610,AG2661,0)</f>
        <v>0</v>
      </c>
      <c r="AH3266" s="263" t="str">
        <f>IF($A3030&lt;=$R$610,AH2661,"No")</f>
        <v>Yes</v>
      </c>
      <c r="AI3266" t="str">
        <f>IF($A3030&lt;=AL610,AI2661,"No")</f>
        <v>Yes</v>
      </c>
      <c r="AJ3266" s="48">
        <v>0</v>
      </c>
      <c r="AK3266" s="48">
        <v>0</v>
      </c>
      <c r="AL3266" s="48">
        <v>0</v>
      </c>
      <c r="AM3266" s="263">
        <f>IF($A3030&lt;=$R$610,AM2661,"No")</f>
        <v>0</v>
      </c>
      <c r="AN3266" t="str">
        <f>IF($A3030&lt;=AQ$610,AN2661,"No")</f>
        <v>Yes</v>
      </c>
      <c r="AO3266">
        <f>IF($A3030&lt;=AQ$610,AO2661,0)</f>
        <v>0</v>
      </c>
      <c r="AP3266">
        <f>IF($A3030&lt;=AQ$610,AP2661,0)</f>
        <v>0</v>
      </c>
      <c r="AQ3266">
        <f>IF($A3030&lt;=AQ$610,AQ2661,0)</f>
        <v>0</v>
      </c>
      <c r="AS3266" t="str">
        <f>IF($A3030&lt;=AV$610,AS2661,"No")</f>
        <v>Yes</v>
      </c>
      <c r="AT3266">
        <f>IF($A3030&lt;=AV$610,AT2661,0)</f>
        <v>0</v>
      </c>
      <c r="AU3266">
        <f>IF($A3030&lt;=AV$610,AU2661,0)</f>
        <v>0</v>
      </c>
      <c r="AV3266">
        <f>IF($A3030&lt;=AV$610,AV2661,0)</f>
        <v>0</v>
      </c>
      <c r="AX3266" s="297" t="str">
        <f>IF($A3030&lt;=BA$610,AX2661,"No")</f>
        <v>Yes</v>
      </c>
      <c r="AY3266" s="297">
        <f>IF($A3030&lt;=BA$610,AY2661,0)</f>
        <v>0</v>
      </c>
      <c r="AZ3266" s="297">
        <f>IF($A3030&lt;=BA$610,AZ2661,0)</f>
        <v>0</v>
      </c>
      <c r="BA3266" s="297">
        <f>IF($A3030&lt;=BA$610,BA2661,0)</f>
        <v>0</v>
      </c>
      <c r="BC3266" t="str">
        <f>IF($A3030&lt;=BF$610,BC2661,"No")</f>
        <v>Yes</v>
      </c>
      <c r="BD3266">
        <f>IF($A3030&lt;=BF$610,BD2661,0)</f>
        <v>0</v>
      </c>
      <c r="BE3266">
        <f>IF($A3030&lt;=BF$610,BE2661,0)</f>
        <v>0</v>
      </c>
      <c r="BF3266">
        <f>IF($A3030&lt;=BF$610,BF2661,0)</f>
        <v>0</v>
      </c>
      <c r="BH3266" t="str">
        <f>IF($A3030&lt;=BK$610,BH2661,"No")</f>
        <v>Yes</v>
      </c>
      <c r="BI3266">
        <f>IF($A3030&lt;=BK$610,BI2661,0)</f>
        <v>0</v>
      </c>
      <c r="BJ3266">
        <f>IF($A3030&lt;=BK$610,BJ2661,0)</f>
        <v>0</v>
      </c>
      <c r="BK3266">
        <f>IF($A3030&lt;=BK$610,BK2661,0)</f>
        <v>0</v>
      </c>
    </row>
    <row r="3267" spans="1:63" s="204" customFormat="1">
      <c r="A3267" s="49" t="s">
        <v>853</v>
      </c>
      <c r="B3267" s="72" t="s">
        <v>820</v>
      </c>
      <c r="C3267" s="77" t="s">
        <v>820</v>
      </c>
      <c r="D3267" s="77" t="s">
        <v>820</v>
      </c>
      <c r="E3267" s="75" t="s">
        <v>925</v>
      </c>
      <c r="F3267" s="48">
        <f t="shared" si="1490"/>
        <v>3267</v>
      </c>
      <c r="G3267" s="46"/>
      <c r="H3267" s="46"/>
      <c r="I3267" s="46"/>
      <c r="J3267" s="179" t="str">
        <f t="shared" si="1514"/>
        <v>Yes</v>
      </c>
      <c r="K3267" s="179">
        <f t="shared" si="1515"/>
        <v>0</v>
      </c>
      <c r="L3267" s="179">
        <f t="shared" si="1516"/>
        <v>0</v>
      </c>
      <c r="M3267" s="179">
        <f t="shared" si="1517"/>
        <v>0</v>
      </c>
      <c r="N3267" s="267">
        <f t="shared" si="1518"/>
        <v>0</v>
      </c>
      <c r="O3267" t="str">
        <f>IF($A3030&lt;=R$610,O2662,"No")</f>
        <v>Yes</v>
      </c>
      <c r="P3267">
        <f>IF($A3030&lt;=R$610,P2662,0)</f>
        <v>0</v>
      </c>
      <c r="Q3267">
        <f>IF($A3030&lt;=R$610,Q2662,0)</f>
        <v>0</v>
      </c>
      <c r="R3267">
        <f>IF($A3030&lt;=R$610,R2662,0)</f>
        <v>0</v>
      </c>
      <c r="S3267" s="49"/>
      <c r="T3267" t="str">
        <f>IF($A3030&lt;=W610,T2662,"No")</f>
        <v>Yes</v>
      </c>
      <c r="U3267" s="48">
        <v>0</v>
      </c>
      <c r="V3267" s="48">
        <v>0</v>
      </c>
      <c r="W3267" s="48">
        <v>0</v>
      </c>
      <c r="X3267" s="46"/>
      <c r="Y3267" t="str">
        <f>IF($A3030&lt;=AB$610,Y2662,"No")</f>
        <v>Yes</v>
      </c>
      <c r="Z3267">
        <f>IF($A3030&lt;=AB$610,Z2662,0)</f>
        <v>0</v>
      </c>
      <c r="AA3267">
        <f>IF($A3030&lt;=AB$610,AA2662,0)</f>
        <v>0</v>
      </c>
      <c r="AB3267">
        <f>IF($A3030&lt;=AB$610,AB2662,0)</f>
        <v>0</v>
      </c>
      <c r="AC3267" s="49"/>
      <c r="AD3267" t="str">
        <f>IF($A3030&lt;=AG610,AD2662,"No")</f>
        <v>Yes</v>
      </c>
      <c r="AE3267" s="48">
        <f>IF($A3030&lt;=AG$610,AE2662,0)</f>
        <v>0</v>
      </c>
      <c r="AF3267" s="48">
        <f>IF($A3030&lt;=AG$610,AF2662,0)</f>
        <v>0</v>
      </c>
      <c r="AG3267" s="48">
        <f>IF($A3030&lt;=AG$610,AG2662,0)</f>
        <v>0</v>
      </c>
      <c r="AH3267" s="263">
        <f>IF($A3030&lt;=$R$610,AH2662,"No")</f>
        <v>0</v>
      </c>
      <c r="AI3267" t="str">
        <f>IF($A3030&lt;=AL610,AI2662,"No")</f>
        <v>Yes</v>
      </c>
      <c r="AJ3267" s="48">
        <v>0</v>
      </c>
      <c r="AK3267" s="48">
        <v>0</v>
      </c>
      <c r="AL3267" s="48">
        <v>0</v>
      </c>
      <c r="AM3267" s="263">
        <f>IF($A3030&lt;=$R$610,AM2662,"No")</f>
        <v>0</v>
      </c>
      <c r="AN3267" t="str">
        <f>IF($A3030&lt;=AQ$610,AN2662,"No")</f>
        <v>Yes</v>
      </c>
      <c r="AO3267">
        <f>IF($A3030&lt;=AQ$610,AO2662,0)</f>
        <v>0</v>
      </c>
      <c r="AP3267">
        <f>IF($A3030&lt;=AQ$610,AP2662,0)</f>
        <v>0</v>
      </c>
      <c r="AQ3267">
        <f>IF($A3030&lt;=AQ$610,AQ2662,0)</f>
        <v>0</v>
      </c>
      <c r="AS3267" t="str">
        <f>IF($A3030&lt;=AV$610,AS2662,"No")</f>
        <v>Yes</v>
      </c>
      <c r="AT3267">
        <f>IF($A3030&lt;=AV$610,AT2662,0)</f>
        <v>0</v>
      </c>
      <c r="AU3267">
        <f>IF($A3030&lt;=AV$610,AU2662,0)</f>
        <v>0</v>
      </c>
      <c r="AV3267">
        <f>IF($A3030&lt;=AV$610,AV2662,0)</f>
        <v>0</v>
      </c>
      <c r="AX3267" s="297" t="str">
        <f>IF($A3030&lt;=BA$610,AX2662,"No")</f>
        <v>Yes</v>
      </c>
      <c r="AY3267" s="297">
        <f>IF($A3030&lt;=BA$610,AY2662,0)</f>
        <v>0</v>
      </c>
      <c r="AZ3267" s="297">
        <f>IF($A3030&lt;=BA$610,AZ2662,0)</f>
        <v>0</v>
      </c>
      <c r="BA3267" s="297">
        <f>IF($A3030&lt;=BA$610,BA2662,0)</f>
        <v>0</v>
      </c>
      <c r="BC3267" t="str">
        <f>IF($A3030&lt;=BF$610,BC2662,"No")</f>
        <v>Yes</v>
      </c>
      <c r="BD3267">
        <f>IF($A3030&lt;=BF$610,BD2662,0)</f>
        <v>0</v>
      </c>
      <c r="BE3267">
        <f>IF($A3030&lt;=BF$610,BE2662,0)</f>
        <v>0</v>
      </c>
      <c r="BF3267">
        <f>IF($A3030&lt;=BF$610,BF2662,0)</f>
        <v>0</v>
      </c>
      <c r="BH3267" t="str">
        <f>IF($A3030&lt;=BK$610,BH2662,"No")</f>
        <v>Yes</v>
      </c>
      <c r="BI3267">
        <f>IF($A3030&lt;=BK$610,BI2662,0)</f>
        <v>0</v>
      </c>
      <c r="BJ3267">
        <f>IF($A3030&lt;=BK$610,BJ2662,0)</f>
        <v>0</v>
      </c>
      <c r="BK3267">
        <f>IF($A3030&lt;=BK$610,BK2662,0)</f>
        <v>0</v>
      </c>
    </row>
    <row r="3268" spans="1:63" s="204" customFormat="1">
      <c r="A3268" s="49" t="s">
        <v>76</v>
      </c>
      <c r="B3268" s="72">
        <v>2</v>
      </c>
      <c r="C3268" s="120">
        <f>+D3263+1</f>
        <v>27531</v>
      </c>
      <c r="D3268" s="74">
        <f t="shared" ref="D3268:D3287" si="1522">+C3268+B3268-1</f>
        <v>27532</v>
      </c>
      <c r="E3268" s="75" t="str">
        <f t="shared" ref="E3268:E3331" si="1523">"row "&amp;C3268&amp;" to "&amp;D3268</f>
        <v>row 27531 to 27532</v>
      </c>
      <c r="F3268" s="48">
        <f t="shared" si="1490"/>
        <v>3268</v>
      </c>
      <c r="G3268" s="46"/>
      <c r="H3268" s="46"/>
      <c r="I3268" s="46"/>
      <c r="J3268" s="179" t="str">
        <f t="shared" si="1514"/>
        <v>Yes</v>
      </c>
      <c r="K3268" s="179">
        <f t="shared" si="1515"/>
        <v>0</v>
      </c>
      <c r="L3268" s="179">
        <f t="shared" si="1516"/>
        <v>0</v>
      </c>
      <c r="M3268" s="179">
        <f t="shared" si="1517"/>
        <v>0</v>
      </c>
      <c r="N3268" s="267">
        <f t="shared" si="1518"/>
        <v>0</v>
      </c>
      <c r="O3268" t="str">
        <f>IF($A3030&lt;=R$610,O2663,"No")</f>
        <v>Yes</v>
      </c>
      <c r="P3268">
        <f>IF($A3030&lt;=R$610,P2663,0)</f>
        <v>0</v>
      </c>
      <c r="Q3268">
        <f>IF($A3030&lt;=R$610,Q2663,0)</f>
        <v>0</v>
      </c>
      <c r="R3268">
        <f>IF($A3030&lt;=R$610,R2663,0)</f>
        <v>0</v>
      </c>
      <c r="S3268" s="49"/>
      <c r="T3268" t="str">
        <f>IF($A3030&lt;=W610,T2663,"No")</f>
        <v>No</v>
      </c>
      <c r="U3268" s="48">
        <v>0</v>
      </c>
      <c r="V3268" s="48">
        <v>0</v>
      </c>
      <c r="W3268" s="48">
        <v>0</v>
      </c>
      <c r="X3268" s="46"/>
      <c r="Y3268" t="str">
        <f>IF($A3030&lt;=AB$610,Y2663,"No")</f>
        <v>Yes</v>
      </c>
      <c r="Z3268">
        <f>IF($A3030&lt;=AB$610,Z2663,0)</f>
        <v>0</v>
      </c>
      <c r="AA3268">
        <f>IF($A3030&lt;=AB$610,AA2663,0)</f>
        <v>0</v>
      </c>
      <c r="AB3268">
        <f>IF($A3030&lt;=AB$610,AB2663,0)</f>
        <v>0</v>
      </c>
      <c r="AC3268" s="49"/>
      <c r="AD3268" t="str">
        <f>IF($A3030&lt;=AG610,AD2663,"No")</f>
        <v>No</v>
      </c>
      <c r="AE3268" s="48">
        <f>IF($A3030&lt;=AG$610,AE2663,0)</f>
        <v>0</v>
      </c>
      <c r="AF3268" s="48">
        <f>IF($A3030&lt;=AG$610,AF2663,0)</f>
        <v>0</v>
      </c>
      <c r="AG3268" s="48">
        <f>IF($A3030&lt;=AG$610,AG2663,0)</f>
        <v>0</v>
      </c>
      <c r="AH3268" s="263">
        <f>IF($A3030&lt;=$R$610,AH2663,"No")</f>
        <v>0</v>
      </c>
      <c r="AI3268" t="str">
        <f>IF($A3030&lt;=AL610,AI2663,"No")</f>
        <v>No</v>
      </c>
      <c r="AJ3268" s="48">
        <v>0</v>
      </c>
      <c r="AK3268" s="48">
        <v>0</v>
      </c>
      <c r="AL3268" s="48">
        <v>0</v>
      </c>
      <c r="AM3268" s="263">
        <f>IF($A3030&lt;=$R$610,AM2663,"No")</f>
        <v>0</v>
      </c>
      <c r="AN3268" t="str">
        <f>IF($A3030&lt;=AQ$610,AN2663,"No")</f>
        <v>Yes</v>
      </c>
      <c r="AO3268">
        <f>IF($A3030&lt;=AQ$610,AO2663,0)</f>
        <v>0</v>
      </c>
      <c r="AP3268">
        <f>IF($A3030&lt;=AQ$610,AP2663,0)</f>
        <v>0</v>
      </c>
      <c r="AQ3268">
        <f>IF($A3030&lt;=AQ$610,AQ2663,0)</f>
        <v>0</v>
      </c>
      <c r="AS3268" t="str">
        <f>IF($A3030&lt;=AV$610,AS2663,"No")</f>
        <v>Yes</v>
      </c>
      <c r="AT3268">
        <f>IF($A3030&lt;=AV$610,AT2663,0)</f>
        <v>0</v>
      </c>
      <c r="AU3268">
        <f>IF($A3030&lt;=AV$610,AU2663,0)</f>
        <v>0</v>
      </c>
      <c r="AV3268">
        <f>IF($A3030&lt;=AV$610,AV2663,0)</f>
        <v>0</v>
      </c>
      <c r="AX3268" s="297" t="str">
        <f>IF($A3030&lt;=BA$610,AX2663,"No")</f>
        <v>Yes</v>
      </c>
      <c r="AY3268" s="297">
        <f>IF($A3030&lt;=BA$610,AY2663,0)</f>
        <v>0</v>
      </c>
      <c r="AZ3268" s="297">
        <f>IF($A3030&lt;=BA$610,AZ2663,0)</f>
        <v>0</v>
      </c>
      <c r="BA3268" s="297">
        <f>IF($A3030&lt;=BA$610,BA2663,0)</f>
        <v>0</v>
      </c>
      <c r="BC3268" t="str">
        <f>IF($A3030&lt;=BF$610,BC2663,"No")</f>
        <v>Yes</v>
      </c>
      <c r="BD3268">
        <f>IF($A3030&lt;=BF$610,BD2663,0)</f>
        <v>0</v>
      </c>
      <c r="BE3268">
        <f>IF($A3030&lt;=BF$610,BE2663,0)</f>
        <v>0</v>
      </c>
      <c r="BF3268">
        <f>IF($A3030&lt;=BF$610,BF2663,0)</f>
        <v>0</v>
      </c>
      <c r="BH3268" t="str">
        <f>IF($A3030&lt;=BK$610,BH2663,"No")</f>
        <v>Yes</v>
      </c>
      <c r="BI3268">
        <f>IF($A3030&lt;=BK$610,BI2663,0)</f>
        <v>0</v>
      </c>
      <c r="BJ3268">
        <f>IF($A3030&lt;=BK$610,BJ2663,0)</f>
        <v>0</v>
      </c>
      <c r="BK3268">
        <f>IF($A3030&lt;=BK$610,BK2663,0)</f>
        <v>0</v>
      </c>
    </row>
    <row r="3269" spans="1:63" s="204" customFormat="1">
      <c r="A3269" s="49" t="s">
        <v>77</v>
      </c>
      <c r="B3269" s="72">
        <v>4</v>
      </c>
      <c r="C3269" s="120">
        <f t="shared" ref="C3269:C3287" si="1524">+D3268+1</f>
        <v>27533</v>
      </c>
      <c r="D3269" s="74">
        <f t="shared" si="1522"/>
        <v>27536</v>
      </c>
      <c r="E3269" s="75" t="str">
        <f t="shared" si="1523"/>
        <v>row 27533 to 27536</v>
      </c>
      <c r="F3269" s="48">
        <f t="shared" si="1490"/>
        <v>3269</v>
      </c>
      <c r="G3269" s="46"/>
      <c r="H3269" s="46"/>
      <c r="I3269" s="46"/>
      <c r="J3269" s="179" t="str">
        <f t="shared" si="1514"/>
        <v>Yes</v>
      </c>
      <c r="K3269" s="179">
        <f t="shared" si="1515"/>
        <v>0</v>
      </c>
      <c r="L3269" s="179">
        <f t="shared" si="1516"/>
        <v>0</v>
      </c>
      <c r="M3269" s="179">
        <f t="shared" si="1517"/>
        <v>0</v>
      </c>
      <c r="N3269" s="267">
        <f t="shared" si="1518"/>
        <v>0</v>
      </c>
      <c r="O3269" t="str">
        <f>IF($A3030&lt;=R$610,O2664,"No")</f>
        <v>Yes</v>
      </c>
      <c r="P3269">
        <f>IF($A3030&lt;=R$610,P2664,0)</f>
        <v>0</v>
      </c>
      <c r="Q3269">
        <f>IF($A3030&lt;=R$610,Q2664,0)</f>
        <v>0</v>
      </c>
      <c r="R3269">
        <f>IF($A3030&lt;=R$610,R2664,0)</f>
        <v>0</v>
      </c>
      <c r="S3269" s="49"/>
      <c r="T3269" t="str">
        <f>IF($A3030&lt;=W610,T2664,"No")</f>
        <v>Yes</v>
      </c>
      <c r="U3269" s="48">
        <v>0</v>
      </c>
      <c r="V3269" s="48">
        <v>0</v>
      </c>
      <c r="W3269" s="48">
        <v>0</v>
      </c>
      <c r="X3269" s="46"/>
      <c r="Y3269" t="str">
        <f>IF($A3030&lt;=AB$610,Y2664,"No")</f>
        <v>Yes</v>
      </c>
      <c r="Z3269">
        <f>IF($A3030&lt;=AB$610,Z2664,0)</f>
        <v>0</v>
      </c>
      <c r="AA3269">
        <f>IF($A3030&lt;=AB$610,AA2664,0)</f>
        <v>0</v>
      </c>
      <c r="AB3269">
        <f>IF($A3030&lt;=AB$610,AB2664,0)</f>
        <v>0</v>
      </c>
      <c r="AC3269" s="49"/>
      <c r="AD3269" t="str">
        <f>IF($A3030&lt;=AG610,AD2664,"No")</f>
        <v>Yes</v>
      </c>
      <c r="AE3269" s="48">
        <f>IF($A3030&lt;=AG$610,AE2664,0)</f>
        <v>0</v>
      </c>
      <c r="AF3269" s="48">
        <f>IF($A3030&lt;=AG$610,AF2664,0)</f>
        <v>0</v>
      </c>
      <c r="AG3269" s="48">
        <f>IF($A3030&lt;=AG$610,AG2664,0)</f>
        <v>0</v>
      </c>
      <c r="AH3269" s="263" t="str">
        <f>IF($A3030&lt;=$R$610,AH2664,"No")</f>
        <v>Yes</v>
      </c>
      <c r="AI3269" t="str">
        <f>IF($A3030&lt;=AL610,AI2664,"No")</f>
        <v>Yes</v>
      </c>
      <c r="AJ3269" s="48">
        <v>0</v>
      </c>
      <c r="AK3269" s="48">
        <v>0</v>
      </c>
      <c r="AL3269" s="48">
        <v>0</v>
      </c>
      <c r="AM3269" s="263">
        <f>IF($A3030&lt;=$R$610,AM2664,"No")</f>
        <v>0</v>
      </c>
      <c r="AN3269" t="str">
        <f>IF($A3030&lt;=AQ$610,AN2664,"No")</f>
        <v>Yes</v>
      </c>
      <c r="AO3269">
        <f>IF($A3030&lt;=AQ$610,AO2664,0)</f>
        <v>0</v>
      </c>
      <c r="AP3269">
        <f>IF($A3030&lt;=AQ$610,AP2664,0)</f>
        <v>0</v>
      </c>
      <c r="AQ3269">
        <f>IF($A3030&lt;=AQ$610,AQ2664,0)</f>
        <v>0</v>
      </c>
      <c r="AS3269" t="str">
        <f>IF($A3030&lt;=AV$610,AS2664,"No")</f>
        <v>Yes</v>
      </c>
      <c r="AT3269">
        <f>IF($A3030&lt;=AV$610,AT2664,0)</f>
        <v>0</v>
      </c>
      <c r="AU3269">
        <f>IF($A3030&lt;=AV$610,AU2664,0)</f>
        <v>0</v>
      </c>
      <c r="AV3269">
        <f>IF($A3030&lt;=AV$610,AV2664,0)</f>
        <v>0</v>
      </c>
      <c r="AX3269" s="297" t="str">
        <f>IF($A3030&lt;=BA$610,AX2664,"No")</f>
        <v>Yes</v>
      </c>
      <c r="AY3269" s="297">
        <f>IF($A3030&lt;=BA$610,AY2664,0)</f>
        <v>0</v>
      </c>
      <c r="AZ3269" s="297">
        <f>IF($A3030&lt;=BA$610,AZ2664,0)</f>
        <v>0</v>
      </c>
      <c r="BA3269" s="297">
        <f>IF($A3030&lt;=BA$610,BA2664,0)</f>
        <v>0</v>
      </c>
      <c r="BC3269" t="str">
        <f>IF($A3030&lt;=BF$610,BC2664,"No")</f>
        <v>Yes</v>
      </c>
      <c r="BD3269">
        <f>IF($A3030&lt;=BF$610,BD2664,0)</f>
        <v>0</v>
      </c>
      <c r="BE3269">
        <f>IF($A3030&lt;=BF$610,BE2664,0)</f>
        <v>0</v>
      </c>
      <c r="BF3269">
        <f>IF($A3030&lt;=BF$610,BF2664,0)</f>
        <v>0</v>
      </c>
      <c r="BH3269" t="str">
        <f>IF($A3030&lt;=BK$610,BH2664,"No")</f>
        <v>Yes</v>
      </c>
      <c r="BI3269">
        <f>IF($A3030&lt;=BK$610,BI2664,0)</f>
        <v>0</v>
      </c>
      <c r="BJ3269">
        <f>IF($A3030&lt;=BK$610,BJ2664,0)</f>
        <v>0</v>
      </c>
      <c r="BK3269">
        <f>IF($A3030&lt;=BK$610,BK2664,0)</f>
        <v>0</v>
      </c>
    </row>
    <row r="3270" spans="1:63" s="204" customFormat="1">
      <c r="A3270" s="49" t="s">
        <v>78</v>
      </c>
      <c r="B3270" s="72">
        <v>4</v>
      </c>
      <c r="C3270" s="120">
        <f t="shared" si="1524"/>
        <v>27537</v>
      </c>
      <c r="D3270" s="74">
        <f t="shared" si="1522"/>
        <v>27540</v>
      </c>
      <c r="E3270" s="75" t="str">
        <f t="shared" si="1523"/>
        <v>row 27537 to 27540</v>
      </c>
      <c r="F3270" s="48">
        <f t="shared" si="1490"/>
        <v>3270</v>
      </c>
      <c r="G3270" s="46"/>
      <c r="H3270" s="46"/>
      <c r="I3270" s="46"/>
      <c r="J3270" s="179" t="str">
        <f t="shared" si="1514"/>
        <v>Yes</v>
      </c>
      <c r="K3270" s="179">
        <f t="shared" si="1515"/>
        <v>0</v>
      </c>
      <c r="L3270" s="179">
        <f t="shared" si="1516"/>
        <v>0</v>
      </c>
      <c r="M3270" s="179">
        <f t="shared" si="1517"/>
        <v>0</v>
      </c>
      <c r="N3270" s="267">
        <f t="shared" si="1518"/>
        <v>0</v>
      </c>
      <c r="O3270" t="str">
        <f>IF($A3030&lt;=R$610,O2665,"No")</f>
        <v>Yes</v>
      </c>
      <c r="P3270">
        <f>IF($A3030&lt;=R$610,P2665,0)</f>
        <v>0</v>
      </c>
      <c r="Q3270">
        <f>IF($A3030&lt;=R$610,Q2665,0)</f>
        <v>0</v>
      </c>
      <c r="R3270">
        <f>IF($A3030&lt;=R$610,R2665,0)</f>
        <v>0</v>
      </c>
      <c r="S3270" s="49"/>
      <c r="T3270" t="str">
        <f>IF($A3030&lt;=W610,T2665,"No")</f>
        <v>Yes</v>
      </c>
      <c r="U3270" s="48">
        <v>0</v>
      </c>
      <c r="V3270" s="48">
        <v>0</v>
      </c>
      <c r="W3270" s="48">
        <v>0</v>
      </c>
      <c r="X3270" s="46"/>
      <c r="Y3270" t="str">
        <f>IF($A3030&lt;=AB$610,Y2665,"No")</f>
        <v>Yes</v>
      </c>
      <c r="Z3270">
        <f>IF($A3030&lt;=AB$610,Z2665,0)</f>
        <v>0</v>
      </c>
      <c r="AA3270">
        <f>IF($A3030&lt;=AB$610,AA2665,0)</f>
        <v>0</v>
      </c>
      <c r="AB3270">
        <f>IF($A3030&lt;=AB$610,AB2665,0)</f>
        <v>0</v>
      </c>
      <c r="AC3270" s="49"/>
      <c r="AD3270" t="str">
        <f>IF($A3030&lt;=AG610,AD2665,"No")</f>
        <v>No</v>
      </c>
      <c r="AE3270" s="48">
        <f>IF($A3030&lt;=AG$610,AE2665,0)</f>
        <v>0</v>
      </c>
      <c r="AF3270" s="48">
        <f>IF($A3030&lt;=AG$610,AF2665,0)</f>
        <v>0</v>
      </c>
      <c r="AG3270" s="48">
        <f>IF($A3030&lt;=AG$610,AG2665,0)</f>
        <v>0</v>
      </c>
      <c r="AH3270" s="263">
        <f>IF($A3030&lt;=$R$610,AH2665,"No")</f>
        <v>0</v>
      </c>
      <c r="AI3270" t="str">
        <f>IF($A3030&lt;=AL610,AI2665,"No")</f>
        <v>Yes</v>
      </c>
      <c r="AJ3270" s="48">
        <v>0</v>
      </c>
      <c r="AK3270" s="48">
        <v>0</v>
      </c>
      <c r="AL3270" s="48">
        <v>0</v>
      </c>
      <c r="AM3270" s="263">
        <f>IF($A3030&lt;=$R$610,AM2665,"No")</f>
        <v>0</v>
      </c>
      <c r="AN3270" t="str">
        <f>IF($A3030&lt;=AQ$610,AN2665,"No")</f>
        <v>Yes</v>
      </c>
      <c r="AO3270">
        <f>IF($A3030&lt;=AQ$610,AO2665,0)</f>
        <v>0</v>
      </c>
      <c r="AP3270">
        <f>IF($A3030&lt;=AQ$610,AP2665,0)</f>
        <v>0</v>
      </c>
      <c r="AQ3270">
        <f>IF($A3030&lt;=AQ$610,AQ2665,0)</f>
        <v>0</v>
      </c>
      <c r="AS3270" t="str">
        <f>IF($A3030&lt;=AV$610,AS2665,"No")</f>
        <v>Yes</v>
      </c>
      <c r="AT3270">
        <f>IF($A3030&lt;=AV$610,AT2665,0)</f>
        <v>0</v>
      </c>
      <c r="AU3270">
        <f>IF($A3030&lt;=AV$610,AU2665,0)</f>
        <v>0</v>
      </c>
      <c r="AV3270">
        <f>IF($A3030&lt;=AV$610,AV2665,0)</f>
        <v>0</v>
      </c>
      <c r="AX3270" s="297" t="str">
        <f>IF($A3030&lt;=BA$610,AX2665,"No")</f>
        <v>Yes</v>
      </c>
      <c r="AY3270" s="297">
        <f>IF($A3030&lt;=BA$610,AY2665,0)</f>
        <v>0</v>
      </c>
      <c r="AZ3270" s="297">
        <f>IF($A3030&lt;=BA$610,AZ2665,0)</f>
        <v>0</v>
      </c>
      <c r="BA3270" s="297">
        <f>IF($A3030&lt;=BA$610,BA2665,0)</f>
        <v>0</v>
      </c>
      <c r="BC3270" t="str">
        <f>IF($A3030&lt;=BF$610,BC2665,"No")</f>
        <v>Yes</v>
      </c>
      <c r="BD3270">
        <f>IF($A3030&lt;=BF$610,BD2665,0)</f>
        <v>0</v>
      </c>
      <c r="BE3270">
        <f>IF($A3030&lt;=BF$610,BE2665,0)</f>
        <v>0</v>
      </c>
      <c r="BF3270">
        <f>IF($A3030&lt;=BF$610,BF2665,0)</f>
        <v>0</v>
      </c>
      <c r="BH3270" t="str">
        <f>IF($A3030&lt;=BK$610,BH2665,"No")</f>
        <v>Yes</v>
      </c>
      <c r="BI3270">
        <f>IF($A3030&lt;=BK$610,BI2665,0)</f>
        <v>0</v>
      </c>
      <c r="BJ3270">
        <f>IF($A3030&lt;=BK$610,BJ2665,0)</f>
        <v>0</v>
      </c>
      <c r="BK3270">
        <f>IF($A3030&lt;=BK$610,BK2665,0)</f>
        <v>0</v>
      </c>
    </row>
    <row r="3271" spans="1:63" s="204" customFormat="1">
      <c r="A3271" s="49" t="s">
        <v>79</v>
      </c>
      <c r="B3271" s="72">
        <v>6</v>
      </c>
      <c r="C3271" s="120">
        <f t="shared" si="1524"/>
        <v>27541</v>
      </c>
      <c r="D3271" s="74">
        <f t="shared" si="1522"/>
        <v>27546</v>
      </c>
      <c r="E3271" s="75" t="str">
        <f t="shared" si="1523"/>
        <v>row 27541 to 27546</v>
      </c>
      <c r="F3271" s="48">
        <f t="shared" ref="F3271:F3334" si="1525">ROW(A3271)</f>
        <v>3271</v>
      </c>
      <c r="G3271" s="46"/>
      <c r="H3271" s="46"/>
      <c r="I3271" s="46"/>
      <c r="J3271" s="179" t="str">
        <f t="shared" si="1514"/>
        <v>No</v>
      </c>
      <c r="K3271" s="179">
        <f t="shared" si="1515"/>
        <v>0</v>
      </c>
      <c r="L3271" s="179">
        <f t="shared" si="1516"/>
        <v>0</v>
      </c>
      <c r="M3271" s="179">
        <f t="shared" si="1517"/>
        <v>0</v>
      </c>
      <c r="N3271" s="267">
        <f t="shared" si="1518"/>
        <v>0</v>
      </c>
      <c r="O3271" t="str">
        <f>IF($A3030&lt;=R$610,O2666,"No")</f>
        <v>No</v>
      </c>
      <c r="P3271">
        <f>IF($A3030&lt;=R$610,P2666,0)</f>
        <v>0</v>
      </c>
      <c r="Q3271">
        <f>IF($A3030&lt;=R$610,Q2666,0)</f>
        <v>0</v>
      </c>
      <c r="R3271">
        <f>IF($A3030&lt;=R$610,R2666,0)</f>
        <v>0</v>
      </c>
      <c r="S3271" s="49"/>
      <c r="T3271" t="str">
        <f>IF($A3030&lt;=W610,T2666,"No")</f>
        <v>No</v>
      </c>
      <c r="U3271" s="48">
        <v>0</v>
      </c>
      <c r="V3271" s="48">
        <v>0</v>
      </c>
      <c r="W3271" s="48">
        <v>0</v>
      </c>
      <c r="X3271" s="46"/>
      <c r="Y3271" t="str">
        <f>IF($A3030&lt;=AB$610,Y2666,"No")</f>
        <v>Yes</v>
      </c>
      <c r="Z3271">
        <f>IF($A3030&lt;=AB$610,Z2666,0)</f>
        <v>0</v>
      </c>
      <c r="AA3271">
        <f>IF($A3030&lt;=AB$610,AA2666,0)</f>
        <v>0</v>
      </c>
      <c r="AB3271">
        <f>IF($A3030&lt;=AB$610,AB2666,0)</f>
        <v>0</v>
      </c>
      <c r="AC3271" s="49"/>
      <c r="AD3271" t="str">
        <f>IF($A3030&lt;=AG610,AD2666,"No")</f>
        <v>No</v>
      </c>
      <c r="AE3271" s="48">
        <f>IF($A3030&lt;=AG$610,AE2666,0)</f>
        <v>0</v>
      </c>
      <c r="AF3271" s="48">
        <f>IF($A3030&lt;=AG$610,AF2666,0)</f>
        <v>0</v>
      </c>
      <c r="AG3271" s="48">
        <f>IF($A3030&lt;=AG$610,AG2666,0)</f>
        <v>0</v>
      </c>
      <c r="AH3271" s="263">
        <f>IF($A3030&lt;=$R$610,AH2666,"No")</f>
        <v>0</v>
      </c>
      <c r="AI3271" t="str">
        <f>IF($A3030&lt;=AL610,AI2666,"No")</f>
        <v>No</v>
      </c>
      <c r="AJ3271" s="48">
        <v>0</v>
      </c>
      <c r="AK3271" s="48">
        <v>0</v>
      </c>
      <c r="AL3271" s="48">
        <v>0</v>
      </c>
      <c r="AM3271" s="263">
        <f>IF($A3030&lt;=$R$610,AM2666,"No")</f>
        <v>0</v>
      </c>
      <c r="AN3271" t="str">
        <f>IF($A3030&lt;=AQ$610,AN2666,"No")</f>
        <v>No</v>
      </c>
      <c r="AO3271">
        <f>IF($A3030&lt;=AQ$610,AO2666,0)</f>
        <v>0</v>
      </c>
      <c r="AP3271">
        <f>IF($A3030&lt;=AQ$610,AP2666,0)</f>
        <v>0</v>
      </c>
      <c r="AQ3271">
        <f>IF($A3030&lt;=AQ$610,AQ2666,0)</f>
        <v>0</v>
      </c>
      <c r="AS3271" t="str">
        <f>IF($A3030&lt;=AV$610,AS2666,"No")</f>
        <v>No</v>
      </c>
      <c r="AT3271">
        <f>IF($A3030&lt;=AV$610,AT2666,0)</f>
        <v>0</v>
      </c>
      <c r="AU3271">
        <f>IF($A3030&lt;=AV$610,AU2666,0)</f>
        <v>0</v>
      </c>
      <c r="AV3271">
        <f>IF($A3030&lt;=AV$610,AV2666,0)</f>
        <v>0</v>
      </c>
      <c r="AX3271" s="297" t="str">
        <f>IF($A3030&lt;=BA$610,AX2666,"No")</f>
        <v>No</v>
      </c>
      <c r="AY3271" s="297">
        <f>IF($A3030&lt;=BA$610,AY2666,0)</f>
        <v>0</v>
      </c>
      <c r="AZ3271" s="297">
        <f>IF($A3030&lt;=BA$610,AZ2666,0)</f>
        <v>0</v>
      </c>
      <c r="BA3271" s="297">
        <f>IF($A3030&lt;=BA$610,BA2666,0)</f>
        <v>0</v>
      </c>
      <c r="BC3271" t="str">
        <f>IF($A3030&lt;=BF$610,BC2666,"No")</f>
        <v>No</v>
      </c>
      <c r="BD3271">
        <f>IF($A3030&lt;=BF$610,BD2666,0)</f>
        <v>0</v>
      </c>
      <c r="BE3271">
        <f>IF($A3030&lt;=BF$610,BE2666,0)</f>
        <v>0</v>
      </c>
      <c r="BF3271">
        <f>IF($A3030&lt;=BF$610,BF2666,0)</f>
        <v>0</v>
      </c>
      <c r="BH3271" t="str">
        <f>IF($A3030&lt;=BK$610,BH2666,"No")</f>
        <v>No</v>
      </c>
      <c r="BI3271">
        <f>IF($A3030&lt;=BK$610,BI2666,0)</f>
        <v>0</v>
      </c>
      <c r="BJ3271">
        <f>IF($A3030&lt;=BK$610,BJ2666,0)</f>
        <v>0</v>
      </c>
      <c r="BK3271">
        <f>IF($A3030&lt;=BK$610,BK2666,0)</f>
        <v>0</v>
      </c>
    </row>
    <row r="3272" spans="1:63" s="204" customFormat="1">
      <c r="A3272" s="49" t="s">
        <v>80</v>
      </c>
      <c r="B3272" s="72">
        <v>4</v>
      </c>
      <c r="C3272" s="120">
        <f t="shared" si="1524"/>
        <v>27547</v>
      </c>
      <c r="D3272" s="74">
        <f t="shared" si="1522"/>
        <v>27550</v>
      </c>
      <c r="E3272" s="75" t="str">
        <f t="shared" si="1523"/>
        <v>row 27547 to 27550</v>
      </c>
      <c r="F3272" s="48">
        <f t="shared" si="1525"/>
        <v>3272</v>
      </c>
      <c r="G3272" s="46"/>
      <c r="H3272" s="46"/>
      <c r="I3272" s="46"/>
      <c r="J3272" s="179" t="str">
        <f t="shared" si="1514"/>
        <v>No</v>
      </c>
      <c r="K3272" s="179">
        <f t="shared" si="1515"/>
        <v>0</v>
      </c>
      <c r="L3272" s="179">
        <f t="shared" si="1516"/>
        <v>0</v>
      </c>
      <c r="M3272" s="179">
        <f t="shared" si="1517"/>
        <v>0</v>
      </c>
      <c r="N3272" s="267">
        <f t="shared" si="1518"/>
        <v>0</v>
      </c>
      <c r="O3272" t="str">
        <f>IF($A3030&lt;=R$610,O2667,"No")</f>
        <v>No</v>
      </c>
      <c r="P3272">
        <f>IF($A3030&lt;=R$610,P2667,0)</f>
        <v>0</v>
      </c>
      <c r="Q3272">
        <f>IF($A3030&lt;=R$610,Q2667,0)</f>
        <v>0</v>
      </c>
      <c r="R3272">
        <f>IF($A3030&lt;=R$610,R2667,0)</f>
        <v>0</v>
      </c>
      <c r="S3272" s="49"/>
      <c r="T3272" t="str">
        <f>IF($A3030&lt;=W610,T2667,"No")</f>
        <v>No</v>
      </c>
      <c r="U3272" s="48">
        <v>0</v>
      </c>
      <c r="V3272" s="48">
        <v>0</v>
      </c>
      <c r="W3272" s="48">
        <v>0</v>
      </c>
      <c r="X3272" s="46"/>
      <c r="Y3272" t="str">
        <f>IF($A3030&lt;=AB$610,Y2667,"No")</f>
        <v>No</v>
      </c>
      <c r="Z3272">
        <f>IF($A3030&lt;=AB$610,Z2667,0)</f>
        <v>0</v>
      </c>
      <c r="AA3272">
        <f>IF($A3030&lt;=AB$610,AA2667,0)</f>
        <v>0</v>
      </c>
      <c r="AB3272">
        <f>IF($A3030&lt;=AB$610,AB2667,0)</f>
        <v>0</v>
      </c>
      <c r="AC3272" s="49"/>
      <c r="AD3272" t="str">
        <f>IF($A3030&lt;=AG610,AD2667,"No")</f>
        <v>No</v>
      </c>
      <c r="AE3272" s="48">
        <f>IF($A3030&lt;=AG$610,AE2667,0)</f>
        <v>0</v>
      </c>
      <c r="AF3272" s="48">
        <f>IF($A3030&lt;=AG$610,AF2667,0)</f>
        <v>0</v>
      </c>
      <c r="AG3272" s="48">
        <f>IF($A3030&lt;=AG$610,AG2667,0)</f>
        <v>0</v>
      </c>
      <c r="AH3272" s="263">
        <f>IF($A3030&lt;=$R$610,AH2667,"No")</f>
        <v>0</v>
      </c>
      <c r="AI3272" t="str">
        <f>IF($A3030&lt;=AL610,AI2667,"No")</f>
        <v>No</v>
      </c>
      <c r="AJ3272" s="48">
        <v>0</v>
      </c>
      <c r="AK3272" s="48">
        <v>0</v>
      </c>
      <c r="AL3272" s="48">
        <v>0</v>
      </c>
      <c r="AM3272" s="263">
        <f>IF($A3030&lt;=$R$610,AM2667,"No")</f>
        <v>0</v>
      </c>
      <c r="AN3272" t="str">
        <f>IF($A3030&lt;=AQ$610,AN2667,"No")</f>
        <v>No</v>
      </c>
      <c r="AO3272">
        <f>IF($A3030&lt;=AQ$610,AO2667,0)</f>
        <v>0</v>
      </c>
      <c r="AP3272">
        <f>IF($A3030&lt;=AQ$610,AP2667,0)</f>
        <v>0</v>
      </c>
      <c r="AQ3272">
        <f>IF($A3030&lt;=AQ$610,AQ2667,0)</f>
        <v>0</v>
      </c>
      <c r="AS3272" t="str">
        <f>IF($A3030&lt;=AV$610,AS2667,"No")</f>
        <v>No</v>
      </c>
      <c r="AT3272">
        <f>IF($A3030&lt;=AV$610,AT2667,0)</f>
        <v>0</v>
      </c>
      <c r="AU3272">
        <f>IF($A3030&lt;=AV$610,AU2667,0)</f>
        <v>0</v>
      </c>
      <c r="AV3272">
        <f>IF($A3030&lt;=AV$610,AV2667,0)</f>
        <v>0</v>
      </c>
      <c r="AX3272" s="297" t="str">
        <f>IF($A3030&lt;=BA$610,AX2667,"No")</f>
        <v>No</v>
      </c>
      <c r="AY3272" s="297">
        <f>IF($A3030&lt;=BA$610,AY2667,0)</f>
        <v>0</v>
      </c>
      <c r="AZ3272" s="297">
        <f>IF($A3030&lt;=BA$610,AZ2667,0)</f>
        <v>0</v>
      </c>
      <c r="BA3272" s="297">
        <f>IF($A3030&lt;=BA$610,BA2667,0)</f>
        <v>0</v>
      </c>
      <c r="BC3272" t="str">
        <f>IF($A3030&lt;=BF$610,BC2667,"No")</f>
        <v>No</v>
      </c>
      <c r="BD3272">
        <f>IF($A3030&lt;=BF$610,BD2667,0)</f>
        <v>0</v>
      </c>
      <c r="BE3272">
        <f>IF($A3030&lt;=BF$610,BE2667,0)</f>
        <v>0</v>
      </c>
      <c r="BF3272">
        <f>IF($A3030&lt;=BF$610,BF2667,0)</f>
        <v>0</v>
      </c>
      <c r="BH3272" t="str">
        <f>IF($A3030&lt;=BK$610,BH2667,"No")</f>
        <v>No</v>
      </c>
      <c r="BI3272">
        <f>IF($A3030&lt;=BK$610,BI2667,0)</f>
        <v>0</v>
      </c>
      <c r="BJ3272">
        <f>IF($A3030&lt;=BK$610,BJ2667,0)</f>
        <v>0</v>
      </c>
      <c r="BK3272">
        <f>IF($A3030&lt;=BK$610,BK2667,0)</f>
        <v>0</v>
      </c>
    </row>
    <row r="3273" spans="1:63" s="204" customFormat="1">
      <c r="A3273" s="49" t="s">
        <v>81</v>
      </c>
      <c r="B3273" s="72">
        <v>5</v>
      </c>
      <c r="C3273" s="120">
        <f t="shared" si="1524"/>
        <v>27551</v>
      </c>
      <c r="D3273" s="74">
        <f t="shared" si="1522"/>
        <v>27555</v>
      </c>
      <c r="E3273" s="75" t="str">
        <f t="shared" si="1523"/>
        <v>row 27551 to 27555</v>
      </c>
      <c r="F3273" s="48">
        <f t="shared" si="1525"/>
        <v>3273</v>
      </c>
      <c r="G3273" s="46"/>
      <c r="H3273" s="46"/>
      <c r="I3273" s="46"/>
      <c r="J3273" s="179" t="str">
        <f t="shared" si="1514"/>
        <v>Yes</v>
      </c>
      <c r="K3273" s="179">
        <f t="shared" si="1515"/>
        <v>0</v>
      </c>
      <c r="L3273" s="179">
        <f t="shared" si="1516"/>
        <v>0</v>
      </c>
      <c r="M3273" s="179">
        <f t="shared" si="1517"/>
        <v>0</v>
      </c>
      <c r="N3273" s="267">
        <f t="shared" si="1518"/>
        <v>0</v>
      </c>
      <c r="O3273" t="str">
        <f>IF($A3030&lt;=R$610,O2668,"No")</f>
        <v>Yes</v>
      </c>
      <c r="P3273">
        <f>IF($A3030&lt;=R$610,P2668,0)</f>
        <v>0</v>
      </c>
      <c r="Q3273">
        <f>IF($A3030&lt;=R$610,Q2668,0)</f>
        <v>0</v>
      </c>
      <c r="R3273">
        <f>IF($A3030&lt;=R$610,R2668,0)</f>
        <v>0</v>
      </c>
      <c r="S3273" s="49"/>
      <c r="T3273" t="str">
        <f>IF($A3030&lt;=W610,T2668,"No")</f>
        <v>Yes</v>
      </c>
      <c r="U3273" s="48">
        <v>0</v>
      </c>
      <c r="V3273" s="48">
        <v>0</v>
      </c>
      <c r="W3273" s="48">
        <v>0</v>
      </c>
      <c r="X3273" s="46"/>
      <c r="Y3273" t="str">
        <f>IF($A3030&lt;=AB$610,Y2668,"No")</f>
        <v>Yes</v>
      </c>
      <c r="Z3273">
        <f>IF($A3030&lt;=AB$610,Z2668,0)</f>
        <v>0</v>
      </c>
      <c r="AA3273">
        <f>IF($A3030&lt;=AB$610,AA2668,0)</f>
        <v>0</v>
      </c>
      <c r="AB3273">
        <f>IF($A3030&lt;=AB$610,AB2668,0)</f>
        <v>0</v>
      </c>
      <c r="AC3273" s="49"/>
      <c r="AD3273" t="str">
        <f>IF($A3030&lt;=AG610,AD2668,"No")</f>
        <v>Yes</v>
      </c>
      <c r="AE3273" s="48">
        <f>IF($A3030&lt;=AG$610,AE2668,0)</f>
        <v>0</v>
      </c>
      <c r="AF3273" s="48">
        <f>IF($A3030&lt;=AG$610,AF2668,0)</f>
        <v>0</v>
      </c>
      <c r="AG3273" s="48">
        <f>IF($A3030&lt;=AG$610,AG2668,0)</f>
        <v>0</v>
      </c>
      <c r="AH3273" s="263">
        <f>IF($A3030&lt;=$R$610,AH2668,"No")</f>
        <v>0</v>
      </c>
      <c r="AI3273" t="str">
        <f>IF($A3030&lt;=AL610,AI2668,"No")</f>
        <v>Yes</v>
      </c>
      <c r="AJ3273" s="48">
        <v>0</v>
      </c>
      <c r="AK3273" s="48">
        <v>0</v>
      </c>
      <c r="AL3273" s="48">
        <v>0</v>
      </c>
      <c r="AM3273" s="263">
        <f>IF($A3030&lt;=$R$610,AM2668,"No")</f>
        <v>0</v>
      </c>
      <c r="AN3273" t="str">
        <f>IF($A3030&lt;=AQ$610,AN2668,"No")</f>
        <v>Yes</v>
      </c>
      <c r="AO3273">
        <f>IF($A3030&lt;=AQ$610,AO2668,0)</f>
        <v>0</v>
      </c>
      <c r="AP3273">
        <f>IF($A3030&lt;=AQ$610,AP2668,0)</f>
        <v>0</v>
      </c>
      <c r="AQ3273">
        <f>IF($A3030&lt;=AQ$610,AQ2668,0)</f>
        <v>0</v>
      </c>
      <c r="AS3273" t="str">
        <f>IF($A3030&lt;=AV$610,AS2668,"No")</f>
        <v>Yes</v>
      </c>
      <c r="AT3273">
        <f>IF($A3030&lt;=AV$610,AT2668,0)</f>
        <v>0</v>
      </c>
      <c r="AU3273">
        <f>IF($A3030&lt;=AV$610,AU2668,0)</f>
        <v>0</v>
      </c>
      <c r="AV3273">
        <f>IF($A3030&lt;=AV$610,AV2668,0)</f>
        <v>0</v>
      </c>
      <c r="AX3273" s="297" t="str">
        <f>IF($A3030&lt;=BA$610,AX2668,"No")</f>
        <v>Yes</v>
      </c>
      <c r="AY3273" s="297">
        <f>IF($A3030&lt;=BA$610,AY2668,0)</f>
        <v>0</v>
      </c>
      <c r="AZ3273" s="297">
        <f>IF($A3030&lt;=BA$610,AZ2668,0)</f>
        <v>0</v>
      </c>
      <c r="BA3273" s="297">
        <f>IF($A3030&lt;=BA$610,BA2668,0)</f>
        <v>0</v>
      </c>
      <c r="BC3273" t="str">
        <f>IF($A3030&lt;=BF$610,BC2668,"No")</f>
        <v>Yes</v>
      </c>
      <c r="BD3273">
        <f>IF($A3030&lt;=BF$610,BD2668,0)</f>
        <v>0</v>
      </c>
      <c r="BE3273">
        <f>IF($A3030&lt;=BF$610,BE2668,0)</f>
        <v>0</v>
      </c>
      <c r="BF3273">
        <f>IF($A3030&lt;=BF$610,BF2668,0)</f>
        <v>0</v>
      </c>
      <c r="BH3273" t="str">
        <f>IF($A3030&lt;=BK$610,BH2668,"No")</f>
        <v>Yes</v>
      </c>
      <c r="BI3273">
        <f>IF($A3030&lt;=BK$610,BI2668,0)</f>
        <v>0</v>
      </c>
      <c r="BJ3273">
        <f>IF($A3030&lt;=BK$610,BJ2668,0)</f>
        <v>0</v>
      </c>
      <c r="BK3273">
        <f>IF($A3030&lt;=BK$610,BK2668,0)</f>
        <v>0</v>
      </c>
    </row>
    <row r="3274" spans="1:63" s="204" customFormat="1">
      <c r="A3274" s="49" t="s">
        <v>82</v>
      </c>
      <c r="B3274" s="72">
        <v>4</v>
      </c>
      <c r="C3274" s="120">
        <f t="shared" si="1524"/>
        <v>27556</v>
      </c>
      <c r="D3274" s="74">
        <f t="shared" si="1522"/>
        <v>27559</v>
      </c>
      <c r="E3274" s="75" t="str">
        <f t="shared" si="1523"/>
        <v>row 27556 to 27559</v>
      </c>
      <c r="F3274" s="48">
        <f t="shared" si="1525"/>
        <v>3274</v>
      </c>
      <c r="G3274" s="46"/>
      <c r="H3274" s="46"/>
      <c r="I3274" s="46"/>
      <c r="J3274" s="179" t="str">
        <f t="shared" si="1514"/>
        <v>Yes</v>
      </c>
      <c r="K3274" s="179">
        <f t="shared" si="1515"/>
        <v>0</v>
      </c>
      <c r="L3274" s="179">
        <f t="shared" si="1516"/>
        <v>0</v>
      </c>
      <c r="M3274" s="179">
        <f t="shared" si="1517"/>
        <v>0</v>
      </c>
      <c r="N3274" s="267">
        <f t="shared" si="1518"/>
        <v>0</v>
      </c>
      <c r="O3274" t="str">
        <f>IF($A3030&lt;=R$610,O2669,"No")</f>
        <v>Yes</v>
      </c>
      <c r="P3274">
        <f>IF($A3030&lt;=R$610,P2669,0)</f>
        <v>0</v>
      </c>
      <c r="Q3274">
        <f>IF($A3030&lt;=R$610,Q2669,0)</f>
        <v>0</v>
      </c>
      <c r="R3274">
        <f>IF($A3030&lt;=R$610,R2669,0)</f>
        <v>0</v>
      </c>
      <c r="S3274" s="49"/>
      <c r="T3274" t="str">
        <f>IF($A3030&lt;=W610,T2669,"No")</f>
        <v>Yes</v>
      </c>
      <c r="U3274" s="48">
        <v>0</v>
      </c>
      <c r="V3274" s="48">
        <v>0</v>
      </c>
      <c r="W3274" s="48">
        <v>0</v>
      </c>
      <c r="X3274" s="46"/>
      <c r="Y3274" t="str">
        <f>IF($A3030&lt;=AB$610,Y2669,"No")</f>
        <v>Yes</v>
      </c>
      <c r="Z3274">
        <f>IF($A3030&lt;=AB$610,Z2669,0)</f>
        <v>0</v>
      </c>
      <c r="AA3274">
        <f>IF($A3030&lt;=AB$610,AA2669,0)</f>
        <v>0</v>
      </c>
      <c r="AB3274">
        <f>IF($A3030&lt;=AB$610,AB2669,0)</f>
        <v>0</v>
      </c>
      <c r="AC3274" s="49"/>
      <c r="AD3274" t="str">
        <f>IF($A3030&lt;=AG610,AD2669,"No")</f>
        <v>Yes</v>
      </c>
      <c r="AE3274" s="48">
        <f>IF($A3030&lt;=AG$610,AE2669,0)</f>
        <v>0</v>
      </c>
      <c r="AF3274" s="48">
        <f>IF($A3030&lt;=AG$610,AF2669,0)</f>
        <v>0</v>
      </c>
      <c r="AG3274" s="48">
        <f>IF($A3030&lt;=AG$610,AG2669,0)</f>
        <v>0</v>
      </c>
      <c r="AH3274" s="263">
        <f>IF($A3030&lt;=$R$610,AH2669,"No")</f>
        <v>0</v>
      </c>
      <c r="AI3274" t="str">
        <f>IF($A3030&lt;=AL610,AI2669,"No")</f>
        <v>Yes</v>
      </c>
      <c r="AJ3274" s="48">
        <v>0</v>
      </c>
      <c r="AK3274" s="48">
        <v>0</v>
      </c>
      <c r="AL3274" s="48">
        <v>0</v>
      </c>
      <c r="AM3274" s="263">
        <f>IF($A3030&lt;=$R$610,AM2669,"No")</f>
        <v>0</v>
      </c>
      <c r="AN3274" t="str">
        <f>IF($A3030&lt;=AQ$610,AN2669,"No")</f>
        <v>Yes</v>
      </c>
      <c r="AO3274">
        <f>IF($A3030&lt;=AQ$610,AO2669,0)</f>
        <v>0</v>
      </c>
      <c r="AP3274">
        <f>IF($A3030&lt;=AQ$610,AP2669,0)</f>
        <v>0</v>
      </c>
      <c r="AQ3274">
        <f>IF($A3030&lt;=AQ$610,AQ2669,0)</f>
        <v>0</v>
      </c>
      <c r="AS3274" t="str">
        <f>IF($A3030&lt;=AV$610,AS2669,"No")</f>
        <v>Yes</v>
      </c>
      <c r="AT3274">
        <f>IF($A3030&lt;=AV$610,AT2669,0)</f>
        <v>0</v>
      </c>
      <c r="AU3274">
        <f>IF($A3030&lt;=AV$610,AU2669,0)</f>
        <v>0</v>
      </c>
      <c r="AV3274">
        <f>IF($A3030&lt;=AV$610,AV2669,0)</f>
        <v>0</v>
      </c>
      <c r="AX3274" s="297" t="str">
        <f>IF($A3030&lt;=BA$610,AX2669,"No")</f>
        <v>Yes</v>
      </c>
      <c r="AY3274" s="297">
        <f>IF($A3030&lt;=BA$610,AY2669,0)</f>
        <v>0</v>
      </c>
      <c r="AZ3274" s="297">
        <f>IF($A3030&lt;=BA$610,AZ2669,0)</f>
        <v>0</v>
      </c>
      <c r="BA3274" s="297">
        <f>IF($A3030&lt;=BA$610,BA2669,0)</f>
        <v>0</v>
      </c>
      <c r="BC3274" t="str">
        <f>IF($A3030&lt;=BF$610,BC2669,"No")</f>
        <v>Yes</v>
      </c>
      <c r="BD3274">
        <f>IF($A3030&lt;=BF$610,BD2669,0)</f>
        <v>0</v>
      </c>
      <c r="BE3274">
        <f>IF($A3030&lt;=BF$610,BE2669,0)</f>
        <v>0</v>
      </c>
      <c r="BF3274">
        <f>IF($A3030&lt;=BF$610,BF2669,0)</f>
        <v>0</v>
      </c>
      <c r="BH3274" t="str">
        <f>IF($A3030&lt;=BK$610,BH2669,"No")</f>
        <v>Yes</v>
      </c>
      <c r="BI3274">
        <f>IF($A3030&lt;=BK$610,BI2669,0)</f>
        <v>0</v>
      </c>
      <c r="BJ3274">
        <f>IF($A3030&lt;=BK$610,BJ2669,0)</f>
        <v>0</v>
      </c>
      <c r="BK3274">
        <f>IF($A3030&lt;=BK$610,BK2669,0)</f>
        <v>0</v>
      </c>
    </row>
    <row r="3275" spans="1:63" s="204" customFormat="1">
      <c r="A3275" s="49" t="s">
        <v>83</v>
      </c>
      <c r="B3275" s="72">
        <v>3</v>
      </c>
      <c r="C3275" s="120">
        <f t="shared" si="1524"/>
        <v>27560</v>
      </c>
      <c r="D3275" s="74">
        <f t="shared" si="1522"/>
        <v>27562</v>
      </c>
      <c r="E3275" s="75" t="str">
        <f t="shared" si="1523"/>
        <v>row 27560 to 27562</v>
      </c>
      <c r="F3275" s="48">
        <f t="shared" si="1525"/>
        <v>3275</v>
      </c>
      <c r="G3275" s="46"/>
      <c r="H3275" s="46"/>
      <c r="I3275" s="46"/>
      <c r="J3275" s="179" t="str">
        <f t="shared" si="1514"/>
        <v>Yes</v>
      </c>
      <c r="K3275" s="179">
        <f t="shared" si="1515"/>
        <v>0</v>
      </c>
      <c r="L3275" s="179">
        <f t="shared" si="1516"/>
        <v>0</v>
      </c>
      <c r="M3275" s="179">
        <f t="shared" si="1517"/>
        <v>0</v>
      </c>
      <c r="N3275" s="267">
        <f t="shared" si="1518"/>
        <v>0</v>
      </c>
      <c r="O3275" t="str">
        <f>IF($A3030&lt;=R$610,O2670,"No")</f>
        <v>Yes</v>
      </c>
      <c r="P3275">
        <f>IF($A3030&lt;=R$610,P2670,0)</f>
        <v>0</v>
      </c>
      <c r="Q3275">
        <f>IF($A3030&lt;=R$610,Q2670,0)</f>
        <v>0</v>
      </c>
      <c r="R3275">
        <f>IF($A3030&lt;=R$610,R2670,0)</f>
        <v>0</v>
      </c>
      <c r="S3275" s="49"/>
      <c r="T3275" t="str">
        <f>IF($A3030&lt;=W610,T2670,"No")</f>
        <v>Yes</v>
      </c>
      <c r="U3275" s="48">
        <v>0</v>
      </c>
      <c r="V3275" s="48">
        <v>0</v>
      </c>
      <c r="W3275" s="48">
        <v>0</v>
      </c>
      <c r="X3275" s="46"/>
      <c r="Y3275" t="str">
        <f>IF($A3030&lt;=AB$610,Y2670,"No")</f>
        <v>Yes</v>
      </c>
      <c r="Z3275">
        <f>IF($A3030&lt;=AB$610,Z2670,0)</f>
        <v>0</v>
      </c>
      <c r="AA3275">
        <f>IF($A3030&lt;=AB$610,AA2670,0)</f>
        <v>0</v>
      </c>
      <c r="AB3275">
        <f>IF($A3030&lt;=AB$610,AB2670,0)</f>
        <v>0</v>
      </c>
      <c r="AC3275" s="49"/>
      <c r="AD3275" t="str">
        <f>IF($A3030&lt;=AG610,AD2670,"No")</f>
        <v>Yes</v>
      </c>
      <c r="AE3275" s="48">
        <f>IF($A3030&lt;=AG$610,AE2670,0)</f>
        <v>0</v>
      </c>
      <c r="AF3275" s="48">
        <f>IF($A3030&lt;=AG$610,AF2670,0)</f>
        <v>0</v>
      </c>
      <c r="AG3275" s="48">
        <f>IF($A3030&lt;=AG$610,AG2670,0)</f>
        <v>0</v>
      </c>
      <c r="AH3275" s="263">
        <f>IF($A3030&lt;=$R$610,AH2670,"No")</f>
        <v>0</v>
      </c>
      <c r="AI3275" t="str">
        <f>IF($A3030&lt;=AL610,AI2670,"No")</f>
        <v>Yes</v>
      </c>
      <c r="AJ3275" s="48">
        <v>0</v>
      </c>
      <c r="AK3275" s="48">
        <v>0</v>
      </c>
      <c r="AL3275" s="48">
        <v>0</v>
      </c>
      <c r="AM3275" s="263">
        <f>IF($A3030&lt;=$R$610,AM2670,"No")</f>
        <v>0</v>
      </c>
      <c r="AN3275" t="str">
        <f>IF($A3030&lt;=AQ$610,AN2670,"No")</f>
        <v>Yes</v>
      </c>
      <c r="AO3275">
        <f>IF($A3030&lt;=AQ$610,AO2670,0)</f>
        <v>0</v>
      </c>
      <c r="AP3275">
        <f>IF($A3030&lt;=AQ$610,AP2670,0)</f>
        <v>0</v>
      </c>
      <c r="AQ3275">
        <f>IF($A3030&lt;=AQ$610,AQ2670,0)</f>
        <v>0</v>
      </c>
      <c r="AS3275" t="str">
        <f>IF($A3030&lt;=AV$610,AS2670,"No")</f>
        <v>Yes</v>
      </c>
      <c r="AT3275">
        <f>IF($A3030&lt;=AV$610,AT2670,0)</f>
        <v>0</v>
      </c>
      <c r="AU3275">
        <f>IF($A3030&lt;=AV$610,AU2670,0)</f>
        <v>0</v>
      </c>
      <c r="AV3275">
        <f>IF($A3030&lt;=AV$610,AV2670,0)</f>
        <v>0</v>
      </c>
      <c r="AX3275" s="297" t="str">
        <f>IF($A3030&lt;=BA$610,AX2670,"No")</f>
        <v>Yes</v>
      </c>
      <c r="AY3275" s="297">
        <f>IF($A3030&lt;=BA$610,AY2670,0)</f>
        <v>0</v>
      </c>
      <c r="AZ3275" s="297">
        <f>IF($A3030&lt;=BA$610,AZ2670,0)</f>
        <v>0</v>
      </c>
      <c r="BA3275" s="297">
        <f>IF($A3030&lt;=BA$610,BA2670,0)</f>
        <v>0</v>
      </c>
      <c r="BC3275" t="str">
        <f>IF($A3030&lt;=BF$610,BC2670,"No")</f>
        <v>Yes</v>
      </c>
      <c r="BD3275">
        <f>IF($A3030&lt;=BF$610,BD2670,0)</f>
        <v>0</v>
      </c>
      <c r="BE3275">
        <f>IF($A3030&lt;=BF$610,BE2670,0)</f>
        <v>0</v>
      </c>
      <c r="BF3275">
        <f>IF($A3030&lt;=BF$610,BF2670,0)</f>
        <v>0</v>
      </c>
      <c r="BH3275" t="str">
        <f>IF($A3030&lt;=BK$610,BH2670,"No")</f>
        <v>Yes</v>
      </c>
      <c r="BI3275">
        <f>IF($A3030&lt;=BK$610,BI2670,0)</f>
        <v>0</v>
      </c>
      <c r="BJ3275">
        <f>IF($A3030&lt;=BK$610,BJ2670,0)</f>
        <v>0</v>
      </c>
      <c r="BK3275">
        <f>IF($A3030&lt;=BK$610,BK2670,0)</f>
        <v>0</v>
      </c>
    </row>
    <row r="3276" spans="1:63" s="204" customFormat="1">
      <c r="A3276" s="49" t="s">
        <v>84</v>
      </c>
      <c r="B3276" s="72">
        <v>6</v>
      </c>
      <c r="C3276" s="120">
        <f t="shared" si="1524"/>
        <v>27563</v>
      </c>
      <c r="D3276" s="74">
        <f t="shared" si="1522"/>
        <v>27568</v>
      </c>
      <c r="E3276" s="75" t="str">
        <f t="shared" si="1523"/>
        <v>row 27563 to 27568</v>
      </c>
      <c r="F3276" s="48">
        <f t="shared" si="1525"/>
        <v>3276</v>
      </c>
      <c r="G3276" s="46"/>
      <c r="H3276" s="46"/>
      <c r="I3276" s="46"/>
      <c r="J3276" s="179" t="str">
        <f t="shared" si="1514"/>
        <v>Yes</v>
      </c>
      <c r="K3276" s="179">
        <f t="shared" si="1515"/>
        <v>0</v>
      </c>
      <c r="L3276" s="179">
        <f t="shared" si="1516"/>
        <v>0</v>
      </c>
      <c r="M3276" s="179">
        <f t="shared" si="1517"/>
        <v>0</v>
      </c>
      <c r="N3276" s="267">
        <f t="shared" si="1518"/>
        <v>0</v>
      </c>
      <c r="O3276" t="str">
        <f>IF($A3030&lt;=R$610,O2671,"No")</f>
        <v>Yes</v>
      </c>
      <c r="P3276">
        <f>IF($A3030&lt;=R$610,P2671,0)</f>
        <v>0</v>
      </c>
      <c r="Q3276">
        <f>IF($A3030&lt;=R$610,Q2671,0)</f>
        <v>0</v>
      </c>
      <c r="R3276">
        <f>IF($A3030&lt;=R$610,R2671,0)</f>
        <v>0</v>
      </c>
      <c r="S3276" s="49"/>
      <c r="T3276" t="str">
        <f>IF($A3030&lt;=W610,T2671,"No")</f>
        <v>Yes</v>
      </c>
      <c r="U3276" s="48">
        <v>0</v>
      </c>
      <c r="V3276" s="48">
        <v>0</v>
      </c>
      <c r="W3276" s="48">
        <v>0</v>
      </c>
      <c r="X3276" s="46"/>
      <c r="Y3276" t="str">
        <f>IF($A3030&lt;=AB$610,Y2671,"No")</f>
        <v>Yes</v>
      </c>
      <c r="Z3276">
        <f>IF($A3030&lt;=AB$610,Z2671,0)</f>
        <v>0</v>
      </c>
      <c r="AA3276">
        <f>IF($A3030&lt;=AB$610,AA2671,0)</f>
        <v>0</v>
      </c>
      <c r="AB3276">
        <f>IF($A3030&lt;=AB$610,AB2671,0)</f>
        <v>0</v>
      </c>
      <c r="AC3276" s="49"/>
      <c r="AD3276" t="str">
        <f>IF($A3030&lt;=AG610,AD2671,"No")</f>
        <v>Yes</v>
      </c>
      <c r="AE3276" s="48">
        <f>IF($A3030&lt;=AG$610,AE2671,0)</f>
        <v>0</v>
      </c>
      <c r="AF3276" s="48">
        <f>IF($A3030&lt;=AG$610,AF2671,0)</f>
        <v>0</v>
      </c>
      <c r="AG3276" s="48">
        <f>IF($A3030&lt;=AG$610,AG2671,0)</f>
        <v>0</v>
      </c>
      <c r="AH3276" s="263">
        <f>IF($A3030&lt;=$R$610,AH2671,"No")</f>
        <v>0</v>
      </c>
      <c r="AI3276" t="str">
        <f>IF($A3030&lt;=AL610,AI2671,"No")</f>
        <v>Yes</v>
      </c>
      <c r="AJ3276" s="48">
        <v>0</v>
      </c>
      <c r="AK3276" s="48">
        <v>0</v>
      </c>
      <c r="AL3276" s="48">
        <v>0</v>
      </c>
      <c r="AM3276" s="263">
        <f>IF($A3030&lt;=$R$610,AM2671,"No")</f>
        <v>0</v>
      </c>
      <c r="AN3276" t="str">
        <f>IF($A3030&lt;=AQ$610,AN2671,"No")</f>
        <v>Yes</v>
      </c>
      <c r="AO3276">
        <f>IF($A3030&lt;=AQ$610,AO2671,0)</f>
        <v>0</v>
      </c>
      <c r="AP3276">
        <f>IF($A3030&lt;=AQ$610,AP2671,0)</f>
        <v>0</v>
      </c>
      <c r="AQ3276">
        <f>IF($A3030&lt;=AQ$610,AQ2671,0)</f>
        <v>0</v>
      </c>
      <c r="AS3276" t="str">
        <f>IF($A3030&lt;=AV$610,AS2671,"No")</f>
        <v>Yes</v>
      </c>
      <c r="AT3276">
        <f>IF($A3030&lt;=AV$610,AT2671,0)</f>
        <v>0</v>
      </c>
      <c r="AU3276">
        <f>IF($A3030&lt;=AV$610,AU2671,0)</f>
        <v>0</v>
      </c>
      <c r="AV3276">
        <f>IF($A3030&lt;=AV$610,AV2671,0)</f>
        <v>0</v>
      </c>
      <c r="AX3276" s="297" t="str">
        <f>IF($A3030&lt;=BA$610,AX2671,"No")</f>
        <v>Yes</v>
      </c>
      <c r="AY3276" s="297">
        <f>IF($A3030&lt;=BA$610,AY2671,0)</f>
        <v>0</v>
      </c>
      <c r="AZ3276" s="297">
        <f>IF($A3030&lt;=BA$610,AZ2671,0)</f>
        <v>0</v>
      </c>
      <c r="BA3276" s="297">
        <f>IF($A3030&lt;=BA$610,BA2671,0)</f>
        <v>0</v>
      </c>
      <c r="BC3276" t="str">
        <f>IF($A3030&lt;=BF$610,BC2671,"No")</f>
        <v>Yes</v>
      </c>
      <c r="BD3276">
        <f>IF($A3030&lt;=BF$610,BD2671,0)</f>
        <v>0</v>
      </c>
      <c r="BE3276">
        <f>IF($A3030&lt;=BF$610,BE2671,0)</f>
        <v>0</v>
      </c>
      <c r="BF3276">
        <f>IF($A3030&lt;=BF$610,BF2671,0)</f>
        <v>0</v>
      </c>
      <c r="BH3276" t="str">
        <f>IF($A3030&lt;=BK$610,BH2671,"No")</f>
        <v>Yes</v>
      </c>
      <c r="BI3276">
        <f>IF($A3030&lt;=BK$610,BI2671,0)</f>
        <v>0</v>
      </c>
      <c r="BJ3276">
        <f>IF($A3030&lt;=BK$610,BJ2671,0)</f>
        <v>0</v>
      </c>
      <c r="BK3276">
        <f>IF($A3030&lt;=BK$610,BK2671,0)</f>
        <v>0</v>
      </c>
    </row>
    <row r="3277" spans="1:63" s="204" customFormat="1">
      <c r="A3277" s="49" t="s">
        <v>719</v>
      </c>
      <c r="B3277" s="72">
        <v>4</v>
      </c>
      <c r="C3277" s="120">
        <f t="shared" si="1524"/>
        <v>27569</v>
      </c>
      <c r="D3277" s="74">
        <f t="shared" si="1522"/>
        <v>27572</v>
      </c>
      <c r="E3277" s="75" t="str">
        <f t="shared" si="1523"/>
        <v>row 27569 to 27572</v>
      </c>
      <c r="F3277" s="48">
        <f t="shared" si="1525"/>
        <v>3277</v>
      </c>
      <c r="G3277" s="46"/>
      <c r="H3277" s="46"/>
      <c r="I3277" s="46"/>
      <c r="J3277" s="179" t="str">
        <f t="shared" si="1514"/>
        <v>Yes</v>
      </c>
      <c r="K3277" s="179">
        <f t="shared" si="1515"/>
        <v>0</v>
      </c>
      <c r="L3277" s="179">
        <f t="shared" si="1516"/>
        <v>0</v>
      </c>
      <c r="M3277" s="179">
        <f t="shared" si="1517"/>
        <v>0</v>
      </c>
      <c r="N3277" s="267">
        <f t="shared" si="1518"/>
        <v>0</v>
      </c>
      <c r="O3277" t="str">
        <f>IF($A3030&lt;=R$610,O2672,"No")</f>
        <v>Yes</v>
      </c>
      <c r="P3277">
        <f>IF($A3030&lt;=R$610,P2672,0)</f>
        <v>0</v>
      </c>
      <c r="Q3277">
        <f>IF($A3030&lt;=R$610,Q2672,0)</f>
        <v>0</v>
      </c>
      <c r="R3277">
        <f>IF($A3030&lt;=R$610,R2672,0)</f>
        <v>0</v>
      </c>
      <c r="S3277" s="49"/>
      <c r="T3277" t="str">
        <f>IF($A3030&lt;=W610,T2672,"No")</f>
        <v>Yes</v>
      </c>
      <c r="U3277" s="48">
        <v>0</v>
      </c>
      <c r="V3277" s="48">
        <v>0</v>
      </c>
      <c r="W3277" s="48">
        <v>0</v>
      </c>
      <c r="X3277" s="46"/>
      <c r="Y3277" t="str">
        <f>IF($A3030&lt;=AB$610,Y2672,"No")</f>
        <v>Yes</v>
      </c>
      <c r="Z3277">
        <f>IF($A3030&lt;=AB$610,Z2672,0)</f>
        <v>0</v>
      </c>
      <c r="AA3277">
        <f>IF($A3030&lt;=AB$610,AA2672,0)</f>
        <v>0</v>
      </c>
      <c r="AB3277">
        <f>IF($A3030&lt;=AB$610,AB2672,0)</f>
        <v>0</v>
      </c>
      <c r="AC3277" s="49"/>
      <c r="AD3277" t="str">
        <f>IF($A3030&lt;=AG610,AD2672,"No")</f>
        <v>Yes</v>
      </c>
      <c r="AE3277" s="48">
        <f>IF($A3030&lt;=AG$610,AE2672,0)</f>
        <v>0</v>
      </c>
      <c r="AF3277" s="48">
        <f>IF($A3030&lt;=AG$610,AF2672,0)</f>
        <v>0</v>
      </c>
      <c r="AG3277" s="48">
        <f>IF($A3030&lt;=AG$610,AG2672,0)</f>
        <v>0</v>
      </c>
      <c r="AH3277" s="263">
        <f>IF($A3030&lt;=$R$610,AH2672,"No")</f>
        <v>0</v>
      </c>
      <c r="AI3277" t="str">
        <f>IF($A3030&lt;=AL610,AI2672,"No")</f>
        <v>Yes</v>
      </c>
      <c r="AJ3277" s="48">
        <v>0</v>
      </c>
      <c r="AK3277" s="48">
        <v>0</v>
      </c>
      <c r="AL3277" s="48">
        <v>0</v>
      </c>
      <c r="AM3277" s="263">
        <f>IF($A3030&lt;=$R$610,AM2672,"No")</f>
        <v>0</v>
      </c>
      <c r="AN3277" t="str">
        <f>IF($A3030&lt;=AQ$610,AN2672,"No")</f>
        <v>Yes</v>
      </c>
      <c r="AO3277">
        <f>IF($A3030&lt;=AQ$610,AO2672,0)</f>
        <v>0</v>
      </c>
      <c r="AP3277">
        <f>IF($A3030&lt;=AQ$610,AP2672,0)</f>
        <v>0</v>
      </c>
      <c r="AQ3277">
        <f>IF($A3030&lt;=AQ$610,AQ2672,0)</f>
        <v>0</v>
      </c>
      <c r="AS3277" t="str">
        <f>IF($A3030&lt;=AV$610,AS2672,"No")</f>
        <v>Yes</v>
      </c>
      <c r="AT3277">
        <f>IF($A3030&lt;=AV$610,AT2672,0)</f>
        <v>0</v>
      </c>
      <c r="AU3277">
        <f>IF($A3030&lt;=AV$610,AU2672,0)</f>
        <v>0</v>
      </c>
      <c r="AV3277">
        <f>IF($A3030&lt;=AV$610,AV2672,0)</f>
        <v>0</v>
      </c>
      <c r="AX3277" s="297" t="str">
        <f>IF($A3030&lt;=BA$610,AX2672,"No")</f>
        <v>Yes</v>
      </c>
      <c r="AY3277" s="297">
        <f>IF($A3030&lt;=BA$610,AY2672,0)</f>
        <v>0</v>
      </c>
      <c r="AZ3277" s="297">
        <f>IF($A3030&lt;=BA$610,AZ2672,0)</f>
        <v>0</v>
      </c>
      <c r="BA3277" s="297">
        <f>IF($A3030&lt;=BA$610,BA2672,0)</f>
        <v>0</v>
      </c>
      <c r="BC3277" t="str">
        <f>IF($A3030&lt;=BF$610,BC2672,"No")</f>
        <v>Yes</v>
      </c>
      <c r="BD3277">
        <f>IF($A3030&lt;=BF$610,BD2672,0)</f>
        <v>0</v>
      </c>
      <c r="BE3277">
        <f>IF($A3030&lt;=BF$610,BE2672,0)</f>
        <v>0</v>
      </c>
      <c r="BF3277">
        <f>IF($A3030&lt;=BF$610,BF2672,0)</f>
        <v>0</v>
      </c>
      <c r="BH3277" t="str">
        <f>IF($A3030&lt;=BK$610,BH2672,"No")</f>
        <v>Yes</v>
      </c>
      <c r="BI3277">
        <f>IF($A3030&lt;=BK$610,BI2672,0)</f>
        <v>0</v>
      </c>
      <c r="BJ3277">
        <f>IF($A3030&lt;=BK$610,BJ2672,0)</f>
        <v>0</v>
      </c>
      <c r="BK3277">
        <f>IF($A3030&lt;=BK$610,BK2672,0)</f>
        <v>0</v>
      </c>
    </row>
    <row r="3278" spans="1:63" s="204" customFormat="1">
      <c r="A3278" s="49" t="s">
        <v>86</v>
      </c>
      <c r="B3278" s="72">
        <v>3</v>
      </c>
      <c r="C3278" s="120">
        <f t="shared" si="1524"/>
        <v>27573</v>
      </c>
      <c r="D3278" s="74">
        <f t="shared" si="1522"/>
        <v>27575</v>
      </c>
      <c r="E3278" s="75" t="str">
        <f t="shared" si="1523"/>
        <v>row 27573 to 27575</v>
      </c>
      <c r="F3278" s="48">
        <f t="shared" si="1525"/>
        <v>3278</v>
      </c>
      <c r="G3278" s="46"/>
      <c r="H3278" s="46"/>
      <c r="I3278" s="46"/>
      <c r="J3278" s="179" t="str">
        <f t="shared" si="1514"/>
        <v>Yes</v>
      </c>
      <c r="K3278" s="179">
        <f t="shared" si="1515"/>
        <v>0</v>
      </c>
      <c r="L3278" s="179">
        <f t="shared" si="1516"/>
        <v>0</v>
      </c>
      <c r="M3278" s="179">
        <f t="shared" si="1517"/>
        <v>0</v>
      </c>
      <c r="N3278" s="267">
        <f t="shared" si="1518"/>
        <v>0</v>
      </c>
      <c r="O3278" t="str">
        <f>IF($A3030&lt;=R$610,O2673,"No")</f>
        <v>Yes</v>
      </c>
      <c r="P3278">
        <f>IF($A3030&lt;=R$610,P2673,0)</f>
        <v>0</v>
      </c>
      <c r="Q3278">
        <f>IF($A3030&lt;=R$610,Q2673,0)</f>
        <v>0</v>
      </c>
      <c r="R3278">
        <f>IF($A3030&lt;=R$610,R2673,0)</f>
        <v>0</v>
      </c>
      <c r="S3278" s="49"/>
      <c r="T3278" t="str">
        <f>IF($A3030&lt;=W610,T2673,"No")</f>
        <v>Yes</v>
      </c>
      <c r="U3278" s="48">
        <v>0</v>
      </c>
      <c r="V3278" s="48">
        <v>0</v>
      </c>
      <c r="W3278" s="48">
        <v>0</v>
      </c>
      <c r="X3278" s="46"/>
      <c r="Y3278" t="str">
        <f>IF($A3030&lt;=AB$610,Y2673,"No")</f>
        <v>Yes</v>
      </c>
      <c r="Z3278">
        <f>IF($A3030&lt;=AB$610,Z2673,0)</f>
        <v>0</v>
      </c>
      <c r="AA3278">
        <f>IF($A3030&lt;=AB$610,AA2673,0)</f>
        <v>0</v>
      </c>
      <c r="AB3278">
        <f>IF($A3030&lt;=AB$610,AB2673,0)</f>
        <v>0</v>
      </c>
      <c r="AC3278" s="49"/>
      <c r="AD3278" t="str">
        <f>IF($A3030&lt;=AG610,AD2673,"No")</f>
        <v>Yes</v>
      </c>
      <c r="AE3278" s="48">
        <f>IF($A3030&lt;=AG$610,AE2673,0)</f>
        <v>0</v>
      </c>
      <c r="AF3278" s="48">
        <f>IF($A3030&lt;=AG$610,AF2673,0)</f>
        <v>0</v>
      </c>
      <c r="AG3278" s="48">
        <f>IF($A3030&lt;=AG$610,AG2673,0)</f>
        <v>0</v>
      </c>
      <c r="AH3278" s="263">
        <f>IF($A3030&lt;=$R$610,AH2673,"No")</f>
        <v>0</v>
      </c>
      <c r="AI3278" t="str">
        <f>IF($A3030&lt;=AL610,AI2673,"No")</f>
        <v>Yes</v>
      </c>
      <c r="AJ3278" s="48">
        <v>0</v>
      </c>
      <c r="AK3278" s="48">
        <v>0</v>
      </c>
      <c r="AL3278" s="48">
        <v>0</v>
      </c>
      <c r="AM3278" s="263">
        <f>IF($A3030&lt;=$R$610,AM2673,"No")</f>
        <v>0</v>
      </c>
      <c r="AN3278" t="str">
        <f>IF($A3030&lt;=AQ$610,AN2673,"No")</f>
        <v>Yes</v>
      </c>
      <c r="AO3278">
        <f>IF($A3030&lt;=AQ$610,AO2673,0)</f>
        <v>0</v>
      </c>
      <c r="AP3278">
        <f>IF($A3030&lt;=AQ$610,AP2673,0)</f>
        <v>0</v>
      </c>
      <c r="AQ3278">
        <f>IF($A3030&lt;=AQ$610,AQ2673,0)</f>
        <v>0</v>
      </c>
      <c r="AS3278" t="str">
        <f>IF($A3030&lt;=AV$610,AS2673,"No")</f>
        <v>Yes</v>
      </c>
      <c r="AT3278">
        <f>IF($A3030&lt;=AV$610,AT2673,0)</f>
        <v>0</v>
      </c>
      <c r="AU3278">
        <f>IF($A3030&lt;=AV$610,AU2673,0)</f>
        <v>0</v>
      </c>
      <c r="AV3278">
        <f>IF($A3030&lt;=AV$610,AV2673,0)</f>
        <v>0</v>
      </c>
      <c r="AX3278" s="297" t="str">
        <f>IF($A3030&lt;=BA$610,AX2673,"No")</f>
        <v>Yes</v>
      </c>
      <c r="AY3278" s="297">
        <f>IF($A3030&lt;=BA$610,AY2673,0)</f>
        <v>0</v>
      </c>
      <c r="AZ3278" s="297">
        <f>IF($A3030&lt;=BA$610,AZ2673,0)</f>
        <v>0</v>
      </c>
      <c r="BA3278" s="297">
        <f>IF($A3030&lt;=BA$610,BA2673,0)</f>
        <v>0</v>
      </c>
      <c r="BC3278" t="str">
        <f>IF($A3030&lt;=BF$610,BC2673,"No")</f>
        <v>Yes</v>
      </c>
      <c r="BD3278">
        <f>IF($A3030&lt;=BF$610,BD2673,0)</f>
        <v>0</v>
      </c>
      <c r="BE3278">
        <f>IF($A3030&lt;=BF$610,BE2673,0)</f>
        <v>0</v>
      </c>
      <c r="BF3278">
        <f>IF($A3030&lt;=BF$610,BF2673,0)</f>
        <v>0</v>
      </c>
      <c r="BH3278" t="str">
        <f>IF($A3030&lt;=BK$610,BH2673,"No")</f>
        <v>Yes</v>
      </c>
      <c r="BI3278">
        <f>IF($A3030&lt;=BK$610,BI2673,0)</f>
        <v>0</v>
      </c>
      <c r="BJ3278">
        <f>IF($A3030&lt;=BK$610,BJ2673,0)</f>
        <v>0</v>
      </c>
      <c r="BK3278">
        <f>IF($A3030&lt;=BK$610,BK2673,0)</f>
        <v>0</v>
      </c>
    </row>
    <row r="3279" spans="1:63" s="204" customFormat="1">
      <c r="A3279" s="49" t="s">
        <v>87</v>
      </c>
      <c r="B3279" s="72">
        <v>6</v>
      </c>
      <c r="C3279" s="120">
        <f t="shared" si="1524"/>
        <v>27576</v>
      </c>
      <c r="D3279" s="74">
        <f t="shared" si="1522"/>
        <v>27581</v>
      </c>
      <c r="E3279" s="75" t="str">
        <f t="shared" si="1523"/>
        <v>row 27576 to 27581</v>
      </c>
      <c r="F3279" s="48">
        <f t="shared" si="1525"/>
        <v>3279</v>
      </c>
      <c r="G3279" s="46"/>
      <c r="H3279" s="46"/>
      <c r="I3279" s="46"/>
      <c r="J3279" s="179" t="str">
        <f t="shared" si="1514"/>
        <v>Yes</v>
      </c>
      <c r="K3279" s="179">
        <f t="shared" si="1515"/>
        <v>0</v>
      </c>
      <c r="L3279" s="179">
        <f t="shared" si="1516"/>
        <v>0</v>
      </c>
      <c r="M3279" s="179">
        <f t="shared" si="1517"/>
        <v>0</v>
      </c>
      <c r="N3279" s="267">
        <f t="shared" si="1518"/>
        <v>0</v>
      </c>
      <c r="O3279" t="str">
        <f>IF($A3030&lt;=R$610,O2674,"No")</f>
        <v>Yes</v>
      </c>
      <c r="P3279">
        <f>IF($A3030&lt;=R$610,P2674,0)</f>
        <v>0</v>
      </c>
      <c r="Q3279">
        <f>IF($A3030&lt;=R$610,Q2674,0)</f>
        <v>0</v>
      </c>
      <c r="R3279">
        <f>IF($A3030&lt;=R$610,R2674,0)</f>
        <v>0</v>
      </c>
      <c r="S3279" s="49"/>
      <c r="T3279" t="str">
        <f>IF($A3030&lt;=W610,T2674,"No")</f>
        <v>Yes</v>
      </c>
      <c r="U3279" s="48">
        <v>0</v>
      </c>
      <c r="V3279" s="48">
        <v>0</v>
      </c>
      <c r="W3279" s="48">
        <v>0</v>
      </c>
      <c r="X3279" s="46"/>
      <c r="Y3279" t="str">
        <f>IF($A3030&lt;=AB$610,Y2674,"No")</f>
        <v>Yes</v>
      </c>
      <c r="Z3279">
        <f>IF($A3030&lt;=AB$610,Z2674,0)</f>
        <v>0</v>
      </c>
      <c r="AA3279">
        <f>IF($A3030&lt;=AB$610,AA2674,0)</f>
        <v>0</v>
      </c>
      <c r="AB3279">
        <f>IF($A3030&lt;=AB$610,AB2674,0)</f>
        <v>0</v>
      </c>
      <c r="AC3279" s="49"/>
      <c r="AD3279" t="str">
        <f>IF($A3030&lt;=AG610,AD2674,"No")</f>
        <v>Yes</v>
      </c>
      <c r="AE3279" s="48">
        <f>IF($A3030&lt;=AG$610,AE2674,0)</f>
        <v>0</v>
      </c>
      <c r="AF3279" s="48">
        <f>IF($A3030&lt;=AG$610,AF2674,0)</f>
        <v>0</v>
      </c>
      <c r="AG3279" s="48">
        <f>IF($A3030&lt;=AG$610,AG2674,0)</f>
        <v>0</v>
      </c>
      <c r="AH3279" s="263">
        <f>IF($A3030&lt;=$R$610,AH2674,"No")</f>
        <v>0</v>
      </c>
      <c r="AI3279" t="str">
        <f>IF($A3030&lt;=AL610,AI2674,"No")</f>
        <v>Yes</v>
      </c>
      <c r="AJ3279" s="48">
        <v>0</v>
      </c>
      <c r="AK3279" s="48">
        <v>0</v>
      </c>
      <c r="AL3279" s="48">
        <v>0</v>
      </c>
      <c r="AM3279" s="263">
        <f>IF($A3030&lt;=$R$610,AM2674,"No")</f>
        <v>0</v>
      </c>
      <c r="AN3279" t="str">
        <f>IF($A3030&lt;=AQ$610,AN2674,"No")</f>
        <v>Yes</v>
      </c>
      <c r="AO3279">
        <f>IF($A3030&lt;=AQ$610,AO2674,0)</f>
        <v>0</v>
      </c>
      <c r="AP3279">
        <f>IF($A3030&lt;=AQ$610,AP2674,0)</f>
        <v>0</v>
      </c>
      <c r="AQ3279">
        <f>IF($A3030&lt;=AQ$610,AQ2674,0)</f>
        <v>0</v>
      </c>
      <c r="AS3279" t="str">
        <f>IF($A3030&lt;=AV$610,AS2674,"No")</f>
        <v>Yes</v>
      </c>
      <c r="AT3279">
        <f>IF($A3030&lt;=AV$610,AT2674,0)</f>
        <v>0</v>
      </c>
      <c r="AU3279">
        <f>IF($A3030&lt;=AV$610,AU2674,0)</f>
        <v>0</v>
      </c>
      <c r="AV3279">
        <f>IF($A3030&lt;=AV$610,AV2674,0)</f>
        <v>0</v>
      </c>
      <c r="AX3279" s="297" t="str">
        <f>IF($A3030&lt;=BA$610,AX2674,"No")</f>
        <v>Yes</v>
      </c>
      <c r="AY3279" s="297">
        <f>IF($A3030&lt;=BA$610,AY2674,0)</f>
        <v>0</v>
      </c>
      <c r="AZ3279" s="297">
        <f>IF($A3030&lt;=BA$610,AZ2674,0)</f>
        <v>0</v>
      </c>
      <c r="BA3279" s="297">
        <f>IF($A3030&lt;=BA$610,BA2674,0)</f>
        <v>0</v>
      </c>
      <c r="BC3279" t="str">
        <f>IF($A3030&lt;=BF$610,BC2674,"No")</f>
        <v>Yes</v>
      </c>
      <c r="BD3279">
        <f>IF($A3030&lt;=BF$610,BD2674,0)</f>
        <v>0</v>
      </c>
      <c r="BE3279">
        <f>IF($A3030&lt;=BF$610,BE2674,0)</f>
        <v>0</v>
      </c>
      <c r="BF3279">
        <f>IF($A3030&lt;=BF$610,BF2674,0)</f>
        <v>0</v>
      </c>
      <c r="BH3279" t="str">
        <f>IF($A3030&lt;=BK$610,BH2674,"No")</f>
        <v>Yes</v>
      </c>
      <c r="BI3279">
        <f>IF($A3030&lt;=BK$610,BI2674,0)</f>
        <v>0</v>
      </c>
      <c r="BJ3279">
        <f>IF($A3030&lt;=BK$610,BJ2674,0)</f>
        <v>0</v>
      </c>
      <c r="BK3279">
        <f>IF($A3030&lt;=BK$610,BK2674,0)</f>
        <v>0</v>
      </c>
    </row>
    <row r="3280" spans="1:63" s="204" customFormat="1">
      <c r="A3280" s="49" t="s">
        <v>88</v>
      </c>
      <c r="B3280" s="72">
        <v>3</v>
      </c>
      <c r="C3280" s="120">
        <f t="shared" si="1524"/>
        <v>27582</v>
      </c>
      <c r="D3280" s="74">
        <f t="shared" si="1522"/>
        <v>27584</v>
      </c>
      <c r="E3280" s="75" t="str">
        <f t="shared" si="1523"/>
        <v>row 27582 to 27584</v>
      </c>
      <c r="F3280" s="48">
        <f t="shared" si="1525"/>
        <v>3280</v>
      </c>
      <c r="G3280" s="46"/>
      <c r="H3280" s="46"/>
      <c r="I3280" s="46"/>
      <c r="J3280" s="179" t="str">
        <f t="shared" si="1514"/>
        <v>Yes</v>
      </c>
      <c r="K3280" s="179">
        <f t="shared" si="1515"/>
        <v>0</v>
      </c>
      <c r="L3280" s="179">
        <f t="shared" si="1516"/>
        <v>0</v>
      </c>
      <c r="M3280" s="179">
        <f t="shared" si="1517"/>
        <v>0</v>
      </c>
      <c r="N3280" s="267">
        <f t="shared" si="1518"/>
        <v>0</v>
      </c>
      <c r="O3280" t="str">
        <f>IF($A3030&lt;=R$610,O2675,"No")</f>
        <v>Yes</v>
      </c>
      <c r="P3280">
        <f>IF($A3030&lt;=R$610,P2675,0)</f>
        <v>0</v>
      </c>
      <c r="Q3280">
        <f>IF($A3030&lt;=R$610,Q2675,0)</f>
        <v>0</v>
      </c>
      <c r="R3280">
        <f>IF($A3030&lt;=R$610,R2675,0)</f>
        <v>0</v>
      </c>
      <c r="S3280" s="49"/>
      <c r="T3280" t="str">
        <f>IF($A3030&lt;=W610,T2675,"No")</f>
        <v>Yes</v>
      </c>
      <c r="U3280" s="48">
        <v>0</v>
      </c>
      <c r="V3280" s="48">
        <v>0</v>
      </c>
      <c r="W3280" s="48">
        <v>0</v>
      </c>
      <c r="X3280" s="46"/>
      <c r="Y3280" t="str">
        <f>IF($A3030&lt;=AB$610,Y2675,"No")</f>
        <v>Yes</v>
      </c>
      <c r="Z3280">
        <f>IF($A3030&lt;=AB$610,Z2675,0)</f>
        <v>0</v>
      </c>
      <c r="AA3280">
        <f>IF($A3030&lt;=AB$610,AA2675,0)</f>
        <v>0</v>
      </c>
      <c r="AB3280">
        <f>IF($A3030&lt;=AB$610,AB2675,0)</f>
        <v>0</v>
      </c>
      <c r="AC3280" s="49"/>
      <c r="AD3280" t="str">
        <f>IF($A3030&lt;=AG610,AD2675,"No")</f>
        <v>Yes</v>
      </c>
      <c r="AE3280" s="48">
        <f>IF($A3030&lt;=AG$610,AE2675,0)</f>
        <v>0</v>
      </c>
      <c r="AF3280" s="48">
        <f>IF($A3030&lt;=AG$610,AF2675,0)</f>
        <v>0</v>
      </c>
      <c r="AG3280" s="48">
        <f>IF($A3030&lt;=AG$610,AG2675,0)</f>
        <v>0</v>
      </c>
      <c r="AH3280" s="263">
        <f>IF($A3030&lt;=$R$610,AH2675,"No")</f>
        <v>0</v>
      </c>
      <c r="AI3280" t="str">
        <f>IF($A3030&lt;=AL610,AI2675,"No")</f>
        <v>Yes</v>
      </c>
      <c r="AJ3280" s="48">
        <v>0</v>
      </c>
      <c r="AK3280" s="48">
        <v>0</v>
      </c>
      <c r="AL3280" s="48">
        <v>0</v>
      </c>
      <c r="AM3280" s="263">
        <f>IF($A3030&lt;=$R$610,AM2675,"No")</f>
        <v>0</v>
      </c>
      <c r="AN3280" t="str">
        <f>IF($A3030&lt;=AQ$610,AN2675,"No")</f>
        <v>Yes</v>
      </c>
      <c r="AO3280">
        <f>IF($A3030&lt;=AQ$610,AO2675,0)</f>
        <v>0</v>
      </c>
      <c r="AP3280">
        <f>IF($A3030&lt;=AQ$610,AP2675,0)</f>
        <v>0</v>
      </c>
      <c r="AQ3280">
        <f>IF($A3030&lt;=AQ$610,AQ2675,0)</f>
        <v>0</v>
      </c>
      <c r="AS3280" t="str">
        <f>IF($A3030&lt;=AV$610,AS2675,"No")</f>
        <v>Yes</v>
      </c>
      <c r="AT3280">
        <f>IF($A3030&lt;=AV$610,AT2675,0)</f>
        <v>0</v>
      </c>
      <c r="AU3280">
        <f>IF($A3030&lt;=AV$610,AU2675,0)</f>
        <v>0</v>
      </c>
      <c r="AV3280">
        <f>IF($A3030&lt;=AV$610,AV2675,0)</f>
        <v>0</v>
      </c>
      <c r="AX3280" s="297" t="str">
        <f>IF($A3030&lt;=BA$610,AX2675,"No")</f>
        <v>Yes</v>
      </c>
      <c r="AY3280" s="297">
        <f>IF($A3030&lt;=BA$610,AY2675,0)</f>
        <v>0</v>
      </c>
      <c r="AZ3280" s="297">
        <f>IF($A3030&lt;=BA$610,AZ2675,0)</f>
        <v>0</v>
      </c>
      <c r="BA3280" s="297">
        <f>IF($A3030&lt;=BA$610,BA2675,0)</f>
        <v>0</v>
      </c>
      <c r="BC3280" t="str">
        <f>IF($A3030&lt;=BF$610,BC2675,"No")</f>
        <v>Yes</v>
      </c>
      <c r="BD3280">
        <f>IF($A3030&lt;=BF$610,BD2675,0)</f>
        <v>0</v>
      </c>
      <c r="BE3280">
        <f>IF($A3030&lt;=BF$610,BE2675,0)</f>
        <v>0</v>
      </c>
      <c r="BF3280">
        <f>IF($A3030&lt;=BF$610,BF2675,0)</f>
        <v>0</v>
      </c>
      <c r="BH3280" t="str">
        <f>IF($A3030&lt;=BK$610,BH2675,"No")</f>
        <v>Yes</v>
      </c>
      <c r="BI3280">
        <f>IF($A3030&lt;=BK$610,BI2675,0)</f>
        <v>0</v>
      </c>
      <c r="BJ3280">
        <f>IF($A3030&lt;=BK$610,BJ2675,0)</f>
        <v>0</v>
      </c>
      <c r="BK3280">
        <f>IF($A3030&lt;=BK$610,BK2675,0)</f>
        <v>0</v>
      </c>
    </row>
    <row r="3281" spans="1:63" s="204" customFormat="1">
      <c r="A3281" s="49" t="s">
        <v>90</v>
      </c>
      <c r="B3281" s="72">
        <v>5</v>
      </c>
      <c r="C3281" s="120">
        <f t="shared" si="1524"/>
        <v>27585</v>
      </c>
      <c r="D3281" s="74">
        <f t="shared" si="1522"/>
        <v>27589</v>
      </c>
      <c r="E3281" s="75" t="str">
        <f t="shared" si="1523"/>
        <v>row 27585 to 27589</v>
      </c>
      <c r="F3281" s="48">
        <f t="shared" si="1525"/>
        <v>3281</v>
      </c>
      <c r="G3281" s="46"/>
      <c r="H3281" s="46"/>
      <c r="I3281" s="46"/>
      <c r="J3281" s="179" t="str">
        <f t="shared" si="1514"/>
        <v>Yes</v>
      </c>
      <c r="K3281" s="179">
        <f t="shared" si="1515"/>
        <v>0</v>
      </c>
      <c r="L3281" s="179">
        <f t="shared" si="1516"/>
        <v>0</v>
      </c>
      <c r="M3281" s="179">
        <f t="shared" si="1517"/>
        <v>0</v>
      </c>
      <c r="N3281" s="267">
        <f t="shared" si="1518"/>
        <v>0</v>
      </c>
      <c r="O3281" t="str">
        <f>IF($A3030&lt;=R$610,O2676,"No")</f>
        <v>Yes</v>
      </c>
      <c r="P3281">
        <f>IF($A3030&lt;=R$610,P2676,0)</f>
        <v>0</v>
      </c>
      <c r="Q3281">
        <f>IF($A3030&lt;=R$610,Q2676,0)</f>
        <v>0</v>
      </c>
      <c r="R3281">
        <f>IF($A3030&lt;=R$610,R2676,0)</f>
        <v>0</v>
      </c>
      <c r="S3281" s="49"/>
      <c r="T3281" t="str">
        <f>IF($A3030&lt;=W610,T2676,"No")</f>
        <v>Yes</v>
      </c>
      <c r="U3281" s="48">
        <v>0</v>
      </c>
      <c r="V3281" s="48">
        <v>0</v>
      </c>
      <c r="W3281" s="48">
        <v>0</v>
      </c>
      <c r="X3281" s="46"/>
      <c r="Y3281" t="str">
        <f>IF($A3030&lt;=AB$610,Y2676,"No")</f>
        <v>Yes</v>
      </c>
      <c r="Z3281">
        <f>IF($A3030&lt;=AB$610,Z2676,0)</f>
        <v>0</v>
      </c>
      <c r="AA3281">
        <f>IF($A3030&lt;=AB$610,AA2676,0)</f>
        <v>0</v>
      </c>
      <c r="AB3281">
        <f>IF($A3030&lt;=AB$610,AB2676,0)</f>
        <v>0</v>
      </c>
      <c r="AC3281" s="49"/>
      <c r="AD3281" t="str">
        <f>IF($A3030&lt;=AG610,AD2676,"No")</f>
        <v>Yes</v>
      </c>
      <c r="AE3281" s="48">
        <f>IF($A3030&lt;=AG$610,AE2676,0)</f>
        <v>0</v>
      </c>
      <c r="AF3281" s="48">
        <f>IF($A3030&lt;=AG$610,AF2676,0)</f>
        <v>0</v>
      </c>
      <c r="AG3281" s="48">
        <f>IF($A3030&lt;=AG$610,AG2676,0)</f>
        <v>0</v>
      </c>
      <c r="AH3281" s="263">
        <f>IF($A3030&lt;=$R$610,AH2676,"No")</f>
        <v>0</v>
      </c>
      <c r="AI3281" t="str">
        <f>IF($A3030&lt;=AL610,AI2676,"No")</f>
        <v>Yes</v>
      </c>
      <c r="AJ3281" s="48">
        <v>0</v>
      </c>
      <c r="AK3281" s="48">
        <v>0</v>
      </c>
      <c r="AL3281" s="48">
        <v>0</v>
      </c>
      <c r="AM3281" s="263">
        <f>IF($A3030&lt;=$R$610,AM2676,"No")</f>
        <v>0</v>
      </c>
      <c r="AN3281" t="str">
        <f>IF($A3030&lt;=AQ$610,AN2676,"No")</f>
        <v>Yes</v>
      </c>
      <c r="AO3281">
        <f>IF($A3030&lt;=AQ$610,AO2676,0)</f>
        <v>0</v>
      </c>
      <c r="AP3281">
        <f>IF($A3030&lt;=AQ$610,AP2676,0)</f>
        <v>0</v>
      </c>
      <c r="AQ3281">
        <f>IF($A3030&lt;=AQ$610,AQ2676,0)</f>
        <v>0</v>
      </c>
      <c r="AS3281" t="str">
        <f>IF($A3030&lt;=AV$610,AS2676,"No")</f>
        <v>Yes</v>
      </c>
      <c r="AT3281">
        <f>IF($A3030&lt;=AV$610,AT2676,0)</f>
        <v>0</v>
      </c>
      <c r="AU3281">
        <f>IF($A3030&lt;=AV$610,AU2676,0)</f>
        <v>0</v>
      </c>
      <c r="AV3281">
        <f>IF($A3030&lt;=AV$610,AV2676,0)</f>
        <v>0</v>
      </c>
      <c r="AX3281" s="297" t="str">
        <f>IF($A3030&lt;=BA$610,AX2676,"No")</f>
        <v>Yes</v>
      </c>
      <c r="AY3281" s="297">
        <f>IF($A3030&lt;=BA$610,AY2676,0)</f>
        <v>0</v>
      </c>
      <c r="AZ3281" s="297">
        <f>IF($A3030&lt;=BA$610,AZ2676,0)</f>
        <v>0</v>
      </c>
      <c r="BA3281" s="297">
        <f>IF($A3030&lt;=BA$610,BA2676,0)</f>
        <v>0</v>
      </c>
      <c r="BC3281" t="str">
        <f>IF($A3030&lt;=BF$610,BC2676,"No")</f>
        <v>Yes</v>
      </c>
      <c r="BD3281">
        <f>IF($A3030&lt;=BF$610,BD2676,0)</f>
        <v>0</v>
      </c>
      <c r="BE3281">
        <f>IF($A3030&lt;=BF$610,BE2676,0)</f>
        <v>0</v>
      </c>
      <c r="BF3281">
        <f>IF($A3030&lt;=BF$610,BF2676,0)</f>
        <v>0</v>
      </c>
      <c r="BH3281" t="str">
        <f>IF($A3030&lt;=BK$610,BH2676,"No")</f>
        <v>Yes</v>
      </c>
      <c r="BI3281">
        <f>IF($A3030&lt;=BK$610,BI2676,0)</f>
        <v>0</v>
      </c>
      <c r="BJ3281">
        <f>IF($A3030&lt;=BK$610,BJ2676,0)</f>
        <v>0</v>
      </c>
      <c r="BK3281">
        <f>IF($A3030&lt;=BK$610,BK2676,0)</f>
        <v>0</v>
      </c>
    </row>
    <row r="3282" spans="1:63" s="204" customFormat="1">
      <c r="A3282" s="49" t="s">
        <v>91</v>
      </c>
      <c r="B3282" s="72">
        <v>4</v>
      </c>
      <c r="C3282" s="120">
        <f t="shared" si="1524"/>
        <v>27590</v>
      </c>
      <c r="D3282" s="74">
        <f t="shared" si="1522"/>
        <v>27593</v>
      </c>
      <c r="E3282" s="75" t="str">
        <f t="shared" si="1523"/>
        <v>row 27590 to 27593</v>
      </c>
      <c r="F3282" s="48">
        <f t="shared" si="1525"/>
        <v>3282</v>
      </c>
      <c r="G3282" s="46"/>
      <c r="H3282" s="46"/>
      <c r="I3282" s="46"/>
      <c r="J3282" s="179" t="str">
        <f t="shared" si="1514"/>
        <v>Yes</v>
      </c>
      <c r="K3282" s="179">
        <f t="shared" si="1515"/>
        <v>0</v>
      </c>
      <c r="L3282" s="179">
        <f t="shared" si="1516"/>
        <v>0</v>
      </c>
      <c r="M3282" s="179">
        <f t="shared" si="1517"/>
        <v>0</v>
      </c>
      <c r="N3282" s="267">
        <f t="shared" si="1518"/>
        <v>0</v>
      </c>
      <c r="O3282" t="str">
        <f>IF($A3030&lt;=R$610,O2677,"No")</f>
        <v>Yes</v>
      </c>
      <c r="P3282">
        <f>IF($A3030&lt;=R$610,P2677,0)</f>
        <v>0</v>
      </c>
      <c r="Q3282">
        <f>IF($A3030&lt;=R$610,Q2677,0)</f>
        <v>0</v>
      </c>
      <c r="R3282">
        <f>IF($A3030&lt;=R$610,R2677,0)</f>
        <v>0</v>
      </c>
      <c r="S3282" s="49"/>
      <c r="T3282" t="str">
        <f>IF($A3030&lt;=W610,T2677,"No")</f>
        <v>Yes</v>
      </c>
      <c r="U3282" s="48">
        <v>0</v>
      </c>
      <c r="V3282" s="48">
        <v>0</v>
      </c>
      <c r="W3282" s="48">
        <v>0</v>
      </c>
      <c r="X3282" s="46"/>
      <c r="Y3282" t="str">
        <f>IF($A3030&lt;=AB$610,Y2677,"No")</f>
        <v>Yes</v>
      </c>
      <c r="Z3282">
        <f>IF($A3030&lt;=AB$610,Z2677,0)</f>
        <v>0</v>
      </c>
      <c r="AA3282">
        <f>IF($A3030&lt;=AB$610,AA2677,0)</f>
        <v>0</v>
      </c>
      <c r="AB3282">
        <f>IF($A3030&lt;=AB$610,AB2677,0)</f>
        <v>0</v>
      </c>
      <c r="AC3282" s="49"/>
      <c r="AD3282" t="str">
        <f>IF($A3030&lt;=AG610,AD2677,"No")</f>
        <v>Yes</v>
      </c>
      <c r="AE3282" s="48">
        <f>IF($A3030&lt;=AG$610,AE2677,0)</f>
        <v>0</v>
      </c>
      <c r="AF3282" s="48">
        <f>IF($A3030&lt;=AG$610,AF2677,0)</f>
        <v>0</v>
      </c>
      <c r="AG3282" s="48">
        <f>IF($A3030&lt;=AG$610,AG2677,0)</f>
        <v>0</v>
      </c>
      <c r="AH3282" s="263">
        <f>IF($A3030&lt;=$R$610,AH2677,"No")</f>
        <v>0</v>
      </c>
      <c r="AI3282" t="str">
        <f>IF($A3030&lt;=AL610,AI2677,"No")</f>
        <v>Yes</v>
      </c>
      <c r="AJ3282" s="48">
        <v>0</v>
      </c>
      <c r="AK3282" s="48">
        <v>0</v>
      </c>
      <c r="AL3282" s="48">
        <v>0</v>
      </c>
      <c r="AM3282" s="263">
        <f>IF($A3030&lt;=$R$610,AM2677,"No")</f>
        <v>0</v>
      </c>
      <c r="AN3282" t="str">
        <f>IF($A3030&lt;=AQ$610,AN2677,"No")</f>
        <v>Yes</v>
      </c>
      <c r="AO3282">
        <f>IF($A3030&lt;=AQ$610,AO2677,0)</f>
        <v>0</v>
      </c>
      <c r="AP3282">
        <f>IF($A3030&lt;=AQ$610,AP2677,0)</f>
        <v>0</v>
      </c>
      <c r="AQ3282">
        <f>IF($A3030&lt;=AQ$610,AQ2677,0)</f>
        <v>0</v>
      </c>
      <c r="AS3282" t="str">
        <f>IF($A3030&lt;=AV$610,AS2677,"No")</f>
        <v>Yes</v>
      </c>
      <c r="AT3282">
        <f>IF($A3030&lt;=AV$610,AT2677,0)</f>
        <v>0</v>
      </c>
      <c r="AU3282">
        <f>IF($A3030&lt;=AV$610,AU2677,0)</f>
        <v>0</v>
      </c>
      <c r="AV3282">
        <f>IF($A3030&lt;=AV$610,AV2677,0)</f>
        <v>0</v>
      </c>
      <c r="AX3282" s="297" t="str">
        <f>IF($A3030&lt;=BA$610,AX2677,"No")</f>
        <v>Yes</v>
      </c>
      <c r="AY3282" s="297">
        <f>IF($A3030&lt;=BA$610,AY2677,0)</f>
        <v>0</v>
      </c>
      <c r="AZ3282" s="297">
        <f>IF($A3030&lt;=BA$610,AZ2677,0)</f>
        <v>0</v>
      </c>
      <c r="BA3282" s="297">
        <f>IF($A3030&lt;=BA$610,BA2677,0)</f>
        <v>0</v>
      </c>
      <c r="BC3282" t="str">
        <f>IF($A3030&lt;=BF$610,BC2677,"No")</f>
        <v>Yes</v>
      </c>
      <c r="BD3282">
        <f>IF($A3030&lt;=BF$610,BD2677,0)</f>
        <v>0</v>
      </c>
      <c r="BE3282">
        <f>IF($A3030&lt;=BF$610,BE2677,0)</f>
        <v>0</v>
      </c>
      <c r="BF3282">
        <f>IF($A3030&lt;=BF$610,BF2677,0)</f>
        <v>0</v>
      </c>
      <c r="BH3282" t="str">
        <f>IF($A3030&lt;=BK$610,BH2677,"No")</f>
        <v>Yes</v>
      </c>
      <c r="BI3282">
        <f>IF($A3030&lt;=BK$610,BI2677,0)</f>
        <v>0</v>
      </c>
      <c r="BJ3282">
        <f>IF($A3030&lt;=BK$610,BJ2677,0)</f>
        <v>0</v>
      </c>
      <c r="BK3282">
        <f>IF($A3030&lt;=BK$610,BK2677,0)</f>
        <v>0</v>
      </c>
    </row>
    <row r="3283" spans="1:63" s="204" customFormat="1">
      <c r="A3283" s="49" t="s">
        <v>720</v>
      </c>
      <c r="B3283" s="72">
        <v>2</v>
      </c>
      <c r="C3283" s="120">
        <f t="shared" si="1524"/>
        <v>27594</v>
      </c>
      <c r="D3283" s="74">
        <f t="shared" si="1522"/>
        <v>27595</v>
      </c>
      <c r="E3283" s="75" t="str">
        <f t="shared" si="1523"/>
        <v>row 27594 to 27595</v>
      </c>
      <c r="F3283" s="48">
        <f t="shared" si="1525"/>
        <v>3283</v>
      </c>
      <c r="G3283" s="46"/>
      <c r="H3283" s="46"/>
      <c r="I3283" s="46"/>
      <c r="J3283" s="179" t="str">
        <f t="shared" si="1514"/>
        <v>Yes</v>
      </c>
      <c r="K3283" s="179">
        <f t="shared" si="1515"/>
        <v>0</v>
      </c>
      <c r="L3283" s="179">
        <f t="shared" si="1516"/>
        <v>0</v>
      </c>
      <c r="M3283" s="179">
        <f t="shared" si="1517"/>
        <v>0</v>
      </c>
      <c r="N3283" s="267">
        <f t="shared" si="1518"/>
        <v>0</v>
      </c>
      <c r="O3283" t="str">
        <f>IF($A3030&lt;=R$610,O2678,"No")</f>
        <v>Yes</v>
      </c>
      <c r="P3283">
        <f>IF($A3030&lt;=R$610,P2678,0)</f>
        <v>0</v>
      </c>
      <c r="Q3283">
        <f>IF($A3030&lt;=R$610,Q2678,0)</f>
        <v>0</v>
      </c>
      <c r="R3283">
        <f>IF($A3030&lt;=R$610,R2678,0)</f>
        <v>0</v>
      </c>
      <c r="S3283" s="49"/>
      <c r="T3283" t="str">
        <f>IF($A3030&lt;=W610,T2678,"No")</f>
        <v>Yes</v>
      </c>
      <c r="U3283" s="48">
        <v>0</v>
      </c>
      <c r="V3283" s="48">
        <v>0</v>
      </c>
      <c r="W3283" s="48">
        <v>0</v>
      </c>
      <c r="X3283" s="46"/>
      <c r="Y3283" t="str">
        <f>IF($A3030&lt;=AB$610,Y2678,"No")</f>
        <v>Yes</v>
      </c>
      <c r="Z3283">
        <f>IF($A3030&lt;=AB$610,Z2678,0)</f>
        <v>0</v>
      </c>
      <c r="AA3283">
        <f>IF($A3030&lt;=AB$610,AA2678,0)</f>
        <v>0</v>
      </c>
      <c r="AB3283">
        <f>IF($A3030&lt;=AB$610,AB2678,0)</f>
        <v>0</v>
      </c>
      <c r="AC3283" s="49"/>
      <c r="AD3283" t="str">
        <f>IF($A3030&lt;=AG610,AD2678,"No")</f>
        <v>Yes</v>
      </c>
      <c r="AE3283" s="48">
        <f>IF($A3030&lt;=AG$610,AE2678,0)</f>
        <v>0</v>
      </c>
      <c r="AF3283" s="48">
        <f>IF($A3030&lt;=AG$610,AF2678,0)</f>
        <v>0</v>
      </c>
      <c r="AG3283" s="48">
        <f>IF($A3030&lt;=AG$610,AG2678,0)</f>
        <v>0</v>
      </c>
      <c r="AH3283" s="263">
        <f>IF($A3030&lt;=$R$610,AH2678,"No")</f>
        <v>0</v>
      </c>
      <c r="AI3283" t="str">
        <f>IF($A3030&lt;=AL610,AI2678,"No")</f>
        <v>Yes</v>
      </c>
      <c r="AJ3283" s="48">
        <v>0</v>
      </c>
      <c r="AK3283" s="48">
        <v>0</v>
      </c>
      <c r="AL3283" s="48">
        <v>0</v>
      </c>
      <c r="AM3283" s="263">
        <f>IF($A3030&lt;=$R$610,AM2678,"No")</f>
        <v>0</v>
      </c>
      <c r="AN3283" t="str">
        <f>IF($A3030&lt;=AQ$610,AN2678,"No")</f>
        <v>Yes</v>
      </c>
      <c r="AO3283">
        <f>IF($A3030&lt;=AQ$610,AO2678,0)</f>
        <v>0</v>
      </c>
      <c r="AP3283">
        <f>IF($A3030&lt;=AQ$610,AP2678,0)</f>
        <v>0</v>
      </c>
      <c r="AQ3283">
        <f>IF($A3030&lt;=AQ$610,AQ2678,0)</f>
        <v>0</v>
      </c>
      <c r="AS3283" t="str">
        <f>IF($A3030&lt;=AV$610,AS2678,"No")</f>
        <v>Yes</v>
      </c>
      <c r="AT3283">
        <f>IF($A3030&lt;=AV$610,AT2678,0)</f>
        <v>0</v>
      </c>
      <c r="AU3283">
        <f>IF($A3030&lt;=AV$610,AU2678,0)</f>
        <v>0</v>
      </c>
      <c r="AV3283">
        <f>IF($A3030&lt;=AV$610,AV2678,0)</f>
        <v>0</v>
      </c>
      <c r="AX3283" s="297" t="str">
        <f>IF($A3030&lt;=BA$610,AX2678,"No")</f>
        <v>Yes</v>
      </c>
      <c r="AY3283" s="297">
        <f>IF($A3030&lt;=BA$610,AY2678,0)</f>
        <v>0</v>
      </c>
      <c r="AZ3283" s="297">
        <f>IF($A3030&lt;=BA$610,AZ2678,0)</f>
        <v>0</v>
      </c>
      <c r="BA3283" s="297">
        <f>IF($A3030&lt;=BA$610,BA2678,0)</f>
        <v>0</v>
      </c>
      <c r="BC3283" t="str">
        <f>IF($A3030&lt;=BF$610,BC2678,"No")</f>
        <v>Yes</v>
      </c>
      <c r="BD3283">
        <f>IF($A3030&lt;=BF$610,BD2678,0)</f>
        <v>0</v>
      </c>
      <c r="BE3283">
        <f>IF($A3030&lt;=BF$610,BE2678,0)</f>
        <v>0</v>
      </c>
      <c r="BF3283">
        <f>IF($A3030&lt;=BF$610,BF2678,0)</f>
        <v>0</v>
      </c>
      <c r="BH3283" t="str">
        <f>IF($A3030&lt;=BK$610,BH2678,"No")</f>
        <v>Yes</v>
      </c>
      <c r="BI3283">
        <f>IF($A3030&lt;=BK$610,BI2678,0)</f>
        <v>0</v>
      </c>
      <c r="BJ3283">
        <f>IF($A3030&lt;=BK$610,BJ2678,0)</f>
        <v>0</v>
      </c>
      <c r="BK3283">
        <f>IF($A3030&lt;=BK$610,BK2678,0)</f>
        <v>0</v>
      </c>
    </row>
    <row r="3284" spans="1:63" s="204" customFormat="1">
      <c r="A3284" s="49" t="s">
        <v>701</v>
      </c>
      <c r="B3284" s="72">
        <v>1</v>
      </c>
      <c r="C3284" s="120">
        <f t="shared" si="1524"/>
        <v>27596</v>
      </c>
      <c r="D3284" s="74">
        <f t="shared" si="1522"/>
        <v>27596</v>
      </c>
      <c r="E3284" s="75" t="str">
        <f t="shared" si="1523"/>
        <v>row 27596 to 27596</v>
      </c>
      <c r="F3284" s="48">
        <f t="shared" si="1525"/>
        <v>3284</v>
      </c>
      <c r="G3284" s="46"/>
      <c r="H3284" s="46"/>
      <c r="I3284" s="46"/>
      <c r="J3284" s="179" t="str">
        <f t="shared" si="1514"/>
        <v>Yes</v>
      </c>
      <c r="K3284" s="179">
        <f t="shared" si="1515"/>
        <v>0</v>
      </c>
      <c r="L3284" s="179">
        <f t="shared" si="1516"/>
        <v>0</v>
      </c>
      <c r="M3284" s="179">
        <f t="shared" si="1517"/>
        <v>0</v>
      </c>
      <c r="N3284" s="267">
        <f t="shared" si="1518"/>
        <v>0</v>
      </c>
      <c r="O3284" t="str">
        <f>IF($A3030&lt;=R$610,O2679,"No")</f>
        <v>Yes</v>
      </c>
      <c r="P3284">
        <f>IF($A3030&lt;=R$610,P2679,0)</f>
        <v>0</v>
      </c>
      <c r="Q3284">
        <f>IF($A3030&lt;=R$610,Q2679,0)</f>
        <v>0</v>
      </c>
      <c r="R3284">
        <f>IF($A3030&lt;=R$610,R2679,0)</f>
        <v>0</v>
      </c>
      <c r="S3284" s="49"/>
      <c r="T3284" t="str">
        <f>IF($A3030&lt;=W610,T2679,"No")</f>
        <v>Yes</v>
      </c>
      <c r="U3284" s="48">
        <v>0</v>
      </c>
      <c r="V3284" s="48">
        <v>0</v>
      </c>
      <c r="W3284" s="48">
        <v>0</v>
      </c>
      <c r="X3284" s="46"/>
      <c r="Y3284" t="str">
        <f>IF($A3030&lt;=AB$610,Y2679,"No")</f>
        <v>Yes</v>
      </c>
      <c r="Z3284">
        <f>IF($A3030&lt;=AB$610,Z2679,0)</f>
        <v>0</v>
      </c>
      <c r="AA3284">
        <f>IF($A3030&lt;=AB$610,AA2679,0)</f>
        <v>0</v>
      </c>
      <c r="AB3284">
        <f>IF($A3030&lt;=AB$610,AB2679,0)</f>
        <v>0</v>
      </c>
      <c r="AC3284" s="49"/>
      <c r="AD3284" t="str">
        <f>IF($A3030&lt;=AG610,AD2679,"No")</f>
        <v>Yes</v>
      </c>
      <c r="AE3284" s="48">
        <f>IF($A3030&lt;=AG$610,AE2679,0)</f>
        <v>0</v>
      </c>
      <c r="AF3284" s="48">
        <f>IF($A3030&lt;=AG$610,AF2679,0)</f>
        <v>0</v>
      </c>
      <c r="AG3284" s="48">
        <f>IF($A3030&lt;=AG$610,AG2679,0)</f>
        <v>0</v>
      </c>
      <c r="AH3284" s="263" t="str">
        <f>IF($A3030&lt;=$R$610,AH2679,"No")</f>
        <v>Yes</v>
      </c>
      <c r="AI3284" t="str">
        <f>IF($A3030&lt;=AL610,AI2679,"No")</f>
        <v>Yes</v>
      </c>
      <c r="AJ3284" s="48">
        <v>0</v>
      </c>
      <c r="AK3284" s="48">
        <v>0</v>
      </c>
      <c r="AL3284" s="48">
        <v>0</v>
      </c>
      <c r="AM3284" s="263">
        <f>IF($A3030&lt;=$R$610,AM2679,"No")</f>
        <v>0</v>
      </c>
      <c r="AN3284" t="str">
        <f>IF($A3030&lt;=AQ$610,AN2679,"No")</f>
        <v>Yes</v>
      </c>
      <c r="AO3284">
        <f>IF($A3030&lt;=AQ$610,AO2679,0)</f>
        <v>0</v>
      </c>
      <c r="AP3284">
        <f>IF($A3030&lt;=AQ$610,AP2679,0)</f>
        <v>0</v>
      </c>
      <c r="AQ3284">
        <f>IF($A3030&lt;=AQ$610,AQ2679,0)</f>
        <v>0</v>
      </c>
      <c r="AS3284" t="str">
        <f>IF($A3030&lt;=AV$610,AS2679,"No")</f>
        <v>Yes</v>
      </c>
      <c r="AT3284">
        <f>IF($A3030&lt;=AV$610,AT2679,0)</f>
        <v>0</v>
      </c>
      <c r="AU3284">
        <f>IF($A3030&lt;=AV$610,AU2679,0)</f>
        <v>0</v>
      </c>
      <c r="AV3284">
        <f>IF($A3030&lt;=AV$610,AV2679,0)</f>
        <v>0</v>
      </c>
      <c r="AX3284" s="297" t="str">
        <f>IF($A3030&lt;=BA$610,AX2679,"No")</f>
        <v>Yes</v>
      </c>
      <c r="AY3284" s="297">
        <f>IF($A3030&lt;=BA$610,AY2679,0)</f>
        <v>0</v>
      </c>
      <c r="AZ3284" s="297">
        <f>IF($A3030&lt;=BA$610,AZ2679,0)</f>
        <v>0</v>
      </c>
      <c r="BA3284" s="297">
        <f>IF($A3030&lt;=BA$610,BA2679,0)</f>
        <v>0</v>
      </c>
      <c r="BC3284" t="str">
        <f>IF($A3030&lt;=BF$610,BC2679,"No")</f>
        <v>Yes</v>
      </c>
      <c r="BD3284">
        <f>IF($A3030&lt;=BF$610,BD2679,0)</f>
        <v>0</v>
      </c>
      <c r="BE3284">
        <f>IF($A3030&lt;=BF$610,BE2679,0)</f>
        <v>0</v>
      </c>
      <c r="BF3284">
        <f>IF($A3030&lt;=BF$610,BF2679,0)</f>
        <v>0</v>
      </c>
      <c r="BH3284" t="str">
        <f>IF($A3030&lt;=BK$610,BH2679,"No")</f>
        <v>Yes</v>
      </c>
      <c r="BI3284">
        <f>IF($A3030&lt;=BK$610,BI2679,0)</f>
        <v>0</v>
      </c>
      <c r="BJ3284">
        <f>IF($A3030&lt;=BK$610,BJ2679,0)</f>
        <v>0</v>
      </c>
      <c r="BK3284">
        <f>IF($A3030&lt;=BK$610,BK2679,0)</f>
        <v>0</v>
      </c>
    </row>
    <row r="3285" spans="1:63" s="204" customFormat="1">
      <c r="A3285" s="49" t="s">
        <v>721</v>
      </c>
      <c r="B3285" s="72">
        <v>2</v>
      </c>
      <c r="C3285" s="120">
        <f t="shared" si="1524"/>
        <v>27597</v>
      </c>
      <c r="D3285" s="74">
        <f t="shared" si="1522"/>
        <v>27598</v>
      </c>
      <c r="E3285" s="75" t="str">
        <f t="shared" si="1523"/>
        <v>row 27597 to 27598</v>
      </c>
      <c r="F3285" s="48">
        <f t="shared" si="1525"/>
        <v>3285</v>
      </c>
      <c r="G3285" s="46"/>
      <c r="H3285" s="46"/>
      <c r="I3285" s="46"/>
      <c r="J3285" s="179" t="str">
        <f t="shared" si="1514"/>
        <v>Yes</v>
      </c>
      <c r="K3285" s="179">
        <f t="shared" si="1515"/>
        <v>0</v>
      </c>
      <c r="L3285" s="179">
        <f t="shared" si="1516"/>
        <v>0</v>
      </c>
      <c r="M3285" s="179">
        <f t="shared" si="1517"/>
        <v>0</v>
      </c>
      <c r="N3285" s="267">
        <f t="shared" si="1518"/>
        <v>0</v>
      </c>
      <c r="O3285" t="str">
        <f>IF($A3030&lt;=R$610,O2680,"No")</f>
        <v>Yes</v>
      </c>
      <c r="P3285">
        <f>IF($A3030&lt;=R$610,P2680,0)</f>
        <v>0</v>
      </c>
      <c r="Q3285">
        <f>IF($A3030&lt;=R$610,Q2680,0)</f>
        <v>0</v>
      </c>
      <c r="R3285">
        <f>IF($A3030&lt;=R$610,R2680,0)</f>
        <v>0</v>
      </c>
      <c r="S3285" s="49"/>
      <c r="T3285" t="str">
        <f>IF($A3030&lt;=W610,T2680,"No")</f>
        <v>Yes</v>
      </c>
      <c r="U3285" s="48">
        <v>0</v>
      </c>
      <c r="V3285" s="48">
        <v>0</v>
      </c>
      <c r="W3285" s="48">
        <v>0</v>
      </c>
      <c r="X3285" s="46"/>
      <c r="Y3285" t="str">
        <f>IF($A3030&lt;=AB$610,Y2680,"No")</f>
        <v>Yes</v>
      </c>
      <c r="Z3285">
        <f>IF($A3030&lt;=AB$610,Z2680,0)</f>
        <v>0</v>
      </c>
      <c r="AA3285">
        <f>IF($A3030&lt;=AB$610,AA2680,0)</f>
        <v>0</v>
      </c>
      <c r="AB3285">
        <f>IF($A3030&lt;=AB$610,AB2680,0)</f>
        <v>0</v>
      </c>
      <c r="AC3285" s="49"/>
      <c r="AD3285" t="str">
        <f>IF($A3030&lt;=AG610,AD2680,"No")</f>
        <v>Yes</v>
      </c>
      <c r="AE3285" s="48">
        <f>IF($A3030&lt;=AG$610,AE2680,0)</f>
        <v>0</v>
      </c>
      <c r="AF3285" s="48">
        <f>IF($A3030&lt;=AG$610,AF2680,0)</f>
        <v>0</v>
      </c>
      <c r="AG3285" s="48">
        <f>IF($A3030&lt;=AG$610,AG2680,0)</f>
        <v>0</v>
      </c>
      <c r="AH3285" s="263">
        <f>IF($A3030&lt;=$R$610,AH2680,"No")</f>
        <v>0</v>
      </c>
      <c r="AI3285" t="str">
        <f>IF($A3030&lt;=AL610,AI2680,"No")</f>
        <v>Yes</v>
      </c>
      <c r="AJ3285" s="48">
        <v>0</v>
      </c>
      <c r="AK3285" s="48">
        <v>0</v>
      </c>
      <c r="AL3285" s="48">
        <v>0</v>
      </c>
      <c r="AM3285" s="263">
        <f>IF($A3030&lt;=$R$610,AM2680,"No")</f>
        <v>0</v>
      </c>
      <c r="AN3285" t="str">
        <f>IF($A3030&lt;=AQ$610,AN2680,"No")</f>
        <v>Yes</v>
      </c>
      <c r="AO3285">
        <f>IF($A3030&lt;=AQ$610,AO2680,0)</f>
        <v>0</v>
      </c>
      <c r="AP3285">
        <f>IF($A3030&lt;=AQ$610,AP2680,0)</f>
        <v>0</v>
      </c>
      <c r="AQ3285">
        <f>IF($A3030&lt;=AQ$610,AQ2680,0)</f>
        <v>0</v>
      </c>
      <c r="AS3285" t="str">
        <f>IF($A3030&lt;=AV$610,AS2680,"No")</f>
        <v>Yes</v>
      </c>
      <c r="AT3285">
        <f>IF($A3030&lt;=AV$610,AT2680,0)</f>
        <v>0</v>
      </c>
      <c r="AU3285">
        <f>IF($A3030&lt;=AV$610,AU2680,0)</f>
        <v>0</v>
      </c>
      <c r="AV3285">
        <f>IF($A3030&lt;=AV$610,AV2680,0)</f>
        <v>0</v>
      </c>
      <c r="AX3285" s="297" t="str">
        <f>IF($A3030&lt;=BA$610,AX2680,"No")</f>
        <v>Yes</v>
      </c>
      <c r="AY3285" s="297">
        <f>IF($A3030&lt;=BA$610,AY2680,0)</f>
        <v>0</v>
      </c>
      <c r="AZ3285" s="297">
        <f>IF($A3030&lt;=BA$610,AZ2680,0)</f>
        <v>0</v>
      </c>
      <c r="BA3285" s="297">
        <f>IF($A3030&lt;=BA$610,BA2680,0)</f>
        <v>0</v>
      </c>
      <c r="BC3285" t="str">
        <f>IF($A3030&lt;=BF$610,BC2680,"No")</f>
        <v>Yes</v>
      </c>
      <c r="BD3285">
        <f>IF($A3030&lt;=BF$610,BD2680,0)</f>
        <v>0</v>
      </c>
      <c r="BE3285">
        <f>IF($A3030&lt;=BF$610,BE2680,0)</f>
        <v>0</v>
      </c>
      <c r="BF3285">
        <f>IF($A3030&lt;=BF$610,BF2680,0)</f>
        <v>0</v>
      </c>
      <c r="BH3285" t="str">
        <f>IF($A3030&lt;=BK$610,BH2680,"No")</f>
        <v>Yes</v>
      </c>
      <c r="BI3285">
        <f>IF($A3030&lt;=BK$610,BI2680,0)</f>
        <v>0</v>
      </c>
      <c r="BJ3285">
        <f>IF($A3030&lt;=BK$610,BJ2680,0)</f>
        <v>0</v>
      </c>
      <c r="BK3285">
        <f>IF($A3030&lt;=BK$610,BK2680,0)</f>
        <v>0</v>
      </c>
    </row>
    <row r="3286" spans="1:63" s="204" customFormat="1">
      <c r="A3286" s="49" t="s">
        <v>702</v>
      </c>
      <c r="B3286" s="72">
        <v>1</v>
      </c>
      <c r="C3286" s="120">
        <f t="shared" si="1524"/>
        <v>27599</v>
      </c>
      <c r="D3286" s="74">
        <f t="shared" si="1522"/>
        <v>27599</v>
      </c>
      <c r="E3286" s="75" t="str">
        <f t="shared" si="1523"/>
        <v>row 27599 to 27599</v>
      </c>
      <c r="F3286" s="48">
        <f t="shared" si="1525"/>
        <v>3286</v>
      </c>
      <c r="G3286" s="46"/>
      <c r="H3286" s="46"/>
      <c r="I3286" s="46"/>
      <c r="J3286" s="179" t="str">
        <f t="shared" ref="J3286:J3317" si="1526">INDEX($A:$BW,ROW(),MATCH($J$2,$O$2:$BW$2,0)+14)</f>
        <v>Yes</v>
      </c>
      <c r="K3286" s="179">
        <f t="shared" ref="K3286:K3317" si="1527">INDEX($A:$BW,ROW(),MATCH($J$2,$O$2:$BW$2,0)+15)</f>
        <v>0</v>
      </c>
      <c r="L3286" s="179">
        <f t="shared" ref="L3286:L3317" si="1528">INDEX($A:$BW,ROW(),MATCH($J$2,$O$2:$BW$2,0)+16)</f>
        <v>0</v>
      </c>
      <c r="M3286" s="179">
        <f t="shared" ref="M3286:M3317" si="1529">INDEX($A:$BW,ROW(),MATCH($J$2,$O$2:$BW$2,0)+17)</f>
        <v>0</v>
      </c>
      <c r="N3286" s="267">
        <f t="shared" ref="N3286:N3317" si="1530">INDEX($A:$BW,ROW(),MATCH($J$2,$O$2:$BW$2,0)+18)</f>
        <v>0</v>
      </c>
      <c r="O3286" t="str">
        <f>IF($A3030&lt;=R$610,O2681,"No")</f>
        <v>Yes</v>
      </c>
      <c r="P3286">
        <f>IF($A3030&lt;=R$610,P2681,0)</f>
        <v>0</v>
      </c>
      <c r="Q3286">
        <f>IF($A3030&lt;=R$610,Q2681,0)</f>
        <v>0</v>
      </c>
      <c r="R3286">
        <f>IF($A3030&lt;=R$610,R2681,0)</f>
        <v>0</v>
      </c>
      <c r="S3286" s="49"/>
      <c r="T3286" t="str">
        <f>IF($A3030&lt;=W610,T2681,"No")</f>
        <v>Yes</v>
      </c>
      <c r="U3286" s="48">
        <v>0</v>
      </c>
      <c r="V3286" s="48">
        <v>0</v>
      </c>
      <c r="W3286" s="48">
        <v>0</v>
      </c>
      <c r="X3286" s="46"/>
      <c r="Y3286" t="str">
        <f>IF($A3030&lt;=AB$610,Y2681,"No")</f>
        <v>Yes</v>
      </c>
      <c r="Z3286">
        <f>IF($A3030&lt;=AB$610,Z2681,0)</f>
        <v>0</v>
      </c>
      <c r="AA3286">
        <f>IF($A3030&lt;=AB$610,AA2681,0)</f>
        <v>0</v>
      </c>
      <c r="AB3286">
        <f>IF($A3030&lt;=AB$610,AB2681,0)</f>
        <v>0</v>
      </c>
      <c r="AC3286" s="49"/>
      <c r="AD3286" t="str">
        <f>IF($A3030&lt;=AG610,AD2681,"No")</f>
        <v>Yes</v>
      </c>
      <c r="AE3286" s="48">
        <f>IF($A3030&lt;=AG$610,AE2681,0)</f>
        <v>0</v>
      </c>
      <c r="AF3286" s="48">
        <f>IF($A3030&lt;=AG$610,AF2681,0)</f>
        <v>0</v>
      </c>
      <c r="AG3286" s="48">
        <f>IF($A3030&lt;=AG$610,AG2681,0)</f>
        <v>0</v>
      </c>
      <c r="AH3286" s="263" t="str">
        <f>IF($A3030&lt;=$R$610,AH2681,"No")</f>
        <v>Yes</v>
      </c>
      <c r="AI3286" t="str">
        <f>IF($A3030&lt;=AL610,AI2681,"No")</f>
        <v>Yes</v>
      </c>
      <c r="AJ3286" s="48">
        <v>0</v>
      </c>
      <c r="AK3286" s="48">
        <v>0</v>
      </c>
      <c r="AL3286" s="48">
        <v>0</v>
      </c>
      <c r="AM3286" s="263">
        <f>IF($A3030&lt;=$R$610,AM2681,"No")</f>
        <v>0</v>
      </c>
      <c r="AN3286" t="str">
        <f>IF($A3030&lt;=AQ$610,AN2681,"No")</f>
        <v>Yes</v>
      </c>
      <c r="AO3286">
        <f>IF($A3030&lt;=AQ$610,AO2681,0)</f>
        <v>0</v>
      </c>
      <c r="AP3286">
        <f>IF($A3030&lt;=AQ$610,AP2681,0)</f>
        <v>0</v>
      </c>
      <c r="AQ3286">
        <f>IF($A3030&lt;=AQ$610,AQ2681,0)</f>
        <v>0</v>
      </c>
      <c r="AS3286" t="str">
        <f>IF($A3030&lt;=AV$610,AS2681,"No")</f>
        <v>Yes</v>
      </c>
      <c r="AT3286">
        <f>IF($A3030&lt;=AV$610,AT2681,0)</f>
        <v>0</v>
      </c>
      <c r="AU3286">
        <f>IF($A3030&lt;=AV$610,AU2681,0)</f>
        <v>0</v>
      </c>
      <c r="AV3286">
        <f>IF($A3030&lt;=AV$610,AV2681,0)</f>
        <v>0</v>
      </c>
      <c r="AX3286" s="297" t="str">
        <f>IF($A3030&lt;=BA$610,AX2681,"No")</f>
        <v>Yes</v>
      </c>
      <c r="AY3286" s="297">
        <f>IF($A3030&lt;=BA$610,AY2681,0)</f>
        <v>0</v>
      </c>
      <c r="AZ3286" s="297">
        <f>IF($A3030&lt;=BA$610,AZ2681,0)</f>
        <v>0</v>
      </c>
      <c r="BA3286" s="297">
        <f>IF($A3030&lt;=BA$610,BA2681,0)</f>
        <v>0</v>
      </c>
      <c r="BC3286" t="str">
        <f>IF($A3030&lt;=BF$610,BC2681,"No")</f>
        <v>Yes</v>
      </c>
      <c r="BD3286">
        <f>IF($A3030&lt;=BF$610,BD2681,0)</f>
        <v>0</v>
      </c>
      <c r="BE3286">
        <f>IF($A3030&lt;=BF$610,BE2681,0)</f>
        <v>0</v>
      </c>
      <c r="BF3286">
        <f>IF($A3030&lt;=BF$610,BF2681,0)</f>
        <v>0</v>
      </c>
      <c r="BH3286" t="str">
        <f>IF($A3030&lt;=BK$610,BH2681,"No")</f>
        <v>Yes</v>
      </c>
      <c r="BI3286">
        <f>IF($A3030&lt;=BK$610,BI2681,0)</f>
        <v>0</v>
      </c>
      <c r="BJ3286">
        <f>IF($A3030&lt;=BK$610,BJ2681,0)</f>
        <v>0</v>
      </c>
      <c r="BK3286">
        <f>IF($A3030&lt;=BK$610,BK2681,0)</f>
        <v>0</v>
      </c>
    </row>
    <row r="3287" spans="1:63" s="204" customFormat="1">
      <c r="A3287" s="49" t="s">
        <v>722</v>
      </c>
      <c r="B3287" s="72">
        <v>4</v>
      </c>
      <c r="C3287" s="120">
        <f t="shared" si="1524"/>
        <v>27600</v>
      </c>
      <c r="D3287" s="74">
        <f t="shared" si="1522"/>
        <v>27603</v>
      </c>
      <c r="E3287" s="75" t="str">
        <f t="shared" si="1523"/>
        <v>row 27600 to 27603</v>
      </c>
      <c r="F3287" s="48">
        <f t="shared" si="1525"/>
        <v>3287</v>
      </c>
      <c r="G3287" s="46"/>
      <c r="H3287" s="46"/>
      <c r="I3287" s="46"/>
      <c r="J3287" s="179" t="str">
        <f t="shared" si="1526"/>
        <v>Yes</v>
      </c>
      <c r="K3287" s="179">
        <f t="shared" si="1527"/>
        <v>0</v>
      </c>
      <c r="L3287" s="179">
        <f t="shared" si="1528"/>
        <v>0</v>
      </c>
      <c r="M3287" s="179">
        <f t="shared" si="1529"/>
        <v>0</v>
      </c>
      <c r="N3287" s="267">
        <f t="shared" si="1530"/>
        <v>0</v>
      </c>
      <c r="O3287" t="str">
        <f>IF($A3030&lt;=R$610,O2682,"No")</f>
        <v>Yes</v>
      </c>
      <c r="P3287">
        <f>IF($A3030&lt;=R$610,P2682,0)</f>
        <v>0</v>
      </c>
      <c r="Q3287">
        <f>IF($A3030&lt;=R$610,Q2682,0)</f>
        <v>0</v>
      </c>
      <c r="R3287">
        <f>IF($A3030&lt;=R$610,R2682,0)</f>
        <v>0</v>
      </c>
      <c r="S3287" s="49"/>
      <c r="T3287" t="str">
        <f>IF($A3030&lt;=W610,T2682,"No")</f>
        <v>Yes</v>
      </c>
      <c r="U3287" s="48">
        <v>0</v>
      </c>
      <c r="V3287" s="48">
        <v>0</v>
      </c>
      <c r="W3287" s="48">
        <v>0</v>
      </c>
      <c r="X3287" s="46"/>
      <c r="Y3287" t="str">
        <f>IF($A3030&lt;=AB$610,Y2682,"No")</f>
        <v>Yes</v>
      </c>
      <c r="Z3287">
        <f>IF($A3030&lt;=AB$610,Z2682,0)</f>
        <v>0</v>
      </c>
      <c r="AA3287">
        <f>IF($A3030&lt;=AB$610,AA2682,0)</f>
        <v>0</v>
      </c>
      <c r="AB3287">
        <f>IF($A3030&lt;=AB$610,AB2682,0)</f>
        <v>0</v>
      </c>
      <c r="AC3287" s="49"/>
      <c r="AD3287" t="str">
        <f>IF($A3030&lt;=AG610,AD2682,"No")</f>
        <v>Yes</v>
      </c>
      <c r="AE3287" s="48">
        <f>IF($A3030&lt;=AG$610,AE2682,0)</f>
        <v>0</v>
      </c>
      <c r="AF3287" s="48">
        <f>IF($A3030&lt;=AG$610,AF2682,0)</f>
        <v>0</v>
      </c>
      <c r="AG3287" s="48">
        <f>IF($A3030&lt;=AG$610,AG2682,0)</f>
        <v>0</v>
      </c>
      <c r="AH3287" s="263">
        <f>IF($A3030&lt;=$R$610,AH2682,"No")</f>
        <v>0</v>
      </c>
      <c r="AI3287" t="str">
        <f>IF($A3030&lt;=AL610,AI2682,"No")</f>
        <v>Yes</v>
      </c>
      <c r="AJ3287" s="48">
        <v>0</v>
      </c>
      <c r="AK3287" s="48">
        <v>0</v>
      </c>
      <c r="AL3287" s="48">
        <v>0</v>
      </c>
      <c r="AM3287" s="263">
        <f>IF($A3030&lt;=$R$610,AM2682,"No")</f>
        <v>0</v>
      </c>
      <c r="AN3287" t="str">
        <f>IF($A3030&lt;=AQ$610,AN2682,"No")</f>
        <v>Yes</v>
      </c>
      <c r="AO3287">
        <f>IF($A3030&lt;=AQ$610,AO2682,0)</f>
        <v>0</v>
      </c>
      <c r="AP3287">
        <f>IF($A3030&lt;=AQ$610,AP2682,0)</f>
        <v>0</v>
      </c>
      <c r="AQ3287">
        <f>IF($A3030&lt;=AQ$610,AQ2682,0)</f>
        <v>0</v>
      </c>
      <c r="AS3287" t="str">
        <f>IF($A3030&lt;=AV$610,AS2682,"No")</f>
        <v>Yes</v>
      </c>
      <c r="AT3287">
        <f>IF($A3030&lt;=AV$610,AT2682,0)</f>
        <v>0</v>
      </c>
      <c r="AU3287">
        <f>IF($A3030&lt;=AV$610,AU2682,0)</f>
        <v>0</v>
      </c>
      <c r="AV3287">
        <f>IF($A3030&lt;=AV$610,AV2682,0)</f>
        <v>0</v>
      </c>
      <c r="AX3287" s="297" t="str">
        <f>IF($A3030&lt;=BA$610,AX2682,"No")</f>
        <v>Yes</v>
      </c>
      <c r="AY3287" s="297">
        <f>IF($A3030&lt;=BA$610,AY2682,0)</f>
        <v>0</v>
      </c>
      <c r="AZ3287" s="297">
        <f>IF($A3030&lt;=BA$610,AZ2682,0)</f>
        <v>0</v>
      </c>
      <c r="BA3287" s="297">
        <f>IF($A3030&lt;=BA$610,BA2682,0)</f>
        <v>0</v>
      </c>
      <c r="BC3287" t="str">
        <f>IF($A3030&lt;=BF$610,BC2682,"No")</f>
        <v>Yes</v>
      </c>
      <c r="BD3287">
        <f>IF($A3030&lt;=BF$610,BD2682,0)</f>
        <v>0</v>
      </c>
      <c r="BE3287">
        <f>IF($A3030&lt;=BF$610,BE2682,0)</f>
        <v>0</v>
      </c>
      <c r="BF3287">
        <f>IF($A3030&lt;=BF$610,BF2682,0)</f>
        <v>0</v>
      </c>
      <c r="BH3287" t="str">
        <f>IF($A3030&lt;=BK$610,BH2682,"No")</f>
        <v>Yes</v>
      </c>
      <c r="BI3287">
        <f>IF($A3030&lt;=BK$610,BI2682,0)</f>
        <v>0</v>
      </c>
      <c r="BJ3287">
        <f>IF($A3030&lt;=BK$610,BJ2682,0)</f>
        <v>0</v>
      </c>
      <c r="BK3287">
        <f>IF($A3030&lt;=BK$610,BK2682,0)</f>
        <v>0</v>
      </c>
    </row>
    <row r="3288" spans="1:63" s="204" customFormat="1">
      <c r="A3288" s="49" t="s">
        <v>843</v>
      </c>
      <c r="B3288" s="72" t="s">
        <v>820</v>
      </c>
      <c r="C3288" s="77" t="s">
        <v>820</v>
      </c>
      <c r="D3288" s="77" t="s">
        <v>820</v>
      </c>
      <c r="E3288" s="75" t="str">
        <f t="shared" si="1523"/>
        <v>row NA to NA</v>
      </c>
      <c r="F3288" s="48">
        <f t="shared" si="1525"/>
        <v>3288</v>
      </c>
      <c r="G3288" s="46"/>
      <c r="H3288" s="46"/>
      <c r="I3288" s="46"/>
      <c r="J3288" s="179" t="str">
        <f t="shared" si="1526"/>
        <v>Yes</v>
      </c>
      <c r="K3288" s="179">
        <f t="shared" si="1527"/>
        <v>5</v>
      </c>
      <c r="L3288" s="179">
        <f t="shared" si="1528"/>
        <v>10</v>
      </c>
      <c r="M3288" s="179">
        <f t="shared" si="1529"/>
        <v>5</v>
      </c>
      <c r="N3288" s="267">
        <f t="shared" si="1530"/>
        <v>0</v>
      </c>
      <c r="O3288" t="str">
        <f>IF($A3030&lt;=R$610,O2683,"No")</f>
        <v>Yes</v>
      </c>
      <c r="P3288">
        <f>IF($A3030&lt;=R$610,P2683,0)</f>
        <v>0</v>
      </c>
      <c r="Q3288">
        <f>IF($A3030&lt;=R$610,Q2683,0)</f>
        <v>10</v>
      </c>
      <c r="R3288">
        <f>IF($A3030&lt;=R$610,R2683,0)</f>
        <v>10</v>
      </c>
      <c r="S3288" s="49"/>
      <c r="T3288" t="str">
        <f>IF($A3030&lt;=W610,T2683,"No")</f>
        <v>Yes</v>
      </c>
      <c r="U3288" s="48">
        <v>0</v>
      </c>
      <c r="V3288" s="48">
        <v>10</v>
      </c>
      <c r="W3288" s="48">
        <v>10</v>
      </c>
      <c r="X3288" s="46"/>
      <c r="Y3288" t="str">
        <f>IF($A3030&lt;=AB$610,Y2683,"No")</f>
        <v>Yes</v>
      </c>
      <c r="Z3288">
        <f>IF($A3030&lt;=AB$610,Z2683,0)</f>
        <v>0</v>
      </c>
      <c r="AA3288">
        <f>IF($A3030&lt;=AB$610,AA2683,0)</f>
        <v>10</v>
      </c>
      <c r="AB3288">
        <f>IF($A3030&lt;=AB$610,AB2683,0)</f>
        <v>10</v>
      </c>
      <c r="AC3288" s="49"/>
      <c r="AD3288" t="str">
        <f>IF($A3030&lt;=AG610,AD2683,"No")</f>
        <v>Yes</v>
      </c>
      <c r="AE3288" s="48">
        <f>IF($A3030&lt;=AG$610,AE2683,0)</f>
        <v>5</v>
      </c>
      <c r="AF3288" s="48">
        <f>IF($A3030&lt;=AG$610,AF2683,0)</f>
        <v>10</v>
      </c>
      <c r="AG3288" s="48">
        <f>IF($A3030&lt;=AG$610,AG2683,0)</f>
        <v>5</v>
      </c>
      <c r="AH3288" s="263">
        <f>IF($A3030&lt;=$R$610,AH2683,"No")</f>
        <v>0</v>
      </c>
      <c r="AI3288" t="str">
        <f>IF($A3030&lt;=AL610,AI2683,"No")</f>
        <v>Yes</v>
      </c>
      <c r="AJ3288" s="48">
        <v>0</v>
      </c>
      <c r="AK3288" s="48">
        <v>10</v>
      </c>
      <c r="AL3288" s="48">
        <v>10</v>
      </c>
      <c r="AM3288" s="263">
        <f>IF($A3030&lt;=$R$610,AM2683,"No")</f>
        <v>0</v>
      </c>
      <c r="AN3288" t="str">
        <f>IF($A3030&lt;=AQ$610,AN2683,"No")</f>
        <v>Yes</v>
      </c>
      <c r="AO3288">
        <f>IF($A3030&lt;=AQ$610,AO2683,0)</f>
        <v>5</v>
      </c>
      <c r="AP3288">
        <f>IF($A3030&lt;=AQ$610,AP2683,0)</f>
        <v>10</v>
      </c>
      <c r="AQ3288">
        <f>IF($A3030&lt;=AQ$610,AQ2683,0)</f>
        <v>5</v>
      </c>
      <c r="AS3288" t="str">
        <f>IF($A3030&lt;=AV$610,AS2683,"No")</f>
        <v>Yes</v>
      </c>
      <c r="AT3288">
        <f>IF($A3030&lt;=AV$610,AT2683,0)</f>
        <v>5</v>
      </c>
      <c r="AU3288">
        <f>IF($A3030&lt;=AV$610,AU2683,0)</f>
        <v>10</v>
      </c>
      <c r="AV3288">
        <f>IF($A3030&lt;=AV$610,AV2683,0)</f>
        <v>5</v>
      </c>
      <c r="AX3288" s="297" t="str">
        <f>IF($A3030&lt;=BA$610,AX2683,"No")</f>
        <v>Yes</v>
      </c>
      <c r="AY3288" s="297">
        <f>IF($A3030&lt;=BA$610,AY2683,0)</f>
        <v>5</v>
      </c>
      <c r="AZ3288" s="297">
        <f>IF($A3030&lt;=BA$610,AZ2683,0)</f>
        <v>10</v>
      </c>
      <c r="BA3288" s="297">
        <f>IF($A3030&lt;=BA$610,BA2683,0)</f>
        <v>5</v>
      </c>
      <c r="BC3288" t="str">
        <f>IF($A3030&lt;=BF$610,BC2683,"No")</f>
        <v>Yes</v>
      </c>
      <c r="BD3288">
        <f>IF($A3030&lt;=BF$610,BD2683,0)</f>
        <v>5</v>
      </c>
      <c r="BE3288">
        <f>IF($A3030&lt;=BF$610,BE2683,0)</f>
        <v>10</v>
      </c>
      <c r="BF3288">
        <f>IF($A3030&lt;=BF$610,BF2683,0)</f>
        <v>5</v>
      </c>
      <c r="BH3288" t="str">
        <f>IF($A3030&lt;=BK$610,BH2683,"No")</f>
        <v>Yes</v>
      </c>
      <c r="BI3288">
        <f>IF($A3030&lt;=BK$610,BI2683,0)</f>
        <v>5</v>
      </c>
      <c r="BJ3288">
        <f>IF($A3030&lt;=BK$610,BJ2683,0)</f>
        <v>10</v>
      </c>
      <c r="BK3288">
        <f>IF($A3030&lt;=BK$610,BK2683,0)</f>
        <v>5</v>
      </c>
    </row>
    <row r="3289" spans="1:63" s="204" customFormat="1">
      <c r="A3289" s="49" t="s">
        <v>669</v>
      </c>
      <c r="B3289" s="72">
        <v>1</v>
      </c>
      <c r="C3289" s="120">
        <f>+D3287+1</f>
        <v>27604</v>
      </c>
      <c r="D3289" s="74">
        <f t="shared" ref="D3289:D3291" si="1531">+C3289+B3289-1</f>
        <v>27604</v>
      </c>
      <c r="E3289" s="75" t="str">
        <f t="shared" si="1523"/>
        <v>row 27604 to 27604</v>
      </c>
      <c r="F3289" s="48">
        <f t="shared" si="1525"/>
        <v>3289</v>
      </c>
      <c r="G3289" s="46"/>
      <c r="H3289" s="46"/>
      <c r="I3289" s="46"/>
      <c r="J3289" s="179" t="str">
        <f t="shared" si="1526"/>
        <v>Yes</v>
      </c>
      <c r="K3289" s="179">
        <f t="shared" si="1527"/>
        <v>0</v>
      </c>
      <c r="L3289" s="179">
        <f t="shared" si="1528"/>
        <v>0</v>
      </c>
      <c r="M3289" s="179">
        <f t="shared" si="1529"/>
        <v>0</v>
      </c>
      <c r="N3289" s="267">
        <f t="shared" si="1530"/>
        <v>0</v>
      </c>
      <c r="O3289" t="str">
        <f>IF($A3030&lt;=R$610,O2684,"No")</f>
        <v>Yes</v>
      </c>
      <c r="P3289">
        <f>IF($A3030&lt;=R$610,P2684,0)</f>
        <v>0</v>
      </c>
      <c r="Q3289">
        <f>IF($A3030&lt;=R$610,Q2684,0)</f>
        <v>0</v>
      </c>
      <c r="R3289">
        <f>IF($A3030&lt;=R$610,R2684,0)</f>
        <v>0</v>
      </c>
      <c r="S3289" s="49"/>
      <c r="T3289" t="str">
        <f>IF($A3030&lt;=W610,T2684,"No")</f>
        <v>Yes</v>
      </c>
      <c r="U3289" s="48">
        <v>0</v>
      </c>
      <c r="V3289" s="48">
        <v>0</v>
      </c>
      <c r="W3289" s="48">
        <v>0</v>
      </c>
      <c r="X3289" s="46"/>
      <c r="Y3289" t="str">
        <f>IF($A3030&lt;=AB$610,Y2684,"No")</f>
        <v>Yes</v>
      </c>
      <c r="Z3289">
        <f>IF($A3030&lt;=AB$610,Z2684,0)</f>
        <v>0</v>
      </c>
      <c r="AA3289">
        <f>IF($A3030&lt;=AB$610,AA2684,0)</f>
        <v>0</v>
      </c>
      <c r="AB3289">
        <f>IF($A3030&lt;=AB$610,AB2684,0)</f>
        <v>0</v>
      </c>
      <c r="AC3289" s="49"/>
      <c r="AD3289" t="str">
        <f>IF($A3030&lt;=AG610,AD2684,"No")</f>
        <v>Yes</v>
      </c>
      <c r="AE3289" s="48">
        <f>IF($A3030&lt;=AG$610,AE2684,0)</f>
        <v>0</v>
      </c>
      <c r="AF3289" s="48">
        <f>IF($A3030&lt;=AG$610,AF2684,0)</f>
        <v>0</v>
      </c>
      <c r="AG3289" s="48">
        <f>IF($A3030&lt;=AG$610,AG2684,0)</f>
        <v>0</v>
      </c>
      <c r="AH3289" s="263">
        <f>IF($A3030&lt;=$R$610,AH2684,"No")</f>
        <v>0</v>
      </c>
      <c r="AI3289" t="str">
        <f>IF($A3030&lt;=AL610,AI2684,"No")</f>
        <v>Yes</v>
      </c>
      <c r="AJ3289" s="48">
        <v>0</v>
      </c>
      <c r="AK3289" s="48">
        <v>0</v>
      </c>
      <c r="AL3289" s="48">
        <v>0</v>
      </c>
      <c r="AM3289" s="263">
        <f>IF($A3030&lt;=$R$610,AM2684,"No")</f>
        <v>0</v>
      </c>
      <c r="AN3289" t="str">
        <f>IF($A3030&lt;=AQ$610,AN2684,"No")</f>
        <v>Yes</v>
      </c>
      <c r="AO3289">
        <f>IF($A3030&lt;=AQ$610,AO2684,0)</f>
        <v>0</v>
      </c>
      <c r="AP3289">
        <f>IF($A3030&lt;=AQ$610,AP2684,0)</f>
        <v>0</v>
      </c>
      <c r="AQ3289">
        <f>IF($A3030&lt;=AQ$610,AQ2684,0)</f>
        <v>0</v>
      </c>
      <c r="AS3289" t="str">
        <f>IF($A3030&lt;=AV$610,AS2684,"No")</f>
        <v>Yes</v>
      </c>
      <c r="AT3289">
        <f>IF($A3030&lt;=AV$610,AT2684,0)</f>
        <v>0</v>
      </c>
      <c r="AU3289">
        <f>IF($A3030&lt;=AV$610,AU2684,0)</f>
        <v>0</v>
      </c>
      <c r="AV3289">
        <f>IF($A3030&lt;=AV$610,AV2684,0)</f>
        <v>0</v>
      </c>
      <c r="AX3289" s="297" t="str">
        <f>IF($A3030&lt;=BA$610,AX2684,"No")</f>
        <v>Yes</v>
      </c>
      <c r="AY3289" s="297">
        <f>IF($A3030&lt;=BA$610,AY2684,0)</f>
        <v>0</v>
      </c>
      <c r="AZ3289" s="297">
        <f>IF($A3030&lt;=BA$610,AZ2684,0)</f>
        <v>0</v>
      </c>
      <c r="BA3289" s="297">
        <f>IF($A3030&lt;=BA$610,BA2684,0)</f>
        <v>0</v>
      </c>
      <c r="BC3289" t="str">
        <f>IF($A3030&lt;=BF$610,BC2684,"No")</f>
        <v>Yes</v>
      </c>
      <c r="BD3289">
        <f>IF($A3030&lt;=BF$610,BD2684,0)</f>
        <v>0</v>
      </c>
      <c r="BE3289">
        <f>IF($A3030&lt;=BF$610,BE2684,0)</f>
        <v>0</v>
      </c>
      <c r="BF3289">
        <f>IF($A3030&lt;=BF$610,BF2684,0)</f>
        <v>0</v>
      </c>
      <c r="BH3289" t="str">
        <f>IF($A3030&lt;=BK$610,BH2684,"No")</f>
        <v>Yes</v>
      </c>
      <c r="BI3289">
        <f>IF($A3030&lt;=BK$610,BI2684,0)</f>
        <v>0</v>
      </c>
      <c r="BJ3289">
        <f>IF($A3030&lt;=BK$610,BJ2684,0)</f>
        <v>0</v>
      </c>
      <c r="BK3289">
        <f>IF($A3030&lt;=BK$610,BK2684,0)</f>
        <v>0</v>
      </c>
    </row>
    <row r="3290" spans="1:63" s="204" customFormat="1">
      <c r="A3290" s="49" t="s">
        <v>705</v>
      </c>
      <c r="B3290" s="72">
        <v>1</v>
      </c>
      <c r="C3290" s="120">
        <f>+D3289+1</f>
        <v>27605</v>
      </c>
      <c r="D3290" s="74">
        <f t="shared" si="1531"/>
        <v>27605</v>
      </c>
      <c r="E3290" s="75" t="str">
        <f t="shared" si="1523"/>
        <v>row 27605 to 27605</v>
      </c>
      <c r="F3290" s="48">
        <f t="shared" si="1525"/>
        <v>3290</v>
      </c>
      <c r="G3290" s="46"/>
      <c r="H3290" s="46"/>
      <c r="I3290" s="46"/>
      <c r="J3290" s="179" t="str">
        <f t="shared" si="1526"/>
        <v>Yes</v>
      </c>
      <c r="K3290" s="179">
        <f t="shared" si="1527"/>
        <v>0</v>
      </c>
      <c r="L3290" s="179">
        <f t="shared" si="1528"/>
        <v>0</v>
      </c>
      <c r="M3290" s="179">
        <f t="shared" si="1529"/>
        <v>0</v>
      </c>
      <c r="N3290" s="267">
        <f t="shared" si="1530"/>
        <v>0</v>
      </c>
      <c r="O3290" t="str">
        <f>IF($A3030&lt;=R$610,O2685,"No")</f>
        <v>Yes</v>
      </c>
      <c r="P3290">
        <f>IF($A3030&lt;=R$610,P2685,0)</f>
        <v>0</v>
      </c>
      <c r="Q3290">
        <f>IF($A3030&lt;=R$610,Q2685,0)</f>
        <v>0</v>
      </c>
      <c r="R3290">
        <f>IF($A3030&lt;=R$610,R2685,0)</f>
        <v>0</v>
      </c>
      <c r="S3290" s="49"/>
      <c r="T3290" t="str">
        <f>IF($A3030&lt;=W610,T2685,"No")</f>
        <v>Yes</v>
      </c>
      <c r="U3290" s="48">
        <v>0</v>
      </c>
      <c r="V3290" s="48">
        <v>0</v>
      </c>
      <c r="W3290" s="48">
        <v>0</v>
      </c>
      <c r="X3290" s="46"/>
      <c r="Y3290" t="str">
        <f>IF($A3030&lt;=AB$610,Y2685,"No")</f>
        <v>Yes</v>
      </c>
      <c r="Z3290">
        <f>IF($A3030&lt;=AB$610,Z2685,0)</f>
        <v>0</v>
      </c>
      <c r="AA3290">
        <f>IF($A3030&lt;=AB$610,AA2685,0)</f>
        <v>0</v>
      </c>
      <c r="AB3290">
        <f>IF($A3030&lt;=AB$610,AB2685,0)</f>
        <v>0</v>
      </c>
      <c r="AC3290" s="49"/>
      <c r="AD3290" t="str">
        <f>IF($A3030&lt;=AG610,AD2685,"No")</f>
        <v>Yes</v>
      </c>
      <c r="AE3290" s="48">
        <f>IF($A3030&lt;=AG$610,AE2685,0)</f>
        <v>0</v>
      </c>
      <c r="AF3290" s="48">
        <f>IF($A3030&lt;=AG$610,AF2685,0)</f>
        <v>0</v>
      </c>
      <c r="AG3290" s="48">
        <f>IF($A3030&lt;=AG$610,AG2685,0)</f>
        <v>0</v>
      </c>
      <c r="AH3290" s="263" t="str">
        <f>IF($A3030&lt;=$R$610,AH2685,"No")</f>
        <v>Yes</v>
      </c>
      <c r="AI3290" t="str">
        <f>IF($A3030&lt;=AL610,AI2685,"No")</f>
        <v>Yes</v>
      </c>
      <c r="AJ3290" s="48">
        <v>0</v>
      </c>
      <c r="AK3290" s="48">
        <v>0</v>
      </c>
      <c r="AL3290" s="48">
        <v>0</v>
      </c>
      <c r="AM3290" s="263">
        <f>IF($A3030&lt;=$R$610,AM2685,"No")</f>
        <v>0</v>
      </c>
      <c r="AN3290" t="str">
        <f>IF($A3030&lt;=AQ$610,AN2685,"No")</f>
        <v>Yes</v>
      </c>
      <c r="AO3290">
        <f>IF($A3030&lt;=AQ$610,AO2685,0)</f>
        <v>0</v>
      </c>
      <c r="AP3290">
        <f>IF($A3030&lt;=AQ$610,AP2685,0)</f>
        <v>0</v>
      </c>
      <c r="AQ3290">
        <f>IF($A3030&lt;=AQ$610,AQ2685,0)</f>
        <v>0</v>
      </c>
      <c r="AS3290" t="str">
        <f>IF($A3030&lt;=AV$610,AS2685,"No")</f>
        <v>Yes</v>
      </c>
      <c r="AT3290">
        <f>IF($A3030&lt;=AV$610,AT2685,0)</f>
        <v>0</v>
      </c>
      <c r="AU3290">
        <f>IF($A3030&lt;=AV$610,AU2685,0)</f>
        <v>0</v>
      </c>
      <c r="AV3290">
        <f>IF($A3030&lt;=AV$610,AV2685,0)</f>
        <v>0</v>
      </c>
      <c r="AX3290" s="297" t="str">
        <f>IF($A3030&lt;=BA$610,AX2685,"No")</f>
        <v>Yes</v>
      </c>
      <c r="AY3290" s="297">
        <f>IF($A3030&lt;=BA$610,AY2685,0)</f>
        <v>0</v>
      </c>
      <c r="AZ3290" s="297">
        <f>IF($A3030&lt;=BA$610,AZ2685,0)</f>
        <v>0</v>
      </c>
      <c r="BA3290" s="297">
        <f>IF($A3030&lt;=BA$610,BA2685,0)</f>
        <v>0</v>
      </c>
      <c r="BC3290" t="str">
        <f>IF($A3030&lt;=BF$610,BC2685,"No")</f>
        <v>Yes</v>
      </c>
      <c r="BD3290">
        <f>IF($A3030&lt;=BF$610,BD2685,0)</f>
        <v>0</v>
      </c>
      <c r="BE3290">
        <f>IF($A3030&lt;=BF$610,BE2685,0)</f>
        <v>0</v>
      </c>
      <c r="BF3290">
        <f>IF($A3030&lt;=BF$610,BF2685,0)</f>
        <v>0</v>
      </c>
      <c r="BH3290" t="str">
        <f>IF($A3030&lt;=BK$610,BH2685,"No")</f>
        <v>Yes</v>
      </c>
      <c r="BI3290">
        <f>IF($A3030&lt;=BK$610,BI2685,0)</f>
        <v>0</v>
      </c>
      <c r="BJ3290">
        <f>IF($A3030&lt;=BK$610,BJ2685,0)</f>
        <v>0</v>
      </c>
      <c r="BK3290">
        <f>IF($A3030&lt;=BK$610,BK2685,0)</f>
        <v>0</v>
      </c>
    </row>
    <row r="3291" spans="1:63" s="204" customFormat="1">
      <c r="A3291" s="49" t="s">
        <v>706</v>
      </c>
      <c r="B3291" s="72">
        <v>1</v>
      </c>
      <c r="C3291" s="120">
        <f t="shared" ref="C3291" si="1532">+D3290+1</f>
        <v>27606</v>
      </c>
      <c r="D3291" s="74">
        <f t="shared" si="1531"/>
        <v>27606</v>
      </c>
      <c r="E3291" s="75" t="str">
        <f t="shared" si="1523"/>
        <v>row 27606 to 27606</v>
      </c>
      <c r="F3291" s="48">
        <f t="shared" si="1525"/>
        <v>3291</v>
      </c>
      <c r="G3291" s="46"/>
      <c r="H3291" s="46"/>
      <c r="I3291" s="46"/>
      <c r="J3291" s="179" t="str">
        <f t="shared" si="1526"/>
        <v>Yes</v>
      </c>
      <c r="K3291" s="179">
        <f t="shared" si="1527"/>
        <v>0</v>
      </c>
      <c r="L3291" s="179">
        <f t="shared" si="1528"/>
        <v>0</v>
      </c>
      <c r="M3291" s="179">
        <f t="shared" si="1529"/>
        <v>0</v>
      </c>
      <c r="N3291" s="267">
        <f t="shared" si="1530"/>
        <v>0</v>
      </c>
      <c r="O3291" t="str">
        <f>IF($A3030&lt;=R$610,O2686,"No")</f>
        <v>Yes</v>
      </c>
      <c r="P3291">
        <f>IF($A3030&lt;=R$610,P2686,0)</f>
        <v>0</v>
      </c>
      <c r="Q3291">
        <f>IF($A3030&lt;=R$610,Q2686,0)</f>
        <v>0</v>
      </c>
      <c r="R3291">
        <f>IF($A3030&lt;=R$610,R2686,0)</f>
        <v>0</v>
      </c>
      <c r="S3291" s="49"/>
      <c r="T3291" t="str">
        <f>IF($A3030&lt;=W610,T2686,"No")</f>
        <v>Yes</v>
      </c>
      <c r="U3291" s="48">
        <v>0</v>
      </c>
      <c r="V3291" s="48">
        <v>0</v>
      </c>
      <c r="W3291" s="48">
        <v>0</v>
      </c>
      <c r="X3291" s="46"/>
      <c r="Y3291" t="str">
        <f>IF($A3030&lt;=AB$610,Y2686,"No")</f>
        <v>Yes</v>
      </c>
      <c r="Z3291">
        <f>IF($A3030&lt;=AB$610,Z2686,0)</f>
        <v>0</v>
      </c>
      <c r="AA3291">
        <f>IF($A3030&lt;=AB$610,AA2686,0)</f>
        <v>0</v>
      </c>
      <c r="AB3291">
        <f>IF($A3030&lt;=AB$610,AB2686,0)</f>
        <v>0</v>
      </c>
      <c r="AC3291" s="49"/>
      <c r="AD3291" t="str">
        <f>IF($A3030&lt;=AG610,AD2686,"No")</f>
        <v>Yes</v>
      </c>
      <c r="AE3291" s="48">
        <f>IF($A3030&lt;=AG$610,AE2686,0)</f>
        <v>0</v>
      </c>
      <c r="AF3291" s="48">
        <f>IF($A3030&lt;=AG$610,AF2686,0)</f>
        <v>0</v>
      </c>
      <c r="AG3291" s="48">
        <f>IF($A3030&lt;=AG$610,AG2686,0)</f>
        <v>0</v>
      </c>
      <c r="AH3291" s="263">
        <f>IF($A3030&lt;=$R$610,AH2686,"No")</f>
        <v>0</v>
      </c>
      <c r="AI3291" t="str">
        <f>IF($A3030&lt;=AL610,AI2686,"No")</f>
        <v>Yes</v>
      </c>
      <c r="AJ3291" s="48">
        <v>0</v>
      </c>
      <c r="AK3291" s="48">
        <v>0</v>
      </c>
      <c r="AL3291" s="48">
        <v>0</v>
      </c>
      <c r="AM3291" s="263">
        <f>IF($A3030&lt;=$R$610,AM2686,"No")</f>
        <v>0</v>
      </c>
      <c r="AN3291" t="str">
        <f>IF($A3030&lt;=AQ$610,AN2686,"No")</f>
        <v>Yes</v>
      </c>
      <c r="AO3291">
        <f>IF($A3030&lt;=AQ$610,AO2686,0)</f>
        <v>0</v>
      </c>
      <c r="AP3291">
        <f>IF($A3030&lt;=AQ$610,AP2686,0)</f>
        <v>0</v>
      </c>
      <c r="AQ3291">
        <f>IF($A3030&lt;=AQ$610,AQ2686,0)</f>
        <v>0</v>
      </c>
      <c r="AS3291" t="str">
        <f>IF($A3030&lt;=AV$610,AS2686,"No")</f>
        <v>Yes</v>
      </c>
      <c r="AT3291">
        <f>IF($A3030&lt;=AV$610,AT2686,0)</f>
        <v>0</v>
      </c>
      <c r="AU3291">
        <f>IF($A3030&lt;=AV$610,AU2686,0)</f>
        <v>0</v>
      </c>
      <c r="AV3291">
        <f>IF($A3030&lt;=AV$610,AV2686,0)</f>
        <v>0</v>
      </c>
      <c r="AX3291" s="297" t="str">
        <f>IF($A3030&lt;=BA$610,AX2686,"No")</f>
        <v>Yes</v>
      </c>
      <c r="AY3291" s="297">
        <f>IF($A3030&lt;=BA$610,AY2686,0)</f>
        <v>0</v>
      </c>
      <c r="AZ3291" s="297">
        <f>IF($A3030&lt;=BA$610,AZ2686,0)</f>
        <v>0</v>
      </c>
      <c r="BA3291" s="297">
        <f>IF($A3030&lt;=BA$610,BA2686,0)</f>
        <v>0</v>
      </c>
      <c r="BC3291" t="str">
        <f>IF($A3030&lt;=BF$610,BC2686,"No")</f>
        <v>Yes</v>
      </c>
      <c r="BD3291">
        <f>IF($A3030&lt;=BF$610,BD2686,0)</f>
        <v>0</v>
      </c>
      <c r="BE3291">
        <f>IF($A3030&lt;=BF$610,BE2686,0)</f>
        <v>0</v>
      </c>
      <c r="BF3291">
        <f>IF($A3030&lt;=BF$610,BF2686,0)</f>
        <v>0</v>
      </c>
      <c r="BH3291" t="str">
        <f>IF($A3030&lt;=BK$610,BH2686,"No")</f>
        <v>Yes</v>
      </c>
      <c r="BI3291">
        <f>IF($A3030&lt;=BK$610,BI2686,0)</f>
        <v>0</v>
      </c>
      <c r="BJ3291">
        <f>IF($A3030&lt;=BK$610,BJ2686,0)</f>
        <v>0</v>
      </c>
      <c r="BK3291">
        <f>IF($A3030&lt;=BK$610,BK2686,0)</f>
        <v>0</v>
      </c>
    </row>
    <row r="3292" spans="1:63" s="204" customFormat="1">
      <c r="A3292" s="49" t="s">
        <v>844</v>
      </c>
      <c r="B3292" s="72" t="s">
        <v>820</v>
      </c>
      <c r="C3292" s="77" t="s">
        <v>820</v>
      </c>
      <c r="D3292" s="77" t="s">
        <v>820</v>
      </c>
      <c r="E3292" s="75" t="str">
        <f t="shared" si="1523"/>
        <v>row NA to NA</v>
      </c>
      <c r="F3292" s="48">
        <f t="shared" si="1525"/>
        <v>3292</v>
      </c>
      <c r="G3292" s="46"/>
      <c r="H3292" s="46"/>
      <c r="I3292" s="46"/>
      <c r="J3292" s="179" t="str">
        <f t="shared" si="1526"/>
        <v>Yes</v>
      </c>
      <c r="K3292" s="179">
        <f t="shared" si="1527"/>
        <v>0</v>
      </c>
      <c r="L3292" s="179">
        <f t="shared" si="1528"/>
        <v>0</v>
      </c>
      <c r="M3292" s="179">
        <f t="shared" si="1529"/>
        <v>0</v>
      </c>
      <c r="N3292" s="267">
        <f t="shared" si="1530"/>
        <v>0</v>
      </c>
      <c r="O3292" t="str">
        <f>IF($A3030&lt;=R$610,O2687,"No")</f>
        <v>Yes</v>
      </c>
      <c r="P3292">
        <f>IF($A3030&lt;=R$610,P2687,0)</f>
        <v>0</v>
      </c>
      <c r="Q3292">
        <f>IF($A3030&lt;=R$610,Q2687,0)</f>
        <v>0</v>
      </c>
      <c r="R3292">
        <f>IF($A3030&lt;=R$610,R2687,0)</f>
        <v>0</v>
      </c>
      <c r="S3292" s="49"/>
      <c r="T3292" t="str">
        <f>IF($A3030&lt;=W610,T2687,"No")</f>
        <v>Yes</v>
      </c>
      <c r="U3292" s="48">
        <v>0</v>
      </c>
      <c r="V3292" s="48">
        <v>0</v>
      </c>
      <c r="W3292" s="48">
        <v>0</v>
      </c>
      <c r="X3292" s="46"/>
      <c r="Y3292" t="str">
        <f>IF($A3030&lt;=AB$610,Y2687,"No")</f>
        <v>Yes</v>
      </c>
      <c r="Z3292">
        <f>IF($A3030&lt;=AB$610,Z2687,0)</f>
        <v>0</v>
      </c>
      <c r="AA3292">
        <f>IF($A3030&lt;=AB$610,AA2687,0)</f>
        <v>0</v>
      </c>
      <c r="AB3292">
        <f>IF($A3030&lt;=AB$610,AB2687,0)</f>
        <v>0</v>
      </c>
      <c r="AC3292" s="49"/>
      <c r="AD3292" t="str">
        <f>IF($A3030&lt;=AG610,AD2687,"No")</f>
        <v>Yes</v>
      </c>
      <c r="AE3292" s="48">
        <f>IF($A3030&lt;=AG$610,AE2687,0)</f>
        <v>0</v>
      </c>
      <c r="AF3292" s="48">
        <f>IF($A3030&lt;=AG$610,AF2687,0)</f>
        <v>0</v>
      </c>
      <c r="AG3292" s="48">
        <f>IF($A3030&lt;=AG$610,AG2687,0)</f>
        <v>0</v>
      </c>
      <c r="AH3292" s="263" t="str">
        <f>IF($A3030&lt;=$R$610,AH2687,"No")</f>
        <v>Yes</v>
      </c>
      <c r="AI3292" t="str">
        <f>IF($A3030&lt;=AL610,AI2687,"No")</f>
        <v>Yes</v>
      </c>
      <c r="AJ3292" s="48">
        <v>0</v>
      </c>
      <c r="AK3292" s="48">
        <v>0</v>
      </c>
      <c r="AL3292" s="48">
        <v>0</v>
      </c>
      <c r="AM3292" s="263">
        <f>IF($A3030&lt;=$R$610,AM2687,"No")</f>
        <v>0</v>
      </c>
      <c r="AN3292" t="str">
        <f>IF($A3030&lt;=AQ$610,AN2687,"No")</f>
        <v>Yes</v>
      </c>
      <c r="AO3292">
        <f>IF($A3030&lt;=AQ$610,AO2687,0)</f>
        <v>0</v>
      </c>
      <c r="AP3292">
        <f>IF($A3030&lt;=AQ$610,AP2687,0)</f>
        <v>0</v>
      </c>
      <c r="AQ3292">
        <f>IF($A3030&lt;=AQ$610,AQ2687,0)</f>
        <v>0</v>
      </c>
      <c r="AS3292" t="str">
        <f>IF($A3030&lt;=AV$610,AS2687,"No")</f>
        <v>Yes</v>
      </c>
      <c r="AT3292">
        <f>IF($A3030&lt;=AV$610,AT2687,0)</f>
        <v>0</v>
      </c>
      <c r="AU3292">
        <f>IF($A3030&lt;=AV$610,AU2687,0)</f>
        <v>0</v>
      </c>
      <c r="AV3292">
        <f>IF($A3030&lt;=AV$610,AV2687,0)</f>
        <v>0</v>
      </c>
      <c r="AX3292" s="297" t="str">
        <f>IF($A3030&lt;=BA$610,AX2687,"No")</f>
        <v>Yes</v>
      </c>
      <c r="AY3292" s="297">
        <f>IF($A3030&lt;=BA$610,AY2687,0)</f>
        <v>0</v>
      </c>
      <c r="AZ3292" s="297">
        <f>IF($A3030&lt;=BA$610,AZ2687,0)</f>
        <v>0</v>
      </c>
      <c r="BA3292" s="297">
        <f>IF($A3030&lt;=BA$610,BA2687,0)</f>
        <v>0</v>
      </c>
      <c r="BC3292" t="str">
        <f>IF($A3030&lt;=BF$610,BC2687,"No")</f>
        <v>Yes</v>
      </c>
      <c r="BD3292">
        <f>IF($A3030&lt;=BF$610,BD2687,0)</f>
        <v>0</v>
      </c>
      <c r="BE3292">
        <f>IF($A3030&lt;=BF$610,BE2687,0)</f>
        <v>0</v>
      </c>
      <c r="BF3292">
        <f>IF($A3030&lt;=BF$610,BF2687,0)</f>
        <v>0</v>
      </c>
      <c r="BH3292" t="str">
        <f>IF($A3030&lt;=BK$610,BH2687,"No")</f>
        <v>Yes</v>
      </c>
      <c r="BI3292">
        <f>IF($A3030&lt;=BK$610,BI2687,0)</f>
        <v>0</v>
      </c>
      <c r="BJ3292">
        <f>IF($A3030&lt;=BK$610,BJ2687,0)</f>
        <v>0</v>
      </c>
      <c r="BK3292">
        <f>IF($A3030&lt;=BK$610,BK2687,0)</f>
        <v>0</v>
      </c>
    </row>
    <row r="3293" spans="1:63" s="204" customFormat="1">
      <c r="A3293" s="49" t="s">
        <v>845</v>
      </c>
      <c r="B3293" s="72" t="s">
        <v>820</v>
      </c>
      <c r="C3293" s="77" t="s">
        <v>820</v>
      </c>
      <c r="D3293" s="77" t="s">
        <v>820</v>
      </c>
      <c r="E3293" s="75" t="str">
        <f t="shared" si="1523"/>
        <v>row NA to NA</v>
      </c>
      <c r="F3293" s="48">
        <f t="shared" si="1525"/>
        <v>3293</v>
      </c>
      <c r="G3293" s="46"/>
      <c r="H3293" s="46"/>
      <c r="I3293" s="46"/>
      <c r="J3293" s="179" t="str">
        <f t="shared" si="1526"/>
        <v>Yes</v>
      </c>
      <c r="K3293" s="179">
        <f t="shared" si="1527"/>
        <v>0</v>
      </c>
      <c r="L3293" s="179">
        <f t="shared" si="1528"/>
        <v>0</v>
      </c>
      <c r="M3293" s="179">
        <f t="shared" si="1529"/>
        <v>0</v>
      </c>
      <c r="N3293" s="267">
        <f t="shared" si="1530"/>
        <v>0</v>
      </c>
      <c r="O3293" t="str">
        <f>IF($A3030&lt;=R$610,O2688,"No")</f>
        <v>Yes</v>
      </c>
      <c r="P3293">
        <f>IF($A3030&lt;=R$610,P2688,0)</f>
        <v>0</v>
      </c>
      <c r="Q3293">
        <f>IF($A3030&lt;=R$610,Q2688,0)</f>
        <v>0</v>
      </c>
      <c r="R3293">
        <f>IF($A3030&lt;=R$610,R2688,0)</f>
        <v>0</v>
      </c>
      <c r="S3293" s="49"/>
      <c r="T3293" t="str">
        <f>IF($A3030&lt;=W610,T2688,"No")</f>
        <v>Yes</v>
      </c>
      <c r="U3293" s="48">
        <v>0</v>
      </c>
      <c r="V3293" s="48">
        <v>0</v>
      </c>
      <c r="W3293" s="48">
        <v>0</v>
      </c>
      <c r="X3293" s="46"/>
      <c r="Y3293" t="str">
        <f>IF($A3030&lt;=AB$610,Y2688,"No")</f>
        <v>Yes</v>
      </c>
      <c r="Z3293">
        <f>IF($A3030&lt;=AB$610,Z2688,0)</f>
        <v>0</v>
      </c>
      <c r="AA3293">
        <f>IF($A3030&lt;=AB$610,AA2688,0)</f>
        <v>0</v>
      </c>
      <c r="AB3293">
        <f>IF($A3030&lt;=AB$610,AB2688,0)</f>
        <v>0</v>
      </c>
      <c r="AC3293" s="49"/>
      <c r="AD3293" t="str">
        <f>IF($A3030&lt;=AG610,AD2688,"No")</f>
        <v>Yes</v>
      </c>
      <c r="AE3293" s="48">
        <f>IF($A3030&lt;=AG$610,AE2688,0)</f>
        <v>0</v>
      </c>
      <c r="AF3293" s="48">
        <f>IF($A3030&lt;=AG$610,AF2688,0)</f>
        <v>0</v>
      </c>
      <c r="AG3293" s="48">
        <f>IF($A3030&lt;=AG$610,AG2688,0)</f>
        <v>0</v>
      </c>
      <c r="AH3293" s="263">
        <f>IF($A3030&lt;=$R$610,AH2688,"No")</f>
        <v>0</v>
      </c>
      <c r="AI3293" t="str">
        <f>IF($A3030&lt;=AL610,AI2688,"No")</f>
        <v>Yes</v>
      </c>
      <c r="AJ3293" s="48">
        <v>0</v>
      </c>
      <c r="AK3293" s="48">
        <v>0</v>
      </c>
      <c r="AL3293" s="48">
        <v>0</v>
      </c>
      <c r="AM3293" s="263">
        <f>IF($A3030&lt;=$R$610,AM2688,"No")</f>
        <v>0</v>
      </c>
      <c r="AN3293" t="str">
        <f>IF($A3030&lt;=AQ$610,AN2688,"No")</f>
        <v>Yes</v>
      </c>
      <c r="AO3293">
        <f>IF($A3030&lt;=AQ$610,AO2688,0)</f>
        <v>0</v>
      </c>
      <c r="AP3293">
        <f>IF($A3030&lt;=AQ$610,AP2688,0)</f>
        <v>0</v>
      </c>
      <c r="AQ3293">
        <f>IF($A3030&lt;=AQ$610,AQ2688,0)</f>
        <v>0</v>
      </c>
      <c r="AS3293" t="str">
        <f>IF($A3030&lt;=AV$610,AS2688,"No")</f>
        <v>Yes</v>
      </c>
      <c r="AT3293">
        <f>IF($A3030&lt;=AV$610,AT2688,0)</f>
        <v>0</v>
      </c>
      <c r="AU3293">
        <f>IF($A3030&lt;=AV$610,AU2688,0)</f>
        <v>0</v>
      </c>
      <c r="AV3293">
        <f>IF($A3030&lt;=AV$610,AV2688,0)</f>
        <v>0</v>
      </c>
      <c r="AX3293" s="297" t="str">
        <f>IF($A3030&lt;=BA$610,AX2688,"No")</f>
        <v>Yes</v>
      </c>
      <c r="AY3293" s="297">
        <f>IF($A3030&lt;=BA$610,AY2688,0)</f>
        <v>0</v>
      </c>
      <c r="AZ3293" s="297">
        <f>IF($A3030&lt;=BA$610,AZ2688,0)</f>
        <v>0</v>
      </c>
      <c r="BA3293" s="297">
        <f>IF($A3030&lt;=BA$610,BA2688,0)</f>
        <v>0</v>
      </c>
      <c r="BC3293" t="str">
        <f>IF($A3030&lt;=BF$610,BC2688,"No")</f>
        <v>Yes</v>
      </c>
      <c r="BD3293">
        <f>IF($A3030&lt;=BF$610,BD2688,0)</f>
        <v>0</v>
      </c>
      <c r="BE3293">
        <f>IF($A3030&lt;=BF$610,BE2688,0)</f>
        <v>0</v>
      </c>
      <c r="BF3293">
        <f>IF($A3030&lt;=BF$610,BF2688,0)</f>
        <v>0</v>
      </c>
      <c r="BH3293" t="str">
        <f>IF($A3030&lt;=BK$610,BH2688,"No")</f>
        <v>Yes</v>
      </c>
      <c r="BI3293">
        <f>IF($A3030&lt;=BK$610,BI2688,0)</f>
        <v>0</v>
      </c>
      <c r="BJ3293">
        <f>IF($A3030&lt;=BK$610,BJ2688,0)</f>
        <v>0</v>
      </c>
      <c r="BK3293">
        <f>IF($A3030&lt;=BK$610,BK2688,0)</f>
        <v>0</v>
      </c>
    </row>
    <row r="3294" spans="1:63" s="204" customFormat="1">
      <c r="A3294" s="49" t="s">
        <v>723</v>
      </c>
      <c r="B3294" s="72">
        <v>2</v>
      </c>
      <c r="C3294" s="120">
        <f>+D3291+1</f>
        <v>27607</v>
      </c>
      <c r="D3294" s="74">
        <f t="shared" ref="D3294:D3295" si="1533">+C3294+B3294-1</f>
        <v>27608</v>
      </c>
      <c r="E3294" s="75" t="str">
        <f t="shared" si="1523"/>
        <v>row 27607 to 27608</v>
      </c>
      <c r="F3294" s="48">
        <f t="shared" si="1525"/>
        <v>3294</v>
      </c>
      <c r="G3294" s="46"/>
      <c r="H3294" s="46"/>
      <c r="I3294" s="46"/>
      <c r="J3294" s="179" t="str">
        <f t="shared" si="1526"/>
        <v>Yes</v>
      </c>
      <c r="K3294" s="179">
        <f t="shared" si="1527"/>
        <v>0</v>
      </c>
      <c r="L3294" s="179">
        <f t="shared" si="1528"/>
        <v>0</v>
      </c>
      <c r="M3294" s="179">
        <f t="shared" si="1529"/>
        <v>0</v>
      </c>
      <c r="N3294" s="267">
        <f t="shared" si="1530"/>
        <v>0</v>
      </c>
      <c r="O3294" t="str">
        <f>IF($A3030&lt;=R$610,O2689,"No")</f>
        <v>Yes</v>
      </c>
      <c r="P3294">
        <f>IF($A3030&lt;=R$610,P2689,0)</f>
        <v>0</v>
      </c>
      <c r="Q3294">
        <f>IF($A3030&lt;=R$610,Q2689,0)</f>
        <v>0</v>
      </c>
      <c r="R3294">
        <f>IF($A3030&lt;=R$610,R2689,0)</f>
        <v>0</v>
      </c>
      <c r="S3294" s="49"/>
      <c r="T3294" t="str">
        <f>IF($A3030&lt;=W610,T2689,"No")</f>
        <v>Yes</v>
      </c>
      <c r="U3294" s="48">
        <v>0</v>
      </c>
      <c r="V3294" s="48">
        <v>0</v>
      </c>
      <c r="W3294" s="48">
        <v>0</v>
      </c>
      <c r="X3294" s="46"/>
      <c r="Y3294" t="str">
        <f>IF($A3030&lt;=AB$610,Y2689,"No")</f>
        <v>Yes</v>
      </c>
      <c r="Z3294">
        <f>IF($A3030&lt;=AB$610,Z2689,0)</f>
        <v>0</v>
      </c>
      <c r="AA3294">
        <f>IF($A3030&lt;=AB$610,AA2689,0)</f>
        <v>0</v>
      </c>
      <c r="AB3294">
        <f>IF($A3030&lt;=AB$610,AB2689,0)</f>
        <v>0</v>
      </c>
      <c r="AC3294" s="49"/>
      <c r="AD3294" t="str">
        <f>IF($A3030&lt;=AG610,AD2689,"No")</f>
        <v>Yes</v>
      </c>
      <c r="AE3294" s="48">
        <f>IF($A3030&lt;=AG$610,AE2689,0)</f>
        <v>0</v>
      </c>
      <c r="AF3294" s="48">
        <f>IF($A3030&lt;=AG$610,AF2689,0)</f>
        <v>0</v>
      </c>
      <c r="AG3294" s="48">
        <f>IF($A3030&lt;=AG$610,AG2689,0)</f>
        <v>0</v>
      </c>
      <c r="AH3294" s="263" t="str">
        <f>IF($A3030&lt;=$R$610,AH2689,"No")</f>
        <v>Yes</v>
      </c>
      <c r="AI3294" t="str">
        <f>IF($A3030&lt;=AL610,AI2689,"No")</f>
        <v>Yes</v>
      </c>
      <c r="AJ3294" s="48">
        <v>0</v>
      </c>
      <c r="AK3294" s="48">
        <v>0</v>
      </c>
      <c r="AL3294" s="48">
        <v>0</v>
      </c>
      <c r="AM3294" s="263">
        <f>IF($A3030&lt;=$R$610,AM2689,"No")</f>
        <v>0</v>
      </c>
      <c r="AN3294" t="str">
        <f>IF($A3030&lt;=AQ$610,AN2689,"No")</f>
        <v>Yes</v>
      </c>
      <c r="AO3294">
        <f>IF($A3030&lt;=AQ$610,AO2689,0)</f>
        <v>0</v>
      </c>
      <c r="AP3294">
        <f>IF($A3030&lt;=AQ$610,AP2689,0)</f>
        <v>0</v>
      </c>
      <c r="AQ3294">
        <f>IF($A3030&lt;=AQ$610,AQ2689,0)</f>
        <v>0</v>
      </c>
      <c r="AS3294" t="str">
        <f>IF($A3030&lt;=AV$610,AS2689,"No")</f>
        <v>Yes</v>
      </c>
      <c r="AT3294">
        <f>IF($A3030&lt;=AV$610,AT2689,0)</f>
        <v>0</v>
      </c>
      <c r="AU3294">
        <f>IF($A3030&lt;=AV$610,AU2689,0)</f>
        <v>0</v>
      </c>
      <c r="AV3294">
        <f>IF($A3030&lt;=AV$610,AV2689,0)</f>
        <v>0</v>
      </c>
      <c r="AX3294" s="297" t="str">
        <f>IF($A3030&lt;=BA$610,AX2689,"No")</f>
        <v>Yes</v>
      </c>
      <c r="AY3294" s="297">
        <f>IF($A3030&lt;=BA$610,AY2689,0)</f>
        <v>0</v>
      </c>
      <c r="AZ3294" s="297">
        <f>IF($A3030&lt;=BA$610,AZ2689,0)</f>
        <v>0</v>
      </c>
      <c r="BA3294" s="297">
        <f>IF($A3030&lt;=BA$610,BA2689,0)</f>
        <v>0</v>
      </c>
      <c r="BC3294" t="str">
        <f>IF($A3030&lt;=BF$610,BC2689,"No")</f>
        <v>Yes</v>
      </c>
      <c r="BD3294">
        <f>IF($A3030&lt;=BF$610,BD2689,0)</f>
        <v>0</v>
      </c>
      <c r="BE3294">
        <f>IF($A3030&lt;=BF$610,BE2689,0)</f>
        <v>0</v>
      </c>
      <c r="BF3294">
        <f>IF($A3030&lt;=BF$610,BF2689,0)</f>
        <v>0</v>
      </c>
      <c r="BH3294" t="str">
        <f>IF($A3030&lt;=BK$610,BH2689,"No")</f>
        <v>Yes</v>
      </c>
      <c r="BI3294">
        <f>IF($A3030&lt;=BK$610,BI2689,0)</f>
        <v>0</v>
      </c>
      <c r="BJ3294">
        <f>IF($A3030&lt;=BK$610,BJ2689,0)</f>
        <v>0</v>
      </c>
      <c r="BK3294">
        <f>IF($A3030&lt;=BK$610,BK2689,0)</f>
        <v>0</v>
      </c>
    </row>
    <row r="3295" spans="1:63" s="204" customFormat="1">
      <c r="A3295" s="49" t="s">
        <v>724</v>
      </c>
      <c r="B3295" s="72">
        <v>4</v>
      </c>
      <c r="C3295" s="120">
        <f t="shared" ref="C3295" si="1534">+D3294+1</f>
        <v>27609</v>
      </c>
      <c r="D3295" s="74">
        <f t="shared" si="1533"/>
        <v>27612</v>
      </c>
      <c r="E3295" s="75" t="str">
        <f t="shared" si="1523"/>
        <v>row 27609 to 27612</v>
      </c>
      <c r="F3295" s="48">
        <f t="shared" si="1525"/>
        <v>3295</v>
      </c>
      <c r="G3295" s="46"/>
      <c r="H3295" s="46"/>
      <c r="I3295" s="46"/>
      <c r="J3295" s="179" t="str">
        <f t="shared" si="1526"/>
        <v>Yes</v>
      </c>
      <c r="K3295" s="179">
        <f t="shared" si="1527"/>
        <v>0</v>
      </c>
      <c r="L3295" s="179">
        <f t="shared" si="1528"/>
        <v>0</v>
      </c>
      <c r="M3295" s="179">
        <f t="shared" si="1529"/>
        <v>0</v>
      </c>
      <c r="N3295" s="267">
        <f t="shared" si="1530"/>
        <v>0</v>
      </c>
      <c r="O3295" t="str">
        <f>IF($A3030&lt;=R$610,O2690,"No")</f>
        <v>Yes</v>
      </c>
      <c r="P3295">
        <f>IF($A3030&lt;=R$610,P2690,0)</f>
        <v>0</v>
      </c>
      <c r="Q3295">
        <f>IF($A3030&lt;=R$610,Q2690,0)</f>
        <v>0</v>
      </c>
      <c r="R3295">
        <f>IF($A3030&lt;=R$610,R2690,0)</f>
        <v>0</v>
      </c>
      <c r="S3295" s="49"/>
      <c r="T3295" t="str">
        <f>IF($A3030&lt;=W610,T2690,"No")</f>
        <v>Yes</v>
      </c>
      <c r="U3295" s="48">
        <v>0</v>
      </c>
      <c r="V3295" s="48">
        <v>0</v>
      </c>
      <c r="W3295" s="48">
        <v>0</v>
      </c>
      <c r="X3295" s="46"/>
      <c r="Y3295" t="str">
        <f>IF($A3030&lt;=AB$610,Y2690,"No")</f>
        <v>Yes</v>
      </c>
      <c r="Z3295">
        <f>IF($A3030&lt;=AB$610,Z2690,0)</f>
        <v>0</v>
      </c>
      <c r="AA3295">
        <f>IF($A3030&lt;=AB$610,AA2690,0)</f>
        <v>0</v>
      </c>
      <c r="AB3295">
        <f>IF($A3030&lt;=AB$610,AB2690,0)</f>
        <v>0</v>
      </c>
      <c r="AC3295" s="49"/>
      <c r="AD3295" t="str">
        <f>IF($A3030&lt;=AG610,AD2690,"No")</f>
        <v>Yes</v>
      </c>
      <c r="AE3295" s="48">
        <f>IF($A3030&lt;=AG$610,AE2690,0)</f>
        <v>0</v>
      </c>
      <c r="AF3295" s="48">
        <f>IF($A3030&lt;=AG$610,AF2690,0)</f>
        <v>0</v>
      </c>
      <c r="AG3295" s="48">
        <f>IF($A3030&lt;=AG$610,AG2690,0)</f>
        <v>0</v>
      </c>
      <c r="AH3295" s="263">
        <f>IF($A3030&lt;=$R$610,AH2690,"No")</f>
        <v>0</v>
      </c>
      <c r="AI3295" t="str">
        <f>IF($A3030&lt;=AL610,AI2690,"No")</f>
        <v>Yes</v>
      </c>
      <c r="AJ3295" s="48">
        <v>0</v>
      </c>
      <c r="AK3295" s="48">
        <v>0</v>
      </c>
      <c r="AL3295" s="48">
        <v>0</v>
      </c>
      <c r="AM3295" s="263">
        <f>IF($A3030&lt;=$R$610,AM2690,"No")</f>
        <v>0</v>
      </c>
      <c r="AN3295" t="str">
        <f>IF($A3030&lt;=AQ$610,AN2690,"No")</f>
        <v>Yes</v>
      </c>
      <c r="AO3295">
        <f>IF($A3030&lt;=AQ$610,AO2690,0)</f>
        <v>0</v>
      </c>
      <c r="AP3295">
        <f>IF($A3030&lt;=AQ$610,AP2690,0)</f>
        <v>0</v>
      </c>
      <c r="AQ3295">
        <f>IF($A3030&lt;=AQ$610,AQ2690,0)</f>
        <v>0</v>
      </c>
      <c r="AS3295" t="str">
        <f>IF($A3030&lt;=AV$610,AS2690,"No")</f>
        <v>Yes</v>
      </c>
      <c r="AT3295">
        <f>IF($A3030&lt;=AV$610,AT2690,0)</f>
        <v>0</v>
      </c>
      <c r="AU3295">
        <f>IF($A3030&lt;=AV$610,AU2690,0)</f>
        <v>0</v>
      </c>
      <c r="AV3295">
        <f>IF($A3030&lt;=AV$610,AV2690,0)</f>
        <v>0</v>
      </c>
      <c r="AX3295" s="297" t="str">
        <f>IF($A3030&lt;=BA$610,AX2690,"No")</f>
        <v>Yes</v>
      </c>
      <c r="AY3295" s="297">
        <f>IF($A3030&lt;=BA$610,AY2690,0)</f>
        <v>0</v>
      </c>
      <c r="AZ3295" s="297">
        <f>IF($A3030&lt;=BA$610,AZ2690,0)</f>
        <v>0</v>
      </c>
      <c r="BA3295" s="297">
        <f>IF($A3030&lt;=BA$610,BA2690,0)</f>
        <v>0</v>
      </c>
      <c r="BC3295" t="str">
        <f>IF($A3030&lt;=BF$610,BC2690,"No")</f>
        <v>Yes</v>
      </c>
      <c r="BD3295">
        <f>IF($A3030&lt;=BF$610,BD2690,0)</f>
        <v>0</v>
      </c>
      <c r="BE3295">
        <f>IF($A3030&lt;=BF$610,BE2690,0)</f>
        <v>0</v>
      </c>
      <c r="BF3295">
        <f>IF($A3030&lt;=BF$610,BF2690,0)</f>
        <v>0</v>
      </c>
      <c r="BH3295" t="str">
        <f>IF($A3030&lt;=BK$610,BH2690,"No")</f>
        <v>Yes</v>
      </c>
      <c r="BI3295">
        <f>IF($A3030&lt;=BK$610,BI2690,0)</f>
        <v>0</v>
      </c>
      <c r="BJ3295">
        <f>IF($A3030&lt;=BK$610,BJ2690,0)</f>
        <v>0</v>
      </c>
      <c r="BK3295">
        <f>IF($A3030&lt;=BK$610,BK2690,0)</f>
        <v>0</v>
      </c>
    </row>
    <row r="3296" spans="1:63" s="204" customFormat="1">
      <c r="A3296" s="49" t="s">
        <v>854</v>
      </c>
      <c r="B3296" s="72" t="s">
        <v>820</v>
      </c>
      <c r="C3296" s="77" t="s">
        <v>820</v>
      </c>
      <c r="D3296" s="77" t="s">
        <v>820</v>
      </c>
      <c r="E3296" s="75" t="str">
        <f t="shared" si="1523"/>
        <v>row NA to NA</v>
      </c>
      <c r="F3296" s="48">
        <f t="shared" si="1525"/>
        <v>3296</v>
      </c>
      <c r="G3296" s="46"/>
      <c r="H3296" s="46"/>
      <c r="I3296" s="46"/>
      <c r="J3296" s="179" t="str">
        <f t="shared" si="1526"/>
        <v>Yes</v>
      </c>
      <c r="K3296" s="179">
        <f t="shared" si="1527"/>
        <v>0</v>
      </c>
      <c r="L3296" s="179">
        <f t="shared" si="1528"/>
        <v>0</v>
      </c>
      <c r="M3296" s="179">
        <f t="shared" si="1529"/>
        <v>0</v>
      </c>
      <c r="N3296" s="267">
        <f t="shared" si="1530"/>
        <v>0</v>
      </c>
      <c r="O3296" t="str">
        <f>IF($A3030&lt;=R$610,O2691,"No")</f>
        <v>Yes</v>
      </c>
      <c r="P3296">
        <f>IF($A3030&lt;=R$610,P2691,0)</f>
        <v>0</v>
      </c>
      <c r="Q3296">
        <f>IF($A3030&lt;=R$610,Q2691,0)</f>
        <v>0</v>
      </c>
      <c r="R3296">
        <f>IF($A3030&lt;=R$610,R2691,0)</f>
        <v>0</v>
      </c>
      <c r="S3296" s="49"/>
      <c r="T3296" t="str">
        <f>IF($A3030&lt;=W610,T2691,"No")</f>
        <v>Yes</v>
      </c>
      <c r="U3296" s="48">
        <v>0</v>
      </c>
      <c r="V3296" s="48">
        <v>0</v>
      </c>
      <c r="W3296" s="48">
        <v>0</v>
      </c>
      <c r="X3296" s="46"/>
      <c r="Y3296" t="str">
        <f>IF($A3030&lt;=AB$610,Y2691,"No")</f>
        <v>Yes</v>
      </c>
      <c r="Z3296">
        <f>IF($A3030&lt;=AB$610,Z2691,0)</f>
        <v>0</v>
      </c>
      <c r="AA3296">
        <f>IF($A3030&lt;=AB$610,AA2691,0)</f>
        <v>0</v>
      </c>
      <c r="AB3296">
        <f>IF($A3030&lt;=AB$610,AB2691,0)</f>
        <v>0</v>
      </c>
      <c r="AC3296" s="49"/>
      <c r="AD3296" t="str">
        <f>IF($A3030&lt;=AG610,AD2691,"No")</f>
        <v>Yes</v>
      </c>
      <c r="AE3296" s="48">
        <f>IF($A3030&lt;=AG$610,AE2691,0)</f>
        <v>0</v>
      </c>
      <c r="AF3296" s="48">
        <f>IF($A3030&lt;=AG$610,AF2691,0)</f>
        <v>0</v>
      </c>
      <c r="AG3296" s="48">
        <f>IF($A3030&lt;=AG$610,AG2691,0)</f>
        <v>0</v>
      </c>
      <c r="AH3296" s="263" t="str">
        <f>IF($A3030&lt;=$R$610,AH2691,"No")</f>
        <v>Yes</v>
      </c>
      <c r="AI3296" t="str">
        <f>IF($A3030&lt;=AL610,AI2691,"No")</f>
        <v>Yes</v>
      </c>
      <c r="AJ3296" s="48">
        <v>0</v>
      </c>
      <c r="AK3296" s="48">
        <v>0</v>
      </c>
      <c r="AL3296" s="48">
        <v>0</v>
      </c>
      <c r="AM3296" s="263">
        <f>IF($A3030&lt;=$R$610,AM2691,"No")</f>
        <v>0</v>
      </c>
      <c r="AN3296" t="str">
        <f>IF($A3030&lt;=AQ$610,AN2691,"No")</f>
        <v>Yes</v>
      </c>
      <c r="AO3296">
        <f>IF($A3030&lt;=AQ$610,AO2691,0)</f>
        <v>0</v>
      </c>
      <c r="AP3296">
        <f>IF($A3030&lt;=AQ$610,AP2691,0)</f>
        <v>0</v>
      </c>
      <c r="AQ3296">
        <f>IF($A3030&lt;=AQ$610,AQ2691,0)</f>
        <v>0</v>
      </c>
      <c r="AS3296" t="str">
        <f>IF($A3030&lt;=AV$610,AS2691,"No")</f>
        <v>Yes</v>
      </c>
      <c r="AT3296">
        <f>IF($A3030&lt;=AV$610,AT2691,0)</f>
        <v>0</v>
      </c>
      <c r="AU3296">
        <f>IF($A3030&lt;=AV$610,AU2691,0)</f>
        <v>0</v>
      </c>
      <c r="AV3296">
        <f>IF($A3030&lt;=AV$610,AV2691,0)</f>
        <v>0</v>
      </c>
      <c r="AX3296" s="297" t="str">
        <f>IF($A3030&lt;=BA$610,AX2691,"No")</f>
        <v>Yes</v>
      </c>
      <c r="AY3296" s="297">
        <f>IF($A3030&lt;=BA$610,AY2691,0)</f>
        <v>0</v>
      </c>
      <c r="AZ3296" s="297">
        <f>IF($A3030&lt;=BA$610,AZ2691,0)</f>
        <v>0</v>
      </c>
      <c r="BA3296" s="297">
        <f>IF($A3030&lt;=BA$610,BA2691,0)</f>
        <v>0</v>
      </c>
      <c r="BC3296" t="str">
        <f>IF($A3030&lt;=BF$610,BC2691,"No")</f>
        <v>Yes</v>
      </c>
      <c r="BD3296">
        <f>IF($A3030&lt;=BF$610,BD2691,0)</f>
        <v>0</v>
      </c>
      <c r="BE3296">
        <f>IF($A3030&lt;=BF$610,BE2691,0)</f>
        <v>0</v>
      </c>
      <c r="BF3296">
        <f>IF($A3030&lt;=BF$610,BF2691,0)</f>
        <v>0</v>
      </c>
      <c r="BH3296" t="str">
        <f>IF($A3030&lt;=BK$610,BH2691,"No")</f>
        <v>Yes</v>
      </c>
      <c r="BI3296">
        <f>IF($A3030&lt;=BK$610,BI2691,0)</f>
        <v>0</v>
      </c>
      <c r="BJ3296">
        <f>IF($A3030&lt;=BK$610,BJ2691,0)</f>
        <v>0</v>
      </c>
      <c r="BK3296">
        <f>IF($A3030&lt;=BK$610,BK2691,0)</f>
        <v>0</v>
      </c>
    </row>
    <row r="3297" spans="1:63" s="204" customFormat="1">
      <c r="A3297" s="49" t="s">
        <v>855</v>
      </c>
      <c r="B3297" s="72" t="s">
        <v>820</v>
      </c>
      <c r="C3297" s="77" t="s">
        <v>820</v>
      </c>
      <c r="D3297" s="77" t="s">
        <v>820</v>
      </c>
      <c r="E3297" s="75" t="str">
        <f t="shared" si="1523"/>
        <v>row NA to NA</v>
      </c>
      <c r="F3297" s="48">
        <f t="shared" si="1525"/>
        <v>3297</v>
      </c>
      <c r="G3297" s="46"/>
      <c r="H3297" s="46"/>
      <c r="I3297" s="46"/>
      <c r="J3297" s="179" t="str">
        <f t="shared" si="1526"/>
        <v>Yes</v>
      </c>
      <c r="K3297" s="179">
        <f t="shared" si="1527"/>
        <v>0</v>
      </c>
      <c r="L3297" s="179">
        <f t="shared" si="1528"/>
        <v>0</v>
      </c>
      <c r="M3297" s="179">
        <f t="shared" si="1529"/>
        <v>0</v>
      </c>
      <c r="N3297" s="267">
        <f t="shared" si="1530"/>
        <v>0</v>
      </c>
      <c r="O3297" t="str">
        <f>IF($A3030&lt;=R$610,O2692,"No")</f>
        <v>Yes</v>
      </c>
      <c r="P3297">
        <f>IF($A3030&lt;=R$610,P2692,0)</f>
        <v>0</v>
      </c>
      <c r="Q3297">
        <f>IF($A3030&lt;=R$610,Q2692,0)</f>
        <v>0</v>
      </c>
      <c r="R3297">
        <f>IF($A3030&lt;=R$610,R2692,0)</f>
        <v>0</v>
      </c>
      <c r="S3297" s="49"/>
      <c r="T3297" t="str">
        <f>IF($A3030&lt;=W610,T2692,"No")</f>
        <v>Yes</v>
      </c>
      <c r="U3297" s="48">
        <v>0</v>
      </c>
      <c r="V3297" s="48">
        <v>0</v>
      </c>
      <c r="W3297" s="48">
        <v>0</v>
      </c>
      <c r="X3297" s="46"/>
      <c r="Y3297" t="str">
        <f>IF($A3030&lt;=AB$610,Y2692,"No")</f>
        <v>Yes</v>
      </c>
      <c r="Z3297">
        <f>IF($A3030&lt;=AB$610,Z2692,0)</f>
        <v>0</v>
      </c>
      <c r="AA3297">
        <f>IF($A3030&lt;=AB$610,AA2692,0)</f>
        <v>0</v>
      </c>
      <c r="AB3297">
        <f>IF($A3030&lt;=AB$610,AB2692,0)</f>
        <v>0</v>
      </c>
      <c r="AC3297" s="49"/>
      <c r="AD3297" t="str">
        <f>IF($A3030&lt;=AG610,AD2692,"No")</f>
        <v>Yes</v>
      </c>
      <c r="AE3297" s="48">
        <f>IF($A3030&lt;=AG$610,AE2692,0)</f>
        <v>0</v>
      </c>
      <c r="AF3297" s="48">
        <f>IF($A3030&lt;=AG$610,AF2692,0)</f>
        <v>0</v>
      </c>
      <c r="AG3297" s="48">
        <f>IF($A3030&lt;=AG$610,AG2692,0)</f>
        <v>0</v>
      </c>
      <c r="AH3297" s="263">
        <f>IF($A3030&lt;=$R$610,AH2692,"No")</f>
        <v>0</v>
      </c>
      <c r="AI3297" t="str">
        <f>IF($A3030&lt;=AL610,AI2692,"No")</f>
        <v>Yes</v>
      </c>
      <c r="AJ3297" s="48">
        <v>0</v>
      </c>
      <c r="AK3297" s="48">
        <v>0</v>
      </c>
      <c r="AL3297" s="48">
        <v>0</v>
      </c>
      <c r="AM3297" s="263">
        <f>IF($A3030&lt;=$R$610,AM2692,"No")</f>
        <v>0</v>
      </c>
      <c r="AN3297" t="str">
        <f>IF($A3030&lt;=AQ$610,AN2692,"No")</f>
        <v>Yes</v>
      </c>
      <c r="AO3297">
        <f>IF($A3030&lt;=AQ$610,AO2692,0)</f>
        <v>0</v>
      </c>
      <c r="AP3297">
        <f>IF($A3030&lt;=AQ$610,AP2692,0)</f>
        <v>0</v>
      </c>
      <c r="AQ3297">
        <f>IF($A3030&lt;=AQ$610,AQ2692,0)</f>
        <v>0</v>
      </c>
      <c r="AS3297" t="str">
        <f>IF($A3030&lt;=AV$610,AS2692,"No")</f>
        <v>Yes</v>
      </c>
      <c r="AT3297">
        <f>IF($A3030&lt;=AV$610,AT2692,0)</f>
        <v>0</v>
      </c>
      <c r="AU3297">
        <f>IF($A3030&lt;=AV$610,AU2692,0)</f>
        <v>0</v>
      </c>
      <c r="AV3297">
        <f>IF($A3030&lt;=AV$610,AV2692,0)</f>
        <v>0</v>
      </c>
      <c r="AX3297" s="297" t="str">
        <f>IF($A3030&lt;=BA$610,AX2692,"No")</f>
        <v>Yes</v>
      </c>
      <c r="AY3297" s="297">
        <f>IF($A3030&lt;=BA$610,AY2692,0)</f>
        <v>0</v>
      </c>
      <c r="AZ3297" s="297">
        <f>IF($A3030&lt;=BA$610,AZ2692,0)</f>
        <v>0</v>
      </c>
      <c r="BA3297" s="297">
        <f>IF($A3030&lt;=BA$610,BA2692,0)</f>
        <v>0</v>
      </c>
      <c r="BC3297" t="str">
        <f>IF($A3030&lt;=BF$610,BC2692,"No")</f>
        <v>Yes</v>
      </c>
      <c r="BD3297">
        <f>IF($A3030&lt;=BF$610,BD2692,0)</f>
        <v>0</v>
      </c>
      <c r="BE3297">
        <f>IF($A3030&lt;=BF$610,BE2692,0)</f>
        <v>0</v>
      </c>
      <c r="BF3297">
        <f>IF($A3030&lt;=BF$610,BF2692,0)</f>
        <v>0</v>
      </c>
      <c r="BH3297" t="str">
        <f>IF($A3030&lt;=BK$610,BH2692,"No")</f>
        <v>Yes</v>
      </c>
      <c r="BI3297">
        <f>IF($A3030&lt;=BK$610,BI2692,0)</f>
        <v>0</v>
      </c>
      <c r="BJ3297">
        <f>IF($A3030&lt;=BK$610,BJ2692,0)</f>
        <v>0</v>
      </c>
      <c r="BK3297">
        <f>IF($A3030&lt;=BK$610,BK2692,0)</f>
        <v>0</v>
      </c>
    </row>
    <row r="3298" spans="1:63" s="204" customFormat="1">
      <c r="A3298" s="49" t="s">
        <v>725</v>
      </c>
      <c r="B3298" s="72">
        <v>2</v>
      </c>
      <c r="C3298" s="120">
        <f>+D3295+1</f>
        <v>27613</v>
      </c>
      <c r="D3298" s="74">
        <f t="shared" ref="D3298:D3300" si="1535">+C3298+B3298-1</f>
        <v>27614</v>
      </c>
      <c r="E3298" s="75" t="str">
        <f t="shared" si="1523"/>
        <v>row 27613 to 27614</v>
      </c>
      <c r="F3298" s="48">
        <f t="shared" si="1525"/>
        <v>3298</v>
      </c>
      <c r="G3298" s="46"/>
      <c r="H3298" s="46"/>
      <c r="I3298" s="46"/>
      <c r="J3298" s="179" t="str">
        <f t="shared" si="1526"/>
        <v>Yes</v>
      </c>
      <c r="K3298" s="179">
        <f t="shared" si="1527"/>
        <v>0</v>
      </c>
      <c r="L3298" s="179">
        <f t="shared" si="1528"/>
        <v>0</v>
      </c>
      <c r="M3298" s="179">
        <f t="shared" si="1529"/>
        <v>0</v>
      </c>
      <c r="N3298" s="267">
        <f t="shared" si="1530"/>
        <v>0</v>
      </c>
      <c r="O3298" t="str">
        <f>IF($A3030&lt;=R$610,O2693,"No")</f>
        <v>Yes</v>
      </c>
      <c r="P3298">
        <f>IF($A3030&lt;=R$610,P2693,0)</f>
        <v>0</v>
      </c>
      <c r="Q3298">
        <f>IF($A3030&lt;=R$610,Q2693,0)</f>
        <v>0</v>
      </c>
      <c r="R3298">
        <f>IF($A3030&lt;=R$610,R2693,0)</f>
        <v>0</v>
      </c>
      <c r="S3298" s="49"/>
      <c r="T3298" t="str">
        <f>IF($A3030&lt;=W610,T2693,"No")</f>
        <v>Yes</v>
      </c>
      <c r="U3298" s="48">
        <v>0</v>
      </c>
      <c r="V3298" s="48">
        <v>0</v>
      </c>
      <c r="W3298" s="48">
        <v>0</v>
      </c>
      <c r="X3298" s="46"/>
      <c r="Y3298" t="str">
        <f>IF($A3030&lt;=AB$610,Y2693,"No")</f>
        <v>Yes</v>
      </c>
      <c r="Z3298">
        <f>IF($A3030&lt;=AB$610,Z2693,0)</f>
        <v>0</v>
      </c>
      <c r="AA3298">
        <f>IF($A3030&lt;=AB$610,AA2693,0)</f>
        <v>0</v>
      </c>
      <c r="AB3298">
        <f>IF($A3030&lt;=AB$610,AB2693,0)</f>
        <v>0</v>
      </c>
      <c r="AC3298" s="49"/>
      <c r="AD3298" t="str">
        <f>IF($A3030&lt;=AG610,AD2693,"No")</f>
        <v>Yes</v>
      </c>
      <c r="AE3298" s="48">
        <f>IF($A3030&lt;=AG$610,AE2693,0)</f>
        <v>0</v>
      </c>
      <c r="AF3298" s="48">
        <f>IF($A3030&lt;=AG$610,AF2693,0)</f>
        <v>0</v>
      </c>
      <c r="AG3298" s="48">
        <f>IF($A3030&lt;=AG$610,AG2693,0)</f>
        <v>0</v>
      </c>
      <c r="AH3298" s="263">
        <f>IF($A3030&lt;=$R$610,AH2693,"No")</f>
        <v>0</v>
      </c>
      <c r="AI3298" t="str">
        <f>IF($A3030&lt;=AL610,AI2693,"No")</f>
        <v>Yes</v>
      </c>
      <c r="AJ3298" s="48">
        <v>0</v>
      </c>
      <c r="AK3298" s="48">
        <v>0</v>
      </c>
      <c r="AL3298" s="48">
        <v>0</v>
      </c>
      <c r="AM3298" s="263">
        <f>IF($A3030&lt;=$R$610,AM2693,"No")</f>
        <v>0</v>
      </c>
      <c r="AN3298" t="str">
        <f>IF($A3030&lt;=AQ$610,AN2693,"No")</f>
        <v>Yes</v>
      </c>
      <c r="AO3298">
        <f>IF($A3030&lt;=AQ$610,AO2693,0)</f>
        <v>0</v>
      </c>
      <c r="AP3298">
        <f>IF($A3030&lt;=AQ$610,AP2693,0)</f>
        <v>0</v>
      </c>
      <c r="AQ3298">
        <f>IF($A3030&lt;=AQ$610,AQ2693,0)</f>
        <v>0</v>
      </c>
      <c r="AS3298" t="str">
        <f>IF($A3030&lt;=AV$610,AS2693,"No")</f>
        <v>Yes</v>
      </c>
      <c r="AT3298">
        <f>IF($A3030&lt;=AV$610,AT2693,0)</f>
        <v>0</v>
      </c>
      <c r="AU3298">
        <f>IF($A3030&lt;=AV$610,AU2693,0)</f>
        <v>0</v>
      </c>
      <c r="AV3298">
        <f>IF($A3030&lt;=AV$610,AV2693,0)</f>
        <v>0</v>
      </c>
      <c r="AX3298" s="297" t="str">
        <f>IF($A3030&lt;=BA$610,AX2693,"No")</f>
        <v>Yes</v>
      </c>
      <c r="AY3298" s="297">
        <f>IF($A3030&lt;=BA$610,AY2693,0)</f>
        <v>0</v>
      </c>
      <c r="AZ3298" s="297">
        <f>IF($A3030&lt;=BA$610,AZ2693,0)</f>
        <v>0</v>
      </c>
      <c r="BA3298" s="297">
        <f>IF($A3030&lt;=BA$610,BA2693,0)</f>
        <v>0</v>
      </c>
      <c r="BC3298" t="str">
        <f>IF($A3030&lt;=BF$610,BC2693,"No")</f>
        <v>Yes</v>
      </c>
      <c r="BD3298">
        <f>IF($A3030&lt;=BF$610,BD2693,0)</f>
        <v>0</v>
      </c>
      <c r="BE3298">
        <f>IF($A3030&lt;=BF$610,BE2693,0)</f>
        <v>0</v>
      </c>
      <c r="BF3298">
        <f>IF($A3030&lt;=BF$610,BF2693,0)</f>
        <v>0</v>
      </c>
      <c r="BH3298" t="str">
        <f>IF($A3030&lt;=BK$610,BH2693,"No")</f>
        <v>Yes</v>
      </c>
      <c r="BI3298">
        <f>IF($A3030&lt;=BK$610,BI2693,0)</f>
        <v>0</v>
      </c>
      <c r="BJ3298">
        <f>IF($A3030&lt;=BK$610,BJ2693,0)</f>
        <v>0</v>
      </c>
      <c r="BK3298">
        <f>IF($A3030&lt;=BK$610,BK2693,0)</f>
        <v>0</v>
      </c>
    </row>
    <row r="3299" spans="1:63" s="204" customFormat="1">
      <c r="A3299" s="49" t="s">
        <v>726</v>
      </c>
      <c r="B3299" s="72">
        <v>1</v>
      </c>
      <c r="C3299" s="120">
        <f t="shared" ref="C3299:C3300" si="1536">+D3298+1</f>
        <v>27615</v>
      </c>
      <c r="D3299" s="74">
        <f t="shared" si="1535"/>
        <v>27615</v>
      </c>
      <c r="E3299" s="75" t="str">
        <f t="shared" si="1523"/>
        <v>row 27615 to 27615</v>
      </c>
      <c r="F3299" s="48">
        <f t="shared" si="1525"/>
        <v>3299</v>
      </c>
      <c r="G3299" s="46"/>
      <c r="H3299" s="46"/>
      <c r="I3299" s="46"/>
      <c r="J3299" s="179" t="str">
        <f t="shared" si="1526"/>
        <v>Yes</v>
      </c>
      <c r="K3299" s="179">
        <f t="shared" si="1527"/>
        <v>0</v>
      </c>
      <c r="L3299" s="179">
        <f t="shared" si="1528"/>
        <v>0</v>
      </c>
      <c r="M3299" s="179">
        <f t="shared" si="1529"/>
        <v>0</v>
      </c>
      <c r="N3299" s="267">
        <f t="shared" si="1530"/>
        <v>0</v>
      </c>
      <c r="O3299" t="str">
        <f>IF($A3030&lt;=R$610,O2694,"No")</f>
        <v>Yes</v>
      </c>
      <c r="P3299">
        <f>IF($A3030&lt;=R$610,P2694,0)</f>
        <v>0</v>
      </c>
      <c r="Q3299">
        <f>IF($A3030&lt;=R$610,Q2694,0)</f>
        <v>0</v>
      </c>
      <c r="R3299">
        <f>IF($A3030&lt;=R$610,R2694,0)</f>
        <v>0</v>
      </c>
      <c r="S3299" s="49"/>
      <c r="T3299" t="str">
        <f>IF($A3030&lt;=W610,T2694,"No")</f>
        <v>Yes</v>
      </c>
      <c r="U3299" s="48">
        <v>0</v>
      </c>
      <c r="V3299" s="48">
        <v>0</v>
      </c>
      <c r="W3299" s="48">
        <v>0</v>
      </c>
      <c r="X3299" s="46"/>
      <c r="Y3299" t="str">
        <f>IF($A3030&lt;=AB$610,Y2694,"No")</f>
        <v>Yes</v>
      </c>
      <c r="Z3299">
        <f>IF($A3030&lt;=AB$610,Z2694,0)</f>
        <v>0</v>
      </c>
      <c r="AA3299">
        <f>IF($A3030&lt;=AB$610,AA2694,0)</f>
        <v>0</v>
      </c>
      <c r="AB3299">
        <f>IF($A3030&lt;=AB$610,AB2694,0)</f>
        <v>0</v>
      </c>
      <c r="AC3299" s="49"/>
      <c r="AD3299" t="str">
        <f>IF($A3030&lt;=AG610,AD2694,"No")</f>
        <v>Yes</v>
      </c>
      <c r="AE3299" s="48">
        <f>IF($A3030&lt;=AG$610,AE2694,0)</f>
        <v>0</v>
      </c>
      <c r="AF3299" s="48">
        <f>IF($A3030&lt;=AG$610,AF2694,0)</f>
        <v>0</v>
      </c>
      <c r="AG3299" s="48">
        <f>IF($A3030&lt;=AG$610,AG2694,0)</f>
        <v>0</v>
      </c>
      <c r="AH3299" s="263" t="str">
        <f>IF($A3030&lt;=$R$610,AH2694,"No")</f>
        <v>Yes</v>
      </c>
      <c r="AI3299" t="str">
        <f>IF($A3030&lt;=AL610,AI2694,"No")</f>
        <v>Yes</v>
      </c>
      <c r="AJ3299" s="48">
        <v>0</v>
      </c>
      <c r="AK3299" s="48">
        <v>0</v>
      </c>
      <c r="AL3299" s="48">
        <v>0</v>
      </c>
      <c r="AM3299" s="263">
        <f>IF($A3030&lt;=$R$610,AM2694,"No")</f>
        <v>0</v>
      </c>
      <c r="AN3299" t="str">
        <f>IF($A3030&lt;=AQ$610,AN2694,"No")</f>
        <v>Yes</v>
      </c>
      <c r="AO3299">
        <f>IF($A3030&lt;=AQ$610,AO2694,0)</f>
        <v>0</v>
      </c>
      <c r="AP3299">
        <f>IF($A3030&lt;=AQ$610,AP2694,0)</f>
        <v>0</v>
      </c>
      <c r="AQ3299">
        <f>IF($A3030&lt;=AQ$610,AQ2694,0)</f>
        <v>0</v>
      </c>
      <c r="AS3299" t="str">
        <f>IF($A3030&lt;=AV$610,AS2694,"No")</f>
        <v>Yes</v>
      </c>
      <c r="AT3299">
        <f>IF($A3030&lt;=AV$610,AT2694,0)</f>
        <v>0</v>
      </c>
      <c r="AU3299">
        <f>IF($A3030&lt;=AV$610,AU2694,0)</f>
        <v>0</v>
      </c>
      <c r="AV3299">
        <f>IF($A3030&lt;=AV$610,AV2694,0)</f>
        <v>0</v>
      </c>
      <c r="AX3299" s="297" t="str">
        <f>IF($A3030&lt;=BA$610,AX2694,"No")</f>
        <v>Yes</v>
      </c>
      <c r="AY3299" s="297">
        <f>IF($A3030&lt;=BA$610,AY2694,0)</f>
        <v>0</v>
      </c>
      <c r="AZ3299" s="297">
        <f>IF($A3030&lt;=BA$610,AZ2694,0)</f>
        <v>0</v>
      </c>
      <c r="BA3299" s="297">
        <f>IF($A3030&lt;=BA$610,BA2694,0)</f>
        <v>0</v>
      </c>
      <c r="BC3299" t="str">
        <f>IF($A3030&lt;=BF$610,BC2694,"No")</f>
        <v>Yes</v>
      </c>
      <c r="BD3299">
        <f>IF($A3030&lt;=BF$610,BD2694,0)</f>
        <v>0</v>
      </c>
      <c r="BE3299">
        <f>IF($A3030&lt;=BF$610,BE2694,0)</f>
        <v>0</v>
      </c>
      <c r="BF3299">
        <f>IF($A3030&lt;=BF$610,BF2694,0)</f>
        <v>0</v>
      </c>
      <c r="BH3299" t="str">
        <f>IF($A3030&lt;=BK$610,BH2694,"No")</f>
        <v>Yes</v>
      </c>
      <c r="BI3299">
        <f>IF($A3030&lt;=BK$610,BI2694,0)</f>
        <v>0</v>
      </c>
      <c r="BJ3299">
        <f>IF($A3030&lt;=BK$610,BJ2694,0)</f>
        <v>0</v>
      </c>
      <c r="BK3299">
        <f>IF($A3030&lt;=BK$610,BK2694,0)</f>
        <v>0</v>
      </c>
    </row>
    <row r="3300" spans="1:63" s="204" customFormat="1">
      <c r="A3300" s="49" t="s">
        <v>727</v>
      </c>
      <c r="B3300" s="72">
        <v>1</v>
      </c>
      <c r="C3300" s="120">
        <f t="shared" si="1536"/>
        <v>27616</v>
      </c>
      <c r="D3300" s="74">
        <f t="shared" si="1535"/>
        <v>27616</v>
      </c>
      <c r="E3300" s="75" t="str">
        <f t="shared" si="1523"/>
        <v>row 27616 to 27616</v>
      </c>
      <c r="F3300" s="48">
        <f t="shared" si="1525"/>
        <v>3300</v>
      </c>
      <c r="G3300" s="46"/>
      <c r="H3300" s="46"/>
      <c r="I3300" s="46"/>
      <c r="J3300" s="179" t="str">
        <f t="shared" si="1526"/>
        <v>Yes</v>
      </c>
      <c r="K3300" s="179">
        <f t="shared" si="1527"/>
        <v>0</v>
      </c>
      <c r="L3300" s="179">
        <f t="shared" si="1528"/>
        <v>0</v>
      </c>
      <c r="M3300" s="179">
        <f t="shared" si="1529"/>
        <v>0</v>
      </c>
      <c r="N3300" s="267">
        <f t="shared" si="1530"/>
        <v>0</v>
      </c>
      <c r="O3300" t="str">
        <f>IF($A3030&lt;=R$610,O2695,"No")</f>
        <v>Yes</v>
      </c>
      <c r="P3300">
        <f>IF($A3030&lt;=R$610,P2695,0)</f>
        <v>0</v>
      </c>
      <c r="Q3300">
        <f>IF($A3030&lt;=R$610,Q2695,0)</f>
        <v>0</v>
      </c>
      <c r="R3300">
        <f>IF($A3030&lt;=R$610,R2695,0)</f>
        <v>0</v>
      </c>
      <c r="S3300" s="49"/>
      <c r="T3300" t="str">
        <f>IF($A3030&lt;=W610,T2695,"No")</f>
        <v>Yes</v>
      </c>
      <c r="U3300" s="48">
        <v>0</v>
      </c>
      <c r="V3300" s="48">
        <v>0</v>
      </c>
      <c r="W3300" s="48">
        <v>0</v>
      </c>
      <c r="X3300" s="46"/>
      <c r="Y3300" t="str">
        <f>IF($A3030&lt;=AB$610,Y2695,"No")</f>
        <v>Yes</v>
      </c>
      <c r="Z3300">
        <f>IF($A3030&lt;=AB$610,Z2695,0)</f>
        <v>0</v>
      </c>
      <c r="AA3300">
        <f>IF($A3030&lt;=AB$610,AA2695,0)</f>
        <v>0</v>
      </c>
      <c r="AB3300">
        <f>IF($A3030&lt;=AB$610,AB2695,0)</f>
        <v>0</v>
      </c>
      <c r="AC3300" s="49"/>
      <c r="AD3300" t="str">
        <f>IF($A3030&lt;=AG610,AD2695,"No")</f>
        <v>Yes</v>
      </c>
      <c r="AE3300" s="48">
        <f>IF($A3030&lt;=AG$610,AE2695,0)</f>
        <v>0</v>
      </c>
      <c r="AF3300" s="48">
        <f>IF($A3030&lt;=AG$610,AF2695,0)</f>
        <v>0</v>
      </c>
      <c r="AG3300" s="48">
        <f>IF($A3030&lt;=AG$610,AG2695,0)</f>
        <v>0</v>
      </c>
      <c r="AH3300" s="263">
        <f>IF($A3030&lt;=$R$610,AH2695,"No")</f>
        <v>0</v>
      </c>
      <c r="AI3300" t="str">
        <f>IF($A3030&lt;=AL610,AI2695,"No")</f>
        <v>Yes</v>
      </c>
      <c r="AJ3300" s="48">
        <v>0</v>
      </c>
      <c r="AK3300" s="48">
        <v>0</v>
      </c>
      <c r="AL3300" s="48">
        <v>0</v>
      </c>
      <c r="AM3300" s="263">
        <f>IF($A3030&lt;=$R$610,AM2695,"No")</f>
        <v>0</v>
      </c>
      <c r="AN3300" t="str">
        <f>IF($A3030&lt;=AQ$610,AN2695,"No")</f>
        <v>Yes</v>
      </c>
      <c r="AO3300">
        <f>IF($A3030&lt;=AQ$610,AO2695,0)</f>
        <v>0</v>
      </c>
      <c r="AP3300">
        <f>IF($A3030&lt;=AQ$610,AP2695,0)</f>
        <v>0</v>
      </c>
      <c r="AQ3300">
        <f>IF($A3030&lt;=AQ$610,AQ2695,0)</f>
        <v>0</v>
      </c>
      <c r="AS3300" t="str">
        <f>IF($A3030&lt;=AV$610,AS2695,"No")</f>
        <v>Yes</v>
      </c>
      <c r="AT3300">
        <f>IF($A3030&lt;=AV$610,AT2695,0)</f>
        <v>0</v>
      </c>
      <c r="AU3300">
        <f>IF($A3030&lt;=AV$610,AU2695,0)</f>
        <v>0</v>
      </c>
      <c r="AV3300">
        <f>IF($A3030&lt;=AV$610,AV2695,0)</f>
        <v>0</v>
      </c>
      <c r="AX3300" s="297" t="str">
        <f>IF($A3030&lt;=BA$610,AX2695,"No")</f>
        <v>Yes</v>
      </c>
      <c r="AY3300" s="297">
        <f>IF($A3030&lt;=BA$610,AY2695,0)</f>
        <v>0</v>
      </c>
      <c r="AZ3300" s="297">
        <f>IF($A3030&lt;=BA$610,AZ2695,0)</f>
        <v>0</v>
      </c>
      <c r="BA3300" s="297">
        <f>IF($A3030&lt;=BA$610,BA2695,0)</f>
        <v>0</v>
      </c>
      <c r="BC3300" t="str">
        <f>IF($A3030&lt;=BF$610,BC2695,"No")</f>
        <v>Yes</v>
      </c>
      <c r="BD3300">
        <f>IF($A3030&lt;=BF$610,BD2695,0)</f>
        <v>0</v>
      </c>
      <c r="BE3300">
        <f>IF($A3030&lt;=BF$610,BE2695,0)</f>
        <v>0</v>
      </c>
      <c r="BF3300">
        <f>IF($A3030&lt;=BF$610,BF2695,0)</f>
        <v>0</v>
      </c>
      <c r="BH3300" t="str">
        <f>IF($A3030&lt;=BK$610,BH2695,"No")</f>
        <v>Yes</v>
      </c>
      <c r="BI3300">
        <f>IF($A3030&lt;=BK$610,BI2695,0)</f>
        <v>0</v>
      </c>
      <c r="BJ3300">
        <f>IF($A3030&lt;=BK$610,BJ2695,0)</f>
        <v>0</v>
      </c>
      <c r="BK3300">
        <f>IF($A3030&lt;=BK$610,BK2695,0)</f>
        <v>0</v>
      </c>
    </row>
    <row r="3301" spans="1:63" s="204" customFormat="1">
      <c r="A3301" s="49" t="s">
        <v>850</v>
      </c>
      <c r="B3301" s="72" t="s">
        <v>820</v>
      </c>
      <c r="C3301" s="77" t="s">
        <v>820</v>
      </c>
      <c r="D3301" s="77" t="s">
        <v>820</v>
      </c>
      <c r="E3301" s="75" t="str">
        <f t="shared" si="1523"/>
        <v>row NA to NA</v>
      </c>
      <c r="F3301" s="48">
        <f t="shared" si="1525"/>
        <v>3301</v>
      </c>
      <c r="G3301" s="46"/>
      <c r="H3301" s="46"/>
      <c r="I3301" s="46"/>
      <c r="J3301" s="179" t="str">
        <f t="shared" si="1526"/>
        <v>Yes</v>
      </c>
      <c r="K3301" s="179">
        <f t="shared" si="1527"/>
        <v>0</v>
      </c>
      <c r="L3301" s="179">
        <f t="shared" si="1528"/>
        <v>0</v>
      </c>
      <c r="M3301" s="179">
        <f t="shared" si="1529"/>
        <v>0</v>
      </c>
      <c r="N3301" s="267">
        <f t="shared" si="1530"/>
        <v>0</v>
      </c>
      <c r="O3301" t="str">
        <f>IF($A3030&lt;=R$610,O2696,"No")</f>
        <v>Yes</v>
      </c>
      <c r="P3301">
        <f>IF($A3030&lt;=R$610,P2696,0)</f>
        <v>0</v>
      </c>
      <c r="Q3301">
        <f>IF($A3030&lt;=R$610,Q2696,0)</f>
        <v>0</v>
      </c>
      <c r="R3301">
        <f>IF($A3030&lt;=R$610,R2696,0)</f>
        <v>0</v>
      </c>
      <c r="S3301" s="49"/>
      <c r="T3301" t="str">
        <f>IF($A3030&lt;=W610,T2696,"No")</f>
        <v>Yes</v>
      </c>
      <c r="U3301" s="48">
        <v>0</v>
      </c>
      <c r="V3301" s="48">
        <v>0</v>
      </c>
      <c r="W3301" s="48">
        <v>0</v>
      </c>
      <c r="X3301" s="46"/>
      <c r="Y3301" t="str">
        <f>IF($A3030&lt;=AB$610,Y2696,"No")</f>
        <v>Yes</v>
      </c>
      <c r="Z3301">
        <f>IF($A3030&lt;=AB$610,Z2696,0)</f>
        <v>0</v>
      </c>
      <c r="AA3301">
        <f>IF($A3030&lt;=AB$610,AA2696,0)</f>
        <v>0</v>
      </c>
      <c r="AB3301">
        <f>IF($A3030&lt;=AB$610,AB2696,0)</f>
        <v>0</v>
      </c>
      <c r="AC3301" s="49"/>
      <c r="AD3301" t="str">
        <f>IF($A3030&lt;=AG610,AD2696,"No")</f>
        <v>Yes</v>
      </c>
      <c r="AE3301" s="48">
        <f>IF($A3030&lt;=AG$610,AE2696,0)</f>
        <v>0</v>
      </c>
      <c r="AF3301" s="48">
        <f>IF($A3030&lt;=AG$610,AF2696,0)</f>
        <v>0</v>
      </c>
      <c r="AG3301" s="48">
        <f>IF($A3030&lt;=AG$610,AG2696,0)</f>
        <v>0</v>
      </c>
      <c r="AH3301" s="263" t="str">
        <f>IF($A3030&lt;=$R$610,AH2696,"No")</f>
        <v>Yes</v>
      </c>
      <c r="AI3301" t="str">
        <f>IF($A3030&lt;=AL610,AI2696,"No")</f>
        <v>Yes</v>
      </c>
      <c r="AJ3301" s="48">
        <v>0</v>
      </c>
      <c r="AK3301" s="48">
        <v>0</v>
      </c>
      <c r="AL3301" s="48">
        <v>0</v>
      </c>
      <c r="AM3301" s="263">
        <f>IF($A3030&lt;=$R$610,AM2696,"No")</f>
        <v>0</v>
      </c>
      <c r="AN3301" t="str">
        <f>IF($A3030&lt;=AQ$610,AN2696,"No")</f>
        <v>Yes</v>
      </c>
      <c r="AO3301">
        <f>IF($A3030&lt;=AQ$610,AO2696,0)</f>
        <v>0</v>
      </c>
      <c r="AP3301">
        <f>IF($A3030&lt;=AQ$610,AP2696,0)</f>
        <v>0</v>
      </c>
      <c r="AQ3301">
        <f>IF($A3030&lt;=AQ$610,AQ2696,0)</f>
        <v>0</v>
      </c>
      <c r="AS3301" t="str">
        <f>IF($A3030&lt;=AV$610,AS2696,"No")</f>
        <v>Yes</v>
      </c>
      <c r="AT3301">
        <f>IF($A3030&lt;=AV$610,AT2696,0)</f>
        <v>0</v>
      </c>
      <c r="AU3301">
        <f>IF($A3030&lt;=AV$610,AU2696,0)</f>
        <v>0</v>
      </c>
      <c r="AV3301">
        <f>IF($A3030&lt;=AV$610,AV2696,0)</f>
        <v>0</v>
      </c>
      <c r="AX3301" s="297" t="str">
        <f>IF($A3030&lt;=BA$610,AX2696,"No")</f>
        <v>Yes</v>
      </c>
      <c r="AY3301" s="297">
        <f>IF($A3030&lt;=BA$610,AY2696,0)</f>
        <v>0</v>
      </c>
      <c r="AZ3301" s="297">
        <f>IF($A3030&lt;=BA$610,AZ2696,0)</f>
        <v>0</v>
      </c>
      <c r="BA3301" s="297">
        <f>IF($A3030&lt;=BA$610,BA2696,0)</f>
        <v>0</v>
      </c>
      <c r="BC3301" t="str">
        <f>IF($A3030&lt;=BF$610,BC2696,"No")</f>
        <v>Yes</v>
      </c>
      <c r="BD3301">
        <f>IF($A3030&lt;=BF$610,BD2696,0)</f>
        <v>0</v>
      </c>
      <c r="BE3301">
        <f>IF($A3030&lt;=BF$610,BE2696,0)</f>
        <v>0</v>
      </c>
      <c r="BF3301">
        <f>IF($A3030&lt;=BF$610,BF2696,0)</f>
        <v>0</v>
      </c>
      <c r="BH3301" t="str">
        <f>IF($A3030&lt;=BK$610,BH2696,"No")</f>
        <v>Yes</v>
      </c>
      <c r="BI3301">
        <f>IF($A3030&lt;=BK$610,BI2696,0)</f>
        <v>0</v>
      </c>
      <c r="BJ3301">
        <f>IF($A3030&lt;=BK$610,BJ2696,0)</f>
        <v>0</v>
      </c>
      <c r="BK3301">
        <f>IF($A3030&lt;=BK$610,BK2696,0)</f>
        <v>0</v>
      </c>
    </row>
    <row r="3302" spans="1:63" s="204" customFormat="1">
      <c r="A3302" s="49" t="s">
        <v>851</v>
      </c>
      <c r="B3302" s="72" t="s">
        <v>820</v>
      </c>
      <c r="C3302" s="77" t="s">
        <v>820</v>
      </c>
      <c r="D3302" s="77" t="s">
        <v>820</v>
      </c>
      <c r="E3302" s="75" t="str">
        <f t="shared" si="1523"/>
        <v>row NA to NA</v>
      </c>
      <c r="F3302" s="48">
        <f t="shared" si="1525"/>
        <v>3302</v>
      </c>
      <c r="G3302" s="46"/>
      <c r="H3302" s="46"/>
      <c r="I3302" s="46"/>
      <c r="J3302" s="179" t="str">
        <f t="shared" si="1526"/>
        <v>Yes</v>
      </c>
      <c r="K3302" s="179">
        <f t="shared" si="1527"/>
        <v>0</v>
      </c>
      <c r="L3302" s="179">
        <f t="shared" si="1528"/>
        <v>0</v>
      </c>
      <c r="M3302" s="179">
        <f t="shared" si="1529"/>
        <v>0</v>
      </c>
      <c r="N3302" s="267">
        <f t="shared" si="1530"/>
        <v>0</v>
      </c>
      <c r="O3302" t="str">
        <f>IF($A3030&lt;=R$610,O2697,"No")</f>
        <v>Yes</v>
      </c>
      <c r="P3302">
        <f>IF($A3030&lt;=R$610,P2697,0)</f>
        <v>0</v>
      </c>
      <c r="Q3302">
        <f>IF($A3030&lt;=R$610,Q2697,0)</f>
        <v>0</v>
      </c>
      <c r="R3302">
        <f>IF($A3030&lt;=R$610,R2697,0)</f>
        <v>0</v>
      </c>
      <c r="S3302" s="49"/>
      <c r="T3302" t="str">
        <f>IF($A3030&lt;=W610,T2697,"No")</f>
        <v>Yes</v>
      </c>
      <c r="U3302" s="48">
        <v>0</v>
      </c>
      <c r="V3302" s="48">
        <v>0</v>
      </c>
      <c r="W3302" s="48">
        <v>0</v>
      </c>
      <c r="X3302" s="46"/>
      <c r="Y3302" t="str">
        <f>IF($A3030&lt;=AB$610,Y2697,"No")</f>
        <v>Yes</v>
      </c>
      <c r="Z3302">
        <f>IF($A3030&lt;=AB$610,Z2697,0)</f>
        <v>0</v>
      </c>
      <c r="AA3302">
        <f>IF($A3030&lt;=AB$610,AA2697,0)</f>
        <v>0</v>
      </c>
      <c r="AB3302">
        <f>IF($A3030&lt;=AB$610,AB2697,0)</f>
        <v>0</v>
      </c>
      <c r="AC3302" s="49"/>
      <c r="AD3302" t="str">
        <f>IF($A3030&lt;=AG610,AD2697,"No")</f>
        <v>Yes</v>
      </c>
      <c r="AE3302" s="48">
        <f>IF($A3030&lt;=AG$610,AE2697,0)</f>
        <v>0</v>
      </c>
      <c r="AF3302" s="48">
        <f>IF($A3030&lt;=AG$610,AF2697,0)</f>
        <v>0</v>
      </c>
      <c r="AG3302" s="48">
        <f>IF($A3030&lt;=AG$610,AG2697,0)</f>
        <v>0</v>
      </c>
      <c r="AH3302" s="263">
        <f>IF($A3030&lt;=$R$610,AH2697,"No")</f>
        <v>0</v>
      </c>
      <c r="AI3302" t="str">
        <f>IF($A3030&lt;=AL610,AI2697,"No")</f>
        <v>Yes</v>
      </c>
      <c r="AJ3302" s="48">
        <v>0</v>
      </c>
      <c r="AK3302" s="48">
        <v>0</v>
      </c>
      <c r="AL3302" s="48">
        <v>0</v>
      </c>
      <c r="AM3302" s="263">
        <f>IF($A3030&lt;=$R$610,AM2697,"No")</f>
        <v>0</v>
      </c>
      <c r="AN3302" t="str">
        <f>IF($A3030&lt;=AQ$610,AN2697,"No")</f>
        <v>Yes</v>
      </c>
      <c r="AO3302">
        <f>IF($A3030&lt;=AQ$610,AO2697,0)</f>
        <v>0</v>
      </c>
      <c r="AP3302">
        <f>IF($A3030&lt;=AQ$610,AP2697,0)</f>
        <v>0</v>
      </c>
      <c r="AQ3302">
        <f>IF($A3030&lt;=AQ$610,AQ2697,0)</f>
        <v>0</v>
      </c>
      <c r="AS3302" t="str">
        <f>IF($A3030&lt;=AV$610,AS2697,"No")</f>
        <v>Yes</v>
      </c>
      <c r="AT3302">
        <f>IF($A3030&lt;=AV$610,AT2697,0)</f>
        <v>0</v>
      </c>
      <c r="AU3302">
        <f>IF($A3030&lt;=AV$610,AU2697,0)</f>
        <v>0</v>
      </c>
      <c r="AV3302">
        <f>IF($A3030&lt;=AV$610,AV2697,0)</f>
        <v>0</v>
      </c>
      <c r="AX3302" s="297" t="str">
        <f>IF($A3030&lt;=BA$610,AX2697,"No")</f>
        <v>Yes</v>
      </c>
      <c r="AY3302" s="297">
        <f>IF($A3030&lt;=BA$610,AY2697,0)</f>
        <v>0</v>
      </c>
      <c r="AZ3302" s="297">
        <f>IF($A3030&lt;=BA$610,AZ2697,0)</f>
        <v>0</v>
      </c>
      <c r="BA3302" s="297">
        <f>IF($A3030&lt;=BA$610,BA2697,0)</f>
        <v>0</v>
      </c>
      <c r="BC3302" t="str">
        <f>IF($A3030&lt;=BF$610,BC2697,"No")</f>
        <v>Yes</v>
      </c>
      <c r="BD3302">
        <f>IF($A3030&lt;=BF$610,BD2697,0)</f>
        <v>0</v>
      </c>
      <c r="BE3302">
        <f>IF($A3030&lt;=BF$610,BE2697,0)</f>
        <v>0</v>
      </c>
      <c r="BF3302">
        <f>IF($A3030&lt;=BF$610,BF2697,0)</f>
        <v>0</v>
      </c>
      <c r="BH3302" t="str">
        <f>IF($A3030&lt;=BK$610,BH2697,"No")</f>
        <v>Yes</v>
      </c>
      <c r="BI3302">
        <f>IF($A3030&lt;=BK$610,BI2697,0)</f>
        <v>0</v>
      </c>
      <c r="BJ3302">
        <f>IF($A3030&lt;=BK$610,BJ2697,0)</f>
        <v>0</v>
      </c>
      <c r="BK3302">
        <f>IF($A3030&lt;=BK$610,BK2697,0)</f>
        <v>0</v>
      </c>
    </row>
    <row r="3303" spans="1:63" s="204" customFormat="1">
      <c r="A3303" s="49" t="s">
        <v>856</v>
      </c>
      <c r="B3303" s="72" t="s">
        <v>820</v>
      </c>
      <c r="C3303" s="77" t="s">
        <v>820</v>
      </c>
      <c r="D3303" s="77" t="s">
        <v>820</v>
      </c>
      <c r="E3303" s="75" t="str">
        <f t="shared" si="1523"/>
        <v>row NA to NA</v>
      </c>
      <c r="F3303" s="48">
        <f t="shared" si="1525"/>
        <v>3303</v>
      </c>
      <c r="G3303" s="46"/>
      <c r="H3303" s="46"/>
      <c r="I3303" s="46"/>
      <c r="J3303" s="179" t="str">
        <f t="shared" si="1526"/>
        <v>Yes</v>
      </c>
      <c r="K3303" s="179">
        <f t="shared" si="1527"/>
        <v>0</v>
      </c>
      <c r="L3303" s="179">
        <f t="shared" si="1528"/>
        <v>0</v>
      </c>
      <c r="M3303" s="179">
        <f t="shared" si="1529"/>
        <v>0</v>
      </c>
      <c r="N3303" s="267">
        <f t="shared" si="1530"/>
        <v>0</v>
      </c>
      <c r="O3303" t="str">
        <f>IF($A3030&lt;=R$610,O2698,"No")</f>
        <v>Yes</v>
      </c>
      <c r="P3303">
        <f>IF($A3030&lt;=R$610,P2698,0)</f>
        <v>0</v>
      </c>
      <c r="Q3303">
        <f>IF($A3030&lt;=R$610,Q2698,0)</f>
        <v>0</v>
      </c>
      <c r="R3303">
        <f>IF($A3030&lt;=R$610,R2698,0)</f>
        <v>0</v>
      </c>
      <c r="S3303" s="49"/>
      <c r="T3303" t="str">
        <f>IF($A3030&lt;=W610,T2698,"No")</f>
        <v>Yes</v>
      </c>
      <c r="U3303" s="48">
        <v>0</v>
      </c>
      <c r="V3303" s="48">
        <v>0</v>
      </c>
      <c r="W3303" s="48">
        <v>0</v>
      </c>
      <c r="X3303" s="46"/>
      <c r="Y3303" t="str">
        <f>IF($A3030&lt;=AB$610,Y2698,"No")</f>
        <v>Yes</v>
      </c>
      <c r="Z3303">
        <f>IF($A3030&lt;=AB$610,Z2698,0)</f>
        <v>0</v>
      </c>
      <c r="AA3303">
        <f>IF($A3030&lt;=AB$610,AA2698,0)</f>
        <v>0</v>
      </c>
      <c r="AB3303">
        <f>IF($A3030&lt;=AB$610,AB2698,0)</f>
        <v>0</v>
      </c>
      <c r="AC3303" s="49"/>
      <c r="AD3303" t="str">
        <f>IF($A3030&lt;=AG610,AD2698,"No")</f>
        <v>Yes</v>
      </c>
      <c r="AE3303" s="48">
        <f>IF($A3030&lt;=AG$610,AE2698,0)</f>
        <v>0</v>
      </c>
      <c r="AF3303" s="48">
        <f>IF($A3030&lt;=AG$610,AF2698,0)</f>
        <v>0</v>
      </c>
      <c r="AG3303" s="48">
        <f>IF($A3030&lt;=AG$610,AG2698,0)</f>
        <v>0</v>
      </c>
      <c r="AH3303" s="263" t="str">
        <f>IF($A3030&lt;=$R$610,AH2698,"No")</f>
        <v>Yes</v>
      </c>
      <c r="AI3303" t="str">
        <f>IF($A3030&lt;=AL610,AI2698,"No")</f>
        <v>Yes</v>
      </c>
      <c r="AJ3303" s="48">
        <v>0</v>
      </c>
      <c r="AK3303" s="48">
        <v>0</v>
      </c>
      <c r="AL3303" s="48">
        <v>0</v>
      </c>
      <c r="AM3303" s="263">
        <f>IF($A3030&lt;=$R$610,AM2698,"No")</f>
        <v>0</v>
      </c>
      <c r="AN3303" t="str">
        <f>IF($A3030&lt;=AQ$610,AN2698,"No")</f>
        <v>Yes</v>
      </c>
      <c r="AO3303">
        <f>IF($A3030&lt;=AQ$610,AO2698,0)</f>
        <v>0</v>
      </c>
      <c r="AP3303">
        <f>IF($A3030&lt;=AQ$610,AP2698,0)</f>
        <v>0</v>
      </c>
      <c r="AQ3303">
        <f>IF($A3030&lt;=AQ$610,AQ2698,0)</f>
        <v>0</v>
      </c>
      <c r="AS3303" t="str">
        <f>IF($A3030&lt;=AV$610,AS2698,"No")</f>
        <v>Yes</v>
      </c>
      <c r="AT3303">
        <f>IF($A3030&lt;=AV$610,AT2698,0)</f>
        <v>0</v>
      </c>
      <c r="AU3303">
        <f>IF($A3030&lt;=AV$610,AU2698,0)</f>
        <v>0</v>
      </c>
      <c r="AV3303">
        <f>IF($A3030&lt;=AV$610,AV2698,0)</f>
        <v>0</v>
      </c>
      <c r="AX3303" s="297" t="str">
        <f>IF($A3030&lt;=BA$610,AX2698,"No")</f>
        <v>Yes</v>
      </c>
      <c r="AY3303" s="297">
        <f>IF($A3030&lt;=BA$610,AY2698,0)</f>
        <v>0</v>
      </c>
      <c r="AZ3303" s="297">
        <f>IF($A3030&lt;=BA$610,AZ2698,0)</f>
        <v>0</v>
      </c>
      <c r="BA3303" s="297">
        <f>IF($A3030&lt;=BA$610,BA2698,0)</f>
        <v>0</v>
      </c>
      <c r="BC3303" t="str">
        <f>IF($A3030&lt;=BF$610,BC2698,"No")</f>
        <v>Yes</v>
      </c>
      <c r="BD3303">
        <f>IF($A3030&lt;=BF$610,BD2698,0)</f>
        <v>0</v>
      </c>
      <c r="BE3303">
        <f>IF($A3030&lt;=BF$610,BE2698,0)</f>
        <v>0</v>
      </c>
      <c r="BF3303">
        <f>IF($A3030&lt;=BF$610,BF2698,0)</f>
        <v>0</v>
      </c>
      <c r="BH3303" t="str">
        <f>IF($A3030&lt;=BK$610,BH2698,"No")</f>
        <v>Yes</v>
      </c>
      <c r="BI3303">
        <f>IF($A3030&lt;=BK$610,BI2698,0)</f>
        <v>0</v>
      </c>
      <c r="BJ3303">
        <f>IF($A3030&lt;=BK$610,BJ2698,0)</f>
        <v>0</v>
      </c>
      <c r="BK3303">
        <f>IF($A3030&lt;=BK$610,BK2698,0)</f>
        <v>0</v>
      </c>
    </row>
    <row r="3304" spans="1:63" s="204" customFormat="1">
      <c r="A3304" s="49" t="s">
        <v>857</v>
      </c>
      <c r="B3304" s="72" t="s">
        <v>820</v>
      </c>
      <c r="C3304" s="77" t="s">
        <v>820</v>
      </c>
      <c r="D3304" s="77" t="s">
        <v>820</v>
      </c>
      <c r="E3304" s="75" t="str">
        <f t="shared" si="1523"/>
        <v>row NA to NA</v>
      </c>
      <c r="F3304" s="48">
        <f t="shared" si="1525"/>
        <v>3304</v>
      </c>
      <c r="G3304" s="46"/>
      <c r="H3304" s="46"/>
      <c r="I3304" s="46"/>
      <c r="J3304" s="179" t="str">
        <f t="shared" si="1526"/>
        <v>Yes</v>
      </c>
      <c r="K3304" s="179">
        <f t="shared" si="1527"/>
        <v>0</v>
      </c>
      <c r="L3304" s="179">
        <f t="shared" si="1528"/>
        <v>0</v>
      </c>
      <c r="M3304" s="179">
        <f t="shared" si="1529"/>
        <v>0</v>
      </c>
      <c r="N3304" s="267">
        <f t="shared" si="1530"/>
        <v>0</v>
      </c>
      <c r="O3304" t="str">
        <f>IF($A3030&lt;=R$610,O2699,"No")</f>
        <v>Yes</v>
      </c>
      <c r="P3304">
        <f>IF($A3030&lt;=R$610,P2699,0)</f>
        <v>0</v>
      </c>
      <c r="Q3304">
        <f>IF($A3030&lt;=R$610,Q2699,0)</f>
        <v>0</v>
      </c>
      <c r="R3304">
        <f>IF($A3030&lt;=R$610,R2699,0)</f>
        <v>0</v>
      </c>
      <c r="S3304" s="49"/>
      <c r="T3304" t="str">
        <f>IF($A3030&lt;=W610,T2699,"No")</f>
        <v>Yes</v>
      </c>
      <c r="U3304" s="48">
        <v>0</v>
      </c>
      <c r="V3304" s="48">
        <v>0</v>
      </c>
      <c r="W3304" s="48">
        <v>0</v>
      </c>
      <c r="X3304" s="46"/>
      <c r="Y3304" t="str">
        <f>IF($A3030&lt;=AB$610,Y2699,"No")</f>
        <v>Yes</v>
      </c>
      <c r="Z3304">
        <f>IF($A3030&lt;=AB$610,Z2699,0)</f>
        <v>0</v>
      </c>
      <c r="AA3304">
        <f>IF($A3030&lt;=AB$610,AA2699,0)</f>
        <v>0</v>
      </c>
      <c r="AB3304">
        <f>IF($A3030&lt;=AB$610,AB2699,0)</f>
        <v>0</v>
      </c>
      <c r="AC3304" s="49"/>
      <c r="AD3304" t="str">
        <f>IF($A3030&lt;=AG610,AD2699,"No")</f>
        <v>Yes</v>
      </c>
      <c r="AE3304" s="48">
        <f>IF($A3030&lt;=AG$610,AE2699,0)</f>
        <v>0</v>
      </c>
      <c r="AF3304" s="48">
        <f>IF($A3030&lt;=AG$610,AF2699,0)</f>
        <v>0</v>
      </c>
      <c r="AG3304" s="48">
        <f>IF($A3030&lt;=AG$610,AG2699,0)</f>
        <v>0</v>
      </c>
      <c r="AH3304" s="263">
        <f>IF($A3030&lt;=$R$610,AH2699,"No")</f>
        <v>0</v>
      </c>
      <c r="AI3304" t="str">
        <f>IF($A3030&lt;=AL610,AI2699,"No")</f>
        <v>Yes</v>
      </c>
      <c r="AJ3304" s="48">
        <v>0</v>
      </c>
      <c r="AK3304" s="48">
        <v>0</v>
      </c>
      <c r="AL3304" s="48">
        <v>0</v>
      </c>
      <c r="AM3304" s="263">
        <f>IF($A3030&lt;=$R$610,AM2699,"No")</f>
        <v>0</v>
      </c>
      <c r="AN3304" t="str">
        <f>IF($A3030&lt;=AQ$610,AN2699,"No")</f>
        <v>Yes</v>
      </c>
      <c r="AO3304">
        <f>IF($A3030&lt;=AQ$610,AO2699,0)</f>
        <v>0</v>
      </c>
      <c r="AP3304">
        <f>IF($A3030&lt;=AQ$610,AP2699,0)</f>
        <v>0</v>
      </c>
      <c r="AQ3304">
        <f>IF($A3030&lt;=AQ$610,AQ2699,0)</f>
        <v>0</v>
      </c>
      <c r="AS3304" t="str">
        <f>IF($A3030&lt;=AV$610,AS2699,"No")</f>
        <v>Yes</v>
      </c>
      <c r="AT3304">
        <f>IF($A3030&lt;=AV$610,AT2699,0)</f>
        <v>0</v>
      </c>
      <c r="AU3304">
        <f>IF($A3030&lt;=AV$610,AU2699,0)</f>
        <v>0</v>
      </c>
      <c r="AV3304">
        <f>IF($A3030&lt;=AV$610,AV2699,0)</f>
        <v>0</v>
      </c>
      <c r="AX3304" s="297" t="str">
        <f>IF($A3030&lt;=BA$610,AX2699,"No")</f>
        <v>Yes</v>
      </c>
      <c r="AY3304" s="297">
        <f>IF($A3030&lt;=BA$610,AY2699,0)</f>
        <v>0</v>
      </c>
      <c r="AZ3304" s="297">
        <f>IF($A3030&lt;=BA$610,AZ2699,0)</f>
        <v>0</v>
      </c>
      <c r="BA3304" s="297">
        <f>IF($A3030&lt;=BA$610,BA2699,0)</f>
        <v>0</v>
      </c>
      <c r="BC3304" t="str">
        <f>IF($A3030&lt;=BF$610,BC2699,"No")</f>
        <v>Yes</v>
      </c>
      <c r="BD3304">
        <f>IF($A3030&lt;=BF$610,BD2699,0)</f>
        <v>0</v>
      </c>
      <c r="BE3304">
        <f>IF($A3030&lt;=BF$610,BE2699,0)</f>
        <v>0</v>
      </c>
      <c r="BF3304">
        <f>IF($A3030&lt;=BF$610,BF2699,0)</f>
        <v>0</v>
      </c>
      <c r="BH3304" t="str">
        <f>IF($A3030&lt;=BK$610,BH2699,"No")</f>
        <v>Yes</v>
      </c>
      <c r="BI3304">
        <f>IF($A3030&lt;=BK$610,BI2699,0)</f>
        <v>0</v>
      </c>
      <c r="BJ3304">
        <f>IF($A3030&lt;=BK$610,BJ2699,0)</f>
        <v>0</v>
      </c>
      <c r="BK3304">
        <f>IF($A3030&lt;=BK$610,BK2699,0)</f>
        <v>0</v>
      </c>
    </row>
    <row r="3305" spans="1:63" s="204" customFormat="1">
      <c r="A3305" s="49" t="s">
        <v>728</v>
      </c>
      <c r="B3305" s="72">
        <v>2</v>
      </c>
      <c r="C3305" s="120">
        <f>+D3300+1</f>
        <v>27617</v>
      </c>
      <c r="D3305" s="74">
        <f t="shared" ref="D3305:D3308" si="1537">+C3305+B3305-1</f>
        <v>27618</v>
      </c>
      <c r="E3305" s="75" t="str">
        <f t="shared" si="1523"/>
        <v>row 27617 to 27618</v>
      </c>
      <c r="F3305" s="48">
        <f t="shared" si="1525"/>
        <v>3305</v>
      </c>
      <c r="G3305" s="46"/>
      <c r="H3305" s="46"/>
      <c r="I3305" s="46"/>
      <c r="J3305" s="179" t="str">
        <f t="shared" si="1526"/>
        <v>Yes</v>
      </c>
      <c r="K3305" s="179">
        <f t="shared" si="1527"/>
        <v>0</v>
      </c>
      <c r="L3305" s="179">
        <f t="shared" si="1528"/>
        <v>0</v>
      </c>
      <c r="M3305" s="179">
        <f t="shared" si="1529"/>
        <v>0</v>
      </c>
      <c r="N3305" s="267">
        <f t="shared" si="1530"/>
        <v>0</v>
      </c>
      <c r="O3305" t="str">
        <f>IF($A3030&lt;=R$610,O2700,"No")</f>
        <v>Yes</v>
      </c>
      <c r="P3305">
        <f>IF($A3030&lt;=R$610,P2700,0)</f>
        <v>0</v>
      </c>
      <c r="Q3305">
        <f>IF($A3030&lt;=R$610,Q2700,0)</f>
        <v>0</v>
      </c>
      <c r="R3305">
        <f>IF($A3030&lt;=R$610,R2700,0)</f>
        <v>0</v>
      </c>
      <c r="S3305" s="49"/>
      <c r="T3305" t="str">
        <f>IF($A3030&lt;=W610,T2700,"No")</f>
        <v>Yes</v>
      </c>
      <c r="U3305" s="48">
        <v>0</v>
      </c>
      <c r="V3305" s="48">
        <v>0</v>
      </c>
      <c r="W3305" s="48">
        <v>0</v>
      </c>
      <c r="X3305" s="46"/>
      <c r="Y3305" t="str">
        <f>IF($A3030&lt;=AB$610,Y2700,"No")</f>
        <v>Yes</v>
      </c>
      <c r="Z3305">
        <f>IF($A3030&lt;=AB$610,Z2700,0)</f>
        <v>0</v>
      </c>
      <c r="AA3305">
        <f>IF($A3030&lt;=AB$610,AA2700,0)</f>
        <v>0</v>
      </c>
      <c r="AB3305">
        <f>IF($A3030&lt;=AB$610,AB2700,0)</f>
        <v>0</v>
      </c>
      <c r="AC3305" s="49"/>
      <c r="AD3305" t="str">
        <f>IF($A3030&lt;=AG610,AD2700,"No")</f>
        <v>Yes</v>
      </c>
      <c r="AE3305" s="48">
        <f>IF($A3030&lt;=AG$610,AE2700,0)</f>
        <v>0</v>
      </c>
      <c r="AF3305" s="48">
        <f>IF($A3030&lt;=AG$610,AF2700,0)</f>
        <v>0</v>
      </c>
      <c r="AG3305" s="48">
        <f>IF($A3030&lt;=AG$610,AG2700,0)</f>
        <v>0</v>
      </c>
      <c r="AH3305" s="263">
        <f>IF($A3030&lt;=$R$610,AH2700,"No")</f>
        <v>0</v>
      </c>
      <c r="AI3305" t="str">
        <f>IF($A3030&lt;=AL610,AI2700,"No")</f>
        <v>Yes</v>
      </c>
      <c r="AJ3305" s="48">
        <v>0</v>
      </c>
      <c r="AK3305" s="48">
        <v>0</v>
      </c>
      <c r="AL3305" s="48">
        <v>0</v>
      </c>
      <c r="AM3305" s="263">
        <f>IF($A3030&lt;=$R$610,AM2700,"No")</f>
        <v>0</v>
      </c>
      <c r="AN3305" t="str">
        <f>IF($A3030&lt;=AQ$610,AN2700,"No")</f>
        <v>Yes</v>
      </c>
      <c r="AO3305">
        <f>IF($A3030&lt;=AQ$610,AO2700,0)</f>
        <v>0</v>
      </c>
      <c r="AP3305">
        <f>IF($A3030&lt;=AQ$610,AP2700,0)</f>
        <v>0</v>
      </c>
      <c r="AQ3305">
        <f>IF($A3030&lt;=AQ$610,AQ2700,0)</f>
        <v>0</v>
      </c>
      <c r="AS3305" t="str">
        <f>IF($A3030&lt;=AV$610,AS2700,"No")</f>
        <v>Yes</v>
      </c>
      <c r="AT3305">
        <f>IF($A3030&lt;=AV$610,AT2700,0)</f>
        <v>0</v>
      </c>
      <c r="AU3305">
        <f>IF($A3030&lt;=AV$610,AU2700,0)</f>
        <v>0</v>
      </c>
      <c r="AV3305">
        <f>IF($A3030&lt;=AV$610,AV2700,0)</f>
        <v>0</v>
      </c>
      <c r="AX3305" s="297" t="str">
        <f>IF($A3030&lt;=BA$610,AX2700,"No")</f>
        <v>Yes</v>
      </c>
      <c r="AY3305" s="297">
        <f>IF($A3030&lt;=BA$610,AY2700,0)</f>
        <v>0</v>
      </c>
      <c r="AZ3305" s="297">
        <f>IF($A3030&lt;=BA$610,AZ2700,0)</f>
        <v>0</v>
      </c>
      <c r="BA3305" s="297">
        <f>IF($A3030&lt;=BA$610,BA2700,0)</f>
        <v>0</v>
      </c>
      <c r="BC3305" t="str">
        <f>IF($A3030&lt;=BF$610,BC2700,"No")</f>
        <v>Yes</v>
      </c>
      <c r="BD3305">
        <f>IF($A3030&lt;=BF$610,BD2700,0)</f>
        <v>0</v>
      </c>
      <c r="BE3305">
        <f>IF($A3030&lt;=BF$610,BE2700,0)</f>
        <v>0</v>
      </c>
      <c r="BF3305">
        <f>IF($A3030&lt;=BF$610,BF2700,0)</f>
        <v>0</v>
      </c>
      <c r="BH3305" t="str">
        <f>IF($A3030&lt;=BK$610,BH2700,"No")</f>
        <v>Yes</v>
      </c>
      <c r="BI3305">
        <f>IF($A3030&lt;=BK$610,BI2700,0)</f>
        <v>0</v>
      </c>
      <c r="BJ3305">
        <f>IF($A3030&lt;=BK$610,BJ2700,0)</f>
        <v>0</v>
      </c>
      <c r="BK3305">
        <f>IF($A3030&lt;=BK$610,BK2700,0)</f>
        <v>0</v>
      </c>
    </row>
    <row r="3306" spans="1:63" s="204" customFormat="1">
      <c r="A3306" s="49" t="s">
        <v>729</v>
      </c>
      <c r="B3306" s="72">
        <v>1</v>
      </c>
      <c r="C3306" s="120">
        <f>+D3305+1</f>
        <v>27619</v>
      </c>
      <c r="D3306" s="74">
        <f t="shared" si="1537"/>
        <v>27619</v>
      </c>
      <c r="E3306" s="75" t="str">
        <f t="shared" si="1523"/>
        <v>row 27619 to 27619</v>
      </c>
      <c r="F3306" s="48">
        <f t="shared" si="1525"/>
        <v>3306</v>
      </c>
      <c r="G3306" s="46"/>
      <c r="H3306" s="46"/>
      <c r="I3306" s="46"/>
      <c r="J3306" s="179" t="str">
        <f t="shared" si="1526"/>
        <v>Yes</v>
      </c>
      <c r="K3306" s="179">
        <f t="shared" si="1527"/>
        <v>0</v>
      </c>
      <c r="L3306" s="179">
        <f t="shared" si="1528"/>
        <v>0</v>
      </c>
      <c r="M3306" s="179">
        <f t="shared" si="1529"/>
        <v>0</v>
      </c>
      <c r="N3306" s="267">
        <f t="shared" si="1530"/>
        <v>0</v>
      </c>
      <c r="O3306" t="str">
        <f>IF($A3030&lt;=R$610,O2701,"No")</f>
        <v>Yes</v>
      </c>
      <c r="P3306">
        <f>IF($A3030&lt;=R$610,P2701,0)</f>
        <v>0</v>
      </c>
      <c r="Q3306">
        <f>IF($A3030&lt;=R$610,Q2701,0)</f>
        <v>0</v>
      </c>
      <c r="R3306">
        <f>IF($A3030&lt;=R$610,R2701,0)</f>
        <v>0</v>
      </c>
      <c r="S3306" s="49"/>
      <c r="T3306" t="str">
        <f>IF($A3030&lt;=W610,T2701,"No")</f>
        <v>Yes</v>
      </c>
      <c r="U3306" s="48">
        <v>0</v>
      </c>
      <c r="V3306" s="48">
        <v>0</v>
      </c>
      <c r="W3306" s="48">
        <v>0</v>
      </c>
      <c r="X3306" s="46"/>
      <c r="Y3306" t="str">
        <f>IF($A3030&lt;=AB$610,Y2701,"No")</f>
        <v>Yes</v>
      </c>
      <c r="Z3306">
        <f>IF($A3030&lt;=AB$610,Z2701,0)</f>
        <v>0</v>
      </c>
      <c r="AA3306">
        <f>IF($A3030&lt;=AB$610,AA2701,0)</f>
        <v>0</v>
      </c>
      <c r="AB3306">
        <f>IF($A3030&lt;=AB$610,AB2701,0)</f>
        <v>0</v>
      </c>
      <c r="AC3306" s="49"/>
      <c r="AD3306" t="str">
        <f>IF($A3030&lt;=AG610,AD2701,"No")</f>
        <v>Yes</v>
      </c>
      <c r="AE3306" s="48">
        <f>IF($A3030&lt;=AG$610,AE2701,0)</f>
        <v>0</v>
      </c>
      <c r="AF3306" s="48">
        <f>IF($A3030&lt;=AG$610,AF2701,0)</f>
        <v>0</v>
      </c>
      <c r="AG3306" s="48">
        <f>IF($A3030&lt;=AG$610,AG2701,0)</f>
        <v>0</v>
      </c>
      <c r="AH3306" s="263">
        <f>IF($A3030&lt;=$R$610,AH2701,"No")</f>
        <v>0</v>
      </c>
      <c r="AI3306" t="str">
        <f>IF($A3030&lt;=AL610,AI2701,"No")</f>
        <v>Yes</v>
      </c>
      <c r="AJ3306" s="48">
        <v>0</v>
      </c>
      <c r="AK3306" s="48">
        <v>0</v>
      </c>
      <c r="AL3306" s="48">
        <v>0</v>
      </c>
      <c r="AM3306" s="263">
        <f>IF($A3030&lt;=$R$610,AM2701,"No")</f>
        <v>0</v>
      </c>
      <c r="AN3306" t="str">
        <f>IF($A3030&lt;=AQ$610,AN2701,"No")</f>
        <v>Yes</v>
      </c>
      <c r="AO3306">
        <f>IF($A3030&lt;=AQ$610,AO2701,0)</f>
        <v>0</v>
      </c>
      <c r="AP3306">
        <f>IF($A3030&lt;=AQ$610,AP2701,0)</f>
        <v>0</v>
      </c>
      <c r="AQ3306">
        <f>IF($A3030&lt;=AQ$610,AQ2701,0)</f>
        <v>0</v>
      </c>
      <c r="AS3306" t="str">
        <f>IF($A3030&lt;=AV$610,AS2701,"No")</f>
        <v>Yes</v>
      </c>
      <c r="AT3306">
        <f>IF($A3030&lt;=AV$610,AT2701,0)</f>
        <v>0</v>
      </c>
      <c r="AU3306">
        <f>IF($A3030&lt;=AV$610,AU2701,0)</f>
        <v>0</v>
      </c>
      <c r="AV3306">
        <f>IF($A3030&lt;=AV$610,AV2701,0)</f>
        <v>0</v>
      </c>
      <c r="AX3306" s="297" t="str">
        <f>IF($A3030&lt;=BA$610,AX2701,"No")</f>
        <v>Yes</v>
      </c>
      <c r="AY3306" s="297">
        <f>IF($A3030&lt;=BA$610,AY2701,0)</f>
        <v>0</v>
      </c>
      <c r="AZ3306" s="297">
        <f>IF($A3030&lt;=BA$610,AZ2701,0)</f>
        <v>0</v>
      </c>
      <c r="BA3306" s="297">
        <f>IF($A3030&lt;=BA$610,BA2701,0)</f>
        <v>0</v>
      </c>
      <c r="BC3306" t="str">
        <f>IF($A3030&lt;=BF$610,BC2701,"No")</f>
        <v>Yes</v>
      </c>
      <c r="BD3306">
        <f>IF($A3030&lt;=BF$610,BD2701,0)</f>
        <v>0</v>
      </c>
      <c r="BE3306">
        <f>IF($A3030&lt;=BF$610,BE2701,0)</f>
        <v>0</v>
      </c>
      <c r="BF3306">
        <f>IF($A3030&lt;=BF$610,BF2701,0)</f>
        <v>0</v>
      </c>
      <c r="BH3306" t="str">
        <f>IF($A3030&lt;=BK$610,BH2701,"No")</f>
        <v>Yes</v>
      </c>
      <c r="BI3306">
        <f>IF($A3030&lt;=BK$610,BI2701,0)</f>
        <v>0</v>
      </c>
      <c r="BJ3306">
        <f>IF($A3030&lt;=BK$610,BJ2701,0)</f>
        <v>0</v>
      </c>
      <c r="BK3306">
        <f>IF($A3030&lt;=BK$610,BK2701,0)</f>
        <v>0</v>
      </c>
    </row>
    <row r="3307" spans="1:63" s="204" customFormat="1">
      <c r="A3307" s="49" t="s">
        <v>730</v>
      </c>
      <c r="B3307" s="72">
        <v>1</v>
      </c>
      <c r="C3307" s="120">
        <f t="shared" ref="C3307:C3308" si="1538">+D3306+1</f>
        <v>27620</v>
      </c>
      <c r="D3307" s="74">
        <f t="shared" si="1537"/>
        <v>27620</v>
      </c>
      <c r="E3307" s="75" t="str">
        <f t="shared" si="1523"/>
        <v>row 27620 to 27620</v>
      </c>
      <c r="F3307" s="48">
        <f t="shared" si="1525"/>
        <v>3307</v>
      </c>
      <c r="G3307" s="46"/>
      <c r="H3307" s="46"/>
      <c r="I3307" s="46"/>
      <c r="J3307" s="179" t="str">
        <f t="shared" si="1526"/>
        <v>Yes</v>
      </c>
      <c r="K3307" s="179">
        <f t="shared" si="1527"/>
        <v>0</v>
      </c>
      <c r="L3307" s="179">
        <f t="shared" si="1528"/>
        <v>0</v>
      </c>
      <c r="M3307" s="179">
        <f t="shared" si="1529"/>
        <v>0</v>
      </c>
      <c r="N3307" s="267">
        <f t="shared" si="1530"/>
        <v>0</v>
      </c>
      <c r="O3307" t="str">
        <f>IF($A3030&lt;=R$610,O2702,"No")</f>
        <v>Yes</v>
      </c>
      <c r="P3307">
        <f>IF($A3030&lt;=R$610,P2702,0)</f>
        <v>0</v>
      </c>
      <c r="Q3307">
        <f>IF($A3030&lt;=R$610,Q2702,0)</f>
        <v>0</v>
      </c>
      <c r="R3307">
        <f>IF($A3030&lt;=R$610,R2702,0)</f>
        <v>0</v>
      </c>
      <c r="S3307" s="49"/>
      <c r="T3307" t="str">
        <f>IF($A3030&lt;=W610,T2702,"No")</f>
        <v>Yes</v>
      </c>
      <c r="U3307" s="48">
        <v>0</v>
      </c>
      <c r="V3307" s="48">
        <v>0</v>
      </c>
      <c r="W3307" s="48">
        <v>0</v>
      </c>
      <c r="X3307" s="46"/>
      <c r="Y3307" t="str">
        <f>IF($A3030&lt;=AB$610,Y2702,"No")</f>
        <v>Yes</v>
      </c>
      <c r="Z3307">
        <f>IF($A3030&lt;=AB$610,Z2702,0)</f>
        <v>0</v>
      </c>
      <c r="AA3307">
        <f>IF($A3030&lt;=AB$610,AA2702,0)</f>
        <v>0</v>
      </c>
      <c r="AB3307">
        <f>IF($A3030&lt;=AB$610,AB2702,0)</f>
        <v>0</v>
      </c>
      <c r="AC3307" s="49"/>
      <c r="AD3307" t="str">
        <f>IF($A3030&lt;=AG610,AD2702,"No")</f>
        <v>Yes</v>
      </c>
      <c r="AE3307" s="48">
        <f>IF($A3030&lt;=AG$610,AE2702,0)</f>
        <v>0</v>
      </c>
      <c r="AF3307" s="48">
        <f>IF($A3030&lt;=AG$610,AF2702,0)</f>
        <v>0</v>
      </c>
      <c r="AG3307" s="48">
        <f>IF($A3030&lt;=AG$610,AG2702,0)</f>
        <v>0</v>
      </c>
      <c r="AH3307" s="263" t="str">
        <f>IF($A3030&lt;=$R$610,AH2702,"No")</f>
        <v>Yes</v>
      </c>
      <c r="AI3307" t="str">
        <f>IF($A3030&lt;=AL610,AI2702,"No")</f>
        <v>Yes</v>
      </c>
      <c r="AJ3307" s="48">
        <v>0</v>
      </c>
      <c r="AK3307" s="48">
        <v>0</v>
      </c>
      <c r="AL3307" s="48">
        <v>0</v>
      </c>
      <c r="AM3307" s="263">
        <f>IF($A3030&lt;=$R$610,AM2702,"No")</f>
        <v>0</v>
      </c>
      <c r="AN3307" t="str">
        <f>IF($A3030&lt;=AQ$610,AN2702,"No")</f>
        <v>Yes</v>
      </c>
      <c r="AO3307">
        <f>IF($A3030&lt;=AQ$610,AO2702,0)</f>
        <v>0</v>
      </c>
      <c r="AP3307">
        <f>IF($A3030&lt;=AQ$610,AP2702,0)</f>
        <v>0</v>
      </c>
      <c r="AQ3307">
        <f>IF($A3030&lt;=AQ$610,AQ2702,0)</f>
        <v>0</v>
      </c>
      <c r="AS3307" t="str">
        <f>IF($A3030&lt;=AV$610,AS2702,"No")</f>
        <v>Yes</v>
      </c>
      <c r="AT3307">
        <f>IF($A3030&lt;=AV$610,AT2702,0)</f>
        <v>0</v>
      </c>
      <c r="AU3307">
        <f>IF($A3030&lt;=AV$610,AU2702,0)</f>
        <v>0</v>
      </c>
      <c r="AV3307">
        <f>IF($A3030&lt;=AV$610,AV2702,0)</f>
        <v>0</v>
      </c>
      <c r="AX3307" s="297" t="str">
        <f>IF($A3030&lt;=BA$610,AX2702,"No")</f>
        <v>Yes</v>
      </c>
      <c r="AY3307" s="297">
        <f>IF($A3030&lt;=BA$610,AY2702,0)</f>
        <v>0</v>
      </c>
      <c r="AZ3307" s="297">
        <f>IF($A3030&lt;=BA$610,AZ2702,0)</f>
        <v>0</v>
      </c>
      <c r="BA3307" s="297">
        <f>IF($A3030&lt;=BA$610,BA2702,0)</f>
        <v>0</v>
      </c>
      <c r="BC3307" t="str">
        <f>IF($A3030&lt;=BF$610,BC2702,"No")</f>
        <v>Yes</v>
      </c>
      <c r="BD3307">
        <f>IF($A3030&lt;=BF$610,BD2702,0)</f>
        <v>0</v>
      </c>
      <c r="BE3307">
        <f>IF($A3030&lt;=BF$610,BE2702,0)</f>
        <v>0</v>
      </c>
      <c r="BF3307">
        <f>IF($A3030&lt;=BF$610,BF2702,0)</f>
        <v>0</v>
      </c>
      <c r="BH3307" t="str">
        <f>IF($A3030&lt;=BK$610,BH2702,"No")</f>
        <v>Yes</v>
      </c>
      <c r="BI3307">
        <f>IF($A3030&lt;=BK$610,BI2702,0)</f>
        <v>0</v>
      </c>
      <c r="BJ3307">
        <f>IF($A3030&lt;=BK$610,BJ2702,0)</f>
        <v>0</v>
      </c>
      <c r="BK3307">
        <f>IF($A3030&lt;=BK$610,BK2702,0)</f>
        <v>0</v>
      </c>
    </row>
    <row r="3308" spans="1:63" s="204" customFormat="1">
      <c r="A3308" s="49" t="s">
        <v>731</v>
      </c>
      <c r="B3308" s="72">
        <v>1</v>
      </c>
      <c r="C3308" s="120">
        <f t="shared" si="1538"/>
        <v>27621</v>
      </c>
      <c r="D3308" s="74">
        <f t="shared" si="1537"/>
        <v>27621</v>
      </c>
      <c r="E3308" s="75" t="str">
        <f t="shared" si="1523"/>
        <v>row 27621 to 27621</v>
      </c>
      <c r="F3308" s="48">
        <f t="shared" si="1525"/>
        <v>3308</v>
      </c>
      <c r="G3308" s="46"/>
      <c r="H3308" s="46"/>
      <c r="I3308" s="46"/>
      <c r="J3308" s="179" t="str">
        <f t="shared" si="1526"/>
        <v>Yes</v>
      </c>
      <c r="K3308" s="179">
        <f t="shared" si="1527"/>
        <v>0</v>
      </c>
      <c r="L3308" s="179">
        <f t="shared" si="1528"/>
        <v>0</v>
      </c>
      <c r="M3308" s="179">
        <f t="shared" si="1529"/>
        <v>0</v>
      </c>
      <c r="N3308" s="267">
        <f t="shared" si="1530"/>
        <v>0</v>
      </c>
      <c r="O3308" t="str">
        <f>IF($A3030&lt;=R$610,O2703,"No")</f>
        <v>Yes</v>
      </c>
      <c r="P3308">
        <f>IF($A3030&lt;=R$610,P2703,0)</f>
        <v>0</v>
      </c>
      <c r="Q3308">
        <f>IF($A3030&lt;=R$610,Q2703,0)</f>
        <v>0</v>
      </c>
      <c r="R3308">
        <f>IF($A3030&lt;=R$610,R2703,0)</f>
        <v>0</v>
      </c>
      <c r="S3308" s="49"/>
      <c r="T3308" t="str">
        <f>IF($A3030&lt;=W610,T2703,"No")</f>
        <v>Yes</v>
      </c>
      <c r="U3308" s="48">
        <v>0</v>
      </c>
      <c r="V3308" s="48">
        <v>0</v>
      </c>
      <c r="W3308" s="48">
        <v>0</v>
      </c>
      <c r="X3308" s="46"/>
      <c r="Y3308" t="str">
        <f>IF($A3030&lt;=AB$610,Y2703,"No")</f>
        <v>Yes</v>
      </c>
      <c r="Z3308">
        <f>IF($A3030&lt;=AB$610,Z2703,0)</f>
        <v>0</v>
      </c>
      <c r="AA3308">
        <f>IF($A3030&lt;=AB$610,AA2703,0)</f>
        <v>0</v>
      </c>
      <c r="AB3308">
        <f>IF($A3030&lt;=AB$610,AB2703,0)</f>
        <v>0</v>
      </c>
      <c r="AC3308" s="49"/>
      <c r="AD3308" t="str">
        <f>IF($A3030&lt;=AG610,AD2703,"No")</f>
        <v>Yes</v>
      </c>
      <c r="AE3308" s="48">
        <f>IF($A3030&lt;=AG$610,AE2703,0)</f>
        <v>0</v>
      </c>
      <c r="AF3308" s="48">
        <f>IF($A3030&lt;=AG$610,AF2703,0)</f>
        <v>0</v>
      </c>
      <c r="AG3308" s="48">
        <f>IF($A3030&lt;=AG$610,AG2703,0)</f>
        <v>0</v>
      </c>
      <c r="AH3308" s="263">
        <f>IF($A3030&lt;=$R$610,AH2703,"No")</f>
        <v>0</v>
      </c>
      <c r="AI3308" t="str">
        <f>IF($A3030&lt;=AL610,AI2703,"No")</f>
        <v>Yes</v>
      </c>
      <c r="AJ3308" s="48">
        <v>0</v>
      </c>
      <c r="AK3308" s="48">
        <v>0</v>
      </c>
      <c r="AL3308" s="48">
        <v>0</v>
      </c>
      <c r="AM3308" s="263">
        <f>IF($A3030&lt;=$R$610,AM2703,"No")</f>
        <v>0</v>
      </c>
      <c r="AN3308" t="str">
        <f>IF($A3030&lt;=AQ$610,AN2703,"No")</f>
        <v>Yes</v>
      </c>
      <c r="AO3308">
        <f>IF($A3030&lt;=AQ$610,AO2703,0)</f>
        <v>0</v>
      </c>
      <c r="AP3308">
        <f>IF($A3030&lt;=AQ$610,AP2703,0)</f>
        <v>0</v>
      </c>
      <c r="AQ3308">
        <f>IF($A3030&lt;=AQ$610,AQ2703,0)</f>
        <v>0</v>
      </c>
      <c r="AS3308" t="str">
        <f>IF($A3030&lt;=AV$610,AS2703,"No")</f>
        <v>Yes</v>
      </c>
      <c r="AT3308">
        <f>IF($A3030&lt;=AV$610,AT2703,0)</f>
        <v>0</v>
      </c>
      <c r="AU3308">
        <f>IF($A3030&lt;=AV$610,AU2703,0)</f>
        <v>0</v>
      </c>
      <c r="AV3308">
        <f>IF($A3030&lt;=AV$610,AV2703,0)</f>
        <v>0</v>
      </c>
      <c r="AX3308" s="297" t="str">
        <f>IF($A3030&lt;=BA$610,AX2703,"No")</f>
        <v>Yes</v>
      </c>
      <c r="AY3308" s="297">
        <f>IF($A3030&lt;=BA$610,AY2703,0)</f>
        <v>0</v>
      </c>
      <c r="AZ3308" s="297">
        <f>IF($A3030&lt;=BA$610,AZ2703,0)</f>
        <v>0</v>
      </c>
      <c r="BA3308" s="297">
        <f>IF($A3030&lt;=BA$610,BA2703,0)</f>
        <v>0</v>
      </c>
      <c r="BC3308" t="str">
        <f>IF($A3030&lt;=BF$610,BC2703,"No")</f>
        <v>Yes</v>
      </c>
      <c r="BD3308">
        <f>IF($A3030&lt;=BF$610,BD2703,0)</f>
        <v>0</v>
      </c>
      <c r="BE3308">
        <f>IF($A3030&lt;=BF$610,BE2703,0)</f>
        <v>0</v>
      </c>
      <c r="BF3308">
        <f>IF($A3030&lt;=BF$610,BF2703,0)</f>
        <v>0</v>
      </c>
      <c r="BH3308" t="str">
        <f>IF($A3030&lt;=BK$610,BH2703,"No")</f>
        <v>Yes</v>
      </c>
      <c r="BI3308">
        <f>IF($A3030&lt;=BK$610,BI2703,0)</f>
        <v>0</v>
      </c>
      <c r="BJ3308">
        <f>IF($A3030&lt;=BK$610,BJ2703,0)</f>
        <v>0</v>
      </c>
      <c r="BK3308">
        <f>IF($A3030&lt;=BK$610,BK2703,0)</f>
        <v>0</v>
      </c>
    </row>
    <row r="3309" spans="1:63" s="204" customFormat="1">
      <c r="A3309" s="49" t="s">
        <v>850</v>
      </c>
      <c r="B3309" s="72" t="s">
        <v>820</v>
      </c>
      <c r="C3309" s="77" t="s">
        <v>820</v>
      </c>
      <c r="D3309" s="77" t="s">
        <v>820</v>
      </c>
      <c r="E3309" s="75" t="str">
        <f t="shared" si="1523"/>
        <v>row NA to NA</v>
      </c>
      <c r="F3309" s="48">
        <f t="shared" si="1525"/>
        <v>3309</v>
      </c>
      <c r="G3309" s="46"/>
      <c r="H3309" s="46"/>
      <c r="I3309" s="46"/>
      <c r="J3309" s="179" t="str">
        <f t="shared" si="1526"/>
        <v>Yes</v>
      </c>
      <c r="K3309" s="179">
        <f t="shared" si="1527"/>
        <v>0</v>
      </c>
      <c r="L3309" s="179">
        <f t="shared" si="1528"/>
        <v>0</v>
      </c>
      <c r="M3309" s="179">
        <f t="shared" si="1529"/>
        <v>0</v>
      </c>
      <c r="N3309" s="267">
        <f t="shared" si="1530"/>
        <v>0</v>
      </c>
      <c r="O3309" t="str">
        <f>IF($A3030&lt;=R$610,O2704,"No")</f>
        <v>Yes</v>
      </c>
      <c r="P3309">
        <f>IF($A3030&lt;=R$610,P2704,0)</f>
        <v>0</v>
      </c>
      <c r="Q3309">
        <f>IF($A3030&lt;=R$610,Q2704,0)</f>
        <v>0</v>
      </c>
      <c r="R3309">
        <f>IF($A3030&lt;=R$610,R2704,0)</f>
        <v>0</v>
      </c>
      <c r="S3309" s="49"/>
      <c r="T3309" t="str">
        <f>IF($A3030&lt;=W610,T2704,"No")</f>
        <v>Yes</v>
      </c>
      <c r="U3309" s="48">
        <v>0</v>
      </c>
      <c r="V3309" s="48">
        <v>0</v>
      </c>
      <c r="W3309" s="48">
        <v>0</v>
      </c>
      <c r="X3309" s="46"/>
      <c r="Y3309" t="str">
        <f>IF($A3030&lt;=AB$610,Y2704,"No")</f>
        <v>Yes</v>
      </c>
      <c r="Z3309">
        <f>IF($A3030&lt;=AB$610,Z2704,0)</f>
        <v>0</v>
      </c>
      <c r="AA3309">
        <f>IF($A3030&lt;=AB$610,AA2704,0)</f>
        <v>0</v>
      </c>
      <c r="AB3309">
        <f>IF($A3030&lt;=AB$610,AB2704,0)</f>
        <v>0</v>
      </c>
      <c r="AC3309" s="49"/>
      <c r="AD3309" t="str">
        <f>IF($A3030&lt;=AG610,AD2704,"No")</f>
        <v>Yes</v>
      </c>
      <c r="AE3309" s="48">
        <f>IF($A3030&lt;=AG$610,AE2704,0)</f>
        <v>0</v>
      </c>
      <c r="AF3309" s="48">
        <f>IF($A3030&lt;=AG$610,AF2704,0)</f>
        <v>0</v>
      </c>
      <c r="AG3309" s="48">
        <f>IF($A3030&lt;=AG$610,AG2704,0)</f>
        <v>0</v>
      </c>
      <c r="AH3309" s="263" t="str">
        <f>IF($A3030&lt;=$R$610,AH2704,"No")</f>
        <v>Yes</v>
      </c>
      <c r="AI3309" t="str">
        <f>IF($A3030&lt;=AL610,AI2704,"No")</f>
        <v>Yes</v>
      </c>
      <c r="AJ3309" s="48">
        <v>0</v>
      </c>
      <c r="AK3309" s="48">
        <v>0</v>
      </c>
      <c r="AL3309" s="48">
        <v>0</v>
      </c>
      <c r="AM3309" s="263">
        <f>IF($A3030&lt;=$R$610,AM2704,"No")</f>
        <v>0</v>
      </c>
      <c r="AN3309" t="str">
        <f>IF($A3030&lt;=AQ$610,AN2704,"No")</f>
        <v>Yes</v>
      </c>
      <c r="AO3309">
        <f>IF($A3030&lt;=AQ$610,AO2704,0)</f>
        <v>0</v>
      </c>
      <c r="AP3309">
        <f>IF($A3030&lt;=AQ$610,AP2704,0)</f>
        <v>0</v>
      </c>
      <c r="AQ3309">
        <f>IF($A3030&lt;=AQ$610,AQ2704,0)</f>
        <v>0</v>
      </c>
      <c r="AS3309" t="str">
        <f>IF($A3030&lt;=AV$610,AS2704,"No")</f>
        <v>Yes</v>
      </c>
      <c r="AT3309">
        <f>IF($A3030&lt;=AV$610,AT2704,0)</f>
        <v>0</v>
      </c>
      <c r="AU3309">
        <f>IF($A3030&lt;=AV$610,AU2704,0)</f>
        <v>0</v>
      </c>
      <c r="AV3309">
        <f>IF($A3030&lt;=AV$610,AV2704,0)</f>
        <v>0</v>
      </c>
      <c r="AX3309" s="297" t="str">
        <f>IF($A3030&lt;=BA$610,AX2704,"No")</f>
        <v>Yes</v>
      </c>
      <c r="AY3309" s="297">
        <f>IF($A3030&lt;=BA$610,AY2704,0)</f>
        <v>0</v>
      </c>
      <c r="AZ3309" s="297">
        <f>IF($A3030&lt;=BA$610,AZ2704,0)</f>
        <v>0</v>
      </c>
      <c r="BA3309" s="297">
        <f>IF($A3030&lt;=BA$610,BA2704,0)</f>
        <v>0</v>
      </c>
      <c r="BC3309" t="str">
        <f>IF($A3030&lt;=BF$610,BC2704,"No")</f>
        <v>Yes</v>
      </c>
      <c r="BD3309">
        <f>IF($A3030&lt;=BF$610,BD2704,0)</f>
        <v>0</v>
      </c>
      <c r="BE3309">
        <f>IF($A3030&lt;=BF$610,BE2704,0)</f>
        <v>0</v>
      </c>
      <c r="BF3309">
        <f>IF($A3030&lt;=BF$610,BF2704,0)</f>
        <v>0</v>
      </c>
      <c r="BH3309" t="str">
        <f>IF($A3030&lt;=BK$610,BH2704,"No")</f>
        <v>Yes</v>
      </c>
      <c r="BI3309">
        <f>IF($A3030&lt;=BK$610,BI2704,0)</f>
        <v>0</v>
      </c>
      <c r="BJ3309">
        <f>IF($A3030&lt;=BK$610,BJ2704,0)</f>
        <v>0</v>
      </c>
      <c r="BK3309">
        <f>IF($A3030&lt;=BK$610,BK2704,0)</f>
        <v>0</v>
      </c>
    </row>
    <row r="3310" spans="1:63" s="204" customFormat="1">
      <c r="A3310" s="49" t="s">
        <v>851</v>
      </c>
      <c r="B3310" s="72" t="s">
        <v>820</v>
      </c>
      <c r="C3310" s="77" t="s">
        <v>820</v>
      </c>
      <c r="D3310" s="77" t="s">
        <v>820</v>
      </c>
      <c r="E3310" s="75" t="str">
        <f t="shared" si="1523"/>
        <v>row NA to NA</v>
      </c>
      <c r="F3310" s="48">
        <f t="shared" si="1525"/>
        <v>3310</v>
      </c>
      <c r="G3310" s="46"/>
      <c r="H3310" s="46"/>
      <c r="I3310" s="46"/>
      <c r="J3310" s="179" t="str">
        <f t="shared" si="1526"/>
        <v>Yes</v>
      </c>
      <c r="K3310" s="179">
        <f t="shared" si="1527"/>
        <v>0</v>
      </c>
      <c r="L3310" s="179">
        <f t="shared" si="1528"/>
        <v>0</v>
      </c>
      <c r="M3310" s="179">
        <f t="shared" si="1529"/>
        <v>0</v>
      </c>
      <c r="N3310" s="267">
        <f t="shared" si="1530"/>
        <v>0</v>
      </c>
      <c r="O3310" t="str">
        <f>IF($A3030&lt;=R$610,O2705,"No")</f>
        <v>Yes</v>
      </c>
      <c r="P3310">
        <f>IF($A3030&lt;=R$610,P2705,0)</f>
        <v>0</v>
      </c>
      <c r="Q3310">
        <f>IF($A3030&lt;=R$610,Q2705,0)</f>
        <v>0</v>
      </c>
      <c r="R3310">
        <f>IF($A3030&lt;=R$610,R2705,0)</f>
        <v>0</v>
      </c>
      <c r="S3310" s="49"/>
      <c r="T3310" t="str">
        <f>IF($A3030&lt;=W610,T2705,"No")</f>
        <v>Yes</v>
      </c>
      <c r="U3310" s="48">
        <v>0</v>
      </c>
      <c r="V3310" s="48">
        <v>0</v>
      </c>
      <c r="W3310" s="48">
        <v>0</v>
      </c>
      <c r="X3310" s="46"/>
      <c r="Y3310" t="str">
        <f>IF($A3030&lt;=AB$610,Y2705,"No")</f>
        <v>Yes</v>
      </c>
      <c r="Z3310">
        <f>IF($A3030&lt;=AB$610,Z2705,0)</f>
        <v>0</v>
      </c>
      <c r="AA3310">
        <f>IF($A3030&lt;=AB$610,AA2705,0)</f>
        <v>0</v>
      </c>
      <c r="AB3310">
        <f>IF($A3030&lt;=AB$610,AB2705,0)</f>
        <v>0</v>
      </c>
      <c r="AC3310" s="49"/>
      <c r="AD3310" t="str">
        <f>IF($A3030&lt;=AG610,AD2705,"No")</f>
        <v>Yes</v>
      </c>
      <c r="AE3310" s="48">
        <f>IF($A3030&lt;=AG$610,AE2705,0)</f>
        <v>0</v>
      </c>
      <c r="AF3310" s="48">
        <f>IF($A3030&lt;=AG$610,AF2705,0)</f>
        <v>0</v>
      </c>
      <c r="AG3310" s="48">
        <f>IF($A3030&lt;=AG$610,AG2705,0)</f>
        <v>0</v>
      </c>
      <c r="AH3310" s="263">
        <f>IF($A3030&lt;=$R$610,AH2705,"No")</f>
        <v>0</v>
      </c>
      <c r="AI3310" t="str">
        <f>IF($A3030&lt;=AL610,AI2705,"No")</f>
        <v>Yes</v>
      </c>
      <c r="AJ3310" s="48">
        <v>0</v>
      </c>
      <c r="AK3310" s="48">
        <v>0</v>
      </c>
      <c r="AL3310" s="48">
        <v>0</v>
      </c>
      <c r="AM3310" s="263">
        <f>IF($A3030&lt;=$R$610,AM2705,"No")</f>
        <v>0</v>
      </c>
      <c r="AN3310" t="str">
        <f>IF($A3030&lt;=AQ$610,AN2705,"No")</f>
        <v>Yes</v>
      </c>
      <c r="AO3310">
        <f>IF($A3030&lt;=AQ$610,AO2705,0)</f>
        <v>0</v>
      </c>
      <c r="AP3310">
        <f>IF($A3030&lt;=AQ$610,AP2705,0)</f>
        <v>0</v>
      </c>
      <c r="AQ3310">
        <f>IF($A3030&lt;=AQ$610,AQ2705,0)</f>
        <v>0</v>
      </c>
      <c r="AS3310" t="str">
        <f>IF($A3030&lt;=AV$610,AS2705,"No")</f>
        <v>Yes</v>
      </c>
      <c r="AT3310">
        <f>IF($A3030&lt;=AV$610,AT2705,0)</f>
        <v>0</v>
      </c>
      <c r="AU3310">
        <f>IF($A3030&lt;=AV$610,AU2705,0)</f>
        <v>0</v>
      </c>
      <c r="AV3310">
        <f>IF($A3030&lt;=AV$610,AV2705,0)</f>
        <v>0</v>
      </c>
      <c r="AX3310" s="297" t="str">
        <f>IF($A3030&lt;=BA$610,AX2705,"No")</f>
        <v>Yes</v>
      </c>
      <c r="AY3310" s="297">
        <f>IF($A3030&lt;=BA$610,AY2705,0)</f>
        <v>0</v>
      </c>
      <c r="AZ3310" s="297">
        <f>IF($A3030&lt;=BA$610,AZ2705,0)</f>
        <v>0</v>
      </c>
      <c r="BA3310" s="297">
        <f>IF($A3030&lt;=BA$610,BA2705,0)</f>
        <v>0</v>
      </c>
      <c r="BC3310" t="str">
        <f>IF($A3030&lt;=BF$610,BC2705,"No")</f>
        <v>Yes</v>
      </c>
      <c r="BD3310">
        <f>IF($A3030&lt;=BF$610,BD2705,0)</f>
        <v>0</v>
      </c>
      <c r="BE3310">
        <f>IF($A3030&lt;=BF$610,BE2705,0)</f>
        <v>0</v>
      </c>
      <c r="BF3310">
        <f>IF($A3030&lt;=BF$610,BF2705,0)</f>
        <v>0</v>
      </c>
      <c r="BH3310" t="str">
        <f>IF($A3030&lt;=BK$610,BH2705,"No")</f>
        <v>Yes</v>
      </c>
      <c r="BI3310">
        <f>IF($A3030&lt;=BK$610,BI2705,0)</f>
        <v>0</v>
      </c>
      <c r="BJ3310">
        <f>IF($A3030&lt;=BK$610,BJ2705,0)</f>
        <v>0</v>
      </c>
      <c r="BK3310">
        <f>IF($A3030&lt;=BK$610,BK2705,0)</f>
        <v>0</v>
      </c>
    </row>
    <row r="3311" spans="1:63" s="204" customFormat="1">
      <c r="A3311" s="49" t="s">
        <v>858</v>
      </c>
      <c r="B3311" s="72" t="s">
        <v>820</v>
      </c>
      <c r="C3311" s="77" t="s">
        <v>820</v>
      </c>
      <c r="D3311" s="77" t="s">
        <v>820</v>
      </c>
      <c r="E3311" s="75" t="str">
        <f t="shared" si="1523"/>
        <v>row NA to NA</v>
      </c>
      <c r="F3311" s="48">
        <f t="shared" si="1525"/>
        <v>3311</v>
      </c>
      <c r="G3311" s="46"/>
      <c r="H3311" s="46"/>
      <c r="I3311" s="46"/>
      <c r="J3311" s="179" t="str">
        <f t="shared" si="1526"/>
        <v>Yes</v>
      </c>
      <c r="K3311" s="179">
        <f t="shared" si="1527"/>
        <v>0</v>
      </c>
      <c r="L3311" s="179">
        <f t="shared" si="1528"/>
        <v>0</v>
      </c>
      <c r="M3311" s="179">
        <f t="shared" si="1529"/>
        <v>0</v>
      </c>
      <c r="N3311" s="267">
        <f t="shared" si="1530"/>
        <v>0</v>
      </c>
      <c r="O3311" t="str">
        <f>IF($A3030&lt;=R$610,O2706,"No")</f>
        <v>Yes</v>
      </c>
      <c r="P3311">
        <f>IF($A3030&lt;=R$610,P2706,0)</f>
        <v>0</v>
      </c>
      <c r="Q3311">
        <f>IF($A3030&lt;=R$610,Q2706,0)</f>
        <v>0</v>
      </c>
      <c r="R3311">
        <f>IF($A3030&lt;=R$610,R2706,0)</f>
        <v>0</v>
      </c>
      <c r="S3311" s="49"/>
      <c r="T3311" t="str">
        <f>IF($A3030&lt;=W610,T2706,"No")</f>
        <v>Yes</v>
      </c>
      <c r="U3311" s="48">
        <v>0</v>
      </c>
      <c r="V3311" s="48">
        <v>0</v>
      </c>
      <c r="W3311" s="48">
        <v>0</v>
      </c>
      <c r="X3311" s="46"/>
      <c r="Y3311" t="str">
        <f>IF($A3030&lt;=AB$610,Y2706,"No")</f>
        <v>Yes</v>
      </c>
      <c r="Z3311">
        <f>IF($A3030&lt;=AB$610,Z2706,0)</f>
        <v>0</v>
      </c>
      <c r="AA3311">
        <f>IF($A3030&lt;=AB$610,AA2706,0)</f>
        <v>0</v>
      </c>
      <c r="AB3311">
        <f>IF($A3030&lt;=AB$610,AB2706,0)</f>
        <v>0</v>
      </c>
      <c r="AC3311" s="49"/>
      <c r="AD3311" t="str">
        <f>IF($A3030&lt;=AG610,AD2706,"No")</f>
        <v>Yes</v>
      </c>
      <c r="AE3311" s="48">
        <f>IF($A3030&lt;=AG$610,AE2706,0)</f>
        <v>0</v>
      </c>
      <c r="AF3311" s="48">
        <f>IF($A3030&lt;=AG$610,AF2706,0)</f>
        <v>0</v>
      </c>
      <c r="AG3311" s="48">
        <f>IF($A3030&lt;=AG$610,AG2706,0)</f>
        <v>0</v>
      </c>
      <c r="AH3311" s="263" t="str">
        <f>IF($A3030&lt;=$R$610,AH2706,"No")</f>
        <v>Yes</v>
      </c>
      <c r="AI3311" t="str">
        <f>IF($A3030&lt;=AL610,AI2706,"No")</f>
        <v>Yes</v>
      </c>
      <c r="AJ3311" s="48">
        <v>0</v>
      </c>
      <c r="AK3311" s="48">
        <v>0</v>
      </c>
      <c r="AL3311" s="48">
        <v>0</v>
      </c>
      <c r="AM3311" s="263">
        <f>IF($A3030&lt;=$R$610,AM2706,"No")</f>
        <v>0</v>
      </c>
      <c r="AN3311" t="str">
        <f>IF($A3030&lt;=AQ$610,AN2706,"No")</f>
        <v>Yes</v>
      </c>
      <c r="AO3311">
        <f>IF($A3030&lt;=AQ$610,AO2706,0)</f>
        <v>0</v>
      </c>
      <c r="AP3311">
        <f>IF($A3030&lt;=AQ$610,AP2706,0)</f>
        <v>0</v>
      </c>
      <c r="AQ3311">
        <f>IF($A3030&lt;=AQ$610,AQ2706,0)</f>
        <v>0</v>
      </c>
      <c r="AS3311" t="str">
        <f>IF($A3030&lt;=AV$610,AS2706,"No")</f>
        <v>Yes</v>
      </c>
      <c r="AT3311">
        <f>IF($A3030&lt;=AV$610,AT2706,0)</f>
        <v>0</v>
      </c>
      <c r="AU3311">
        <f>IF($A3030&lt;=AV$610,AU2706,0)</f>
        <v>0</v>
      </c>
      <c r="AV3311">
        <f>IF($A3030&lt;=AV$610,AV2706,0)</f>
        <v>0</v>
      </c>
      <c r="AX3311" s="297" t="str">
        <f>IF($A3030&lt;=BA$610,AX2706,"No")</f>
        <v>Yes</v>
      </c>
      <c r="AY3311" s="297">
        <f>IF($A3030&lt;=BA$610,AY2706,0)</f>
        <v>0</v>
      </c>
      <c r="AZ3311" s="297">
        <f>IF($A3030&lt;=BA$610,AZ2706,0)</f>
        <v>0</v>
      </c>
      <c r="BA3311" s="297">
        <f>IF($A3030&lt;=BA$610,BA2706,0)</f>
        <v>0</v>
      </c>
      <c r="BC3311" t="str">
        <f>IF($A3030&lt;=BF$610,BC2706,"No")</f>
        <v>Yes</v>
      </c>
      <c r="BD3311">
        <f>IF($A3030&lt;=BF$610,BD2706,0)</f>
        <v>0</v>
      </c>
      <c r="BE3311">
        <f>IF($A3030&lt;=BF$610,BE2706,0)</f>
        <v>0</v>
      </c>
      <c r="BF3311">
        <f>IF($A3030&lt;=BF$610,BF2706,0)</f>
        <v>0</v>
      </c>
      <c r="BH3311" t="str">
        <f>IF($A3030&lt;=BK$610,BH2706,"No")</f>
        <v>Yes</v>
      </c>
      <c r="BI3311">
        <f>IF($A3030&lt;=BK$610,BI2706,0)</f>
        <v>0</v>
      </c>
      <c r="BJ3311">
        <f>IF($A3030&lt;=BK$610,BJ2706,0)</f>
        <v>0</v>
      </c>
      <c r="BK3311">
        <f>IF($A3030&lt;=BK$610,BK2706,0)</f>
        <v>0</v>
      </c>
    </row>
    <row r="3312" spans="1:63" s="204" customFormat="1">
      <c r="A3312" s="49" t="s">
        <v>859</v>
      </c>
      <c r="B3312" s="72" t="s">
        <v>820</v>
      </c>
      <c r="C3312" s="77" t="s">
        <v>820</v>
      </c>
      <c r="D3312" s="77" t="s">
        <v>820</v>
      </c>
      <c r="E3312" s="75" t="str">
        <f t="shared" si="1523"/>
        <v>row NA to NA</v>
      </c>
      <c r="F3312" s="48">
        <f t="shared" si="1525"/>
        <v>3312</v>
      </c>
      <c r="G3312" s="46"/>
      <c r="H3312" s="46"/>
      <c r="I3312" s="46"/>
      <c r="J3312" s="179" t="str">
        <f t="shared" si="1526"/>
        <v>Yes</v>
      </c>
      <c r="K3312" s="179">
        <f t="shared" si="1527"/>
        <v>0</v>
      </c>
      <c r="L3312" s="179">
        <f t="shared" si="1528"/>
        <v>0</v>
      </c>
      <c r="M3312" s="179">
        <f t="shared" si="1529"/>
        <v>0</v>
      </c>
      <c r="N3312" s="267">
        <f t="shared" si="1530"/>
        <v>0</v>
      </c>
      <c r="O3312" t="str">
        <f>IF($A3030&lt;=R$610,O2707,"No")</f>
        <v>Yes</v>
      </c>
      <c r="P3312">
        <f>IF($A3030&lt;=R$610,P2707,0)</f>
        <v>0</v>
      </c>
      <c r="Q3312">
        <f>IF($A3030&lt;=R$610,Q2707,0)</f>
        <v>0</v>
      </c>
      <c r="R3312">
        <f>IF($A3030&lt;=R$610,R2707,0)</f>
        <v>0</v>
      </c>
      <c r="S3312" s="49"/>
      <c r="T3312" t="str">
        <f>IF($A3030&lt;=W610,T2707,"No")</f>
        <v>Yes</v>
      </c>
      <c r="U3312" s="48">
        <v>0</v>
      </c>
      <c r="V3312" s="48">
        <v>0</v>
      </c>
      <c r="W3312" s="48">
        <v>0</v>
      </c>
      <c r="X3312" s="46"/>
      <c r="Y3312" t="str">
        <f>IF($A3030&lt;=AB$610,Y2707,"No")</f>
        <v>Yes</v>
      </c>
      <c r="Z3312">
        <f>IF($A3030&lt;=AB$610,Z2707,0)</f>
        <v>0</v>
      </c>
      <c r="AA3312">
        <f>IF($A3030&lt;=AB$610,AA2707,0)</f>
        <v>0</v>
      </c>
      <c r="AB3312">
        <f>IF($A3030&lt;=AB$610,AB2707,0)</f>
        <v>0</v>
      </c>
      <c r="AC3312" s="49"/>
      <c r="AD3312" t="str">
        <f>IF($A3030&lt;=AG610,AD2707,"No")</f>
        <v>Yes</v>
      </c>
      <c r="AE3312" s="48">
        <f>IF($A3030&lt;=AG$610,AE2707,0)</f>
        <v>0</v>
      </c>
      <c r="AF3312" s="48">
        <f>IF($A3030&lt;=AG$610,AF2707,0)</f>
        <v>0</v>
      </c>
      <c r="AG3312" s="48">
        <f>IF($A3030&lt;=AG$610,AG2707,0)</f>
        <v>0</v>
      </c>
      <c r="AH3312" s="263">
        <f>IF($A3030&lt;=$R$610,AH2707,"No")</f>
        <v>0</v>
      </c>
      <c r="AI3312" t="str">
        <f>IF($A3030&lt;=AL610,AI2707,"No")</f>
        <v>Yes</v>
      </c>
      <c r="AJ3312" s="48">
        <v>0</v>
      </c>
      <c r="AK3312" s="48">
        <v>0</v>
      </c>
      <c r="AL3312" s="48">
        <v>0</v>
      </c>
      <c r="AM3312" s="263">
        <f>IF($A3030&lt;=$R$610,AM2707,"No")</f>
        <v>0</v>
      </c>
      <c r="AN3312" t="str">
        <f>IF($A3030&lt;=AQ$610,AN2707,"No")</f>
        <v>Yes</v>
      </c>
      <c r="AO3312">
        <f>IF($A3030&lt;=AQ$610,AO2707,0)</f>
        <v>0</v>
      </c>
      <c r="AP3312">
        <f>IF($A3030&lt;=AQ$610,AP2707,0)</f>
        <v>0</v>
      </c>
      <c r="AQ3312">
        <f>IF($A3030&lt;=AQ$610,AQ2707,0)</f>
        <v>0</v>
      </c>
      <c r="AS3312" t="str">
        <f>IF($A3030&lt;=AV$610,AS2707,"No")</f>
        <v>Yes</v>
      </c>
      <c r="AT3312">
        <f>IF($A3030&lt;=AV$610,AT2707,0)</f>
        <v>0</v>
      </c>
      <c r="AU3312">
        <f>IF($A3030&lt;=AV$610,AU2707,0)</f>
        <v>0</v>
      </c>
      <c r="AV3312">
        <f>IF($A3030&lt;=AV$610,AV2707,0)</f>
        <v>0</v>
      </c>
      <c r="AX3312" s="297" t="str">
        <f>IF($A3030&lt;=BA$610,AX2707,"No")</f>
        <v>Yes</v>
      </c>
      <c r="AY3312" s="297">
        <f>IF($A3030&lt;=BA$610,AY2707,0)</f>
        <v>0</v>
      </c>
      <c r="AZ3312" s="297">
        <f>IF($A3030&lt;=BA$610,AZ2707,0)</f>
        <v>0</v>
      </c>
      <c r="BA3312" s="297">
        <f>IF($A3030&lt;=BA$610,BA2707,0)</f>
        <v>0</v>
      </c>
      <c r="BC3312" t="str">
        <f>IF($A3030&lt;=BF$610,BC2707,"No")</f>
        <v>Yes</v>
      </c>
      <c r="BD3312">
        <f>IF($A3030&lt;=BF$610,BD2707,0)</f>
        <v>0</v>
      </c>
      <c r="BE3312">
        <f>IF($A3030&lt;=BF$610,BE2707,0)</f>
        <v>0</v>
      </c>
      <c r="BF3312">
        <f>IF($A3030&lt;=BF$610,BF2707,0)</f>
        <v>0</v>
      </c>
      <c r="BH3312" t="str">
        <f>IF($A3030&lt;=BK$610,BH2707,"No")</f>
        <v>Yes</v>
      </c>
      <c r="BI3312">
        <f>IF($A3030&lt;=BK$610,BI2707,0)</f>
        <v>0</v>
      </c>
      <c r="BJ3312">
        <f>IF($A3030&lt;=BK$610,BJ2707,0)</f>
        <v>0</v>
      </c>
      <c r="BK3312">
        <f>IF($A3030&lt;=BK$610,BK2707,0)</f>
        <v>0</v>
      </c>
    </row>
    <row r="3313" spans="1:63" s="204" customFormat="1">
      <c r="A3313" s="49" t="s">
        <v>732</v>
      </c>
      <c r="B3313" s="72">
        <v>2</v>
      </c>
      <c r="C3313" s="120">
        <f>+D3308+1</f>
        <v>27622</v>
      </c>
      <c r="D3313" s="74">
        <f t="shared" ref="D3313:D3321" si="1539">+C3313+B3313-1</f>
        <v>27623</v>
      </c>
      <c r="E3313" s="75" t="str">
        <f t="shared" si="1523"/>
        <v>row 27622 to 27623</v>
      </c>
      <c r="F3313" s="48">
        <f t="shared" si="1525"/>
        <v>3313</v>
      </c>
      <c r="G3313" s="46"/>
      <c r="H3313" s="46"/>
      <c r="I3313" s="46"/>
      <c r="J3313" s="179" t="str">
        <f t="shared" si="1526"/>
        <v>Yes</v>
      </c>
      <c r="K3313" s="179">
        <f t="shared" si="1527"/>
        <v>0</v>
      </c>
      <c r="L3313" s="179">
        <f t="shared" si="1528"/>
        <v>0</v>
      </c>
      <c r="M3313" s="179">
        <f t="shared" si="1529"/>
        <v>0</v>
      </c>
      <c r="N3313" s="267">
        <f t="shared" si="1530"/>
        <v>0</v>
      </c>
      <c r="O3313" t="str">
        <f>IF($A3030&lt;=R$610,O2708,"No")</f>
        <v>Yes</v>
      </c>
      <c r="P3313">
        <f>IF($A3030&lt;=R$610,P2708,0)</f>
        <v>0</v>
      </c>
      <c r="Q3313">
        <f>IF($A3030&lt;=R$610,Q2708,0)</f>
        <v>0</v>
      </c>
      <c r="R3313">
        <f>IF($A3030&lt;=R$610,R2708,0)</f>
        <v>0</v>
      </c>
      <c r="S3313" s="49"/>
      <c r="T3313" t="str">
        <f>IF($A3030&lt;=W610,T2708,"No")</f>
        <v>Yes</v>
      </c>
      <c r="U3313" s="48">
        <v>0</v>
      </c>
      <c r="V3313" s="48">
        <v>0</v>
      </c>
      <c r="W3313" s="48">
        <v>0</v>
      </c>
      <c r="X3313" s="46"/>
      <c r="Y3313" t="str">
        <f>IF($A3030&lt;=AB$610,Y2708,"No")</f>
        <v>Yes</v>
      </c>
      <c r="Z3313">
        <f>IF($A3030&lt;=AB$610,Z2708,0)</f>
        <v>0</v>
      </c>
      <c r="AA3313">
        <f>IF($A3030&lt;=AB$610,AA2708,0)</f>
        <v>0</v>
      </c>
      <c r="AB3313">
        <f>IF($A3030&lt;=AB$610,AB2708,0)</f>
        <v>0</v>
      </c>
      <c r="AC3313" s="49"/>
      <c r="AD3313" t="str">
        <f>IF($A3030&lt;=AG610,AD2708,"No")</f>
        <v>Yes</v>
      </c>
      <c r="AE3313" s="48">
        <f>IF($A3030&lt;=AG$610,AE2708,0)</f>
        <v>0</v>
      </c>
      <c r="AF3313" s="48">
        <f>IF($A3030&lt;=AG$610,AF2708,0)</f>
        <v>0</v>
      </c>
      <c r="AG3313" s="48">
        <f>IF($A3030&lt;=AG$610,AG2708,0)</f>
        <v>0</v>
      </c>
      <c r="AH3313" s="263" t="str">
        <f>IF($A3030&lt;=$R$610,AH2708,"No")</f>
        <v>Yes</v>
      </c>
      <c r="AI3313" t="str">
        <f>IF($A3030&lt;=AL610,AI2708,"No")</f>
        <v>Yes</v>
      </c>
      <c r="AJ3313" s="48">
        <v>0</v>
      </c>
      <c r="AK3313" s="48">
        <v>0</v>
      </c>
      <c r="AL3313" s="48">
        <v>0</v>
      </c>
      <c r="AM3313" s="263">
        <f>IF($A3030&lt;=$R$610,AM2708,"No")</f>
        <v>0</v>
      </c>
      <c r="AN3313" t="str">
        <f>IF($A3030&lt;=AQ$610,AN2708,"No")</f>
        <v>Yes</v>
      </c>
      <c r="AO3313">
        <f>IF($A3030&lt;=AQ$610,AO2708,0)</f>
        <v>0</v>
      </c>
      <c r="AP3313">
        <f>IF($A3030&lt;=AQ$610,AP2708,0)</f>
        <v>0</v>
      </c>
      <c r="AQ3313">
        <f>IF($A3030&lt;=AQ$610,AQ2708,0)</f>
        <v>0</v>
      </c>
      <c r="AS3313" t="str">
        <f>IF($A3030&lt;=AV$610,AS2708,"No")</f>
        <v>Yes</v>
      </c>
      <c r="AT3313">
        <f>IF($A3030&lt;=AV$610,AT2708,0)</f>
        <v>0</v>
      </c>
      <c r="AU3313">
        <f>IF($A3030&lt;=AV$610,AU2708,0)</f>
        <v>0</v>
      </c>
      <c r="AV3313">
        <f>IF($A3030&lt;=AV$610,AV2708,0)</f>
        <v>0</v>
      </c>
      <c r="AX3313" s="297" t="str">
        <f>IF($A3030&lt;=BA$610,AX2708,"No")</f>
        <v>Yes</v>
      </c>
      <c r="AY3313" s="297">
        <f>IF($A3030&lt;=BA$610,AY2708,0)</f>
        <v>0</v>
      </c>
      <c r="AZ3313" s="297">
        <f>IF($A3030&lt;=BA$610,AZ2708,0)</f>
        <v>0</v>
      </c>
      <c r="BA3313" s="297">
        <f>IF($A3030&lt;=BA$610,BA2708,0)</f>
        <v>0</v>
      </c>
      <c r="BC3313" t="str">
        <f>IF($A3030&lt;=BF$610,BC2708,"No")</f>
        <v>Yes</v>
      </c>
      <c r="BD3313">
        <f>IF($A3030&lt;=BF$610,BD2708,0)</f>
        <v>0</v>
      </c>
      <c r="BE3313">
        <f>IF($A3030&lt;=BF$610,BE2708,0)</f>
        <v>0</v>
      </c>
      <c r="BF3313">
        <f>IF($A3030&lt;=BF$610,BF2708,0)</f>
        <v>0</v>
      </c>
      <c r="BH3313" t="str">
        <f>IF($A3030&lt;=BK$610,BH2708,"No")</f>
        <v>Yes</v>
      </c>
      <c r="BI3313">
        <f>IF($A3030&lt;=BK$610,BI2708,0)</f>
        <v>0</v>
      </c>
      <c r="BJ3313">
        <f>IF($A3030&lt;=BK$610,BJ2708,0)</f>
        <v>0</v>
      </c>
      <c r="BK3313">
        <f>IF($A3030&lt;=BK$610,BK2708,0)</f>
        <v>0</v>
      </c>
    </row>
    <row r="3314" spans="1:63" s="204" customFormat="1">
      <c r="A3314" s="49" t="s">
        <v>733</v>
      </c>
      <c r="B3314" s="72">
        <v>1</v>
      </c>
      <c r="C3314" s="120">
        <f>D3313+1</f>
        <v>27624</v>
      </c>
      <c r="D3314" s="74">
        <f t="shared" si="1539"/>
        <v>27624</v>
      </c>
      <c r="E3314" s="75" t="str">
        <f t="shared" si="1523"/>
        <v>row 27624 to 27624</v>
      </c>
      <c r="F3314" s="48">
        <f t="shared" si="1525"/>
        <v>3314</v>
      </c>
      <c r="G3314" s="46"/>
      <c r="H3314" s="46"/>
      <c r="I3314" s="46"/>
      <c r="J3314" s="179" t="str">
        <f t="shared" si="1526"/>
        <v>Yes</v>
      </c>
      <c r="K3314" s="179">
        <f t="shared" si="1527"/>
        <v>0</v>
      </c>
      <c r="L3314" s="179">
        <f t="shared" si="1528"/>
        <v>0</v>
      </c>
      <c r="M3314" s="179">
        <f t="shared" si="1529"/>
        <v>0</v>
      </c>
      <c r="N3314" s="267">
        <f t="shared" si="1530"/>
        <v>0</v>
      </c>
      <c r="O3314" t="str">
        <f>IF($A3030&lt;=R$610,O2709,"No")</f>
        <v>Yes</v>
      </c>
      <c r="P3314">
        <f>IF($A3030&lt;=R$610,P2709,0)</f>
        <v>0</v>
      </c>
      <c r="Q3314">
        <f>IF($A3030&lt;=R$610,Q2709,0)</f>
        <v>0</v>
      </c>
      <c r="R3314">
        <f>IF($A3030&lt;=R$610,R2709,0)</f>
        <v>0</v>
      </c>
      <c r="S3314" s="49"/>
      <c r="T3314" t="str">
        <f>IF($A3030&lt;=W610,T2709,"No")</f>
        <v>Yes</v>
      </c>
      <c r="U3314" s="48">
        <v>0</v>
      </c>
      <c r="V3314" s="48">
        <v>0</v>
      </c>
      <c r="W3314" s="48">
        <v>0</v>
      </c>
      <c r="X3314" s="46"/>
      <c r="Y3314" t="str">
        <f>IF($A3030&lt;=AB$610,Y2709,"No")</f>
        <v>Yes</v>
      </c>
      <c r="Z3314">
        <f>IF($A3030&lt;=AB$610,Z2709,0)</f>
        <v>0</v>
      </c>
      <c r="AA3314">
        <f>IF($A3030&lt;=AB$610,AA2709,0)</f>
        <v>0</v>
      </c>
      <c r="AB3314">
        <f>IF($A3030&lt;=AB$610,AB2709,0)</f>
        <v>0</v>
      </c>
      <c r="AC3314" s="49"/>
      <c r="AD3314" t="str">
        <f>IF($A3030&lt;=AG610,AD2709,"No")</f>
        <v>Yes</v>
      </c>
      <c r="AE3314" s="48">
        <f>IF($A3030&lt;=AG$610,AE2709,0)</f>
        <v>0</v>
      </c>
      <c r="AF3314" s="48">
        <f>IF($A3030&lt;=AG$610,AF2709,0)</f>
        <v>0</v>
      </c>
      <c r="AG3314" s="48">
        <f>IF($A3030&lt;=AG$610,AG2709,0)</f>
        <v>0</v>
      </c>
      <c r="AH3314" s="263">
        <f>IF($A3030&lt;=$R$610,AH2709,"No")</f>
        <v>0</v>
      </c>
      <c r="AI3314" t="str">
        <f>IF($A3030&lt;=AL610,AI2709,"No")</f>
        <v>Yes</v>
      </c>
      <c r="AJ3314" s="48">
        <v>0</v>
      </c>
      <c r="AK3314" s="48">
        <v>0</v>
      </c>
      <c r="AL3314" s="48">
        <v>0</v>
      </c>
      <c r="AM3314" s="263">
        <f>IF($A3030&lt;=$R$610,AM2709,"No")</f>
        <v>0</v>
      </c>
      <c r="AN3314" t="str">
        <f>IF($A3030&lt;=AQ$610,AN2709,"No")</f>
        <v>Yes</v>
      </c>
      <c r="AO3314">
        <f>IF($A3030&lt;=AQ$610,AO2709,0)</f>
        <v>0</v>
      </c>
      <c r="AP3314">
        <f>IF($A3030&lt;=AQ$610,AP2709,0)</f>
        <v>0</v>
      </c>
      <c r="AQ3314">
        <f>IF($A3030&lt;=AQ$610,AQ2709,0)</f>
        <v>0</v>
      </c>
      <c r="AS3314" t="str">
        <f>IF($A3030&lt;=AV$610,AS2709,"No")</f>
        <v>Yes</v>
      </c>
      <c r="AT3314">
        <f>IF($A3030&lt;=AV$610,AT2709,0)</f>
        <v>0</v>
      </c>
      <c r="AU3314">
        <f>IF($A3030&lt;=AV$610,AU2709,0)</f>
        <v>0</v>
      </c>
      <c r="AV3314">
        <f>IF($A3030&lt;=AV$610,AV2709,0)</f>
        <v>0</v>
      </c>
      <c r="AX3314" s="297" t="str">
        <f>IF($A3030&lt;=BA$610,AX2709,"No")</f>
        <v>Yes</v>
      </c>
      <c r="AY3314" s="297">
        <f>IF($A3030&lt;=BA$610,AY2709,0)</f>
        <v>0</v>
      </c>
      <c r="AZ3314" s="297">
        <f>IF($A3030&lt;=BA$610,AZ2709,0)</f>
        <v>0</v>
      </c>
      <c r="BA3314" s="297">
        <f>IF($A3030&lt;=BA$610,BA2709,0)</f>
        <v>0</v>
      </c>
      <c r="BC3314" t="str">
        <f>IF($A3030&lt;=BF$610,BC2709,"No")</f>
        <v>Yes</v>
      </c>
      <c r="BD3314">
        <f>IF($A3030&lt;=BF$610,BD2709,0)</f>
        <v>0</v>
      </c>
      <c r="BE3314">
        <f>IF($A3030&lt;=BF$610,BE2709,0)</f>
        <v>0</v>
      </c>
      <c r="BF3314">
        <f>IF($A3030&lt;=BF$610,BF2709,0)</f>
        <v>0</v>
      </c>
      <c r="BH3314" t="str">
        <f>IF($A3030&lt;=BK$610,BH2709,"No")</f>
        <v>Yes</v>
      </c>
      <c r="BI3314">
        <f>IF($A3030&lt;=BK$610,BI2709,0)</f>
        <v>0</v>
      </c>
      <c r="BJ3314">
        <f>IF($A3030&lt;=BK$610,BJ2709,0)</f>
        <v>0</v>
      </c>
      <c r="BK3314">
        <f>IF($A3030&lt;=BK$610,BK2709,0)</f>
        <v>0</v>
      </c>
    </row>
    <row r="3315" spans="1:63" s="204" customFormat="1">
      <c r="A3315" s="49" t="s">
        <v>672</v>
      </c>
      <c r="B3315" s="72">
        <v>19</v>
      </c>
      <c r="C3315" s="120">
        <f>D3314+1</f>
        <v>27625</v>
      </c>
      <c r="D3315" s="74">
        <f t="shared" si="1539"/>
        <v>27643</v>
      </c>
      <c r="E3315" s="75" t="str">
        <f t="shared" si="1523"/>
        <v>row 27625 to 27643</v>
      </c>
      <c r="F3315" s="48">
        <f t="shared" si="1525"/>
        <v>3315</v>
      </c>
      <c r="G3315" s="46"/>
      <c r="H3315" s="46"/>
      <c r="I3315" s="46"/>
      <c r="J3315" s="179" t="str">
        <f t="shared" si="1526"/>
        <v>Yes</v>
      </c>
      <c r="K3315" s="179">
        <f t="shared" si="1527"/>
        <v>0</v>
      </c>
      <c r="L3315" s="179">
        <f t="shared" si="1528"/>
        <v>0</v>
      </c>
      <c r="M3315" s="179">
        <f t="shared" si="1529"/>
        <v>0</v>
      </c>
      <c r="N3315" s="267">
        <f t="shared" si="1530"/>
        <v>0</v>
      </c>
      <c r="O3315" t="str">
        <f>IF($A3030&lt;=R$610,O2710,"No")</f>
        <v>Yes</v>
      </c>
      <c r="P3315">
        <f>IF($A3030&lt;=R$610,P2710,0)</f>
        <v>0</v>
      </c>
      <c r="Q3315">
        <f>IF($A3030&lt;=R$610,Q2710,0)</f>
        <v>0</v>
      </c>
      <c r="R3315">
        <f>IF($A3030&lt;=R$610,R2710,0)</f>
        <v>0</v>
      </c>
      <c r="S3315" s="49"/>
      <c r="T3315" t="str">
        <f>IF($A3030&lt;=W610,T2710,"No")</f>
        <v>Yes</v>
      </c>
      <c r="U3315" s="48">
        <v>0</v>
      </c>
      <c r="V3315" s="48">
        <v>0</v>
      </c>
      <c r="W3315" s="48">
        <v>0</v>
      </c>
      <c r="X3315" s="46"/>
      <c r="Y3315" t="str">
        <f>IF($A3030&lt;=AB$610,Y2710,"No")</f>
        <v>Yes</v>
      </c>
      <c r="Z3315">
        <f>IF($A3030&lt;=AB$610,Z2710,0)</f>
        <v>0</v>
      </c>
      <c r="AA3315">
        <f>IF($A3030&lt;=AB$610,AA2710,0)</f>
        <v>0</v>
      </c>
      <c r="AB3315">
        <f>IF($A3030&lt;=AB$610,AB2710,0)</f>
        <v>0</v>
      </c>
      <c r="AC3315" s="49"/>
      <c r="AD3315" t="str">
        <f>IF($A3030&lt;=AG610,AD2710,"No")</f>
        <v>Yes</v>
      </c>
      <c r="AE3315" s="48">
        <f>IF($A3030&lt;=AG$610,AE2710,0)</f>
        <v>0</v>
      </c>
      <c r="AF3315" s="48">
        <f>IF($A3030&lt;=AG$610,AF2710,0)</f>
        <v>0</v>
      </c>
      <c r="AG3315" s="48">
        <f>IF($A3030&lt;=AG$610,AG2710,0)</f>
        <v>0</v>
      </c>
      <c r="AH3315" s="263" t="str">
        <f>IF($A3030&lt;=$R$610,AH2710,"No")</f>
        <v>Yes</v>
      </c>
      <c r="AI3315" t="str">
        <f>IF($A3030&lt;=AL610,AI2710,"No")</f>
        <v>Yes</v>
      </c>
      <c r="AJ3315" s="48">
        <v>0</v>
      </c>
      <c r="AK3315" s="48">
        <v>0</v>
      </c>
      <c r="AL3315" s="48">
        <v>0</v>
      </c>
      <c r="AM3315" s="263">
        <f>IF($A3030&lt;=$R$610,AM2710,"No")</f>
        <v>0</v>
      </c>
      <c r="AN3315" t="str">
        <f>IF($A3030&lt;=AQ$610,AN2710,"No")</f>
        <v>Yes</v>
      </c>
      <c r="AO3315">
        <f>IF($A3030&lt;=AQ$610,AO2710,0)</f>
        <v>0</v>
      </c>
      <c r="AP3315">
        <f>IF($A3030&lt;=AQ$610,AP2710,0)</f>
        <v>0</v>
      </c>
      <c r="AQ3315">
        <f>IF($A3030&lt;=AQ$610,AQ2710,0)</f>
        <v>0</v>
      </c>
      <c r="AS3315" t="str">
        <f>IF($A3030&lt;=AV$610,AS2710,"No")</f>
        <v>Yes</v>
      </c>
      <c r="AT3315">
        <f>IF($A3030&lt;=AV$610,AT2710,0)</f>
        <v>0</v>
      </c>
      <c r="AU3315">
        <f>IF($A3030&lt;=AV$610,AU2710,0)</f>
        <v>0</v>
      </c>
      <c r="AV3315">
        <f>IF($A3030&lt;=AV$610,AV2710,0)</f>
        <v>0</v>
      </c>
      <c r="AX3315" s="297" t="str">
        <f>IF($A3030&lt;=BA$610,AX2710,"No")</f>
        <v>Yes</v>
      </c>
      <c r="AY3315" s="297">
        <f>IF($A3030&lt;=BA$610,AY2710,0)</f>
        <v>0</v>
      </c>
      <c r="AZ3315" s="297">
        <f>IF($A3030&lt;=BA$610,AZ2710,0)</f>
        <v>0</v>
      </c>
      <c r="BA3315" s="297">
        <f>IF($A3030&lt;=BA$610,BA2710,0)</f>
        <v>0</v>
      </c>
      <c r="BC3315" t="str">
        <f>IF($A3030&lt;=BF$610,BC2710,"No")</f>
        <v>Yes</v>
      </c>
      <c r="BD3315">
        <f>IF($A3030&lt;=BF$610,BD2710,0)</f>
        <v>0</v>
      </c>
      <c r="BE3315">
        <f>IF($A3030&lt;=BF$610,BE2710,0)</f>
        <v>0</v>
      </c>
      <c r="BF3315">
        <f>IF($A3030&lt;=BF$610,BF2710,0)</f>
        <v>0</v>
      </c>
      <c r="BH3315" t="str">
        <f>IF($A3030&lt;=BK$610,BH2710,"No")</f>
        <v>Yes</v>
      </c>
      <c r="BI3315">
        <f>IF($A3030&lt;=BK$610,BI2710,0)</f>
        <v>0</v>
      </c>
      <c r="BJ3315">
        <f>IF($A3030&lt;=BK$610,BJ2710,0)</f>
        <v>0</v>
      </c>
      <c r="BK3315">
        <f>IF($A3030&lt;=BK$610,BK2710,0)</f>
        <v>0</v>
      </c>
    </row>
    <row r="3316" spans="1:63" s="204" customFormat="1">
      <c r="A3316" s="58" t="s">
        <v>14</v>
      </c>
      <c r="B3316" s="72">
        <v>2</v>
      </c>
      <c r="C3316" s="120">
        <f>+C3315</f>
        <v>27625</v>
      </c>
      <c r="D3316" s="74">
        <f t="shared" si="1539"/>
        <v>27626</v>
      </c>
      <c r="E3316" s="75" t="str">
        <f t="shared" si="1523"/>
        <v>row 27625 to 27626</v>
      </c>
      <c r="F3316" s="48">
        <f t="shared" si="1525"/>
        <v>3316</v>
      </c>
      <c r="G3316" s="46"/>
      <c r="H3316" s="46"/>
      <c r="I3316" s="46"/>
      <c r="J3316" s="179" t="str">
        <f t="shared" si="1526"/>
        <v>Yes</v>
      </c>
      <c r="K3316" s="179">
        <f t="shared" si="1527"/>
        <v>0</v>
      </c>
      <c r="L3316" s="179">
        <f t="shared" si="1528"/>
        <v>0</v>
      </c>
      <c r="M3316" s="179">
        <f t="shared" si="1529"/>
        <v>0</v>
      </c>
      <c r="N3316" s="267">
        <f t="shared" si="1530"/>
        <v>0</v>
      </c>
      <c r="O3316" t="str">
        <f>IF($A3030&lt;=R$610,O2711,"No")</f>
        <v>Yes</v>
      </c>
      <c r="P3316">
        <f>IF($A3030&lt;=R$610,P2711,0)</f>
        <v>0</v>
      </c>
      <c r="Q3316">
        <f>IF($A3030&lt;=R$610,Q2711,0)</f>
        <v>0</v>
      </c>
      <c r="R3316">
        <f>IF($A3030&lt;=R$610,R2711,0)</f>
        <v>0</v>
      </c>
      <c r="S3316" s="49"/>
      <c r="T3316" t="str">
        <f>IF($A3030&lt;=W610,T2711,"No")</f>
        <v>Yes</v>
      </c>
      <c r="U3316" s="48">
        <v>0</v>
      </c>
      <c r="V3316" s="48">
        <v>0</v>
      </c>
      <c r="W3316" s="48">
        <v>0</v>
      </c>
      <c r="X3316" s="46"/>
      <c r="Y3316" t="str">
        <f>IF($A3030&lt;=AB$610,Y2711,"No")</f>
        <v>Yes</v>
      </c>
      <c r="Z3316">
        <f>IF($A3030&lt;=AB$610,Z2711,0)</f>
        <v>0</v>
      </c>
      <c r="AA3316">
        <f>IF($A3030&lt;=AB$610,AA2711,0)</f>
        <v>0</v>
      </c>
      <c r="AB3316">
        <f>IF($A3030&lt;=AB$610,AB2711,0)</f>
        <v>0</v>
      </c>
      <c r="AC3316" s="49"/>
      <c r="AD3316" t="str">
        <f>IF($A3030&lt;=AG610,AD2711,"No")</f>
        <v>Yes</v>
      </c>
      <c r="AE3316" s="48">
        <f>IF($A3030&lt;=AG$610,AE2711,0)</f>
        <v>0</v>
      </c>
      <c r="AF3316" s="48">
        <f>IF($A3030&lt;=AG$610,AF2711,0)</f>
        <v>0</v>
      </c>
      <c r="AG3316" s="48">
        <f>IF($A3030&lt;=AG$610,AG2711,0)</f>
        <v>0</v>
      </c>
      <c r="AH3316" s="263" t="str">
        <f>IF($A3030&lt;=$R$610,AH2711,"No")</f>
        <v>Yes</v>
      </c>
      <c r="AI3316" t="str">
        <f>IF($A3030&lt;=AL610,AI2711,"No")</f>
        <v>Yes</v>
      </c>
      <c r="AJ3316" s="48">
        <v>0</v>
      </c>
      <c r="AK3316" s="48">
        <v>0</v>
      </c>
      <c r="AL3316" s="48">
        <v>0</v>
      </c>
      <c r="AM3316" s="263">
        <f>IF($A3030&lt;=$R$610,AM2711,"No")</f>
        <v>0</v>
      </c>
      <c r="AN3316" t="str">
        <f>IF($A3030&lt;=AQ$610,AN2711,"No")</f>
        <v>Yes</v>
      </c>
      <c r="AO3316">
        <f>IF($A3030&lt;=AQ$610,AO2711,0)</f>
        <v>0</v>
      </c>
      <c r="AP3316">
        <f>IF($A3030&lt;=AQ$610,AP2711,0)</f>
        <v>0</v>
      </c>
      <c r="AQ3316">
        <f>IF($A3030&lt;=AQ$610,AQ2711,0)</f>
        <v>0</v>
      </c>
      <c r="AS3316" t="str">
        <f>IF($A3030&lt;=AV$610,AS2711,"No")</f>
        <v>Yes</v>
      </c>
      <c r="AT3316">
        <f>IF($A3030&lt;=AV$610,AT2711,0)</f>
        <v>0</v>
      </c>
      <c r="AU3316">
        <f>IF($A3030&lt;=AV$610,AU2711,0)</f>
        <v>0</v>
      </c>
      <c r="AV3316">
        <f>IF($A3030&lt;=AV$610,AV2711,0)</f>
        <v>0</v>
      </c>
      <c r="AX3316" s="297" t="str">
        <f>IF($A3030&lt;=BA$610,AX2711,"No")</f>
        <v>Yes</v>
      </c>
      <c r="AY3316" s="297">
        <f>IF($A3030&lt;=BA$610,AY2711,0)</f>
        <v>0</v>
      </c>
      <c r="AZ3316" s="297">
        <f>IF($A3030&lt;=BA$610,AZ2711,0)</f>
        <v>0</v>
      </c>
      <c r="BA3316" s="297">
        <f>IF($A3030&lt;=BA$610,BA2711,0)</f>
        <v>0</v>
      </c>
      <c r="BC3316" t="str">
        <f>IF($A3030&lt;=BF$610,BC2711,"No")</f>
        <v>Yes</v>
      </c>
      <c r="BD3316">
        <f>IF($A3030&lt;=BF$610,BD2711,0)</f>
        <v>0</v>
      </c>
      <c r="BE3316">
        <f>IF($A3030&lt;=BF$610,BE2711,0)</f>
        <v>0</v>
      </c>
      <c r="BF3316">
        <f>IF($A3030&lt;=BF$610,BF2711,0)</f>
        <v>0</v>
      </c>
      <c r="BH3316" t="str">
        <f>IF($A3030&lt;=BK$610,BH2711,"No")</f>
        <v>Yes</v>
      </c>
      <c r="BI3316">
        <f>IF($A3030&lt;=BK$610,BI2711,0)</f>
        <v>0</v>
      </c>
      <c r="BJ3316">
        <f>IF($A3030&lt;=BK$610,BJ2711,0)</f>
        <v>0</v>
      </c>
      <c r="BK3316">
        <f>IF($A3030&lt;=BK$610,BK2711,0)</f>
        <v>0</v>
      </c>
    </row>
    <row r="3317" spans="1:63" s="204" customFormat="1">
      <c r="A3317" s="58" t="s">
        <v>673</v>
      </c>
      <c r="B3317" s="72">
        <v>2</v>
      </c>
      <c r="C3317" s="120">
        <f>+D3316+1</f>
        <v>27627</v>
      </c>
      <c r="D3317" s="74">
        <f t="shared" si="1539"/>
        <v>27628</v>
      </c>
      <c r="E3317" s="75" t="str">
        <f t="shared" si="1523"/>
        <v>row 27627 to 27628</v>
      </c>
      <c r="F3317" s="48">
        <f t="shared" si="1525"/>
        <v>3317</v>
      </c>
      <c r="G3317" s="46"/>
      <c r="H3317" s="46"/>
      <c r="I3317" s="46"/>
      <c r="J3317" s="179" t="str">
        <f t="shared" si="1526"/>
        <v>Yes</v>
      </c>
      <c r="K3317" s="179">
        <f t="shared" si="1527"/>
        <v>0</v>
      </c>
      <c r="L3317" s="179">
        <f t="shared" si="1528"/>
        <v>0</v>
      </c>
      <c r="M3317" s="179">
        <f t="shared" si="1529"/>
        <v>0</v>
      </c>
      <c r="N3317" s="267">
        <f t="shared" si="1530"/>
        <v>0</v>
      </c>
      <c r="O3317" t="str">
        <f>IF($A3030&lt;=R$610,O2712,"No")</f>
        <v>Yes</v>
      </c>
      <c r="P3317">
        <f>IF($A3030&lt;=R$610,P2712,0)</f>
        <v>0</v>
      </c>
      <c r="Q3317">
        <f>IF($A3030&lt;=R$610,Q2712,0)</f>
        <v>0</v>
      </c>
      <c r="R3317">
        <f>IF($A3030&lt;=R$610,R2712,0)</f>
        <v>0</v>
      </c>
      <c r="S3317" s="49"/>
      <c r="T3317" t="str">
        <f>IF($A3030&lt;=W610,T2712,"No")</f>
        <v>Yes</v>
      </c>
      <c r="U3317" s="48">
        <v>0</v>
      </c>
      <c r="V3317" s="48">
        <v>0</v>
      </c>
      <c r="W3317" s="48">
        <v>0</v>
      </c>
      <c r="X3317" s="46"/>
      <c r="Y3317" t="str">
        <f>IF($A3030&lt;=AB$610,Y2712,"No")</f>
        <v>Yes</v>
      </c>
      <c r="Z3317">
        <f>IF($A3030&lt;=AB$610,Z2712,0)</f>
        <v>0</v>
      </c>
      <c r="AA3317">
        <f>IF($A3030&lt;=AB$610,AA2712,0)</f>
        <v>0</v>
      </c>
      <c r="AB3317">
        <f>IF($A3030&lt;=AB$610,AB2712,0)</f>
        <v>0</v>
      </c>
      <c r="AC3317" s="49"/>
      <c r="AD3317" t="str">
        <f>IF($A3030&lt;=AG610,AD2712,"No")</f>
        <v>Yes</v>
      </c>
      <c r="AE3317" s="48">
        <f>IF($A3030&lt;=AG$610,AE2712,0)</f>
        <v>0</v>
      </c>
      <c r="AF3317" s="48">
        <f>IF($A3030&lt;=AG$610,AF2712,0)</f>
        <v>0</v>
      </c>
      <c r="AG3317" s="48">
        <f>IF($A3030&lt;=AG$610,AG2712,0)</f>
        <v>0</v>
      </c>
      <c r="AH3317" s="263" t="str">
        <f>IF($A3030&lt;=$R$610,AH2712,"No")</f>
        <v>Yes</v>
      </c>
      <c r="AI3317" t="str">
        <f>IF($A3030&lt;=AL610,AI2712,"No")</f>
        <v>Yes</v>
      </c>
      <c r="AJ3317" s="48">
        <v>0</v>
      </c>
      <c r="AK3317" s="48">
        <v>0</v>
      </c>
      <c r="AL3317" s="48">
        <v>0</v>
      </c>
      <c r="AM3317" s="263">
        <f>IF($A3030&lt;=$R$610,AM2712,"No")</f>
        <v>0</v>
      </c>
      <c r="AN3317" t="str">
        <f>IF($A3030&lt;=AQ$610,AN2712,"No")</f>
        <v>Yes</v>
      </c>
      <c r="AO3317">
        <f>IF($A3030&lt;=AQ$610,AO2712,0)</f>
        <v>0</v>
      </c>
      <c r="AP3317">
        <f>IF($A3030&lt;=AQ$610,AP2712,0)</f>
        <v>0</v>
      </c>
      <c r="AQ3317">
        <f>IF($A3030&lt;=AQ$610,AQ2712,0)</f>
        <v>0</v>
      </c>
      <c r="AS3317" t="str">
        <f>IF($A3030&lt;=AV$610,AS2712,"No")</f>
        <v>Yes</v>
      </c>
      <c r="AT3317">
        <f>IF($A3030&lt;=AV$610,AT2712,0)</f>
        <v>0</v>
      </c>
      <c r="AU3317">
        <f>IF($A3030&lt;=AV$610,AU2712,0)</f>
        <v>0</v>
      </c>
      <c r="AV3317">
        <f>IF($A3030&lt;=AV$610,AV2712,0)</f>
        <v>0</v>
      </c>
      <c r="AX3317" s="297" t="str">
        <f>IF($A3030&lt;=BA$610,AX2712,"No")</f>
        <v>Yes</v>
      </c>
      <c r="AY3317" s="297">
        <f>IF($A3030&lt;=BA$610,AY2712,0)</f>
        <v>0</v>
      </c>
      <c r="AZ3317" s="297">
        <f>IF($A3030&lt;=BA$610,AZ2712,0)</f>
        <v>0</v>
      </c>
      <c r="BA3317" s="297">
        <f>IF($A3030&lt;=BA$610,BA2712,0)</f>
        <v>0</v>
      </c>
      <c r="BC3317" t="str">
        <f>IF($A3030&lt;=BF$610,BC2712,"No")</f>
        <v>Yes</v>
      </c>
      <c r="BD3317">
        <f>IF($A3030&lt;=BF$610,BD2712,0)</f>
        <v>0</v>
      </c>
      <c r="BE3317">
        <f>IF($A3030&lt;=BF$610,BE2712,0)</f>
        <v>0</v>
      </c>
      <c r="BF3317">
        <f>IF($A3030&lt;=BF$610,BF2712,0)</f>
        <v>0</v>
      </c>
      <c r="BH3317" t="str">
        <f>IF($A3030&lt;=BK$610,BH2712,"No")</f>
        <v>Yes</v>
      </c>
      <c r="BI3317">
        <f>IF($A3030&lt;=BK$610,BI2712,0)</f>
        <v>0</v>
      </c>
      <c r="BJ3317">
        <f>IF($A3030&lt;=BK$610,BJ2712,0)</f>
        <v>0</v>
      </c>
      <c r="BK3317">
        <f>IF($A3030&lt;=BK$610,BK2712,0)</f>
        <v>0</v>
      </c>
    </row>
    <row r="3318" spans="1:63" s="204" customFormat="1">
      <c r="A3318" s="58" t="s">
        <v>674</v>
      </c>
      <c r="B3318" s="72">
        <v>3</v>
      </c>
      <c r="C3318" s="120">
        <f>+D3317+1</f>
        <v>27629</v>
      </c>
      <c r="D3318" s="74">
        <f t="shared" si="1539"/>
        <v>27631</v>
      </c>
      <c r="E3318" s="75" t="str">
        <f t="shared" si="1523"/>
        <v>row 27629 to 27631</v>
      </c>
      <c r="F3318" s="48">
        <f t="shared" si="1525"/>
        <v>3318</v>
      </c>
      <c r="G3318" s="46"/>
      <c r="H3318" s="46"/>
      <c r="I3318" s="46"/>
      <c r="J3318" s="179" t="str">
        <f t="shared" ref="J3318:J3348" si="1540">INDEX($A:$BW,ROW(),MATCH($J$2,$O$2:$BW$2,0)+14)</f>
        <v>Yes</v>
      </c>
      <c r="K3318" s="179">
        <f t="shared" ref="K3318:K3348" si="1541">INDEX($A:$BW,ROW(),MATCH($J$2,$O$2:$BW$2,0)+15)</f>
        <v>0</v>
      </c>
      <c r="L3318" s="179">
        <f t="shared" ref="L3318:L3348" si="1542">INDEX($A:$BW,ROW(),MATCH($J$2,$O$2:$BW$2,0)+16)</f>
        <v>0</v>
      </c>
      <c r="M3318" s="179">
        <f t="shared" ref="M3318:M3348" si="1543">INDEX($A:$BW,ROW(),MATCH($J$2,$O$2:$BW$2,0)+17)</f>
        <v>0</v>
      </c>
      <c r="N3318" s="267">
        <f t="shared" ref="N3318:N3348" si="1544">INDEX($A:$BW,ROW(),MATCH($J$2,$O$2:$BW$2,0)+18)</f>
        <v>0</v>
      </c>
      <c r="O3318" t="str">
        <f>IF($A3030&lt;=R$610,O2713,"No")</f>
        <v>Yes</v>
      </c>
      <c r="P3318">
        <f>IF($A3030&lt;=R$610,P2713,0)</f>
        <v>0</v>
      </c>
      <c r="Q3318">
        <f>IF($A3030&lt;=R$610,Q2713,0)</f>
        <v>0</v>
      </c>
      <c r="R3318">
        <f>IF($A3030&lt;=R$610,R2713,0)</f>
        <v>0</v>
      </c>
      <c r="S3318" s="49"/>
      <c r="T3318" t="str">
        <f>IF($A3030&lt;=W610,T2713,"No")</f>
        <v>Yes</v>
      </c>
      <c r="U3318" s="48">
        <v>0</v>
      </c>
      <c r="V3318" s="48">
        <v>0</v>
      </c>
      <c r="W3318" s="48">
        <v>0</v>
      </c>
      <c r="X3318" s="46"/>
      <c r="Y3318" t="str">
        <f>IF($A3030&lt;=AB$610,Y2713,"No")</f>
        <v>Yes</v>
      </c>
      <c r="Z3318">
        <f>IF($A3030&lt;=AB$610,Z2713,0)</f>
        <v>0</v>
      </c>
      <c r="AA3318">
        <f>IF($A3030&lt;=AB$610,AA2713,0)</f>
        <v>0</v>
      </c>
      <c r="AB3318">
        <f>IF($A3030&lt;=AB$610,AB2713,0)</f>
        <v>0</v>
      </c>
      <c r="AC3318" s="49"/>
      <c r="AD3318" t="str">
        <f>IF($A3030&lt;=AG610,AD2713,"No")</f>
        <v>Yes</v>
      </c>
      <c r="AE3318" s="48">
        <f>IF($A3030&lt;=AG$610,AE2713,0)</f>
        <v>0</v>
      </c>
      <c r="AF3318" s="48">
        <f>IF($A3030&lt;=AG$610,AF2713,0)</f>
        <v>0</v>
      </c>
      <c r="AG3318" s="48">
        <f>IF($A3030&lt;=AG$610,AG2713,0)</f>
        <v>0</v>
      </c>
      <c r="AH3318" s="263" t="str">
        <f>IF($A3030&lt;=$R$610,AH2713,"No")</f>
        <v>Yes</v>
      </c>
      <c r="AI3318" t="str">
        <f>IF($A3030&lt;=AL610,AI2713,"No")</f>
        <v>Yes</v>
      </c>
      <c r="AJ3318" s="48">
        <v>0</v>
      </c>
      <c r="AK3318" s="48">
        <v>0</v>
      </c>
      <c r="AL3318" s="48">
        <v>0</v>
      </c>
      <c r="AM3318" s="263">
        <f>IF($A3030&lt;=$R$610,AM2713,"No")</f>
        <v>0</v>
      </c>
      <c r="AN3318" t="str">
        <f>IF($A3030&lt;=AQ$610,AN2713,"No")</f>
        <v>Yes</v>
      </c>
      <c r="AO3318">
        <f>IF($A3030&lt;=AQ$610,AO2713,0)</f>
        <v>0</v>
      </c>
      <c r="AP3318">
        <f>IF($A3030&lt;=AQ$610,AP2713,0)</f>
        <v>0</v>
      </c>
      <c r="AQ3318">
        <f>IF($A3030&lt;=AQ$610,AQ2713,0)</f>
        <v>0</v>
      </c>
      <c r="AS3318" t="str">
        <f>IF($A3030&lt;=AV$610,AS2713,"No")</f>
        <v>Yes</v>
      </c>
      <c r="AT3318">
        <f>IF($A3030&lt;=AV$610,AT2713,0)</f>
        <v>0</v>
      </c>
      <c r="AU3318">
        <f>IF($A3030&lt;=AV$610,AU2713,0)</f>
        <v>0</v>
      </c>
      <c r="AV3318">
        <f>IF($A3030&lt;=AV$610,AV2713,0)</f>
        <v>0</v>
      </c>
      <c r="AX3318" s="297" t="str">
        <f>IF($A3030&lt;=BA$610,AX2713,"No")</f>
        <v>Yes</v>
      </c>
      <c r="AY3318" s="297">
        <f>IF($A3030&lt;=BA$610,AY2713,0)</f>
        <v>0</v>
      </c>
      <c r="AZ3318" s="297">
        <f>IF($A3030&lt;=BA$610,AZ2713,0)</f>
        <v>0</v>
      </c>
      <c r="BA3318" s="297">
        <f>IF($A3030&lt;=BA$610,BA2713,0)</f>
        <v>0</v>
      </c>
      <c r="BC3318" t="str">
        <f>IF($A3030&lt;=BF$610,BC2713,"No")</f>
        <v>Yes</v>
      </c>
      <c r="BD3318">
        <f>IF($A3030&lt;=BF$610,BD2713,0)</f>
        <v>0</v>
      </c>
      <c r="BE3318">
        <f>IF($A3030&lt;=BF$610,BE2713,0)</f>
        <v>0</v>
      </c>
      <c r="BF3318">
        <f>IF($A3030&lt;=BF$610,BF2713,0)</f>
        <v>0</v>
      </c>
      <c r="BH3318" t="str">
        <f>IF($A3030&lt;=BK$610,BH2713,"No")</f>
        <v>Yes</v>
      </c>
      <c r="BI3318">
        <f>IF($A3030&lt;=BK$610,BI2713,0)</f>
        <v>0</v>
      </c>
      <c r="BJ3318">
        <f>IF($A3030&lt;=BK$610,BJ2713,0)</f>
        <v>0</v>
      </c>
      <c r="BK3318">
        <f>IF($A3030&lt;=BK$610,BK2713,0)</f>
        <v>0</v>
      </c>
    </row>
    <row r="3319" spans="1:63" s="204" customFormat="1">
      <c r="A3319" s="58" t="s">
        <v>675</v>
      </c>
      <c r="B3319" s="72">
        <v>1</v>
      </c>
      <c r="C3319" s="120">
        <f>+D3318+1</f>
        <v>27632</v>
      </c>
      <c r="D3319" s="74">
        <f t="shared" si="1539"/>
        <v>27632</v>
      </c>
      <c r="E3319" s="75" t="str">
        <f t="shared" si="1523"/>
        <v>row 27632 to 27632</v>
      </c>
      <c r="F3319" s="48">
        <f t="shared" si="1525"/>
        <v>3319</v>
      </c>
      <c r="G3319" s="46"/>
      <c r="H3319" s="46"/>
      <c r="I3319" s="46"/>
      <c r="J3319" s="179" t="str">
        <f t="shared" si="1540"/>
        <v>Yes</v>
      </c>
      <c r="K3319" s="179">
        <f t="shared" si="1541"/>
        <v>0</v>
      </c>
      <c r="L3319" s="179">
        <f t="shared" si="1542"/>
        <v>0</v>
      </c>
      <c r="M3319" s="179">
        <f t="shared" si="1543"/>
        <v>0</v>
      </c>
      <c r="N3319" s="267">
        <f t="shared" si="1544"/>
        <v>0</v>
      </c>
      <c r="O3319" t="str">
        <f>IF($A3030&lt;=R$610,O2714,"No")</f>
        <v>Yes</v>
      </c>
      <c r="P3319">
        <f>IF($A3030&lt;=R$610,P2714,0)</f>
        <v>0</v>
      </c>
      <c r="Q3319">
        <f>IF($A3030&lt;=R$610,Q2714,0)</f>
        <v>0</v>
      </c>
      <c r="R3319">
        <f>IF($A3030&lt;=R$610,R2714,0)</f>
        <v>0</v>
      </c>
      <c r="S3319" s="49"/>
      <c r="T3319" t="str">
        <f>IF($A3030&lt;=W610,T2714,"No")</f>
        <v>Yes</v>
      </c>
      <c r="U3319" s="48">
        <v>0</v>
      </c>
      <c r="V3319" s="48">
        <v>0</v>
      </c>
      <c r="W3319" s="48">
        <v>0</v>
      </c>
      <c r="X3319" s="46"/>
      <c r="Y3319" t="str">
        <f>IF($A3030&lt;=AB$610,Y2714,"No")</f>
        <v>Yes</v>
      </c>
      <c r="Z3319">
        <f>IF($A3030&lt;=AB$610,Z2714,0)</f>
        <v>0</v>
      </c>
      <c r="AA3319">
        <f>IF($A3030&lt;=AB$610,AA2714,0)</f>
        <v>0</v>
      </c>
      <c r="AB3319">
        <f>IF($A3030&lt;=AB$610,AB2714,0)</f>
        <v>0</v>
      </c>
      <c r="AC3319" s="49"/>
      <c r="AD3319" t="str">
        <f>IF($A3030&lt;=AG610,AD2714,"No")</f>
        <v>Yes</v>
      </c>
      <c r="AE3319" s="48">
        <f>IF($A3030&lt;=AG$610,AE2714,0)</f>
        <v>0</v>
      </c>
      <c r="AF3319" s="48">
        <f>IF($A3030&lt;=AG$610,AF2714,0)</f>
        <v>0</v>
      </c>
      <c r="AG3319" s="48">
        <f>IF($A3030&lt;=AG$610,AG2714,0)</f>
        <v>0</v>
      </c>
      <c r="AH3319" s="263" t="str">
        <f>IF($A3030&lt;=$R$610,AH2714,"No")</f>
        <v>Yes</v>
      </c>
      <c r="AI3319" t="str">
        <f>IF($A3030&lt;=AL610,AI2714,"No")</f>
        <v>Yes</v>
      </c>
      <c r="AJ3319" s="48">
        <v>0</v>
      </c>
      <c r="AK3319" s="48">
        <v>0</v>
      </c>
      <c r="AL3319" s="48">
        <v>0</v>
      </c>
      <c r="AM3319" s="263">
        <f>IF($A3030&lt;=$R$610,AM2714,"No")</f>
        <v>0</v>
      </c>
      <c r="AN3319" t="str">
        <f>IF($A3030&lt;=AQ$610,AN2714,"No")</f>
        <v>Yes</v>
      </c>
      <c r="AO3319">
        <f>IF($A3030&lt;=AQ$610,AO2714,0)</f>
        <v>0</v>
      </c>
      <c r="AP3319">
        <f>IF($A3030&lt;=AQ$610,AP2714,0)</f>
        <v>0</v>
      </c>
      <c r="AQ3319">
        <f>IF($A3030&lt;=AQ$610,AQ2714,0)</f>
        <v>0</v>
      </c>
      <c r="AS3319" t="str">
        <f>IF($A3030&lt;=AV$610,AS2714,"No")</f>
        <v>Yes</v>
      </c>
      <c r="AT3319">
        <f>IF($A3030&lt;=AV$610,AT2714,0)</f>
        <v>0</v>
      </c>
      <c r="AU3319">
        <f>IF($A3030&lt;=AV$610,AU2714,0)</f>
        <v>0</v>
      </c>
      <c r="AV3319">
        <f>IF($A3030&lt;=AV$610,AV2714,0)</f>
        <v>0</v>
      </c>
      <c r="AX3319" s="297" t="str">
        <f>IF($A3030&lt;=BA$610,AX2714,"No")</f>
        <v>Yes</v>
      </c>
      <c r="AY3319" s="297">
        <f>IF($A3030&lt;=BA$610,AY2714,0)</f>
        <v>0</v>
      </c>
      <c r="AZ3319" s="297">
        <f>IF($A3030&lt;=BA$610,AZ2714,0)</f>
        <v>0</v>
      </c>
      <c r="BA3319" s="297">
        <f>IF($A3030&lt;=BA$610,BA2714,0)</f>
        <v>0</v>
      </c>
      <c r="BC3319" t="str">
        <f>IF($A3030&lt;=BF$610,BC2714,"No")</f>
        <v>Yes</v>
      </c>
      <c r="BD3319">
        <f>IF($A3030&lt;=BF$610,BD2714,0)</f>
        <v>0</v>
      </c>
      <c r="BE3319">
        <f>IF($A3030&lt;=BF$610,BE2714,0)</f>
        <v>0</v>
      </c>
      <c r="BF3319">
        <f>IF($A3030&lt;=BF$610,BF2714,0)</f>
        <v>0</v>
      </c>
      <c r="BH3319" t="str">
        <f>IF($A3030&lt;=BK$610,BH2714,"No")</f>
        <v>Yes</v>
      </c>
      <c r="BI3319">
        <f>IF($A3030&lt;=BK$610,BI2714,0)</f>
        <v>0</v>
      </c>
      <c r="BJ3319">
        <f>IF($A3030&lt;=BK$610,BJ2714,0)</f>
        <v>0</v>
      </c>
      <c r="BK3319">
        <f>IF($A3030&lt;=BK$610,BK2714,0)</f>
        <v>0</v>
      </c>
    </row>
    <row r="3320" spans="1:63" s="204" customFormat="1">
      <c r="A3320" s="58" t="s">
        <v>676</v>
      </c>
      <c r="B3320" s="72">
        <v>1</v>
      </c>
      <c r="C3320" s="120">
        <f>+D3319+1</f>
        <v>27633</v>
      </c>
      <c r="D3320" s="74">
        <f t="shared" si="1539"/>
        <v>27633</v>
      </c>
      <c r="E3320" s="75" t="str">
        <f t="shared" si="1523"/>
        <v>row 27633 to 27633</v>
      </c>
      <c r="F3320" s="48">
        <f t="shared" si="1525"/>
        <v>3320</v>
      </c>
      <c r="G3320" s="46"/>
      <c r="H3320" s="46"/>
      <c r="I3320" s="46"/>
      <c r="J3320" s="179" t="str">
        <f t="shared" si="1540"/>
        <v>Yes</v>
      </c>
      <c r="K3320" s="179">
        <f t="shared" si="1541"/>
        <v>0</v>
      </c>
      <c r="L3320" s="179">
        <f t="shared" si="1542"/>
        <v>0</v>
      </c>
      <c r="M3320" s="179">
        <f t="shared" si="1543"/>
        <v>0</v>
      </c>
      <c r="N3320" s="267">
        <f t="shared" si="1544"/>
        <v>0</v>
      </c>
      <c r="O3320" t="str">
        <f>IF($A3030&lt;=R$610,O2715,"No")</f>
        <v>Yes</v>
      </c>
      <c r="P3320">
        <f>IF($A3030&lt;=R$610,P2715,0)</f>
        <v>0</v>
      </c>
      <c r="Q3320">
        <f>IF($A3030&lt;=R$610,Q2715,0)</f>
        <v>0</v>
      </c>
      <c r="R3320">
        <f>IF($A3030&lt;=R$610,R2715,0)</f>
        <v>0</v>
      </c>
      <c r="S3320" s="49"/>
      <c r="T3320" t="str">
        <f>IF($A3030&lt;=W610,T2715,"No")</f>
        <v>Yes</v>
      </c>
      <c r="U3320" s="48">
        <v>0</v>
      </c>
      <c r="V3320" s="48">
        <v>0</v>
      </c>
      <c r="W3320" s="48">
        <v>0</v>
      </c>
      <c r="X3320" s="46"/>
      <c r="Y3320" t="str">
        <f>IF($A3030&lt;=AB$610,Y2715,"No")</f>
        <v>Yes</v>
      </c>
      <c r="Z3320">
        <f>IF($A3030&lt;=AB$610,Z2715,0)</f>
        <v>0</v>
      </c>
      <c r="AA3320">
        <f>IF($A3030&lt;=AB$610,AA2715,0)</f>
        <v>0</v>
      </c>
      <c r="AB3320">
        <f>IF($A3030&lt;=AB$610,AB2715,0)</f>
        <v>0</v>
      </c>
      <c r="AC3320" s="49"/>
      <c r="AD3320" t="str">
        <f>IF($A3030&lt;=AG610,AD2715,"No")</f>
        <v>Yes</v>
      </c>
      <c r="AE3320" s="48">
        <f>IF($A3030&lt;=AG$610,AE2715,0)</f>
        <v>0</v>
      </c>
      <c r="AF3320" s="48">
        <f>IF($A3030&lt;=AG$610,AF2715,0)</f>
        <v>0</v>
      </c>
      <c r="AG3320" s="48">
        <f>IF($A3030&lt;=AG$610,AG2715,0)</f>
        <v>0</v>
      </c>
      <c r="AH3320" s="263" t="str">
        <f>IF($A3030&lt;=$R$610,AH2715,"No")</f>
        <v>Yes</v>
      </c>
      <c r="AI3320" t="str">
        <f>IF($A3030&lt;=AL610,AI2715,"No")</f>
        <v>Yes</v>
      </c>
      <c r="AJ3320" s="48">
        <v>0</v>
      </c>
      <c r="AK3320" s="48">
        <v>0</v>
      </c>
      <c r="AL3320" s="48">
        <v>0</v>
      </c>
      <c r="AM3320" s="263">
        <f>IF($A3030&lt;=$R$610,AM2715,"No")</f>
        <v>0</v>
      </c>
      <c r="AN3320" t="str">
        <f>IF($A3030&lt;=AQ$610,AN2715,"No")</f>
        <v>Yes</v>
      </c>
      <c r="AO3320">
        <f>IF($A3030&lt;=AQ$610,AO2715,0)</f>
        <v>0</v>
      </c>
      <c r="AP3320">
        <f>IF($A3030&lt;=AQ$610,AP2715,0)</f>
        <v>0</v>
      </c>
      <c r="AQ3320">
        <f>IF($A3030&lt;=AQ$610,AQ2715,0)</f>
        <v>0</v>
      </c>
      <c r="AS3320" t="str">
        <f>IF($A3030&lt;=AV$610,AS2715,"No")</f>
        <v>Yes</v>
      </c>
      <c r="AT3320">
        <f>IF($A3030&lt;=AV$610,AT2715,0)</f>
        <v>0</v>
      </c>
      <c r="AU3320">
        <f>IF($A3030&lt;=AV$610,AU2715,0)</f>
        <v>0</v>
      </c>
      <c r="AV3320">
        <f>IF($A3030&lt;=AV$610,AV2715,0)</f>
        <v>0</v>
      </c>
      <c r="AX3320" s="297" t="str">
        <f>IF($A3030&lt;=BA$610,AX2715,"No")</f>
        <v>Yes</v>
      </c>
      <c r="AY3320" s="297">
        <f>IF($A3030&lt;=BA$610,AY2715,0)</f>
        <v>0</v>
      </c>
      <c r="AZ3320" s="297">
        <f>IF($A3030&lt;=BA$610,AZ2715,0)</f>
        <v>0</v>
      </c>
      <c r="BA3320" s="297">
        <f>IF($A3030&lt;=BA$610,BA2715,0)</f>
        <v>0</v>
      </c>
      <c r="BC3320" t="str">
        <f>IF($A3030&lt;=BF$610,BC2715,"No")</f>
        <v>Yes</v>
      </c>
      <c r="BD3320">
        <f>IF($A3030&lt;=BF$610,BD2715,0)</f>
        <v>0</v>
      </c>
      <c r="BE3320">
        <f>IF($A3030&lt;=BF$610,BE2715,0)</f>
        <v>0</v>
      </c>
      <c r="BF3320">
        <f>IF($A3030&lt;=BF$610,BF2715,0)</f>
        <v>0</v>
      </c>
      <c r="BH3320" t="str">
        <f>IF($A3030&lt;=BK$610,BH2715,"No")</f>
        <v>Yes</v>
      </c>
      <c r="BI3320">
        <f>IF($A3030&lt;=BK$610,BI2715,0)</f>
        <v>0</v>
      </c>
      <c r="BJ3320">
        <f>IF($A3030&lt;=BK$610,BJ2715,0)</f>
        <v>0</v>
      </c>
      <c r="BK3320">
        <f>IF($A3030&lt;=BK$610,BK2715,0)</f>
        <v>0</v>
      </c>
    </row>
    <row r="3321" spans="1:63" s="204" customFormat="1">
      <c r="A3321" s="58" t="s">
        <v>677</v>
      </c>
      <c r="B3321" s="72">
        <v>1</v>
      </c>
      <c r="C3321" s="120">
        <f>+D3320+1</f>
        <v>27634</v>
      </c>
      <c r="D3321" s="74">
        <f t="shared" si="1539"/>
        <v>27634</v>
      </c>
      <c r="E3321" s="75" t="str">
        <f t="shared" si="1523"/>
        <v>row 27634 to 27634</v>
      </c>
      <c r="F3321" s="48">
        <f t="shared" si="1525"/>
        <v>3321</v>
      </c>
      <c r="G3321" s="46"/>
      <c r="H3321" s="46"/>
      <c r="I3321" s="46"/>
      <c r="J3321" s="179" t="str">
        <f t="shared" si="1540"/>
        <v>Yes</v>
      </c>
      <c r="K3321" s="179">
        <f t="shared" si="1541"/>
        <v>0</v>
      </c>
      <c r="L3321" s="179">
        <f t="shared" si="1542"/>
        <v>0</v>
      </c>
      <c r="M3321" s="179">
        <f t="shared" si="1543"/>
        <v>0</v>
      </c>
      <c r="N3321" s="267">
        <f t="shared" si="1544"/>
        <v>0</v>
      </c>
      <c r="O3321" t="str">
        <f>IF($A3030&lt;=R$610,O2716,"No")</f>
        <v>Yes</v>
      </c>
      <c r="P3321">
        <f>IF($A3030&lt;=R$610,P2716,0)</f>
        <v>0</v>
      </c>
      <c r="Q3321">
        <f>IF($A3030&lt;=R$610,Q2716,0)</f>
        <v>0</v>
      </c>
      <c r="R3321">
        <f>IF($A3030&lt;=R$610,R2716,0)</f>
        <v>0</v>
      </c>
      <c r="S3321" s="49"/>
      <c r="T3321" t="str">
        <f>IF($A3030&lt;=W610,T2716,"No")</f>
        <v>Yes</v>
      </c>
      <c r="U3321" s="48">
        <v>0</v>
      </c>
      <c r="V3321" s="48">
        <v>0</v>
      </c>
      <c r="W3321" s="48">
        <v>0</v>
      </c>
      <c r="X3321" s="46"/>
      <c r="Y3321" t="str">
        <f>IF($A3030&lt;=AB$610,Y2716,"No")</f>
        <v>Yes</v>
      </c>
      <c r="Z3321">
        <f>IF($A3030&lt;=AB$610,Z2716,0)</f>
        <v>0</v>
      </c>
      <c r="AA3321">
        <f>IF($A3030&lt;=AB$610,AA2716,0)</f>
        <v>0</v>
      </c>
      <c r="AB3321">
        <f>IF($A3030&lt;=AB$610,AB2716,0)</f>
        <v>0</v>
      </c>
      <c r="AC3321" s="49"/>
      <c r="AD3321" t="str">
        <f>IF($A3030&lt;=AG610,AD2716,"No")</f>
        <v>Yes</v>
      </c>
      <c r="AE3321" s="48">
        <f>IF($A3030&lt;=AG$610,AE2716,0)</f>
        <v>0</v>
      </c>
      <c r="AF3321" s="48">
        <f>IF($A3030&lt;=AG$610,AF2716,0)</f>
        <v>0</v>
      </c>
      <c r="AG3321" s="48">
        <f>IF($A3030&lt;=AG$610,AG2716,0)</f>
        <v>0</v>
      </c>
      <c r="AH3321" s="263" t="str">
        <f>IF($A3030&lt;=$R$610,AH2716,"No")</f>
        <v>Yes</v>
      </c>
      <c r="AI3321" t="str">
        <f>IF($A3030&lt;=AL610,AI2716,"No")</f>
        <v>Yes</v>
      </c>
      <c r="AJ3321" s="48">
        <v>0</v>
      </c>
      <c r="AK3321" s="48">
        <v>0</v>
      </c>
      <c r="AL3321" s="48">
        <v>0</v>
      </c>
      <c r="AM3321" s="263">
        <f>IF($A3030&lt;=$R$610,AM2716,"No")</f>
        <v>0</v>
      </c>
      <c r="AN3321" t="str">
        <f>IF($A3030&lt;=AQ$610,AN2716,"No")</f>
        <v>Yes</v>
      </c>
      <c r="AO3321">
        <f>IF($A3030&lt;=AQ$610,AO2716,0)</f>
        <v>0</v>
      </c>
      <c r="AP3321">
        <f>IF($A3030&lt;=AQ$610,AP2716,0)</f>
        <v>0</v>
      </c>
      <c r="AQ3321">
        <f>IF($A3030&lt;=AQ$610,AQ2716,0)</f>
        <v>0</v>
      </c>
      <c r="AS3321" t="str">
        <f>IF($A3030&lt;=AV$610,AS2716,"No")</f>
        <v>Yes</v>
      </c>
      <c r="AT3321">
        <f>IF($A3030&lt;=AV$610,AT2716,0)</f>
        <v>0</v>
      </c>
      <c r="AU3321">
        <f>IF($A3030&lt;=AV$610,AU2716,0)</f>
        <v>0</v>
      </c>
      <c r="AV3321">
        <f>IF($A3030&lt;=AV$610,AV2716,0)</f>
        <v>0</v>
      </c>
      <c r="AX3321" s="297" t="str">
        <f>IF($A3030&lt;=BA$610,AX2716,"No")</f>
        <v>Yes</v>
      </c>
      <c r="AY3321" s="297">
        <f>IF($A3030&lt;=BA$610,AY2716,0)</f>
        <v>0</v>
      </c>
      <c r="AZ3321" s="297">
        <f>IF($A3030&lt;=BA$610,AZ2716,0)</f>
        <v>0</v>
      </c>
      <c r="BA3321" s="297">
        <f>IF($A3030&lt;=BA$610,BA2716,0)</f>
        <v>0</v>
      </c>
      <c r="BC3321" t="str">
        <f>IF($A3030&lt;=BF$610,BC2716,"No")</f>
        <v>Yes</v>
      </c>
      <c r="BD3321">
        <f>IF($A3030&lt;=BF$610,BD2716,0)</f>
        <v>0</v>
      </c>
      <c r="BE3321">
        <f>IF($A3030&lt;=BF$610,BE2716,0)</f>
        <v>0</v>
      </c>
      <c r="BF3321">
        <f>IF($A3030&lt;=BF$610,BF2716,0)</f>
        <v>0</v>
      </c>
      <c r="BH3321" t="str">
        <f>IF($A3030&lt;=BK$610,BH2716,"No")</f>
        <v>Yes</v>
      </c>
      <c r="BI3321">
        <f>IF($A3030&lt;=BK$610,BI2716,0)</f>
        <v>0</v>
      </c>
      <c r="BJ3321">
        <f>IF($A3030&lt;=BK$610,BJ2716,0)</f>
        <v>0</v>
      </c>
      <c r="BK3321">
        <f>IF($A3030&lt;=BK$610,BK2716,0)</f>
        <v>0</v>
      </c>
    </row>
    <row r="3322" spans="1:63" s="204" customFormat="1">
      <c r="A3322" s="58" t="s">
        <v>860</v>
      </c>
      <c r="B3322" s="72" t="s">
        <v>820</v>
      </c>
      <c r="C3322" s="77" t="s">
        <v>820</v>
      </c>
      <c r="D3322" s="77" t="s">
        <v>820</v>
      </c>
      <c r="E3322" s="75" t="str">
        <f t="shared" si="1523"/>
        <v>row NA to NA</v>
      </c>
      <c r="F3322" s="48">
        <f t="shared" si="1525"/>
        <v>3322</v>
      </c>
      <c r="G3322" s="46"/>
      <c r="H3322" s="46"/>
      <c r="I3322" s="46"/>
      <c r="J3322" s="179" t="str">
        <f t="shared" si="1540"/>
        <v>Yes</v>
      </c>
      <c r="K3322" s="179">
        <f t="shared" si="1541"/>
        <v>0</v>
      </c>
      <c r="L3322" s="179">
        <f t="shared" si="1542"/>
        <v>0</v>
      </c>
      <c r="M3322" s="179">
        <f t="shared" si="1543"/>
        <v>0</v>
      </c>
      <c r="N3322" s="267">
        <f t="shared" si="1544"/>
        <v>0</v>
      </c>
      <c r="O3322" t="str">
        <f>IF($A3030&lt;=R$610,O2717,"No")</f>
        <v>Yes</v>
      </c>
      <c r="P3322">
        <f>IF($A3030&lt;=R$610,P2717,0)</f>
        <v>0</v>
      </c>
      <c r="Q3322">
        <f>IF($A3030&lt;=R$610,Q2717,0)</f>
        <v>0</v>
      </c>
      <c r="R3322">
        <f>IF($A3030&lt;=R$610,R2717,0)</f>
        <v>0</v>
      </c>
      <c r="S3322" s="49"/>
      <c r="T3322" t="str">
        <f>IF($A3030&lt;=W610,T2717,"No")</f>
        <v>Yes</v>
      </c>
      <c r="U3322" s="48">
        <v>0</v>
      </c>
      <c r="V3322" s="48">
        <v>0</v>
      </c>
      <c r="W3322" s="48">
        <v>0</v>
      </c>
      <c r="X3322" s="46"/>
      <c r="Y3322" t="str">
        <f>IF($A3030&lt;=AB$610,Y2717,"No")</f>
        <v>Yes</v>
      </c>
      <c r="Z3322">
        <f>IF($A3030&lt;=AB$610,Z2717,0)</f>
        <v>0</v>
      </c>
      <c r="AA3322">
        <f>IF($A3030&lt;=AB$610,AA2717,0)</f>
        <v>0</v>
      </c>
      <c r="AB3322">
        <f>IF($A3030&lt;=AB$610,AB2717,0)</f>
        <v>0</v>
      </c>
      <c r="AC3322" s="49"/>
      <c r="AD3322" t="str">
        <f>IF($A3030&lt;=AG610,AD2717,"No")</f>
        <v>Yes</v>
      </c>
      <c r="AE3322" s="48">
        <f>IF($A3030&lt;=AG$610,AE2717,0)</f>
        <v>0</v>
      </c>
      <c r="AF3322" s="48">
        <f>IF($A3030&lt;=AG$610,AF2717,0)</f>
        <v>0</v>
      </c>
      <c r="AG3322" s="48">
        <f>IF($A3030&lt;=AG$610,AG2717,0)</f>
        <v>0</v>
      </c>
      <c r="AH3322" s="263" t="str">
        <f>IF($A3030&lt;=$R$610,AH2717,"No")</f>
        <v>Yes</v>
      </c>
      <c r="AI3322" t="str">
        <f>IF($A3030&lt;=AL610,AI2717,"No")</f>
        <v>Yes</v>
      </c>
      <c r="AJ3322" s="48">
        <v>0</v>
      </c>
      <c r="AK3322" s="48">
        <v>0</v>
      </c>
      <c r="AL3322" s="48">
        <v>0</v>
      </c>
      <c r="AM3322" s="263">
        <f>IF($A3030&lt;=$R$610,AM2717,"No")</f>
        <v>0</v>
      </c>
      <c r="AN3322" t="str">
        <f>IF($A3030&lt;=AQ$610,AN2717,"No")</f>
        <v>Yes</v>
      </c>
      <c r="AO3322">
        <f>IF($A3030&lt;=AQ$610,AO2717,0)</f>
        <v>0</v>
      </c>
      <c r="AP3322">
        <f>IF($A3030&lt;=AQ$610,AP2717,0)</f>
        <v>0</v>
      </c>
      <c r="AQ3322">
        <f>IF($A3030&lt;=AQ$610,AQ2717,0)</f>
        <v>0</v>
      </c>
      <c r="AS3322" t="str">
        <f>IF($A3030&lt;=AV$610,AS2717,"No")</f>
        <v>Yes</v>
      </c>
      <c r="AT3322">
        <f>IF($A3030&lt;=AV$610,AT2717,0)</f>
        <v>0</v>
      </c>
      <c r="AU3322">
        <f>IF($A3030&lt;=AV$610,AU2717,0)</f>
        <v>0</v>
      </c>
      <c r="AV3322">
        <f>IF($A3030&lt;=AV$610,AV2717,0)</f>
        <v>0</v>
      </c>
      <c r="AX3322" s="297" t="str">
        <f>IF($A3030&lt;=BA$610,AX2717,"No")</f>
        <v>Yes</v>
      </c>
      <c r="AY3322" s="297">
        <f>IF($A3030&lt;=BA$610,AY2717,0)</f>
        <v>0</v>
      </c>
      <c r="AZ3322" s="297">
        <f>IF($A3030&lt;=BA$610,AZ2717,0)</f>
        <v>0</v>
      </c>
      <c r="BA3322" s="297">
        <f>IF($A3030&lt;=BA$610,BA2717,0)</f>
        <v>0</v>
      </c>
      <c r="BC3322" t="str">
        <f>IF($A3030&lt;=BF$610,BC2717,"No")</f>
        <v>Yes</v>
      </c>
      <c r="BD3322">
        <f>IF($A3030&lt;=BF$610,BD2717,0)</f>
        <v>0</v>
      </c>
      <c r="BE3322">
        <f>IF($A3030&lt;=BF$610,BE2717,0)</f>
        <v>0</v>
      </c>
      <c r="BF3322">
        <f>IF($A3030&lt;=BF$610,BF2717,0)</f>
        <v>0</v>
      </c>
      <c r="BH3322" t="str">
        <f>IF($A3030&lt;=BK$610,BH2717,"No")</f>
        <v>Yes</v>
      </c>
      <c r="BI3322">
        <f>IF($A3030&lt;=BK$610,BI2717,0)</f>
        <v>0</v>
      </c>
      <c r="BJ3322">
        <f>IF($A3030&lt;=BK$610,BJ2717,0)</f>
        <v>0</v>
      </c>
      <c r="BK3322">
        <f>IF($A3030&lt;=BK$610,BK2717,0)</f>
        <v>0</v>
      </c>
    </row>
    <row r="3323" spans="1:63" s="204" customFormat="1">
      <c r="A3323" s="58" t="s">
        <v>861</v>
      </c>
      <c r="B3323" s="72" t="s">
        <v>820</v>
      </c>
      <c r="C3323" s="77" t="s">
        <v>820</v>
      </c>
      <c r="D3323" s="77" t="s">
        <v>820</v>
      </c>
      <c r="E3323" s="75" t="str">
        <f t="shared" si="1523"/>
        <v>row NA to NA</v>
      </c>
      <c r="F3323" s="48">
        <f t="shared" si="1525"/>
        <v>3323</v>
      </c>
      <c r="G3323" s="46"/>
      <c r="H3323" s="46"/>
      <c r="I3323" s="46"/>
      <c r="J3323" s="179" t="str">
        <f t="shared" si="1540"/>
        <v>Yes</v>
      </c>
      <c r="K3323" s="179">
        <f t="shared" si="1541"/>
        <v>0</v>
      </c>
      <c r="L3323" s="179">
        <f t="shared" si="1542"/>
        <v>0</v>
      </c>
      <c r="M3323" s="179">
        <f t="shared" si="1543"/>
        <v>0</v>
      </c>
      <c r="N3323" s="267">
        <f t="shared" si="1544"/>
        <v>0</v>
      </c>
      <c r="O3323" t="str">
        <f>IF($A3030&lt;=R$610,O2718,"No")</f>
        <v>Yes</v>
      </c>
      <c r="P3323">
        <f>IF($A3030&lt;=R$610,P2718,0)</f>
        <v>0</v>
      </c>
      <c r="Q3323">
        <f>IF($A3030&lt;=R$610,Q2718,0)</f>
        <v>0</v>
      </c>
      <c r="R3323">
        <f>IF($A3030&lt;=R$610,R2718,0)</f>
        <v>0</v>
      </c>
      <c r="S3323" s="49"/>
      <c r="T3323" t="str">
        <f>IF($A3030&lt;=W610,T2718,"No")</f>
        <v>Yes</v>
      </c>
      <c r="U3323" s="48">
        <v>0</v>
      </c>
      <c r="V3323" s="48">
        <v>0</v>
      </c>
      <c r="W3323" s="48">
        <v>0</v>
      </c>
      <c r="X3323" s="46"/>
      <c r="Y3323" t="str">
        <f>IF($A3030&lt;=AB$610,Y2718,"No")</f>
        <v>Yes</v>
      </c>
      <c r="Z3323">
        <f>IF($A3030&lt;=AB$610,Z2718,0)</f>
        <v>0</v>
      </c>
      <c r="AA3323">
        <f>IF($A3030&lt;=AB$610,AA2718,0)</f>
        <v>0</v>
      </c>
      <c r="AB3323">
        <f>IF($A3030&lt;=AB$610,AB2718,0)</f>
        <v>0</v>
      </c>
      <c r="AC3323" s="49"/>
      <c r="AD3323" t="str">
        <f>IF($A3030&lt;=AG610,AD2718,"No")</f>
        <v>Yes</v>
      </c>
      <c r="AE3323" s="48">
        <f>IF($A3030&lt;=AG$610,AE2718,0)</f>
        <v>0</v>
      </c>
      <c r="AF3323" s="48">
        <f>IF($A3030&lt;=AG$610,AF2718,0)</f>
        <v>0</v>
      </c>
      <c r="AG3323" s="48">
        <f>IF($A3030&lt;=AG$610,AG2718,0)</f>
        <v>0</v>
      </c>
      <c r="AH3323" s="263" t="str">
        <f>IF($A3030&lt;=$R$610,AH2718,"No")</f>
        <v>Yes</v>
      </c>
      <c r="AI3323" t="str">
        <f>IF($A3030&lt;=AL610,AI2718,"No")</f>
        <v>Yes</v>
      </c>
      <c r="AJ3323" s="48">
        <v>0</v>
      </c>
      <c r="AK3323" s="48">
        <v>0</v>
      </c>
      <c r="AL3323" s="48">
        <v>0</v>
      </c>
      <c r="AM3323" s="263">
        <f>IF($A3030&lt;=$R$610,AM2718,"No")</f>
        <v>0</v>
      </c>
      <c r="AN3323" t="str">
        <f>IF($A3030&lt;=AQ$610,AN2718,"No")</f>
        <v>Yes</v>
      </c>
      <c r="AO3323">
        <f>IF($A3030&lt;=AQ$610,AO2718,0)</f>
        <v>0</v>
      </c>
      <c r="AP3323">
        <f>IF($A3030&lt;=AQ$610,AP2718,0)</f>
        <v>0</v>
      </c>
      <c r="AQ3323">
        <f>IF($A3030&lt;=AQ$610,AQ2718,0)</f>
        <v>0</v>
      </c>
      <c r="AS3323" t="str">
        <f>IF($A3030&lt;=AV$610,AS2718,"No")</f>
        <v>Yes</v>
      </c>
      <c r="AT3323">
        <f>IF($A3030&lt;=AV$610,AT2718,0)</f>
        <v>0</v>
      </c>
      <c r="AU3323">
        <f>IF($A3030&lt;=AV$610,AU2718,0)</f>
        <v>0</v>
      </c>
      <c r="AV3323">
        <f>IF($A3030&lt;=AV$610,AV2718,0)</f>
        <v>0</v>
      </c>
      <c r="AX3323" s="297" t="str">
        <f>IF($A3030&lt;=BA$610,AX2718,"No")</f>
        <v>Yes</v>
      </c>
      <c r="AY3323" s="297">
        <f>IF($A3030&lt;=BA$610,AY2718,0)</f>
        <v>0</v>
      </c>
      <c r="AZ3323" s="297">
        <f>IF($A3030&lt;=BA$610,AZ2718,0)</f>
        <v>0</v>
      </c>
      <c r="BA3323" s="297">
        <f>IF($A3030&lt;=BA$610,BA2718,0)</f>
        <v>0</v>
      </c>
      <c r="BC3323" t="str">
        <f>IF($A3030&lt;=BF$610,BC2718,"No")</f>
        <v>Yes</v>
      </c>
      <c r="BD3323">
        <f>IF($A3030&lt;=BF$610,BD2718,0)</f>
        <v>0</v>
      </c>
      <c r="BE3323">
        <f>IF($A3030&lt;=BF$610,BE2718,0)</f>
        <v>0</v>
      </c>
      <c r="BF3323">
        <f>IF($A3030&lt;=BF$610,BF2718,0)</f>
        <v>0</v>
      </c>
      <c r="BH3323" t="str">
        <f>IF($A3030&lt;=BK$610,BH2718,"No")</f>
        <v>Yes</v>
      </c>
      <c r="BI3323">
        <f>IF($A3030&lt;=BK$610,BI2718,0)</f>
        <v>0</v>
      </c>
      <c r="BJ3323">
        <f>IF($A3030&lt;=BK$610,BJ2718,0)</f>
        <v>0</v>
      </c>
      <c r="BK3323">
        <f>IF($A3030&lt;=BK$610,BK2718,0)</f>
        <v>0</v>
      </c>
    </row>
    <row r="3324" spans="1:63" s="204" customFormat="1">
      <c r="A3324" s="58" t="s">
        <v>678</v>
      </c>
      <c r="B3324" s="72">
        <v>3</v>
      </c>
      <c r="C3324" s="120">
        <f>+D3321+1</f>
        <v>27635</v>
      </c>
      <c r="D3324" s="74">
        <f t="shared" ref="D3324:D3327" si="1545">+C3324+B3324-1</f>
        <v>27637</v>
      </c>
      <c r="E3324" s="75" t="str">
        <f t="shared" si="1523"/>
        <v>row 27635 to 27637</v>
      </c>
      <c r="F3324" s="48">
        <f t="shared" si="1525"/>
        <v>3324</v>
      </c>
      <c r="G3324" s="46"/>
      <c r="H3324" s="46"/>
      <c r="I3324" s="46"/>
      <c r="J3324" s="179" t="str">
        <f t="shared" si="1540"/>
        <v>Yes</v>
      </c>
      <c r="K3324" s="179">
        <f t="shared" si="1541"/>
        <v>0</v>
      </c>
      <c r="L3324" s="179">
        <f t="shared" si="1542"/>
        <v>0</v>
      </c>
      <c r="M3324" s="179">
        <f t="shared" si="1543"/>
        <v>0</v>
      </c>
      <c r="N3324" s="267">
        <f t="shared" si="1544"/>
        <v>0</v>
      </c>
      <c r="O3324" t="str">
        <f>IF($A3030&lt;=R$610,O2719,"No")</f>
        <v>Yes</v>
      </c>
      <c r="P3324">
        <f>IF($A3030&lt;=R$610,P2719,0)</f>
        <v>0</v>
      </c>
      <c r="Q3324">
        <f>IF($A3030&lt;=R$610,Q2719,0)</f>
        <v>0</v>
      </c>
      <c r="R3324">
        <f>IF($A3030&lt;=R$610,R2719,0)</f>
        <v>0</v>
      </c>
      <c r="S3324" s="49"/>
      <c r="T3324" t="str">
        <f>IF($A3030&lt;=W610,T2719,"No")</f>
        <v>Yes</v>
      </c>
      <c r="U3324" s="48">
        <v>0</v>
      </c>
      <c r="V3324" s="48">
        <v>0</v>
      </c>
      <c r="W3324" s="48">
        <v>0</v>
      </c>
      <c r="X3324" s="46"/>
      <c r="Y3324" t="str">
        <f>IF($A3030&lt;=AB$610,Y2719,"No")</f>
        <v>Yes</v>
      </c>
      <c r="Z3324">
        <f>IF($A3030&lt;=AB$610,Z2719,0)</f>
        <v>0</v>
      </c>
      <c r="AA3324">
        <f>IF($A3030&lt;=AB$610,AA2719,0)</f>
        <v>0</v>
      </c>
      <c r="AB3324">
        <f>IF($A3030&lt;=AB$610,AB2719,0)</f>
        <v>0</v>
      </c>
      <c r="AC3324" s="49"/>
      <c r="AD3324" t="str">
        <f>IF($A3030&lt;=AG610,AD2719,"No")</f>
        <v>Yes</v>
      </c>
      <c r="AE3324" s="48">
        <f>IF($A3030&lt;=AG$610,AE2719,0)</f>
        <v>0</v>
      </c>
      <c r="AF3324" s="48">
        <f>IF($A3030&lt;=AG$610,AF2719,0)</f>
        <v>0</v>
      </c>
      <c r="AG3324" s="48">
        <f>IF($A3030&lt;=AG$610,AG2719,0)</f>
        <v>0</v>
      </c>
      <c r="AH3324" s="263" t="str">
        <f>IF($A3030&lt;=$R$610,AH2719,"No")</f>
        <v>Yes</v>
      </c>
      <c r="AI3324" t="str">
        <f>IF($A3030&lt;=AL610,AI2719,"No")</f>
        <v>Yes</v>
      </c>
      <c r="AJ3324" s="48">
        <v>0</v>
      </c>
      <c r="AK3324" s="48">
        <v>0</v>
      </c>
      <c r="AL3324" s="48">
        <v>0</v>
      </c>
      <c r="AM3324" s="263">
        <f>IF($A3030&lt;=$R$610,AM2719,"No")</f>
        <v>0</v>
      </c>
      <c r="AN3324" t="str">
        <f>IF($A3030&lt;=AQ$610,AN2719,"No")</f>
        <v>Yes</v>
      </c>
      <c r="AO3324">
        <f>IF($A3030&lt;=AQ$610,AO2719,0)</f>
        <v>0</v>
      </c>
      <c r="AP3324">
        <f>IF($A3030&lt;=AQ$610,AP2719,0)</f>
        <v>0</v>
      </c>
      <c r="AQ3324">
        <f>IF($A3030&lt;=AQ$610,AQ2719,0)</f>
        <v>0</v>
      </c>
      <c r="AS3324" t="str">
        <f>IF($A3030&lt;=AV$610,AS2719,"No")</f>
        <v>Yes</v>
      </c>
      <c r="AT3324">
        <f>IF($A3030&lt;=AV$610,AT2719,0)</f>
        <v>0</v>
      </c>
      <c r="AU3324">
        <f>IF($A3030&lt;=AV$610,AU2719,0)</f>
        <v>0</v>
      </c>
      <c r="AV3324">
        <f>IF($A3030&lt;=AV$610,AV2719,0)</f>
        <v>0</v>
      </c>
      <c r="AX3324" s="297" t="str">
        <f>IF($A3030&lt;=BA$610,AX2719,"No")</f>
        <v>Yes</v>
      </c>
      <c r="AY3324" s="297">
        <f>IF($A3030&lt;=BA$610,AY2719,0)</f>
        <v>0</v>
      </c>
      <c r="AZ3324" s="297">
        <f>IF($A3030&lt;=BA$610,AZ2719,0)</f>
        <v>0</v>
      </c>
      <c r="BA3324" s="297">
        <f>IF($A3030&lt;=BA$610,BA2719,0)</f>
        <v>0</v>
      </c>
      <c r="BC3324" t="str">
        <f>IF($A3030&lt;=BF$610,BC2719,"No")</f>
        <v>Yes</v>
      </c>
      <c r="BD3324">
        <f>IF($A3030&lt;=BF$610,BD2719,0)</f>
        <v>0</v>
      </c>
      <c r="BE3324">
        <f>IF($A3030&lt;=BF$610,BE2719,0)</f>
        <v>0</v>
      </c>
      <c r="BF3324">
        <f>IF($A3030&lt;=BF$610,BF2719,0)</f>
        <v>0</v>
      </c>
      <c r="BH3324" t="str">
        <f>IF($A3030&lt;=BK$610,BH2719,"No")</f>
        <v>Yes</v>
      </c>
      <c r="BI3324">
        <f>IF($A3030&lt;=BK$610,BI2719,0)</f>
        <v>0</v>
      </c>
      <c r="BJ3324">
        <f>IF($A3030&lt;=BK$610,BJ2719,0)</f>
        <v>0</v>
      </c>
      <c r="BK3324">
        <f>IF($A3030&lt;=BK$610,BK2719,0)</f>
        <v>0</v>
      </c>
    </row>
    <row r="3325" spans="1:63" s="204" customFormat="1">
      <c r="A3325" s="58" t="s">
        <v>679</v>
      </c>
      <c r="B3325" s="72">
        <v>3</v>
      </c>
      <c r="C3325" s="120">
        <f>+D3324+1</f>
        <v>27638</v>
      </c>
      <c r="D3325" s="74">
        <f t="shared" si="1545"/>
        <v>27640</v>
      </c>
      <c r="E3325" s="75" t="str">
        <f t="shared" si="1523"/>
        <v>row 27638 to 27640</v>
      </c>
      <c r="F3325" s="48">
        <f t="shared" si="1525"/>
        <v>3325</v>
      </c>
      <c r="G3325" s="46"/>
      <c r="H3325" s="46"/>
      <c r="I3325" s="46"/>
      <c r="J3325" s="179" t="str">
        <f t="shared" si="1540"/>
        <v>Yes</v>
      </c>
      <c r="K3325" s="179">
        <f t="shared" si="1541"/>
        <v>0</v>
      </c>
      <c r="L3325" s="179">
        <f t="shared" si="1542"/>
        <v>0</v>
      </c>
      <c r="M3325" s="179">
        <f t="shared" si="1543"/>
        <v>0</v>
      </c>
      <c r="N3325" s="267">
        <f t="shared" si="1544"/>
        <v>0</v>
      </c>
      <c r="O3325" t="str">
        <f>IF($A3030&lt;=R$610,O2720,"No")</f>
        <v>Yes</v>
      </c>
      <c r="P3325">
        <f>IF($A3030&lt;=R$610,P2720,0)</f>
        <v>0</v>
      </c>
      <c r="Q3325">
        <f>IF($A3030&lt;=R$610,Q2720,0)</f>
        <v>0</v>
      </c>
      <c r="R3325">
        <f>IF($A3030&lt;=R$610,R2720,0)</f>
        <v>0</v>
      </c>
      <c r="S3325" s="49"/>
      <c r="T3325" t="str">
        <f>IF($A3030&lt;=W610,T2720,"No")</f>
        <v>Yes</v>
      </c>
      <c r="U3325" s="48">
        <v>0</v>
      </c>
      <c r="V3325" s="48">
        <v>0</v>
      </c>
      <c r="W3325" s="48">
        <v>0</v>
      </c>
      <c r="X3325" s="46"/>
      <c r="Y3325" t="str">
        <f>IF($A3030&lt;=AB$610,Y2720,"No")</f>
        <v>Yes</v>
      </c>
      <c r="Z3325">
        <f>IF($A3030&lt;=AB$610,Z2720,0)</f>
        <v>0</v>
      </c>
      <c r="AA3325">
        <f>IF($A3030&lt;=AB$610,AA2720,0)</f>
        <v>0</v>
      </c>
      <c r="AB3325">
        <f>IF($A3030&lt;=AB$610,AB2720,0)</f>
        <v>0</v>
      </c>
      <c r="AC3325" s="49"/>
      <c r="AD3325" t="str">
        <f>IF($A3030&lt;=AG610,AD2720,"No")</f>
        <v>Yes</v>
      </c>
      <c r="AE3325" s="48">
        <f>IF($A3030&lt;=AG$610,AE2720,0)</f>
        <v>0</v>
      </c>
      <c r="AF3325" s="48">
        <f>IF($A3030&lt;=AG$610,AF2720,0)</f>
        <v>0</v>
      </c>
      <c r="AG3325" s="48">
        <f>IF($A3030&lt;=AG$610,AG2720,0)</f>
        <v>0</v>
      </c>
      <c r="AH3325" s="263" t="str">
        <f>IF($A3030&lt;=$R$610,AH2720,"No")</f>
        <v>Yes</v>
      </c>
      <c r="AI3325" t="str">
        <f>IF($A3030&lt;=AL610,AI2720,"No")</f>
        <v>Yes</v>
      </c>
      <c r="AJ3325" s="48">
        <v>0</v>
      </c>
      <c r="AK3325" s="48">
        <v>0</v>
      </c>
      <c r="AL3325" s="48">
        <v>0</v>
      </c>
      <c r="AM3325" s="263">
        <f>IF($A3030&lt;=$R$610,AM2720,"No")</f>
        <v>0</v>
      </c>
      <c r="AN3325" t="str">
        <f>IF($A3030&lt;=AQ$610,AN2720,"No")</f>
        <v>Yes</v>
      </c>
      <c r="AO3325">
        <f>IF($A3030&lt;=AQ$610,AO2720,0)</f>
        <v>0</v>
      </c>
      <c r="AP3325">
        <f>IF($A3030&lt;=AQ$610,AP2720,0)</f>
        <v>0</v>
      </c>
      <c r="AQ3325">
        <f>IF($A3030&lt;=AQ$610,AQ2720,0)</f>
        <v>0</v>
      </c>
      <c r="AS3325" t="str">
        <f>IF($A3030&lt;=AV$610,AS2720,"No")</f>
        <v>Yes</v>
      </c>
      <c r="AT3325">
        <f>IF($A3030&lt;=AV$610,AT2720,0)</f>
        <v>0</v>
      </c>
      <c r="AU3325">
        <f>IF($A3030&lt;=AV$610,AU2720,0)</f>
        <v>0</v>
      </c>
      <c r="AV3325">
        <f>IF($A3030&lt;=AV$610,AV2720,0)</f>
        <v>0</v>
      </c>
      <c r="AX3325" s="297" t="str">
        <f>IF($A3030&lt;=BA$610,AX2720,"No")</f>
        <v>Yes</v>
      </c>
      <c r="AY3325" s="297">
        <f>IF($A3030&lt;=BA$610,AY2720,0)</f>
        <v>0</v>
      </c>
      <c r="AZ3325" s="297">
        <f>IF($A3030&lt;=BA$610,AZ2720,0)</f>
        <v>0</v>
      </c>
      <c r="BA3325" s="297">
        <f>IF($A3030&lt;=BA$610,BA2720,0)</f>
        <v>0</v>
      </c>
      <c r="BC3325" t="str">
        <f>IF($A3030&lt;=BF$610,BC2720,"No")</f>
        <v>Yes</v>
      </c>
      <c r="BD3325">
        <f>IF($A3030&lt;=BF$610,BD2720,0)</f>
        <v>0</v>
      </c>
      <c r="BE3325">
        <f>IF($A3030&lt;=BF$610,BE2720,0)</f>
        <v>0</v>
      </c>
      <c r="BF3325">
        <f>IF($A3030&lt;=BF$610,BF2720,0)</f>
        <v>0</v>
      </c>
      <c r="BH3325" t="str">
        <f>IF($A3030&lt;=BK$610,BH2720,"No")</f>
        <v>Yes</v>
      </c>
      <c r="BI3325">
        <f>IF($A3030&lt;=BK$610,BI2720,0)</f>
        <v>0</v>
      </c>
      <c r="BJ3325">
        <f>IF($A3030&lt;=BK$610,BJ2720,0)</f>
        <v>0</v>
      </c>
      <c r="BK3325">
        <f>IF($A3030&lt;=BK$610,BK2720,0)</f>
        <v>0</v>
      </c>
    </row>
    <row r="3326" spans="1:63" s="204" customFormat="1">
      <c r="A3326" s="58" t="s">
        <v>680</v>
      </c>
      <c r="B3326" s="72">
        <v>2</v>
      </c>
      <c r="C3326" s="120">
        <f>+D3325+1</f>
        <v>27641</v>
      </c>
      <c r="D3326" s="74">
        <f t="shared" si="1545"/>
        <v>27642</v>
      </c>
      <c r="E3326" s="75" t="str">
        <f t="shared" si="1523"/>
        <v>row 27641 to 27642</v>
      </c>
      <c r="F3326" s="48">
        <f t="shared" si="1525"/>
        <v>3326</v>
      </c>
      <c r="G3326" s="46"/>
      <c r="H3326" s="46"/>
      <c r="I3326" s="46"/>
      <c r="J3326" s="179" t="str">
        <f t="shared" si="1540"/>
        <v>Yes</v>
      </c>
      <c r="K3326" s="179">
        <f t="shared" si="1541"/>
        <v>0</v>
      </c>
      <c r="L3326" s="179">
        <f t="shared" si="1542"/>
        <v>0</v>
      </c>
      <c r="M3326" s="179">
        <f t="shared" si="1543"/>
        <v>0</v>
      </c>
      <c r="N3326" s="267">
        <f t="shared" si="1544"/>
        <v>0</v>
      </c>
      <c r="O3326" t="str">
        <f>IF($A3030&lt;=R$610,O2721,"No")</f>
        <v>Yes</v>
      </c>
      <c r="P3326">
        <f>IF($A3030&lt;=R$610,P2721,0)</f>
        <v>0</v>
      </c>
      <c r="Q3326">
        <f>IF($A3030&lt;=R$610,Q2721,0)</f>
        <v>0</v>
      </c>
      <c r="R3326">
        <f>IF($A3030&lt;=R$610,R2721,0)</f>
        <v>0</v>
      </c>
      <c r="S3326" s="49"/>
      <c r="T3326" t="str">
        <f>IF($A3030&lt;=W610,T2721,"No")</f>
        <v>Yes</v>
      </c>
      <c r="U3326" s="48">
        <v>0</v>
      </c>
      <c r="V3326" s="48">
        <v>0</v>
      </c>
      <c r="W3326" s="48">
        <v>0</v>
      </c>
      <c r="X3326" s="46"/>
      <c r="Y3326" t="str">
        <f>IF($A3030&lt;=AB$610,Y2721,"No")</f>
        <v>Yes</v>
      </c>
      <c r="Z3326">
        <f>IF($A3030&lt;=AB$610,Z2721,0)</f>
        <v>0</v>
      </c>
      <c r="AA3326">
        <f>IF($A3030&lt;=AB$610,AA2721,0)</f>
        <v>0</v>
      </c>
      <c r="AB3326">
        <f>IF($A3030&lt;=AB$610,AB2721,0)</f>
        <v>0</v>
      </c>
      <c r="AC3326" s="49"/>
      <c r="AD3326" t="str">
        <f>IF($A3030&lt;=AG610,AD2721,"No")</f>
        <v>Yes</v>
      </c>
      <c r="AE3326" s="48">
        <f>IF($A3030&lt;=AG$610,AE2721,0)</f>
        <v>0</v>
      </c>
      <c r="AF3326" s="48">
        <f>IF($A3030&lt;=AG$610,AF2721,0)</f>
        <v>0</v>
      </c>
      <c r="AG3326" s="48">
        <f>IF($A3030&lt;=AG$610,AG2721,0)</f>
        <v>0</v>
      </c>
      <c r="AH3326" s="263" t="str">
        <f>IF($A3030&lt;=$R$610,AH2721,"No")</f>
        <v>Yes</v>
      </c>
      <c r="AI3326" t="str">
        <f>IF($A3030&lt;=AL610,AI2721,"No")</f>
        <v>Yes</v>
      </c>
      <c r="AJ3326" s="48">
        <v>0</v>
      </c>
      <c r="AK3326" s="48">
        <v>0</v>
      </c>
      <c r="AL3326" s="48">
        <v>0</v>
      </c>
      <c r="AM3326" s="263">
        <f>IF($A3030&lt;=$R$610,AM2721,"No")</f>
        <v>0</v>
      </c>
      <c r="AN3326" t="str">
        <f>IF($A3030&lt;=AQ$610,AN2721,"No")</f>
        <v>Yes</v>
      </c>
      <c r="AO3326">
        <f>IF($A3030&lt;=AQ$610,AO2721,0)</f>
        <v>0</v>
      </c>
      <c r="AP3326">
        <f>IF($A3030&lt;=AQ$610,AP2721,0)</f>
        <v>0</v>
      </c>
      <c r="AQ3326">
        <f>IF($A3030&lt;=AQ$610,AQ2721,0)</f>
        <v>0</v>
      </c>
      <c r="AS3326" t="str">
        <f>IF($A3030&lt;=AV$610,AS2721,"No")</f>
        <v>Yes</v>
      </c>
      <c r="AT3326">
        <f>IF($A3030&lt;=AV$610,AT2721,0)</f>
        <v>0</v>
      </c>
      <c r="AU3326">
        <f>IF($A3030&lt;=AV$610,AU2721,0)</f>
        <v>0</v>
      </c>
      <c r="AV3326">
        <f>IF($A3030&lt;=AV$610,AV2721,0)</f>
        <v>0</v>
      </c>
      <c r="AX3326" s="297" t="str">
        <f>IF($A3030&lt;=BA$610,AX2721,"No")</f>
        <v>Yes</v>
      </c>
      <c r="AY3326" s="297">
        <f>IF($A3030&lt;=BA$610,AY2721,0)</f>
        <v>0</v>
      </c>
      <c r="AZ3326" s="297">
        <f>IF($A3030&lt;=BA$610,AZ2721,0)</f>
        <v>0</v>
      </c>
      <c r="BA3326" s="297">
        <f>IF($A3030&lt;=BA$610,BA2721,0)</f>
        <v>0</v>
      </c>
      <c r="BC3326" t="str">
        <f>IF($A3030&lt;=BF$610,BC2721,"No")</f>
        <v>Yes</v>
      </c>
      <c r="BD3326">
        <f>IF($A3030&lt;=BF$610,BD2721,0)</f>
        <v>0</v>
      </c>
      <c r="BE3326">
        <f>IF($A3030&lt;=BF$610,BE2721,0)</f>
        <v>0</v>
      </c>
      <c r="BF3326">
        <f>IF($A3030&lt;=BF$610,BF2721,0)</f>
        <v>0</v>
      </c>
      <c r="BH3326" t="str">
        <f>IF($A3030&lt;=BK$610,BH2721,"No")</f>
        <v>Yes</v>
      </c>
      <c r="BI3326">
        <f>IF($A3030&lt;=BK$610,BI2721,0)</f>
        <v>0</v>
      </c>
      <c r="BJ3326">
        <f>IF($A3030&lt;=BK$610,BJ2721,0)</f>
        <v>0</v>
      </c>
      <c r="BK3326">
        <f>IF($A3030&lt;=BK$610,BK2721,0)</f>
        <v>0</v>
      </c>
    </row>
    <row r="3327" spans="1:63" s="204" customFormat="1">
      <c r="A3327" s="58" t="s">
        <v>681</v>
      </c>
      <c r="B3327" s="72">
        <v>1</v>
      </c>
      <c r="C3327" s="120">
        <f t="shared" ref="C3327" si="1546">+D3326+1</f>
        <v>27643</v>
      </c>
      <c r="D3327" s="74">
        <f t="shared" si="1545"/>
        <v>27643</v>
      </c>
      <c r="E3327" s="75" t="str">
        <f t="shared" si="1523"/>
        <v>row 27643 to 27643</v>
      </c>
      <c r="F3327" s="48">
        <f t="shared" si="1525"/>
        <v>3327</v>
      </c>
      <c r="G3327" s="46"/>
      <c r="H3327" s="46"/>
      <c r="I3327" s="46"/>
      <c r="J3327" s="179" t="str">
        <f t="shared" si="1540"/>
        <v>Yes</v>
      </c>
      <c r="K3327" s="179">
        <f t="shared" si="1541"/>
        <v>0</v>
      </c>
      <c r="L3327" s="179">
        <f t="shared" si="1542"/>
        <v>0</v>
      </c>
      <c r="M3327" s="179">
        <f t="shared" si="1543"/>
        <v>0</v>
      </c>
      <c r="N3327" s="267">
        <f t="shared" si="1544"/>
        <v>0</v>
      </c>
      <c r="O3327" t="str">
        <f>IF($A3030&lt;=R$610,O2722,"No")</f>
        <v>Yes</v>
      </c>
      <c r="P3327">
        <f>IF($A3030&lt;=R$610,P2722,0)</f>
        <v>0</v>
      </c>
      <c r="Q3327">
        <f>IF($A3030&lt;=R$610,Q2722,0)</f>
        <v>0</v>
      </c>
      <c r="R3327">
        <f>IF($A3030&lt;=R$610,R2722,0)</f>
        <v>0</v>
      </c>
      <c r="S3327" s="49"/>
      <c r="T3327" t="str">
        <f>IF($A3030&lt;=W610,T2722,"No")</f>
        <v>Yes</v>
      </c>
      <c r="U3327" s="48">
        <v>0</v>
      </c>
      <c r="V3327" s="48">
        <v>0</v>
      </c>
      <c r="W3327" s="48">
        <v>0</v>
      </c>
      <c r="X3327" s="46"/>
      <c r="Y3327" t="str">
        <f>IF($A3030&lt;=AB$610,Y2722,"No")</f>
        <v>Yes</v>
      </c>
      <c r="Z3327">
        <f>IF($A3030&lt;=AB$610,Z2722,0)</f>
        <v>0</v>
      </c>
      <c r="AA3327">
        <f>IF($A3030&lt;=AB$610,AA2722,0)</f>
        <v>0</v>
      </c>
      <c r="AB3327">
        <f>IF($A3030&lt;=AB$610,AB2722,0)</f>
        <v>0</v>
      </c>
      <c r="AC3327" s="49"/>
      <c r="AD3327" t="str">
        <f>IF($A3030&lt;=AG610,AD2722,"No")</f>
        <v>Yes</v>
      </c>
      <c r="AE3327" s="48">
        <f>IF($A3030&lt;=AG$610,AE2722,0)</f>
        <v>0</v>
      </c>
      <c r="AF3327" s="48">
        <f>IF($A3030&lt;=AG$610,AF2722,0)</f>
        <v>0</v>
      </c>
      <c r="AG3327" s="48">
        <f>IF($A3030&lt;=AG$610,AG2722,0)</f>
        <v>0</v>
      </c>
      <c r="AH3327" s="263" t="str">
        <f>IF($A3030&lt;=$R$610,AH2722,"No")</f>
        <v>Yes</v>
      </c>
      <c r="AI3327" t="str">
        <f>IF($A3030&lt;=AL610,AI2722,"No")</f>
        <v>Yes</v>
      </c>
      <c r="AJ3327" s="48">
        <v>0</v>
      </c>
      <c r="AK3327" s="48">
        <v>0</v>
      </c>
      <c r="AL3327" s="48">
        <v>0</v>
      </c>
      <c r="AM3327" s="263">
        <f>IF($A3030&lt;=$R$610,AM2722,"No")</f>
        <v>0</v>
      </c>
      <c r="AN3327" t="str">
        <f>IF($A3030&lt;=AQ$610,AN2722,"No")</f>
        <v>Yes</v>
      </c>
      <c r="AO3327">
        <f>IF($A3030&lt;=AQ$610,AO2722,0)</f>
        <v>0</v>
      </c>
      <c r="AP3327">
        <f>IF($A3030&lt;=AQ$610,AP2722,0)</f>
        <v>0</v>
      </c>
      <c r="AQ3327">
        <f>IF($A3030&lt;=AQ$610,AQ2722,0)</f>
        <v>0</v>
      </c>
      <c r="AS3327" t="str">
        <f>IF($A3030&lt;=AV$610,AS2722,"No")</f>
        <v>Yes</v>
      </c>
      <c r="AT3327">
        <f>IF($A3030&lt;=AV$610,AT2722,0)</f>
        <v>0</v>
      </c>
      <c r="AU3327">
        <f>IF($A3030&lt;=AV$610,AU2722,0)</f>
        <v>0</v>
      </c>
      <c r="AV3327">
        <f>IF($A3030&lt;=AV$610,AV2722,0)</f>
        <v>0</v>
      </c>
      <c r="AX3327" s="297" t="str">
        <f>IF($A3030&lt;=BA$610,AX2722,"No")</f>
        <v>Yes</v>
      </c>
      <c r="AY3327" s="297">
        <f>IF($A3030&lt;=BA$610,AY2722,0)</f>
        <v>0</v>
      </c>
      <c r="AZ3327" s="297">
        <f>IF($A3030&lt;=BA$610,AZ2722,0)</f>
        <v>0</v>
      </c>
      <c r="BA3327" s="297">
        <f>IF($A3030&lt;=BA$610,BA2722,0)</f>
        <v>0</v>
      </c>
      <c r="BC3327" t="str">
        <f>IF($A3030&lt;=BF$610,BC2722,"No")</f>
        <v>Yes</v>
      </c>
      <c r="BD3327">
        <f>IF($A3030&lt;=BF$610,BD2722,0)</f>
        <v>0</v>
      </c>
      <c r="BE3327">
        <f>IF($A3030&lt;=BF$610,BE2722,0)</f>
        <v>0</v>
      </c>
      <c r="BF3327">
        <f>IF($A3030&lt;=BF$610,BF2722,0)</f>
        <v>0</v>
      </c>
      <c r="BH3327" t="str">
        <f>IF($A3030&lt;=BK$610,BH2722,"No")</f>
        <v>Yes</v>
      </c>
      <c r="BI3327">
        <f>IF($A3030&lt;=BK$610,BI2722,0)</f>
        <v>0</v>
      </c>
      <c r="BJ3327">
        <f>IF($A3030&lt;=BK$610,BJ2722,0)</f>
        <v>0</v>
      </c>
      <c r="BK3327">
        <f>IF($A3030&lt;=BK$610,BK2722,0)</f>
        <v>0</v>
      </c>
    </row>
    <row r="3328" spans="1:63" s="204" customFormat="1">
      <c r="A3328" s="58" t="s">
        <v>862</v>
      </c>
      <c r="B3328" s="72" t="s">
        <v>820</v>
      </c>
      <c r="C3328" s="77" t="s">
        <v>820</v>
      </c>
      <c r="D3328" s="77" t="s">
        <v>820</v>
      </c>
      <c r="E3328" s="75" t="str">
        <f t="shared" si="1523"/>
        <v>row NA to NA</v>
      </c>
      <c r="F3328" s="48">
        <f t="shared" si="1525"/>
        <v>3328</v>
      </c>
      <c r="G3328" s="46"/>
      <c r="H3328" s="46"/>
      <c r="I3328" s="46"/>
      <c r="J3328" s="179" t="str">
        <f t="shared" si="1540"/>
        <v>Yes</v>
      </c>
      <c r="K3328" s="179">
        <f t="shared" si="1541"/>
        <v>0</v>
      </c>
      <c r="L3328" s="179">
        <f t="shared" si="1542"/>
        <v>0</v>
      </c>
      <c r="M3328" s="179">
        <f t="shared" si="1543"/>
        <v>0</v>
      </c>
      <c r="N3328" s="267">
        <f t="shared" si="1544"/>
        <v>0</v>
      </c>
      <c r="O3328" t="str">
        <f>IF($A3030&lt;=R$610,O2723,"No")</f>
        <v>Yes</v>
      </c>
      <c r="P3328">
        <f>IF($A3030&lt;=R$610,P2723,0)</f>
        <v>0</v>
      </c>
      <c r="Q3328">
        <f>IF($A3030&lt;=R$610,Q2723,0)</f>
        <v>0</v>
      </c>
      <c r="R3328">
        <f>IF($A3030&lt;=R$610,R2723,0)</f>
        <v>0</v>
      </c>
      <c r="S3328" s="49"/>
      <c r="T3328" t="str">
        <f>IF($A3030&lt;=W610,T2723,"No")</f>
        <v>Yes</v>
      </c>
      <c r="U3328" s="48">
        <v>0</v>
      </c>
      <c r="V3328" s="48">
        <v>0</v>
      </c>
      <c r="W3328" s="48">
        <v>0</v>
      </c>
      <c r="X3328" s="46"/>
      <c r="Y3328" t="str">
        <f>IF($A3030&lt;=AB$610,Y2723,"No")</f>
        <v>Yes</v>
      </c>
      <c r="Z3328">
        <f>IF($A3030&lt;=AB$610,Z2723,0)</f>
        <v>0</v>
      </c>
      <c r="AA3328">
        <f>IF($A3030&lt;=AB$610,AA2723,0)</f>
        <v>0</v>
      </c>
      <c r="AB3328">
        <f>IF($A3030&lt;=AB$610,AB2723,0)</f>
        <v>0</v>
      </c>
      <c r="AC3328" s="49"/>
      <c r="AD3328" t="str">
        <f>IF($A3030&lt;=AG610,AD2723,"No")</f>
        <v>Yes</v>
      </c>
      <c r="AE3328" s="48">
        <f>IF($A3030&lt;=AG$610,AE2723,0)</f>
        <v>0</v>
      </c>
      <c r="AF3328" s="48">
        <f>IF($A3030&lt;=AG$610,AF2723,0)</f>
        <v>0</v>
      </c>
      <c r="AG3328" s="48">
        <f>IF($A3030&lt;=AG$610,AG2723,0)</f>
        <v>0</v>
      </c>
      <c r="AH3328" s="263" t="str">
        <f>IF($A3030&lt;=$R$610,AH2723,"No")</f>
        <v>Yes</v>
      </c>
      <c r="AI3328" t="str">
        <f>IF($A3030&lt;=AL610,AI2723,"No")</f>
        <v>Yes</v>
      </c>
      <c r="AJ3328" s="48">
        <v>0</v>
      </c>
      <c r="AK3328" s="48">
        <v>0</v>
      </c>
      <c r="AL3328" s="48">
        <v>0</v>
      </c>
      <c r="AM3328" s="263">
        <f>IF($A3030&lt;=$R$610,AM2723,"No")</f>
        <v>0</v>
      </c>
      <c r="AN3328" t="str">
        <f>IF($A3030&lt;=AQ$610,AN2723,"No")</f>
        <v>Yes</v>
      </c>
      <c r="AO3328">
        <f>IF($A3030&lt;=AQ$610,AO2723,0)</f>
        <v>0</v>
      </c>
      <c r="AP3328">
        <f>IF($A3030&lt;=AQ$610,AP2723,0)</f>
        <v>0</v>
      </c>
      <c r="AQ3328">
        <f>IF($A3030&lt;=AQ$610,AQ2723,0)</f>
        <v>0</v>
      </c>
      <c r="AS3328" t="str">
        <f>IF($A3030&lt;=AV$610,AS2723,"No")</f>
        <v>Yes</v>
      </c>
      <c r="AT3328">
        <f>IF($A3030&lt;=AV$610,AT2723,0)</f>
        <v>0</v>
      </c>
      <c r="AU3328">
        <f>IF($A3030&lt;=AV$610,AU2723,0)</f>
        <v>0</v>
      </c>
      <c r="AV3328">
        <f>IF($A3030&lt;=AV$610,AV2723,0)</f>
        <v>0</v>
      </c>
      <c r="AX3328" s="297" t="str">
        <f>IF($A3030&lt;=BA$610,AX2723,"No")</f>
        <v>Yes</v>
      </c>
      <c r="AY3328" s="297">
        <f>IF($A3030&lt;=BA$610,AY2723,0)</f>
        <v>0</v>
      </c>
      <c r="AZ3328" s="297">
        <f>IF($A3030&lt;=BA$610,AZ2723,0)</f>
        <v>0</v>
      </c>
      <c r="BA3328" s="297">
        <f>IF($A3030&lt;=BA$610,BA2723,0)</f>
        <v>0</v>
      </c>
      <c r="BC3328" t="str">
        <f>IF($A3030&lt;=BF$610,BC2723,"No")</f>
        <v>Yes</v>
      </c>
      <c r="BD3328">
        <f>IF($A3030&lt;=BF$610,BD2723,0)</f>
        <v>0</v>
      </c>
      <c r="BE3328">
        <f>IF($A3030&lt;=BF$610,BE2723,0)</f>
        <v>0</v>
      </c>
      <c r="BF3328">
        <f>IF($A3030&lt;=BF$610,BF2723,0)</f>
        <v>0</v>
      </c>
      <c r="BH3328" t="str">
        <f>IF($A3030&lt;=BK$610,BH2723,"No")</f>
        <v>Yes</v>
      </c>
      <c r="BI3328">
        <f>IF($A3030&lt;=BK$610,BI2723,0)</f>
        <v>0</v>
      </c>
      <c r="BJ3328">
        <f>IF($A3030&lt;=BK$610,BJ2723,0)</f>
        <v>0</v>
      </c>
      <c r="BK3328">
        <f>IF($A3030&lt;=BK$610,BK2723,0)</f>
        <v>0</v>
      </c>
    </row>
    <row r="3329" spans="1:63" s="204" customFormat="1">
      <c r="A3329" s="58" t="s">
        <v>863</v>
      </c>
      <c r="B3329" s="72" t="s">
        <v>820</v>
      </c>
      <c r="C3329" s="77" t="s">
        <v>820</v>
      </c>
      <c r="D3329" s="77" t="s">
        <v>820</v>
      </c>
      <c r="E3329" s="75" t="str">
        <f t="shared" si="1523"/>
        <v>row NA to NA</v>
      </c>
      <c r="F3329" s="48">
        <f t="shared" si="1525"/>
        <v>3329</v>
      </c>
      <c r="G3329" s="46"/>
      <c r="H3329" s="46"/>
      <c r="I3329" s="46"/>
      <c r="J3329" s="179" t="str">
        <f t="shared" si="1540"/>
        <v>Yes</v>
      </c>
      <c r="K3329" s="179">
        <f t="shared" si="1541"/>
        <v>0</v>
      </c>
      <c r="L3329" s="179">
        <f t="shared" si="1542"/>
        <v>0</v>
      </c>
      <c r="M3329" s="179">
        <f t="shared" si="1543"/>
        <v>0</v>
      </c>
      <c r="N3329" s="267">
        <f t="shared" si="1544"/>
        <v>0</v>
      </c>
      <c r="O3329" t="str">
        <f>IF($A3030&lt;=R$610,O2724,"No")</f>
        <v>Yes</v>
      </c>
      <c r="P3329">
        <f>IF($A3030&lt;=R$610,P2724,0)</f>
        <v>0</v>
      </c>
      <c r="Q3329">
        <f>IF($A3030&lt;=R$610,Q2724,0)</f>
        <v>0</v>
      </c>
      <c r="R3329">
        <f>IF($A3030&lt;=R$610,R2724,0)</f>
        <v>0</v>
      </c>
      <c r="S3329" s="49"/>
      <c r="T3329" t="str">
        <f>IF($A3030&lt;=W610,T2724,"No")</f>
        <v>Yes</v>
      </c>
      <c r="U3329" s="48">
        <v>0</v>
      </c>
      <c r="V3329" s="48">
        <v>0</v>
      </c>
      <c r="W3329" s="48">
        <v>0</v>
      </c>
      <c r="X3329" s="46"/>
      <c r="Y3329" t="str">
        <f>IF($A3030&lt;=AB$610,Y2724,"No")</f>
        <v>Yes</v>
      </c>
      <c r="Z3329">
        <f>IF($A3030&lt;=AB$610,Z2724,0)</f>
        <v>0</v>
      </c>
      <c r="AA3329">
        <f>IF($A3030&lt;=AB$610,AA2724,0)</f>
        <v>0</v>
      </c>
      <c r="AB3329">
        <f>IF($A3030&lt;=AB$610,AB2724,0)</f>
        <v>0</v>
      </c>
      <c r="AC3329" s="49"/>
      <c r="AD3329" t="str">
        <f>IF($A3030&lt;=AG610,AD2724,"No")</f>
        <v>Yes</v>
      </c>
      <c r="AE3329" s="48">
        <f>IF($A3030&lt;=AG$610,AE2724,0)</f>
        <v>0</v>
      </c>
      <c r="AF3329" s="48">
        <f>IF($A3030&lt;=AG$610,AF2724,0)</f>
        <v>0</v>
      </c>
      <c r="AG3329" s="48">
        <f>IF($A3030&lt;=AG$610,AG2724,0)</f>
        <v>0</v>
      </c>
      <c r="AH3329" s="263" t="str">
        <f>IF($A3030&lt;=$R$610,AH2724,"No")</f>
        <v>Yes</v>
      </c>
      <c r="AI3329" t="str">
        <f>IF($A3030&lt;=AL610,AI2724,"No")</f>
        <v>Yes</v>
      </c>
      <c r="AJ3329" s="48">
        <v>0</v>
      </c>
      <c r="AK3329" s="48">
        <v>0</v>
      </c>
      <c r="AL3329" s="48">
        <v>0</v>
      </c>
      <c r="AM3329" s="263">
        <f>IF($A3030&lt;=$R$610,AM2724,"No")</f>
        <v>0</v>
      </c>
      <c r="AN3329" t="str">
        <f>IF($A3030&lt;=AQ$610,AN2724,"No")</f>
        <v>Yes</v>
      </c>
      <c r="AO3329">
        <f>IF($A3030&lt;=AQ$610,AO2724,0)</f>
        <v>0</v>
      </c>
      <c r="AP3329">
        <f>IF($A3030&lt;=AQ$610,AP2724,0)</f>
        <v>0</v>
      </c>
      <c r="AQ3329">
        <f>IF($A3030&lt;=AQ$610,AQ2724,0)</f>
        <v>0</v>
      </c>
      <c r="AS3329" t="str">
        <f>IF($A3030&lt;=AV$610,AS2724,"No")</f>
        <v>Yes</v>
      </c>
      <c r="AT3329">
        <f>IF($A3030&lt;=AV$610,AT2724,0)</f>
        <v>0</v>
      </c>
      <c r="AU3329">
        <f>IF($A3030&lt;=AV$610,AU2724,0)</f>
        <v>0</v>
      </c>
      <c r="AV3329">
        <f>IF($A3030&lt;=AV$610,AV2724,0)</f>
        <v>0</v>
      </c>
      <c r="AX3329" s="297" t="str">
        <f>IF($A3030&lt;=BA$610,AX2724,"No")</f>
        <v>Yes</v>
      </c>
      <c r="AY3329" s="297">
        <f>IF($A3030&lt;=BA$610,AY2724,0)</f>
        <v>0</v>
      </c>
      <c r="AZ3329" s="297">
        <f>IF($A3030&lt;=BA$610,AZ2724,0)</f>
        <v>0</v>
      </c>
      <c r="BA3329" s="297">
        <f>IF($A3030&lt;=BA$610,BA2724,0)</f>
        <v>0</v>
      </c>
      <c r="BC3329" t="str">
        <f>IF($A3030&lt;=BF$610,BC2724,"No")</f>
        <v>Yes</v>
      </c>
      <c r="BD3329">
        <f>IF($A3030&lt;=BF$610,BD2724,0)</f>
        <v>0</v>
      </c>
      <c r="BE3329">
        <f>IF($A3030&lt;=BF$610,BE2724,0)</f>
        <v>0</v>
      </c>
      <c r="BF3329">
        <f>IF($A3030&lt;=BF$610,BF2724,0)</f>
        <v>0</v>
      </c>
      <c r="BH3329" t="str">
        <f>IF($A3030&lt;=BK$610,BH2724,"No")</f>
        <v>Yes</v>
      </c>
      <c r="BI3329">
        <f>IF($A3030&lt;=BK$610,BI2724,0)</f>
        <v>0</v>
      </c>
      <c r="BJ3329">
        <f>IF($A3030&lt;=BK$610,BJ2724,0)</f>
        <v>0</v>
      </c>
      <c r="BK3329">
        <f>IF($A3030&lt;=BK$610,BK2724,0)</f>
        <v>0</v>
      </c>
    </row>
    <row r="3330" spans="1:63" s="204" customFormat="1">
      <c r="A3330" s="49" t="s">
        <v>93</v>
      </c>
      <c r="B3330" s="72">
        <v>19</v>
      </c>
      <c r="C3330" s="120">
        <f>+D3327+1</f>
        <v>27644</v>
      </c>
      <c r="D3330" s="74">
        <f t="shared" ref="D3330:D3336" si="1547">+C3330+B3330-1</f>
        <v>27662</v>
      </c>
      <c r="E3330" s="75" t="str">
        <f t="shared" si="1523"/>
        <v>row 27644 to 27662</v>
      </c>
      <c r="F3330" s="48">
        <f t="shared" si="1525"/>
        <v>3330</v>
      </c>
      <c r="G3330" s="46"/>
      <c r="H3330" s="46"/>
      <c r="I3330" s="46"/>
      <c r="J3330" s="179" t="str">
        <f t="shared" si="1540"/>
        <v>Yes</v>
      </c>
      <c r="K3330" s="179">
        <f t="shared" si="1541"/>
        <v>0</v>
      </c>
      <c r="L3330" s="179">
        <f t="shared" si="1542"/>
        <v>0</v>
      </c>
      <c r="M3330" s="179">
        <f t="shared" si="1543"/>
        <v>0</v>
      </c>
      <c r="N3330" s="267">
        <f t="shared" si="1544"/>
        <v>0</v>
      </c>
      <c r="O3330" t="str">
        <f>IF($A3030&lt;=R$610,O2725,"No")</f>
        <v>Yes</v>
      </c>
      <c r="P3330">
        <f>IF($A3030&lt;=R$610,P2725,0)</f>
        <v>0</v>
      </c>
      <c r="Q3330">
        <f>IF($A3030&lt;=R$610,Q2725,0)</f>
        <v>0</v>
      </c>
      <c r="R3330">
        <f>IF($A3030&lt;=R$610,R2725,0)</f>
        <v>0</v>
      </c>
      <c r="S3330" s="49"/>
      <c r="T3330" t="str">
        <f>IF($A3030&lt;=W610,T2725,"No")</f>
        <v>Yes</v>
      </c>
      <c r="U3330" s="48">
        <v>0</v>
      </c>
      <c r="V3330" s="48">
        <v>0</v>
      </c>
      <c r="W3330" s="48">
        <v>0</v>
      </c>
      <c r="X3330" s="46"/>
      <c r="Y3330" t="str">
        <f>IF($A3030&lt;=AB$610,Y2725,"No")</f>
        <v>Yes</v>
      </c>
      <c r="Z3330">
        <f>IF($A3030&lt;=AB$610,Z2725,0)</f>
        <v>0</v>
      </c>
      <c r="AA3330">
        <f>IF($A3030&lt;=AB$610,AA2725,0)</f>
        <v>0</v>
      </c>
      <c r="AB3330">
        <f>IF($A3030&lt;=AB$610,AB2725,0)</f>
        <v>0</v>
      </c>
      <c r="AC3330" s="49"/>
      <c r="AD3330" t="str">
        <f>IF($A3030&lt;=AG610,AD2725,"No")</f>
        <v>Yes</v>
      </c>
      <c r="AE3330" s="48">
        <f>IF($A3030&lt;=AG$610,AE2725,0)</f>
        <v>0</v>
      </c>
      <c r="AF3330" s="48">
        <f>IF($A3030&lt;=AG$610,AF2725,0)</f>
        <v>0</v>
      </c>
      <c r="AG3330" s="48">
        <f>IF($A3030&lt;=AG$610,AG2725,0)</f>
        <v>0</v>
      </c>
      <c r="AH3330" s="263">
        <f>IF($A3030&lt;=$R$610,AH2725,"No")</f>
        <v>0</v>
      </c>
      <c r="AI3330" t="str">
        <f>IF($A3030&lt;=AL610,AI2725,"No")</f>
        <v>Yes</v>
      </c>
      <c r="AJ3330" s="48">
        <v>0</v>
      </c>
      <c r="AK3330" s="48">
        <v>0</v>
      </c>
      <c r="AL3330" s="48">
        <v>0</v>
      </c>
      <c r="AM3330" s="263">
        <f>IF($A3030&lt;=$R$610,AM2725,"No")</f>
        <v>0</v>
      </c>
      <c r="AN3330" t="str">
        <f>IF($A3030&lt;=AQ$610,AN2725,"No")</f>
        <v>Yes</v>
      </c>
      <c r="AO3330">
        <f>IF($A3030&lt;=AQ$610,AO2725,0)</f>
        <v>0</v>
      </c>
      <c r="AP3330">
        <f>IF($A3030&lt;=AQ$610,AP2725,0)</f>
        <v>0</v>
      </c>
      <c r="AQ3330">
        <f>IF($A3030&lt;=AQ$610,AQ2725,0)</f>
        <v>0</v>
      </c>
      <c r="AS3330" t="str">
        <f>IF($A3030&lt;=AV$610,AS2725,"No")</f>
        <v>Yes</v>
      </c>
      <c r="AT3330">
        <f>IF($A3030&lt;=AV$610,AT2725,0)</f>
        <v>0</v>
      </c>
      <c r="AU3330">
        <f>IF($A3030&lt;=AV$610,AU2725,0)</f>
        <v>0</v>
      </c>
      <c r="AV3330">
        <f>IF($A3030&lt;=AV$610,AV2725,0)</f>
        <v>0</v>
      </c>
      <c r="AX3330" s="297" t="str">
        <f>IF($A3030&lt;=BA$610,AX2725,"No")</f>
        <v>Yes</v>
      </c>
      <c r="AY3330" s="297">
        <f>IF($A3030&lt;=BA$610,AY2725,0)</f>
        <v>0</v>
      </c>
      <c r="AZ3330" s="297">
        <f>IF($A3030&lt;=BA$610,AZ2725,0)</f>
        <v>0</v>
      </c>
      <c r="BA3330" s="297">
        <f>IF($A3030&lt;=BA$610,BA2725,0)</f>
        <v>0</v>
      </c>
      <c r="BC3330" t="str">
        <f>IF($A3030&lt;=BF$610,BC2725,"No")</f>
        <v>Yes</v>
      </c>
      <c r="BD3330">
        <f>IF($A3030&lt;=BF$610,BD2725,0)</f>
        <v>0</v>
      </c>
      <c r="BE3330">
        <f>IF($A3030&lt;=BF$610,BE2725,0)</f>
        <v>0</v>
      </c>
      <c r="BF3330">
        <f>IF($A3030&lt;=BF$610,BF2725,0)</f>
        <v>0</v>
      </c>
      <c r="BH3330" t="str">
        <f>IF($A3030&lt;=BK$610,BH2725,"No")</f>
        <v>Yes</v>
      </c>
      <c r="BI3330">
        <f>IF($A3030&lt;=BK$610,BI2725,0)</f>
        <v>0</v>
      </c>
      <c r="BJ3330">
        <f>IF($A3030&lt;=BK$610,BJ2725,0)</f>
        <v>0</v>
      </c>
      <c r="BK3330">
        <f>IF($A3030&lt;=BK$610,BK2725,0)</f>
        <v>0</v>
      </c>
    </row>
    <row r="3331" spans="1:63" s="204" customFormat="1">
      <c r="A3331" s="58" t="s">
        <v>14</v>
      </c>
      <c r="B3331" s="72">
        <v>2</v>
      </c>
      <c r="C3331" s="120">
        <f>+C3330</f>
        <v>27644</v>
      </c>
      <c r="D3331" s="74">
        <f t="shared" si="1547"/>
        <v>27645</v>
      </c>
      <c r="E3331" s="75" t="str">
        <f t="shared" si="1523"/>
        <v>row 27644 to 27645</v>
      </c>
      <c r="F3331" s="48">
        <f t="shared" si="1525"/>
        <v>3331</v>
      </c>
      <c r="G3331" s="46"/>
      <c r="H3331" s="46"/>
      <c r="I3331" s="46"/>
      <c r="J3331" s="179" t="str">
        <f t="shared" si="1540"/>
        <v>Yes</v>
      </c>
      <c r="K3331" s="179">
        <f t="shared" si="1541"/>
        <v>0</v>
      </c>
      <c r="L3331" s="179">
        <f t="shared" si="1542"/>
        <v>0</v>
      </c>
      <c r="M3331" s="179">
        <f t="shared" si="1543"/>
        <v>0</v>
      </c>
      <c r="N3331" s="267">
        <f t="shared" si="1544"/>
        <v>0</v>
      </c>
      <c r="O3331" t="str">
        <f>IF($A3030&lt;=R$610,O2726,"No")</f>
        <v>Yes</v>
      </c>
      <c r="P3331">
        <f>IF($A3030&lt;=R$610,P2726,0)</f>
        <v>0</v>
      </c>
      <c r="Q3331">
        <f>IF($A3030&lt;=R$610,Q2726,0)</f>
        <v>0</v>
      </c>
      <c r="R3331">
        <f>IF($A3030&lt;=R$610,R2726,0)</f>
        <v>0</v>
      </c>
      <c r="S3331" s="49"/>
      <c r="T3331" t="str">
        <f>IF($A3030&lt;=W610,T2726,"No")</f>
        <v>Yes</v>
      </c>
      <c r="U3331" s="48">
        <v>0</v>
      </c>
      <c r="V3331" s="48">
        <v>0</v>
      </c>
      <c r="W3331" s="48">
        <v>0</v>
      </c>
      <c r="X3331" s="46"/>
      <c r="Y3331" t="str">
        <f>IF($A3030&lt;=AB$610,Y2726,"No")</f>
        <v>Yes</v>
      </c>
      <c r="Z3331">
        <f>IF($A3030&lt;=AB$610,Z2726,0)</f>
        <v>0</v>
      </c>
      <c r="AA3331">
        <f>IF($A3030&lt;=AB$610,AA2726,0)</f>
        <v>0</v>
      </c>
      <c r="AB3331">
        <f>IF($A3030&lt;=AB$610,AB2726,0)</f>
        <v>0</v>
      </c>
      <c r="AC3331" s="49"/>
      <c r="AD3331" t="str">
        <f>IF($A3030&lt;=AG610,AD2726,"No")</f>
        <v>Yes</v>
      </c>
      <c r="AE3331" s="48">
        <f>IF($A3030&lt;=AG$610,AE2726,0)</f>
        <v>0</v>
      </c>
      <c r="AF3331" s="48">
        <f>IF($A3030&lt;=AG$610,AF2726,0)</f>
        <v>0</v>
      </c>
      <c r="AG3331" s="48">
        <f>IF($A3030&lt;=AG$610,AG2726,0)</f>
        <v>0</v>
      </c>
      <c r="AH3331" s="263">
        <f>IF($A3030&lt;=$R$610,AH2726,"No")</f>
        <v>0</v>
      </c>
      <c r="AI3331" t="str">
        <f>IF($A3030&lt;=AL610,AI2726,"No")</f>
        <v>Yes</v>
      </c>
      <c r="AJ3331" s="48">
        <v>0</v>
      </c>
      <c r="AK3331" s="48">
        <v>0</v>
      </c>
      <c r="AL3331" s="48">
        <v>0</v>
      </c>
      <c r="AM3331" s="263">
        <f>IF($A3030&lt;=$R$610,AM2726,"No")</f>
        <v>0</v>
      </c>
      <c r="AN3331" t="str">
        <f>IF($A3030&lt;=AQ$610,AN2726,"No")</f>
        <v>Yes</v>
      </c>
      <c r="AO3331">
        <f>IF($A3030&lt;=AQ$610,AO2726,0)</f>
        <v>0</v>
      </c>
      <c r="AP3331">
        <f>IF($A3030&lt;=AQ$610,AP2726,0)</f>
        <v>0</v>
      </c>
      <c r="AQ3331">
        <f>IF($A3030&lt;=AQ$610,AQ2726,0)</f>
        <v>0</v>
      </c>
      <c r="AS3331" t="str">
        <f>IF($A3030&lt;=AV$610,AS2726,"No")</f>
        <v>Yes</v>
      </c>
      <c r="AT3331">
        <f>IF($A3030&lt;=AV$610,AT2726,0)</f>
        <v>0</v>
      </c>
      <c r="AU3331">
        <f>IF($A3030&lt;=AV$610,AU2726,0)</f>
        <v>0</v>
      </c>
      <c r="AV3331">
        <f>IF($A3030&lt;=AV$610,AV2726,0)</f>
        <v>0</v>
      </c>
      <c r="AX3331" s="297" t="str">
        <f>IF($A3030&lt;=BA$610,AX2726,"No")</f>
        <v>Yes</v>
      </c>
      <c r="AY3331" s="297">
        <f>IF($A3030&lt;=BA$610,AY2726,0)</f>
        <v>0</v>
      </c>
      <c r="AZ3331" s="297">
        <f>IF($A3030&lt;=BA$610,AZ2726,0)</f>
        <v>0</v>
      </c>
      <c r="BA3331" s="297">
        <f>IF($A3030&lt;=BA$610,BA2726,0)</f>
        <v>0</v>
      </c>
      <c r="BC3331" t="str">
        <f>IF($A3030&lt;=BF$610,BC2726,"No")</f>
        <v>Yes</v>
      </c>
      <c r="BD3331">
        <f>IF($A3030&lt;=BF$610,BD2726,0)</f>
        <v>0</v>
      </c>
      <c r="BE3331">
        <f>IF($A3030&lt;=BF$610,BE2726,0)</f>
        <v>0</v>
      </c>
      <c r="BF3331">
        <f>IF($A3030&lt;=BF$610,BF2726,0)</f>
        <v>0</v>
      </c>
      <c r="BH3331" t="str">
        <f>IF($A3030&lt;=BK$610,BH2726,"No")</f>
        <v>Yes</v>
      </c>
      <c r="BI3331">
        <f>IF($A3030&lt;=BK$610,BI2726,0)</f>
        <v>0</v>
      </c>
      <c r="BJ3331">
        <f>IF($A3030&lt;=BK$610,BJ2726,0)</f>
        <v>0</v>
      </c>
      <c r="BK3331">
        <f>IF($A3030&lt;=BK$610,BK2726,0)</f>
        <v>0</v>
      </c>
    </row>
    <row r="3332" spans="1:63" s="204" customFormat="1">
      <c r="A3332" s="58" t="s">
        <v>673</v>
      </c>
      <c r="B3332" s="72">
        <v>2</v>
      </c>
      <c r="C3332" s="120">
        <f>+D3331+1</f>
        <v>27646</v>
      </c>
      <c r="D3332" s="74">
        <f t="shared" si="1547"/>
        <v>27647</v>
      </c>
      <c r="E3332" s="75" t="str">
        <f t="shared" ref="E3332:E3348" si="1548">"row "&amp;C3332&amp;" to "&amp;D3332</f>
        <v>row 27646 to 27647</v>
      </c>
      <c r="F3332" s="48">
        <f t="shared" si="1525"/>
        <v>3332</v>
      </c>
      <c r="G3332" s="46"/>
      <c r="H3332" s="46"/>
      <c r="I3332" s="46"/>
      <c r="J3332" s="179" t="str">
        <f t="shared" si="1540"/>
        <v>Yes</v>
      </c>
      <c r="K3332" s="179">
        <f t="shared" si="1541"/>
        <v>0</v>
      </c>
      <c r="L3332" s="179">
        <f t="shared" si="1542"/>
        <v>0</v>
      </c>
      <c r="M3332" s="179">
        <f t="shared" si="1543"/>
        <v>0</v>
      </c>
      <c r="N3332" s="267">
        <f t="shared" si="1544"/>
        <v>0</v>
      </c>
      <c r="O3332" t="str">
        <f>IF($A3030&lt;=R$610,O2727,"No")</f>
        <v>Yes</v>
      </c>
      <c r="P3332">
        <f>IF($A3030&lt;=R$610,P2727,0)</f>
        <v>0</v>
      </c>
      <c r="Q3332">
        <f>IF($A3030&lt;=R$610,Q2727,0)</f>
        <v>0</v>
      </c>
      <c r="R3332">
        <f>IF($A3030&lt;=R$610,R2727,0)</f>
        <v>0</v>
      </c>
      <c r="S3332" s="49"/>
      <c r="T3332" t="str">
        <f>IF($A3030&lt;=W610,T2727,"No")</f>
        <v>Yes</v>
      </c>
      <c r="U3332" s="48">
        <v>0</v>
      </c>
      <c r="V3332" s="48">
        <v>0</v>
      </c>
      <c r="W3332" s="48">
        <v>0</v>
      </c>
      <c r="X3332" s="46"/>
      <c r="Y3332" t="str">
        <f>IF($A3030&lt;=AB$610,Y2727,"No")</f>
        <v>Yes</v>
      </c>
      <c r="Z3332">
        <f>IF($A3030&lt;=AB$610,Z2727,0)</f>
        <v>0</v>
      </c>
      <c r="AA3332">
        <f>IF($A3030&lt;=AB$610,AA2727,0)</f>
        <v>0</v>
      </c>
      <c r="AB3332">
        <f>IF($A3030&lt;=AB$610,AB2727,0)</f>
        <v>0</v>
      </c>
      <c r="AC3332" s="49"/>
      <c r="AD3332" t="str">
        <f>IF($A3030&lt;=AG610,AD2727,"No")</f>
        <v>Yes</v>
      </c>
      <c r="AE3332" s="48">
        <f>IF($A3030&lt;=AG$610,AE2727,0)</f>
        <v>0</v>
      </c>
      <c r="AF3332" s="48">
        <f>IF($A3030&lt;=AG$610,AF2727,0)</f>
        <v>0</v>
      </c>
      <c r="AG3332" s="48">
        <f>IF($A3030&lt;=AG$610,AG2727,0)</f>
        <v>0</v>
      </c>
      <c r="AH3332" s="263">
        <f>IF($A3030&lt;=$R$610,AH2727,"No")</f>
        <v>0</v>
      </c>
      <c r="AI3332" t="str">
        <f>IF($A3030&lt;=AL610,AI2727,"No")</f>
        <v>Yes</v>
      </c>
      <c r="AJ3332" s="48">
        <v>0</v>
      </c>
      <c r="AK3332" s="48">
        <v>0</v>
      </c>
      <c r="AL3332" s="48">
        <v>0</v>
      </c>
      <c r="AM3332" s="263">
        <f>IF($A3030&lt;=$R$610,AM2727,"No")</f>
        <v>0</v>
      </c>
      <c r="AN3332" t="str">
        <f>IF($A3030&lt;=AQ$610,AN2727,"No")</f>
        <v>Yes</v>
      </c>
      <c r="AO3332">
        <f>IF($A3030&lt;=AQ$610,AO2727,0)</f>
        <v>0</v>
      </c>
      <c r="AP3332">
        <f>IF($A3030&lt;=AQ$610,AP2727,0)</f>
        <v>0</v>
      </c>
      <c r="AQ3332">
        <f>IF($A3030&lt;=AQ$610,AQ2727,0)</f>
        <v>0</v>
      </c>
      <c r="AS3332" t="str">
        <f>IF($A3030&lt;=AV$610,AS2727,"No")</f>
        <v>Yes</v>
      </c>
      <c r="AT3332">
        <f>IF($A3030&lt;=AV$610,AT2727,0)</f>
        <v>0</v>
      </c>
      <c r="AU3332">
        <f>IF($A3030&lt;=AV$610,AU2727,0)</f>
        <v>0</v>
      </c>
      <c r="AV3332">
        <f>IF($A3030&lt;=AV$610,AV2727,0)</f>
        <v>0</v>
      </c>
      <c r="AX3332" s="297" t="str">
        <f>IF($A3030&lt;=BA$610,AX2727,"No")</f>
        <v>Yes</v>
      </c>
      <c r="AY3332" s="297">
        <f>IF($A3030&lt;=BA$610,AY2727,0)</f>
        <v>0</v>
      </c>
      <c r="AZ3332" s="297">
        <f>IF($A3030&lt;=BA$610,AZ2727,0)</f>
        <v>0</v>
      </c>
      <c r="BA3332" s="297">
        <f>IF($A3030&lt;=BA$610,BA2727,0)</f>
        <v>0</v>
      </c>
      <c r="BC3332" t="str">
        <f>IF($A3030&lt;=BF$610,BC2727,"No")</f>
        <v>Yes</v>
      </c>
      <c r="BD3332">
        <f>IF($A3030&lt;=BF$610,BD2727,0)</f>
        <v>0</v>
      </c>
      <c r="BE3332">
        <f>IF($A3030&lt;=BF$610,BE2727,0)</f>
        <v>0</v>
      </c>
      <c r="BF3332">
        <f>IF($A3030&lt;=BF$610,BF2727,0)</f>
        <v>0</v>
      </c>
      <c r="BH3332" t="str">
        <f>IF($A3030&lt;=BK$610,BH2727,"No")</f>
        <v>Yes</v>
      </c>
      <c r="BI3332">
        <f>IF($A3030&lt;=BK$610,BI2727,0)</f>
        <v>0</v>
      </c>
      <c r="BJ3332">
        <f>IF($A3030&lt;=BK$610,BJ2727,0)</f>
        <v>0</v>
      </c>
      <c r="BK3332">
        <f>IF($A3030&lt;=BK$610,BK2727,0)</f>
        <v>0</v>
      </c>
    </row>
    <row r="3333" spans="1:63" s="204" customFormat="1">
      <c r="A3333" s="58" t="s">
        <v>674</v>
      </c>
      <c r="B3333" s="72">
        <v>3</v>
      </c>
      <c r="C3333" s="120">
        <f>+D3332+1</f>
        <v>27648</v>
      </c>
      <c r="D3333" s="74">
        <f t="shared" si="1547"/>
        <v>27650</v>
      </c>
      <c r="E3333" s="75" t="str">
        <f t="shared" si="1548"/>
        <v>row 27648 to 27650</v>
      </c>
      <c r="F3333" s="48">
        <f t="shared" si="1525"/>
        <v>3333</v>
      </c>
      <c r="G3333" s="46"/>
      <c r="H3333" s="46"/>
      <c r="I3333" s="46"/>
      <c r="J3333" s="179" t="str">
        <f t="shared" si="1540"/>
        <v>Yes</v>
      </c>
      <c r="K3333" s="179">
        <f t="shared" si="1541"/>
        <v>0</v>
      </c>
      <c r="L3333" s="179">
        <f t="shared" si="1542"/>
        <v>0</v>
      </c>
      <c r="M3333" s="179">
        <f t="shared" si="1543"/>
        <v>0</v>
      </c>
      <c r="N3333" s="267">
        <f t="shared" si="1544"/>
        <v>0</v>
      </c>
      <c r="O3333" t="str">
        <f>IF($A3030&lt;=R$610,O2728,"No")</f>
        <v>Yes</v>
      </c>
      <c r="P3333">
        <f>IF($A3030&lt;=R$610,P2728,0)</f>
        <v>0</v>
      </c>
      <c r="Q3333">
        <f>IF($A3030&lt;=R$610,Q2728,0)</f>
        <v>0</v>
      </c>
      <c r="R3333">
        <f>IF($A3030&lt;=R$610,R2728,0)</f>
        <v>0</v>
      </c>
      <c r="S3333" s="49"/>
      <c r="T3333" t="str">
        <f>IF($A3030&lt;=W610,T2728,"No")</f>
        <v>Yes</v>
      </c>
      <c r="U3333" s="48">
        <v>0</v>
      </c>
      <c r="V3333" s="48">
        <v>0</v>
      </c>
      <c r="W3333" s="48">
        <v>0</v>
      </c>
      <c r="X3333" s="46"/>
      <c r="Y3333" t="str">
        <f>IF($A3030&lt;=AB$610,Y2728,"No")</f>
        <v>Yes</v>
      </c>
      <c r="Z3333">
        <f>IF($A3030&lt;=AB$610,Z2728,0)</f>
        <v>0</v>
      </c>
      <c r="AA3333">
        <f>IF($A3030&lt;=AB$610,AA2728,0)</f>
        <v>0</v>
      </c>
      <c r="AB3333">
        <f>IF($A3030&lt;=AB$610,AB2728,0)</f>
        <v>0</v>
      </c>
      <c r="AC3333" s="49"/>
      <c r="AD3333" t="str">
        <f>IF($A3030&lt;=AG610,AD2728,"No")</f>
        <v>Yes</v>
      </c>
      <c r="AE3333" s="48">
        <f>IF($A3030&lt;=AG$610,AE2728,0)</f>
        <v>0</v>
      </c>
      <c r="AF3333" s="48">
        <f>IF($A3030&lt;=AG$610,AF2728,0)</f>
        <v>0</v>
      </c>
      <c r="AG3333" s="48">
        <f>IF($A3030&lt;=AG$610,AG2728,0)</f>
        <v>0</v>
      </c>
      <c r="AH3333" s="263">
        <f>IF($A3030&lt;=$R$610,AH2728,"No")</f>
        <v>0</v>
      </c>
      <c r="AI3333" t="str">
        <f>IF($A3030&lt;=AL610,AI2728,"No")</f>
        <v>Yes</v>
      </c>
      <c r="AJ3333" s="48">
        <v>0</v>
      </c>
      <c r="AK3333" s="48">
        <v>0</v>
      </c>
      <c r="AL3333" s="48">
        <v>0</v>
      </c>
      <c r="AM3333" s="263">
        <f>IF($A3030&lt;=$R$610,AM2728,"No")</f>
        <v>0</v>
      </c>
      <c r="AN3333" t="str">
        <f>IF($A3030&lt;=AQ$610,AN2728,"No")</f>
        <v>Yes</v>
      </c>
      <c r="AO3333">
        <f>IF($A3030&lt;=AQ$610,AO2728,0)</f>
        <v>0</v>
      </c>
      <c r="AP3333">
        <f>IF($A3030&lt;=AQ$610,AP2728,0)</f>
        <v>0</v>
      </c>
      <c r="AQ3333">
        <f>IF($A3030&lt;=AQ$610,AQ2728,0)</f>
        <v>0</v>
      </c>
      <c r="AS3333" t="str">
        <f>IF($A3030&lt;=AV$610,AS2728,"No")</f>
        <v>Yes</v>
      </c>
      <c r="AT3333">
        <f>IF($A3030&lt;=AV$610,AT2728,0)</f>
        <v>0</v>
      </c>
      <c r="AU3333">
        <f>IF($A3030&lt;=AV$610,AU2728,0)</f>
        <v>0</v>
      </c>
      <c r="AV3333">
        <f>IF($A3030&lt;=AV$610,AV2728,0)</f>
        <v>0</v>
      </c>
      <c r="AX3333" s="297" t="str">
        <f>IF($A3030&lt;=BA$610,AX2728,"No")</f>
        <v>Yes</v>
      </c>
      <c r="AY3333" s="297">
        <f>IF($A3030&lt;=BA$610,AY2728,0)</f>
        <v>0</v>
      </c>
      <c r="AZ3333" s="297">
        <f>IF($A3030&lt;=BA$610,AZ2728,0)</f>
        <v>0</v>
      </c>
      <c r="BA3333" s="297">
        <f>IF($A3030&lt;=BA$610,BA2728,0)</f>
        <v>0</v>
      </c>
      <c r="BC3333" t="str">
        <f>IF($A3030&lt;=BF$610,BC2728,"No")</f>
        <v>Yes</v>
      </c>
      <c r="BD3333">
        <f>IF($A3030&lt;=BF$610,BD2728,0)</f>
        <v>0</v>
      </c>
      <c r="BE3333">
        <f>IF($A3030&lt;=BF$610,BE2728,0)</f>
        <v>0</v>
      </c>
      <c r="BF3333">
        <f>IF($A3030&lt;=BF$610,BF2728,0)</f>
        <v>0</v>
      </c>
      <c r="BH3333" t="str">
        <f>IF($A3030&lt;=BK$610,BH2728,"No")</f>
        <v>Yes</v>
      </c>
      <c r="BI3333">
        <f>IF($A3030&lt;=BK$610,BI2728,0)</f>
        <v>0</v>
      </c>
      <c r="BJ3333">
        <f>IF($A3030&lt;=BK$610,BJ2728,0)</f>
        <v>0</v>
      </c>
      <c r="BK3333">
        <f>IF($A3030&lt;=BK$610,BK2728,0)</f>
        <v>0</v>
      </c>
    </row>
    <row r="3334" spans="1:63" s="204" customFormat="1">
      <c r="A3334" s="58" t="s">
        <v>675</v>
      </c>
      <c r="B3334" s="72">
        <v>1</v>
      </c>
      <c r="C3334" s="120">
        <f>+D3333+1</f>
        <v>27651</v>
      </c>
      <c r="D3334" s="74">
        <f t="shared" si="1547"/>
        <v>27651</v>
      </c>
      <c r="E3334" s="75" t="str">
        <f t="shared" si="1548"/>
        <v>row 27651 to 27651</v>
      </c>
      <c r="F3334" s="48">
        <f t="shared" si="1525"/>
        <v>3334</v>
      </c>
      <c r="G3334" s="46"/>
      <c r="H3334" s="46"/>
      <c r="I3334" s="46"/>
      <c r="J3334" s="179" t="str">
        <f t="shared" si="1540"/>
        <v>Yes</v>
      </c>
      <c r="K3334" s="179">
        <f t="shared" si="1541"/>
        <v>0</v>
      </c>
      <c r="L3334" s="179">
        <f t="shared" si="1542"/>
        <v>0</v>
      </c>
      <c r="M3334" s="179">
        <f t="shared" si="1543"/>
        <v>0</v>
      </c>
      <c r="N3334" s="267">
        <f t="shared" si="1544"/>
        <v>0</v>
      </c>
      <c r="O3334" t="str">
        <f>IF($A3030&lt;=R$610,O2729,"No")</f>
        <v>Yes</v>
      </c>
      <c r="P3334">
        <f>IF($A3030&lt;=R$610,P2729,0)</f>
        <v>0</v>
      </c>
      <c r="Q3334">
        <f>IF($A3030&lt;=R$610,Q2729,0)</f>
        <v>0</v>
      </c>
      <c r="R3334">
        <f>IF($A3030&lt;=R$610,R2729,0)</f>
        <v>0</v>
      </c>
      <c r="S3334" s="49"/>
      <c r="T3334" t="str">
        <f>IF($A3030&lt;=W610,T2729,"No")</f>
        <v>Yes</v>
      </c>
      <c r="U3334" s="48">
        <v>0</v>
      </c>
      <c r="V3334" s="48">
        <v>0</v>
      </c>
      <c r="W3334" s="48">
        <v>0</v>
      </c>
      <c r="X3334" s="46"/>
      <c r="Y3334" t="str">
        <f>IF($A3030&lt;=AB$610,Y2729,"No")</f>
        <v>Yes</v>
      </c>
      <c r="Z3334">
        <f>IF($A3030&lt;=AB$610,Z2729,0)</f>
        <v>0</v>
      </c>
      <c r="AA3334">
        <f>IF($A3030&lt;=AB$610,AA2729,0)</f>
        <v>0</v>
      </c>
      <c r="AB3334">
        <f>IF($A3030&lt;=AB$610,AB2729,0)</f>
        <v>0</v>
      </c>
      <c r="AC3334" s="49"/>
      <c r="AD3334" t="str">
        <f>IF($A3030&lt;=AG610,AD2729,"No")</f>
        <v>Yes</v>
      </c>
      <c r="AE3334" s="48">
        <f>IF($A3030&lt;=AG$610,AE2729,0)</f>
        <v>0</v>
      </c>
      <c r="AF3334" s="48">
        <f>IF($A3030&lt;=AG$610,AF2729,0)</f>
        <v>0</v>
      </c>
      <c r="AG3334" s="48">
        <f>IF($A3030&lt;=AG$610,AG2729,0)</f>
        <v>0</v>
      </c>
      <c r="AH3334" s="263">
        <f>IF($A3030&lt;=$R$610,AH2729,"No")</f>
        <v>0</v>
      </c>
      <c r="AI3334" t="str">
        <f>IF($A3030&lt;=AL610,AI2729,"No")</f>
        <v>Yes</v>
      </c>
      <c r="AJ3334" s="48">
        <v>0</v>
      </c>
      <c r="AK3334" s="48">
        <v>0</v>
      </c>
      <c r="AL3334" s="48">
        <v>0</v>
      </c>
      <c r="AM3334" s="263">
        <f>IF($A3030&lt;=$R$610,AM2729,"No")</f>
        <v>0</v>
      </c>
      <c r="AN3334" t="str">
        <f>IF($A3030&lt;=AQ$610,AN2729,"No")</f>
        <v>Yes</v>
      </c>
      <c r="AO3334">
        <f>IF($A3030&lt;=AQ$610,AO2729,0)</f>
        <v>0</v>
      </c>
      <c r="AP3334">
        <f>IF($A3030&lt;=AQ$610,AP2729,0)</f>
        <v>0</v>
      </c>
      <c r="AQ3334">
        <f>IF($A3030&lt;=AQ$610,AQ2729,0)</f>
        <v>0</v>
      </c>
      <c r="AS3334" t="str">
        <f>IF($A3030&lt;=AV$610,AS2729,"No")</f>
        <v>Yes</v>
      </c>
      <c r="AT3334">
        <f>IF($A3030&lt;=AV$610,AT2729,0)</f>
        <v>0</v>
      </c>
      <c r="AU3334">
        <f>IF($A3030&lt;=AV$610,AU2729,0)</f>
        <v>0</v>
      </c>
      <c r="AV3334">
        <f>IF($A3030&lt;=AV$610,AV2729,0)</f>
        <v>0</v>
      </c>
      <c r="AX3334" s="297" t="str">
        <f>IF($A3030&lt;=BA$610,AX2729,"No")</f>
        <v>Yes</v>
      </c>
      <c r="AY3334" s="297">
        <f>IF($A3030&lt;=BA$610,AY2729,0)</f>
        <v>0</v>
      </c>
      <c r="AZ3334" s="297">
        <f>IF($A3030&lt;=BA$610,AZ2729,0)</f>
        <v>0</v>
      </c>
      <c r="BA3334" s="297">
        <f>IF($A3030&lt;=BA$610,BA2729,0)</f>
        <v>0</v>
      </c>
      <c r="BC3334" t="str">
        <f>IF($A3030&lt;=BF$610,BC2729,"No")</f>
        <v>Yes</v>
      </c>
      <c r="BD3334">
        <f>IF($A3030&lt;=BF$610,BD2729,0)</f>
        <v>0</v>
      </c>
      <c r="BE3334">
        <f>IF($A3030&lt;=BF$610,BE2729,0)</f>
        <v>0</v>
      </c>
      <c r="BF3334">
        <f>IF($A3030&lt;=BF$610,BF2729,0)</f>
        <v>0</v>
      </c>
      <c r="BH3334" t="str">
        <f>IF($A3030&lt;=BK$610,BH2729,"No")</f>
        <v>Yes</v>
      </c>
      <c r="BI3334">
        <f>IF($A3030&lt;=BK$610,BI2729,0)</f>
        <v>0</v>
      </c>
      <c r="BJ3334">
        <f>IF($A3030&lt;=BK$610,BJ2729,0)</f>
        <v>0</v>
      </c>
      <c r="BK3334">
        <f>IF($A3030&lt;=BK$610,BK2729,0)</f>
        <v>0</v>
      </c>
    </row>
    <row r="3335" spans="1:63" s="204" customFormat="1">
      <c r="A3335" s="58" t="s">
        <v>676</v>
      </c>
      <c r="B3335" s="72">
        <v>1</v>
      </c>
      <c r="C3335" s="120">
        <f>+D3334+1</f>
        <v>27652</v>
      </c>
      <c r="D3335" s="74">
        <f t="shared" si="1547"/>
        <v>27652</v>
      </c>
      <c r="E3335" s="75" t="str">
        <f t="shared" si="1548"/>
        <v>row 27652 to 27652</v>
      </c>
      <c r="F3335" s="48">
        <f t="shared" ref="F3335:F3396" si="1549">ROW(A3335)</f>
        <v>3335</v>
      </c>
      <c r="G3335" s="46"/>
      <c r="H3335" s="46"/>
      <c r="I3335" s="46"/>
      <c r="J3335" s="179" t="str">
        <f t="shared" si="1540"/>
        <v>Yes</v>
      </c>
      <c r="K3335" s="179">
        <f t="shared" si="1541"/>
        <v>0</v>
      </c>
      <c r="L3335" s="179">
        <f t="shared" si="1542"/>
        <v>0</v>
      </c>
      <c r="M3335" s="179">
        <f t="shared" si="1543"/>
        <v>0</v>
      </c>
      <c r="N3335" s="267">
        <f t="shared" si="1544"/>
        <v>0</v>
      </c>
      <c r="O3335" t="str">
        <f>IF($A3030&lt;=R$610,O2730,"No")</f>
        <v>Yes</v>
      </c>
      <c r="P3335">
        <f>IF($A3030&lt;=R$610,P2730,0)</f>
        <v>0</v>
      </c>
      <c r="Q3335">
        <f>IF($A3030&lt;=R$610,Q2730,0)</f>
        <v>0</v>
      </c>
      <c r="R3335">
        <f>IF($A3030&lt;=R$610,R2730,0)</f>
        <v>0</v>
      </c>
      <c r="S3335" s="49"/>
      <c r="T3335" t="str">
        <f>IF($A3030&lt;=W610,T2730,"No")</f>
        <v>Yes</v>
      </c>
      <c r="U3335" s="48">
        <v>0</v>
      </c>
      <c r="V3335" s="48">
        <v>0</v>
      </c>
      <c r="W3335" s="48">
        <v>0</v>
      </c>
      <c r="X3335" s="46"/>
      <c r="Y3335" t="str">
        <f>IF($A3030&lt;=AB$610,Y2730,"No")</f>
        <v>Yes</v>
      </c>
      <c r="Z3335">
        <f>IF($A3030&lt;=AB$610,Z2730,0)</f>
        <v>0</v>
      </c>
      <c r="AA3335">
        <f>IF($A3030&lt;=AB$610,AA2730,0)</f>
        <v>0</v>
      </c>
      <c r="AB3335">
        <f>IF($A3030&lt;=AB$610,AB2730,0)</f>
        <v>0</v>
      </c>
      <c r="AC3335" s="49"/>
      <c r="AD3335" t="str">
        <f>IF($A3030&lt;=AG610,AD2730,"No")</f>
        <v>Yes</v>
      </c>
      <c r="AE3335" s="48">
        <f>IF($A3030&lt;=AG$610,AE2730,0)</f>
        <v>0</v>
      </c>
      <c r="AF3335" s="48">
        <f>IF($A3030&lt;=AG$610,AF2730,0)</f>
        <v>0</v>
      </c>
      <c r="AG3335" s="48">
        <f>IF($A3030&lt;=AG$610,AG2730,0)</f>
        <v>0</v>
      </c>
      <c r="AH3335" s="263" t="str">
        <f>IF($A3030&lt;=$R$610,AH2730,"No")</f>
        <v>Yes</v>
      </c>
      <c r="AI3335" t="str">
        <f>IF($A3030&lt;=AL610,AI2730,"No")</f>
        <v>Yes</v>
      </c>
      <c r="AJ3335" s="48">
        <v>0</v>
      </c>
      <c r="AK3335" s="48">
        <v>0</v>
      </c>
      <c r="AL3335" s="48">
        <v>0</v>
      </c>
      <c r="AM3335" s="263">
        <f>IF($A3030&lt;=$R$610,AM2730,"No")</f>
        <v>0</v>
      </c>
      <c r="AN3335" t="str">
        <f>IF($A3030&lt;=AQ$610,AN2730,"No")</f>
        <v>Yes</v>
      </c>
      <c r="AO3335">
        <f>IF($A3030&lt;=AQ$610,AO2730,0)</f>
        <v>0</v>
      </c>
      <c r="AP3335">
        <f>IF($A3030&lt;=AQ$610,AP2730,0)</f>
        <v>0</v>
      </c>
      <c r="AQ3335">
        <f>IF($A3030&lt;=AQ$610,AQ2730,0)</f>
        <v>0</v>
      </c>
      <c r="AS3335" t="str">
        <f>IF($A3030&lt;=AV$610,AS2730,"No")</f>
        <v>Yes</v>
      </c>
      <c r="AT3335">
        <f>IF($A3030&lt;=AV$610,AT2730,0)</f>
        <v>0</v>
      </c>
      <c r="AU3335">
        <f>IF($A3030&lt;=AV$610,AU2730,0)</f>
        <v>0</v>
      </c>
      <c r="AV3335">
        <f>IF($A3030&lt;=AV$610,AV2730,0)</f>
        <v>0</v>
      </c>
      <c r="AX3335" s="297" t="str">
        <f>IF($A3030&lt;=BA$610,AX2730,"No")</f>
        <v>Yes</v>
      </c>
      <c r="AY3335" s="297">
        <f>IF($A3030&lt;=BA$610,AY2730,0)</f>
        <v>0</v>
      </c>
      <c r="AZ3335" s="297">
        <f>IF($A3030&lt;=BA$610,AZ2730,0)</f>
        <v>0</v>
      </c>
      <c r="BA3335" s="297">
        <f>IF($A3030&lt;=BA$610,BA2730,0)</f>
        <v>0</v>
      </c>
      <c r="BC3335" t="str">
        <f>IF($A3030&lt;=BF$610,BC2730,"No")</f>
        <v>Yes</v>
      </c>
      <c r="BD3335">
        <f>IF($A3030&lt;=BF$610,BD2730,0)</f>
        <v>0</v>
      </c>
      <c r="BE3335">
        <f>IF($A3030&lt;=BF$610,BE2730,0)</f>
        <v>0</v>
      </c>
      <c r="BF3335">
        <f>IF($A3030&lt;=BF$610,BF2730,0)</f>
        <v>0</v>
      </c>
      <c r="BH3335" t="str">
        <f>IF($A3030&lt;=BK$610,BH2730,"No")</f>
        <v>Yes</v>
      </c>
      <c r="BI3335">
        <f>IF($A3030&lt;=BK$610,BI2730,0)</f>
        <v>0</v>
      </c>
      <c r="BJ3335">
        <f>IF($A3030&lt;=BK$610,BJ2730,0)</f>
        <v>0</v>
      </c>
      <c r="BK3335">
        <f>IF($A3030&lt;=BK$610,BK2730,0)</f>
        <v>0</v>
      </c>
    </row>
    <row r="3336" spans="1:63" s="204" customFormat="1">
      <c r="A3336" s="58" t="s">
        <v>677</v>
      </c>
      <c r="B3336" s="72">
        <v>1</v>
      </c>
      <c r="C3336" s="120">
        <f>+D3335+1</f>
        <v>27653</v>
      </c>
      <c r="D3336" s="74">
        <f t="shared" si="1547"/>
        <v>27653</v>
      </c>
      <c r="E3336" s="75" t="str">
        <f t="shared" si="1548"/>
        <v>row 27653 to 27653</v>
      </c>
      <c r="F3336" s="48">
        <f t="shared" si="1549"/>
        <v>3336</v>
      </c>
      <c r="G3336" s="46"/>
      <c r="H3336" s="46"/>
      <c r="I3336" s="46"/>
      <c r="J3336" s="179" t="str">
        <f t="shared" si="1540"/>
        <v>Yes</v>
      </c>
      <c r="K3336" s="179">
        <f t="shared" si="1541"/>
        <v>0</v>
      </c>
      <c r="L3336" s="179">
        <f t="shared" si="1542"/>
        <v>0</v>
      </c>
      <c r="M3336" s="179">
        <f t="shared" si="1543"/>
        <v>0</v>
      </c>
      <c r="N3336" s="267">
        <f t="shared" si="1544"/>
        <v>0</v>
      </c>
      <c r="O3336" t="str">
        <f>IF($A3030&lt;=R$610,O2731,"No")</f>
        <v>Yes</v>
      </c>
      <c r="P3336">
        <f>IF($A3030&lt;=R$610,P2731,0)</f>
        <v>0</v>
      </c>
      <c r="Q3336">
        <f>IF($A3030&lt;=R$610,Q2731,0)</f>
        <v>0</v>
      </c>
      <c r="R3336">
        <f>IF($A3030&lt;=R$610,R2731,0)</f>
        <v>0</v>
      </c>
      <c r="S3336" s="49"/>
      <c r="T3336" t="str">
        <f>IF($A3030&lt;=W610,T2731,"No")</f>
        <v>Yes</v>
      </c>
      <c r="U3336" s="48">
        <v>0</v>
      </c>
      <c r="V3336" s="48">
        <v>0</v>
      </c>
      <c r="W3336" s="48">
        <v>0</v>
      </c>
      <c r="X3336" s="46"/>
      <c r="Y3336" t="str">
        <f>IF($A3030&lt;=AB$610,Y2731,"No")</f>
        <v>Yes</v>
      </c>
      <c r="Z3336">
        <f>IF($A3030&lt;=AB$610,Z2731,0)</f>
        <v>0</v>
      </c>
      <c r="AA3336">
        <f>IF($A3030&lt;=AB$610,AA2731,0)</f>
        <v>0</v>
      </c>
      <c r="AB3336">
        <f>IF($A3030&lt;=AB$610,AB2731,0)</f>
        <v>0</v>
      </c>
      <c r="AC3336" s="49"/>
      <c r="AD3336" t="str">
        <f>IF($A3030&lt;=AG610,AD2731,"No")</f>
        <v>Yes</v>
      </c>
      <c r="AE3336" s="48">
        <f>IF($A3030&lt;=AG$610,AE2731,0)</f>
        <v>0</v>
      </c>
      <c r="AF3336" s="48">
        <f>IF($A3030&lt;=AG$610,AF2731,0)</f>
        <v>0</v>
      </c>
      <c r="AG3336" s="48">
        <f>IF($A3030&lt;=AG$610,AG2731,0)</f>
        <v>0</v>
      </c>
      <c r="AH3336" s="263">
        <f>IF($A3030&lt;=$R$610,AH2731,"No")</f>
        <v>0</v>
      </c>
      <c r="AI3336" t="str">
        <f>IF($A3030&lt;=AL610,AI2731,"No")</f>
        <v>Yes</v>
      </c>
      <c r="AJ3336" s="48">
        <v>0</v>
      </c>
      <c r="AK3336" s="48">
        <v>0</v>
      </c>
      <c r="AL3336" s="48">
        <v>0</v>
      </c>
      <c r="AM3336" s="263">
        <f>IF($A3030&lt;=$R$610,AM2731,"No")</f>
        <v>0</v>
      </c>
      <c r="AN3336" t="str">
        <f>IF($A3030&lt;=AQ$610,AN2731,"No")</f>
        <v>Yes</v>
      </c>
      <c r="AO3336">
        <f>IF($A3030&lt;=AQ$610,AO2731,0)</f>
        <v>0</v>
      </c>
      <c r="AP3336">
        <f>IF($A3030&lt;=AQ$610,AP2731,0)</f>
        <v>0</v>
      </c>
      <c r="AQ3336">
        <f>IF($A3030&lt;=AQ$610,AQ2731,0)</f>
        <v>0</v>
      </c>
      <c r="AS3336" t="str">
        <f>IF($A3030&lt;=AV$610,AS2731,"No")</f>
        <v>Yes</v>
      </c>
      <c r="AT3336">
        <f>IF($A3030&lt;=AV$610,AT2731,0)</f>
        <v>0</v>
      </c>
      <c r="AU3336">
        <f>IF($A3030&lt;=AV$610,AU2731,0)</f>
        <v>0</v>
      </c>
      <c r="AV3336">
        <f>IF($A3030&lt;=AV$610,AV2731,0)</f>
        <v>0</v>
      </c>
      <c r="AX3336" s="297" t="str">
        <f>IF($A3030&lt;=BA$610,AX2731,"No")</f>
        <v>Yes</v>
      </c>
      <c r="AY3336" s="297">
        <f>IF($A3030&lt;=BA$610,AY2731,0)</f>
        <v>0</v>
      </c>
      <c r="AZ3336" s="297">
        <f>IF($A3030&lt;=BA$610,AZ2731,0)</f>
        <v>0</v>
      </c>
      <c r="BA3336" s="297">
        <f>IF($A3030&lt;=BA$610,BA2731,0)</f>
        <v>0</v>
      </c>
      <c r="BC3336" t="str">
        <f>IF($A3030&lt;=BF$610,BC2731,"No")</f>
        <v>Yes</v>
      </c>
      <c r="BD3336">
        <f>IF($A3030&lt;=BF$610,BD2731,0)</f>
        <v>0</v>
      </c>
      <c r="BE3336">
        <f>IF($A3030&lt;=BF$610,BE2731,0)</f>
        <v>0</v>
      </c>
      <c r="BF3336">
        <f>IF($A3030&lt;=BF$610,BF2731,0)</f>
        <v>0</v>
      </c>
      <c r="BH3336" t="str">
        <f>IF($A3030&lt;=BK$610,BH2731,"No")</f>
        <v>Yes</v>
      </c>
      <c r="BI3336">
        <f>IF($A3030&lt;=BK$610,BI2731,0)</f>
        <v>0</v>
      </c>
      <c r="BJ3336">
        <f>IF($A3030&lt;=BK$610,BJ2731,0)</f>
        <v>0</v>
      </c>
      <c r="BK3336">
        <f>IF($A3030&lt;=BK$610,BK2731,0)</f>
        <v>0</v>
      </c>
    </row>
    <row r="3337" spans="1:63" s="204" customFormat="1">
      <c r="A3337" s="58" t="s">
        <v>860</v>
      </c>
      <c r="B3337" s="72" t="s">
        <v>820</v>
      </c>
      <c r="C3337" s="77" t="s">
        <v>820</v>
      </c>
      <c r="D3337" s="77" t="s">
        <v>820</v>
      </c>
      <c r="E3337" s="75" t="str">
        <f t="shared" si="1548"/>
        <v>row NA to NA</v>
      </c>
      <c r="F3337" s="48">
        <f t="shared" si="1549"/>
        <v>3337</v>
      </c>
      <c r="G3337" s="46"/>
      <c r="H3337" s="46"/>
      <c r="I3337" s="46"/>
      <c r="J3337" s="179" t="str">
        <f t="shared" si="1540"/>
        <v>Yes</v>
      </c>
      <c r="K3337" s="179">
        <f t="shared" si="1541"/>
        <v>0</v>
      </c>
      <c r="L3337" s="179">
        <f t="shared" si="1542"/>
        <v>0</v>
      </c>
      <c r="M3337" s="179">
        <f t="shared" si="1543"/>
        <v>0</v>
      </c>
      <c r="N3337" s="267">
        <f t="shared" si="1544"/>
        <v>0</v>
      </c>
      <c r="O3337" t="str">
        <f>IF($A3030&lt;=R$610,O2732,"No")</f>
        <v>Yes</v>
      </c>
      <c r="P3337">
        <f>IF($A3030&lt;=R$610,P2732,0)</f>
        <v>0</v>
      </c>
      <c r="Q3337">
        <f>IF($A3030&lt;=R$610,Q2732,0)</f>
        <v>0</v>
      </c>
      <c r="R3337">
        <f>IF($A3030&lt;=R$610,R2732,0)</f>
        <v>0</v>
      </c>
      <c r="S3337" s="49"/>
      <c r="T3337" t="str">
        <f>IF($A3030&lt;=W610,T2732,"No")</f>
        <v>Yes</v>
      </c>
      <c r="U3337" s="48">
        <v>0</v>
      </c>
      <c r="V3337" s="48">
        <v>0</v>
      </c>
      <c r="W3337" s="48">
        <v>0</v>
      </c>
      <c r="X3337" s="46"/>
      <c r="Y3337" t="str">
        <f>IF($A3030&lt;=AB$610,Y2732,"No")</f>
        <v>Yes</v>
      </c>
      <c r="Z3337">
        <f>IF($A3030&lt;=AB$610,Z2732,0)</f>
        <v>0</v>
      </c>
      <c r="AA3337">
        <f>IF($A3030&lt;=AB$610,AA2732,0)</f>
        <v>0</v>
      </c>
      <c r="AB3337">
        <f>IF($A3030&lt;=AB$610,AB2732,0)</f>
        <v>0</v>
      </c>
      <c r="AC3337" s="49"/>
      <c r="AD3337" t="str">
        <f>IF($A3030&lt;=AG610,AD2732,"No")</f>
        <v>Yes</v>
      </c>
      <c r="AE3337" s="48">
        <f>IF($A3030&lt;=AG$610,AE2732,0)</f>
        <v>0</v>
      </c>
      <c r="AF3337" s="48">
        <f>IF($A3030&lt;=AG$610,AF2732,0)</f>
        <v>0</v>
      </c>
      <c r="AG3337" s="48">
        <f>IF($A3030&lt;=AG$610,AG2732,0)</f>
        <v>0</v>
      </c>
      <c r="AH3337" s="263" t="str">
        <f>IF($A3030&lt;=$R$610,AH2732,"No")</f>
        <v>Yes</v>
      </c>
      <c r="AI3337" t="str">
        <f>IF($A3030&lt;=AL610,AI2732,"No")</f>
        <v>Yes</v>
      </c>
      <c r="AJ3337" s="48">
        <v>0</v>
      </c>
      <c r="AK3337" s="48">
        <v>0</v>
      </c>
      <c r="AL3337" s="48">
        <v>0</v>
      </c>
      <c r="AM3337" s="263">
        <f>IF($A3030&lt;=$R$610,AM2732,"No")</f>
        <v>0</v>
      </c>
      <c r="AN3337" t="str">
        <f>IF($A3030&lt;=AQ$610,AN2732,"No")</f>
        <v>Yes</v>
      </c>
      <c r="AO3337">
        <f>IF($A3030&lt;=AQ$610,AO2732,0)</f>
        <v>0</v>
      </c>
      <c r="AP3337">
        <f>IF($A3030&lt;=AQ$610,AP2732,0)</f>
        <v>0</v>
      </c>
      <c r="AQ3337">
        <f>IF($A3030&lt;=AQ$610,AQ2732,0)</f>
        <v>0</v>
      </c>
      <c r="AS3337" t="str">
        <f>IF($A3030&lt;=AV$610,AS2732,"No")</f>
        <v>Yes</v>
      </c>
      <c r="AT3337">
        <f>IF($A3030&lt;=AV$610,AT2732,0)</f>
        <v>0</v>
      </c>
      <c r="AU3337">
        <f>IF($A3030&lt;=AV$610,AU2732,0)</f>
        <v>0</v>
      </c>
      <c r="AV3337">
        <f>IF($A3030&lt;=AV$610,AV2732,0)</f>
        <v>0</v>
      </c>
      <c r="AX3337" s="297" t="str">
        <f>IF($A3030&lt;=BA$610,AX2732,"No")</f>
        <v>Yes</v>
      </c>
      <c r="AY3337" s="297">
        <f>IF($A3030&lt;=BA$610,AY2732,0)</f>
        <v>0</v>
      </c>
      <c r="AZ3337" s="297">
        <f>IF($A3030&lt;=BA$610,AZ2732,0)</f>
        <v>0</v>
      </c>
      <c r="BA3337" s="297">
        <f>IF($A3030&lt;=BA$610,BA2732,0)</f>
        <v>0</v>
      </c>
      <c r="BC3337" t="str">
        <f>IF($A3030&lt;=BF$610,BC2732,"No")</f>
        <v>Yes</v>
      </c>
      <c r="BD3337">
        <f>IF($A3030&lt;=BF$610,BD2732,0)</f>
        <v>0</v>
      </c>
      <c r="BE3337">
        <f>IF($A3030&lt;=BF$610,BE2732,0)</f>
        <v>0</v>
      </c>
      <c r="BF3337">
        <f>IF($A3030&lt;=BF$610,BF2732,0)</f>
        <v>0</v>
      </c>
      <c r="BH3337" t="str">
        <f>IF($A3030&lt;=BK$610,BH2732,"No")</f>
        <v>Yes</v>
      </c>
      <c r="BI3337">
        <f>IF($A3030&lt;=BK$610,BI2732,0)</f>
        <v>0</v>
      </c>
      <c r="BJ3337">
        <f>IF($A3030&lt;=BK$610,BJ2732,0)</f>
        <v>0</v>
      </c>
      <c r="BK3337">
        <f>IF($A3030&lt;=BK$610,BK2732,0)</f>
        <v>0</v>
      </c>
    </row>
    <row r="3338" spans="1:63" s="204" customFormat="1">
      <c r="A3338" s="58" t="s">
        <v>861</v>
      </c>
      <c r="B3338" s="72" t="s">
        <v>820</v>
      </c>
      <c r="C3338" s="77" t="s">
        <v>820</v>
      </c>
      <c r="D3338" s="77" t="s">
        <v>820</v>
      </c>
      <c r="E3338" s="75" t="str">
        <f t="shared" si="1548"/>
        <v>row NA to NA</v>
      </c>
      <c r="F3338" s="48">
        <f t="shared" si="1549"/>
        <v>3338</v>
      </c>
      <c r="G3338" s="46"/>
      <c r="H3338" s="46"/>
      <c r="I3338" s="46"/>
      <c r="J3338" s="179" t="str">
        <f t="shared" si="1540"/>
        <v>Yes</v>
      </c>
      <c r="K3338" s="179">
        <f t="shared" si="1541"/>
        <v>0</v>
      </c>
      <c r="L3338" s="179">
        <f t="shared" si="1542"/>
        <v>0</v>
      </c>
      <c r="M3338" s="179">
        <f t="shared" si="1543"/>
        <v>0</v>
      </c>
      <c r="N3338" s="267">
        <f t="shared" si="1544"/>
        <v>0</v>
      </c>
      <c r="O3338" t="str">
        <f>IF($A3030&lt;=R$610,O2733,"No")</f>
        <v>Yes</v>
      </c>
      <c r="P3338">
        <f>IF($A3030&lt;=R$610,P2733,0)</f>
        <v>0</v>
      </c>
      <c r="Q3338">
        <f>IF($A3030&lt;=R$610,Q2733,0)</f>
        <v>0</v>
      </c>
      <c r="R3338">
        <f>IF($A3030&lt;=R$610,R2733,0)</f>
        <v>0</v>
      </c>
      <c r="S3338" s="49"/>
      <c r="T3338" t="str">
        <f>IF($A3030&lt;=W610,T2733,"No")</f>
        <v>Yes</v>
      </c>
      <c r="U3338" s="48">
        <v>0</v>
      </c>
      <c r="V3338" s="48">
        <v>0</v>
      </c>
      <c r="W3338" s="48">
        <v>0</v>
      </c>
      <c r="X3338" s="46"/>
      <c r="Y3338" t="str">
        <f>IF($A3030&lt;=AB$610,Y2733,"No")</f>
        <v>Yes</v>
      </c>
      <c r="Z3338">
        <f>IF($A3030&lt;=AB$610,Z2733,0)</f>
        <v>0</v>
      </c>
      <c r="AA3338">
        <f>IF($A3030&lt;=AB$610,AA2733,0)</f>
        <v>0</v>
      </c>
      <c r="AB3338">
        <f>IF($A3030&lt;=AB$610,AB2733,0)</f>
        <v>0</v>
      </c>
      <c r="AC3338" s="49"/>
      <c r="AD3338" t="str">
        <f>IF($A3030&lt;=AG610,AD2733,"No")</f>
        <v>Yes</v>
      </c>
      <c r="AE3338" s="48">
        <f>IF($A3030&lt;=AG$610,AE2733,0)</f>
        <v>0</v>
      </c>
      <c r="AF3338" s="48">
        <f>IF($A3030&lt;=AG$610,AF2733,0)</f>
        <v>0</v>
      </c>
      <c r="AG3338" s="48">
        <f>IF($A3030&lt;=AG$610,AG2733,0)</f>
        <v>0</v>
      </c>
      <c r="AH3338" s="263">
        <f>IF($A3030&lt;=$R$610,AH2733,"No")</f>
        <v>0</v>
      </c>
      <c r="AI3338" t="str">
        <f>IF($A3030&lt;=AL610,AI2733,"No")</f>
        <v>Yes</v>
      </c>
      <c r="AJ3338" s="48">
        <v>0</v>
      </c>
      <c r="AK3338" s="48">
        <v>0</v>
      </c>
      <c r="AL3338" s="48">
        <v>0</v>
      </c>
      <c r="AM3338" s="263">
        <f>IF($A3030&lt;=$R$610,AM2733,"No")</f>
        <v>0</v>
      </c>
      <c r="AN3338" t="str">
        <f>IF($A3030&lt;=AQ$610,AN2733,"No")</f>
        <v>Yes</v>
      </c>
      <c r="AO3338">
        <f>IF($A3030&lt;=AQ$610,AO2733,0)</f>
        <v>0</v>
      </c>
      <c r="AP3338">
        <f>IF($A3030&lt;=AQ$610,AP2733,0)</f>
        <v>0</v>
      </c>
      <c r="AQ3338">
        <f>IF($A3030&lt;=AQ$610,AQ2733,0)</f>
        <v>0</v>
      </c>
      <c r="AS3338" t="str">
        <f>IF($A3030&lt;=AV$610,AS2733,"No")</f>
        <v>Yes</v>
      </c>
      <c r="AT3338">
        <f>IF($A3030&lt;=AV$610,AT2733,0)</f>
        <v>0</v>
      </c>
      <c r="AU3338">
        <f>IF($A3030&lt;=AV$610,AU2733,0)</f>
        <v>0</v>
      </c>
      <c r="AV3338">
        <f>IF($A3030&lt;=AV$610,AV2733,0)</f>
        <v>0</v>
      </c>
      <c r="AX3338" s="297" t="str">
        <f>IF($A3030&lt;=BA$610,AX2733,"No")</f>
        <v>Yes</v>
      </c>
      <c r="AY3338" s="297">
        <f>IF($A3030&lt;=BA$610,AY2733,0)</f>
        <v>0</v>
      </c>
      <c r="AZ3338" s="297">
        <f>IF($A3030&lt;=BA$610,AZ2733,0)</f>
        <v>0</v>
      </c>
      <c r="BA3338" s="297">
        <f>IF($A3030&lt;=BA$610,BA2733,0)</f>
        <v>0</v>
      </c>
      <c r="BC3338" t="str">
        <f>IF($A3030&lt;=BF$610,BC2733,"No")</f>
        <v>Yes</v>
      </c>
      <c r="BD3338">
        <f>IF($A3030&lt;=BF$610,BD2733,0)</f>
        <v>0</v>
      </c>
      <c r="BE3338">
        <f>IF($A3030&lt;=BF$610,BE2733,0)</f>
        <v>0</v>
      </c>
      <c r="BF3338">
        <f>IF($A3030&lt;=BF$610,BF2733,0)</f>
        <v>0</v>
      </c>
      <c r="BH3338" t="str">
        <f>IF($A3030&lt;=BK$610,BH2733,"No")</f>
        <v>Yes</v>
      </c>
      <c r="BI3338">
        <f>IF($A3030&lt;=BK$610,BI2733,0)</f>
        <v>0</v>
      </c>
      <c r="BJ3338">
        <f>IF($A3030&lt;=BK$610,BJ2733,0)</f>
        <v>0</v>
      </c>
      <c r="BK3338">
        <f>IF($A3030&lt;=BK$610,BK2733,0)</f>
        <v>0</v>
      </c>
    </row>
    <row r="3339" spans="1:63" s="204" customFormat="1">
      <c r="A3339" s="58" t="s">
        <v>678</v>
      </c>
      <c r="B3339" s="72">
        <v>3</v>
      </c>
      <c r="C3339" s="120">
        <f>+D3336+1</f>
        <v>27654</v>
      </c>
      <c r="D3339" s="74">
        <f t="shared" ref="D3339:D3342" si="1550">+C3339+B3339-1</f>
        <v>27656</v>
      </c>
      <c r="E3339" s="75" t="str">
        <f t="shared" si="1548"/>
        <v>row 27654 to 27656</v>
      </c>
      <c r="F3339" s="48">
        <f t="shared" si="1549"/>
        <v>3339</v>
      </c>
      <c r="G3339" s="46"/>
      <c r="H3339" s="46"/>
      <c r="I3339" s="46"/>
      <c r="J3339" s="179" t="str">
        <f t="shared" si="1540"/>
        <v>Yes</v>
      </c>
      <c r="K3339" s="179">
        <f t="shared" si="1541"/>
        <v>0</v>
      </c>
      <c r="L3339" s="179">
        <f t="shared" si="1542"/>
        <v>0</v>
      </c>
      <c r="M3339" s="179">
        <f t="shared" si="1543"/>
        <v>0</v>
      </c>
      <c r="N3339" s="267">
        <f t="shared" si="1544"/>
        <v>0</v>
      </c>
      <c r="O3339" t="str">
        <f>IF($A3030&lt;=R$610,O2734,"No")</f>
        <v>Yes</v>
      </c>
      <c r="P3339">
        <f>IF($A3030&lt;=R$610,P2734,0)</f>
        <v>0</v>
      </c>
      <c r="Q3339">
        <f>IF($A3030&lt;=R$610,Q2734,0)</f>
        <v>0</v>
      </c>
      <c r="R3339">
        <f>IF($A3030&lt;=R$610,R2734,0)</f>
        <v>0</v>
      </c>
      <c r="S3339" s="49"/>
      <c r="T3339" t="str">
        <f>IF($A3030&lt;=W610,T2734,"No")</f>
        <v>Yes</v>
      </c>
      <c r="U3339" s="48">
        <v>0</v>
      </c>
      <c r="V3339" s="48">
        <v>0</v>
      </c>
      <c r="W3339" s="48">
        <v>0</v>
      </c>
      <c r="X3339" s="46"/>
      <c r="Y3339" t="str">
        <f>IF($A3030&lt;=AB$610,Y2734,"No")</f>
        <v>Yes</v>
      </c>
      <c r="Z3339">
        <f>IF($A3030&lt;=AB$610,Z2734,0)</f>
        <v>0</v>
      </c>
      <c r="AA3339">
        <f>IF($A3030&lt;=AB$610,AA2734,0)</f>
        <v>0</v>
      </c>
      <c r="AB3339">
        <f>IF($A3030&lt;=AB$610,AB2734,0)</f>
        <v>0</v>
      </c>
      <c r="AC3339" s="49"/>
      <c r="AD3339" t="str">
        <f>IF($A3030&lt;=AG610,AD2734,"No")</f>
        <v>Yes</v>
      </c>
      <c r="AE3339" s="48">
        <f>IF($A3030&lt;=AG$610,AE2734,0)</f>
        <v>0</v>
      </c>
      <c r="AF3339" s="48">
        <f>IF($A3030&lt;=AG$610,AF2734,0)</f>
        <v>0</v>
      </c>
      <c r="AG3339" s="48">
        <f>IF($A3030&lt;=AG$610,AG2734,0)</f>
        <v>0</v>
      </c>
      <c r="AH3339" s="263">
        <f>IF($A3030&lt;=$R$610,AH2734,"No")</f>
        <v>0</v>
      </c>
      <c r="AI3339" t="str">
        <f>IF($A3030&lt;=AL610,AI2734,"No")</f>
        <v>Yes</v>
      </c>
      <c r="AJ3339" s="48">
        <v>0</v>
      </c>
      <c r="AK3339" s="48">
        <v>0</v>
      </c>
      <c r="AL3339" s="48">
        <v>0</v>
      </c>
      <c r="AM3339" s="263">
        <f>IF($A3030&lt;=$R$610,AM2734,"No")</f>
        <v>0</v>
      </c>
      <c r="AN3339" t="str">
        <f>IF($A3030&lt;=AQ$610,AN2734,"No")</f>
        <v>Yes</v>
      </c>
      <c r="AO3339">
        <f>IF($A3030&lt;=AQ$610,AO2734,0)</f>
        <v>0</v>
      </c>
      <c r="AP3339">
        <f>IF($A3030&lt;=AQ$610,AP2734,0)</f>
        <v>0</v>
      </c>
      <c r="AQ3339">
        <f>IF($A3030&lt;=AQ$610,AQ2734,0)</f>
        <v>0</v>
      </c>
      <c r="AS3339" t="str">
        <f>IF($A3030&lt;=AV$610,AS2734,"No")</f>
        <v>Yes</v>
      </c>
      <c r="AT3339">
        <f>IF($A3030&lt;=AV$610,AT2734,0)</f>
        <v>0</v>
      </c>
      <c r="AU3339">
        <f>IF($A3030&lt;=AV$610,AU2734,0)</f>
        <v>0</v>
      </c>
      <c r="AV3339">
        <f>IF($A3030&lt;=AV$610,AV2734,0)</f>
        <v>0</v>
      </c>
      <c r="AX3339" s="297" t="str">
        <f>IF($A3030&lt;=BA$610,AX2734,"No")</f>
        <v>Yes</v>
      </c>
      <c r="AY3339" s="297">
        <f>IF($A3030&lt;=BA$610,AY2734,0)</f>
        <v>0</v>
      </c>
      <c r="AZ3339" s="297">
        <f>IF($A3030&lt;=BA$610,AZ2734,0)</f>
        <v>0</v>
      </c>
      <c r="BA3339" s="297">
        <f>IF($A3030&lt;=BA$610,BA2734,0)</f>
        <v>0</v>
      </c>
      <c r="BC3339" t="str">
        <f>IF($A3030&lt;=BF$610,BC2734,"No")</f>
        <v>Yes</v>
      </c>
      <c r="BD3339">
        <f>IF($A3030&lt;=BF$610,BD2734,0)</f>
        <v>0</v>
      </c>
      <c r="BE3339">
        <f>IF($A3030&lt;=BF$610,BE2734,0)</f>
        <v>0</v>
      </c>
      <c r="BF3339">
        <f>IF($A3030&lt;=BF$610,BF2734,0)</f>
        <v>0</v>
      </c>
      <c r="BH3339" t="str">
        <f>IF($A3030&lt;=BK$610,BH2734,"No")</f>
        <v>Yes</v>
      </c>
      <c r="BI3339">
        <f>IF($A3030&lt;=BK$610,BI2734,0)</f>
        <v>0</v>
      </c>
      <c r="BJ3339">
        <f>IF($A3030&lt;=BK$610,BJ2734,0)</f>
        <v>0</v>
      </c>
      <c r="BK3339">
        <f>IF($A3030&lt;=BK$610,BK2734,0)</f>
        <v>0</v>
      </c>
    </row>
    <row r="3340" spans="1:63" s="204" customFormat="1">
      <c r="A3340" s="58" t="s">
        <v>679</v>
      </c>
      <c r="B3340" s="72">
        <v>3</v>
      </c>
      <c r="C3340" s="120">
        <f>+D3339+1</f>
        <v>27657</v>
      </c>
      <c r="D3340" s="74">
        <f t="shared" si="1550"/>
        <v>27659</v>
      </c>
      <c r="E3340" s="75" t="str">
        <f t="shared" si="1548"/>
        <v>row 27657 to 27659</v>
      </c>
      <c r="F3340" s="48">
        <f t="shared" si="1549"/>
        <v>3340</v>
      </c>
      <c r="G3340" s="46"/>
      <c r="H3340" s="46"/>
      <c r="I3340" s="46"/>
      <c r="J3340" s="179" t="str">
        <f t="shared" si="1540"/>
        <v>Yes</v>
      </c>
      <c r="K3340" s="179">
        <f t="shared" si="1541"/>
        <v>0</v>
      </c>
      <c r="L3340" s="179">
        <f t="shared" si="1542"/>
        <v>0</v>
      </c>
      <c r="M3340" s="179">
        <f t="shared" si="1543"/>
        <v>0</v>
      </c>
      <c r="N3340" s="267">
        <f t="shared" si="1544"/>
        <v>0</v>
      </c>
      <c r="O3340" t="str">
        <f>IF($A3030&lt;=R$610,O2735,"No")</f>
        <v>Yes</v>
      </c>
      <c r="P3340">
        <f>IF($A3030&lt;=R$610,P2735,0)</f>
        <v>0</v>
      </c>
      <c r="Q3340">
        <f>IF($A3030&lt;=R$610,Q2735,0)</f>
        <v>0</v>
      </c>
      <c r="R3340">
        <f>IF($A3030&lt;=R$610,R2735,0)</f>
        <v>0</v>
      </c>
      <c r="S3340" s="49"/>
      <c r="T3340" t="str">
        <f>IF($A3030&lt;=W610,T2735,"No")</f>
        <v>Yes</v>
      </c>
      <c r="U3340" s="48">
        <v>0</v>
      </c>
      <c r="V3340" s="48">
        <v>0</v>
      </c>
      <c r="W3340" s="48">
        <v>0</v>
      </c>
      <c r="X3340" s="46"/>
      <c r="Y3340" t="str">
        <f>IF($A3030&lt;=AB$610,Y2735,"No")</f>
        <v>Yes</v>
      </c>
      <c r="Z3340">
        <f>IF($A3030&lt;=AB$610,Z2735,0)</f>
        <v>0</v>
      </c>
      <c r="AA3340">
        <f>IF($A3030&lt;=AB$610,AA2735,0)</f>
        <v>0</v>
      </c>
      <c r="AB3340">
        <f>IF($A3030&lt;=AB$610,AB2735,0)</f>
        <v>0</v>
      </c>
      <c r="AC3340" s="49"/>
      <c r="AD3340" t="str">
        <f>IF($A3030&lt;=AG610,AD2735,"No")</f>
        <v>Yes</v>
      </c>
      <c r="AE3340" s="48">
        <f>IF($A3030&lt;=AG$610,AE2735,0)</f>
        <v>0</v>
      </c>
      <c r="AF3340" s="48">
        <f>IF($A3030&lt;=AG$610,AF2735,0)</f>
        <v>0</v>
      </c>
      <c r="AG3340" s="48">
        <f>IF($A3030&lt;=AG$610,AG2735,0)</f>
        <v>0</v>
      </c>
      <c r="AH3340" s="263">
        <f>IF($A3030&lt;=$R$610,AH2735,"No")</f>
        <v>0</v>
      </c>
      <c r="AI3340" t="str">
        <f>IF($A3030&lt;=AL610,AI2735,"No")</f>
        <v>Yes</v>
      </c>
      <c r="AJ3340" s="48">
        <v>0</v>
      </c>
      <c r="AK3340" s="48">
        <v>0</v>
      </c>
      <c r="AL3340" s="48">
        <v>0</v>
      </c>
      <c r="AM3340" s="263">
        <f>IF($A3030&lt;=$R$610,AM2735,"No")</f>
        <v>0</v>
      </c>
      <c r="AN3340" t="str">
        <f>IF($A3030&lt;=AQ$610,AN2735,"No")</f>
        <v>Yes</v>
      </c>
      <c r="AO3340">
        <f>IF($A3030&lt;=AQ$610,AO2735,0)</f>
        <v>0</v>
      </c>
      <c r="AP3340">
        <f>IF($A3030&lt;=AQ$610,AP2735,0)</f>
        <v>0</v>
      </c>
      <c r="AQ3340">
        <f>IF($A3030&lt;=AQ$610,AQ2735,0)</f>
        <v>0</v>
      </c>
      <c r="AS3340" t="str">
        <f>IF($A3030&lt;=AV$610,AS2735,"No")</f>
        <v>Yes</v>
      </c>
      <c r="AT3340">
        <f>IF($A3030&lt;=AV$610,AT2735,0)</f>
        <v>0</v>
      </c>
      <c r="AU3340">
        <f>IF($A3030&lt;=AV$610,AU2735,0)</f>
        <v>0</v>
      </c>
      <c r="AV3340">
        <f>IF($A3030&lt;=AV$610,AV2735,0)</f>
        <v>0</v>
      </c>
      <c r="AX3340" s="297" t="str">
        <f>IF($A3030&lt;=BA$610,AX2735,"No")</f>
        <v>Yes</v>
      </c>
      <c r="AY3340" s="297">
        <f>IF($A3030&lt;=BA$610,AY2735,0)</f>
        <v>0</v>
      </c>
      <c r="AZ3340" s="297">
        <f>IF($A3030&lt;=BA$610,AZ2735,0)</f>
        <v>0</v>
      </c>
      <c r="BA3340" s="297">
        <f>IF($A3030&lt;=BA$610,BA2735,0)</f>
        <v>0</v>
      </c>
      <c r="BC3340" t="str">
        <f>IF($A3030&lt;=BF$610,BC2735,"No")</f>
        <v>Yes</v>
      </c>
      <c r="BD3340">
        <f>IF($A3030&lt;=BF$610,BD2735,0)</f>
        <v>0</v>
      </c>
      <c r="BE3340">
        <f>IF($A3030&lt;=BF$610,BE2735,0)</f>
        <v>0</v>
      </c>
      <c r="BF3340">
        <f>IF($A3030&lt;=BF$610,BF2735,0)</f>
        <v>0</v>
      </c>
      <c r="BH3340" t="str">
        <f>IF($A3030&lt;=BK$610,BH2735,"No")</f>
        <v>Yes</v>
      </c>
      <c r="BI3340">
        <f>IF($A3030&lt;=BK$610,BI2735,0)</f>
        <v>0</v>
      </c>
      <c r="BJ3340">
        <f>IF($A3030&lt;=BK$610,BJ2735,0)</f>
        <v>0</v>
      </c>
      <c r="BK3340">
        <f>IF($A3030&lt;=BK$610,BK2735,0)</f>
        <v>0</v>
      </c>
    </row>
    <row r="3341" spans="1:63" s="204" customFormat="1">
      <c r="A3341" s="58" t="s">
        <v>680</v>
      </c>
      <c r="B3341" s="72">
        <v>2</v>
      </c>
      <c r="C3341" s="120">
        <f>+D3340+1</f>
        <v>27660</v>
      </c>
      <c r="D3341" s="74">
        <f t="shared" si="1550"/>
        <v>27661</v>
      </c>
      <c r="E3341" s="75" t="str">
        <f t="shared" si="1548"/>
        <v>row 27660 to 27661</v>
      </c>
      <c r="F3341" s="48">
        <f t="shared" si="1549"/>
        <v>3341</v>
      </c>
      <c r="G3341" s="46"/>
      <c r="H3341" s="46"/>
      <c r="I3341" s="46"/>
      <c r="J3341" s="179" t="str">
        <f t="shared" si="1540"/>
        <v>Yes</v>
      </c>
      <c r="K3341" s="179">
        <f t="shared" si="1541"/>
        <v>0</v>
      </c>
      <c r="L3341" s="179">
        <f t="shared" si="1542"/>
        <v>0</v>
      </c>
      <c r="M3341" s="179">
        <f t="shared" si="1543"/>
        <v>0</v>
      </c>
      <c r="N3341" s="267">
        <f t="shared" si="1544"/>
        <v>0</v>
      </c>
      <c r="O3341" t="str">
        <f>IF($A3030&lt;=R$610,O2736,"No")</f>
        <v>Yes</v>
      </c>
      <c r="P3341">
        <f>IF($A3030&lt;=R$610,P2736,0)</f>
        <v>0</v>
      </c>
      <c r="Q3341">
        <f>IF($A3030&lt;=R$610,Q2736,0)</f>
        <v>0</v>
      </c>
      <c r="R3341">
        <f>IF($A3030&lt;=R$610,R2736,0)</f>
        <v>0</v>
      </c>
      <c r="S3341" s="49"/>
      <c r="T3341" t="str">
        <f>IF($A3030&lt;=W610,T2736,"No")</f>
        <v>Yes</v>
      </c>
      <c r="U3341" s="48">
        <v>0</v>
      </c>
      <c r="V3341" s="48">
        <v>0</v>
      </c>
      <c r="W3341" s="48">
        <v>0</v>
      </c>
      <c r="X3341" s="46"/>
      <c r="Y3341" t="str">
        <f>IF($A3030&lt;=AB$610,Y2736,"No")</f>
        <v>Yes</v>
      </c>
      <c r="Z3341">
        <f>IF($A3030&lt;=AB$610,Z2736,0)</f>
        <v>0</v>
      </c>
      <c r="AA3341">
        <f>IF($A3030&lt;=AB$610,AA2736,0)</f>
        <v>0</v>
      </c>
      <c r="AB3341">
        <f>IF($A3030&lt;=AB$610,AB2736,0)</f>
        <v>0</v>
      </c>
      <c r="AC3341" s="49"/>
      <c r="AD3341" t="str">
        <f>IF($A3030&lt;=AG610,AD2736,"No")</f>
        <v>Yes</v>
      </c>
      <c r="AE3341" s="48">
        <f>IF($A3030&lt;=AG$610,AE2736,0)</f>
        <v>0</v>
      </c>
      <c r="AF3341" s="48">
        <f>IF($A3030&lt;=AG$610,AF2736,0)</f>
        <v>0</v>
      </c>
      <c r="AG3341" s="48">
        <f>IF($A3030&lt;=AG$610,AG2736,0)</f>
        <v>0</v>
      </c>
      <c r="AH3341" s="263" t="str">
        <f>IF($A3030&lt;=$R$610,AH2736,"No")</f>
        <v>Yes</v>
      </c>
      <c r="AI3341" t="str">
        <f>IF($A3030&lt;=AL610,AI2736,"No")</f>
        <v>Yes</v>
      </c>
      <c r="AJ3341" s="48">
        <v>0</v>
      </c>
      <c r="AK3341" s="48">
        <v>0</v>
      </c>
      <c r="AL3341" s="48">
        <v>0</v>
      </c>
      <c r="AM3341" s="263">
        <f>IF($A3030&lt;=$R$610,AM2736,"No")</f>
        <v>0</v>
      </c>
      <c r="AN3341" t="str">
        <f>IF($A3030&lt;=AQ$610,AN2736,"No")</f>
        <v>Yes</v>
      </c>
      <c r="AO3341">
        <f>IF($A3030&lt;=AQ$610,AO2736,0)</f>
        <v>0</v>
      </c>
      <c r="AP3341">
        <f>IF($A3030&lt;=AQ$610,AP2736,0)</f>
        <v>0</v>
      </c>
      <c r="AQ3341">
        <f>IF($A3030&lt;=AQ$610,AQ2736,0)</f>
        <v>0</v>
      </c>
      <c r="AS3341" t="str">
        <f>IF($A3030&lt;=AV$610,AS2736,"No")</f>
        <v>Yes</v>
      </c>
      <c r="AT3341">
        <f>IF($A3030&lt;=AV$610,AT2736,0)</f>
        <v>0</v>
      </c>
      <c r="AU3341">
        <f>IF($A3030&lt;=AV$610,AU2736,0)</f>
        <v>0</v>
      </c>
      <c r="AV3341">
        <f>IF($A3030&lt;=AV$610,AV2736,0)</f>
        <v>0</v>
      </c>
      <c r="AX3341" s="297" t="str">
        <f>IF($A3030&lt;=BA$610,AX2736,"No")</f>
        <v>Yes</v>
      </c>
      <c r="AY3341" s="297">
        <f>IF($A3030&lt;=BA$610,AY2736,0)</f>
        <v>0</v>
      </c>
      <c r="AZ3341" s="297">
        <f>IF($A3030&lt;=BA$610,AZ2736,0)</f>
        <v>0</v>
      </c>
      <c r="BA3341" s="297">
        <f>IF($A3030&lt;=BA$610,BA2736,0)</f>
        <v>0</v>
      </c>
      <c r="BC3341" t="str">
        <f>IF($A3030&lt;=BF$610,BC2736,"No")</f>
        <v>Yes</v>
      </c>
      <c r="BD3341">
        <f>IF($A3030&lt;=BF$610,BD2736,0)</f>
        <v>0</v>
      </c>
      <c r="BE3341">
        <f>IF($A3030&lt;=BF$610,BE2736,0)</f>
        <v>0</v>
      </c>
      <c r="BF3341">
        <f>IF($A3030&lt;=BF$610,BF2736,0)</f>
        <v>0</v>
      </c>
      <c r="BH3341" t="str">
        <f>IF($A3030&lt;=BK$610,BH2736,"No")</f>
        <v>Yes</v>
      </c>
      <c r="BI3341">
        <f>IF($A3030&lt;=BK$610,BI2736,0)</f>
        <v>0</v>
      </c>
      <c r="BJ3341">
        <f>IF($A3030&lt;=BK$610,BJ2736,0)</f>
        <v>0</v>
      </c>
      <c r="BK3341">
        <f>IF($A3030&lt;=BK$610,BK2736,0)</f>
        <v>0</v>
      </c>
    </row>
    <row r="3342" spans="1:63" s="204" customFormat="1">
      <c r="A3342" s="58" t="s">
        <v>681</v>
      </c>
      <c r="B3342" s="72">
        <v>1</v>
      </c>
      <c r="C3342" s="120">
        <f t="shared" ref="C3342" si="1551">+D3341+1</f>
        <v>27662</v>
      </c>
      <c r="D3342" s="74">
        <f t="shared" si="1550"/>
        <v>27662</v>
      </c>
      <c r="E3342" s="75" t="str">
        <f t="shared" si="1548"/>
        <v>row 27662 to 27662</v>
      </c>
      <c r="F3342" s="48">
        <f t="shared" si="1549"/>
        <v>3342</v>
      </c>
      <c r="G3342" s="46"/>
      <c r="H3342" s="46"/>
      <c r="I3342" s="46"/>
      <c r="J3342" s="179" t="str">
        <f t="shared" si="1540"/>
        <v>Yes</v>
      </c>
      <c r="K3342" s="179">
        <f t="shared" si="1541"/>
        <v>0</v>
      </c>
      <c r="L3342" s="179">
        <f t="shared" si="1542"/>
        <v>0</v>
      </c>
      <c r="M3342" s="179">
        <f t="shared" si="1543"/>
        <v>0</v>
      </c>
      <c r="N3342" s="267">
        <f t="shared" si="1544"/>
        <v>0</v>
      </c>
      <c r="O3342" t="str">
        <f>IF($A3030&lt;=R$610,O2737,"No")</f>
        <v>Yes</v>
      </c>
      <c r="P3342">
        <f>IF($A3030&lt;=R$610,P2737,0)</f>
        <v>0</v>
      </c>
      <c r="Q3342">
        <f>IF($A3030&lt;=R$610,Q2737,0)</f>
        <v>0</v>
      </c>
      <c r="R3342">
        <f>IF($A3030&lt;=R$610,R2737,0)</f>
        <v>0</v>
      </c>
      <c r="S3342" s="49"/>
      <c r="T3342" t="str">
        <f>IF($A3030&lt;=W610,T2737,"No")</f>
        <v>Yes</v>
      </c>
      <c r="U3342" s="48">
        <v>0</v>
      </c>
      <c r="V3342" s="48">
        <v>0</v>
      </c>
      <c r="W3342" s="48">
        <v>0</v>
      </c>
      <c r="X3342" s="46"/>
      <c r="Y3342" t="str">
        <f>IF($A3030&lt;=AB$610,Y2737,"No")</f>
        <v>Yes</v>
      </c>
      <c r="Z3342">
        <f>IF($A3030&lt;=AB$610,Z2737,0)</f>
        <v>0</v>
      </c>
      <c r="AA3342">
        <f>IF($A3030&lt;=AB$610,AA2737,0)</f>
        <v>0</v>
      </c>
      <c r="AB3342">
        <f>IF($A3030&lt;=AB$610,AB2737,0)</f>
        <v>0</v>
      </c>
      <c r="AC3342" s="49"/>
      <c r="AD3342" t="str">
        <f>IF($A3030&lt;=AG610,AD2737,"No")</f>
        <v>Yes</v>
      </c>
      <c r="AE3342" s="48">
        <f>IF($A3030&lt;=AG$610,AE2737,0)</f>
        <v>0</v>
      </c>
      <c r="AF3342" s="48">
        <f>IF($A3030&lt;=AG$610,AF2737,0)</f>
        <v>0</v>
      </c>
      <c r="AG3342" s="48">
        <f>IF($A3030&lt;=AG$610,AG2737,0)</f>
        <v>0</v>
      </c>
      <c r="AH3342" s="263">
        <f>IF($A3030&lt;=$R$610,AH2737,"No")</f>
        <v>0</v>
      </c>
      <c r="AI3342" t="str">
        <f>IF($A3030&lt;=AL610,AI2737,"No")</f>
        <v>Yes</v>
      </c>
      <c r="AJ3342" s="48">
        <v>0</v>
      </c>
      <c r="AK3342" s="48">
        <v>0</v>
      </c>
      <c r="AL3342" s="48">
        <v>0</v>
      </c>
      <c r="AM3342" s="263">
        <f>IF($A3030&lt;=$R$610,AM2737,"No")</f>
        <v>0</v>
      </c>
      <c r="AN3342" t="str">
        <f>IF($A3030&lt;=AQ$610,AN2737,"No")</f>
        <v>Yes</v>
      </c>
      <c r="AO3342">
        <f>IF($A3030&lt;=AQ$610,AO2737,0)</f>
        <v>0</v>
      </c>
      <c r="AP3342">
        <f>IF($A3030&lt;=AQ$610,AP2737,0)</f>
        <v>0</v>
      </c>
      <c r="AQ3342">
        <f>IF($A3030&lt;=AQ$610,AQ2737,0)</f>
        <v>0</v>
      </c>
      <c r="AS3342" t="str">
        <f>IF($A3030&lt;=AV$610,AS2737,"No")</f>
        <v>Yes</v>
      </c>
      <c r="AT3342">
        <f>IF($A3030&lt;=AV$610,AT2737,0)</f>
        <v>0</v>
      </c>
      <c r="AU3342">
        <f>IF($A3030&lt;=AV$610,AU2737,0)</f>
        <v>0</v>
      </c>
      <c r="AV3342">
        <f>IF($A3030&lt;=AV$610,AV2737,0)</f>
        <v>0</v>
      </c>
      <c r="AX3342" s="297" t="str">
        <f>IF($A3030&lt;=BA$610,AX2737,"No")</f>
        <v>Yes</v>
      </c>
      <c r="AY3342" s="297">
        <f>IF($A3030&lt;=BA$610,AY2737,0)</f>
        <v>0</v>
      </c>
      <c r="AZ3342" s="297">
        <f>IF($A3030&lt;=BA$610,AZ2737,0)</f>
        <v>0</v>
      </c>
      <c r="BA3342" s="297">
        <f>IF($A3030&lt;=BA$610,BA2737,0)</f>
        <v>0</v>
      </c>
      <c r="BC3342" t="str">
        <f>IF($A3030&lt;=BF$610,BC2737,"No")</f>
        <v>Yes</v>
      </c>
      <c r="BD3342">
        <f>IF($A3030&lt;=BF$610,BD2737,0)</f>
        <v>0</v>
      </c>
      <c r="BE3342">
        <f>IF($A3030&lt;=BF$610,BE2737,0)</f>
        <v>0</v>
      </c>
      <c r="BF3342">
        <f>IF($A3030&lt;=BF$610,BF2737,0)</f>
        <v>0</v>
      </c>
      <c r="BH3342" t="str">
        <f>IF($A3030&lt;=BK$610,BH2737,"No")</f>
        <v>Yes</v>
      </c>
      <c r="BI3342">
        <f>IF($A3030&lt;=BK$610,BI2737,0)</f>
        <v>0</v>
      </c>
      <c r="BJ3342">
        <f>IF($A3030&lt;=BK$610,BJ2737,0)</f>
        <v>0</v>
      </c>
      <c r="BK3342">
        <f>IF($A3030&lt;=BK$610,BK2737,0)</f>
        <v>0</v>
      </c>
    </row>
    <row r="3343" spans="1:63" s="204" customFormat="1">
      <c r="A3343" s="58" t="s">
        <v>862</v>
      </c>
      <c r="B3343" s="72" t="s">
        <v>820</v>
      </c>
      <c r="C3343" s="77" t="s">
        <v>820</v>
      </c>
      <c r="D3343" s="77" t="s">
        <v>820</v>
      </c>
      <c r="E3343" s="75" t="str">
        <f t="shared" si="1548"/>
        <v>row NA to NA</v>
      </c>
      <c r="F3343" s="48">
        <f t="shared" si="1549"/>
        <v>3343</v>
      </c>
      <c r="G3343" s="46"/>
      <c r="H3343" s="46"/>
      <c r="I3343" s="46"/>
      <c r="J3343" s="179" t="str">
        <f t="shared" si="1540"/>
        <v>Yes</v>
      </c>
      <c r="K3343" s="179">
        <f t="shared" si="1541"/>
        <v>0</v>
      </c>
      <c r="L3343" s="179">
        <f t="shared" si="1542"/>
        <v>0</v>
      </c>
      <c r="M3343" s="179">
        <f t="shared" si="1543"/>
        <v>0</v>
      </c>
      <c r="N3343" s="267">
        <f t="shared" si="1544"/>
        <v>0</v>
      </c>
      <c r="O3343" t="str">
        <f>IF($A3030&lt;=R$610,O2738,"No")</f>
        <v>Yes</v>
      </c>
      <c r="P3343">
        <f>IF($A3030&lt;=R$610,P2738,0)</f>
        <v>0</v>
      </c>
      <c r="Q3343">
        <f>IF($A3030&lt;=R$610,Q2738,0)</f>
        <v>0</v>
      </c>
      <c r="R3343">
        <f>IF($A3030&lt;=R$610,R2738,0)</f>
        <v>0</v>
      </c>
      <c r="S3343" s="49"/>
      <c r="T3343" t="str">
        <f>IF($A3030&lt;=W610,T2738,"No")</f>
        <v>Yes</v>
      </c>
      <c r="U3343" s="48">
        <v>0</v>
      </c>
      <c r="V3343" s="48">
        <v>0</v>
      </c>
      <c r="W3343" s="48">
        <v>0</v>
      </c>
      <c r="X3343" s="46"/>
      <c r="Y3343" t="str">
        <f>IF($A3030&lt;=AB$610,Y2738,"No")</f>
        <v>Yes</v>
      </c>
      <c r="Z3343">
        <f>IF($A3030&lt;=AB$610,Z2738,0)</f>
        <v>0</v>
      </c>
      <c r="AA3343">
        <f>IF($A3030&lt;=AB$610,AA2738,0)</f>
        <v>0</v>
      </c>
      <c r="AB3343">
        <f>IF($A3030&lt;=AB$610,AB2738,0)</f>
        <v>0</v>
      </c>
      <c r="AC3343" s="49"/>
      <c r="AD3343" t="str">
        <f>IF($A3030&lt;=AG610,AD2738,"No")</f>
        <v>Yes</v>
      </c>
      <c r="AE3343" s="48">
        <f>IF($A3030&lt;=AG$610,AE2738,0)</f>
        <v>0</v>
      </c>
      <c r="AF3343" s="48">
        <f>IF($A3030&lt;=AG$610,AF2738,0)</f>
        <v>0</v>
      </c>
      <c r="AG3343" s="48">
        <f>IF($A3030&lt;=AG$610,AG2738,0)</f>
        <v>0</v>
      </c>
      <c r="AH3343" s="263" t="str">
        <f>IF($A3030&lt;=$R$610,AH2738,"No")</f>
        <v>Yes</v>
      </c>
      <c r="AI3343" t="str">
        <f>IF($A3030&lt;=AL610,AI2738,"No")</f>
        <v>Yes</v>
      </c>
      <c r="AJ3343" s="48">
        <v>0</v>
      </c>
      <c r="AK3343" s="48">
        <v>0</v>
      </c>
      <c r="AL3343" s="48">
        <v>0</v>
      </c>
      <c r="AM3343" s="263">
        <f>IF($A3030&lt;=$R$610,AM2738,"No")</f>
        <v>0</v>
      </c>
      <c r="AN3343" t="str">
        <f>IF($A3030&lt;=AQ$610,AN2738,"No")</f>
        <v>Yes</v>
      </c>
      <c r="AO3343">
        <f>IF($A3030&lt;=AQ$610,AO2738,0)</f>
        <v>0</v>
      </c>
      <c r="AP3343">
        <f>IF($A3030&lt;=AQ$610,AP2738,0)</f>
        <v>0</v>
      </c>
      <c r="AQ3343">
        <f>IF($A3030&lt;=AQ$610,AQ2738,0)</f>
        <v>0</v>
      </c>
      <c r="AS3343" t="str">
        <f>IF($A3030&lt;=AV$610,AS2738,"No")</f>
        <v>Yes</v>
      </c>
      <c r="AT3343">
        <f>IF($A3030&lt;=AV$610,AT2738,0)</f>
        <v>0</v>
      </c>
      <c r="AU3343">
        <f>IF($A3030&lt;=AV$610,AU2738,0)</f>
        <v>0</v>
      </c>
      <c r="AV3343">
        <f>IF($A3030&lt;=AV$610,AV2738,0)</f>
        <v>0</v>
      </c>
      <c r="AX3343" s="297" t="str">
        <f>IF($A3030&lt;=BA$610,AX2738,"No")</f>
        <v>Yes</v>
      </c>
      <c r="AY3343" s="297">
        <f>IF($A3030&lt;=BA$610,AY2738,0)</f>
        <v>0</v>
      </c>
      <c r="AZ3343" s="297">
        <f>IF($A3030&lt;=BA$610,AZ2738,0)</f>
        <v>0</v>
      </c>
      <c r="BA3343" s="297">
        <f>IF($A3030&lt;=BA$610,BA2738,0)</f>
        <v>0</v>
      </c>
      <c r="BC3343" t="str">
        <f>IF($A3030&lt;=BF$610,BC2738,"No")</f>
        <v>Yes</v>
      </c>
      <c r="BD3343">
        <f>IF($A3030&lt;=BF$610,BD2738,0)</f>
        <v>0</v>
      </c>
      <c r="BE3343">
        <f>IF($A3030&lt;=BF$610,BE2738,0)</f>
        <v>0</v>
      </c>
      <c r="BF3343">
        <f>IF($A3030&lt;=BF$610,BF2738,0)</f>
        <v>0</v>
      </c>
      <c r="BH3343" t="str">
        <f>IF($A3030&lt;=BK$610,BH2738,"No")</f>
        <v>Yes</v>
      </c>
      <c r="BI3343">
        <f>IF($A3030&lt;=BK$610,BI2738,0)</f>
        <v>0</v>
      </c>
      <c r="BJ3343">
        <f>IF($A3030&lt;=BK$610,BJ2738,0)</f>
        <v>0</v>
      </c>
      <c r="BK3343">
        <f>IF($A3030&lt;=BK$610,BK2738,0)</f>
        <v>0</v>
      </c>
    </row>
    <row r="3344" spans="1:63" s="204" customFormat="1">
      <c r="A3344" s="58" t="s">
        <v>863</v>
      </c>
      <c r="B3344" s="72" t="s">
        <v>820</v>
      </c>
      <c r="C3344" s="77" t="s">
        <v>820</v>
      </c>
      <c r="D3344" s="77" t="s">
        <v>820</v>
      </c>
      <c r="E3344" s="75" t="str">
        <f t="shared" si="1548"/>
        <v>row NA to NA</v>
      </c>
      <c r="F3344" s="48">
        <f t="shared" si="1549"/>
        <v>3344</v>
      </c>
      <c r="G3344" s="46"/>
      <c r="H3344" s="46"/>
      <c r="I3344" s="46"/>
      <c r="J3344" s="179" t="str">
        <f t="shared" si="1540"/>
        <v>Yes</v>
      </c>
      <c r="K3344" s="179">
        <f t="shared" si="1541"/>
        <v>0</v>
      </c>
      <c r="L3344" s="179">
        <f t="shared" si="1542"/>
        <v>0</v>
      </c>
      <c r="M3344" s="179">
        <f t="shared" si="1543"/>
        <v>0</v>
      </c>
      <c r="N3344" s="267">
        <f t="shared" si="1544"/>
        <v>0</v>
      </c>
      <c r="O3344" t="str">
        <f>IF($A3030&lt;=R$610,O2739,"No")</f>
        <v>Yes</v>
      </c>
      <c r="P3344">
        <f>IF($A3030&lt;=R$610,P2739,0)</f>
        <v>0</v>
      </c>
      <c r="Q3344">
        <f>IF($A3030&lt;=R$610,Q2739,0)</f>
        <v>0</v>
      </c>
      <c r="R3344">
        <f>IF($A3030&lt;=R$610,R2739,0)</f>
        <v>0</v>
      </c>
      <c r="S3344" s="49"/>
      <c r="T3344" t="str">
        <f>IF($A3030&lt;=W610,T2739,"No")</f>
        <v>Yes</v>
      </c>
      <c r="U3344" s="48">
        <v>0</v>
      </c>
      <c r="V3344" s="48">
        <v>0</v>
      </c>
      <c r="W3344" s="48">
        <v>0</v>
      </c>
      <c r="X3344" s="46"/>
      <c r="Y3344" t="str">
        <f>IF($A3030&lt;=AB$610,Y2739,"No")</f>
        <v>Yes</v>
      </c>
      <c r="Z3344">
        <f>IF($A3030&lt;=AB$610,Z2739,0)</f>
        <v>0</v>
      </c>
      <c r="AA3344">
        <f>IF($A3030&lt;=AB$610,AA2739,0)</f>
        <v>0</v>
      </c>
      <c r="AB3344">
        <f>IF($A3030&lt;=AB$610,AB2739,0)</f>
        <v>0</v>
      </c>
      <c r="AC3344" s="49"/>
      <c r="AD3344" t="str">
        <f>IF($A3030&lt;=AG610,AD2739,"No")</f>
        <v>Yes</v>
      </c>
      <c r="AE3344" s="48">
        <f>IF($A3030&lt;=AG$610,AE2739,0)</f>
        <v>0</v>
      </c>
      <c r="AF3344" s="48">
        <f>IF($A3030&lt;=AG$610,AF2739,0)</f>
        <v>0</v>
      </c>
      <c r="AG3344" s="48">
        <f>IF($A3030&lt;=AG$610,AG2739,0)</f>
        <v>0</v>
      </c>
      <c r="AH3344" s="263">
        <f>IF($A3030&lt;=$R$610,AH2739,"No")</f>
        <v>0</v>
      </c>
      <c r="AI3344" t="str">
        <f>IF($A3030&lt;=AL610,AI2739,"No")</f>
        <v>Yes</v>
      </c>
      <c r="AJ3344" s="48">
        <v>0</v>
      </c>
      <c r="AK3344" s="48">
        <v>0</v>
      </c>
      <c r="AL3344" s="48">
        <v>0</v>
      </c>
      <c r="AM3344" s="263">
        <f>IF($A3030&lt;=$R$610,AM2739,"No")</f>
        <v>0</v>
      </c>
      <c r="AN3344" t="str">
        <f>IF($A3030&lt;=AQ$610,AN2739,"No")</f>
        <v>Yes</v>
      </c>
      <c r="AO3344">
        <f>IF($A3030&lt;=AQ$610,AO2739,0)</f>
        <v>0</v>
      </c>
      <c r="AP3344">
        <f>IF($A3030&lt;=AQ$610,AP2739,0)</f>
        <v>0</v>
      </c>
      <c r="AQ3344">
        <f>IF($A3030&lt;=AQ$610,AQ2739,0)</f>
        <v>0</v>
      </c>
      <c r="AS3344" t="str">
        <f>IF($A3030&lt;=AV$610,AS2739,"No")</f>
        <v>Yes</v>
      </c>
      <c r="AT3344">
        <f>IF($A3030&lt;=AV$610,AT2739,0)</f>
        <v>0</v>
      </c>
      <c r="AU3344">
        <f>IF($A3030&lt;=AV$610,AU2739,0)</f>
        <v>0</v>
      </c>
      <c r="AV3344">
        <f>IF($A3030&lt;=AV$610,AV2739,0)</f>
        <v>0</v>
      </c>
      <c r="AX3344" s="297" t="str">
        <f>IF($A3030&lt;=BA$610,AX2739,"No")</f>
        <v>Yes</v>
      </c>
      <c r="AY3344" s="297">
        <f>IF($A3030&lt;=BA$610,AY2739,0)</f>
        <v>0</v>
      </c>
      <c r="AZ3344" s="297">
        <f>IF($A3030&lt;=BA$610,AZ2739,0)</f>
        <v>0</v>
      </c>
      <c r="BA3344" s="297">
        <f>IF($A3030&lt;=BA$610,BA2739,0)</f>
        <v>0</v>
      </c>
      <c r="BC3344" t="str">
        <f>IF($A3030&lt;=BF$610,BC2739,"No")</f>
        <v>Yes</v>
      </c>
      <c r="BD3344">
        <f>IF($A3030&lt;=BF$610,BD2739,0)</f>
        <v>0</v>
      </c>
      <c r="BE3344">
        <f>IF($A3030&lt;=BF$610,BE2739,0)</f>
        <v>0</v>
      </c>
      <c r="BF3344">
        <f>IF($A3030&lt;=BF$610,BF2739,0)</f>
        <v>0</v>
      </c>
      <c r="BH3344" t="str">
        <f>IF($A3030&lt;=BK$610,BH2739,"No")</f>
        <v>Yes</v>
      </c>
      <c r="BI3344">
        <f>IF($A3030&lt;=BK$610,BI2739,0)</f>
        <v>0</v>
      </c>
      <c r="BJ3344">
        <f>IF($A3030&lt;=BK$610,BJ2739,0)</f>
        <v>0</v>
      </c>
      <c r="BK3344">
        <f>IF($A3030&lt;=BK$610,BK2739,0)</f>
        <v>0</v>
      </c>
    </row>
    <row r="3345" spans="1:63" s="204" customFormat="1">
      <c r="A3345" s="49" t="s">
        <v>94</v>
      </c>
      <c r="B3345" s="72">
        <v>4</v>
      </c>
      <c r="C3345" s="120">
        <f>+D3342+1</f>
        <v>27663</v>
      </c>
      <c r="D3345" s="74">
        <f t="shared" ref="D3345" si="1552">+C3345+B3345-1</f>
        <v>27666</v>
      </c>
      <c r="E3345" s="75" t="str">
        <f t="shared" si="1548"/>
        <v>row 27663 to 27666</v>
      </c>
      <c r="F3345" s="48">
        <f t="shared" si="1549"/>
        <v>3345</v>
      </c>
      <c r="G3345" s="46"/>
      <c r="H3345" s="46"/>
      <c r="I3345" s="46"/>
      <c r="J3345" s="179" t="str">
        <f t="shared" si="1540"/>
        <v>Yes</v>
      </c>
      <c r="K3345" s="179">
        <f t="shared" si="1541"/>
        <v>0</v>
      </c>
      <c r="L3345" s="179">
        <f t="shared" si="1542"/>
        <v>0</v>
      </c>
      <c r="M3345" s="179">
        <f t="shared" si="1543"/>
        <v>0</v>
      </c>
      <c r="N3345" s="267">
        <f t="shared" si="1544"/>
        <v>0</v>
      </c>
      <c r="O3345" t="str">
        <f>IF($A3030&lt;=R$610,O2740,"No")</f>
        <v>Yes</v>
      </c>
      <c r="P3345">
        <f>IF($A3030&lt;=R$610,P2740,0)</f>
        <v>0</v>
      </c>
      <c r="Q3345">
        <f>IF($A3030&lt;=R$610,Q2740,0)</f>
        <v>0</v>
      </c>
      <c r="R3345">
        <f>IF($A3030&lt;=R$610,R2740,0)</f>
        <v>0</v>
      </c>
      <c r="S3345" s="49"/>
      <c r="T3345" t="str">
        <f>IF($A3030&lt;=W610,T2740,"No")</f>
        <v>No</v>
      </c>
      <c r="U3345" s="48">
        <v>0</v>
      </c>
      <c r="V3345" s="48">
        <v>0</v>
      </c>
      <c r="W3345" s="48">
        <v>0</v>
      </c>
      <c r="X3345" s="46"/>
      <c r="Y3345" t="str">
        <f>IF($A3030&lt;=AB$610,Y2740,"No")</f>
        <v>Yes</v>
      </c>
      <c r="Z3345">
        <f>IF($A3030&lt;=AB$610,Z2740,0)</f>
        <v>0</v>
      </c>
      <c r="AA3345">
        <f>IF($A3030&lt;=AB$610,AA2740,0)</f>
        <v>0</v>
      </c>
      <c r="AB3345">
        <f>IF($A3030&lt;=AB$610,AB2740,0)</f>
        <v>0</v>
      </c>
      <c r="AC3345" s="49"/>
      <c r="AD3345" t="str">
        <f>IF($A3030&lt;=AG610,AD2740,"No")</f>
        <v>No</v>
      </c>
      <c r="AE3345" s="48">
        <f>IF($A3030&lt;=AG$610,AE2740,0)</f>
        <v>0</v>
      </c>
      <c r="AF3345" s="48">
        <f>IF($A3030&lt;=AG$610,AF2740,0)</f>
        <v>0</v>
      </c>
      <c r="AG3345" s="48">
        <f>IF($A3030&lt;=AG$610,AG2740,0)</f>
        <v>0</v>
      </c>
      <c r="AH3345" s="263">
        <f>IF($A3030&lt;=$R$610,AH2740,"No")</f>
        <v>0</v>
      </c>
      <c r="AI3345" t="str">
        <f>IF($A3030&lt;=AL610,AI2740,"No")</f>
        <v>No</v>
      </c>
      <c r="AJ3345" s="48">
        <v>0</v>
      </c>
      <c r="AK3345" s="48">
        <v>0</v>
      </c>
      <c r="AL3345" s="48">
        <v>0</v>
      </c>
      <c r="AM3345" s="263">
        <f>IF($A3030&lt;=$R$610,AM2740,"No")</f>
        <v>0</v>
      </c>
      <c r="AN3345" t="str">
        <f>IF($A3030&lt;=AQ$610,AN2740,"No")</f>
        <v>Yes</v>
      </c>
      <c r="AO3345">
        <f>IF($A3030&lt;=AQ$610,AO2740,0)</f>
        <v>0</v>
      </c>
      <c r="AP3345">
        <f>IF($A3030&lt;=AQ$610,AP2740,0)</f>
        <v>0</v>
      </c>
      <c r="AQ3345">
        <f>IF($A3030&lt;=AQ$610,AQ2740,0)</f>
        <v>0</v>
      </c>
      <c r="AS3345" t="str">
        <f>IF($A3030&lt;=AV$610,AS2740,"No")</f>
        <v>Yes</v>
      </c>
      <c r="AT3345">
        <f>IF($A3030&lt;=AV$610,AT2740,0)</f>
        <v>0</v>
      </c>
      <c r="AU3345">
        <f>IF($A3030&lt;=AV$610,AU2740,0)</f>
        <v>0</v>
      </c>
      <c r="AV3345">
        <f>IF($A3030&lt;=AV$610,AV2740,0)</f>
        <v>0</v>
      </c>
      <c r="AX3345" s="297" t="str">
        <f>IF($A3030&lt;=BA$610,AX2740,"No")</f>
        <v>Yes</v>
      </c>
      <c r="AY3345" s="297">
        <f>IF($A3030&lt;=BA$610,AY2740,0)</f>
        <v>0</v>
      </c>
      <c r="AZ3345" s="297">
        <f>IF($A3030&lt;=BA$610,AZ2740,0)</f>
        <v>0</v>
      </c>
      <c r="BA3345" s="297">
        <f>IF($A3030&lt;=BA$610,BA2740,0)</f>
        <v>0</v>
      </c>
      <c r="BC3345" t="str">
        <f>IF($A3030&lt;=BF$610,BC2740,"No")</f>
        <v>Yes</v>
      </c>
      <c r="BD3345">
        <f>IF($A3030&lt;=BF$610,BD2740,0)</f>
        <v>0</v>
      </c>
      <c r="BE3345">
        <f>IF($A3030&lt;=BF$610,BE2740,0)</f>
        <v>0</v>
      </c>
      <c r="BF3345">
        <f>IF($A3030&lt;=BF$610,BF2740,0)</f>
        <v>0</v>
      </c>
      <c r="BH3345" t="str">
        <f>IF($A3030&lt;=BK$610,BH2740,"No")</f>
        <v>Yes</v>
      </c>
      <c r="BI3345">
        <f>IF($A3030&lt;=BK$610,BI2740,0)</f>
        <v>0</v>
      </c>
      <c r="BJ3345">
        <f>IF($A3030&lt;=BK$610,BJ2740,0)</f>
        <v>0</v>
      </c>
      <c r="BK3345">
        <f>IF($A3030&lt;=BK$610,BK2740,0)</f>
        <v>0</v>
      </c>
    </row>
    <row r="3346" spans="1:63" s="204" customFormat="1">
      <c r="A3346" s="49" t="s">
        <v>95</v>
      </c>
      <c r="B3346" s="72" t="s">
        <v>820</v>
      </c>
      <c r="C3346" s="77" t="s">
        <v>820</v>
      </c>
      <c r="D3346" s="77" t="s">
        <v>820</v>
      </c>
      <c r="E3346" s="75" t="str">
        <f t="shared" si="1548"/>
        <v>row NA to NA</v>
      </c>
      <c r="F3346" s="48">
        <f t="shared" si="1549"/>
        <v>3346</v>
      </c>
      <c r="G3346" s="46"/>
      <c r="H3346" s="46"/>
      <c r="I3346" s="46"/>
      <c r="J3346" s="179" t="str">
        <f t="shared" si="1540"/>
        <v>Yes</v>
      </c>
      <c r="K3346" s="179">
        <f t="shared" si="1541"/>
        <v>0</v>
      </c>
      <c r="L3346" s="179">
        <f t="shared" si="1542"/>
        <v>0</v>
      </c>
      <c r="M3346" s="179">
        <f t="shared" si="1543"/>
        <v>0</v>
      </c>
      <c r="N3346" s="267">
        <f t="shared" si="1544"/>
        <v>0</v>
      </c>
      <c r="O3346" t="str">
        <f>IF($A3030&lt;=R$610,O2741,"No")</f>
        <v>Yes</v>
      </c>
      <c r="P3346">
        <f>IF($A3030&lt;=R$610,P2741,0)</f>
        <v>0</v>
      </c>
      <c r="Q3346">
        <f>IF($A3030&lt;=R$610,Q2741,0)</f>
        <v>0</v>
      </c>
      <c r="R3346">
        <f>IF($A3030&lt;=R$610,R2741,0)</f>
        <v>0</v>
      </c>
      <c r="S3346" s="49"/>
      <c r="T3346" t="str">
        <f>IF($A3030&lt;=W610,T2741,"No")</f>
        <v>No</v>
      </c>
      <c r="U3346" s="48">
        <v>0</v>
      </c>
      <c r="V3346" s="48">
        <v>0</v>
      </c>
      <c r="W3346" s="48">
        <v>0</v>
      </c>
      <c r="X3346" s="46"/>
      <c r="Y3346" t="str">
        <f>IF($A3030&lt;=AB$610,Y2741,"No")</f>
        <v>Yes</v>
      </c>
      <c r="Z3346">
        <f>IF($A3030&lt;=AB$610,Z2741,0)</f>
        <v>0</v>
      </c>
      <c r="AA3346">
        <f>IF($A3030&lt;=AB$610,AA2741,0)</f>
        <v>0</v>
      </c>
      <c r="AB3346">
        <f>IF($A3030&lt;=AB$610,AB2741,0)</f>
        <v>0</v>
      </c>
      <c r="AC3346" s="49"/>
      <c r="AD3346" t="str">
        <f>IF($A3030&lt;=AG610,AD2741,"No")</f>
        <v>Yes</v>
      </c>
      <c r="AE3346" s="48">
        <f>IF($A3030&lt;=AG$610,AE2741,0)</f>
        <v>0</v>
      </c>
      <c r="AF3346" s="48">
        <f>IF($A3030&lt;=AG$610,AF2741,0)</f>
        <v>0</v>
      </c>
      <c r="AG3346" s="48">
        <f>IF($A3030&lt;=AG$610,AG2741,0)</f>
        <v>0</v>
      </c>
      <c r="AH3346" s="263">
        <f>IF($A3030&lt;=$R$610,AH2741,"No")</f>
        <v>0</v>
      </c>
      <c r="AI3346" t="str">
        <f>IF($A3030&lt;=AL610,AI2741,"No")</f>
        <v>No</v>
      </c>
      <c r="AJ3346" s="48">
        <v>0</v>
      </c>
      <c r="AK3346" s="48">
        <v>0</v>
      </c>
      <c r="AL3346" s="48">
        <v>0</v>
      </c>
      <c r="AM3346" s="263">
        <f>IF($A3030&lt;=$R$610,AM2741,"No")</f>
        <v>0</v>
      </c>
      <c r="AN3346" t="str">
        <f>IF($A3030&lt;=AQ$610,AN2741,"No")</f>
        <v>Yes</v>
      </c>
      <c r="AO3346">
        <f>IF($A3030&lt;=AQ$610,AO2741,0)</f>
        <v>0</v>
      </c>
      <c r="AP3346">
        <f>IF($A3030&lt;=AQ$610,AP2741,0)</f>
        <v>0</v>
      </c>
      <c r="AQ3346">
        <f>IF($A3030&lt;=AQ$610,AQ2741,0)</f>
        <v>0</v>
      </c>
      <c r="AS3346" t="str">
        <f>IF($A3030&lt;=AV$610,AS2741,"No")</f>
        <v>Yes</v>
      </c>
      <c r="AT3346">
        <f>IF($A3030&lt;=AV$610,AT2741,0)</f>
        <v>0</v>
      </c>
      <c r="AU3346">
        <f>IF($A3030&lt;=AV$610,AU2741,0)</f>
        <v>0</v>
      </c>
      <c r="AV3346">
        <f>IF($A3030&lt;=AV$610,AV2741,0)</f>
        <v>0</v>
      </c>
      <c r="AX3346" s="297" t="str">
        <f>IF($A3030&lt;=BA$610,AX2741,"No")</f>
        <v>Yes</v>
      </c>
      <c r="AY3346" s="297">
        <f>IF($A3030&lt;=BA$610,AY2741,0)</f>
        <v>0</v>
      </c>
      <c r="AZ3346" s="297">
        <f>IF($A3030&lt;=BA$610,AZ2741,0)</f>
        <v>0</v>
      </c>
      <c r="BA3346" s="297">
        <f>IF($A3030&lt;=BA$610,BA2741,0)</f>
        <v>0</v>
      </c>
      <c r="BC3346" t="str">
        <f>IF($A3030&lt;=BF$610,BC2741,"No")</f>
        <v>Yes</v>
      </c>
      <c r="BD3346">
        <f>IF($A3030&lt;=BF$610,BD2741,0)</f>
        <v>0</v>
      </c>
      <c r="BE3346">
        <f>IF($A3030&lt;=BF$610,BE2741,0)</f>
        <v>0</v>
      </c>
      <c r="BF3346">
        <f>IF($A3030&lt;=BF$610,BF2741,0)</f>
        <v>0</v>
      </c>
      <c r="BH3346" t="str">
        <f>IF($A3030&lt;=BK$610,BH2741,"No")</f>
        <v>Yes</v>
      </c>
      <c r="BI3346">
        <f>IF($A3030&lt;=BK$610,BI2741,0)</f>
        <v>0</v>
      </c>
      <c r="BJ3346">
        <f>IF($A3030&lt;=BK$610,BJ2741,0)</f>
        <v>0</v>
      </c>
      <c r="BK3346">
        <f>IF($A3030&lt;=BK$610,BK2741,0)</f>
        <v>0</v>
      </c>
    </row>
    <row r="3347" spans="1:63" s="204" customFormat="1">
      <c r="A3347" s="49" t="s">
        <v>96</v>
      </c>
      <c r="B3347" s="72">
        <v>2</v>
      </c>
      <c r="C3347" s="120">
        <f>+D3345+1</f>
        <v>27667</v>
      </c>
      <c r="D3347" s="74">
        <f t="shared" ref="D3347:D3348" si="1553">+C3347+B3347-1</f>
        <v>27668</v>
      </c>
      <c r="E3347" s="75" t="str">
        <f t="shared" si="1548"/>
        <v>row 27667 to 27668</v>
      </c>
      <c r="F3347" s="48">
        <f t="shared" si="1549"/>
        <v>3347</v>
      </c>
      <c r="G3347" s="46"/>
      <c r="H3347" s="46"/>
      <c r="I3347" s="46"/>
      <c r="J3347" s="179" t="str">
        <f t="shared" si="1540"/>
        <v>Yes</v>
      </c>
      <c r="K3347" s="179">
        <f t="shared" si="1541"/>
        <v>0</v>
      </c>
      <c r="L3347" s="179">
        <f t="shared" si="1542"/>
        <v>0</v>
      </c>
      <c r="M3347" s="179">
        <f t="shared" si="1543"/>
        <v>0</v>
      </c>
      <c r="N3347" s="267">
        <f t="shared" si="1544"/>
        <v>0</v>
      </c>
      <c r="O3347" t="str">
        <f>IF($A3030&lt;=R$610,O2742,"No")</f>
        <v>Yes</v>
      </c>
      <c r="P3347">
        <f>IF($A3030&lt;=R$610,P2742,0)</f>
        <v>0</v>
      </c>
      <c r="Q3347">
        <f>IF($A3030&lt;=R$610,Q2742,0)</f>
        <v>0</v>
      </c>
      <c r="R3347">
        <f>IF($A3030&lt;=R$610,R2742,0)</f>
        <v>0</v>
      </c>
      <c r="S3347" s="49"/>
      <c r="T3347" t="str">
        <f>IF($A3030&lt;=W610,T2742,"No")</f>
        <v>Yes</v>
      </c>
      <c r="U3347" s="48">
        <v>0</v>
      </c>
      <c r="V3347" s="48">
        <v>0</v>
      </c>
      <c r="W3347" s="48">
        <v>0</v>
      </c>
      <c r="X3347" s="46"/>
      <c r="Y3347" t="str">
        <f>IF($A3030&lt;=AB$610,Y2742,"No")</f>
        <v>Yes</v>
      </c>
      <c r="Z3347">
        <f>IF($A3030&lt;=AB$610,Z2742,0)</f>
        <v>0</v>
      </c>
      <c r="AA3347">
        <f>IF($A3030&lt;=AB$610,AA2742,0)</f>
        <v>0</v>
      </c>
      <c r="AB3347">
        <f>IF($A3030&lt;=AB$610,AB2742,0)</f>
        <v>0</v>
      </c>
      <c r="AC3347" s="49"/>
      <c r="AD3347" t="str">
        <f>IF($A3030&lt;=AG610,AD2742,"No")</f>
        <v>Yes</v>
      </c>
      <c r="AE3347" s="48">
        <f>IF($A3030&lt;=AG$610,AE2742,0)</f>
        <v>0</v>
      </c>
      <c r="AF3347" s="48">
        <f>IF($A3030&lt;=AG$610,AF2742,0)</f>
        <v>0</v>
      </c>
      <c r="AG3347" s="48">
        <f>IF($A3030&lt;=AG$610,AG2742,0)</f>
        <v>0</v>
      </c>
      <c r="AH3347" s="263">
        <f>IF($A3030&lt;=$R$610,AH2742,"No")</f>
        <v>0</v>
      </c>
      <c r="AI3347" t="str">
        <f>IF($A3030&lt;=AL610,AI2742,"No")</f>
        <v>Yes</v>
      </c>
      <c r="AJ3347" s="48">
        <v>0</v>
      </c>
      <c r="AK3347" s="48">
        <v>0</v>
      </c>
      <c r="AL3347" s="48">
        <v>0</v>
      </c>
      <c r="AM3347" s="263">
        <f>IF($A3030&lt;=$R$610,AM2742,"No")</f>
        <v>0</v>
      </c>
      <c r="AN3347" t="str">
        <f>IF($A3030&lt;=AQ$610,AN2742,"No")</f>
        <v>Yes</v>
      </c>
      <c r="AO3347">
        <f>IF($A3030&lt;=AQ$610,AO2742,0)</f>
        <v>0</v>
      </c>
      <c r="AP3347">
        <f>IF($A3030&lt;=AQ$610,AP2742,0)</f>
        <v>0</v>
      </c>
      <c r="AQ3347">
        <f>IF($A3030&lt;=AQ$610,AQ2742,0)</f>
        <v>0</v>
      </c>
      <c r="AS3347" t="str">
        <f>IF($A3030&lt;=AV$610,AS2742,"No")</f>
        <v>Yes</v>
      </c>
      <c r="AT3347">
        <f>IF($A3030&lt;=AV$610,AT2742,0)</f>
        <v>0</v>
      </c>
      <c r="AU3347">
        <f>IF($A3030&lt;=AV$610,AU2742,0)</f>
        <v>0</v>
      </c>
      <c r="AV3347">
        <f>IF($A3030&lt;=AV$610,AV2742,0)</f>
        <v>0</v>
      </c>
      <c r="AX3347" s="297" t="str">
        <f>IF($A3030&lt;=BA$610,AX2742,"No")</f>
        <v>Yes</v>
      </c>
      <c r="AY3347" s="297">
        <f>IF($A3030&lt;=BA$610,AY2742,0)</f>
        <v>0</v>
      </c>
      <c r="AZ3347" s="297">
        <f>IF($A3030&lt;=BA$610,AZ2742,0)</f>
        <v>0</v>
      </c>
      <c r="BA3347" s="297">
        <f>IF($A3030&lt;=BA$610,BA2742,0)</f>
        <v>0</v>
      </c>
      <c r="BC3347" t="str">
        <f>IF($A3030&lt;=BF$610,BC2742,"No")</f>
        <v>Yes</v>
      </c>
      <c r="BD3347">
        <f>IF($A3030&lt;=BF$610,BD2742,0)</f>
        <v>0</v>
      </c>
      <c r="BE3347">
        <f>IF($A3030&lt;=BF$610,BE2742,0)</f>
        <v>0</v>
      </c>
      <c r="BF3347">
        <f>IF($A3030&lt;=BF$610,BF2742,0)</f>
        <v>0</v>
      </c>
      <c r="BH3347" t="str">
        <f>IF($A3030&lt;=BK$610,BH2742,"No")</f>
        <v>Yes</v>
      </c>
      <c r="BI3347">
        <f>IF($A3030&lt;=BK$610,BI2742,0)</f>
        <v>0</v>
      </c>
      <c r="BJ3347">
        <f>IF($A3030&lt;=BK$610,BJ2742,0)</f>
        <v>0</v>
      </c>
      <c r="BK3347">
        <f>IF($A3030&lt;=BK$610,BK2742,0)</f>
        <v>0</v>
      </c>
    </row>
    <row r="3348" spans="1:63" s="204" customFormat="1">
      <c r="A3348" s="49" t="s">
        <v>97</v>
      </c>
      <c r="B3348" s="72">
        <v>3</v>
      </c>
      <c r="C3348" s="120">
        <f>+D3347+1</f>
        <v>27669</v>
      </c>
      <c r="D3348" s="74">
        <f t="shared" si="1553"/>
        <v>27671</v>
      </c>
      <c r="E3348" s="75" t="str">
        <f t="shared" si="1548"/>
        <v>row 27669 to 27671</v>
      </c>
      <c r="F3348" s="48">
        <f t="shared" si="1549"/>
        <v>3348</v>
      </c>
      <c r="G3348" s="46"/>
      <c r="H3348" s="46"/>
      <c r="I3348" s="46"/>
      <c r="J3348" s="179" t="str">
        <f t="shared" si="1540"/>
        <v>Yes</v>
      </c>
      <c r="K3348" s="179">
        <f t="shared" si="1541"/>
        <v>0</v>
      </c>
      <c r="L3348" s="179">
        <f t="shared" si="1542"/>
        <v>0</v>
      </c>
      <c r="M3348" s="179">
        <f t="shared" si="1543"/>
        <v>0</v>
      </c>
      <c r="N3348" s="267">
        <f t="shared" si="1544"/>
        <v>0</v>
      </c>
      <c r="O3348" t="str">
        <f>IF($A3030&lt;=R$610,O2743,"No")</f>
        <v>Yes</v>
      </c>
      <c r="P3348">
        <f>IF($A3030&lt;=R$610,P2743,0)</f>
        <v>0</v>
      </c>
      <c r="Q3348">
        <f>IF($A3030&lt;=R$610,Q2743,0)</f>
        <v>0</v>
      </c>
      <c r="R3348">
        <f>IF($A3030&lt;=R$610,R2743,0)</f>
        <v>0</v>
      </c>
      <c r="S3348" s="49"/>
      <c r="T3348" t="str">
        <f>IF($A3030&lt;=W610,T2743,"No")</f>
        <v>Yes</v>
      </c>
      <c r="U3348" s="48">
        <v>0</v>
      </c>
      <c r="V3348" s="48">
        <v>0</v>
      </c>
      <c r="W3348" s="48">
        <v>0</v>
      </c>
      <c r="X3348" s="46"/>
      <c r="Y3348" t="str">
        <f>IF($A3030&lt;=AB$610,Y2743,"No")</f>
        <v>Yes</v>
      </c>
      <c r="Z3348">
        <f>IF($A3030&lt;=AB$610,Z2743,0)</f>
        <v>0</v>
      </c>
      <c r="AA3348">
        <f>IF($A3030&lt;=AB$610,AA2743,0)</f>
        <v>0</v>
      </c>
      <c r="AB3348">
        <f>IF($A3030&lt;=AB$610,AB2743,0)</f>
        <v>0</v>
      </c>
      <c r="AC3348" s="49"/>
      <c r="AD3348" t="str">
        <f>IF($A3030&lt;=AG610,AD2743,"No")</f>
        <v>Yes</v>
      </c>
      <c r="AE3348" s="48">
        <f>IF($A3030&lt;=AG$610,AE2743,0)</f>
        <v>0</v>
      </c>
      <c r="AF3348" s="48">
        <f>IF($A3030&lt;=AG$610,AF2743,0)</f>
        <v>0</v>
      </c>
      <c r="AG3348" s="48">
        <f>IF($A3030&lt;=AG$610,AG2743,0)</f>
        <v>0</v>
      </c>
      <c r="AH3348" s="263">
        <f>IF($A3030&lt;=$R$610,AH2743,"No")</f>
        <v>0</v>
      </c>
      <c r="AI3348" t="str">
        <f>IF($A3030&lt;=AL610,AI2743,"No")</f>
        <v>Yes</v>
      </c>
      <c r="AJ3348" s="48">
        <v>0</v>
      </c>
      <c r="AK3348" s="48">
        <v>0</v>
      </c>
      <c r="AL3348" s="48">
        <v>0</v>
      </c>
      <c r="AM3348" s="263">
        <f>IF($A3030&lt;=$R$610,AM2743,"No")</f>
        <v>0</v>
      </c>
      <c r="AN3348" t="str">
        <f>IF($A3030&lt;=AQ$610,AN2743,"No")</f>
        <v>Yes</v>
      </c>
      <c r="AO3348">
        <f>IF($A3030&lt;=AQ$610,AO2743,0)</f>
        <v>0</v>
      </c>
      <c r="AP3348">
        <f>IF($A3030&lt;=AQ$610,AP2743,0)</f>
        <v>0</v>
      </c>
      <c r="AQ3348">
        <f>IF($A3030&lt;=AQ$610,AQ2743,0)</f>
        <v>0</v>
      </c>
      <c r="AS3348" t="str">
        <f>IF($A3030&lt;=AV$610,AS2743,"No")</f>
        <v>Yes</v>
      </c>
      <c r="AT3348">
        <f>IF($A3030&lt;=AV$610,AT2743,0)</f>
        <v>0</v>
      </c>
      <c r="AU3348">
        <f>IF($A3030&lt;=AV$610,AU2743,0)</f>
        <v>0</v>
      </c>
      <c r="AV3348">
        <f>IF($A3030&lt;=AV$610,AV2743,0)</f>
        <v>0</v>
      </c>
      <c r="AX3348" s="297" t="str">
        <f>IF($A3030&lt;=BA$610,AX2743,"No")</f>
        <v>Yes</v>
      </c>
      <c r="AY3348" s="297">
        <f>IF($A3030&lt;=BA$610,AY2743,0)</f>
        <v>0</v>
      </c>
      <c r="AZ3348" s="297">
        <f>IF($A3030&lt;=BA$610,AZ2743,0)</f>
        <v>0</v>
      </c>
      <c r="BA3348" s="297">
        <f>IF($A3030&lt;=BA$610,BA2743,0)</f>
        <v>0</v>
      </c>
      <c r="BC3348" t="str">
        <f>IF($A3030&lt;=BF$610,BC2743,"No")</f>
        <v>Yes</v>
      </c>
      <c r="BD3348">
        <f>IF($A3030&lt;=BF$610,BD2743,0)</f>
        <v>0</v>
      </c>
      <c r="BE3348">
        <f>IF($A3030&lt;=BF$610,BE2743,0)</f>
        <v>0</v>
      </c>
      <c r="BF3348">
        <f>IF($A3030&lt;=BF$610,BF2743,0)</f>
        <v>0</v>
      </c>
      <c r="BH3348" t="str">
        <f>IF($A3030&lt;=BK$610,BH2743,"No")</f>
        <v>Yes</v>
      </c>
      <c r="BI3348">
        <f>IF($A3030&lt;=BK$610,BI2743,0)</f>
        <v>0</v>
      </c>
      <c r="BJ3348">
        <f>IF($A3030&lt;=BK$610,BJ2743,0)</f>
        <v>0</v>
      </c>
      <c r="BK3348">
        <f>IF($A3030&lt;=BK$610,BK2743,0)</f>
        <v>0</v>
      </c>
    </row>
    <row r="3349" spans="1:63" s="204" customFormat="1">
      <c r="A3349" s="49"/>
      <c r="B3349" s="49"/>
      <c r="C3349" s="121"/>
      <c r="D3349" s="122"/>
      <c r="E3349" s="119"/>
      <c r="F3349" s="48"/>
      <c r="G3349" s="46"/>
      <c r="H3349" s="46"/>
      <c r="I3349" s="46"/>
      <c r="J3349" s="179"/>
      <c r="K3349" s="179"/>
      <c r="L3349" s="179"/>
      <c r="M3349" s="179"/>
      <c r="N3349" s="267"/>
      <c r="O3349"/>
      <c r="P3349"/>
      <c r="Q3349"/>
      <c r="R3349"/>
      <c r="S3349" s="49"/>
      <c r="T3349"/>
      <c r="U3349" s="48"/>
      <c r="V3349" s="48"/>
      <c r="W3349" s="48"/>
      <c r="X3349" s="46"/>
      <c r="Y3349"/>
      <c r="Z3349"/>
      <c r="AA3349"/>
      <c r="AB3349"/>
      <c r="AC3349" s="49"/>
      <c r="AD3349"/>
      <c r="AE3349" s="48"/>
      <c r="AF3349" s="48"/>
      <c r="AG3349" s="48"/>
      <c r="AH3349" s="263"/>
      <c r="AI3349"/>
      <c r="AJ3349" s="48"/>
      <c r="AK3349" s="48"/>
      <c r="AL3349" s="48"/>
      <c r="AM3349" s="263"/>
      <c r="AN3349"/>
      <c r="AO3349"/>
      <c r="AP3349"/>
      <c r="AQ3349"/>
      <c r="AS3349"/>
      <c r="AT3349"/>
      <c r="AU3349"/>
      <c r="AV3349"/>
      <c r="AX3349" s="297"/>
      <c r="AY3349" s="297"/>
      <c r="AZ3349" s="297"/>
      <c r="BA3349" s="297"/>
      <c r="BC3349"/>
      <c r="BD3349"/>
      <c r="BE3349"/>
      <c r="BF3349"/>
      <c r="BH3349"/>
      <c r="BI3349"/>
      <c r="BJ3349"/>
      <c r="BK3349"/>
    </row>
    <row r="3350" spans="1:63" s="204" customFormat="1">
      <c r="A3350" s="49"/>
      <c r="B3350" s="49"/>
      <c r="C3350" s="121"/>
      <c r="D3350" s="121"/>
      <c r="E3350" s="49"/>
      <c r="F3350" s="48"/>
      <c r="G3350" s="46"/>
      <c r="H3350" s="46"/>
      <c r="I3350" s="46"/>
      <c r="J3350" s="179"/>
      <c r="K3350" s="179"/>
      <c r="L3350" s="179"/>
      <c r="M3350" s="179"/>
      <c r="N3350" s="267"/>
      <c r="O3350"/>
      <c r="P3350"/>
      <c r="Q3350"/>
      <c r="R3350"/>
      <c r="S3350" s="49"/>
      <c r="T3350"/>
      <c r="U3350" s="48"/>
      <c r="V3350" s="48"/>
      <c r="W3350" s="48"/>
      <c r="X3350" s="46"/>
      <c r="Y3350"/>
      <c r="Z3350"/>
      <c r="AA3350"/>
      <c r="AB3350"/>
      <c r="AC3350" s="49"/>
      <c r="AD3350"/>
      <c r="AE3350" s="48"/>
      <c r="AF3350" s="48"/>
      <c r="AG3350" s="48"/>
      <c r="AH3350" s="263"/>
      <c r="AI3350"/>
      <c r="AJ3350" s="48"/>
      <c r="AK3350" s="48"/>
      <c r="AL3350" s="48"/>
      <c r="AM3350" s="263"/>
      <c r="AN3350"/>
      <c r="AO3350"/>
      <c r="AP3350"/>
      <c r="AQ3350"/>
      <c r="AS3350"/>
      <c r="AT3350"/>
      <c r="AU3350"/>
      <c r="AV3350"/>
      <c r="AX3350" s="297"/>
      <c r="AY3350" s="297"/>
      <c r="AZ3350" s="297"/>
      <c r="BA3350" s="297"/>
      <c r="BC3350"/>
      <c r="BD3350"/>
      <c r="BE3350"/>
      <c r="BF3350"/>
      <c r="BH3350"/>
      <c r="BI3350"/>
      <c r="BJ3350"/>
      <c r="BK3350"/>
    </row>
    <row r="3351" spans="1:63" s="204" customFormat="1">
      <c r="A3351" s="89" t="s">
        <v>98</v>
      </c>
      <c r="B3351" s="90">
        <v>62</v>
      </c>
      <c r="C3351" s="91">
        <f>+D3348+1</f>
        <v>27672</v>
      </c>
      <c r="D3351" s="92">
        <f t="shared" ref="D3351:D3352" si="1554">+C3351+B3351-1</f>
        <v>27733</v>
      </c>
      <c r="E3351" s="106" t="str">
        <f t="shared" ref="E3351:E3394" si="1555">"row "&amp;C3351&amp;" to "&amp;D3351</f>
        <v>row 27672 to 27733</v>
      </c>
      <c r="F3351" s="48">
        <f t="shared" si="1549"/>
        <v>3351</v>
      </c>
      <c r="G3351" s="89"/>
      <c r="H3351" s="89"/>
      <c r="I3351" s="89"/>
      <c r="J3351" s="179" t="str">
        <f t="shared" ref="J3351:J3394" si="1556">INDEX($A:$BW,ROW(),MATCH($J$2,$O$2:$BW$2,0)+14)</f>
        <v>Yes</v>
      </c>
      <c r="K3351" s="179">
        <f t="shared" ref="K3351:K3394" si="1557">INDEX($A:$BW,ROW(),MATCH($J$2,$O$2:$BW$2,0)+15)</f>
        <v>0</v>
      </c>
      <c r="L3351" s="179">
        <f t="shared" ref="L3351:L3394" si="1558">INDEX($A:$BW,ROW(),MATCH($J$2,$O$2:$BW$2,0)+16)</f>
        <v>0</v>
      </c>
      <c r="M3351" s="179">
        <f t="shared" ref="M3351:M3394" si="1559">INDEX($A:$BW,ROW(),MATCH($J$2,$O$2:$BW$2,0)+17)</f>
        <v>0</v>
      </c>
      <c r="N3351" s="267">
        <f t="shared" ref="N3351:N3394" si="1560">INDEX($A:$BW,ROW(),MATCH($J$2,$O$2:$BW$2,0)+18)</f>
        <v>0</v>
      </c>
      <c r="O3351" s="15" t="str">
        <f>IF($A3030&lt;=R$610,O2746,"No")</f>
        <v>Yes</v>
      </c>
      <c r="P3351" s="15">
        <f>IF($A3030&lt;=R$610,P2746,0)</f>
        <v>0</v>
      </c>
      <c r="Q3351" s="15">
        <f>IF($A3030&lt;=R$610,Q2746,0)</f>
        <v>0</v>
      </c>
      <c r="R3351" s="15">
        <f>IF($A3030&lt;=R$610,R2746,0)</f>
        <v>0</v>
      </c>
      <c r="S3351" s="49"/>
      <c r="T3351" s="15" t="str">
        <f>IF($A3030&lt;=W610,T2746,"No")</f>
        <v>Yes</v>
      </c>
      <c r="U3351" s="172">
        <v>0</v>
      </c>
      <c r="V3351" s="172">
        <v>0</v>
      </c>
      <c r="W3351" s="172">
        <v>0</v>
      </c>
      <c r="X3351" s="46"/>
      <c r="Y3351" s="15" t="str">
        <f>IF($A3030&lt;=AB$610,Y2746,"No")</f>
        <v>Yes</v>
      </c>
      <c r="Z3351" s="15">
        <f>IF($A3030&lt;=AB$610,Z2746,0)</f>
        <v>0</v>
      </c>
      <c r="AA3351" s="15">
        <f>IF($A3030&lt;=AB$610,AA2746,0)</f>
        <v>0</v>
      </c>
      <c r="AB3351" s="15">
        <f>IF($A3030&lt;=AB$610,AB2746,0)</f>
        <v>0</v>
      </c>
      <c r="AC3351" s="49"/>
      <c r="AD3351" s="15" t="str">
        <f>IF($A3030&lt;=AG610,AD2746,"No")</f>
        <v>Yes</v>
      </c>
      <c r="AE3351" s="172">
        <f>IF($A3030&lt;=AG$610,AE2746,0)</f>
        <v>0</v>
      </c>
      <c r="AF3351" s="172">
        <f>IF($A3030&lt;=AG$610,AF2746,0)</f>
        <v>0</v>
      </c>
      <c r="AG3351" s="172">
        <f>IF($A3030&lt;=AG$610,AG2746,0)</f>
        <v>0</v>
      </c>
      <c r="AH3351" s="263">
        <f>IF($A3030&lt;=$R$610,AH2746,"No")</f>
        <v>0</v>
      </c>
      <c r="AI3351" s="15" t="str">
        <f>IF($A3030&lt;=AL610,AI2746,"No")</f>
        <v>Yes</v>
      </c>
      <c r="AJ3351" s="172">
        <v>0</v>
      </c>
      <c r="AK3351" s="172">
        <v>0</v>
      </c>
      <c r="AL3351" s="172">
        <v>0</v>
      </c>
      <c r="AM3351" s="263">
        <f>IF($A3030&lt;=$R$610,AM2746,"No")</f>
        <v>0</v>
      </c>
      <c r="AN3351" s="15" t="str">
        <f>IF($A3030&lt;=AQ$610,AN2746,"No")</f>
        <v>Yes</v>
      </c>
      <c r="AO3351" s="15">
        <f>IF($A3030&lt;=AQ$610,AO2746,0)</f>
        <v>0</v>
      </c>
      <c r="AP3351" s="15">
        <f>IF($A3030&lt;=AQ$610,AP2746,0)</f>
        <v>0</v>
      </c>
      <c r="AQ3351" s="15">
        <f>IF($A3030&lt;=AQ$610,AQ2746,0)</f>
        <v>0</v>
      </c>
      <c r="AS3351" s="15" t="str">
        <f>IF($A3030&lt;=AV$610,AS2746,"No")</f>
        <v>Yes</v>
      </c>
      <c r="AT3351" s="15">
        <f>IF($A3030&lt;=AV$610,AT2746,0)</f>
        <v>0</v>
      </c>
      <c r="AU3351" s="15">
        <f>IF($A3030&lt;=AV$610,AU2746,0)</f>
        <v>0</v>
      </c>
      <c r="AV3351" s="15">
        <f>IF($A3030&lt;=AV$610,AV2746,0)</f>
        <v>0</v>
      </c>
      <c r="AX3351" s="313" t="str">
        <f>IF($A3030&lt;=BA$610,AX2746,"No")</f>
        <v>Yes</v>
      </c>
      <c r="AY3351" s="313">
        <f>IF($A3030&lt;=BA$610,AY2746,0)</f>
        <v>0</v>
      </c>
      <c r="AZ3351" s="313">
        <f>IF($A3030&lt;=BA$610,AZ2746,0)</f>
        <v>0</v>
      </c>
      <c r="BA3351" s="313">
        <f>IF($A3030&lt;=BA$610,BA2746,0)</f>
        <v>0</v>
      </c>
      <c r="BC3351" s="15" t="str">
        <f>IF($A3030&lt;=BF$610,BC2746,"No")</f>
        <v>Yes</v>
      </c>
      <c r="BD3351" s="15">
        <f>IF($A3030&lt;=BF$610,BD2746,0)</f>
        <v>0</v>
      </c>
      <c r="BE3351" s="15">
        <f>IF($A3030&lt;=BF$610,BE2746,0)</f>
        <v>0</v>
      </c>
      <c r="BF3351" s="15">
        <f>IF($A3030&lt;=BF$610,BF2746,0)</f>
        <v>0</v>
      </c>
      <c r="BH3351" s="15" t="str">
        <f>IF($A3030&lt;=BK$610,BH2746,"No")</f>
        <v>Yes</v>
      </c>
      <c r="BI3351" s="15">
        <f>IF($A3030&lt;=BK$610,BI2746,0)</f>
        <v>0</v>
      </c>
      <c r="BJ3351" s="15">
        <f>IF($A3030&lt;=BK$610,BJ2746,0)</f>
        <v>0</v>
      </c>
      <c r="BK3351" s="15">
        <f>IF($A3030&lt;=BK$610,BK2746,0)</f>
        <v>0</v>
      </c>
    </row>
    <row r="3352" spans="1:63" s="204" customFormat="1">
      <c r="A3352" s="58" t="s">
        <v>99</v>
      </c>
      <c r="B3352" s="72">
        <v>39</v>
      </c>
      <c r="C3352" s="74">
        <f>+C3351+2</f>
        <v>27674</v>
      </c>
      <c r="D3352" s="74">
        <f t="shared" si="1554"/>
        <v>27712</v>
      </c>
      <c r="E3352" s="75" t="str">
        <f t="shared" si="1555"/>
        <v>row 27674 to 27712</v>
      </c>
      <c r="F3352" s="48">
        <f t="shared" si="1549"/>
        <v>3352</v>
      </c>
      <c r="G3352" s="46"/>
      <c r="H3352" s="46"/>
      <c r="I3352" s="46"/>
      <c r="J3352" s="179" t="str">
        <f t="shared" si="1556"/>
        <v>Yes</v>
      </c>
      <c r="K3352" s="179">
        <f t="shared" si="1557"/>
        <v>0</v>
      </c>
      <c r="L3352" s="179">
        <f t="shared" si="1558"/>
        <v>0</v>
      </c>
      <c r="M3352" s="179">
        <f t="shared" si="1559"/>
        <v>0</v>
      </c>
      <c r="N3352" s="267">
        <f t="shared" si="1560"/>
        <v>0</v>
      </c>
      <c r="O3352" t="str">
        <f>IF($A3030&lt;=R$610,O2747,"No")</f>
        <v>No</v>
      </c>
      <c r="P3352">
        <f>IF($A3030&lt;=R$610,P2747,0)</f>
        <v>0</v>
      </c>
      <c r="Q3352">
        <f>IF($A3030&lt;=R$610,Q2747,0)</f>
        <v>0</v>
      </c>
      <c r="R3352">
        <f>IF($A3030&lt;=R$610,R2747,0)</f>
        <v>0</v>
      </c>
      <c r="S3352" s="49"/>
      <c r="T3352" t="str">
        <f>IF($A3030&lt;=W610,T2747,"No")</f>
        <v>No</v>
      </c>
      <c r="U3352" s="48">
        <v>0</v>
      </c>
      <c r="V3352" s="48">
        <v>0</v>
      </c>
      <c r="W3352" s="48">
        <v>0</v>
      </c>
      <c r="X3352" s="46"/>
      <c r="Y3352" t="str">
        <f>IF($A3030&lt;=AB$610,Y2747,"No")</f>
        <v>No</v>
      </c>
      <c r="Z3352">
        <f>IF($A3030&lt;=AB$610,Z2747,0)</f>
        <v>0</v>
      </c>
      <c r="AA3352">
        <f>IF($A3030&lt;=AB$610,AA2747,0)</f>
        <v>0</v>
      </c>
      <c r="AB3352">
        <f>IF($A3030&lt;=AB$610,AB2747,0)</f>
        <v>0</v>
      </c>
      <c r="AC3352" s="49"/>
      <c r="AD3352" t="str">
        <f>IF($A3030&lt;=AG610,AD2747,"No")</f>
        <v>Yes</v>
      </c>
      <c r="AE3352" s="48">
        <f>IF($A3030&lt;=AG$610,AE2747,0)</f>
        <v>0</v>
      </c>
      <c r="AF3352" s="48">
        <f>IF($A3030&lt;=AG$610,AF2747,0)</f>
        <v>0</v>
      </c>
      <c r="AG3352" s="48">
        <f>IF($A3030&lt;=AG$610,AG2747,0)</f>
        <v>0</v>
      </c>
      <c r="AH3352" s="263">
        <f>IF($A3030&lt;=$R$610,AH2747,"No")</f>
        <v>0</v>
      </c>
      <c r="AI3352" t="str">
        <f>IF($A3030&lt;=AL610,AI2747,"No")</f>
        <v>No</v>
      </c>
      <c r="AJ3352" s="48">
        <v>0</v>
      </c>
      <c r="AK3352" s="48">
        <v>0</v>
      </c>
      <c r="AL3352" s="48">
        <v>0</v>
      </c>
      <c r="AM3352" s="263">
        <f>IF($A3030&lt;=$R$610,AM2747,"No")</f>
        <v>0</v>
      </c>
      <c r="AN3352" t="str">
        <f>IF($A3030&lt;=AQ$610,AN2747,"No")</f>
        <v>Yes</v>
      </c>
      <c r="AO3352">
        <f>IF($A3030&lt;=AQ$610,AO2747,0)</f>
        <v>0</v>
      </c>
      <c r="AP3352">
        <f>IF($A3030&lt;=AQ$610,AP2747,0)</f>
        <v>0</v>
      </c>
      <c r="AQ3352">
        <f>IF($A3030&lt;=AQ$610,AQ2747,0)</f>
        <v>0</v>
      </c>
      <c r="AS3352" t="str">
        <f>IF($A3030&lt;=AV$610,AS2747,"No")</f>
        <v>Yes</v>
      </c>
      <c r="AT3352">
        <f>IF($A3030&lt;=AV$610,AT2747,0)</f>
        <v>0</v>
      </c>
      <c r="AU3352">
        <f>IF($A3030&lt;=AV$610,AU2747,0)</f>
        <v>0</v>
      </c>
      <c r="AV3352">
        <f>IF($A3030&lt;=AV$610,AV2747,0)</f>
        <v>0</v>
      </c>
      <c r="AX3352" s="297" t="str">
        <f>IF($A3030&lt;=BA$610,AX2747,"No")</f>
        <v>Yes</v>
      </c>
      <c r="AY3352" s="297">
        <f>IF($A3030&lt;=BA$610,AY2747,0)</f>
        <v>0</v>
      </c>
      <c r="AZ3352" s="297">
        <f>IF($A3030&lt;=BA$610,AZ2747,0)</f>
        <v>0</v>
      </c>
      <c r="BA3352" s="297">
        <f>IF($A3030&lt;=BA$610,BA2747,0)</f>
        <v>0</v>
      </c>
      <c r="BC3352" t="str">
        <f>IF($A3030&lt;=BF$610,BC2747,"No")</f>
        <v>Yes</v>
      </c>
      <c r="BD3352">
        <f>IF($A3030&lt;=BF$610,BD2747,0)</f>
        <v>0</v>
      </c>
      <c r="BE3352">
        <f>IF($A3030&lt;=BF$610,BE2747,0)</f>
        <v>0</v>
      </c>
      <c r="BF3352">
        <f>IF($A3030&lt;=BF$610,BF2747,0)</f>
        <v>0</v>
      </c>
      <c r="BH3352" t="str">
        <f>IF($A3030&lt;=BK$610,BH2747,"No")</f>
        <v>Yes</v>
      </c>
      <c r="BI3352">
        <f>IF($A3030&lt;=BK$610,BI2747,0)</f>
        <v>0</v>
      </c>
      <c r="BJ3352">
        <f>IF($A3030&lt;=BK$610,BJ2747,0)</f>
        <v>0</v>
      </c>
      <c r="BK3352">
        <f>IF($A3030&lt;=BK$610,BK2747,0)</f>
        <v>0</v>
      </c>
    </row>
    <row r="3353" spans="1:63" s="204" customFormat="1">
      <c r="A3353" s="103" t="s">
        <v>864</v>
      </c>
      <c r="B3353" s="72" t="s">
        <v>820</v>
      </c>
      <c r="C3353" s="112" t="s">
        <v>820</v>
      </c>
      <c r="D3353" s="112" t="s">
        <v>820</v>
      </c>
      <c r="E3353" s="79" t="str">
        <f t="shared" si="1555"/>
        <v>row NA to NA</v>
      </c>
      <c r="F3353" s="48">
        <f t="shared" si="1549"/>
        <v>3353</v>
      </c>
      <c r="G3353" s="46"/>
      <c r="H3353" s="46"/>
      <c r="I3353" s="46"/>
      <c r="J3353" s="179" t="str">
        <f t="shared" si="1556"/>
        <v>No</v>
      </c>
      <c r="K3353" s="179">
        <f t="shared" si="1557"/>
        <v>0</v>
      </c>
      <c r="L3353" s="179">
        <f t="shared" si="1558"/>
        <v>0</v>
      </c>
      <c r="M3353" s="179">
        <f t="shared" si="1559"/>
        <v>0</v>
      </c>
      <c r="N3353" s="267">
        <f t="shared" si="1560"/>
        <v>0</v>
      </c>
      <c r="O3353" t="str">
        <f>IF($A3030&lt;=R$610,O2748,"No")</f>
        <v>Yes</v>
      </c>
      <c r="P3353">
        <f>IF($A3030&lt;=R$610,P2748,0)</f>
        <v>0</v>
      </c>
      <c r="Q3353">
        <f>IF($A3030&lt;=R$610,Q2748,0)</f>
        <v>0</v>
      </c>
      <c r="R3353">
        <f>IF($A3030&lt;=R$610,R2748,0)</f>
        <v>0</v>
      </c>
      <c r="S3353" s="49"/>
      <c r="T3353" t="str">
        <f>IF($A3030&lt;=W610,T2748,"No")</f>
        <v>Yes</v>
      </c>
      <c r="U3353" s="48">
        <v>0</v>
      </c>
      <c r="V3353" s="48">
        <v>0</v>
      </c>
      <c r="W3353" s="48">
        <v>0</v>
      </c>
      <c r="X3353" s="46"/>
      <c r="Y3353" t="str">
        <f>IF($A3030&lt;=AB$610,Y2748,"No")</f>
        <v>Yes</v>
      </c>
      <c r="Z3353">
        <f>IF($A3030&lt;=AB$610,Z2748,0)</f>
        <v>0</v>
      </c>
      <c r="AA3353">
        <f>IF($A3030&lt;=AB$610,AA2748,0)</f>
        <v>0</v>
      </c>
      <c r="AB3353">
        <f>IF($A3030&lt;=AB$610,AB2748,0)</f>
        <v>0</v>
      </c>
      <c r="AC3353" s="49"/>
      <c r="AD3353" t="str">
        <f>IF($A3030&lt;=AG610,AD2748,"No")</f>
        <v>No</v>
      </c>
      <c r="AE3353" s="48">
        <f>IF($A3030&lt;=AG$610,AE2748,0)</f>
        <v>0</v>
      </c>
      <c r="AF3353" s="48">
        <f>IF($A3030&lt;=AG$610,AF2748,0)</f>
        <v>0</v>
      </c>
      <c r="AG3353" s="48">
        <f>IF($A3030&lt;=AG$610,AG2748,0)</f>
        <v>0</v>
      </c>
      <c r="AH3353" s="263">
        <f>IF($A3030&lt;=$R$610,AH2748,"No")</f>
        <v>0</v>
      </c>
      <c r="AI3353" t="str">
        <f>IF($A3030&lt;=AL610,AI2748,"No")</f>
        <v>Yes</v>
      </c>
      <c r="AJ3353" s="48">
        <v>0</v>
      </c>
      <c r="AK3353" s="48">
        <v>0</v>
      </c>
      <c r="AL3353" s="48">
        <v>0</v>
      </c>
      <c r="AM3353" s="263">
        <f>IF($A3030&lt;=$R$610,AM2748,"No")</f>
        <v>0</v>
      </c>
      <c r="AN3353" t="str">
        <f>IF($A3030&lt;=AQ$610,AN2748,"No")</f>
        <v>No</v>
      </c>
      <c r="AO3353">
        <f>IF($A3030&lt;=AQ$610,AO2748,0)</f>
        <v>0</v>
      </c>
      <c r="AP3353">
        <f>IF($A3030&lt;=AQ$610,AP2748,0)</f>
        <v>0</v>
      </c>
      <c r="AQ3353">
        <f>IF($A3030&lt;=AQ$610,AQ2748,0)</f>
        <v>0</v>
      </c>
      <c r="AS3353" t="str">
        <f>IF($A3030&lt;=AV$610,AS2748,"No")</f>
        <v>No</v>
      </c>
      <c r="AT3353">
        <f>IF($A3030&lt;=AV$610,AT2748,0)</f>
        <v>0</v>
      </c>
      <c r="AU3353">
        <f>IF($A3030&lt;=AV$610,AU2748,0)</f>
        <v>0</v>
      </c>
      <c r="AV3353">
        <f>IF($A3030&lt;=AV$610,AV2748,0)</f>
        <v>0</v>
      </c>
      <c r="AX3353" s="297" t="str">
        <f>IF($A3030&lt;=BA$610,AX2748,"No")</f>
        <v>No</v>
      </c>
      <c r="AY3353" s="297">
        <f>IF($A3030&lt;=BA$610,AY2748,0)</f>
        <v>0</v>
      </c>
      <c r="AZ3353" s="297">
        <f>IF($A3030&lt;=BA$610,AZ2748,0)</f>
        <v>0</v>
      </c>
      <c r="BA3353" s="297">
        <f>IF($A3030&lt;=BA$610,BA2748,0)</f>
        <v>0</v>
      </c>
      <c r="BC3353" t="str">
        <f>IF($A3030&lt;=BF$610,BC2748,"No")</f>
        <v>No</v>
      </c>
      <c r="BD3353">
        <f>IF($A3030&lt;=BF$610,BD2748,0)</f>
        <v>0</v>
      </c>
      <c r="BE3353">
        <f>IF($A3030&lt;=BF$610,BE2748,0)</f>
        <v>0</v>
      </c>
      <c r="BF3353">
        <f>IF($A3030&lt;=BF$610,BF2748,0)</f>
        <v>0</v>
      </c>
      <c r="BH3353" t="str">
        <f>IF($A3030&lt;=BK$610,BH2748,"No")</f>
        <v>No</v>
      </c>
      <c r="BI3353">
        <f>IF($A3030&lt;=BK$610,BI2748,0)</f>
        <v>0</v>
      </c>
      <c r="BJ3353">
        <f>IF($A3030&lt;=BK$610,BJ2748,0)</f>
        <v>0</v>
      </c>
      <c r="BK3353">
        <f>IF($A3030&lt;=BK$610,BK2748,0)</f>
        <v>0</v>
      </c>
    </row>
    <row r="3354" spans="1:63" s="204" customFormat="1">
      <c r="A3354" s="103" t="s">
        <v>699</v>
      </c>
      <c r="B3354" s="72">
        <v>3</v>
      </c>
      <c r="C3354" s="74">
        <f>C3352</f>
        <v>27674</v>
      </c>
      <c r="D3354" s="74">
        <f t="shared" ref="D3354" si="1561">+C3354+B3354-1</f>
        <v>27676</v>
      </c>
      <c r="E3354" s="75" t="str">
        <f t="shared" si="1555"/>
        <v>row 27674 to 27676</v>
      </c>
      <c r="F3354" s="48">
        <f t="shared" si="1549"/>
        <v>3354</v>
      </c>
      <c r="G3354" s="46"/>
      <c r="H3354" s="46"/>
      <c r="I3354" s="46"/>
      <c r="J3354" s="179" t="str">
        <f t="shared" si="1556"/>
        <v>No</v>
      </c>
      <c r="K3354" s="179">
        <f t="shared" si="1557"/>
        <v>0</v>
      </c>
      <c r="L3354" s="179">
        <f t="shared" si="1558"/>
        <v>0</v>
      </c>
      <c r="M3354" s="179">
        <f t="shared" si="1559"/>
        <v>0</v>
      </c>
      <c r="N3354" s="267">
        <f t="shared" si="1560"/>
        <v>0</v>
      </c>
      <c r="O3354" t="str">
        <f>IF($A3030&lt;=R$610,O2749,"No")</f>
        <v>Yes</v>
      </c>
      <c r="P3354">
        <f>IF($A3030&lt;=R$610,P2749,0)</f>
        <v>0</v>
      </c>
      <c r="Q3354">
        <f>IF($A3030&lt;=R$610,Q2749,0)</f>
        <v>0</v>
      </c>
      <c r="R3354">
        <f>IF($A3030&lt;=R$610,R2749,0)</f>
        <v>0</v>
      </c>
      <c r="S3354" s="49"/>
      <c r="T3354" t="str">
        <f>IF($A3030&lt;=W610,T2749,"No")</f>
        <v>Yes</v>
      </c>
      <c r="U3354" s="48">
        <v>0</v>
      </c>
      <c r="V3354" s="48">
        <v>0</v>
      </c>
      <c r="W3354" s="48">
        <v>0</v>
      </c>
      <c r="X3354" s="46"/>
      <c r="Y3354" t="str">
        <f>IF($A3030&lt;=AB$610,Y2749,"No")</f>
        <v>Yes</v>
      </c>
      <c r="Z3354">
        <f>IF($A3030&lt;=AB$610,Z2749,0)</f>
        <v>0</v>
      </c>
      <c r="AA3354">
        <f>IF($A3030&lt;=AB$610,AA2749,0)</f>
        <v>0</v>
      </c>
      <c r="AB3354">
        <f>IF($A3030&lt;=AB$610,AB2749,0)</f>
        <v>0</v>
      </c>
      <c r="AC3354" s="49"/>
      <c r="AD3354" t="str">
        <f>IF($A3030&lt;=AG610,AD2749,"No")</f>
        <v>No</v>
      </c>
      <c r="AE3354" s="48">
        <f>IF($A3030&lt;=AG$610,AE2749,0)</f>
        <v>0</v>
      </c>
      <c r="AF3354" s="48">
        <f>IF($A3030&lt;=AG$610,AF2749,0)</f>
        <v>0</v>
      </c>
      <c r="AG3354" s="48">
        <f>IF($A3030&lt;=AG$610,AG2749,0)</f>
        <v>0</v>
      </c>
      <c r="AH3354" s="263">
        <f>IF($A3030&lt;=$R$610,AH2749,"No")</f>
        <v>0</v>
      </c>
      <c r="AI3354" t="str">
        <f>IF($A3030&lt;=AL610,AI2749,"No")</f>
        <v>Yes</v>
      </c>
      <c r="AJ3354" s="48">
        <v>0</v>
      </c>
      <c r="AK3354" s="48">
        <v>0</v>
      </c>
      <c r="AL3354" s="48">
        <v>0</v>
      </c>
      <c r="AM3354" s="263">
        <f>IF($A3030&lt;=$R$610,AM2749,"No")</f>
        <v>0</v>
      </c>
      <c r="AN3354" t="str">
        <f>IF($A3030&lt;=AQ$610,AN2749,"No")</f>
        <v>No</v>
      </c>
      <c r="AO3354">
        <f>IF($A3030&lt;=AQ$610,AO2749,0)</f>
        <v>0</v>
      </c>
      <c r="AP3354">
        <f>IF($A3030&lt;=AQ$610,AP2749,0)</f>
        <v>0</v>
      </c>
      <c r="AQ3354">
        <f>IF($A3030&lt;=AQ$610,AQ2749,0)</f>
        <v>0</v>
      </c>
      <c r="AS3354" t="str">
        <f>IF($A3030&lt;=AV$610,AS2749,"No")</f>
        <v>No</v>
      </c>
      <c r="AT3354">
        <f>IF($A3030&lt;=AV$610,AT2749,0)</f>
        <v>0</v>
      </c>
      <c r="AU3354">
        <f>IF($A3030&lt;=AV$610,AU2749,0)</f>
        <v>0</v>
      </c>
      <c r="AV3354">
        <f>IF($A3030&lt;=AV$610,AV2749,0)</f>
        <v>0</v>
      </c>
      <c r="AX3354" s="297" t="str">
        <f>IF($A3030&lt;=BA$610,AX2749,"No")</f>
        <v>No</v>
      </c>
      <c r="AY3354" s="297">
        <f>IF($A3030&lt;=BA$610,AY2749,0)</f>
        <v>0</v>
      </c>
      <c r="AZ3354" s="297">
        <f>IF($A3030&lt;=BA$610,AZ2749,0)</f>
        <v>0</v>
      </c>
      <c r="BA3354" s="297">
        <f>IF($A3030&lt;=BA$610,BA2749,0)</f>
        <v>0</v>
      </c>
      <c r="BC3354" t="str">
        <f>IF($A3030&lt;=BF$610,BC2749,"No")</f>
        <v>No</v>
      </c>
      <c r="BD3354">
        <f>IF($A3030&lt;=BF$610,BD2749,0)</f>
        <v>0</v>
      </c>
      <c r="BE3354">
        <f>IF($A3030&lt;=BF$610,BE2749,0)</f>
        <v>0</v>
      </c>
      <c r="BF3354">
        <f>IF($A3030&lt;=BF$610,BF2749,0)</f>
        <v>0</v>
      </c>
      <c r="BH3354" t="str">
        <f>IF($A3030&lt;=BK$610,BH2749,"No")</f>
        <v>No</v>
      </c>
      <c r="BI3354">
        <f>IF($A3030&lt;=BK$610,BI2749,0)</f>
        <v>0</v>
      </c>
      <c r="BJ3354">
        <f>IF($A3030&lt;=BK$610,BJ2749,0)</f>
        <v>0</v>
      </c>
      <c r="BK3354">
        <f>IF($A3030&lt;=BK$610,BK2749,0)</f>
        <v>0</v>
      </c>
    </row>
    <row r="3355" spans="1:63" s="204" customFormat="1">
      <c r="A3355" s="103" t="s">
        <v>865</v>
      </c>
      <c r="B3355" s="72" t="s">
        <v>820</v>
      </c>
      <c r="C3355" s="112" t="s">
        <v>820</v>
      </c>
      <c r="D3355" s="112" t="s">
        <v>820</v>
      </c>
      <c r="E3355" s="79" t="str">
        <f t="shared" si="1555"/>
        <v>row NA to NA</v>
      </c>
      <c r="F3355" s="48">
        <f t="shared" si="1549"/>
        <v>3355</v>
      </c>
      <c r="G3355" s="46"/>
      <c r="H3355" s="46"/>
      <c r="I3355" s="46"/>
      <c r="J3355" s="179" t="str">
        <f t="shared" si="1556"/>
        <v>No</v>
      </c>
      <c r="K3355" s="179">
        <f t="shared" si="1557"/>
        <v>0</v>
      </c>
      <c r="L3355" s="179">
        <f t="shared" si="1558"/>
        <v>0</v>
      </c>
      <c r="M3355" s="179">
        <f t="shared" si="1559"/>
        <v>0</v>
      </c>
      <c r="N3355" s="267">
        <f t="shared" si="1560"/>
        <v>0</v>
      </c>
      <c r="O3355" t="str">
        <f>IF($A3030&lt;=R$610,O2750,"No")</f>
        <v>Yes</v>
      </c>
      <c r="P3355">
        <f>IF($A3030&lt;=R$610,P2750,0)</f>
        <v>0</v>
      </c>
      <c r="Q3355">
        <f>IF($A3030&lt;=R$610,Q2750,0)</f>
        <v>0</v>
      </c>
      <c r="R3355">
        <f>IF($A3030&lt;=R$610,R2750,0)</f>
        <v>0</v>
      </c>
      <c r="S3355" s="49"/>
      <c r="T3355" t="str">
        <f>IF($A3030&lt;=W610,T2750,"No")</f>
        <v>Yes</v>
      </c>
      <c r="U3355" s="48">
        <v>0</v>
      </c>
      <c r="V3355" s="48">
        <v>0</v>
      </c>
      <c r="W3355" s="48">
        <v>0</v>
      </c>
      <c r="X3355" s="46"/>
      <c r="Y3355" t="str">
        <f>IF($A3030&lt;=AB$610,Y2750,"No")</f>
        <v>Yes</v>
      </c>
      <c r="Z3355">
        <f>IF($A3030&lt;=AB$610,Z2750,0)</f>
        <v>0</v>
      </c>
      <c r="AA3355">
        <f>IF($A3030&lt;=AB$610,AA2750,0)</f>
        <v>0</v>
      </c>
      <c r="AB3355">
        <f>IF($A3030&lt;=AB$610,AB2750,0)</f>
        <v>0</v>
      </c>
      <c r="AC3355" s="49"/>
      <c r="AD3355" t="str">
        <f>IF($A3030&lt;=AG610,AD2750,"No")</f>
        <v>No</v>
      </c>
      <c r="AE3355" s="48">
        <f>IF($A3030&lt;=AG$610,AE2750,0)</f>
        <v>0</v>
      </c>
      <c r="AF3355" s="48">
        <f>IF($A3030&lt;=AG$610,AF2750,0)</f>
        <v>0</v>
      </c>
      <c r="AG3355" s="48">
        <f>IF($A3030&lt;=AG$610,AG2750,0)</f>
        <v>0</v>
      </c>
      <c r="AH3355" s="263">
        <f>IF($A3030&lt;=$R$610,AH2750,"No")</f>
        <v>0</v>
      </c>
      <c r="AI3355" t="str">
        <f>IF($A3030&lt;=AL610,AI2750,"No")</f>
        <v>Yes</v>
      </c>
      <c r="AJ3355" s="48">
        <v>0</v>
      </c>
      <c r="AK3355" s="48">
        <v>0</v>
      </c>
      <c r="AL3355" s="48">
        <v>0</v>
      </c>
      <c r="AM3355" s="263">
        <f>IF($A3030&lt;=$R$610,AM2750,"No")</f>
        <v>0</v>
      </c>
      <c r="AN3355" t="str">
        <f>IF($A3030&lt;=AQ$610,AN2750,"No")</f>
        <v>No</v>
      </c>
      <c r="AO3355">
        <f>IF($A3030&lt;=AQ$610,AO2750,0)</f>
        <v>0</v>
      </c>
      <c r="AP3355">
        <f>IF($A3030&lt;=AQ$610,AP2750,0)</f>
        <v>0</v>
      </c>
      <c r="AQ3355">
        <f>IF($A3030&lt;=AQ$610,AQ2750,0)</f>
        <v>0</v>
      </c>
      <c r="AS3355" t="str">
        <f>IF($A3030&lt;=AV$610,AS2750,"No")</f>
        <v>No</v>
      </c>
      <c r="AT3355">
        <f>IF($A3030&lt;=AV$610,AT2750,0)</f>
        <v>0</v>
      </c>
      <c r="AU3355">
        <f>IF($A3030&lt;=AV$610,AU2750,0)</f>
        <v>0</v>
      </c>
      <c r="AV3355">
        <f>IF($A3030&lt;=AV$610,AV2750,0)</f>
        <v>0</v>
      </c>
      <c r="AX3355" s="297" t="str">
        <f>IF($A3030&lt;=BA$610,AX2750,"No")</f>
        <v>No</v>
      </c>
      <c r="AY3355" s="297">
        <f>IF($A3030&lt;=BA$610,AY2750,0)</f>
        <v>0</v>
      </c>
      <c r="AZ3355" s="297">
        <f>IF($A3030&lt;=BA$610,AZ2750,0)</f>
        <v>0</v>
      </c>
      <c r="BA3355" s="297">
        <f>IF($A3030&lt;=BA$610,BA2750,0)</f>
        <v>0</v>
      </c>
      <c r="BC3355" t="str">
        <f>IF($A3030&lt;=BF$610,BC2750,"No")</f>
        <v>No</v>
      </c>
      <c r="BD3355">
        <f>IF($A3030&lt;=BF$610,BD2750,0)</f>
        <v>0</v>
      </c>
      <c r="BE3355">
        <f>IF($A3030&lt;=BF$610,BE2750,0)</f>
        <v>0</v>
      </c>
      <c r="BF3355">
        <f>IF($A3030&lt;=BF$610,BF2750,0)</f>
        <v>0</v>
      </c>
      <c r="BH3355" t="str">
        <f>IF($A3030&lt;=BK$610,BH2750,"No")</f>
        <v>No</v>
      </c>
      <c r="BI3355">
        <f>IF($A3030&lt;=BK$610,BI2750,0)</f>
        <v>0</v>
      </c>
      <c r="BJ3355">
        <f>IF($A3030&lt;=BK$610,BJ2750,0)</f>
        <v>0</v>
      </c>
      <c r="BK3355">
        <f>IF($A3030&lt;=BK$610,BK2750,0)</f>
        <v>0</v>
      </c>
    </row>
    <row r="3356" spans="1:63" s="204" customFormat="1">
      <c r="A3356" s="103" t="s">
        <v>722</v>
      </c>
      <c r="B3356" s="72" t="s">
        <v>820</v>
      </c>
      <c r="C3356" s="112" t="s">
        <v>820</v>
      </c>
      <c r="D3356" s="112" t="s">
        <v>820</v>
      </c>
      <c r="E3356" s="79" t="str">
        <f t="shared" si="1555"/>
        <v>row NA to NA</v>
      </c>
      <c r="F3356" s="48">
        <f t="shared" si="1549"/>
        <v>3356</v>
      </c>
      <c r="G3356" s="46"/>
      <c r="H3356" s="46"/>
      <c r="I3356" s="46"/>
      <c r="J3356" s="179" t="str">
        <f t="shared" si="1556"/>
        <v>No</v>
      </c>
      <c r="K3356" s="179">
        <f t="shared" si="1557"/>
        <v>0</v>
      </c>
      <c r="L3356" s="179">
        <f t="shared" si="1558"/>
        <v>0</v>
      </c>
      <c r="M3356" s="179">
        <f t="shared" si="1559"/>
        <v>0</v>
      </c>
      <c r="N3356" s="267">
        <f t="shared" si="1560"/>
        <v>0</v>
      </c>
      <c r="O3356" t="str">
        <f>IF($A3030&lt;=R$610,O2751,"No")</f>
        <v>Yes</v>
      </c>
      <c r="P3356">
        <f>IF($A3030&lt;=R$610,P2751,0)</f>
        <v>0</v>
      </c>
      <c r="Q3356">
        <f>IF($A3030&lt;=R$610,Q2751,0)</f>
        <v>0</v>
      </c>
      <c r="R3356">
        <f>IF($A3030&lt;=R$610,R2751,0)</f>
        <v>0</v>
      </c>
      <c r="S3356" s="49"/>
      <c r="T3356" t="str">
        <f>IF($A3030&lt;=W610,T2751,"No")</f>
        <v>Yes</v>
      </c>
      <c r="U3356" s="48">
        <v>0</v>
      </c>
      <c r="V3356" s="48">
        <v>0</v>
      </c>
      <c r="W3356" s="48">
        <v>0</v>
      </c>
      <c r="X3356" s="46"/>
      <c r="Y3356" t="str">
        <f>IF($A3030&lt;=AB$610,Y2751,"No")</f>
        <v>Yes</v>
      </c>
      <c r="Z3356">
        <f>IF($A3030&lt;=AB$610,Z2751,0)</f>
        <v>0</v>
      </c>
      <c r="AA3356">
        <f>IF($A3030&lt;=AB$610,AA2751,0)</f>
        <v>0</v>
      </c>
      <c r="AB3356">
        <f>IF($A3030&lt;=AB$610,AB2751,0)</f>
        <v>0</v>
      </c>
      <c r="AC3356" s="49"/>
      <c r="AD3356" t="str">
        <f>IF($A3030&lt;=AG610,AD2751,"No")</f>
        <v>No</v>
      </c>
      <c r="AE3356" s="48">
        <f>IF($A3030&lt;=AG$610,AE2751,0)</f>
        <v>0</v>
      </c>
      <c r="AF3356" s="48">
        <f>IF($A3030&lt;=AG$610,AF2751,0)</f>
        <v>0</v>
      </c>
      <c r="AG3356" s="48">
        <f>IF($A3030&lt;=AG$610,AG2751,0)</f>
        <v>0</v>
      </c>
      <c r="AH3356" s="263">
        <f>IF($A3030&lt;=$R$610,AH2751,"No")</f>
        <v>0</v>
      </c>
      <c r="AI3356" t="str">
        <f>IF($A3030&lt;=AL610,AI2751,"No")</f>
        <v>Yes</v>
      </c>
      <c r="AJ3356" s="48">
        <v>0</v>
      </c>
      <c r="AK3356" s="48">
        <v>0</v>
      </c>
      <c r="AL3356" s="48">
        <v>0</v>
      </c>
      <c r="AM3356" s="263">
        <f>IF($A3030&lt;=$R$610,AM2751,"No")</f>
        <v>0</v>
      </c>
      <c r="AN3356" t="str">
        <f>IF($A3030&lt;=AQ$610,AN2751,"No")</f>
        <v>No</v>
      </c>
      <c r="AO3356">
        <f>IF($A3030&lt;=AQ$610,AO2751,0)</f>
        <v>0</v>
      </c>
      <c r="AP3356">
        <f>IF($A3030&lt;=AQ$610,AP2751,0)</f>
        <v>0</v>
      </c>
      <c r="AQ3356">
        <f>IF($A3030&lt;=AQ$610,AQ2751,0)</f>
        <v>0</v>
      </c>
      <c r="AS3356" t="str">
        <f>IF($A3030&lt;=AV$610,AS2751,"No")</f>
        <v>No</v>
      </c>
      <c r="AT3356">
        <f>IF($A3030&lt;=AV$610,AT2751,0)</f>
        <v>0</v>
      </c>
      <c r="AU3356">
        <f>IF($A3030&lt;=AV$610,AU2751,0)</f>
        <v>0</v>
      </c>
      <c r="AV3356">
        <f>IF($A3030&lt;=AV$610,AV2751,0)</f>
        <v>0</v>
      </c>
      <c r="AX3356" s="297" t="str">
        <f>IF($A3030&lt;=BA$610,AX2751,"No")</f>
        <v>No</v>
      </c>
      <c r="AY3356" s="297">
        <f>IF($A3030&lt;=BA$610,AY2751,0)</f>
        <v>0</v>
      </c>
      <c r="AZ3356" s="297">
        <f>IF($A3030&lt;=BA$610,AZ2751,0)</f>
        <v>0</v>
      </c>
      <c r="BA3356" s="297">
        <f>IF($A3030&lt;=BA$610,BA2751,0)</f>
        <v>0</v>
      </c>
      <c r="BC3356" t="str">
        <f>IF($A3030&lt;=BF$610,BC2751,"No")</f>
        <v>No</v>
      </c>
      <c r="BD3356">
        <f>IF($A3030&lt;=BF$610,BD2751,0)</f>
        <v>0</v>
      </c>
      <c r="BE3356">
        <f>IF($A3030&lt;=BF$610,BE2751,0)</f>
        <v>0</v>
      </c>
      <c r="BF3356">
        <f>IF($A3030&lt;=BF$610,BF2751,0)</f>
        <v>0</v>
      </c>
      <c r="BH3356" t="str">
        <f>IF($A3030&lt;=BK$610,BH2751,"No")</f>
        <v>No</v>
      </c>
      <c r="BI3356">
        <f>IF($A3030&lt;=BK$610,BI2751,0)</f>
        <v>0</v>
      </c>
      <c r="BJ3356">
        <f>IF($A3030&lt;=BK$610,BJ2751,0)</f>
        <v>0</v>
      </c>
      <c r="BK3356">
        <f>IF($A3030&lt;=BK$610,BK2751,0)</f>
        <v>0</v>
      </c>
    </row>
    <row r="3357" spans="1:63" s="204" customFormat="1">
      <c r="A3357" s="103" t="s">
        <v>100</v>
      </c>
      <c r="B3357" s="72">
        <v>33</v>
      </c>
      <c r="C3357" s="74">
        <f>+D3354+1</f>
        <v>27677</v>
      </c>
      <c r="D3357" s="74">
        <f t="shared" ref="D3357:D3358" si="1562">+C3357+B3357-1</f>
        <v>27709</v>
      </c>
      <c r="E3357" s="75" t="str">
        <f t="shared" si="1555"/>
        <v>row 27677 to 27709</v>
      </c>
      <c r="F3357" s="48">
        <f t="shared" si="1549"/>
        <v>3357</v>
      </c>
      <c r="G3357" s="46"/>
      <c r="H3357" s="46"/>
      <c r="I3357" s="46"/>
      <c r="J3357" s="179" t="str">
        <f t="shared" si="1556"/>
        <v>Yes</v>
      </c>
      <c r="K3357" s="179">
        <f t="shared" si="1557"/>
        <v>0</v>
      </c>
      <c r="L3357" s="179">
        <f t="shared" si="1558"/>
        <v>0</v>
      </c>
      <c r="M3357" s="179">
        <f t="shared" si="1559"/>
        <v>0</v>
      </c>
      <c r="N3357" s="267">
        <f t="shared" si="1560"/>
        <v>0</v>
      </c>
      <c r="O3357" t="str">
        <f>IF($A3030&lt;=R$610,O2752,"No")</f>
        <v>Yes</v>
      </c>
      <c r="P3357">
        <f>IF($A3030&lt;=R$610,P2752,0)</f>
        <v>0</v>
      </c>
      <c r="Q3357">
        <f>IF($A3030&lt;=R$610,Q2752,0)</f>
        <v>0</v>
      </c>
      <c r="R3357">
        <f>IF($A3030&lt;=R$610,R2752,0)</f>
        <v>0</v>
      </c>
      <c r="S3357" s="49"/>
      <c r="T3357" t="str">
        <f>IF($A3030&lt;=W610,T2752,"No")</f>
        <v>Yes</v>
      </c>
      <c r="U3357" s="48">
        <v>0</v>
      </c>
      <c r="V3357" s="48">
        <v>0</v>
      </c>
      <c r="W3357" s="48">
        <v>0</v>
      </c>
      <c r="X3357" s="46"/>
      <c r="Y3357" t="str">
        <f>IF($A3030&lt;=AB$610,Y2752,"No")</f>
        <v>Yes</v>
      </c>
      <c r="Z3357">
        <f>IF($A3030&lt;=AB$610,Z2752,0)</f>
        <v>0</v>
      </c>
      <c r="AA3357">
        <f>IF($A3030&lt;=AB$610,AA2752,0)</f>
        <v>0</v>
      </c>
      <c r="AB3357">
        <f>IF($A3030&lt;=AB$610,AB2752,0)</f>
        <v>0</v>
      </c>
      <c r="AC3357" s="49"/>
      <c r="AD3357" t="str">
        <f>IF($A3030&lt;=AG610,AD2752,"No")</f>
        <v>No</v>
      </c>
      <c r="AE3357" s="48">
        <f>IF($A3030&lt;=AG$610,AE2752,0)</f>
        <v>0</v>
      </c>
      <c r="AF3357" s="48">
        <f>IF($A3030&lt;=AG$610,AF2752,0)</f>
        <v>0</v>
      </c>
      <c r="AG3357" s="48">
        <f>IF($A3030&lt;=AG$610,AG2752,0)</f>
        <v>0</v>
      </c>
      <c r="AH3357" s="263">
        <f>IF($A3030&lt;=$R$610,AH2752,"No")</f>
        <v>0</v>
      </c>
      <c r="AI3357" t="str">
        <f>IF($A3030&lt;=AL610,AI2752,"No")</f>
        <v>Yes</v>
      </c>
      <c r="AJ3357" s="48">
        <v>0</v>
      </c>
      <c r="AK3357" s="48">
        <v>0</v>
      </c>
      <c r="AL3357" s="48">
        <v>0</v>
      </c>
      <c r="AM3357" s="263">
        <f>IF($A3030&lt;=$R$610,AM2752,"No")</f>
        <v>0</v>
      </c>
      <c r="AN3357" t="str">
        <f>IF($A3030&lt;=AQ$610,AN2752,"No")</f>
        <v>Yes</v>
      </c>
      <c r="AO3357">
        <f>IF($A3030&lt;=AQ$610,AO2752,0)</f>
        <v>0</v>
      </c>
      <c r="AP3357">
        <f>IF($A3030&lt;=AQ$610,AP2752,0)</f>
        <v>0</v>
      </c>
      <c r="AQ3357">
        <f>IF($A3030&lt;=AQ$610,AQ2752,0)</f>
        <v>0</v>
      </c>
      <c r="AS3357" t="str">
        <f>IF($A3030&lt;=AV$610,AS2752,"No")</f>
        <v>Yes</v>
      </c>
      <c r="AT3357">
        <f>IF($A3030&lt;=AV$610,AT2752,0)</f>
        <v>0</v>
      </c>
      <c r="AU3357">
        <f>IF($A3030&lt;=AV$610,AU2752,0)</f>
        <v>0</v>
      </c>
      <c r="AV3357">
        <f>IF($A3030&lt;=AV$610,AV2752,0)</f>
        <v>0</v>
      </c>
      <c r="AX3357" s="297" t="str">
        <f>IF($A3030&lt;=BA$610,AX2752,"No")</f>
        <v>Yes</v>
      </c>
      <c r="AY3357" s="297">
        <f>IF($A3030&lt;=BA$610,AY2752,0)</f>
        <v>0</v>
      </c>
      <c r="AZ3357" s="297">
        <f>IF($A3030&lt;=BA$610,AZ2752,0)</f>
        <v>0</v>
      </c>
      <c r="BA3357" s="297">
        <f>IF($A3030&lt;=BA$610,BA2752,0)</f>
        <v>0</v>
      </c>
      <c r="BC3357" t="str">
        <f>IF($A3030&lt;=BF$610,BC2752,"No")</f>
        <v>Yes</v>
      </c>
      <c r="BD3357">
        <f>IF($A3030&lt;=BF$610,BD2752,0)</f>
        <v>0</v>
      </c>
      <c r="BE3357">
        <f>IF($A3030&lt;=BF$610,BE2752,0)</f>
        <v>0</v>
      </c>
      <c r="BF3357">
        <f>IF($A3030&lt;=BF$610,BF2752,0)</f>
        <v>0</v>
      </c>
      <c r="BH3357" t="str">
        <f>IF($A3030&lt;=BK$610,BH2752,"No")</f>
        <v>Yes</v>
      </c>
      <c r="BI3357">
        <f>IF($A3030&lt;=BK$610,BI2752,0)</f>
        <v>0</v>
      </c>
      <c r="BJ3357">
        <f>IF($A3030&lt;=BK$610,BJ2752,0)</f>
        <v>0</v>
      </c>
      <c r="BK3357">
        <f>IF($A3030&lt;=BK$610,BK2752,0)</f>
        <v>0</v>
      </c>
    </row>
    <row r="3358" spans="1:63" s="204" customFormat="1">
      <c r="A3358" s="103" t="s">
        <v>735</v>
      </c>
      <c r="B3358" s="72">
        <v>3</v>
      </c>
      <c r="C3358" s="74">
        <f>+D3357+1</f>
        <v>27710</v>
      </c>
      <c r="D3358" s="74">
        <f t="shared" si="1562"/>
        <v>27712</v>
      </c>
      <c r="E3358" s="79" t="str">
        <f t="shared" si="1555"/>
        <v>row 27710 to 27712</v>
      </c>
      <c r="F3358" s="48">
        <f t="shared" si="1549"/>
        <v>3358</v>
      </c>
      <c r="G3358" s="46"/>
      <c r="H3358" s="46"/>
      <c r="I3358" s="46"/>
      <c r="J3358" s="179" t="str">
        <f t="shared" si="1556"/>
        <v>No</v>
      </c>
      <c r="K3358" s="179">
        <f t="shared" si="1557"/>
        <v>0</v>
      </c>
      <c r="L3358" s="179">
        <f t="shared" si="1558"/>
        <v>0</v>
      </c>
      <c r="M3358" s="179">
        <f t="shared" si="1559"/>
        <v>0</v>
      </c>
      <c r="N3358" s="267">
        <f t="shared" si="1560"/>
        <v>0</v>
      </c>
      <c r="O3358" t="str">
        <f>IF($A3030&lt;=R$610,O2753,"No")</f>
        <v>No</v>
      </c>
      <c r="P3358">
        <f>IF($A3030&lt;=R$610,P2753,0)</f>
        <v>0</v>
      </c>
      <c r="Q3358">
        <f>IF($A3030&lt;=R$610,Q2753,0)</f>
        <v>0</v>
      </c>
      <c r="R3358">
        <f>IF($A3030&lt;=R$610,R2753,0)</f>
        <v>0</v>
      </c>
      <c r="S3358" s="49"/>
      <c r="T3358" t="str">
        <f>IF($A3030&lt;=W610,T2753,"No")</f>
        <v>No</v>
      </c>
      <c r="U3358" s="48">
        <v>0</v>
      </c>
      <c r="V3358" s="48">
        <v>0</v>
      </c>
      <c r="W3358" s="48">
        <v>0</v>
      </c>
      <c r="X3358" s="46"/>
      <c r="Y3358" t="str">
        <f>IF($A3030&lt;=AB$610,Y2753,"No")</f>
        <v>No</v>
      </c>
      <c r="Z3358">
        <f>IF($A3030&lt;=AB$610,Z2753,0)</f>
        <v>0</v>
      </c>
      <c r="AA3358">
        <f>IF($A3030&lt;=AB$610,AA2753,0)</f>
        <v>0</v>
      </c>
      <c r="AB3358">
        <f>IF($A3030&lt;=AB$610,AB2753,0)</f>
        <v>0</v>
      </c>
      <c r="AC3358" s="49"/>
      <c r="AD3358" t="str">
        <f>IF($A3030&lt;=AG610,AD2753,"No")</f>
        <v>Yes</v>
      </c>
      <c r="AE3358" s="48">
        <f>IF($A3030&lt;=AG$610,AE2753,0)</f>
        <v>0</v>
      </c>
      <c r="AF3358" s="48">
        <f>IF($A3030&lt;=AG$610,AF2753,0)</f>
        <v>0</v>
      </c>
      <c r="AG3358" s="48">
        <f>IF($A3030&lt;=AG$610,AG2753,0)</f>
        <v>0</v>
      </c>
      <c r="AH3358" s="263">
        <f>IF($A3030&lt;=$R$610,AH2753,"No")</f>
        <v>0</v>
      </c>
      <c r="AI3358" t="str">
        <f>IF($A3030&lt;=AL610,AI2753,"No")</f>
        <v>No</v>
      </c>
      <c r="AJ3358" s="48">
        <v>0</v>
      </c>
      <c r="AK3358" s="48">
        <v>0</v>
      </c>
      <c r="AL3358" s="48">
        <v>0</v>
      </c>
      <c r="AM3358" s="263">
        <f>IF($A3030&lt;=$R$610,AM2753,"No")</f>
        <v>0</v>
      </c>
      <c r="AN3358" t="str">
        <f>IF($A3030&lt;=AQ$610,AN2753,"No")</f>
        <v>No</v>
      </c>
      <c r="AO3358">
        <f>IF($A3030&lt;=AQ$610,AO2753,0)</f>
        <v>0</v>
      </c>
      <c r="AP3358">
        <f>IF($A3030&lt;=AQ$610,AP2753,0)</f>
        <v>0</v>
      </c>
      <c r="AQ3358">
        <f>IF($A3030&lt;=AQ$610,AQ2753,0)</f>
        <v>0</v>
      </c>
      <c r="AS3358" t="str">
        <f>IF($A3030&lt;=AV$610,AS2753,"No")</f>
        <v>No</v>
      </c>
      <c r="AT3358">
        <f>IF($A3030&lt;=AV$610,AT2753,0)</f>
        <v>0</v>
      </c>
      <c r="AU3358">
        <f>IF($A3030&lt;=AV$610,AU2753,0)</f>
        <v>0</v>
      </c>
      <c r="AV3358">
        <f>IF($A3030&lt;=AV$610,AV2753,0)</f>
        <v>0</v>
      </c>
      <c r="AX3358" s="297" t="str">
        <f>IF($A3030&lt;=BA$610,AX2753,"No")</f>
        <v>No</v>
      </c>
      <c r="AY3358" s="297">
        <f>IF($A3030&lt;=BA$610,AY2753,0)</f>
        <v>0</v>
      </c>
      <c r="AZ3358" s="297">
        <f>IF($A3030&lt;=BA$610,AZ2753,0)</f>
        <v>0</v>
      </c>
      <c r="BA3358" s="297">
        <f>IF($A3030&lt;=BA$610,BA2753,0)</f>
        <v>0</v>
      </c>
      <c r="BC3358" t="str">
        <f>IF($A3030&lt;=BF$610,BC2753,"No")</f>
        <v>No</v>
      </c>
      <c r="BD3358">
        <f>IF($A3030&lt;=BF$610,BD2753,0)</f>
        <v>0</v>
      </c>
      <c r="BE3358">
        <f>IF($A3030&lt;=BF$610,BE2753,0)</f>
        <v>0</v>
      </c>
      <c r="BF3358">
        <f>IF($A3030&lt;=BF$610,BF2753,0)</f>
        <v>0</v>
      </c>
      <c r="BH3358" t="str">
        <f>IF($A3030&lt;=BK$610,BH2753,"No")</f>
        <v>No</v>
      </c>
      <c r="BI3358">
        <f>IF($A3030&lt;=BK$610,BI2753,0)</f>
        <v>0</v>
      </c>
      <c r="BJ3358">
        <f>IF($A3030&lt;=BK$610,BJ2753,0)</f>
        <v>0</v>
      </c>
      <c r="BK3358">
        <f>IF($A3030&lt;=BK$610,BK2753,0)</f>
        <v>0</v>
      </c>
    </row>
    <row r="3359" spans="1:63" s="204" customFormat="1">
      <c r="A3359" s="123" t="s">
        <v>866</v>
      </c>
      <c r="B3359" s="72" t="s">
        <v>820</v>
      </c>
      <c r="C3359" s="112" t="s">
        <v>820</v>
      </c>
      <c r="D3359" s="112" t="s">
        <v>820</v>
      </c>
      <c r="E3359" s="79" t="str">
        <f t="shared" si="1555"/>
        <v>row NA to NA</v>
      </c>
      <c r="F3359" s="48">
        <f t="shared" si="1549"/>
        <v>3359</v>
      </c>
      <c r="G3359" s="46"/>
      <c r="H3359" s="46"/>
      <c r="I3359" s="46"/>
      <c r="J3359" s="179" t="str">
        <f t="shared" si="1556"/>
        <v>No</v>
      </c>
      <c r="K3359" s="179">
        <f t="shared" si="1557"/>
        <v>0</v>
      </c>
      <c r="L3359" s="179">
        <f t="shared" si="1558"/>
        <v>0</v>
      </c>
      <c r="M3359" s="179">
        <f t="shared" si="1559"/>
        <v>0</v>
      </c>
      <c r="N3359" s="267">
        <f t="shared" si="1560"/>
        <v>0</v>
      </c>
      <c r="O3359" t="str">
        <f>IF($A3030&lt;=R$610,O2754,"No")</f>
        <v>Yes</v>
      </c>
      <c r="P3359">
        <f>IF($A3030&lt;=R$610,P2754,0)</f>
        <v>0</v>
      </c>
      <c r="Q3359">
        <f>IF($A3030&lt;=R$610,Q2754,0)</f>
        <v>0</v>
      </c>
      <c r="R3359">
        <f>IF($A3030&lt;=R$610,R2754,0)</f>
        <v>0</v>
      </c>
      <c r="S3359" s="49"/>
      <c r="T3359" t="str">
        <f>IF($A3030&lt;=W610,T2754,"No")</f>
        <v>Yes</v>
      </c>
      <c r="U3359" s="48">
        <v>0</v>
      </c>
      <c r="V3359" s="48">
        <v>0</v>
      </c>
      <c r="W3359" s="48">
        <v>0</v>
      </c>
      <c r="X3359" s="46"/>
      <c r="Y3359" t="str">
        <f>IF($A3030&lt;=AB$610,Y2754,"No")</f>
        <v>Yes</v>
      </c>
      <c r="Z3359">
        <f>IF($A3030&lt;=AB$610,Z2754,0)</f>
        <v>0</v>
      </c>
      <c r="AA3359">
        <f>IF($A3030&lt;=AB$610,AA2754,0)</f>
        <v>0</v>
      </c>
      <c r="AB3359">
        <f>IF($A3030&lt;=AB$610,AB2754,0)</f>
        <v>0</v>
      </c>
      <c r="AC3359" s="49"/>
      <c r="AD3359" t="str">
        <f>IF($A3030&lt;=AG610,AD2754,"No")</f>
        <v>Yes</v>
      </c>
      <c r="AE3359" s="48">
        <f>IF($A3030&lt;=AG$610,AE2754,0)</f>
        <v>0</v>
      </c>
      <c r="AF3359" s="48">
        <f>IF($A3030&lt;=AG$610,AF2754,0)</f>
        <v>0</v>
      </c>
      <c r="AG3359" s="48">
        <f>IF($A3030&lt;=AG$610,AG2754,0)</f>
        <v>0</v>
      </c>
      <c r="AH3359" s="263">
        <f>IF($A3030&lt;=$R$610,AH2754,"No")</f>
        <v>0</v>
      </c>
      <c r="AI3359" t="str">
        <f>IF($A3030&lt;=AL610,AI2754,"No")</f>
        <v>Yes</v>
      </c>
      <c r="AJ3359" s="48">
        <v>0</v>
      </c>
      <c r="AK3359" s="48">
        <v>0</v>
      </c>
      <c r="AL3359" s="48">
        <v>0</v>
      </c>
      <c r="AM3359" s="263">
        <f>IF($A3030&lt;=$R$610,AM2754,"No")</f>
        <v>0</v>
      </c>
      <c r="AN3359" t="str">
        <f>IF($A3030&lt;=AQ$610,AN2754,"No")</f>
        <v>No</v>
      </c>
      <c r="AO3359">
        <f>IF($A3030&lt;=AQ$610,AO2754,0)</f>
        <v>0</v>
      </c>
      <c r="AP3359">
        <f>IF($A3030&lt;=AQ$610,AP2754,0)</f>
        <v>0</v>
      </c>
      <c r="AQ3359">
        <f>IF($A3030&lt;=AQ$610,AQ2754,0)</f>
        <v>0</v>
      </c>
      <c r="AS3359" t="str">
        <f>IF($A3030&lt;=AV$610,AS2754,"No")</f>
        <v>No</v>
      </c>
      <c r="AT3359">
        <f>IF($A3030&lt;=AV$610,AT2754,0)</f>
        <v>0</v>
      </c>
      <c r="AU3359">
        <f>IF($A3030&lt;=AV$610,AU2754,0)</f>
        <v>0</v>
      </c>
      <c r="AV3359">
        <f>IF($A3030&lt;=AV$610,AV2754,0)</f>
        <v>0</v>
      </c>
      <c r="AX3359" s="297" t="str">
        <f>IF($A3030&lt;=BA$610,AX2754,"No")</f>
        <v>No</v>
      </c>
      <c r="AY3359" s="297">
        <f>IF($A3030&lt;=BA$610,AY2754,0)</f>
        <v>0</v>
      </c>
      <c r="AZ3359" s="297">
        <f>IF($A3030&lt;=BA$610,AZ2754,0)</f>
        <v>0</v>
      </c>
      <c r="BA3359" s="297">
        <f>IF($A3030&lt;=BA$610,BA2754,0)</f>
        <v>0</v>
      </c>
      <c r="BC3359" t="str">
        <f>IF($A3030&lt;=BF$610,BC2754,"No")</f>
        <v>No</v>
      </c>
      <c r="BD3359">
        <f>IF($A3030&lt;=BF$610,BD2754,0)</f>
        <v>0</v>
      </c>
      <c r="BE3359">
        <f>IF($A3030&lt;=BF$610,BE2754,0)</f>
        <v>0</v>
      </c>
      <c r="BF3359">
        <f>IF($A3030&lt;=BF$610,BF2754,0)</f>
        <v>0</v>
      </c>
      <c r="BH3359" t="str">
        <f>IF($A3030&lt;=BK$610,BH2754,"No")</f>
        <v>No</v>
      </c>
      <c r="BI3359">
        <f>IF($A3030&lt;=BK$610,BI2754,0)</f>
        <v>0</v>
      </c>
      <c r="BJ3359">
        <f>IF($A3030&lt;=BK$610,BJ2754,0)</f>
        <v>0</v>
      </c>
      <c r="BK3359">
        <f>IF($A3030&lt;=BK$610,BK2754,0)</f>
        <v>0</v>
      </c>
    </row>
    <row r="3360" spans="1:63" s="204" customFormat="1">
      <c r="A3360" s="123" t="s">
        <v>669</v>
      </c>
      <c r="B3360" s="72" t="s">
        <v>820</v>
      </c>
      <c r="C3360" s="112" t="s">
        <v>820</v>
      </c>
      <c r="D3360" s="112" t="s">
        <v>820</v>
      </c>
      <c r="E3360" s="79" t="str">
        <f t="shared" si="1555"/>
        <v>row NA to NA</v>
      </c>
      <c r="F3360" s="48">
        <f t="shared" si="1549"/>
        <v>3360</v>
      </c>
      <c r="G3360" s="46"/>
      <c r="H3360" s="46"/>
      <c r="I3360" s="46"/>
      <c r="J3360" s="179" t="str">
        <f t="shared" si="1556"/>
        <v>No</v>
      </c>
      <c r="K3360" s="179">
        <f t="shared" si="1557"/>
        <v>0</v>
      </c>
      <c r="L3360" s="179">
        <f t="shared" si="1558"/>
        <v>0</v>
      </c>
      <c r="M3360" s="179">
        <f t="shared" si="1559"/>
        <v>0</v>
      </c>
      <c r="N3360" s="267">
        <f t="shared" si="1560"/>
        <v>0</v>
      </c>
      <c r="O3360" t="str">
        <f>IF($A3030&lt;=R$610,O2755,"No")</f>
        <v>Yes</v>
      </c>
      <c r="P3360">
        <f>IF($A3030&lt;=R$610,P2755,0)</f>
        <v>0</v>
      </c>
      <c r="Q3360">
        <f>IF($A3030&lt;=R$610,Q2755,0)</f>
        <v>0</v>
      </c>
      <c r="R3360">
        <f>IF($A3030&lt;=R$610,R2755,0)</f>
        <v>0</v>
      </c>
      <c r="S3360" s="49"/>
      <c r="T3360" t="str">
        <f>IF($A3030&lt;=W610,T2755,"No")</f>
        <v>Yes</v>
      </c>
      <c r="U3360" s="48">
        <v>0</v>
      </c>
      <c r="V3360" s="48">
        <v>0</v>
      </c>
      <c r="W3360" s="48">
        <v>0</v>
      </c>
      <c r="X3360" s="46"/>
      <c r="Y3360" t="str">
        <f>IF($A3030&lt;=AB$610,Y2755,"No")</f>
        <v>Yes</v>
      </c>
      <c r="Z3360">
        <f>IF($A3030&lt;=AB$610,Z2755,0)</f>
        <v>0</v>
      </c>
      <c r="AA3360">
        <f>IF($A3030&lt;=AB$610,AA2755,0)</f>
        <v>0</v>
      </c>
      <c r="AB3360">
        <f>IF($A3030&lt;=AB$610,AB2755,0)</f>
        <v>0</v>
      </c>
      <c r="AC3360" s="49"/>
      <c r="AD3360" t="str">
        <f>IF($A3030&lt;=AG610,AD2755,"No")</f>
        <v>Yes</v>
      </c>
      <c r="AE3360" s="48">
        <f>IF($A3030&lt;=AG$610,AE2755,0)</f>
        <v>0</v>
      </c>
      <c r="AF3360" s="48">
        <f>IF($A3030&lt;=AG$610,AF2755,0)</f>
        <v>0</v>
      </c>
      <c r="AG3360" s="48">
        <f>IF($A3030&lt;=AG$610,AG2755,0)</f>
        <v>0</v>
      </c>
      <c r="AH3360" s="263">
        <f>IF($A3030&lt;=$R$610,AH2755,"No")</f>
        <v>0</v>
      </c>
      <c r="AI3360" t="str">
        <f>IF($A3030&lt;=AL610,AI2755,"No")</f>
        <v>Yes</v>
      </c>
      <c r="AJ3360" s="48">
        <v>0</v>
      </c>
      <c r="AK3360" s="48">
        <v>0</v>
      </c>
      <c r="AL3360" s="48">
        <v>0</v>
      </c>
      <c r="AM3360" s="263">
        <f>IF($A3030&lt;=$R$610,AM2755,"No")</f>
        <v>0</v>
      </c>
      <c r="AN3360" t="str">
        <f>IF($A3030&lt;=AQ$610,AN2755,"No")</f>
        <v>No</v>
      </c>
      <c r="AO3360">
        <f>IF($A3030&lt;=AQ$610,AO2755,0)</f>
        <v>0</v>
      </c>
      <c r="AP3360">
        <f>IF($A3030&lt;=AQ$610,AP2755,0)</f>
        <v>0</v>
      </c>
      <c r="AQ3360">
        <f>IF($A3030&lt;=AQ$610,AQ2755,0)</f>
        <v>0</v>
      </c>
      <c r="AS3360" t="str">
        <f>IF($A3030&lt;=AV$610,AS2755,"No")</f>
        <v>No</v>
      </c>
      <c r="AT3360">
        <f>IF($A3030&lt;=AV$610,AT2755,0)</f>
        <v>0</v>
      </c>
      <c r="AU3360">
        <f>IF($A3030&lt;=AV$610,AU2755,0)</f>
        <v>0</v>
      </c>
      <c r="AV3360">
        <f>IF($A3030&lt;=AV$610,AV2755,0)</f>
        <v>0</v>
      </c>
      <c r="AX3360" s="297" t="str">
        <f>IF($A3030&lt;=BA$610,AX2755,"No")</f>
        <v>No</v>
      </c>
      <c r="AY3360" s="297">
        <f>IF($A3030&lt;=BA$610,AY2755,0)</f>
        <v>0</v>
      </c>
      <c r="AZ3360" s="297">
        <f>IF($A3030&lt;=BA$610,AZ2755,0)</f>
        <v>0</v>
      </c>
      <c r="BA3360" s="297">
        <f>IF($A3030&lt;=BA$610,BA2755,0)</f>
        <v>0</v>
      </c>
      <c r="BC3360" t="str">
        <f>IF($A3030&lt;=BF$610,BC2755,"No")</f>
        <v>No</v>
      </c>
      <c r="BD3360">
        <f>IF($A3030&lt;=BF$610,BD2755,0)</f>
        <v>0</v>
      </c>
      <c r="BE3360">
        <f>IF($A3030&lt;=BF$610,BE2755,0)</f>
        <v>0</v>
      </c>
      <c r="BF3360">
        <f>IF($A3030&lt;=BF$610,BF2755,0)</f>
        <v>0</v>
      </c>
      <c r="BH3360" t="str">
        <f>IF($A3030&lt;=BK$610,BH2755,"No")</f>
        <v>No</v>
      </c>
      <c r="BI3360">
        <f>IF($A3030&lt;=BK$610,BI2755,0)</f>
        <v>0</v>
      </c>
      <c r="BJ3360">
        <f>IF($A3030&lt;=BK$610,BJ2755,0)</f>
        <v>0</v>
      </c>
      <c r="BK3360">
        <f>IF($A3030&lt;=BK$610,BK2755,0)</f>
        <v>0</v>
      </c>
    </row>
    <row r="3361" spans="1:63" s="204" customFormat="1">
      <c r="A3361" s="123" t="s">
        <v>867</v>
      </c>
      <c r="B3361" s="72" t="s">
        <v>820</v>
      </c>
      <c r="C3361" s="112" t="s">
        <v>820</v>
      </c>
      <c r="D3361" s="112" t="s">
        <v>820</v>
      </c>
      <c r="E3361" s="79" t="str">
        <f t="shared" si="1555"/>
        <v>row NA to NA</v>
      </c>
      <c r="F3361" s="48">
        <f t="shared" si="1549"/>
        <v>3361</v>
      </c>
      <c r="G3361" s="46"/>
      <c r="H3361" s="46"/>
      <c r="I3361" s="46"/>
      <c r="J3361" s="179" t="str">
        <f t="shared" si="1556"/>
        <v>No</v>
      </c>
      <c r="K3361" s="179">
        <f t="shared" si="1557"/>
        <v>0</v>
      </c>
      <c r="L3361" s="179">
        <f t="shared" si="1558"/>
        <v>0</v>
      </c>
      <c r="M3361" s="179">
        <f t="shared" si="1559"/>
        <v>0</v>
      </c>
      <c r="N3361" s="267">
        <f t="shared" si="1560"/>
        <v>0</v>
      </c>
      <c r="O3361" t="str">
        <f>IF($A3030&lt;=R$610,O2756,"No")</f>
        <v>Yes</v>
      </c>
      <c r="P3361">
        <f>IF($A3030&lt;=R$610,P2756,0)</f>
        <v>0</v>
      </c>
      <c r="Q3361">
        <f>IF($A3030&lt;=R$610,Q2756,0)</f>
        <v>0</v>
      </c>
      <c r="R3361">
        <f>IF($A3030&lt;=R$610,R2756,0)</f>
        <v>0</v>
      </c>
      <c r="S3361" s="49"/>
      <c r="T3361" t="str">
        <f>IF($A3030&lt;=W610,T2756,"No")</f>
        <v>Yes</v>
      </c>
      <c r="U3361" s="48">
        <v>0</v>
      </c>
      <c r="V3361" s="48">
        <v>0</v>
      </c>
      <c r="W3361" s="48">
        <v>0</v>
      </c>
      <c r="X3361" s="46"/>
      <c r="Y3361" t="str">
        <f>IF($A3030&lt;=AB$610,Y2756,"No")</f>
        <v>Yes</v>
      </c>
      <c r="Z3361">
        <f>IF($A3030&lt;=AB$610,Z2756,0)</f>
        <v>0</v>
      </c>
      <c r="AA3361">
        <f>IF($A3030&lt;=AB$610,AA2756,0)</f>
        <v>0</v>
      </c>
      <c r="AB3361">
        <f>IF($A3030&lt;=AB$610,AB2756,0)</f>
        <v>0</v>
      </c>
      <c r="AC3361" s="49"/>
      <c r="AD3361" t="str">
        <f>IF($A3030&lt;=AG610,AD2756,"No")</f>
        <v>Yes</v>
      </c>
      <c r="AE3361" s="48">
        <f>IF($A3030&lt;=AG$610,AE2756,0)</f>
        <v>0</v>
      </c>
      <c r="AF3361" s="48">
        <f>IF($A3030&lt;=AG$610,AF2756,0)</f>
        <v>0</v>
      </c>
      <c r="AG3361" s="48">
        <f>IF($A3030&lt;=AG$610,AG2756,0)</f>
        <v>0</v>
      </c>
      <c r="AH3361" s="263">
        <f>IF($A3030&lt;=$R$610,AH2756,"No")</f>
        <v>0</v>
      </c>
      <c r="AI3361" t="str">
        <f>IF($A3030&lt;=AL610,AI2756,"No")</f>
        <v>Yes</v>
      </c>
      <c r="AJ3361" s="48">
        <v>0</v>
      </c>
      <c r="AK3361" s="48">
        <v>0</v>
      </c>
      <c r="AL3361" s="48">
        <v>0</v>
      </c>
      <c r="AM3361" s="263">
        <f>IF($A3030&lt;=$R$610,AM2756,"No")</f>
        <v>0</v>
      </c>
      <c r="AN3361" t="str">
        <f>IF($A3030&lt;=AQ$610,AN2756,"No")</f>
        <v>No</v>
      </c>
      <c r="AO3361">
        <f>IF($A3030&lt;=AQ$610,AO2756,0)</f>
        <v>0</v>
      </c>
      <c r="AP3361">
        <f>IF($A3030&lt;=AQ$610,AP2756,0)</f>
        <v>0</v>
      </c>
      <c r="AQ3361">
        <f>IF($A3030&lt;=AQ$610,AQ2756,0)</f>
        <v>0</v>
      </c>
      <c r="AS3361" t="str">
        <f>IF($A3030&lt;=AV$610,AS2756,"No")</f>
        <v>No</v>
      </c>
      <c r="AT3361">
        <f>IF($A3030&lt;=AV$610,AT2756,0)</f>
        <v>0</v>
      </c>
      <c r="AU3361">
        <f>IF($A3030&lt;=AV$610,AU2756,0)</f>
        <v>0</v>
      </c>
      <c r="AV3361">
        <f>IF($A3030&lt;=AV$610,AV2756,0)</f>
        <v>0</v>
      </c>
      <c r="AX3361" s="297" t="str">
        <f>IF($A3030&lt;=BA$610,AX2756,"No")</f>
        <v>No</v>
      </c>
      <c r="AY3361" s="297">
        <f>IF($A3030&lt;=BA$610,AY2756,0)</f>
        <v>0</v>
      </c>
      <c r="AZ3361" s="297">
        <f>IF($A3030&lt;=BA$610,AZ2756,0)</f>
        <v>0</v>
      </c>
      <c r="BA3361" s="297">
        <f>IF($A3030&lt;=BA$610,BA2756,0)</f>
        <v>0</v>
      </c>
      <c r="BC3361" t="str">
        <f>IF($A3030&lt;=BF$610,BC2756,"No")</f>
        <v>No</v>
      </c>
      <c r="BD3361">
        <f>IF($A3030&lt;=BF$610,BD2756,0)</f>
        <v>0</v>
      </c>
      <c r="BE3361">
        <f>IF($A3030&lt;=BF$610,BE2756,0)</f>
        <v>0</v>
      </c>
      <c r="BF3361">
        <f>IF($A3030&lt;=BF$610,BF2756,0)</f>
        <v>0</v>
      </c>
      <c r="BH3361" t="str">
        <f>IF($A3030&lt;=BK$610,BH2756,"No")</f>
        <v>No</v>
      </c>
      <c r="BI3361">
        <f>IF($A3030&lt;=BK$610,BI2756,0)</f>
        <v>0</v>
      </c>
      <c r="BJ3361">
        <f>IF($A3030&lt;=BK$610,BJ2756,0)</f>
        <v>0</v>
      </c>
      <c r="BK3361">
        <f>IF($A3030&lt;=BK$610,BK2756,0)</f>
        <v>0</v>
      </c>
    </row>
    <row r="3362" spans="1:63" s="204" customFormat="1">
      <c r="A3362" s="58" t="s">
        <v>101</v>
      </c>
      <c r="B3362" s="72">
        <v>6</v>
      </c>
      <c r="C3362" s="74">
        <f>+D3352+1</f>
        <v>27713</v>
      </c>
      <c r="D3362" s="74">
        <f t="shared" ref="D3362:D3363" si="1563">+C3362+B3362-1</f>
        <v>27718</v>
      </c>
      <c r="E3362" s="75" t="str">
        <f t="shared" si="1555"/>
        <v>row 27713 to 27718</v>
      </c>
      <c r="F3362" s="48">
        <f t="shared" si="1549"/>
        <v>3362</v>
      </c>
      <c r="G3362" s="46"/>
      <c r="H3362" s="46"/>
      <c r="I3362" s="46"/>
      <c r="J3362" s="179" t="str">
        <f t="shared" si="1556"/>
        <v>Yes</v>
      </c>
      <c r="K3362" s="179">
        <f t="shared" si="1557"/>
        <v>0</v>
      </c>
      <c r="L3362" s="179">
        <f t="shared" si="1558"/>
        <v>0</v>
      </c>
      <c r="M3362" s="179">
        <f t="shared" si="1559"/>
        <v>0</v>
      </c>
      <c r="N3362" s="267">
        <f t="shared" si="1560"/>
        <v>0</v>
      </c>
      <c r="O3362" t="str">
        <f>IF($A3030&lt;=R$610,O2757,"No")</f>
        <v>Yes</v>
      </c>
      <c r="P3362">
        <f>IF($A3030&lt;=R$610,P2757,0)</f>
        <v>0</v>
      </c>
      <c r="Q3362">
        <f>IF($A3030&lt;=R$610,Q2757,0)</f>
        <v>0</v>
      </c>
      <c r="R3362">
        <f>IF($A3030&lt;=R$610,R2757,0)</f>
        <v>0</v>
      </c>
      <c r="S3362" s="49"/>
      <c r="T3362" t="str">
        <f>IF($A3030&lt;=W610,T2757,"No")</f>
        <v>Yes</v>
      </c>
      <c r="U3362" s="48">
        <v>0</v>
      </c>
      <c r="V3362" s="48">
        <v>0</v>
      </c>
      <c r="W3362" s="48">
        <v>0</v>
      </c>
      <c r="X3362" s="46"/>
      <c r="Y3362" t="str">
        <f>IF($A3030&lt;=AB$610,Y2757,"No")</f>
        <v>Yes</v>
      </c>
      <c r="Z3362">
        <f>IF($A3030&lt;=AB$610,Z2757,0)</f>
        <v>0</v>
      </c>
      <c r="AA3362">
        <f>IF($A3030&lt;=AB$610,AA2757,0)</f>
        <v>0</v>
      </c>
      <c r="AB3362">
        <f>IF($A3030&lt;=AB$610,AB2757,0)</f>
        <v>0</v>
      </c>
      <c r="AC3362" s="49"/>
      <c r="AD3362" t="str">
        <f>IF($A3030&lt;=AG610,AD2757,"No")</f>
        <v>Yes</v>
      </c>
      <c r="AE3362" s="48">
        <f>IF($A3030&lt;=AG$610,AE2757,0)</f>
        <v>0</v>
      </c>
      <c r="AF3362" s="48">
        <f>IF($A3030&lt;=AG$610,AF2757,0)</f>
        <v>0</v>
      </c>
      <c r="AG3362" s="48">
        <f>IF($A3030&lt;=AG$610,AG2757,0)</f>
        <v>0</v>
      </c>
      <c r="AH3362" s="263">
        <f>IF($A3030&lt;=$R$610,AH2757,"No")</f>
        <v>0</v>
      </c>
      <c r="AI3362" t="str">
        <f>IF($A3030&lt;=AL610,AI2757,"No")</f>
        <v>Yes</v>
      </c>
      <c r="AJ3362" s="48">
        <v>0</v>
      </c>
      <c r="AK3362" s="48">
        <v>0</v>
      </c>
      <c r="AL3362" s="48">
        <v>0</v>
      </c>
      <c r="AM3362" s="263">
        <f>IF($A3030&lt;=$R$610,AM2757,"No")</f>
        <v>0</v>
      </c>
      <c r="AN3362" t="str">
        <f>IF($A3030&lt;=AQ$610,AN2757,"No")</f>
        <v>Yes</v>
      </c>
      <c r="AO3362">
        <f>IF($A3030&lt;=AQ$610,AO2757,0)</f>
        <v>0</v>
      </c>
      <c r="AP3362">
        <f>IF($A3030&lt;=AQ$610,AP2757,0)</f>
        <v>0</v>
      </c>
      <c r="AQ3362">
        <f>IF($A3030&lt;=AQ$610,AQ2757,0)</f>
        <v>0</v>
      </c>
      <c r="AS3362" t="str">
        <f>IF($A3030&lt;=AV$610,AS2757,"No")</f>
        <v>Yes</v>
      </c>
      <c r="AT3362">
        <f>IF($A3030&lt;=AV$610,AT2757,0)</f>
        <v>0</v>
      </c>
      <c r="AU3362">
        <f>IF($A3030&lt;=AV$610,AU2757,0)</f>
        <v>0</v>
      </c>
      <c r="AV3362">
        <f>IF($A3030&lt;=AV$610,AV2757,0)</f>
        <v>0</v>
      </c>
      <c r="AX3362" s="297" t="str">
        <f>IF($A3030&lt;=BA$610,AX2757,"No")</f>
        <v>Yes</v>
      </c>
      <c r="AY3362" s="297">
        <f>IF($A3030&lt;=BA$610,AY2757,0)</f>
        <v>0</v>
      </c>
      <c r="AZ3362" s="297">
        <f>IF($A3030&lt;=BA$610,AZ2757,0)</f>
        <v>0</v>
      </c>
      <c r="BA3362" s="297">
        <f>IF($A3030&lt;=BA$610,BA2757,0)</f>
        <v>0</v>
      </c>
      <c r="BC3362" t="str">
        <f>IF($A3030&lt;=BF$610,BC2757,"No")</f>
        <v>Yes</v>
      </c>
      <c r="BD3362">
        <f>IF($A3030&lt;=BF$610,BD2757,0)</f>
        <v>0</v>
      </c>
      <c r="BE3362">
        <f>IF($A3030&lt;=BF$610,BE2757,0)</f>
        <v>0</v>
      </c>
      <c r="BF3362">
        <f>IF($A3030&lt;=BF$610,BF2757,0)</f>
        <v>0</v>
      </c>
      <c r="BH3362" t="str">
        <f>IF($A3030&lt;=BK$610,BH2757,"No")</f>
        <v>Yes</v>
      </c>
      <c r="BI3362">
        <f>IF($A3030&lt;=BK$610,BI2757,0)</f>
        <v>0</v>
      </c>
      <c r="BJ3362">
        <f>IF($A3030&lt;=BK$610,BJ2757,0)</f>
        <v>0</v>
      </c>
      <c r="BK3362">
        <f>IF($A3030&lt;=BK$610,BK2757,0)</f>
        <v>0</v>
      </c>
    </row>
    <row r="3363" spans="1:63" s="204" customFormat="1">
      <c r="A3363" s="103" t="s">
        <v>102</v>
      </c>
      <c r="B3363" s="72">
        <v>5</v>
      </c>
      <c r="C3363" s="74">
        <f>C3362</f>
        <v>27713</v>
      </c>
      <c r="D3363" s="74">
        <f t="shared" si="1563"/>
        <v>27717</v>
      </c>
      <c r="E3363" s="75" t="str">
        <f t="shared" si="1555"/>
        <v>row 27713 to 27717</v>
      </c>
      <c r="F3363" s="48">
        <f t="shared" si="1549"/>
        <v>3363</v>
      </c>
      <c r="G3363" s="46"/>
      <c r="H3363" s="46"/>
      <c r="I3363" s="46"/>
      <c r="J3363" s="179" t="str">
        <f t="shared" si="1556"/>
        <v>Yes</v>
      </c>
      <c r="K3363" s="179">
        <f t="shared" si="1557"/>
        <v>0</v>
      </c>
      <c r="L3363" s="179">
        <f t="shared" si="1558"/>
        <v>0</v>
      </c>
      <c r="M3363" s="179">
        <f t="shared" si="1559"/>
        <v>0</v>
      </c>
      <c r="N3363" s="267">
        <f t="shared" si="1560"/>
        <v>0</v>
      </c>
      <c r="O3363" t="str">
        <f>IF($A3030&lt;=R$610,O2758,"No")</f>
        <v>Yes</v>
      </c>
      <c r="P3363">
        <f>IF($A3030&lt;=R$610,P2758,0)</f>
        <v>0</v>
      </c>
      <c r="Q3363">
        <f>IF($A3030&lt;=R$610,Q2758,0)</f>
        <v>0</v>
      </c>
      <c r="R3363">
        <f>IF($A3030&lt;=R$610,R2758,0)</f>
        <v>0</v>
      </c>
      <c r="S3363" s="49"/>
      <c r="T3363" t="str">
        <f>IF($A3030&lt;=W610,T2758,"No")</f>
        <v>Yes</v>
      </c>
      <c r="U3363" s="48">
        <v>0</v>
      </c>
      <c r="V3363" s="48">
        <v>0</v>
      </c>
      <c r="W3363" s="48">
        <v>0</v>
      </c>
      <c r="X3363" s="46"/>
      <c r="Y3363" t="str">
        <f>IF($A3030&lt;=AB$610,Y2758,"No")</f>
        <v>Yes</v>
      </c>
      <c r="Z3363">
        <f>IF($A3030&lt;=AB$610,Z2758,0)</f>
        <v>0</v>
      </c>
      <c r="AA3363">
        <f>IF($A3030&lt;=AB$610,AA2758,0)</f>
        <v>0</v>
      </c>
      <c r="AB3363">
        <f>IF($A3030&lt;=AB$610,AB2758,0)</f>
        <v>0</v>
      </c>
      <c r="AC3363" s="49"/>
      <c r="AD3363" t="str">
        <f>IF($A3030&lt;=AG610,AD2758,"No")</f>
        <v>Yes</v>
      </c>
      <c r="AE3363" s="48">
        <f>IF($A3030&lt;=AG$610,AE2758,0)</f>
        <v>0</v>
      </c>
      <c r="AF3363" s="48">
        <f>IF($A3030&lt;=AG$610,AF2758,0)</f>
        <v>0</v>
      </c>
      <c r="AG3363" s="48">
        <f>IF($A3030&lt;=AG$610,AG2758,0)</f>
        <v>0</v>
      </c>
      <c r="AH3363" s="263">
        <f>IF($A3030&lt;=$R$610,AH2758,"No")</f>
        <v>0</v>
      </c>
      <c r="AI3363" t="str">
        <f>IF($A3030&lt;=AL610,AI2758,"No")</f>
        <v>Yes</v>
      </c>
      <c r="AJ3363" s="48">
        <v>0</v>
      </c>
      <c r="AK3363" s="48">
        <v>0</v>
      </c>
      <c r="AL3363" s="48">
        <v>0</v>
      </c>
      <c r="AM3363" s="263">
        <f>IF($A3030&lt;=$R$610,AM2758,"No")</f>
        <v>0</v>
      </c>
      <c r="AN3363" t="str">
        <f>IF($A3030&lt;=AQ$610,AN2758,"No")</f>
        <v>Yes</v>
      </c>
      <c r="AO3363">
        <f>IF($A3030&lt;=AQ$610,AO2758,0)</f>
        <v>0</v>
      </c>
      <c r="AP3363">
        <f>IF($A3030&lt;=AQ$610,AP2758,0)</f>
        <v>0</v>
      </c>
      <c r="AQ3363">
        <f>IF($A3030&lt;=AQ$610,AQ2758,0)</f>
        <v>0</v>
      </c>
      <c r="AS3363" t="str">
        <f>IF($A3030&lt;=AV$610,AS2758,"No")</f>
        <v>Yes</v>
      </c>
      <c r="AT3363">
        <f>IF($A3030&lt;=AV$610,AT2758,0)</f>
        <v>0</v>
      </c>
      <c r="AU3363">
        <f>IF($A3030&lt;=AV$610,AU2758,0)</f>
        <v>0</v>
      </c>
      <c r="AV3363">
        <f>IF($A3030&lt;=AV$610,AV2758,0)</f>
        <v>0</v>
      </c>
      <c r="AX3363" s="297" t="str">
        <f>IF($A3030&lt;=BA$610,AX2758,"No")</f>
        <v>Yes</v>
      </c>
      <c r="AY3363" s="297">
        <f>IF($A3030&lt;=BA$610,AY2758,0)</f>
        <v>0</v>
      </c>
      <c r="AZ3363" s="297">
        <f>IF($A3030&lt;=BA$610,AZ2758,0)</f>
        <v>0</v>
      </c>
      <c r="BA3363" s="297">
        <f>IF($A3030&lt;=BA$610,BA2758,0)</f>
        <v>0</v>
      </c>
      <c r="BC3363" t="str">
        <f>IF($A3030&lt;=BF$610,BC2758,"No")</f>
        <v>Yes</v>
      </c>
      <c r="BD3363">
        <f>IF($A3030&lt;=BF$610,BD2758,0)</f>
        <v>0</v>
      </c>
      <c r="BE3363">
        <f>IF($A3030&lt;=BF$610,BE2758,0)</f>
        <v>0</v>
      </c>
      <c r="BF3363">
        <f>IF($A3030&lt;=BF$610,BF2758,0)</f>
        <v>0</v>
      </c>
      <c r="BH3363" t="str">
        <f>IF($A3030&lt;=BK$610,BH2758,"No")</f>
        <v>Yes</v>
      </c>
      <c r="BI3363">
        <f>IF($A3030&lt;=BK$610,BI2758,0)</f>
        <v>0</v>
      </c>
      <c r="BJ3363">
        <f>IF($A3030&lt;=BK$610,BJ2758,0)</f>
        <v>0</v>
      </c>
      <c r="BK3363">
        <f>IF($A3030&lt;=BK$610,BK2758,0)</f>
        <v>0</v>
      </c>
    </row>
    <row r="3364" spans="1:63" s="204" customFormat="1">
      <c r="A3364" s="103" t="s">
        <v>868</v>
      </c>
      <c r="B3364" s="72" t="s">
        <v>820</v>
      </c>
      <c r="C3364" s="112" t="s">
        <v>820</v>
      </c>
      <c r="D3364" s="112" t="s">
        <v>820</v>
      </c>
      <c r="E3364" s="79" t="str">
        <f t="shared" si="1555"/>
        <v>row NA to NA</v>
      </c>
      <c r="F3364" s="48">
        <f t="shared" si="1549"/>
        <v>3364</v>
      </c>
      <c r="G3364" s="46"/>
      <c r="H3364" s="46"/>
      <c r="I3364" s="46"/>
      <c r="J3364" s="179" t="str">
        <f t="shared" si="1556"/>
        <v>No</v>
      </c>
      <c r="K3364" s="179">
        <f t="shared" si="1557"/>
        <v>0</v>
      </c>
      <c r="L3364" s="179">
        <f t="shared" si="1558"/>
        <v>0</v>
      </c>
      <c r="M3364" s="179">
        <f t="shared" si="1559"/>
        <v>0</v>
      </c>
      <c r="N3364" s="267">
        <f t="shared" si="1560"/>
        <v>0</v>
      </c>
      <c r="O3364" t="str">
        <f>IF($A3030&lt;=R$610,O2759,"No")</f>
        <v>Yes</v>
      </c>
      <c r="P3364">
        <f>IF($A3030&lt;=R$610,P2759,0)</f>
        <v>0</v>
      </c>
      <c r="Q3364">
        <f>IF($A3030&lt;=R$610,Q2759,0)</f>
        <v>0</v>
      </c>
      <c r="R3364">
        <f>IF($A3030&lt;=R$610,R2759,0)</f>
        <v>0</v>
      </c>
      <c r="S3364" s="49"/>
      <c r="T3364" t="str">
        <f>IF($A3030&lt;=W610,T2759,"No")</f>
        <v>Yes</v>
      </c>
      <c r="U3364" s="48">
        <v>0</v>
      </c>
      <c r="V3364" s="48">
        <v>0</v>
      </c>
      <c r="W3364" s="48">
        <v>0</v>
      </c>
      <c r="X3364" s="46"/>
      <c r="Y3364" t="str">
        <f>IF($A3030&lt;=AB$610,Y2759,"No")</f>
        <v>Yes</v>
      </c>
      <c r="Z3364">
        <f>IF($A3030&lt;=AB$610,Z2759,0)</f>
        <v>0</v>
      </c>
      <c r="AA3364">
        <f>IF($A3030&lt;=AB$610,AA2759,0)</f>
        <v>0</v>
      </c>
      <c r="AB3364">
        <f>IF($A3030&lt;=AB$610,AB2759,0)</f>
        <v>0</v>
      </c>
      <c r="AC3364" s="49"/>
      <c r="AD3364" t="str">
        <f>IF($A3030&lt;=AG610,AD2759,"No")</f>
        <v>No</v>
      </c>
      <c r="AE3364" s="48">
        <f>IF($A3030&lt;=AG$610,AE2759,0)</f>
        <v>0</v>
      </c>
      <c r="AF3364" s="48">
        <f>IF($A3030&lt;=AG$610,AF2759,0)</f>
        <v>0</v>
      </c>
      <c r="AG3364" s="48">
        <f>IF($A3030&lt;=AG$610,AG2759,0)</f>
        <v>0</v>
      </c>
      <c r="AH3364" s="263">
        <f>IF($A3030&lt;=$R$610,AH2759,"No")</f>
        <v>0</v>
      </c>
      <c r="AI3364" t="str">
        <f>IF($A3030&lt;=AL610,AI2759,"No")</f>
        <v>Yes</v>
      </c>
      <c r="AJ3364" s="48">
        <v>0</v>
      </c>
      <c r="AK3364" s="48">
        <v>0</v>
      </c>
      <c r="AL3364" s="48">
        <v>0</v>
      </c>
      <c r="AM3364" s="263">
        <f>IF($A3030&lt;=$R$610,AM2759,"No")</f>
        <v>0</v>
      </c>
      <c r="AN3364" t="str">
        <f>IF($A3030&lt;=AQ$610,AN2759,"No")</f>
        <v>No</v>
      </c>
      <c r="AO3364">
        <f>IF($A3030&lt;=AQ$610,AO2759,0)</f>
        <v>0</v>
      </c>
      <c r="AP3364">
        <f>IF($A3030&lt;=AQ$610,AP2759,0)</f>
        <v>0</v>
      </c>
      <c r="AQ3364">
        <f>IF($A3030&lt;=AQ$610,AQ2759,0)</f>
        <v>0</v>
      </c>
      <c r="AS3364" t="str">
        <f>IF($A3030&lt;=AV$610,AS2759,"No")</f>
        <v>No</v>
      </c>
      <c r="AT3364">
        <f>IF($A3030&lt;=AV$610,AT2759,0)</f>
        <v>0</v>
      </c>
      <c r="AU3364">
        <f>IF($A3030&lt;=AV$610,AU2759,0)</f>
        <v>0</v>
      </c>
      <c r="AV3364">
        <f>IF($A3030&lt;=AV$610,AV2759,0)</f>
        <v>0</v>
      </c>
      <c r="AX3364" s="297" t="str">
        <f>IF($A3030&lt;=BA$610,AX2759,"No")</f>
        <v>No</v>
      </c>
      <c r="AY3364" s="297">
        <f>IF($A3030&lt;=BA$610,AY2759,0)</f>
        <v>0</v>
      </c>
      <c r="AZ3364" s="297">
        <f>IF($A3030&lt;=BA$610,AZ2759,0)</f>
        <v>0</v>
      </c>
      <c r="BA3364" s="297">
        <f>IF($A3030&lt;=BA$610,BA2759,0)</f>
        <v>0</v>
      </c>
      <c r="BC3364" t="str">
        <f>IF($A3030&lt;=BF$610,BC2759,"No")</f>
        <v>No</v>
      </c>
      <c r="BD3364">
        <f>IF($A3030&lt;=BF$610,BD2759,0)</f>
        <v>0</v>
      </c>
      <c r="BE3364">
        <f>IF($A3030&lt;=BF$610,BE2759,0)</f>
        <v>0</v>
      </c>
      <c r="BF3364">
        <f>IF($A3030&lt;=BF$610,BF2759,0)</f>
        <v>0</v>
      </c>
      <c r="BH3364" t="str">
        <f>IF($A3030&lt;=BK$610,BH2759,"No")</f>
        <v>No</v>
      </c>
      <c r="BI3364">
        <f>IF($A3030&lt;=BK$610,BI2759,0)</f>
        <v>0</v>
      </c>
      <c r="BJ3364">
        <f>IF($A3030&lt;=BK$610,BJ2759,0)</f>
        <v>0</v>
      </c>
      <c r="BK3364">
        <f>IF($A3030&lt;=BK$610,BK2759,0)</f>
        <v>0</v>
      </c>
    </row>
    <row r="3365" spans="1:63" s="204" customFormat="1">
      <c r="A3365" s="103" t="s">
        <v>869</v>
      </c>
      <c r="B3365" s="72" t="s">
        <v>820</v>
      </c>
      <c r="C3365" s="112" t="s">
        <v>820</v>
      </c>
      <c r="D3365" s="112" t="s">
        <v>820</v>
      </c>
      <c r="E3365" s="79" t="str">
        <f t="shared" si="1555"/>
        <v>row NA to NA</v>
      </c>
      <c r="F3365" s="48">
        <f t="shared" si="1549"/>
        <v>3365</v>
      </c>
      <c r="G3365" s="46"/>
      <c r="H3365" s="46"/>
      <c r="I3365" s="46"/>
      <c r="J3365" s="179" t="str">
        <f t="shared" si="1556"/>
        <v>No</v>
      </c>
      <c r="K3365" s="179">
        <f t="shared" si="1557"/>
        <v>0</v>
      </c>
      <c r="L3365" s="179">
        <f t="shared" si="1558"/>
        <v>0</v>
      </c>
      <c r="M3365" s="179">
        <f t="shared" si="1559"/>
        <v>0</v>
      </c>
      <c r="N3365" s="267">
        <f t="shared" si="1560"/>
        <v>0</v>
      </c>
      <c r="O3365" t="str">
        <f>IF($A3030&lt;=R$610,O2760,"No")</f>
        <v>Yes</v>
      </c>
      <c r="P3365">
        <f>IF($A3030&lt;=R$610,P2760,0)</f>
        <v>0</v>
      </c>
      <c r="Q3365">
        <f>IF($A3030&lt;=R$610,Q2760,0)</f>
        <v>0</v>
      </c>
      <c r="R3365">
        <f>IF($A3030&lt;=R$610,R2760,0)</f>
        <v>0</v>
      </c>
      <c r="S3365" s="49"/>
      <c r="T3365" t="str">
        <f>IF($A3030&lt;=W610,T2760,"No")</f>
        <v>No</v>
      </c>
      <c r="U3365" s="48">
        <v>0</v>
      </c>
      <c r="V3365" s="48">
        <v>0</v>
      </c>
      <c r="W3365" s="48">
        <v>0</v>
      </c>
      <c r="X3365" s="46"/>
      <c r="Y3365" t="str">
        <f>IF($A3030&lt;=AB$610,Y2760,"No")</f>
        <v>Yes</v>
      </c>
      <c r="Z3365">
        <f>IF($A3030&lt;=AB$610,Z2760,0)</f>
        <v>0</v>
      </c>
      <c r="AA3365">
        <f>IF($A3030&lt;=AB$610,AA2760,0)</f>
        <v>0</v>
      </c>
      <c r="AB3365">
        <f>IF($A3030&lt;=AB$610,AB2760,0)</f>
        <v>0</v>
      </c>
      <c r="AC3365" s="49"/>
      <c r="AD3365" t="str">
        <f>IF($A3030&lt;=AG610,AD2760,"No")</f>
        <v>No</v>
      </c>
      <c r="AE3365" s="48">
        <f>IF($A3030&lt;=AG$610,AE2760,0)</f>
        <v>0</v>
      </c>
      <c r="AF3365" s="48">
        <f>IF($A3030&lt;=AG$610,AF2760,0)</f>
        <v>0</v>
      </c>
      <c r="AG3365" s="48">
        <f>IF($A3030&lt;=AG$610,AG2760,0)</f>
        <v>0</v>
      </c>
      <c r="AH3365" s="263">
        <f>IF($A3030&lt;=$R$610,AH2760,"No")</f>
        <v>0</v>
      </c>
      <c r="AI3365" t="str">
        <f>IF($A3030&lt;=AL610,AI2760,"No")</f>
        <v>No</v>
      </c>
      <c r="AJ3365" s="48">
        <v>0</v>
      </c>
      <c r="AK3365" s="48">
        <v>0</v>
      </c>
      <c r="AL3365" s="48">
        <v>0</v>
      </c>
      <c r="AM3365" s="263">
        <f>IF($A3030&lt;=$R$610,AM2760,"No")</f>
        <v>0</v>
      </c>
      <c r="AN3365" t="str">
        <f>IF($A3030&lt;=AQ$610,AN2760,"No")</f>
        <v>No</v>
      </c>
      <c r="AO3365">
        <f>IF($A3030&lt;=AQ$610,AO2760,0)</f>
        <v>0</v>
      </c>
      <c r="AP3365">
        <f>IF($A3030&lt;=AQ$610,AP2760,0)</f>
        <v>0</v>
      </c>
      <c r="AQ3365">
        <f>IF($A3030&lt;=AQ$610,AQ2760,0)</f>
        <v>0</v>
      </c>
      <c r="AS3365" t="str">
        <f>IF($A3030&lt;=AV$610,AS2760,"No")</f>
        <v>No</v>
      </c>
      <c r="AT3365">
        <f>IF($A3030&lt;=AV$610,AT2760,0)</f>
        <v>0</v>
      </c>
      <c r="AU3365">
        <f>IF($A3030&lt;=AV$610,AU2760,0)</f>
        <v>0</v>
      </c>
      <c r="AV3365">
        <f>IF($A3030&lt;=AV$610,AV2760,0)</f>
        <v>0</v>
      </c>
      <c r="AX3365" s="297" t="str">
        <f>IF($A3030&lt;=BA$610,AX2760,"No")</f>
        <v>No</v>
      </c>
      <c r="AY3365" s="297">
        <f>IF($A3030&lt;=BA$610,AY2760,0)</f>
        <v>0</v>
      </c>
      <c r="AZ3365" s="297">
        <f>IF($A3030&lt;=BA$610,AZ2760,0)</f>
        <v>0</v>
      </c>
      <c r="BA3365" s="297">
        <f>IF($A3030&lt;=BA$610,BA2760,0)</f>
        <v>0</v>
      </c>
      <c r="BC3365" t="str">
        <f>IF($A3030&lt;=BF$610,BC2760,"No")</f>
        <v>No</v>
      </c>
      <c r="BD3365">
        <f>IF($A3030&lt;=BF$610,BD2760,0)</f>
        <v>0</v>
      </c>
      <c r="BE3365">
        <f>IF($A3030&lt;=BF$610,BE2760,0)</f>
        <v>0</v>
      </c>
      <c r="BF3365">
        <f>IF($A3030&lt;=BF$610,BF2760,0)</f>
        <v>0</v>
      </c>
      <c r="BH3365" t="str">
        <f>IF($A3030&lt;=BK$610,BH2760,"No")</f>
        <v>No</v>
      </c>
      <c r="BI3365">
        <f>IF($A3030&lt;=BK$610,BI2760,0)</f>
        <v>0</v>
      </c>
      <c r="BJ3365">
        <f>IF($A3030&lt;=BK$610,BJ2760,0)</f>
        <v>0</v>
      </c>
      <c r="BK3365">
        <f>IF($A3030&lt;=BK$610,BK2760,0)</f>
        <v>0</v>
      </c>
    </row>
    <row r="3366" spans="1:63" s="204" customFormat="1">
      <c r="A3366" s="99" t="s">
        <v>870</v>
      </c>
      <c r="B3366" s="72" t="s">
        <v>820</v>
      </c>
      <c r="C3366" s="112" t="s">
        <v>820</v>
      </c>
      <c r="D3366" s="112" t="s">
        <v>820</v>
      </c>
      <c r="E3366" s="79" t="str">
        <f t="shared" si="1555"/>
        <v>row NA to NA</v>
      </c>
      <c r="F3366" s="48">
        <f t="shared" si="1549"/>
        <v>3366</v>
      </c>
      <c r="G3366" s="46"/>
      <c r="H3366" s="46"/>
      <c r="I3366" s="46"/>
      <c r="J3366" s="179" t="str">
        <f t="shared" si="1556"/>
        <v>No</v>
      </c>
      <c r="K3366" s="179">
        <f t="shared" si="1557"/>
        <v>0</v>
      </c>
      <c r="L3366" s="179">
        <f t="shared" si="1558"/>
        <v>0</v>
      </c>
      <c r="M3366" s="179">
        <f t="shared" si="1559"/>
        <v>0</v>
      </c>
      <c r="N3366" s="267">
        <f t="shared" si="1560"/>
        <v>0</v>
      </c>
      <c r="O3366" t="str">
        <f>IF($A3030&lt;=R$610,O2761,"No")</f>
        <v>No</v>
      </c>
      <c r="P3366">
        <f>IF($A3030&lt;=R$610,P2761,0)</f>
        <v>0</v>
      </c>
      <c r="Q3366">
        <f>IF($A3030&lt;=R$610,Q2761,0)</f>
        <v>0</v>
      </c>
      <c r="R3366">
        <f>IF($A3030&lt;=R$610,R2761,0)</f>
        <v>0</v>
      </c>
      <c r="S3366" s="49"/>
      <c r="T3366" t="str">
        <f>IF($A3030&lt;=W610,T2761,"No")</f>
        <v>No</v>
      </c>
      <c r="U3366" s="48">
        <v>0</v>
      </c>
      <c r="V3366" s="48">
        <v>0</v>
      </c>
      <c r="W3366" s="48">
        <v>0</v>
      </c>
      <c r="X3366" s="46"/>
      <c r="Y3366" t="str">
        <f>IF($A3030&lt;=AB$610,Y2761,"No")</f>
        <v>No</v>
      </c>
      <c r="Z3366">
        <f>IF($A3030&lt;=AB$610,Z2761,0)</f>
        <v>0</v>
      </c>
      <c r="AA3366">
        <f>IF($A3030&lt;=AB$610,AA2761,0)</f>
        <v>0</v>
      </c>
      <c r="AB3366">
        <f>IF($A3030&lt;=AB$610,AB2761,0)</f>
        <v>0</v>
      </c>
      <c r="AC3366" s="49"/>
      <c r="AD3366" t="str">
        <f>IF($A3030&lt;=AG610,AD2761,"No")</f>
        <v>No</v>
      </c>
      <c r="AE3366" s="48">
        <f>IF($A3030&lt;=AG$610,AE2761,0)</f>
        <v>0</v>
      </c>
      <c r="AF3366" s="48">
        <f>IF($A3030&lt;=AG$610,AF2761,0)</f>
        <v>0</v>
      </c>
      <c r="AG3366" s="48">
        <f>IF($A3030&lt;=AG$610,AG2761,0)</f>
        <v>0</v>
      </c>
      <c r="AH3366" s="263">
        <f>IF($A3030&lt;=$R$610,AH2761,"No")</f>
        <v>0</v>
      </c>
      <c r="AI3366" t="str">
        <f>IF($A3030&lt;=AL610,AI2761,"No")</f>
        <v>No</v>
      </c>
      <c r="AJ3366" s="48">
        <v>0</v>
      </c>
      <c r="AK3366" s="48">
        <v>0</v>
      </c>
      <c r="AL3366" s="48">
        <v>0</v>
      </c>
      <c r="AM3366" s="263">
        <f>IF($A3030&lt;=$R$610,AM2761,"No")</f>
        <v>0</v>
      </c>
      <c r="AN3366" t="str">
        <f>IF($A3030&lt;=AQ$610,AN2761,"No")</f>
        <v>No</v>
      </c>
      <c r="AO3366">
        <f>IF($A3030&lt;=AQ$610,AO2761,0)</f>
        <v>0</v>
      </c>
      <c r="AP3366">
        <f>IF($A3030&lt;=AQ$610,AP2761,0)</f>
        <v>0</v>
      </c>
      <c r="AQ3366">
        <f>IF($A3030&lt;=AQ$610,AQ2761,0)</f>
        <v>0</v>
      </c>
      <c r="AS3366" t="str">
        <f>IF($A3030&lt;=AV$610,AS2761,"No")</f>
        <v>No</v>
      </c>
      <c r="AT3366">
        <f>IF($A3030&lt;=AV$610,AT2761,0)</f>
        <v>0</v>
      </c>
      <c r="AU3366">
        <f>IF($A3030&lt;=AV$610,AU2761,0)</f>
        <v>0</v>
      </c>
      <c r="AV3366">
        <f>IF($A3030&lt;=AV$610,AV2761,0)</f>
        <v>0</v>
      </c>
      <c r="AX3366" s="297" t="str">
        <f>IF($A3030&lt;=BA$610,AX2761,"No")</f>
        <v>No</v>
      </c>
      <c r="AY3366" s="297">
        <f>IF($A3030&lt;=BA$610,AY2761,0)</f>
        <v>0</v>
      </c>
      <c r="AZ3366" s="297">
        <f>IF($A3030&lt;=BA$610,AZ2761,0)</f>
        <v>0</v>
      </c>
      <c r="BA3366" s="297">
        <f>IF($A3030&lt;=BA$610,BA2761,0)</f>
        <v>0</v>
      </c>
      <c r="BC3366" t="str">
        <f>IF($A3030&lt;=BF$610,BC2761,"No")</f>
        <v>No</v>
      </c>
      <c r="BD3366">
        <f>IF($A3030&lt;=BF$610,BD2761,0)</f>
        <v>0</v>
      </c>
      <c r="BE3366">
        <f>IF($A3030&lt;=BF$610,BE2761,0)</f>
        <v>0</v>
      </c>
      <c r="BF3366">
        <f>IF($A3030&lt;=BF$610,BF2761,0)</f>
        <v>0</v>
      </c>
      <c r="BH3366" t="str">
        <f>IF($A3030&lt;=BK$610,BH2761,"No")</f>
        <v>No</v>
      </c>
      <c r="BI3366">
        <f>IF($A3030&lt;=BK$610,BI2761,0)</f>
        <v>0</v>
      </c>
      <c r="BJ3366">
        <f>IF($A3030&lt;=BK$610,BJ2761,0)</f>
        <v>0</v>
      </c>
      <c r="BK3366">
        <f>IF($A3030&lt;=BK$610,BK2761,0)</f>
        <v>0</v>
      </c>
    </row>
    <row r="3367" spans="1:63" s="204" customFormat="1">
      <c r="A3367" s="123" t="s">
        <v>736</v>
      </c>
      <c r="B3367" s="72">
        <v>1</v>
      </c>
      <c r="C3367" s="120">
        <f>+D3363+1</f>
        <v>27718</v>
      </c>
      <c r="D3367" s="74">
        <f t="shared" ref="D3367" si="1564">+C3367+B3367-1</f>
        <v>27718</v>
      </c>
      <c r="E3367" s="79" t="str">
        <f t="shared" si="1555"/>
        <v>row 27718 to 27718</v>
      </c>
      <c r="F3367" s="48">
        <f t="shared" si="1549"/>
        <v>3367</v>
      </c>
      <c r="G3367" s="46"/>
      <c r="H3367" s="46"/>
      <c r="I3367" s="46"/>
      <c r="J3367" s="179" t="str">
        <f t="shared" si="1556"/>
        <v>No</v>
      </c>
      <c r="K3367" s="179">
        <f t="shared" si="1557"/>
        <v>0</v>
      </c>
      <c r="L3367" s="179">
        <f t="shared" si="1558"/>
        <v>0</v>
      </c>
      <c r="M3367" s="179">
        <f t="shared" si="1559"/>
        <v>0</v>
      </c>
      <c r="N3367" s="267">
        <f t="shared" si="1560"/>
        <v>0</v>
      </c>
      <c r="O3367" t="str">
        <f>IF($A3030&lt;=R$610,O2762,"No")</f>
        <v>No</v>
      </c>
      <c r="P3367">
        <f>IF($A3030&lt;=R$610,P2762,0)</f>
        <v>0</v>
      </c>
      <c r="Q3367">
        <f>IF($A3030&lt;=R$610,Q2762,0)</f>
        <v>0</v>
      </c>
      <c r="R3367">
        <f>IF($A3030&lt;=R$610,R2762,0)</f>
        <v>0</v>
      </c>
      <c r="S3367" s="49"/>
      <c r="T3367" t="str">
        <f>IF($A3030&lt;=W610,T2762,"No")</f>
        <v>No</v>
      </c>
      <c r="U3367" s="48">
        <v>0</v>
      </c>
      <c r="V3367" s="48">
        <v>0</v>
      </c>
      <c r="W3367" s="48">
        <v>0</v>
      </c>
      <c r="X3367" s="46"/>
      <c r="Y3367" t="str">
        <f>IF($A3030&lt;=AB$610,Y2762,"No")</f>
        <v>No</v>
      </c>
      <c r="Z3367">
        <f>IF($A3030&lt;=AB$610,Z2762,0)</f>
        <v>0</v>
      </c>
      <c r="AA3367">
        <f>IF($A3030&lt;=AB$610,AA2762,0)</f>
        <v>0</v>
      </c>
      <c r="AB3367">
        <f>IF($A3030&lt;=AB$610,AB2762,0)</f>
        <v>0</v>
      </c>
      <c r="AC3367" s="49"/>
      <c r="AD3367" t="str">
        <f>IF($A3030&lt;=AG610,AD2762,"No")</f>
        <v>No</v>
      </c>
      <c r="AE3367" s="48">
        <f>IF($A3030&lt;=AG$610,AE2762,0)</f>
        <v>0</v>
      </c>
      <c r="AF3367" s="48">
        <f>IF($A3030&lt;=AG$610,AF2762,0)</f>
        <v>0</v>
      </c>
      <c r="AG3367" s="48">
        <f>IF($A3030&lt;=AG$610,AG2762,0)</f>
        <v>0</v>
      </c>
      <c r="AH3367" s="263">
        <f>IF($A3030&lt;=$R$610,AH2762,"No")</f>
        <v>0</v>
      </c>
      <c r="AI3367" t="str">
        <f>IF($A3030&lt;=AL610,AI2762,"No")</f>
        <v>No</v>
      </c>
      <c r="AJ3367" s="48">
        <v>0</v>
      </c>
      <c r="AK3367" s="48">
        <v>0</v>
      </c>
      <c r="AL3367" s="48">
        <v>0</v>
      </c>
      <c r="AM3367" s="263">
        <f>IF($A3030&lt;=$R$610,AM2762,"No")</f>
        <v>0</v>
      </c>
      <c r="AN3367" t="str">
        <f>IF($A3030&lt;=AQ$610,AN2762,"No")</f>
        <v>No</v>
      </c>
      <c r="AO3367">
        <f>IF($A3030&lt;=AQ$610,AO2762,0)</f>
        <v>0</v>
      </c>
      <c r="AP3367">
        <f>IF($A3030&lt;=AQ$610,AP2762,0)</f>
        <v>0</v>
      </c>
      <c r="AQ3367">
        <f>IF($A3030&lt;=AQ$610,AQ2762,0)</f>
        <v>0</v>
      </c>
      <c r="AS3367" t="str">
        <f>IF($A3030&lt;=AV$610,AS2762,"No")</f>
        <v>No</v>
      </c>
      <c r="AT3367">
        <f>IF($A3030&lt;=AV$610,AT2762,0)</f>
        <v>0</v>
      </c>
      <c r="AU3367">
        <f>IF($A3030&lt;=AV$610,AU2762,0)</f>
        <v>0</v>
      </c>
      <c r="AV3367">
        <f>IF($A3030&lt;=AV$610,AV2762,0)</f>
        <v>0</v>
      </c>
      <c r="AX3367" s="297" t="str">
        <f>IF($A3030&lt;=BA$610,AX2762,"No")</f>
        <v>No</v>
      </c>
      <c r="AY3367" s="297">
        <f>IF($A3030&lt;=BA$610,AY2762,0)</f>
        <v>0</v>
      </c>
      <c r="AZ3367" s="297">
        <f>IF($A3030&lt;=BA$610,AZ2762,0)</f>
        <v>0</v>
      </c>
      <c r="BA3367" s="297">
        <f>IF($A3030&lt;=BA$610,BA2762,0)</f>
        <v>0</v>
      </c>
      <c r="BC3367" t="str">
        <f>IF($A3030&lt;=BF$610,BC2762,"No")</f>
        <v>No</v>
      </c>
      <c r="BD3367">
        <f>IF($A3030&lt;=BF$610,BD2762,0)</f>
        <v>0</v>
      </c>
      <c r="BE3367">
        <f>IF($A3030&lt;=BF$610,BE2762,0)</f>
        <v>0</v>
      </c>
      <c r="BF3367">
        <f>IF($A3030&lt;=BF$610,BF2762,0)</f>
        <v>0</v>
      </c>
      <c r="BH3367" t="str">
        <f>IF($A3030&lt;=BK$610,BH2762,"No")</f>
        <v>No</v>
      </c>
      <c r="BI3367">
        <f>IF($A3030&lt;=BK$610,BI2762,0)</f>
        <v>0</v>
      </c>
      <c r="BJ3367">
        <f>IF($A3030&lt;=BK$610,BJ2762,0)</f>
        <v>0</v>
      </c>
      <c r="BK3367">
        <f>IF($A3030&lt;=BK$610,BK2762,0)</f>
        <v>0</v>
      </c>
    </row>
    <row r="3368" spans="1:63" s="204" customFormat="1">
      <c r="A3368" s="123" t="s">
        <v>871</v>
      </c>
      <c r="B3368" s="72" t="s">
        <v>820</v>
      </c>
      <c r="C3368" s="112" t="s">
        <v>820</v>
      </c>
      <c r="D3368" s="112" t="s">
        <v>820</v>
      </c>
      <c r="E3368" s="79" t="str">
        <f t="shared" si="1555"/>
        <v>row NA to NA</v>
      </c>
      <c r="F3368" s="48">
        <f t="shared" si="1549"/>
        <v>3368</v>
      </c>
      <c r="G3368" s="46"/>
      <c r="H3368" s="46"/>
      <c r="I3368" s="46"/>
      <c r="J3368" s="179" t="str">
        <f t="shared" si="1556"/>
        <v>No</v>
      </c>
      <c r="K3368" s="179">
        <f t="shared" si="1557"/>
        <v>0</v>
      </c>
      <c r="L3368" s="179">
        <f t="shared" si="1558"/>
        <v>0</v>
      </c>
      <c r="M3368" s="179">
        <f t="shared" si="1559"/>
        <v>0</v>
      </c>
      <c r="N3368" s="267">
        <f t="shared" si="1560"/>
        <v>0</v>
      </c>
      <c r="O3368" t="str">
        <f>IF($A3030&lt;=R$610,O2763,"No")</f>
        <v>No</v>
      </c>
      <c r="P3368">
        <f>IF($A3030&lt;=R$610,P2763,0)</f>
        <v>0</v>
      </c>
      <c r="Q3368">
        <f>IF($A3030&lt;=R$610,Q2763,0)</f>
        <v>0</v>
      </c>
      <c r="R3368">
        <f>IF($A3030&lt;=R$610,R2763,0)</f>
        <v>0</v>
      </c>
      <c r="S3368" s="49"/>
      <c r="T3368" t="str">
        <f>IF($A3030&lt;=W610,T2763,"No")</f>
        <v>No</v>
      </c>
      <c r="U3368" s="48">
        <v>0</v>
      </c>
      <c r="V3368" s="48">
        <v>0</v>
      </c>
      <c r="W3368" s="48">
        <v>0</v>
      </c>
      <c r="X3368" s="46"/>
      <c r="Y3368" t="str">
        <f>IF($A3030&lt;=AB$610,Y2763,"No")</f>
        <v>No</v>
      </c>
      <c r="Z3368">
        <f>IF($A3030&lt;=AB$610,Z2763,0)</f>
        <v>0</v>
      </c>
      <c r="AA3368">
        <f>IF($A3030&lt;=AB$610,AA2763,0)</f>
        <v>0</v>
      </c>
      <c r="AB3368">
        <f>IF($A3030&lt;=AB$610,AB2763,0)</f>
        <v>0</v>
      </c>
      <c r="AC3368" s="49"/>
      <c r="AD3368" t="str">
        <f>IF($A3030&lt;=AG610,AD2763,"No")</f>
        <v>No</v>
      </c>
      <c r="AE3368" s="48">
        <f>IF($A3030&lt;=AG$610,AE2763,0)</f>
        <v>0</v>
      </c>
      <c r="AF3368" s="48">
        <f>IF($A3030&lt;=AG$610,AF2763,0)</f>
        <v>0</v>
      </c>
      <c r="AG3368" s="48">
        <f>IF($A3030&lt;=AG$610,AG2763,0)</f>
        <v>0</v>
      </c>
      <c r="AH3368" s="263">
        <f>IF($A3030&lt;=$R$610,AH2763,"No")</f>
        <v>0</v>
      </c>
      <c r="AI3368" t="str">
        <f>IF($A3030&lt;=AL610,AI2763,"No")</f>
        <v>No</v>
      </c>
      <c r="AJ3368" s="48">
        <v>0</v>
      </c>
      <c r="AK3368" s="48">
        <v>0</v>
      </c>
      <c r="AL3368" s="48">
        <v>0</v>
      </c>
      <c r="AM3368" s="263">
        <f>IF($A3030&lt;=$R$610,AM2763,"No")</f>
        <v>0</v>
      </c>
      <c r="AN3368" t="str">
        <f>IF($A3030&lt;=AQ$610,AN2763,"No")</f>
        <v>No</v>
      </c>
      <c r="AO3368">
        <f>IF($A3030&lt;=AQ$610,AO2763,0)</f>
        <v>0</v>
      </c>
      <c r="AP3368">
        <f>IF($A3030&lt;=AQ$610,AP2763,0)</f>
        <v>0</v>
      </c>
      <c r="AQ3368">
        <f>IF($A3030&lt;=AQ$610,AQ2763,0)</f>
        <v>0</v>
      </c>
      <c r="AS3368" t="str">
        <f>IF($A3030&lt;=AV$610,AS2763,"No")</f>
        <v>No</v>
      </c>
      <c r="AT3368">
        <f>IF($A3030&lt;=AV$610,AT2763,0)</f>
        <v>0</v>
      </c>
      <c r="AU3368">
        <f>IF($A3030&lt;=AV$610,AU2763,0)</f>
        <v>0</v>
      </c>
      <c r="AV3368">
        <f>IF($A3030&lt;=AV$610,AV2763,0)</f>
        <v>0</v>
      </c>
      <c r="AX3368" s="297" t="str">
        <f>IF($A3030&lt;=BA$610,AX2763,"No")</f>
        <v>No</v>
      </c>
      <c r="AY3368" s="297">
        <f>IF($A3030&lt;=BA$610,AY2763,0)</f>
        <v>0</v>
      </c>
      <c r="AZ3368" s="297">
        <f>IF($A3030&lt;=BA$610,AZ2763,0)</f>
        <v>0</v>
      </c>
      <c r="BA3368" s="297">
        <f>IF($A3030&lt;=BA$610,BA2763,0)</f>
        <v>0</v>
      </c>
      <c r="BC3368" t="str">
        <f>IF($A3030&lt;=BF$610,BC2763,"No")</f>
        <v>No</v>
      </c>
      <c r="BD3368">
        <f>IF($A3030&lt;=BF$610,BD2763,0)</f>
        <v>0</v>
      </c>
      <c r="BE3368">
        <f>IF($A3030&lt;=BF$610,BE2763,0)</f>
        <v>0</v>
      </c>
      <c r="BF3368">
        <f>IF($A3030&lt;=BF$610,BF2763,0)</f>
        <v>0</v>
      </c>
      <c r="BH3368" t="str">
        <f>IF($A3030&lt;=BK$610,BH2763,"No")</f>
        <v>No</v>
      </c>
      <c r="BI3368">
        <f>IF($A3030&lt;=BK$610,BI2763,0)</f>
        <v>0</v>
      </c>
      <c r="BJ3368">
        <f>IF($A3030&lt;=BK$610,BJ2763,0)</f>
        <v>0</v>
      </c>
      <c r="BK3368">
        <f>IF($A3030&lt;=BK$610,BK2763,0)</f>
        <v>0</v>
      </c>
    </row>
    <row r="3369" spans="1:63" s="204" customFormat="1">
      <c r="A3369" s="123" t="s">
        <v>669</v>
      </c>
      <c r="B3369" s="72" t="s">
        <v>820</v>
      </c>
      <c r="C3369" s="112" t="s">
        <v>820</v>
      </c>
      <c r="D3369" s="112" t="s">
        <v>820</v>
      </c>
      <c r="E3369" s="79" t="str">
        <f t="shared" si="1555"/>
        <v>row NA to NA</v>
      </c>
      <c r="F3369" s="48">
        <f t="shared" si="1549"/>
        <v>3369</v>
      </c>
      <c r="G3369" s="46"/>
      <c r="H3369" s="46"/>
      <c r="I3369" s="46"/>
      <c r="J3369" s="179" t="str">
        <f t="shared" si="1556"/>
        <v>No</v>
      </c>
      <c r="K3369" s="179">
        <f t="shared" si="1557"/>
        <v>0</v>
      </c>
      <c r="L3369" s="179">
        <f t="shared" si="1558"/>
        <v>0</v>
      </c>
      <c r="M3369" s="179">
        <f t="shared" si="1559"/>
        <v>0</v>
      </c>
      <c r="N3369" s="267">
        <f t="shared" si="1560"/>
        <v>0</v>
      </c>
      <c r="O3369" t="str">
        <f>IF($A3030&lt;=R$610,O2764,"No")</f>
        <v>No</v>
      </c>
      <c r="P3369">
        <f>IF($A3030&lt;=R$610,P2764,0)</f>
        <v>0</v>
      </c>
      <c r="Q3369">
        <f>IF($A3030&lt;=R$610,Q2764,0)</f>
        <v>0</v>
      </c>
      <c r="R3369">
        <f>IF($A3030&lt;=R$610,R2764,0)</f>
        <v>0</v>
      </c>
      <c r="S3369" s="49"/>
      <c r="T3369" t="str">
        <f>IF($A3030&lt;=W610,T2764,"No")</f>
        <v>No</v>
      </c>
      <c r="U3369" s="48">
        <v>0</v>
      </c>
      <c r="V3369" s="48">
        <v>0</v>
      </c>
      <c r="W3369" s="48">
        <v>0</v>
      </c>
      <c r="X3369" s="46"/>
      <c r="Y3369" t="str">
        <f>IF($A3030&lt;=AB$610,Y2764,"No")</f>
        <v>No</v>
      </c>
      <c r="Z3369">
        <f>IF($A3030&lt;=AB$610,Z2764,0)</f>
        <v>0</v>
      </c>
      <c r="AA3369">
        <f>IF($A3030&lt;=AB$610,AA2764,0)</f>
        <v>0</v>
      </c>
      <c r="AB3369">
        <f>IF($A3030&lt;=AB$610,AB2764,0)</f>
        <v>0</v>
      </c>
      <c r="AC3369" s="49"/>
      <c r="AD3369" t="str">
        <f>IF($A3030&lt;=AG610,AD2764,"No")</f>
        <v>No</v>
      </c>
      <c r="AE3369" s="48">
        <f>IF($A3030&lt;=AG$610,AE2764,0)</f>
        <v>0</v>
      </c>
      <c r="AF3369" s="48">
        <f>IF($A3030&lt;=AG$610,AF2764,0)</f>
        <v>0</v>
      </c>
      <c r="AG3369" s="48">
        <f>IF($A3030&lt;=AG$610,AG2764,0)</f>
        <v>0</v>
      </c>
      <c r="AH3369" s="263">
        <f>IF($A3030&lt;=$R$610,AH2764,"No")</f>
        <v>0</v>
      </c>
      <c r="AI3369" t="str">
        <f>IF($A3030&lt;=AL610,AI2764,"No")</f>
        <v>No</v>
      </c>
      <c r="AJ3369" s="48">
        <v>0</v>
      </c>
      <c r="AK3369" s="48">
        <v>0</v>
      </c>
      <c r="AL3369" s="48">
        <v>0</v>
      </c>
      <c r="AM3369" s="263">
        <f>IF($A3030&lt;=$R$610,AM2764,"No")</f>
        <v>0</v>
      </c>
      <c r="AN3369" t="str">
        <f>IF($A3030&lt;=AQ$610,AN2764,"No")</f>
        <v>No</v>
      </c>
      <c r="AO3369">
        <f>IF($A3030&lt;=AQ$610,AO2764,0)</f>
        <v>0</v>
      </c>
      <c r="AP3369">
        <f>IF($A3030&lt;=AQ$610,AP2764,0)</f>
        <v>0</v>
      </c>
      <c r="AQ3369">
        <f>IF($A3030&lt;=AQ$610,AQ2764,0)</f>
        <v>0</v>
      </c>
      <c r="AS3369" t="str">
        <f>IF($A3030&lt;=AV$610,AS2764,"No")</f>
        <v>No</v>
      </c>
      <c r="AT3369">
        <f>IF($A3030&lt;=AV$610,AT2764,0)</f>
        <v>0</v>
      </c>
      <c r="AU3369">
        <f>IF($A3030&lt;=AV$610,AU2764,0)</f>
        <v>0</v>
      </c>
      <c r="AV3369">
        <f>IF($A3030&lt;=AV$610,AV2764,0)</f>
        <v>0</v>
      </c>
      <c r="AX3369" s="297" t="str">
        <f>IF($A3030&lt;=BA$610,AX2764,"No")</f>
        <v>No</v>
      </c>
      <c r="AY3369" s="297">
        <f>IF($A3030&lt;=BA$610,AY2764,0)</f>
        <v>0</v>
      </c>
      <c r="AZ3369" s="297">
        <f>IF($A3030&lt;=BA$610,AZ2764,0)</f>
        <v>0</v>
      </c>
      <c r="BA3369" s="297">
        <f>IF($A3030&lt;=BA$610,BA2764,0)</f>
        <v>0</v>
      </c>
      <c r="BC3369" t="str">
        <f>IF($A3030&lt;=BF$610,BC2764,"No")</f>
        <v>No</v>
      </c>
      <c r="BD3369">
        <f>IF($A3030&lt;=BF$610,BD2764,0)</f>
        <v>0</v>
      </c>
      <c r="BE3369">
        <f>IF($A3030&lt;=BF$610,BE2764,0)</f>
        <v>0</v>
      </c>
      <c r="BF3369">
        <f>IF($A3030&lt;=BF$610,BF2764,0)</f>
        <v>0</v>
      </c>
      <c r="BH3369" t="str">
        <f>IF($A3030&lt;=BK$610,BH2764,"No")</f>
        <v>No</v>
      </c>
      <c r="BI3369">
        <f>IF($A3030&lt;=BK$610,BI2764,0)</f>
        <v>0</v>
      </c>
      <c r="BJ3369">
        <f>IF($A3030&lt;=BK$610,BJ2764,0)</f>
        <v>0</v>
      </c>
      <c r="BK3369">
        <f>IF($A3030&lt;=BK$610,BK2764,0)</f>
        <v>0</v>
      </c>
    </row>
    <row r="3370" spans="1:63" s="204" customFormat="1">
      <c r="A3370" s="123" t="s">
        <v>872</v>
      </c>
      <c r="B3370" s="72" t="s">
        <v>820</v>
      </c>
      <c r="C3370" s="112" t="s">
        <v>820</v>
      </c>
      <c r="D3370" s="112" t="s">
        <v>820</v>
      </c>
      <c r="E3370" s="79" t="str">
        <f t="shared" si="1555"/>
        <v>row NA to NA</v>
      </c>
      <c r="F3370" s="48">
        <f t="shared" si="1549"/>
        <v>3370</v>
      </c>
      <c r="G3370" s="46"/>
      <c r="H3370" s="46"/>
      <c r="I3370" s="46"/>
      <c r="J3370" s="179" t="str">
        <f t="shared" si="1556"/>
        <v>No</v>
      </c>
      <c r="K3370" s="179">
        <f t="shared" si="1557"/>
        <v>0</v>
      </c>
      <c r="L3370" s="179">
        <f t="shared" si="1558"/>
        <v>0</v>
      </c>
      <c r="M3370" s="179">
        <f t="shared" si="1559"/>
        <v>0</v>
      </c>
      <c r="N3370" s="267">
        <f t="shared" si="1560"/>
        <v>0</v>
      </c>
      <c r="O3370" t="str">
        <f>IF($A3030&lt;=R$610,O2765,"No")</f>
        <v>No</v>
      </c>
      <c r="P3370">
        <f>IF($A3030&lt;=R$610,P2765,0)</f>
        <v>0</v>
      </c>
      <c r="Q3370">
        <f>IF($A3030&lt;=R$610,Q2765,0)</f>
        <v>0</v>
      </c>
      <c r="R3370">
        <f>IF($A3030&lt;=R$610,R2765,0)</f>
        <v>0</v>
      </c>
      <c r="S3370" s="49"/>
      <c r="T3370" t="str">
        <f>IF($A3030&lt;=W610,T2765,"No")</f>
        <v>No</v>
      </c>
      <c r="U3370" s="48">
        <v>0</v>
      </c>
      <c r="V3370" s="48">
        <v>0</v>
      </c>
      <c r="W3370" s="48">
        <v>0</v>
      </c>
      <c r="X3370" s="46"/>
      <c r="Y3370" t="str">
        <f>IF($A3030&lt;=AB$610,Y2765,"No")</f>
        <v>No</v>
      </c>
      <c r="Z3370">
        <f>IF($A3030&lt;=AB$610,Z2765,0)</f>
        <v>0</v>
      </c>
      <c r="AA3370">
        <f>IF($A3030&lt;=AB$610,AA2765,0)</f>
        <v>0</v>
      </c>
      <c r="AB3370">
        <f>IF($A3030&lt;=AB$610,AB2765,0)</f>
        <v>0</v>
      </c>
      <c r="AC3370" s="49"/>
      <c r="AD3370" t="str">
        <f>IF($A3030&lt;=AG610,AD2765,"No")</f>
        <v>No</v>
      </c>
      <c r="AE3370" s="48">
        <f>IF($A3030&lt;=AG$610,AE2765,0)</f>
        <v>0</v>
      </c>
      <c r="AF3370" s="48">
        <f>IF($A3030&lt;=AG$610,AF2765,0)</f>
        <v>0</v>
      </c>
      <c r="AG3370" s="48">
        <f>IF($A3030&lt;=AG$610,AG2765,0)</f>
        <v>0</v>
      </c>
      <c r="AH3370" s="263">
        <f>IF($A3030&lt;=$R$610,AH2765,"No")</f>
        <v>0</v>
      </c>
      <c r="AI3370" t="str">
        <f>IF($A3030&lt;=AL610,AI2765,"No")</f>
        <v>No</v>
      </c>
      <c r="AJ3370" s="48">
        <v>0</v>
      </c>
      <c r="AK3370" s="48">
        <v>0</v>
      </c>
      <c r="AL3370" s="48">
        <v>0</v>
      </c>
      <c r="AM3370" s="263">
        <f>IF($A3030&lt;=$R$610,AM2765,"No")</f>
        <v>0</v>
      </c>
      <c r="AN3370" t="str">
        <f>IF($A3030&lt;=AQ$610,AN2765,"No")</f>
        <v>No</v>
      </c>
      <c r="AO3370">
        <f>IF($A3030&lt;=AQ$610,AO2765,0)</f>
        <v>0</v>
      </c>
      <c r="AP3370">
        <f>IF($A3030&lt;=AQ$610,AP2765,0)</f>
        <v>0</v>
      </c>
      <c r="AQ3370">
        <f>IF($A3030&lt;=AQ$610,AQ2765,0)</f>
        <v>0</v>
      </c>
      <c r="AS3370" t="str">
        <f>IF($A3030&lt;=AV$610,AS2765,"No")</f>
        <v>No</v>
      </c>
      <c r="AT3370">
        <f>IF($A3030&lt;=AV$610,AT2765,0)</f>
        <v>0</v>
      </c>
      <c r="AU3370">
        <f>IF($A3030&lt;=AV$610,AU2765,0)</f>
        <v>0</v>
      </c>
      <c r="AV3370">
        <f>IF($A3030&lt;=AV$610,AV2765,0)</f>
        <v>0</v>
      </c>
      <c r="AX3370" s="297" t="str">
        <f>IF($A3030&lt;=BA$610,AX2765,"No")</f>
        <v>No</v>
      </c>
      <c r="AY3370" s="297">
        <f>IF($A3030&lt;=BA$610,AY2765,0)</f>
        <v>0</v>
      </c>
      <c r="AZ3370" s="297">
        <f>IF($A3030&lt;=BA$610,AZ2765,0)</f>
        <v>0</v>
      </c>
      <c r="BA3370" s="297">
        <f>IF($A3030&lt;=BA$610,BA2765,0)</f>
        <v>0</v>
      </c>
      <c r="BC3370" t="str">
        <f>IF($A3030&lt;=BF$610,BC2765,"No")</f>
        <v>No</v>
      </c>
      <c r="BD3370">
        <f>IF($A3030&lt;=BF$610,BD2765,0)</f>
        <v>0</v>
      </c>
      <c r="BE3370">
        <f>IF($A3030&lt;=BF$610,BE2765,0)</f>
        <v>0</v>
      </c>
      <c r="BF3370">
        <f>IF($A3030&lt;=BF$610,BF2765,0)</f>
        <v>0</v>
      </c>
      <c r="BH3370" t="str">
        <f>IF($A3030&lt;=BK$610,BH2765,"No")</f>
        <v>No</v>
      </c>
      <c r="BI3370">
        <f>IF($A3030&lt;=BK$610,BI2765,0)</f>
        <v>0</v>
      </c>
      <c r="BJ3370">
        <f>IF($A3030&lt;=BK$610,BJ2765,0)</f>
        <v>0</v>
      </c>
      <c r="BK3370">
        <f>IF($A3030&lt;=BK$610,BK2765,0)</f>
        <v>0</v>
      </c>
    </row>
    <row r="3371" spans="1:63" s="204" customFormat="1">
      <c r="A3371" s="58" t="s">
        <v>103</v>
      </c>
      <c r="B3371" s="72">
        <v>15</v>
      </c>
      <c r="C3371" s="74">
        <f>+D3362+1</f>
        <v>27719</v>
      </c>
      <c r="D3371" s="74">
        <f t="shared" ref="D3371" si="1565">+C3371+B3371-1</f>
        <v>27733</v>
      </c>
      <c r="E3371" s="75" t="str">
        <f t="shared" si="1555"/>
        <v>row 27719 to 27733</v>
      </c>
      <c r="F3371" s="48">
        <f t="shared" si="1549"/>
        <v>3371</v>
      </c>
      <c r="G3371" s="46"/>
      <c r="H3371" s="46"/>
      <c r="I3371" s="46"/>
      <c r="J3371" s="179" t="str">
        <f t="shared" si="1556"/>
        <v>Yes</v>
      </c>
      <c r="K3371" s="179">
        <f t="shared" si="1557"/>
        <v>0</v>
      </c>
      <c r="L3371" s="179">
        <f t="shared" si="1558"/>
        <v>0</v>
      </c>
      <c r="M3371" s="179">
        <f t="shared" si="1559"/>
        <v>0</v>
      </c>
      <c r="N3371" s="267">
        <f t="shared" si="1560"/>
        <v>0</v>
      </c>
      <c r="O3371" t="str">
        <f>IF($A3030&lt;=R$610,O2766,"No")</f>
        <v>Yes</v>
      </c>
      <c r="P3371">
        <f>IF($A3030&lt;=R$610,P2766,0)</f>
        <v>0</v>
      </c>
      <c r="Q3371">
        <f>IF($A3030&lt;=R$610,Q2766,0)</f>
        <v>0</v>
      </c>
      <c r="R3371">
        <f>IF($A3030&lt;=R$610,R2766,0)</f>
        <v>0</v>
      </c>
      <c r="S3371" s="49"/>
      <c r="T3371" t="str">
        <f>IF($A3030&lt;=W610,T2766,"No")</f>
        <v>No</v>
      </c>
      <c r="U3371" s="48">
        <v>0</v>
      </c>
      <c r="V3371" s="48">
        <v>0</v>
      </c>
      <c r="W3371" s="48">
        <v>0</v>
      </c>
      <c r="X3371" s="46"/>
      <c r="Y3371" t="str">
        <f>IF($A3030&lt;=AB$610,Y2766,"No")</f>
        <v>Yes</v>
      </c>
      <c r="Z3371">
        <f>IF($A3030&lt;=AB$610,Z2766,0)</f>
        <v>0</v>
      </c>
      <c r="AA3371">
        <f>IF($A3030&lt;=AB$610,AA2766,0)</f>
        <v>0</v>
      </c>
      <c r="AB3371">
        <f>IF($A3030&lt;=AB$610,AB2766,0)</f>
        <v>0</v>
      </c>
      <c r="AC3371" s="49"/>
      <c r="AD3371" t="str">
        <f>IF($A3030&lt;=AG610,AD2766,"No")</f>
        <v>No</v>
      </c>
      <c r="AE3371" s="48">
        <f>IF($A3030&lt;=AG$610,AE2766,0)</f>
        <v>0</v>
      </c>
      <c r="AF3371" s="48">
        <f>IF($A3030&lt;=AG$610,AF2766,0)</f>
        <v>0</v>
      </c>
      <c r="AG3371" s="48">
        <f>IF($A3030&lt;=AG$610,AG2766,0)</f>
        <v>0</v>
      </c>
      <c r="AH3371" s="263">
        <f>IF($A3030&lt;=$R$610,AH2766,"No")</f>
        <v>0</v>
      </c>
      <c r="AI3371" t="str">
        <f>IF($A3030&lt;=AL610,AI2766,"No")</f>
        <v>No</v>
      </c>
      <c r="AJ3371" s="48">
        <v>0</v>
      </c>
      <c r="AK3371" s="48">
        <v>0</v>
      </c>
      <c r="AL3371" s="48">
        <v>0</v>
      </c>
      <c r="AM3371" s="263">
        <f>IF($A3030&lt;=$R$610,AM2766,"No")</f>
        <v>0</v>
      </c>
      <c r="AN3371" t="str">
        <f>IF($A3030&lt;=AQ$610,AN2766,"No")</f>
        <v>Yes</v>
      </c>
      <c r="AO3371">
        <f>IF($A3030&lt;=AQ$610,AO2766,0)</f>
        <v>0</v>
      </c>
      <c r="AP3371">
        <f>IF($A3030&lt;=AQ$610,AP2766,0)</f>
        <v>0</v>
      </c>
      <c r="AQ3371">
        <f>IF($A3030&lt;=AQ$610,AQ2766,0)</f>
        <v>0</v>
      </c>
      <c r="AS3371" t="str">
        <f>IF($A3030&lt;=AV$610,AS2766,"No")</f>
        <v>Yes</v>
      </c>
      <c r="AT3371">
        <f>IF($A3030&lt;=AV$610,AT2766,0)</f>
        <v>0</v>
      </c>
      <c r="AU3371">
        <f>IF($A3030&lt;=AV$610,AU2766,0)</f>
        <v>0</v>
      </c>
      <c r="AV3371">
        <f>IF($A3030&lt;=AV$610,AV2766,0)</f>
        <v>0</v>
      </c>
      <c r="AX3371" s="297" t="str">
        <f>IF($A3030&lt;=BA$610,AX2766,"No")</f>
        <v>Yes</v>
      </c>
      <c r="AY3371" s="297">
        <f>IF($A3030&lt;=BA$610,AY2766,0)</f>
        <v>0</v>
      </c>
      <c r="AZ3371" s="297">
        <f>IF($A3030&lt;=BA$610,AZ2766,0)</f>
        <v>0</v>
      </c>
      <c r="BA3371" s="297">
        <f>IF($A3030&lt;=BA$610,BA2766,0)</f>
        <v>0</v>
      </c>
      <c r="BC3371" t="str">
        <f>IF($A3030&lt;=BF$610,BC2766,"No")</f>
        <v>Yes</v>
      </c>
      <c r="BD3371">
        <f>IF($A3030&lt;=BF$610,BD2766,0)</f>
        <v>0</v>
      </c>
      <c r="BE3371">
        <f>IF($A3030&lt;=BF$610,BE2766,0)</f>
        <v>0</v>
      </c>
      <c r="BF3371">
        <f>IF($A3030&lt;=BF$610,BF2766,0)</f>
        <v>0</v>
      </c>
      <c r="BH3371" t="str">
        <f>IF($A3030&lt;=BK$610,BH2766,"No")</f>
        <v>Yes</v>
      </c>
      <c r="BI3371">
        <f>IF($A3030&lt;=BK$610,BI2766,0)</f>
        <v>0</v>
      </c>
      <c r="BJ3371">
        <f>IF($A3030&lt;=BK$610,BJ2766,0)</f>
        <v>0</v>
      </c>
      <c r="BK3371">
        <f>IF($A3030&lt;=BK$610,BK2766,0)</f>
        <v>0</v>
      </c>
    </row>
    <row r="3372" spans="1:63" s="204" customFormat="1">
      <c r="A3372" s="99" t="s">
        <v>873</v>
      </c>
      <c r="B3372" s="72" t="s">
        <v>820</v>
      </c>
      <c r="C3372" s="112" t="s">
        <v>820</v>
      </c>
      <c r="D3372" s="112" t="s">
        <v>820</v>
      </c>
      <c r="E3372" s="79" t="str">
        <f t="shared" si="1555"/>
        <v>row NA to NA</v>
      </c>
      <c r="F3372" s="48">
        <f t="shared" si="1549"/>
        <v>3372</v>
      </c>
      <c r="G3372" s="46"/>
      <c r="H3372" s="46"/>
      <c r="I3372" s="46"/>
      <c r="J3372" s="179" t="str">
        <f t="shared" si="1556"/>
        <v>No</v>
      </c>
      <c r="K3372" s="179">
        <f t="shared" si="1557"/>
        <v>0</v>
      </c>
      <c r="L3372" s="179">
        <f t="shared" si="1558"/>
        <v>0</v>
      </c>
      <c r="M3372" s="179">
        <f t="shared" si="1559"/>
        <v>0</v>
      </c>
      <c r="N3372" s="267">
        <f t="shared" si="1560"/>
        <v>0</v>
      </c>
      <c r="O3372" t="str">
        <f>IF($A3030&lt;=R$610,O2767,"No")</f>
        <v>No</v>
      </c>
      <c r="P3372">
        <f>IF($A3030&lt;=R$610,P2767,0)</f>
        <v>0</v>
      </c>
      <c r="Q3372">
        <f>IF($A3030&lt;=R$610,Q2767,0)</f>
        <v>0</v>
      </c>
      <c r="R3372">
        <f>IF($A3030&lt;=R$610,R2767,0)</f>
        <v>0</v>
      </c>
      <c r="S3372" s="49"/>
      <c r="T3372" t="str">
        <f>IF($A3030&lt;=W610,T2767,"No")</f>
        <v>Yes</v>
      </c>
      <c r="U3372" s="48">
        <v>0</v>
      </c>
      <c r="V3372" s="48">
        <v>0</v>
      </c>
      <c r="W3372" s="48">
        <v>0</v>
      </c>
      <c r="X3372" s="46"/>
      <c r="Y3372" t="str">
        <f>IF($A3030&lt;=AB$610,Y2767,"No")</f>
        <v>No</v>
      </c>
      <c r="Z3372">
        <f>IF($A3030&lt;=AB$610,Z2767,0)</f>
        <v>0</v>
      </c>
      <c r="AA3372">
        <f>IF($A3030&lt;=AB$610,AA2767,0)</f>
        <v>0</v>
      </c>
      <c r="AB3372">
        <f>IF($A3030&lt;=AB$610,AB2767,0)</f>
        <v>0</v>
      </c>
      <c r="AC3372" s="49"/>
      <c r="AD3372" t="str">
        <f>IF($A3030&lt;=AG610,AD2767,"No")</f>
        <v>No</v>
      </c>
      <c r="AE3372" s="48">
        <f>IF($A3030&lt;=AG$610,AE2767,0)</f>
        <v>0</v>
      </c>
      <c r="AF3372" s="48">
        <f>IF($A3030&lt;=AG$610,AF2767,0)</f>
        <v>0</v>
      </c>
      <c r="AG3372" s="48">
        <f>IF($A3030&lt;=AG$610,AG2767,0)</f>
        <v>0</v>
      </c>
      <c r="AH3372" s="263">
        <f>IF($A3030&lt;=$R$610,AH2767,"No")</f>
        <v>0</v>
      </c>
      <c r="AI3372" t="str">
        <f>IF($A3030&lt;=AL610,AI2767,"No")</f>
        <v>Yes</v>
      </c>
      <c r="AJ3372" s="48">
        <v>0</v>
      </c>
      <c r="AK3372" s="48">
        <v>0</v>
      </c>
      <c r="AL3372" s="48">
        <v>0</v>
      </c>
      <c r="AM3372" s="263">
        <f>IF($A3030&lt;=$R$610,AM2767,"No")</f>
        <v>0</v>
      </c>
      <c r="AN3372" t="str">
        <f>IF($A3030&lt;=AQ$610,AN2767,"No")</f>
        <v>No</v>
      </c>
      <c r="AO3372">
        <f>IF($A3030&lt;=AQ$610,AO2767,0)</f>
        <v>0</v>
      </c>
      <c r="AP3372">
        <f>IF($A3030&lt;=AQ$610,AP2767,0)</f>
        <v>0</v>
      </c>
      <c r="AQ3372">
        <f>IF($A3030&lt;=AQ$610,AQ2767,0)</f>
        <v>0</v>
      </c>
      <c r="AS3372" t="str">
        <f>IF($A3030&lt;=AV$610,AS2767,"No")</f>
        <v>No</v>
      </c>
      <c r="AT3372">
        <f>IF($A3030&lt;=AV$610,AT2767,0)</f>
        <v>0</v>
      </c>
      <c r="AU3372">
        <f>IF($A3030&lt;=AV$610,AU2767,0)</f>
        <v>0</v>
      </c>
      <c r="AV3372">
        <f>IF($A3030&lt;=AV$610,AV2767,0)</f>
        <v>0</v>
      </c>
      <c r="AX3372" s="297" t="str">
        <f>IF($A3030&lt;=BA$610,AX2767,"No")</f>
        <v>No</v>
      </c>
      <c r="AY3372" s="297">
        <f>IF($A3030&lt;=BA$610,AY2767,0)</f>
        <v>0</v>
      </c>
      <c r="AZ3372" s="297">
        <f>IF($A3030&lt;=BA$610,AZ2767,0)</f>
        <v>0</v>
      </c>
      <c r="BA3372" s="297">
        <f>IF($A3030&lt;=BA$610,BA2767,0)</f>
        <v>0</v>
      </c>
      <c r="BC3372" t="str">
        <f>IF($A3030&lt;=BF$610,BC2767,"No")</f>
        <v>No</v>
      </c>
      <c r="BD3372">
        <f>IF($A3030&lt;=BF$610,BD2767,0)</f>
        <v>0</v>
      </c>
      <c r="BE3372">
        <f>IF($A3030&lt;=BF$610,BE2767,0)</f>
        <v>0</v>
      </c>
      <c r="BF3372">
        <f>IF($A3030&lt;=BF$610,BF2767,0)</f>
        <v>0</v>
      </c>
      <c r="BH3372" t="str">
        <f>IF($A3030&lt;=BK$610,BH2767,"No")</f>
        <v>No</v>
      </c>
      <c r="BI3372">
        <f>IF($A3030&lt;=BK$610,BI2767,0)</f>
        <v>0</v>
      </c>
      <c r="BJ3372">
        <f>IF($A3030&lt;=BK$610,BJ2767,0)</f>
        <v>0</v>
      </c>
      <c r="BK3372">
        <f>IF($A3030&lt;=BK$610,BK2767,0)</f>
        <v>0</v>
      </c>
    </row>
    <row r="3373" spans="1:63" s="204" customFormat="1">
      <c r="A3373" s="99" t="s">
        <v>874</v>
      </c>
      <c r="B3373" s="72" t="s">
        <v>820</v>
      </c>
      <c r="C3373" s="112" t="s">
        <v>820</v>
      </c>
      <c r="D3373" s="112" t="s">
        <v>820</v>
      </c>
      <c r="E3373" s="79" t="str">
        <f t="shared" si="1555"/>
        <v>row NA to NA</v>
      </c>
      <c r="F3373" s="48">
        <f t="shared" si="1549"/>
        <v>3373</v>
      </c>
      <c r="G3373" s="46"/>
      <c r="H3373" s="46"/>
      <c r="I3373" s="46"/>
      <c r="J3373" s="179" t="str">
        <f t="shared" si="1556"/>
        <v>No</v>
      </c>
      <c r="K3373" s="179">
        <f t="shared" si="1557"/>
        <v>0</v>
      </c>
      <c r="L3373" s="179">
        <f t="shared" si="1558"/>
        <v>0</v>
      </c>
      <c r="M3373" s="179">
        <f t="shared" si="1559"/>
        <v>0</v>
      </c>
      <c r="N3373" s="267">
        <f t="shared" si="1560"/>
        <v>0</v>
      </c>
      <c r="O3373" t="str">
        <f>IF($A3030&lt;=R$610,O2768,"No")</f>
        <v>No</v>
      </c>
      <c r="P3373">
        <f>IF($A3030&lt;=R$610,P2768,0)</f>
        <v>0</v>
      </c>
      <c r="Q3373">
        <f>IF($A3030&lt;=R$610,Q2768,0)</f>
        <v>0</v>
      </c>
      <c r="R3373">
        <f>IF($A3030&lt;=R$610,R2768,0)</f>
        <v>0</v>
      </c>
      <c r="S3373" s="49"/>
      <c r="T3373" t="str">
        <f>IF($A3030&lt;=W610,T2768,"No")</f>
        <v>Yes</v>
      </c>
      <c r="U3373" s="48">
        <v>0</v>
      </c>
      <c r="V3373" s="48">
        <v>0</v>
      </c>
      <c r="W3373" s="48">
        <v>0</v>
      </c>
      <c r="X3373" s="46"/>
      <c r="Y3373" t="str">
        <f>IF($A3030&lt;=AB$610,Y2768,"No")</f>
        <v>No</v>
      </c>
      <c r="Z3373">
        <f>IF($A3030&lt;=AB$610,Z2768,0)</f>
        <v>0</v>
      </c>
      <c r="AA3373">
        <f>IF($A3030&lt;=AB$610,AA2768,0)</f>
        <v>0</v>
      </c>
      <c r="AB3373">
        <f>IF($A3030&lt;=AB$610,AB2768,0)</f>
        <v>0</v>
      </c>
      <c r="AC3373" s="49"/>
      <c r="AD3373" t="str">
        <f>IF($A3030&lt;=AG610,AD2768,"No")</f>
        <v>No</v>
      </c>
      <c r="AE3373" s="48">
        <f>IF($A3030&lt;=AG$610,AE2768,0)</f>
        <v>0</v>
      </c>
      <c r="AF3373" s="48">
        <f>IF($A3030&lt;=AG$610,AF2768,0)</f>
        <v>0</v>
      </c>
      <c r="AG3373" s="48">
        <f>IF($A3030&lt;=AG$610,AG2768,0)</f>
        <v>0</v>
      </c>
      <c r="AH3373" s="263">
        <f>IF($A3030&lt;=$R$610,AH2768,"No")</f>
        <v>0</v>
      </c>
      <c r="AI3373" t="str">
        <f>IF($A3030&lt;=AL610,AI2768,"No")</f>
        <v>Yes</v>
      </c>
      <c r="AJ3373" s="48">
        <v>0</v>
      </c>
      <c r="AK3373" s="48">
        <v>0</v>
      </c>
      <c r="AL3373" s="48">
        <v>0</v>
      </c>
      <c r="AM3373" s="263">
        <f>IF($A3030&lt;=$R$610,AM2768,"No")</f>
        <v>0</v>
      </c>
      <c r="AN3373" t="str">
        <f>IF($A3030&lt;=AQ$610,AN2768,"No")</f>
        <v>No</v>
      </c>
      <c r="AO3373">
        <f>IF($A3030&lt;=AQ$610,AO2768,0)</f>
        <v>0</v>
      </c>
      <c r="AP3373">
        <f>IF($A3030&lt;=AQ$610,AP2768,0)</f>
        <v>0</v>
      </c>
      <c r="AQ3373">
        <f>IF($A3030&lt;=AQ$610,AQ2768,0)</f>
        <v>0</v>
      </c>
      <c r="AS3373" t="str">
        <f>IF($A3030&lt;=AV$610,AS2768,"No")</f>
        <v>No</v>
      </c>
      <c r="AT3373">
        <f>IF($A3030&lt;=AV$610,AT2768,0)</f>
        <v>0</v>
      </c>
      <c r="AU3373">
        <f>IF($A3030&lt;=AV$610,AU2768,0)</f>
        <v>0</v>
      </c>
      <c r="AV3373">
        <f>IF($A3030&lt;=AV$610,AV2768,0)</f>
        <v>0</v>
      </c>
      <c r="AX3373" s="297" t="str">
        <f>IF($A3030&lt;=BA$610,AX2768,"No")</f>
        <v>No</v>
      </c>
      <c r="AY3373" s="297">
        <f>IF($A3030&lt;=BA$610,AY2768,0)</f>
        <v>0</v>
      </c>
      <c r="AZ3373" s="297">
        <f>IF($A3030&lt;=BA$610,AZ2768,0)</f>
        <v>0</v>
      </c>
      <c r="BA3373" s="297">
        <f>IF($A3030&lt;=BA$610,BA2768,0)</f>
        <v>0</v>
      </c>
      <c r="BC3373" t="str">
        <f>IF($A3030&lt;=BF$610,BC2768,"No")</f>
        <v>No</v>
      </c>
      <c r="BD3373">
        <f>IF($A3030&lt;=BF$610,BD2768,0)</f>
        <v>0</v>
      </c>
      <c r="BE3373">
        <f>IF($A3030&lt;=BF$610,BE2768,0)</f>
        <v>0</v>
      </c>
      <c r="BF3373">
        <f>IF($A3030&lt;=BF$610,BF2768,0)</f>
        <v>0</v>
      </c>
      <c r="BH3373" t="str">
        <f>IF($A3030&lt;=BK$610,BH2768,"No")</f>
        <v>No</v>
      </c>
      <c r="BI3373">
        <f>IF($A3030&lt;=BK$610,BI2768,0)</f>
        <v>0</v>
      </c>
      <c r="BJ3373">
        <f>IF($A3030&lt;=BK$610,BJ2768,0)</f>
        <v>0</v>
      </c>
      <c r="BK3373">
        <f>IF($A3030&lt;=BK$610,BK2768,0)</f>
        <v>0</v>
      </c>
    </row>
    <row r="3374" spans="1:63" s="204" customFormat="1">
      <c r="A3374" s="99" t="s">
        <v>875</v>
      </c>
      <c r="B3374" s="72" t="s">
        <v>820</v>
      </c>
      <c r="C3374" s="112" t="s">
        <v>820</v>
      </c>
      <c r="D3374" s="112" t="s">
        <v>820</v>
      </c>
      <c r="E3374" s="79" t="str">
        <f t="shared" si="1555"/>
        <v>row NA to NA</v>
      </c>
      <c r="F3374" s="48">
        <f t="shared" si="1549"/>
        <v>3374</v>
      </c>
      <c r="G3374" s="46"/>
      <c r="H3374" s="46"/>
      <c r="I3374" s="46"/>
      <c r="J3374" s="179" t="str">
        <f t="shared" si="1556"/>
        <v>No</v>
      </c>
      <c r="K3374" s="179">
        <f t="shared" si="1557"/>
        <v>0</v>
      </c>
      <c r="L3374" s="179">
        <f t="shared" si="1558"/>
        <v>0</v>
      </c>
      <c r="M3374" s="179">
        <f t="shared" si="1559"/>
        <v>0</v>
      </c>
      <c r="N3374" s="267">
        <f t="shared" si="1560"/>
        <v>0</v>
      </c>
      <c r="O3374" t="str">
        <f>IF($A3030&lt;=R$610,O2769,"No")</f>
        <v>No</v>
      </c>
      <c r="P3374">
        <f>IF($A3030&lt;=R$610,P2769,0)</f>
        <v>0</v>
      </c>
      <c r="Q3374">
        <f>IF($A3030&lt;=R$610,Q2769,0)</f>
        <v>0</v>
      </c>
      <c r="R3374">
        <f>IF($A3030&lt;=R$610,R2769,0)</f>
        <v>0</v>
      </c>
      <c r="S3374" s="49"/>
      <c r="T3374" t="str">
        <f>IF($A3030&lt;=W610,T2769,"No")</f>
        <v>Yes</v>
      </c>
      <c r="U3374" s="48">
        <v>0</v>
      </c>
      <c r="V3374" s="48">
        <v>0</v>
      </c>
      <c r="W3374" s="48">
        <v>0</v>
      </c>
      <c r="X3374" s="46"/>
      <c r="Y3374" t="str">
        <f>IF($A3030&lt;=AB$610,Y2769,"No")</f>
        <v>No</v>
      </c>
      <c r="Z3374">
        <f>IF($A3030&lt;=AB$610,Z2769,0)</f>
        <v>0</v>
      </c>
      <c r="AA3374">
        <f>IF($A3030&lt;=AB$610,AA2769,0)</f>
        <v>0</v>
      </c>
      <c r="AB3374">
        <f>IF($A3030&lt;=AB$610,AB2769,0)</f>
        <v>0</v>
      </c>
      <c r="AC3374" s="49"/>
      <c r="AD3374" t="str">
        <f>IF($A3030&lt;=AG610,AD2769,"No")</f>
        <v>No</v>
      </c>
      <c r="AE3374" s="48">
        <f>IF($A3030&lt;=AG$610,AE2769,0)</f>
        <v>0</v>
      </c>
      <c r="AF3374" s="48">
        <f>IF($A3030&lt;=AG$610,AF2769,0)</f>
        <v>0</v>
      </c>
      <c r="AG3374" s="48">
        <f>IF($A3030&lt;=AG$610,AG2769,0)</f>
        <v>0</v>
      </c>
      <c r="AH3374" s="263">
        <f>IF($A3030&lt;=$R$610,AH2769,"No")</f>
        <v>0</v>
      </c>
      <c r="AI3374" t="str">
        <f>IF($A3030&lt;=AL610,AI2769,"No")</f>
        <v>Yes</v>
      </c>
      <c r="AJ3374" s="48">
        <v>0</v>
      </c>
      <c r="AK3374" s="48">
        <v>0</v>
      </c>
      <c r="AL3374" s="48">
        <v>0</v>
      </c>
      <c r="AM3374" s="263">
        <f>IF($A3030&lt;=$R$610,AM2769,"No")</f>
        <v>0</v>
      </c>
      <c r="AN3374" t="str">
        <f>IF($A3030&lt;=AQ$610,AN2769,"No")</f>
        <v>No</v>
      </c>
      <c r="AO3374">
        <f>IF($A3030&lt;=AQ$610,AO2769,0)</f>
        <v>0</v>
      </c>
      <c r="AP3374">
        <f>IF($A3030&lt;=AQ$610,AP2769,0)</f>
        <v>0</v>
      </c>
      <c r="AQ3374">
        <f>IF($A3030&lt;=AQ$610,AQ2769,0)</f>
        <v>0</v>
      </c>
      <c r="AS3374" t="str">
        <f>IF($A3030&lt;=AV$610,AS2769,"No")</f>
        <v>No</v>
      </c>
      <c r="AT3374">
        <f>IF($A3030&lt;=AV$610,AT2769,0)</f>
        <v>0</v>
      </c>
      <c r="AU3374">
        <f>IF($A3030&lt;=AV$610,AU2769,0)</f>
        <v>0</v>
      </c>
      <c r="AV3374">
        <f>IF($A3030&lt;=AV$610,AV2769,0)</f>
        <v>0</v>
      </c>
      <c r="AX3374" s="297" t="str">
        <f>IF($A3030&lt;=BA$610,AX2769,"No")</f>
        <v>No</v>
      </c>
      <c r="AY3374" s="297">
        <f>IF($A3030&lt;=BA$610,AY2769,0)</f>
        <v>0</v>
      </c>
      <c r="AZ3374" s="297">
        <f>IF($A3030&lt;=BA$610,AZ2769,0)</f>
        <v>0</v>
      </c>
      <c r="BA3374" s="297">
        <f>IF($A3030&lt;=BA$610,BA2769,0)</f>
        <v>0</v>
      </c>
      <c r="BC3374" t="str">
        <f>IF($A3030&lt;=BF$610,BC2769,"No")</f>
        <v>No</v>
      </c>
      <c r="BD3374">
        <f>IF($A3030&lt;=BF$610,BD2769,0)</f>
        <v>0</v>
      </c>
      <c r="BE3374">
        <f>IF($A3030&lt;=BF$610,BE2769,0)</f>
        <v>0</v>
      </c>
      <c r="BF3374">
        <f>IF($A3030&lt;=BF$610,BF2769,0)</f>
        <v>0</v>
      </c>
      <c r="BH3374" t="str">
        <f>IF($A3030&lt;=BK$610,BH2769,"No")</f>
        <v>No</v>
      </c>
      <c r="BI3374">
        <f>IF($A3030&lt;=BK$610,BI2769,0)</f>
        <v>0</v>
      </c>
      <c r="BJ3374">
        <f>IF($A3030&lt;=BK$610,BJ2769,0)</f>
        <v>0</v>
      </c>
      <c r="BK3374">
        <f>IF($A3030&lt;=BK$610,BK2769,0)</f>
        <v>0</v>
      </c>
    </row>
    <row r="3375" spans="1:63" s="204" customFormat="1">
      <c r="A3375" s="99" t="s">
        <v>876</v>
      </c>
      <c r="B3375" s="72" t="s">
        <v>820</v>
      </c>
      <c r="C3375" s="112" t="s">
        <v>820</v>
      </c>
      <c r="D3375" s="112" t="s">
        <v>820</v>
      </c>
      <c r="E3375" s="79" t="str">
        <f t="shared" si="1555"/>
        <v>row NA to NA</v>
      </c>
      <c r="F3375" s="48">
        <f t="shared" si="1549"/>
        <v>3375</v>
      </c>
      <c r="G3375" s="46"/>
      <c r="H3375" s="46"/>
      <c r="I3375" s="46"/>
      <c r="J3375" s="179" t="str">
        <f t="shared" si="1556"/>
        <v>No</v>
      </c>
      <c r="K3375" s="179">
        <f t="shared" si="1557"/>
        <v>0</v>
      </c>
      <c r="L3375" s="179">
        <f t="shared" si="1558"/>
        <v>0</v>
      </c>
      <c r="M3375" s="179">
        <f t="shared" si="1559"/>
        <v>0</v>
      </c>
      <c r="N3375" s="267">
        <f t="shared" si="1560"/>
        <v>0</v>
      </c>
      <c r="O3375" t="str">
        <f>IF($A3030&lt;=R$610,O2770,"No")</f>
        <v>No</v>
      </c>
      <c r="P3375">
        <f>IF($A3030&lt;=R$610,P2770,0)</f>
        <v>0</v>
      </c>
      <c r="Q3375">
        <f>IF($A3030&lt;=R$610,Q2770,0)</f>
        <v>0</v>
      </c>
      <c r="R3375">
        <f>IF($A3030&lt;=R$610,R2770,0)</f>
        <v>0</v>
      </c>
      <c r="S3375" s="49"/>
      <c r="T3375" t="str">
        <f>IF($A3030&lt;=W610,T2770,"No")</f>
        <v>Yes</v>
      </c>
      <c r="U3375" s="48">
        <v>0</v>
      </c>
      <c r="V3375" s="48">
        <v>0</v>
      </c>
      <c r="W3375" s="48">
        <v>0</v>
      </c>
      <c r="X3375" s="46"/>
      <c r="Y3375" t="str">
        <f>IF($A3030&lt;=AB$610,Y2770,"No")</f>
        <v>No</v>
      </c>
      <c r="Z3375">
        <f>IF($A3030&lt;=AB$610,Z2770,0)</f>
        <v>0</v>
      </c>
      <c r="AA3375">
        <f>IF($A3030&lt;=AB$610,AA2770,0)</f>
        <v>0</v>
      </c>
      <c r="AB3375">
        <f>IF($A3030&lt;=AB$610,AB2770,0)</f>
        <v>0</v>
      </c>
      <c r="AC3375" s="49"/>
      <c r="AD3375" t="str">
        <f>IF($A3030&lt;=AG610,AD2770,"No")</f>
        <v>No</v>
      </c>
      <c r="AE3375" s="48">
        <f>IF($A3030&lt;=AG$610,AE2770,0)</f>
        <v>0</v>
      </c>
      <c r="AF3375" s="48">
        <f>IF($A3030&lt;=AG$610,AF2770,0)</f>
        <v>0</v>
      </c>
      <c r="AG3375" s="48">
        <f>IF($A3030&lt;=AG$610,AG2770,0)</f>
        <v>0</v>
      </c>
      <c r="AH3375" s="263">
        <f>IF($A3030&lt;=$R$610,AH2770,"No")</f>
        <v>0</v>
      </c>
      <c r="AI3375" t="str">
        <f>IF($A3030&lt;=AL610,AI2770,"No")</f>
        <v>Yes</v>
      </c>
      <c r="AJ3375" s="48">
        <v>0</v>
      </c>
      <c r="AK3375" s="48">
        <v>0</v>
      </c>
      <c r="AL3375" s="48">
        <v>0</v>
      </c>
      <c r="AM3375" s="263">
        <f>IF($A3030&lt;=$R$610,AM2770,"No")</f>
        <v>0</v>
      </c>
      <c r="AN3375" t="str">
        <f>IF($A3030&lt;=AQ$610,AN2770,"No")</f>
        <v>No</v>
      </c>
      <c r="AO3375">
        <f>IF($A3030&lt;=AQ$610,AO2770,0)</f>
        <v>0</v>
      </c>
      <c r="AP3375">
        <f>IF($A3030&lt;=AQ$610,AP2770,0)</f>
        <v>0</v>
      </c>
      <c r="AQ3375">
        <f>IF($A3030&lt;=AQ$610,AQ2770,0)</f>
        <v>0</v>
      </c>
      <c r="AS3375" t="str">
        <f>IF($A3030&lt;=AV$610,AS2770,"No")</f>
        <v>No</v>
      </c>
      <c r="AT3375">
        <f>IF($A3030&lt;=AV$610,AT2770,0)</f>
        <v>0</v>
      </c>
      <c r="AU3375">
        <f>IF($A3030&lt;=AV$610,AU2770,0)</f>
        <v>0</v>
      </c>
      <c r="AV3375">
        <f>IF($A3030&lt;=AV$610,AV2770,0)</f>
        <v>0</v>
      </c>
      <c r="AX3375" s="297" t="str">
        <f>IF($A3030&lt;=BA$610,AX2770,"No")</f>
        <v>No</v>
      </c>
      <c r="AY3375" s="297">
        <f>IF($A3030&lt;=BA$610,AY2770,0)</f>
        <v>0</v>
      </c>
      <c r="AZ3375" s="297">
        <f>IF($A3030&lt;=BA$610,AZ2770,0)</f>
        <v>0</v>
      </c>
      <c r="BA3375" s="297">
        <f>IF($A3030&lt;=BA$610,BA2770,0)</f>
        <v>0</v>
      </c>
      <c r="BC3375" t="str">
        <f>IF($A3030&lt;=BF$610,BC2770,"No")</f>
        <v>No</v>
      </c>
      <c r="BD3375">
        <f>IF($A3030&lt;=BF$610,BD2770,0)</f>
        <v>0</v>
      </c>
      <c r="BE3375">
        <f>IF($A3030&lt;=BF$610,BE2770,0)</f>
        <v>0</v>
      </c>
      <c r="BF3375">
        <f>IF($A3030&lt;=BF$610,BF2770,0)</f>
        <v>0</v>
      </c>
      <c r="BH3375" t="str">
        <f>IF($A3030&lt;=BK$610,BH2770,"No")</f>
        <v>No</v>
      </c>
      <c r="BI3375">
        <f>IF($A3030&lt;=BK$610,BI2770,0)</f>
        <v>0</v>
      </c>
      <c r="BJ3375">
        <f>IF($A3030&lt;=BK$610,BJ2770,0)</f>
        <v>0</v>
      </c>
      <c r="BK3375">
        <f>IF($A3030&lt;=BK$610,BK2770,0)</f>
        <v>0</v>
      </c>
    </row>
    <row r="3376" spans="1:63" s="204" customFormat="1">
      <c r="A3376" s="99" t="s">
        <v>877</v>
      </c>
      <c r="B3376" s="72" t="s">
        <v>820</v>
      </c>
      <c r="C3376" s="112" t="s">
        <v>820</v>
      </c>
      <c r="D3376" s="112" t="s">
        <v>820</v>
      </c>
      <c r="E3376" s="79" t="str">
        <f t="shared" si="1555"/>
        <v>row NA to NA</v>
      </c>
      <c r="F3376" s="48">
        <f t="shared" si="1549"/>
        <v>3376</v>
      </c>
      <c r="G3376" s="46"/>
      <c r="H3376" s="46"/>
      <c r="I3376" s="46"/>
      <c r="J3376" s="179" t="str">
        <f t="shared" si="1556"/>
        <v>Yes</v>
      </c>
      <c r="K3376" s="179">
        <f t="shared" si="1557"/>
        <v>0</v>
      </c>
      <c r="L3376" s="179">
        <f t="shared" si="1558"/>
        <v>0</v>
      </c>
      <c r="M3376" s="179">
        <f t="shared" si="1559"/>
        <v>0</v>
      </c>
      <c r="N3376" s="267">
        <f t="shared" si="1560"/>
        <v>0</v>
      </c>
      <c r="O3376" t="str">
        <f>IF($A3030&lt;=R$610,O2771,"No")</f>
        <v>Yes</v>
      </c>
      <c r="P3376">
        <f>IF($A3030&lt;=R$610,P2771,0)</f>
        <v>0</v>
      </c>
      <c r="Q3376">
        <f>IF($A3030&lt;=R$610,Q2771,0)</f>
        <v>0</v>
      </c>
      <c r="R3376">
        <f>IF($A3030&lt;=R$610,R2771,0)</f>
        <v>0</v>
      </c>
      <c r="S3376" s="49"/>
      <c r="T3376" t="str">
        <f>IF($A3030&lt;=W610,T2771,"No")</f>
        <v>Yes</v>
      </c>
      <c r="U3376" s="48">
        <v>0</v>
      </c>
      <c r="V3376" s="48">
        <v>0</v>
      </c>
      <c r="W3376" s="48">
        <v>0</v>
      </c>
      <c r="X3376" s="46"/>
      <c r="Y3376" t="str">
        <f>IF($A3030&lt;=AB$610,Y2771,"No")</f>
        <v>Yes</v>
      </c>
      <c r="Z3376">
        <f>IF($A3030&lt;=AB$610,Z2771,0)</f>
        <v>0</v>
      </c>
      <c r="AA3376">
        <f>IF($A3030&lt;=AB$610,AA2771,0)</f>
        <v>0</v>
      </c>
      <c r="AB3376">
        <f>IF($A3030&lt;=AB$610,AB2771,0)</f>
        <v>0</v>
      </c>
      <c r="AC3376" s="49"/>
      <c r="AD3376" t="str">
        <f>IF($A3030&lt;=AG610,AD2771,"No")</f>
        <v>No</v>
      </c>
      <c r="AE3376" s="48">
        <f>IF($A3030&lt;=AG$610,AE2771,0)</f>
        <v>0</v>
      </c>
      <c r="AF3376" s="48">
        <f>IF($A3030&lt;=AG$610,AF2771,0)</f>
        <v>0</v>
      </c>
      <c r="AG3376" s="48">
        <f>IF($A3030&lt;=AG$610,AG2771,0)</f>
        <v>0</v>
      </c>
      <c r="AH3376" s="263">
        <f>IF($A3030&lt;=$R$610,AH2771,"No")</f>
        <v>0</v>
      </c>
      <c r="AI3376" t="str">
        <f>IF($A3030&lt;=AL610,AI2771,"No")</f>
        <v>Yes</v>
      </c>
      <c r="AJ3376" s="48">
        <v>0</v>
      </c>
      <c r="AK3376" s="48">
        <v>0</v>
      </c>
      <c r="AL3376" s="48">
        <v>0</v>
      </c>
      <c r="AM3376" s="263">
        <f>IF($A3030&lt;=$R$610,AM2771,"No")</f>
        <v>0</v>
      </c>
      <c r="AN3376" t="str">
        <f>IF($A3030&lt;=AQ$610,AN2771,"No")</f>
        <v>Yes</v>
      </c>
      <c r="AO3376">
        <f>IF($A3030&lt;=AQ$610,AO2771,0)</f>
        <v>0</v>
      </c>
      <c r="AP3376">
        <f>IF($A3030&lt;=AQ$610,AP2771,0)</f>
        <v>0</v>
      </c>
      <c r="AQ3376">
        <f>IF($A3030&lt;=AQ$610,AQ2771,0)</f>
        <v>0</v>
      </c>
      <c r="AS3376" t="str">
        <f>IF($A3030&lt;=AV$610,AS2771,"No")</f>
        <v>Yes</v>
      </c>
      <c r="AT3376">
        <f>IF($A3030&lt;=AV$610,AT2771,0)</f>
        <v>0</v>
      </c>
      <c r="AU3376">
        <f>IF($A3030&lt;=AV$610,AU2771,0)</f>
        <v>0</v>
      </c>
      <c r="AV3376">
        <f>IF($A3030&lt;=AV$610,AV2771,0)</f>
        <v>0</v>
      </c>
      <c r="AX3376" s="297" t="str">
        <f>IF($A3030&lt;=BA$610,AX2771,"No")</f>
        <v>Yes</v>
      </c>
      <c r="AY3376" s="297">
        <f>IF($A3030&lt;=BA$610,AY2771,0)</f>
        <v>0</v>
      </c>
      <c r="AZ3376" s="297">
        <f>IF($A3030&lt;=BA$610,AZ2771,0)</f>
        <v>0</v>
      </c>
      <c r="BA3376" s="297">
        <f>IF($A3030&lt;=BA$610,BA2771,0)</f>
        <v>0</v>
      </c>
      <c r="BC3376" t="str">
        <f>IF($A3030&lt;=BF$610,BC2771,"No")</f>
        <v>Yes</v>
      </c>
      <c r="BD3376">
        <f>IF($A3030&lt;=BF$610,BD2771,0)</f>
        <v>0</v>
      </c>
      <c r="BE3376">
        <f>IF($A3030&lt;=BF$610,BE2771,0)</f>
        <v>0</v>
      </c>
      <c r="BF3376">
        <f>IF($A3030&lt;=BF$610,BF2771,0)</f>
        <v>0</v>
      </c>
      <c r="BH3376" t="str">
        <f>IF($A3030&lt;=BK$610,BH2771,"No")</f>
        <v>Yes</v>
      </c>
      <c r="BI3376">
        <f>IF($A3030&lt;=BK$610,BI2771,0)</f>
        <v>0</v>
      </c>
      <c r="BJ3376">
        <f>IF($A3030&lt;=BK$610,BJ2771,0)</f>
        <v>0</v>
      </c>
      <c r="BK3376">
        <f>IF($A3030&lt;=BK$610,BK2771,0)</f>
        <v>0</v>
      </c>
    </row>
    <row r="3377" spans="1:63" s="204" customFormat="1">
      <c r="A3377" s="99" t="s">
        <v>878</v>
      </c>
      <c r="B3377" s="72" t="s">
        <v>820</v>
      </c>
      <c r="C3377" s="112" t="s">
        <v>820</v>
      </c>
      <c r="D3377" s="112" t="s">
        <v>820</v>
      </c>
      <c r="E3377" s="79" t="str">
        <f t="shared" si="1555"/>
        <v>row NA to NA</v>
      </c>
      <c r="F3377" s="48">
        <f t="shared" si="1549"/>
        <v>3377</v>
      </c>
      <c r="G3377" s="46"/>
      <c r="H3377" s="46"/>
      <c r="I3377" s="46"/>
      <c r="J3377" s="179" t="str">
        <f t="shared" si="1556"/>
        <v>Yes</v>
      </c>
      <c r="K3377" s="179">
        <f t="shared" si="1557"/>
        <v>0</v>
      </c>
      <c r="L3377" s="179">
        <f t="shared" si="1558"/>
        <v>0</v>
      </c>
      <c r="M3377" s="179">
        <f t="shared" si="1559"/>
        <v>0</v>
      </c>
      <c r="N3377" s="267">
        <f t="shared" si="1560"/>
        <v>0</v>
      </c>
      <c r="O3377" t="str">
        <f>IF($A3030&lt;=R$610,O2772,"No")</f>
        <v>Yes</v>
      </c>
      <c r="P3377">
        <f>IF($A3030&lt;=R$610,P2772,0)</f>
        <v>0</v>
      </c>
      <c r="Q3377">
        <f>IF($A3030&lt;=R$610,Q2772,0)</f>
        <v>0</v>
      </c>
      <c r="R3377">
        <f>IF($A3030&lt;=R$610,R2772,0)</f>
        <v>0</v>
      </c>
      <c r="S3377" s="49"/>
      <c r="T3377" t="str">
        <f>IF($A3030&lt;=W610,T2772,"No")</f>
        <v>Yes</v>
      </c>
      <c r="U3377" s="48">
        <v>0</v>
      </c>
      <c r="V3377" s="48">
        <v>0</v>
      </c>
      <c r="W3377" s="48">
        <v>0</v>
      </c>
      <c r="X3377" s="46"/>
      <c r="Y3377" t="str">
        <f>IF($A3030&lt;=AB$610,Y2772,"No")</f>
        <v>Yes</v>
      </c>
      <c r="Z3377">
        <f>IF($A3030&lt;=AB$610,Z2772,0)</f>
        <v>0</v>
      </c>
      <c r="AA3377">
        <f>IF($A3030&lt;=AB$610,AA2772,0)</f>
        <v>0</v>
      </c>
      <c r="AB3377">
        <f>IF($A3030&lt;=AB$610,AB2772,0)</f>
        <v>0</v>
      </c>
      <c r="AC3377" s="49"/>
      <c r="AD3377" t="str">
        <f>IF($A3030&lt;=AG610,AD2772,"No")</f>
        <v>No</v>
      </c>
      <c r="AE3377" s="48">
        <f>IF($A3030&lt;=AG$610,AE2772,0)</f>
        <v>0</v>
      </c>
      <c r="AF3377" s="48">
        <f>IF($A3030&lt;=AG$610,AF2772,0)</f>
        <v>0</v>
      </c>
      <c r="AG3377" s="48">
        <f>IF($A3030&lt;=AG$610,AG2772,0)</f>
        <v>0</v>
      </c>
      <c r="AH3377" s="263">
        <f>IF($A3030&lt;=$R$610,AH2772,"No")</f>
        <v>0</v>
      </c>
      <c r="AI3377" t="str">
        <f>IF($A3030&lt;=AL610,AI2772,"No")</f>
        <v>Yes</v>
      </c>
      <c r="AJ3377" s="48">
        <v>0</v>
      </c>
      <c r="AK3377" s="48">
        <v>0</v>
      </c>
      <c r="AL3377" s="48">
        <v>0</v>
      </c>
      <c r="AM3377" s="263">
        <f>IF($A3030&lt;=$R$610,AM2772,"No")</f>
        <v>0</v>
      </c>
      <c r="AN3377" t="str">
        <f>IF($A3030&lt;=AQ$610,AN2772,"No")</f>
        <v>Yes</v>
      </c>
      <c r="AO3377">
        <f>IF($A3030&lt;=AQ$610,AO2772,0)</f>
        <v>0</v>
      </c>
      <c r="AP3377">
        <f>IF($A3030&lt;=AQ$610,AP2772,0)</f>
        <v>0</v>
      </c>
      <c r="AQ3377">
        <f>IF($A3030&lt;=AQ$610,AQ2772,0)</f>
        <v>0</v>
      </c>
      <c r="AS3377" t="str">
        <f>IF($A3030&lt;=AV$610,AS2772,"No")</f>
        <v>Yes</v>
      </c>
      <c r="AT3377">
        <f>IF($A3030&lt;=AV$610,AT2772,0)</f>
        <v>0</v>
      </c>
      <c r="AU3377">
        <f>IF($A3030&lt;=AV$610,AU2772,0)</f>
        <v>0</v>
      </c>
      <c r="AV3377">
        <f>IF($A3030&lt;=AV$610,AV2772,0)</f>
        <v>0</v>
      </c>
      <c r="AX3377" s="297" t="str">
        <f>IF($A3030&lt;=BA$610,AX2772,"No")</f>
        <v>Yes</v>
      </c>
      <c r="AY3377" s="297">
        <f>IF($A3030&lt;=BA$610,AY2772,0)</f>
        <v>0</v>
      </c>
      <c r="AZ3377" s="297">
        <f>IF($A3030&lt;=BA$610,AZ2772,0)</f>
        <v>0</v>
      </c>
      <c r="BA3377" s="297">
        <f>IF($A3030&lt;=BA$610,BA2772,0)</f>
        <v>0</v>
      </c>
      <c r="BC3377" t="str">
        <f>IF($A3030&lt;=BF$610,BC2772,"No")</f>
        <v>Yes</v>
      </c>
      <c r="BD3377">
        <f>IF($A3030&lt;=BF$610,BD2772,0)</f>
        <v>0</v>
      </c>
      <c r="BE3377">
        <f>IF($A3030&lt;=BF$610,BE2772,0)</f>
        <v>0</v>
      </c>
      <c r="BF3377">
        <f>IF($A3030&lt;=BF$610,BF2772,0)</f>
        <v>0</v>
      </c>
      <c r="BH3377" t="str">
        <f>IF($A3030&lt;=BK$610,BH2772,"No")</f>
        <v>Yes</v>
      </c>
      <c r="BI3377">
        <f>IF($A3030&lt;=BK$610,BI2772,0)</f>
        <v>0</v>
      </c>
      <c r="BJ3377">
        <f>IF($A3030&lt;=BK$610,BJ2772,0)</f>
        <v>0</v>
      </c>
      <c r="BK3377">
        <f>IF($A3030&lt;=BK$610,BK2772,0)</f>
        <v>0</v>
      </c>
    </row>
    <row r="3378" spans="1:63" s="204" customFormat="1">
      <c r="A3378" s="99" t="s">
        <v>879</v>
      </c>
      <c r="B3378" s="72" t="s">
        <v>820</v>
      </c>
      <c r="C3378" s="112" t="s">
        <v>820</v>
      </c>
      <c r="D3378" s="112" t="s">
        <v>820</v>
      </c>
      <c r="E3378" s="79" t="str">
        <f t="shared" si="1555"/>
        <v>row NA to NA</v>
      </c>
      <c r="F3378" s="48">
        <f t="shared" si="1549"/>
        <v>3378</v>
      </c>
      <c r="G3378" s="46"/>
      <c r="H3378" s="46"/>
      <c r="I3378" s="46"/>
      <c r="J3378" s="179" t="str">
        <f t="shared" si="1556"/>
        <v>No</v>
      </c>
      <c r="K3378" s="179">
        <f t="shared" si="1557"/>
        <v>0</v>
      </c>
      <c r="L3378" s="179">
        <f t="shared" si="1558"/>
        <v>0</v>
      </c>
      <c r="M3378" s="179">
        <f t="shared" si="1559"/>
        <v>0</v>
      </c>
      <c r="N3378" s="267">
        <f t="shared" si="1560"/>
        <v>0</v>
      </c>
      <c r="O3378" t="str">
        <f>IF($A3030&lt;=R$610,O2773,"No")</f>
        <v>No</v>
      </c>
      <c r="P3378">
        <f>IF($A3030&lt;=R$610,P2773,0)</f>
        <v>0</v>
      </c>
      <c r="Q3378">
        <f>IF($A3030&lt;=R$610,Q2773,0)</f>
        <v>0</v>
      </c>
      <c r="R3378">
        <f>IF($A3030&lt;=R$610,R2773,0)</f>
        <v>0</v>
      </c>
      <c r="S3378" s="49"/>
      <c r="T3378" t="str">
        <f>IF($A3030&lt;=W610,T2773,"No")</f>
        <v>Yes</v>
      </c>
      <c r="U3378" s="48">
        <v>0</v>
      </c>
      <c r="V3378" s="48">
        <v>0</v>
      </c>
      <c r="W3378" s="48">
        <v>0</v>
      </c>
      <c r="X3378" s="46"/>
      <c r="Y3378" t="str">
        <f>IF($A3030&lt;=AB$610,Y2773,"No")</f>
        <v>No</v>
      </c>
      <c r="Z3378">
        <f>IF($A3030&lt;=AB$610,Z2773,0)</f>
        <v>0</v>
      </c>
      <c r="AA3378">
        <f>IF($A3030&lt;=AB$610,AA2773,0)</f>
        <v>0</v>
      </c>
      <c r="AB3378">
        <f>IF($A3030&lt;=AB$610,AB2773,0)</f>
        <v>0</v>
      </c>
      <c r="AC3378" s="49"/>
      <c r="AD3378" t="str">
        <f>IF($A3030&lt;=AG610,AD2773,"No")</f>
        <v>No</v>
      </c>
      <c r="AE3378" s="48">
        <f>IF($A3030&lt;=AG$610,AE2773,0)</f>
        <v>0</v>
      </c>
      <c r="AF3378" s="48">
        <f>IF($A3030&lt;=AG$610,AF2773,0)</f>
        <v>0</v>
      </c>
      <c r="AG3378" s="48">
        <f>IF($A3030&lt;=AG$610,AG2773,0)</f>
        <v>0</v>
      </c>
      <c r="AH3378" s="263">
        <f>IF($A3030&lt;=$R$610,AH2773,"No")</f>
        <v>0</v>
      </c>
      <c r="AI3378" t="str">
        <f>IF($A3030&lt;=AL610,AI2773,"No")</f>
        <v>Yes</v>
      </c>
      <c r="AJ3378" s="48">
        <v>0</v>
      </c>
      <c r="AK3378" s="48">
        <v>0</v>
      </c>
      <c r="AL3378" s="48">
        <v>0</v>
      </c>
      <c r="AM3378" s="263">
        <f>IF($A3030&lt;=$R$610,AM2773,"No")</f>
        <v>0</v>
      </c>
      <c r="AN3378" t="str">
        <f>IF($A3030&lt;=AQ$610,AN2773,"No")</f>
        <v>No</v>
      </c>
      <c r="AO3378">
        <f>IF($A3030&lt;=AQ$610,AO2773,0)</f>
        <v>0</v>
      </c>
      <c r="AP3378">
        <f>IF($A3030&lt;=AQ$610,AP2773,0)</f>
        <v>0</v>
      </c>
      <c r="AQ3378">
        <f>IF($A3030&lt;=AQ$610,AQ2773,0)</f>
        <v>0</v>
      </c>
      <c r="AS3378" t="str">
        <f>IF($A3030&lt;=AV$610,AS2773,"No")</f>
        <v>No</v>
      </c>
      <c r="AT3378">
        <f>IF($A3030&lt;=AV$610,AT2773,0)</f>
        <v>0</v>
      </c>
      <c r="AU3378">
        <f>IF($A3030&lt;=AV$610,AU2773,0)</f>
        <v>0</v>
      </c>
      <c r="AV3378">
        <f>IF($A3030&lt;=AV$610,AV2773,0)</f>
        <v>0</v>
      </c>
      <c r="AX3378" s="297" t="str">
        <f>IF($A3030&lt;=BA$610,AX2773,"No")</f>
        <v>No</v>
      </c>
      <c r="AY3378" s="297">
        <f>IF($A3030&lt;=BA$610,AY2773,0)</f>
        <v>0</v>
      </c>
      <c r="AZ3378" s="297">
        <f>IF($A3030&lt;=BA$610,AZ2773,0)</f>
        <v>0</v>
      </c>
      <c r="BA3378" s="297">
        <f>IF($A3030&lt;=BA$610,BA2773,0)</f>
        <v>0</v>
      </c>
      <c r="BC3378" t="str">
        <f>IF($A3030&lt;=BF$610,BC2773,"No")</f>
        <v>No</v>
      </c>
      <c r="BD3378">
        <f>IF($A3030&lt;=BF$610,BD2773,0)</f>
        <v>0</v>
      </c>
      <c r="BE3378">
        <f>IF($A3030&lt;=BF$610,BE2773,0)</f>
        <v>0</v>
      </c>
      <c r="BF3378">
        <f>IF($A3030&lt;=BF$610,BF2773,0)</f>
        <v>0</v>
      </c>
      <c r="BH3378" t="str">
        <f>IF($A3030&lt;=BK$610,BH2773,"No")</f>
        <v>No</v>
      </c>
      <c r="BI3378">
        <f>IF($A3030&lt;=BK$610,BI2773,0)</f>
        <v>0</v>
      </c>
      <c r="BJ3378">
        <f>IF($A3030&lt;=BK$610,BJ2773,0)</f>
        <v>0</v>
      </c>
      <c r="BK3378">
        <f>IF($A3030&lt;=BK$610,BK2773,0)</f>
        <v>0</v>
      </c>
    </row>
    <row r="3379" spans="1:63" s="204" customFormat="1">
      <c r="A3379" s="99" t="s">
        <v>880</v>
      </c>
      <c r="B3379" s="72" t="s">
        <v>820</v>
      </c>
      <c r="C3379" s="112" t="s">
        <v>820</v>
      </c>
      <c r="D3379" s="112" t="s">
        <v>820</v>
      </c>
      <c r="E3379" s="79" t="str">
        <f t="shared" si="1555"/>
        <v>row NA to NA</v>
      </c>
      <c r="F3379" s="48">
        <f t="shared" si="1549"/>
        <v>3379</v>
      </c>
      <c r="G3379" s="46"/>
      <c r="H3379" s="46"/>
      <c r="I3379" s="46"/>
      <c r="J3379" s="179" t="str">
        <f t="shared" si="1556"/>
        <v>No</v>
      </c>
      <c r="K3379" s="179">
        <f t="shared" si="1557"/>
        <v>0</v>
      </c>
      <c r="L3379" s="179">
        <f t="shared" si="1558"/>
        <v>0</v>
      </c>
      <c r="M3379" s="179">
        <f t="shared" si="1559"/>
        <v>0</v>
      </c>
      <c r="N3379" s="267">
        <f t="shared" si="1560"/>
        <v>0</v>
      </c>
      <c r="O3379" t="str">
        <f>IF($A3030&lt;=R$610,O2774,"No")</f>
        <v>No</v>
      </c>
      <c r="P3379">
        <f>IF($A3030&lt;=R$610,P2774,0)</f>
        <v>0</v>
      </c>
      <c r="Q3379">
        <f>IF($A3030&lt;=R$610,Q2774,0)</f>
        <v>0</v>
      </c>
      <c r="R3379">
        <f>IF($A3030&lt;=R$610,R2774,0)</f>
        <v>0</v>
      </c>
      <c r="S3379" s="49"/>
      <c r="T3379" t="str">
        <f>IF($A3030&lt;=W610,T2774,"No")</f>
        <v>Yes</v>
      </c>
      <c r="U3379" s="48">
        <v>0</v>
      </c>
      <c r="V3379" s="48">
        <v>0</v>
      </c>
      <c r="W3379" s="48">
        <v>0</v>
      </c>
      <c r="X3379" s="46"/>
      <c r="Y3379" t="str">
        <f>IF($A3030&lt;=AB$610,Y2774,"No")</f>
        <v>No</v>
      </c>
      <c r="Z3379">
        <f>IF($A3030&lt;=AB$610,Z2774,0)</f>
        <v>0</v>
      </c>
      <c r="AA3379">
        <f>IF($A3030&lt;=AB$610,AA2774,0)</f>
        <v>0</v>
      </c>
      <c r="AB3379">
        <f>IF($A3030&lt;=AB$610,AB2774,0)</f>
        <v>0</v>
      </c>
      <c r="AC3379" s="49"/>
      <c r="AD3379" t="str">
        <f>IF($A3030&lt;=AG610,AD2774,"No")</f>
        <v>No</v>
      </c>
      <c r="AE3379" s="48">
        <f>IF($A3030&lt;=AG$610,AE2774,0)</f>
        <v>0</v>
      </c>
      <c r="AF3379" s="48">
        <f>IF($A3030&lt;=AG$610,AF2774,0)</f>
        <v>0</v>
      </c>
      <c r="AG3379" s="48">
        <f>IF($A3030&lt;=AG$610,AG2774,0)</f>
        <v>0</v>
      </c>
      <c r="AH3379" s="263">
        <f>IF($A3030&lt;=$R$610,AH2774,"No")</f>
        <v>0</v>
      </c>
      <c r="AI3379" t="str">
        <f>IF($A3030&lt;=AL610,AI2774,"No")</f>
        <v>Yes</v>
      </c>
      <c r="AJ3379" s="48">
        <v>0</v>
      </c>
      <c r="AK3379" s="48">
        <v>0</v>
      </c>
      <c r="AL3379" s="48">
        <v>0</v>
      </c>
      <c r="AM3379" s="263">
        <f>IF($A3030&lt;=$R$610,AM2774,"No")</f>
        <v>0</v>
      </c>
      <c r="AN3379" t="str">
        <f>IF($A3030&lt;=AQ$610,AN2774,"No")</f>
        <v>No</v>
      </c>
      <c r="AO3379">
        <f>IF($A3030&lt;=AQ$610,AO2774,0)</f>
        <v>0</v>
      </c>
      <c r="AP3379">
        <f>IF($A3030&lt;=AQ$610,AP2774,0)</f>
        <v>0</v>
      </c>
      <c r="AQ3379">
        <f>IF($A3030&lt;=AQ$610,AQ2774,0)</f>
        <v>0</v>
      </c>
      <c r="AS3379" t="str">
        <f>IF($A3030&lt;=AV$610,AS2774,"No")</f>
        <v>No</v>
      </c>
      <c r="AT3379">
        <f>IF($A3030&lt;=AV$610,AT2774,0)</f>
        <v>0</v>
      </c>
      <c r="AU3379">
        <f>IF($A3030&lt;=AV$610,AU2774,0)</f>
        <v>0</v>
      </c>
      <c r="AV3379">
        <f>IF($A3030&lt;=AV$610,AV2774,0)</f>
        <v>0</v>
      </c>
      <c r="AX3379" s="297" t="str">
        <f>IF($A3030&lt;=BA$610,AX2774,"No")</f>
        <v>No</v>
      </c>
      <c r="AY3379" s="297">
        <f>IF($A3030&lt;=BA$610,AY2774,0)</f>
        <v>0</v>
      </c>
      <c r="AZ3379" s="297">
        <f>IF($A3030&lt;=BA$610,AZ2774,0)</f>
        <v>0</v>
      </c>
      <c r="BA3379" s="297">
        <f>IF($A3030&lt;=BA$610,BA2774,0)</f>
        <v>0</v>
      </c>
      <c r="BC3379" t="str">
        <f>IF($A3030&lt;=BF$610,BC2774,"No")</f>
        <v>No</v>
      </c>
      <c r="BD3379">
        <f>IF($A3030&lt;=BF$610,BD2774,0)</f>
        <v>0</v>
      </c>
      <c r="BE3379">
        <f>IF($A3030&lt;=BF$610,BE2774,0)</f>
        <v>0</v>
      </c>
      <c r="BF3379">
        <f>IF($A3030&lt;=BF$610,BF2774,0)</f>
        <v>0</v>
      </c>
      <c r="BH3379" t="str">
        <f>IF($A3030&lt;=BK$610,BH2774,"No")</f>
        <v>No</v>
      </c>
      <c r="BI3379">
        <f>IF($A3030&lt;=BK$610,BI2774,0)</f>
        <v>0</v>
      </c>
      <c r="BJ3379">
        <f>IF($A3030&lt;=BK$610,BJ2774,0)</f>
        <v>0</v>
      </c>
      <c r="BK3379">
        <f>IF($A3030&lt;=BK$610,BK2774,0)</f>
        <v>0</v>
      </c>
    </row>
    <row r="3380" spans="1:63" s="204" customFormat="1">
      <c r="A3380" s="123" t="s">
        <v>881</v>
      </c>
      <c r="B3380" s="72" t="s">
        <v>820</v>
      </c>
      <c r="C3380" s="112" t="s">
        <v>820</v>
      </c>
      <c r="D3380" s="112" t="s">
        <v>820</v>
      </c>
      <c r="E3380" s="79" t="str">
        <f t="shared" si="1555"/>
        <v>row NA to NA</v>
      </c>
      <c r="F3380" s="48">
        <f t="shared" si="1549"/>
        <v>3380</v>
      </c>
      <c r="G3380" s="46"/>
      <c r="H3380" s="46"/>
      <c r="I3380" s="46"/>
      <c r="J3380" s="179" t="str">
        <f t="shared" si="1556"/>
        <v>No</v>
      </c>
      <c r="K3380" s="179">
        <f t="shared" si="1557"/>
        <v>0</v>
      </c>
      <c r="L3380" s="179">
        <f t="shared" si="1558"/>
        <v>0</v>
      </c>
      <c r="M3380" s="179">
        <f t="shared" si="1559"/>
        <v>0</v>
      </c>
      <c r="N3380" s="267">
        <f t="shared" si="1560"/>
        <v>0</v>
      </c>
      <c r="O3380" t="str">
        <f>IF($A3030&lt;=R$610,O2775,"No")</f>
        <v>No</v>
      </c>
      <c r="P3380">
        <f>IF($A3030&lt;=R$610,P2775,0)</f>
        <v>0</v>
      </c>
      <c r="Q3380">
        <f>IF($A3030&lt;=R$610,Q2775,0)</f>
        <v>0</v>
      </c>
      <c r="R3380">
        <f>IF($A3030&lt;=R$610,R2775,0)</f>
        <v>0</v>
      </c>
      <c r="S3380" s="49"/>
      <c r="T3380" t="str">
        <f>IF($A3030&lt;=W610,T2775,"No")</f>
        <v>No</v>
      </c>
      <c r="U3380" s="48">
        <v>0</v>
      </c>
      <c r="V3380" s="48">
        <v>0</v>
      </c>
      <c r="W3380" s="48">
        <v>0</v>
      </c>
      <c r="X3380" s="46"/>
      <c r="Y3380" t="str">
        <f>IF($A3030&lt;=AB$610,Y2775,"No")</f>
        <v>No</v>
      </c>
      <c r="Z3380">
        <f>IF($A3030&lt;=AB$610,Z2775,0)</f>
        <v>0</v>
      </c>
      <c r="AA3380">
        <f>IF($A3030&lt;=AB$610,AA2775,0)</f>
        <v>0</v>
      </c>
      <c r="AB3380">
        <f>IF($A3030&lt;=AB$610,AB2775,0)</f>
        <v>0</v>
      </c>
      <c r="AC3380" s="49"/>
      <c r="AD3380" t="str">
        <f>IF($A3030&lt;=AG610,AD2775,"No")</f>
        <v>No</v>
      </c>
      <c r="AE3380" s="48">
        <f>IF($A3030&lt;=AG$610,AE2775,0)</f>
        <v>0</v>
      </c>
      <c r="AF3380" s="48">
        <f>IF($A3030&lt;=AG$610,AF2775,0)</f>
        <v>0</v>
      </c>
      <c r="AG3380" s="48">
        <f>IF($A3030&lt;=AG$610,AG2775,0)</f>
        <v>0</v>
      </c>
      <c r="AH3380" s="263">
        <f>IF($A3030&lt;=$R$610,AH2775,"No")</f>
        <v>0</v>
      </c>
      <c r="AI3380" t="str">
        <f>IF($A3030&lt;=AL610,AI2775,"No")</f>
        <v>No</v>
      </c>
      <c r="AJ3380" s="48">
        <v>0</v>
      </c>
      <c r="AK3380" s="48">
        <v>0</v>
      </c>
      <c r="AL3380" s="48">
        <v>0</v>
      </c>
      <c r="AM3380" s="263">
        <f>IF($A3030&lt;=$R$610,AM2775,"No")</f>
        <v>0</v>
      </c>
      <c r="AN3380" t="str">
        <f>IF($A3030&lt;=AQ$610,AN2775,"No")</f>
        <v>No</v>
      </c>
      <c r="AO3380">
        <f>IF($A3030&lt;=AQ$610,AO2775,0)</f>
        <v>0</v>
      </c>
      <c r="AP3380">
        <f>IF($A3030&lt;=AQ$610,AP2775,0)</f>
        <v>0</v>
      </c>
      <c r="AQ3380">
        <f>IF($A3030&lt;=AQ$610,AQ2775,0)</f>
        <v>0</v>
      </c>
      <c r="AS3380" t="str">
        <f>IF($A3030&lt;=AV$610,AS2775,"No")</f>
        <v>No</v>
      </c>
      <c r="AT3380">
        <f>IF($A3030&lt;=AV$610,AT2775,0)</f>
        <v>0</v>
      </c>
      <c r="AU3380">
        <f>IF($A3030&lt;=AV$610,AU2775,0)</f>
        <v>0</v>
      </c>
      <c r="AV3380">
        <f>IF($A3030&lt;=AV$610,AV2775,0)</f>
        <v>0</v>
      </c>
      <c r="AX3380" s="297" t="str">
        <f>IF($A3030&lt;=BA$610,AX2775,"No")</f>
        <v>No</v>
      </c>
      <c r="AY3380" s="297">
        <f>IF($A3030&lt;=BA$610,AY2775,0)</f>
        <v>0</v>
      </c>
      <c r="AZ3380" s="297">
        <f>IF($A3030&lt;=BA$610,AZ2775,0)</f>
        <v>0</v>
      </c>
      <c r="BA3380" s="297">
        <f>IF($A3030&lt;=BA$610,BA2775,0)</f>
        <v>0</v>
      </c>
      <c r="BC3380" t="str">
        <f>IF($A3030&lt;=BF$610,BC2775,"No")</f>
        <v>No</v>
      </c>
      <c r="BD3380">
        <f>IF($A3030&lt;=BF$610,BD2775,0)</f>
        <v>0</v>
      </c>
      <c r="BE3380">
        <f>IF($A3030&lt;=BF$610,BE2775,0)</f>
        <v>0</v>
      </c>
      <c r="BF3380">
        <f>IF($A3030&lt;=BF$610,BF2775,0)</f>
        <v>0</v>
      </c>
      <c r="BH3380" t="str">
        <f>IF($A3030&lt;=BK$610,BH2775,"No")</f>
        <v>No</v>
      </c>
      <c r="BI3380">
        <f>IF($A3030&lt;=BK$610,BI2775,0)</f>
        <v>0</v>
      </c>
      <c r="BJ3380">
        <f>IF($A3030&lt;=BK$610,BJ2775,0)</f>
        <v>0</v>
      </c>
      <c r="BK3380">
        <f>IF($A3030&lt;=BK$610,BK2775,0)</f>
        <v>0</v>
      </c>
    </row>
    <row r="3381" spans="1:63" s="204" customFormat="1">
      <c r="A3381" s="123" t="s">
        <v>882</v>
      </c>
      <c r="B3381" s="72" t="s">
        <v>820</v>
      </c>
      <c r="C3381" s="112" t="s">
        <v>820</v>
      </c>
      <c r="D3381" s="112" t="s">
        <v>820</v>
      </c>
      <c r="E3381" s="79" t="str">
        <f t="shared" si="1555"/>
        <v>row NA to NA</v>
      </c>
      <c r="F3381" s="48">
        <f t="shared" si="1549"/>
        <v>3381</v>
      </c>
      <c r="G3381" s="46"/>
      <c r="H3381" s="46"/>
      <c r="I3381" s="46"/>
      <c r="J3381" s="179" t="str">
        <f t="shared" si="1556"/>
        <v>No</v>
      </c>
      <c r="K3381" s="179">
        <f t="shared" si="1557"/>
        <v>0</v>
      </c>
      <c r="L3381" s="179">
        <f t="shared" si="1558"/>
        <v>0</v>
      </c>
      <c r="M3381" s="179">
        <f t="shared" si="1559"/>
        <v>0</v>
      </c>
      <c r="N3381" s="267">
        <f t="shared" si="1560"/>
        <v>0</v>
      </c>
      <c r="O3381" t="str">
        <f>IF($A3030&lt;=R$610,O2776,"No")</f>
        <v>No</v>
      </c>
      <c r="P3381">
        <f>IF($A3030&lt;=R$610,P2776,0)</f>
        <v>0</v>
      </c>
      <c r="Q3381">
        <f>IF($A3030&lt;=R$610,Q2776,0)</f>
        <v>0</v>
      </c>
      <c r="R3381">
        <f>IF($A3030&lt;=R$610,R2776,0)</f>
        <v>0</v>
      </c>
      <c r="S3381" s="49"/>
      <c r="T3381" t="str">
        <f>IF($A3030&lt;=W610,T2776,"No")</f>
        <v>No</v>
      </c>
      <c r="U3381" s="48">
        <v>0</v>
      </c>
      <c r="V3381" s="48">
        <v>0</v>
      </c>
      <c r="W3381" s="48">
        <v>0</v>
      </c>
      <c r="X3381" s="46"/>
      <c r="Y3381" t="str">
        <f>IF($A3030&lt;=AB$610,Y2776,"No")</f>
        <v>No</v>
      </c>
      <c r="Z3381">
        <f>IF($A3030&lt;=AB$610,Z2776,0)</f>
        <v>0</v>
      </c>
      <c r="AA3381">
        <f>IF($A3030&lt;=AB$610,AA2776,0)</f>
        <v>0</v>
      </c>
      <c r="AB3381">
        <f>IF($A3030&lt;=AB$610,AB2776,0)</f>
        <v>0</v>
      </c>
      <c r="AC3381" s="49"/>
      <c r="AD3381" t="str">
        <f>IF($A3030&lt;=AG610,AD2776,"No")</f>
        <v>No</v>
      </c>
      <c r="AE3381" s="48">
        <f>IF($A3030&lt;=AG$610,AE2776,0)</f>
        <v>0</v>
      </c>
      <c r="AF3381" s="48">
        <f>IF($A3030&lt;=AG$610,AF2776,0)</f>
        <v>0</v>
      </c>
      <c r="AG3381" s="48">
        <f>IF($A3030&lt;=AG$610,AG2776,0)</f>
        <v>0</v>
      </c>
      <c r="AH3381" s="263">
        <f>IF($A3030&lt;=$R$610,AH2776,"No")</f>
        <v>0</v>
      </c>
      <c r="AI3381" t="str">
        <f>IF($A3030&lt;=AL610,AI2776,"No")</f>
        <v>No</v>
      </c>
      <c r="AJ3381" s="48">
        <v>0</v>
      </c>
      <c r="AK3381" s="48">
        <v>0</v>
      </c>
      <c r="AL3381" s="48">
        <v>0</v>
      </c>
      <c r="AM3381" s="263">
        <f>IF($A3030&lt;=$R$610,AM2776,"No")</f>
        <v>0</v>
      </c>
      <c r="AN3381" t="str">
        <f>IF($A3030&lt;=AQ$610,AN2776,"No")</f>
        <v>No</v>
      </c>
      <c r="AO3381">
        <f>IF($A3030&lt;=AQ$610,AO2776,0)</f>
        <v>0</v>
      </c>
      <c r="AP3381">
        <f>IF($A3030&lt;=AQ$610,AP2776,0)</f>
        <v>0</v>
      </c>
      <c r="AQ3381">
        <f>IF($A3030&lt;=AQ$610,AQ2776,0)</f>
        <v>0</v>
      </c>
      <c r="AS3381" t="str">
        <f>IF($A3030&lt;=AV$610,AS2776,"No")</f>
        <v>No</v>
      </c>
      <c r="AT3381">
        <f>IF($A3030&lt;=AV$610,AT2776,0)</f>
        <v>0</v>
      </c>
      <c r="AU3381">
        <f>IF($A3030&lt;=AV$610,AU2776,0)</f>
        <v>0</v>
      </c>
      <c r="AV3381">
        <f>IF($A3030&lt;=AV$610,AV2776,0)</f>
        <v>0</v>
      </c>
      <c r="AX3381" s="297" t="str">
        <f>IF($A3030&lt;=BA$610,AX2776,"No")</f>
        <v>No</v>
      </c>
      <c r="AY3381" s="297">
        <f>IF($A3030&lt;=BA$610,AY2776,0)</f>
        <v>0</v>
      </c>
      <c r="AZ3381" s="297">
        <f>IF($A3030&lt;=BA$610,AZ2776,0)</f>
        <v>0</v>
      </c>
      <c r="BA3381" s="297">
        <f>IF($A3030&lt;=BA$610,BA2776,0)</f>
        <v>0</v>
      </c>
      <c r="BC3381" t="str">
        <f>IF($A3030&lt;=BF$610,BC2776,"No")</f>
        <v>No</v>
      </c>
      <c r="BD3381">
        <f>IF($A3030&lt;=BF$610,BD2776,0)</f>
        <v>0</v>
      </c>
      <c r="BE3381">
        <f>IF($A3030&lt;=BF$610,BE2776,0)</f>
        <v>0</v>
      </c>
      <c r="BF3381">
        <f>IF($A3030&lt;=BF$610,BF2776,0)</f>
        <v>0</v>
      </c>
      <c r="BH3381" t="str">
        <f>IF($A3030&lt;=BK$610,BH2776,"No")</f>
        <v>No</v>
      </c>
      <c r="BI3381">
        <f>IF($A3030&lt;=BK$610,BI2776,0)</f>
        <v>0</v>
      </c>
      <c r="BJ3381">
        <f>IF($A3030&lt;=BK$610,BJ2776,0)</f>
        <v>0</v>
      </c>
      <c r="BK3381">
        <f>IF($A3030&lt;=BK$610,BK2776,0)</f>
        <v>0</v>
      </c>
    </row>
    <row r="3382" spans="1:63" s="204" customFormat="1">
      <c r="A3382" s="123" t="s">
        <v>669</v>
      </c>
      <c r="B3382" s="72" t="s">
        <v>820</v>
      </c>
      <c r="C3382" s="112" t="s">
        <v>820</v>
      </c>
      <c r="D3382" s="112" t="s">
        <v>820</v>
      </c>
      <c r="E3382" s="79" t="str">
        <f t="shared" si="1555"/>
        <v>row NA to NA</v>
      </c>
      <c r="F3382" s="48">
        <f t="shared" si="1549"/>
        <v>3382</v>
      </c>
      <c r="G3382" s="46"/>
      <c r="H3382" s="46"/>
      <c r="I3382" s="46"/>
      <c r="J3382" s="179" t="str">
        <f t="shared" si="1556"/>
        <v>No</v>
      </c>
      <c r="K3382" s="179">
        <f t="shared" si="1557"/>
        <v>0</v>
      </c>
      <c r="L3382" s="179">
        <f t="shared" si="1558"/>
        <v>0</v>
      </c>
      <c r="M3382" s="179">
        <f t="shared" si="1559"/>
        <v>0</v>
      </c>
      <c r="N3382" s="267">
        <f t="shared" si="1560"/>
        <v>0</v>
      </c>
      <c r="O3382" t="str">
        <f>IF($A3030&lt;=R$610,O2777,"No")</f>
        <v>No</v>
      </c>
      <c r="P3382">
        <f>IF($A3030&lt;=R$610,P2777,0)</f>
        <v>0</v>
      </c>
      <c r="Q3382">
        <f>IF($A3030&lt;=R$610,Q2777,0)</f>
        <v>0</v>
      </c>
      <c r="R3382">
        <f>IF($A3030&lt;=R$610,R2777,0)</f>
        <v>0</v>
      </c>
      <c r="S3382" s="49"/>
      <c r="T3382" t="str">
        <f>IF($A3030&lt;=W610,T2777,"No")</f>
        <v>No</v>
      </c>
      <c r="U3382" s="48">
        <v>0</v>
      </c>
      <c r="V3382" s="48">
        <v>0</v>
      </c>
      <c r="W3382" s="48">
        <v>0</v>
      </c>
      <c r="X3382" s="46"/>
      <c r="Y3382" t="str">
        <f>IF($A3030&lt;=AB$610,Y2777,"No")</f>
        <v>No</v>
      </c>
      <c r="Z3382">
        <f>IF($A3030&lt;=AB$610,Z2777,0)</f>
        <v>0</v>
      </c>
      <c r="AA3382">
        <f>IF($A3030&lt;=AB$610,AA2777,0)</f>
        <v>0</v>
      </c>
      <c r="AB3382">
        <f>IF($A3030&lt;=AB$610,AB2777,0)</f>
        <v>0</v>
      </c>
      <c r="AC3382" s="49"/>
      <c r="AD3382" t="str">
        <f>IF($A3030&lt;=AG610,AD2777,"No")</f>
        <v>No</v>
      </c>
      <c r="AE3382" s="48">
        <f>IF($A3030&lt;=AG$610,AE2777,0)</f>
        <v>0</v>
      </c>
      <c r="AF3382" s="48">
        <f>IF($A3030&lt;=AG$610,AF2777,0)</f>
        <v>0</v>
      </c>
      <c r="AG3382" s="48">
        <f>IF($A3030&lt;=AG$610,AG2777,0)</f>
        <v>0</v>
      </c>
      <c r="AH3382" s="263">
        <f>IF($A3030&lt;=$R$610,AH2777,"No")</f>
        <v>0</v>
      </c>
      <c r="AI3382" t="str">
        <f>IF($A3030&lt;=AL610,AI2777,"No")</f>
        <v>No</v>
      </c>
      <c r="AJ3382" s="48">
        <v>0</v>
      </c>
      <c r="AK3382" s="48">
        <v>0</v>
      </c>
      <c r="AL3382" s="48">
        <v>0</v>
      </c>
      <c r="AM3382" s="263">
        <f>IF($A3030&lt;=$R$610,AM2777,"No")</f>
        <v>0</v>
      </c>
      <c r="AN3382" t="str">
        <f>IF($A3030&lt;=AQ$610,AN2777,"No")</f>
        <v>No</v>
      </c>
      <c r="AO3382">
        <f>IF($A3030&lt;=AQ$610,AO2777,0)</f>
        <v>0</v>
      </c>
      <c r="AP3382">
        <f>IF($A3030&lt;=AQ$610,AP2777,0)</f>
        <v>0</v>
      </c>
      <c r="AQ3382">
        <f>IF($A3030&lt;=AQ$610,AQ2777,0)</f>
        <v>0</v>
      </c>
      <c r="AS3382" t="str">
        <f>IF($A3030&lt;=AV$610,AS2777,"No")</f>
        <v>No</v>
      </c>
      <c r="AT3382">
        <f>IF($A3030&lt;=AV$610,AT2777,0)</f>
        <v>0</v>
      </c>
      <c r="AU3382">
        <f>IF($A3030&lt;=AV$610,AU2777,0)</f>
        <v>0</v>
      </c>
      <c r="AV3382">
        <f>IF($A3030&lt;=AV$610,AV2777,0)</f>
        <v>0</v>
      </c>
      <c r="AX3382" s="297" t="str">
        <f>IF($A3030&lt;=BA$610,AX2777,"No")</f>
        <v>No</v>
      </c>
      <c r="AY3382" s="297">
        <f>IF($A3030&lt;=BA$610,AY2777,0)</f>
        <v>0</v>
      </c>
      <c r="AZ3382" s="297">
        <f>IF($A3030&lt;=BA$610,AZ2777,0)</f>
        <v>0</v>
      </c>
      <c r="BA3382" s="297">
        <f>IF($A3030&lt;=BA$610,BA2777,0)</f>
        <v>0</v>
      </c>
      <c r="BC3382" t="str">
        <f>IF($A3030&lt;=BF$610,BC2777,"No")</f>
        <v>No</v>
      </c>
      <c r="BD3382">
        <f>IF($A3030&lt;=BF$610,BD2777,0)</f>
        <v>0</v>
      </c>
      <c r="BE3382">
        <f>IF($A3030&lt;=BF$610,BE2777,0)</f>
        <v>0</v>
      </c>
      <c r="BF3382">
        <f>IF($A3030&lt;=BF$610,BF2777,0)</f>
        <v>0</v>
      </c>
      <c r="BH3382" t="str">
        <f>IF($A3030&lt;=BK$610,BH2777,"No")</f>
        <v>No</v>
      </c>
      <c r="BI3382">
        <f>IF($A3030&lt;=BK$610,BI2777,0)</f>
        <v>0</v>
      </c>
      <c r="BJ3382">
        <f>IF($A3030&lt;=BK$610,BJ2777,0)</f>
        <v>0</v>
      </c>
      <c r="BK3382">
        <f>IF($A3030&lt;=BK$610,BK2777,0)</f>
        <v>0</v>
      </c>
    </row>
    <row r="3383" spans="1:63" s="204" customFormat="1">
      <c r="A3383" s="123" t="s">
        <v>883</v>
      </c>
      <c r="B3383" s="72" t="s">
        <v>820</v>
      </c>
      <c r="C3383" s="112" t="s">
        <v>820</v>
      </c>
      <c r="D3383" s="112" t="s">
        <v>820</v>
      </c>
      <c r="E3383" s="79" t="str">
        <f t="shared" si="1555"/>
        <v>row NA to NA</v>
      </c>
      <c r="F3383" s="48">
        <f t="shared" si="1549"/>
        <v>3383</v>
      </c>
      <c r="G3383" s="46"/>
      <c r="H3383" s="46"/>
      <c r="I3383" s="46"/>
      <c r="J3383" s="179" t="str">
        <f t="shared" si="1556"/>
        <v>No</v>
      </c>
      <c r="K3383" s="179">
        <f t="shared" si="1557"/>
        <v>0</v>
      </c>
      <c r="L3383" s="179">
        <f t="shared" si="1558"/>
        <v>0</v>
      </c>
      <c r="M3383" s="179">
        <f t="shared" si="1559"/>
        <v>0</v>
      </c>
      <c r="N3383" s="267">
        <f t="shared" si="1560"/>
        <v>0</v>
      </c>
      <c r="O3383" t="str">
        <f>IF($A3030&lt;=R$610,O2778,"No")</f>
        <v>No</v>
      </c>
      <c r="P3383">
        <f>IF($A3030&lt;=R$610,P2778,0)</f>
        <v>0</v>
      </c>
      <c r="Q3383">
        <f>IF($A3030&lt;=R$610,Q2778,0)</f>
        <v>0</v>
      </c>
      <c r="R3383">
        <f>IF($A3030&lt;=R$610,R2778,0)</f>
        <v>0</v>
      </c>
      <c r="S3383" s="49"/>
      <c r="T3383" t="str">
        <f>IF($A3030&lt;=W610,T2778,"No")</f>
        <v>No</v>
      </c>
      <c r="U3383" s="48">
        <v>0</v>
      </c>
      <c r="V3383" s="48">
        <v>0</v>
      </c>
      <c r="W3383" s="48">
        <v>0</v>
      </c>
      <c r="X3383" s="46"/>
      <c r="Y3383" t="str">
        <f>IF($A3030&lt;=AB$610,Y2778,"No")</f>
        <v>No</v>
      </c>
      <c r="Z3383">
        <f>IF($A3030&lt;=AB$610,Z2778,0)</f>
        <v>0</v>
      </c>
      <c r="AA3383">
        <f>IF($A3030&lt;=AB$610,AA2778,0)</f>
        <v>0</v>
      </c>
      <c r="AB3383">
        <f>IF($A3030&lt;=AB$610,AB2778,0)</f>
        <v>0</v>
      </c>
      <c r="AC3383" s="49"/>
      <c r="AD3383" t="str">
        <f>IF($A3030&lt;=AG610,AD2778,"No")</f>
        <v>No</v>
      </c>
      <c r="AE3383" s="48">
        <f>IF($A3030&lt;=AG$610,AE2778,0)</f>
        <v>0</v>
      </c>
      <c r="AF3383" s="48">
        <f>IF($A3030&lt;=AG$610,AF2778,0)</f>
        <v>0</v>
      </c>
      <c r="AG3383" s="48">
        <f>IF($A3030&lt;=AG$610,AG2778,0)</f>
        <v>0</v>
      </c>
      <c r="AH3383" s="263">
        <f>IF($A3030&lt;=$R$610,AH2778,"No")</f>
        <v>0</v>
      </c>
      <c r="AI3383" t="str">
        <f>IF($A3030&lt;=AL610,AI2778,"No")</f>
        <v>No</v>
      </c>
      <c r="AJ3383" s="48">
        <v>0</v>
      </c>
      <c r="AK3383" s="48">
        <v>0</v>
      </c>
      <c r="AL3383" s="48">
        <v>0</v>
      </c>
      <c r="AM3383" s="263">
        <f>IF($A3030&lt;=$R$610,AM2778,"No")</f>
        <v>0</v>
      </c>
      <c r="AN3383" t="str">
        <f>IF($A3030&lt;=AQ$610,AN2778,"No")</f>
        <v>No</v>
      </c>
      <c r="AO3383">
        <f>IF($A3030&lt;=AQ$610,AO2778,0)</f>
        <v>0</v>
      </c>
      <c r="AP3383">
        <f>IF($A3030&lt;=AQ$610,AP2778,0)</f>
        <v>0</v>
      </c>
      <c r="AQ3383">
        <f>IF($A3030&lt;=AQ$610,AQ2778,0)</f>
        <v>0</v>
      </c>
      <c r="AS3383" t="str">
        <f>IF($A3030&lt;=AV$610,AS2778,"No")</f>
        <v>No</v>
      </c>
      <c r="AT3383">
        <f>IF($A3030&lt;=AV$610,AT2778,0)</f>
        <v>0</v>
      </c>
      <c r="AU3383">
        <f>IF($A3030&lt;=AV$610,AU2778,0)</f>
        <v>0</v>
      </c>
      <c r="AV3383">
        <f>IF($A3030&lt;=AV$610,AV2778,0)</f>
        <v>0</v>
      </c>
      <c r="AX3383" s="297" t="str">
        <f>IF($A3030&lt;=BA$610,AX2778,"No")</f>
        <v>No</v>
      </c>
      <c r="AY3383" s="297">
        <f>IF($A3030&lt;=BA$610,AY2778,0)</f>
        <v>0</v>
      </c>
      <c r="AZ3383" s="297">
        <f>IF($A3030&lt;=BA$610,AZ2778,0)</f>
        <v>0</v>
      </c>
      <c r="BA3383" s="297">
        <f>IF($A3030&lt;=BA$610,BA2778,0)</f>
        <v>0</v>
      </c>
      <c r="BC3383" t="str">
        <f>IF($A3030&lt;=BF$610,BC2778,"No")</f>
        <v>No</v>
      </c>
      <c r="BD3383">
        <f>IF($A3030&lt;=BF$610,BD2778,0)</f>
        <v>0</v>
      </c>
      <c r="BE3383">
        <f>IF($A3030&lt;=BF$610,BE2778,0)</f>
        <v>0</v>
      </c>
      <c r="BF3383">
        <f>IF($A3030&lt;=BF$610,BF2778,0)</f>
        <v>0</v>
      </c>
      <c r="BH3383" t="str">
        <f>IF($A3030&lt;=BK$610,BH2778,"No")</f>
        <v>No</v>
      </c>
      <c r="BI3383">
        <f>IF($A3030&lt;=BK$610,BI2778,0)</f>
        <v>0</v>
      </c>
      <c r="BJ3383">
        <f>IF($A3030&lt;=BK$610,BJ2778,0)</f>
        <v>0</v>
      </c>
      <c r="BK3383">
        <f>IF($A3030&lt;=BK$610,BK2778,0)</f>
        <v>0</v>
      </c>
    </row>
    <row r="3384" spans="1:63" s="204" customFormat="1">
      <c r="A3384" s="58" t="s">
        <v>884</v>
      </c>
      <c r="B3384" s="72" t="s">
        <v>820</v>
      </c>
      <c r="C3384" s="112" t="s">
        <v>820</v>
      </c>
      <c r="D3384" s="112" t="s">
        <v>820</v>
      </c>
      <c r="E3384" s="79" t="str">
        <f t="shared" si="1555"/>
        <v>row NA to NA</v>
      </c>
      <c r="F3384" s="48">
        <f t="shared" si="1549"/>
        <v>3384</v>
      </c>
      <c r="G3384" s="46"/>
      <c r="H3384" s="46"/>
      <c r="I3384" s="46"/>
      <c r="J3384" s="179" t="str">
        <f t="shared" si="1556"/>
        <v>No</v>
      </c>
      <c r="K3384" s="179">
        <f t="shared" si="1557"/>
        <v>0</v>
      </c>
      <c r="L3384" s="179">
        <f t="shared" si="1558"/>
        <v>0</v>
      </c>
      <c r="M3384" s="179">
        <f t="shared" si="1559"/>
        <v>0</v>
      </c>
      <c r="N3384" s="267">
        <f t="shared" si="1560"/>
        <v>0</v>
      </c>
      <c r="O3384" t="str">
        <f>IF($A3030&lt;=R$610,O2779,"No")</f>
        <v>No</v>
      </c>
      <c r="P3384">
        <f>IF($A3030&lt;=R$610,P2779,0)</f>
        <v>0</v>
      </c>
      <c r="Q3384">
        <f>IF($A3030&lt;=R$610,Q2779,0)</f>
        <v>0</v>
      </c>
      <c r="R3384">
        <f>IF($A3030&lt;=R$610,R2779,0)</f>
        <v>0</v>
      </c>
      <c r="S3384" s="49"/>
      <c r="T3384" t="str">
        <f>IF($A3030&lt;=W610,T2779,"No")</f>
        <v>No</v>
      </c>
      <c r="U3384" s="48">
        <v>0</v>
      </c>
      <c r="V3384" s="48">
        <v>0</v>
      </c>
      <c r="W3384" s="48">
        <v>0</v>
      </c>
      <c r="X3384" s="46"/>
      <c r="Y3384" t="str">
        <f>IF($A3030&lt;=AB$610,Y2779,"No")</f>
        <v>No</v>
      </c>
      <c r="Z3384">
        <f>IF($A3030&lt;=AB$610,Z2779,0)</f>
        <v>0</v>
      </c>
      <c r="AA3384">
        <f>IF($A3030&lt;=AB$610,AA2779,0)</f>
        <v>0</v>
      </c>
      <c r="AB3384">
        <f>IF($A3030&lt;=AB$610,AB2779,0)</f>
        <v>0</v>
      </c>
      <c r="AC3384" s="49"/>
      <c r="AD3384" t="str">
        <f>IF($A3030&lt;=AG610,AD2779,"No")</f>
        <v>No</v>
      </c>
      <c r="AE3384" s="48">
        <f>IF($A3030&lt;=AG$610,AE2779,0)</f>
        <v>0</v>
      </c>
      <c r="AF3384" s="48">
        <f>IF($A3030&lt;=AG$610,AF2779,0)</f>
        <v>0</v>
      </c>
      <c r="AG3384" s="48">
        <f>IF($A3030&lt;=AG$610,AG2779,0)</f>
        <v>0</v>
      </c>
      <c r="AH3384" s="263">
        <f>IF($A3030&lt;=$R$610,AH2779,"No")</f>
        <v>0</v>
      </c>
      <c r="AI3384" t="str">
        <f>IF($A3030&lt;=AL610,AI2779,"No")</f>
        <v>No</v>
      </c>
      <c r="AJ3384" s="48">
        <v>0</v>
      </c>
      <c r="AK3384" s="48">
        <v>0</v>
      </c>
      <c r="AL3384" s="48">
        <v>0</v>
      </c>
      <c r="AM3384" s="263">
        <f>IF($A3030&lt;=$R$610,AM2779,"No")</f>
        <v>0</v>
      </c>
      <c r="AN3384" t="str">
        <f>IF($A3030&lt;=AQ$610,AN2779,"No")</f>
        <v>No</v>
      </c>
      <c r="AO3384">
        <f>IF($A3030&lt;=AQ$610,AO2779,0)</f>
        <v>0</v>
      </c>
      <c r="AP3384">
        <f>IF($A3030&lt;=AQ$610,AP2779,0)</f>
        <v>0</v>
      </c>
      <c r="AQ3384">
        <f>IF($A3030&lt;=AQ$610,AQ2779,0)</f>
        <v>0</v>
      </c>
      <c r="AS3384" t="str">
        <f>IF($A3030&lt;=AV$610,AS2779,"No")</f>
        <v>No</v>
      </c>
      <c r="AT3384">
        <f>IF($A3030&lt;=AV$610,AT2779,0)</f>
        <v>0</v>
      </c>
      <c r="AU3384">
        <f>IF($A3030&lt;=AV$610,AU2779,0)</f>
        <v>0</v>
      </c>
      <c r="AV3384">
        <f>IF($A3030&lt;=AV$610,AV2779,0)</f>
        <v>0</v>
      </c>
      <c r="AX3384" s="297" t="str">
        <f>IF($A3030&lt;=BA$610,AX2779,"No")</f>
        <v>No</v>
      </c>
      <c r="AY3384" s="297">
        <f>IF($A3030&lt;=BA$610,AY2779,0)</f>
        <v>0</v>
      </c>
      <c r="AZ3384" s="297">
        <f>IF($A3030&lt;=BA$610,AZ2779,0)</f>
        <v>0</v>
      </c>
      <c r="BA3384" s="297">
        <f>IF($A3030&lt;=BA$610,BA2779,0)</f>
        <v>0</v>
      </c>
      <c r="BC3384" t="str">
        <f>IF($A3030&lt;=BF$610,BC2779,"No")</f>
        <v>No</v>
      </c>
      <c r="BD3384">
        <f>IF($A3030&lt;=BF$610,BD2779,0)</f>
        <v>0</v>
      </c>
      <c r="BE3384">
        <f>IF($A3030&lt;=BF$610,BE2779,0)</f>
        <v>0</v>
      </c>
      <c r="BF3384">
        <f>IF($A3030&lt;=BF$610,BF2779,0)</f>
        <v>0</v>
      </c>
      <c r="BH3384" t="str">
        <f>IF($A3030&lt;=BK$610,BH2779,"No")</f>
        <v>No</v>
      </c>
      <c r="BI3384">
        <f>IF($A3030&lt;=BK$610,BI2779,0)</f>
        <v>0</v>
      </c>
      <c r="BJ3384">
        <f>IF($A3030&lt;=BK$610,BJ2779,0)</f>
        <v>0</v>
      </c>
      <c r="BK3384">
        <f>IF($A3030&lt;=BK$610,BK2779,0)</f>
        <v>0</v>
      </c>
    </row>
    <row r="3385" spans="1:63" s="204" customFormat="1">
      <c r="A3385" s="99" t="s">
        <v>885</v>
      </c>
      <c r="B3385" s="72" t="s">
        <v>820</v>
      </c>
      <c r="C3385" s="112" t="s">
        <v>820</v>
      </c>
      <c r="D3385" s="112" t="s">
        <v>820</v>
      </c>
      <c r="E3385" s="79" t="str">
        <f t="shared" si="1555"/>
        <v>row NA to NA</v>
      </c>
      <c r="F3385" s="48">
        <f t="shared" si="1549"/>
        <v>3385</v>
      </c>
      <c r="G3385" s="46"/>
      <c r="H3385" s="46"/>
      <c r="I3385" s="46"/>
      <c r="J3385" s="179" t="str">
        <f t="shared" si="1556"/>
        <v>Yes</v>
      </c>
      <c r="K3385" s="179">
        <f t="shared" si="1557"/>
        <v>0</v>
      </c>
      <c r="L3385" s="179">
        <f t="shared" si="1558"/>
        <v>0</v>
      </c>
      <c r="M3385" s="179">
        <f t="shared" si="1559"/>
        <v>0</v>
      </c>
      <c r="N3385" s="267">
        <f t="shared" si="1560"/>
        <v>0</v>
      </c>
      <c r="O3385" t="str">
        <f>IF($A3030&lt;=R$610,O2780,"No")</f>
        <v>Yes</v>
      </c>
      <c r="P3385">
        <f>IF($A3030&lt;=R$610,P2780,0)</f>
        <v>0</v>
      </c>
      <c r="Q3385">
        <f>IF($A3030&lt;=R$610,Q2780,0)</f>
        <v>0</v>
      </c>
      <c r="R3385">
        <f>IF($A3030&lt;=R$610,R2780,0)</f>
        <v>0</v>
      </c>
      <c r="S3385" s="49"/>
      <c r="T3385" t="str">
        <f>IF($A3030&lt;=W610,T2780,"No")</f>
        <v>Yes</v>
      </c>
      <c r="U3385" s="48">
        <v>0</v>
      </c>
      <c r="V3385" s="48">
        <v>0</v>
      </c>
      <c r="W3385" s="48">
        <v>0</v>
      </c>
      <c r="X3385" s="46"/>
      <c r="Y3385" t="str">
        <f>IF($A3030&lt;=AB$610,Y2780,"No")</f>
        <v>Yes</v>
      </c>
      <c r="Z3385">
        <f>IF($A3030&lt;=AB$610,Z2780,0)</f>
        <v>0</v>
      </c>
      <c r="AA3385">
        <f>IF($A3030&lt;=AB$610,AA2780,0)</f>
        <v>0</v>
      </c>
      <c r="AB3385">
        <f>IF($A3030&lt;=AB$610,AB2780,0)</f>
        <v>0</v>
      </c>
      <c r="AC3385" s="49"/>
      <c r="AD3385" t="str">
        <f>IF($A3030&lt;=AG610,AD2780,"No")</f>
        <v>No</v>
      </c>
      <c r="AE3385" s="48">
        <f>IF($A3030&lt;=AG$610,AE2780,0)</f>
        <v>0</v>
      </c>
      <c r="AF3385" s="48">
        <f>IF($A3030&lt;=AG$610,AF2780,0)</f>
        <v>0</v>
      </c>
      <c r="AG3385" s="48">
        <f>IF($A3030&lt;=AG$610,AG2780,0)</f>
        <v>0</v>
      </c>
      <c r="AH3385" s="263">
        <f>IF($A3030&lt;=$R$610,AH2780,"No")</f>
        <v>0</v>
      </c>
      <c r="AI3385" t="str">
        <f>IF($A3030&lt;=AL610,AI2780,"No")</f>
        <v>Yes</v>
      </c>
      <c r="AJ3385" s="48">
        <v>0</v>
      </c>
      <c r="AK3385" s="48">
        <v>0</v>
      </c>
      <c r="AL3385" s="48">
        <v>0</v>
      </c>
      <c r="AM3385" s="263">
        <f>IF($A3030&lt;=$R$610,AM2780,"No")</f>
        <v>0</v>
      </c>
      <c r="AN3385" t="str">
        <f>IF($A3030&lt;=AQ$610,AN2780,"No")</f>
        <v>Yes</v>
      </c>
      <c r="AO3385">
        <f>IF($A3030&lt;=AQ$610,AO2780,0)</f>
        <v>0</v>
      </c>
      <c r="AP3385">
        <f>IF($A3030&lt;=AQ$610,AP2780,0)</f>
        <v>0</v>
      </c>
      <c r="AQ3385">
        <f>IF($A3030&lt;=AQ$610,AQ2780,0)</f>
        <v>0</v>
      </c>
      <c r="AS3385" t="str">
        <f>IF($A3030&lt;=AV$610,AS2780,"No")</f>
        <v>Yes</v>
      </c>
      <c r="AT3385">
        <f>IF($A3030&lt;=AV$610,AT2780,0)</f>
        <v>0</v>
      </c>
      <c r="AU3385">
        <f>IF($A3030&lt;=AV$610,AU2780,0)</f>
        <v>0</v>
      </c>
      <c r="AV3385">
        <f>IF($A3030&lt;=AV$610,AV2780,0)</f>
        <v>0</v>
      </c>
      <c r="AX3385" s="297" t="str">
        <f>IF($A3030&lt;=BA$610,AX2780,"No")</f>
        <v>Yes</v>
      </c>
      <c r="AY3385" s="297">
        <f>IF($A3030&lt;=BA$610,AY2780,0)</f>
        <v>0</v>
      </c>
      <c r="AZ3385" s="297">
        <f>IF($A3030&lt;=BA$610,AZ2780,0)</f>
        <v>0</v>
      </c>
      <c r="BA3385" s="297">
        <f>IF($A3030&lt;=BA$610,BA2780,0)</f>
        <v>0</v>
      </c>
      <c r="BC3385" t="str">
        <f>IF($A3030&lt;=BF$610,BC2780,"No")</f>
        <v>Yes</v>
      </c>
      <c r="BD3385">
        <f>IF($A3030&lt;=BF$610,BD2780,0)</f>
        <v>0</v>
      </c>
      <c r="BE3385">
        <f>IF($A3030&lt;=BF$610,BE2780,0)</f>
        <v>0</v>
      </c>
      <c r="BF3385">
        <f>IF($A3030&lt;=BF$610,BF2780,0)</f>
        <v>0</v>
      </c>
      <c r="BH3385" t="str">
        <f>IF($A3030&lt;=BK$610,BH2780,"No")</f>
        <v>Yes</v>
      </c>
      <c r="BI3385">
        <f>IF($A3030&lt;=BK$610,BI2780,0)</f>
        <v>0</v>
      </c>
      <c r="BJ3385">
        <f>IF($A3030&lt;=BK$610,BJ2780,0)</f>
        <v>0</v>
      </c>
      <c r="BK3385">
        <f>IF($A3030&lt;=BK$610,BK2780,0)</f>
        <v>0</v>
      </c>
    </row>
    <row r="3386" spans="1:63" s="204" customFormat="1">
      <c r="A3386" s="99" t="s">
        <v>886</v>
      </c>
      <c r="B3386" s="72" t="s">
        <v>820</v>
      </c>
      <c r="C3386" s="112" t="s">
        <v>820</v>
      </c>
      <c r="D3386" s="112" t="s">
        <v>820</v>
      </c>
      <c r="E3386" s="79" t="str">
        <f t="shared" si="1555"/>
        <v>row NA to NA</v>
      </c>
      <c r="F3386" s="48">
        <f t="shared" si="1549"/>
        <v>3386</v>
      </c>
      <c r="G3386" s="46"/>
      <c r="H3386" s="46"/>
      <c r="I3386" s="46"/>
      <c r="J3386" s="179" t="str">
        <f t="shared" si="1556"/>
        <v>Yes</v>
      </c>
      <c r="K3386" s="179">
        <f t="shared" si="1557"/>
        <v>0</v>
      </c>
      <c r="L3386" s="179">
        <f t="shared" si="1558"/>
        <v>0</v>
      </c>
      <c r="M3386" s="179">
        <f t="shared" si="1559"/>
        <v>0</v>
      </c>
      <c r="N3386" s="267">
        <f t="shared" si="1560"/>
        <v>0</v>
      </c>
      <c r="O3386" t="str">
        <f>IF($A3030&lt;=R$610,O2781,"No")</f>
        <v>Yes</v>
      </c>
      <c r="P3386">
        <f>IF($A3030&lt;=R$610,P2781,0)</f>
        <v>0</v>
      </c>
      <c r="Q3386">
        <f>IF($A3030&lt;=R$610,Q2781,0)</f>
        <v>0</v>
      </c>
      <c r="R3386">
        <f>IF($A3030&lt;=R$610,R2781,0)</f>
        <v>0</v>
      </c>
      <c r="S3386" s="49"/>
      <c r="T3386" t="str">
        <f>IF($A3030&lt;=W610,T2781,"No")</f>
        <v>Yes</v>
      </c>
      <c r="U3386" s="48">
        <v>0</v>
      </c>
      <c r="V3386" s="48">
        <v>0</v>
      </c>
      <c r="W3386" s="48">
        <v>0</v>
      </c>
      <c r="X3386" s="46"/>
      <c r="Y3386" t="str">
        <f>IF($A3030&lt;=AB$610,Y2781,"No")</f>
        <v>Yes</v>
      </c>
      <c r="Z3386">
        <f>IF($A3030&lt;=AB$610,Z2781,0)</f>
        <v>0</v>
      </c>
      <c r="AA3386">
        <f>IF($A3030&lt;=AB$610,AA2781,0)</f>
        <v>0</v>
      </c>
      <c r="AB3386">
        <f>IF($A3030&lt;=AB$610,AB2781,0)</f>
        <v>0</v>
      </c>
      <c r="AC3386" s="49"/>
      <c r="AD3386" t="str">
        <f>IF($A3030&lt;=AG610,AD2781,"No")</f>
        <v>No</v>
      </c>
      <c r="AE3386" s="48">
        <f>IF($A3030&lt;=AG$610,AE2781,0)</f>
        <v>0</v>
      </c>
      <c r="AF3386" s="48">
        <f>IF($A3030&lt;=AG$610,AF2781,0)</f>
        <v>0</v>
      </c>
      <c r="AG3386" s="48">
        <f>IF($A3030&lt;=AG$610,AG2781,0)</f>
        <v>0</v>
      </c>
      <c r="AH3386" s="263">
        <f>IF($A3030&lt;=$R$610,AH2781,"No")</f>
        <v>0</v>
      </c>
      <c r="AI3386" t="str">
        <f>IF($A3030&lt;=AL610,AI2781,"No")</f>
        <v>Yes</v>
      </c>
      <c r="AJ3386" s="48">
        <v>0</v>
      </c>
      <c r="AK3386" s="48">
        <v>0</v>
      </c>
      <c r="AL3386" s="48">
        <v>0</v>
      </c>
      <c r="AM3386" s="263">
        <f>IF($A3030&lt;=$R$610,AM2781,"No")</f>
        <v>0</v>
      </c>
      <c r="AN3386" t="str">
        <f>IF($A3030&lt;=AQ$610,AN2781,"No")</f>
        <v>Yes</v>
      </c>
      <c r="AO3386">
        <f>IF($A3030&lt;=AQ$610,AO2781,0)</f>
        <v>0</v>
      </c>
      <c r="AP3386">
        <f>IF($A3030&lt;=AQ$610,AP2781,0)</f>
        <v>0</v>
      </c>
      <c r="AQ3386">
        <f>IF($A3030&lt;=AQ$610,AQ2781,0)</f>
        <v>0</v>
      </c>
      <c r="AS3386" t="str">
        <f>IF($A3030&lt;=AV$610,AS2781,"No")</f>
        <v>Yes</v>
      </c>
      <c r="AT3386">
        <f>IF($A3030&lt;=AV$610,AT2781,0)</f>
        <v>0</v>
      </c>
      <c r="AU3386">
        <f>IF($A3030&lt;=AV$610,AU2781,0)</f>
        <v>0</v>
      </c>
      <c r="AV3386">
        <f>IF($A3030&lt;=AV$610,AV2781,0)</f>
        <v>0</v>
      </c>
      <c r="AX3386" s="297" t="str">
        <f>IF($A3030&lt;=BA$610,AX2781,"No")</f>
        <v>Yes</v>
      </c>
      <c r="AY3386" s="297">
        <f>IF($A3030&lt;=BA$610,AY2781,0)</f>
        <v>0</v>
      </c>
      <c r="AZ3386" s="297">
        <f>IF($A3030&lt;=BA$610,AZ2781,0)</f>
        <v>0</v>
      </c>
      <c r="BA3386" s="297">
        <f>IF($A3030&lt;=BA$610,BA2781,0)</f>
        <v>0</v>
      </c>
      <c r="BC3386" t="str">
        <f>IF($A3030&lt;=BF$610,BC2781,"No")</f>
        <v>Yes</v>
      </c>
      <c r="BD3386">
        <f>IF($A3030&lt;=BF$610,BD2781,0)</f>
        <v>0</v>
      </c>
      <c r="BE3386">
        <f>IF($A3030&lt;=BF$610,BE2781,0)</f>
        <v>0</v>
      </c>
      <c r="BF3386">
        <f>IF($A3030&lt;=BF$610,BF2781,0)</f>
        <v>0</v>
      </c>
      <c r="BH3386" t="str">
        <f>IF($A3030&lt;=BK$610,BH2781,"No")</f>
        <v>Yes</v>
      </c>
      <c r="BI3386">
        <f>IF($A3030&lt;=BK$610,BI2781,0)</f>
        <v>0</v>
      </c>
      <c r="BJ3386">
        <f>IF($A3030&lt;=BK$610,BJ2781,0)</f>
        <v>0</v>
      </c>
      <c r="BK3386">
        <f>IF($A3030&lt;=BK$610,BK2781,0)</f>
        <v>0</v>
      </c>
    </row>
    <row r="3387" spans="1:63" s="204" customFormat="1">
      <c r="A3387" s="99" t="s">
        <v>887</v>
      </c>
      <c r="B3387" s="72" t="s">
        <v>820</v>
      </c>
      <c r="C3387" s="112" t="s">
        <v>820</v>
      </c>
      <c r="D3387" s="112" t="s">
        <v>820</v>
      </c>
      <c r="E3387" s="79" t="str">
        <f t="shared" si="1555"/>
        <v>row NA to NA</v>
      </c>
      <c r="F3387" s="48">
        <f t="shared" si="1549"/>
        <v>3387</v>
      </c>
      <c r="G3387" s="46"/>
      <c r="H3387" s="46"/>
      <c r="I3387" s="46"/>
      <c r="J3387" s="179" t="str">
        <f t="shared" si="1556"/>
        <v>Yes</v>
      </c>
      <c r="K3387" s="179">
        <f t="shared" si="1557"/>
        <v>0</v>
      </c>
      <c r="L3387" s="179">
        <f t="shared" si="1558"/>
        <v>0</v>
      </c>
      <c r="M3387" s="179">
        <f t="shared" si="1559"/>
        <v>0</v>
      </c>
      <c r="N3387" s="267">
        <f t="shared" si="1560"/>
        <v>0</v>
      </c>
      <c r="O3387" t="str">
        <f>IF($A3030&lt;=R$610,O2782,"No")</f>
        <v>Yes</v>
      </c>
      <c r="P3387">
        <f>IF($A3030&lt;=R$610,P2782,0)</f>
        <v>0</v>
      </c>
      <c r="Q3387">
        <f>IF($A3030&lt;=R$610,Q2782,0)</f>
        <v>0</v>
      </c>
      <c r="R3387">
        <f>IF($A3030&lt;=R$610,R2782,0)</f>
        <v>0</v>
      </c>
      <c r="S3387" s="49"/>
      <c r="T3387" t="str">
        <f>IF($A3030&lt;=W610,T2782,"No")</f>
        <v>Yes</v>
      </c>
      <c r="U3387" s="48">
        <v>0</v>
      </c>
      <c r="V3387" s="48">
        <v>0</v>
      </c>
      <c r="W3387" s="48">
        <v>0</v>
      </c>
      <c r="X3387" s="46"/>
      <c r="Y3387" t="str">
        <f>IF($A3030&lt;=AB$610,Y2782,"No")</f>
        <v>Yes</v>
      </c>
      <c r="Z3387">
        <f>IF($A3030&lt;=AB$610,Z2782,0)</f>
        <v>0</v>
      </c>
      <c r="AA3387">
        <f>IF($A3030&lt;=AB$610,AA2782,0)</f>
        <v>0</v>
      </c>
      <c r="AB3387">
        <f>IF($A3030&lt;=AB$610,AB2782,0)</f>
        <v>0</v>
      </c>
      <c r="AC3387" s="49"/>
      <c r="AD3387" t="str">
        <f>IF($A3030&lt;=AG610,AD2782,"No")</f>
        <v>No</v>
      </c>
      <c r="AE3387" s="48">
        <f>IF($A3030&lt;=AG$610,AE2782,0)</f>
        <v>0</v>
      </c>
      <c r="AF3387" s="48">
        <f>IF($A3030&lt;=AG$610,AF2782,0)</f>
        <v>0</v>
      </c>
      <c r="AG3387" s="48">
        <f>IF($A3030&lt;=AG$610,AG2782,0)</f>
        <v>0</v>
      </c>
      <c r="AH3387" s="263">
        <f>IF($A3030&lt;=$R$610,AH2782,"No")</f>
        <v>0</v>
      </c>
      <c r="AI3387" t="str">
        <f>IF($A3030&lt;=AL610,AI2782,"No")</f>
        <v>Yes</v>
      </c>
      <c r="AJ3387" s="48">
        <v>0</v>
      </c>
      <c r="AK3387" s="48">
        <v>0</v>
      </c>
      <c r="AL3387" s="48">
        <v>0</v>
      </c>
      <c r="AM3387" s="263">
        <f>IF($A3030&lt;=$R$610,AM2782,"No")</f>
        <v>0</v>
      </c>
      <c r="AN3387" t="str">
        <f>IF($A3030&lt;=AQ$610,AN2782,"No")</f>
        <v>Yes</v>
      </c>
      <c r="AO3387">
        <f>IF($A3030&lt;=AQ$610,AO2782,0)</f>
        <v>0</v>
      </c>
      <c r="AP3387">
        <f>IF($A3030&lt;=AQ$610,AP2782,0)</f>
        <v>0</v>
      </c>
      <c r="AQ3387">
        <f>IF($A3030&lt;=AQ$610,AQ2782,0)</f>
        <v>0</v>
      </c>
      <c r="AS3387" t="str">
        <f>IF($A3030&lt;=AV$610,AS2782,"No")</f>
        <v>Yes</v>
      </c>
      <c r="AT3387">
        <f>IF($A3030&lt;=AV$610,AT2782,0)</f>
        <v>0</v>
      </c>
      <c r="AU3387">
        <f>IF($A3030&lt;=AV$610,AU2782,0)</f>
        <v>0</v>
      </c>
      <c r="AV3387">
        <f>IF($A3030&lt;=AV$610,AV2782,0)</f>
        <v>0</v>
      </c>
      <c r="AX3387" s="297" t="str">
        <f>IF($A3030&lt;=BA$610,AX2782,"No")</f>
        <v>Yes</v>
      </c>
      <c r="AY3387" s="297">
        <f>IF($A3030&lt;=BA$610,AY2782,0)</f>
        <v>0</v>
      </c>
      <c r="AZ3387" s="297">
        <f>IF($A3030&lt;=BA$610,AZ2782,0)</f>
        <v>0</v>
      </c>
      <c r="BA3387" s="297">
        <f>IF($A3030&lt;=BA$610,BA2782,0)</f>
        <v>0</v>
      </c>
      <c r="BC3387" t="str">
        <f>IF($A3030&lt;=BF$610,BC2782,"No")</f>
        <v>Yes</v>
      </c>
      <c r="BD3387">
        <f>IF($A3030&lt;=BF$610,BD2782,0)</f>
        <v>0</v>
      </c>
      <c r="BE3387">
        <f>IF($A3030&lt;=BF$610,BE2782,0)</f>
        <v>0</v>
      </c>
      <c r="BF3387">
        <f>IF($A3030&lt;=BF$610,BF2782,0)</f>
        <v>0</v>
      </c>
      <c r="BH3387" t="str">
        <f>IF($A3030&lt;=BK$610,BH2782,"No")</f>
        <v>Yes</v>
      </c>
      <c r="BI3387">
        <f>IF($A3030&lt;=BK$610,BI2782,0)</f>
        <v>0</v>
      </c>
      <c r="BJ3387">
        <f>IF($A3030&lt;=BK$610,BJ2782,0)</f>
        <v>0</v>
      </c>
      <c r="BK3387">
        <f>IF($A3030&lt;=BK$610,BK2782,0)</f>
        <v>0</v>
      </c>
    </row>
    <row r="3388" spans="1:63" s="204" customFormat="1">
      <c r="A3388" s="89" t="s">
        <v>104</v>
      </c>
      <c r="B3388" s="90">
        <v>17</v>
      </c>
      <c r="C3388" s="91">
        <f>+D3371+1</f>
        <v>27734</v>
      </c>
      <c r="D3388" s="92">
        <f>+C3388+B3388-1</f>
        <v>27750</v>
      </c>
      <c r="E3388" s="106" t="str">
        <f t="shared" si="1555"/>
        <v>row 27734 to 27750</v>
      </c>
      <c r="F3388" s="48">
        <f t="shared" si="1549"/>
        <v>3388</v>
      </c>
      <c r="G3388" s="89"/>
      <c r="H3388" s="89"/>
      <c r="I3388" s="89"/>
      <c r="J3388" s="179" t="str">
        <f t="shared" si="1556"/>
        <v>Yes</v>
      </c>
      <c r="K3388" s="179">
        <f t="shared" si="1557"/>
        <v>0</v>
      </c>
      <c r="L3388" s="179">
        <f t="shared" si="1558"/>
        <v>0</v>
      </c>
      <c r="M3388" s="179">
        <f t="shared" si="1559"/>
        <v>0</v>
      </c>
      <c r="N3388" s="267">
        <f t="shared" si="1560"/>
        <v>0</v>
      </c>
      <c r="O3388" s="15" t="str">
        <f>IF($A3030&lt;=R$610,O2783,"No")</f>
        <v>No</v>
      </c>
      <c r="P3388" s="15">
        <f>IF($A3030&lt;=R$610,P2783,0)</f>
        <v>0</v>
      </c>
      <c r="Q3388" s="15">
        <f>IF($A3030&lt;=R$610,Q2783,0)</f>
        <v>0</v>
      </c>
      <c r="R3388" s="15">
        <f>IF($A3030&lt;=R$610,R2783,0)</f>
        <v>0</v>
      </c>
      <c r="S3388" s="49"/>
      <c r="T3388" s="15" t="str">
        <f>IF($A3030&lt;=W610,T2783,"No")</f>
        <v>No</v>
      </c>
      <c r="U3388" s="172">
        <v>0</v>
      </c>
      <c r="V3388" s="172">
        <v>0</v>
      </c>
      <c r="W3388" s="172">
        <v>0</v>
      </c>
      <c r="X3388" s="46"/>
      <c r="Y3388" s="15" t="str">
        <f>IF($A3030&lt;=AB$610,Y2783,"No")</f>
        <v>No</v>
      </c>
      <c r="Z3388" s="15">
        <f>IF($A3030&lt;=AB$610,Z2783,0)</f>
        <v>0</v>
      </c>
      <c r="AA3388" s="15">
        <f>IF($A3030&lt;=AB$610,AA2783,0)</f>
        <v>0</v>
      </c>
      <c r="AB3388" s="15">
        <f>IF($A3030&lt;=AB$610,AB2783,0)</f>
        <v>0</v>
      </c>
      <c r="AC3388" s="49"/>
      <c r="AD3388" s="15" t="str">
        <f>IF($A3030&lt;=AG610,AD2783,"No")</f>
        <v>No</v>
      </c>
      <c r="AE3388" s="172">
        <f>IF($A3030&lt;=AG$610,AE2783,0)</f>
        <v>0</v>
      </c>
      <c r="AF3388" s="172">
        <f>IF($A3030&lt;=AG$610,AF2783,0)</f>
        <v>0</v>
      </c>
      <c r="AG3388" s="172">
        <f>IF($A3030&lt;=AG$610,AG2783,0)</f>
        <v>0</v>
      </c>
      <c r="AH3388" s="263">
        <f>IF($A3030&lt;=$R$610,AH2783,"No")</f>
        <v>0</v>
      </c>
      <c r="AI3388" s="15" t="str">
        <f>IF($A3030&lt;=AL610,AI2783,"No")</f>
        <v>No</v>
      </c>
      <c r="AJ3388" s="172">
        <v>0</v>
      </c>
      <c r="AK3388" s="172">
        <v>0</v>
      </c>
      <c r="AL3388" s="172">
        <v>0</v>
      </c>
      <c r="AM3388" s="263">
        <f>IF($A3030&lt;=$R$610,AM2783,"No")</f>
        <v>0</v>
      </c>
      <c r="AN3388" s="15" t="str">
        <f>IF($A3030&lt;=AQ$610,AN2783,"No")</f>
        <v>Yes</v>
      </c>
      <c r="AO3388" s="15">
        <f>IF($A3030&lt;=AQ$610,AO2783,0)</f>
        <v>0</v>
      </c>
      <c r="AP3388" s="15">
        <f>IF($A3030&lt;=AQ$610,AP2783,0)</f>
        <v>0</v>
      </c>
      <c r="AQ3388" s="15">
        <f>IF($A3030&lt;=AQ$610,AQ2783,0)</f>
        <v>0</v>
      </c>
      <c r="AS3388" s="15" t="str">
        <f>IF($A3030&lt;=AV$610,AS2783,"No")</f>
        <v>Yes</v>
      </c>
      <c r="AT3388" s="15">
        <f>IF($A3030&lt;=AV$610,AT2783,0)</f>
        <v>0</v>
      </c>
      <c r="AU3388" s="15">
        <f>IF($A3030&lt;=AV$610,AU2783,0)</f>
        <v>0</v>
      </c>
      <c r="AV3388" s="15">
        <f>IF($A3030&lt;=AV$610,AV2783,0)</f>
        <v>0</v>
      </c>
      <c r="AX3388" s="313" t="str">
        <f>IF($A3030&lt;=BA$610,AX2783,"No")</f>
        <v>Yes</v>
      </c>
      <c r="AY3388" s="313">
        <f>IF($A3030&lt;=BA$610,AY2783,0)</f>
        <v>0</v>
      </c>
      <c r="AZ3388" s="313">
        <f>IF($A3030&lt;=BA$610,AZ2783,0)</f>
        <v>0</v>
      </c>
      <c r="BA3388" s="313">
        <f>IF($A3030&lt;=BA$610,BA2783,0)</f>
        <v>0</v>
      </c>
      <c r="BC3388" s="15" t="str">
        <f>IF($A3030&lt;=BF$610,BC2783,"No")</f>
        <v>Yes</v>
      </c>
      <c r="BD3388" s="15">
        <f>IF($A3030&lt;=BF$610,BD2783,0)</f>
        <v>0</v>
      </c>
      <c r="BE3388" s="15">
        <f>IF($A3030&lt;=BF$610,BE2783,0)</f>
        <v>0</v>
      </c>
      <c r="BF3388" s="15">
        <f>IF($A3030&lt;=BF$610,BF2783,0)</f>
        <v>0</v>
      </c>
      <c r="BH3388" s="15" t="str">
        <f>IF($A3030&lt;=BK$610,BH2783,"No")</f>
        <v>Yes</v>
      </c>
      <c r="BI3388" s="15">
        <f>IF($A3030&lt;=BK$610,BI2783,0)</f>
        <v>0</v>
      </c>
      <c r="BJ3388" s="15">
        <f>IF($A3030&lt;=BK$610,BJ2783,0)</f>
        <v>0</v>
      </c>
      <c r="BK3388" s="15">
        <f>IF($A3030&lt;=BK$610,BK2783,0)</f>
        <v>0</v>
      </c>
    </row>
    <row r="3389" spans="1:63" s="204" customFormat="1">
      <c r="A3389" s="99" t="s">
        <v>14</v>
      </c>
      <c r="B3389" s="72">
        <v>2</v>
      </c>
      <c r="C3389" s="74">
        <f>C3388</f>
        <v>27734</v>
      </c>
      <c r="D3389" s="74">
        <f t="shared" ref="D3389:D3394" si="1566">+C3389+B3389-1</f>
        <v>27735</v>
      </c>
      <c r="E3389" s="75" t="str">
        <f t="shared" si="1555"/>
        <v>row 27734 to 27735</v>
      </c>
      <c r="F3389" s="48">
        <f t="shared" si="1549"/>
        <v>3389</v>
      </c>
      <c r="G3389" s="46"/>
      <c r="H3389" s="46"/>
      <c r="I3389" s="46"/>
      <c r="J3389" s="179" t="str">
        <f t="shared" si="1556"/>
        <v>Yes</v>
      </c>
      <c r="K3389" s="179">
        <f t="shared" si="1557"/>
        <v>0</v>
      </c>
      <c r="L3389" s="179">
        <f t="shared" si="1558"/>
        <v>0</v>
      </c>
      <c r="M3389" s="179">
        <f t="shared" si="1559"/>
        <v>0</v>
      </c>
      <c r="N3389" s="267">
        <f t="shared" si="1560"/>
        <v>0</v>
      </c>
      <c r="O3389" t="str">
        <f>IF($A3030&lt;=R$610,O2784,"No")</f>
        <v>No</v>
      </c>
      <c r="P3389">
        <f>IF($A3030&lt;=R$610,P2784,0)</f>
        <v>0</v>
      </c>
      <c r="Q3389">
        <f>IF($A3030&lt;=R$610,Q2784,0)</f>
        <v>0</v>
      </c>
      <c r="R3389">
        <f>IF($A3030&lt;=R$610,R2784,0)</f>
        <v>0</v>
      </c>
      <c r="S3389" s="49"/>
      <c r="T3389" t="str">
        <f>IF($A3030&lt;=W610,T2784,"No")</f>
        <v>No</v>
      </c>
      <c r="U3389" s="48">
        <v>0</v>
      </c>
      <c r="V3389" s="48">
        <v>0</v>
      </c>
      <c r="W3389" s="48">
        <v>0</v>
      </c>
      <c r="X3389" s="46"/>
      <c r="Y3389" t="str">
        <f>IF($A3030&lt;=AB$610,Y2784,"No")</f>
        <v>No</v>
      </c>
      <c r="Z3389">
        <f>IF($A3030&lt;=AB$610,Z2784,0)</f>
        <v>0</v>
      </c>
      <c r="AA3389">
        <f>IF($A3030&lt;=AB$610,AA2784,0)</f>
        <v>0</v>
      </c>
      <c r="AB3389">
        <f>IF($A3030&lt;=AB$610,AB2784,0)</f>
        <v>0</v>
      </c>
      <c r="AC3389" s="49"/>
      <c r="AD3389" t="str">
        <f>IF($A3030&lt;=AG610,AD2784,"No")</f>
        <v>No</v>
      </c>
      <c r="AE3389" s="48">
        <f>IF($A3030&lt;=AG$610,AE2784,0)</f>
        <v>0</v>
      </c>
      <c r="AF3389" s="48">
        <f>IF($A3030&lt;=AG$610,AF2784,0)</f>
        <v>0</v>
      </c>
      <c r="AG3389" s="48">
        <f>IF($A3030&lt;=AG$610,AG2784,0)</f>
        <v>0</v>
      </c>
      <c r="AH3389" s="263">
        <f>IF($A3030&lt;=$R$610,AH2784,"No")</f>
        <v>0</v>
      </c>
      <c r="AI3389" t="str">
        <f>IF($A3030&lt;=AL610,AI2784,"No")</f>
        <v>No</v>
      </c>
      <c r="AJ3389" s="48">
        <v>0</v>
      </c>
      <c r="AK3389" s="48">
        <v>0</v>
      </c>
      <c r="AL3389" s="48">
        <v>0</v>
      </c>
      <c r="AM3389" s="263">
        <f>IF($A3030&lt;=$R$610,AM2784,"No")</f>
        <v>0</v>
      </c>
      <c r="AN3389" t="str">
        <f>IF($A3030&lt;=AQ$610,AN2784,"No")</f>
        <v>Yes</v>
      </c>
      <c r="AO3389">
        <f>IF($A3030&lt;=AQ$610,AO2784,0)</f>
        <v>0</v>
      </c>
      <c r="AP3389">
        <f>IF($A3030&lt;=AQ$610,AP2784,0)</f>
        <v>0</v>
      </c>
      <c r="AQ3389">
        <f>IF($A3030&lt;=AQ$610,AQ2784,0)</f>
        <v>0</v>
      </c>
      <c r="AS3389" t="str">
        <f>IF($A3030&lt;=AV$610,AS2784,"No")</f>
        <v>Yes</v>
      </c>
      <c r="AT3389">
        <f>IF($A3030&lt;=AV$610,AT2784,0)</f>
        <v>0</v>
      </c>
      <c r="AU3389">
        <f>IF($A3030&lt;=AV$610,AU2784,0)</f>
        <v>0</v>
      </c>
      <c r="AV3389">
        <f>IF($A3030&lt;=AV$610,AV2784,0)</f>
        <v>0</v>
      </c>
      <c r="AX3389" s="297" t="str">
        <f>IF($A3030&lt;=BA$610,AX2784,"No")</f>
        <v>Yes</v>
      </c>
      <c r="AY3389" s="297">
        <f>IF($A3030&lt;=BA$610,AY2784,0)</f>
        <v>0</v>
      </c>
      <c r="AZ3389" s="297">
        <f>IF($A3030&lt;=BA$610,AZ2784,0)</f>
        <v>0</v>
      </c>
      <c r="BA3389" s="297">
        <f>IF($A3030&lt;=BA$610,BA2784,0)</f>
        <v>0</v>
      </c>
      <c r="BC3389" t="str">
        <f>IF($A3030&lt;=BF$610,BC2784,"No")</f>
        <v>Yes</v>
      </c>
      <c r="BD3389">
        <f>IF($A3030&lt;=BF$610,BD2784,0)</f>
        <v>0</v>
      </c>
      <c r="BE3389">
        <f>IF($A3030&lt;=BF$610,BE2784,0)</f>
        <v>0</v>
      </c>
      <c r="BF3389">
        <f>IF($A3030&lt;=BF$610,BF2784,0)</f>
        <v>0</v>
      </c>
      <c r="BH3389" t="str">
        <f>IF($A3030&lt;=BK$610,BH2784,"No")</f>
        <v>Yes</v>
      </c>
      <c r="BI3389">
        <f>IF($A3030&lt;=BK$610,BI2784,0)</f>
        <v>0</v>
      </c>
      <c r="BJ3389">
        <f>IF($A3030&lt;=BK$610,BJ2784,0)</f>
        <v>0</v>
      </c>
      <c r="BK3389">
        <f>IF($A3030&lt;=BK$610,BK2784,0)</f>
        <v>0</v>
      </c>
    </row>
    <row r="3390" spans="1:63" s="204" customFormat="1">
      <c r="A3390" s="99" t="s">
        <v>737</v>
      </c>
      <c r="B3390" s="72">
        <v>1</v>
      </c>
      <c r="C3390" s="74">
        <f>+D3389+1</f>
        <v>27736</v>
      </c>
      <c r="D3390" s="74">
        <f t="shared" si="1566"/>
        <v>27736</v>
      </c>
      <c r="E3390" s="75" t="str">
        <f t="shared" si="1555"/>
        <v>row 27736 to 27736</v>
      </c>
      <c r="F3390" s="48">
        <f t="shared" si="1549"/>
        <v>3390</v>
      </c>
      <c r="G3390" s="46"/>
      <c r="H3390" s="46"/>
      <c r="I3390" s="46"/>
      <c r="J3390" s="179" t="str">
        <f t="shared" si="1556"/>
        <v>No</v>
      </c>
      <c r="K3390" s="179">
        <f t="shared" si="1557"/>
        <v>0</v>
      </c>
      <c r="L3390" s="179">
        <f t="shared" si="1558"/>
        <v>0</v>
      </c>
      <c r="M3390" s="179">
        <f t="shared" si="1559"/>
        <v>0</v>
      </c>
      <c r="N3390" s="267">
        <f t="shared" si="1560"/>
        <v>0</v>
      </c>
      <c r="O3390" t="str">
        <f>IF($A3030&lt;=R$610,O2785,"No")</f>
        <v>Yes</v>
      </c>
      <c r="P3390">
        <f>IF($A3030&lt;=R$610,P2785,0)</f>
        <v>0</v>
      </c>
      <c r="Q3390">
        <f>IF($A3030&lt;=R$610,Q2785,0)</f>
        <v>0</v>
      </c>
      <c r="R3390">
        <f>IF($A3030&lt;=R$610,R2785,0)</f>
        <v>0</v>
      </c>
      <c r="S3390" s="49"/>
      <c r="T3390" t="str">
        <f>IF($A3030&lt;=W610,T2785,"No")</f>
        <v>Yes</v>
      </c>
      <c r="U3390" s="48">
        <v>0</v>
      </c>
      <c r="V3390" s="48">
        <v>0</v>
      </c>
      <c r="W3390" s="48">
        <v>0</v>
      </c>
      <c r="X3390" s="46"/>
      <c r="Y3390" t="str">
        <f>IF($A3030&lt;=AB$610,Y2785,"No")</f>
        <v>Yes</v>
      </c>
      <c r="Z3390">
        <f>IF($A3030&lt;=AB$610,Z2785,0)</f>
        <v>0</v>
      </c>
      <c r="AA3390">
        <f>IF($A3030&lt;=AB$610,AA2785,0)</f>
        <v>0</v>
      </c>
      <c r="AB3390">
        <f>IF($A3030&lt;=AB$610,AB2785,0)</f>
        <v>0</v>
      </c>
      <c r="AC3390" s="49"/>
      <c r="AD3390" t="str">
        <f>IF($A3030&lt;=AG610,AD2785,"No")</f>
        <v>Yes</v>
      </c>
      <c r="AE3390" s="48">
        <f>IF($A3030&lt;=AG$610,AE2785,0)</f>
        <v>0</v>
      </c>
      <c r="AF3390" s="48">
        <f>IF($A3030&lt;=AG$610,AF2785,0)</f>
        <v>0</v>
      </c>
      <c r="AG3390" s="48">
        <f>IF($A3030&lt;=AG$610,AG2785,0)</f>
        <v>0</v>
      </c>
      <c r="AH3390" s="263">
        <f>IF($A3030&lt;=$R$610,AH2785,"No")</f>
        <v>0</v>
      </c>
      <c r="AI3390" t="str">
        <f>IF($A3030&lt;=AL610,AI2785,"No")</f>
        <v>Yes</v>
      </c>
      <c r="AJ3390" s="48">
        <v>0</v>
      </c>
      <c r="AK3390" s="48">
        <v>0</v>
      </c>
      <c r="AL3390" s="48">
        <v>0</v>
      </c>
      <c r="AM3390" s="263">
        <f>IF($A3030&lt;=$R$610,AM2785,"No")</f>
        <v>0</v>
      </c>
      <c r="AN3390" t="str">
        <f>IF($A3030&lt;=AQ$610,AN2785,"No")</f>
        <v>No</v>
      </c>
      <c r="AO3390">
        <f>IF($A3030&lt;=AQ$610,AO2785,0)</f>
        <v>0</v>
      </c>
      <c r="AP3390">
        <f>IF($A3030&lt;=AQ$610,AP2785,0)</f>
        <v>0</v>
      </c>
      <c r="AQ3390">
        <f>IF($A3030&lt;=AQ$610,AQ2785,0)</f>
        <v>0</v>
      </c>
      <c r="AS3390" t="str">
        <f>IF($A3030&lt;=AV$610,AS2785,"No")</f>
        <v>No</v>
      </c>
      <c r="AT3390">
        <f>IF($A3030&lt;=AV$610,AT2785,0)</f>
        <v>0</v>
      </c>
      <c r="AU3390">
        <f>IF($A3030&lt;=AV$610,AU2785,0)</f>
        <v>0</v>
      </c>
      <c r="AV3390">
        <f>IF($A3030&lt;=AV$610,AV2785,0)</f>
        <v>0</v>
      </c>
      <c r="AX3390" s="297" t="str">
        <f>IF($A3030&lt;=BA$610,AX2785,"No")</f>
        <v>No</v>
      </c>
      <c r="AY3390" s="297">
        <f>IF($A3030&lt;=BA$610,AY2785,0)</f>
        <v>0</v>
      </c>
      <c r="AZ3390" s="297">
        <f>IF($A3030&lt;=BA$610,AZ2785,0)</f>
        <v>0</v>
      </c>
      <c r="BA3390" s="297">
        <f>IF($A3030&lt;=BA$610,BA2785,0)</f>
        <v>0</v>
      </c>
      <c r="BC3390" t="str">
        <f>IF($A3030&lt;=BF$610,BC2785,"No")</f>
        <v>No</v>
      </c>
      <c r="BD3390">
        <f>IF($A3030&lt;=BF$610,BD2785,0)</f>
        <v>0</v>
      </c>
      <c r="BE3390">
        <f>IF($A3030&lt;=BF$610,BE2785,0)</f>
        <v>0</v>
      </c>
      <c r="BF3390">
        <f>IF($A3030&lt;=BF$610,BF2785,0)</f>
        <v>0</v>
      </c>
      <c r="BH3390" t="str">
        <f>IF($A3030&lt;=BK$610,BH2785,"No")</f>
        <v>No</v>
      </c>
      <c r="BI3390">
        <f>IF($A3030&lt;=BK$610,BI2785,0)</f>
        <v>0</v>
      </c>
      <c r="BJ3390">
        <f>IF($A3030&lt;=BK$610,BJ2785,0)</f>
        <v>0</v>
      </c>
      <c r="BK3390">
        <f>IF($A3030&lt;=BK$610,BK2785,0)</f>
        <v>0</v>
      </c>
    </row>
    <row r="3391" spans="1:63" s="204" customFormat="1">
      <c r="A3391" s="99" t="s">
        <v>738</v>
      </c>
      <c r="B3391" s="72">
        <v>1</v>
      </c>
      <c r="C3391" s="74">
        <f>+D3390+1</f>
        <v>27737</v>
      </c>
      <c r="D3391" s="74">
        <f t="shared" si="1566"/>
        <v>27737</v>
      </c>
      <c r="E3391" s="75" t="str">
        <f t="shared" si="1555"/>
        <v>row 27737 to 27737</v>
      </c>
      <c r="F3391" s="48">
        <f t="shared" si="1549"/>
        <v>3391</v>
      </c>
      <c r="G3391" s="46"/>
      <c r="H3391" s="46"/>
      <c r="I3391" s="46"/>
      <c r="J3391" s="179" t="str">
        <f t="shared" si="1556"/>
        <v>No</v>
      </c>
      <c r="K3391" s="179">
        <f t="shared" si="1557"/>
        <v>0</v>
      </c>
      <c r="L3391" s="179">
        <f t="shared" si="1558"/>
        <v>0</v>
      </c>
      <c r="M3391" s="179">
        <f t="shared" si="1559"/>
        <v>0</v>
      </c>
      <c r="N3391" s="267">
        <f t="shared" si="1560"/>
        <v>0</v>
      </c>
      <c r="O3391" t="str">
        <f>IF($A3030&lt;=R$610,O2786,"No")</f>
        <v>Yes</v>
      </c>
      <c r="P3391">
        <f>IF($A3030&lt;=R$610,P2786,0)</f>
        <v>0</v>
      </c>
      <c r="Q3391">
        <f>IF($A3030&lt;=R$610,Q2786,0)</f>
        <v>0</v>
      </c>
      <c r="R3391">
        <f>IF($A3030&lt;=R$610,R2786,0)</f>
        <v>0</v>
      </c>
      <c r="S3391" s="49"/>
      <c r="T3391" t="str">
        <f>IF($A3030&lt;=W610,T2786,"No")</f>
        <v>Yes</v>
      </c>
      <c r="U3391" s="48">
        <v>0</v>
      </c>
      <c r="V3391" s="48">
        <v>0</v>
      </c>
      <c r="W3391" s="48">
        <v>0</v>
      </c>
      <c r="X3391" s="46"/>
      <c r="Y3391" t="str">
        <f>IF($A3030&lt;=AB$610,Y2786,"No")</f>
        <v>Yes</v>
      </c>
      <c r="Z3391">
        <f>IF($A3030&lt;=AB$610,Z2786,0)</f>
        <v>0</v>
      </c>
      <c r="AA3391">
        <f>IF($A3030&lt;=AB$610,AA2786,0)</f>
        <v>0</v>
      </c>
      <c r="AB3391">
        <f>IF($A3030&lt;=AB$610,AB2786,0)</f>
        <v>0</v>
      </c>
      <c r="AC3391" s="49"/>
      <c r="AD3391" t="str">
        <f>IF($A3030&lt;=AG610,AD2786,"No")</f>
        <v>Yes</v>
      </c>
      <c r="AE3391" s="48">
        <f>IF($A3030&lt;=AG$610,AE2786,0)</f>
        <v>0</v>
      </c>
      <c r="AF3391" s="48">
        <f>IF($A3030&lt;=AG$610,AF2786,0)</f>
        <v>0</v>
      </c>
      <c r="AG3391" s="48">
        <f>IF($A3030&lt;=AG$610,AG2786,0)</f>
        <v>0</v>
      </c>
      <c r="AH3391" s="263">
        <f>IF($A3030&lt;=$R$610,AH2786,"No")</f>
        <v>0</v>
      </c>
      <c r="AI3391" t="str">
        <f>IF($A3030&lt;=AL610,AI2786,"No")</f>
        <v>Yes</v>
      </c>
      <c r="AJ3391" s="48">
        <v>0</v>
      </c>
      <c r="AK3391" s="48">
        <v>0</v>
      </c>
      <c r="AL3391" s="48">
        <v>0</v>
      </c>
      <c r="AM3391" s="263">
        <f>IF($A3030&lt;=$R$610,AM2786,"No")</f>
        <v>0</v>
      </c>
      <c r="AN3391" t="str">
        <f>IF($A3030&lt;=AQ$610,AN2786,"No")</f>
        <v>No</v>
      </c>
      <c r="AO3391">
        <f>IF($A3030&lt;=AQ$610,AO2786,0)</f>
        <v>0</v>
      </c>
      <c r="AP3391">
        <f>IF($A3030&lt;=AQ$610,AP2786,0)</f>
        <v>0</v>
      </c>
      <c r="AQ3391">
        <f>IF($A3030&lt;=AQ$610,AQ2786,0)</f>
        <v>0</v>
      </c>
      <c r="AS3391" t="str">
        <f>IF($A3030&lt;=AV$610,AS2786,"No")</f>
        <v>No</v>
      </c>
      <c r="AT3391">
        <f>IF($A3030&lt;=AV$610,AT2786,0)</f>
        <v>0</v>
      </c>
      <c r="AU3391">
        <f>IF($A3030&lt;=AV$610,AU2786,0)</f>
        <v>0</v>
      </c>
      <c r="AV3391">
        <f>IF($A3030&lt;=AV$610,AV2786,0)</f>
        <v>0</v>
      </c>
      <c r="AX3391" s="297" t="str">
        <f>IF($A3030&lt;=BA$610,AX2786,"No")</f>
        <v>No</v>
      </c>
      <c r="AY3391" s="297">
        <f>IF($A3030&lt;=BA$610,AY2786,0)</f>
        <v>0</v>
      </c>
      <c r="AZ3391" s="297">
        <f>IF($A3030&lt;=BA$610,AZ2786,0)</f>
        <v>0</v>
      </c>
      <c r="BA3391" s="297">
        <f>IF($A3030&lt;=BA$610,BA2786,0)</f>
        <v>0</v>
      </c>
      <c r="BC3391" t="str">
        <f>IF($A3030&lt;=BF$610,BC2786,"No")</f>
        <v>No</v>
      </c>
      <c r="BD3391">
        <f>IF($A3030&lt;=BF$610,BD2786,0)</f>
        <v>0</v>
      </c>
      <c r="BE3391">
        <f>IF($A3030&lt;=BF$610,BE2786,0)</f>
        <v>0</v>
      </c>
      <c r="BF3391">
        <f>IF($A3030&lt;=BF$610,BF2786,0)</f>
        <v>0</v>
      </c>
      <c r="BH3391" t="str">
        <f>IF($A3030&lt;=BK$610,BH2786,"No")</f>
        <v>No</v>
      </c>
      <c r="BI3391">
        <f>IF($A3030&lt;=BK$610,BI2786,0)</f>
        <v>0</v>
      </c>
      <c r="BJ3391">
        <f>IF($A3030&lt;=BK$610,BJ2786,0)</f>
        <v>0</v>
      </c>
      <c r="BK3391">
        <f>IF($A3030&lt;=BK$610,BK2786,0)</f>
        <v>0</v>
      </c>
    </row>
    <row r="3392" spans="1:63" s="204" customFormat="1">
      <c r="A3392" s="99" t="s">
        <v>739</v>
      </c>
      <c r="B3392" s="72">
        <v>1</v>
      </c>
      <c r="C3392" s="74">
        <f t="shared" ref="C3392:C3394" si="1567">+D3391+1</f>
        <v>27738</v>
      </c>
      <c r="D3392" s="74">
        <f t="shared" si="1566"/>
        <v>27738</v>
      </c>
      <c r="E3392" s="75" t="str">
        <f t="shared" si="1555"/>
        <v>row 27738 to 27738</v>
      </c>
      <c r="F3392" s="48">
        <f t="shared" si="1549"/>
        <v>3392</v>
      </c>
      <c r="G3392" s="46"/>
      <c r="H3392" s="46"/>
      <c r="I3392" s="46"/>
      <c r="J3392" s="179" t="str">
        <f t="shared" si="1556"/>
        <v>No</v>
      </c>
      <c r="K3392" s="179">
        <f t="shared" si="1557"/>
        <v>0</v>
      </c>
      <c r="L3392" s="179">
        <f t="shared" si="1558"/>
        <v>0</v>
      </c>
      <c r="M3392" s="179">
        <f t="shared" si="1559"/>
        <v>0</v>
      </c>
      <c r="N3392" s="267">
        <f t="shared" si="1560"/>
        <v>0</v>
      </c>
      <c r="O3392" t="str">
        <f>IF($A3030&lt;=R$610,O2787,"No")</f>
        <v>Yes</v>
      </c>
      <c r="P3392">
        <f>IF($A3030&lt;=R$610,P2787,0)</f>
        <v>0</v>
      </c>
      <c r="Q3392">
        <f>IF($A3030&lt;=R$610,Q2787,0)</f>
        <v>0</v>
      </c>
      <c r="R3392">
        <f>IF($A3030&lt;=R$610,R2787,0)</f>
        <v>0</v>
      </c>
      <c r="S3392" s="49"/>
      <c r="T3392" t="str">
        <f>IF($A3030&lt;=W610,T2787,"No")</f>
        <v>Yes</v>
      </c>
      <c r="U3392" s="48">
        <v>0</v>
      </c>
      <c r="V3392" s="48">
        <v>0</v>
      </c>
      <c r="W3392" s="48">
        <v>0</v>
      </c>
      <c r="X3392" s="46"/>
      <c r="Y3392" t="str">
        <f>IF($A3030&lt;=AB$610,Y2787,"No")</f>
        <v>Yes</v>
      </c>
      <c r="Z3392">
        <f>IF($A3030&lt;=AB$610,Z2787,0)</f>
        <v>0</v>
      </c>
      <c r="AA3392">
        <f>IF($A3030&lt;=AB$610,AA2787,0)</f>
        <v>0</v>
      </c>
      <c r="AB3392">
        <f>IF($A3030&lt;=AB$610,AB2787,0)</f>
        <v>0</v>
      </c>
      <c r="AC3392" s="49"/>
      <c r="AD3392" t="str">
        <f>IF($A3030&lt;=AG610,AD2787,"No")</f>
        <v>Yes</v>
      </c>
      <c r="AE3392" s="48">
        <f>IF($A3030&lt;=AG$610,AE2787,0)</f>
        <v>0</v>
      </c>
      <c r="AF3392" s="48">
        <f>IF($A3030&lt;=AG$610,AF2787,0)</f>
        <v>0</v>
      </c>
      <c r="AG3392" s="48">
        <f>IF($A3030&lt;=AG$610,AG2787,0)</f>
        <v>0</v>
      </c>
      <c r="AH3392" s="263">
        <f>IF($A3030&lt;=$R$610,AH2787,"No")</f>
        <v>0</v>
      </c>
      <c r="AI3392" t="str">
        <f>IF($A3030&lt;=AL610,AI2787,"No")</f>
        <v>Yes</v>
      </c>
      <c r="AJ3392" s="48">
        <v>0</v>
      </c>
      <c r="AK3392" s="48">
        <v>0</v>
      </c>
      <c r="AL3392" s="48">
        <v>0</v>
      </c>
      <c r="AM3392" s="263">
        <f>IF($A3030&lt;=$R$610,AM2787,"No")</f>
        <v>0</v>
      </c>
      <c r="AN3392" t="str">
        <f>IF($A3030&lt;=AQ$610,AN2787,"No")</f>
        <v>No</v>
      </c>
      <c r="AO3392">
        <f>IF($A3030&lt;=AQ$610,AO2787,0)</f>
        <v>0</v>
      </c>
      <c r="AP3392">
        <f>IF($A3030&lt;=AQ$610,AP2787,0)</f>
        <v>0</v>
      </c>
      <c r="AQ3392">
        <f>IF($A3030&lt;=AQ$610,AQ2787,0)</f>
        <v>0</v>
      </c>
      <c r="AS3392" t="str">
        <f>IF($A3030&lt;=AV$610,AS2787,"No")</f>
        <v>No</v>
      </c>
      <c r="AT3392">
        <f>IF($A3030&lt;=AV$610,AT2787,0)</f>
        <v>0</v>
      </c>
      <c r="AU3392">
        <f>IF($A3030&lt;=AV$610,AU2787,0)</f>
        <v>0</v>
      </c>
      <c r="AV3392">
        <f>IF($A3030&lt;=AV$610,AV2787,0)</f>
        <v>0</v>
      </c>
      <c r="AX3392" s="297" t="str">
        <f>IF($A3030&lt;=BA$610,AX2787,"No")</f>
        <v>No</v>
      </c>
      <c r="AY3392" s="297">
        <f>IF($A3030&lt;=BA$610,AY2787,0)</f>
        <v>0</v>
      </c>
      <c r="AZ3392" s="297">
        <f>IF($A3030&lt;=BA$610,AZ2787,0)</f>
        <v>0</v>
      </c>
      <c r="BA3392" s="297">
        <f>IF($A3030&lt;=BA$610,BA2787,0)</f>
        <v>0</v>
      </c>
      <c r="BC3392" t="str">
        <f>IF($A3030&lt;=BF$610,BC2787,"No")</f>
        <v>No</v>
      </c>
      <c r="BD3392">
        <f>IF($A3030&lt;=BF$610,BD2787,0)</f>
        <v>0</v>
      </c>
      <c r="BE3392">
        <f>IF($A3030&lt;=BF$610,BE2787,0)</f>
        <v>0</v>
      </c>
      <c r="BF3392">
        <f>IF($A3030&lt;=BF$610,BF2787,0)</f>
        <v>0</v>
      </c>
      <c r="BH3392" t="str">
        <f>IF($A3030&lt;=BK$610,BH2787,"No")</f>
        <v>No</v>
      </c>
      <c r="BI3392">
        <f>IF($A3030&lt;=BK$610,BI2787,0)</f>
        <v>0</v>
      </c>
      <c r="BJ3392">
        <f>IF($A3030&lt;=BK$610,BJ2787,0)</f>
        <v>0</v>
      </c>
      <c r="BK3392">
        <f>IF($A3030&lt;=BK$610,BK2787,0)</f>
        <v>0</v>
      </c>
    </row>
    <row r="3393" spans="1:63" s="204" customFormat="1">
      <c r="A3393" s="99" t="s">
        <v>740</v>
      </c>
      <c r="B3393" s="72">
        <v>1</v>
      </c>
      <c r="C3393" s="74">
        <f t="shared" si="1567"/>
        <v>27739</v>
      </c>
      <c r="D3393" s="74">
        <f t="shared" si="1566"/>
        <v>27739</v>
      </c>
      <c r="E3393" s="75" t="str">
        <f t="shared" si="1555"/>
        <v>row 27739 to 27739</v>
      </c>
      <c r="F3393" s="48">
        <f t="shared" si="1549"/>
        <v>3393</v>
      </c>
      <c r="G3393" s="46"/>
      <c r="H3393" s="46"/>
      <c r="I3393" s="46"/>
      <c r="J3393" s="179" t="str">
        <f t="shared" si="1556"/>
        <v>Yes</v>
      </c>
      <c r="K3393" s="179">
        <f t="shared" si="1557"/>
        <v>0</v>
      </c>
      <c r="L3393" s="179">
        <f t="shared" si="1558"/>
        <v>0</v>
      </c>
      <c r="M3393" s="179">
        <f t="shared" si="1559"/>
        <v>0</v>
      </c>
      <c r="N3393" s="267">
        <f t="shared" si="1560"/>
        <v>0</v>
      </c>
      <c r="O3393" t="str">
        <f>IF($A3030&lt;=R$610,O2788,"No")</f>
        <v>Yes</v>
      </c>
      <c r="P3393">
        <f>IF($A3030&lt;=R$610,P2788,0)</f>
        <v>0</v>
      </c>
      <c r="Q3393">
        <f>IF($A3030&lt;=R$610,Q2788,0)</f>
        <v>0</v>
      </c>
      <c r="R3393">
        <f>IF($A3030&lt;=R$610,R2788,0)</f>
        <v>0</v>
      </c>
      <c r="S3393" s="49"/>
      <c r="T3393" t="str">
        <f>IF($A3030&lt;=W610,T2788,"No")</f>
        <v>Yes</v>
      </c>
      <c r="U3393" s="48">
        <v>0</v>
      </c>
      <c r="V3393" s="48">
        <v>0</v>
      </c>
      <c r="W3393" s="48">
        <v>0</v>
      </c>
      <c r="X3393" s="46"/>
      <c r="Y3393" t="str">
        <f>IF($A3030&lt;=AB$610,Y2788,"No")</f>
        <v>Yes</v>
      </c>
      <c r="Z3393">
        <f>IF($A3030&lt;=AB$610,Z2788,0)</f>
        <v>0</v>
      </c>
      <c r="AA3393">
        <f>IF($A3030&lt;=AB$610,AA2788,0)</f>
        <v>0</v>
      </c>
      <c r="AB3393">
        <f>IF($A3030&lt;=AB$610,AB2788,0)</f>
        <v>0</v>
      </c>
      <c r="AC3393" s="49"/>
      <c r="AD3393" t="str">
        <f>IF($A3030&lt;=AG610,AD2788,"No")</f>
        <v>Yes</v>
      </c>
      <c r="AE3393" s="48">
        <f>IF($A3030&lt;=AG$610,AE2788,0)</f>
        <v>0</v>
      </c>
      <c r="AF3393" s="48">
        <f>IF($A3030&lt;=AG$610,AF2788,0)</f>
        <v>0</v>
      </c>
      <c r="AG3393" s="48">
        <f>IF($A3030&lt;=AG$610,AG2788,0)</f>
        <v>0</v>
      </c>
      <c r="AH3393" s="263">
        <f>IF($A3030&lt;=$R$610,AH2788,"No")</f>
        <v>0</v>
      </c>
      <c r="AI3393" t="str">
        <f>IF($A3030&lt;=AL610,AI2788,"No")</f>
        <v>Yes</v>
      </c>
      <c r="AJ3393" s="48">
        <v>0</v>
      </c>
      <c r="AK3393" s="48">
        <v>0</v>
      </c>
      <c r="AL3393" s="48">
        <v>0</v>
      </c>
      <c r="AM3393" s="263">
        <f>IF($A3030&lt;=$R$610,AM2788,"No")</f>
        <v>0</v>
      </c>
      <c r="AN3393" t="str">
        <f>IF($A3030&lt;=AQ$610,AN2788,"No")</f>
        <v>Yes</v>
      </c>
      <c r="AO3393">
        <f>IF($A3030&lt;=AQ$610,AO2788,0)</f>
        <v>0</v>
      </c>
      <c r="AP3393">
        <f>IF($A3030&lt;=AQ$610,AP2788,0)</f>
        <v>0</v>
      </c>
      <c r="AQ3393">
        <f>IF($A3030&lt;=AQ$610,AQ2788,0)</f>
        <v>0</v>
      </c>
      <c r="AS3393" t="str">
        <f>IF($A3030&lt;=AV$610,AS2788,"No")</f>
        <v>Yes</v>
      </c>
      <c r="AT3393">
        <f>IF($A3030&lt;=AV$610,AT2788,0)</f>
        <v>0</v>
      </c>
      <c r="AU3393">
        <f>IF($A3030&lt;=AV$610,AU2788,0)</f>
        <v>0</v>
      </c>
      <c r="AV3393">
        <f>IF($A3030&lt;=AV$610,AV2788,0)</f>
        <v>0</v>
      </c>
      <c r="AX3393" s="297" t="str">
        <f>IF($A3030&lt;=BA$610,AX2788,"No")</f>
        <v>Yes</v>
      </c>
      <c r="AY3393" s="297">
        <f>IF($A3030&lt;=BA$610,AY2788,0)</f>
        <v>0</v>
      </c>
      <c r="AZ3393" s="297">
        <f>IF($A3030&lt;=BA$610,AZ2788,0)</f>
        <v>0</v>
      </c>
      <c r="BA3393" s="297">
        <f>IF($A3030&lt;=BA$610,BA2788,0)</f>
        <v>0</v>
      </c>
      <c r="BC3393" t="str">
        <f>IF($A3030&lt;=BF$610,BC2788,"No")</f>
        <v>Yes</v>
      </c>
      <c r="BD3393">
        <f>IF($A3030&lt;=BF$610,BD2788,0)</f>
        <v>0</v>
      </c>
      <c r="BE3393">
        <f>IF($A3030&lt;=BF$610,BE2788,0)</f>
        <v>0</v>
      </c>
      <c r="BF3393">
        <f>IF($A3030&lt;=BF$610,BF2788,0)</f>
        <v>0</v>
      </c>
      <c r="BH3393" t="str">
        <f>IF($A3030&lt;=BK$610,BH2788,"No")</f>
        <v>Yes</v>
      </c>
      <c r="BI3393">
        <f>IF($A3030&lt;=BK$610,BI2788,0)</f>
        <v>0</v>
      </c>
      <c r="BJ3393">
        <f>IF($A3030&lt;=BK$610,BJ2788,0)</f>
        <v>0</v>
      </c>
      <c r="BK3393">
        <f>IF($A3030&lt;=BK$610,BK2788,0)</f>
        <v>0</v>
      </c>
    </row>
    <row r="3394" spans="1:63" s="204" customFormat="1">
      <c r="A3394" s="99" t="s">
        <v>620</v>
      </c>
      <c r="B3394" s="72">
        <v>11</v>
      </c>
      <c r="C3394" s="74">
        <f t="shared" si="1567"/>
        <v>27740</v>
      </c>
      <c r="D3394" s="74">
        <f t="shared" si="1566"/>
        <v>27750</v>
      </c>
      <c r="E3394" s="75" t="str">
        <f t="shared" si="1555"/>
        <v>row 27740 to 27750</v>
      </c>
      <c r="F3394" s="48">
        <f t="shared" si="1549"/>
        <v>3394</v>
      </c>
      <c r="G3394" s="46"/>
      <c r="H3394" s="46"/>
      <c r="I3394" s="46"/>
      <c r="J3394" s="179" t="str">
        <f t="shared" si="1556"/>
        <v>No</v>
      </c>
      <c r="K3394" s="179">
        <f t="shared" si="1557"/>
        <v>0</v>
      </c>
      <c r="L3394" s="179">
        <f t="shared" si="1558"/>
        <v>0</v>
      </c>
      <c r="M3394" s="179">
        <f t="shared" si="1559"/>
        <v>0</v>
      </c>
      <c r="N3394" s="267">
        <f t="shared" si="1560"/>
        <v>0</v>
      </c>
      <c r="O3394" t="str">
        <f>IF($A3030&lt;=R$610,O2789,"No")</f>
        <v>Yes</v>
      </c>
      <c r="P3394">
        <f>IF($A3030&lt;=R$610,P2789,0)</f>
        <v>0</v>
      </c>
      <c r="Q3394">
        <f>IF($A3030&lt;=R$610,Q2789,0)</f>
        <v>0</v>
      </c>
      <c r="R3394">
        <f>IF($A3030&lt;=R$610,R2789,0)</f>
        <v>0</v>
      </c>
      <c r="S3394" s="49"/>
      <c r="T3394" t="str">
        <f>IF($A3030&lt;=W610,T2789,"No")</f>
        <v>Yes</v>
      </c>
      <c r="U3394" s="48">
        <v>0</v>
      </c>
      <c r="V3394" s="48">
        <v>0</v>
      </c>
      <c r="W3394" s="48">
        <v>0</v>
      </c>
      <c r="X3394" s="46"/>
      <c r="Y3394" t="str">
        <f>IF($A3030&lt;=AB$610,Y2789,"No")</f>
        <v>Yes</v>
      </c>
      <c r="Z3394">
        <f>IF($A3030&lt;=AB$610,Z2789,0)</f>
        <v>0</v>
      </c>
      <c r="AA3394">
        <f>IF($A3030&lt;=AB$610,AA2789,0)</f>
        <v>0</v>
      </c>
      <c r="AB3394">
        <f>IF($A3030&lt;=AB$610,AB2789,0)</f>
        <v>0</v>
      </c>
      <c r="AC3394" s="49"/>
      <c r="AD3394" t="str">
        <f>IF($A3030&lt;=AG610,AD2789,"No")</f>
        <v>Yes</v>
      </c>
      <c r="AE3394" s="48">
        <f>IF($A3030&lt;=AG$610,AE2789,0)</f>
        <v>0</v>
      </c>
      <c r="AF3394" s="48">
        <f>IF($A3030&lt;=AG$610,AF2789,0)</f>
        <v>0</v>
      </c>
      <c r="AG3394" s="48">
        <f>IF($A3030&lt;=AG$610,AG2789,0)</f>
        <v>0</v>
      </c>
      <c r="AH3394" s="263">
        <f>IF($A3030&lt;=$R$610,AH2789,"No")</f>
        <v>0</v>
      </c>
      <c r="AI3394" t="str">
        <f>IF($A3030&lt;=AL610,AI2789,"No")</f>
        <v>Yes</v>
      </c>
      <c r="AJ3394" s="48">
        <v>0</v>
      </c>
      <c r="AK3394" s="48">
        <v>0</v>
      </c>
      <c r="AL3394" s="48">
        <v>0</v>
      </c>
      <c r="AM3394" s="263">
        <f>IF($A3030&lt;=$R$610,AM2789,"No")</f>
        <v>0</v>
      </c>
      <c r="AN3394" t="str">
        <f>IF($A3030&lt;=AQ$610,AN2789,"No")</f>
        <v>No</v>
      </c>
      <c r="AO3394">
        <f>IF($A3030&lt;=AQ$610,AO2789,0)</f>
        <v>0</v>
      </c>
      <c r="AP3394">
        <f>IF($A3030&lt;=AQ$610,AP2789,0)</f>
        <v>0</v>
      </c>
      <c r="AQ3394">
        <f>IF($A3030&lt;=AQ$610,AQ2789,0)</f>
        <v>0</v>
      </c>
      <c r="AS3394" t="str">
        <f>IF($A3030&lt;=AV$610,AS2789,"No")</f>
        <v>No</v>
      </c>
      <c r="AT3394">
        <f>IF($A3030&lt;=AV$610,AT2789,0)</f>
        <v>0</v>
      </c>
      <c r="AU3394">
        <f>IF($A3030&lt;=AV$610,AU2789,0)</f>
        <v>0</v>
      </c>
      <c r="AV3394">
        <f>IF($A3030&lt;=AV$610,AV2789,0)</f>
        <v>0</v>
      </c>
      <c r="AX3394" s="297" t="str">
        <f>IF($A3030&lt;=BA$610,AX2789,"No")</f>
        <v>No</v>
      </c>
      <c r="AY3394" s="297">
        <f>IF($A3030&lt;=BA$610,AY2789,0)</f>
        <v>0</v>
      </c>
      <c r="AZ3394" s="297">
        <f>IF($A3030&lt;=BA$610,AZ2789,0)</f>
        <v>0</v>
      </c>
      <c r="BA3394" s="297">
        <f>IF($A3030&lt;=BA$610,BA2789,0)</f>
        <v>0</v>
      </c>
      <c r="BC3394" t="str">
        <f>IF($A3030&lt;=BF$610,BC2789,"No")</f>
        <v>No</v>
      </c>
      <c r="BD3394">
        <f>IF($A3030&lt;=BF$610,BD2789,0)</f>
        <v>0</v>
      </c>
      <c r="BE3394">
        <f>IF($A3030&lt;=BF$610,BE2789,0)</f>
        <v>0</v>
      </c>
      <c r="BF3394">
        <f>IF($A3030&lt;=BF$610,BF2789,0)</f>
        <v>0</v>
      </c>
      <c r="BH3394" t="str">
        <f>IF($A3030&lt;=BK$610,BH2789,"No")</f>
        <v>No</v>
      </c>
      <c r="BI3394">
        <f>IF($A3030&lt;=BK$610,BI2789,0)</f>
        <v>0</v>
      </c>
      <c r="BJ3394">
        <f>IF($A3030&lt;=BK$610,BJ2789,0)</f>
        <v>0</v>
      </c>
      <c r="BK3394">
        <f>IF($A3030&lt;=BK$610,BK2789,0)</f>
        <v>0</v>
      </c>
    </row>
    <row r="3395" spans="1:63" s="204" customFormat="1">
      <c r="A3395" s="99"/>
      <c r="B3395" s="94"/>
      <c r="C3395" s="100"/>
      <c r="D3395" s="95"/>
      <c r="E3395" s="119"/>
      <c r="F3395" s="48"/>
      <c r="G3395" s="46"/>
      <c r="H3395" s="46"/>
      <c r="I3395" s="46"/>
      <c r="J3395" s="179"/>
      <c r="K3395" s="179"/>
      <c r="L3395" s="179"/>
      <c r="M3395" s="179"/>
      <c r="N3395" s="267"/>
      <c r="O3395"/>
      <c r="P3395"/>
      <c r="Q3395"/>
      <c r="R3395"/>
      <c r="S3395" s="49"/>
      <c r="T3395"/>
      <c r="U3395" s="48"/>
      <c r="V3395" s="48"/>
      <c r="W3395" s="48"/>
      <c r="X3395" s="46"/>
      <c r="Y3395"/>
      <c r="Z3395"/>
      <c r="AA3395"/>
      <c r="AB3395"/>
      <c r="AC3395" s="49"/>
      <c r="AD3395"/>
      <c r="AE3395" s="48"/>
      <c r="AF3395" s="48"/>
      <c r="AG3395" s="48"/>
      <c r="AH3395" s="263"/>
      <c r="AI3395"/>
      <c r="AJ3395" s="48"/>
      <c r="AK3395" s="48"/>
      <c r="AL3395" s="48"/>
      <c r="AM3395" s="263"/>
      <c r="AN3395"/>
      <c r="AO3395"/>
      <c r="AP3395"/>
      <c r="AQ3395"/>
      <c r="AS3395"/>
      <c r="AT3395"/>
      <c r="AU3395"/>
      <c r="AV3395"/>
      <c r="AX3395" s="297"/>
      <c r="AY3395" s="297"/>
      <c r="AZ3395" s="297"/>
      <c r="BA3395" s="297"/>
      <c r="BC3395"/>
      <c r="BD3395"/>
      <c r="BE3395"/>
      <c r="BF3395"/>
      <c r="BH3395"/>
      <c r="BI3395"/>
      <c r="BJ3395"/>
      <c r="BK3395"/>
    </row>
    <row r="3396" spans="1:63" s="204" customFormat="1">
      <c r="A3396" s="89" t="s">
        <v>19</v>
      </c>
      <c r="B3396" s="90">
        <v>16</v>
      </c>
      <c r="C3396" s="91">
        <f>+D3394+1</f>
        <v>27751</v>
      </c>
      <c r="D3396" s="92">
        <f>+C3396+B3396-1</f>
        <v>27766</v>
      </c>
      <c r="E3396" s="106" t="str">
        <f t="shared" ref="E3396" si="1568">"row "&amp;C3396&amp;" to "&amp;D3396</f>
        <v>row 27751 to 27766</v>
      </c>
      <c r="F3396" s="48">
        <f t="shared" si="1549"/>
        <v>3396</v>
      </c>
      <c r="G3396" s="89"/>
      <c r="H3396" s="89"/>
      <c r="I3396" s="89"/>
      <c r="J3396" s="182" t="str">
        <f>INDEX($A:$BW,ROW(),MATCH($J$2,$O$2:$BW$2,0)+14)</f>
        <v>Yes</v>
      </c>
      <c r="K3396" s="179">
        <f>INDEX($A:$BW,ROW(),MATCH($J$2,$O$2:$BW$2,0)+15)</f>
        <v>0</v>
      </c>
      <c r="L3396" s="179">
        <f>INDEX($A:$BW,ROW(),MATCH($J$2,$O$2:$BW$2,0)+16)</f>
        <v>0</v>
      </c>
      <c r="M3396" s="179">
        <f>INDEX($A:$BW,ROW(),MATCH($J$2,$O$2:$BW$2,0)+17)</f>
        <v>0</v>
      </c>
      <c r="N3396" s="267">
        <f>INDEX($A:$BW,ROW(),MATCH($J$2,$O$2:$BW$2,0)+18)</f>
        <v>0</v>
      </c>
      <c r="O3396" s="223" t="str">
        <f>IF($A3030&lt;=R$610,O2791,"No")</f>
        <v>Yes</v>
      </c>
      <c r="P3396" s="15">
        <f>IF($A3030&lt;=R$610,P2791,0)</f>
        <v>0</v>
      </c>
      <c r="Q3396" s="15">
        <f>IF($A3030&lt;=R$610,Q2791,0)</f>
        <v>0</v>
      </c>
      <c r="R3396" s="15">
        <f>IF($A3030&lt;=R$610,R2791,0)</f>
        <v>0</v>
      </c>
      <c r="S3396" s="49"/>
      <c r="T3396" s="223" t="str">
        <f>IF($A3030&lt;=W610,T2791,"No")</f>
        <v>Yes</v>
      </c>
      <c r="U3396" s="172">
        <v>0</v>
      </c>
      <c r="V3396" s="172">
        <v>0</v>
      </c>
      <c r="W3396" s="172">
        <v>0</v>
      </c>
      <c r="X3396" s="46"/>
      <c r="Y3396" s="223" t="str">
        <f>IF($A3030&lt;=AB$610,Y2791,"No")</f>
        <v>Yes</v>
      </c>
      <c r="Z3396" s="15">
        <f>IF($A3030&lt;=AB$610,Z2791,0)</f>
        <v>0</v>
      </c>
      <c r="AA3396" s="15">
        <f>IF($A3030&lt;=AB$610,AA2791,0)</f>
        <v>0</v>
      </c>
      <c r="AB3396" s="15">
        <f>IF($A3030&lt;=AB$610,AB2791,0)</f>
        <v>0</v>
      </c>
      <c r="AC3396" s="49"/>
      <c r="AD3396" s="223" t="str">
        <f>IF($A3030&lt;=AG610,AD2791,"No")</f>
        <v>Yes</v>
      </c>
      <c r="AE3396" s="172">
        <f>IF($A3030&lt;=AG$610,AE2791,0)</f>
        <v>0</v>
      </c>
      <c r="AF3396" s="172">
        <f>IF($A3030&lt;=AG$610,AF2791,0)</f>
        <v>0</v>
      </c>
      <c r="AG3396" s="172">
        <f>IF($A3030&lt;=AG$610,AG2791,0)</f>
        <v>0</v>
      </c>
      <c r="AH3396" s="263">
        <f>IF($A3030&lt;=$R$610,AH2791,"No")</f>
        <v>0</v>
      </c>
      <c r="AI3396" s="223" t="str">
        <f>IF($A3030&lt;=AL610,AI2791,"No")</f>
        <v>Yes</v>
      </c>
      <c r="AJ3396" s="172">
        <v>0</v>
      </c>
      <c r="AK3396" s="172">
        <v>0</v>
      </c>
      <c r="AL3396" s="172">
        <v>0</v>
      </c>
      <c r="AM3396" s="263">
        <f>IF($A3030&lt;=$R$610,AM2791,"No")</f>
        <v>0</v>
      </c>
      <c r="AN3396" s="223" t="str">
        <f>IF($A3030&lt;=AQ$610,AN2791,"No")</f>
        <v>Yes</v>
      </c>
      <c r="AO3396" s="15">
        <f>IF($A3030&lt;=AQ$610,AO2791,0)</f>
        <v>0</v>
      </c>
      <c r="AP3396" s="15">
        <f>IF($A3030&lt;=AQ$610,AP2791,0)</f>
        <v>0</v>
      </c>
      <c r="AQ3396" s="15">
        <f>IF($A3030&lt;=AQ$610,AQ2791,0)</f>
        <v>0</v>
      </c>
      <c r="AS3396" s="223" t="str">
        <f>IF($A3030&lt;=AV$610,AS2791,"No")</f>
        <v>Yes</v>
      </c>
      <c r="AT3396" s="15">
        <f>IF($A3030&lt;=AV$610,AT2791,0)</f>
        <v>0</v>
      </c>
      <c r="AU3396" s="15">
        <f>IF($A3030&lt;=AV$610,AU2791,0)</f>
        <v>0</v>
      </c>
      <c r="AV3396" s="15">
        <f>IF($A3030&lt;=AV$610,AV2791,0)</f>
        <v>0</v>
      </c>
      <c r="AX3396" s="320" t="str">
        <f>IF($A3030&lt;=BA$610,AX2791,"No")</f>
        <v>Yes</v>
      </c>
      <c r="AY3396" s="313">
        <f>IF($A3030&lt;=BA$610,AY2791,0)</f>
        <v>0</v>
      </c>
      <c r="AZ3396" s="313">
        <f>IF($A3030&lt;=BA$610,AZ2791,0)</f>
        <v>0</v>
      </c>
      <c r="BA3396" s="313">
        <f>IF($A3030&lt;=BA$610,BA2791,0)</f>
        <v>0</v>
      </c>
      <c r="BC3396" s="223" t="str">
        <f>IF($A3030&lt;=BF$610,BC2791,"No")</f>
        <v>Yes</v>
      </c>
      <c r="BD3396" s="15">
        <f>IF($A3030&lt;=BF$610,BD2791,0)</f>
        <v>0</v>
      </c>
      <c r="BE3396" s="15">
        <f>IF($A3030&lt;=BF$610,BE2791,0)</f>
        <v>0</v>
      </c>
      <c r="BF3396" s="15">
        <f>IF($A3030&lt;=BF$610,BF2791,0)</f>
        <v>0</v>
      </c>
      <c r="BH3396" s="223" t="str">
        <f>IF($A3030&lt;=BK$610,BH2791,"No")</f>
        <v>Yes</v>
      </c>
      <c r="BI3396" s="15">
        <f>IF($A3030&lt;=BK$610,BI2791,0)</f>
        <v>0</v>
      </c>
      <c r="BJ3396" s="15">
        <f>IF($A3030&lt;=BK$610,BJ2791,0)</f>
        <v>0</v>
      </c>
      <c r="BK3396" s="15">
        <f>IF($A3030&lt;=BK$610,BK2791,0)</f>
        <v>0</v>
      </c>
    </row>
    <row r="3397" spans="1:63" s="204" customFormat="1">
      <c r="A3397" s="46"/>
      <c r="B3397" s="46"/>
      <c r="C3397" s="66"/>
      <c r="D3397" s="66"/>
      <c r="E3397" s="46"/>
      <c r="F3397" s="48"/>
      <c r="G3397" s="46"/>
      <c r="H3397" s="46"/>
      <c r="I3397" s="46"/>
      <c r="J3397" s="179"/>
      <c r="K3397" s="179"/>
      <c r="L3397" s="179"/>
      <c r="M3397" s="179"/>
      <c r="N3397" s="267"/>
      <c r="O3397"/>
      <c r="P3397"/>
      <c r="Q3397"/>
      <c r="R3397"/>
      <c r="S3397" s="49"/>
      <c r="T3397"/>
      <c r="U3397" s="48"/>
      <c r="V3397" s="48"/>
      <c r="W3397" s="48"/>
      <c r="X3397" s="46"/>
      <c r="Y3397"/>
      <c r="Z3397"/>
      <c r="AA3397"/>
      <c r="AB3397"/>
      <c r="AC3397" s="49"/>
      <c r="AD3397"/>
      <c r="AE3397" s="48"/>
      <c r="AF3397" s="48"/>
      <c r="AG3397" s="48"/>
      <c r="AH3397" s="263"/>
      <c r="AI3397"/>
      <c r="AJ3397" s="48"/>
      <c r="AK3397" s="48"/>
      <c r="AL3397" s="48"/>
      <c r="AM3397" s="263"/>
      <c r="AN3397"/>
      <c r="AO3397"/>
      <c r="AP3397"/>
      <c r="AQ3397"/>
      <c r="AS3397"/>
      <c r="AT3397"/>
      <c r="AU3397"/>
      <c r="AV3397"/>
      <c r="AX3397" s="297"/>
      <c r="AY3397" s="297"/>
      <c r="AZ3397" s="297"/>
      <c r="BA3397" s="297"/>
      <c r="BC3397"/>
      <c r="BD3397"/>
      <c r="BE3397"/>
      <c r="BF3397"/>
      <c r="BH3397"/>
      <c r="BI3397"/>
      <c r="BJ3397"/>
      <c r="BK3397"/>
    </row>
    <row r="3398" spans="1:63" s="204" customFormat="1">
      <c r="A3398" s="89" t="s">
        <v>105</v>
      </c>
      <c r="B3398" s="90">
        <v>2472</v>
      </c>
      <c r="C3398" s="91">
        <f>+D3396+1</f>
        <v>27767</v>
      </c>
      <c r="D3398" s="92">
        <f t="shared" ref="D3398:D3471" si="1569">+C3398+B3398-1</f>
        <v>30238</v>
      </c>
      <c r="E3398" s="106" t="str">
        <f t="shared" ref="E3398:E3471" si="1570">"row "&amp;C3398&amp;" to "&amp;D3398</f>
        <v>row 27767 to 30238</v>
      </c>
      <c r="F3398" s="48">
        <f t="shared" ref="F3398:F3461" si="1571">ROW(A3398)</f>
        <v>3398</v>
      </c>
      <c r="G3398" s="89"/>
      <c r="H3398" s="89"/>
      <c r="I3398" s="89"/>
      <c r="J3398" s="179" t="str">
        <f t="shared" ref="J3398:J3429" si="1572">INDEX($A:$BW,ROW(),MATCH($J$2,$O$2:$BW$2,0)+14)</f>
        <v>No</v>
      </c>
      <c r="K3398" s="179">
        <f t="shared" ref="K3398:K3429" si="1573">INDEX($A:$BW,ROW(),MATCH($J$2,$O$2:$BW$2,0)+15)</f>
        <v>0</v>
      </c>
      <c r="L3398" s="179">
        <f t="shared" ref="L3398:L3429" si="1574">INDEX($A:$BW,ROW(),MATCH($J$2,$O$2:$BW$2,0)+16)</f>
        <v>0</v>
      </c>
      <c r="M3398" s="179">
        <f t="shared" ref="M3398:M3429" si="1575">INDEX($A:$BW,ROW(),MATCH($J$2,$O$2:$BW$2,0)+17)</f>
        <v>0</v>
      </c>
      <c r="N3398" s="267">
        <f t="shared" ref="N3398:N3429" si="1576">INDEX($A:$BW,ROW(),MATCH($J$2,$O$2:$BW$2,0)+18)</f>
        <v>0</v>
      </c>
      <c r="O3398" s="15" t="str">
        <f>IF($A3030&lt;=R$610,O2793,"No")</f>
        <v>No</v>
      </c>
      <c r="P3398" s="15">
        <f>IF($A3030&lt;=R$610,P2793,0)</f>
        <v>0</v>
      </c>
      <c r="Q3398" s="15">
        <f>IF($A3030&lt;=R$610,Q2793,0)</f>
        <v>0</v>
      </c>
      <c r="R3398" s="15">
        <f>IF($A3030&lt;=R$610,R2793,0)</f>
        <v>0</v>
      </c>
      <c r="S3398" s="49"/>
      <c r="T3398" s="15" t="str">
        <f>IF($A3030&lt;=W610,T2793,"No")</f>
        <v>No</v>
      </c>
      <c r="U3398" s="172">
        <v>0</v>
      </c>
      <c r="V3398" s="172">
        <v>0</v>
      </c>
      <c r="W3398" s="172">
        <v>0</v>
      </c>
      <c r="X3398" s="46"/>
      <c r="Y3398" s="15" t="str">
        <f>IF($A3030&lt;=AB$610,Y2793,"No")</f>
        <v>No</v>
      </c>
      <c r="Z3398" s="15">
        <f>IF($A3030&lt;=AB$610,Z2793,0)</f>
        <v>0</v>
      </c>
      <c r="AA3398" s="15">
        <f>IF($A3030&lt;=AB$610,AA2793,0)</f>
        <v>0</v>
      </c>
      <c r="AB3398" s="15">
        <f>IF($A3030&lt;=AB$610,AB2793,0)</f>
        <v>0</v>
      </c>
      <c r="AC3398" s="49"/>
      <c r="AD3398" s="15" t="str">
        <f>IF($A3030&lt;=AG610,AD2793,"No")</f>
        <v>No</v>
      </c>
      <c r="AE3398" s="172">
        <f>IF($A3030&lt;=AG$610,AE2793,0)</f>
        <v>0</v>
      </c>
      <c r="AF3398" s="172">
        <f>IF($A3030&lt;=AG$610,AF2793,0)</f>
        <v>0</v>
      </c>
      <c r="AG3398" s="172">
        <f>IF($A3030&lt;=AG$610,AG2793,0)</f>
        <v>0</v>
      </c>
      <c r="AH3398" s="263">
        <f>IF($A3030&lt;=$R$610,AH2793,"No")</f>
        <v>0</v>
      </c>
      <c r="AI3398" s="15" t="str">
        <f>IF($A3030&lt;=AL610,AI2793,"No")</f>
        <v>No</v>
      </c>
      <c r="AJ3398" s="172">
        <v>0</v>
      </c>
      <c r="AK3398" s="172">
        <v>0</v>
      </c>
      <c r="AL3398" s="172">
        <v>0</v>
      </c>
      <c r="AM3398" s="263">
        <f>IF($A3030&lt;=$R$610,AM2793,"No")</f>
        <v>0</v>
      </c>
      <c r="AN3398" s="15" t="str">
        <f>IF($A3030&lt;=AQ$610,AN2793,"No")</f>
        <v>No</v>
      </c>
      <c r="AO3398" s="15">
        <f>IF($A3030&lt;=AQ$610,AO2793,0)</f>
        <v>0</v>
      </c>
      <c r="AP3398" s="15">
        <f>IF($A3030&lt;=AQ$610,AP2793,0)</f>
        <v>0</v>
      </c>
      <c r="AQ3398" s="15">
        <f>IF($A3030&lt;=AQ$610,AQ2793,0)</f>
        <v>0</v>
      </c>
      <c r="AS3398" s="15" t="str">
        <f>IF($A3030&lt;=AV$610,AS2793,"No")</f>
        <v>No</v>
      </c>
      <c r="AT3398" s="15">
        <f>IF($A3030&lt;=AV$610,AT2793,0)</f>
        <v>0</v>
      </c>
      <c r="AU3398" s="15">
        <f>IF($A3030&lt;=AV$610,AU2793,0)</f>
        <v>0</v>
      </c>
      <c r="AV3398" s="15">
        <f>IF($A3030&lt;=AV$610,AV2793,0)</f>
        <v>0</v>
      </c>
      <c r="AX3398" s="313" t="str">
        <f>IF($A3030&lt;=BA$610,AX2793,"No")</f>
        <v>No</v>
      </c>
      <c r="AY3398" s="313">
        <f>IF($A3030&lt;=BA$610,AY2793,0)</f>
        <v>0</v>
      </c>
      <c r="AZ3398" s="313">
        <f>IF($A3030&lt;=BA$610,AZ2793,0)</f>
        <v>0</v>
      </c>
      <c r="BA3398" s="313">
        <f>IF($A3030&lt;=BA$610,BA2793,0)</f>
        <v>0</v>
      </c>
      <c r="BC3398" s="15" t="str">
        <f>IF($A3030&lt;=BF$610,BC2793,"No")</f>
        <v>No</v>
      </c>
      <c r="BD3398" s="15">
        <f>IF($A3030&lt;=BF$610,BD2793,0)</f>
        <v>0</v>
      </c>
      <c r="BE3398" s="15">
        <f>IF($A3030&lt;=BF$610,BE2793,0)</f>
        <v>0</v>
      </c>
      <c r="BF3398" s="15">
        <f>IF($A3030&lt;=BF$610,BF2793,0)</f>
        <v>0</v>
      </c>
      <c r="BH3398" s="15" t="str">
        <f>IF($A3030&lt;=BK$610,BH2793,"No")</f>
        <v>No</v>
      </c>
      <c r="BI3398" s="15">
        <f>IF($A3030&lt;=BK$610,BI2793,0)</f>
        <v>0</v>
      </c>
      <c r="BJ3398" s="15">
        <f>IF($A3030&lt;=BK$610,BJ2793,0)</f>
        <v>0</v>
      </c>
      <c r="BK3398" s="15">
        <f>IF($A3030&lt;=BK$610,BK2793,0)</f>
        <v>0</v>
      </c>
    </row>
    <row r="3399" spans="1:63" s="204" customFormat="1">
      <c r="A3399" s="49" t="s">
        <v>14</v>
      </c>
      <c r="B3399" s="72">
        <v>5</v>
      </c>
      <c r="C3399" s="74">
        <f>+C3398</f>
        <v>27767</v>
      </c>
      <c r="D3399" s="74">
        <f t="shared" si="1569"/>
        <v>27771</v>
      </c>
      <c r="E3399" s="75" t="str">
        <f t="shared" si="1570"/>
        <v>row 27767 to 27771</v>
      </c>
      <c r="F3399" s="48">
        <f t="shared" si="1571"/>
        <v>3399</v>
      </c>
      <c r="G3399" s="46"/>
      <c r="H3399" s="46"/>
      <c r="I3399" s="46"/>
      <c r="J3399" s="179" t="str">
        <f t="shared" si="1572"/>
        <v>No</v>
      </c>
      <c r="K3399" s="179">
        <f t="shared" si="1573"/>
        <v>0</v>
      </c>
      <c r="L3399" s="179">
        <f t="shared" si="1574"/>
        <v>0</v>
      </c>
      <c r="M3399" s="179">
        <f t="shared" si="1575"/>
        <v>0</v>
      </c>
      <c r="N3399" s="267">
        <f t="shared" si="1576"/>
        <v>0</v>
      </c>
      <c r="O3399" t="str">
        <f>IF($A3030&lt;=R$610,O2794,"No")</f>
        <v>No</v>
      </c>
      <c r="P3399">
        <f>IF($A3030&lt;=R$610,P2794,0)</f>
        <v>0</v>
      </c>
      <c r="Q3399">
        <f>IF($A3030&lt;=R$610,Q2794,0)</f>
        <v>0</v>
      </c>
      <c r="R3399">
        <f>IF($A3030&lt;=R$610,R2794,0)</f>
        <v>0</v>
      </c>
      <c r="S3399" s="49"/>
      <c r="T3399" t="str">
        <f>IF($A3030&lt;=W610,T2794,"No")</f>
        <v>No</v>
      </c>
      <c r="U3399" s="48">
        <v>0</v>
      </c>
      <c r="V3399" s="48">
        <v>0</v>
      </c>
      <c r="W3399" s="48">
        <v>0</v>
      </c>
      <c r="X3399" s="46"/>
      <c r="Y3399" t="str">
        <f>IF($A3030&lt;=AB$610,Y2794,"No")</f>
        <v>No</v>
      </c>
      <c r="Z3399">
        <f>IF($A3030&lt;=AB$610,Z2794,0)</f>
        <v>0</v>
      </c>
      <c r="AA3399">
        <f>IF($A3030&lt;=AB$610,AA2794,0)</f>
        <v>0</v>
      </c>
      <c r="AB3399">
        <f>IF($A3030&lt;=AB$610,AB2794,0)</f>
        <v>0</v>
      </c>
      <c r="AC3399" s="49"/>
      <c r="AD3399" t="str">
        <f>IF($A3030&lt;=AG610,AD2794,"No")</f>
        <v>No</v>
      </c>
      <c r="AE3399" s="48">
        <f>IF($A3030&lt;=AG$610,AE2794,0)</f>
        <v>0</v>
      </c>
      <c r="AF3399" s="48">
        <f>IF($A3030&lt;=AG$610,AF2794,0)</f>
        <v>0</v>
      </c>
      <c r="AG3399" s="48">
        <f>IF($A3030&lt;=AG$610,AG2794,0)</f>
        <v>0</v>
      </c>
      <c r="AH3399" s="263">
        <f>IF($A3030&lt;=$R$610,AH2794,"No")</f>
        <v>0</v>
      </c>
      <c r="AI3399" t="str">
        <f>IF($A3030&lt;=AL610,AI2794,"No")</f>
        <v>No</v>
      </c>
      <c r="AJ3399" s="48">
        <v>0</v>
      </c>
      <c r="AK3399" s="48">
        <v>0</v>
      </c>
      <c r="AL3399" s="48">
        <v>0</v>
      </c>
      <c r="AM3399" s="263">
        <f>IF($A3030&lt;=$R$610,AM2794,"No")</f>
        <v>0</v>
      </c>
      <c r="AN3399" t="str">
        <f>IF($A3030&lt;=AQ$610,AN2794,"No")</f>
        <v>No</v>
      </c>
      <c r="AO3399">
        <f>IF($A3030&lt;=AQ$610,AO2794,0)</f>
        <v>0</v>
      </c>
      <c r="AP3399">
        <f>IF($A3030&lt;=AQ$610,AP2794,0)</f>
        <v>0</v>
      </c>
      <c r="AQ3399">
        <f>IF($A3030&lt;=AQ$610,AQ2794,0)</f>
        <v>0</v>
      </c>
      <c r="AS3399" t="str">
        <f>IF($A3030&lt;=AV$610,AS2794,"No")</f>
        <v>No</v>
      </c>
      <c r="AT3399">
        <f>IF($A3030&lt;=AV$610,AT2794,0)</f>
        <v>0</v>
      </c>
      <c r="AU3399">
        <f>IF($A3030&lt;=AV$610,AU2794,0)</f>
        <v>0</v>
      </c>
      <c r="AV3399">
        <f>IF($A3030&lt;=AV$610,AV2794,0)</f>
        <v>0</v>
      </c>
      <c r="AX3399" s="297" t="str">
        <f>IF($A3030&lt;=BA$610,AX2794,"No")</f>
        <v>No</v>
      </c>
      <c r="AY3399" s="297">
        <f>IF($A3030&lt;=BA$610,AY2794,0)</f>
        <v>0</v>
      </c>
      <c r="AZ3399" s="297">
        <f>IF($A3030&lt;=BA$610,AZ2794,0)</f>
        <v>0</v>
      </c>
      <c r="BA3399" s="297">
        <f>IF($A3030&lt;=BA$610,BA2794,0)</f>
        <v>0</v>
      </c>
      <c r="BC3399" t="str">
        <f>IF($A3030&lt;=BF$610,BC2794,"No")</f>
        <v>No</v>
      </c>
      <c r="BD3399">
        <f>IF($A3030&lt;=BF$610,BD2794,0)</f>
        <v>0</v>
      </c>
      <c r="BE3399">
        <f>IF($A3030&lt;=BF$610,BE2794,0)</f>
        <v>0</v>
      </c>
      <c r="BF3399">
        <f>IF($A3030&lt;=BF$610,BF2794,0)</f>
        <v>0</v>
      </c>
      <c r="BH3399" t="str">
        <f>IF($A3030&lt;=BK$610,BH2794,"No")</f>
        <v>No</v>
      </c>
      <c r="BI3399">
        <f>IF($A3030&lt;=BK$610,BI2794,0)</f>
        <v>0</v>
      </c>
      <c r="BJ3399">
        <f>IF($A3030&lt;=BK$610,BJ2794,0)</f>
        <v>0</v>
      </c>
      <c r="BK3399">
        <f>IF($A3030&lt;=BK$610,BK2794,0)</f>
        <v>0</v>
      </c>
    </row>
    <row r="3400" spans="1:63" s="204" customFormat="1">
      <c r="A3400" s="58" t="s">
        <v>106</v>
      </c>
      <c r="B3400" s="72">
        <v>240</v>
      </c>
      <c r="C3400" s="74">
        <f>+D3399+1</f>
        <v>27772</v>
      </c>
      <c r="D3400" s="74">
        <f t="shared" si="1569"/>
        <v>28011</v>
      </c>
      <c r="E3400" s="75" t="str">
        <f t="shared" si="1570"/>
        <v>row 27772 to 28011</v>
      </c>
      <c r="F3400" s="48">
        <f t="shared" si="1571"/>
        <v>3400</v>
      </c>
      <c r="G3400" s="46"/>
      <c r="H3400" s="46"/>
      <c r="I3400" s="46"/>
      <c r="J3400" s="179" t="str">
        <f t="shared" si="1572"/>
        <v>Yes</v>
      </c>
      <c r="K3400" s="179">
        <f t="shared" si="1573"/>
        <v>0</v>
      </c>
      <c r="L3400" s="179">
        <f t="shared" si="1574"/>
        <v>0</v>
      </c>
      <c r="M3400" s="179">
        <f t="shared" si="1575"/>
        <v>0</v>
      </c>
      <c r="N3400" s="267">
        <f t="shared" si="1576"/>
        <v>0</v>
      </c>
      <c r="O3400" t="str">
        <f>IF($A3030&lt;=R$610,O2795,"No")</f>
        <v>Yes</v>
      </c>
      <c r="P3400">
        <f>IF($A3030&lt;=R$610,P2795,0)</f>
        <v>0</v>
      </c>
      <c r="Q3400">
        <f>IF($A3030&lt;=R$610,Q2795,0)</f>
        <v>0</v>
      </c>
      <c r="R3400">
        <f>IF($A3030&lt;=R$610,R2795,0)</f>
        <v>0</v>
      </c>
      <c r="S3400" s="49"/>
      <c r="T3400" t="str">
        <f>IF($A3030&lt;=W610,T2795,"No")</f>
        <v>Yes</v>
      </c>
      <c r="U3400" s="48">
        <v>0</v>
      </c>
      <c r="V3400" s="48">
        <v>0</v>
      </c>
      <c r="W3400" s="48">
        <v>0</v>
      </c>
      <c r="X3400" s="46"/>
      <c r="Y3400" t="str">
        <f>IF($A3030&lt;=AB$610,Y2795,"No")</f>
        <v>Yes</v>
      </c>
      <c r="Z3400">
        <f>IF($A3030&lt;=AB$610,Z2795,0)</f>
        <v>0</v>
      </c>
      <c r="AA3400">
        <f>IF($A3030&lt;=AB$610,AA2795,0)</f>
        <v>0</v>
      </c>
      <c r="AB3400">
        <f>IF($A3030&lt;=AB$610,AB2795,0)</f>
        <v>0</v>
      </c>
      <c r="AC3400" s="49"/>
      <c r="AD3400" t="str">
        <f>IF($A3030&lt;=AG610,AD2795,"No")</f>
        <v>Yes</v>
      </c>
      <c r="AE3400" s="48">
        <f>IF($A3030&lt;=AG$610,AE2795,0)</f>
        <v>0</v>
      </c>
      <c r="AF3400" s="48">
        <f>IF($A3030&lt;=AG$610,AF2795,0)</f>
        <v>0</v>
      </c>
      <c r="AG3400" s="48">
        <f>IF($A3030&lt;=AG$610,AG2795,0)</f>
        <v>0</v>
      </c>
      <c r="AH3400" s="263">
        <f>IF($A3030&lt;=$R$610,AH2795,"No")</f>
        <v>0</v>
      </c>
      <c r="AI3400" t="str">
        <f>IF($A3030&lt;=AL610,AI2795,"No")</f>
        <v>Yes</v>
      </c>
      <c r="AJ3400" s="48">
        <v>0</v>
      </c>
      <c r="AK3400" s="48">
        <v>0</v>
      </c>
      <c r="AL3400" s="48">
        <v>0</v>
      </c>
      <c r="AM3400" s="263">
        <f>IF($A3030&lt;=$R$610,AM2795,"No")</f>
        <v>0</v>
      </c>
      <c r="AN3400" t="str">
        <f>IF($A3030&lt;=AQ$610,AN2795,"No")</f>
        <v>Yes</v>
      </c>
      <c r="AO3400">
        <f>IF($A3030&lt;=AQ$610,AO2795,0)</f>
        <v>0</v>
      </c>
      <c r="AP3400">
        <f>IF($A3030&lt;=AQ$610,AP2795,0)</f>
        <v>0</v>
      </c>
      <c r="AQ3400">
        <f>IF($A3030&lt;=AQ$610,AQ2795,0)</f>
        <v>0</v>
      </c>
      <c r="AS3400" t="str">
        <f>IF($A3030&lt;=AV$610,AS2795,"No")</f>
        <v>Yes</v>
      </c>
      <c r="AT3400">
        <f>IF($A3030&lt;=AV$610,AT2795,0)</f>
        <v>0</v>
      </c>
      <c r="AU3400">
        <f>IF($A3030&lt;=AV$610,AU2795,0)</f>
        <v>0</v>
      </c>
      <c r="AV3400">
        <f>IF($A3030&lt;=AV$610,AV2795,0)</f>
        <v>0</v>
      </c>
      <c r="AX3400" s="297" t="str">
        <f>IF($A3030&lt;=BA$610,AX2795,"No")</f>
        <v>Yes</v>
      </c>
      <c r="AY3400" s="297">
        <f>IF($A3030&lt;=BA$610,AY2795,0)</f>
        <v>0</v>
      </c>
      <c r="AZ3400" s="297">
        <f>IF($A3030&lt;=BA$610,AZ2795,0)</f>
        <v>0</v>
      </c>
      <c r="BA3400" s="297">
        <f>IF($A3030&lt;=BA$610,BA2795,0)</f>
        <v>0</v>
      </c>
      <c r="BC3400" t="str">
        <f>IF($A3030&lt;=BF$610,BC2795,"No")</f>
        <v>Yes</v>
      </c>
      <c r="BD3400">
        <f>IF($A3030&lt;=BF$610,BD2795,0)</f>
        <v>0</v>
      </c>
      <c r="BE3400">
        <f>IF($A3030&lt;=BF$610,BE2795,0)</f>
        <v>0</v>
      </c>
      <c r="BF3400">
        <f>IF($A3030&lt;=BF$610,BF2795,0)</f>
        <v>0</v>
      </c>
      <c r="BH3400" t="str">
        <f>IF($A3030&lt;=BK$610,BH2795,"No")</f>
        <v>Yes</v>
      </c>
      <c r="BI3400">
        <f>IF($A3030&lt;=BK$610,BI2795,0)</f>
        <v>0</v>
      </c>
      <c r="BJ3400">
        <f>IF($A3030&lt;=BK$610,BJ2795,0)</f>
        <v>0</v>
      </c>
      <c r="BK3400">
        <f>IF($A3030&lt;=BK$610,BK2795,0)</f>
        <v>0</v>
      </c>
    </row>
    <row r="3401" spans="1:63" s="204" customFormat="1">
      <c r="A3401" s="103" t="s">
        <v>107</v>
      </c>
      <c r="B3401" s="72">
        <v>48</v>
      </c>
      <c r="C3401" s="74">
        <f>+C3400</f>
        <v>27772</v>
      </c>
      <c r="D3401" s="74">
        <f t="shared" si="1569"/>
        <v>27819</v>
      </c>
      <c r="E3401" s="75" t="str">
        <f t="shared" si="1570"/>
        <v>row 27772 to 27819</v>
      </c>
      <c r="F3401" s="48">
        <f t="shared" si="1571"/>
        <v>3401</v>
      </c>
      <c r="G3401" s="46"/>
      <c r="H3401" s="46"/>
      <c r="I3401" s="46"/>
      <c r="J3401" s="179" t="str">
        <f t="shared" si="1572"/>
        <v>Yes</v>
      </c>
      <c r="K3401" s="179">
        <f t="shared" si="1573"/>
        <v>5</v>
      </c>
      <c r="L3401" s="179">
        <f t="shared" si="1574"/>
        <v>5</v>
      </c>
      <c r="M3401" s="179">
        <f t="shared" si="1575"/>
        <v>0</v>
      </c>
      <c r="N3401" s="267">
        <f t="shared" si="1576"/>
        <v>0</v>
      </c>
      <c r="O3401" t="str">
        <f>IF($A3030&lt;=R$610,O2796,"No")</f>
        <v>Yes</v>
      </c>
      <c r="P3401">
        <f>IF($A3030&lt;=R$610,P2796,0)</f>
        <v>5</v>
      </c>
      <c r="Q3401">
        <f>IF($A3030&lt;=R$610,Q2796,0)</f>
        <v>5</v>
      </c>
      <c r="R3401">
        <f>IF($A3030&lt;=R$610,R2796,0)</f>
        <v>0</v>
      </c>
      <c r="S3401" s="49"/>
      <c r="T3401" t="str">
        <f>IF($A3030&lt;=W610,T2796,"No")</f>
        <v>Yes</v>
      </c>
      <c r="U3401" s="48">
        <v>5</v>
      </c>
      <c r="V3401" s="48">
        <v>5</v>
      </c>
      <c r="W3401" s="48">
        <v>0</v>
      </c>
      <c r="X3401" s="46"/>
      <c r="Y3401" t="str">
        <f>IF($A3030&lt;=AB$610,Y2796,"No")</f>
        <v>Yes</v>
      </c>
      <c r="Z3401">
        <f>IF($A3030&lt;=AB$610,Z2796,0)</f>
        <v>5</v>
      </c>
      <c r="AA3401">
        <f>IF($A3030&lt;=AB$610,AA2796,0)</f>
        <v>5</v>
      </c>
      <c r="AB3401">
        <f>IF($A3030&lt;=AB$610,AB2796,0)</f>
        <v>0</v>
      </c>
      <c r="AC3401" s="49"/>
      <c r="AD3401" t="str">
        <f>IF($A3030&lt;=AG610,AD2796,"No")</f>
        <v>Yes</v>
      </c>
      <c r="AE3401" s="48">
        <f>IF($A3030&lt;=AG$610,AE2796,0)</f>
        <v>5</v>
      </c>
      <c r="AF3401" s="48">
        <f>IF($A3030&lt;=AG$610,AF2796,0)</f>
        <v>5</v>
      </c>
      <c r="AG3401" s="48">
        <f>IF($A3030&lt;=AG$610,AG2796,0)</f>
        <v>0</v>
      </c>
      <c r="AH3401" s="263">
        <f>IF($A3030&lt;=$R$610,AH2796,"No")</f>
        <v>0</v>
      </c>
      <c r="AI3401" t="str">
        <f>IF($A3030&lt;=AL610,AI2796,"No")</f>
        <v>Yes</v>
      </c>
      <c r="AJ3401" s="48">
        <v>5</v>
      </c>
      <c r="AK3401" s="48">
        <v>5</v>
      </c>
      <c r="AL3401" s="48">
        <v>0</v>
      </c>
      <c r="AM3401" s="263">
        <f>IF($A3030&lt;=$R$610,AM2796,"No")</f>
        <v>0</v>
      </c>
      <c r="AN3401" t="str">
        <f>IF($A3030&lt;=AQ$610,AN2796,"No")</f>
        <v>Yes</v>
      </c>
      <c r="AO3401">
        <f>IF($A3030&lt;=AQ$610,AO2796,0)</f>
        <v>5</v>
      </c>
      <c r="AP3401">
        <f>IF($A3030&lt;=AQ$610,AP2796,0)</f>
        <v>5</v>
      </c>
      <c r="AQ3401">
        <f>IF($A3030&lt;=AQ$610,AQ2796,0)</f>
        <v>0</v>
      </c>
      <c r="AS3401" t="str">
        <f>IF($A3030&lt;=AV$610,AS2796,"No")</f>
        <v>Yes</v>
      </c>
      <c r="AT3401">
        <f>IF($A3030&lt;=AV$610,AT2796,0)</f>
        <v>5</v>
      </c>
      <c r="AU3401">
        <f>IF($A3030&lt;=AV$610,AU2796,0)</f>
        <v>5</v>
      </c>
      <c r="AV3401">
        <f>IF($A3030&lt;=AV$610,AV2796,0)</f>
        <v>0</v>
      </c>
      <c r="AX3401" s="297" t="str">
        <f>IF($A3030&lt;=BA$610,AX2796,"No")</f>
        <v>Yes</v>
      </c>
      <c r="AY3401" s="297">
        <f>IF($A3030&lt;=BA$610,AY2796,0)</f>
        <v>5</v>
      </c>
      <c r="AZ3401" s="297">
        <f>IF($A3030&lt;=BA$610,AZ2796,0)</f>
        <v>5</v>
      </c>
      <c r="BA3401" s="297">
        <f>IF($A3030&lt;=BA$610,BA2796,0)</f>
        <v>0</v>
      </c>
      <c r="BC3401" t="str">
        <f>IF($A3030&lt;=BF$610,BC2796,"No")</f>
        <v>Yes</v>
      </c>
      <c r="BD3401">
        <f>IF($A3030&lt;=BF$610,BD2796,0)</f>
        <v>5</v>
      </c>
      <c r="BE3401">
        <f>IF($A3030&lt;=BF$610,BE2796,0)</f>
        <v>5</v>
      </c>
      <c r="BF3401">
        <f>IF($A3030&lt;=BF$610,BF2796,0)</f>
        <v>0</v>
      </c>
      <c r="BH3401" t="str">
        <f>IF($A3030&lt;=BK$610,BH2796,"No")</f>
        <v>Yes</v>
      </c>
      <c r="BI3401">
        <f>IF($A3030&lt;=BK$610,BI2796,0)</f>
        <v>5</v>
      </c>
      <c r="BJ3401">
        <f>IF($A3030&lt;=BK$610,BJ2796,0)</f>
        <v>5</v>
      </c>
      <c r="BK3401">
        <f>IF($A3030&lt;=BK$610,BK2796,0)</f>
        <v>0</v>
      </c>
    </row>
    <row r="3402" spans="1:63" s="204" customFormat="1">
      <c r="A3402" s="104" t="s">
        <v>14</v>
      </c>
      <c r="B3402" s="72">
        <v>2</v>
      </c>
      <c r="C3402" s="74">
        <f>C3401</f>
        <v>27772</v>
      </c>
      <c r="D3402" s="74">
        <f t="shared" si="1569"/>
        <v>27773</v>
      </c>
      <c r="E3402" s="75" t="str">
        <f t="shared" si="1570"/>
        <v>row 27772 to 27773</v>
      </c>
      <c r="F3402" s="48">
        <f t="shared" si="1571"/>
        <v>3402</v>
      </c>
      <c r="G3402" s="46"/>
      <c r="H3402" s="46"/>
      <c r="I3402" s="46"/>
      <c r="J3402" s="179" t="str">
        <f t="shared" si="1572"/>
        <v>Yes</v>
      </c>
      <c r="K3402" s="179">
        <f t="shared" si="1573"/>
        <v>0</v>
      </c>
      <c r="L3402" s="179">
        <f t="shared" si="1574"/>
        <v>0</v>
      </c>
      <c r="M3402" s="179">
        <f t="shared" si="1575"/>
        <v>0</v>
      </c>
      <c r="N3402" s="267">
        <f t="shared" si="1576"/>
        <v>0</v>
      </c>
      <c r="O3402" t="str">
        <f>IF($A3030&lt;=R$610,O2797,"No")</f>
        <v>Yes</v>
      </c>
      <c r="P3402">
        <f>IF($A3030&lt;=R$610,P2797,0)</f>
        <v>0</v>
      </c>
      <c r="Q3402">
        <f>IF($A3030&lt;=R$610,Q2797,0)</f>
        <v>0</v>
      </c>
      <c r="R3402">
        <f>IF($A3030&lt;=R$610,R2797,0)</f>
        <v>0</v>
      </c>
      <c r="S3402" s="49"/>
      <c r="T3402" t="str">
        <f>IF($A3030&lt;=W610,T2797,"No")</f>
        <v>Yes</v>
      </c>
      <c r="U3402" s="48">
        <v>0</v>
      </c>
      <c r="V3402" s="48">
        <v>0</v>
      </c>
      <c r="W3402" s="48">
        <v>0</v>
      </c>
      <c r="X3402" s="46"/>
      <c r="Y3402" t="str">
        <f>IF($A3030&lt;=AB$610,Y2797,"No")</f>
        <v>Yes</v>
      </c>
      <c r="Z3402">
        <f>IF($A3030&lt;=AB$610,Z2797,0)</f>
        <v>0</v>
      </c>
      <c r="AA3402">
        <f>IF($A3030&lt;=AB$610,AA2797,0)</f>
        <v>0</v>
      </c>
      <c r="AB3402">
        <f>IF($A3030&lt;=AB$610,AB2797,0)</f>
        <v>0</v>
      </c>
      <c r="AC3402" s="49"/>
      <c r="AD3402" t="str">
        <f>IF($A3030&lt;=AG610,AD2797,"No")</f>
        <v>Yes</v>
      </c>
      <c r="AE3402" s="48">
        <f>IF($A3030&lt;=AG$610,AE2797,0)</f>
        <v>0</v>
      </c>
      <c r="AF3402" s="48">
        <f>IF($A3030&lt;=AG$610,AF2797,0)</f>
        <v>0</v>
      </c>
      <c r="AG3402" s="48">
        <f>IF($A3030&lt;=AG$610,AG2797,0)</f>
        <v>0</v>
      </c>
      <c r="AH3402" s="263">
        <f>IF($A3030&lt;=$R$610,AH2797,"No")</f>
        <v>0</v>
      </c>
      <c r="AI3402" t="str">
        <f>IF($A3030&lt;=AL610,AI2797,"No")</f>
        <v>Yes</v>
      </c>
      <c r="AJ3402" s="48">
        <v>0</v>
      </c>
      <c r="AK3402" s="48">
        <v>0</v>
      </c>
      <c r="AL3402" s="48">
        <v>0</v>
      </c>
      <c r="AM3402" s="263">
        <f>IF($A3030&lt;=$R$610,AM2797,"No")</f>
        <v>0</v>
      </c>
      <c r="AN3402" t="str">
        <f>IF($A3030&lt;=AQ$610,AN2797,"No")</f>
        <v>Yes</v>
      </c>
      <c r="AO3402">
        <f>IF($A3030&lt;=AQ$610,AO2797,0)</f>
        <v>0</v>
      </c>
      <c r="AP3402">
        <f>IF($A3030&lt;=AQ$610,AP2797,0)</f>
        <v>0</v>
      </c>
      <c r="AQ3402">
        <f>IF($A3030&lt;=AQ$610,AQ2797,0)</f>
        <v>0</v>
      </c>
      <c r="AS3402" t="str">
        <f>IF($A3030&lt;=AV$610,AS2797,"No")</f>
        <v>Yes</v>
      </c>
      <c r="AT3402">
        <f>IF($A3030&lt;=AV$610,AT2797,0)</f>
        <v>0</v>
      </c>
      <c r="AU3402">
        <f>IF($A3030&lt;=AV$610,AU2797,0)</f>
        <v>0</v>
      </c>
      <c r="AV3402">
        <f>IF($A3030&lt;=AV$610,AV2797,0)</f>
        <v>0</v>
      </c>
      <c r="AX3402" s="297" t="str">
        <f>IF($A3030&lt;=BA$610,AX2797,"No")</f>
        <v>Yes</v>
      </c>
      <c r="AY3402" s="297">
        <f>IF($A3030&lt;=BA$610,AY2797,0)</f>
        <v>0</v>
      </c>
      <c r="AZ3402" s="297">
        <f>IF($A3030&lt;=BA$610,AZ2797,0)</f>
        <v>0</v>
      </c>
      <c r="BA3402" s="297">
        <f>IF($A3030&lt;=BA$610,BA2797,0)</f>
        <v>0</v>
      </c>
      <c r="BC3402" t="str">
        <f>IF($A3030&lt;=BF$610,BC2797,"No")</f>
        <v>Yes</v>
      </c>
      <c r="BD3402">
        <f>IF($A3030&lt;=BF$610,BD2797,0)</f>
        <v>0</v>
      </c>
      <c r="BE3402">
        <f>IF($A3030&lt;=BF$610,BE2797,0)</f>
        <v>0</v>
      </c>
      <c r="BF3402">
        <f>IF($A3030&lt;=BF$610,BF2797,0)</f>
        <v>0</v>
      </c>
      <c r="BH3402" t="str">
        <f>IF($A3030&lt;=BK$610,BH2797,"No")</f>
        <v>Yes</v>
      </c>
      <c r="BI3402">
        <f>IF($A3030&lt;=BK$610,BI2797,0)</f>
        <v>0</v>
      </c>
      <c r="BJ3402">
        <f>IF($A3030&lt;=BK$610,BJ2797,0)</f>
        <v>0</v>
      </c>
      <c r="BK3402">
        <f>IF($A3030&lt;=BK$610,BK2797,0)</f>
        <v>0</v>
      </c>
    </row>
    <row r="3403" spans="1:63" s="204" customFormat="1">
      <c r="A3403" s="104" t="s">
        <v>591</v>
      </c>
      <c r="B3403" s="72">
        <v>3</v>
      </c>
      <c r="C3403" s="74">
        <f t="shared" ref="C3403:C3416" si="1577">+D3402+1</f>
        <v>27774</v>
      </c>
      <c r="D3403" s="74">
        <f t="shared" si="1569"/>
        <v>27776</v>
      </c>
      <c r="E3403" s="75" t="str">
        <f t="shared" si="1570"/>
        <v>row 27774 to 27776</v>
      </c>
      <c r="F3403" s="48">
        <f t="shared" si="1571"/>
        <v>3403</v>
      </c>
      <c r="G3403" s="46"/>
      <c r="H3403" s="46"/>
      <c r="I3403" s="46"/>
      <c r="J3403" s="179" t="str">
        <f t="shared" si="1572"/>
        <v>Yes</v>
      </c>
      <c r="K3403" s="179">
        <f t="shared" si="1573"/>
        <v>0</v>
      </c>
      <c r="L3403" s="179">
        <f t="shared" si="1574"/>
        <v>0</v>
      </c>
      <c r="M3403" s="179">
        <f t="shared" si="1575"/>
        <v>0</v>
      </c>
      <c r="N3403" s="267">
        <f t="shared" si="1576"/>
        <v>0</v>
      </c>
      <c r="O3403" t="str">
        <f>IF($A3030&lt;=R$610,O2798,"No")</f>
        <v>Yes</v>
      </c>
      <c r="P3403">
        <f>IF($A3030&lt;=R$610,P2798,0)</f>
        <v>0</v>
      </c>
      <c r="Q3403">
        <f>IF($A3030&lt;=R$610,Q2798,0)</f>
        <v>0</v>
      </c>
      <c r="R3403">
        <f>IF($A3030&lt;=R$610,R2798,0)</f>
        <v>0</v>
      </c>
      <c r="S3403" s="49"/>
      <c r="T3403" t="str">
        <f>IF($A3030&lt;=W610,T2798,"No")</f>
        <v>Yes</v>
      </c>
      <c r="U3403" s="48">
        <v>0</v>
      </c>
      <c r="V3403" s="48">
        <v>0</v>
      </c>
      <c r="W3403" s="48">
        <v>0</v>
      </c>
      <c r="X3403" s="46"/>
      <c r="Y3403" t="str">
        <f>IF($A3030&lt;=AB$610,Y2798,"No")</f>
        <v>Yes</v>
      </c>
      <c r="Z3403">
        <f>IF($A3030&lt;=AB$610,Z2798,0)</f>
        <v>0</v>
      </c>
      <c r="AA3403">
        <f>IF($A3030&lt;=AB$610,AA2798,0)</f>
        <v>0</v>
      </c>
      <c r="AB3403">
        <f>IF($A3030&lt;=AB$610,AB2798,0)</f>
        <v>0</v>
      </c>
      <c r="AC3403" s="49"/>
      <c r="AD3403" t="str">
        <f>IF($A3030&lt;=AG610,AD2798,"No")</f>
        <v>Yes</v>
      </c>
      <c r="AE3403" s="48">
        <f>IF($A3030&lt;=AG$610,AE2798,0)</f>
        <v>0</v>
      </c>
      <c r="AF3403" s="48">
        <f>IF($A3030&lt;=AG$610,AF2798,0)</f>
        <v>0</v>
      </c>
      <c r="AG3403" s="48">
        <f>IF($A3030&lt;=AG$610,AG2798,0)</f>
        <v>0</v>
      </c>
      <c r="AH3403" s="263">
        <f>IF($A3030&lt;=$R$610,AH2798,"No")</f>
        <v>0</v>
      </c>
      <c r="AI3403" t="str">
        <f>IF($A3030&lt;=AL610,AI2798,"No")</f>
        <v>Yes</v>
      </c>
      <c r="AJ3403" s="48">
        <v>0</v>
      </c>
      <c r="AK3403" s="48">
        <v>0</v>
      </c>
      <c r="AL3403" s="48">
        <v>0</v>
      </c>
      <c r="AM3403" s="263">
        <f>IF($A3030&lt;=$R$610,AM2798,"No")</f>
        <v>0</v>
      </c>
      <c r="AN3403" t="str">
        <f>IF($A3030&lt;=AQ$610,AN2798,"No")</f>
        <v>Yes</v>
      </c>
      <c r="AO3403">
        <f>IF($A3030&lt;=AQ$610,AO2798,0)</f>
        <v>0</v>
      </c>
      <c r="AP3403">
        <f>IF($A3030&lt;=AQ$610,AP2798,0)</f>
        <v>0</v>
      </c>
      <c r="AQ3403">
        <f>IF($A3030&lt;=AQ$610,AQ2798,0)</f>
        <v>0</v>
      </c>
      <c r="AS3403" t="str">
        <f>IF($A3030&lt;=AV$610,AS2798,"No")</f>
        <v>Yes</v>
      </c>
      <c r="AT3403">
        <f>IF($A3030&lt;=AV$610,AT2798,0)</f>
        <v>0</v>
      </c>
      <c r="AU3403">
        <f>IF($A3030&lt;=AV$610,AU2798,0)</f>
        <v>0</v>
      </c>
      <c r="AV3403">
        <f>IF($A3030&lt;=AV$610,AV2798,0)</f>
        <v>0</v>
      </c>
      <c r="AX3403" s="297" t="str">
        <f>IF($A3030&lt;=BA$610,AX2798,"No")</f>
        <v>Yes</v>
      </c>
      <c r="AY3403" s="297">
        <f>IF($A3030&lt;=BA$610,AY2798,0)</f>
        <v>0</v>
      </c>
      <c r="AZ3403" s="297">
        <f>IF($A3030&lt;=BA$610,AZ2798,0)</f>
        <v>0</v>
      </c>
      <c r="BA3403" s="297">
        <f>IF($A3030&lt;=BA$610,BA2798,0)</f>
        <v>0</v>
      </c>
      <c r="BC3403" t="str">
        <f>IF($A3030&lt;=BF$610,BC2798,"No")</f>
        <v>Yes</v>
      </c>
      <c r="BD3403">
        <f>IF($A3030&lt;=BF$610,BD2798,0)</f>
        <v>0</v>
      </c>
      <c r="BE3403">
        <f>IF($A3030&lt;=BF$610,BE2798,0)</f>
        <v>0</v>
      </c>
      <c r="BF3403">
        <f>IF($A3030&lt;=BF$610,BF2798,0)</f>
        <v>0</v>
      </c>
      <c r="BH3403" t="str">
        <f>IF($A3030&lt;=BK$610,BH2798,"No")</f>
        <v>Yes</v>
      </c>
      <c r="BI3403">
        <f>IF($A3030&lt;=BK$610,BI2798,0)</f>
        <v>0</v>
      </c>
      <c r="BJ3403">
        <f>IF($A3030&lt;=BK$610,BJ2798,0)</f>
        <v>0</v>
      </c>
      <c r="BK3403">
        <f>IF($A3030&lt;=BK$610,BK2798,0)</f>
        <v>0</v>
      </c>
    </row>
    <row r="3404" spans="1:63" s="204" customFormat="1">
      <c r="A3404" s="104" t="s">
        <v>592</v>
      </c>
      <c r="B3404" s="72">
        <v>4</v>
      </c>
      <c r="C3404" s="74">
        <f t="shared" si="1577"/>
        <v>27777</v>
      </c>
      <c r="D3404" s="74">
        <f t="shared" si="1569"/>
        <v>27780</v>
      </c>
      <c r="E3404" s="75" t="str">
        <f t="shared" si="1570"/>
        <v>row 27777 to 27780</v>
      </c>
      <c r="F3404" s="48">
        <f t="shared" si="1571"/>
        <v>3404</v>
      </c>
      <c r="G3404" s="46"/>
      <c r="H3404" s="46"/>
      <c r="I3404" s="46"/>
      <c r="J3404" s="179" t="str">
        <f t="shared" si="1572"/>
        <v>Yes</v>
      </c>
      <c r="K3404" s="179">
        <f t="shared" si="1573"/>
        <v>0</v>
      </c>
      <c r="L3404" s="179">
        <f t="shared" si="1574"/>
        <v>0</v>
      </c>
      <c r="M3404" s="179">
        <f t="shared" si="1575"/>
        <v>0</v>
      </c>
      <c r="N3404" s="267">
        <f t="shared" si="1576"/>
        <v>0</v>
      </c>
      <c r="O3404" t="str">
        <f>IF($A3030&lt;=R$610,O2799,"No")</f>
        <v>Yes</v>
      </c>
      <c r="P3404">
        <f>IF($A3030&lt;=R$610,P2799,0)</f>
        <v>0</v>
      </c>
      <c r="Q3404">
        <f>IF($A3030&lt;=R$610,Q2799,0)</f>
        <v>0</v>
      </c>
      <c r="R3404">
        <f>IF($A3030&lt;=R$610,R2799,0)</f>
        <v>0</v>
      </c>
      <c r="S3404" s="49"/>
      <c r="T3404" t="str">
        <f>IF($A3030&lt;=W610,T2799,"No")</f>
        <v>Yes</v>
      </c>
      <c r="U3404" s="48">
        <v>0</v>
      </c>
      <c r="V3404" s="48">
        <v>0</v>
      </c>
      <c r="W3404" s="48">
        <v>0</v>
      </c>
      <c r="X3404" s="46"/>
      <c r="Y3404" t="str">
        <f>IF($A3030&lt;=AB$610,Y2799,"No")</f>
        <v>Yes</v>
      </c>
      <c r="Z3404">
        <f>IF($A3030&lt;=AB$610,Z2799,0)</f>
        <v>0</v>
      </c>
      <c r="AA3404">
        <f>IF($A3030&lt;=AB$610,AA2799,0)</f>
        <v>0</v>
      </c>
      <c r="AB3404">
        <f>IF($A3030&lt;=AB$610,AB2799,0)</f>
        <v>0</v>
      </c>
      <c r="AC3404" s="49"/>
      <c r="AD3404" t="str">
        <f>IF($A3030&lt;=AG610,AD2799,"No")</f>
        <v>Yes</v>
      </c>
      <c r="AE3404" s="48">
        <f>IF($A3030&lt;=AG$610,AE2799,0)</f>
        <v>0</v>
      </c>
      <c r="AF3404" s="48">
        <f>IF($A3030&lt;=AG$610,AF2799,0)</f>
        <v>0</v>
      </c>
      <c r="AG3404" s="48">
        <f>IF($A3030&lt;=AG$610,AG2799,0)</f>
        <v>0</v>
      </c>
      <c r="AH3404" s="263">
        <f>IF($A3030&lt;=$R$610,AH2799,"No")</f>
        <v>0</v>
      </c>
      <c r="AI3404" t="str">
        <f>IF($A3030&lt;=AL610,AI2799,"No")</f>
        <v>Yes</v>
      </c>
      <c r="AJ3404" s="48">
        <v>0</v>
      </c>
      <c r="AK3404" s="48">
        <v>0</v>
      </c>
      <c r="AL3404" s="48">
        <v>0</v>
      </c>
      <c r="AM3404" s="263">
        <f>IF($A3030&lt;=$R$610,AM2799,"No")</f>
        <v>0</v>
      </c>
      <c r="AN3404" t="str">
        <f>IF($A3030&lt;=AQ$610,AN2799,"No")</f>
        <v>Yes</v>
      </c>
      <c r="AO3404">
        <f>IF($A3030&lt;=AQ$610,AO2799,0)</f>
        <v>0</v>
      </c>
      <c r="AP3404">
        <f>IF($A3030&lt;=AQ$610,AP2799,0)</f>
        <v>0</v>
      </c>
      <c r="AQ3404">
        <f>IF($A3030&lt;=AQ$610,AQ2799,0)</f>
        <v>0</v>
      </c>
      <c r="AS3404" t="str">
        <f>IF($A3030&lt;=AV$610,AS2799,"No")</f>
        <v>Yes</v>
      </c>
      <c r="AT3404">
        <f>IF($A3030&lt;=AV$610,AT2799,0)</f>
        <v>0</v>
      </c>
      <c r="AU3404">
        <f>IF($A3030&lt;=AV$610,AU2799,0)</f>
        <v>0</v>
      </c>
      <c r="AV3404">
        <f>IF($A3030&lt;=AV$610,AV2799,0)</f>
        <v>0</v>
      </c>
      <c r="AX3404" s="297" t="str">
        <f>IF($A3030&lt;=BA$610,AX2799,"No")</f>
        <v>Yes</v>
      </c>
      <c r="AY3404" s="297">
        <f>IF($A3030&lt;=BA$610,AY2799,0)</f>
        <v>0</v>
      </c>
      <c r="AZ3404" s="297">
        <f>IF($A3030&lt;=BA$610,AZ2799,0)</f>
        <v>0</v>
      </c>
      <c r="BA3404" s="297">
        <f>IF($A3030&lt;=BA$610,BA2799,0)</f>
        <v>0</v>
      </c>
      <c r="BC3404" t="str">
        <f>IF($A3030&lt;=BF$610,BC2799,"No")</f>
        <v>Yes</v>
      </c>
      <c r="BD3404">
        <f>IF($A3030&lt;=BF$610,BD2799,0)</f>
        <v>0</v>
      </c>
      <c r="BE3404">
        <f>IF($A3030&lt;=BF$610,BE2799,0)</f>
        <v>0</v>
      </c>
      <c r="BF3404">
        <f>IF($A3030&lt;=BF$610,BF2799,0)</f>
        <v>0</v>
      </c>
      <c r="BH3404" t="str">
        <f>IF($A3030&lt;=BK$610,BH2799,"No")</f>
        <v>Yes</v>
      </c>
      <c r="BI3404">
        <f>IF($A3030&lt;=BK$610,BI2799,0)</f>
        <v>0</v>
      </c>
      <c r="BJ3404">
        <f>IF($A3030&lt;=BK$610,BJ2799,0)</f>
        <v>0</v>
      </c>
      <c r="BK3404">
        <f>IF($A3030&lt;=BK$610,BK2799,0)</f>
        <v>0</v>
      </c>
    </row>
    <row r="3405" spans="1:63" s="204" customFormat="1">
      <c r="A3405" s="104" t="s">
        <v>593</v>
      </c>
      <c r="B3405" s="72">
        <v>6</v>
      </c>
      <c r="C3405" s="74">
        <f t="shared" si="1577"/>
        <v>27781</v>
      </c>
      <c r="D3405" s="74">
        <f t="shared" si="1569"/>
        <v>27786</v>
      </c>
      <c r="E3405" s="75" t="str">
        <f t="shared" si="1570"/>
        <v>row 27781 to 27786</v>
      </c>
      <c r="F3405" s="48">
        <f t="shared" si="1571"/>
        <v>3405</v>
      </c>
      <c r="G3405" s="46"/>
      <c r="H3405" s="46"/>
      <c r="I3405" s="46"/>
      <c r="J3405" s="179" t="str">
        <f t="shared" si="1572"/>
        <v>Yes</v>
      </c>
      <c r="K3405" s="179">
        <f t="shared" si="1573"/>
        <v>0</v>
      </c>
      <c r="L3405" s="179">
        <f t="shared" si="1574"/>
        <v>0</v>
      </c>
      <c r="M3405" s="179">
        <f t="shared" si="1575"/>
        <v>0</v>
      </c>
      <c r="N3405" s="267">
        <f t="shared" si="1576"/>
        <v>0</v>
      </c>
      <c r="O3405" t="str">
        <f>IF($A3030&lt;=R$610,O2800,"No")</f>
        <v>Yes</v>
      </c>
      <c r="P3405">
        <f>IF($A3030&lt;=R$610,P2800,0)</f>
        <v>0</v>
      </c>
      <c r="Q3405">
        <f>IF($A3030&lt;=R$610,Q2800,0)</f>
        <v>0</v>
      </c>
      <c r="R3405">
        <f>IF($A3030&lt;=R$610,R2800,0)</f>
        <v>0</v>
      </c>
      <c r="S3405" s="49"/>
      <c r="T3405" t="str">
        <f>IF($A3030&lt;=W610,T2800,"No")</f>
        <v>Yes</v>
      </c>
      <c r="U3405" s="48">
        <v>0</v>
      </c>
      <c r="V3405" s="48">
        <v>0</v>
      </c>
      <c r="W3405" s="48">
        <v>0</v>
      </c>
      <c r="X3405" s="46"/>
      <c r="Y3405" t="str">
        <f>IF($A3030&lt;=AB$610,Y2800,"No")</f>
        <v>Yes</v>
      </c>
      <c r="Z3405">
        <f>IF($A3030&lt;=AB$610,Z2800,0)</f>
        <v>0</v>
      </c>
      <c r="AA3405">
        <f>IF($A3030&lt;=AB$610,AA2800,0)</f>
        <v>0</v>
      </c>
      <c r="AB3405">
        <f>IF($A3030&lt;=AB$610,AB2800,0)</f>
        <v>0</v>
      </c>
      <c r="AC3405" s="49"/>
      <c r="AD3405" t="str">
        <f>IF($A3030&lt;=AG610,AD2800,"No")</f>
        <v>Yes</v>
      </c>
      <c r="AE3405" s="48">
        <f>IF($A3030&lt;=AG$610,AE2800,0)</f>
        <v>0</v>
      </c>
      <c r="AF3405" s="48">
        <f>IF($A3030&lt;=AG$610,AF2800,0)</f>
        <v>0</v>
      </c>
      <c r="AG3405" s="48">
        <f>IF($A3030&lt;=AG$610,AG2800,0)</f>
        <v>0</v>
      </c>
      <c r="AH3405" s="263">
        <f>IF($A3030&lt;=$R$610,AH2800,"No")</f>
        <v>0</v>
      </c>
      <c r="AI3405" t="str">
        <f>IF($A3030&lt;=AL610,AI2800,"No")</f>
        <v>Yes</v>
      </c>
      <c r="AJ3405" s="48">
        <v>0</v>
      </c>
      <c r="AK3405" s="48">
        <v>0</v>
      </c>
      <c r="AL3405" s="48">
        <v>0</v>
      </c>
      <c r="AM3405" s="263">
        <f>IF($A3030&lt;=$R$610,AM2800,"No")</f>
        <v>0</v>
      </c>
      <c r="AN3405" t="str">
        <f>IF($A3030&lt;=AQ$610,AN2800,"No")</f>
        <v>Yes</v>
      </c>
      <c r="AO3405">
        <f>IF($A3030&lt;=AQ$610,AO2800,0)</f>
        <v>0</v>
      </c>
      <c r="AP3405">
        <f>IF($A3030&lt;=AQ$610,AP2800,0)</f>
        <v>0</v>
      </c>
      <c r="AQ3405">
        <f>IF($A3030&lt;=AQ$610,AQ2800,0)</f>
        <v>0</v>
      </c>
      <c r="AS3405" t="str">
        <f>IF($A3030&lt;=AV$610,AS2800,"No")</f>
        <v>Yes</v>
      </c>
      <c r="AT3405">
        <f>IF($A3030&lt;=AV$610,AT2800,0)</f>
        <v>0</v>
      </c>
      <c r="AU3405">
        <f>IF($A3030&lt;=AV$610,AU2800,0)</f>
        <v>0</v>
      </c>
      <c r="AV3405">
        <f>IF($A3030&lt;=AV$610,AV2800,0)</f>
        <v>0</v>
      </c>
      <c r="AX3405" s="297" t="str">
        <f>IF($A3030&lt;=BA$610,AX2800,"No")</f>
        <v>Yes</v>
      </c>
      <c r="AY3405" s="297">
        <f>IF($A3030&lt;=BA$610,AY2800,0)</f>
        <v>0</v>
      </c>
      <c r="AZ3405" s="297">
        <f>IF($A3030&lt;=BA$610,AZ2800,0)</f>
        <v>0</v>
      </c>
      <c r="BA3405" s="297">
        <f>IF($A3030&lt;=BA$610,BA2800,0)</f>
        <v>0</v>
      </c>
      <c r="BC3405" t="str">
        <f>IF($A3030&lt;=BF$610,BC2800,"No")</f>
        <v>Yes</v>
      </c>
      <c r="BD3405">
        <f>IF($A3030&lt;=BF$610,BD2800,0)</f>
        <v>0</v>
      </c>
      <c r="BE3405">
        <f>IF($A3030&lt;=BF$610,BE2800,0)</f>
        <v>0</v>
      </c>
      <c r="BF3405">
        <f>IF($A3030&lt;=BF$610,BF2800,0)</f>
        <v>0</v>
      </c>
      <c r="BH3405" t="str">
        <f>IF($A3030&lt;=BK$610,BH2800,"No")</f>
        <v>Yes</v>
      </c>
      <c r="BI3405">
        <f>IF($A3030&lt;=BK$610,BI2800,0)</f>
        <v>0</v>
      </c>
      <c r="BJ3405">
        <f>IF($A3030&lt;=BK$610,BJ2800,0)</f>
        <v>0</v>
      </c>
      <c r="BK3405">
        <f>IF($A3030&lt;=BK$610,BK2800,0)</f>
        <v>0</v>
      </c>
    </row>
    <row r="3406" spans="1:63" s="204" customFormat="1">
      <c r="A3406" s="104" t="s">
        <v>594</v>
      </c>
      <c r="B3406" s="72">
        <v>3</v>
      </c>
      <c r="C3406" s="74">
        <f t="shared" si="1577"/>
        <v>27787</v>
      </c>
      <c r="D3406" s="74">
        <f t="shared" si="1569"/>
        <v>27789</v>
      </c>
      <c r="E3406" s="75" t="str">
        <f t="shared" si="1570"/>
        <v>row 27787 to 27789</v>
      </c>
      <c r="F3406" s="48">
        <f t="shared" si="1571"/>
        <v>3406</v>
      </c>
      <c r="G3406" s="46"/>
      <c r="H3406" s="46"/>
      <c r="I3406" s="46"/>
      <c r="J3406" s="179" t="str">
        <f t="shared" si="1572"/>
        <v>Yes</v>
      </c>
      <c r="K3406" s="179">
        <f t="shared" si="1573"/>
        <v>0</v>
      </c>
      <c r="L3406" s="179">
        <f t="shared" si="1574"/>
        <v>0</v>
      </c>
      <c r="M3406" s="179">
        <f t="shared" si="1575"/>
        <v>0</v>
      </c>
      <c r="N3406" s="267">
        <f t="shared" si="1576"/>
        <v>0</v>
      </c>
      <c r="O3406" t="str">
        <f>IF($A3030&lt;=R$610,O2801,"No")</f>
        <v>Yes</v>
      </c>
      <c r="P3406">
        <f>IF($A3030&lt;=R$610,P2801,0)</f>
        <v>0</v>
      </c>
      <c r="Q3406">
        <f>IF($A3030&lt;=R$610,Q2801,0)</f>
        <v>0</v>
      </c>
      <c r="R3406">
        <f>IF($A3030&lt;=R$610,R2801,0)</f>
        <v>0</v>
      </c>
      <c r="S3406" s="49"/>
      <c r="T3406" t="str">
        <f>IF($A3030&lt;=W610,T2801,"No")</f>
        <v>Yes</v>
      </c>
      <c r="U3406" s="48">
        <v>0</v>
      </c>
      <c r="V3406" s="48">
        <v>0</v>
      </c>
      <c r="W3406" s="48">
        <v>0</v>
      </c>
      <c r="X3406" s="46"/>
      <c r="Y3406" t="str">
        <f>IF($A3030&lt;=AB$610,Y2801,"No")</f>
        <v>Yes</v>
      </c>
      <c r="Z3406">
        <f>IF($A3030&lt;=AB$610,Z2801,0)</f>
        <v>0</v>
      </c>
      <c r="AA3406">
        <f>IF($A3030&lt;=AB$610,AA2801,0)</f>
        <v>0</v>
      </c>
      <c r="AB3406">
        <f>IF($A3030&lt;=AB$610,AB2801,0)</f>
        <v>0</v>
      </c>
      <c r="AC3406" s="49"/>
      <c r="AD3406" t="str">
        <f>IF($A3030&lt;=AG610,AD2801,"No")</f>
        <v>Yes</v>
      </c>
      <c r="AE3406" s="48">
        <f>IF($A3030&lt;=AG$610,AE2801,0)</f>
        <v>0</v>
      </c>
      <c r="AF3406" s="48">
        <f>IF($A3030&lt;=AG$610,AF2801,0)</f>
        <v>0</v>
      </c>
      <c r="AG3406" s="48">
        <f>IF($A3030&lt;=AG$610,AG2801,0)</f>
        <v>0</v>
      </c>
      <c r="AH3406" s="263">
        <f>IF($A3030&lt;=$R$610,AH2801,"No")</f>
        <v>0</v>
      </c>
      <c r="AI3406" t="str">
        <f>IF($A3030&lt;=AL610,AI2801,"No")</f>
        <v>Yes</v>
      </c>
      <c r="AJ3406" s="48">
        <v>0</v>
      </c>
      <c r="AK3406" s="48">
        <v>0</v>
      </c>
      <c r="AL3406" s="48">
        <v>0</v>
      </c>
      <c r="AM3406" s="263">
        <f>IF($A3030&lt;=$R$610,AM2801,"No")</f>
        <v>0</v>
      </c>
      <c r="AN3406" t="str">
        <f>IF($A3030&lt;=AQ$610,AN2801,"No")</f>
        <v>Yes</v>
      </c>
      <c r="AO3406">
        <f>IF($A3030&lt;=AQ$610,AO2801,0)</f>
        <v>0</v>
      </c>
      <c r="AP3406">
        <f>IF($A3030&lt;=AQ$610,AP2801,0)</f>
        <v>0</v>
      </c>
      <c r="AQ3406">
        <f>IF($A3030&lt;=AQ$610,AQ2801,0)</f>
        <v>0</v>
      </c>
      <c r="AS3406" t="str">
        <f>IF($A3030&lt;=AV$610,AS2801,"No")</f>
        <v>Yes</v>
      </c>
      <c r="AT3406">
        <f>IF($A3030&lt;=AV$610,AT2801,0)</f>
        <v>0</v>
      </c>
      <c r="AU3406">
        <f>IF($A3030&lt;=AV$610,AU2801,0)</f>
        <v>0</v>
      </c>
      <c r="AV3406">
        <f>IF($A3030&lt;=AV$610,AV2801,0)</f>
        <v>0</v>
      </c>
      <c r="AX3406" s="297" t="str">
        <f>IF($A3030&lt;=BA$610,AX2801,"No")</f>
        <v>Yes</v>
      </c>
      <c r="AY3406" s="297">
        <f>IF($A3030&lt;=BA$610,AY2801,0)</f>
        <v>0</v>
      </c>
      <c r="AZ3406" s="297">
        <f>IF($A3030&lt;=BA$610,AZ2801,0)</f>
        <v>0</v>
      </c>
      <c r="BA3406" s="297">
        <f>IF($A3030&lt;=BA$610,BA2801,0)</f>
        <v>0</v>
      </c>
      <c r="BC3406" t="str">
        <f>IF($A3030&lt;=BF$610,BC2801,"No")</f>
        <v>Yes</v>
      </c>
      <c r="BD3406">
        <f>IF($A3030&lt;=BF$610,BD2801,0)</f>
        <v>0</v>
      </c>
      <c r="BE3406">
        <f>IF($A3030&lt;=BF$610,BE2801,0)</f>
        <v>0</v>
      </c>
      <c r="BF3406">
        <f>IF($A3030&lt;=BF$610,BF2801,0)</f>
        <v>0</v>
      </c>
      <c r="BH3406" t="str">
        <f>IF($A3030&lt;=BK$610,BH2801,"No")</f>
        <v>Yes</v>
      </c>
      <c r="BI3406">
        <f>IF($A3030&lt;=BK$610,BI2801,0)</f>
        <v>0</v>
      </c>
      <c r="BJ3406">
        <f>IF($A3030&lt;=BK$610,BJ2801,0)</f>
        <v>0</v>
      </c>
      <c r="BK3406">
        <f>IF($A3030&lt;=BK$610,BK2801,0)</f>
        <v>0</v>
      </c>
    </row>
    <row r="3407" spans="1:63" s="204" customFormat="1">
      <c r="A3407" s="104" t="s">
        <v>595</v>
      </c>
      <c r="B3407" s="72">
        <v>3</v>
      </c>
      <c r="C3407" s="74">
        <f t="shared" si="1577"/>
        <v>27790</v>
      </c>
      <c r="D3407" s="74">
        <f t="shared" si="1569"/>
        <v>27792</v>
      </c>
      <c r="E3407" s="75" t="str">
        <f t="shared" si="1570"/>
        <v>row 27790 to 27792</v>
      </c>
      <c r="F3407" s="48">
        <f t="shared" si="1571"/>
        <v>3407</v>
      </c>
      <c r="G3407" s="46"/>
      <c r="H3407" s="46"/>
      <c r="I3407" s="46"/>
      <c r="J3407" s="179" t="str">
        <f t="shared" si="1572"/>
        <v>No</v>
      </c>
      <c r="K3407" s="179">
        <f t="shared" si="1573"/>
        <v>0</v>
      </c>
      <c r="L3407" s="179">
        <f t="shared" si="1574"/>
        <v>0</v>
      </c>
      <c r="M3407" s="179">
        <f t="shared" si="1575"/>
        <v>0</v>
      </c>
      <c r="N3407" s="267">
        <f t="shared" si="1576"/>
        <v>0</v>
      </c>
      <c r="O3407" t="str">
        <f>IF($A3030&lt;=R$610,O2802,"No")</f>
        <v>No</v>
      </c>
      <c r="P3407">
        <f>IF($A3030&lt;=R$610,P2802,0)</f>
        <v>0</v>
      </c>
      <c r="Q3407">
        <f>IF($A3030&lt;=R$610,Q2802,0)</f>
        <v>0</v>
      </c>
      <c r="R3407">
        <f>IF($A3030&lt;=R$610,R2802,0)</f>
        <v>0</v>
      </c>
      <c r="S3407" s="49"/>
      <c r="T3407" t="str">
        <f>IF($A3030&lt;=W610,T2802,"No")</f>
        <v>No</v>
      </c>
      <c r="U3407" s="48">
        <v>0</v>
      </c>
      <c r="V3407" s="48">
        <v>0</v>
      </c>
      <c r="W3407" s="48">
        <v>0</v>
      </c>
      <c r="X3407" s="46"/>
      <c r="Y3407" t="str">
        <f>IF($A3030&lt;=AB$610,Y2802,"No")</f>
        <v>No</v>
      </c>
      <c r="Z3407">
        <f>IF($A3030&lt;=AB$610,Z2802,0)</f>
        <v>0</v>
      </c>
      <c r="AA3407">
        <f>IF($A3030&lt;=AB$610,AA2802,0)</f>
        <v>0</v>
      </c>
      <c r="AB3407">
        <f>IF($A3030&lt;=AB$610,AB2802,0)</f>
        <v>0</v>
      </c>
      <c r="AC3407" s="49"/>
      <c r="AD3407" t="str">
        <f>IF($A3030&lt;=AG610,AD2802,"No")</f>
        <v>No</v>
      </c>
      <c r="AE3407" s="48">
        <f>IF($A3030&lt;=AG$610,AE2802,0)</f>
        <v>0</v>
      </c>
      <c r="AF3407" s="48">
        <f>IF($A3030&lt;=AG$610,AF2802,0)</f>
        <v>0</v>
      </c>
      <c r="AG3407" s="48">
        <f>IF($A3030&lt;=AG$610,AG2802,0)</f>
        <v>0</v>
      </c>
      <c r="AH3407" s="263">
        <f>IF($A3030&lt;=$R$610,AH2802,"No")</f>
        <v>0</v>
      </c>
      <c r="AI3407" t="str">
        <f>IF($A3030&lt;=AL610,AI2802,"No")</f>
        <v>No</v>
      </c>
      <c r="AJ3407" s="48">
        <v>0</v>
      </c>
      <c r="AK3407" s="48">
        <v>0</v>
      </c>
      <c r="AL3407" s="48">
        <v>0</v>
      </c>
      <c r="AM3407" s="263">
        <f>IF($A3030&lt;=$R$610,AM2802,"No")</f>
        <v>0</v>
      </c>
      <c r="AN3407" t="str">
        <f>IF($A3030&lt;=AQ$610,AN2802,"No")</f>
        <v>No</v>
      </c>
      <c r="AO3407">
        <f>IF($A3030&lt;=AQ$610,AO2802,0)</f>
        <v>0</v>
      </c>
      <c r="AP3407">
        <f>IF($A3030&lt;=AQ$610,AP2802,0)</f>
        <v>0</v>
      </c>
      <c r="AQ3407">
        <f>IF($A3030&lt;=AQ$610,AQ2802,0)</f>
        <v>0</v>
      </c>
      <c r="AS3407" t="str">
        <f>IF($A3030&lt;=AV$610,AS2802,"No")</f>
        <v>No</v>
      </c>
      <c r="AT3407">
        <f>IF($A3030&lt;=AV$610,AT2802,0)</f>
        <v>0</v>
      </c>
      <c r="AU3407">
        <f>IF($A3030&lt;=AV$610,AU2802,0)</f>
        <v>0</v>
      </c>
      <c r="AV3407">
        <f>IF($A3030&lt;=AV$610,AV2802,0)</f>
        <v>0</v>
      </c>
      <c r="AX3407" s="297" t="str">
        <f>IF($A3030&lt;=BA$610,AX2802,"No")</f>
        <v>No</v>
      </c>
      <c r="AY3407" s="297">
        <f>IF($A3030&lt;=BA$610,AY2802,0)</f>
        <v>0</v>
      </c>
      <c r="AZ3407" s="297">
        <f>IF($A3030&lt;=BA$610,AZ2802,0)</f>
        <v>0</v>
      </c>
      <c r="BA3407" s="297">
        <f>IF($A3030&lt;=BA$610,BA2802,0)</f>
        <v>0</v>
      </c>
      <c r="BC3407" t="str">
        <f>IF($A3030&lt;=BF$610,BC2802,"No")</f>
        <v>No</v>
      </c>
      <c r="BD3407">
        <f>IF($A3030&lt;=BF$610,BD2802,0)</f>
        <v>0</v>
      </c>
      <c r="BE3407">
        <f>IF($A3030&lt;=BF$610,BE2802,0)</f>
        <v>0</v>
      </c>
      <c r="BF3407">
        <f>IF($A3030&lt;=BF$610,BF2802,0)</f>
        <v>0</v>
      </c>
      <c r="BH3407" t="str">
        <f>IF($A3030&lt;=BK$610,BH2802,"No")</f>
        <v>No</v>
      </c>
      <c r="BI3407">
        <f>IF($A3030&lt;=BK$610,BI2802,0)</f>
        <v>0</v>
      </c>
      <c r="BJ3407">
        <f>IF($A3030&lt;=BK$610,BJ2802,0)</f>
        <v>0</v>
      </c>
      <c r="BK3407">
        <f>IF($A3030&lt;=BK$610,BK2802,0)</f>
        <v>0</v>
      </c>
    </row>
    <row r="3408" spans="1:63" s="204" customFormat="1">
      <c r="A3408" s="104" t="s">
        <v>596</v>
      </c>
      <c r="B3408" s="72">
        <v>3</v>
      </c>
      <c r="C3408" s="74">
        <f t="shared" si="1577"/>
        <v>27793</v>
      </c>
      <c r="D3408" s="74">
        <f t="shared" si="1569"/>
        <v>27795</v>
      </c>
      <c r="E3408" s="75" t="str">
        <f t="shared" si="1570"/>
        <v>row 27793 to 27795</v>
      </c>
      <c r="F3408" s="48">
        <f t="shared" si="1571"/>
        <v>3408</v>
      </c>
      <c r="G3408" s="46"/>
      <c r="H3408" s="46"/>
      <c r="I3408" s="46"/>
      <c r="J3408" s="179" t="str">
        <f t="shared" si="1572"/>
        <v>No</v>
      </c>
      <c r="K3408" s="179">
        <f t="shared" si="1573"/>
        <v>0</v>
      </c>
      <c r="L3408" s="179">
        <f t="shared" si="1574"/>
        <v>0</v>
      </c>
      <c r="M3408" s="179">
        <f t="shared" si="1575"/>
        <v>0</v>
      </c>
      <c r="N3408" s="267">
        <f t="shared" si="1576"/>
        <v>0</v>
      </c>
      <c r="O3408" t="str">
        <f>IF($A3030&lt;=R$610,O2803,"No")</f>
        <v>No</v>
      </c>
      <c r="P3408">
        <f>IF($A3030&lt;=R$610,P2803,0)</f>
        <v>0</v>
      </c>
      <c r="Q3408">
        <f>IF($A3030&lt;=R$610,Q2803,0)</f>
        <v>0</v>
      </c>
      <c r="R3408">
        <f>IF($A3030&lt;=R$610,R2803,0)</f>
        <v>0</v>
      </c>
      <c r="S3408" s="49"/>
      <c r="T3408" t="str">
        <f>IF($A3030&lt;=W610,T2803,"No")</f>
        <v>No</v>
      </c>
      <c r="U3408" s="48">
        <v>0</v>
      </c>
      <c r="V3408" s="48">
        <v>0</v>
      </c>
      <c r="W3408" s="48">
        <v>0</v>
      </c>
      <c r="X3408" s="46"/>
      <c r="Y3408" t="str">
        <f>IF($A3030&lt;=AB$610,Y2803,"No")</f>
        <v>No</v>
      </c>
      <c r="Z3408">
        <f>IF($A3030&lt;=AB$610,Z2803,0)</f>
        <v>0</v>
      </c>
      <c r="AA3408">
        <f>IF($A3030&lt;=AB$610,AA2803,0)</f>
        <v>0</v>
      </c>
      <c r="AB3408">
        <f>IF($A3030&lt;=AB$610,AB2803,0)</f>
        <v>0</v>
      </c>
      <c r="AC3408" s="49"/>
      <c r="AD3408" t="str">
        <f>IF($A3030&lt;=AG610,AD2803,"No")</f>
        <v>No</v>
      </c>
      <c r="AE3408" s="48">
        <f>IF($A3030&lt;=AG$610,AE2803,0)</f>
        <v>0</v>
      </c>
      <c r="AF3408" s="48">
        <f>IF($A3030&lt;=AG$610,AF2803,0)</f>
        <v>0</v>
      </c>
      <c r="AG3408" s="48">
        <f>IF($A3030&lt;=AG$610,AG2803,0)</f>
        <v>0</v>
      </c>
      <c r="AH3408" s="263">
        <f>IF($A3030&lt;=$R$610,AH2803,"No")</f>
        <v>0</v>
      </c>
      <c r="AI3408" t="str">
        <f>IF($A3030&lt;=AL610,AI2803,"No")</f>
        <v>No</v>
      </c>
      <c r="AJ3408" s="48">
        <v>0</v>
      </c>
      <c r="AK3408" s="48">
        <v>0</v>
      </c>
      <c r="AL3408" s="48">
        <v>0</v>
      </c>
      <c r="AM3408" s="263">
        <f>IF($A3030&lt;=$R$610,AM2803,"No")</f>
        <v>0</v>
      </c>
      <c r="AN3408" t="str">
        <f>IF($A3030&lt;=AQ$610,AN2803,"No")</f>
        <v>No</v>
      </c>
      <c r="AO3408">
        <f>IF($A3030&lt;=AQ$610,AO2803,0)</f>
        <v>0</v>
      </c>
      <c r="AP3408">
        <f>IF($A3030&lt;=AQ$610,AP2803,0)</f>
        <v>0</v>
      </c>
      <c r="AQ3408">
        <f>IF($A3030&lt;=AQ$610,AQ2803,0)</f>
        <v>0</v>
      </c>
      <c r="AS3408" t="str">
        <f>IF($A3030&lt;=AV$610,AS2803,"No")</f>
        <v>No</v>
      </c>
      <c r="AT3408">
        <f>IF($A3030&lt;=AV$610,AT2803,0)</f>
        <v>0</v>
      </c>
      <c r="AU3408">
        <f>IF($A3030&lt;=AV$610,AU2803,0)</f>
        <v>0</v>
      </c>
      <c r="AV3408">
        <f>IF($A3030&lt;=AV$610,AV2803,0)</f>
        <v>0</v>
      </c>
      <c r="AX3408" s="297" t="str">
        <f>IF($A3030&lt;=BA$610,AX2803,"No")</f>
        <v>No</v>
      </c>
      <c r="AY3408" s="297">
        <f>IF($A3030&lt;=BA$610,AY2803,0)</f>
        <v>0</v>
      </c>
      <c r="AZ3408" s="297">
        <f>IF($A3030&lt;=BA$610,AZ2803,0)</f>
        <v>0</v>
      </c>
      <c r="BA3408" s="297">
        <f>IF($A3030&lt;=BA$610,BA2803,0)</f>
        <v>0</v>
      </c>
      <c r="BC3408" t="str">
        <f>IF($A3030&lt;=BF$610,BC2803,"No")</f>
        <v>No</v>
      </c>
      <c r="BD3408">
        <f>IF($A3030&lt;=BF$610,BD2803,0)</f>
        <v>0</v>
      </c>
      <c r="BE3408">
        <f>IF($A3030&lt;=BF$610,BE2803,0)</f>
        <v>0</v>
      </c>
      <c r="BF3408">
        <f>IF($A3030&lt;=BF$610,BF2803,0)</f>
        <v>0</v>
      </c>
      <c r="BH3408" t="str">
        <f>IF($A3030&lt;=BK$610,BH2803,"No")</f>
        <v>No</v>
      </c>
      <c r="BI3408">
        <f>IF($A3030&lt;=BK$610,BI2803,0)</f>
        <v>0</v>
      </c>
      <c r="BJ3408">
        <f>IF($A3030&lt;=BK$610,BJ2803,0)</f>
        <v>0</v>
      </c>
      <c r="BK3408">
        <f>IF($A3030&lt;=BK$610,BK2803,0)</f>
        <v>0</v>
      </c>
    </row>
    <row r="3409" spans="1:63" s="204" customFormat="1">
      <c r="A3409" s="104" t="s">
        <v>597</v>
      </c>
      <c r="B3409" s="72">
        <v>3</v>
      </c>
      <c r="C3409" s="74">
        <f t="shared" si="1577"/>
        <v>27796</v>
      </c>
      <c r="D3409" s="74">
        <f t="shared" si="1569"/>
        <v>27798</v>
      </c>
      <c r="E3409" s="75" t="str">
        <f t="shared" si="1570"/>
        <v>row 27796 to 27798</v>
      </c>
      <c r="F3409" s="48">
        <f t="shared" si="1571"/>
        <v>3409</v>
      </c>
      <c r="G3409" s="46"/>
      <c r="H3409" s="46"/>
      <c r="I3409" s="46"/>
      <c r="J3409" s="179" t="str">
        <f t="shared" si="1572"/>
        <v>Yes</v>
      </c>
      <c r="K3409" s="179">
        <f t="shared" si="1573"/>
        <v>0</v>
      </c>
      <c r="L3409" s="179">
        <f t="shared" si="1574"/>
        <v>0</v>
      </c>
      <c r="M3409" s="179">
        <f t="shared" si="1575"/>
        <v>0</v>
      </c>
      <c r="N3409" s="267">
        <f t="shared" si="1576"/>
        <v>0</v>
      </c>
      <c r="O3409" t="str">
        <f>IF($A3030&lt;=R$610,O2804,"No")</f>
        <v>Yes</v>
      </c>
      <c r="P3409">
        <f>IF($A3030&lt;=R$610,P2804,0)</f>
        <v>0</v>
      </c>
      <c r="Q3409">
        <f>IF($A3030&lt;=R$610,Q2804,0)</f>
        <v>0</v>
      </c>
      <c r="R3409">
        <f>IF($A3030&lt;=R$610,R2804,0)</f>
        <v>0</v>
      </c>
      <c r="S3409" s="49"/>
      <c r="T3409" t="str">
        <f>IF($A3030&lt;=W610,T2804,"No")</f>
        <v>Yes</v>
      </c>
      <c r="U3409" s="48">
        <v>0</v>
      </c>
      <c r="V3409" s="48">
        <v>0</v>
      </c>
      <c r="W3409" s="48">
        <v>0</v>
      </c>
      <c r="X3409" s="46"/>
      <c r="Y3409" t="str">
        <f>IF($A3030&lt;=AB$610,Y2804,"No")</f>
        <v>Yes</v>
      </c>
      <c r="Z3409">
        <f>IF($A3030&lt;=AB$610,Z2804,0)</f>
        <v>0</v>
      </c>
      <c r="AA3409">
        <f>IF($A3030&lt;=AB$610,AA2804,0)</f>
        <v>0</v>
      </c>
      <c r="AB3409">
        <f>IF($A3030&lt;=AB$610,AB2804,0)</f>
        <v>0</v>
      </c>
      <c r="AC3409" s="49"/>
      <c r="AD3409" t="str">
        <f>IF($A3030&lt;=AG610,AD2804,"No")</f>
        <v>Yes</v>
      </c>
      <c r="AE3409" s="48">
        <f>IF($A3030&lt;=AG$610,AE2804,0)</f>
        <v>0</v>
      </c>
      <c r="AF3409" s="48">
        <f>IF($A3030&lt;=AG$610,AF2804,0)</f>
        <v>0</v>
      </c>
      <c r="AG3409" s="48">
        <f>IF($A3030&lt;=AG$610,AG2804,0)</f>
        <v>0</v>
      </c>
      <c r="AH3409" s="263">
        <f>IF($A3030&lt;=$R$610,AH2804,"No")</f>
        <v>0</v>
      </c>
      <c r="AI3409" t="str">
        <f>IF($A3030&lt;=AL610,AI2804,"No")</f>
        <v>Yes</v>
      </c>
      <c r="AJ3409" s="48">
        <v>0</v>
      </c>
      <c r="AK3409" s="48">
        <v>0</v>
      </c>
      <c r="AL3409" s="48">
        <v>0</v>
      </c>
      <c r="AM3409" s="263">
        <f>IF($A3030&lt;=$R$610,AM2804,"No")</f>
        <v>0</v>
      </c>
      <c r="AN3409" t="str">
        <f>IF($A3030&lt;=AQ$610,AN2804,"No")</f>
        <v>Yes</v>
      </c>
      <c r="AO3409">
        <f>IF($A3030&lt;=AQ$610,AO2804,0)</f>
        <v>0</v>
      </c>
      <c r="AP3409">
        <f>IF($A3030&lt;=AQ$610,AP2804,0)</f>
        <v>0</v>
      </c>
      <c r="AQ3409">
        <f>IF($A3030&lt;=AQ$610,AQ2804,0)</f>
        <v>0</v>
      </c>
      <c r="AS3409" t="str">
        <f>IF($A3030&lt;=AV$610,AS2804,"No")</f>
        <v>Yes</v>
      </c>
      <c r="AT3409">
        <f>IF($A3030&lt;=AV$610,AT2804,0)</f>
        <v>0</v>
      </c>
      <c r="AU3409">
        <f>IF($A3030&lt;=AV$610,AU2804,0)</f>
        <v>0</v>
      </c>
      <c r="AV3409">
        <f>IF($A3030&lt;=AV$610,AV2804,0)</f>
        <v>0</v>
      </c>
      <c r="AX3409" s="297" t="str">
        <f>IF($A3030&lt;=BA$610,AX2804,"No")</f>
        <v>Yes</v>
      </c>
      <c r="AY3409" s="297">
        <f>IF($A3030&lt;=BA$610,AY2804,0)</f>
        <v>0</v>
      </c>
      <c r="AZ3409" s="297">
        <f>IF($A3030&lt;=BA$610,AZ2804,0)</f>
        <v>0</v>
      </c>
      <c r="BA3409" s="297">
        <f>IF($A3030&lt;=BA$610,BA2804,0)</f>
        <v>0</v>
      </c>
      <c r="BC3409" t="str">
        <f>IF($A3030&lt;=BF$610,BC2804,"No")</f>
        <v>Yes</v>
      </c>
      <c r="BD3409">
        <f>IF($A3030&lt;=BF$610,BD2804,0)</f>
        <v>0</v>
      </c>
      <c r="BE3409">
        <f>IF($A3030&lt;=BF$610,BE2804,0)</f>
        <v>0</v>
      </c>
      <c r="BF3409">
        <f>IF($A3030&lt;=BF$610,BF2804,0)</f>
        <v>0</v>
      </c>
      <c r="BH3409" t="str">
        <f>IF($A3030&lt;=BK$610,BH2804,"No")</f>
        <v>Yes</v>
      </c>
      <c r="BI3409">
        <f>IF($A3030&lt;=BK$610,BI2804,0)</f>
        <v>0</v>
      </c>
      <c r="BJ3409">
        <f>IF($A3030&lt;=BK$610,BJ2804,0)</f>
        <v>0</v>
      </c>
      <c r="BK3409">
        <f>IF($A3030&lt;=BK$610,BK2804,0)</f>
        <v>0</v>
      </c>
    </row>
    <row r="3410" spans="1:63" s="204" customFormat="1">
      <c r="A3410" s="104" t="s">
        <v>598</v>
      </c>
      <c r="B3410" s="72">
        <v>3</v>
      </c>
      <c r="C3410" s="74">
        <f t="shared" si="1577"/>
        <v>27799</v>
      </c>
      <c r="D3410" s="74">
        <f t="shared" si="1569"/>
        <v>27801</v>
      </c>
      <c r="E3410" s="75" t="str">
        <f t="shared" si="1570"/>
        <v>row 27799 to 27801</v>
      </c>
      <c r="F3410" s="48">
        <f t="shared" si="1571"/>
        <v>3410</v>
      </c>
      <c r="G3410" s="46"/>
      <c r="H3410" s="46"/>
      <c r="I3410" s="46"/>
      <c r="J3410" s="179" t="str">
        <f t="shared" si="1572"/>
        <v>Yes</v>
      </c>
      <c r="K3410" s="179">
        <f t="shared" si="1573"/>
        <v>0</v>
      </c>
      <c r="L3410" s="179">
        <f t="shared" si="1574"/>
        <v>0</v>
      </c>
      <c r="M3410" s="179">
        <f t="shared" si="1575"/>
        <v>0</v>
      </c>
      <c r="N3410" s="267">
        <f t="shared" si="1576"/>
        <v>0</v>
      </c>
      <c r="O3410" t="str">
        <f>IF($A3030&lt;=R$610,O2805,"No")</f>
        <v>Yes</v>
      </c>
      <c r="P3410">
        <f>IF($A3030&lt;=R$610,P2805,0)</f>
        <v>0</v>
      </c>
      <c r="Q3410">
        <f>IF($A3030&lt;=R$610,Q2805,0)</f>
        <v>0</v>
      </c>
      <c r="R3410">
        <f>IF($A3030&lt;=R$610,R2805,0)</f>
        <v>0</v>
      </c>
      <c r="S3410" s="49"/>
      <c r="T3410" t="str">
        <f>IF($A3030&lt;=W610,T2805,"No")</f>
        <v>Yes</v>
      </c>
      <c r="U3410" s="48">
        <v>0</v>
      </c>
      <c r="V3410" s="48">
        <v>0</v>
      </c>
      <c r="W3410" s="48">
        <v>0</v>
      </c>
      <c r="X3410" s="46"/>
      <c r="Y3410" t="str">
        <f>IF($A3030&lt;=AB$610,Y2805,"No")</f>
        <v>Yes</v>
      </c>
      <c r="Z3410">
        <f>IF($A3030&lt;=AB$610,Z2805,0)</f>
        <v>0</v>
      </c>
      <c r="AA3410">
        <f>IF($A3030&lt;=AB$610,AA2805,0)</f>
        <v>0</v>
      </c>
      <c r="AB3410">
        <f>IF($A3030&lt;=AB$610,AB2805,0)</f>
        <v>0</v>
      </c>
      <c r="AC3410" s="49"/>
      <c r="AD3410" t="str">
        <f>IF($A3030&lt;=AG610,AD2805,"No")</f>
        <v>Yes</v>
      </c>
      <c r="AE3410" s="48">
        <f>IF($A3030&lt;=AG$610,AE2805,0)</f>
        <v>0</v>
      </c>
      <c r="AF3410" s="48">
        <f>IF($A3030&lt;=AG$610,AF2805,0)</f>
        <v>0</v>
      </c>
      <c r="AG3410" s="48">
        <f>IF($A3030&lt;=AG$610,AG2805,0)</f>
        <v>0</v>
      </c>
      <c r="AH3410" s="263">
        <f>IF($A3030&lt;=$R$610,AH2805,"No")</f>
        <v>0</v>
      </c>
      <c r="AI3410" t="str">
        <f>IF($A3030&lt;=AL610,AI2805,"No")</f>
        <v>Yes</v>
      </c>
      <c r="AJ3410" s="48">
        <v>0</v>
      </c>
      <c r="AK3410" s="48">
        <v>0</v>
      </c>
      <c r="AL3410" s="48">
        <v>0</v>
      </c>
      <c r="AM3410" s="263">
        <f>IF($A3030&lt;=$R$610,AM2805,"No")</f>
        <v>0</v>
      </c>
      <c r="AN3410" t="str">
        <f>IF($A3030&lt;=AQ$610,AN2805,"No")</f>
        <v>Yes</v>
      </c>
      <c r="AO3410">
        <f>IF($A3030&lt;=AQ$610,AO2805,0)</f>
        <v>0</v>
      </c>
      <c r="AP3410">
        <f>IF($A3030&lt;=AQ$610,AP2805,0)</f>
        <v>0</v>
      </c>
      <c r="AQ3410">
        <f>IF($A3030&lt;=AQ$610,AQ2805,0)</f>
        <v>0</v>
      </c>
      <c r="AS3410" t="str">
        <f>IF($A3030&lt;=AV$610,AS2805,"No")</f>
        <v>Yes</v>
      </c>
      <c r="AT3410">
        <f>IF($A3030&lt;=AV$610,AT2805,0)</f>
        <v>0</v>
      </c>
      <c r="AU3410">
        <f>IF($A3030&lt;=AV$610,AU2805,0)</f>
        <v>0</v>
      </c>
      <c r="AV3410">
        <f>IF($A3030&lt;=AV$610,AV2805,0)</f>
        <v>0</v>
      </c>
      <c r="AX3410" s="297" t="str">
        <f>IF($A3030&lt;=BA$610,AX2805,"No")</f>
        <v>Yes</v>
      </c>
      <c r="AY3410" s="297">
        <f>IF($A3030&lt;=BA$610,AY2805,0)</f>
        <v>0</v>
      </c>
      <c r="AZ3410" s="297">
        <f>IF($A3030&lt;=BA$610,AZ2805,0)</f>
        <v>0</v>
      </c>
      <c r="BA3410" s="297">
        <f>IF($A3030&lt;=BA$610,BA2805,0)</f>
        <v>0</v>
      </c>
      <c r="BC3410" t="str">
        <f>IF($A3030&lt;=BF$610,BC2805,"No")</f>
        <v>Yes</v>
      </c>
      <c r="BD3410">
        <f>IF($A3030&lt;=BF$610,BD2805,0)</f>
        <v>0</v>
      </c>
      <c r="BE3410">
        <f>IF($A3030&lt;=BF$610,BE2805,0)</f>
        <v>0</v>
      </c>
      <c r="BF3410">
        <f>IF($A3030&lt;=BF$610,BF2805,0)</f>
        <v>0</v>
      </c>
      <c r="BH3410" t="str">
        <f>IF($A3030&lt;=BK$610,BH2805,"No")</f>
        <v>Yes</v>
      </c>
      <c r="BI3410">
        <f>IF($A3030&lt;=BK$610,BI2805,0)</f>
        <v>0</v>
      </c>
      <c r="BJ3410">
        <f>IF($A3030&lt;=BK$610,BJ2805,0)</f>
        <v>0</v>
      </c>
      <c r="BK3410">
        <f>IF($A3030&lt;=BK$610,BK2805,0)</f>
        <v>0</v>
      </c>
    </row>
    <row r="3411" spans="1:63" s="204" customFormat="1">
      <c r="A3411" s="104" t="s">
        <v>599</v>
      </c>
      <c r="B3411" s="72">
        <v>3</v>
      </c>
      <c r="C3411" s="74">
        <f t="shared" si="1577"/>
        <v>27802</v>
      </c>
      <c r="D3411" s="74">
        <f t="shared" si="1569"/>
        <v>27804</v>
      </c>
      <c r="E3411" s="75" t="str">
        <f t="shared" si="1570"/>
        <v>row 27802 to 27804</v>
      </c>
      <c r="F3411" s="48">
        <f t="shared" si="1571"/>
        <v>3411</v>
      </c>
      <c r="G3411" s="46"/>
      <c r="H3411" s="46"/>
      <c r="I3411" s="46"/>
      <c r="J3411" s="179" t="str">
        <f t="shared" si="1572"/>
        <v>No</v>
      </c>
      <c r="K3411" s="179">
        <f t="shared" si="1573"/>
        <v>0</v>
      </c>
      <c r="L3411" s="179">
        <f t="shared" si="1574"/>
        <v>0</v>
      </c>
      <c r="M3411" s="179">
        <f t="shared" si="1575"/>
        <v>0</v>
      </c>
      <c r="N3411" s="267">
        <f t="shared" si="1576"/>
        <v>0</v>
      </c>
      <c r="O3411" t="str">
        <f>IF($A3030&lt;=R$610,O2806,"No")</f>
        <v>No</v>
      </c>
      <c r="P3411">
        <f>IF($A3030&lt;=R$610,P2806,0)</f>
        <v>0</v>
      </c>
      <c r="Q3411">
        <f>IF($A3030&lt;=R$610,Q2806,0)</f>
        <v>0</v>
      </c>
      <c r="R3411">
        <f>IF($A3030&lt;=R$610,R2806,0)</f>
        <v>0</v>
      </c>
      <c r="S3411" s="49"/>
      <c r="T3411" t="str">
        <f>IF($A3030&lt;=W610,T2806,"No")</f>
        <v>No</v>
      </c>
      <c r="U3411" s="48">
        <v>0</v>
      </c>
      <c r="V3411" s="48">
        <v>0</v>
      </c>
      <c r="W3411" s="48">
        <v>0</v>
      </c>
      <c r="X3411" s="46"/>
      <c r="Y3411" t="str">
        <f>IF($A3030&lt;=AB$610,Y2806,"No")</f>
        <v>No</v>
      </c>
      <c r="Z3411">
        <f>IF($A3030&lt;=AB$610,Z2806,0)</f>
        <v>0</v>
      </c>
      <c r="AA3411">
        <f>IF($A3030&lt;=AB$610,AA2806,0)</f>
        <v>0</v>
      </c>
      <c r="AB3411">
        <f>IF($A3030&lt;=AB$610,AB2806,0)</f>
        <v>0</v>
      </c>
      <c r="AC3411" s="49"/>
      <c r="AD3411" t="str">
        <f>IF($A3030&lt;=AG610,AD2806,"No")</f>
        <v>No</v>
      </c>
      <c r="AE3411" s="48">
        <f>IF($A3030&lt;=AG$610,AE2806,0)</f>
        <v>0</v>
      </c>
      <c r="AF3411" s="48">
        <f>IF($A3030&lt;=AG$610,AF2806,0)</f>
        <v>0</v>
      </c>
      <c r="AG3411" s="48">
        <f>IF($A3030&lt;=AG$610,AG2806,0)</f>
        <v>0</v>
      </c>
      <c r="AH3411" s="263">
        <f>IF($A3030&lt;=$R$610,AH2806,"No")</f>
        <v>0</v>
      </c>
      <c r="AI3411" t="str">
        <f>IF($A3030&lt;=AL610,AI2806,"No")</f>
        <v>No</v>
      </c>
      <c r="AJ3411" s="48">
        <v>0</v>
      </c>
      <c r="AK3411" s="48">
        <v>0</v>
      </c>
      <c r="AL3411" s="48">
        <v>0</v>
      </c>
      <c r="AM3411" s="263">
        <f>IF($A3030&lt;=$R$610,AM2806,"No")</f>
        <v>0</v>
      </c>
      <c r="AN3411" t="str">
        <f>IF($A3030&lt;=AQ$610,AN2806,"No")</f>
        <v>No</v>
      </c>
      <c r="AO3411">
        <f>IF($A3030&lt;=AQ$610,AO2806,0)</f>
        <v>0</v>
      </c>
      <c r="AP3411">
        <f>IF($A3030&lt;=AQ$610,AP2806,0)</f>
        <v>0</v>
      </c>
      <c r="AQ3411">
        <f>IF($A3030&lt;=AQ$610,AQ2806,0)</f>
        <v>0</v>
      </c>
      <c r="AS3411" t="str">
        <f>IF($A3030&lt;=AV$610,AS2806,"No")</f>
        <v>No</v>
      </c>
      <c r="AT3411">
        <f>IF($A3030&lt;=AV$610,AT2806,0)</f>
        <v>0</v>
      </c>
      <c r="AU3411">
        <f>IF($A3030&lt;=AV$610,AU2806,0)</f>
        <v>0</v>
      </c>
      <c r="AV3411">
        <f>IF($A3030&lt;=AV$610,AV2806,0)</f>
        <v>0</v>
      </c>
      <c r="AX3411" s="297" t="str">
        <f>IF($A3030&lt;=BA$610,AX2806,"No")</f>
        <v>No</v>
      </c>
      <c r="AY3411" s="297">
        <f>IF($A3030&lt;=BA$610,AY2806,0)</f>
        <v>0</v>
      </c>
      <c r="AZ3411" s="297">
        <f>IF($A3030&lt;=BA$610,AZ2806,0)</f>
        <v>0</v>
      </c>
      <c r="BA3411" s="297">
        <f>IF($A3030&lt;=BA$610,BA2806,0)</f>
        <v>0</v>
      </c>
      <c r="BC3411" t="str">
        <f>IF($A3030&lt;=BF$610,BC2806,"No")</f>
        <v>No</v>
      </c>
      <c r="BD3411">
        <f>IF($A3030&lt;=BF$610,BD2806,0)</f>
        <v>0</v>
      </c>
      <c r="BE3411">
        <f>IF($A3030&lt;=BF$610,BE2806,0)</f>
        <v>0</v>
      </c>
      <c r="BF3411">
        <f>IF($A3030&lt;=BF$610,BF2806,0)</f>
        <v>0</v>
      </c>
      <c r="BH3411" t="str">
        <f>IF($A3030&lt;=BK$610,BH2806,"No")</f>
        <v>No</v>
      </c>
      <c r="BI3411">
        <f>IF($A3030&lt;=BK$610,BI2806,0)</f>
        <v>0</v>
      </c>
      <c r="BJ3411">
        <f>IF($A3030&lt;=BK$610,BJ2806,0)</f>
        <v>0</v>
      </c>
      <c r="BK3411">
        <f>IF($A3030&lt;=BK$610,BK2806,0)</f>
        <v>0</v>
      </c>
    </row>
    <row r="3412" spans="1:63" s="204" customFormat="1">
      <c r="A3412" s="104" t="s">
        <v>600</v>
      </c>
      <c r="B3412" s="72">
        <v>3</v>
      </c>
      <c r="C3412" s="74">
        <f t="shared" si="1577"/>
        <v>27805</v>
      </c>
      <c r="D3412" s="74">
        <f t="shared" si="1569"/>
        <v>27807</v>
      </c>
      <c r="E3412" s="75" t="str">
        <f t="shared" si="1570"/>
        <v>row 27805 to 27807</v>
      </c>
      <c r="F3412" s="48">
        <f t="shared" si="1571"/>
        <v>3412</v>
      </c>
      <c r="G3412" s="46"/>
      <c r="H3412" s="46"/>
      <c r="I3412" s="46"/>
      <c r="J3412" s="179" t="str">
        <f t="shared" si="1572"/>
        <v>Yes</v>
      </c>
      <c r="K3412" s="179">
        <f t="shared" si="1573"/>
        <v>0</v>
      </c>
      <c r="L3412" s="179">
        <f t="shared" si="1574"/>
        <v>0</v>
      </c>
      <c r="M3412" s="179">
        <f t="shared" si="1575"/>
        <v>0</v>
      </c>
      <c r="N3412" s="267">
        <f t="shared" si="1576"/>
        <v>0</v>
      </c>
      <c r="O3412" t="str">
        <f>IF($A3030&lt;=R$610,O2807,"No")</f>
        <v>Yes</v>
      </c>
      <c r="P3412">
        <f>IF($A3030&lt;=R$610,P2807,0)</f>
        <v>0</v>
      </c>
      <c r="Q3412">
        <f>IF($A3030&lt;=R$610,Q2807,0)</f>
        <v>0</v>
      </c>
      <c r="R3412">
        <f>IF($A3030&lt;=R$610,R2807,0)</f>
        <v>0</v>
      </c>
      <c r="S3412" s="49"/>
      <c r="T3412" t="str">
        <f>IF($A3030&lt;=W610,T2807,"No")</f>
        <v>Yes</v>
      </c>
      <c r="U3412" s="48">
        <v>0</v>
      </c>
      <c r="V3412" s="48">
        <v>0</v>
      </c>
      <c r="W3412" s="48">
        <v>0</v>
      </c>
      <c r="X3412" s="46"/>
      <c r="Y3412" t="str">
        <f>IF($A3030&lt;=AB$610,Y2807,"No")</f>
        <v>Yes</v>
      </c>
      <c r="Z3412">
        <f>IF($A3030&lt;=AB$610,Z2807,0)</f>
        <v>0</v>
      </c>
      <c r="AA3412">
        <f>IF($A3030&lt;=AB$610,AA2807,0)</f>
        <v>0</v>
      </c>
      <c r="AB3412">
        <f>IF($A3030&lt;=AB$610,AB2807,0)</f>
        <v>0</v>
      </c>
      <c r="AC3412" s="49"/>
      <c r="AD3412" t="str">
        <f>IF($A3030&lt;=AG610,AD2807,"No")</f>
        <v>Yes</v>
      </c>
      <c r="AE3412" s="48">
        <f>IF($A3030&lt;=AG$610,AE2807,0)</f>
        <v>0</v>
      </c>
      <c r="AF3412" s="48">
        <f>IF($A3030&lt;=AG$610,AF2807,0)</f>
        <v>0</v>
      </c>
      <c r="AG3412" s="48">
        <f>IF($A3030&lt;=AG$610,AG2807,0)</f>
        <v>0</v>
      </c>
      <c r="AH3412" s="263">
        <f>IF($A3030&lt;=$R$610,AH2807,"No")</f>
        <v>0</v>
      </c>
      <c r="AI3412" t="str">
        <f>IF($A3030&lt;=AL610,AI2807,"No")</f>
        <v>Yes</v>
      </c>
      <c r="AJ3412" s="48">
        <v>0</v>
      </c>
      <c r="AK3412" s="48">
        <v>0</v>
      </c>
      <c r="AL3412" s="48">
        <v>0</v>
      </c>
      <c r="AM3412" s="263">
        <f>IF($A3030&lt;=$R$610,AM2807,"No")</f>
        <v>0</v>
      </c>
      <c r="AN3412" t="str">
        <f>IF($A3030&lt;=AQ$610,AN2807,"No")</f>
        <v>Yes</v>
      </c>
      <c r="AO3412">
        <f>IF($A3030&lt;=AQ$610,AO2807,0)</f>
        <v>0</v>
      </c>
      <c r="AP3412">
        <f>IF($A3030&lt;=AQ$610,AP2807,0)</f>
        <v>0</v>
      </c>
      <c r="AQ3412">
        <f>IF($A3030&lt;=AQ$610,AQ2807,0)</f>
        <v>0</v>
      </c>
      <c r="AS3412" t="str">
        <f>IF($A3030&lt;=AV$610,AS2807,"No")</f>
        <v>Yes</v>
      </c>
      <c r="AT3412">
        <f>IF($A3030&lt;=AV$610,AT2807,0)</f>
        <v>0</v>
      </c>
      <c r="AU3412">
        <f>IF($A3030&lt;=AV$610,AU2807,0)</f>
        <v>0</v>
      </c>
      <c r="AV3412">
        <f>IF($A3030&lt;=AV$610,AV2807,0)</f>
        <v>0</v>
      </c>
      <c r="AX3412" s="297" t="str">
        <f>IF($A3030&lt;=BA$610,AX2807,"No")</f>
        <v>Yes</v>
      </c>
      <c r="AY3412" s="297">
        <f>IF($A3030&lt;=BA$610,AY2807,0)</f>
        <v>0</v>
      </c>
      <c r="AZ3412" s="297">
        <f>IF($A3030&lt;=BA$610,AZ2807,0)</f>
        <v>0</v>
      </c>
      <c r="BA3412" s="297">
        <f>IF($A3030&lt;=BA$610,BA2807,0)</f>
        <v>0</v>
      </c>
      <c r="BC3412" t="str">
        <f>IF($A3030&lt;=BF$610,BC2807,"No")</f>
        <v>Yes</v>
      </c>
      <c r="BD3412">
        <f>IF($A3030&lt;=BF$610,BD2807,0)</f>
        <v>0</v>
      </c>
      <c r="BE3412">
        <f>IF($A3030&lt;=BF$610,BE2807,0)</f>
        <v>0</v>
      </c>
      <c r="BF3412">
        <f>IF($A3030&lt;=BF$610,BF2807,0)</f>
        <v>0</v>
      </c>
      <c r="BH3412" t="str">
        <f>IF($A3030&lt;=BK$610,BH2807,"No")</f>
        <v>Yes</v>
      </c>
      <c r="BI3412">
        <f>IF($A3030&lt;=BK$610,BI2807,0)</f>
        <v>0</v>
      </c>
      <c r="BJ3412">
        <f>IF($A3030&lt;=BK$610,BJ2807,0)</f>
        <v>0</v>
      </c>
      <c r="BK3412">
        <f>IF($A3030&lt;=BK$610,BK2807,0)</f>
        <v>0</v>
      </c>
    </row>
    <row r="3413" spans="1:63" s="204" customFormat="1">
      <c r="A3413" s="104" t="s">
        <v>601</v>
      </c>
      <c r="B3413" s="72">
        <v>3</v>
      </c>
      <c r="C3413" s="74">
        <f t="shared" si="1577"/>
        <v>27808</v>
      </c>
      <c r="D3413" s="74">
        <f t="shared" si="1569"/>
        <v>27810</v>
      </c>
      <c r="E3413" s="75" t="str">
        <f t="shared" si="1570"/>
        <v>row 27808 to 27810</v>
      </c>
      <c r="F3413" s="48">
        <f t="shared" si="1571"/>
        <v>3413</v>
      </c>
      <c r="G3413" s="46"/>
      <c r="H3413" s="46"/>
      <c r="I3413" s="46"/>
      <c r="J3413" s="179" t="str">
        <f t="shared" si="1572"/>
        <v>Yes</v>
      </c>
      <c r="K3413" s="179">
        <f t="shared" si="1573"/>
        <v>0</v>
      </c>
      <c r="L3413" s="179">
        <f t="shared" si="1574"/>
        <v>0</v>
      </c>
      <c r="M3413" s="179">
        <f t="shared" si="1575"/>
        <v>0</v>
      </c>
      <c r="N3413" s="267">
        <f t="shared" si="1576"/>
        <v>0</v>
      </c>
      <c r="O3413" t="str">
        <f>IF($A3030&lt;=R$610,O2808,"No")</f>
        <v>Yes</v>
      </c>
      <c r="P3413">
        <f>IF($A3030&lt;=R$610,P2808,0)</f>
        <v>0</v>
      </c>
      <c r="Q3413">
        <f>IF($A3030&lt;=R$610,Q2808,0)</f>
        <v>0</v>
      </c>
      <c r="R3413">
        <f>IF($A3030&lt;=R$610,R2808,0)</f>
        <v>0</v>
      </c>
      <c r="S3413" s="49"/>
      <c r="T3413" t="str">
        <f>IF($A3030&lt;=W610,T2808,"No")</f>
        <v>Yes</v>
      </c>
      <c r="U3413" s="48">
        <v>0</v>
      </c>
      <c r="V3413" s="48">
        <v>0</v>
      </c>
      <c r="W3413" s="48">
        <v>0</v>
      </c>
      <c r="X3413" s="46"/>
      <c r="Y3413" t="str">
        <f>IF($A3030&lt;=AB$610,Y2808,"No")</f>
        <v>Yes</v>
      </c>
      <c r="Z3413">
        <f>IF($A3030&lt;=AB$610,Z2808,0)</f>
        <v>0</v>
      </c>
      <c r="AA3413">
        <f>IF($A3030&lt;=AB$610,AA2808,0)</f>
        <v>0</v>
      </c>
      <c r="AB3413">
        <f>IF($A3030&lt;=AB$610,AB2808,0)</f>
        <v>0</v>
      </c>
      <c r="AC3413" s="49"/>
      <c r="AD3413" t="str">
        <f>IF($A3030&lt;=AG610,AD2808,"No")</f>
        <v>Yes</v>
      </c>
      <c r="AE3413" s="48">
        <f>IF($A3030&lt;=AG$610,AE2808,0)</f>
        <v>0</v>
      </c>
      <c r="AF3413" s="48">
        <f>IF($A3030&lt;=AG$610,AF2808,0)</f>
        <v>0</v>
      </c>
      <c r="AG3413" s="48">
        <f>IF($A3030&lt;=AG$610,AG2808,0)</f>
        <v>0</v>
      </c>
      <c r="AH3413" s="263">
        <f>IF($A3030&lt;=$R$610,AH2808,"No")</f>
        <v>0</v>
      </c>
      <c r="AI3413" t="str">
        <f>IF($A3030&lt;=AL610,AI2808,"No")</f>
        <v>Yes</v>
      </c>
      <c r="AJ3413" s="48">
        <v>0</v>
      </c>
      <c r="AK3413" s="48">
        <v>0</v>
      </c>
      <c r="AL3413" s="48">
        <v>0</v>
      </c>
      <c r="AM3413" s="263">
        <f>IF($A3030&lt;=$R$610,AM2808,"No")</f>
        <v>0</v>
      </c>
      <c r="AN3413" t="str">
        <f>IF($A3030&lt;=AQ$610,AN2808,"No")</f>
        <v>Yes</v>
      </c>
      <c r="AO3413">
        <f>IF($A3030&lt;=AQ$610,AO2808,0)</f>
        <v>0</v>
      </c>
      <c r="AP3413">
        <f>IF($A3030&lt;=AQ$610,AP2808,0)</f>
        <v>0</v>
      </c>
      <c r="AQ3413">
        <f>IF($A3030&lt;=AQ$610,AQ2808,0)</f>
        <v>0</v>
      </c>
      <c r="AS3413" t="str">
        <f>IF($A3030&lt;=AV$610,AS2808,"No")</f>
        <v>Yes</v>
      </c>
      <c r="AT3413">
        <f>IF($A3030&lt;=AV$610,AT2808,0)</f>
        <v>0</v>
      </c>
      <c r="AU3413">
        <f>IF($A3030&lt;=AV$610,AU2808,0)</f>
        <v>0</v>
      </c>
      <c r="AV3413">
        <f>IF($A3030&lt;=AV$610,AV2808,0)</f>
        <v>0</v>
      </c>
      <c r="AX3413" s="297" t="str">
        <f>IF($A3030&lt;=BA$610,AX2808,"No")</f>
        <v>Yes</v>
      </c>
      <c r="AY3413" s="297">
        <f>IF($A3030&lt;=BA$610,AY2808,0)</f>
        <v>0</v>
      </c>
      <c r="AZ3413" s="297">
        <f>IF($A3030&lt;=BA$610,AZ2808,0)</f>
        <v>0</v>
      </c>
      <c r="BA3413" s="297">
        <f>IF($A3030&lt;=BA$610,BA2808,0)</f>
        <v>0</v>
      </c>
      <c r="BC3413" t="str">
        <f>IF($A3030&lt;=BF$610,BC2808,"No")</f>
        <v>Yes</v>
      </c>
      <c r="BD3413">
        <f>IF($A3030&lt;=BF$610,BD2808,0)</f>
        <v>0</v>
      </c>
      <c r="BE3413">
        <f>IF($A3030&lt;=BF$610,BE2808,0)</f>
        <v>0</v>
      </c>
      <c r="BF3413">
        <f>IF($A3030&lt;=BF$610,BF2808,0)</f>
        <v>0</v>
      </c>
      <c r="BH3413" t="str">
        <f>IF($A3030&lt;=BK$610,BH2808,"No")</f>
        <v>Yes</v>
      </c>
      <c r="BI3413">
        <f>IF($A3030&lt;=BK$610,BI2808,0)</f>
        <v>0</v>
      </c>
      <c r="BJ3413">
        <f>IF($A3030&lt;=BK$610,BJ2808,0)</f>
        <v>0</v>
      </c>
      <c r="BK3413">
        <f>IF($A3030&lt;=BK$610,BK2808,0)</f>
        <v>0</v>
      </c>
    </row>
    <row r="3414" spans="1:63" s="204" customFormat="1">
      <c r="A3414" s="104" t="s">
        <v>602</v>
      </c>
      <c r="B3414" s="72">
        <v>3</v>
      </c>
      <c r="C3414" s="74">
        <f t="shared" si="1577"/>
        <v>27811</v>
      </c>
      <c r="D3414" s="74">
        <f t="shared" si="1569"/>
        <v>27813</v>
      </c>
      <c r="E3414" s="75" t="str">
        <f t="shared" si="1570"/>
        <v>row 27811 to 27813</v>
      </c>
      <c r="F3414" s="48">
        <f t="shared" si="1571"/>
        <v>3414</v>
      </c>
      <c r="G3414" s="46"/>
      <c r="H3414" s="46"/>
      <c r="I3414" s="46"/>
      <c r="J3414" s="179" t="str">
        <f t="shared" si="1572"/>
        <v>No</v>
      </c>
      <c r="K3414" s="179">
        <f t="shared" si="1573"/>
        <v>0</v>
      </c>
      <c r="L3414" s="179">
        <f t="shared" si="1574"/>
        <v>0</v>
      </c>
      <c r="M3414" s="179">
        <f t="shared" si="1575"/>
        <v>0</v>
      </c>
      <c r="N3414" s="267">
        <f t="shared" si="1576"/>
        <v>0</v>
      </c>
      <c r="O3414" t="str">
        <f>IF($A3030&lt;=R$610,O2809,"No")</f>
        <v>No</v>
      </c>
      <c r="P3414">
        <f>IF($A3030&lt;=R$610,P2809,0)</f>
        <v>0</v>
      </c>
      <c r="Q3414">
        <f>IF($A3030&lt;=R$610,Q2809,0)</f>
        <v>0</v>
      </c>
      <c r="R3414">
        <f>IF($A3030&lt;=R$610,R2809,0)</f>
        <v>0</v>
      </c>
      <c r="S3414" s="49"/>
      <c r="T3414" t="str">
        <f>IF($A3030&lt;=W610,T2809,"No")</f>
        <v>No</v>
      </c>
      <c r="U3414" s="48">
        <v>0</v>
      </c>
      <c r="V3414" s="48">
        <v>0</v>
      </c>
      <c r="W3414" s="48">
        <v>0</v>
      </c>
      <c r="X3414" s="46"/>
      <c r="Y3414" t="str">
        <f>IF($A3030&lt;=AB$610,Y2809,"No")</f>
        <v>No</v>
      </c>
      <c r="Z3414">
        <f>IF($A3030&lt;=AB$610,Z2809,0)</f>
        <v>0</v>
      </c>
      <c r="AA3414">
        <f>IF($A3030&lt;=AB$610,AA2809,0)</f>
        <v>0</v>
      </c>
      <c r="AB3414">
        <f>IF($A3030&lt;=AB$610,AB2809,0)</f>
        <v>0</v>
      </c>
      <c r="AC3414" s="49"/>
      <c r="AD3414" t="str">
        <f>IF($A3030&lt;=AG610,AD2809,"No")</f>
        <v>No</v>
      </c>
      <c r="AE3414" s="48">
        <f>IF($A3030&lt;=AG$610,AE2809,0)</f>
        <v>0</v>
      </c>
      <c r="AF3414" s="48">
        <f>IF($A3030&lt;=AG$610,AF2809,0)</f>
        <v>0</v>
      </c>
      <c r="AG3414" s="48">
        <f>IF($A3030&lt;=AG$610,AG2809,0)</f>
        <v>0</v>
      </c>
      <c r="AH3414" s="263">
        <f>IF($A3030&lt;=$R$610,AH2809,"No")</f>
        <v>0</v>
      </c>
      <c r="AI3414" t="str">
        <f>IF($A3030&lt;=AL610,AI2809,"No")</f>
        <v>No</v>
      </c>
      <c r="AJ3414" s="48">
        <v>0</v>
      </c>
      <c r="AK3414" s="48">
        <v>0</v>
      </c>
      <c r="AL3414" s="48">
        <v>0</v>
      </c>
      <c r="AM3414" s="263">
        <f>IF($A3030&lt;=$R$610,AM2809,"No")</f>
        <v>0</v>
      </c>
      <c r="AN3414" t="str">
        <f>IF($A3030&lt;=AQ$610,AN2809,"No")</f>
        <v>No</v>
      </c>
      <c r="AO3414">
        <f>IF($A3030&lt;=AQ$610,AO2809,0)</f>
        <v>0</v>
      </c>
      <c r="AP3414">
        <f>IF($A3030&lt;=AQ$610,AP2809,0)</f>
        <v>0</v>
      </c>
      <c r="AQ3414">
        <f>IF($A3030&lt;=AQ$610,AQ2809,0)</f>
        <v>0</v>
      </c>
      <c r="AS3414" t="str">
        <f>IF($A3030&lt;=AV$610,AS2809,"No")</f>
        <v>No</v>
      </c>
      <c r="AT3414">
        <f>IF($A3030&lt;=AV$610,AT2809,0)</f>
        <v>0</v>
      </c>
      <c r="AU3414">
        <f>IF($A3030&lt;=AV$610,AU2809,0)</f>
        <v>0</v>
      </c>
      <c r="AV3414">
        <f>IF($A3030&lt;=AV$610,AV2809,0)</f>
        <v>0</v>
      </c>
      <c r="AX3414" s="297" t="str">
        <f>IF($A3030&lt;=BA$610,AX2809,"No")</f>
        <v>No</v>
      </c>
      <c r="AY3414" s="297">
        <f>IF($A3030&lt;=BA$610,AY2809,0)</f>
        <v>0</v>
      </c>
      <c r="AZ3414" s="297">
        <f>IF($A3030&lt;=BA$610,AZ2809,0)</f>
        <v>0</v>
      </c>
      <c r="BA3414" s="297">
        <f>IF($A3030&lt;=BA$610,BA2809,0)</f>
        <v>0</v>
      </c>
      <c r="BC3414" t="str">
        <f>IF($A3030&lt;=BF$610,BC2809,"No")</f>
        <v>No</v>
      </c>
      <c r="BD3414">
        <f>IF($A3030&lt;=BF$610,BD2809,0)</f>
        <v>0</v>
      </c>
      <c r="BE3414">
        <f>IF($A3030&lt;=BF$610,BE2809,0)</f>
        <v>0</v>
      </c>
      <c r="BF3414">
        <f>IF($A3030&lt;=BF$610,BF2809,0)</f>
        <v>0</v>
      </c>
      <c r="BH3414" t="str">
        <f>IF($A3030&lt;=BK$610,BH2809,"No")</f>
        <v>No</v>
      </c>
      <c r="BI3414">
        <f>IF($A3030&lt;=BK$610,BI2809,0)</f>
        <v>0</v>
      </c>
      <c r="BJ3414">
        <f>IF($A3030&lt;=BK$610,BJ2809,0)</f>
        <v>0</v>
      </c>
      <c r="BK3414">
        <f>IF($A3030&lt;=BK$610,BK2809,0)</f>
        <v>0</v>
      </c>
    </row>
    <row r="3415" spans="1:63" s="204" customFormat="1">
      <c r="A3415" s="104" t="s">
        <v>603</v>
      </c>
      <c r="B3415" s="72">
        <v>3</v>
      </c>
      <c r="C3415" s="74">
        <f t="shared" si="1577"/>
        <v>27814</v>
      </c>
      <c r="D3415" s="74">
        <f t="shared" si="1569"/>
        <v>27816</v>
      </c>
      <c r="E3415" s="75" t="str">
        <f t="shared" si="1570"/>
        <v>row 27814 to 27816</v>
      </c>
      <c r="F3415" s="48">
        <f t="shared" si="1571"/>
        <v>3415</v>
      </c>
      <c r="G3415" s="46"/>
      <c r="H3415" s="46"/>
      <c r="I3415" s="46"/>
      <c r="J3415" s="179" t="str">
        <f t="shared" si="1572"/>
        <v>Yes</v>
      </c>
      <c r="K3415" s="179">
        <f t="shared" si="1573"/>
        <v>0</v>
      </c>
      <c r="L3415" s="179">
        <f t="shared" si="1574"/>
        <v>0</v>
      </c>
      <c r="M3415" s="179">
        <f t="shared" si="1575"/>
        <v>0</v>
      </c>
      <c r="N3415" s="267">
        <f t="shared" si="1576"/>
        <v>0</v>
      </c>
      <c r="O3415" t="str">
        <f>IF($A3030&lt;=R$610,O2810,"No")</f>
        <v>Yes</v>
      </c>
      <c r="P3415">
        <f>IF($A3030&lt;=R$610,P2810,0)</f>
        <v>0</v>
      </c>
      <c r="Q3415">
        <f>IF($A3030&lt;=R$610,Q2810,0)</f>
        <v>0</v>
      </c>
      <c r="R3415">
        <f>IF($A3030&lt;=R$610,R2810,0)</f>
        <v>0</v>
      </c>
      <c r="S3415" s="49"/>
      <c r="T3415" t="str">
        <f>IF($A3030&lt;=W610,T2810,"No")</f>
        <v>Yes</v>
      </c>
      <c r="U3415" s="48">
        <v>0</v>
      </c>
      <c r="V3415" s="48">
        <v>0</v>
      </c>
      <c r="W3415" s="48">
        <v>0</v>
      </c>
      <c r="X3415" s="46"/>
      <c r="Y3415" t="str">
        <f>IF($A3030&lt;=AB$610,Y2810,"No")</f>
        <v>Yes</v>
      </c>
      <c r="Z3415">
        <f>IF($A3030&lt;=AB$610,Z2810,0)</f>
        <v>0</v>
      </c>
      <c r="AA3415">
        <f>IF($A3030&lt;=AB$610,AA2810,0)</f>
        <v>0</v>
      </c>
      <c r="AB3415">
        <f>IF($A3030&lt;=AB$610,AB2810,0)</f>
        <v>0</v>
      </c>
      <c r="AC3415" s="49"/>
      <c r="AD3415" t="str">
        <f>IF($A3030&lt;=AG610,AD2810,"No")</f>
        <v>Yes</v>
      </c>
      <c r="AE3415" s="48">
        <f>IF($A3030&lt;=AG$610,AE2810,0)</f>
        <v>0</v>
      </c>
      <c r="AF3415" s="48">
        <f>IF($A3030&lt;=AG$610,AF2810,0)</f>
        <v>0</v>
      </c>
      <c r="AG3415" s="48">
        <f>IF($A3030&lt;=AG$610,AG2810,0)</f>
        <v>0</v>
      </c>
      <c r="AH3415" s="263">
        <f>IF($A3030&lt;=$R$610,AH2810,"No")</f>
        <v>0</v>
      </c>
      <c r="AI3415" t="str">
        <f>IF($A3030&lt;=AL610,AI2810,"No")</f>
        <v>Yes</v>
      </c>
      <c r="AJ3415" s="48">
        <v>0</v>
      </c>
      <c r="AK3415" s="48">
        <v>0</v>
      </c>
      <c r="AL3415" s="48">
        <v>0</v>
      </c>
      <c r="AM3415" s="263">
        <f>IF($A3030&lt;=$R$610,AM2810,"No")</f>
        <v>0</v>
      </c>
      <c r="AN3415" t="str">
        <f>IF($A3030&lt;=AQ$610,AN2810,"No")</f>
        <v>Yes</v>
      </c>
      <c r="AO3415">
        <f>IF($A3030&lt;=AQ$610,AO2810,0)</f>
        <v>0</v>
      </c>
      <c r="AP3415">
        <f>IF($A3030&lt;=AQ$610,AP2810,0)</f>
        <v>0</v>
      </c>
      <c r="AQ3415">
        <f>IF($A3030&lt;=AQ$610,AQ2810,0)</f>
        <v>0</v>
      </c>
      <c r="AS3415" t="str">
        <f>IF($A3030&lt;=AV$610,AS2810,"No")</f>
        <v>Yes</v>
      </c>
      <c r="AT3415">
        <f>IF($A3030&lt;=AV$610,AT2810,0)</f>
        <v>0</v>
      </c>
      <c r="AU3415">
        <f>IF($A3030&lt;=AV$610,AU2810,0)</f>
        <v>0</v>
      </c>
      <c r="AV3415">
        <f>IF($A3030&lt;=AV$610,AV2810,0)</f>
        <v>0</v>
      </c>
      <c r="AX3415" s="297" t="str">
        <f>IF($A3030&lt;=BA$610,AX2810,"No")</f>
        <v>Yes</v>
      </c>
      <c r="AY3415" s="297">
        <f>IF($A3030&lt;=BA$610,AY2810,0)</f>
        <v>0</v>
      </c>
      <c r="AZ3415" s="297">
        <f>IF($A3030&lt;=BA$610,AZ2810,0)</f>
        <v>0</v>
      </c>
      <c r="BA3415" s="297">
        <f>IF($A3030&lt;=BA$610,BA2810,0)</f>
        <v>0</v>
      </c>
      <c r="BC3415" t="str">
        <f>IF($A3030&lt;=BF$610,BC2810,"No")</f>
        <v>Yes</v>
      </c>
      <c r="BD3415">
        <f>IF($A3030&lt;=BF$610,BD2810,0)</f>
        <v>0</v>
      </c>
      <c r="BE3415">
        <f>IF($A3030&lt;=BF$610,BE2810,0)</f>
        <v>0</v>
      </c>
      <c r="BF3415">
        <f>IF($A3030&lt;=BF$610,BF2810,0)</f>
        <v>0</v>
      </c>
      <c r="BH3415" t="str">
        <f>IF($A3030&lt;=BK$610,BH2810,"No")</f>
        <v>Yes</v>
      </c>
      <c r="BI3415">
        <f>IF($A3030&lt;=BK$610,BI2810,0)</f>
        <v>0</v>
      </c>
      <c r="BJ3415">
        <f>IF($A3030&lt;=BK$610,BJ2810,0)</f>
        <v>0</v>
      </c>
      <c r="BK3415">
        <f>IF($A3030&lt;=BK$610,BK2810,0)</f>
        <v>0</v>
      </c>
    </row>
    <row r="3416" spans="1:63" s="204" customFormat="1">
      <c r="A3416" s="104" t="s">
        <v>604</v>
      </c>
      <c r="B3416" s="72">
        <v>3</v>
      </c>
      <c r="C3416" s="74">
        <f t="shared" si="1577"/>
        <v>27817</v>
      </c>
      <c r="D3416" s="74">
        <f t="shared" si="1569"/>
        <v>27819</v>
      </c>
      <c r="E3416" s="75" t="str">
        <f t="shared" si="1570"/>
        <v>row 27817 to 27819</v>
      </c>
      <c r="F3416" s="48">
        <f t="shared" si="1571"/>
        <v>3416</v>
      </c>
      <c r="G3416" s="46"/>
      <c r="H3416" s="46"/>
      <c r="I3416" s="46"/>
      <c r="J3416" s="179" t="str">
        <f t="shared" si="1572"/>
        <v>Yes</v>
      </c>
      <c r="K3416" s="179">
        <f t="shared" si="1573"/>
        <v>0</v>
      </c>
      <c r="L3416" s="179">
        <f t="shared" si="1574"/>
        <v>0</v>
      </c>
      <c r="M3416" s="179">
        <f t="shared" si="1575"/>
        <v>0</v>
      </c>
      <c r="N3416" s="267">
        <f t="shared" si="1576"/>
        <v>0</v>
      </c>
      <c r="O3416" t="str">
        <f>IF($A3030&lt;=R$610,O2811,"No")</f>
        <v>Yes</v>
      </c>
      <c r="P3416">
        <f>IF($A3030&lt;=R$610,P2811,0)</f>
        <v>0</v>
      </c>
      <c r="Q3416">
        <f>IF($A3030&lt;=R$610,Q2811,0)</f>
        <v>0</v>
      </c>
      <c r="R3416">
        <f>IF($A3030&lt;=R$610,R2811,0)</f>
        <v>0</v>
      </c>
      <c r="S3416" s="49"/>
      <c r="T3416" t="str">
        <f>IF($A3030&lt;=W610,T2811,"No")</f>
        <v>Yes</v>
      </c>
      <c r="U3416" s="48">
        <v>0</v>
      </c>
      <c r="V3416" s="48">
        <v>0</v>
      </c>
      <c r="W3416" s="48">
        <v>0</v>
      </c>
      <c r="X3416" s="46"/>
      <c r="Y3416" t="str">
        <f>IF($A3030&lt;=AB$610,Y2811,"No")</f>
        <v>Yes</v>
      </c>
      <c r="Z3416">
        <f>IF($A3030&lt;=AB$610,Z2811,0)</f>
        <v>0</v>
      </c>
      <c r="AA3416">
        <f>IF($A3030&lt;=AB$610,AA2811,0)</f>
        <v>0</v>
      </c>
      <c r="AB3416">
        <f>IF($A3030&lt;=AB$610,AB2811,0)</f>
        <v>0</v>
      </c>
      <c r="AC3416" s="49"/>
      <c r="AD3416" t="str">
        <f>IF($A3030&lt;=AG610,AD2811,"No")</f>
        <v>Yes</v>
      </c>
      <c r="AE3416" s="48">
        <f>IF($A3030&lt;=AG$610,AE2811,0)</f>
        <v>0</v>
      </c>
      <c r="AF3416" s="48">
        <f>IF($A3030&lt;=AG$610,AF2811,0)</f>
        <v>0</v>
      </c>
      <c r="AG3416" s="48">
        <f>IF($A3030&lt;=AG$610,AG2811,0)</f>
        <v>0</v>
      </c>
      <c r="AH3416" s="263">
        <f>IF($A3030&lt;=$R$610,AH2811,"No")</f>
        <v>0</v>
      </c>
      <c r="AI3416" t="str">
        <f>IF($A3030&lt;=AL610,AI2811,"No")</f>
        <v>Yes</v>
      </c>
      <c r="AJ3416" s="48">
        <v>0</v>
      </c>
      <c r="AK3416" s="48">
        <v>0</v>
      </c>
      <c r="AL3416" s="48">
        <v>0</v>
      </c>
      <c r="AM3416" s="263">
        <f>IF($A3030&lt;=$R$610,AM2811,"No")</f>
        <v>0</v>
      </c>
      <c r="AN3416" t="str">
        <f>IF($A3030&lt;=AQ$610,AN2811,"No")</f>
        <v>Yes</v>
      </c>
      <c r="AO3416">
        <f>IF($A3030&lt;=AQ$610,AO2811,0)</f>
        <v>0</v>
      </c>
      <c r="AP3416">
        <f>IF($A3030&lt;=AQ$610,AP2811,0)</f>
        <v>0</v>
      </c>
      <c r="AQ3416">
        <f>IF($A3030&lt;=AQ$610,AQ2811,0)</f>
        <v>0</v>
      </c>
      <c r="AS3416" t="str">
        <f>IF($A3030&lt;=AV$610,AS2811,"No")</f>
        <v>Yes</v>
      </c>
      <c r="AT3416">
        <f>IF($A3030&lt;=AV$610,AT2811,0)</f>
        <v>0</v>
      </c>
      <c r="AU3416">
        <f>IF($A3030&lt;=AV$610,AU2811,0)</f>
        <v>0</v>
      </c>
      <c r="AV3416">
        <f>IF($A3030&lt;=AV$610,AV2811,0)</f>
        <v>0</v>
      </c>
      <c r="AX3416" s="297" t="str">
        <f>IF($A3030&lt;=BA$610,AX2811,"No")</f>
        <v>Yes</v>
      </c>
      <c r="AY3416" s="297">
        <f>IF($A3030&lt;=BA$610,AY2811,0)</f>
        <v>0</v>
      </c>
      <c r="AZ3416" s="297">
        <f>IF($A3030&lt;=BA$610,AZ2811,0)</f>
        <v>0</v>
      </c>
      <c r="BA3416" s="297">
        <f>IF($A3030&lt;=BA$610,BA2811,0)</f>
        <v>0</v>
      </c>
      <c r="BC3416" t="str">
        <f>IF($A3030&lt;=BF$610,BC2811,"No")</f>
        <v>Yes</v>
      </c>
      <c r="BD3416">
        <f>IF($A3030&lt;=BF$610,BD2811,0)</f>
        <v>0</v>
      </c>
      <c r="BE3416">
        <f>IF($A3030&lt;=BF$610,BE2811,0)</f>
        <v>0</v>
      </c>
      <c r="BF3416">
        <f>IF($A3030&lt;=BF$610,BF2811,0)</f>
        <v>0</v>
      </c>
      <c r="BH3416" t="str">
        <f>IF($A3030&lt;=BK$610,BH2811,"No")</f>
        <v>Yes</v>
      </c>
      <c r="BI3416">
        <f>IF($A3030&lt;=BK$610,BI2811,0)</f>
        <v>0</v>
      </c>
      <c r="BJ3416">
        <f>IF($A3030&lt;=BK$610,BJ2811,0)</f>
        <v>0</v>
      </c>
      <c r="BK3416">
        <f>IF($A3030&lt;=BK$610,BK2811,0)</f>
        <v>0</v>
      </c>
    </row>
    <row r="3417" spans="1:63" s="204" customFormat="1">
      <c r="A3417" s="58" t="s">
        <v>112</v>
      </c>
      <c r="B3417" s="72">
        <v>740</v>
      </c>
      <c r="C3417" s="74">
        <f>+D3400+1</f>
        <v>28012</v>
      </c>
      <c r="D3417" s="74">
        <f t="shared" si="1569"/>
        <v>28751</v>
      </c>
      <c r="E3417" s="75" t="str">
        <f t="shared" si="1570"/>
        <v>row 28012 to 28751</v>
      </c>
      <c r="F3417" s="48">
        <f t="shared" si="1571"/>
        <v>3417</v>
      </c>
      <c r="G3417" s="46"/>
      <c r="H3417" s="46"/>
      <c r="I3417" s="46"/>
      <c r="J3417" s="179" t="str">
        <f t="shared" si="1572"/>
        <v>Yes</v>
      </c>
      <c r="K3417" s="179">
        <f t="shared" si="1573"/>
        <v>0</v>
      </c>
      <c r="L3417" s="179">
        <f t="shared" si="1574"/>
        <v>0</v>
      </c>
      <c r="M3417" s="179">
        <f t="shared" si="1575"/>
        <v>0</v>
      </c>
      <c r="N3417" s="267">
        <f t="shared" si="1576"/>
        <v>0</v>
      </c>
      <c r="O3417" t="str">
        <f>IF($A3030&lt;=R$610,O2812,"No")</f>
        <v>Yes</v>
      </c>
      <c r="P3417">
        <f>IF($A3030&lt;=R$610,P2812,0)</f>
        <v>0</v>
      </c>
      <c r="Q3417">
        <f>IF($A3030&lt;=R$610,Q2812,0)</f>
        <v>0</v>
      </c>
      <c r="R3417">
        <f>IF($A3030&lt;=R$610,R2812,0)</f>
        <v>0</v>
      </c>
      <c r="S3417" s="49"/>
      <c r="T3417" t="str">
        <f>IF($A3030&lt;=W610,T2812,"No")</f>
        <v>Yes</v>
      </c>
      <c r="U3417" s="48">
        <v>0</v>
      </c>
      <c r="V3417" s="48">
        <v>0</v>
      </c>
      <c r="W3417" s="48">
        <v>0</v>
      </c>
      <c r="X3417" s="46"/>
      <c r="Y3417" t="str">
        <f>IF($A3030&lt;=AB$610,Y2812,"No")</f>
        <v>Yes</v>
      </c>
      <c r="Z3417">
        <f>IF($A3030&lt;=AB$610,Z2812,0)</f>
        <v>0</v>
      </c>
      <c r="AA3417">
        <f>IF($A3030&lt;=AB$610,AA2812,0)</f>
        <v>0</v>
      </c>
      <c r="AB3417">
        <f>IF($A3030&lt;=AB$610,AB2812,0)</f>
        <v>0</v>
      </c>
      <c r="AC3417" s="49"/>
      <c r="AD3417" t="str">
        <f>IF($A3030&lt;=AG610,AD2812,"No")</f>
        <v>Yes</v>
      </c>
      <c r="AE3417" s="48">
        <f>IF($A3030&lt;=AG$610,AE2812,0)</f>
        <v>0</v>
      </c>
      <c r="AF3417" s="48">
        <f>IF($A3030&lt;=AG$610,AF2812,0)</f>
        <v>0</v>
      </c>
      <c r="AG3417" s="48">
        <f>IF($A3030&lt;=AG$610,AG2812,0)</f>
        <v>0</v>
      </c>
      <c r="AH3417" s="263">
        <f>IF($A3030&lt;=$R$610,AH2812,"No")</f>
        <v>0</v>
      </c>
      <c r="AI3417" t="str">
        <f>IF($A3030&lt;=AL610,AI2812,"No")</f>
        <v>Yes</v>
      </c>
      <c r="AJ3417" s="48">
        <v>0</v>
      </c>
      <c r="AK3417" s="48">
        <v>0</v>
      </c>
      <c r="AL3417" s="48">
        <v>0</v>
      </c>
      <c r="AM3417" s="263">
        <f>IF($A3030&lt;=$R$610,AM2812,"No")</f>
        <v>0</v>
      </c>
      <c r="AN3417" t="str">
        <f>IF($A3030&lt;=AQ$610,AN2812,"No")</f>
        <v>Yes</v>
      </c>
      <c r="AO3417">
        <f>IF($A3030&lt;=AQ$610,AO2812,0)</f>
        <v>0</v>
      </c>
      <c r="AP3417">
        <f>IF($A3030&lt;=AQ$610,AP2812,0)</f>
        <v>0</v>
      </c>
      <c r="AQ3417">
        <f>IF($A3030&lt;=AQ$610,AQ2812,0)</f>
        <v>0</v>
      </c>
      <c r="AS3417" t="str">
        <f>IF($A3030&lt;=AV$610,AS2812,"No")</f>
        <v>Yes</v>
      </c>
      <c r="AT3417">
        <f>IF($A3030&lt;=AV$610,AT2812,0)</f>
        <v>0</v>
      </c>
      <c r="AU3417">
        <f>IF($A3030&lt;=AV$610,AU2812,0)</f>
        <v>0</v>
      </c>
      <c r="AV3417">
        <f>IF($A3030&lt;=AV$610,AV2812,0)</f>
        <v>0</v>
      </c>
      <c r="AX3417" s="297" t="str">
        <f>IF($A3030&lt;=BA$610,AX2812,"No")</f>
        <v>Yes</v>
      </c>
      <c r="AY3417" s="297">
        <f>IF($A3030&lt;=BA$610,AY2812,0)</f>
        <v>0</v>
      </c>
      <c r="AZ3417" s="297">
        <f>IF($A3030&lt;=BA$610,AZ2812,0)</f>
        <v>0</v>
      </c>
      <c r="BA3417" s="297">
        <f>IF($A3030&lt;=BA$610,BA2812,0)</f>
        <v>0</v>
      </c>
      <c r="BC3417" t="str">
        <f>IF($A3030&lt;=BF$610,BC2812,"No")</f>
        <v>Yes</v>
      </c>
      <c r="BD3417">
        <f>IF($A3030&lt;=BF$610,BD2812,0)</f>
        <v>0</v>
      </c>
      <c r="BE3417">
        <f>IF($A3030&lt;=BF$610,BE2812,0)</f>
        <v>0</v>
      </c>
      <c r="BF3417">
        <f>IF($A3030&lt;=BF$610,BF2812,0)</f>
        <v>0</v>
      </c>
      <c r="BH3417" t="str">
        <f>IF($A3030&lt;=BK$610,BH2812,"No")</f>
        <v>Yes</v>
      </c>
      <c r="BI3417">
        <f>IF($A3030&lt;=BK$610,BI2812,0)</f>
        <v>0</v>
      </c>
      <c r="BJ3417">
        <f>IF($A3030&lt;=BK$610,BJ2812,0)</f>
        <v>0</v>
      </c>
      <c r="BK3417">
        <f>IF($A3030&lt;=BK$610,BK2812,0)</f>
        <v>0</v>
      </c>
    </row>
    <row r="3418" spans="1:63" s="204" customFormat="1">
      <c r="A3418" s="103" t="s">
        <v>113</v>
      </c>
      <c r="B3418" s="72">
        <v>74</v>
      </c>
      <c r="C3418" s="74">
        <f>+C3417</f>
        <v>28012</v>
      </c>
      <c r="D3418" s="74">
        <f t="shared" si="1569"/>
        <v>28085</v>
      </c>
      <c r="E3418" s="75" t="str">
        <f t="shared" si="1570"/>
        <v>row 28012 to 28085</v>
      </c>
      <c r="F3418" s="48">
        <f t="shared" si="1571"/>
        <v>3418</v>
      </c>
      <c r="G3418" s="46"/>
      <c r="H3418" s="46"/>
      <c r="I3418" s="46"/>
      <c r="J3418" s="179" t="str">
        <f t="shared" si="1572"/>
        <v>Yes</v>
      </c>
      <c r="K3418" s="179">
        <f t="shared" si="1573"/>
        <v>10</v>
      </c>
      <c r="L3418" s="179">
        <f t="shared" si="1574"/>
        <v>10</v>
      </c>
      <c r="M3418" s="179">
        <f t="shared" si="1575"/>
        <v>0</v>
      </c>
      <c r="N3418" s="267">
        <f t="shared" si="1576"/>
        <v>0</v>
      </c>
      <c r="O3418" t="str">
        <f>IF($A3030&lt;=R$610,O2813,"No")</f>
        <v>Yes</v>
      </c>
      <c r="P3418">
        <f>IF($A3030&lt;=R$610,P2813,0)</f>
        <v>10</v>
      </c>
      <c r="Q3418">
        <f>IF($A3030&lt;=R$610,Q2813,0)</f>
        <v>10</v>
      </c>
      <c r="R3418">
        <f>IF($A3030&lt;=R$610,R2813,0)</f>
        <v>0</v>
      </c>
      <c r="S3418" s="49"/>
      <c r="T3418" t="str">
        <f>IF($A3030&lt;=W610,T2813,"No")</f>
        <v>Yes</v>
      </c>
      <c r="U3418" s="48">
        <v>10</v>
      </c>
      <c r="V3418" s="48">
        <v>10</v>
      </c>
      <c r="W3418" s="48">
        <v>0</v>
      </c>
      <c r="X3418" s="46"/>
      <c r="Y3418" t="str">
        <f>IF($A3030&lt;=AB$610,Y2813,"No")</f>
        <v>Yes</v>
      </c>
      <c r="Z3418">
        <f>IF($A3030&lt;=AB$610,Z2813,0)</f>
        <v>10</v>
      </c>
      <c r="AA3418">
        <f>IF($A3030&lt;=AB$610,AA2813,0)</f>
        <v>10</v>
      </c>
      <c r="AB3418">
        <f>IF($A3030&lt;=AB$610,AB2813,0)</f>
        <v>0</v>
      </c>
      <c r="AC3418" s="49"/>
      <c r="AD3418" t="str">
        <f>IF($A3030&lt;=AG610,AD2813,"No")</f>
        <v>Yes</v>
      </c>
      <c r="AE3418" s="48">
        <f>IF($A3030&lt;=AG$610,AE2813,0)</f>
        <v>10</v>
      </c>
      <c r="AF3418" s="48">
        <f>IF($A3030&lt;=AG$610,AF2813,0)</f>
        <v>10</v>
      </c>
      <c r="AG3418" s="48">
        <f>IF($A3030&lt;=AG$610,AG2813,0)</f>
        <v>0</v>
      </c>
      <c r="AH3418" s="263">
        <f>IF($A3030&lt;=$R$610,AH2813,"No")</f>
        <v>0</v>
      </c>
      <c r="AI3418" t="str">
        <f>IF($A3030&lt;=AL610,AI2813,"No")</f>
        <v>Yes</v>
      </c>
      <c r="AJ3418" s="48">
        <v>10</v>
      </c>
      <c r="AK3418" s="48">
        <v>10</v>
      </c>
      <c r="AL3418" s="48">
        <v>0</v>
      </c>
      <c r="AM3418" s="263">
        <f>IF($A3030&lt;=$R$610,AM2813,"No")</f>
        <v>0</v>
      </c>
      <c r="AN3418" t="str">
        <f>IF($A3030&lt;=AQ$610,AN2813,"No")</f>
        <v>Yes</v>
      </c>
      <c r="AO3418">
        <f>IF($A3030&lt;=AQ$610,AO2813,0)</f>
        <v>10</v>
      </c>
      <c r="AP3418">
        <f>IF($A3030&lt;=AQ$610,AP2813,0)</f>
        <v>10</v>
      </c>
      <c r="AQ3418">
        <f>IF($A3030&lt;=AQ$610,AQ2813,0)</f>
        <v>0</v>
      </c>
      <c r="AS3418" t="str">
        <f>IF($A3030&lt;=AV$610,AS2813,"No")</f>
        <v>Yes</v>
      </c>
      <c r="AT3418">
        <f>IF($A3030&lt;=AV$610,AT2813,0)</f>
        <v>10</v>
      </c>
      <c r="AU3418">
        <f>IF($A3030&lt;=AV$610,AU2813,0)</f>
        <v>10</v>
      </c>
      <c r="AV3418">
        <f>IF($A3030&lt;=AV$610,AV2813,0)</f>
        <v>0</v>
      </c>
      <c r="AX3418" s="297" t="str">
        <f>IF($A3030&lt;=BA$610,AX2813,"No")</f>
        <v>Yes</v>
      </c>
      <c r="AY3418" s="297">
        <f>IF($A3030&lt;=BA$610,AY2813,0)</f>
        <v>10</v>
      </c>
      <c r="AZ3418" s="297">
        <f>IF($A3030&lt;=BA$610,AZ2813,0)</f>
        <v>10</v>
      </c>
      <c r="BA3418" s="297">
        <f>IF($A3030&lt;=BA$610,BA2813,0)</f>
        <v>0</v>
      </c>
      <c r="BC3418" t="str">
        <f>IF($A3030&lt;=BF$610,BC2813,"No")</f>
        <v>Yes</v>
      </c>
      <c r="BD3418">
        <f>IF($A3030&lt;=BF$610,BD2813,0)</f>
        <v>10</v>
      </c>
      <c r="BE3418">
        <f>IF($A3030&lt;=BF$610,BE2813,0)</f>
        <v>10</v>
      </c>
      <c r="BF3418">
        <f>IF($A3030&lt;=BF$610,BF2813,0)</f>
        <v>0</v>
      </c>
      <c r="BH3418" t="str">
        <f>IF($A3030&lt;=BK$610,BH2813,"No")</f>
        <v>Yes</v>
      </c>
      <c r="BI3418">
        <f>IF($A3030&lt;=BK$610,BI2813,0)</f>
        <v>10</v>
      </c>
      <c r="BJ3418">
        <f>IF($A3030&lt;=BK$610,BJ2813,0)</f>
        <v>10</v>
      </c>
      <c r="BK3418">
        <f>IF($A3030&lt;=BK$610,BK2813,0)</f>
        <v>0</v>
      </c>
    </row>
    <row r="3419" spans="1:63" s="204" customFormat="1">
      <c r="A3419" s="103" t="s">
        <v>14</v>
      </c>
      <c r="B3419" s="72">
        <v>2</v>
      </c>
      <c r="C3419" s="74">
        <f>+C3418</f>
        <v>28012</v>
      </c>
      <c r="D3419" s="74">
        <f t="shared" si="1569"/>
        <v>28013</v>
      </c>
      <c r="E3419" s="75" t="str">
        <f t="shared" si="1570"/>
        <v>row 28012 to 28013</v>
      </c>
      <c r="F3419" s="48">
        <f t="shared" si="1571"/>
        <v>3419</v>
      </c>
      <c r="G3419" s="46"/>
      <c r="H3419" s="46"/>
      <c r="I3419" s="46"/>
      <c r="J3419" s="179" t="str">
        <f t="shared" si="1572"/>
        <v>Yes</v>
      </c>
      <c r="K3419" s="179">
        <f t="shared" si="1573"/>
        <v>0</v>
      </c>
      <c r="L3419" s="179">
        <f t="shared" si="1574"/>
        <v>0</v>
      </c>
      <c r="M3419" s="179">
        <f t="shared" si="1575"/>
        <v>0</v>
      </c>
      <c r="N3419" s="267">
        <f t="shared" si="1576"/>
        <v>0</v>
      </c>
      <c r="O3419" t="str">
        <f>IF($A3030&lt;=R$610,O2814,"No")</f>
        <v>Yes</v>
      </c>
      <c r="P3419">
        <f>IF($A3030&lt;=R$610,P2814,0)</f>
        <v>0</v>
      </c>
      <c r="Q3419">
        <f>IF($A3030&lt;=R$610,Q2814,0)</f>
        <v>0</v>
      </c>
      <c r="R3419">
        <f>IF($A3030&lt;=R$610,R2814,0)</f>
        <v>0</v>
      </c>
      <c r="S3419" s="49"/>
      <c r="T3419" t="str">
        <f>IF($A3030&lt;=W610,T2814,"No")</f>
        <v>Yes</v>
      </c>
      <c r="U3419" s="48">
        <v>0</v>
      </c>
      <c r="V3419" s="48">
        <v>0</v>
      </c>
      <c r="W3419" s="48">
        <v>0</v>
      </c>
      <c r="X3419" s="46"/>
      <c r="Y3419" t="str">
        <f>IF($A3030&lt;=AB$610,Y2814,"No")</f>
        <v>Yes</v>
      </c>
      <c r="Z3419">
        <f>IF($A3030&lt;=AB$610,Z2814,0)</f>
        <v>0</v>
      </c>
      <c r="AA3419">
        <f>IF($A3030&lt;=AB$610,AA2814,0)</f>
        <v>0</v>
      </c>
      <c r="AB3419">
        <f>IF($A3030&lt;=AB$610,AB2814,0)</f>
        <v>0</v>
      </c>
      <c r="AC3419" s="49"/>
      <c r="AD3419" t="str">
        <f>IF($A3030&lt;=AG610,AD2814,"No")</f>
        <v>Yes</v>
      </c>
      <c r="AE3419" s="48">
        <f>IF($A3030&lt;=AG$610,AE2814,0)</f>
        <v>0</v>
      </c>
      <c r="AF3419" s="48">
        <f>IF($A3030&lt;=AG$610,AF2814,0)</f>
        <v>0</v>
      </c>
      <c r="AG3419" s="48">
        <f>IF($A3030&lt;=AG$610,AG2814,0)</f>
        <v>0</v>
      </c>
      <c r="AH3419" s="263">
        <f>IF($A3030&lt;=$R$610,AH2814,"No")</f>
        <v>0</v>
      </c>
      <c r="AI3419" t="str">
        <f>IF($A3030&lt;=AL610,AI2814,"No")</f>
        <v>Yes</v>
      </c>
      <c r="AJ3419" s="48">
        <v>0</v>
      </c>
      <c r="AK3419" s="48">
        <v>0</v>
      </c>
      <c r="AL3419" s="48">
        <v>0</v>
      </c>
      <c r="AM3419" s="263">
        <f>IF($A3030&lt;=$R$610,AM2814,"No")</f>
        <v>0</v>
      </c>
      <c r="AN3419" t="str">
        <f>IF($A3030&lt;=AQ$610,AN2814,"No")</f>
        <v>Yes</v>
      </c>
      <c r="AO3419">
        <f>IF($A3030&lt;=AQ$610,AO2814,0)</f>
        <v>0</v>
      </c>
      <c r="AP3419">
        <f>IF($A3030&lt;=AQ$610,AP2814,0)</f>
        <v>0</v>
      </c>
      <c r="AQ3419">
        <f>IF($A3030&lt;=AQ$610,AQ2814,0)</f>
        <v>0</v>
      </c>
      <c r="AS3419" t="str">
        <f>IF($A3030&lt;=AV$610,AS2814,"No")</f>
        <v>Yes</v>
      </c>
      <c r="AT3419">
        <f>IF($A3030&lt;=AV$610,AT2814,0)</f>
        <v>0</v>
      </c>
      <c r="AU3419">
        <f>IF($A3030&lt;=AV$610,AU2814,0)</f>
        <v>0</v>
      </c>
      <c r="AV3419">
        <f>IF($A3030&lt;=AV$610,AV2814,0)</f>
        <v>0</v>
      </c>
      <c r="AX3419" s="297" t="str">
        <f>IF($A3030&lt;=BA$610,AX2814,"No")</f>
        <v>Yes</v>
      </c>
      <c r="AY3419" s="297">
        <f>IF($A3030&lt;=BA$610,AY2814,0)</f>
        <v>0</v>
      </c>
      <c r="AZ3419" s="297">
        <f>IF($A3030&lt;=BA$610,AZ2814,0)</f>
        <v>0</v>
      </c>
      <c r="BA3419" s="297">
        <f>IF($A3030&lt;=BA$610,BA2814,0)</f>
        <v>0</v>
      </c>
      <c r="BC3419" t="str">
        <f>IF($A3030&lt;=BF$610,BC2814,"No")</f>
        <v>Yes</v>
      </c>
      <c r="BD3419">
        <f>IF($A3030&lt;=BF$610,BD2814,0)</f>
        <v>0</v>
      </c>
      <c r="BE3419">
        <f>IF($A3030&lt;=BF$610,BE2814,0)</f>
        <v>0</v>
      </c>
      <c r="BF3419">
        <f>IF($A3030&lt;=BF$610,BF2814,0)</f>
        <v>0</v>
      </c>
      <c r="BH3419" t="str">
        <f>IF($A3030&lt;=BK$610,BH2814,"No")</f>
        <v>Yes</v>
      </c>
      <c r="BI3419">
        <f>IF($A3030&lt;=BK$610,BI2814,0)</f>
        <v>0</v>
      </c>
      <c r="BJ3419">
        <f>IF($A3030&lt;=BK$610,BJ2814,0)</f>
        <v>0</v>
      </c>
      <c r="BK3419">
        <f>IF($A3030&lt;=BK$610,BK2814,0)</f>
        <v>0</v>
      </c>
    </row>
    <row r="3420" spans="1:63" s="204" customFormat="1">
      <c r="A3420" s="103" t="s">
        <v>606</v>
      </c>
      <c r="B3420" s="72">
        <v>3</v>
      </c>
      <c r="C3420" s="74">
        <f t="shared" ref="C3420:C3443" si="1578">D3419+1</f>
        <v>28014</v>
      </c>
      <c r="D3420" s="74">
        <f t="shared" si="1569"/>
        <v>28016</v>
      </c>
      <c r="E3420" s="75" t="str">
        <f t="shared" si="1570"/>
        <v>row 28014 to 28016</v>
      </c>
      <c r="F3420" s="48">
        <f t="shared" si="1571"/>
        <v>3420</v>
      </c>
      <c r="G3420" s="46"/>
      <c r="H3420" s="46"/>
      <c r="I3420" s="46"/>
      <c r="J3420" s="179" t="str">
        <f t="shared" si="1572"/>
        <v>Yes</v>
      </c>
      <c r="K3420" s="179">
        <f t="shared" si="1573"/>
        <v>0</v>
      </c>
      <c r="L3420" s="179">
        <f t="shared" si="1574"/>
        <v>0</v>
      </c>
      <c r="M3420" s="179">
        <f t="shared" si="1575"/>
        <v>0</v>
      </c>
      <c r="N3420" s="267">
        <f t="shared" si="1576"/>
        <v>0</v>
      </c>
      <c r="O3420" t="str">
        <f>IF($A3030&lt;=R$610,O2815,"No")</f>
        <v>Yes</v>
      </c>
      <c r="P3420">
        <f>IF($A3030&lt;=R$610,P2815,0)</f>
        <v>0</v>
      </c>
      <c r="Q3420">
        <f>IF($A3030&lt;=R$610,Q2815,0)</f>
        <v>0</v>
      </c>
      <c r="R3420">
        <f>IF($A3030&lt;=R$610,R2815,0)</f>
        <v>0</v>
      </c>
      <c r="S3420" s="49"/>
      <c r="T3420" t="str">
        <f>IF($A3030&lt;=W610,T2815,"No")</f>
        <v>Yes</v>
      </c>
      <c r="U3420" s="48">
        <v>0</v>
      </c>
      <c r="V3420" s="48">
        <v>0</v>
      </c>
      <c r="W3420" s="48">
        <v>0</v>
      </c>
      <c r="X3420" s="46"/>
      <c r="Y3420" t="str">
        <f>IF($A3030&lt;=AB$610,Y2815,"No")</f>
        <v>Yes</v>
      </c>
      <c r="Z3420">
        <f>IF($A3030&lt;=AB$610,Z2815,0)</f>
        <v>0</v>
      </c>
      <c r="AA3420">
        <f>IF($A3030&lt;=AB$610,AA2815,0)</f>
        <v>0</v>
      </c>
      <c r="AB3420">
        <f>IF($A3030&lt;=AB$610,AB2815,0)</f>
        <v>0</v>
      </c>
      <c r="AC3420" s="49"/>
      <c r="AD3420" t="str">
        <f>IF($A3030&lt;=AG610,AD2815,"No")</f>
        <v>Yes</v>
      </c>
      <c r="AE3420" s="48">
        <f>IF($A3030&lt;=AG$610,AE2815,0)</f>
        <v>0</v>
      </c>
      <c r="AF3420" s="48">
        <f>IF($A3030&lt;=AG$610,AF2815,0)</f>
        <v>0</v>
      </c>
      <c r="AG3420" s="48">
        <f>IF($A3030&lt;=AG$610,AG2815,0)</f>
        <v>0</v>
      </c>
      <c r="AH3420" s="263">
        <f>IF($A3030&lt;=$R$610,AH2815,"No")</f>
        <v>0</v>
      </c>
      <c r="AI3420" t="str">
        <f>IF($A3030&lt;=AL610,AI2815,"No")</f>
        <v>Yes</v>
      </c>
      <c r="AJ3420" s="48">
        <v>0</v>
      </c>
      <c r="AK3420" s="48">
        <v>0</v>
      </c>
      <c r="AL3420" s="48">
        <v>0</v>
      </c>
      <c r="AM3420" s="263">
        <f>IF($A3030&lt;=$R$610,AM2815,"No")</f>
        <v>0</v>
      </c>
      <c r="AN3420" t="str">
        <f>IF($A3030&lt;=AQ$610,AN2815,"No")</f>
        <v>Yes</v>
      </c>
      <c r="AO3420">
        <f>IF($A3030&lt;=AQ$610,AO2815,0)</f>
        <v>0</v>
      </c>
      <c r="AP3420">
        <f>IF($A3030&lt;=AQ$610,AP2815,0)</f>
        <v>0</v>
      </c>
      <c r="AQ3420">
        <f>IF($A3030&lt;=AQ$610,AQ2815,0)</f>
        <v>0</v>
      </c>
      <c r="AS3420" t="str">
        <f>IF($A3030&lt;=AV$610,AS2815,"No")</f>
        <v>Yes</v>
      </c>
      <c r="AT3420">
        <f>IF($A3030&lt;=AV$610,AT2815,0)</f>
        <v>0</v>
      </c>
      <c r="AU3420">
        <f>IF($A3030&lt;=AV$610,AU2815,0)</f>
        <v>0</v>
      </c>
      <c r="AV3420">
        <f>IF($A3030&lt;=AV$610,AV2815,0)</f>
        <v>0</v>
      </c>
      <c r="AX3420" s="297" t="str">
        <f>IF($A3030&lt;=BA$610,AX2815,"No")</f>
        <v>Yes</v>
      </c>
      <c r="AY3420" s="297">
        <f>IF($A3030&lt;=BA$610,AY2815,0)</f>
        <v>0</v>
      </c>
      <c r="AZ3420" s="297">
        <f>IF($A3030&lt;=BA$610,AZ2815,0)</f>
        <v>0</v>
      </c>
      <c r="BA3420" s="297">
        <f>IF($A3030&lt;=BA$610,BA2815,0)</f>
        <v>0</v>
      </c>
      <c r="BC3420" t="str">
        <f>IF($A3030&lt;=BF$610,BC2815,"No")</f>
        <v>Yes</v>
      </c>
      <c r="BD3420">
        <f>IF($A3030&lt;=BF$610,BD2815,0)</f>
        <v>0</v>
      </c>
      <c r="BE3420">
        <f>IF($A3030&lt;=BF$610,BE2815,0)</f>
        <v>0</v>
      </c>
      <c r="BF3420">
        <f>IF($A3030&lt;=BF$610,BF2815,0)</f>
        <v>0</v>
      </c>
      <c r="BH3420" t="str">
        <f>IF($A3030&lt;=BK$610,BH2815,"No")</f>
        <v>Yes</v>
      </c>
      <c r="BI3420">
        <f>IF($A3030&lt;=BK$610,BI2815,0)</f>
        <v>0</v>
      </c>
      <c r="BJ3420">
        <f>IF($A3030&lt;=BK$610,BJ2815,0)</f>
        <v>0</v>
      </c>
      <c r="BK3420">
        <f>IF($A3030&lt;=BK$610,BK2815,0)</f>
        <v>0</v>
      </c>
    </row>
    <row r="3421" spans="1:63" s="204" customFormat="1">
      <c r="A3421" s="103" t="s">
        <v>607</v>
      </c>
      <c r="B3421" s="72">
        <v>3</v>
      </c>
      <c r="C3421" s="74">
        <f t="shared" si="1578"/>
        <v>28017</v>
      </c>
      <c r="D3421" s="74">
        <f t="shared" si="1569"/>
        <v>28019</v>
      </c>
      <c r="E3421" s="75" t="str">
        <f t="shared" si="1570"/>
        <v>row 28017 to 28019</v>
      </c>
      <c r="F3421" s="48">
        <f t="shared" si="1571"/>
        <v>3421</v>
      </c>
      <c r="G3421" s="46"/>
      <c r="H3421" s="46"/>
      <c r="I3421" s="46"/>
      <c r="J3421" s="179" t="str">
        <f t="shared" si="1572"/>
        <v>Yes</v>
      </c>
      <c r="K3421" s="179">
        <f t="shared" si="1573"/>
        <v>0</v>
      </c>
      <c r="L3421" s="179">
        <f t="shared" si="1574"/>
        <v>0</v>
      </c>
      <c r="M3421" s="179">
        <f t="shared" si="1575"/>
        <v>0</v>
      </c>
      <c r="N3421" s="267">
        <f t="shared" si="1576"/>
        <v>0</v>
      </c>
      <c r="O3421" t="str">
        <f>IF($A3030&lt;=R$610,O2816,"No")</f>
        <v>Yes</v>
      </c>
      <c r="P3421">
        <f>IF($A3030&lt;=R$610,P2816,0)</f>
        <v>0</v>
      </c>
      <c r="Q3421">
        <f>IF($A3030&lt;=R$610,Q2816,0)</f>
        <v>0</v>
      </c>
      <c r="R3421">
        <f>IF($A3030&lt;=R$610,R2816,0)</f>
        <v>0</v>
      </c>
      <c r="S3421" s="49"/>
      <c r="T3421" t="str">
        <f>IF($A3030&lt;=W610,T2816,"No")</f>
        <v>Yes</v>
      </c>
      <c r="U3421" s="48">
        <v>0</v>
      </c>
      <c r="V3421" s="48">
        <v>0</v>
      </c>
      <c r="W3421" s="48">
        <v>0</v>
      </c>
      <c r="X3421" s="46"/>
      <c r="Y3421" t="str">
        <f>IF($A3030&lt;=AB$610,Y2816,"No")</f>
        <v>Yes</v>
      </c>
      <c r="Z3421">
        <f>IF($A3030&lt;=AB$610,Z2816,0)</f>
        <v>0</v>
      </c>
      <c r="AA3421">
        <f>IF($A3030&lt;=AB$610,AA2816,0)</f>
        <v>0</v>
      </c>
      <c r="AB3421">
        <f>IF($A3030&lt;=AB$610,AB2816,0)</f>
        <v>0</v>
      </c>
      <c r="AC3421" s="49"/>
      <c r="AD3421" t="str">
        <f>IF($A3030&lt;=AG610,AD2816,"No")</f>
        <v>Yes</v>
      </c>
      <c r="AE3421" s="48">
        <f>IF($A3030&lt;=AG$610,AE2816,0)</f>
        <v>0</v>
      </c>
      <c r="AF3421" s="48">
        <f>IF($A3030&lt;=AG$610,AF2816,0)</f>
        <v>0</v>
      </c>
      <c r="AG3421" s="48">
        <f>IF($A3030&lt;=AG$610,AG2816,0)</f>
        <v>0</v>
      </c>
      <c r="AH3421" s="263">
        <f>IF($A3030&lt;=$R$610,AH2816,"No")</f>
        <v>0</v>
      </c>
      <c r="AI3421" t="str">
        <f>IF($A3030&lt;=AL610,AI2816,"No")</f>
        <v>Yes</v>
      </c>
      <c r="AJ3421" s="48">
        <v>0</v>
      </c>
      <c r="AK3421" s="48">
        <v>0</v>
      </c>
      <c r="AL3421" s="48">
        <v>0</v>
      </c>
      <c r="AM3421" s="263">
        <f>IF($A3030&lt;=$R$610,AM2816,"No")</f>
        <v>0</v>
      </c>
      <c r="AN3421" t="str">
        <f>IF($A3030&lt;=AQ$610,AN2816,"No")</f>
        <v>Yes</v>
      </c>
      <c r="AO3421">
        <f>IF($A3030&lt;=AQ$610,AO2816,0)</f>
        <v>0</v>
      </c>
      <c r="AP3421">
        <f>IF($A3030&lt;=AQ$610,AP2816,0)</f>
        <v>0</v>
      </c>
      <c r="AQ3421">
        <f>IF($A3030&lt;=AQ$610,AQ2816,0)</f>
        <v>0</v>
      </c>
      <c r="AS3421" t="str">
        <f>IF($A3030&lt;=AV$610,AS2816,"No")</f>
        <v>Yes</v>
      </c>
      <c r="AT3421">
        <f>IF($A3030&lt;=AV$610,AT2816,0)</f>
        <v>0</v>
      </c>
      <c r="AU3421">
        <f>IF($A3030&lt;=AV$610,AU2816,0)</f>
        <v>0</v>
      </c>
      <c r="AV3421">
        <f>IF($A3030&lt;=AV$610,AV2816,0)</f>
        <v>0</v>
      </c>
      <c r="AX3421" s="297" t="str">
        <f>IF($A3030&lt;=BA$610,AX2816,"No")</f>
        <v>Yes</v>
      </c>
      <c r="AY3421" s="297">
        <f>IF($A3030&lt;=BA$610,AY2816,0)</f>
        <v>0</v>
      </c>
      <c r="AZ3421" s="297">
        <f>IF($A3030&lt;=BA$610,AZ2816,0)</f>
        <v>0</v>
      </c>
      <c r="BA3421" s="297">
        <f>IF($A3030&lt;=BA$610,BA2816,0)</f>
        <v>0</v>
      </c>
      <c r="BC3421" t="str">
        <f>IF($A3030&lt;=BF$610,BC2816,"No")</f>
        <v>Yes</v>
      </c>
      <c r="BD3421">
        <f>IF($A3030&lt;=BF$610,BD2816,0)</f>
        <v>0</v>
      </c>
      <c r="BE3421">
        <f>IF($A3030&lt;=BF$610,BE2816,0)</f>
        <v>0</v>
      </c>
      <c r="BF3421">
        <f>IF($A3030&lt;=BF$610,BF2816,0)</f>
        <v>0</v>
      </c>
      <c r="BH3421" t="str">
        <f>IF($A3030&lt;=BK$610,BH2816,"No")</f>
        <v>Yes</v>
      </c>
      <c r="BI3421">
        <f>IF($A3030&lt;=BK$610,BI2816,0)</f>
        <v>0</v>
      </c>
      <c r="BJ3421">
        <f>IF($A3030&lt;=BK$610,BJ2816,0)</f>
        <v>0</v>
      </c>
      <c r="BK3421">
        <f>IF($A3030&lt;=BK$610,BK2816,0)</f>
        <v>0</v>
      </c>
    </row>
    <row r="3422" spans="1:63" s="204" customFormat="1">
      <c r="A3422" s="103" t="s">
        <v>608</v>
      </c>
      <c r="B3422" s="72">
        <v>3</v>
      </c>
      <c r="C3422" s="74">
        <f t="shared" si="1578"/>
        <v>28020</v>
      </c>
      <c r="D3422" s="74">
        <f t="shared" si="1569"/>
        <v>28022</v>
      </c>
      <c r="E3422" s="75" t="str">
        <f t="shared" si="1570"/>
        <v>row 28020 to 28022</v>
      </c>
      <c r="F3422" s="48">
        <f t="shared" si="1571"/>
        <v>3422</v>
      </c>
      <c r="G3422" s="46"/>
      <c r="H3422" s="46"/>
      <c r="I3422" s="46"/>
      <c r="J3422" s="179" t="str">
        <f t="shared" si="1572"/>
        <v>Yes</v>
      </c>
      <c r="K3422" s="179">
        <f t="shared" si="1573"/>
        <v>0</v>
      </c>
      <c r="L3422" s="179">
        <f t="shared" si="1574"/>
        <v>0</v>
      </c>
      <c r="M3422" s="179">
        <f t="shared" si="1575"/>
        <v>0</v>
      </c>
      <c r="N3422" s="267">
        <f t="shared" si="1576"/>
        <v>0</v>
      </c>
      <c r="O3422" t="str">
        <f>IF($A3030&lt;=R$610,O2817,"No")</f>
        <v>Yes</v>
      </c>
      <c r="P3422">
        <f>IF($A3030&lt;=R$610,P2817,0)</f>
        <v>0</v>
      </c>
      <c r="Q3422">
        <f>IF($A3030&lt;=R$610,Q2817,0)</f>
        <v>0</v>
      </c>
      <c r="R3422">
        <f>IF($A3030&lt;=R$610,R2817,0)</f>
        <v>0</v>
      </c>
      <c r="S3422" s="49"/>
      <c r="T3422" t="str">
        <f>IF($A3030&lt;=W610,T2817,"No")</f>
        <v>Yes</v>
      </c>
      <c r="U3422" s="48">
        <v>0</v>
      </c>
      <c r="V3422" s="48">
        <v>0</v>
      </c>
      <c r="W3422" s="48">
        <v>0</v>
      </c>
      <c r="X3422" s="46"/>
      <c r="Y3422" t="str">
        <f>IF($A3030&lt;=AB$610,Y2817,"No")</f>
        <v>Yes</v>
      </c>
      <c r="Z3422">
        <f>IF($A3030&lt;=AB$610,Z2817,0)</f>
        <v>0</v>
      </c>
      <c r="AA3422">
        <f>IF($A3030&lt;=AB$610,AA2817,0)</f>
        <v>0</v>
      </c>
      <c r="AB3422">
        <f>IF($A3030&lt;=AB$610,AB2817,0)</f>
        <v>0</v>
      </c>
      <c r="AC3422" s="49"/>
      <c r="AD3422" t="str">
        <f>IF($A3030&lt;=AG610,AD2817,"No")</f>
        <v>Yes</v>
      </c>
      <c r="AE3422" s="48">
        <f>IF($A3030&lt;=AG$610,AE2817,0)</f>
        <v>0</v>
      </c>
      <c r="AF3422" s="48">
        <f>IF($A3030&lt;=AG$610,AF2817,0)</f>
        <v>0</v>
      </c>
      <c r="AG3422" s="48">
        <f>IF($A3030&lt;=AG$610,AG2817,0)</f>
        <v>0</v>
      </c>
      <c r="AH3422" s="263">
        <f>IF($A3030&lt;=$R$610,AH2817,"No")</f>
        <v>0</v>
      </c>
      <c r="AI3422" t="str">
        <f>IF($A3030&lt;=AL610,AI2817,"No")</f>
        <v>Yes</v>
      </c>
      <c r="AJ3422" s="48">
        <v>0</v>
      </c>
      <c r="AK3422" s="48">
        <v>0</v>
      </c>
      <c r="AL3422" s="48">
        <v>0</v>
      </c>
      <c r="AM3422" s="263">
        <f>IF($A3030&lt;=$R$610,AM2817,"No")</f>
        <v>0</v>
      </c>
      <c r="AN3422" t="str">
        <f>IF($A3030&lt;=AQ$610,AN2817,"No")</f>
        <v>Yes</v>
      </c>
      <c r="AO3422">
        <f>IF($A3030&lt;=AQ$610,AO2817,0)</f>
        <v>0</v>
      </c>
      <c r="AP3422">
        <f>IF($A3030&lt;=AQ$610,AP2817,0)</f>
        <v>0</v>
      </c>
      <c r="AQ3422">
        <f>IF($A3030&lt;=AQ$610,AQ2817,0)</f>
        <v>0</v>
      </c>
      <c r="AS3422" t="str">
        <f>IF($A3030&lt;=AV$610,AS2817,"No")</f>
        <v>Yes</v>
      </c>
      <c r="AT3422">
        <f>IF($A3030&lt;=AV$610,AT2817,0)</f>
        <v>0</v>
      </c>
      <c r="AU3422">
        <f>IF($A3030&lt;=AV$610,AU2817,0)</f>
        <v>0</v>
      </c>
      <c r="AV3422">
        <f>IF($A3030&lt;=AV$610,AV2817,0)</f>
        <v>0</v>
      </c>
      <c r="AX3422" s="297" t="str">
        <f>IF($A3030&lt;=BA$610,AX2817,"No")</f>
        <v>Yes</v>
      </c>
      <c r="AY3422" s="297">
        <f>IF($A3030&lt;=BA$610,AY2817,0)</f>
        <v>0</v>
      </c>
      <c r="AZ3422" s="297">
        <f>IF($A3030&lt;=BA$610,AZ2817,0)</f>
        <v>0</v>
      </c>
      <c r="BA3422" s="297">
        <f>IF($A3030&lt;=BA$610,BA2817,0)</f>
        <v>0</v>
      </c>
      <c r="BC3422" t="str">
        <f>IF($A3030&lt;=BF$610,BC2817,"No")</f>
        <v>Yes</v>
      </c>
      <c r="BD3422">
        <f>IF($A3030&lt;=BF$610,BD2817,0)</f>
        <v>0</v>
      </c>
      <c r="BE3422">
        <f>IF($A3030&lt;=BF$610,BE2817,0)</f>
        <v>0</v>
      </c>
      <c r="BF3422">
        <f>IF($A3030&lt;=BF$610,BF2817,0)</f>
        <v>0</v>
      </c>
      <c r="BH3422" t="str">
        <f>IF($A3030&lt;=BK$610,BH2817,"No")</f>
        <v>Yes</v>
      </c>
      <c r="BI3422">
        <f>IF($A3030&lt;=BK$610,BI2817,0)</f>
        <v>0</v>
      </c>
      <c r="BJ3422">
        <f>IF($A3030&lt;=BK$610,BJ2817,0)</f>
        <v>0</v>
      </c>
      <c r="BK3422">
        <f>IF($A3030&lt;=BK$610,BK2817,0)</f>
        <v>0</v>
      </c>
    </row>
    <row r="3423" spans="1:63" s="204" customFormat="1">
      <c r="A3423" s="103" t="s">
        <v>596</v>
      </c>
      <c r="B3423" s="72">
        <v>3</v>
      </c>
      <c r="C3423" s="74">
        <f t="shared" si="1578"/>
        <v>28023</v>
      </c>
      <c r="D3423" s="74">
        <f t="shared" si="1569"/>
        <v>28025</v>
      </c>
      <c r="E3423" s="75" t="str">
        <f t="shared" si="1570"/>
        <v>row 28023 to 28025</v>
      </c>
      <c r="F3423" s="48">
        <f t="shared" si="1571"/>
        <v>3423</v>
      </c>
      <c r="G3423" s="46"/>
      <c r="H3423" s="46"/>
      <c r="I3423" s="46"/>
      <c r="J3423" s="179" t="str">
        <f t="shared" si="1572"/>
        <v>Yes</v>
      </c>
      <c r="K3423" s="179">
        <f t="shared" si="1573"/>
        <v>0</v>
      </c>
      <c r="L3423" s="179">
        <f t="shared" si="1574"/>
        <v>0</v>
      </c>
      <c r="M3423" s="179">
        <f t="shared" si="1575"/>
        <v>0</v>
      </c>
      <c r="N3423" s="267">
        <f t="shared" si="1576"/>
        <v>0</v>
      </c>
      <c r="O3423" t="str">
        <f>IF($A3030&lt;=R$610,O2818,"No")</f>
        <v>Yes</v>
      </c>
      <c r="P3423">
        <f>IF($A3030&lt;=R$610,P2818,0)</f>
        <v>0</v>
      </c>
      <c r="Q3423">
        <f>IF($A3030&lt;=R$610,Q2818,0)</f>
        <v>0</v>
      </c>
      <c r="R3423">
        <f>IF($A3030&lt;=R$610,R2818,0)</f>
        <v>0</v>
      </c>
      <c r="S3423" s="49"/>
      <c r="T3423" t="str">
        <f>IF($A3030&lt;=W610,T2818,"No")</f>
        <v>Yes</v>
      </c>
      <c r="U3423" s="48">
        <v>0</v>
      </c>
      <c r="V3423" s="48">
        <v>0</v>
      </c>
      <c r="W3423" s="48">
        <v>0</v>
      </c>
      <c r="X3423" s="46"/>
      <c r="Y3423" t="str">
        <f>IF($A3030&lt;=AB$610,Y2818,"No")</f>
        <v>Yes</v>
      </c>
      <c r="Z3423">
        <f>IF($A3030&lt;=AB$610,Z2818,0)</f>
        <v>0</v>
      </c>
      <c r="AA3423">
        <f>IF($A3030&lt;=AB$610,AA2818,0)</f>
        <v>0</v>
      </c>
      <c r="AB3423">
        <f>IF($A3030&lt;=AB$610,AB2818,0)</f>
        <v>0</v>
      </c>
      <c r="AC3423" s="49"/>
      <c r="AD3423" t="str">
        <f>IF($A3030&lt;=AG610,AD2818,"No")</f>
        <v>Yes</v>
      </c>
      <c r="AE3423" s="48">
        <f>IF($A3030&lt;=AG$610,AE2818,0)</f>
        <v>0</v>
      </c>
      <c r="AF3423" s="48">
        <f>IF($A3030&lt;=AG$610,AF2818,0)</f>
        <v>0</v>
      </c>
      <c r="AG3423" s="48">
        <f>IF($A3030&lt;=AG$610,AG2818,0)</f>
        <v>0</v>
      </c>
      <c r="AH3423" s="263">
        <f>IF($A3030&lt;=$R$610,AH2818,"No")</f>
        <v>0</v>
      </c>
      <c r="AI3423" t="str">
        <f>IF($A3030&lt;=AL610,AI2818,"No")</f>
        <v>Yes</v>
      </c>
      <c r="AJ3423" s="48">
        <v>0</v>
      </c>
      <c r="AK3423" s="48">
        <v>0</v>
      </c>
      <c r="AL3423" s="48">
        <v>0</v>
      </c>
      <c r="AM3423" s="263">
        <f>IF($A3030&lt;=$R$610,AM2818,"No")</f>
        <v>0</v>
      </c>
      <c r="AN3423" t="str">
        <f>IF($A3030&lt;=AQ$610,AN2818,"No")</f>
        <v>Yes</v>
      </c>
      <c r="AO3423">
        <f>IF($A3030&lt;=AQ$610,AO2818,0)</f>
        <v>0</v>
      </c>
      <c r="AP3423">
        <f>IF($A3030&lt;=AQ$610,AP2818,0)</f>
        <v>0</v>
      </c>
      <c r="AQ3423">
        <f>IF($A3030&lt;=AQ$610,AQ2818,0)</f>
        <v>0</v>
      </c>
      <c r="AS3423" t="str">
        <f>IF($A3030&lt;=AV$610,AS2818,"No")</f>
        <v>Yes</v>
      </c>
      <c r="AT3423">
        <f>IF($A3030&lt;=AV$610,AT2818,0)</f>
        <v>0</v>
      </c>
      <c r="AU3423">
        <f>IF($A3030&lt;=AV$610,AU2818,0)</f>
        <v>0</v>
      </c>
      <c r="AV3423">
        <f>IF($A3030&lt;=AV$610,AV2818,0)</f>
        <v>0</v>
      </c>
      <c r="AX3423" s="297" t="str">
        <f>IF($A3030&lt;=BA$610,AX2818,"No")</f>
        <v>Yes</v>
      </c>
      <c r="AY3423" s="297">
        <f>IF($A3030&lt;=BA$610,AY2818,0)</f>
        <v>0</v>
      </c>
      <c r="AZ3423" s="297">
        <f>IF($A3030&lt;=BA$610,AZ2818,0)</f>
        <v>0</v>
      </c>
      <c r="BA3423" s="297">
        <f>IF($A3030&lt;=BA$610,BA2818,0)</f>
        <v>0</v>
      </c>
      <c r="BC3423" t="str">
        <f>IF($A3030&lt;=BF$610,BC2818,"No")</f>
        <v>Yes</v>
      </c>
      <c r="BD3423">
        <f>IF($A3030&lt;=BF$610,BD2818,0)</f>
        <v>0</v>
      </c>
      <c r="BE3423">
        <f>IF($A3030&lt;=BF$610,BE2818,0)</f>
        <v>0</v>
      </c>
      <c r="BF3423">
        <f>IF($A3030&lt;=BF$610,BF2818,0)</f>
        <v>0</v>
      </c>
      <c r="BH3423" t="str">
        <f>IF($A3030&lt;=BK$610,BH2818,"No")</f>
        <v>Yes</v>
      </c>
      <c r="BI3423">
        <f>IF($A3030&lt;=BK$610,BI2818,0)</f>
        <v>0</v>
      </c>
      <c r="BJ3423">
        <f>IF($A3030&lt;=BK$610,BJ2818,0)</f>
        <v>0</v>
      </c>
      <c r="BK3423">
        <f>IF($A3030&lt;=BK$610,BK2818,0)</f>
        <v>0</v>
      </c>
    </row>
    <row r="3424" spans="1:63" s="204" customFormat="1">
      <c r="A3424" s="103" t="s">
        <v>597</v>
      </c>
      <c r="B3424" s="72">
        <v>3</v>
      </c>
      <c r="C3424" s="74">
        <f t="shared" si="1578"/>
        <v>28026</v>
      </c>
      <c r="D3424" s="74">
        <f t="shared" si="1569"/>
        <v>28028</v>
      </c>
      <c r="E3424" s="75" t="str">
        <f t="shared" si="1570"/>
        <v>row 28026 to 28028</v>
      </c>
      <c r="F3424" s="48">
        <f t="shared" si="1571"/>
        <v>3424</v>
      </c>
      <c r="G3424" s="46"/>
      <c r="H3424" s="46"/>
      <c r="I3424" s="46"/>
      <c r="J3424" s="179" t="str">
        <f t="shared" si="1572"/>
        <v>Yes</v>
      </c>
      <c r="K3424" s="179">
        <f t="shared" si="1573"/>
        <v>0</v>
      </c>
      <c r="L3424" s="179">
        <f t="shared" si="1574"/>
        <v>0</v>
      </c>
      <c r="M3424" s="179">
        <f t="shared" si="1575"/>
        <v>0</v>
      </c>
      <c r="N3424" s="267">
        <f t="shared" si="1576"/>
        <v>0</v>
      </c>
      <c r="O3424" t="str">
        <f>IF($A3030&lt;=R$610,O2819,"No")</f>
        <v>Yes</v>
      </c>
      <c r="P3424">
        <f>IF($A3030&lt;=R$610,P2819,0)</f>
        <v>0</v>
      </c>
      <c r="Q3424">
        <f>IF($A3030&lt;=R$610,Q2819,0)</f>
        <v>0</v>
      </c>
      <c r="R3424">
        <f>IF($A3030&lt;=R$610,R2819,0)</f>
        <v>0</v>
      </c>
      <c r="S3424" s="49"/>
      <c r="T3424" t="str">
        <f>IF($A3030&lt;=W610,T2819,"No")</f>
        <v>Yes</v>
      </c>
      <c r="U3424" s="48">
        <v>0</v>
      </c>
      <c r="V3424" s="48">
        <v>0</v>
      </c>
      <c r="W3424" s="48">
        <v>0</v>
      </c>
      <c r="X3424" s="46"/>
      <c r="Y3424" t="str">
        <f>IF($A3030&lt;=AB$610,Y2819,"No")</f>
        <v>Yes</v>
      </c>
      <c r="Z3424">
        <f>IF($A3030&lt;=AB$610,Z2819,0)</f>
        <v>0</v>
      </c>
      <c r="AA3424">
        <f>IF($A3030&lt;=AB$610,AA2819,0)</f>
        <v>0</v>
      </c>
      <c r="AB3424">
        <f>IF($A3030&lt;=AB$610,AB2819,0)</f>
        <v>0</v>
      </c>
      <c r="AC3424" s="49"/>
      <c r="AD3424" t="str">
        <f>IF($A3030&lt;=AG610,AD2819,"No")</f>
        <v>Yes</v>
      </c>
      <c r="AE3424" s="48">
        <f>IF($A3030&lt;=AG$610,AE2819,0)</f>
        <v>0</v>
      </c>
      <c r="AF3424" s="48">
        <f>IF($A3030&lt;=AG$610,AF2819,0)</f>
        <v>0</v>
      </c>
      <c r="AG3424" s="48">
        <f>IF($A3030&lt;=AG$610,AG2819,0)</f>
        <v>0</v>
      </c>
      <c r="AH3424" s="263">
        <f>IF($A3030&lt;=$R$610,AH2819,"No")</f>
        <v>0</v>
      </c>
      <c r="AI3424" t="str">
        <f>IF($A3030&lt;=AL610,AI2819,"No")</f>
        <v>Yes</v>
      </c>
      <c r="AJ3424" s="48">
        <v>0</v>
      </c>
      <c r="AK3424" s="48">
        <v>0</v>
      </c>
      <c r="AL3424" s="48">
        <v>0</v>
      </c>
      <c r="AM3424" s="263">
        <f>IF($A3030&lt;=$R$610,AM2819,"No")</f>
        <v>0</v>
      </c>
      <c r="AN3424" t="str">
        <f>IF($A3030&lt;=AQ$610,AN2819,"No")</f>
        <v>Yes</v>
      </c>
      <c r="AO3424">
        <f>IF($A3030&lt;=AQ$610,AO2819,0)</f>
        <v>0</v>
      </c>
      <c r="AP3424">
        <f>IF($A3030&lt;=AQ$610,AP2819,0)</f>
        <v>0</v>
      </c>
      <c r="AQ3424">
        <f>IF($A3030&lt;=AQ$610,AQ2819,0)</f>
        <v>0</v>
      </c>
      <c r="AS3424" t="str">
        <f>IF($A3030&lt;=AV$610,AS2819,"No")</f>
        <v>Yes</v>
      </c>
      <c r="AT3424">
        <f>IF($A3030&lt;=AV$610,AT2819,0)</f>
        <v>0</v>
      </c>
      <c r="AU3424">
        <f>IF($A3030&lt;=AV$610,AU2819,0)</f>
        <v>0</v>
      </c>
      <c r="AV3424">
        <f>IF($A3030&lt;=AV$610,AV2819,0)</f>
        <v>0</v>
      </c>
      <c r="AX3424" s="297" t="str">
        <f>IF($A3030&lt;=BA$610,AX2819,"No")</f>
        <v>Yes</v>
      </c>
      <c r="AY3424" s="297">
        <f>IF($A3030&lt;=BA$610,AY2819,0)</f>
        <v>0</v>
      </c>
      <c r="AZ3424" s="297">
        <f>IF($A3030&lt;=BA$610,AZ2819,0)</f>
        <v>0</v>
      </c>
      <c r="BA3424" s="297">
        <f>IF($A3030&lt;=BA$610,BA2819,0)</f>
        <v>0</v>
      </c>
      <c r="BC3424" t="str">
        <f>IF($A3030&lt;=BF$610,BC2819,"No")</f>
        <v>Yes</v>
      </c>
      <c r="BD3424">
        <f>IF($A3030&lt;=BF$610,BD2819,0)</f>
        <v>0</v>
      </c>
      <c r="BE3424">
        <f>IF($A3030&lt;=BF$610,BE2819,0)</f>
        <v>0</v>
      </c>
      <c r="BF3424">
        <f>IF($A3030&lt;=BF$610,BF2819,0)</f>
        <v>0</v>
      </c>
      <c r="BH3424" t="str">
        <f>IF($A3030&lt;=BK$610,BH2819,"No")</f>
        <v>Yes</v>
      </c>
      <c r="BI3424">
        <f>IF($A3030&lt;=BK$610,BI2819,0)</f>
        <v>0</v>
      </c>
      <c r="BJ3424">
        <f>IF($A3030&lt;=BK$610,BJ2819,0)</f>
        <v>0</v>
      </c>
      <c r="BK3424">
        <f>IF($A3030&lt;=BK$610,BK2819,0)</f>
        <v>0</v>
      </c>
    </row>
    <row r="3425" spans="1:63" s="204" customFormat="1">
      <c r="A3425" s="103" t="s">
        <v>598</v>
      </c>
      <c r="B3425" s="72">
        <v>3</v>
      </c>
      <c r="C3425" s="74">
        <f t="shared" si="1578"/>
        <v>28029</v>
      </c>
      <c r="D3425" s="74">
        <f t="shared" si="1569"/>
        <v>28031</v>
      </c>
      <c r="E3425" s="75" t="str">
        <f t="shared" si="1570"/>
        <v>row 28029 to 28031</v>
      </c>
      <c r="F3425" s="48">
        <f t="shared" si="1571"/>
        <v>3425</v>
      </c>
      <c r="G3425" s="46"/>
      <c r="H3425" s="46"/>
      <c r="I3425" s="46"/>
      <c r="J3425" s="179" t="str">
        <f t="shared" si="1572"/>
        <v>Yes</v>
      </c>
      <c r="K3425" s="179">
        <f t="shared" si="1573"/>
        <v>0</v>
      </c>
      <c r="L3425" s="179">
        <f t="shared" si="1574"/>
        <v>0</v>
      </c>
      <c r="M3425" s="179">
        <f t="shared" si="1575"/>
        <v>0</v>
      </c>
      <c r="N3425" s="267">
        <f t="shared" si="1576"/>
        <v>0</v>
      </c>
      <c r="O3425" t="str">
        <f>IF($A3030&lt;=R$610,O2820,"No")</f>
        <v>Yes</v>
      </c>
      <c r="P3425">
        <f>IF($A3030&lt;=R$610,P2820,0)</f>
        <v>0</v>
      </c>
      <c r="Q3425">
        <f>IF($A3030&lt;=R$610,Q2820,0)</f>
        <v>0</v>
      </c>
      <c r="R3425">
        <f>IF($A3030&lt;=R$610,R2820,0)</f>
        <v>0</v>
      </c>
      <c r="S3425" s="49"/>
      <c r="T3425" t="str">
        <f>IF($A3030&lt;=W610,T2820,"No")</f>
        <v>Yes</v>
      </c>
      <c r="U3425" s="48">
        <v>0</v>
      </c>
      <c r="V3425" s="48">
        <v>0</v>
      </c>
      <c r="W3425" s="48">
        <v>0</v>
      </c>
      <c r="X3425" s="46"/>
      <c r="Y3425" t="str">
        <f>IF($A3030&lt;=AB$610,Y2820,"No")</f>
        <v>Yes</v>
      </c>
      <c r="Z3425">
        <f>IF($A3030&lt;=AB$610,Z2820,0)</f>
        <v>0</v>
      </c>
      <c r="AA3425">
        <f>IF($A3030&lt;=AB$610,AA2820,0)</f>
        <v>0</v>
      </c>
      <c r="AB3425">
        <f>IF($A3030&lt;=AB$610,AB2820,0)</f>
        <v>0</v>
      </c>
      <c r="AC3425" s="49"/>
      <c r="AD3425" t="str">
        <f>IF($A3030&lt;=AG610,AD2820,"No")</f>
        <v>Yes</v>
      </c>
      <c r="AE3425" s="48">
        <f>IF($A3030&lt;=AG$610,AE2820,0)</f>
        <v>0</v>
      </c>
      <c r="AF3425" s="48">
        <f>IF($A3030&lt;=AG$610,AF2820,0)</f>
        <v>0</v>
      </c>
      <c r="AG3425" s="48">
        <f>IF($A3030&lt;=AG$610,AG2820,0)</f>
        <v>0</v>
      </c>
      <c r="AH3425" s="263">
        <f>IF($A3030&lt;=$R$610,AH2820,"No")</f>
        <v>0</v>
      </c>
      <c r="AI3425" t="str">
        <f>IF($A3030&lt;=AL610,AI2820,"No")</f>
        <v>Yes</v>
      </c>
      <c r="AJ3425" s="48">
        <v>0</v>
      </c>
      <c r="AK3425" s="48">
        <v>0</v>
      </c>
      <c r="AL3425" s="48">
        <v>0</v>
      </c>
      <c r="AM3425" s="263">
        <f>IF($A3030&lt;=$R$610,AM2820,"No")</f>
        <v>0</v>
      </c>
      <c r="AN3425" t="str">
        <f>IF($A3030&lt;=AQ$610,AN2820,"No")</f>
        <v>Yes</v>
      </c>
      <c r="AO3425">
        <f>IF($A3030&lt;=AQ$610,AO2820,0)</f>
        <v>0</v>
      </c>
      <c r="AP3425">
        <f>IF($A3030&lt;=AQ$610,AP2820,0)</f>
        <v>0</v>
      </c>
      <c r="AQ3425">
        <f>IF($A3030&lt;=AQ$610,AQ2820,0)</f>
        <v>0</v>
      </c>
      <c r="AS3425" t="str">
        <f>IF($A3030&lt;=AV$610,AS2820,"No")</f>
        <v>Yes</v>
      </c>
      <c r="AT3425">
        <f>IF($A3030&lt;=AV$610,AT2820,0)</f>
        <v>0</v>
      </c>
      <c r="AU3425">
        <f>IF($A3030&lt;=AV$610,AU2820,0)</f>
        <v>0</v>
      </c>
      <c r="AV3425">
        <f>IF($A3030&lt;=AV$610,AV2820,0)</f>
        <v>0</v>
      </c>
      <c r="AX3425" s="297" t="str">
        <f>IF($A3030&lt;=BA$610,AX2820,"No")</f>
        <v>Yes</v>
      </c>
      <c r="AY3425" s="297">
        <f>IF($A3030&lt;=BA$610,AY2820,0)</f>
        <v>0</v>
      </c>
      <c r="AZ3425" s="297">
        <f>IF($A3030&lt;=BA$610,AZ2820,0)</f>
        <v>0</v>
      </c>
      <c r="BA3425" s="297">
        <f>IF($A3030&lt;=BA$610,BA2820,0)</f>
        <v>0</v>
      </c>
      <c r="BC3425" t="str">
        <f>IF($A3030&lt;=BF$610,BC2820,"No")</f>
        <v>Yes</v>
      </c>
      <c r="BD3425">
        <f>IF($A3030&lt;=BF$610,BD2820,0)</f>
        <v>0</v>
      </c>
      <c r="BE3425">
        <f>IF($A3030&lt;=BF$610,BE2820,0)</f>
        <v>0</v>
      </c>
      <c r="BF3425">
        <f>IF($A3030&lt;=BF$610,BF2820,0)</f>
        <v>0</v>
      </c>
      <c r="BH3425" t="str">
        <f>IF($A3030&lt;=BK$610,BH2820,"No")</f>
        <v>Yes</v>
      </c>
      <c r="BI3425">
        <f>IF($A3030&lt;=BK$610,BI2820,0)</f>
        <v>0</v>
      </c>
      <c r="BJ3425">
        <f>IF($A3030&lt;=BK$610,BJ2820,0)</f>
        <v>0</v>
      </c>
      <c r="BK3425">
        <f>IF($A3030&lt;=BK$610,BK2820,0)</f>
        <v>0</v>
      </c>
    </row>
    <row r="3426" spans="1:63" s="204" customFormat="1">
      <c r="A3426" s="103" t="s">
        <v>609</v>
      </c>
      <c r="B3426" s="72">
        <v>3</v>
      </c>
      <c r="C3426" s="74">
        <f t="shared" si="1578"/>
        <v>28032</v>
      </c>
      <c r="D3426" s="74">
        <f t="shared" si="1569"/>
        <v>28034</v>
      </c>
      <c r="E3426" s="75" t="str">
        <f t="shared" si="1570"/>
        <v>row 28032 to 28034</v>
      </c>
      <c r="F3426" s="48">
        <f t="shared" si="1571"/>
        <v>3426</v>
      </c>
      <c r="G3426" s="46"/>
      <c r="H3426" s="46"/>
      <c r="I3426" s="46"/>
      <c r="J3426" s="179" t="str">
        <f t="shared" si="1572"/>
        <v>Yes</v>
      </c>
      <c r="K3426" s="179">
        <f t="shared" si="1573"/>
        <v>0</v>
      </c>
      <c r="L3426" s="179">
        <f t="shared" si="1574"/>
        <v>0</v>
      </c>
      <c r="M3426" s="179">
        <f t="shared" si="1575"/>
        <v>0</v>
      </c>
      <c r="N3426" s="267">
        <f t="shared" si="1576"/>
        <v>0</v>
      </c>
      <c r="O3426" t="str">
        <f>IF($A3030&lt;=R$610,O2821,"No")</f>
        <v>Yes</v>
      </c>
      <c r="P3426">
        <f>IF($A3030&lt;=R$610,P2821,0)</f>
        <v>0</v>
      </c>
      <c r="Q3426">
        <f>IF($A3030&lt;=R$610,Q2821,0)</f>
        <v>0</v>
      </c>
      <c r="R3426">
        <f>IF($A3030&lt;=R$610,R2821,0)</f>
        <v>0</v>
      </c>
      <c r="S3426" s="49"/>
      <c r="T3426" t="str">
        <f>IF($A3030&lt;=W610,T2821,"No")</f>
        <v>Yes</v>
      </c>
      <c r="U3426" s="48">
        <v>0</v>
      </c>
      <c r="V3426" s="48">
        <v>0</v>
      </c>
      <c r="W3426" s="48">
        <v>0</v>
      </c>
      <c r="X3426" s="46"/>
      <c r="Y3426" t="str">
        <f>IF($A3030&lt;=AB$610,Y2821,"No")</f>
        <v>Yes</v>
      </c>
      <c r="Z3426">
        <f>IF($A3030&lt;=AB$610,Z2821,0)</f>
        <v>0</v>
      </c>
      <c r="AA3426">
        <f>IF($A3030&lt;=AB$610,AA2821,0)</f>
        <v>0</v>
      </c>
      <c r="AB3426">
        <f>IF($A3030&lt;=AB$610,AB2821,0)</f>
        <v>0</v>
      </c>
      <c r="AC3426" s="49"/>
      <c r="AD3426" t="str">
        <f>IF($A3030&lt;=AG610,AD2821,"No")</f>
        <v>Yes</v>
      </c>
      <c r="AE3426" s="48">
        <f>IF($A3030&lt;=AG$610,AE2821,0)</f>
        <v>0</v>
      </c>
      <c r="AF3426" s="48">
        <f>IF($A3030&lt;=AG$610,AF2821,0)</f>
        <v>0</v>
      </c>
      <c r="AG3426" s="48">
        <f>IF($A3030&lt;=AG$610,AG2821,0)</f>
        <v>0</v>
      </c>
      <c r="AH3426" s="263">
        <f>IF($A3030&lt;=$R$610,AH2821,"No")</f>
        <v>0</v>
      </c>
      <c r="AI3426" t="str">
        <f>IF($A3030&lt;=AL610,AI2821,"No")</f>
        <v>Yes</v>
      </c>
      <c r="AJ3426" s="48">
        <v>0</v>
      </c>
      <c r="AK3426" s="48">
        <v>0</v>
      </c>
      <c r="AL3426" s="48">
        <v>0</v>
      </c>
      <c r="AM3426" s="263">
        <f>IF($A3030&lt;=$R$610,AM2821,"No")</f>
        <v>0</v>
      </c>
      <c r="AN3426" t="str">
        <f>IF($A3030&lt;=AQ$610,AN2821,"No")</f>
        <v>Yes</v>
      </c>
      <c r="AO3426">
        <f>IF($A3030&lt;=AQ$610,AO2821,0)</f>
        <v>0</v>
      </c>
      <c r="AP3426">
        <f>IF($A3030&lt;=AQ$610,AP2821,0)</f>
        <v>0</v>
      </c>
      <c r="AQ3426">
        <f>IF($A3030&lt;=AQ$610,AQ2821,0)</f>
        <v>0</v>
      </c>
      <c r="AS3426" t="str">
        <f>IF($A3030&lt;=AV$610,AS2821,"No")</f>
        <v>Yes</v>
      </c>
      <c r="AT3426">
        <f>IF($A3030&lt;=AV$610,AT2821,0)</f>
        <v>0</v>
      </c>
      <c r="AU3426">
        <f>IF($A3030&lt;=AV$610,AU2821,0)</f>
        <v>0</v>
      </c>
      <c r="AV3426">
        <f>IF($A3030&lt;=AV$610,AV2821,0)</f>
        <v>0</v>
      </c>
      <c r="AX3426" s="297" t="str">
        <f>IF($A3030&lt;=BA$610,AX2821,"No")</f>
        <v>Yes</v>
      </c>
      <c r="AY3426" s="297">
        <f>IF($A3030&lt;=BA$610,AY2821,0)</f>
        <v>0</v>
      </c>
      <c r="AZ3426" s="297">
        <f>IF($A3030&lt;=BA$610,AZ2821,0)</f>
        <v>0</v>
      </c>
      <c r="BA3426" s="297">
        <f>IF($A3030&lt;=BA$610,BA2821,0)</f>
        <v>0</v>
      </c>
      <c r="BC3426" t="str">
        <f>IF($A3030&lt;=BF$610,BC2821,"No")</f>
        <v>Yes</v>
      </c>
      <c r="BD3426">
        <f>IF($A3030&lt;=BF$610,BD2821,0)</f>
        <v>0</v>
      </c>
      <c r="BE3426">
        <f>IF($A3030&lt;=BF$610,BE2821,0)</f>
        <v>0</v>
      </c>
      <c r="BF3426">
        <f>IF($A3030&lt;=BF$610,BF2821,0)</f>
        <v>0</v>
      </c>
      <c r="BH3426" t="str">
        <f>IF($A3030&lt;=BK$610,BH2821,"No")</f>
        <v>Yes</v>
      </c>
      <c r="BI3426">
        <f>IF($A3030&lt;=BK$610,BI2821,0)</f>
        <v>0</v>
      </c>
      <c r="BJ3426">
        <f>IF($A3030&lt;=BK$610,BJ2821,0)</f>
        <v>0</v>
      </c>
      <c r="BK3426">
        <f>IF($A3030&lt;=BK$610,BK2821,0)</f>
        <v>0</v>
      </c>
    </row>
    <row r="3427" spans="1:63" s="204" customFormat="1">
      <c r="A3427" s="103" t="s">
        <v>610</v>
      </c>
      <c r="B3427" s="72">
        <v>3</v>
      </c>
      <c r="C3427" s="74">
        <f t="shared" si="1578"/>
        <v>28035</v>
      </c>
      <c r="D3427" s="74">
        <f t="shared" si="1569"/>
        <v>28037</v>
      </c>
      <c r="E3427" s="75" t="str">
        <f t="shared" si="1570"/>
        <v>row 28035 to 28037</v>
      </c>
      <c r="F3427" s="48">
        <f t="shared" si="1571"/>
        <v>3427</v>
      </c>
      <c r="G3427" s="46"/>
      <c r="H3427" s="46"/>
      <c r="I3427" s="46"/>
      <c r="J3427" s="179" t="str">
        <f t="shared" si="1572"/>
        <v>Yes</v>
      </c>
      <c r="K3427" s="179">
        <f t="shared" si="1573"/>
        <v>0</v>
      </c>
      <c r="L3427" s="179">
        <f t="shared" si="1574"/>
        <v>0</v>
      </c>
      <c r="M3427" s="179">
        <f t="shared" si="1575"/>
        <v>0</v>
      </c>
      <c r="N3427" s="267">
        <f t="shared" si="1576"/>
        <v>0</v>
      </c>
      <c r="O3427" t="str">
        <f>IF($A3030&lt;=R$610,O2822,"No")</f>
        <v>Yes</v>
      </c>
      <c r="P3427">
        <f>IF($A3030&lt;=R$610,P2822,0)</f>
        <v>0</v>
      </c>
      <c r="Q3427">
        <f>IF($A3030&lt;=R$610,Q2822,0)</f>
        <v>0</v>
      </c>
      <c r="R3427">
        <f>IF($A3030&lt;=R$610,R2822,0)</f>
        <v>0</v>
      </c>
      <c r="S3427" s="49"/>
      <c r="T3427" t="str">
        <f>IF($A3030&lt;=W610,T2822,"No")</f>
        <v>Yes</v>
      </c>
      <c r="U3427" s="48">
        <v>0</v>
      </c>
      <c r="V3427" s="48">
        <v>0</v>
      </c>
      <c r="W3427" s="48">
        <v>0</v>
      </c>
      <c r="X3427" s="46"/>
      <c r="Y3427" t="str">
        <f>IF($A3030&lt;=AB$610,Y2822,"No")</f>
        <v>Yes</v>
      </c>
      <c r="Z3427">
        <f>IF($A3030&lt;=AB$610,Z2822,0)</f>
        <v>0</v>
      </c>
      <c r="AA3427">
        <f>IF($A3030&lt;=AB$610,AA2822,0)</f>
        <v>0</v>
      </c>
      <c r="AB3427">
        <f>IF($A3030&lt;=AB$610,AB2822,0)</f>
        <v>0</v>
      </c>
      <c r="AC3427" s="49"/>
      <c r="AD3427" t="str">
        <f>IF($A3030&lt;=AG610,AD2822,"No")</f>
        <v>Yes</v>
      </c>
      <c r="AE3427" s="48">
        <f>IF($A3030&lt;=AG$610,AE2822,0)</f>
        <v>0</v>
      </c>
      <c r="AF3427" s="48">
        <f>IF($A3030&lt;=AG$610,AF2822,0)</f>
        <v>0</v>
      </c>
      <c r="AG3427" s="48">
        <f>IF($A3030&lt;=AG$610,AG2822,0)</f>
        <v>0</v>
      </c>
      <c r="AH3427" s="263">
        <f>IF($A3030&lt;=$R$610,AH2822,"No")</f>
        <v>0</v>
      </c>
      <c r="AI3427" t="str">
        <f>IF($A3030&lt;=AL610,AI2822,"No")</f>
        <v>Yes</v>
      </c>
      <c r="AJ3427" s="48">
        <v>0</v>
      </c>
      <c r="AK3427" s="48">
        <v>0</v>
      </c>
      <c r="AL3427" s="48">
        <v>0</v>
      </c>
      <c r="AM3427" s="263">
        <f>IF($A3030&lt;=$R$610,AM2822,"No")</f>
        <v>0</v>
      </c>
      <c r="AN3427" t="str">
        <f>IF($A3030&lt;=AQ$610,AN2822,"No")</f>
        <v>Yes</v>
      </c>
      <c r="AO3427">
        <f>IF($A3030&lt;=AQ$610,AO2822,0)</f>
        <v>0</v>
      </c>
      <c r="AP3427">
        <f>IF($A3030&lt;=AQ$610,AP2822,0)</f>
        <v>0</v>
      </c>
      <c r="AQ3427">
        <f>IF($A3030&lt;=AQ$610,AQ2822,0)</f>
        <v>0</v>
      </c>
      <c r="AS3427" t="str">
        <f>IF($A3030&lt;=AV$610,AS2822,"No")</f>
        <v>Yes</v>
      </c>
      <c r="AT3427">
        <f>IF($A3030&lt;=AV$610,AT2822,0)</f>
        <v>0</v>
      </c>
      <c r="AU3427">
        <f>IF($A3030&lt;=AV$610,AU2822,0)</f>
        <v>0</v>
      </c>
      <c r="AV3427">
        <f>IF($A3030&lt;=AV$610,AV2822,0)</f>
        <v>0</v>
      </c>
      <c r="AX3427" s="297" t="str">
        <f>IF($A3030&lt;=BA$610,AX2822,"No")</f>
        <v>Yes</v>
      </c>
      <c r="AY3427" s="297">
        <f>IF($A3030&lt;=BA$610,AY2822,0)</f>
        <v>0</v>
      </c>
      <c r="AZ3427" s="297">
        <f>IF($A3030&lt;=BA$610,AZ2822,0)</f>
        <v>0</v>
      </c>
      <c r="BA3427" s="297">
        <f>IF($A3030&lt;=BA$610,BA2822,0)</f>
        <v>0</v>
      </c>
      <c r="BC3427" t="str">
        <f>IF($A3030&lt;=BF$610,BC2822,"No")</f>
        <v>Yes</v>
      </c>
      <c r="BD3427">
        <f>IF($A3030&lt;=BF$610,BD2822,0)</f>
        <v>0</v>
      </c>
      <c r="BE3427">
        <f>IF($A3030&lt;=BF$610,BE2822,0)</f>
        <v>0</v>
      </c>
      <c r="BF3427">
        <f>IF($A3030&lt;=BF$610,BF2822,0)</f>
        <v>0</v>
      </c>
      <c r="BH3427" t="str">
        <f>IF($A3030&lt;=BK$610,BH2822,"No")</f>
        <v>Yes</v>
      </c>
      <c r="BI3427">
        <f>IF($A3030&lt;=BK$610,BI2822,0)</f>
        <v>0</v>
      </c>
      <c r="BJ3427">
        <f>IF($A3030&lt;=BK$610,BJ2822,0)</f>
        <v>0</v>
      </c>
      <c r="BK3427">
        <f>IF($A3030&lt;=BK$610,BK2822,0)</f>
        <v>0</v>
      </c>
    </row>
    <row r="3428" spans="1:63" s="204" customFormat="1">
      <c r="A3428" s="103" t="s">
        <v>611</v>
      </c>
      <c r="B3428" s="72">
        <v>3</v>
      </c>
      <c r="C3428" s="74">
        <f t="shared" si="1578"/>
        <v>28038</v>
      </c>
      <c r="D3428" s="74">
        <f t="shared" si="1569"/>
        <v>28040</v>
      </c>
      <c r="E3428" s="75" t="str">
        <f t="shared" si="1570"/>
        <v>row 28038 to 28040</v>
      </c>
      <c r="F3428" s="48">
        <f t="shared" si="1571"/>
        <v>3428</v>
      </c>
      <c r="G3428" s="46"/>
      <c r="H3428" s="46"/>
      <c r="I3428" s="46"/>
      <c r="J3428" s="179" t="str">
        <f t="shared" si="1572"/>
        <v>Yes</v>
      </c>
      <c r="K3428" s="179">
        <f t="shared" si="1573"/>
        <v>0</v>
      </c>
      <c r="L3428" s="179">
        <f t="shared" si="1574"/>
        <v>0</v>
      </c>
      <c r="M3428" s="179">
        <f t="shared" si="1575"/>
        <v>0</v>
      </c>
      <c r="N3428" s="267">
        <f t="shared" si="1576"/>
        <v>0</v>
      </c>
      <c r="O3428" t="str">
        <f>IF($A3030&lt;=R$610,O2823,"No")</f>
        <v>Yes</v>
      </c>
      <c r="P3428">
        <f>IF($A3030&lt;=R$610,P2823,0)</f>
        <v>0</v>
      </c>
      <c r="Q3428">
        <f>IF($A3030&lt;=R$610,Q2823,0)</f>
        <v>0</v>
      </c>
      <c r="R3428">
        <f>IF($A3030&lt;=R$610,R2823,0)</f>
        <v>0</v>
      </c>
      <c r="S3428" s="49"/>
      <c r="T3428" t="str">
        <f>IF($A3030&lt;=W610,T2823,"No")</f>
        <v>Yes</v>
      </c>
      <c r="U3428" s="48">
        <v>0</v>
      </c>
      <c r="V3428" s="48">
        <v>0</v>
      </c>
      <c r="W3428" s="48">
        <v>0</v>
      </c>
      <c r="X3428" s="46"/>
      <c r="Y3428" t="str">
        <f>IF($A3030&lt;=AB$610,Y2823,"No")</f>
        <v>Yes</v>
      </c>
      <c r="Z3428">
        <f>IF($A3030&lt;=AB$610,Z2823,0)</f>
        <v>0</v>
      </c>
      <c r="AA3428">
        <f>IF($A3030&lt;=AB$610,AA2823,0)</f>
        <v>0</v>
      </c>
      <c r="AB3428">
        <f>IF($A3030&lt;=AB$610,AB2823,0)</f>
        <v>0</v>
      </c>
      <c r="AC3428" s="49"/>
      <c r="AD3428" t="str">
        <f>IF($A3030&lt;=AG610,AD2823,"No")</f>
        <v>Yes</v>
      </c>
      <c r="AE3428" s="48">
        <f>IF($A3030&lt;=AG$610,AE2823,0)</f>
        <v>0</v>
      </c>
      <c r="AF3428" s="48">
        <f>IF($A3030&lt;=AG$610,AF2823,0)</f>
        <v>0</v>
      </c>
      <c r="AG3428" s="48">
        <f>IF($A3030&lt;=AG$610,AG2823,0)</f>
        <v>0</v>
      </c>
      <c r="AH3428" s="263">
        <f>IF($A3030&lt;=$R$610,AH2823,"No")</f>
        <v>0</v>
      </c>
      <c r="AI3428" t="str">
        <f>IF($A3030&lt;=AL610,AI2823,"No")</f>
        <v>Yes</v>
      </c>
      <c r="AJ3428" s="48">
        <v>0</v>
      </c>
      <c r="AK3428" s="48">
        <v>0</v>
      </c>
      <c r="AL3428" s="48">
        <v>0</v>
      </c>
      <c r="AM3428" s="263">
        <f>IF($A3030&lt;=$R$610,AM2823,"No")</f>
        <v>0</v>
      </c>
      <c r="AN3428" t="str">
        <f>IF($A3030&lt;=AQ$610,AN2823,"No")</f>
        <v>Yes</v>
      </c>
      <c r="AO3428">
        <f>IF($A3030&lt;=AQ$610,AO2823,0)</f>
        <v>0</v>
      </c>
      <c r="AP3428">
        <f>IF($A3030&lt;=AQ$610,AP2823,0)</f>
        <v>0</v>
      </c>
      <c r="AQ3428">
        <f>IF($A3030&lt;=AQ$610,AQ2823,0)</f>
        <v>0</v>
      </c>
      <c r="AS3428" t="str">
        <f>IF($A3030&lt;=AV$610,AS2823,"No")</f>
        <v>Yes</v>
      </c>
      <c r="AT3428">
        <f>IF($A3030&lt;=AV$610,AT2823,0)</f>
        <v>0</v>
      </c>
      <c r="AU3428">
        <f>IF($A3030&lt;=AV$610,AU2823,0)</f>
        <v>0</v>
      </c>
      <c r="AV3428">
        <f>IF($A3030&lt;=AV$610,AV2823,0)</f>
        <v>0</v>
      </c>
      <c r="AX3428" s="297" t="str">
        <f>IF($A3030&lt;=BA$610,AX2823,"No")</f>
        <v>Yes</v>
      </c>
      <c r="AY3428" s="297">
        <f>IF($A3030&lt;=BA$610,AY2823,0)</f>
        <v>0</v>
      </c>
      <c r="AZ3428" s="297">
        <f>IF($A3030&lt;=BA$610,AZ2823,0)</f>
        <v>0</v>
      </c>
      <c r="BA3428" s="297">
        <f>IF($A3030&lt;=BA$610,BA2823,0)</f>
        <v>0</v>
      </c>
      <c r="BC3428" t="str">
        <f>IF($A3030&lt;=BF$610,BC2823,"No")</f>
        <v>Yes</v>
      </c>
      <c r="BD3428">
        <f>IF($A3030&lt;=BF$610,BD2823,0)</f>
        <v>0</v>
      </c>
      <c r="BE3428">
        <f>IF($A3030&lt;=BF$610,BE2823,0)</f>
        <v>0</v>
      </c>
      <c r="BF3428">
        <f>IF($A3030&lt;=BF$610,BF2823,0)</f>
        <v>0</v>
      </c>
      <c r="BH3428" t="str">
        <f>IF($A3030&lt;=BK$610,BH2823,"No")</f>
        <v>Yes</v>
      </c>
      <c r="BI3428">
        <f>IF($A3030&lt;=BK$610,BI2823,0)</f>
        <v>0</v>
      </c>
      <c r="BJ3428">
        <f>IF($A3030&lt;=BK$610,BJ2823,0)</f>
        <v>0</v>
      </c>
      <c r="BK3428">
        <f>IF($A3030&lt;=BK$610,BK2823,0)</f>
        <v>0</v>
      </c>
    </row>
    <row r="3429" spans="1:63" s="204" customFormat="1">
      <c r="A3429" s="103" t="s">
        <v>612</v>
      </c>
      <c r="B3429" s="72">
        <v>3</v>
      </c>
      <c r="C3429" s="74">
        <f t="shared" si="1578"/>
        <v>28041</v>
      </c>
      <c r="D3429" s="74">
        <f t="shared" si="1569"/>
        <v>28043</v>
      </c>
      <c r="E3429" s="75" t="str">
        <f t="shared" si="1570"/>
        <v>row 28041 to 28043</v>
      </c>
      <c r="F3429" s="48">
        <f t="shared" si="1571"/>
        <v>3429</v>
      </c>
      <c r="G3429" s="46"/>
      <c r="H3429" s="46"/>
      <c r="I3429" s="46"/>
      <c r="J3429" s="179" t="str">
        <f t="shared" si="1572"/>
        <v>Yes</v>
      </c>
      <c r="K3429" s="179">
        <f t="shared" si="1573"/>
        <v>0</v>
      </c>
      <c r="L3429" s="179">
        <f t="shared" si="1574"/>
        <v>0</v>
      </c>
      <c r="M3429" s="179">
        <f t="shared" si="1575"/>
        <v>0</v>
      </c>
      <c r="N3429" s="267">
        <f t="shared" si="1576"/>
        <v>0</v>
      </c>
      <c r="O3429" t="str">
        <f>IF($A3030&lt;=R$610,O2824,"No")</f>
        <v>Yes</v>
      </c>
      <c r="P3429">
        <f>IF($A3030&lt;=R$610,P2824,0)</f>
        <v>0</v>
      </c>
      <c r="Q3429">
        <f>IF($A3030&lt;=R$610,Q2824,0)</f>
        <v>0</v>
      </c>
      <c r="R3429">
        <f>IF($A3030&lt;=R$610,R2824,0)</f>
        <v>0</v>
      </c>
      <c r="S3429" s="49"/>
      <c r="T3429" t="str">
        <f>IF($A3030&lt;=W610,T2824,"No")</f>
        <v>Yes</v>
      </c>
      <c r="U3429" s="48">
        <v>0</v>
      </c>
      <c r="V3429" s="48">
        <v>0</v>
      </c>
      <c r="W3429" s="48">
        <v>0</v>
      </c>
      <c r="X3429" s="46"/>
      <c r="Y3429" t="str">
        <f>IF($A3030&lt;=AB$610,Y2824,"No")</f>
        <v>Yes</v>
      </c>
      <c r="Z3429">
        <f>IF($A3030&lt;=AB$610,Z2824,0)</f>
        <v>0</v>
      </c>
      <c r="AA3429">
        <f>IF($A3030&lt;=AB$610,AA2824,0)</f>
        <v>0</v>
      </c>
      <c r="AB3429">
        <f>IF($A3030&lt;=AB$610,AB2824,0)</f>
        <v>0</v>
      </c>
      <c r="AC3429" s="49"/>
      <c r="AD3429" t="str">
        <f>IF($A3030&lt;=AG610,AD2824,"No")</f>
        <v>Yes</v>
      </c>
      <c r="AE3429" s="48">
        <f>IF($A3030&lt;=AG$610,AE2824,0)</f>
        <v>0</v>
      </c>
      <c r="AF3429" s="48">
        <f>IF($A3030&lt;=AG$610,AF2824,0)</f>
        <v>0</v>
      </c>
      <c r="AG3429" s="48">
        <f>IF($A3030&lt;=AG$610,AG2824,0)</f>
        <v>0</v>
      </c>
      <c r="AH3429" s="263">
        <f>IF($A3030&lt;=$R$610,AH2824,"No")</f>
        <v>0</v>
      </c>
      <c r="AI3429" t="str">
        <f>IF($A3030&lt;=AL610,AI2824,"No")</f>
        <v>Yes</v>
      </c>
      <c r="AJ3429" s="48">
        <v>0</v>
      </c>
      <c r="AK3429" s="48">
        <v>0</v>
      </c>
      <c r="AL3429" s="48">
        <v>0</v>
      </c>
      <c r="AM3429" s="263">
        <f>IF($A3030&lt;=$R$610,AM2824,"No")</f>
        <v>0</v>
      </c>
      <c r="AN3429" t="str">
        <f>IF($A3030&lt;=AQ$610,AN2824,"No")</f>
        <v>Yes</v>
      </c>
      <c r="AO3429">
        <f>IF($A3030&lt;=AQ$610,AO2824,0)</f>
        <v>0</v>
      </c>
      <c r="AP3429">
        <f>IF($A3030&lt;=AQ$610,AP2824,0)</f>
        <v>0</v>
      </c>
      <c r="AQ3429">
        <f>IF($A3030&lt;=AQ$610,AQ2824,0)</f>
        <v>0</v>
      </c>
      <c r="AS3429" t="str">
        <f>IF($A3030&lt;=AV$610,AS2824,"No")</f>
        <v>Yes</v>
      </c>
      <c r="AT3429">
        <f>IF($A3030&lt;=AV$610,AT2824,0)</f>
        <v>0</v>
      </c>
      <c r="AU3429">
        <f>IF($A3030&lt;=AV$610,AU2824,0)</f>
        <v>0</v>
      </c>
      <c r="AV3429">
        <f>IF($A3030&lt;=AV$610,AV2824,0)</f>
        <v>0</v>
      </c>
      <c r="AX3429" s="297" t="str">
        <f>IF($A3030&lt;=BA$610,AX2824,"No")</f>
        <v>Yes</v>
      </c>
      <c r="AY3429" s="297">
        <f>IF($A3030&lt;=BA$610,AY2824,0)</f>
        <v>0</v>
      </c>
      <c r="AZ3429" s="297">
        <f>IF($A3030&lt;=BA$610,AZ2824,0)</f>
        <v>0</v>
      </c>
      <c r="BA3429" s="297">
        <f>IF($A3030&lt;=BA$610,BA2824,0)</f>
        <v>0</v>
      </c>
      <c r="BC3429" t="str">
        <f>IF($A3030&lt;=BF$610,BC2824,"No")</f>
        <v>Yes</v>
      </c>
      <c r="BD3429">
        <f>IF($A3030&lt;=BF$610,BD2824,0)</f>
        <v>0</v>
      </c>
      <c r="BE3429">
        <f>IF($A3030&lt;=BF$610,BE2824,0)</f>
        <v>0</v>
      </c>
      <c r="BF3429">
        <f>IF($A3030&lt;=BF$610,BF2824,0)</f>
        <v>0</v>
      </c>
      <c r="BH3429" t="str">
        <f>IF($A3030&lt;=BK$610,BH2824,"No")</f>
        <v>Yes</v>
      </c>
      <c r="BI3429">
        <f>IF($A3030&lt;=BK$610,BI2824,0)</f>
        <v>0</v>
      </c>
      <c r="BJ3429">
        <f>IF($A3030&lt;=BK$610,BJ2824,0)</f>
        <v>0</v>
      </c>
      <c r="BK3429">
        <f>IF($A3030&lt;=BK$610,BK2824,0)</f>
        <v>0</v>
      </c>
    </row>
    <row r="3430" spans="1:63" s="204" customFormat="1">
      <c r="A3430" s="103" t="s">
        <v>613</v>
      </c>
      <c r="B3430" s="72">
        <v>5</v>
      </c>
      <c r="C3430" s="74">
        <f t="shared" si="1578"/>
        <v>28044</v>
      </c>
      <c r="D3430" s="74">
        <f t="shared" si="1569"/>
        <v>28048</v>
      </c>
      <c r="E3430" s="75" t="str">
        <f t="shared" si="1570"/>
        <v>row 28044 to 28048</v>
      </c>
      <c r="F3430" s="48">
        <f t="shared" si="1571"/>
        <v>3430</v>
      </c>
      <c r="G3430" s="46"/>
      <c r="H3430" s="46"/>
      <c r="I3430" s="46"/>
      <c r="J3430" s="179" t="str">
        <f t="shared" ref="J3430:J3461" si="1579">INDEX($A:$BW,ROW(),MATCH($J$2,$O$2:$BW$2,0)+14)</f>
        <v>Yes</v>
      </c>
      <c r="K3430" s="179">
        <f t="shared" ref="K3430:K3461" si="1580">INDEX($A:$BW,ROW(),MATCH($J$2,$O$2:$BW$2,0)+15)</f>
        <v>0</v>
      </c>
      <c r="L3430" s="179">
        <f t="shared" ref="L3430:L3461" si="1581">INDEX($A:$BW,ROW(),MATCH($J$2,$O$2:$BW$2,0)+16)</f>
        <v>0</v>
      </c>
      <c r="M3430" s="179">
        <f t="shared" ref="M3430:M3461" si="1582">INDEX($A:$BW,ROW(),MATCH($J$2,$O$2:$BW$2,0)+17)</f>
        <v>0</v>
      </c>
      <c r="N3430" s="267">
        <f t="shared" ref="N3430:N3461" si="1583">INDEX($A:$BW,ROW(),MATCH($J$2,$O$2:$BW$2,0)+18)</f>
        <v>0</v>
      </c>
      <c r="O3430" t="str">
        <f>IF($A3030&lt;=R$610,O2825,"No")</f>
        <v>Yes</v>
      </c>
      <c r="P3430">
        <f>IF($A3030&lt;=R$610,P2825,0)</f>
        <v>0</v>
      </c>
      <c r="Q3430">
        <f>IF($A3030&lt;=R$610,Q2825,0)</f>
        <v>0</v>
      </c>
      <c r="R3430">
        <f>IF($A3030&lt;=R$610,R2825,0)</f>
        <v>0</v>
      </c>
      <c r="S3430" s="49"/>
      <c r="T3430" t="str">
        <f>IF($A3030&lt;=W610,T2825,"No")</f>
        <v>Yes</v>
      </c>
      <c r="U3430" s="48">
        <v>0</v>
      </c>
      <c r="V3430" s="48">
        <v>0</v>
      </c>
      <c r="W3430" s="48">
        <v>0</v>
      </c>
      <c r="X3430" s="46"/>
      <c r="Y3430" t="str">
        <f>IF($A3030&lt;=AB$610,Y2825,"No")</f>
        <v>Yes</v>
      </c>
      <c r="Z3430">
        <f>IF($A3030&lt;=AB$610,Z2825,0)</f>
        <v>0</v>
      </c>
      <c r="AA3430">
        <f>IF($A3030&lt;=AB$610,AA2825,0)</f>
        <v>0</v>
      </c>
      <c r="AB3430">
        <f>IF($A3030&lt;=AB$610,AB2825,0)</f>
        <v>0</v>
      </c>
      <c r="AC3430" s="49"/>
      <c r="AD3430" t="str">
        <f>IF($A3030&lt;=AG610,AD2825,"No")</f>
        <v>Yes</v>
      </c>
      <c r="AE3430" s="48">
        <f>IF($A3030&lt;=AG$610,AE2825,0)</f>
        <v>0</v>
      </c>
      <c r="AF3430" s="48">
        <f>IF($A3030&lt;=AG$610,AF2825,0)</f>
        <v>0</v>
      </c>
      <c r="AG3430" s="48">
        <f>IF($A3030&lt;=AG$610,AG2825,0)</f>
        <v>0</v>
      </c>
      <c r="AH3430" s="263">
        <f>IF($A3030&lt;=$R$610,AH2825,"No")</f>
        <v>0</v>
      </c>
      <c r="AI3430" t="str">
        <f>IF($A3030&lt;=AL610,AI2825,"No")</f>
        <v>Yes</v>
      </c>
      <c r="AJ3430" s="48">
        <v>0</v>
      </c>
      <c r="AK3430" s="48">
        <v>0</v>
      </c>
      <c r="AL3430" s="48">
        <v>0</v>
      </c>
      <c r="AM3430" s="263">
        <f>IF($A3030&lt;=$R$610,AM2825,"No")</f>
        <v>0</v>
      </c>
      <c r="AN3430" t="str">
        <f>IF($A3030&lt;=AQ$610,AN2825,"No")</f>
        <v>Yes</v>
      </c>
      <c r="AO3430">
        <f>IF($A3030&lt;=AQ$610,AO2825,0)</f>
        <v>0</v>
      </c>
      <c r="AP3430">
        <f>IF($A3030&lt;=AQ$610,AP2825,0)</f>
        <v>0</v>
      </c>
      <c r="AQ3430">
        <f>IF($A3030&lt;=AQ$610,AQ2825,0)</f>
        <v>0</v>
      </c>
      <c r="AS3430" t="str">
        <f>IF($A3030&lt;=AV$610,AS2825,"No")</f>
        <v>Yes</v>
      </c>
      <c r="AT3430">
        <f>IF($A3030&lt;=AV$610,AT2825,0)</f>
        <v>0</v>
      </c>
      <c r="AU3430">
        <f>IF($A3030&lt;=AV$610,AU2825,0)</f>
        <v>0</v>
      </c>
      <c r="AV3430">
        <f>IF($A3030&lt;=AV$610,AV2825,0)</f>
        <v>0</v>
      </c>
      <c r="AX3430" s="297" t="str">
        <f>IF($A3030&lt;=BA$610,AX2825,"No")</f>
        <v>Yes</v>
      </c>
      <c r="AY3430" s="297">
        <f>IF($A3030&lt;=BA$610,AY2825,0)</f>
        <v>0</v>
      </c>
      <c r="AZ3430" s="297">
        <f>IF($A3030&lt;=BA$610,AZ2825,0)</f>
        <v>0</v>
      </c>
      <c r="BA3430" s="297">
        <f>IF($A3030&lt;=BA$610,BA2825,0)</f>
        <v>0</v>
      </c>
      <c r="BC3430" t="str">
        <f>IF($A3030&lt;=BF$610,BC2825,"No")</f>
        <v>Yes</v>
      </c>
      <c r="BD3430">
        <f>IF($A3030&lt;=BF$610,BD2825,0)</f>
        <v>0</v>
      </c>
      <c r="BE3430">
        <f>IF($A3030&lt;=BF$610,BE2825,0)</f>
        <v>0</v>
      </c>
      <c r="BF3430">
        <f>IF($A3030&lt;=BF$610,BF2825,0)</f>
        <v>0</v>
      </c>
      <c r="BH3430" t="str">
        <f>IF($A3030&lt;=BK$610,BH2825,"No")</f>
        <v>Yes</v>
      </c>
      <c r="BI3430">
        <f>IF($A3030&lt;=BK$610,BI2825,0)</f>
        <v>0</v>
      </c>
      <c r="BJ3430">
        <f>IF($A3030&lt;=BK$610,BJ2825,0)</f>
        <v>0</v>
      </c>
      <c r="BK3430">
        <f>IF($A3030&lt;=BK$610,BK2825,0)</f>
        <v>0</v>
      </c>
    </row>
    <row r="3431" spans="1:63" s="204" customFormat="1">
      <c r="A3431" s="103" t="s">
        <v>595</v>
      </c>
      <c r="B3431" s="72">
        <v>3</v>
      </c>
      <c r="C3431" s="74">
        <f t="shared" si="1578"/>
        <v>28049</v>
      </c>
      <c r="D3431" s="74">
        <f t="shared" si="1569"/>
        <v>28051</v>
      </c>
      <c r="E3431" s="75" t="str">
        <f t="shared" si="1570"/>
        <v>row 28049 to 28051</v>
      </c>
      <c r="F3431" s="48">
        <f t="shared" si="1571"/>
        <v>3431</v>
      </c>
      <c r="G3431" s="46"/>
      <c r="H3431" s="46"/>
      <c r="I3431" s="46"/>
      <c r="J3431" s="179" t="str">
        <f t="shared" si="1579"/>
        <v>Yes</v>
      </c>
      <c r="K3431" s="179">
        <f t="shared" si="1580"/>
        <v>0</v>
      </c>
      <c r="L3431" s="179">
        <f t="shared" si="1581"/>
        <v>0</v>
      </c>
      <c r="M3431" s="179">
        <f t="shared" si="1582"/>
        <v>0</v>
      </c>
      <c r="N3431" s="267">
        <f t="shared" si="1583"/>
        <v>0</v>
      </c>
      <c r="O3431" t="str">
        <f>IF($A3030&lt;=R$610,O2826,"No")</f>
        <v>Yes</v>
      </c>
      <c r="P3431">
        <f>IF($A3030&lt;=R$610,P2826,0)</f>
        <v>0</v>
      </c>
      <c r="Q3431">
        <f>IF($A3030&lt;=R$610,Q2826,0)</f>
        <v>0</v>
      </c>
      <c r="R3431">
        <f>IF($A3030&lt;=R$610,R2826,0)</f>
        <v>0</v>
      </c>
      <c r="S3431" s="49"/>
      <c r="T3431" t="str">
        <f>IF($A3030&lt;=W610,T2826,"No")</f>
        <v>Yes</v>
      </c>
      <c r="U3431" s="48">
        <v>0</v>
      </c>
      <c r="V3431" s="48">
        <v>0</v>
      </c>
      <c r="W3431" s="48">
        <v>0</v>
      </c>
      <c r="X3431" s="46"/>
      <c r="Y3431" t="str">
        <f>IF($A3030&lt;=AB$610,Y2826,"No")</f>
        <v>Yes</v>
      </c>
      <c r="Z3431">
        <f>IF($A3030&lt;=AB$610,Z2826,0)</f>
        <v>0</v>
      </c>
      <c r="AA3431">
        <f>IF($A3030&lt;=AB$610,AA2826,0)</f>
        <v>0</v>
      </c>
      <c r="AB3431">
        <f>IF($A3030&lt;=AB$610,AB2826,0)</f>
        <v>0</v>
      </c>
      <c r="AC3431" s="49"/>
      <c r="AD3431" t="str">
        <f>IF($A3030&lt;=AG610,AD2826,"No")</f>
        <v>Yes</v>
      </c>
      <c r="AE3431" s="48">
        <f>IF($A3030&lt;=AG$610,AE2826,0)</f>
        <v>0</v>
      </c>
      <c r="AF3431" s="48">
        <f>IF($A3030&lt;=AG$610,AF2826,0)</f>
        <v>0</v>
      </c>
      <c r="AG3431" s="48">
        <f>IF($A3030&lt;=AG$610,AG2826,0)</f>
        <v>0</v>
      </c>
      <c r="AH3431" s="263">
        <f>IF($A3030&lt;=$R$610,AH2826,"No")</f>
        <v>0</v>
      </c>
      <c r="AI3431" t="str">
        <f>IF($A3030&lt;=AL610,AI2826,"No")</f>
        <v>Yes</v>
      </c>
      <c r="AJ3431" s="48">
        <v>0</v>
      </c>
      <c r="AK3431" s="48">
        <v>0</v>
      </c>
      <c r="AL3431" s="48">
        <v>0</v>
      </c>
      <c r="AM3431" s="263">
        <f>IF($A3030&lt;=$R$610,AM2826,"No")</f>
        <v>0</v>
      </c>
      <c r="AN3431" t="str">
        <f>IF($A3030&lt;=AQ$610,AN2826,"No")</f>
        <v>Yes</v>
      </c>
      <c r="AO3431">
        <f>IF($A3030&lt;=AQ$610,AO2826,0)</f>
        <v>0</v>
      </c>
      <c r="AP3431">
        <f>IF($A3030&lt;=AQ$610,AP2826,0)</f>
        <v>0</v>
      </c>
      <c r="AQ3431">
        <f>IF($A3030&lt;=AQ$610,AQ2826,0)</f>
        <v>0</v>
      </c>
      <c r="AS3431" t="str">
        <f>IF($A3030&lt;=AV$610,AS2826,"No")</f>
        <v>Yes</v>
      </c>
      <c r="AT3431">
        <f>IF($A3030&lt;=AV$610,AT2826,0)</f>
        <v>0</v>
      </c>
      <c r="AU3431">
        <f>IF($A3030&lt;=AV$610,AU2826,0)</f>
        <v>0</v>
      </c>
      <c r="AV3431">
        <f>IF($A3030&lt;=AV$610,AV2826,0)</f>
        <v>0</v>
      </c>
      <c r="AX3431" s="297" t="str">
        <f>IF($A3030&lt;=BA$610,AX2826,"No")</f>
        <v>Yes</v>
      </c>
      <c r="AY3431" s="297">
        <f>IF($A3030&lt;=BA$610,AY2826,0)</f>
        <v>0</v>
      </c>
      <c r="AZ3431" s="297">
        <f>IF($A3030&lt;=BA$610,AZ2826,0)</f>
        <v>0</v>
      </c>
      <c r="BA3431" s="297">
        <f>IF($A3030&lt;=BA$610,BA2826,0)</f>
        <v>0</v>
      </c>
      <c r="BC3431" t="str">
        <f>IF($A3030&lt;=BF$610,BC2826,"No")</f>
        <v>Yes</v>
      </c>
      <c r="BD3431">
        <f>IF($A3030&lt;=BF$610,BD2826,0)</f>
        <v>0</v>
      </c>
      <c r="BE3431">
        <f>IF($A3030&lt;=BF$610,BE2826,0)</f>
        <v>0</v>
      </c>
      <c r="BF3431">
        <f>IF($A3030&lt;=BF$610,BF2826,0)</f>
        <v>0</v>
      </c>
      <c r="BH3431" t="str">
        <f>IF($A3030&lt;=BK$610,BH2826,"No")</f>
        <v>Yes</v>
      </c>
      <c r="BI3431">
        <f>IF($A3030&lt;=BK$610,BI2826,0)</f>
        <v>0</v>
      </c>
      <c r="BJ3431">
        <f>IF($A3030&lt;=BK$610,BJ2826,0)</f>
        <v>0</v>
      </c>
      <c r="BK3431">
        <f>IF($A3030&lt;=BK$610,BK2826,0)</f>
        <v>0</v>
      </c>
    </row>
    <row r="3432" spans="1:63" s="204" customFormat="1">
      <c r="A3432" s="103" t="s">
        <v>599</v>
      </c>
      <c r="B3432" s="72">
        <v>3</v>
      </c>
      <c r="C3432" s="74">
        <f t="shared" si="1578"/>
        <v>28052</v>
      </c>
      <c r="D3432" s="74">
        <f t="shared" si="1569"/>
        <v>28054</v>
      </c>
      <c r="E3432" s="75" t="str">
        <f t="shared" si="1570"/>
        <v>row 28052 to 28054</v>
      </c>
      <c r="F3432" s="48">
        <f t="shared" si="1571"/>
        <v>3432</v>
      </c>
      <c r="G3432" s="46"/>
      <c r="H3432" s="46"/>
      <c r="I3432" s="46"/>
      <c r="J3432" s="179" t="str">
        <f t="shared" si="1579"/>
        <v>Yes</v>
      </c>
      <c r="K3432" s="179">
        <f t="shared" si="1580"/>
        <v>0</v>
      </c>
      <c r="L3432" s="179">
        <f t="shared" si="1581"/>
        <v>0</v>
      </c>
      <c r="M3432" s="179">
        <f t="shared" si="1582"/>
        <v>0</v>
      </c>
      <c r="N3432" s="267">
        <f t="shared" si="1583"/>
        <v>0</v>
      </c>
      <c r="O3432" t="str">
        <f>IF($A3030&lt;=R$610,O2827,"No")</f>
        <v>Yes</v>
      </c>
      <c r="P3432">
        <f>IF($A3030&lt;=R$610,P2827,0)</f>
        <v>0</v>
      </c>
      <c r="Q3432">
        <f>IF($A3030&lt;=R$610,Q2827,0)</f>
        <v>0</v>
      </c>
      <c r="R3432">
        <f>IF($A3030&lt;=R$610,R2827,0)</f>
        <v>0</v>
      </c>
      <c r="S3432" s="49"/>
      <c r="T3432" t="str">
        <f>IF($A3030&lt;=W610,T2827,"No")</f>
        <v>Yes</v>
      </c>
      <c r="U3432" s="48">
        <v>0</v>
      </c>
      <c r="V3432" s="48">
        <v>0</v>
      </c>
      <c r="W3432" s="48">
        <v>0</v>
      </c>
      <c r="X3432" s="46"/>
      <c r="Y3432" t="str">
        <f>IF($A3030&lt;=AB$610,Y2827,"No")</f>
        <v>Yes</v>
      </c>
      <c r="Z3432">
        <f>IF($A3030&lt;=AB$610,Z2827,0)</f>
        <v>0</v>
      </c>
      <c r="AA3432">
        <f>IF($A3030&lt;=AB$610,AA2827,0)</f>
        <v>0</v>
      </c>
      <c r="AB3432">
        <f>IF($A3030&lt;=AB$610,AB2827,0)</f>
        <v>0</v>
      </c>
      <c r="AC3432" s="49"/>
      <c r="AD3432" t="str">
        <f>IF($A3030&lt;=AG610,AD2827,"No")</f>
        <v>Yes</v>
      </c>
      <c r="AE3432" s="48">
        <f>IF($A3030&lt;=AG$610,AE2827,0)</f>
        <v>0</v>
      </c>
      <c r="AF3432" s="48">
        <f>IF($A3030&lt;=AG$610,AF2827,0)</f>
        <v>0</v>
      </c>
      <c r="AG3432" s="48">
        <f>IF($A3030&lt;=AG$610,AG2827,0)</f>
        <v>0</v>
      </c>
      <c r="AH3432" s="263">
        <f>IF($A3030&lt;=$R$610,AH2827,"No")</f>
        <v>0</v>
      </c>
      <c r="AI3432" t="str">
        <f>IF($A3030&lt;=AL610,AI2827,"No")</f>
        <v>Yes</v>
      </c>
      <c r="AJ3432" s="48">
        <v>0</v>
      </c>
      <c r="AK3432" s="48">
        <v>0</v>
      </c>
      <c r="AL3432" s="48">
        <v>0</v>
      </c>
      <c r="AM3432" s="263">
        <f>IF($A3030&lt;=$R$610,AM2827,"No")</f>
        <v>0</v>
      </c>
      <c r="AN3432" t="str">
        <f>IF($A3030&lt;=AQ$610,AN2827,"No")</f>
        <v>Yes</v>
      </c>
      <c r="AO3432">
        <f>IF($A3030&lt;=AQ$610,AO2827,0)</f>
        <v>0</v>
      </c>
      <c r="AP3432">
        <f>IF($A3030&lt;=AQ$610,AP2827,0)</f>
        <v>0</v>
      </c>
      <c r="AQ3432">
        <f>IF($A3030&lt;=AQ$610,AQ2827,0)</f>
        <v>0</v>
      </c>
      <c r="AS3432" t="str">
        <f>IF($A3030&lt;=AV$610,AS2827,"No")</f>
        <v>Yes</v>
      </c>
      <c r="AT3432">
        <f>IF($A3030&lt;=AV$610,AT2827,0)</f>
        <v>0</v>
      </c>
      <c r="AU3432">
        <f>IF($A3030&lt;=AV$610,AU2827,0)</f>
        <v>0</v>
      </c>
      <c r="AV3432">
        <f>IF($A3030&lt;=AV$610,AV2827,0)</f>
        <v>0</v>
      </c>
      <c r="AX3432" s="297" t="str">
        <f>IF($A3030&lt;=BA$610,AX2827,"No")</f>
        <v>Yes</v>
      </c>
      <c r="AY3432" s="297">
        <f>IF($A3030&lt;=BA$610,AY2827,0)</f>
        <v>0</v>
      </c>
      <c r="AZ3432" s="297">
        <f>IF($A3030&lt;=BA$610,AZ2827,0)</f>
        <v>0</v>
      </c>
      <c r="BA3432" s="297">
        <f>IF($A3030&lt;=BA$610,BA2827,0)</f>
        <v>0</v>
      </c>
      <c r="BC3432" t="str">
        <f>IF($A3030&lt;=BF$610,BC2827,"No")</f>
        <v>Yes</v>
      </c>
      <c r="BD3432">
        <f>IF($A3030&lt;=BF$610,BD2827,0)</f>
        <v>0</v>
      </c>
      <c r="BE3432">
        <f>IF($A3030&lt;=BF$610,BE2827,0)</f>
        <v>0</v>
      </c>
      <c r="BF3432">
        <f>IF($A3030&lt;=BF$610,BF2827,0)</f>
        <v>0</v>
      </c>
      <c r="BH3432" t="str">
        <f>IF($A3030&lt;=BK$610,BH2827,"No")</f>
        <v>Yes</v>
      </c>
      <c r="BI3432">
        <f>IF($A3030&lt;=BK$610,BI2827,0)</f>
        <v>0</v>
      </c>
      <c r="BJ3432">
        <f>IF($A3030&lt;=BK$610,BJ2827,0)</f>
        <v>0</v>
      </c>
      <c r="BK3432">
        <f>IF($A3030&lt;=BK$610,BK2827,0)</f>
        <v>0</v>
      </c>
    </row>
    <row r="3433" spans="1:63" s="204" customFormat="1">
      <c r="A3433" s="103" t="s">
        <v>600</v>
      </c>
      <c r="B3433" s="72">
        <v>3</v>
      </c>
      <c r="C3433" s="74">
        <f t="shared" si="1578"/>
        <v>28055</v>
      </c>
      <c r="D3433" s="74">
        <f t="shared" si="1569"/>
        <v>28057</v>
      </c>
      <c r="E3433" s="75" t="str">
        <f t="shared" si="1570"/>
        <v>row 28055 to 28057</v>
      </c>
      <c r="F3433" s="48">
        <f t="shared" si="1571"/>
        <v>3433</v>
      </c>
      <c r="G3433" s="46"/>
      <c r="H3433" s="46"/>
      <c r="I3433" s="46"/>
      <c r="J3433" s="179" t="str">
        <f t="shared" si="1579"/>
        <v>Yes</v>
      </c>
      <c r="K3433" s="179">
        <f t="shared" si="1580"/>
        <v>0</v>
      </c>
      <c r="L3433" s="179">
        <f t="shared" si="1581"/>
        <v>0</v>
      </c>
      <c r="M3433" s="179">
        <f t="shared" si="1582"/>
        <v>0</v>
      </c>
      <c r="N3433" s="267">
        <f t="shared" si="1583"/>
        <v>0</v>
      </c>
      <c r="O3433" t="str">
        <f>IF($A3030&lt;=R$610,O2828,"No")</f>
        <v>Yes</v>
      </c>
      <c r="P3433">
        <f>IF($A3030&lt;=R$610,P2828,0)</f>
        <v>0</v>
      </c>
      <c r="Q3433">
        <f>IF($A3030&lt;=R$610,Q2828,0)</f>
        <v>0</v>
      </c>
      <c r="R3433">
        <f>IF($A3030&lt;=R$610,R2828,0)</f>
        <v>0</v>
      </c>
      <c r="S3433" s="49"/>
      <c r="T3433" t="str">
        <f>IF($A3030&lt;=W610,T2828,"No")</f>
        <v>Yes</v>
      </c>
      <c r="U3433" s="48">
        <v>0</v>
      </c>
      <c r="V3433" s="48">
        <v>0</v>
      </c>
      <c r="W3433" s="48">
        <v>0</v>
      </c>
      <c r="X3433" s="46"/>
      <c r="Y3433" t="str">
        <f>IF($A3030&lt;=AB$610,Y2828,"No")</f>
        <v>Yes</v>
      </c>
      <c r="Z3433">
        <f>IF($A3030&lt;=AB$610,Z2828,0)</f>
        <v>0</v>
      </c>
      <c r="AA3433">
        <f>IF($A3030&lt;=AB$610,AA2828,0)</f>
        <v>0</v>
      </c>
      <c r="AB3433">
        <f>IF($A3030&lt;=AB$610,AB2828,0)</f>
        <v>0</v>
      </c>
      <c r="AC3433" s="49"/>
      <c r="AD3433" t="str">
        <f>IF($A3030&lt;=AG610,AD2828,"No")</f>
        <v>Yes</v>
      </c>
      <c r="AE3433" s="48">
        <f>IF($A3030&lt;=AG$610,AE2828,0)</f>
        <v>0</v>
      </c>
      <c r="AF3433" s="48">
        <f>IF($A3030&lt;=AG$610,AF2828,0)</f>
        <v>0</v>
      </c>
      <c r="AG3433" s="48">
        <f>IF($A3030&lt;=AG$610,AG2828,0)</f>
        <v>0</v>
      </c>
      <c r="AH3433" s="263">
        <f>IF($A3030&lt;=$R$610,AH2828,"No")</f>
        <v>0</v>
      </c>
      <c r="AI3433" t="str">
        <f>IF($A3030&lt;=AL610,AI2828,"No")</f>
        <v>Yes</v>
      </c>
      <c r="AJ3433" s="48">
        <v>0</v>
      </c>
      <c r="AK3433" s="48">
        <v>0</v>
      </c>
      <c r="AL3433" s="48">
        <v>0</v>
      </c>
      <c r="AM3433" s="263">
        <f>IF($A3030&lt;=$R$610,AM2828,"No")</f>
        <v>0</v>
      </c>
      <c r="AN3433" t="str">
        <f>IF($A3030&lt;=AQ$610,AN2828,"No")</f>
        <v>Yes</v>
      </c>
      <c r="AO3433">
        <f>IF($A3030&lt;=AQ$610,AO2828,0)</f>
        <v>0</v>
      </c>
      <c r="AP3433">
        <f>IF($A3030&lt;=AQ$610,AP2828,0)</f>
        <v>0</v>
      </c>
      <c r="AQ3433">
        <f>IF($A3030&lt;=AQ$610,AQ2828,0)</f>
        <v>0</v>
      </c>
      <c r="AS3433" t="str">
        <f>IF($A3030&lt;=AV$610,AS2828,"No")</f>
        <v>Yes</v>
      </c>
      <c r="AT3433">
        <f>IF($A3030&lt;=AV$610,AT2828,0)</f>
        <v>0</v>
      </c>
      <c r="AU3433">
        <f>IF($A3030&lt;=AV$610,AU2828,0)</f>
        <v>0</v>
      </c>
      <c r="AV3433">
        <f>IF($A3030&lt;=AV$610,AV2828,0)</f>
        <v>0</v>
      </c>
      <c r="AX3433" s="297" t="str">
        <f>IF($A3030&lt;=BA$610,AX2828,"No")</f>
        <v>Yes</v>
      </c>
      <c r="AY3433" s="297">
        <f>IF($A3030&lt;=BA$610,AY2828,0)</f>
        <v>0</v>
      </c>
      <c r="AZ3433" s="297">
        <f>IF($A3030&lt;=BA$610,AZ2828,0)</f>
        <v>0</v>
      </c>
      <c r="BA3433" s="297">
        <f>IF($A3030&lt;=BA$610,BA2828,0)</f>
        <v>0</v>
      </c>
      <c r="BC3433" t="str">
        <f>IF($A3030&lt;=BF$610,BC2828,"No")</f>
        <v>Yes</v>
      </c>
      <c r="BD3433">
        <f>IF($A3030&lt;=BF$610,BD2828,0)</f>
        <v>0</v>
      </c>
      <c r="BE3433">
        <f>IF($A3030&lt;=BF$610,BE2828,0)</f>
        <v>0</v>
      </c>
      <c r="BF3433">
        <f>IF($A3030&lt;=BF$610,BF2828,0)</f>
        <v>0</v>
      </c>
      <c r="BH3433" t="str">
        <f>IF($A3030&lt;=BK$610,BH2828,"No")</f>
        <v>Yes</v>
      </c>
      <c r="BI3433">
        <f>IF($A3030&lt;=BK$610,BI2828,0)</f>
        <v>0</v>
      </c>
      <c r="BJ3433">
        <f>IF($A3030&lt;=BK$610,BJ2828,0)</f>
        <v>0</v>
      </c>
      <c r="BK3433">
        <f>IF($A3030&lt;=BK$610,BK2828,0)</f>
        <v>0</v>
      </c>
    </row>
    <row r="3434" spans="1:63" s="204" customFormat="1">
      <c r="A3434" s="103" t="s">
        <v>601</v>
      </c>
      <c r="B3434" s="72">
        <v>3</v>
      </c>
      <c r="C3434" s="74">
        <f t="shared" si="1578"/>
        <v>28058</v>
      </c>
      <c r="D3434" s="74">
        <f t="shared" si="1569"/>
        <v>28060</v>
      </c>
      <c r="E3434" s="75" t="str">
        <f t="shared" si="1570"/>
        <v>row 28058 to 28060</v>
      </c>
      <c r="F3434" s="48">
        <f t="shared" si="1571"/>
        <v>3434</v>
      </c>
      <c r="G3434" s="46"/>
      <c r="H3434" s="46"/>
      <c r="I3434" s="46"/>
      <c r="J3434" s="179" t="str">
        <f t="shared" si="1579"/>
        <v>Yes</v>
      </c>
      <c r="K3434" s="179">
        <f t="shared" si="1580"/>
        <v>0</v>
      </c>
      <c r="L3434" s="179">
        <f t="shared" si="1581"/>
        <v>0</v>
      </c>
      <c r="M3434" s="179">
        <f t="shared" si="1582"/>
        <v>0</v>
      </c>
      <c r="N3434" s="267">
        <f t="shared" si="1583"/>
        <v>0</v>
      </c>
      <c r="O3434" t="str">
        <f>IF($A3030&lt;=R$610,O2829,"No")</f>
        <v>Yes</v>
      </c>
      <c r="P3434">
        <f>IF($A3030&lt;=R$610,P2829,0)</f>
        <v>0</v>
      </c>
      <c r="Q3434">
        <f>IF($A3030&lt;=R$610,Q2829,0)</f>
        <v>0</v>
      </c>
      <c r="R3434">
        <f>IF($A3030&lt;=R$610,R2829,0)</f>
        <v>0</v>
      </c>
      <c r="S3434" s="49"/>
      <c r="T3434" t="str">
        <f>IF($A3030&lt;=W610,T2829,"No")</f>
        <v>Yes</v>
      </c>
      <c r="U3434" s="48">
        <v>0</v>
      </c>
      <c r="V3434" s="48">
        <v>0</v>
      </c>
      <c r="W3434" s="48">
        <v>0</v>
      </c>
      <c r="X3434" s="46"/>
      <c r="Y3434" t="str">
        <f>IF($A3030&lt;=AB$610,Y2829,"No")</f>
        <v>Yes</v>
      </c>
      <c r="Z3434">
        <f>IF($A3030&lt;=AB$610,Z2829,0)</f>
        <v>0</v>
      </c>
      <c r="AA3434">
        <f>IF($A3030&lt;=AB$610,AA2829,0)</f>
        <v>0</v>
      </c>
      <c r="AB3434">
        <f>IF($A3030&lt;=AB$610,AB2829,0)</f>
        <v>0</v>
      </c>
      <c r="AC3434" s="49"/>
      <c r="AD3434" t="str">
        <f>IF($A3030&lt;=AG610,AD2829,"No")</f>
        <v>Yes</v>
      </c>
      <c r="AE3434" s="48">
        <f>IF($A3030&lt;=AG$610,AE2829,0)</f>
        <v>0</v>
      </c>
      <c r="AF3434" s="48">
        <f>IF($A3030&lt;=AG$610,AF2829,0)</f>
        <v>0</v>
      </c>
      <c r="AG3434" s="48">
        <f>IF($A3030&lt;=AG$610,AG2829,0)</f>
        <v>0</v>
      </c>
      <c r="AH3434" s="263">
        <f>IF($A3030&lt;=$R$610,AH2829,"No")</f>
        <v>0</v>
      </c>
      <c r="AI3434" t="str">
        <f>IF($A3030&lt;=AL610,AI2829,"No")</f>
        <v>Yes</v>
      </c>
      <c r="AJ3434" s="48">
        <v>0</v>
      </c>
      <c r="AK3434" s="48">
        <v>0</v>
      </c>
      <c r="AL3434" s="48">
        <v>0</v>
      </c>
      <c r="AM3434" s="263">
        <f>IF($A3030&lt;=$R$610,AM2829,"No")</f>
        <v>0</v>
      </c>
      <c r="AN3434" t="str">
        <f>IF($A3030&lt;=AQ$610,AN2829,"No")</f>
        <v>Yes</v>
      </c>
      <c r="AO3434">
        <f>IF($A3030&lt;=AQ$610,AO2829,0)</f>
        <v>0</v>
      </c>
      <c r="AP3434">
        <f>IF($A3030&lt;=AQ$610,AP2829,0)</f>
        <v>0</v>
      </c>
      <c r="AQ3434">
        <f>IF($A3030&lt;=AQ$610,AQ2829,0)</f>
        <v>0</v>
      </c>
      <c r="AS3434" t="str">
        <f>IF($A3030&lt;=AV$610,AS2829,"No")</f>
        <v>Yes</v>
      </c>
      <c r="AT3434">
        <f>IF($A3030&lt;=AV$610,AT2829,0)</f>
        <v>0</v>
      </c>
      <c r="AU3434">
        <f>IF($A3030&lt;=AV$610,AU2829,0)</f>
        <v>0</v>
      </c>
      <c r="AV3434">
        <f>IF($A3030&lt;=AV$610,AV2829,0)</f>
        <v>0</v>
      </c>
      <c r="AX3434" s="297" t="str">
        <f>IF($A3030&lt;=BA$610,AX2829,"No")</f>
        <v>Yes</v>
      </c>
      <c r="AY3434" s="297">
        <f>IF($A3030&lt;=BA$610,AY2829,0)</f>
        <v>0</v>
      </c>
      <c r="AZ3434" s="297">
        <f>IF($A3030&lt;=BA$610,AZ2829,0)</f>
        <v>0</v>
      </c>
      <c r="BA3434" s="297">
        <f>IF($A3030&lt;=BA$610,BA2829,0)</f>
        <v>0</v>
      </c>
      <c r="BC3434" t="str">
        <f>IF($A3030&lt;=BF$610,BC2829,"No")</f>
        <v>Yes</v>
      </c>
      <c r="BD3434">
        <f>IF($A3030&lt;=BF$610,BD2829,0)</f>
        <v>0</v>
      </c>
      <c r="BE3434">
        <f>IF($A3030&lt;=BF$610,BE2829,0)</f>
        <v>0</v>
      </c>
      <c r="BF3434">
        <f>IF($A3030&lt;=BF$610,BF2829,0)</f>
        <v>0</v>
      </c>
      <c r="BH3434" t="str">
        <f>IF($A3030&lt;=BK$610,BH2829,"No")</f>
        <v>Yes</v>
      </c>
      <c r="BI3434">
        <f>IF($A3030&lt;=BK$610,BI2829,0)</f>
        <v>0</v>
      </c>
      <c r="BJ3434">
        <f>IF($A3030&lt;=BK$610,BJ2829,0)</f>
        <v>0</v>
      </c>
      <c r="BK3434">
        <f>IF($A3030&lt;=BK$610,BK2829,0)</f>
        <v>0</v>
      </c>
    </row>
    <row r="3435" spans="1:63" s="204" customFormat="1">
      <c r="A3435" s="103" t="s">
        <v>602</v>
      </c>
      <c r="B3435" s="72">
        <v>3</v>
      </c>
      <c r="C3435" s="74">
        <f t="shared" si="1578"/>
        <v>28061</v>
      </c>
      <c r="D3435" s="74">
        <f t="shared" si="1569"/>
        <v>28063</v>
      </c>
      <c r="E3435" s="75" t="str">
        <f t="shared" si="1570"/>
        <v>row 28061 to 28063</v>
      </c>
      <c r="F3435" s="48">
        <f t="shared" si="1571"/>
        <v>3435</v>
      </c>
      <c r="G3435" s="46"/>
      <c r="H3435" s="46"/>
      <c r="I3435" s="46"/>
      <c r="J3435" s="179" t="str">
        <f t="shared" si="1579"/>
        <v>Yes</v>
      </c>
      <c r="K3435" s="179">
        <f t="shared" si="1580"/>
        <v>0</v>
      </c>
      <c r="L3435" s="179">
        <f t="shared" si="1581"/>
        <v>0</v>
      </c>
      <c r="M3435" s="179">
        <f t="shared" si="1582"/>
        <v>0</v>
      </c>
      <c r="N3435" s="267">
        <f t="shared" si="1583"/>
        <v>0</v>
      </c>
      <c r="O3435" t="str">
        <f>IF($A3030&lt;=R$610,O2830,"No")</f>
        <v>Yes</v>
      </c>
      <c r="P3435">
        <f>IF($A3030&lt;=R$610,P2830,0)</f>
        <v>0</v>
      </c>
      <c r="Q3435">
        <f>IF($A3030&lt;=R$610,Q2830,0)</f>
        <v>0</v>
      </c>
      <c r="R3435">
        <f>IF($A3030&lt;=R$610,R2830,0)</f>
        <v>0</v>
      </c>
      <c r="S3435" s="49"/>
      <c r="T3435" t="str">
        <f>IF($A3030&lt;=W610,T2830,"No")</f>
        <v>Yes</v>
      </c>
      <c r="U3435" s="48">
        <v>0</v>
      </c>
      <c r="V3435" s="48">
        <v>0</v>
      </c>
      <c r="W3435" s="48">
        <v>0</v>
      </c>
      <c r="X3435" s="46"/>
      <c r="Y3435" t="str">
        <f>IF($A3030&lt;=AB$610,Y2830,"No")</f>
        <v>Yes</v>
      </c>
      <c r="Z3435">
        <f>IF($A3030&lt;=AB$610,Z2830,0)</f>
        <v>0</v>
      </c>
      <c r="AA3435">
        <f>IF($A3030&lt;=AB$610,AA2830,0)</f>
        <v>0</v>
      </c>
      <c r="AB3435">
        <f>IF($A3030&lt;=AB$610,AB2830,0)</f>
        <v>0</v>
      </c>
      <c r="AC3435" s="49"/>
      <c r="AD3435" t="str">
        <f>IF($A3030&lt;=AG610,AD2830,"No")</f>
        <v>Yes</v>
      </c>
      <c r="AE3435" s="48">
        <f>IF($A3030&lt;=AG$610,AE2830,0)</f>
        <v>0</v>
      </c>
      <c r="AF3435" s="48">
        <f>IF($A3030&lt;=AG$610,AF2830,0)</f>
        <v>0</v>
      </c>
      <c r="AG3435" s="48">
        <f>IF($A3030&lt;=AG$610,AG2830,0)</f>
        <v>0</v>
      </c>
      <c r="AH3435" s="263">
        <f>IF($A3030&lt;=$R$610,AH2830,"No")</f>
        <v>0</v>
      </c>
      <c r="AI3435" t="str">
        <f>IF($A3030&lt;=AL610,AI2830,"No")</f>
        <v>Yes</v>
      </c>
      <c r="AJ3435" s="48">
        <v>0</v>
      </c>
      <c r="AK3435" s="48">
        <v>0</v>
      </c>
      <c r="AL3435" s="48">
        <v>0</v>
      </c>
      <c r="AM3435" s="263">
        <f>IF($A3030&lt;=$R$610,AM2830,"No")</f>
        <v>0</v>
      </c>
      <c r="AN3435" t="str">
        <f>IF($A3030&lt;=AQ$610,AN2830,"No")</f>
        <v>Yes</v>
      </c>
      <c r="AO3435">
        <f>IF($A3030&lt;=AQ$610,AO2830,0)</f>
        <v>0</v>
      </c>
      <c r="AP3435">
        <f>IF($A3030&lt;=AQ$610,AP2830,0)</f>
        <v>0</v>
      </c>
      <c r="AQ3435">
        <f>IF($A3030&lt;=AQ$610,AQ2830,0)</f>
        <v>0</v>
      </c>
      <c r="AS3435" t="str">
        <f>IF($A3030&lt;=AV$610,AS2830,"No")</f>
        <v>Yes</v>
      </c>
      <c r="AT3435">
        <f>IF($A3030&lt;=AV$610,AT2830,0)</f>
        <v>0</v>
      </c>
      <c r="AU3435">
        <f>IF($A3030&lt;=AV$610,AU2830,0)</f>
        <v>0</v>
      </c>
      <c r="AV3435">
        <f>IF($A3030&lt;=AV$610,AV2830,0)</f>
        <v>0</v>
      </c>
      <c r="AX3435" s="297" t="str">
        <f>IF($A3030&lt;=BA$610,AX2830,"No")</f>
        <v>Yes</v>
      </c>
      <c r="AY3435" s="297">
        <f>IF($A3030&lt;=BA$610,AY2830,0)</f>
        <v>0</v>
      </c>
      <c r="AZ3435" s="297">
        <f>IF($A3030&lt;=BA$610,AZ2830,0)</f>
        <v>0</v>
      </c>
      <c r="BA3435" s="297">
        <f>IF($A3030&lt;=BA$610,BA2830,0)</f>
        <v>0</v>
      </c>
      <c r="BC3435" t="str">
        <f>IF($A3030&lt;=BF$610,BC2830,"No")</f>
        <v>Yes</v>
      </c>
      <c r="BD3435">
        <f>IF($A3030&lt;=BF$610,BD2830,0)</f>
        <v>0</v>
      </c>
      <c r="BE3435">
        <f>IF($A3030&lt;=BF$610,BE2830,0)</f>
        <v>0</v>
      </c>
      <c r="BF3435">
        <f>IF($A3030&lt;=BF$610,BF2830,0)</f>
        <v>0</v>
      </c>
      <c r="BH3435" t="str">
        <f>IF($A3030&lt;=BK$610,BH2830,"No")</f>
        <v>Yes</v>
      </c>
      <c r="BI3435">
        <f>IF($A3030&lt;=BK$610,BI2830,0)</f>
        <v>0</v>
      </c>
      <c r="BJ3435">
        <f>IF($A3030&lt;=BK$610,BJ2830,0)</f>
        <v>0</v>
      </c>
      <c r="BK3435">
        <f>IF($A3030&lt;=BK$610,BK2830,0)</f>
        <v>0</v>
      </c>
    </row>
    <row r="3436" spans="1:63" s="204" customFormat="1">
      <c r="A3436" s="103" t="s">
        <v>603</v>
      </c>
      <c r="B3436" s="72">
        <v>3</v>
      </c>
      <c r="C3436" s="74">
        <f t="shared" si="1578"/>
        <v>28064</v>
      </c>
      <c r="D3436" s="74">
        <f t="shared" si="1569"/>
        <v>28066</v>
      </c>
      <c r="E3436" s="75" t="str">
        <f t="shared" si="1570"/>
        <v>row 28064 to 28066</v>
      </c>
      <c r="F3436" s="48">
        <f t="shared" si="1571"/>
        <v>3436</v>
      </c>
      <c r="G3436" s="46"/>
      <c r="H3436" s="46"/>
      <c r="I3436" s="46"/>
      <c r="J3436" s="179" t="str">
        <f t="shared" si="1579"/>
        <v>Yes</v>
      </c>
      <c r="K3436" s="179">
        <f t="shared" si="1580"/>
        <v>0</v>
      </c>
      <c r="L3436" s="179">
        <f t="shared" si="1581"/>
        <v>0</v>
      </c>
      <c r="M3436" s="179">
        <f t="shared" si="1582"/>
        <v>0</v>
      </c>
      <c r="N3436" s="267">
        <f t="shared" si="1583"/>
        <v>0</v>
      </c>
      <c r="O3436" t="str">
        <f>IF($A3030&lt;=R$610,O2831,"No")</f>
        <v>Yes</v>
      </c>
      <c r="P3436">
        <f>IF($A3030&lt;=R$610,P2831,0)</f>
        <v>0</v>
      </c>
      <c r="Q3436">
        <f>IF($A3030&lt;=R$610,Q2831,0)</f>
        <v>0</v>
      </c>
      <c r="R3436">
        <f>IF($A3030&lt;=R$610,R2831,0)</f>
        <v>0</v>
      </c>
      <c r="S3436" s="49"/>
      <c r="T3436" t="str">
        <f>IF($A3030&lt;=W610,T2831,"No")</f>
        <v>Yes</v>
      </c>
      <c r="U3436" s="48">
        <v>0</v>
      </c>
      <c r="V3436" s="48">
        <v>0</v>
      </c>
      <c r="W3436" s="48">
        <v>0</v>
      </c>
      <c r="X3436" s="46"/>
      <c r="Y3436" t="str">
        <f>IF($A3030&lt;=AB$610,Y2831,"No")</f>
        <v>Yes</v>
      </c>
      <c r="Z3436">
        <f>IF($A3030&lt;=AB$610,Z2831,0)</f>
        <v>0</v>
      </c>
      <c r="AA3436">
        <f>IF($A3030&lt;=AB$610,AA2831,0)</f>
        <v>0</v>
      </c>
      <c r="AB3436">
        <f>IF($A3030&lt;=AB$610,AB2831,0)</f>
        <v>0</v>
      </c>
      <c r="AC3436" s="49"/>
      <c r="AD3436" t="str">
        <f>IF($A3030&lt;=AG610,AD2831,"No")</f>
        <v>Yes</v>
      </c>
      <c r="AE3436" s="48">
        <f>IF($A3030&lt;=AG$610,AE2831,0)</f>
        <v>0</v>
      </c>
      <c r="AF3436" s="48">
        <f>IF($A3030&lt;=AG$610,AF2831,0)</f>
        <v>0</v>
      </c>
      <c r="AG3436" s="48">
        <f>IF($A3030&lt;=AG$610,AG2831,0)</f>
        <v>0</v>
      </c>
      <c r="AH3436" s="263">
        <f>IF($A3030&lt;=$R$610,AH2831,"No")</f>
        <v>0</v>
      </c>
      <c r="AI3436" t="str">
        <f>IF($A3030&lt;=AL610,AI2831,"No")</f>
        <v>Yes</v>
      </c>
      <c r="AJ3436" s="48">
        <v>0</v>
      </c>
      <c r="AK3436" s="48">
        <v>0</v>
      </c>
      <c r="AL3436" s="48">
        <v>0</v>
      </c>
      <c r="AM3436" s="263">
        <f>IF($A3030&lt;=$R$610,AM2831,"No")</f>
        <v>0</v>
      </c>
      <c r="AN3436" t="str">
        <f>IF($A3030&lt;=AQ$610,AN2831,"No")</f>
        <v>Yes</v>
      </c>
      <c r="AO3436">
        <f>IF($A3030&lt;=AQ$610,AO2831,0)</f>
        <v>0</v>
      </c>
      <c r="AP3436">
        <f>IF($A3030&lt;=AQ$610,AP2831,0)</f>
        <v>0</v>
      </c>
      <c r="AQ3436">
        <f>IF($A3030&lt;=AQ$610,AQ2831,0)</f>
        <v>0</v>
      </c>
      <c r="AS3436" t="str">
        <f>IF($A3030&lt;=AV$610,AS2831,"No")</f>
        <v>Yes</v>
      </c>
      <c r="AT3436">
        <f>IF($A3030&lt;=AV$610,AT2831,0)</f>
        <v>0</v>
      </c>
      <c r="AU3436">
        <f>IF($A3030&lt;=AV$610,AU2831,0)</f>
        <v>0</v>
      </c>
      <c r="AV3436">
        <f>IF($A3030&lt;=AV$610,AV2831,0)</f>
        <v>0</v>
      </c>
      <c r="AX3436" s="297" t="str">
        <f>IF($A3030&lt;=BA$610,AX2831,"No")</f>
        <v>Yes</v>
      </c>
      <c r="AY3436" s="297">
        <f>IF($A3030&lt;=BA$610,AY2831,0)</f>
        <v>0</v>
      </c>
      <c r="AZ3436" s="297">
        <f>IF($A3030&lt;=BA$610,AZ2831,0)</f>
        <v>0</v>
      </c>
      <c r="BA3436" s="297">
        <f>IF($A3030&lt;=BA$610,BA2831,0)</f>
        <v>0</v>
      </c>
      <c r="BC3436" t="str">
        <f>IF($A3030&lt;=BF$610,BC2831,"No")</f>
        <v>Yes</v>
      </c>
      <c r="BD3436">
        <f>IF($A3030&lt;=BF$610,BD2831,0)</f>
        <v>0</v>
      </c>
      <c r="BE3436">
        <f>IF($A3030&lt;=BF$610,BE2831,0)</f>
        <v>0</v>
      </c>
      <c r="BF3436">
        <f>IF($A3030&lt;=BF$610,BF2831,0)</f>
        <v>0</v>
      </c>
      <c r="BH3436" t="str">
        <f>IF($A3030&lt;=BK$610,BH2831,"No")</f>
        <v>Yes</v>
      </c>
      <c r="BI3436">
        <f>IF($A3030&lt;=BK$610,BI2831,0)</f>
        <v>0</v>
      </c>
      <c r="BJ3436">
        <f>IF($A3030&lt;=BK$610,BJ2831,0)</f>
        <v>0</v>
      </c>
      <c r="BK3436">
        <f>IF($A3030&lt;=BK$610,BK2831,0)</f>
        <v>0</v>
      </c>
    </row>
    <row r="3437" spans="1:63" s="204" customFormat="1">
      <c r="A3437" s="103" t="s">
        <v>604</v>
      </c>
      <c r="B3437" s="72">
        <v>3</v>
      </c>
      <c r="C3437" s="74">
        <f t="shared" si="1578"/>
        <v>28067</v>
      </c>
      <c r="D3437" s="74">
        <f t="shared" si="1569"/>
        <v>28069</v>
      </c>
      <c r="E3437" s="75" t="str">
        <f t="shared" si="1570"/>
        <v>row 28067 to 28069</v>
      </c>
      <c r="F3437" s="48">
        <f t="shared" si="1571"/>
        <v>3437</v>
      </c>
      <c r="G3437" s="46"/>
      <c r="H3437" s="46"/>
      <c r="I3437" s="46"/>
      <c r="J3437" s="179" t="str">
        <f t="shared" si="1579"/>
        <v>Yes</v>
      </c>
      <c r="K3437" s="179">
        <f t="shared" si="1580"/>
        <v>0</v>
      </c>
      <c r="L3437" s="179">
        <f t="shared" si="1581"/>
        <v>0</v>
      </c>
      <c r="M3437" s="179">
        <f t="shared" si="1582"/>
        <v>0</v>
      </c>
      <c r="N3437" s="267">
        <f t="shared" si="1583"/>
        <v>0</v>
      </c>
      <c r="O3437" t="str">
        <f>IF($A3030&lt;=R$610,O2832,"No")</f>
        <v>Yes</v>
      </c>
      <c r="P3437">
        <f>IF($A3030&lt;=R$610,P2832,0)</f>
        <v>0</v>
      </c>
      <c r="Q3437">
        <f>IF($A3030&lt;=R$610,Q2832,0)</f>
        <v>0</v>
      </c>
      <c r="R3437">
        <f>IF($A3030&lt;=R$610,R2832,0)</f>
        <v>0</v>
      </c>
      <c r="S3437" s="49"/>
      <c r="T3437" t="str">
        <f>IF($A3030&lt;=W610,T2832,"No")</f>
        <v>Yes</v>
      </c>
      <c r="U3437" s="48">
        <v>0</v>
      </c>
      <c r="V3437" s="48">
        <v>0</v>
      </c>
      <c r="W3437" s="48">
        <v>0</v>
      </c>
      <c r="X3437" s="46"/>
      <c r="Y3437" t="str">
        <f>IF($A3030&lt;=AB$610,Y2832,"No")</f>
        <v>Yes</v>
      </c>
      <c r="Z3437">
        <f>IF($A3030&lt;=AB$610,Z2832,0)</f>
        <v>0</v>
      </c>
      <c r="AA3437">
        <f>IF($A3030&lt;=AB$610,AA2832,0)</f>
        <v>0</v>
      </c>
      <c r="AB3437">
        <f>IF($A3030&lt;=AB$610,AB2832,0)</f>
        <v>0</v>
      </c>
      <c r="AC3437" s="49"/>
      <c r="AD3437" t="str">
        <f>IF($A3030&lt;=AG610,AD2832,"No")</f>
        <v>Yes</v>
      </c>
      <c r="AE3437" s="48">
        <f>IF($A3030&lt;=AG$610,AE2832,0)</f>
        <v>0</v>
      </c>
      <c r="AF3437" s="48">
        <f>IF($A3030&lt;=AG$610,AF2832,0)</f>
        <v>0</v>
      </c>
      <c r="AG3437" s="48">
        <f>IF($A3030&lt;=AG$610,AG2832,0)</f>
        <v>0</v>
      </c>
      <c r="AH3437" s="263">
        <f>IF($A3030&lt;=$R$610,AH2832,"No")</f>
        <v>0</v>
      </c>
      <c r="AI3437" t="str">
        <f>IF($A3030&lt;=AL610,AI2832,"No")</f>
        <v>Yes</v>
      </c>
      <c r="AJ3437" s="48">
        <v>0</v>
      </c>
      <c r="AK3437" s="48">
        <v>0</v>
      </c>
      <c r="AL3437" s="48">
        <v>0</v>
      </c>
      <c r="AM3437" s="263">
        <f>IF($A3030&lt;=$R$610,AM2832,"No")</f>
        <v>0</v>
      </c>
      <c r="AN3437" t="str">
        <f>IF($A3030&lt;=AQ$610,AN2832,"No")</f>
        <v>Yes</v>
      </c>
      <c r="AO3437">
        <f>IF($A3030&lt;=AQ$610,AO2832,0)</f>
        <v>0</v>
      </c>
      <c r="AP3437">
        <f>IF($A3030&lt;=AQ$610,AP2832,0)</f>
        <v>0</v>
      </c>
      <c r="AQ3437">
        <f>IF($A3030&lt;=AQ$610,AQ2832,0)</f>
        <v>0</v>
      </c>
      <c r="AS3437" t="str">
        <f>IF($A3030&lt;=AV$610,AS2832,"No")</f>
        <v>Yes</v>
      </c>
      <c r="AT3437">
        <f>IF($A3030&lt;=AV$610,AT2832,0)</f>
        <v>0</v>
      </c>
      <c r="AU3437">
        <f>IF($A3030&lt;=AV$610,AU2832,0)</f>
        <v>0</v>
      </c>
      <c r="AV3437">
        <f>IF($A3030&lt;=AV$610,AV2832,0)</f>
        <v>0</v>
      </c>
      <c r="AX3437" s="297" t="str">
        <f>IF($A3030&lt;=BA$610,AX2832,"No")</f>
        <v>Yes</v>
      </c>
      <c r="AY3437" s="297">
        <f>IF($A3030&lt;=BA$610,AY2832,0)</f>
        <v>0</v>
      </c>
      <c r="AZ3437" s="297">
        <f>IF($A3030&lt;=BA$610,AZ2832,0)</f>
        <v>0</v>
      </c>
      <c r="BA3437" s="297">
        <f>IF($A3030&lt;=BA$610,BA2832,0)</f>
        <v>0</v>
      </c>
      <c r="BC3437" t="str">
        <f>IF($A3030&lt;=BF$610,BC2832,"No")</f>
        <v>Yes</v>
      </c>
      <c r="BD3437">
        <f>IF($A3030&lt;=BF$610,BD2832,0)</f>
        <v>0</v>
      </c>
      <c r="BE3437">
        <f>IF($A3030&lt;=BF$610,BE2832,0)</f>
        <v>0</v>
      </c>
      <c r="BF3437">
        <f>IF($A3030&lt;=BF$610,BF2832,0)</f>
        <v>0</v>
      </c>
      <c r="BH3437" t="str">
        <f>IF($A3030&lt;=BK$610,BH2832,"No")</f>
        <v>Yes</v>
      </c>
      <c r="BI3437">
        <f>IF($A3030&lt;=BK$610,BI2832,0)</f>
        <v>0</v>
      </c>
      <c r="BJ3437">
        <f>IF($A3030&lt;=BK$610,BJ2832,0)</f>
        <v>0</v>
      </c>
      <c r="BK3437">
        <f>IF($A3030&lt;=BK$610,BK2832,0)</f>
        <v>0</v>
      </c>
    </row>
    <row r="3438" spans="1:63" s="204" customFormat="1">
      <c r="A3438" s="103" t="s">
        <v>614</v>
      </c>
      <c r="B3438" s="72">
        <v>3</v>
      </c>
      <c r="C3438" s="74">
        <f t="shared" si="1578"/>
        <v>28070</v>
      </c>
      <c r="D3438" s="74">
        <f t="shared" si="1569"/>
        <v>28072</v>
      </c>
      <c r="E3438" s="75" t="str">
        <f t="shared" si="1570"/>
        <v>row 28070 to 28072</v>
      </c>
      <c r="F3438" s="48">
        <f t="shared" si="1571"/>
        <v>3438</v>
      </c>
      <c r="G3438" s="46"/>
      <c r="H3438" s="46"/>
      <c r="I3438" s="46"/>
      <c r="J3438" s="179" t="str">
        <f t="shared" si="1579"/>
        <v>Yes</v>
      </c>
      <c r="K3438" s="179">
        <f t="shared" si="1580"/>
        <v>0</v>
      </c>
      <c r="L3438" s="179">
        <f t="shared" si="1581"/>
        <v>0</v>
      </c>
      <c r="M3438" s="179">
        <f t="shared" si="1582"/>
        <v>0</v>
      </c>
      <c r="N3438" s="267">
        <f t="shared" si="1583"/>
        <v>0</v>
      </c>
      <c r="O3438" t="str">
        <f>IF($A3030&lt;=R$610,O2833,"No")</f>
        <v>Yes</v>
      </c>
      <c r="P3438">
        <f>IF($A3030&lt;=R$610,P2833,0)</f>
        <v>0</v>
      </c>
      <c r="Q3438">
        <f>IF($A3030&lt;=R$610,Q2833,0)</f>
        <v>0</v>
      </c>
      <c r="R3438">
        <f>IF($A3030&lt;=R$610,R2833,0)</f>
        <v>0</v>
      </c>
      <c r="S3438" s="49"/>
      <c r="T3438" t="str">
        <f>IF($A3030&lt;=W610,T2833,"No")</f>
        <v>Yes</v>
      </c>
      <c r="U3438" s="48">
        <v>0</v>
      </c>
      <c r="V3438" s="48">
        <v>0</v>
      </c>
      <c r="W3438" s="48">
        <v>0</v>
      </c>
      <c r="X3438" s="46"/>
      <c r="Y3438" t="str">
        <f>IF($A3030&lt;=AB$610,Y2833,"No")</f>
        <v>Yes</v>
      </c>
      <c r="Z3438">
        <f>IF($A3030&lt;=AB$610,Z2833,0)</f>
        <v>0</v>
      </c>
      <c r="AA3438">
        <f>IF($A3030&lt;=AB$610,AA2833,0)</f>
        <v>0</v>
      </c>
      <c r="AB3438">
        <f>IF($A3030&lt;=AB$610,AB2833,0)</f>
        <v>0</v>
      </c>
      <c r="AC3438" s="49"/>
      <c r="AD3438" t="str">
        <f>IF($A3030&lt;=AG610,AD2833,"No")</f>
        <v>Yes</v>
      </c>
      <c r="AE3438" s="48">
        <f>IF($A3030&lt;=AG$610,AE2833,0)</f>
        <v>0</v>
      </c>
      <c r="AF3438" s="48">
        <f>IF($A3030&lt;=AG$610,AF2833,0)</f>
        <v>0</v>
      </c>
      <c r="AG3438" s="48">
        <f>IF($A3030&lt;=AG$610,AG2833,0)</f>
        <v>0</v>
      </c>
      <c r="AH3438" s="263">
        <f>IF($A3030&lt;=$R$610,AH2833,"No")</f>
        <v>0</v>
      </c>
      <c r="AI3438" t="str">
        <f>IF($A3030&lt;=AL610,AI2833,"No")</f>
        <v>Yes</v>
      </c>
      <c r="AJ3438" s="48">
        <v>0</v>
      </c>
      <c r="AK3438" s="48">
        <v>0</v>
      </c>
      <c r="AL3438" s="48">
        <v>0</v>
      </c>
      <c r="AM3438" s="263">
        <f>IF($A3030&lt;=$R$610,AM2833,"No")</f>
        <v>0</v>
      </c>
      <c r="AN3438" t="str">
        <f>IF($A3030&lt;=AQ$610,AN2833,"No")</f>
        <v>Yes</v>
      </c>
      <c r="AO3438">
        <f>IF($A3030&lt;=AQ$610,AO2833,0)</f>
        <v>0</v>
      </c>
      <c r="AP3438">
        <f>IF($A3030&lt;=AQ$610,AP2833,0)</f>
        <v>0</v>
      </c>
      <c r="AQ3438">
        <f>IF($A3030&lt;=AQ$610,AQ2833,0)</f>
        <v>0</v>
      </c>
      <c r="AS3438" t="str">
        <f>IF($A3030&lt;=AV$610,AS2833,"No")</f>
        <v>Yes</v>
      </c>
      <c r="AT3438">
        <f>IF($A3030&lt;=AV$610,AT2833,0)</f>
        <v>0</v>
      </c>
      <c r="AU3438">
        <f>IF($A3030&lt;=AV$610,AU2833,0)</f>
        <v>0</v>
      </c>
      <c r="AV3438">
        <f>IF($A3030&lt;=AV$610,AV2833,0)</f>
        <v>0</v>
      </c>
      <c r="AX3438" s="297" t="str">
        <f>IF($A3030&lt;=BA$610,AX2833,"No")</f>
        <v>Yes</v>
      </c>
      <c r="AY3438" s="297">
        <f>IF($A3030&lt;=BA$610,AY2833,0)</f>
        <v>0</v>
      </c>
      <c r="AZ3438" s="297">
        <f>IF($A3030&lt;=BA$610,AZ2833,0)</f>
        <v>0</v>
      </c>
      <c r="BA3438" s="297">
        <f>IF($A3030&lt;=BA$610,BA2833,0)</f>
        <v>0</v>
      </c>
      <c r="BC3438" t="str">
        <f>IF($A3030&lt;=BF$610,BC2833,"No")</f>
        <v>Yes</v>
      </c>
      <c r="BD3438">
        <f>IF($A3030&lt;=BF$610,BD2833,0)</f>
        <v>0</v>
      </c>
      <c r="BE3438">
        <f>IF($A3030&lt;=BF$610,BE2833,0)</f>
        <v>0</v>
      </c>
      <c r="BF3438">
        <f>IF($A3030&lt;=BF$610,BF2833,0)</f>
        <v>0</v>
      </c>
      <c r="BH3438" t="str">
        <f>IF($A3030&lt;=BK$610,BH2833,"No")</f>
        <v>Yes</v>
      </c>
      <c r="BI3438">
        <f>IF($A3030&lt;=BK$610,BI2833,0)</f>
        <v>0</v>
      </c>
      <c r="BJ3438">
        <f>IF($A3030&lt;=BK$610,BJ2833,0)</f>
        <v>0</v>
      </c>
      <c r="BK3438">
        <f>IF($A3030&lt;=BK$610,BK2833,0)</f>
        <v>0</v>
      </c>
    </row>
    <row r="3439" spans="1:63" s="204" customFormat="1">
      <c r="A3439" s="103" t="s">
        <v>615</v>
      </c>
      <c r="B3439" s="72">
        <v>3</v>
      </c>
      <c r="C3439" s="74">
        <f t="shared" si="1578"/>
        <v>28073</v>
      </c>
      <c r="D3439" s="74">
        <f t="shared" si="1569"/>
        <v>28075</v>
      </c>
      <c r="E3439" s="75" t="str">
        <f t="shared" si="1570"/>
        <v>row 28073 to 28075</v>
      </c>
      <c r="F3439" s="48">
        <f t="shared" si="1571"/>
        <v>3439</v>
      </c>
      <c r="G3439" s="46"/>
      <c r="H3439" s="46"/>
      <c r="I3439" s="46"/>
      <c r="J3439" s="179" t="str">
        <f t="shared" si="1579"/>
        <v>Yes</v>
      </c>
      <c r="K3439" s="179">
        <f t="shared" si="1580"/>
        <v>0</v>
      </c>
      <c r="L3439" s="179">
        <f t="shared" si="1581"/>
        <v>0</v>
      </c>
      <c r="M3439" s="179">
        <f t="shared" si="1582"/>
        <v>0</v>
      </c>
      <c r="N3439" s="267">
        <f t="shared" si="1583"/>
        <v>0</v>
      </c>
      <c r="O3439" t="str">
        <f>IF($A3030&lt;=R$610,O2834,"No")</f>
        <v>Yes</v>
      </c>
      <c r="P3439">
        <f>IF($A3030&lt;=R$610,P2834,0)</f>
        <v>0</v>
      </c>
      <c r="Q3439">
        <f>IF($A3030&lt;=R$610,Q2834,0)</f>
        <v>0</v>
      </c>
      <c r="R3439">
        <f>IF($A3030&lt;=R$610,R2834,0)</f>
        <v>0</v>
      </c>
      <c r="S3439" s="49"/>
      <c r="T3439" t="str">
        <f>IF($A3030&lt;=W610,T2834,"No")</f>
        <v>Yes</v>
      </c>
      <c r="U3439" s="48">
        <v>0</v>
      </c>
      <c r="V3439" s="48">
        <v>0</v>
      </c>
      <c r="W3439" s="48">
        <v>0</v>
      </c>
      <c r="X3439" s="46"/>
      <c r="Y3439" t="str">
        <f>IF($A3030&lt;=AB$610,Y2834,"No")</f>
        <v>Yes</v>
      </c>
      <c r="Z3439">
        <f>IF($A3030&lt;=AB$610,Z2834,0)</f>
        <v>0</v>
      </c>
      <c r="AA3439">
        <f>IF($A3030&lt;=AB$610,AA2834,0)</f>
        <v>0</v>
      </c>
      <c r="AB3439">
        <f>IF($A3030&lt;=AB$610,AB2834,0)</f>
        <v>0</v>
      </c>
      <c r="AC3439" s="49"/>
      <c r="AD3439" t="str">
        <f>IF($A3030&lt;=AG610,AD2834,"No")</f>
        <v>Yes</v>
      </c>
      <c r="AE3439" s="48">
        <f>IF($A3030&lt;=AG$610,AE2834,0)</f>
        <v>0</v>
      </c>
      <c r="AF3439" s="48">
        <f>IF($A3030&lt;=AG$610,AF2834,0)</f>
        <v>0</v>
      </c>
      <c r="AG3439" s="48">
        <f>IF($A3030&lt;=AG$610,AG2834,0)</f>
        <v>0</v>
      </c>
      <c r="AH3439" s="263">
        <f>IF($A3030&lt;=$R$610,AH2834,"No")</f>
        <v>0</v>
      </c>
      <c r="AI3439" t="str">
        <f>IF($A3030&lt;=AL610,AI2834,"No")</f>
        <v>Yes</v>
      </c>
      <c r="AJ3439" s="48">
        <v>0</v>
      </c>
      <c r="AK3439" s="48">
        <v>0</v>
      </c>
      <c r="AL3439" s="48">
        <v>0</v>
      </c>
      <c r="AM3439" s="263">
        <f>IF($A3030&lt;=$R$610,AM2834,"No")</f>
        <v>0</v>
      </c>
      <c r="AN3439" t="str">
        <f>IF($A3030&lt;=AQ$610,AN2834,"No")</f>
        <v>Yes</v>
      </c>
      <c r="AO3439">
        <f>IF($A3030&lt;=AQ$610,AO2834,0)</f>
        <v>0</v>
      </c>
      <c r="AP3439">
        <f>IF($A3030&lt;=AQ$610,AP2834,0)</f>
        <v>0</v>
      </c>
      <c r="AQ3439">
        <f>IF($A3030&lt;=AQ$610,AQ2834,0)</f>
        <v>0</v>
      </c>
      <c r="AS3439" t="str">
        <f>IF($A3030&lt;=AV$610,AS2834,"No")</f>
        <v>Yes</v>
      </c>
      <c r="AT3439">
        <f>IF($A3030&lt;=AV$610,AT2834,0)</f>
        <v>0</v>
      </c>
      <c r="AU3439">
        <f>IF($A3030&lt;=AV$610,AU2834,0)</f>
        <v>0</v>
      </c>
      <c r="AV3439">
        <f>IF($A3030&lt;=AV$610,AV2834,0)</f>
        <v>0</v>
      </c>
      <c r="AX3439" s="297" t="str">
        <f>IF($A3030&lt;=BA$610,AX2834,"No")</f>
        <v>Yes</v>
      </c>
      <c r="AY3439" s="297">
        <f>IF($A3030&lt;=BA$610,AY2834,0)</f>
        <v>0</v>
      </c>
      <c r="AZ3439" s="297">
        <f>IF($A3030&lt;=BA$610,AZ2834,0)</f>
        <v>0</v>
      </c>
      <c r="BA3439" s="297">
        <f>IF($A3030&lt;=BA$610,BA2834,0)</f>
        <v>0</v>
      </c>
      <c r="BC3439" t="str">
        <f>IF($A3030&lt;=BF$610,BC2834,"No")</f>
        <v>Yes</v>
      </c>
      <c r="BD3439">
        <f>IF($A3030&lt;=BF$610,BD2834,0)</f>
        <v>0</v>
      </c>
      <c r="BE3439">
        <f>IF($A3030&lt;=BF$610,BE2834,0)</f>
        <v>0</v>
      </c>
      <c r="BF3439">
        <f>IF($A3030&lt;=BF$610,BF2834,0)</f>
        <v>0</v>
      </c>
      <c r="BH3439" t="str">
        <f>IF($A3030&lt;=BK$610,BH2834,"No")</f>
        <v>Yes</v>
      </c>
      <c r="BI3439">
        <f>IF($A3030&lt;=BK$610,BI2834,0)</f>
        <v>0</v>
      </c>
      <c r="BJ3439">
        <f>IF($A3030&lt;=BK$610,BJ2834,0)</f>
        <v>0</v>
      </c>
      <c r="BK3439">
        <f>IF($A3030&lt;=BK$610,BK2834,0)</f>
        <v>0</v>
      </c>
    </row>
    <row r="3440" spans="1:63" s="204" customFormat="1">
      <c r="A3440" s="103" t="s">
        <v>616</v>
      </c>
      <c r="B3440" s="72">
        <v>3</v>
      </c>
      <c r="C3440" s="74">
        <f t="shared" si="1578"/>
        <v>28076</v>
      </c>
      <c r="D3440" s="74">
        <f t="shared" si="1569"/>
        <v>28078</v>
      </c>
      <c r="E3440" s="75" t="str">
        <f t="shared" si="1570"/>
        <v>row 28076 to 28078</v>
      </c>
      <c r="F3440" s="48">
        <f t="shared" si="1571"/>
        <v>3440</v>
      </c>
      <c r="G3440" s="46"/>
      <c r="H3440" s="46"/>
      <c r="I3440" s="46"/>
      <c r="J3440" s="179" t="str">
        <f t="shared" si="1579"/>
        <v>Yes</v>
      </c>
      <c r="K3440" s="179">
        <f t="shared" si="1580"/>
        <v>0</v>
      </c>
      <c r="L3440" s="179">
        <f t="shared" si="1581"/>
        <v>0</v>
      </c>
      <c r="M3440" s="179">
        <f t="shared" si="1582"/>
        <v>0</v>
      </c>
      <c r="N3440" s="267">
        <f t="shared" si="1583"/>
        <v>0</v>
      </c>
      <c r="O3440" t="str">
        <f>IF($A3030&lt;=R$610,O2835,"No")</f>
        <v>Yes</v>
      </c>
      <c r="P3440">
        <f>IF($A3030&lt;=R$610,P2835,0)</f>
        <v>0</v>
      </c>
      <c r="Q3440">
        <f>IF($A3030&lt;=R$610,Q2835,0)</f>
        <v>0</v>
      </c>
      <c r="R3440">
        <f>IF($A3030&lt;=R$610,R2835,0)</f>
        <v>0</v>
      </c>
      <c r="S3440" s="49"/>
      <c r="T3440" t="str">
        <f>IF($A3030&lt;=W610,T2835,"No")</f>
        <v>Yes</v>
      </c>
      <c r="U3440" s="48">
        <v>0</v>
      </c>
      <c r="V3440" s="48">
        <v>0</v>
      </c>
      <c r="W3440" s="48">
        <v>0</v>
      </c>
      <c r="X3440" s="46"/>
      <c r="Y3440" t="str">
        <f>IF($A3030&lt;=AB$610,Y2835,"No")</f>
        <v>Yes</v>
      </c>
      <c r="Z3440">
        <f>IF($A3030&lt;=AB$610,Z2835,0)</f>
        <v>0</v>
      </c>
      <c r="AA3440">
        <f>IF($A3030&lt;=AB$610,AA2835,0)</f>
        <v>0</v>
      </c>
      <c r="AB3440">
        <f>IF($A3030&lt;=AB$610,AB2835,0)</f>
        <v>0</v>
      </c>
      <c r="AC3440" s="49"/>
      <c r="AD3440" t="str">
        <f>IF($A3030&lt;=AG610,AD2835,"No")</f>
        <v>Yes</v>
      </c>
      <c r="AE3440" s="48">
        <f>IF($A3030&lt;=AG$610,AE2835,0)</f>
        <v>0</v>
      </c>
      <c r="AF3440" s="48">
        <f>IF($A3030&lt;=AG$610,AF2835,0)</f>
        <v>0</v>
      </c>
      <c r="AG3440" s="48">
        <f>IF($A3030&lt;=AG$610,AG2835,0)</f>
        <v>0</v>
      </c>
      <c r="AH3440" s="263">
        <f>IF($A3030&lt;=$R$610,AH2835,"No")</f>
        <v>0</v>
      </c>
      <c r="AI3440" t="str">
        <f>IF($A3030&lt;=AL610,AI2835,"No")</f>
        <v>Yes</v>
      </c>
      <c r="AJ3440" s="48">
        <v>0</v>
      </c>
      <c r="AK3440" s="48">
        <v>0</v>
      </c>
      <c r="AL3440" s="48">
        <v>0</v>
      </c>
      <c r="AM3440" s="263">
        <f>IF($A3030&lt;=$R$610,AM2835,"No")</f>
        <v>0</v>
      </c>
      <c r="AN3440" t="str">
        <f>IF($A3030&lt;=AQ$610,AN2835,"No")</f>
        <v>Yes</v>
      </c>
      <c r="AO3440">
        <f>IF($A3030&lt;=AQ$610,AO2835,0)</f>
        <v>0</v>
      </c>
      <c r="AP3440">
        <f>IF($A3030&lt;=AQ$610,AP2835,0)</f>
        <v>0</v>
      </c>
      <c r="AQ3440">
        <f>IF($A3030&lt;=AQ$610,AQ2835,0)</f>
        <v>0</v>
      </c>
      <c r="AS3440" t="str">
        <f>IF($A3030&lt;=AV$610,AS2835,"No")</f>
        <v>Yes</v>
      </c>
      <c r="AT3440">
        <f>IF($A3030&lt;=AV$610,AT2835,0)</f>
        <v>0</v>
      </c>
      <c r="AU3440">
        <f>IF($A3030&lt;=AV$610,AU2835,0)</f>
        <v>0</v>
      </c>
      <c r="AV3440">
        <f>IF($A3030&lt;=AV$610,AV2835,0)</f>
        <v>0</v>
      </c>
      <c r="AX3440" s="297" t="str">
        <f>IF($A3030&lt;=BA$610,AX2835,"No")</f>
        <v>Yes</v>
      </c>
      <c r="AY3440" s="297">
        <f>IF($A3030&lt;=BA$610,AY2835,0)</f>
        <v>0</v>
      </c>
      <c r="AZ3440" s="297">
        <f>IF($A3030&lt;=BA$610,AZ2835,0)</f>
        <v>0</v>
      </c>
      <c r="BA3440" s="297">
        <f>IF($A3030&lt;=BA$610,BA2835,0)</f>
        <v>0</v>
      </c>
      <c r="BC3440" t="str">
        <f>IF($A3030&lt;=BF$610,BC2835,"No")</f>
        <v>Yes</v>
      </c>
      <c r="BD3440">
        <f>IF($A3030&lt;=BF$610,BD2835,0)</f>
        <v>0</v>
      </c>
      <c r="BE3440">
        <f>IF($A3030&lt;=BF$610,BE2835,0)</f>
        <v>0</v>
      </c>
      <c r="BF3440">
        <f>IF($A3030&lt;=BF$610,BF2835,0)</f>
        <v>0</v>
      </c>
      <c r="BH3440" t="str">
        <f>IF($A3030&lt;=BK$610,BH2835,"No")</f>
        <v>Yes</v>
      </c>
      <c r="BI3440">
        <f>IF($A3030&lt;=BK$610,BI2835,0)</f>
        <v>0</v>
      </c>
      <c r="BJ3440">
        <f>IF($A3030&lt;=BK$610,BJ2835,0)</f>
        <v>0</v>
      </c>
      <c r="BK3440">
        <f>IF($A3030&lt;=BK$610,BK2835,0)</f>
        <v>0</v>
      </c>
    </row>
    <row r="3441" spans="1:63" s="204" customFormat="1">
      <c r="A3441" s="103" t="s">
        <v>617</v>
      </c>
      <c r="B3441" s="72">
        <v>3</v>
      </c>
      <c r="C3441" s="74">
        <f t="shared" si="1578"/>
        <v>28079</v>
      </c>
      <c r="D3441" s="74">
        <f t="shared" si="1569"/>
        <v>28081</v>
      </c>
      <c r="E3441" s="75" t="str">
        <f t="shared" si="1570"/>
        <v>row 28079 to 28081</v>
      </c>
      <c r="F3441" s="48">
        <f t="shared" si="1571"/>
        <v>3441</v>
      </c>
      <c r="G3441" s="46"/>
      <c r="H3441" s="46"/>
      <c r="I3441" s="46"/>
      <c r="J3441" s="179" t="str">
        <f t="shared" si="1579"/>
        <v>Yes</v>
      </c>
      <c r="K3441" s="179">
        <f t="shared" si="1580"/>
        <v>0</v>
      </c>
      <c r="L3441" s="179">
        <f t="shared" si="1581"/>
        <v>0</v>
      </c>
      <c r="M3441" s="179">
        <f t="shared" si="1582"/>
        <v>0</v>
      </c>
      <c r="N3441" s="267">
        <f t="shared" si="1583"/>
        <v>0</v>
      </c>
      <c r="O3441" t="str">
        <f>IF($A3030&lt;=R$610,O2836,"No")</f>
        <v>Yes</v>
      </c>
      <c r="P3441">
        <f>IF($A3030&lt;=R$610,P2836,0)</f>
        <v>0</v>
      </c>
      <c r="Q3441">
        <f>IF($A3030&lt;=R$610,Q2836,0)</f>
        <v>0</v>
      </c>
      <c r="R3441">
        <f>IF($A3030&lt;=R$610,R2836,0)</f>
        <v>0</v>
      </c>
      <c r="S3441" s="49"/>
      <c r="T3441" t="str">
        <f>IF($A3030&lt;=W610,T2836,"No")</f>
        <v>Yes</v>
      </c>
      <c r="U3441" s="48">
        <v>0</v>
      </c>
      <c r="V3441" s="48">
        <v>0</v>
      </c>
      <c r="W3441" s="48">
        <v>0</v>
      </c>
      <c r="X3441" s="46"/>
      <c r="Y3441" t="str">
        <f>IF($A3030&lt;=AB$610,Y2836,"No")</f>
        <v>Yes</v>
      </c>
      <c r="Z3441">
        <f>IF($A3030&lt;=AB$610,Z2836,0)</f>
        <v>0</v>
      </c>
      <c r="AA3441">
        <f>IF($A3030&lt;=AB$610,AA2836,0)</f>
        <v>0</v>
      </c>
      <c r="AB3441">
        <f>IF($A3030&lt;=AB$610,AB2836,0)</f>
        <v>0</v>
      </c>
      <c r="AC3441" s="49"/>
      <c r="AD3441" t="str">
        <f>IF($A3030&lt;=AG610,AD2836,"No")</f>
        <v>Yes</v>
      </c>
      <c r="AE3441" s="48">
        <f>IF($A3030&lt;=AG$610,AE2836,0)</f>
        <v>0</v>
      </c>
      <c r="AF3441" s="48">
        <f>IF($A3030&lt;=AG$610,AF2836,0)</f>
        <v>0</v>
      </c>
      <c r="AG3441" s="48">
        <f>IF($A3030&lt;=AG$610,AG2836,0)</f>
        <v>0</v>
      </c>
      <c r="AH3441" s="263">
        <f>IF($A3030&lt;=$R$610,AH2836,"No")</f>
        <v>0</v>
      </c>
      <c r="AI3441" t="str">
        <f>IF($A3030&lt;=AL610,AI2836,"No")</f>
        <v>Yes</v>
      </c>
      <c r="AJ3441" s="48">
        <v>0</v>
      </c>
      <c r="AK3441" s="48">
        <v>0</v>
      </c>
      <c r="AL3441" s="48">
        <v>0</v>
      </c>
      <c r="AM3441" s="263">
        <f>IF($A3030&lt;=$R$610,AM2836,"No")</f>
        <v>0</v>
      </c>
      <c r="AN3441" t="str">
        <f>IF($A3030&lt;=AQ$610,AN2836,"No")</f>
        <v>Yes</v>
      </c>
      <c r="AO3441">
        <f>IF($A3030&lt;=AQ$610,AO2836,0)</f>
        <v>0</v>
      </c>
      <c r="AP3441">
        <f>IF($A3030&lt;=AQ$610,AP2836,0)</f>
        <v>0</v>
      </c>
      <c r="AQ3441">
        <f>IF($A3030&lt;=AQ$610,AQ2836,0)</f>
        <v>0</v>
      </c>
      <c r="AS3441" t="str">
        <f>IF($A3030&lt;=AV$610,AS2836,"No")</f>
        <v>Yes</v>
      </c>
      <c r="AT3441">
        <f>IF($A3030&lt;=AV$610,AT2836,0)</f>
        <v>0</v>
      </c>
      <c r="AU3441">
        <f>IF($A3030&lt;=AV$610,AU2836,0)</f>
        <v>0</v>
      </c>
      <c r="AV3441">
        <f>IF($A3030&lt;=AV$610,AV2836,0)</f>
        <v>0</v>
      </c>
      <c r="AX3441" s="297" t="str">
        <f>IF($A3030&lt;=BA$610,AX2836,"No")</f>
        <v>Yes</v>
      </c>
      <c r="AY3441" s="297">
        <f>IF($A3030&lt;=BA$610,AY2836,0)</f>
        <v>0</v>
      </c>
      <c r="AZ3441" s="297">
        <f>IF($A3030&lt;=BA$610,AZ2836,0)</f>
        <v>0</v>
      </c>
      <c r="BA3441" s="297">
        <f>IF($A3030&lt;=BA$610,BA2836,0)</f>
        <v>0</v>
      </c>
      <c r="BC3441" t="str">
        <f>IF($A3030&lt;=BF$610,BC2836,"No")</f>
        <v>Yes</v>
      </c>
      <c r="BD3441">
        <f>IF($A3030&lt;=BF$610,BD2836,0)</f>
        <v>0</v>
      </c>
      <c r="BE3441">
        <f>IF($A3030&lt;=BF$610,BE2836,0)</f>
        <v>0</v>
      </c>
      <c r="BF3441">
        <f>IF($A3030&lt;=BF$610,BF2836,0)</f>
        <v>0</v>
      </c>
      <c r="BH3441" t="str">
        <f>IF($A3030&lt;=BK$610,BH2836,"No")</f>
        <v>Yes</v>
      </c>
      <c r="BI3441">
        <f>IF($A3030&lt;=BK$610,BI2836,0)</f>
        <v>0</v>
      </c>
      <c r="BJ3441">
        <f>IF($A3030&lt;=BK$610,BJ2836,0)</f>
        <v>0</v>
      </c>
      <c r="BK3441">
        <f>IF($A3030&lt;=BK$610,BK2836,0)</f>
        <v>0</v>
      </c>
    </row>
    <row r="3442" spans="1:63" s="204" customFormat="1">
      <c r="A3442" s="103" t="s">
        <v>618</v>
      </c>
      <c r="B3442" s="72">
        <v>3</v>
      </c>
      <c r="C3442" s="74">
        <f t="shared" si="1578"/>
        <v>28082</v>
      </c>
      <c r="D3442" s="74">
        <f t="shared" si="1569"/>
        <v>28084</v>
      </c>
      <c r="E3442" s="75" t="str">
        <f t="shared" si="1570"/>
        <v>row 28082 to 28084</v>
      </c>
      <c r="F3442" s="48">
        <f t="shared" si="1571"/>
        <v>3442</v>
      </c>
      <c r="G3442" s="46"/>
      <c r="H3442" s="46"/>
      <c r="I3442" s="46"/>
      <c r="J3442" s="179" t="str">
        <f t="shared" si="1579"/>
        <v>Yes</v>
      </c>
      <c r="K3442" s="179">
        <f t="shared" si="1580"/>
        <v>0</v>
      </c>
      <c r="L3442" s="179">
        <f t="shared" si="1581"/>
        <v>0</v>
      </c>
      <c r="M3442" s="179">
        <f t="shared" si="1582"/>
        <v>0</v>
      </c>
      <c r="N3442" s="267">
        <f t="shared" si="1583"/>
        <v>0</v>
      </c>
      <c r="O3442" t="str">
        <f>IF($A3030&lt;=R$610,O2837,"No")</f>
        <v>Yes</v>
      </c>
      <c r="P3442">
        <f>IF($A3030&lt;=R$610,P2837,0)</f>
        <v>0</v>
      </c>
      <c r="Q3442">
        <f>IF($A3030&lt;=R$610,Q2837,0)</f>
        <v>0</v>
      </c>
      <c r="R3442">
        <f>IF($A3030&lt;=R$610,R2837,0)</f>
        <v>0</v>
      </c>
      <c r="S3442" s="49"/>
      <c r="T3442" t="str">
        <f>IF($A3030&lt;=W610,T2837,"No")</f>
        <v>Yes</v>
      </c>
      <c r="U3442" s="48">
        <v>0</v>
      </c>
      <c r="V3442" s="48">
        <v>0</v>
      </c>
      <c r="W3442" s="48">
        <v>0</v>
      </c>
      <c r="X3442" s="46"/>
      <c r="Y3442" t="str">
        <f>IF($A3030&lt;=AB$610,Y2837,"No")</f>
        <v>Yes</v>
      </c>
      <c r="Z3442">
        <f>IF($A3030&lt;=AB$610,Z2837,0)</f>
        <v>0</v>
      </c>
      <c r="AA3442">
        <f>IF($A3030&lt;=AB$610,AA2837,0)</f>
        <v>0</v>
      </c>
      <c r="AB3442">
        <f>IF($A3030&lt;=AB$610,AB2837,0)</f>
        <v>0</v>
      </c>
      <c r="AC3442" s="49"/>
      <c r="AD3442" t="str">
        <f>IF($A3030&lt;=AG610,AD2837,"No")</f>
        <v>Yes</v>
      </c>
      <c r="AE3442" s="48">
        <f>IF($A3030&lt;=AG$610,AE2837,0)</f>
        <v>0</v>
      </c>
      <c r="AF3442" s="48">
        <f>IF($A3030&lt;=AG$610,AF2837,0)</f>
        <v>0</v>
      </c>
      <c r="AG3442" s="48">
        <f>IF($A3030&lt;=AG$610,AG2837,0)</f>
        <v>0</v>
      </c>
      <c r="AH3442" s="263">
        <f>IF($A3030&lt;=$R$610,AH2837,"No")</f>
        <v>0</v>
      </c>
      <c r="AI3442" t="str">
        <f>IF($A3030&lt;=AL610,AI2837,"No")</f>
        <v>Yes</v>
      </c>
      <c r="AJ3442" s="48">
        <v>0</v>
      </c>
      <c r="AK3442" s="48">
        <v>0</v>
      </c>
      <c r="AL3442" s="48">
        <v>0</v>
      </c>
      <c r="AM3442" s="263">
        <f>IF($A3030&lt;=$R$610,AM2837,"No")</f>
        <v>0</v>
      </c>
      <c r="AN3442" t="str">
        <f>IF($A3030&lt;=AQ$610,AN2837,"No")</f>
        <v>Yes</v>
      </c>
      <c r="AO3442">
        <f>IF($A3030&lt;=AQ$610,AO2837,0)</f>
        <v>0</v>
      </c>
      <c r="AP3442">
        <f>IF($A3030&lt;=AQ$610,AP2837,0)</f>
        <v>0</v>
      </c>
      <c r="AQ3442">
        <f>IF($A3030&lt;=AQ$610,AQ2837,0)</f>
        <v>0</v>
      </c>
      <c r="AS3442" t="str">
        <f>IF($A3030&lt;=AV$610,AS2837,"No")</f>
        <v>Yes</v>
      </c>
      <c r="AT3442">
        <f>IF($A3030&lt;=AV$610,AT2837,0)</f>
        <v>0</v>
      </c>
      <c r="AU3442">
        <f>IF($A3030&lt;=AV$610,AU2837,0)</f>
        <v>0</v>
      </c>
      <c r="AV3442">
        <f>IF($A3030&lt;=AV$610,AV2837,0)</f>
        <v>0</v>
      </c>
      <c r="AX3442" s="297" t="str">
        <f>IF($A3030&lt;=BA$610,AX2837,"No")</f>
        <v>Yes</v>
      </c>
      <c r="AY3442" s="297">
        <f>IF($A3030&lt;=BA$610,AY2837,0)</f>
        <v>0</v>
      </c>
      <c r="AZ3442" s="297">
        <f>IF($A3030&lt;=BA$610,AZ2837,0)</f>
        <v>0</v>
      </c>
      <c r="BA3442" s="297">
        <f>IF($A3030&lt;=BA$610,BA2837,0)</f>
        <v>0</v>
      </c>
      <c r="BC3442" t="str">
        <f>IF($A3030&lt;=BF$610,BC2837,"No")</f>
        <v>Yes</v>
      </c>
      <c r="BD3442">
        <f>IF($A3030&lt;=BF$610,BD2837,0)</f>
        <v>0</v>
      </c>
      <c r="BE3442">
        <f>IF($A3030&lt;=BF$610,BE2837,0)</f>
        <v>0</v>
      </c>
      <c r="BF3442">
        <f>IF($A3030&lt;=BF$610,BF2837,0)</f>
        <v>0</v>
      </c>
      <c r="BH3442" t="str">
        <f>IF($A3030&lt;=BK$610,BH2837,"No")</f>
        <v>Yes</v>
      </c>
      <c r="BI3442">
        <f>IF($A3030&lt;=BK$610,BI2837,0)</f>
        <v>0</v>
      </c>
      <c r="BJ3442">
        <f>IF($A3030&lt;=BK$610,BJ2837,0)</f>
        <v>0</v>
      </c>
      <c r="BK3442">
        <f>IF($A3030&lt;=BK$610,BK2837,0)</f>
        <v>0</v>
      </c>
    </row>
    <row r="3443" spans="1:63" s="204" customFormat="1">
      <c r="A3443" s="103" t="s">
        <v>619</v>
      </c>
      <c r="B3443" s="72">
        <v>1</v>
      </c>
      <c r="C3443" s="74">
        <f t="shared" si="1578"/>
        <v>28085</v>
      </c>
      <c r="D3443" s="74">
        <f t="shared" si="1569"/>
        <v>28085</v>
      </c>
      <c r="E3443" s="75" t="str">
        <f t="shared" si="1570"/>
        <v>row 28085 to 28085</v>
      </c>
      <c r="F3443" s="48">
        <f t="shared" si="1571"/>
        <v>3443</v>
      </c>
      <c r="G3443" s="46"/>
      <c r="H3443" s="46"/>
      <c r="I3443" s="46"/>
      <c r="J3443" s="179" t="str">
        <f t="shared" si="1579"/>
        <v>Yes</v>
      </c>
      <c r="K3443" s="179">
        <f t="shared" si="1580"/>
        <v>0</v>
      </c>
      <c r="L3443" s="179">
        <f t="shared" si="1581"/>
        <v>0</v>
      </c>
      <c r="M3443" s="179">
        <f t="shared" si="1582"/>
        <v>0</v>
      </c>
      <c r="N3443" s="267">
        <f t="shared" si="1583"/>
        <v>0</v>
      </c>
      <c r="O3443" t="str">
        <f>IF($A3030&lt;=R$610,O2838,"No")</f>
        <v>Yes</v>
      </c>
      <c r="P3443">
        <f>IF($A3030&lt;=R$610,P2838,0)</f>
        <v>0</v>
      </c>
      <c r="Q3443">
        <f>IF($A3030&lt;=R$610,Q2838,0)</f>
        <v>0</v>
      </c>
      <c r="R3443">
        <f>IF($A3030&lt;=R$610,R2838,0)</f>
        <v>0</v>
      </c>
      <c r="S3443" s="49"/>
      <c r="T3443" t="str">
        <f>IF($A3030&lt;=W610,T2838,"No")</f>
        <v>Yes</v>
      </c>
      <c r="U3443" s="48">
        <v>0</v>
      </c>
      <c r="V3443" s="48">
        <v>0</v>
      </c>
      <c r="W3443" s="48">
        <v>0</v>
      </c>
      <c r="X3443" s="46"/>
      <c r="Y3443" t="str">
        <f>IF($A3030&lt;=AB$610,Y2838,"No")</f>
        <v>Yes</v>
      </c>
      <c r="Z3443">
        <f>IF($A3030&lt;=AB$610,Z2838,0)</f>
        <v>0</v>
      </c>
      <c r="AA3443">
        <f>IF($A3030&lt;=AB$610,AA2838,0)</f>
        <v>0</v>
      </c>
      <c r="AB3443">
        <f>IF($A3030&lt;=AB$610,AB2838,0)</f>
        <v>0</v>
      </c>
      <c r="AC3443" s="49"/>
      <c r="AD3443" t="str">
        <f>IF($A3030&lt;=AG610,AD2838,"No")</f>
        <v>Yes</v>
      </c>
      <c r="AE3443" s="48">
        <f>IF($A3030&lt;=AG$610,AE2838,0)</f>
        <v>0</v>
      </c>
      <c r="AF3443" s="48">
        <f>IF($A3030&lt;=AG$610,AF2838,0)</f>
        <v>0</v>
      </c>
      <c r="AG3443" s="48">
        <f>IF($A3030&lt;=AG$610,AG2838,0)</f>
        <v>0</v>
      </c>
      <c r="AH3443" s="263">
        <f>IF($A3030&lt;=$R$610,AH2838,"No")</f>
        <v>0</v>
      </c>
      <c r="AI3443" t="str">
        <f>IF($A3030&lt;=AL610,AI2838,"No")</f>
        <v>Yes</v>
      </c>
      <c r="AJ3443" s="48">
        <v>0</v>
      </c>
      <c r="AK3443" s="48">
        <v>0</v>
      </c>
      <c r="AL3443" s="48">
        <v>0</v>
      </c>
      <c r="AM3443" s="263">
        <f>IF($A3030&lt;=$R$610,AM2838,"No")</f>
        <v>0</v>
      </c>
      <c r="AN3443" t="str">
        <f>IF($A3030&lt;=AQ$610,AN2838,"No")</f>
        <v>Yes</v>
      </c>
      <c r="AO3443">
        <f>IF($A3030&lt;=AQ$610,AO2838,0)</f>
        <v>0</v>
      </c>
      <c r="AP3443">
        <f>IF($A3030&lt;=AQ$610,AP2838,0)</f>
        <v>0</v>
      </c>
      <c r="AQ3443">
        <f>IF($A3030&lt;=AQ$610,AQ2838,0)</f>
        <v>0</v>
      </c>
      <c r="AS3443" t="str">
        <f>IF($A3030&lt;=AV$610,AS2838,"No")</f>
        <v>Yes</v>
      </c>
      <c r="AT3443">
        <f>IF($A3030&lt;=AV$610,AT2838,0)</f>
        <v>0</v>
      </c>
      <c r="AU3443">
        <f>IF($A3030&lt;=AV$610,AU2838,0)</f>
        <v>0</v>
      </c>
      <c r="AV3443">
        <f>IF($A3030&lt;=AV$610,AV2838,0)</f>
        <v>0</v>
      </c>
      <c r="AX3443" s="297" t="str">
        <f>IF($A3030&lt;=BA$610,AX2838,"No")</f>
        <v>Yes</v>
      </c>
      <c r="AY3443" s="297">
        <f>IF($A3030&lt;=BA$610,AY2838,0)</f>
        <v>0</v>
      </c>
      <c r="AZ3443" s="297">
        <f>IF($A3030&lt;=BA$610,AZ2838,0)</f>
        <v>0</v>
      </c>
      <c r="BA3443" s="297">
        <f>IF($A3030&lt;=BA$610,BA2838,0)</f>
        <v>0</v>
      </c>
      <c r="BC3443" t="str">
        <f>IF($A3030&lt;=BF$610,BC2838,"No")</f>
        <v>Yes</v>
      </c>
      <c r="BD3443">
        <f>IF($A3030&lt;=BF$610,BD2838,0)</f>
        <v>0</v>
      </c>
      <c r="BE3443">
        <f>IF($A3030&lt;=BF$610,BE2838,0)</f>
        <v>0</v>
      </c>
      <c r="BF3443">
        <f>IF($A3030&lt;=BF$610,BF2838,0)</f>
        <v>0</v>
      </c>
      <c r="BH3443" t="str">
        <f>IF($A3030&lt;=BK$610,BH2838,"No")</f>
        <v>Yes</v>
      </c>
      <c r="BI3443">
        <f>IF($A3030&lt;=BK$610,BI2838,0)</f>
        <v>0</v>
      </c>
      <c r="BJ3443">
        <f>IF($A3030&lt;=BK$610,BJ2838,0)</f>
        <v>0</v>
      </c>
      <c r="BK3443">
        <f>IF($A3030&lt;=BK$610,BK2838,0)</f>
        <v>0</v>
      </c>
    </row>
    <row r="3444" spans="1:63" s="204" customFormat="1">
      <c r="A3444" s="58" t="s">
        <v>123</v>
      </c>
      <c r="B3444" s="72">
        <v>1480</v>
      </c>
      <c r="C3444" s="74">
        <f>+D3417+1</f>
        <v>28752</v>
      </c>
      <c r="D3444" s="74">
        <f t="shared" si="1569"/>
        <v>30231</v>
      </c>
      <c r="E3444" s="75" t="str">
        <f t="shared" si="1570"/>
        <v>row 28752 to 30231</v>
      </c>
      <c r="F3444" s="48">
        <f t="shared" si="1571"/>
        <v>3444</v>
      </c>
      <c r="G3444" s="46"/>
      <c r="H3444" s="46"/>
      <c r="I3444" s="46"/>
      <c r="J3444" s="179" t="str">
        <f t="shared" si="1579"/>
        <v>Yes</v>
      </c>
      <c r="K3444" s="179">
        <f t="shared" si="1580"/>
        <v>0</v>
      </c>
      <c r="L3444" s="179">
        <f t="shared" si="1581"/>
        <v>0</v>
      </c>
      <c r="M3444" s="179">
        <f t="shared" si="1582"/>
        <v>0</v>
      </c>
      <c r="N3444" s="267">
        <f t="shared" si="1583"/>
        <v>0</v>
      </c>
      <c r="O3444" t="str">
        <f>IF($A3030&lt;=R$610,O2839,"No")</f>
        <v>Yes</v>
      </c>
      <c r="P3444">
        <f>IF($A3030&lt;=R$610,P2839,0)</f>
        <v>0</v>
      </c>
      <c r="Q3444">
        <f>IF($A3030&lt;=R$610,Q2839,0)</f>
        <v>0</v>
      </c>
      <c r="R3444">
        <f>IF($A3030&lt;=R$610,R2839,0)</f>
        <v>0</v>
      </c>
      <c r="S3444" s="49"/>
      <c r="T3444" t="str">
        <f>IF($A3030&lt;=W610,T2839,"No")</f>
        <v>Yes</v>
      </c>
      <c r="U3444" s="48">
        <v>0</v>
      </c>
      <c r="V3444" s="48">
        <v>0</v>
      </c>
      <c r="W3444" s="48">
        <v>0</v>
      </c>
      <c r="X3444" s="46"/>
      <c r="Y3444" t="str">
        <f>IF($A3030&lt;=AB$610,Y2839,"No")</f>
        <v>Yes</v>
      </c>
      <c r="Z3444">
        <f>IF($A3030&lt;=AB$610,Z2839,0)</f>
        <v>0</v>
      </c>
      <c r="AA3444">
        <f>IF($A3030&lt;=AB$610,AA2839,0)</f>
        <v>0</v>
      </c>
      <c r="AB3444">
        <f>IF($A3030&lt;=AB$610,AB2839,0)</f>
        <v>0</v>
      </c>
      <c r="AC3444" s="49"/>
      <c r="AD3444" t="str">
        <f>IF($A3030&lt;=AG610,AD2839,"No")</f>
        <v>Yes</v>
      </c>
      <c r="AE3444" s="48">
        <f>IF($A3030&lt;=AG$610,AE2839,0)</f>
        <v>0</v>
      </c>
      <c r="AF3444" s="48">
        <f>IF($A3030&lt;=AG$610,AF2839,0)</f>
        <v>0</v>
      </c>
      <c r="AG3444" s="48">
        <f>IF($A3030&lt;=AG$610,AG2839,0)</f>
        <v>0</v>
      </c>
      <c r="AH3444" s="263">
        <f>IF($A3030&lt;=$R$610,AH2839,"No")</f>
        <v>0</v>
      </c>
      <c r="AI3444" t="str">
        <f>IF($A3030&lt;=AL610,AI2839,"No")</f>
        <v>Yes</v>
      </c>
      <c r="AJ3444" s="48">
        <v>0</v>
      </c>
      <c r="AK3444" s="48">
        <v>0</v>
      </c>
      <c r="AL3444" s="48">
        <v>0</v>
      </c>
      <c r="AM3444" s="263">
        <f>IF($A3030&lt;=$R$610,AM2839,"No")</f>
        <v>0</v>
      </c>
      <c r="AN3444" t="str">
        <f>IF($A3030&lt;=AQ$610,AN2839,"No")</f>
        <v>Yes</v>
      </c>
      <c r="AO3444">
        <f>IF($A3030&lt;=AQ$610,AO2839,0)</f>
        <v>0</v>
      </c>
      <c r="AP3444">
        <f>IF($A3030&lt;=AQ$610,AP2839,0)</f>
        <v>0</v>
      </c>
      <c r="AQ3444">
        <f>IF($A3030&lt;=AQ$610,AQ2839,0)</f>
        <v>0</v>
      </c>
      <c r="AS3444" t="str">
        <f>IF($A3030&lt;=AV$610,AS2839,"No")</f>
        <v>Yes</v>
      </c>
      <c r="AT3444">
        <f>IF($A3030&lt;=AV$610,AT2839,0)</f>
        <v>0</v>
      </c>
      <c r="AU3444">
        <f>IF($A3030&lt;=AV$610,AU2839,0)</f>
        <v>0</v>
      </c>
      <c r="AV3444">
        <f>IF($A3030&lt;=AV$610,AV2839,0)</f>
        <v>0</v>
      </c>
      <c r="AX3444" s="297" t="str">
        <f>IF($A3030&lt;=BA$610,AX2839,"No")</f>
        <v>Yes</v>
      </c>
      <c r="AY3444" s="297">
        <f>IF($A3030&lt;=BA$610,AY2839,0)</f>
        <v>0</v>
      </c>
      <c r="AZ3444" s="297">
        <f>IF($A3030&lt;=BA$610,AZ2839,0)</f>
        <v>0</v>
      </c>
      <c r="BA3444" s="297">
        <f>IF($A3030&lt;=BA$610,BA2839,0)</f>
        <v>0</v>
      </c>
      <c r="BC3444" t="str">
        <f>IF($A3030&lt;=BF$610,BC2839,"No")</f>
        <v>Yes</v>
      </c>
      <c r="BD3444">
        <f>IF($A3030&lt;=BF$610,BD2839,0)</f>
        <v>0</v>
      </c>
      <c r="BE3444">
        <f>IF($A3030&lt;=BF$610,BE2839,0)</f>
        <v>0</v>
      </c>
      <c r="BF3444">
        <f>IF($A3030&lt;=BF$610,BF2839,0)</f>
        <v>0</v>
      </c>
      <c r="BH3444" t="str">
        <f>IF($A3030&lt;=BK$610,BH2839,"No")</f>
        <v>Yes</v>
      </c>
      <c r="BI3444">
        <f>IF($A3030&lt;=BK$610,BI2839,0)</f>
        <v>0</v>
      </c>
      <c r="BJ3444">
        <f>IF($A3030&lt;=BK$610,BJ2839,0)</f>
        <v>0</v>
      </c>
      <c r="BK3444">
        <f>IF($A3030&lt;=BK$610,BK2839,0)</f>
        <v>0</v>
      </c>
    </row>
    <row r="3445" spans="1:63" s="204" customFormat="1">
      <c r="A3445" s="103" t="s">
        <v>124</v>
      </c>
      <c r="B3445" s="72">
        <v>74</v>
      </c>
      <c r="C3445" s="74">
        <f>+C3444</f>
        <v>28752</v>
      </c>
      <c r="D3445" s="74">
        <f t="shared" si="1569"/>
        <v>28825</v>
      </c>
      <c r="E3445" s="75" t="str">
        <f t="shared" si="1570"/>
        <v>row 28752 to 28825</v>
      </c>
      <c r="F3445" s="48">
        <f t="shared" si="1571"/>
        <v>3445</v>
      </c>
      <c r="G3445" s="46"/>
      <c r="H3445" s="46"/>
      <c r="I3445" s="46"/>
      <c r="J3445" s="179" t="str">
        <f t="shared" si="1579"/>
        <v>Yes</v>
      </c>
      <c r="K3445" s="179">
        <f t="shared" si="1580"/>
        <v>20</v>
      </c>
      <c r="L3445" s="179">
        <f t="shared" si="1581"/>
        <v>20</v>
      </c>
      <c r="M3445" s="179">
        <f t="shared" si="1582"/>
        <v>0</v>
      </c>
      <c r="N3445" s="267">
        <f t="shared" si="1583"/>
        <v>0</v>
      </c>
      <c r="O3445" t="str">
        <f>IF($A3030&lt;=R$610,O2840,"No")</f>
        <v>Yes</v>
      </c>
      <c r="P3445">
        <f>IF($A3030&lt;=R$610,P2840,0)</f>
        <v>20</v>
      </c>
      <c r="Q3445">
        <f>IF($A3030&lt;=R$610,Q2840,0)</f>
        <v>20</v>
      </c>
      <c r="R3445">
        <f>IF($A3030&lt;=R$610,R2840,0)</f>
        <v>0</v>
      </c>
      <c r="S3445" s="49"/>
      <c r="T3445" t="str">
        <f>IF($A3030&lt;=W610,T2840,"No")</f>
        <v>Yes</v>
      </c>
      <c r="U3445" s="48">
        <v>20</v>
      </c>
      <c r="V3445" s="48">
        <v>20</v>
      </c>
      <c r="W3445" s="48">
        <v>0</v>
      </c>
      <c r="X3445" s="46"/>
      <c r="Y3445" t="str">
        <f>IF($A3030&lt;=AB$610,Y2840,"No")</f>
        <v>Yes</v>
      </c>
      <c r="Z3445">
        <f>IF($A3030&lt;=AB$610,Z2840,0)</f>
        <v>20</v>
      </c>
      <c r="AA3445">
        <f>IF($A3030&lt;=AB$610,AA2840,0)</f>
        <v>20</v>
      </c>
      <c r="AB3445">
        <f>IF($A3030&lt;=AB$610,AB2840,0)</f>
        <v>0</v>
      </c>
      <c r="AC3445" s="49"/>
      <c r="AD3445" t="str">
        <f>IF($A3030&lt;=AG610,AD2840,"No")</f>
        <v>Yes</v>
      </c>
      <c r="AE3445" s="48">
        <f>IF($A3030&lt;=AG$610,AE2840,0)</f>
        <v>20</v>
      </c>
      <c r="AF3445" s="48">
        <f>IF($A3030&lt;=AG$610,AF2840,0)</f>
        <v>20</v>
      </c>
      <c r="AG3445" s="48">
        <f>IF($A3030&lt;=AG$610,AG2840,0)</f>
        <v>0</v>
      </c>
      <c r="AH3445" s="263">
        <f>IF($A3030&lt;=$R$610,AH2840,"No")</f>
        <v>0</v>
      </c>
      <c r="AI3445" t="str">
        <f>IF($A3030&lt;=AL610,AI2840,"No")</f>
        <v>Yes</v>
      </c>
      <c r="AJ3445" s="48">
        <v>20</v>
      </c>
      <c r="AK3445" s="48">
        <v>20</v>
      </c>
      <c r="AL3445" s="48">
        <v>0</v>
      </c>
      <c r="AM3445" s="263">
        <f>IF($A3030&lt;=$R$610,AM2840,"No")</f>
        <v>0</v>
      </c>
      <c r="AN3445" t="str">
        <f>IF($A3030&lt;=AQ$610,AN2840,"No")</f>
        <v>Yes</v>
      </c>
      <c r="AO3445">
        <f>IF($A3030&lt;=AQ$610,AO2840,0)</f>
        <v>20</v>
      </c>
      <c r="AP3445">
        <f>IF($A3030&lt;=AQ$610,AP2840,0)</f>
        <v>20</v>
      </c>
      <c r="AQ3445">
        <f>IF($A3030&lt;=AQ$610,AQ2840,0)</f>
        <v>0</v>
      </c>
      <c r="AS3445" t="str">
        <f>IF($A3030&lt;=AV$610,AS2840,"No")</f>
        <v>Yes</v>
      </c>
      <c r="AT3445">
        <f>IF($A3030&lt;=AV$610,AT2840,0)</f>
        <v>20</v>
      </c>
      <c r="AU3445">
        <f>IF($A3030&lt;=AV$610,AU2840,0)</f>
        <v>20</v>
      </c>
      <c r="AV3445">
        <f>IF($A3030&lt;=AV$610,AV2840,0)</f>
        <v>0</v>
      </c>
      <c r="AX3445" s="297" t="str">
        <f>IF($A3030&lt;=BA$610,AX2840,"No")</f>
        <v>Yes</v>
      </c>
      <c r="AY3445" s="297">
        <f>IF($A3030&lt;=BA$610,AY2840,0)</f>
        <v>20</v>
      </c>
      <c r="AZ3445" s="297">
        <f>IF($A3030&lt;=BA$610,AZ2840,0)</f>
        <v>20</v>
      </c>
      <c r="BA3445" s="297">
        <f>IF($A3030&lt;=BA$610,BA2840,0)</f>
        <v>0</v>
      </c>
      <c r="BC3445" t="str">
        <f>IF($A3030&lt;=BF$610,BC2840,"No")</f>
        <v>Yes</v>
      </c>
      <c r="BD3445">
        <f>IF($A3030&lt;=BF$610,BD2840,0)</f>
        <v>20</v>
      </c>
      <c r="BE3445">
        <f>IF($A3030&lt;=BF$610,BE2840,0)</f>
        <v>20</v>
      </c>
      <c r="BF3445">
        <f>IF($A3030&lt;=BF$610,BF2840,0)</f>
        <v>0</v>
      </c>
      <c r="BH3445" t="str">
        <f>IF($A3030&lt;=BK$610,BH2840,"No")</f>
        <v>Yes</v>
      </c>
      <c r="BI3445">
        <f>IF($A3030&lt;=BK$610,BI2840,0)</f>
        <v>20</v>
      </c>
      <c r="BJ3445">
        <f>IF($A3030&lt;=BK$610,BJ2840,0)</f>
        <v>20</v>
      </c>
      <c r="BK3445">
        <f>IF($A3030&lt;=BK$610,BK2840,0)</f>
        <v>0</v>
      </c>
    </row>
    <row r="3446" spans="1:63" s="204" customFormat="1">
      <c r="A3446" s="103" t="s">
        <v>14</v>
      </c>
      <c r="B3446" s="72">
        <v>2</v>
      </c>
      <c r="C3446" s="74">
        <f>+C3445</f>
        <v>28752</v>
      </c>
      <c r="D3446" s="74">
        <f t="shared" si="1569"/>
        <v>28753</v>
      </c>
      <c r="E3446" s="75" t="str">
        <f t="shared" si="1570"/>
        <v>row 28752 to 28753</v>
      </c>
      <c r="F3446" s="48">
        <f t="shared" si="1571"/>
        <v>3446</v>
      </c>
      <c r="G3446" s="46"/>
      <c r="H3446" s="46"/>
      <c r="I3446" s="46"/>
      <c r="J3446" s="179" t="str">
        <f t="shared" si="1579"/>
        <v>Yes</v>
      </c>
      <c r="K3446" s="179">
        <f t="shared" si="1580"/>
        <v>0</v>
      </c>
      <c r="L3446" s="179">
        <f t="shared" si="1581"/>
        <v>0</v>
      </c>
      <c r="M3446" s="179">
        <f t="shared" si="1582"/>
        <v>0</v>
      </c>
      <c r="N3446" s="267">
        <f t="shared" si="1583"/>
        <v>0</v>
      </c>
      <c r="O3446" t="str">
        <f>IF($A3030&lt;=R$610,O2841,"No")</f>
        <v>Yes</v>
      </c>
      <c r="P3446">
        <f>IF($A3030&lt;=R$610,P2841,0)</f>
        <v>0</v>
      </c>
      <c r="Q3446">
        <f>IF($A3030&lt;=R$610,Q2841,0)</f>
        <v>0</v>
      </c>
      <c r="R3446">
        <f>IF($A3030&lt;=R$610,R2841,0)</f>
        <v>0</v>
      </c>
      <c r="S3446" s="49"/>
      <c r="T3446" t="str">
        <f>IF($A3030&lt;=W610,T2841,"No")</f>
        <v>Yes</v>
      </c>
      <c r="U3446" s="48">
        <v>0</v>
      </c>
      <c r="V3446" s="48">
        <v>0</v>
      </c>
      <c r="W3446" s="48">
        <v>0</v>
      </c>
      <c r="X3446" s="46"/>
      <c r="Y3446" t="str">
        <f>IF($A3030&lt;=AB$610,Y2841,"No")</f>
        <v>Yes</v>
      </c>
      <c r="Z3446">
        <f>IF($A3030&lt;=AB$610,Z2841,0)</f>
        <v>0</v>
      </c>
      <c r="AA3446">
        <f>IF($A3030&lt;=AB$610,AA2841,0)</f>
        <v>0</v>
      </c>
      <c r="AB3446">
        <f>IF($A3030&lt;=AB$610,AB2841,0)</f>
        <v>0</v>
      </c>
      <c r="AC3446" s="49"/>
      <c r="AD3446" t="str">
        <f>IF($A3030&lt;=AG610,AD2841,"No")</f>
        <v>Yes</v>
      </c>
      <c r="AE3446" s="48">
        <f>IF($A3030&lt;=AG$610,AE2841,0)</f>
        <v>0</v>
      </c>
      <c r="AF3446" s="48">
        <f>IF($A3030&lt;=AG$610,AF2841,0)</f>
        <v>0</v>
      </c>
      <c r="AG3446" s="48">
        <f>IF($A3030&lt;=AG$610,AG2841,0)</f>
        <v>0</v>
      </c>
      <c r="AH3446" s="263">
        <f>IF($A3030&lt;=$R$610,AH2841,"No")</f>
        <v>0</v>
      </c>
      <c r="AI3446" t="str">
        <f>IF($A3030&lt;=AL610,AI2841,"No")</f>
        <v>Yes</v>
      </c>
      <c r="AJ3446" s="48">
        <v>0</v>
      </c>
      <c r="AK3446" s="48">
        <v>0</v>
      </c>
      <c r="AL3446" s="48">
        <v>0</v>
      </c>
      <c r="AM3446" s="263">
        <f>IF($A3030&lt;=$R$610,AM2841,"No")</f>
        <v>0</v>
      </c>
      <c r="AN3446" t="str">
        <f>IF($A3030&lt;=AQ$610,AN2841,"No")</f>
        <v>Yes</v>
      </c>
      <c r="AO3446">
        <f>IF($A3030&lt;=AQ$610,AO2841,0)</f>
        <v>0</v>
      </c>
      <c r="AP3446">
        <f>IF($A3030&lt;=AQ$610,AP2841,0)</f>
        <v>0</v>
      </c>
      <c r="AQ3446">
        <f>IF($A3030&lt;=AQ$610,AQ2841,0)</f>
        <v>0</v>
      </c>
      <c r="AS3446" t="str">
        <f>IF($A3030&lt;=AV$610,AS2841,"No")</f>
        <v>Yes</v>
      </c>
      <c r="AT3446">
        <f>IF($A3030&lt;=AV$610,AT2841,0)</f>
        <v>0</v>
      </c>
      <c r="AU3446">
        <f>IF($A3030&lt;=AV$610,AU2841,0)</f>
        <v>0</v>
      </c>
      <c r="AV3446">
        <f>IF($A3030&lt;=AV$610,AV2841,0)</f>
        <v>0</v>
      </c>
      <c r="AX3446" s="297" t="str">
        <f>IF($A3030&lt;=BA$610,AX2841,"No")</f>
        <v>Yes</v>
      </c>
      <c r="AY3446" s="297">
        <f>IF($A3030&lt;=BA$610,AY2841,0)</f>
        <v>0</v>
      </c>
      <c r="AZ3446" s="297">
        <f>IF($A3030&lt;=BA$610,AZ2841,0)</f>
        <v>0</v>
      </c>
      <c r="BA3446" s="297">
        <f>IF($A3030&lt;=BA$610,BA2841,0)</f>
        <v>0</v>
      </c>
      <c r="BC3446" t="str">
        <f>IF($A3030&lt;=BF$610,BC2841,"No")</f>
        <v>Yes</v>
      </c>
      <c r="BD3446">
        <f>IF($A3030&lt;=BF$610,BD2841,0)</f>
        <v>0</v>
      </c>
      <c r="BE3446">
        <f>IF($A3030&lt;=BF$610,BE2841,0)</f>
        <v>0</v>
      </c>
      <c r="BF3446">
        <f>IF($A3030&lt;=BF$610,BF2841,0)</f>
        <v>0</v>
      </c>
      <c r="BH3446" t="str">
        <f>IF($A3030&lt;=BK$610,BH2841,"No")</f>
        <v>Yes</v>
      </c>
      <c r="BI3446">
        <f>IF($A3030&lt;=BK$610,BI2841,0)</f>
        <v>0</v>
      </c>
      <c r="BJ3446">
        <f>IF($A3030&lt;=BK$610,BJ2841,0)</f>
        <v>0</v>
      </c>
      <c r="BK3446">
        <f>IF($A3030&lt;=BK$610,BK2841,0)</f>
        <v>0</v>
      </c>
    </row>
    <row r="3447" spans="1:63" s="204" customFormat="1">
      <c r="A3447" s="103" t="s">
        <v>606</v>
      </c>
      <c r="B3447" s="72">
        <v>3</v>
      </c>
      <c r="C3447" s="74">
        <f t="shared" ref="C3447:C3470" si="1584">+D3446+1</f>
        <v>28754</v>
      </c>
      <c r="D3447" s="74">
        <f t="shared" si="1569"/>
        <v>28756</v>
      </c>
      <c r="E3447" s="75" t="str">
        <f t="shared" si="1570"/>
        <v>row 28754 to 28756</v>
      </c>
      <c r="F3447" s="48">
        <f t="shared" si="1571"/>
        <v>3447</v>
      </c>
      <c r="G3447" s="46"/>
      <c r="H3447" s="46"/>
      <c r="I3447" s="46"/>
      <c r="J3447" s="179" t="str">
        <f t="shared" si="1579"/>
        <v>Yes</v>
      </c>
      <c r="K3447" s="179">
        <f t="shared" si="1580"/>
        <v>0</v>
      </c>
      <c r="L3447" s="179">
        <f t="shared" si="1581"/>
        <v>0</v>
      </c>
      <c r="M3447" s="179">
        <f t="shared" si="1582"/>
        <v>0</v>
      </c>
      <c r="N3447" s="267">
        <f t="shared" si="1583"/>
        <v>0</v>
      </c>
      <c r="O3447" t="str">
        <f>IF($A3030&lt;=R$610,O2842,"No")</f>
        <v>Yes</v>
      </c>
      <c r="P3447">
        <f>IF($A3030&lt;=R$610,P2842,0)</f>
        <v>0</v>
      </c>
      <c r="Q3447">
        <f>IF($A3030&lt;=R$610,Q2842,0)</f>
        <v>0</v>
      </c>
      <c r="R3447">
        <f>IF($A3030&lt;=R$610,R2842,0)</f>
        <v>0</v>
      </c>
      <c r="S3447" s="49"/>
      <c r="T3447" t="str">
        <f>IF($A3030&lt;=W610,T2842,"No")</f>
        <v>Yes</v>
      </c>
      <c r="U3447" s="48">
        <v>0</v>
      </c>
      <c r="V3447" s="48">
        <v>0</v>
      </c>
      <c r="W3447" s="48">
        <v>0</v>
      </c>
      <c r="X3447" s="46"/>
      <c r="Y3447" t="str">
        <f>IF($A3030&lt;=AB$610,Y2842,"No")</f>
        <v>Yes</v>
      </c>
      <c r="Z3447">
        <f>IF($A3030&lt;=AB$610,Z2842,0)</f>
        <v>0</v>
      </c>
      <c r="AA3447">
        <f>IF($A3030&lt;=AB$610,AA2842,0)</f>
        <v>0</v>
      </c>
      <c r="AB3447">
        <f>IF($A3030&lt;=AB$610,AB2842,0)</f>
        <v>0</v>
      </c>
      <c r="AC3447" s="49"/>
      <c r="AD3447" t="str">
        <f>IF($A3030&lt;=AG610,AD2842,"No")</f>
        <v>Yes</v>
      </c>
      <c r="AE3447" s="48">
        <f>IF($A3030&lt;=AG$610,AE2842,0)</f>
        <v>0</v>
      </c>
      <c r="AF3447" s="48">
        <f>IF($A3030&lt;=AG$610,AF2842,0)</f>
        <v>0</v>
      </c>
      <c r="AG3447" s="48">
        <f>IF($A3030&lt;=AG$610,AG2842,0)</f>
        <v>0</v>
      </c>
      <c r="AH3447" s="263">
        <f>IF($A3030&lt;=$R$610,AH2842,"No")</f>
        <v>0</v>
      </c>
      <c r="AI3447" t="str">
        <f>IF($A3030&lt;=AL610,AI2842,"No")</f>
        <v>Yes</v>
      </c>
      <c r="AJ3447" s="48">
        <v>0</v>
      </c>
      <c r="AK3447" s="48">
        <v>0</v>
      </c>
      <c r="AL3447" s="48">
        <v>0</v>
      </c>
      <c r="AM3447" s="263">
        <f>IF($A3030&lt;=$R$610,AM2842,"No")</f>
        <v>0</v>
      </c>
      <c r="AN3447" t="str">
        <f>IF($A3030&lt;=AQ$610,AN2842,"No")</f>
        <v>Yes</v>
      </c>
      <c r="AO3447">
        <f>IF($A3030&lt;=AQ$610,AO2842,0)</f>
        <v>0</v>
      </c>
      <c r="AP3447">
        <f>IF($A3030&lt;=AQ$610,AP2842,0)</f>
        <v>0</v>
      </c>
      <c r="AQ3447">
        <f>IF($A3030&lt;=AQ$610,AQ2842,0)</f>
        <v>0</v>
      </c>
      <c r="AS3447" t="str">
        <f>IF($A3030&lt;=AV$610,AS2842,"No")</f>
        <v>Yes</v>
      </c>
      <c r="AT3447">
        <f>IF($A3030&lt;=AV$610,AT2842,0)</f>
        <v>0</v>
      </c>
      <c r="AU3447">
        <f>IF($A3030&lt;=AV$610,AU2842,0)</f>
        <v>0</v>
      </c>
      <c r="AV3447">
        <f>IF($A3030&lt;=AV$610,AV2842,0)</f>
        <v>0</v>
      </c>
      <c r="AX3447" s="297" t="str">
        <f>IF($A3030&lt;=BA$610,AX2842,"No")</f>
        <v>Yes</v>
      </c>
      <c r="AY3447" s="297">
        <f>IF($A3030&lt;=BA$610,AY2842,0)</f>
        <v>0</v>
      </c>
      <c r="AZ3447" s="297">
        <f>IF($A3030&lt;=BA$610,AZ2842,0)</f>
        <v>0</v>
      </c>
      <c r="BA3447" s="297">
        <f>IF($A3030&lt;=BA$610,BA2842,0)</f>
        <v>0</v>
      </c>
      <c r="BC3447" t="str">
        <f>IF($A3030&lt;=BF$610,BC2842,"No")</f>
        <v>Yes</v>
      </c>
      <c r="BD3447">
        <f>IF($A3030&lt;=BF$610,BD2842,0)</f>
        <v>0</v>
      </c>
      <c r="BE3447">
        <f>IF($A3030&lt;=BF$610,BE2842,0)</f>
        <v>0</v>
      </c>
      <c r="BF3447">
        <f>IF($A3030&lt;=BF$610,BF2842,0)</f>
        <v>0</v>
      </c>
      <c r="BH3447" t="str">
        <f>IF($A3030&lt;=BK$610,BH2842,"No")</f>
        <v>Yes</v>
      </c>
      <c r="BI3447">
        <f>IF($A3030&lt;=BK$610,BI2842,0)</f>
        <v>0</v>
      </c>
      <c r="BJ3447">
        <f>IF($A3030&lt;=BK$610,BJ2842,0)</f>
        <v>0</v>
      </c>
      <c r="BK3447">
        <f>IF($A3030&lt;=BK$610,BK2842,0)</f>
        <v>0</v>
      </c>
    </row>
    <row r="3448" spans="1:63" s="204" customFormat="1">
      <c r="A3448" s="103" t="s">
        <v>607</v>
      </c>
      <c r="B3448" s="72">
        <v>3</v>
      </c>
      <c r="C3448" s="74">
        <f t="shared" si="1584"/>
        <v>28757</v>
      </c>
      <c r="D3448" s="74">
        <f t="shared" si="1569"/>
        <v>28759</v>
      </c>
      <c r="E3448" s="75" t="str">
        <f t="shared" si="1570"/>
        <v>row 28757 to 28759</v>
      </c>
      <c r="F3448" s="48">
        <f t="shared" si="1571"/>
        <v>3448</v>
      </c>
      <c r="G3448" s="46"/>
      <c r="H3448" s="46"/>
      <c r="I3448" s="46"/>
      <c r="J3448" s="179" t="str">
        <f t="shared" si="1579"/>
        <v>Yes</v>
      </c>
      <c r="K3448" s="179">
        <f t="shared" si="1580"/>
        <v>0</v>
      </c>
      <c r="L3448" s="179">
        <f t="shared" si="1581"/>
        <v>0</v>
      </c>
      <c r="M3448" s="179">
        <f t="shared" si="1582"/>
        <v>0</v>
      </c>
      <c r="N3448" s="267">
        <f t="shared" si="1583"/>
        <v>0</v>
      </c>
      <c r="O3448" t="str">
        <f>IF($A3030&lt;=R$610,O2843,"No")</f>
        <v>Yes</v>
      </c>
      <c r="P3448">
        <f>IF($A3030&lt;=R$610,P2843,0)</f>
        <v>0</v>
      </c>
      <c r="Q3448">
        <f>IF($A3030&lt;=R$610,Q2843,0)</f>
        <v>0</v>
      </c>
      <c r="R3448">
        <f>IF($A3030&lt;=R$610,R2843,0)</f>
        <v>0</v>
      </c>
      <c r="S3448" s="49"/>
      <c r="T3448" t="str">
        <f>IF($A3030&lt;=W610,T2843,"No")</f>
        <v>Yes</v>
      </c>
      <c r="U3448" s="48">
        <v>0</v>
      </c>
      <c r="V3448" s="48">
        <v>0</v>
      </c>
      <c r="W3448" s="48">
        <v>0</v>
      </c>
      <c r="X3448" s="46"/>
      <c r="Y3448" t="str">
        <f>IF($A3030&lt;=AB$610,Y2843,"No")</f>
        <v>Yes</v>
      </c>
      <c r="Z3448">
        <f>IF($A3030&lt;=AB$610,Z2843,0)</f>
        <v>0</v>
      </c>
      <c r="AA3448">
        <f>IF($A3030&lt;=AB$610,AA2843,0)</f>
        <v>0</v>
      </c>
      <c r="AB3448">
        <f>IF($A3030&lt;=AB$610,AB2843,0)</f>
        <v>0</v>
      </c>
      <c r="AC3448" s="49"/>
      <c r="AD3448" t="str">
        <f>IF($A3030&lt;=AG610,AD2843,"No")</f>
        <v>Yes</v>
      </c>
      <c r="AE3448" s="48">
        <f>IF($A3030&lt;=AG$610,AE2843,0)</f>
        <v>0</v>
      </c>
      <c r="AF3448" s="48">
        <f>IF($A3030&lt;=AG$610,AF2843,0)</f>
        <v>0</v>
      </c>
      <c r="AG3448" s="48">
        <f>IF($A3030&lt;=AG$610,AG2843,0)</f>
        <v>0</v>
      </c>
      <c r="AH3448" s="263">
        <f>IF($A3030&lt;=$R$610,AH2843,"No")</f>
        <v>0</v>
      </c>
      <c r="AI3448" t="str">
        <f>IF($A3030&lt;=AL610,AI2843,"No")</f>
        <v>Yes</v>
      </c>
      <c r="AJ3448" s="48">
        <v>0</v>
      </c>
      <c r="AK3448" s="48">
        <v>0</v>
      </c>
      <c r="AL3448" s="48">
        <v>0</v>
      </c>
      <c r="AM3448" s="263">
        <f>IF($A3030&lt;=$R$610,AM2843,"No")</f>
        <v>0</v>
      </c>
      <c r="AN3448" t="str">
        <f>IF($A3030&lt;=AQ$610,AN2843,"No")</f>
        <v>Yes</v>
      </c>
      <c r="AO3448">
        <f>IF($A3030&lt;=AQ$610,AO2843,0)</f>
        <v>0</v>
      </c>
      <c r="AP3448">
        <f>IF($A3030&lt;=AQ$610,AP2843,0)</f>
        <v>0</v>
      </c>
      <c r="AQ3448">
        <f>IF($A3030&lt;=AQ$610,AQ2843,0)</f>
        <v>0</v>
      </c>
      <c r="AS3448" t="str">
        <f>IF($A3030&lt;=AV$610,AS2843,"No")</f>
        <v>Yes</v>
      </c>
      <c r="AT3448">
        <f>IF($A3030&lt;=AV$610,AT2843,0)</f>
        <v>0</v>
      </c>
      <c r="AU3448">
        <f>IF($A3030&lt;=AV$610,AU2843,0)</f>
        <v>0</v>
      </c>
      <c r="AV3448">
        <f>IF($A3030&lt;=AV$610,AV2843,0)</f>
        <v>0</v>
      </c>
      <c r="AX3448" s="297" t="str">
        <f>IF($A3030&lt;=BA$610,AX2843,"No")</f>
        <v>Yes</v>
      </c>
      <c r="AY3448" s="297">
        <f>IF($A3030&lt;=BA$610,AY2843,0)</f>
        <v>0</v>
      </c>
      <c r="AZ3448" s="297">
        <f>IF($A3030&lt;=BA$610,AZ2843,0)</f>
        <v>0</v>
      </c>
      <c r="BA3448" s="297">
        <f>IF($A3030&lt;=BA$610,BA2843,0)</f>
        <v>0</v>
      </c>
      <c r="BC3448" t="str">
        <f>IF($A3030&lt;=BF$610,BC2843,"No")</f>
        <v>Yes</v>
      </c>
      <c r="BD3448">
        <f>IF($A3030&lt;=BF$610,BD2843,0)</f>
        <v>0</v>
      </c>
      <c r="BE3448">
        <f>IF($A3030&lt;=BF$610,BE2843,0)</f>
        <v>0</v>
      </c>
      <c r="BF3448">
        <f>IF($A3030&lt;=BF$610,BF2843,0)</f>
        <v>0</v>
      </c>
      <c r="BH3448" t="str">
        <f>IF($A3030&lt;=BK$610,BH2843,"No")</f>
        <v>Yes</v>
      </c>
      <c r="BI3448">
        <f>IF($A3030&lt;=BK$610,BI2843,0)</f>
        <v>0</v>
      </c>
      <c r="BJ3448">
        <f>IF($A3030&lt;=BK$610,BJ2843,0)</f>
        <v>0</v>
      </c>
      <c r="BK3448">
        <f>IF($A3030&lt;=BK$610,BK2843,0)</f>
        <v>0</v>
      </c>
    </row>
    <row r="3449" spans="1:63" s="204" customFormat="1">
      <c r="A3449" s="103" t="s">
        <v>608</v>
      </c>
      <c r="B3449" s="72">
        <v>3</v>
      </c>
      <c r="C3449" s="74">
        <f t="shared" si="1584"/>
        <v>28760</v>
      </c>
      <c r="D3449" s="74">
        <f t="shared" si="1569"/>
        <v>28762</v>
      </c>
      <c r="E3449" s="75" t="str">
        <f t="shared" si="1570"/>
        <v>row 28760 to 28762</v>
      </c>
      <c r="F3449" s="48">
        <f t="shared" si="1571"/>
        <v>3449</v>
      </c>
      <c r="G3449" s="46"/>
      <c r="H3449" s="46"/>
      <c r="I3449" s="46"/>
      <c r="J3449" s="179" t="str">
        <f t="shared" si="1579"/>
        <v>Yes</v>
      </c>
      <c r="K3449" s="179">
        <f t="shared" si="1580"/>
        <v>0</v>
      </c>
      <c r="L3449" s="179">
        <f t="shared" si="1581"/>
        <v>0</v>
      </c>
      <c r="M3449" s="179">
        <f t="shared" si="1582"/>
        <v>0</v>
      </c>
      <c r="N3449" s="267">
        <f t="shared" si="1583"/>
        <v>0</v>
      </c>
      <c r="O3449" t="str">
        <f>IF($A3030&lt;=R$610,O2844,"No")</f>
        <v>Yes</v>
      </c>
      <c r="P3449">
        <f>IF($A3030&lt;=R$610,P2844,0)</f>
        <v>0</v>
      </c>
      <c r="Q3449">
        <f>IF($A3030&lt;=R$610,Q2844,0)</f>
        <v>0</v>
      </c>
      <c r="R3449">
        <f>IF($A3030&lt;=R$610,R2844,0)</f>
        <v>0</v>
      </c>
      <c r="S3449" s="49"/>
      <c r="T3449" t="str">
        <f>IF($A3030&lt;=W610,T2844,"No")</f>
        <v>Yes</v>
      </c>
      <c r="U3449" s="48">
        <v>0</v>
      </c>
      <c r="V3449" s="48">
        <v>0</v>
      </c>
      <c r="W3449" s="48">
        <v>0</v>
      </c>
      <c r="X3449" s="46"/>
      <c r="Y3449" t="str">
        <f>IF($A3030&lt;=AB$610,Y2844,"No")</f>
        <v>Yes</v>
      </c>
      <c r="Z3449">
        <f>IF($A3030&lt;=AB$610,Z2844,0)</f>
        <v>0</v>
      </c>
      <c r="AA3449">
        <f>IF($A3030&lt;=AB$610,AA2844,0)</f>
        <v>0</v>
      </c>
      <c r="AB3449">
        <f>IF($A3030&lt;=AB$610,AB2844,0)</f>
        <v>0</v>
      </c>
      <c r="AC3449" s="49"/>
      <c r="AD3449" t="str">
        <f>IF($A3030&lt;=AG610,AD2844,"No")</f>
        <v>Yes</v>
      </c>
      <c r="AE3449" s="48">
        <f>IF($A3030&lt;=AG$610,AE2844,0)</f>
        <v>0</v>
      </c>
      <c r="AF3449" s="48">
        <f>IF($A3030&lt;=AG$610,AF2844,0)</f>
        <v>0</v>
      </c>
      <c r="AG3449" s="48">
        <f>IF($A3030&lt;=AG$610,AG2844,0)</f>
        <v>0</v>
      </c>
      <c r="AH3449" s="263">
        <f>IF($A3030&lt;=$R$610,AH2844,"No")</f>
        <v>0</v>
      </c>
      <c r="AI3449" t="str">
        <f>IF($A3030&lt;=AL610,AI2844,"No")</f>
        <v>Yes</v>
      </c>
      <c r="AJ3449" s="48">
        <v>0</v>
      </c>
      <c r="AK3449" s="48">
        <v>0</v>
      </c>
      <c r="AL3449" s="48">
        <v>0</v>
      </c>
      <c r="AM3449" s="263">
        <f>IF($A3030&lt;=$R$610,AM2844,"No")</f>
        <v>0</v>
      </c>
      <c r="AN3449" t="str">
        <f>IF($A3030&lt;=AQ$610,AN2844,"No")</f>
        <v>Yes</v>
      </c>
      <c r="AO3449">
        <f>IF($A3030&lt;=AQ$610,AO2844,0)</f>
        <v>0</v>
      </c>
      <c r="AP3449">
        <f>IF($A3030&lt;=AQ$610,AP2844,0)</f>
        <v>0</v>
      </c>
      <c r="AQ3449">
        <f>IF($A3030&lt;=AQ$610,AQ2844,0)</f>
        <v>0</v>
      </c>
      <c r="AS3449" t="str">
        <f>IF($A3030&lt;=AV$610,AS2844,"No")</f>
        <v>Yes</v>
      </c>
      <c r="AT3449">
        <f>IF($A3030&lt;=AV$610,AT2844,0)</f>
        <v>0</v>
      </c>
      <c r="AU3449">
        <f>IF($A3030&lt;=AV$610,AU2844,0)</f>
        <v>0</v>
      </c>
      <c r="AV3449">
        <f>IF($A3030&lt;=AV$610,AV2844,0)</f>
        <v>0</v>
      </c>
      <c r="AX3449" s="297" t="str">
        <f>IF($A3030&lt;=BA$610,AX2844,"No")</f>
        <v>Yes</v>
      </c>
      <c r="AY3449" s="297">
        <f>IF($A3030&lt;=BA$610,AY2844,0)</f>
        <v>0</v>
      </c>
      <c r="AZ3449" s="297">
        <f>IF($A3030&lt;=BA$610,AZ2844,0)</f>
        <v>0</v>
      </c>
      <c r="BA3449" s="297">
        <f>IF($A3030&lt;=BA$610,BA2844,0)</f>
        <v>0</v>
      </c>
      <c r="BC3449" t="str">
        <f>IF($A3030&lt;=BF$610,BC2844,"No")</f>
        <v>Yes</v>
      </c>
      <c r="BD3449">
        <f>IF($A3030&lt;=BF$610,BD2844,0)</f>
        <v>0</v>
      </c>
      <c r="BE3449">
        <f>IF($A3030&lt;=BF$610,BE2844,0)</f>
        <v>0</v>
      </c>
      <c r="BF3449">
        <f>IF($A3030&lt;=BF$610,BF2844,0)</f>
        <v>0</v>
      </c>
      <c r="BH3449" t="str">
        <f>IF($A3030&lt;=BK$610,BH2844,"No")</f>
        <v>Yes</v>
      </c>
      <c r="BI3449">
        <f>IF($A3030&lt;=BK$610,BI2844,0)</f>
        <v>0</v>
      </c>
      <c r="BJ3449">
        <f>IF($A3030&lt;=BK$610,BJ2844,0)</f>
        <v>0</v>
      </c>
      <c r="BK3449">
        <f>IF($A3030&lt;=BK$610,BK2844,0)</f>
        <v>0</v>
      </c>
    </row>
    <row r="3450" spans="1:63" s="204" customFormat="1">
      <c r="A3450" s="103" t="s">
        <v>596</v>
      </c>
      <c r="B3450" s="72">
        <v>3</v>
      </c>
      <c r="C3450" s="74">
        <f t="shared" si="1584"/>
        <v>28763</v>
      </c>
      <c r="D3450" s="74">
        <f t="shared" si="1569"/>
        <v>28765</v>
      </c>
      <c r="E3450" s="75" t="str">
        <f t="shared" si="1570"/>
        <v>row 28763 to 28765</v>
      </c>
      <c r="F3450" s="48">
        <f t="shared" si="1571"/>
        <v>3450</v>
      </c>
      <c r="G3450" s="46"/>
      <c r="H3450" s="46"/>
      <c r="I3450" s="46"/>
      <c r="J3450" s="179" t="str">
        <f t="shared" si="1579"/>
        <v>Yes</v>
      </c>
      <c r="K3450" s="179">
        <f t="shared" si="1580"/>
        <v>0</v>
      </c>
      <c r="L3450" s="179">
        <f t="shared" si="1581"/>
        <v>0</v>
      </c>
      <c r="M3450" s="179">
        <f t="shared" si="1582"/>
        <v>0</v>
      </c>
      <c r="N3450" s="267">
        <f t="shared" si="1583"/>
        <v>0</v>
      </c>
      <c r="O3450" t="str">
        <f>IF($A3030&lt;=R$610,O2845,"No")</f>
        <v>Yes</v>
      </c>
      <c r="P3450">
        <f>IF($A3030&lt;=R$610,P2845,0)</f>
        <v>0</v>
      </c>
      <c r="Q3450">
        <f>IF($A3030&lt;=R$610,Q2845,0)</f>
        <v>0</v>
      </c>
      <c r="R3450">
        <f>IF($A3030&lt;=R$610,R2845,0)</f>
        <v>0</v>
      </c>
      <c r="S3450" s="49"/>
      <c r="T3450" t="str">
        <f>IF($A3030&lt;=W610,T2845,"No")</f>
        <v>Yes</v>
      </c>
      <c r="U3450" s="48">
        <v>0</v>
      </c>
      <c r="V3450" s="48">
        <v>0</v>
      </c>
      <c r="W3450" s="48">
        <v>0</v>
      </c>
      <c r="X3450" s="46"/>
      <c r="Y3450" t="str">
        <f>IF($A3030&lt;=AB$610,Y2845,"No")</f>
        <v>Yes</v>
      </c>
      <c r="Z3450">
        <f>IF($A3030&lt;=AB$610,Z2845,0)</f>
        <v>0</v>
      </c>
      <c r="AA3450">
        <f>IF($A3030&lt;=AB$610,AA2845,0)</f>
        <v>0</v>
      </c>
      <c r="AB3450">
        <f>IF($A3030&lt;=AB$610,AB2845,0)</f>
        <v>0</v>
      </c>
      <c r="AC3450" s="49"/>
      <c r="AD3450" t="str">
        <f>IF($A3030&lt;=AG610,AD2845,"No")</f>
        <v>Yes</v>
      </c>
      <c r="AE3450" s="48">
        <f>IF($A3030&lt;=AG$610,AE2845,0)</f>
        <v>0</v>
      </c>
      <c r="AF3450" s="48">
        <f>IF($A3030&lt;=AG$610,AF2845,0)</f>
        <v>0</v>
      </c>
      <c r="AG3450" s="48">
        <f>IF($A3030&lt;=AG$610,AG2845,0)</f>
        <v>0</v>
      </c>
      <c r="AH3450" s="263">
        <f>IF($A3030&lt;=$R$610,AH2845,"No")</f>
        <v>0</v>
      </c>
      <c r="AI3450" t="str">
        <f>IF($A3030&lt;=AL610,AI2845,"No")</f>
        <v>Yes</v>
      </c>
      <c r="AJ3450" s="48">
        <v>0</v>
      </c>
      <c r="AK3450" s="48">
        <v>0</v>
      </c>
      <c r="AL3450" s="48">
        <v>0</v>
      </c>
      <c r="AM3450" s="263">
        <f>IF($A3030&lt;=$R$610,AM2845,"No")</f>
        <v>0</v>
      </c>
      <c r="AN3450" t="str">
        <f>IF($A3030&lt;=AQ$610,AN2845,"No")</f>
        <v>Yes</v>
      </c>
      <c r="AO3450">
        <f>IF($A3030&lt;=AQ$610,AO2845,0)</f>
        <v>0</v>
      </c>
      <c r="AP3450">
        <f>IF($A3030&lt;=AQ$610,AP2845,0)</f>
        <v>0</v>
      </c>
      <c r="AQ3450">
        <f>IF($A3030&lt;=AQ$610,AQ2845,0)</f>
        <v>0</v>
      </c>
      <c r="AS3450" t="str">
        <f>IF($A3030&lt;=AV$610,AS2845,"No")</f>
        <v>Yes</v>
      </c>
      <c r="AT3450">
        <f>IF($A3030&lt;=AV$610,AT2845,0)</f>
        <v>0</v>
      </c>
      <c r="AU3450">
        <f>IF($A3030&lt;=AV$610,AU2845,0)</f>
        <v>0</v>
      </c>
      <c r="AV3450">
        <f>IF($A3030&lt;=AV$610,AV2845,0)</f>
        <v>0</v>
      </c>
      <c r="AX3450" s="297" t="str">
        <f>IF($A3030&lt;=BA$610,AX2845,"No")</f>
        <v>Yes</v>
      </c>
      <c r="AY3450" s="297">
        <f>IF($A3030&lt;=BA$610,AY2845,0)</f>
        <v>0</v>
      </c>
      <c r="AZ3450" s="297">
        <f>IF($A3030&lt;=BA$610,AZ2845,0)</f>
        <v>0</v>
      </c>
      <c r="BA3450" s="297">
        <f>IF($A3030&lt;=BA$610,BA2845,0)</f>
        <v>0</v>
      </c>
      <c r="BC3450" t="str">
        <f>IF($A3030&lt;=BF$610,BC2845,"No")</f>
        <v>Yes</v>
      </c>
      <c r="BD3450">
        <f>IF($A3030&lt;=BF$610,BD2845,0)</f>
        <v>0</v>
      </c>
      <c r="BE3450">
        <f>IF($A3030&lt;=BF$610,BE2845,0)</f>
        <v>0</v>
      </c>
      <c r="BF3450">
        <f>IF($A3030&lt;=BF$610,BF2845,0)</f>
        <v>0</v>
      </c>
      <c r="BH3450" t="str">
        <f>IF($A3030&lt;=BK$610,BH2845,"No")</f>
        <v>Yes</v>
      </c>
      <c r="BI3450">
        <f>IF($A3030&lt;=BK$610,BI2845,0)</f>
        <v>0</v>
      </c>
      <c r="BJ3450">
        <f>IF($A3030&lt;=BK$610,BJ2845,0)</f>
        <v>0</v>
      </c>
      <c r="BK3450">
        <f>IF($A3030&lt;=BK$610,BK2845,0)</f>
        <v>0</v>
      </c>
    </row>
    <row r="3451" spans="1:63" s="204" customFormat="1">
      <c r="A3451" s="103" t="s">
        <v>597</v>
      </c>
      <c r="B3451" s="72">
        <v>3</v>
      </c>
      <c r="C3451" s="74">
        <f t="shared" si="1584"/>
        <v>28766</v>
      </c>
      <c r="D3451" s="74">
        <f t="shared" si="1569"/>
        <v>28768</v>
      </c>
      <c r="E3451" s="75" t="str">
        <f t="shared" si="1570"/>
        <v>row 28766 to 28768</v>
      </c>
      <c r="F3451" s="48">
        <f t="shared" si="1571"/>
        <v>3451</v>
      </c>
      <c r="G3451" s="46"/>
      <c r="H3451" s="46"/>
      <c r="I3451" s="46"/>
      <c r="J3451" s="179" t="str">
        <f t="shared" si="1579"/>
        <v>Yes</v>
      </c>
      <c r="K3451" s="179">
        <f t="shared" si="1580"/>
        <v>0</v>
      </c>
      <c r="L3451" s="179">
        <f t="shared" si="1581"/>
        <v>0</v>
      </c>
      <c r="M3451" s="179">
        <f t="shared" si="1582"/>
        <v>0</v>
      </c>
      <c r="N3451" s="267">
        <f t="shared" si="1583"/>
        <v>0</v>
      </c>
      <c r="O3451" t="str">
        <f>IF($A3030&lt;=R$610,O2846,"No")</f>
        <v>Yes</v>
      </c>
      <c r="P3451">
        <f>IF($A3030&lt;=R$610,P2846,0)</f>
        <v>0</v>
      </c>
      <c r="Q3451">
        <f>IF($A3030&lt;=R$610,Q2846,0)</f>
        <v>0</v>
      </c>
      <c r="R3451">
        <f>IF($A3030&lt;=R$610,R2846,0)</f>
        <v>0</v>
      </c>
      <c r="S3451" s="49"/>
      <c r="T3451" t="str">
        <f>IF($A3030&lt;=W610,T2846,"No")</f>
        <v>Yes</v>
      </c>
      <c r="U3451" s="48">
        <v>0</v>
      </c>
      <c r="V3451" s="48">
        <v>0</v>
      </c>
      <c r="W3451" s="48">
        <v>0</v>
      </c>
      <c r="X3451" s="46"/>
      <c r="Y3451" t="str">
        <f>IF($A3030&lt;=AB$610,Y2846,"No")</f>
        <v>Yes</v>
      </c>
      <c r="Z3451">
        <f>IF($A3030&lt;=AB$610,Z2846,0)</f>
        <v>0</v>
      </c>
      <c r="AA3451">
        <f>IF($A3030&lt;=AB$610,AA2846,0)</f>
        <v>0</v>
      </c>
      <c r="AB3451">
        <f>IF($A3030&lt;=AB$610,AB2846,0)</f>
        <v>0</v>
      </c>
      <c r="AC3451" s="49"/>
      <c r="AD3451" t="str">
        <f>IF($A3030&lt;=AG610,AD2846,"No")</f>
        <v>Yes</v>
      </c>
      <c r="AE3451" s="48">
        <f>IF($A3030&lt;=AG$610,AE2846,0)</f>
        <v>0</v>
      </c>
      <c r="AF3451" s="48">
        <f>IF($A3030&lt;=AG$610,AF2846,0)</f>
        <v>0</v>
      </c>
      <c r="AG3451" s="48">
        <f>IF($A3030&lt;=AG$610,AG2846,0)</f>
        <v>0</v>
      </c>
      <c r="AH3451" s="263">
        <f>IF($A3030&lt;=$R$610,AH2846,"No")</f>
        <v>0</v>
      </c>
      <c r="AI3451" t="str">
        <f>IF($A3030&lt;=AL610,AI2846,"No")</f>
        <v>Yes</v>
      </c>
      <c r="AJ3451" s="48">
        <v>0</v>
      </c>
      <c r="AK3451" s="48">
        <v>0</v>
      </c>
      <c r="AL3451" s="48">
        <v>0</v>
      </c>
      <c r="AM3451" s="263">
        <f>IF($A3030&lt;=$R$610,AM2846,"No")</f>
        <v>0</v>
      </c>
      <c r="AN3451" t="str">
        <f>IF($A3030&lt;=AQ$610,AN2846,"No")</f>
        <v>Yes</v>
      </c>
      <c r="AO3451">
        <f>IF($A3030&lt;=AQ$610,AO2846,0)</f>
        <v>0</v>
      </c>
      <c r="AP3451">
        <f>IF($A3030&lt;=AQ$610,AP2846,0)</f>
        <v>0</v>
      </c>
      <c r="AQ3451">
        <f>IF($A3030&lt;=AQ$610,AQ2846,0)</f>
        <v>0</v>
      </c>
      <c r="AS3451" t="str">
        <f>IF($A3030&lt;=AV$610,AS2846,"No")</f>
        <v>Yes</v>
      </c>
      <c r="AT3451">
        <f>IF($A3030&lt;=AV$610,AT2846,0)</f>
        <v>0</v>
      </c>
      <c r="AU3451">
        <f>IF($A3030&lt;=AV$610,AU2846,0)</f>
        <v>0</v>
      </c>
      <c r="AV3451">
        <f>IF($A3030&lt;=AV$610,AV2846,0)</f>
        <v>0</v>
      </c>
      <c r="AX3451" s="297" t="str">
        <f>IF($A3030&lt;=BA$610,AX2846,"No")</f>
        <v>Yes</v>
      </c>
      <c r="AY3451" s="297">
        <f>IF($A3030&lt;=BA$610,AY2846,0)</f>
        <v>0</v>
      </c>
      <c r="AZ3451" s="297">
        <f>IF($A3030&lt;=BA$610,AZ2846,0)</f>
        <v>0</v>
      </c>
      <c r="BA3451" s="297">
        <f>IF($A3030&lt;=BA$610,BA2846,0)</f>
        <v>0</v>
      </c>
      <c r="BC3451" t="str">
        <f>IF($A3030&lt;=BF$610,BC2846,"No")</f>
        <v>Yes</v>
      </c>
      <c r="BD3451">
        <f>IF($A3030&lt;=BF$610,BD2846,0)</f>
        <v>0</v>
      </c>
      <c r="BE3451">
        <f>IF($A3030&lt;=BF$610,BE2846,0)</f>
        <v>0</v>
      </c>
      <c r="BF3451">
        <f>IF($A3030&lt;=BF$610,BF2846,0)</f>
        <v>0</v>
      </c>
      <c r="BH3451" t="str">
        <f>IF($A3030&lt;=BK$610,BH2846,"No")</f>
        <v>Yes</v>
      </c>
      <c r="BI3451">
        <f>IF($A3030&lt;=BK$610,BI2846,0)</f>
        <v>0</v>
      </c>
      <c r="BJ3451">
        <f>IF($A3030&lt;=BK$610,BJ2846,0)</f>
        <v>0</v>
      </c>
      <c r="BK3451">
        <f>IF($A3030&lt;=BK$610,BK2846,0)</f>
        <v>0</v>
      </c>
    </row>
    <row r="3452" spans="1:63" s="204" customFormat="1">
      <c r="A3452" s="103" t="s">
        <v>598</v>
      </c>
      <c r="B3452" s="72">
        <v>3</v>
      </c>
      <c r="C3452" s="74">
        <f t="shared" si="1584"/>
        <v>28769</v>
      </c>
      <c r="D3452" s="74">
        <f t="shared" si="1569"/>
        <v>28771</v>
      </c>
      <c r="E3452" s="75" t="str">
        <f t="shared" si="1570"/>
        <v>row 28769 to 28771</v>
      </c>
      <c r="F3452" s="48">
        <f t="shared" si="1571"/>
        <v>3452</v>
      </c>
      <c r="G3452" s="46"/>
      <c r="H3452" s="46"/>
      <c r="I3452" s="46"/>
      <c r="J3452" s="179" t="str">
        <f t="shared" si="1579"/>
        <v>Yes</v>
      </c>
      <c r="K3452" s="179">
        <f t="shared" si="1580"/>
        <v>0</v>
      </c>
      <c r="L3452" s="179">
        <f t="shared" si="1581"/>
        <v>0</v>
      </c>
      <c r="M3452" s="179">
        <f t="shared" si="1582"/>
        <v>0</v>
      </c>
      <c r="N3452" s="267">
        <f t="shared" si="1583"/>
        <v>0</v>
      </c>
      <c r="O3452" t="str">
        <f>IF($A3030&lt;=R$610,O2847,"No")</f>
        <v>Yes</v>
      </c>
      <c r="P3452">
        <f>IF($A3030&lt;=R$610,P2847,0)</f>
        <v>0</v>
      </c>
      <c r="Q3452">
        <f>IF($A3030&lt;=R$610,Q2847,0)</f>
        <v>0</v>
      </c>
      <c r="R3452">
        <f>IF($A3030&lt;=R$610,R2847,0)</f>
        <v>0</v>
      </c>
      <c r="S3452" s="49"/>
      <c r="T3452" t="str">
        <f>IF($A3030&lt;=W610,T2847,"No")</f>
        <v>Yes</v>
      </c>
      <c r="U3452" s="48">
        <v>0</v>
      </c>
      <c r="V3452" s="48">
        <v>0</v>
      </c>
      <c r="W3452" s="48">
        <v>0</v>
      </c>
      <c r="X3452" s="46"/>
      <c r="Y3452" t="str">
        <f>IF($A3030&lt;=AB$610,Y2847,"No")</f>
        <v>Yes</v>
      </c>
      <c r="Z3452">
        <f>IF($A3030&lt;=AB$610,Z2847,0)</f>
        <v>0</v>
      </c>
      <c r="AA3452">
        <f>IF($A3030&lt;=AB$610,AA2847,0)</f>
        <v>0</v>
      </c>
      <c r="AB3452">
        <f>IF($A3030&lt;=AB$610,AB2847,0)</f>
        <v>0</v>
      </c>
      <c r="AC3452" s="49"/>
      <c r="AD3452" t="str">
        <f>IF($A3030&lt;=AG610,AD2847,"No")</f>
        <v>Yes</v>
      </c>
      <c r="AE3452" s="48">
        <f>IF($A3030&lt;=AG$610,AE2847,0)</f>
        <v>0</v>
      </c>
      <c r="AF3452" s="48">
        <f>IF($A3030&lt;=AG$610,AF2847,0)</f>
        <v>0</v>
      </c>
      <c r="AG3452" s="48">
        <f>IF($A3030&lt;=AG$610,AG2847,0)</f>
        <v>0</v>
      </c>
      <c r="AH3452" s="263">
        <f>IF($A3030&lt;=$R$610,AH2847,"No")</f>
        <v>0</v>
      </c>
      <c r="AI3452" t="str">
        <f>IF($A3030&lt;=AL610,AI2847,"No")</f>
        <v>Yes</v>
      </c>
      <c r="AJ3452" s="48">
        <v>0</v>
      </c>
      <c r="AK3452" s="48">
        <v>0</v>
      </c>
      <c r="AL3452" s="48">
        <v>0</v>
      </c>
      <c r="AM3452" s="263">
        <f>IF($A3030&lt;=$R$610,AM2847,"No")</f>
        <v>0</v>
      </c>
      <c r="AN3452" t="str">
        <f>IF($A3030&lt;=AQ$610,AN2847,"No")</f>
        <v>Yes</v>
      </c>
      <c r="AO3452">
        <f>IF($A3030&lt;=AQ$610,AO2847,0)</f>
        <v>0</v>
      </c>
      <c r="AP3452">
        <f>IF($A3030&lt;=AQ$610,AP2847,0)</f>
        <v>0</v>
      </c>
      <c r="AQ3452">
        <f>IF($A3030&lt;=AQ$610,AQ2847,0)</f>
        <v>0</v>
      </c>
      <c r="AS3452" t="str">
        <f>IF($A3030&lt;=AV$610,AS2847,"No")</f>
        <v>Yes</v>
      </c>
      <c r="AT3452">
        <f>IF($A3030&lt;=AV$610,AT2847,0)</f>
        <v>0</v>
      </c>
      <c r="AU3452">
        <f>IF($A3030&lt;=AV$610,AU2847,0)</f>
        <v>0</v>
      </c>
      <c r="AV3452">
        <f>IF($A3030&lt;=AV$610,AV2847,0)</f>
        <v>0</v>
      </c>
      <c r="AX3452" s="297" t="str">
        <f>IF($A3030&lt;=BA$610,AX2847,"No")</f>
        <v>Yes</v>
      </c>
      <c r="AY3452" s="297">
        <f>IF($A3030&lt;=BA$610,AY2847,0)</f>
        <v>0</v>
      </c>
      <c r="AZ3452" s="297">
        <f>IF($A3030&lt;=BA$610,AZ2847,0)</f>
        <v>0</v>
      </c>
      <c r="BA3452" s="297">
        <f>IF($A3030&lt;=BA$610,BA2847,0)</f>
        <v>0</v>
      </c>
      <c r="BC3452" t="str">
        <f>IF($A3030&lt;=BF$610,BC2847,"No")</f>
        <v>Yes</v>
      </c>
      <c r="BD3452">
        <f>IF($A3030&lt;=BF$610,BD2847,0)</f>
        <v>0</v>
      </c>
      <c r="BE3452">
        <f>IF($A3030&lt;=BF$610,BE2847,0)</f>
        <v>0</v>
      </c>
      <c r="BF3452">
        <f>IF($A3030&lt;=BF$610,BF2847,0)</f>
        <v>0</v>
      </c>
      <c r="BH3452" t="str">
        <f>IF($A3030&lt;=BK$610,BH2847,"No")</f>
        <v>Yes</v>
      </c>
      <c r="BI3452">
        <f>IF($A3030&lt;=BK$610,BI2847,0)</f>
        <v>0</v>
      </c>
      <c r="BJ3452">
        <f>IF($A3030&lt;=BK$610,BJ2847,0)</f>
        <v>0</v>
      </c>
      <c r="BK3452">
        <f>IF($A3030&lt;=BK$610,BK2847,0)</f>
        <v>0</v>
      </c>
    </row>
    <row r="3453" spans="1:63" s="204" customFormat="1">
      <c r="A3453" s="103" t="s">
        <v>609</v>
      </c>
      <c r="B3453" s="72">
        <v>3</v>
      </c>
      <c r="C3453" s="74">
        <f t="shared" si="1584"/>
        <v>28772</v>
      </c>
      <c r="D3453" s="74">
        <f t="shared" si="1569"/>
        <v>28774</v>
      </c>
      <c r="E3453" s="75" t="str">
        <f t="shared" si="1570"/>
        <v>row 28772 to 28774</v>
      </c>
      <c r="F3453" s="48">
        <f t="shared" si="1571"/>
        <v>3453</v>
      </c>
      <c r="G3453" s="46"/>
      <c r="H3453" s="46"/>
      <c r="I3453" s="46"/>
      <c r="J3453" s="179" t="str">
        <f t="shared" si="1579"/>
        <v>Yes</v>
      </c>
      <c r="K3453" s="179">
        <f t="shared" si="1580"/>
        <v>0</v>
      </c>
      <c r="L3453" s="179">
        <f t="shared" si="1581"/>
        <v>0</v>
      </c>
      <c r="M3453" s="179">
        <f t="shared" si="1582"/>
        <v>0</v>
      </c>
      <c r="N3453" s="267">
        <f t="shared" si="1583"/>
        <v>0</v>
      </c>
      <c r="O3453" t="str">
        <f>IF($A3030&lt;=R$610,O2848,"No")</f>
        <v>Yes</v>
      </c>
      <c r="P3453">
        <f>IF($A3030&lt;=R$610,P2848,0)</f>
        <v>0</v>
      </c>
      <c r="Q3453">
        <f>IF($A3030&lt;=R$610,Q2848,0)</f>
        <v>0</v>
      </c>
      <c r="R3453">
        <f>IF($A3030&lt;=R$610,R2848,0)</f>
        <v>0</v>
      </c>
      <c r="S3453" s="49"/>
      <c r="T3453" t="str">
        <f>IF($A3030&lt;=W610,T2848,"No")</f>
        <v>Yes</v>
      </c>
      <c r="U3453" s="48">
        <v>0</v>
      </c>
      <c r="V3453" s="48">
        <v>0</v>
      </c>
      <c r="W3453" s="48">
        <v>0</v>
      </c>
      <c r="X3453" s="46"/>
      <c r="Y3453" t="str">
        <f>IF($A3030&lt;=AB$610,Y2848,"No")</f>
        <v>Yes</v>
      </c>
      <c r="Z3453">
        <f>IF($A3030&lt;=AB$610,Z2848,0)</f>
        <v>0</v>
      </c>
      <c r="AA3453">
        <f>IF($A3030&lt;=AB$610,AA2848,0)</f>
        <v>0</v>
      </c>
      <c r="AB3453">
        <f>IF($A3030&lt;=AB$610,AB2848,0)</f>
        <v>0</v>
      </c>
      <c r="AC3453" s="49"/>
      <c r="AD3453" t="str">
        <f>IF($A3030&lt;=AG610,AD2848,"No")</f>
        <v>Yes</v>
      </c>
      <c r="AE3453" s="48">
        <f>IF($A3030&lt;=AG$610,AE2848,0)</f>
        <v>0</v>
      </c>
      <c r="AF3453" s="48">
        <f>IF($A3030&lt;=AG$610,AF2848,0)</f>
        <v>0</v>
      </c>
      <c r="AG3453" s="48">
        <f>IF($A3030&lt;=AG$610,AG2848,0)</f>
        <v>0</v>
      </c>
      <c r="AH3453" s="263">
        <f>IF($A3030&lt;=$R$610,AH2848,"No")</f>
        <v>0</v>
      </c>
      <c r="AI3453" t="str">
        <f>IF($A3030&lt;=AL610,AI2848,"No")</f>
        <v>Yes</v>
      </c>
      <c r="AJ3453" s="48">
        <v>0</v>
      </c>
      <c r="AK3453" s="48">
        <v>0</v>
      </c>
      <c r="AL3453" s="48">
        <v>0</v>
      </c>
      <c r="AM3453" s="263">
        <f>IF($A3030&lt;=$R$610,AM2848,"No")</f>
        <v>0</v>
      </c>
      <c r="AN3453" t="str">
        <f>IF($A3030&lt;=AQ$610,AN2848,"No")</f>
        <v>Yes</v>
      </c>
      <c r="AO3453">
        <f>IF($A3030&lt;=AQ$610,AO2848,0)</f>
        <v>0</v>
      </c>
      <c r="AP3453">
        <f>IF($A3030&lt;=AQ$610,AP2848,0)</f>
        <v>0</v>
      </c>
      <c r="AQ3453">
        <f>IF($A3030&lt;=AQ$610,AQ2848,0)</f>
        <v>0</v>
      </c>
      <c r="AS3453" t="str">
        <f>IF($A3030&lt;=AV$610,AS2848,"No")</f>
        <v>Yes</v>
      </c>
      <c r="AT3453">
        <f>IF($A3030&lt;=AV$610,AT2848,0)</f>
        <v>0</v>
      </c>
      <c r="AU3453">
        <f>IF($A3030&lt;=AV$610,AU2848,0)</f>
        <v>0</v>
      </c>
      <c r="AV3453">
        <f>IF($A3030&lt;=AV$610,AV2848,0)</f>
        <v>0</v>
      </c>
      <c r="AX3453" s="297" t="str">
        <f>IF($A3030&lt;=BA$610,AX2848,"No")</f>
        <v>Yes</v>
      </c>
      <c r="AY3453" s="297">
        <f>IF($A3030&lt;=BA$610,AY2848,0)</f>
        <v>0</v>
      </c>
      <c r="AZ3453" s="297">
        <f>IF($A3030&lt;=BA$610,AZ2848,0)</f>
        <v>0</v>
      </c>
      <c r="BA3453" s="297">
        <f>IF($A3030&lt;=BA$610,BA2848,0)</f>
        <v>0</v>
      </c>
      <c r="BC3453" t="str">
        <f>IF($A3030&lt;=BF$610,BC2848,"No")</f>
        <v>Yes</v>
      </c>
      <c r="BD3453">
        <f>IF($A3030&lt;=BF$610,BD2848,0)</f>
        <v>0</v>
      </c>
      <c r="BE3453">
        <f>IF($A3030&lt;=BF$610,BE2848,0)</f>
        <v>0</v>
      </c>
      <c r="BF3453">
        <f>IF($A3030&lt;=BF$610,BF2848,0)</f>
        <v>0</v>
      </c>
      <c r="BH3453" t="str">
        <f>IF($A3030&lt;=BK$610,BH2848,"No")</f>
        <v>Yes</v>
      </c>
      <c r="BI3453">
        <f>IF($A3030&lt;=BK$610,BI2848,0)</f>
        <v>0</v>
      </c>
      <c r="BJ3453">
        <f>IF($A3030&lt;=BK$610,BJ2848,0)</f>
        <v>0</v>
      </c>
      <c r="BK3453">
        <f>IF($A3030&lt;=BK$610,BK2848,0)</f>
        <v>0</v>
      </c>
    </row>
    <row r="3454" spans="1:63" s="204" customFormat="1">
      <c r="A3454" s="103" t="s">
        <v>610</v>
      </c>
      <c r="B3454" s="72">
        <v>3</v>
      </c>
      <c r="C3454" s="74">
        <f t="shared" si="1584"/>
        <v>28775</v>
      </c>
      <c r="D3454" s="74">
        <f t="shared" si="1569"/>
        <v>28777</v>
      </c>
      <c r="E3454" s="75" t="str">
        <f t="shared" si="1570"/>
        <v>row 28775 to 28777</v>
      </c>
      <c r="F3454" s="48">
        <f t="shared" si="1571"/>
        <v>3454</v>
      </c>
      <c r="G3454" s="46"/>
      <c r="H3454" s="46"/>
      <c r="I3454" s="46"/>
      <c r="J3454" s="179" t="str">
        <f t="shared" si="1579"/>
        <v>Yes</v>
      </c>
      <c r="K3454" s="179">
        <f t="shared" si="1580"/>
        <v>0</v>
      </c>
      <c r="L3454" s="179">
        <f t="shared" si="1581"/>
        <v>0</v>
      </c>
      <c r="M3454" s="179">
        <f t="shared" si="1582"/>
        <v>0</v>
      </c>
      <c r="N3454" s="267">
        <f t="shared" si="1583"/>
        <v>0</v>
      </c>
      <c r="O3454" t="str">
        <f>IF($A3030&lt;=R$610,O2849,"No")</f>
        <v>Yes</v>
      </c>
      <c r="P3454">
        <f>IF($A3030&lt;=R$610,P2849,0)</f>
        <v>0</v>
      </c>
      <c r="Q3454">
        <f>IF($A3030&lt;=R$610,Q2849,0)</f>
        <v>0</v>
      </c>
      <c r="R3454">
        <f>IF($A3030&lt;=R$610,R2849,0)</f>
        <v>0</v>
      </c>
      <c r="S3454" s="49"/>
      <c r="T3454" t="str">
        <f>IF($A3030&lt;=W610,T2849,"No")</f>
        <v>Yes</v>
      </c>
      <c r="U3454" s="48">
        <v>0</v>
      </c>
      <c r="V3454" s="48">
        <v>0</v>
      </c>
      <c r="W3454" s="48">
        <v>0</v>
      </c>
      <c r="X3454" s="46"/>
      <c r="Y3454" t="str">
        <f>IF($A3030&lt;=AB$610,Y2849,"No")</f>
        <v>Yes</v>
      </c>
      <c r="Z3454">
        <f>IF($A3030&lt;=AB$610,Z2849,0)</f>
        <v>0</v>
      </c>
      <c r="AA3454">
        <f>IF($A3030&lt;=AB$610,AA2849,0)</f>
        <v>0</v>
      </c>
      <c r="AB3454">
        <f>IF($A3030&lt;=AB$610,AB2849,0)</f>
        <v>0</v>
      </c>
      <c r="AC3454" s="49"/>
      <c r="AD3454" t="str">
        <f>IF($A3030&lt;=AG610,AD2849,"No")</f>
        <v>Yes</v>
      </c>
      <c r="AE3454" s="48">
        <f>IF($A3030&lt;=AG$610,AE2849,0)</f>
        <v>0</v>
      </c>
      <c r="AF3454" s="48">
        <f>IF($A3030&lt;=AG$610,AF2849,0)</f>
        <v>0</v>
      </c>
      <c r="AG3454" s="48">
        <f>IF($A3030&lt;=AG$610,AG2849,0)</f>
        <v>0</v>
      </c>
      <c r="AH3454" s="263">
        <f>IF($A3030&lt;=$R$610,AH2849,"No")</f>
        <v>0</v>
      </c>
      <c r="AI3454" t="str">
        <f>IF($A3030&lt;=AL610,AI2849,"No")</f>
        <v>Yes</v>
      </c>
      <c r="AJ3454" s="48">
        <v>0</v>
      </c>
      <c r="AK3454" s="48">
        <v>0</v>
      </c>
      <c r="AL3454" s="48">
        <v>0</v>
      </c>
      <c r="AM3454" s="263">
        <f>IF($A3030&lt;=$R$610,AM2849,"No")</f>
        <v>0</v>
      </c>
      <c r="AN3454" t="str">
        <f>IF($A3030&lt;=AQ$610,AN2849,"No")</f>
        <v>Yes</v>
      </c>
      <c r="AO3454">
        <f>IF($A3030&lt;=AQ$610,AO2849,0)</f>
        <v>0</v>
      </c>
      <c r="AP3454">
        <f>IF($A3030&lt;=AQ$610,AP2849,0)</f>
        <v>0</v>
      </c>
      <c r="AQ3454">
        <f>IF($A3030&lt;=AQ$610,AQ2849,0)</f>
        <v>0</v>
      </c>
      <c r="AS3454" t="str">
        <f>IF($A3030&lt;=AV$610,AS2849,"No")</f>
        <v>Yes</v>
      </c>
      <c r="AT3454">
        <f>IF($A3030&lt;=AV$610,AT2849,0)</f>
        <v>0</v>
      </c>
      <c r="AU3454">
        <f>IF($A3030&lt;=AV$610,AU2849,0)</f>
        <v>0</v>
      </c>
      <c r="AV3454">
        <f>IF($A3030&lt;=AV$610,AV2849,0)</f>
        <v>0</v>
      </c>
      <c r="AX3454" s="297" t="str">
        <f>IF($A3030&lt;=BA$610,AX2849,"No")</f>
        <v>Yes</v>
      </c>
      <c r="AY3454" s="297">
        <f>IF($A3030&lt;=BA$610,AY2849,0)</f>
        <v>0</v>
      </c>
      <c r="AZ3454" s="297">
        <f>IF($A3030&lt;=BA$610,AZ2849,0)</f>
        <v>0</v>
      </c>
      <c r="BA3454" s="297">
        <f>IF($A3030&lt;=BA$610,BA2849,0)</f>
        <v>0</v>
      </c>
      <c r="BC3454" t="str">
        <f>IF($A3030&lt;=BF$610,BC2849,"No")</f>
        <v>Yes</v>
      </c>
      <c r="BD3454">
        <f>IF($A3030&lt;=BF$610,BD2849,0)</f>
        <v>0</v>
      </c>
      <c r="BE3454">
        <f>IF($A3030&lt;=BF$610,BE2849,0)</f>
        <v>0</v>
      </c>
      <c r="BF3454">
        <f>IF($A3030&lt;=BF$610,BF2849,0)</f>
        <v>0</v>
      </c>
      <c r="BH3454" t="str">
        <f>IF($A3030&lt;=BK$610,BH2849,"No")</f>
        <v>Yes</v>
      </c>
      <c r="BI3454">
        <f>IF($A3030&lt;=BK$610,BI2849,0)</f>
        <v>0</v>
      </c>
      <c r="BJ3454">
        <f>IF($A3030&lt;=BK$610,BJ2849,0)</f>
        <v>0</v>
      </c>
      <c r="BK3454">
        <f>IF($A3030&lt;=BK$610,BK2849,0)</f>
        <v>0</v>
      </c>
    </row>
    <row r="3455" spans="1:63" s="204" customFormat="1">
      <c r="A3455" s="103" t="s">
        <v>611</v>
      </c>
      <c r="B3455" s="72">
        <v>3</v>
      </c>
      <c r="C3455" s="74">
        <f t="shared" si="1584"/>
        <v>28778</v>
      </c>
      <c r="D3455" s="74">
        <f t="shared" si="1569"/>
        <v>28780</v>
      </c>
      <c r="E3455" s="75" t="str">
        <f t="shared" si="1570"/>
        <v>row 28778 to 28780</v>
      </c>
      <c r="F3455" s="48">
        <f t="shared" si="1571"/>
        <v>3455</v>
      </c>
      <c r="G3455" s="46"/>
      <c r="H3455" s="46"/>
      <c r="I3455" s="46"/>
      <c r="J3455" s="179" t="str">
        <f t="shared" si="1579"/>
        <v>Yes</v>
      </c>
      <c r="K3455" s="179">
        <f t="shared" si="1580"/>
        <v>0</v>
      </c>
      <c r="L3455" s="179">
        <f t="shared" si="1581"/>
        <v>0</v>
      </c>
      <c r="M3455" s="179">
        <f t="shared" si="1582"/>
        <v>0</v>
      </c>
      <c r="N3455" s="267">
        <f t="shared" si="1583"/>
        <v>0</v>
      </c>
      <c r="O3455" t="str">
        <f>IF($A3030&lt;=R$610,O2850,"No")</f>
        <v>Yes</v>
      </c>
      <c r="P3455">
        <f>IF($A3030&lt;=R$610,P2850,0)</f>
        <v>0</v>
      </c>
      <c r="Q3455">
        <f>IF($A3030&lt;=R$610,Q2850,0)</f>
        <v>0</v>
      </c>
      <c r="R3455">
        <f>IF($A3030&lt;=R$610,R2850,0)</f>
        <v>0</v>
      </c>
      <c r="S3455" s="49"/>
      <c r="T3455" t="str">
        <f>IF($A3030&lt;=W610,T2850,"No")</f>
        <v>Yes</v>
      </c>
      <c r="U3455" s="48">
        <v>0</v>
      </c>
      <c r="V3455" s="48">
        <v>0</v>
      </c>
      <c r="W3455" s="48">
        <v>0</v>
      </c>
      <c r="X3455" s="46"/>
      <c r="Y3455" t="str">
        <f>IF($A3030&lt;=AB$610,Y2850,"No")</f>
        <v>Yes</v>
      </c>
      <c r="Z3455">
        <f>IF($A3030&lt;=AB$610,Z2850,0)</f>
        <v>0</v>
      </c>
      <c r="AA3455">
        <f>IF($A3030&lt;=AB$610,AA2850,0)</f>
        <v>0</v>
      </c>
      <c r="AB3455">
        <f>IF($A3030&lt;=AB$610,AB2850,0)</f>
        <v>0</v>
      </c>
      <c r="AC3455" s="49"/>
      <c r="AD3455" t="str">
        <f>IF($A3030&lt;=AG610,AD2850,"No")</f>
        <v>Yes</v>
      </c>
      <c r="AE3455" s="48">
        <f>IF($A3030&lt;=AG$610,AE2850,0)</f>
        <v>0</v>
      </c>
      <c r="AF3455" s="48">
        <f>IF($A3030&lt;=AG$610,AF2850,0)</f>
        <v>0</v>
      </c>
      <c r="AG3455" s="48">
        <f>IF($A3030&lt;=AG$610,AG2850,0)</f>
        <v>0</v>
      </c>
      <c r="AH3455" s="263">
        <f>IF($A3030&lt;=$R$610,AH2850,"No")</f>
        <v>0</v>
      </c>
      <c r="AI3455" t="str">
        <f>IF($A3030&lt;=AL610,AI2850,"No")</f>
        <v>Yes</v>
      </c>
      <c r="AJ3455" s="48">
        <v>0</v>
      </c>
      <c r="AK3455" s="48">
        <v>0</v>
      </c>
      <c r="AL3455" s="48">
        <v>0</v>
      </c>
      <c r="AM3455" s="263">
        <f>IF($A3030&lt;=$R$610,AM2850,"No")</f>
        <v>0</v>
      </c>
      <c r="AN3455" t="str">
        <f>IF($A3030&lt;=AQ$610,AN2850,"No")</f>
        <v>Yes</v>
      </c>
      <c r="AO3455">
        <f>IF($A3030&lt;=AQ$610,AO2850,0)</f>
        <v>0</v>
      </c>
      <c r="AP3455">
        <f>IF($A3030&lt;=AQ$610,AP2850,0)</f>
        <v>0</v>
      </c>
      <c r="AQ3455">
        <f>IF($A3030&lt;=AQ$610,AQ2850,0)</f>
        <v>0</v>
      </c>
      <c r="AS3455" t="str">
        <f>IF($A3030&lt;=AV$610,AS2850,"No")</f>
        <v>Yes</v>
      </c>
      <c r="AT3455">
        <f>IF($A3030&lt;=AV$610,AT2850,0)</f>
        <v>0</v>
      </c>
      <c r="AU3455">
        <f>IF($A3030&lt;=AV$610,AU2850,0)</f>
        <v>0</v>
      </c>
      <c r="AV3455">
        <f>IF($A3030&lt;=AV$610,AV2850,0)</f>
        <v>0</v>
      </c>
      <c r="AX3455" s="297" t="str">
        <f>IF($A3030&lt;=BA$610,AX2850,"No")</f>
        <v>Yes</v>
      </c>
      <c r="AY3455" s="297">
        <f>IF($A3030&lt;=BA$610,AY2850,0)</f>
        <v>0</v>
      </c>
      <c r="AZ3455" s="297">
        <f>IF($A3030&lt;=BA$610,AZ2850,0)</f>
        <v>0</v>
      </c>
      <c r="BA3455" s="297">
        <f>IF($A3030&lt;=BA$610,BA2850,0)</f>
        <v>0</v>
      </c>
      <c r="BC3455" t="str">
        <f>IF($A3030&lt;=BF$610,BC2850,"No")</f>
        <v>Yes</v>
      </c>
      <c r="BD3455">
        <f>IF($A3030&lt;=BF$610,BD2850,0)</f>
        <v>0</v>
      </c>
      <c r="BE3455">
        <f>IF($A3030&lt;=BF$610,BE2850,0)</f>
        <v>0</v>
      </c>
      <c r="BF3455">
        <f>IF($A3030&lt;=BF$610,BF2850,0)</f>
        <v>0</v>
      </c>
      <c r="BH3455" t="str">
        <f>IF($A3030&lt;=BK$610,BH2850,"No")</f>
        <v>Yes</v>
      </c>
      <c r="BI3455">
        <f>IF($A3030&lt;=BK$610,BI2850,0)</f>
        <v>0</v>
      </c>
      <c r="BJ3455">
        <f>IF($A3030&lt;=BK$610,BJ2850,0)</f>
        <v>0</v>
      </c>
      <c r="BK3455">
        <f>IF($A3030&lt;=BK$610,BK2850,0)</f>
        <v>0</v>
      </c>
    </row>
    <row r="3456" spans="1:63" s="204" customFormat="1">
      <c r="A3456" s="103" t="s">
        <v>612</v>
      </c>
      <c r="B3456" s="72">
        <v>3</v>
      </c>
      <c r="C3456" s="74">
        <f t="shared" si="1584"/>
        <v>28781</v>
      </c>
      <c r="D3456" s="74">
        <f t="shared" si="1569"/>
        <v>28783</v>
      </c>
      <c r="E3456" s="75" t="str">
        <f t="shared" si="1570"/>
        <v>row 28781 to 28783</v>
      </c>
      <c r="F3456" s="48">
        <f t="shared" si="1571"/>
        <v>3456</v>
      </c>
      <c r="G3456" s="46"/>
      <c r="H3456" s="46"/>
      <c r="I3456" s="46"/>
      <c r="J3456" s="179" t="str">
        <f t="shared" si="1579"/>
        <v>Yes</v>
      </c>
      <c r="K3456" s="179">
        <f t="shared" si="1580"/>
        <v>0</v>
      </c>
      <c r="L3456" s="179">
        <f t="shared" si="1581"/>
        <v>0</v>
      </c>
      <c r="M3456" s="179">
        <f t="shared" si="1582"/>
        <v>0</v>
      </c>
      <c r="N3456" s="267">
        <f t="shared" si="1583"/>
        <v>0</v>
      </c>
      <c r="O3456" t="str">
        <f>IF($A3030&lt;=R$610,O2851,"No")</f>
        <v>Yes</v>
      </c>
      <c r="P3456">
        <f>IF($A3030&lt;=R$610,P2851,0)</f>
        <v>0</v>
      </c>
      <c r="Q3456">
        <f>IF($A3030&lt;=R$610,Q2851,0)</f>
        <v>0</v>
      </c>
      <c r="R3456">
        <f>IF($A3030&lt;=R$610,R2851,0)</f>
        <v>0</v>
      </c>
      <c r="S3456" s="49"/>
      <c r="T3456" t="str">
        <f>IF($A3030&lt;=W610,T2851,"No")</f>
        <v>Yes</v>
      </c>
      <c r="U3456" s="48">
        <v>0</v>
      </c>
      <c r="V3456" s="48">
        <v>0</v>
      </c>
      <c r="W3456" s="48">
        <v>0</v>
      </c>
      <c r="X3456" s="46"/>
      <c r="Y3456" t="str">
        <f>IF($A3030&lt;=AB$610,Y2851,"No")</f>
        <v>Yes</v>
      </c>
      <c r="Z3456">
        <f>IF($A3030&lt;=AB$610,Z2851,0)</f>
        <v>0</v>
      </c>
      <c r="AA3456">
        <f>IF($A3030&lt;=AB$610,AA2851,0)</f>
        <v>0</v>
      </c>
      <c r="AB3456">
        <f>IF($A3030&lt;=AB$610,AB2851,0)</f>
        <v>0</v>
      </c>
      <c r="AC3456" s="49"/>
      <c r="AD3456" t="str">
        <f>IF($A3030&lt;=AG610,AD2851,"No")</f>
        <v>Yes</v>
      </c>
      <c r="AE3456" s="48">
        <f>IF($A3030&lt;=AG$610,AE2851,0)</f>
        <v>0</v>
      </c>
      <c r="AF3456" s="48">
        <f>IF($A3030&lt;=AG$610,AF2851,0)</f>
        <v>0</v>
      </c>
      <c r="AG3456" s="48">
        <f>IF($A3030&lt;=AG$610,AG2851,0)</f>
        <v>0</v>
      </c>
      <c r="AH3456" s="263">
        <f>IF($A3030&lt;=$R$610,AH2851,"No")</f>
        <v>0</v>
      </c>
      <c r="AI3456" t="str">
        <f>IF($A3030&lt;=AL610,AI2851,"No")</f>
        <v>Yes</v>
      </c>
      <c r="AJ3456" s="48">
        <v>0</v>
      </c>
      <c r="AK3456" s="48">
        <v>0</v>
      </c>
      <c r="AL3456" s="48">
        <v>0</v>
      </c>
      <c r="AM3456" s="263">
        <f>IF($A3030&lt;=$R$610,AM2851,"No")</f>
        <v>0</v>
      </c>
      <c r="AN3456" t="str">
        <f>IF($A3030&lt;=AQ$610,AN2851,"No")</f>
        <v>Yes</v>
      </c>
      <c r="AO3456">
        <f>IF($A3030&lt;=AQ$610,AO2851,0)</f>
        <v>0</v>
      </c>
      <c r="AP3456">
        <f>IF($A3030&lt;=AQ$610,AP2851,0)</f>
        <v>0</v>
      </c>
      <c r="AQ3456">
        <f>IF($A3030&lt;=AQ$610,AQ2851,0)</f>
        <v>0</v>
      </c>
      <c r="AS3456" t="str">
        <f>IF($A3030&lt;=AV$610,AS2851,"No")</f>
        <v>Yes</v>
      </c>
      <c r="AT3456">
        <f>IF($A3030&lt;=AV$610,AT2851,0)</f>
        <v>0</v>
      </c>
      <c r="AU3456">
        <f>IF($A3030&lt;=AV$610,AU2851,0)</f>
        <v>0</v>
      </c>
      <c r="AV3456">
        <f>IF($A3030&lt;=AV$610,AV2851,0)</f>
        <v>0</v>
      </c>
      <c r="AX3456" s="297" t="str">
        <f>IF($A3030&lt;=BA$610,AX2851,"No")</f>
        <v>Yes</v>
      </c>
      <c r="AY3456" s="297">
        <f>IF($A3030&lt;=BA$610,AY2851,0)</f>
        <v>0</v>
      </c>
      <c r="AZ3456" s="297">
        <f>IF($A3030&lt;=BA$610,AZ2851,0)</f>
        <v>0</v>
      </c>
      <c r="BA3456" s="297">
        <f>IF($A3030&lt;=BA$610,BA2851,0)</f>
        <v>0</v>
      </c>
      <c r="BC3456" t="str">
        <f>IF($A3030&lt;=BF$610,BC2851,"No")</f>
        <v>Yes</v>
      </c>
      <c r="BD3456">
        <f>IF($A3030&lt;=BF$610,BD2851,0)</f>
        <v>0</v>
      </c>
      <c r="BE3456">
        <f>IF($A3030&lt;=BF$610,BE2851,0)</f>
        <v>0</v>
      </c>
      <c r="BF3456">
        <f>IF($A3030&lt;=BF$610,BF2851,0)</f>
        <v>0</v>
      </c>
      <c r="BH3456" t="str">
        <f>IF($A3030&lt;=BK$610,BH2851,"No")</f>
        <v>Yes</v>
      </c>
      <c r="BI3456">
        <f>IF($A3030&lt;=BK$610,BI2851,0)</f>
        <v>0</v>
      </c>
      <c r="BJ3456">
        <f>IF($A3030&lt;=BK$610,BJ2851,0)</f>
        <v>0</v>
      </c>
      <c r="BK3456">
        <f>IF($A3030&lt;=BK$610,BK2851,0)</f>
        <v>0</v>
      </c>
    </row>
    <row r="3457" spans="1:63" s="204" customFormat="1">
      <c r="A3457" s="103" t="s">
        <v>613</v>
      </c>
      <c r="B3457" s="72">
        <v>5</v>
      </c>
      <c r="C3457" s="74">
        <f t="shared" si="1584"/>
        <v>28784</v>
      </c>
      <c r="D3457" s="74">
        <f t="shared" si="1569"/>
        <v>28788</v>
      </c>
      <c r="E3457" s="75" t="str">
        <f t="shared" si="1570"/>
        <v>row 28784 to 28788</v>
      </c>
      <c r="F3457" s="48">
        <f t="shared" si="1571"/>
        <v>3457</v>
      </c>
      <c r="G3457" s="46"/>
      <c r="H3457" s="46"/>
      <c r="I3457" s="46"/>
      <c r="J3457" s="179" t="str">
        <f t="shared" si="1579"/>
        <v>Yes</v>
      </c>
      <c r="K3457" s="179">
        <f t="shared" si="1580"/>
        <v>0</v>
      </c>
      <c r="L3457" s="179">
        <f t="shared" si="1581"/>
        <v>0</v>
      </c>
      <c r="M3457" s="179">
        <f t="shared" si="1582"/>
        <v>0</v>
      </c>
      <c r="N3457" s="267">
        <f t="shared" si="1583"/>
        <v>0</v>
      </c>
      <c r="O3457" t="str">
        <f>IF($A3030&lt;=R$610,O2852,"No")</f>
        <v>Yes</v>
      </c>
      <c r="P3457">
        <f>IF($A3030&lt;=R$610,P2852,0)</f>
        <v>0</v>
      </c>
      <c r="Q3457">
        <f>IF($A3030&lt;=R$610,Q2852,0)</f>
        <v>0</v>
      </c>
      <c r="R3457">
        <f>IF($A3030&lt;=R$610,R2852,0)</f>
        <v>0</v>
      </c>
      <c r="S3457" s="49"/>
      <c r="T3457" t="str">
        <f>IF($A3030&lt;=W610,T2852,"No")</f>
        <v>Yes</v>
      </c>
      <c r="U3457" s="48">
        <v>0</v>
      </c>
      <c r="V3457" s="48">
        <v>0</v>
      </c>
      <c r="W3457" s="48">
        <v>0</v>
      </c>
      <c r="X3457" s="46"/>
      <c r="Y3457" t="str">
        <f>IF($A3030&lt;=AB$610,Y2852,"No")</f>
        <v>Yes</v>
      </c>
      <c r="Z3457">
        <f>IF($A3030&lt;=AB$610,Z2852,0)</f>
        <v>0</v>
      </c>
      <c r="AA3457">
        <f>IF($A3030&lt;=AB$610,AA2852,0)</f>
        <v>0</v>
      </c>
      <c r="AB3457">
        <f>IF($A3030&lt;=AB$610,AB2852,0)</f>
        <v>0</v>
      </c>
      <c r="AC3457" s="49"/>
      <c r="AD3457" t="str">
        <f>IF($A3030&lt;=AG610,AD2852,"No")</f>
        <v>Yes</v>
      </c>
      <c r="AE3457" s="48">
        <f>IF($A3030&lt;=AG$610,AE2852,0)</f>
        <v>0</v>
      </c>
      <c r="AF3457" s="48">
        <f>IF($A3030&lt;=AG$610,AF2852,0)</f>
        <v>0</v>
      </c>
      <c r="AG3457" s="48">
        <f>IF($A3030&lt;=AG$610,AG2852,0)</f>
        <v>0</v>
      </c>
      <c r="AH3457" s="263">
        <f>IF($A3030&lt;=$R$610,AH2852,"No")</f>
        <v>0</v>
      </c>
      <c r="AI3457" t="str">
        <f>IF($A3030&lt;=AL610,AI2852,"No")</f>
        <v>Yes</v>
      </c>
      <c r="AJ3457" s="48">
        <v>0</v>
      </c>
      <c r="AK3457" s="48">
        <v>0</v>
      </c>
      <c r="AL3457" s="48">
        <v>0</v>
      </c>
      <c r="AM3457" s="263">
        <f>IF($A3030&lt;=$R$610,AM2852,"No")</f>
        <v>0</v>
      </c>
      <c r="AN3457" t="str">
        <f>IF($A3030&lt;=AQ$610,AN2852,"No")</f>
        <v>Yes</v>
      </c>
      <c r="AO3457">
        <f>IF($A3030&lt;=AQ$610,AO2852,0)</f>
        <v>0</v>
      </c>
      <c r="AP3457">
        <f>IF($A3030&lt;=AQ$610,AP2852,0)</f>
        <v>0</v>
      </c>
      <c r="AQ3457">
        <f>IF($A3030&lt;=AQ$610,AQ2852,0)</f>
        <v>0</v>
      </c>
      <c r="AS3457" t="str">
        <f>IF($A3030&lt;=AV$610,AS2852,"No")</f>
        <v>Yes</v>
      </c>
      <c r="AT3457">
        <f>IF($A3030&lt;=AV$610,AT2852,0)</f>
        <v>0</v>
      </c>
      <c r="AU3457">
        <f>IF($A3030&lt;=AV$610,AU2852,0)</f>
        <v>0</v>
      </c>
      <c r="AV3457">
        <f>IF($A3030&lt;=AV$610,AV2852,0)</f>
        <v>0</v>
      </c>
      <c r="AX3457" s="297" t="str">
        <f>IF($A3030&lt;=BA$610,AX2852,"No")</f>
        <v>Yes</v>
      </c>
      <c r="AY3457" s="297">
        <f>IF($A3030&lt;=BA$610,AY2852,0)</f>
        <v>0</v>
      </c>
      <c r="AZ3457" s="297">
        <f>IF($A3030&lt;=BA$610,AZ2852,0)</f>
        <v>0</v>
      </c>
      <c r="BA3457" s="297">
        <f>IF($A3030&lt;=BA$610,BA2852,0)</f>
        <v>0</v>
      </c>
      <c r="BC3457" t="str">
        <f>IF($A3030&lt;=BF$610,BC2852,"No")</f>
        <v>Yes</v>
      </c>
      <c r="BD3457">
        <f>IF($A3030&lt;=BF$610,BD2852,0)</f>
        <v>0</v>
      </c>
      <c r="BE3457">
        <f>IF($A3030&lt;=BF$610,BE2852,0)</f>
        <v>0</v>
      </c>
      <c r="BF3457">
        <f>IF($A3030&lt;=BF$610,BF2852,0)</f>
        <v>0</v>
      </c>
      <c r="BH3457" t="str">
        <f>IF($A3030&lt;=BK$610,BH2852,"No")</f>
        <v>Yes</v>
      </c>
      <c r="BI3457">
        <f>IF($A3030&lt;=BK$610,BI2852,0)</f>
        <v>0</v>
      </c>
      <c r="BJ3457">
        <f>IF($A3030&lt;=BK$610,BJ2852,0)</f>
        <v>0</v>
      </c>
      <c r="BK3457">
        <f>IF($A3030&lt;=BK$610,BK2852,0)</f>
        <v>0</v>
      </c>
    </row>
    <row r="3458" spans="1:63" s="204" customFormat="1">
      <c r="A3458" s="103" t="s">
        <v>595</v>
      </c>
      <c r="B3458" s="72">
        <v>3</v>
      </c>
      <c r="C3458" s="74">
        <f t="shared" si="1584"/>
        <v>28789</v>
      </c>
      <c r="D3458" s="74">
        <f t="shared" si="1569"/>
        <v>28791</v>
      </c>
      <c r="E3458" s="75" t="str">
        <f t="shared" si="1570"/>
        <v>row 28789 to 28791</v>
      </c>
      <c r="F3458" s="48">
        <f t="shared" si="1571"/>
        <v>3458</v>
      </c>
      <c r="G3458" s="46"/>
      <c r="H3458" s="46"/>
      <c r="I3458" s="46"/>
      <c r="J3458" s="179" t="str">
        <f t="shared" si="1579"/>
        <v>Yes</v>
      </c>
      <c r="K3458" s="179">
        <f t="shared" si="1580"/>
        <v>0</v>
      </c>
      <c r="L3458" s="179">
        <f t="shared" si="1581"/>
        <v>0</v>
      </c>
      <c r="M3458" s="179">
        <f t="shared" si="1582"/>
        <v>0</v>
      </c>
      <c r="N3458" s="267">
        <f t="shared" si="1583"/>
        <v>0</v>
      </c>
      <c r="O3458" t="str">
        <f>IF($A3030&lt;=R$610,O2853,"No")</f>
        <v>Yes</v>
      </c>
      <c r="P3458">
        <f>IF($A3030&lt;=R$610,P2853,0)</f>
        <v>0</v>
      </c>
      <c r="Q3458">
        <f>IF($A3030&lt;=R$610,Q2853,0)</f>
        <v>0</v>
      </c>
      <c r="R3458">
        <f>IF($A3030&lt;=R$610,R2853,0)</f>
        <v>0</v>
      </c>
      <c r="S3458" s="49"/>
      <c r="T3458" t="str">
        <f>IF($A3030&lt;=W610,T2853,"No")</f>
        <v>Yes</v>
      </c>
      <c r="U3458" s="48">
        <v>0</v>
      </c>
      <c r="V3458" s="48">
        <v>0</v>
      </c>
      <c r="W3458" s="48">
        <v>0</v>
      </c>
      <c r="X3458" s="46"/>
      <c r="Y3458" t="str">
        <f>IF($A3030&lt;=AB$610,Y2853,"No")</f>
        <v>Yes</v>
      </c>
      <c r="Z3458">
        <f>IF($A3030&lt;=AB$610,Z2853,0)</f>
        <v>0</v>
      </c>
      <c r="AA3458">
        <f>IF($A3030&lt;=AB$610,AA2853,0)</f>
        <v>0</v>
      </c>
      <c r="AB3458">
        <f>IF($A3030&lt;=AB$610,AB2853,0)</f>
        <v>0</v>
      </c>
      <c r="AC3458" s="49"/>
      <c r="AD3458" t="str">
        <f>IF($A3030&lt;=AG610,AD2853,"No")</f>
        <v>Yes</v>
      </c>
      <c r="AE3458" s="48">
        <f>IF($A3030&lt;=AG$610,AE2853,0)</f>
        <v>0</v>
      </c>
      <c r="AF3458" s="48">
        <f>IF($A3030&lt;=AG$610,AF2853,0)</f>
        <v>0</v>
      </c>
      <c r="AG3458" s="48">
        <f>IF($A3030&lt;=AG$610,AG2853,0)</f>
        <v>0</v>
      </c>
      <c r="AH3458" s="263">
        <f>IF($A3030&lt;=$R$610,AH2853,"No")</f>
        <v>0</v>
      </c>
      <c r="AI3458" t="str">
        <f>IF($A3030&lt;=AL610,AI2853,"No")</f>
        <v>Yes</v>
      </c>
      <c r="AJ3458" s="48">
        <v>0</v>
      </c>
      <c r="AK3458" s="48">
        <v>0</v>
      </c>
      <c r="AL3458" s="48">
        <v>0</v>
      </c>
      <c r="AM3458" s="263">
        <f>IF($A3030&lt;=$R$610,AM2853,"No")</f>
        <v>0</v>
      </c>
      <c r="AN3458" t="str">
        <f>IF($A3030&lt;=AQ$610,AN2853,"No")</f>
        <v>Yes</v>
      </c>
      <c r="AO3458">
        <f>IF($A3030&lt;=AQ$610,AO2853,0)</f>
        <v>0</v>
      </c>
      <c r="AP3458">
        <f>IF($A3030&lt;=AQ$610,AP2853,0)</f>
        <v>0</v>
      </c>
      <c r="AQ3458">
        <f>IF($A3030&lt;=AQ$610,AQ2853,0)</f>
        <v>0</v>
      </c>
      <c r="AS3458" t="str">
        <f>IF($A3030&lt;=AV$610,AS2853,"No")</f>
        <v>Yes</v>
      </c>
      <c r="AT3458">
        <f>IF($A3030&lt;=AV$610,AT2853,0)</f>
        <v>0</v>
      </c>
      <c r="AU3458">
        <f>IF($A3030&lt;=AV$610,AU2853,0)</f>
        <v>0</v>
      </c>
      <c r="AV3458">
        <f>IF($A3030&lt;=AV$610,AV2853,0)</f>
        <v>0</v>
      </c>
      <c r="AX3458" s="297" t="str">
        <f>IF($A3030&lt;=BA$610,AX2853,"No")</f>
        <v>Yes</v>
      </c>
      <c r="AY3458" s="297">
        <f>IF($A3030&lt;=BA$610,AY2853,0)</f>
        <v>0</v>
      </c>
      <c r="AZ3458" s="297">
        <f>IF($A3030&lt;=BA$610,AZ2853,0)</f>
        <v>0</v>
      </c>
      <c r="BA3458" s="297">
        <f>IF($A3030&lt;=BA$610,BA2853,0)</f>
        <v>0</v>
      </c>
      <c r="BC3458" t="str">
        <f>IF($A3030&lt;=BF$610,BC2853,"No")</f>
        <v>Yes</v>
      </c>
      <c r="BD3458">
        <f>IF($A3030&lt;=BF$610,BD2853,0)</f>
        <v>0</v>
      </c>
      <c r="BE3458">
        <f>IF($A3030&lt;=BF$610,BE2853,0)</f>
        <v>0</v>
      </c>
      <c r="BF3458">
        <f>IF($A3030&lt;=BF$610,BF2853,0)</f>
        <v>0</v>
      </c>
      <c r="BH3458" t="str">
        <f>IF($A3030&lt;=BK$610,BH2853,"No")</f>
        <v>Yes</v>
      </c>
      <c r="BI3458">
        <f>IF($A3030&lt;=BK$610,BI2853,0)</f>
        <v>0</v>
      </c>
      <c r="BJ3458">
        <f>IF($A3030&lt;=BK$610,BJ2853,0)</f>
        <v>0</v>
      </c>
      <c r="BK3458">
        <f>IF($A3030&lt;=BK$610,BK2853,0)</f>
        <v>0</v>
      </c>
    </row>
    <row r="3459" spans="1:63" s="204" customFormat="1">
      <c r="A3459" s="103" t="s">
        <v>599</v>
      </c>
      <c r="B3459" s="72">
        <v>3</v>
      </c>
      <c r="C3459" s="74">
        <f t="shared" si="1584"/>
        <v>28792</v>
      </c>
      <c r="D3459" s="74">
        <f t="shared" si="1569"/>
        <v>28794</v>
      </c>
      <c r="E3459" s="75" t="str">
        <f t="shared" si="1570"/>
        <v>row 28792 to 28794</v>
      </c>
      <c r="F3459" s="48">
        <f t="shared" si="1571"/>
        <v>3459</v>
      </c>
      <c r="G3459" s="46"/>
      <c r="H3459" s="46"/>
      <c r="I3459" s="46"/>
      <c r="J3459" s="179" t="str">
        <f t="shared" si="1579"/>
        <v>Yes</v>
      </c>
      <c r="K3459" s="179">
        <f t="shared" si="1580"/>
        <v>0</v>
      </c>
      <c r="L3459" s="179">
        <f t="shared" si="1581"/>
        <v>0</v>
      </c>
      <c r="M3459" s="179">
        <f t="shared" si="1582"/>
        <v>0</v>
      </c>
      <c r="N3459" s="267">
        <f t="shared" si="1583"/>
        <v>0</v>
      </c>
      <c r="O3459" t="str">
        <f>IF($A3030&lt;=R$610,O2854,"No")</f>
        <v>Yes</v>
      </c>
      <c r="P3459">
        <f>IF($A3030&lt;=R$610,P2854,0)</f>
        <v>0</v>
      </c>
      <c r="Q3459">
        <f>IF($A3030&lt;=R$610,Q2854,0)</f>
        <v>0</v>
      </c>
      <c r="R3459">
        <f>IF($A3030&lt;=R$610,R2854,0)</f>
        <v>0</v>
      </c>
      <c r="S3459" s="49"/>
      <c r="T3459" t="str">
        <f>IF($A3030&lt;=W610,T2854,"No")</f>
        <v>Yes</v>
      </c>
      <c r="U3459" s="48">
        <v>0</v>
      </c>
      <c r="V3459" s="48">
        <v>0</v>
      </c>
      <c r="W3459" s="48">
        <v>0</v>
      </c>
      <c r="X3459" s="46"/>
      <c r="Y3459" t="str">
        <f>IF($A3030&lt;=AB$610,Y2854,"No")</f>
        <v>Yes</v>
      </c>
      <c r="Z3459">
        <f>IF($A3030&lt;=AB$610,Z2854,0)</f>
        <v>0</v>
      </c>
      <c r="AA3459">
        <f>IF($A3030&lt;=AB$610,AA2854,0)</f>
        <v>0</v>
      </c>
      <c r="AB3459">
        <f>IF($A3030&lt;=AB$610,AB2854,0)</f>
        <v>0</v>
      </c>
      <c r="AC3459" s="49"/>
      <c r="AD3459" t="str">
        <f>IF($A3030&lt;=AG610,AD2854,"No")</f>
        <v>Yes</v>
      </c>
      <c r="AE3459" s="48">
        <f>IF($A3030&lt;=AG$610,AE2854,0)</f>
        <v>0</v>
      </c>
      <c r="AF3459" s="48">
        <f>IF($A3030&lt;=AG$610,AF2854,0)</f>
        <v>0</v>
      </c>
      <c r="AG3459" s="48">
        <f>IF($A3030&lt;=AG$610,AG2854,0)</f>
        <v>0</v>
      </c>
      <c r="AH3459" s="263">
        <f>IF($A3030&lt;=$R$610,AH2854,"No")</f>
        <v>0</v>
      </c>
      <c r="AI3459" t="str">
        <f>IF($A3030&lt;=AL610,AI2854,"No")</f>
        <v>Yes</v>
      </c>
      <c r="AJ3459" s="48">
        <v>0</v>
      </c>
      <c r="AK3459" s="48">
        <v>0</v>
      </c>
      <c r="AL3459" s="48">
        <v>0</v>
      </c>
      <c r="AM3459" s="263">
        <f>IF($A3030&lt;=$R$610,AM2854,"No")</f>
        <v>0</v>
      </c>
      <c r="AN3459" t="str">
        <f>IF($A3030&lt;=AQ$610,AN2854,"No")</f>
        <v>Yes</v>
      </c>
      <c r="AO3459">
        <f>IF($A3030&lt;=AQ$610,AO2854,0)</f>
        <v>0</v>
      </c>
      <c r="AP3459">
        <f>IF($A3030&lt;=AQ$610,AP2854,0)</f>
        <v>0</v>
      </c>
      <c r="AQ3459">
        <f>IF($A3030&lt;=AQ$610,AQ2854,0)</f>
        <v>0</v>
      </c>
      <c r="AS3459" t="str">
        <f>IF($A3030&lt;=AV$610,AS2854,"No")</f>
        <v>Yes</v>
      </c>
      <c r="AT3459">
        <f>IF($A3030&lt;=AV$610,AT2854,0)</f>
        <v>0</v>
      </c>
      <c r="AU3459">
        <f>IF($A3030&lt;=AV$610,AU2854,0)</f>
        <v>0</v>
      </c>
      <c r="AV3459">
        <f>IF($A3030&lt;=AV$610,AV2854,0)</f>
        <v>0</v>
      </c>
      <c r="AX3459" s="297" t="str">
        <f>IF($A3030&lt;=BA$610,AX2854,"No")</f>
        <v>Yes</v>
      </c>
      <c r="AY3459" s="297">
        <f>IF($A3030&lt;=BA$610,AY2854,0)</f>
        <v>0</v>
      </c>
      <c r="AZ3459" s="297">
        <f>IF($A3030&lt;=BA$610,AZ2854,0)</f>
        <v>0</v>
      </c>
      <c r="BA3459" s="297">
        <f>IF($A3030&lt;=BA$610,BA2854,0)</f>
        <v>0</v>
      </c>
      <c r="BC3459" t="str">
        <f>IF($A3030&lt;=BF$610,BC2854,"No")</f>
        <v>Yes</v>
      </c>
      <c r="BD3459">
        <f>IF($A3030&lt;=BF$610,BD2854,0)</f>
        <v>0</v>
      </c>
      <c r="BE3459">
        <f>IF($A3030&lt;=BF$610,BE2854,0)</f>
        <v>0</v>
      </c>
      <c r="BF3459">
        <f>IF($A3030&lt;=BF$610,BF2854,0)</f>
        <v>0</v>
      </c>
      <c r="BH3459" t="str">
        <f>IF($A3030&lt;=BK$610,BH2854,"No")</f>
        <v>Yes</v>
      </c>
      <c r="BI3459">
        <f>IF($A3030&lt;=BK$610,BI2854,0)</f>
        <v>0</v>
      </c>
      <c r="BJ3459">
        <f>IF($A3030&lt;=BK$610,BJ2854,0)</f>
        <v>0</v>
      </c>
      <c r="BK3459">
        <f>IF($A3030&lt;=BK$610,BK2854,0)</f>
        <v>0</v>
      </c>
    </row>
    <row r="3460" spans="1:63" s="204" customFormat="1">
      <c r="A3460" s="103" t="s">
        <v>600</v>
      </c>
      <c r="B3460" s="72">
        <v>3</v>
      </c>
      <c r="C3460" s="74">
        <f t="shared" si="1584"/>
        <v>28795</v>
      </c>
      <c r="D3460" s="74">
        <f t="shared" si="1569"/>
        <v>28797</v>
      </c>
      <c r="E3460" s="75" t="str">
        <f t="shared" si="1570"/>
        <v>row 28795 to 28797</v>
      </c>
      <c r="F3460" s="48">
        <f t="shared" si="1571"/>
        <v>3460</v>
      </c>
      <c r="G3460" s="46"/>
      <c r="H3460" s="46"/>
      <c r="I3460" s="46"/>
      <c r="J3460" s="179" t="str">
        <f t="shared" si="1579"/>
        <v>Yes</v>
      </c>
      <c r="K3460" s="179">
        <f t="shared" si="1580"/>
        <v>0</v>
      </c>
      <c r="L3460" s="179">
        <f t="shared" si="1581"/>
        <v>0</v>
      </c>
      <c r="M3460" s="179">
        <f t="shared" si="1582"/>
        <v>0</v>
      </c>
      <c r="N3460" s="267">
        <f t="shared" si="1583"/>
        <v>0</v>
      </c>
      <c r="O3460" t="str">
        <f>IF($A3030&lt;=R$610,O2855,"No")</f>
        <v>Yes</v>
      </c>
      <c r="P3460">
        <f>IF($A3030&lt;=R$610,P2855,0)</f>
        <v>0</v>
      </c>
      <c r="Q3460">
        <f>IF($A3030&lt;=R$610,Q2855,0)</f>
        <v>0</v>
      </c>
      <c r="R3460">
        <f>IF($A3030&lt;=R$610,R2855,0)</f>
        <v>0</v>
      </c>
      <c r="S3460" s="49"/>
      <c r="T3460" t="str">
        <f>IF($A3030&lt;=W610,T2855,"No")</f>
        <v>Yes</v>
      </c>
      <c r="U3460" s="48">
        <v>0</v>
      </c>
      <c r="V3460" s="48">
        <v>0</v>
      </c>
      <c r="W3460" s="48">
        <v>0</v>
      </c>
      <c r="X3460" s="46"/>
      <c r="Y3460" t="str">
        <f>IF($A3030&lt;=AB$610,Y2855,"No")</f>
        <v>Yes</v>
      </c>
      <c r="Z3460">
        <f>IF($A3030&lt;=AB$610,Z2855,0)</f>
        <v>0</v>
      </c>
      <c r="AA3460">
        <f>IF($A3030&lt;=AB$610,AA2855,0)</f>
        <v>0</v>
      </c>
      <c r="AB3460">
        <f>IF($A3030&lt;=AB$610,AB2855,0)</f>
        <v>0</v>
      </c>
      <c r="AC3460" s="49"/>
      <c r="AD3460" t="str">
        <f>IF($A3030&lt;=AG610,AD2855,"No")</f>
        <v>Yes</v>
      </c>
      <c r="AE3460" s="48">
        <f>IF($A3030&lt;=AG$610,AE2855,0)</f>
        <v>0</v>
      </c>
      <c r="AF3460" s="48">
        <f>IF($A3030&lt;=AG$610,AF2855,0)</f>
        <v>0</v>
      </c>
      <c r="AG3460" s="48">
        <f>IF($A3030&lt;=AG$610,AG2855,0)</f>
        <v>0</v>
      </c>
      <c r="AH3460" s="263">
        <f>IF($A3030&lt;=$R$610,AH2855,"No")</f>
        <v>0</v>
      </c>
      <c r="AI3460" t="str">
        <f>IF($A3030&lt;=AL610,AI2855,"No")</f>
        <v>Yes</v>
      </c>
      <c r="AJ3460" s="48">
        <v>0</v>
      </c>
      <c r="AK3460" s="48">
        <v>0</v>
      </c>
      <c r="AL3460" s="48">
        <v>0</v>
      </c>
      <c r="AM3460" s="263">
        <f>IF($A3030&lt;=$R$610,AM2855,"No")</f>
        <v>0</v>
      </c>
      <c r="AN3460" t="str">
        <f>IF($A3030&lt;=AQ$610,AN2855,"No")</f>
        <v>Yes</v>
      </c>
      <c r="AO3460">
        <f>IF($A3030&lt;=AQ$610,AO2855,0)</f>
        <v>0</v>
      </c>
      <c r="AP3460">
        <f>IF($A3030&lt;=AQ$610,AP2855,0)</f>
        <v>0</v>
      </c>
      <c r="AQ3460">
        <f>IF($A3030&lt;=AQ$610,AQ2855,0)</f>
        <v>0</v>
      </c>
      <c r="AS3460" t="str">
        <f>IF($A3030&lt;=AV$610,AS2855,"No")</f>
        <v>Yes</v>
      </c>
      <c r="AT3460">
        <f>IF($A3030&lt;=AV$610,AT2855,0)</f>
        <v>0</v>
      </c>
      <c r="AU3460">
        <f>IF($A3030&lt;=AV$610,AU2855,0)</f>
        <v>0</v>
      </c>
      <c r="AV3460">
        <f>IF($A3030&lt;=AV$610,AV2855,0)</f>
        <v>0</v>
      </c>
      <c r="AX3460" s="297" t="str">
        <f>IF($A3030&lt;=BA$610,AX2855,"No")</f>
        <v>Yes</v>
      </c>
      <c r="AY3460" s="297">
        <f>IF($A3030&lt;=BA$610,AY2855,0)</f>
        <v>0</v>
      </c>
      <c r="AZ3460" s="297">
        <f>IF($A3030&lt;=BA$610,AZ2855,0)</f>
        <v>0</v>
      </c>
      <c r="BA3460" s="297">
        <f>IF($A3030&lt;=BA$610,BA2855,0)</f>
        <v>0</v>
      </c>
      <c r="BC3460" t="str">
        <f>IF($A3030&lt;=BF$610,BC2855,"No")</f>
        <v>Yes</v>
      </c>
      <c r="BD3460">
        <f>IF($A3030&lt;=BF$610,BD2855,0)</f>
        <v>0</v>
      </c>
      <c r="BE3460">
        <f>IF($A3030&lt;=BF$610,BE2855,0)</f>
        <v>0</v>
      </c>
      <c r="BF3460">
        <f>IF($A3030&lt;=BF$610,BF2855,0)</f>
        <v>0</v>
      </c>
      <c r="BH3460" t="str">
        <f>IF($A3030&lt;=BK$610,BH2855,"No")</f>
        <v>Yes</v>
      </c>
      <c r="BI3460">
        <f>IF($A3030&lt;=BK$610,BI2855,0)</f>
        <v>0</v>
      </c>
      <c r="BJ3460">
        <f>IF($A3030&lt;=BK$610,BJ2855,0)</f>
        <v>0</v>
      </c>
      <c r="BK3460">
        <f>IF($A3030&lt;=BK$610,BK2855,0)</f>
        <v>0</v>
      </c>
    </row>
    <row r="3461" spans="1:63" s="204" customFormat="1">
      <c r="A3461" s="103" t="s">
        <v>601</v>
      </c>
      <c r="B3461" s="72">
        <v>3</v>
      </c>
      <c r="C3461" s="74">
        <f t="shared" si="1584"/>
        <v>28798</v>
      </c>
      <c r="D3461" s="74">
        <f t="shared" si="1569"/>
        <v>28800</v>
      </c>
      <c r="E3461" s="75" t="str">
        <f t="shared" si="1570"/>
        <v>row 28798 to 28800</v>
      </c>
      <c r="F3461" s="48">
        <f t="shared" si="1571"/>
        <v>3461</v>
      </c>
      <c r="G3461" s="46"/>
      <c r="H3461" s="46"/>
      <c r="I3461" s="46"/>
      <c r="J3461" s="179" t="str">
        <f t="shared" si="1579"/>
        <v>Yes</v>
      </c>
      <c r="K3461" s="179">
        <f t="shared" si="1580"/>
        <v>0</v>
      </c>
      <c r="L3461" s="179">
        <f t="shared" si="1581"/>
        <v>0</v>
      </c>
      <c r="M3461" s="179">
        <f t="shared" si="1582"/>
        <v>0</v>
      </c>
      <c r="N3461" s="267">
        <f t="shared" si="1583"/>
        <v>0</v>
      </c>
      <c r="O3461" t="str">
        <f>IF($A3030&lt;=R$610,O2856,"No")</f>
        <v>Yes</v>
      </c>
      <c r="P3461">
        <f>IF($A3030&lt;=R$610,P2856,0)</f>
        <v>0</v>
      </c>
      <c r="Q3461">
        <f>IF($A3030&lt;=R$610,Q2856,0)</f>
        <v>0</v>
      </c>
      <c r="R3461">
        <f>IF($A3030&lt;=R$610,R2856,0)</f>
        <v>0</v>
      </c>
      <c r="S3461" s="49"/>
      <c r="T3461" t="str">
        <f>IF($A3030&lt;=W610,T2856,"No")</f>
        <v>Yes</v>
      </c>
      <c r="U3461" s="48">
        <v>0</v>
      </c>
      <c r="V3461" s="48">
        <v>0</v>
      </c>
      <c r="W3461" s="48">
        <v>0</v>
      </c>
      <c r="X3461" s="46"/>
      <c r="Y3461" t="str">
        <f>IF($A3030&lt;=AB$610,Y2856,"No")</f>
        <v>Yes</v>
      </c>
      <c r="Z3461">
        <f>IF($A3030&lt;=AB$610,Z2856,0)</f>
        <v>0</v>
      </c>
      <c r="AA3461">
        <f>IF($A3030&lt;=AB$610,AA2856,0)</f>
        <v>0</v>
      </c>
      <c r="AB3461">
        <f>IF($A3030&lt;=AB$610,AB2856,0)</f>
        <v>0</v>
      </c>
      <c r="AC3461" s="49"/>
      <c r="AD3461" t="str">
        <f>IF($A3030&lt;=AG610,AD2856,"No")</f>
        <v>Yes</v>
      </c>
      <c r="AE3461" s="48">
        <f>IF($A3030&lt;=AG$610,AE2856,0)</f>
        <v>0</v>
      </c>
      <c r="AF3461" s="48">
        <f>IF($A3030&lt;=AG$610,AF2856,0)</f>
        <v>0</v>
      </c>
      <c r="AG3461" s="48">
        <f>IF($A3030&lt;=AG$610,AG2856,0)</f>
        <v>0</v>
      </c>
      <c r="AH3461" s="263">
        <f>IF($A3030&lt;=$R$610,AH2856,"No")</f>
        <v>0</v>
      </c>
      <c r="AI3461" t="str">
        <f>IF($A3030&lt;=AL610,AI2856,"No")</f>
        <v>Yes</v>
      </c>
      <c r="AJ3461" s="48">
        <v>0</v>
      </c>
      <c r="AK3461" s="48">
        <v>0</v>
      </c>
      <c r="AL3461" s="48">
        <v>0</v>
      </c>
      <c r="AM3461" s="263">
        <f>IF($A3030&lt;=$R$610,AM2856,"No")</f>
        <v>0</v>
      </c>
      <c r="AN3461" t="str">
        <f>IF($A3030&lt;=AQ$610,AN2856,"No")</f>
        <v>Yes</v>
      </c>
      <c r="AO3461">
        <f>IF($A3030&lt;=AQ$610,AO2856,0)</f>
        <v>0</v>
      </c>
      <c r="AP3461">
        <f>IF($A3030&lt;=AQ$610,AP2856,0)</f>
        <v>0</v>
      </c>
      <c r="AQ3461">
        <f>IF($A3030&lt;=AQ$610,AQ2856,0)</f>
        <v>0</v>
      </c>
      <c r="AS3461" t="str">
        <f>IF($A3030&lt;=AV$610,AS2856,"No")</f>
        <v>Yes</v>
      </c>
      <c r="AT3461">
        <f>IF($A3030&lt;=AV$610,AT2856,0)</f>
        <v>0</v>
      </c>
      <c r="AU3461">
        <f>IF($A3030&lt;=AV$610,AU2856,0)</f>
        <v>0</v>
      </c>
      <c r="AV3461">
        <f>IF($A3030&lt;=AV$610,AV2856,0)</f>
        <v>0</v>
      </c>
      <c r="AX3461" s="297" t="str">
        <f>IF($A3030&lt;=BA$610,AX2856,"No")</f>
        <v>Yes</v>
      </c>
      <c r="AY3461" s="297">
        <f>IF($A3030&lt;=BA$610,AY2856,0)</f>
        <v>0</v>
      </c>
      <c r="AZ3461" s="297">
        <f>IF($A3030&lt;=BA$610,AZ2856,0)</f>
        <v>0</v>
      </c>
      <c r="BA3461" s="297">
        <f>IF($A3030&lt;=BA$610,BA2856,0)</f>
        <v>0</v>
      </c>
      <c r="BC3461" t="str">
        <f>IF($A3030&lt;=BF$610,BC2856,"No")</f>
        <v>Yes</v>
      </c>
      <c r="BD3461">
        <f>IF($A3030&lt;=BF$610,BD2856,0)</f>
        <v>0</v>
      </c>
      <c r="BE3461">
        <f>IF($A3030&lt;=BF$610,BE2856,0)</f>
        <v>0</v>
      </c>
      <c r="BF3461">
        <f>IF($A3030&lt;=BF$610,BF2856,0)</f>
        <v>0</v>
      </c>
      <c r="BH3461" t="str">
        <f>IF($A3030&lt;=BK$610,BH2856,"No")</f>
        <v>Yes</v>
      </c>
      <c r="BI3461">
        <f>IF($A3030&lt;=BK$610,BI2856,0)</f>
        <v>0</v>
      </c>
      <c r="BJ3461">
        <f>IF($A3030&lt;=BK$610,BJ2856,0)</f>
        <v>0</v>
      </c>
      <c r="BK3461">
        <f>IF($A3030&lt;=BK$610,BK2856,0)</f>
        <v>0</v>
      </c>
    </row>
    <row r="3462" spans="1:63" s="204" customFormat="1">
      <c r="A3462" s="103" t="s">
        <v>602</v>
      </c>
      <c r="B3462" s="72">
        <v>3</v>
      </c>
      <c r="C3462" s="74">
        <f t="shared" si="1584"/>
        <v>28801</v>
      </c>
      <c r="D3462" s="74">
        <f t="shared" si="1569"/>
        <v>28803</v>
      </c>
      <c r="E3462" s="75" t="str">
        <f t="shared" si="1570"/>
        <v>row 28801 to 28803</v>
      </c>
      <c r="F3462" s="48">
        <f t="shared" ref="F3462:F3525" si="1585">ROW(A3462)</f>
        <v>3462</v>
      </c>
      <c r="G3462" s="46"/>
      <c r="H3462" s="46"/>
      <c r="I3462" s="46"/>
      <c r="J3462" s="179" t="str">
        <f t="shared" ref="J3462:J3475" si="1586">INDEX($A:$BW,ROW(),MATCH($J$2,$O$2:$BW$2,0)+14)</f>
        <v>Yes</v>
      </c>
      <c r="K3462" s="179">
        <f t="shared" ref="K3462:K3475" si="1587">INDEX($A:$BW,ROW(),MATCH($J$2,$O$2:$BW$2,0)+15)</f>
        <v>0</v>
      </c>
      <c r="L3462" s="179">
        <f t="shared" ref="L3462:L3475" si="1588">INDEX($A:$BW,ROW(),MATCH($J$2,$O$2:$BW$2,0)+16)</f>
        <v>0</v>
      </c>
      <c r="M3462" s="179">
        <f t="shared" ref="M3462:M3475" si="1589">INDEX($A:$BW,ROW(),MATCH($J$2,$O$2:$BW$2,0)+17)</f>
        <v>0</v>
      </c>
      <c r="N3462" s="267">
        <f t="shared" ref="N3462:N3475" si="1590">INDEX($A:$BW,ROW(),MATCH($J$2,$O$2:$BW$2,0)+18)</f>
        <v>0</v>
      </c>
      <c r="O3462" t="str">
        <f>IF($A3030&lt;=R$610,O2857,"No")</f>
        <v>Yes</v>
      </c>
      <c r="P3462">
        <f>IF($A3030&lt;=R$610,P2857,0)</f>
        <v>0</v>
      </c>
      <c r="Q3462">
        <f>IF($A3030&lt;=R$610,Q2857,0)</f>
        <v>0</v>
      </c>
      <c r="R3462">
        <f>IF($A3030&lt;=R$610,R2857,0)</f>
        <v>0</v>
      </c>
      <c r="S3462" s="49"/>
      <c r="T3462" t="str">
        <f>IF($A3030&lt;=W610,T2857,"No")</f>
        <v>Yes</v>
      </c>
      <c r="U3462" s="48">
        <v>0</v>
      </c>
      <c r="V3462" s="48">
        <v>0</v>
      </c>
      <c r="W3462" s="48">
        <v>0</v>
      </c>
      <c r="X3462" s="46"/>
      <c r="Y3462" t="str">
        <f>IF($A3030&lt;=AB$610,Y2857,"No")</f>
        <v>Yes</v>
      </c>
      <c r="Z3462">
        <f>IF($A3030&lt;=AB$610,Z2857,0)</f>
        <v>0</v>
      </c>
      <c r="AA3462">
        <f>IF($A3030&lt;=AB$610,AA2857,0)</f>
        <v>0</v>
      </c>
      <c r="AB3462">
        <f>IF($A3030&lt;=AB$610,AB2857,0)</f>
        <v>0</v>
      </c>
      <c r="AC3462" s="49"/>
      <c r="AD3462" t="str">
        <f>IF($A3030&lt;=AG610,AD2857,"No")</f>
        <v>Yes</v>
      </c>
      <c r="AE3462" s="48">
        <f>IF($A3030&lt;=AG$610,AE2857,0)</f>
        <v>0</v>
      </c>
      <c r="AF3462" s="48">
        <f>IF($A3030&lt;=AG$610,AF2857,0)</f>
        <v>0</v>
      </c>
      <c r="AG3462" s="48">
        <f>IF($A3030&lt;=AG$610,AG2857,0)</f>
        <v>0</v>
      </c>
      <c r="AH3462" s="263">
        <f>IF($A3030&lt;=$R$610,AH2857,"No")</f>
        <v>0</v>
      </c>
      <c r="AI3462" t="str">
        <f>IF($A3030&lt;=AL610,AI2857,"No")</f>
        <v>Yes</v>
      </c>
      <c r="AJ3462" s="48">
        <v>0</v>
      </c>
      <c r="AK3462" s="48">
        <v>0</v>
      </c>
      <c r="AL3462" s="48">
        <v>0</v>
      </c>
      <c r="AM3462" s="263">
        <f>IF($A3030&lt;=$R$610,AM2857,"No")</f>
        <v>0</v>
      </c>
      <c r="AN3462" t="str">
        <f>IF($A3030&lt;=AQ$610,AN2857,"No")</f>
        <v>Yes</v>
      </c>
      <c r="AO3462">
        <f>IF($A3030&lt;=AQ$610,AO2857,0)</f>
        <v>0</v>
      </c>
      <c r="AP3462">
        <f>IF($A3030&lt;=AQ$610,AP2857,0)</f>
        <v>0</v>
      </c>
      <c r="AQ3462">
        <f>IF($A3030&lt;=AQ$610,AQ2857,0)</f>
        <v>0</v>
      </c>
      <c r="AS3462" t="str">
        <f>IF($A3030&lt;=AV$610,AS2857,"No")</f>
        <v>Yes</v>
      </c>
      <c r="AT3462">
        <f>IF($A3030&lt;=AV$610,AT2857,0)</f>
        <v>0</v>
      </c>
      <c r="AU3462">
        <f>IF($A3030&lt;=AV$610,AU2857,0)</f>
        <v>0</v>
      </c>
      <c r="AV3462">
        <f>IF($A3030&lt;=AV$610,AV2857,0)</f>
        <v>0</v>
      </c>
      <c r="AX3462" s="297" t="str">
        <f>IF($A3030&lt;=BA$610,AX2857,"No")</f>
        <v>Yes</v>
      </c>
      <c r="AY3462" s="297">
        <f>IF($A3030&lt;=BA$610,AY2857,0)</f>
        <v>0</v>
      </c>
      <c r="AZ3462" s="297">
        <f>IF($A3030&lt;=BA$610,AZ2857,0)</f>
        <v>0</v>
      </c>
      <c r="BA3462" s="297">
        <f>IF($A3030&lt;=BA$610,BA2857,0)</f>
        <v>0</v>
      </c>
      <c r="BC3462" t="str">
        <f>IF($A3030&lt;=BF$610,BC2857,"No")</f>
        <v>Yes</v>
      </c>
      <c r="BD3462">
        <f>IF($A3030&lt;=BF$610,BD2857,0)</f>
        <v>0</v>
      </c>
      <c r="BE3462">
        <f>IF($A3030&lt;=BF$610,BE2857,0)</f>
        <v>0</v>
      </c>
      <c r="BF3462">
        <f>IF($A3030&lt;=BF$610,BF2857,0)</f>
        <v>0</v>
      </c>
      <c r="BH3462" t="str">
        <f>IF($A3030&lt;=BK$610,BH2857,"No")</f>
        <v>Yes</v>
      </c>
      <c r="BI3462">
        <f>IF($A3030&lt;=BK$610,BI2857,0)</f>
        <v>0</v>
      </c>
      <c r="BJ3462">
        <f>IF($A3030&lt;=BK$610,BJ2857,0)</f>
        <v>0</v>
      </c>
      <c r="BK3462">
        <f>IF($A3030&lt;=BK$610,BK2857,0)</f>
        <v>0</v>
      </c>
    </row>
    <row r="3463" spans="1:63" s="204" customFormat="1">
      <c r="A3463" s="103" t="s">
        <v>603</v>
      </c>
      <c r="B3463" s="72">
        <v>3</v>
      </c>
      <c r="C3463" s="74">
        <f t="shared" si="1584"/>
        <v>28804</v>
      </c>
      <c r="D3463" s="74">
        <f t="shared" si="1569"/>
        <v>28806</v>
      </c>
      <c r="E3463" s="75" t="str">
        <f t="shared" si="1570"/>
        <v>row 28804 to 28806</v>
      </c>
      <c r="F3463" s="48">
        <f t="shared" si="1585"/>
        <v>3463</v>
      </c>
      <c r="G3463" s="46"/>
      <c r="H3463" s="46"/>
      <c r="I3463" s="46"/>
      <c r="J3463" s="179" t="str">
        <f t="shared" si="1586"/>
        <v>Yes</v>
      </c>
      <c r="K3463" s="179">
        <f t="shared" si="1587"/>
        <v>0</v>
      </c>
      <c r="L3463" s="179">
        <f t="shared" si="1588"/>
        <v>0</v>
      </c>
      <c r="M3463" s="179">
        <f t="shared" si="1589"/>
        <v>0</v>
      </c>
      <c r="N3463" s="267">
        <f t="shared" si="1590"/>
        <v>0</v>
      </c>
      <c r="O3463" t="str">
        <f>IF($A3030&lt;=R$610,O2858,"No")</f>
        <v>Yes</v>
      </c>
      <c r="P3463">
        <f>IF($A3030&lt;=R$610,P2858,0)</f>
        <v>0</v>
      </c>
      <c r="Q3463">
        <f>IF($A3030&lt;=R$610,Q2858,0)</f>
        <v>0</v>
      </c>
      <c r="R3463">
        <f>IF($A3030&lt;=R$610,R2858,0)</f>
        <v>0</v>
      </c>
      <c r="S3463" s="49"/>
      <c r="T3463" t="str">
        <f>IF($A3030&lt;=W610,T2858,"No")</f>
        <v>Yes</v>
      </c>
      <c r="U3463" s="48">
        <v>0</v>
      </c>
      <c r="V3463" s="48">
        <v>0</v>
      </c>
      <c r="W3463" s="48">
        <v>0</v>
      </c>
      <c r="X3463" s="46"/>
      <c r="Y3463" t="str">
        <f>IF($A3030&lt;=AB$610,Y2858,"No")</f>
        <v>Yes</v>
      </c>
      <c r="Z3463">
        <f>IF($A3030&lt;=AB$610,Z2858,0)</f>
        <v>0</v>
      </c>
      <c r="AA3463">
        <f>IF($A3030&lt;=AB$610,AA2858,0)</f>
        <v>0</v>
      </c>
      <c r="AB3463">
        <f>IF($A3030&lt;=AB$610,AB2858,0)</f>
        <v>0</v>
      </c>
      <c r="AC3463" s="49"/>
      <c r="AD3463" t="str">
        <f>IF($A3030&lt;=AG610,AD2858,"No")</f>
        <v>Yes</v>
      </c>
      <c r="AE3463" s="48">
        <f>IF($A3030&lt;=AG$610,AE2858,0)</f>
        <v>0</v>
      </c>
      <c r="AF3463" s="48">
        <f>IF($A3030&lt;=AG$610,AF2858,0)</f>
        <v>0</v>
      </c>
      <c r="AG3463" s="48">
        <f>IF($A3030&lt;=AG$610,AG2858,0)</f>
        <v>0</v>
      </c>
      <c r="AH3463" s="263">
        <f>IF($A3030&lt;=$R$610,AH2858,"No")</f>
        <v>0</v>
      </c>
      <c r="AI3463" t="str">
        <f>IF($A3030&lt;=AL610,AI2858,"No")</f>
        <v>Yes</v>
      </c>
      <c r="AJ3463" s="48">
        <v>0</v>
      </c>
      <c r="AK3463" s="48">
        <v>0</v>
      </c>
      <c r="AL3463" s="48">
        <v>0</v>
      </c>
      <c r="AM3463" s="263">
        <f>IF($A3030&lt;=$R$610,AM2858,"No")</f>
        <v>0</v>
      </c>
      <c r="AN3463" t="str">
        <f>IF($A3030&lt;=AQ$610,AN2858,"No")</f>
        <v>Yes</v>
      </c>
      <c r="AO3463">
        <f>IF($A3030&lt;=AQ$610,AO2858,0)</f>
        <v>0</v>
      </c>
      <c r="AP3463">
        <f>IF($A3030&lt;=AQ$610,AP2858,0)</f>
        <v>0</v>
      </c>
      <c r="AQ3463">
        <f>IF($A3030&lt;=AQ$610,AQ2858,0)</f>
        <v>0</v>
      </c>
      <c r="AS3463" t="str">
        <f>IF($A3030&lt;=AV$610,AS2858,"No")</f>
        <v>Yes</v>
      </c>
      <c r="AT3463">
        <f>IF($A3030&lt;=AV$610,AT2858,0)</f>
        <v>0</v>
      </c>
      <c r="AU3463">
        <f>IF($A3030&lt;=AV$610,AU2858,0)</f>
        <v>0</v>
      </c>
      <c r="AV3463">
        <f>IF($A3030&lt;=AV$610,AV2858,0)</f>
        <v>0</v>
      </c>
      <c r="AX3463" s="297" t="str">
        <f>IF($A3030&lt;=BA$610,AX2858,"No")</f>
        <v>Yes</v>
      </c>
      <c r="AY3463" s="297">
        <f>IF($A3030&lt;=BA$610,AY2858,0)</f>
        <v>0</v>
      </c>
      <c r="AZ3463" s="297">
        <f>IF($A3030&lt;=BA$610,AZ2858,0)</f>
        <v>0</v>
      </c>
      <c r="BA3463" s="297">
        <f>IF($A3030&lt;=BA$610,BA2858,0)</f>
        <v>0</v>
      </c>
      <c r="BC3463" t="str">
        <f>IF($A3030&lt;=BF$610,BC2858,"No")</f>
        <v>Yes</v>
      </c>
      <c r="BD3463">
        <f>IF($A3030&lt;=BF$610,BD2858,0)</f>
        <v>0</v>
      </c>
      <c r="BE3463">
        <f>IF($A3030&lt;=BF$610,BE2858,0)</f>
        <v>0</v>
      </c>
      <c r="BF3463">
        <f>IF($A3030&lt;=BF$610,BF2858,0)</f>
        <v>0</v>
      </c>
      <c r="BH3463" t="str">
        <f>IF($A3030&lt;=BK$610,BH2858,"No")</f>
        <v>Yes</v>
      </c>
      <c r="BI3463">
        <f>IF($A3030&lt;=BK$610,BI2858,0)</f>
        <v>0</v>
      </c>
      <c r="BJ3463">
        <f>IF($A3030&lt;=BK$610,BJ2858,0)</f>
        <v>0</v>
      </c>
      <c r="BK3463">
        <f>IF($A3030&lt;=BK$610,BK2858,0)</f>
        <v>0</v>
      </c>
    </row>
    <row r="3464" spans="1:63" s="204" customFormat="1">
      <c r="A3464" s="103" t="s">
        <v>604</v>
      </c>
      <c r="B3464" s="72">
        <v>3</v>
      </c>
      <c r="C3464" s="74">
        <f t="shared" si="1584"/>
        <v>28807</v>
      </c>
      <c r="D3464" s="74">
        <f t="shared" si="1569"/>
        <v>28809</v>
      </c>
      <c r="E3464" s="75" t="str">
        <f t="shared" si="1570"/>
        <v>row 28807 to 28809</v>
      </c>
      <c r="F3464" s="48">
        <f t="shared" si="1585"/>
        <v>3464</v>
      </c>
      <c r="G3464" s="46"/>
      <c r="H3464" s="46"/>
      <c r="I3464" s="46"/>
      <c r="J3464" s="179" t="str">
        <f t="shared" si="1586"/>
        <v>Yes</v>
      </c>
      <c r="K3464" s="179">
        <f t="shared" si="1587"/>
        <v>0</v>
      </c>
      <c r="L3464" s="179">
        <f t="shared" si="1588"/>
        <v>0</v>
      </c>
      <c r="M3464" s="179">
        <f t="shared" si="1589"/>
        <v>0</v>
      </c>
      <c r="N3464" s="267">
        <f t="shared" si="1590"/>
        <v>0</v>
      </c>
      <c r="O3464" t="str">
        <f>IF($A3030&lt;=R$610,O2859,"No")</f>
        <v>Yes</v>
      </c>
      <c r="P3464">
        <f>IF($A3030&lt;=R$610,P2859,0)</f>
        <v>0</v>
      </c>
      <c r="Q3464">
        <f>IF($A3030&lt;=R$610,Q2859,0)</f>
        <v>0</v>
      </c>
      <c r="R3464">
        <f>IF($A3030&lt;=R$610,R2859,0)</f>
        <v>0</v>
      </c>
      <c r="S3464" s="49"/>
      <c r="T3464" t="str">
        <f>IF($A3030&lt;=W610,T2859,"No")</f>
        <v>Yes</v>
      </c>
      <c r="U3464" s="48">
        <v>0</v>
      </c>
      <c r="V3464" s="48">
        <v>0</v>
      </c>
      <c r="W3464" s="48">
        <v>0</v>
      </c>
      <c r="X3464" s="46"/>
      <c r="Y3464" t="str">
        <f>IF($A3030&lt;=AB$610,Y2859,"No")</f>
        <v>Yes</v>
      </c>
      <c r="Z3464">
        <f>IF($A3030&lt;=AB$610,Z2859,0)</f>
        <v>0</v>
      </c>
      <c r="AA3464">
        <f>IF($A3030&lt;=AB$610,AA2859,0)</f>
        <v>0</v>
      </c>
      <c r="AB3464">
        <f>IF($A3030&lt;=AB$610,AB2859,0)</f>
        <v>0</v>
      </c>
      <c r="AC3464" s="49"/>
      <c r="AD3464" t="str">
        <f>IF($A3030&lt;=AG610,AD2859,"No")</f>
        <v>Yes</v>
      </c>
      <c r="AE3464" s="48">
        <f>IF($A3030&lt;=AG$610,AE2859,0)</f>
        <v>0</v>
      </c>
      <c r="AF3464" s="48">
        <f>IF($A3030&lt;=AG$610,AF2859,0)</f>
        <v>0</v>
      </c>
      <c r="AG3464" s="48">
        <f>IF($A3030&lt;=AG$610,AG2859,0)</f>
        <v>0</v>
      </c>
      <c r="AH3464" s="263">
        <f>IF($A3030&lt;=$R$610,AH2859,"No")</f>
        <v>0</v>
      </c>
      <c r="AI3464" t="str">
        <f>IF($A3030&lt;=AL610,AI2859,"No")</f>
        <v>Yes</v>
      </c>
      <c r="AJ3464" s="48">
        <v>0</v>
      </c>
      <c r="AK3464" s="48">
        <v>0</v>
      </c>
      <c r="AL3464" s="48">
        <v>0</v>
      </c>
      <c r="AM3464" s="263">
        <f>IF($A3030&lt;=$R$610,AM2859,"No")</f>
        <v>0</v>
      </c>
      <c r="AN3464" t="str">
        <f>IF($A3030&lt;=AQ$610,AN2859,"No")</f>
        <v>Yes</v>
      </c>
      <c r="AO3464">
        <f>IF($A3030&lt;=AQ$610,AO2859,0)</f>
        <v>0</v>
      </c>
      <c r="AP3464">
        <f>IF($A3030&lt;=AQ$610,AP2859,0)</f>
        <v>0</v>
      </c>
      <c r="AQ3464">
        <f>IF($A3030&lt;=AQ$610,AQ2859,0)</f>
        <v>0</v>
      </c>
      <c r="AS3464" t="str">
        <f>IF($A3030&lt;=AV$610,AS2859,"No")</f>
        <v>Yes</v>
      </c>
      <c r="AT3464">
        <f>IF($A3030&lt;=AV$610,AT2859,0)</f>
        <v>0</v>
      </c>
      <c r="AU3464">
        <f>IF($A3030&lt;=AV$610,AU2859,0)</f>
        <v>0</v>
      </c>
      <c r="AV3464">
        <f>IF($A3030&lt;=AV$610,AV2859,0)</f>
        <v>0</v>
      </c>
      <c r="AX3464" s="297" t="str">
        <f>IF($A3030&lt;=BA$610,AX2859,"No")</f>
        <v>Yes</v>
      </c>
      <c r="AY3464" s="297">
        <f>IF($A3030&lt;=BA$610,AY2859,0)</f>
        <v>0</v>
      </c>
      <c r="AZ3464" s="297">
        <f>IF($A3030&lt;=BA$610,AZ2859,0)</f>
        <v>0</v>
      </c>
      <c r="BA3464" s="297">
        <f>IF($A3030&lt;=BA$610,BA2859,0)</f>
        <v>0</v>
      </c>
      <c r="BC3464" t="str">
        <f>IF($A3030&lt;=BF$610,BC2859,"No")</f>
        <v>Yes</v>
      </c>
      <c r="BD3464">
        <f>IF($A3030&lt;=BF$610,BD2859,0)</f>
        <v>0</v>
      </c>
      <c r="BE3464">
        <f>IF($A3030&lt;=BF$610,BE2859,0)</f>
        <v>0</v>
      </c>
      <c r="BF3464">
        <f>IF($A3030&lt;=BF$610,BF2859,0)</f>
        <v>0</v>
      </c>
      <c r="BH3464" t="str">
        <f>IF($A3030&lt;=BK$610,BH2859,"No")</f>
        <v>Yes</v>
      </c>
      <c r="BI3464">
        <f>IF($A3030&lt;=BK$610,BI2859,0)</f>
        <v>0</v>
      </c>
      <c r="BJ3464">
        <f>IF($A3030&lt;=BK$610,BJ2859,0)</f>
        <v>0</v>
      </c>
      <c r="BK3464">
        <f>IF($A3030&lt;=BK$610,BK2859,0)</f>
        <v>0</v>
      </c>
    </row>
    <row r="3465" spans="1:63" s="204" customFormat="1">
      <c r="A3465" s="103" t="s">
        <v>614</v>
      </c>
      <c r="B3465" s="72">
        <v>3</v>
      </c>
      <c r="C3465" s="74">
        <f t="shared" si="1584"/>
        <v>28810</v>
      </c>
      <c r="D3465" s="74">
        <f t="shared" si="1569"/>
        <v>28812</v>
      </c>
      <c r="E3465" s="75" t="str">
        <f t="shared" si="1570"/>
        <v>row 28810 to 28812</v>
      </c>
      <c r="F3465" s="48">
        <f t="shared" si="1585"/>
        <v>3465</v>
      </c>
      <c r="G3465" s="46"/>
      <c r="H3465" s="46"/>
      <c r="I3465" s="46"/>
      <c r="J3465" s="179" t="str">
        <f t="shared" si="1586"/>
        <v>Yes</v>
      </c>
      <c r="K3465" s="179">
        <f t="shared" si="1587"/>
        <v>0</v>
      </c>
      <c r="L3465" s="179">
        <f t="shared" si="1588"/>
        <v>0</v>
      </c>
      <c r="M3465" s="179">
        <f t="shared" si="1589"/>
        <v>0</v>
      </c>
      <c r="N3465" s="267">
        <f t="shared" si="1590"/>
        <v>0</v>
      </c>
      <c r="O3465" t="str">
        <f>IF($A3030&lt;=R$610,O2860,"No")</f>
        <v>Yes</v>
      </c>
      <c r="P3465">
        <f>IF($A3030&lt;=R$610,P2860,0)</f>
        <v>0</v>
      </c>
      <c r="Q3465">
        <f>IF($A3030&lt;=R$610,Q2860,0)</f>
        <v>0</v>
      </c>
      <c r="R3465">
        <f>IF($A3030&lt;=R$610,R2860,0)</f>
        <v>0</v>
      </c>
      <c r="S3465" s="49"/>
      <c r="T3465" t="str">
        <f>IF($A3030&lt;=W610,T2860,"No")</f>
        <v>Yes</v>
      </c>
      <c r="U3465" s="48">
        <v>0</v>
      </c>
      <c r="V3465" s="48">
        <v>0</v>
      </c>
      <c r="W3465" s="48">
        <v>0</v>
      </c>
      <c r="X3465" s="46"/>
      <c r="Y3465" t="str">
        <f>IF($A3030&lt;=AB$610,Y2860,"No")</f>
        <v>Yes</v>
      </c>
      <c r="Z3465">
        <f>IF($A3030&lt;=AB$610,Z2860,0)</f>
        <v>0</v>
      </c>
      <c r="AA3465">
        <f>IF($A3030&lt;=AB$610,AA2860,0)</f>
        <v>0</v>
      </c>
      <c r="AB3465">
        <f>IF($A3030&lt;=AB$610,AB2860,0)</f>
        <v>0</v>
      </c>
      <c r="AC3465" s="49"/>
      <c r="AD3465" t="str">
        <f>IF($A3030&lt;=AG610,AD2860,"No")</f>
        <v>Yes</v>
      </c>
      <c r="AE3465" s="48">
        <f>IF($A3030&lt;=AG$610,AE2860,0)</f>
        <v>0</v>
      </c>
      <c r="AF3465" s="48">
        <f>IF($A3030&lt;=AG$610,AF2860,0)</f>
        <v>0</v>
      </c>
      <c r="AG3465" s="48">
        <f>IF($A3030&lt;=AG$610,AG2860,0)</f>
        <v>0</v>
      </c>
      <c r="AH3465" s="263">
        <f>IF($A3030&lt;=$R$610,AH2860,"No")</f>
        <v>0</v>
      </c>
      <c r="AI3465" t="str">
        <f>IF($A3030&lt;=AL610,AI2860,"No")</f>
        <v>Yes</v>
      </c>
      <c r="AJ3465" s="48">
        <v>0</v>
      </c>
      <c r="AK3465" s="48">
        <v>0</v>
      </c>
      <c r="AL3465" s="48">
        <v>0</v>
      </c>
      <c r="AM3465" s="263">
        <f>IF($A3030&lt;=$R$610,AM2860,"No")</f>
        <v>0</v>
      </c>
      <c r="AN3465" t="str">
        <f>IF($A3030&lt;=AQ$610,AN2860,"No")</f>
        <v>Yes</v>
      </c>
      <c r="AO3465">
        <f>IF($A3030&lt;=AQ$610,AO2860,0)</f>
        <v>0</v>
      </c>
      <c r="AP3465">
        <f>IF($A3030&lt;=AQ$610,AP2860,0)</f>
        <v>0</v>
      </c>
      <c r="AQ3465">
        <f>IF($A3030&lt;=AQ$610,AQ2860,0)</f>
        <v>0</v>
      </c>
      <c r="AS3465" t="str">
        <f>IF($A3030&lt;=AV$610,AS2860,"No")</f>
        <v>Yes</v>
      </c>
      <c r="AT3465">
        <f>IF($A3030&lt;=AV$610,AT2860,0)</f>
        <v>0</v>
      </c>
      <c r="AU3465">
        <f>IF($A3030&lt;=AV$610,AU2860,0)</f>
        <v>0</v>
      </c>
      <c r="AV3465">
        <f>IF($A3030&lt;=AV$610,AV2860,0)</f>
        <v>0</v>
      </c>
      <c r="AX3465" s="297" t="str">
        <f>IF($A3030&lt;=BA$610,AX2860,"No")</f>
        <v>Yes</v>
      </c>
      <c r="AY3465" s="297">
        <f>IF($A3030&lt;=BA$610,AY2860,0)</f>
        <v>0</v>
      </c>
      <c r="AZ3465" s="297">
        <f>IF($A3030&lt;=BA$610,AZ2860,0)</f>
        <v>0</v>
      </c>
      <c r="BA3465" s="297">
        <f>IF($A3030&lt;=BA$610,BA2860,0)</f>
        <v>0</v>
      </c>
      <c r="BC3465" t="str">
        <f>IF($A3030&lt;=BF$610,BC2860,"No")</f>
        <v>Yes</v>
      </c>
      <c r="BD3465">
        <f>IF($A3030&lt;=BF$610,BD2860,0)</f>
        <v>0</v>
      </c>
      <c r="BE3465">
        <f>IF($A3030&lt;=BF$610,BE2860,0)</f>
        <v>0</v>
      </c>
      <c r="BF3465">
        <f>IF($A3030&lt;=BF$610,BF2860,0)</f>
        <v>0</v>
      </c>
      <c r="BH3465" t="str">
        <f>IF($A3030&lt;=BK$610,BH2860,"No")</f>
        <v>Yes</v>
      </c>
      <c r="BI3465">
        <f>IF($A3030&lt;=BK$610,BI2860,0)</f>
        <v>0</v>
      </c>
      <c r="BJ3465">
        <f>IF($A3030&lt;=BK$610,BJ2860,0)</f>
        <v>0</v>
      </c>
      <c r="BK3465">
        <f>IF($A3030&lt;=BK$610,BK2860,0)</f>
        <v>0</v>
      </c>
    </row>
    <row r="3466" spans="1:63" s="204" customFormat="1">
      <c r="A3466" s="103" t="s">
        <v>615</v>
      </c>
      <c r="B3466" s="72">
        <v>3</v>
      </c>
      <c r="C3466" s="74">
        <f t="shared" si="1584"/>
        <v>28813</v>
      </c>
      <c r="D3466" s="74">
        <f t="shared" si="1569"/>
        <v>28815</v>
      </c>
      <c r="E3466" s="75" t="str">
        <f t="shared" si="1570"/>
        <v>row 28813 to 28815</v>
      </c>
      <c r="F3466" s="48">
        <f t="shared" si="1585"/>
        <v>3466</v>
      </c>
      <c r="G3466" s="46"/>
      <c r="H3466" s="46"/>
      <c r="I3466" s="46"/>
      <c r="J3466" s="179" t="str">
        <f t="shared" si="1586"/>
        <v>Yes</v>
      </c>
      <c r="K3466" s="179">
        <f t="shared" si="1587"/>
        <v>0</v>
      </c>
      <c r="L3466" s="179">
        <f t="shared" si="1588"/>
        <v>0</v>
      </c>
      <c r="M3466" s="179">
        <f t="shared" si="1589"/>
        <v>0</v>
      </c>
      <c r="N3466" s="267">
        <f t="shared" si="1590"/>
        <v>0</v>
      </c>
      <c r="O3466" t="str">
        <f>IF($A3030&lt;=R$610,O2861,"No")</f>
        <v>Yes</v>
      </c>
      <c r="P3466">
        <f>IF($A3030&lt;=R$610,P2861,0)</f>
        <v>0</v>
      </c>
      <c r="Q3466">
        <f>IF($A3030&lt;=R$610,Q2861,0)</f>
        <v>0</v>
      </c>
      <c r="R3466">
        <f>IF($A3030&lt;=R$610,R2861,0)</f>
        <v>0</v>
      </c>
      <c r="S3466" s="49"/>
      <c r="T3466" t="str">
        <f>IF($A3030&lt;=W610,T2861,"No")</f>
        <v>Yes</v>
      </c>
      <c r="U3466" s="48">
        <v>0</v>
      </c>
      <c r="V3466" s="48">
        <v>0</v>
      </c>
      <c r="W3466" s="48">
        <v>0</v>
      </c>
      <c r="X3466" s="46"/>
      <c r="Y3466" t="str">
        <f>IF($A3030&lt;=AB$610,Y2861,"No")</f>
        <v>Yes</v>
      </c>
      <c r="Z3466">
        <f>IF($A3030&lt;=AB$610,Z2861,0)</f>
        <v>0</v>
      </c>
      <c r="AA3466">
        <f>IF($A3030&lt;=AB$610,AA2861,0)</f>
        <v>0</v>
      </c>
      <c r="AB3466">
        <f>IF($A3030&lt;=AB$610,AB2861,0)</f>
        <v>0</v>
      </c>
      <c r="AC3466" s="49"/>
      <c r="AD3466" t="str">
        <f>IF($A3030&lt;=AG610,AD2861,"No")</f>
        <v>Yes</v>
      </c>
      <c r="AE3466" s="48">
        <f>IF($A3030&lt;=AG$610,AE2861,0)</f>
        <v>0</v>
      </c>
      <c r="AF3466" s="48">
        <f>IF($A3030&lt;=AG$610,AF2861,0)</f>
        <v>0</v>
      </c>
      <c r="AG3466" s="48">
        <f>IF($A3030&lt;=AG$610,AG2861,0)</f>
        <v>0</v>
      </c>
      <c r="AH3466" s="263">
        <f>IF($A3030&lt;=$R$610,AH2861,"No")</f>
        <v>0</v>
      </c>
      <c r="AI3466" t="str">
        <f>IF($A3030&lt;=AL610,AI2861,"No")</f>
        <v>Yes</v>
      </c>
      <c r="AJ3466" s="48">
        <v>0</v>
      </c>
      <c r="AK3466" s="48">
        <v>0</v>
      </c>
      <c r="AL3466" s="48">
        <v>0</v>
      </c>
      <c r="AM3466" s="263">
        <f>IF($A3030&lt;=$R$610,AM2861,"No")</f>
        <v>0</v>
      </c>
      <c r="AN3466" t="str">
        <f>IF($A3030&lt;=AQ$610,AN2861,"No")</f>
        <v>Yes</v>
      </c>
      <c r="AO3466">
        <f>IF($A3030&lt;=AQ$610,AO2861,0)</f>
        <v>0</v>
      </c>
      <c r="AP3466">
        <f>IF($A3030&lt;=AQ$610,AP2861,0)</f>
        <v>0</v>
      </c>
      <c r="AQ3466">
        <f>IF($A3030&lt;=AQ$610,AQ2861,0)</f>
        <v>0</v>
      </c>
      <c r="AS3466" t="str">
        <f>IF($A3030&lt;=AV$610,AS2861,"No")</f>
        <v>Yes</v>
      </c>
      <c r="AT3466">
        <f>IF($A3030&lt;=AV$610,AT2861,0)</f>
        <v>0</v>
      </c>
      <c r="AU3466">
        <f>IF($A3030&lt;=AV$610,AU2861,0)</f>
        <v>0</v>
      </c>
      <c r="AV3466">
        <f>IF($A3030&lt;=AV$610,AV2861,0)</f>
        <v>0</v>
      </c>
      <c r="AX3466" s="297" t="str">
        <f>IF($A3030&lt;=BA$610,AX2861,"No")</f>
        <v>Yes</v>
      </c>
      <c r="AY3466" s="297">
        <f>IF($A3030&lt;=BA$610,AY2861,0)</f>
        <v>0</v>
      </c>
      <c r="AZ3466" s="297">
        <f>IF($A3030&lt;=BA$610,AZ2861,0)</f>
        <v>0</v>
      </c>
      <c r="BA3466" s="297">
        <f>IF($A3030&lt;=BA$610,BA2861,0)</f>
        <v>0</v>
      </c>
      <c r="BC3466" t="str">
        <f>IF($A3030&lt;=BF$610,BC2861,"No")</f>
        <v>Yes</v>
      </c>
      <c r="BD3466">
        <f>IF($A3030&lt;=BF$610,BD2861,0)</f>
        <v>0</v>
      </c>
      <c r="BE3466">
        <f>IF($A3030&lt;=BF$610,BE2861,0)</f>
        <v>0</v>
      </c>
      <c r="BF3466">
        <f>IF($A3030&lt;=BF$610,BF2861,0)</f>
        <v>0</v>
      </c>
      <c r="BH3466" t="str">
        <f>IF($A3030&lt;=BK$610,BH2861,"No")</f>
        <v>Yes</v>
      </c>
      <c r="BI3466">
        <f>IF($A3030&lt;=BK$610,BI2861,0)</f>
        <v>0</v>
      </c>
      <c r="BJ3466">
        <f>IF($A3030&lt;=BK$610,BJ2861,0)</f>
        <v>0</v>
      </c>
      <c r="BK3466">
        <f>IF($A3030&lt;=BK$610,BK2861,0)</f>
        <v>0</v>
      </c>
    </row>
    <row r="3467" spans="1:63" s="204" customFormat="1">
      <c r="A3467" s="103" t="s">
        <v>616</v>
      </c>
      <c r="B3467" s="72">
        <v>3</v>
      </c>
      <c r="C3467" s="74">
        <f t="shared" si="1584"/>
        <v>28816</v>
      </c>
      <c r="D3467" s="74">
        <f t="shared" si="1569"/>
        <v>28818</v>
      </c>
      <c r="E3467" s="75" t="str">
        <f t="shared" si="1570"/>
        <v>row 28816 to 28818</v>
      </c>
      <c r="F3467" s="48">
        <f t="shared" si="1585"/>
        <v>3467</v>
      </c>
      <c r="G3467" s="46"/>
      <c r="H3467" s="46"/>
      <c r="I3467" s="46"/>
      <c r="J3467" s="179" t="str">
        <f t="shared" si="1586"/>
        <v>Yes</v>
      </c>
      <c r="K3467" s="179">
        <f t="shared" si="1587"/>
        <v>0</v>
      </c>
      <c r="L3467" s="179">
        <f t="shared" si="1588"/>
        <v>0</v>
      </c>
      <c r="M3467" s="179">
        <f t="shared" si="1589"/>
        <v>0</v>
      </c>
      <c r="N3467" s="267">
        <f t="shared" si="1590"/>
        <v>0</v>
      </c>
      <c r="O3467" t="str">
        <f>IF($A3030&lt;=R$610,O2862,"No")</f>
        <v>Yes</v>
      </c>
      <c r="P3467">
        <f>IF($A3030&lt;=R$610,P2862,0)</f>
        <v>0</v>
      </c>
      <c r="Q3467">
        <f>IF($A3030&lt;=R$610,Q2862,0)</f>
        <v>0</v>
      </c>
      <c r="R3467">
        <f>IF($A3030&lt;=R$610,R2862,0)</f>
        <v>0</v>
      </c>
      <c r="S3467" s="49"/>
      <c r="T3467" t="str">
        <f>IF($A3030&lt;=W610,T2862,"No")</f>
        <v>Yes</v>
      </c>
      <c r="U3467" s="48">
        <v>0</v>
      </c>
      <c r="V3467" s="48">
        <v>0</v>
      </c>
      <c r="W3467" s="48">
        <v>0</v>
      </c>
      <c r="X3467" s="46"/>
      <c r="Y3467" t="str">
        <f>IF($A3030&lt;=AB$610,Y2862,"No")</f>
        <v>Yes</v>
      </c>
      <c r="Z3467">
        <f>IF($A3030&lt;=AB$610,Z2862,0)</f>
        <v>0</v>
      </c>
      <c r="AA3467">
        <f>IF($A3030&lt;=AB$610,AA2862,0)</f>
        <v>0</v>
      </c>
      <c r="AB3467">
        <f>IF($A3030&lt;=AB$610,AB2862,0)</f>
        <v>0</v>
      </c>
      <c r="AC3467" s="49"/>
      <c r="AD3467" t="str">
        <f>IF($A3030&lt;=AG610,AD2862,"No")</f>
        <v>Yes</v>
      </c>
      <c r="AE3467" s="48">
        <f>IF($A3030&lt;=AG$610,AE2862,0)</f>
        <v>0</v>
      </c>
      <c r="AF3467" s="48">
        <f>IF($A3030&lt;=AG$610,AF2862,0)</f>
        <v>0</v>
      </c>
      <c r="AG3467" s="48">
        <f>IF($A3030&lt;=AG$610,AG2862,0)</f>
        <v>0</v>
      </c>
      <c r="AH3467" s="263">
        <f>IF($A3030&lt;=$R$610,AH2862,"No")</f>
        <v>0</v>
      </c>
      <c r="AI3467" t="str">
        <f>IF($A3030&lt;=AL610,AI2862,"No")</f>
        <v>Yes</v>
      </c>
      <c r="AJ3467" s="48">
        <v>0</v>
      </c>
      <c r="AK3467" s="48">
        <v>0</v>
      </c>
      <c r="AL3467" s="48">
        <v>0</v>
      </c>
      <c r="AM3467" s="263">
        <f>IF($A3030&lt;=$R$610,AM2862,"No")</f>
        <v>0</v>
      </c>
      <c r="AN3467" t="str">
        <f>IF($A3030&lt;=AQ$610,AN2862,"No")</f>
        <v>Yes</v>
      </c>
      <c r="AO3467">
        <f>IF($A3030&lt;=AQ$610,AO2862,0)</f>
        <v>0</v>
      </c>
      <c r="AP3467">
        <f>IF($A3030&lt;=AQ$610,AP2862,0)</f>
        <v>0</v>
      </c>
      <c r="AQ3467">
        <f>IF($A3030&lt;=AQ$610,AQ2862,0)</f>
        <v>0</v>
      </c>
      <c r="AS3467" t="str">
        <f>IF($A3030&lt;=AV$610,AS2862,"No")</f>
        <v>Yes</v>
      </c>
      <c r="AT3467">
        <f>IF($A3030&lt;=AV$610,AT2862,0)</f>
        <v>0</v>
      </c>
      <c r="AU3467">
        <f>IF($A3030&lt;=AV$610,AU2862,0)</f>
        <v>0</v>
      </c>
      <c r="AV3467">
        <f>IF($A3030&lt;=AV$610,AV2862,0)</f>
        <v>0</v>
      </c>
      <c r="AX3467" s="297" t="str">
        <f>IF($A3030&lt;=BA$610,AX2862,"No")</f>
        <v>Yes</v>
      </c>
      <c r="AY3467" s="297">
        <f>IF($A3030&lt;=BA$610,AY2862,0)</f>
        <v>0</v>
      </c>
      <c r="AZ3467" s="297">
        <f>IF($A3030&lt;=BA$610,AZ2862,0)</f>
        <v>0</v>
      </c>
      <c r="BA3467" s="297">
        <f>IF($A3030&lt;=BA$610,BA2862,0)</f>
        <v>0</v>
      </c>
      <c r="BC3467" t="str">
        <f>IF($A3030&lt;=BF$610,BC2862,"No")</f>
        <v>Yes</v>
      </c>
      <c r="BD3467">
        <f>IF($A3030&lt;=BF$610,BD2862,0)</f>
        <v>0</v>
      </c>
      <c r="BE3467">
        <f>IF($A3030&lt;=BF$610,BE2862,0)</f>
        <v>0</v>
      </c>
      <c r="BF3467">
        <f>IF($A3030&lt;=BF$610,BF2862,0)</f>
        <v>0</v>
      </c>
      <c r="BH3467" t="str">
        <f>IF($A3030&lt;=BK$610,BH2862,"No")</f>
        <v>Yes</v>
      </c>
      <c r="BI3467">
        <f>IF($A3030&lt;=BK$610,BI2862,0)</f>
        <v>0</v>
      </c>
      <c r="BJ3467">
        <f>IF($A3030&lt;=BK$610,BJ2862,0)</f>
        <v>0</v>
      </c>
      <c r="BK3467">
        <f>IF($A3030&lt;=BK$610,BK2862,0)</f>
        <v>0</v>
      </c>
    </row>
    <row r="3468" spans="1:63" s="204" customFormat="1">
      <c r="A3468" s="103" t="s">
        <v>617</v>
      </c>
      <c r="B3468" s="72">
        <v>3</v>
      </c>
      <c r="C3468" s="74">
        <f t="shared" si="1584"/>
        <v>28819</v>
      </c>
      <c r="D3468" s="74">
        <f t="shared" si="1569"/>
        <v>28821</v>
      </c>
      <c r="E3468" s="75" t="str">
        <f t="shared" si="1570"/>
        <v>row 28819 to 28821</v>
      </c>
      <c r="F3468" s="48">
        <f t="shared" si="1585"/>
        <v>3468</v>
      </c>
      <c r="G3468" s="46"/>
      <c r="H3468" s="46"/>
      <c r="I3468" s="46"/>
      <c r="J3468" s="179" t="str">
        <f t="shared" si="1586"/>
        <v>Yes</v>
      </c>
      <c r="K3468" s="179">
        <f t="shared" si="1587"/>
        <v>0</v>
      </c>
      <c r="L3468" s="179">
        <f t="shared" si="1588"/>
        <v>0</v>
      </c>
      <c r="M3468" s="179">
        <f t="shared" si="1589"/>
        <v>0</v>
      </c>
      <c r="N3468" s="267">
        <f t="shared" si="1590"/>
        <v>0</v>
      </c>
      <c r="O3468" t="str">
        <f>IF($A3030&lt;=R$610,O2863,"No")</f>
        <v>Yes</v>
      </c>
      <c r="P3468">
        <f>IF($A3030&lt;=R$610,P2863,0)</f>
        <v>0</v>
      </c>
      <c r="Q3468">
        <f>IF($A3030&lt;=R$610,Q2863,0)</f>
        <v>0</v>
      </c>
      <c r="R3468">
        <f>IF($A3030&lt;=R$610,R2863,0)</f>
        <v>0</v>
      </c>
      <c r="S3468" s="49"/>
      <c r="T3468" t="str">
        <f>IF($A3030&lt;=W610,T2863,"No")</f>
        <v>Yes</v>
      </c>
      <c r="U3468" s="48">
        <v>0</v>
      </c>
      <c r="V3468" s="48">
        <v>0</v>
      </c>
      <c r="W3468" s="48">
        <v>0</v>
      </c>
      <c r="X3468" s="46"/>
      <c r="Y3468" t="str">
        <f>IF($A3030&lt;=AB$610,Y2863,"No")</f>
        <v>Yes</v>
      </c>
      <c r="Z3468">
        <f>IF($A3030&lt;=AB$610,Z2863,0)</f>
        <v>0</v>
      </c>
      <c r="AA3468">
        <f>IF($A3030&lt;=AB$610,AA2863,0)</f>
        <v>0</v>
      </c>
      <c r="AB3468">
        <f>IF($A3030&lt;=AB$610,AB2863,0)</f>
        <v>0</v>
      </c>
      <c r="AC3468" s="49"/>
      <c r="AD3468" t="str">
        <f>IF($A3030&lt;=AG610,AD2863,"No")</f>
        <v>Yes</v>
      </c>
      <c r="AE3468" s="48">
        <f>IF($A3030&lt;=AG$610,AE2863,0)</f>
        <v>0</v>
      </c>
      <c r="AF3468" s="48">
        <f>IF($A3030&lt;=AG$610,AF2863,0)</f>
        <v>0</v>
      </c>
      <c r="AG3468" s="48">
        <f>IF($A3030&lt;=AG$610,AG2863,0)</f>
        <v>0</v>
      </c>
      <c r="AH3468" s="263">
        <f>IF($A3030&lt;=$R$610,AH2863,"No")</f>
        <v>0</v>
      </c>
      <c r="AI3468" t="str">
        <f>IF($A3030&lt;=AL610,AI2863,"No")</f>
        <v>Yes</v>
      </c>
      <c r="AJ3468" s="48">
        <v>0</v>
      </c>
      <c r="AK3468" s="48">
        <v>0</v>
      </c>
      <c r="AL3468" s="48">
        <v>0</v>
      </c>
      <c r="AM3468" s="263">
        <f>IF($A3030&lt;=$R$610,AM2863,"No")</f>
        <v>0</v>
      </c>
      <c r="AN3468" t="str">
        <f>IF($A3030&lt;=AQ$610,AN2863,"No")</f>
        <v>Yes</v>
      </c>
      <c r="AO3468">
        <f>IF($A3030&lt;=AQ$610,AO2863,0)</f>
        <v>0</v>
      </c>
      <c r="AP3468">
        <f>IF($A3030&lt;=AQ$610,AP2863,0)</f>
        <v>0</v>
      </c>
      <c r="AQ3468">
        <f>IF($A3030&lt;=AQ$610,AQ2863,0)</f>
        <v>0</v>
      </c>
      <c r="AS3468" t="str">
        <f>IF($A3030&lt;=AV$610,AS2863,"No")</f>
        <v>Yes</v>
      </c>
      <c r="AT3468">
        <f>IF($A3030&lt;=AV$610,AT2863,0)</f>
        <v>0</v>
      </c>
      <c r="AU3468">
        <f>IF($A3030&lt;=AV$610,AU2863,0)</f>
        <v>0</v>
      </c>
      <c r="AV3468">
        <f>IF($A3030&lt;=AV$610,AV2863,0)</f>
        <v>0</v>
      </c>
      <c r="AX3468" s="297" t="str">
        <f>IF($A3030&lt;=BA$610,AX2863,"No")</f>
        <v>Yes</v>
      </c>
      <c r="AY3468" s="297">
        <f>IF($A3030&lt;=BA$610,AY2863,0)</f>
        <v>0</v>
      </c>
      <c r="AZ3468" s="297">
        <f>IF($A3030&lt;=BA$610,AZ2863,0)</f>
        <v>0</v>
      </c>
      <c r="BA3468" s="297">
        <f>IF($A3030&lt;=BA$610,BA2863,0)</f>
        <v>0</v>
      </c>
      <c r="BC3468" t="str">
        <f>IF($A3030&lt;=BF$610,BC2863,"No")</f>
        <v>Yes</v>
      </c>
      <c r="BD3468">
        <f>IF($A3030&lt;=BF$610,BD2863,0)</f>
        <v>0</v>
      </c>
      <c r="BE3468">
        <f>IF($A3030&lt;=BF$610,BE2863,0)</f>
        <v>0</v>
      </c>
      <c r="BF3468">
        <f>IF($A3030&lt;=BF$610,BF2863,0)</f>
        <v>0</v>
      </c>
      <c r="BH3468" t="str">
        <f>IF($A3030&lt;=BK$610,BH2863,"No")</f>
        <v>Yes</v>
      </c>
      <c r="BI3468">
        <f>IF($A3030&lt;=BK$610,BI2863,0)</f>
        <v>0</v>
      </c>
      <c r="BJ3468">
        <f>IF($A3030&lt;=BK$610,BJ2863,0)</f>
        <v>0</v>
      </c>
      <c r="BK3468">
        <f>IF($A3030&lt;=BK$610,BK2863,0)</f>
        <v>0</v>
      </c>
    </row>
    <row r="3469" spans="1:63" s="204" customFormat="1">
      <c r="A3469" s="103" t="s">
        <v>618</v>
      </c>
      <c r="B3469" s="72">
        <v>3</v>
      </c>
      <c r="C3469" s="74">
        <f t="shared" si="1584"/>
        <v>28822</v>
      </c>
      <c r="D3469" s="74">
        <f t="shared" si="1569"/>
        <v>28824</v>
      </c>
      <c r="E3469" s="75" t="str">
        <f t="shared" si="1570"/>
        <v>row 28822 to 28824</v>
      </c>
      <c r="F3469" s="48">
        <f t="shared" si="1585"/>
        <v>3469</v>
      </c>
      <c r="G3469" s="46"/>
      <c r="H3469" s="46"/>
      <c r="I3469" s="46"/>
      <c r="J3469" s="179" t="str">
        <f t="shared" si="1586"/>
        <v>Yes</v>
      </c>
      <c r="K3469" s="179">
        <f t="shared" si="1587"/>
        <v>0</v>
      </c>
      <c r="L3469" s="179">
        <f t="shared" si="1588"/>
        <v>0</v>
      </c>
      <c r="M3469" s="179">
        <f t="shared" si="1589"/>
        <v>0</v>
      </c>
      <c r="N3469" s="267">
        <f t="shared" si="1590"/>
        <v>0</v>
      </c>
      <c r="O3469" t="str">
        <f>IF($A3030&lt;=R$610,O2864,"No")</f>
        <v>Yes</v>
      </c>
      <c r="P3469">
        <f>IF($A3030&lt;=R$610,P2864,0)</f>
        <v>0</v>
      </c>
      <c r="Q3469">
        <f>IF($A3030&lt;=R$610,Q2864,0)</f>
        <v>0</v>
      </c>
      <c r="R3469">
        <f>IF($A3030&lt;=R$610,R2864,0)</f>
        <v>0</v>
      </c>
      <c r="S3469" s="49"/>
      <c r="T3469" t="str">
        <f>IF($A3030&lt;=W610,T2864,"No")</f>
        <v>Yes</v>
      </c>
      <c r="U3469" s="48">
        <v>0</v>
      </c>
      <c r="V3469" s="48">
        <v>0</v>
      </c>
      <c r="W3469" s="48">
        <v>0</v>
      </c>
      <c r="X3469" s="46"/>
      <c r="Y3469" t="str">
        <f>IF($A3030&lt;=AB$610,Y2864,"No")</f>
        <v>Yes</v>
      </c>
      <c r="Z3469">
        <f>IF($A3030&lt;=AB$610,Z2864,0)</f>
        <v>0</v>
      </c>
      <c r="AA3469">
        <f>IF($A3030&lt;=AB$610,AA2864,0)</f>
        <v>0</v>
      </c>
      <c r="AB3469">
        <f>IF($A3030&lt;=AB$610,AB2864,0)</f>
        <v>0</v>
      </c>
      <c r="AC3469" s="49"/>
      <c r="AD3469" t="str">
        <f>IF($A3030&lt;=AG610,AD2864,"No")</f>
        <v>Yes</v>
      </c>
      <c r="AE3469" s="48">
        <f>IF($A3030&lt;=AG$610,AE2864,0)</f>
        <v>0</v>
      </c>
      <c r="AF3469" s="48">
        <f>IF($A3030&lt;=AG$610,AF2864,0)</f>
        <v>0</v>
      </c>
      <c r="AG3469" s="48">
        <f>IF($A3030&lt;=AG$610,AG2864,0)</f>
        <v>0</v>
      </c>
      <c r="AH3469" s="263">
        <f>IF($A3030&lt;=$R$610,AH2864,"No")</f>
        <v>0</v>
      </c>
      <c r="AI3469" t="str">
        <f>IF($A3030&lt;=AL610,AI2864,"No")</f>
        <v>Yes</v>
      </c>
      <c r="AJ3469" s="48">
        <v>0</v>
      </c>
      <c r="AK3469" s="48">
        <v>0</v>
      </c>
      <c r="AL3469" s="48">
        <v>0</v>
      </c>
      <c r="AM3469" s="263">
        <f>IF($A3030&lt;=$R$610,AM2864,"No")</f>
        <v>0</v>
      </c>
      <c r="AN3469" t="str">
        <f>IF($A3030&lt;=AQ$610,AN2864,"No")</f>
        <v>Yes</v>
      </c>
      <c r="AO3469">
        <f>IF($A3030&lt;=AQ$610,AO2864,0)</f>
        <v>0</v>
      </c>
      <c r="AP3469">
        <f>IF($A3030&lt;=AQ$610,AP2864,0)</f>
        <v>0</v>
      </c>
      <c r="AQ3469">
        <f>IF($A3030&lt;=AQ$610,AQ2864,0)</f>
        <v>0</v>
      </c>
      <c r="AS3469" t="str">
        <f>IF($A3030&lt;=AV$610,AS2864,"No")</f>
        <v>Yes</v>
      </c>
      <c r="AT3469">
        <f>IF($A3030&lt;=AV$610,AT2864,0)</f>
        <v>0</v>
      </c>
      <c r="AU3469">
        <f>IF($A3030&lt;=AV$610,AU2864,0)</f>
        <v>0</v>
      </c>
      <c r="AV3469">
        <f>IF($A3030&lt;=AV$610,AV2864,0)</f>
        <v>0</v>
      </c>
      <c r="AX3469" s="297" t="str">
        <f>IF($A3030&lt;=BA$610,AX2864,"No")</f>
        <v>Yes</v>
      </c>
      <c r="AY3469" s="297">
        <f>IF($A3030&lt;=BA$610,AY2864,0)</f>
        <v>0</v>
      </c>
      <c r="AZ3469" s="297">
        <f>IF($A3030&lt;=BA$610,AZ2864,0)</f>
        <v>0</v>
      </c>
      <c r="BA3469" s="297">
        <f>IF($A3030&lt;=BA$610,BA2864,0)</f>
        <v>0</v>
      </c>
      <c r="BC3469" t="str">
        <f>IF($A3030&lt;=BF$610,BC2864,"No")</f>
        <v>Yes</v>
      </c>
      <c r="BD3469">
        <f>IF($A3030&lt;=BF$610,BD2864,0)</f>
        <v>0</v>
      </c>
      <c r="BE3469">
        <f>IF($A3030&lt;=BF$610,BE2864,0)</f>
        <v>0</v>
      </c>
      <c r="BF3469">
        <f>IF($A3030&lt;=BF$610,BF2864,0)</f>
        <v>0</v>
      </c>
      <c r="BH3469" t="str">
        <f>IF($A3030&lt;=BK$610,BH2864,"No")</f>
        <v>Yes</v>
      </c>
      <c r="BI3469">
        <f>IF($A3030&lt;=BK$610,BI2864,0)</f>
        <v>0</v>
      </c>
      <c r="BJ3469">
        <f>IF($A3030&lt;=BK$610,BJ2864,0)</f>
        <v>0</v>
      </c>
      <c r="BK3469">
        <f>IF($A3030&lt;=BK$610,BK2864,0)</f>
        <v>0</v>
      </c>
    </row>
    <row r="3470" spans="1:63" s="204" customFormat="1">
      <c r="A3470" s="103" t="s">
        <v>619</v>
      </c>
      <c r="B3470" s="72">
        <v>1</v>
      </c>
      <c r="C3470" s="74">
        <f t="shared" si="1584"/>
        <v>28825</v>
      </c>
      <c r="D3470" s="74">
        <f t="shared" si="1569"/>
        <v>28825</v>
      </c>
      <c r="E3470" s="75" t="str">
        <f t="shared" si="1570"/>
        <v>row 28825 to 28825</v>
      </c>
      <c r="F3470" s="48">
        <f t="shared" si="1585"/>
        <v>3470</v>
      </c>
      <c r="G3470" s="46"/>
      <c r="H3470" s="46"/>
      <c r="I3470" s="46"/>
      <c r="J3470" s="179" t="str">
        <f t="shared" si="1586"/>
        <v>Yes</v>
      </c>
      <c r="K3470" s="179">
        <f t="shared" si="1587"/>
        <v>0</v>
      </c>
      <c r="L3470" s="179">
        <f t="shared" si="1588"/>
        <v>0</v>
      </c>
      <c r="M3470" s="179">
        <f t="shared" si="1589"/>
        <v>0</v>
      </c>
      <c r="N3470" s="267">
        <f t="shared" si="1590"/>
        <v>0</v>
      </c>
      <c r="O3470" t="str">
        <f>IF($A3030&lt;=R$610,O2865,"No")</f>
        <v>Yes</v>
      </c>
      <c r="P3470">
        <f>IF($A3030&lt;=R$610,P2865,0)</f>
        <v>0</v>
      </c>
      <c r="Q3470">
        <f>IF($A3030&lt;=R$610,Q2865,0)</f>
        <v>0</v>
      </c>
      <c r="R3470">
        <f>IF($A3030&lt;=R$610,R2865,0)</f>
        <v>0</v>
      </c>
      <c r="S3470" s="49"/>
      <c r="T3470" t="str">
        <f>IF($A3030&lt;=W610,T2865,"No")</f>
        <v>Yes</v>
      </c>
      <c r="U3470" s="48">
        <v>0</v>
      </c>
      <c r="V3470" s="48">
        <v>0</v>
      </c>
      <c r="W3470" s="48">
        <v>0</v>
      </c>
      <c r="X3470" s="46"/>
      <c r="Y3470" t="str">
        <f>IF($A3030&lt;=AB$610,Y2865,"No")</f>
        <v>Yes</v>
      </c>
      <c r="Z3470">
        <f>IF($A3030&lt;=AB$610,Z2865,0)</f>
        <v>0</v>
      </c>
      <c r="AA3470">
        <f>IF($A3030&lt;=AB$610,AA2865,0)</f>
        <v>0</v>
      </c>
      <c r="AB3470">
        <f>IF($A3030&lt;=AB$610,AB2865,0)</f>
        <v>0</v>
      </c>
      <c r="AC3470" s="49"/>
      <c r="AD3470" t="str">
        <f>IF($A3030&lt;=AG610,AD2865,"No")</f>
        <v>Yes</v>
      </c>
      <c r="AE3470" s="48">
        <f>IF($A3030&lt;=AG$610,AE2865,0)</f>
        <v>0</v>
      </c>
      <c r="AF3470" s="48">
        <f>IF($A3030&lt;=AG$610,AF2865,0)</f>
        <v>0</v>
      </c>
      <c r="AG3470" s="48">
        <f>IF($A3030&lt;=AG$610,AG2865,0)</f>
        <v>0</v>
      </c>
      <c r="AH3470" s="263">
        <f>IF($A3030&lt;=$R$610,AH2865,"No")</f>
        <v>0</v>
      </c>
      <c r="AI3470" t="str">
        <f>IF($A3030&lt;=AL610,AI2865,"No")</f>
        <v>Yes</v>
      </c>
      <c r="AJ3470" s="48">
        <v>0</v>
      </c>
      <c r="AK3470" s="48">
        <v>0</v>
      </c>
      <c r="AL3470" s="48">
        <v>0</v>
      </c>
      <c r="AM3470" s="263">
        <f>IF($A3030&lt;=$R$610,AM2865,"No")</f>
        <v>0</v>
      </c>
      <c r="AN3470" t="str">
        <f>IF($A3030&lt;=AQ$610,AN2865,"No")</f>
        <v>Yes</v>
      </c>
      <c r="AO3470">
        <f>IF($A3030&lt;=AQ$610,AO2865,0)</f>
        <v>0</v>
      </c>
      <c r="AP3470">
        <f>IF($A3030&lt;=AQ$610,AP2865,0)</f>
        <v>0</v>
      </c>
      <c r="AQ3470">
        <f>IF($A3030&lt;=AQ$610,AQ2865,0)</f>
        <v>0</v>
      </c>
      <c r="AS3470" t="str">
        <f>IF($A3030&lt;=AV$610,AS2865,"No")</f>
        <v>Yes</v>
      </c>
      <c r="AT3470">
        <f>IF($A3030&lt;=AV$610,AT2865,0)</f>
        <v>0</v>
      </c>
      <c r="AU3470">
        <f>IF($A3030&lt;=AV$610,AU2865,0)</f>
        <v>0</v>
      </c>
      <c r="AV3470">
        <f>IF($A3030&lt;=AV$610,AV2865,0)</f>
        <v>0</v>
      </c>
      <c r="AX3470" s="297" t="str">
        <f>IF($A3030&lt;=BA$610,AX2865,"No")</f>
        <v>Yes</v>
      </c>
      <c r="AY3470" s="297">
        <f>IF($A3030&lt;=BA$610,AY2865,0)</f>
        <v>0</v>
      </c>
      <c r="AZ3470" s="297">
        <f>IF($A3030&lt;=BA$610,AZ2865,0)</f>
        <v>0</v>
      </c>
      <c r="BA3470" s="297">
        <f>IF($A3030&lt;=BA$610,BA2865,0)</f>
        <v>0</v>
      </c>
      <c r="BC3470" t="str">
        <f>IF($A3030&lt;=BF$610,BC2865,"No")</f>
        <v>Yes</v>
      </c>
      <c r="BD3470">
        <f>IF($A3030&lt;=BF$610,BD2865,0)</f>
        <v>0</v>
      </c>
      <c r="BE3470">
        <f>IF($A3030&lt;=BF$610,BE2865,0)</f>
        <v>0</v>
      </c>
      <c r="BF3470">
        <f>IF($A3030&lt;=BF$610,BF2865,0)</f>
        <v>0</v>
      </c>
      <c r="BH3470" t="str">
        <f>IF($A3030&lt;=BK$610,BH2865,"No")</f>
        <v>Yes</v>
      </c>
      <c r="BI3470">
        <f>IF($A3030&lt;=BK$610,BI2865,0)</f>
        <v>0</v>
      </c>
      <c r="BJ3470">
        <f>IF($A3030&lt;=BK$610,BJ2865,0)</f>
        <v>0</v>
      </c>
      <c r="BK3470">
        <f>IF($A3030&lt;=BK$610,BK2865,0)</f>
        <v>0</v>
      </c>
    </row>
    <row r="3471" spans="1:63" s="204" customFormat="1">
      <c r="A3471" s="58" t="s">
        <v>620</v>
      </c>
      <c r="B3471" s="72">
        <v>2</v>
      </c>
      <c r="C3471" s="74">
        <f>+C3445+(B3445*20)</f>
        <v>30232</v>
      </c>
      <c r="D3471" s="74">
        <f t="shared" si="1569"/>
        <v>30233</v>
      </c>
      <c r="E3471" s="75" t="str">
        <f t="shared" si="1570"/>
        <v>row 30232 to 30233</v>
      </c>
      <c r="F3471" s="48">
        <f t="shared" si="1585"/>
        <v>3471</v>
      </c>
      <c r="G3471" s="46"/>
      <c r="H3471" s="46"/>
      <c r="I3471" s="46"/>
      <c r="J3471" s="179" t="str">
        <f t="shared" si="1586"/>
        <v>Yes</v>
      </c>
      <c r="K3471" s="179">
        <f t="shared" si="1587"/>
        <v>0</v>
      </c>
      <c r="L3471" s="179">
        <f t="shared" si="1588"/>
        <v>0</v>
      </c>
      <c r="M3471" s="179">
        <f t="shared" si="1589"/>
        <v>0</v>
      </c>
      <c r="N3471" s="267">
        <f t="shared" si="1590"/>
        <v>0</v>
      </c>
      <c r="O3471" t="str">
        <f>IF($A3030&lt;=R$610,O2866,"No")</f>
        <v>Yes</v>
      </c>
      <c r="P3471">
        <f>IF($A3030&lt;=R$610,P2866,0)</f>
        <v>0</v>
      </c>
      <c r="Q3471">
        <f>IF($A3030&lt;=R$610,Q2866,0)</f>
        <v>0</v>
      </c>
      <c r="R3471">
        <f>IF($A3030&lt;=R$610,R2866,0)</f>
        <v>0</v>
      </c>
      <c r="S3471" s="49"/>
      <c r="T3471" t="str">
        <f>IF($A3030&lt;=W610,T2866,"No")</f>
        <v>Yes</v>
      </c>
      <c r="U3471" s="48">
        <v>0</v>
      </c>
      <c r="V3471" s="48">
        <v>0</v>
      </c>
      <c r="W3471" s="48">
        <v>0</v>
      </c>
      <c r="X3471" s="46"/>
      <c r="Y3471" t="str">
        <f>IF($A3030&lt;=AB$610,Y2866,"No")</f>
        <v>Yes</v>
      </c>
      <c r="Z3471">
        <f>IF($A3030&lt;=AB$610,Z2866,0)</f>
        <v>0</v>
      </c>
      <c r="AA3471">
        <f>IF($A3030&lt;=AB$610,AA2866,0)</f>
        <v>0</v>
      </c>
      <c r="AB3471">
        <f>IF($A3030&lt;=AB$610,AB2866,0)</f>
        <v>0</v>
      </c>
      <c r="AC3471" s="49"/>
      <c r="AD3471" t="str">
        <f>IF($A3030&lt;=AG610,AD2866,"No")</f>
        <v>Yes</v>
      </c>
      <c r="AE3471" s="48">
        <f>IF($A3030&lt;=AG$610,AE2866,0)</f>
        <v>0</v>
      </c>
      <c r="AF3471" s="48">
        <f>IF($A3030&lt;=AG$610,AF2866,0)</f>
        <v>0</v>
      </c>
      <c r="AG3471" s="48">
        <f>IF($A3030&lt;=AG$610,AG2866,0)</f>
        <v>0</v>
      </c>
      <c r="AH3471" s="263">
        <f>IF($A3030&lt;=$R$610,AH2866,"No")</f>
        <v>0</v>
      </c>
      <c r="AI3471" t="str">
        <f>IF($A3030&lt;=AL610,AI2866,"No")</f>
        <v>Yes</v>
      </c>
      <c r="AJ3471" s="48">
        <v>0</v>
      </c>
      <c r="AK3471" s="48">
        <v>0</v>
      </c>
      <c r="AL3471" s="48">
        <v>0</v>
      </c>
      <c r="AM3471" s="263">
        <f>IF($A3030&lt;=$R$610,AM2866,"No")</f>
        <v>0</v>
      </c>
      <c r="AN3471" t="str">
        <f>IF($A3030&lt;=AQ$610,AN2866,"No")</f>
        <v>Yes</v>
      </c>
      <c r="AO3471">
        <f>IF($A3030&lt;=AQ$610,AO2866,0)</f>
        <v>0</v>
      </c>
      <c r="AP3471">
        <f>IF($A3030&lt;=AQ$610,AP2866,0)</f>
        <v>0</v>
      </c>
      <c r="AQ3471">
        <f>IF($A3030&lt;=AQ$610,AQ2866,0)</f>
        <v>0</v>
      </c>
      <c r="AS3471" t="str">
        <f>IF($A3030&lt;=AV$610,AS2866,"No")</f>
        <v>Yes</v>
      </c>
      <c r="AT3471">
        <f>IF($A3030&lt;=AV$610,AT2866,0)</f>
        <v>0</v>
      </c>
      <c r="AU3471">
        <f>IF($A3030&lt;=AV$610,AU2866,0)</f>
        <v>0</v>
      </c>
      <c r="AV3471">
        <f>IF($A3030&lt;=AV$610,AV2866,0)</f>
        <v>0</v>
      </c>
      <c r="AX3471" s="297" t="str">
        <f>IF($A3030&lt;=BA$610,AX2866,"No")</f>
        <v>Yes</v>
      </c>
      <c r="AY3471" s="297">
        <f>IF($A3030&lt;=BA$610,AY2866,0)</f>
        <v>0</v>
      </c>
      <c r="AZ3471" s="297">
        <f>IF($A3030&lt;=BA$610,AZ2866,0)</f>
        <v>0</v>
      </c>
      <c r="BA3471" s="297">
        <f>IF($A3030&lt;=BA$610,BA2866,0)</f>
        <v>0</v>
      </c>
      <c r="BC3471" t="str">
        <f>IF($A3030&lt;=BF$610,BC2866,"No")</f>
        <v>Yes</v>
      </c>
      <c r="BD3471">
        <f>IF($A3030&lt;=BF$610,BD2866,0)</f>
        <v>0</v>
      </c>
      <c r="BE3471">
        <f>IF($A3030&lt;=BF$610,BE2866,0)</f>
        <v>0</v>
      </c>
      <c r="BF3471">
        <f>IF($A3030&lt;=BF$610,BF2866,0)</f>
        <v>0</v>
      </c>
      <c r="BH3471" t="str">
        <f>IF($A3030&lt;=BK$610,BH2866,"No")</f>
        <v>Yes</v>
      </c>
      <c r="BI3471">
        <f>IF($A3030&lt;=BK$610,BI2866,0)</f>
        <v>0</v>
      </c>
      <c r="BJ3471">
        <f>IF($A3030&lt;=BK$610,BJ2866,0)</f>
        <v>0</v>
      </c>
      <c r="BK3471">
        <f>IF($A3030&lt;=BK$610,BK2866,0)</f>
        <v>0</v>
      </c>
    </row>
    <row r="3472" spans="1:63" s="204" customFormat="1">
      <c r="A3472" s="58" t="s">
        <v>621</v>
      </c>
      <c r="B3472" s="72" t="s">
        <v>820</v>
      </c>
      <c r="C3472" s="112" t="s">
        <v>820</v>
      </c>
      <c r="D3472" s="112" t="s">
        <v>820</v>
      </c>
      <c r="E3472" s="79" t="str">
        <f t="shared" ref="E3472:E3475" si="1591">"row "&amp;C3472&amp;" to "&amp;D3472</f>
        <v>row NA to NA</v>
      </c>
      <c r="F3472" s="48">
        <f t="shared" si="1585"/>
        <v>3472</v>
      </c>
      <c r="G3472" s="46"/>
      <c r="H3472" s="46"/>
      <c r="I3472" s="46"/>
      <c r="J3472" s="179" t="str">
        <f t="shared" si="1586"/>
        <v>Yes</v>
      </c>
      <c r="K3472" s="179">
        <f t="shared" si="1587"/>
        <v>0</v>
      </c>
      <c r="L3472" s="179">
        <f t="shared" si="1588"/>
        <v>0</v>
      </c>
      <c r="M3472" s="179">
        <f t="shared" si="1589"/>
        <v>0</v>
      </c>
      <c r="N3472" s="267">
        <f t="shared" si="1590"/>
        <v>0</v>
      </c>
      <c r="O3472" t="str">
        <f>IF($A3030&lt;=R$610,O2867,"No")</f>
        <v>Yes</v>
      </c>
      <c r="P3472">
        <f>IF($A3030&lt;=R$610,P2867,0)</f>
        <v>0</v>
      </c>
      <c r="Q3472">
        <f>IF($A3030&lt;=R$610,Q2867,0)</f>
        <v>0</v>
      </c>
      <c r="R3472">
        <f>IF($A3030&lt;=R$610,R2867,0)</f>
        <v>0</v>
      </c>
      <c r="S3472" s="49"/>
      <c r="T3472" t="str">
        <f>IF($A3030&lt;=W610,T2867,"No")</f>
        <v>Yes</v>
      </c>
      <c r="U3472" s="48">
        <v>0</v>
      </c>
      <c r="V3472" s="48">
        <v>0</v>
      </c>
      <c r="W3472" s="48">
        <v>0</v>
      </c>
      <c r="X3472" s="46"/>
      <c r="Y3472" t="str">
        <f>IF($A3030&lt;=AB$610,Y2867,"No")</f>
        <v>Yes</v>
      </c>
      <c r="Z3472">
        <f>IF($A3030&lt;=AB$610,Z2867,0)</f>
        <v>0</v>
      </c>
      <c r="AA3472">
        <f>IF($A3030&lt;=AB$610,AA2867,0)</f>
        <v>0</v>
      </c>
      <c r="AB3472">
        <f>IF($A3030&lt;=AB$610,AB2867,0)</f>
        <v>0</v>
      </c>
      <c r="AC3472" s="49"/>
      <c r="AD3472" t="str">
        <f>IF($A3030&lt;=AG610,AD2867,"No")</f>
        <v>Yes</v>
      </c>
      <c r="AE3472" s="48">
        <f>IF($A3030&lt;=AG$610,AE2867,0)</f>
        <v>0</v>
      </c>
      <c r="AF3472" s="48">
        <f>IF($A3030&lt;=AG$610,AF2867,0)</f>
        <v>0</v>
      </c>
      <c r="AG3472" s="48">
        <f>IF($A3030&lt;=AG$610,AG2867,0)</f>
        <v>0</v>
      </c>
      <c r="AH3472" s="263">
        <f>IF($A3030&lt;=$R$610,AH2867,"No")</f>
        <v>0</v>
      </c>
      <c r="AI3472" t="str">
        <f>IF($A3030&lt;=AL610,AI2867,"No")</f>
        <v>Yes</v>
      </c>
      <c r="AJ3472" s="48">
        <v>0</v>
      </c>
      <c r="AK3472" s="48">
        <v>0</v>
      </c>
      <c r="AL3472" s="48">
        <v>0</v>
      </c>
      <c r="AM3472" s="263">
        <f>IF($A3030&lt;=$R$610,AM2867,"No")</f>
        <v>0</v>
      </c>
      <c r="AN3472" t="str">
        <f>IF($A3030&lt;=AQ$610,AN2867,"No")</f>
        <v>Yes</v>
      </c>
      <c r="AO3472">
        <f>IF($A3030&lt;=AQ$610,AO2867,0)</f>
        <v>0</v>
      </c>
      <c r="AP3472">
        <f>IF($A3030&lt;=AQ$610,AP2867,0)</f>
        <v>0</v>
      </c>
      <c r="AQ3472">
        <f>IF($A3030&lt;=AQ$610,AQ2867,0)</f>
        <v>0</v>
      </c>
      <c r="AS3472" t="str">
        <f>IF($A3030&lt;=AV$610,AS2867,"No")</f>
        <v>Yes</v>
      </c>
      <c r="AT3472">
        <f>IF($A3030&lt;=AV$610,AT2867,0)</f>
        <v>0</v>
      </c>
      <c r="AU3472">
        <f>IF($A3030&lt;=AV$610,AU2867,0)</f>
        <v>0</v>
      </c>
      <c r="AV3472">
        <f>IF($A3030&lt;=AV$610,AV2867,0)</f>
        <v>0</v>
      </c>
      <c r="AX3472" s="297" t="str">
        <f>IF($A3030&lt;=BA$610,AX2867,"No")</f>
        <v>Yes</v>
      </c>
      <c r="AY3472" s="297">
        <f>IF($A3030&lt;=BA$610,AY2867,0)</f>
        <v>0</v>
      </c>
      <c r="AZ3472" s="297">
        <f>IF($A3030&lt;=BA$610,AZ2867,0)</f>
        <v>0</v>
      </c>
      <c r="BA3472" s="297">
        <f>IF($A3030&lt;=BA$610,BA2867,0)</f>
        <v>0</v>
      </c>
      <c r="BC3472" t="str">
        <f>IF($A3030&lt;=BF$610,BC2867,"No")</f>
        <v>Yes</v>
      </c>
      <c r="BD3472">
        <f>IF($A3030&lt;=BF$610,BD2867,0)</f>
        <v>0</v>
      </c>
      <c r="BE3472">
        <f>IF($A3030&lt;=BF$610,BE2867,0)</f>
        <v>0</v>
      </c>
      <c r="BF3472">
        <f>IF($A3030&lt;=BF$610,BF2867,0)</f>
        <v>0</v>
      </c>
      <c r="BH3472" t="str">
        <f>IF($A3030&lt;=BK$610,BH2867,"No")</f>
        <v>Yes</v>
      </c>
      <c r="BI3472">
        <f>IF($A3030&lt;=BK$610,BI2867,0)</f>
        <v>0</v>
      </c>
      <c r="BJ3472">
        <f>IF($A3030&lt;=BK$610,BJ2867,0)</f>
        <v>0</v>
      </c>
      <c r="BK3472">
        <f>IF($A3030&lt;=BK$610,BK2867,0)</f>
        <v>0</v>
      </c>
    </row>
    <row r="3473" spans="1:63" s="204" customFormat="1">
      <c r="A3473" s="58" t="s">
        <v>622</v>
      </c>
      <c r="B3473" s="72">
        <v>2</v>
      </c>
      <c r="C3473" s="74">
        <f>+D3471+1</f>
        <v>30234</v>
      </c>
      <c r="D3473" s="74">
        <f t="shared" ref="D3473:D3475" si="1592">+C3473+B3473-1</f>
        <v>30235</v>
      </c>
      <c r="E3473" s="75" t="str">
        <f t="shared" si="1591"/>
        <v>row 30234 to 30235</v>
      </c>
      <c r="F3473" s="48">
        <f t="shared" si="1585"/>
        <v>3473</v>
      </c>
      <c r="G3473" s="46"/>
      <c r="H3473" s="46"/>
      <c r="I3473" s="46"/>
      <c r="J3473" s="179" t="str">
        <f t="shared" si="1586"/>
        <v>Yes</v>
      </c>
      <c r="K3473" s="179">
        <f t="shared" si="1587"/>
        <v>0</v>
      </c>
      <c r="L3473" s="179">
        <f t="shared" si="1588"/>
        <v>0</v>
      </c>
      <c r="M3473" s="179">
        <f t="shared" si="1589"/>
        <v>0</v>
      </c>
      <c r="N3473" s="267">
        <f t="shared" si="1590"/>
        <v>0</v>
      </c>
      <c r="O3473" t="str">
        <f>IF($A3030&lt;=R$610,O2868,"No")</f>
        <v>Yes</v>
      </c>
      <c r="P3473">
        <f>IF($A3030&lt;=R$610,P2868,0)</f>
        <v>0</v>
      </c>
      <c r="Q3473">
        <f>IF($A3030&lt;=R$610,Q2868,0)</f>
        <v>0</v>
      </c>
      <c r="R3473">
        <f>IF($A3030&lt;=R$610,R2868,0)</f>
        <v>0</v>
      </c>
      <c r="S3473" s="49"/>
      <c r="T3473" t="str">
        <f>IF($A3030&lt;=W610,T2868,"No")</f>
        <v>Yes</v>
      </c>
      <c r="U3473" s="48">
        <v>0</v>
      </c>
      <c r="V3473" s="48">
        <v>0</v>
      </c>
      <c r="W3473" s="48">
        <v>0</v>
      </c>
      <c r="X3473" s="46"/>
      <c r="Y3473" t="str">
        <f>IF($A3030&lt;=AB$610,Y2868,"No")</f>
        <v>Yes</v>
      </c>
      <c r="Z3473">
        <f>IF($A3030&lt;=AB$610,Z2868,0)</f>
        <v>0</v>
      </c>
      <c r="AA3473">
        <f>IF($A3030&lt;=AB$610,AA2868,0)</f>
        <v>0</v>
      </c>
      <c r="AB3473">
        <f>IF($A3030&lt;=AB$610,AB2868,0)</f>
        <v>0</v>
      </c>
      <c r="AC3473" s="49"/>
      <c r="AD3473" t="str">
        <f>IF($A3030&lt;=AG610,AD2868,"No")</f>
        <v>Yes</v>
      </c>
      <c r="AE3473" s="48">
        <f>IF($A3030&lt;=AG$610,AE2868,0)</f>
        <v>0</v>
      </c>
      <c r="AF3473" s="48">
        <f>IF($A3030&lt;=AG$610,AF2868,0)</f>
        <v>0</v>
      </c>
      <c r="AG3473" s="48">
        <f>IF($A3030&lt;=AG$610,AG2868,0)</f>
        <v>0</v>
      </c>
      <c r="AH3473" s="263">
        <f>IF($A3030&lt;=$R$610,AH2868,"No")</f>
        <v>0</v>
      </c>
      <c r="AI3473" t="str">
        <f>IF($A3030&lt;=AL610,AI2868,"No")</f>
        <v>Yes</v>
      </c>
      <c r="AJ3473" s="48">
        <v>0</v>
      </c>
      <c r="AK3473" s="48">
        <v>0</v>
      </c>
      <c r="AL3473" s="48">
        <v>0</v>
      </c>
      <c r="AM3473" s="263">
        <f>IF($A3030&lt;=$R$610,AM2868,"No")</f>
        <v>0</v>
      </c>
      <c r="AN3473" t="str">
        <f>IF($A3030&lt;=AQ$610,AN2868,"No")</f>
        <v>Yes</v>
      </c>
      <c r="AO3473">
        <f>IF($A3030&lt;=AQ$610,AO2868,0)</f>
        <v>0</v>
      </c>
      <c r="AP3473">
        <f>IF($A3030&lt;=AQ$610,AP2868,0)</f>
        <v>0</v>
      </c>
      <c r="AQ3473">
        <f>IF($A3030&lt;=AQ$610,AQ2868,0)</f>
        <v>0</v>
      </c>
      <c r="AS3473" t="str">
        <f>IF($A3030&lt;=AV$610,AS2868,"No")</f>
        <v>Yes</v>
      </c>
      <c r="AT3473">
        <f>IF($A3030&lt;=AV$610,AT2868,0)</f>
        <v>0</v>
      </c>
      <c r="AU3473">
        <f>IF($A3030&lt;=AV$610,AU2868,0)</f>
        <v>0</v>
      </c>
      <c r="AV3473">
        <f>IF($A3030&lt;=AV$610,AV2868,0)</f>
        <v>0</v>
      </c>
      <c r="AX3473" s="297" t="str">
        <f>IF($A3030&lt;=BA$610,AX2868,"No")</f>
        <v>Yes</v>
      </c>
      <c r="AY3473" s="297">
        <f>IF($A3030&lt;=BA$610,AY2868,0)</f>
        <v>0</v>
      </c>
      <c r="AZ3473" s="297">
        <f>IF($A3030&lt;=BA$610,AZ2868,0)</f>
        <v>0</v>
      </c>
      <c r="BA3473" s="297">
        <f>IF($A3030&lt;=BA$610,BA2868,0)</f>
        <v>0</v>
      </c>
      <c r="BC3473" t="str">
        <f>IF($A3030&lt;=BF$610,BC2868,"No")</f>
        <v>Yes</v>
      </c>
      <c r="BD3473">
        <f>IF($A3030&lt;=BF$610,BD2868,0)</f>
        <v>0</v>
      </c>
      <c r="BE3473">
        <f>IF($A3030&lt;=BF$610,BE2868,0)</f>
        <v>0</v>
      </c>
      <c r="BF3473">
        <f>IF($A3030&lt;=BF$610,BF2868,0)</f>
        <v>0</v>
      </c>
      <c r="BH3473" t="str">
        <f>IF($A3030&lt;=BK$610,BH2868,"No")</f>
        <v>Yes</v>
      </c>
      <c r="BI3473">
        <f>IF($A3030&lt;=BK$610,BI2868,0)</f>
        <v>0</v>
      </c>
      <c r="BJ3473">
        <f>IF($A3030&lt;=BK$610,BJ2868,0)</f>
        <v>0</v>
      </c>
      <c r="BK3473">
        <f>IF($A3030&lt;=BK$610,BK2868,0)</f>
        <v>0</v>
      </c>
    </row>
    <row r="3474" spans="1:63" s="204" customFormat="1">
      <c r="A3474" s="58" t="s">
        <v>144</v>
      </c>
      <c r="B3474" s="72">
        <v>1</v>
      </c>
      <c r="C3474" s="74">
        <f>+D3473+1</f>
        <v>30236</v>
      </c>
      <c r="D3474" s="74">
        <f t="shared" si="1592"/>
        <v>30236</v>
      </c>
      <c r="E3474" s="75" t="str">
        <f t="shared" si="1591"/>
        <v>row 30236 to 30236</v>
      </c>
      <c r="F3474" s="48">
        <f t="shared" si="1585"/>
        <v>3474</v>
      </c>
      <c r="G3474" s="46"/>
      <c r="H3474" s="46"/>
      <c r="I3474" s="46"/>
      <c r="J3474" s="179" t="str">
        <f t="shared" si="1586"/>
        <v>Yes</v>
      </c>
      <c r="K3474" s="179">
        <f t="shared" si="1587"/>
        <v>0</v>
      </c>
      <c r="L3474" s="179">
        <f t="shared" si="1588"/>
        <v>0</v>
      </c>
      <c r="M3474" s="179">
        <f t="shared" si="1589"/>
        <v>0</v>
      </c>
      <c r="N3474" s="267">
        <f t="shared" si="1590"/>
        <v>0</v>
      </c>
      <c r="O3474" t="str">
        <f>IF($A3030&lt;=R$610,O2869,"No")</f>
        <v>Yes</v>
      </c>
      <c r="P3474">
        <f>IF($A3030&lt;=R$610,P2869,0)</f>
        <v>0</v>
      </c>
      <c r="Q3474">
        <f>IF($A3030&lt;=R$610,Q2869,0)</f>
        <v>0</v>
      </c>
      <c r="R3474">
        <f>IF($A3030&lt;=R$610,R2869,0)</f>
        <v>0</v>
      </c>
      <c r="S3474" s="49"/>
      <c r="T3474" t="str">
        <f>IF($A3030&lt;=W610,T2869,"No")</f>
        <v>Yes</v>
      </c>
      <c r="U3474" s="48">
        <v>0</v>
      </c>
      <c r="V3474" s="48">
        <v>0</v>
      </c>
      <c r="W3474" s="48">
        <v>0</v>
      </c>
      <c r="X3474" s="46"/>
      <c r="Y3474" t="str">
        <f>IF($A3030&lt;=AB$610,Y2869,"No")</f>
        <v>Yes</v>
      </c>
      <c r="Z3474">
        <f>IF($A3030&lt;=AB$610,Z2869,0)</f>
        <v>0</v>
      </c>
      <c r="AA3474">
        <f>IF($A3030&lt;=AB$610,AA2869,0)</f>
        <v>0</v>
      </c>
      <c r="AB3474">
        <f>IF($A3030&lt;=AB$610,AB2869,0)</f>
        <v>0</v>
      </c>
      <c r="AC3474" s="49"/>
      <c r="AD3474" t="str">
        <f>IF($A3030&lt;=AG610,AD2869,"No")</f>
        <v>Yes</v>
      </c>
      <c r="AE3474" s="48">
        <f>IF($A3030&lt;=AG$610,AE2869,0)</f>
        <v>0</v>
      </c>
      <c r="AF3474" s="48">
        <f>IF($A3030&lt;=AG$610,AF2869,0)</f>
        <v>0</v>
      </c>
      <c r="AG3474" s="48">
        <f>IF($A3030&lt;=AG$610,AG2869,0)</f>
        <v>0</v>
      </c>
      <c r="AH3474" s="263">
        <f>IF($A3030&lt;=$R$610,AH2869,"No")</f>
        <v>0</v>
      </c>
      <c r="AI3474" t="str">
        <f>IF($A3030&lt;=AL610,AI2869,"No")</f>
        <v>Yes</v>
      </c>
      <c r="AJ3474" s="48">
        <v>0</v>
      </c>
      <c r="AK3474" s="48">
        <v>0</v>
      </c>
      <c r="AL3474" s="48">
        <v>0</v>
      </c>
      <c r="AM3474" s="263">
        <f>IF($A3030&lt;=$R$610,AM2869,"No")</f>
        <v>0</v>
      </c>
      <c r="AN3474" t="str">
        <f>IF($A3030&lt;=AQ$610,AN2869,"No")</f>
        <v>Yes</v>
      </c>
      <c r="AO3474">
        <f>IF($A3030&lt;=AQ$610,AO2869,0)</f>
        <v>0</v>
      </c>
      <c r="AP3474">
        <f>IF($A3030&lt;=AQ$610,AP2869,0)</f>
        <v>0</v>
      </c>
      <c r="AQ3474">
        <f>IF($A3030&lt;=AQ$610,AQ2869,0)</f>
        <v>0</v>
      </c>
      <c r="AS3474" t="str">
        <f>IF($A3030&lt;=AV$610,AS2869,"No")</f>
        <v>Yes</v>
      </c>
      <c r="AT3474">
        <f>IF($A3030&lt;=AV$610,AT2869,0)</f>
        <v>0</v>
      </c>
      <c r="AU3474">
        <f>IF($A3030&lt;=AV$610,AU2869,0)</f>
        <v>0</v>
      </c>
      <c r="AV3474">
        <f>IF($A3030&lt;=AV$610,AV2869,0)</f>
        <v>0</v>
      </c>
      <c r="AX3474" s="297" t="str">
        <f>IF($A3030&lt;=BA$610,AX2869,"No")</f>
        <v>Yes</v>
      </c>
      <c r="AY3474" s="297">
        <f>IF($A3030&lt;=BA$610,AY2869,0)</f>
        <v>0</v>
      </c>
      <c r="AZ3474" s="297">
        <f>IF($A3030&lt;=BA$610,AZ2869,0)</f>
        <v>0</v>
      </c>
      <c r="BA3474" s="297">
        <f>IF($A3030&lt;=BA$610,BA2869,0)</f>
        <v>0</v>
      </c>
      <c r="BC3474" t="str">
        <f>IF($A3030&lt;=BF$610,BC2869,"No")</f>
        <v>Yes</v>
      </c>
      <c r="BD3474">
        <f>IF($A3030&lt;=BF$610,BD2869,0)</f>
        <v>0</v>
      </c>
      <c r="BE3474">
        <f>IF($A3030&lt;=BF$610,BE2869,0)</f>
        <v>0</v>
      </c>
      <c r="BF3474">
        <f>IF($A3030&lt;=BF$610,BF2869,0)</f>
        <v>0</v>
      </c>
      <c r="BH3474" t="str">
        <f>IF($A3030&lt;=BK$610,BH2869,"No")</f>
        <v>Yes</v>
      </c>
      <c r="BI3474">
        <f>IF($A3030&lt;=BK$610,BI2869,0)</f>
        <v>0</v>
      </c>
      <c r="BJ3474">
        <f>IF($A3030&lt;=BK$610,BJ2869,0)</f>
        <v>0</v>
      </c>
      <c r="BK3474">
        <f>IF($A3030&lt;=BK$610,BK2869,0)</f>
        <v>0</v>
      </c>
    </row>
    <row r="3475" spans="1:63" s="204" customFormat="1">
      <c r="A3475" s="58" t="s">
        <v>623</v>
      </c>
      <c r="B3475" s="72">
        <v>2</v>
      </c>
      <c r="C3475" s="74">
        <f>+D3474+1</f>
        <v>30237</v>
      </c>
      <c r="D3475" s="74">
        <f t="shared" si="1592"/>
        <v>30238</v>
      </c>
      <c r="E3475" s="75" t="str">
        <f t="shared" si="1591"/>
        <v>row 30237 to 30238</v>
      </c>
      <c r="F3475" s="48">
        <f t="shared" si="1585"/>
        <v>3475</v>
      </c>
      <c r="G3475" s="46"/>
      <c r="H3475" s="46"/>
      <c r="I3475" s="46"/>
      <c r="J3475" s="179" t="str">
        <f t="shared" si="1586"/>
        <v>Yes</v>
      </c>
      <c r="K3475" s="179">
        <f t="shared" si="1587"/>
        <v>0</v>
      </c>
      <c r="L3475" s="179">
        <f t="shared" si="1588"/>
        <v>0</v>
      </c>
      <c r="M3475" s="179">
        <f t="shared" si="1589"/>
        <v>0</v>
      </c>
      <c r="N3475" s="267">
        <f t="shared" si="1590"/>
        <v>0</v>
      </c>
      <c r="O3475" t="str">
        <f>IF($A3030&lt;=R$610,O2870,"No")</f>
        <v>Yes</v>
      </c>
      <c r="P3475">
        <f>IF($A3030&lt;=R$610,P2870,0)</f>
        <v>0</v>
      </c>
      <c r="Q3475">
        <f>IF($A3030&lt;=R$610,Q2870,0)</f>
        <v>0</v>
      </c>
      <c r="R3475">
        <f>IF($A3030&lt;=R$610,R2870,0)</f>
        <v>0</v>
      </c>
      <c r="S3475" s="49"/>
      <c r="T3475" t="str">
        <f>IF($A3030&lt;=W610,T2870,"No")</f>
        <v>Yes</v>
      </c>
      <c r="U3475" s="48">
        <v>0</v>
      </c>
      <c r="V3475" s="48">
        <v>0</v>
      </c>
      <c r="W3475" s="48">
        <v>0</v>
      </c>
      <c r="X3475" s="46"/>
      <c r="Y3475" t="str">
        <f>IF($A3030&lt;=AB$610,Y2870,"No")</f>
        <v>Yes</v>
      </c>
      <c r="Z3475">
        <f>IF($A3030&lt;=AB$610,Z2870,0)</f>
        <v>0</v>
      </c>
      <c r="AA3475">
        <f>IF($A3030&lt;=AB$610,AA2870,0)</f>
        <v>0</v>
      </c>
      <c r="AB3475">
        <f>IF($A3030&lt;=AB$610,AB2870,0)</f>
        <v>0</v>
      </c>
      <c r="AC3475" s="49"/>
      <c r="AD3475" t="str">
        <f>IF($A3030&lt;=AG610,AD2870,"No")</f>
        <v>Yes</v>
      </c>
      <c r="AE3475" s="48">
        <f>IF($A3030&lt;=AG$610,AE2870,0)</f>
        <v>0</v>
      </c>
      <c r="AF3475" s="48">
        <f>IF($A3030&lt;=AG$610,AF2870,0)</f>
        <v>0</v>
      </c>
      <c r="AG3475" s="48">
        <f>IF($A3030&lt;=AG$610,AG2870,0)</f>
        <v>0</v>
      </c>
      <c r="AH3475" s="263">
        <f>IF($A3030&lt;=$R$610,AH2870,"No")</f>
        <v>0</v>
      </c>
      <c r="AI3475" t="str">
        <f>IF($A3030&lt;=AL610,AI2870,"No")</f>
        <v>Yes</v>
      </c>
      <c r="AJ3475" s="48">
        <v>0</v>
      </c>
      <c r="AK3475" s="48">
        <v>0</v>
      </c>
      <c r="AL3475" s="48">
        <v>0</v>
      </c>
      <c r="AM3475" s="263">
        <f>IF($A3030&lt;=$R$610,AM2870,"No")</f>
        <v>0</v>
      </c>
      <c r="AN3475" t="str">
        <f>IF($A3030&lt;=AQ$610,AN2870,"No")</f>
        <v>Yes</v>
      </c>
      <c r="AO3475">
        <f>IF($A3030&lt;=AQ$610,AO2870,0)</f>
        <v>0</v>
      </c>
      <c r="AP3475">
        <f>IF($A3030&lt;=AQ$610,AP2870,0)</f>
        <v>0</v>
      </c>
      <c r="AQ3475">
        <f>IF($A3030&lt;=AQ$610,AQ2870,0)</f>
        <v>0</v>
      </c>
      <c r="AS3475" t="str">
        <f>IF($A3030&lt;=AV$610,AS2870,"No")</f>
        <v>Yes</v>
      </c>
      <c r="AT3475">
        <f>IF($A3030&lt;=AV$610,AT2870,0)</f>
        <v>0</v>
      </c>
      <c r="AU3475">
        <f>IF($A3030&lt;=AV$610,AU2870,0)</f>
        <v>0</v>
      </c>
      <c r="AV3475">
        <f>IF($A3030&lt;=AV$610,AV2870,0)</f>
        <v>0</v>
      </c>
      <c r="AX3475" s="297" t="str">
        <f>IF($A3030&lt;=BA$610,AX2870,"No")</f>
        <v>Yes</v>
      </c>
      <c r="AY3475" s="297">
        <f>IF($A3030&lt;=BA$610,AY2870,0)</f>
        <v>0</v>
      </c>
      <c r="AZ3475" s="297">
        <f>IF($A3030&lt;=BA$610,AZ2870,0)</f>
        <v>0</v>
      </c>
      <c r="BA3475" s="297">
        <f>IF($A3030&lt;=BA$610,BA2870,0)</f>
        <v>0</v>
      </c>
      <c r="BC3475" t="str">
        <f>IF($A3030&lt;=BF$610,BC2870,"No")</f>
        <v>Yes</v>
      </c>
      <c r="BD3475">
        <f>IF($A3030&lt;=BF$610,BD2870,0)</f>
        <v>0</v>
      </c>
      <c r="BE3475">
        <f>IF($A3030&lt;=BF$610,BE2870,0)</f>
        <v>0</v>
      </c>
      <c r="BF3475">
        <f>IF($A3030&lt;=BF$610,BF2870,0)</f>
        <v>0</v>
      </c>
      <c r="BH3475" t="str">
        <f>IF($A3030&lt;=BK$610,BH2870,"No")</f>
        <v>Yes</v>
      </c>
      <c r="BI3475">
        <f>IF($A3030&lt;=BK$610,BI2870,0)</f>
        <v>0</v>
      </c>
      <c r="BJ3475">
        <f>IF($A3030&lt;=BK$610,BJ2870,0)</f>
        <v>0</v>
      </c>
      <c r="BK3475">
        <f>IF($A3030&lt;=BK$610,BK2870,0)</f>
        <v>0</v>
      </c>
    </row>
    <row r="3476" spans="1:63" s="204" customFormat="1">
      <c r="A3476" s="58"/>
      <c r="B3476" s="49"/>
      <c r="C3476" s="118"/>
      <c r="D3476" s="118"/>
      <c r="E3476" s="119"/>
      <c r="F3476" s="48"/>
      <c r="G3476" s="46"/>
      <c r="H3476" s="46"/>
      <c r="I3476" s="46"/>
      <c r="J3476" s="179"/>
      <c r="K3476" s="179"/>
      <c r="L3476" s="179"/>
      <c r="M3476" s="179"/>
      <c r="N3476" s="267"/>
      <c r="O3476"/>
      <c r="P3476"/>
      <c r="Q3476"/>
      <c r="R3476"/>
      <c r="S3476" s="49"/>
      <c r="T3476"/>
      <c r="U3476" s="48"/>
      <c r="V3476" s="48"/>
      <c r="W3476" s="48"/>
      <c r="X3476" s="46"/>
      <c r="Y3476"/>
      <c r="Z3476"/>
      <c r="AA3476"/>
      <c r="AB3476"/>
      <c r="AC3476" s="49"/>
      <c r="AD3476"/>
      <c r="AE3476" s="48"/>
      <c r="AF3476" s="48"/>
      <c r="AG3476" s="48"/>
      <c r="AH3476" s="263"/>
      <c r="AI3476"/>
      <c r="AJ3476" s="48"/>
      <c r="AK3476" s="48"/>
      <c r="AL3476" s="48"/>
      <c r="AM3476" s="263"/>
      <c r="AN3476"/>
      <c r="AO3476"/>
      <c r="AP3476"/>
      <c r="AQ3476"/>
      <c r="AS3476"/>
      <c r="AT3476"/>
      <c r="AU3476"/>
      <c r="AV3476"/>
      <c r="AX3476" s="297"/>
      <c r="AY3476" s="297"/>
      <c r="AZ3476" s="297"/>
      <c r="BA3476" s="297"/>
      <c r="BC3476"/>
      <c r="BD3476"/>
      <c r="BE3476"/>
      <c r="BF3476"/>
      <c r="BH3476"/>
      <c r="BI3476"/>
      <c r="BJ3476"/>
      <c r="BK3476"/>
    </row>
    <row r="3477" spans="1:63" s="204" customFormat="1">
      <c r="A3477" s="89" t="s">
        <v>888</v>
      </c>
      <c r="B3477" s="90" t="s">
        <v>820</v>
      </c>
      <c r="C3477" s="101" t="s">
        <v>820</v>
      </c>
      <c r="D3477" s="116" t="s">
        <v>820</v>
      </c>
      <c r="E3477" s="106" t="str">
        <f t="shared" ref="E3477:E3499" si="1593">"row "&amp;C3477&amp;" to "&amp;D3477</f>
        <v>row NA to NA</v>
      </c>
      <c r="F3477" s="48">
        <f t="shared" si="1585"/>
        <v>3477</v>
      </c>
      <c r="G3477" s="89"/>
      <c r="H3477" s="89"/>
      <c r="I3477" s="89"/>
      <c r="J3477" s="179" t="str">
        <f t="shared" ref="J3477:J3499" si="1594">INDEX($A:$BW,ROW(),MATCH($J$2,$O$2:$BW$2,0)+14)</f>
        <v>Yes</v>
      </c>
      <c r="K3477" s="179">
        <f t="shared" ref="K3477:K3499" si="1595">INDEX($A:$BW,ROW(),MATCH($J$2,$O$2:$BW$2,0)+15)</f>
        <v>0</v>
      </c>
      <c r="L3477" s="179">
        <f t="shared" ref="L3477:L3499" si="1596">INDEX($A:$BW,ROW(),MATCH($J$2,$O$2:$BW$2,0)+16)</f>
        <v>0</v>
      </c>
      <c r="M3477" s="179">
        <f t="shared" ref="M3477:M3499" si="1597">INDEX($A:$BW,ROW(),MATCH($J$2,$O$2:$BW$2,0)+17)</f>
        <v>0</v>
      </c>
      <c r="N3477" s="267">
        <f t="shared" ref="N3477:N3499" si="1598">INDEX($A:$BW,ROW(),MATCH($J$2,$O$2:$BW$2,0)+18)</f>
        <v>0</v>
      </c>
      <c r="O3477" s="15" t="str">
        <f>IF($A3030&lt;=R$610,O2872,"No")</f>
        <v>Yes</v>
      </c>
      <c r="P3477" s="15">
        <f>IF($A3030&lt;=R$610,P2872,0)</f>
        <v>0</v>
      </c>
      <c r="Q3477" s="15">
        <f>IF($A3030&lt;=R$610,Q2872,0)</f>
        <v>0</v>
      </c>
      <c r="R3477" s="15">
        <f>IF($A3030&lt;=R$610,R2872,0)</f>
        <v>0</v>
      </c>
      <c r="S3477" s="49"/>
      <c r="T3477" s="15" t="str">
        <f>IF($A3030&lt;=W610,T2872,"No")</f>
        <v>Yes</v>
      </c>
      <c r="U3477" s="172">
        <v>0</v>
      </c>
      <c r="V3477" s="172">
        <v>0</v>
      </c>
      <c r="W3477" s="172">
        <v>0</v>
      </c>
      <c r="X3477" s="46"/>
      <c r="Y3477" s="15" t="str">
        <f>IF($A3030&lt;=AB$610,Y2872,"No")</f>
        <v>Yes</v>
      </c>
      <c r="Z3477" s="15">
        <f>IF($A3030&lt;=AB$610,Z2872,0)</f>
        <v>0</v>
      </c>
      <c r="AA3477" s="15">
        <f>IF($A3030&lt;=AB$610,AA2872,0)</f>
        <v>0</v>
      </c>
      <c r="AB3477" s="15">
        <f>IF($A3030&lt;=AB$610,AB2872,0)</f>
        <v>0</v>
      </c>
      <c r="AC3477" s="49"/>
      <c r="AD3477" s="15" t="str">
        <f>IF($A3030&lt;=AG610,AD2872,"No")</f>
        <v>Yes</v>
      </c>
      <c r="AE3477" s="172">
        <f>IF($A3030&lt;=AG$610,AE2872,0)</f>
        <v>0</v>
      </c>
      <c r="AF3477" s="172">
        <f>IF($A3030&lt;=AG$610,AF2872,0)</f>
        <v>0</v>
      </c>
      <c r="AG3477" s="172">
        <f>IF($A3030&lt;=AG$610,AG2872,0)</f>
        <v>0</v>
      </c>
      <c r="AH3477" s="263">
        <f>IF($A3030&lt;=$R$610,AH2872,"No")</f>
        <v>0</v>
      </c>
      <c r="AI3477" s="15" t="str">
        <f>IF($A3030&lt;=AL610,AI2872,"No")</f>
        <v>Yes</v>
      </c>
      <c r="AJ3477" s="172">
        <v>0</v>
      </c>
      <c r="AK3477" s="172">
        <v>0</v>
      </c>
      <c r="AL3477" s="172">
        <v>0</v>
      </c>
      <c r="AM3477" s="263">
        <f>IF($A3030&lt;=$R$610,AM2872,"No")</f>
        <v>0</v>
      </c>
      <c r="AN3477" s="15" t="str">
        <f>IF($A3030&lt;=AQ$610,AN2872,"No")</f>
        <v>Yes</v>
      </c>
      <c r="AO3477" s="15">
        <f>IF($A3030&lt;=AQ$610,AO2872,0)</f>
        <v>0</v>
      </c>
      <c r="AP3477" s="15">
        <f>IF($A3030&lt;=AQ$610,AP2872,0)</f>
        <v>0</v>
      </c>
      <c r="AQ3477" s="15">
        <f>IF($A3030&lt;=AQ$610,AQ2872,0)</f>
        <v>0</v>
      </c>
      <c r="AS3477" s="15" t="str">
        <f>IF($A3030&lt;=AV$610,AS2872,"No")</f>
        <v>Yes</v>
      </c>
      <c r="AT3477" s="15">
        <f>IF($A3030&lt;=AV$610,AT2872,0)</f>
        <v>0</v>
      </c>
      <c r="AU3477" s="15">
        <f>IF($A3030&lt;=AV$610,AU2872,0)</f>
        <v>0</v>
      </c>
      <c r="AV3477" s="15">
        <f>IF($A3030&lt;=AV$610,AV2872,0)</f>
        <v>0</v>
      </c>
      <c r="AX3477" s="313" t="str">
        <f>IF($A3030&lt;=BA$610,AX2872,"No")</f>
        <v>Yes</v>
      </c>
      <c r="AY3477" s="313">
        <f>IF($A3030&lt;=BA$610,AY2872,0)</f>
        <v>0</v>
      </c>
      <c r="AZ3477" s="313">
        <f>IF($A3030&lt;=BA$610,AZ2872,0)</f>
        <v>0</v>
      </c>
      <c r="BA3477" s="313">
        <f>IF($A3030&lt;=BA$610,BA2872,0)</f>
        <v>0</v>
      </c>
      <c r="BC3477" s="15" t="str">
        <f>IF($A3030&lt;=BF$610,BC2872,"No")</f>
        <v>Yes</v>
      </c>
      <c r="BD3477" s="15">
        <f>IF($A3030&lt;=BF$610,BD2872,0)</f>
        <v>0</v>
      </c>
      <c r="BE3477" s="15">
        <f>IF($A3030&lt;=BF$610,BE2872,0)</f>
        <v>0</v>
      </c>
      <c r="BF3477" s="15">
        <f>IF($A3030&lt;=BF$610,BF2872,0)</f>
        <v>0</v>
      </c>
      <c r="BH3477" s="15" t="str">
        <f>IF($A3030&lt;=BK$610,BH2872,"No")</f>
        <v>Yes</v>
      </c>
      <c r="BI3477" s="15">
        <f>IF($A3030&lt;=BK$610,BI2872,0)</f>
        <v>0</v>
      </c>
      <c r="BJ3477" s="15">
        <f>IF($A3030&lt;=BK$610,BJ2872,0)</f>
        <v>0</v>
      </c>
      <c r="BK3477" s="15">
        <f>IF($A3030&lt;=BK$610,BK2872,0)</f>
        <v>0</v>
      </c>
    </row>
    <row r="3478" spans="1:63" s="204" customFormat="1">
      <c r="A3478" s="58" t="s">
        <v>7</v>
      </c>
      <c r="B3478" s="72" t="s">
        <v>820</v>
      </c>
      <c r="C3478" s="112" t="s">
        <v>820</v>
      </c>
      <c r="D3478" s="112" t="s">
        <v>820</v>
      </c>
      <c r="E3478" s="79" t="str">
        <f t="shared" si="1593"/>
        <v>row NA to NA</v>
      </c>
      <c r="F3478" s="48">
        <f t="shared" si="1585"/>
        <v>3478</v>
      </c>
      <c r="G3478" s="46"/>
      <c r="H3478" s="46"/>
      <c r="I3478" s="46"/>
      <c r="J3478" s="179" t="str">
        <f t="shared" si="1594"/>
        <v>Yes</v>
      </c>
      <c r="K3478" s="179">
        <f t="shared" si="1595"/>
        <v>0</v>
      </c>
      <c r="L3478" s="179">
        <f t="shared" si="1596"/>
        <v>0</v>
      </c>
      <c r="M3478" s="179">
        <f t="shared" si="1597"/>
        <v>0</v>
      </c>
      <c r="N3478" s="267">
        <f t="shared" si="1598"/>
        <v>0</v>
      </c>
      <c r="O3478" t="str">
        <f>IF($A3030&lt;=R$610,O2873,"No")</f>
        <v>Yes</v>
      </c>
      <c r="P3478">
        <f>IF($A3030&lt;=R$610,P2873,0)</f>
        <v>0</v>
      </c>
      <c r="Q3478">
        <f>IF($A3030&lt;=R$610,Q2873,0)</f>
        <v>0</v>
      </c>
      <c r="R3478">
        <f>IF($A3030&lt;=R$610,R2873,0)</f>
        <v>0</v>
      </c>
      <c r="S3478" s="49"/>
      <c r="T3478" t="str">
        <f>IF($A3030&lt;=W610,T2873,"No")</f>
        <v>Yes</v>
      </c>
      <c r="U3478" s="48">
        <v>0</v>
      </c>
      <c r="V3478" s="48">
        <v>0</v>
      </c>
      <c r="W3478" s="48">
        <v>0</v>
      </c>
      <c r="X3478" s="46"/>
      <c r="Y3478" t="str">
        <f>IF($A3030&lt;=AB$610,Y2873,"No")</f>
        <v>Yes</v>
      </c>
      <c r="Z3478">
        <f>IF($A3030&lt;=AB$610,Z2873,0)</f>
        <v>0</v>
      </c>
      <c r="AA3478">
        <f>IF($A3030&lt;=AB$610,AA2873,0)</f>
        <v>0</v>
      </c>
      <c r="AB3478">
        <f>IF($A3030&lt;=AB$610,AB2873,0)</f>
        <v>0</v>
      </c>
      <c r="AC3478" s="49"/>
      <c r="AD3478" t="str">
        <f>IF($A3030&lt;=AG610,AD2873,"No")</f>
        <v>Yes</v>
      </c>
      <c r="AE3478" s="48">
        <f>IF($A3030&lt;=AG$610,AE2873,0)</f>
        <v>0</v>
      </c>
      <c r="AF3478" s="48">
        <f>IF($A3030&lt;=AG$610,AF2873,0)</f>
        <v>0</v>
      </c>
      <c r="AG3478" s="48">
        <f>IF($A3030&lt;=AG$610,AG2873,0)</f>
        <v>0</v>
      </c>
      <c r="AH3478" s="263">
        <f>IF($A3030&lt;=$R$610,AH2873,"No")</f>
        <v>0</v>
      </c>
      <c r="AI3478" t="str">
        <f>IF($A3030&lt;=AL610,AI2873,"No")</f>
        <v>Yes</v>
      </c>
      <c r="AJ3478" s="48">
        <v>0</v>
      </c>
      <c r="AK3478" s="48">
        <v>0</v>
      </c>
      <c r="AL3478" s="48">
        <v>0</v>
      </c>
      <c r="AM3478" s="263">
        <f>IF($A3030&lt;=$R$610,AM2873,"No")</f>
        <v>0</v>
      </c>
      <c r="AN3478" t="str">
        <f>IF($A3030&lt;=AQ$610,AN2873,"No")</f>
        <v>Yes</v>
      </c>
      <c r="AO3478">
        <f>IF($A3030&lt;=AQ$610,AO2873,0)</f>
        <v>0</v>
      </c>
      <c r="AP3478">
        <f>IF($A3030&lt;=AQ$610,AP2873,0)</f>
        <v>0</v>
      </c>
      <c r="AQ3478">
        <f>IF($A3030&lt;=AQ$610,AQ2873,0)</f>
        <v>0</v>
      </c>
      <c r="AS3478" t="str">
        <f>IF($A3030&lt;=AV$610,AS2873,"No")</f>
        <v>Yes</v>
      </c>
      <c r="AT3478">
        <f>IF($A3030&lt;=AV$610,AT2873,0)</f>
        <v>0</v>
      </c>
      <c r="AU3478">
        <f>IF($A3030&lt;=AV$610,AU2873,0)</f>
        <v>0</v>
      </c>
      <c r="AV3478">
        <f>IF($A3030&lt;=AV$610,AV2873,0)</f>
        <v>0</v>
      </c>
      <c r="AX3478" s="297" t="str">
        <f>IF($A3030&lt;=BA$610,AX2873,"No")</f>
        <v>Yes</v>
      </c>
      <c r="AY3478" s="297">
        <f>IF($A3030&lt;=BA$610,AY2873,0)</f>
        <v>0</v>
      </c>
      <c r="AZ3478" s="297">
        <f>IF($A3030&lt;=BA$610,AZ2873,0)</f>
        <v>0</v>
      </c>
      <c r="BA3478" s="297">
        <f>IF($A3030&lt;=BA$610,BA2873,0)</f>
        <v>0</v>
      </c>
      <c r="BC3478" t="str">
        <f>IF($A3030&lt;=BF$610,BC2873,"No")</f>
        <v>Yes</v>
      </c>
      <c r="BD3478">
        <f>IF($A3030&lt;=BF$610,BD2873,0)</f>
        <v>0</v>
      </c>
      <c r="BE3478">
        <f>IF($A3030&lt;=BF$610,BE2873,0)</f>
        <v>0</v>
      </c>
      <c r="BF3478">
        <f>IF($A3030&lt;=BF$610,BF2873,0)</f>
        <v>0</v>
      </c>
      <c r="BH3478" t="str">
        <f>IF($A3030&lt;=BK$610,BH2873,"No")</f>
        <v>Yes</v>
      </c>
      <c r="BI3478">
        <f>IF($A3030&lt;=BK$610,BI2873,0)</f>
        <v>0</v>
      </c>
      <c r="BJ3478">
        <f>IF($A3030&lt;=BK$610,BJ2873,0)</f>
        <v>0</v>
      </c>
      <c r="BK3478">
        <f>IF($A3030&lt;=BK$610,BK2873,0)</f>
        <v>0</v>
      </c>
    </row>
    <row r="3479" spans="1:63" s="204" customFormat="1">
      <c r="A3479" s="103" t="s">
        <v>585</v>
      </c>
      <c r="B3479" s="72" t="s">
        <v>820</v>
      </c>
      <c r="C3479" s="112" t="s">
        <v>820</v>
      </c>
      <c r="D3479" s="112" t="s">
        <v>820</v>
      </c>
      <c r="E3479" s="79" t="str">
        <f t="shared" si="1593"/>
        <v>row NA to NA</v>
      </c>
      <c r="F3479" s="48">
        <f t="shared" si="1585"/>
        <v>3479</v>
      </c>
      <c r="G3479" s="46"/>
      <c r="H3479" s="46"/>
      <c r="I3479" s="46"/>
      <c r="J3479" s="179" t="str">
        <f t="shared" si="1594"/>
        <v>Yes</v>
      </c>
      <c r="K3479" s="179">
        <f t="shared" si="1595"/>
        <v>0</v>
      </c>
      <c r="L3479" s="179">
        <f t="shared" si="1596"/>
        <v>0</v>
      </c>
      <c r="M3479" s="179">
        <f t="shared" si="1597"/>
        <v>0</v>
      </c>
      <c r="N3479" s="267">
        <f t="shared" si="1598"/>
        <v>0</v>
      </c>
      <c r="O3479" t="str">
        <f>IF($A3030&lt;=R$610,O2874,"No")</f>
        <v>Yes</v>
      </c>
      <c r="P3479">
        <f>IF($A3030&lt;=R$610,P2874,0)</f>
        <v>0</v>
      </c>
      <c r="Q3479">
        <f>IF($A3030&lt;=R$610,Q2874,0)</f>
        <v>0</v>
      </c>
      <c r="R3479">
        <f>IF($A3030&lt;=R$610,R2874,0)</f>
        <v>0</v>
      </c>
      <c r="S3479" s="49"/>
      <c r="T3479" t="str">
        <f>IF($A3030&lt;=W610,T2874,"No")</f>
        <v>Yes</v>
      </c>
      <c r="U3479" s="48">
        <v>0</v>
      </c>
      <c r="V3479" s="48">
        <v>0</v>
      </c>
      <c r="W3479" s="48">
        <v>0</v>
      </c>
      <c r="X3479" s="46"/>
      <c r="Y3479" t="str">
        <f>IF($A3030&lt;=AB$610,Y2874,"No")</f>
        <v>Yes</v>
      </c>
      <c r="Z3479">
        <f>IF($A3030&lt;=AB$610,Z2874,0)</f>
        <v>0</v>
      </c>
      <c r="AA3479">
        <f>IF($A3030&lt;=AB$610,AA2874,0)</f>
        <v>0</v>
      </c>
      <c r="AB3479">
        <f>IF($A3030&lt;=AB$610,AB2874,0)</f>
        <v>0</v>
      </c>
      <c r="AC3479" s="49"/>
      <c r="AD3479" t="str">
        <f>IF($A3030&lt;=AG610,AD2874,"No")</f>
        <v>Yes</v>
      </c>
      <c r="AE3479" s="48">
        <f>IF($A3030&lt;=AG$610,AE2874,0)</f>
        <v>0</v>
      </c>
      <c r="AF3479" s="48">
        <f>IF($A3030&lt;=AG$610,AF2874,0)</f>
        <v>0</v>
      </c>
      <c r="AG3479" s="48">
        <f>IF($A3030&lt;=AG$610,AG2874,0)</f>
        <v>0</v>
      </c>
      <c r="AH3479" s="263">
        <f>IF($A3030&lt;=$R$610,AH2874,"No")</f>
        <v>0</v>
      </c>
      <c r="AI3479" t="str">
        <f>IF($A3030&lt;=AL610,AI2874,"No")</f>
        <v>Yes</v>
      </c>
      <c r="AJ3479" s="48">
        <v>0</v>
      </c>
      <c r="AK3479" s="48">
        <v>0</v>
      </c>
      <c r="AL3479" s="48">
        <v>0</v>
      </c>
      <c r="AM3479" s="263">
        <f>IF($A3030&lt;=$R$610,AM2874,"No")</f>
        <v>0</v>
      </c>
      <c r="AN3479" t="str">
        <f>IF($A3030&lt;=AQ$610,AN2874,"No")</f>
        <v>Yes</v>
      </c>
      <c r="AO3479">
        <f>IF($A3030&lt;=AQ$610,AO2874,0)</f>
        <v>0</v>
      </c>
      <c r="AP3479">
        <f>IF($A3030&lt;=AQ$610,AP2874,0)</f>
        <v>0</v>
      </c>
      <c r="AQ3479">
        <f>IF($A3030&lt;=AQ$610,AQ2874,0)</f>
        <v>0</v>
      </c>
      <c r="AS3479" t="str">
        <f>IF($A3030&lt;=AV$610,AS2874,"No")</f>
        <v>Yes</v>
      </c>
      <c r="AT3479">
        <f>IF($A3030&lt;=AV$610,AT2874,0)</f>
        <v>0</v>
      </c>
      <c r="AU3479">
        <f>IF($A3030&lt;=AV$610,AU2874,0)</f>
        <v>0</v>
      </c>
      <c r="AV3479">
        <f>IF($A3030&lt;=AV$610,AV2874,0)</f>
        <v>0</v>
      </c>
      <c r="AX3479" s="297" t="str">
        <f>IF($A3030&lt;=BA$610,AX2874,"No")</f>
        <v>Yes</v>
      </c>
      <c r="AY3479" s="297">
        <f>IF($A3030&lt;=BA$610,AY2874,0)</f>
        <v>0</v>
      </c>
      <c r="AZ3479" s="297">
        <f>IF($A3030&lt;=BA$610,AZ2874,0)</f>
        <v>0</v>
      </c>
      <c r="BA3479" s="297">
        <f>IF($A3030&lt;=BA$610,BA2874,0)</f>
        <v>0</v>
      </c>
      <c r="BC3479" t="str">
        <f>IF($A3030&lt;=BF$610,BC2874,"No")</f>
        <v>Yes</v>
      </c>
      <c r="BD3479">
        <f>IF($A3030&lt;=BF$610,BD2874,0)</f>
        <v>0</v>
      </c>
      <c r="BE3479">
        <f>IF($A3030&lt;=BF$610,BE2874,0)</f>
        <v>0</v>
      </c>
      <c r="BF3479">
        <f>IF($A3030&lt;=BF$610,BF2874,0)</f>
        <v>0</v>
      </c>
      <c r="BH3479" t="str">
        <f>IF($A3030&lt;=BK$610,BH2874,"No")</f>
        <v>Yes</v>
      </c>
      <c r="BI3479">
        <f>IF($A3030&lt;=BK$610,BI2874,0)</f>
        <v>0</v>
      </c>
      <c r="BJ3479">
        <f>IF($A3030&lt;=BK$610,BJ2874,0)</f>
        <v>0</v>
      </c>
      <c r="BK3479">
        <f>IF($A3030&lt;=BK$610,BK2874,0)</f>
        <v>0</v>
      </c>
    </row>
    <row r="3480" spans="1:63" s="204" customFormat="1">
      <c r="A3480" s="104" t="s">
        <v>889</v>
      </c>
      <c r="B3480" s="72" t="s">
        <v>820</v>
      </c>
      <c r="C3480" s="112" t="s">
        <v>820</v>
      </c>
      <c r="D3480" s="112" t="s">
        <v>820</v>
      </c>
      <c r="E3480" s="79" t="str">
        <f t="shared" si="1593"/>
        <v>row NA to NA</v>
      </c>
      <c r="F3480" s="48">
        <f t="shared" si="1585"/>
        <v>3480</v>
      </c>
      <c r="G3480" s="46"/>
      <c r="H3480" s="46"/>
      <c r="I3480" s="46"/>
      <c r="J3480" s="179" t="str">
        <f t="shared" si="1594"/>
        <v>Yes</v>
      </c>
      <c r="K3480" s="179">
        <f t="shared" si="1595"/>
        <v>5</v>
      </c>
      <c r="L3480" s="179">
        <f t="shared" si="1596"/>
        <v>20</v>
      </c>
      <c r="M3480" s="179">
        <f t="shared" si="1597"/>
        <v>15</v>
      </c>
      <c r="N3480" s="267">
        <f t="shared" si="1598"/>
        <v>0</v>
      </c>
      <c r="O3480" t="str">
        <f>IF($A3030&lt;=R$610,O2875,"No")</f>
        <v>Yes</v>
      </c>
      <c r="P3480">
        <f>IF($A3030&lt;=R$610,P2875,0)</f>
        <v>0</v>
      </c>
      <c r="Q3480">
        <f>IF($A3030&lt;=R$610,Q2875,0)</f>
        <v>20</v>
      </c>
      <c r="R3480">
        <f>IF($A3030&lt;=R$610,R2875,0)</f>
        <v>20</v>
      </c>
      <c r="S3480" s="49"/>
      <c r="T3480" t="str">
        <f>IF($A3030&lt;=W610,T2875,"No")</f>
        <v>Yes</v>
      </c>
      <c r="U3480" s="48">
        <v>0</v>
      </c>
      <c r="V3480" s="48">
        <v>20</v>
      </c>
      <c r="W3480" s="48">
        <v>20</v>
      </c>
      <c r="X3480" s="46"/>
      <c r="Y3480" t="str">
        <f>IF($A3030&lt;=AB$610,Y2875,"No")</f>
        <v>Yes</v>
      </c>
      <c r="Z3480">
        <f>IF($A3030&lt;=AB$610,Z2875,0)</f>
        <v>0</v>
      </c>
      <c r="AA3480">
        <f>IF($A3030&lt;=AB$610,AA2875,0)</f>
        <v>20</v>
      </c>
      <c r="AB3480">
        <f>IF($A3030&lt;=AB$610,AB2875,0)</f>
        <v>20</v>
      </c>
      <c r="AC3480" s="49"/>
      <c r="AD3480" t="str">
        <f>IF($A3030&lt;=AG610,AD2875,"No")</f>
        <v>Yes</v>
      </c>
      <c r="AE3480" s="48">
        <f>IF($A3030&lt;=AG$610,AE2875,0)</f>
        <v>10</v>
      </c>
      <c r="AF3480" s="48">
        <f>IF($A3030&lt;=AG$610,AF2875,0)</f>
        <v>20</v>
      </c>
      <c r="AG3480" s="48">
        <f>IF($A3030&lt;=AG$610,AG2875,0)</f>
        <v>10</v>
      </c>
      <c r="AH3480" s="263">
        <f>IF($A3030&lt;=$R$610,AH2875,"No")</f>
        <v>0</v>
      </c>
      <c r="AI3480" t="str">
        <f>IF($A3030&lt;=AL610,AI2875,"No")</f>
        <v>Yes</v>
      </c>
      <c r="AJ3480" s="48">
        <v>0</v>
      </c>
      <c r="AK3480" s="48">
        <v>20</v>
      </c>
      <c r="AL3480" s="48">
        <v>20</v>
      </c>
      <c r="AM3480" s="263">
        <f>IF($A3030&lt;=$R$610,AM2875,"No")</f>
        <v>0</v>
      </c>
      <c r="AN3480" t="str">
        <f>IF($A3030&lt;=AQ$610,AN2875,"No")</f>
        <v>Yes</v>
      </c>
      <c r="AO3480">
        <f>IF($A3030&lt;=AQ$610,AO2875,0)</f>
        <v>5</v>
      </c>
      <c r="AP3480">
        <f>IF($A3030&lt;=AQ$610,AP2875,0)</f>
        <v>20</v>
      </c>
      <c r="AQ3480">
        <f>IF($A3030&lt;=AQ$610,AQ2875,0)</f>
        <v>15</v>
      </c>
      <c r="AS3480" t="str">
        <f>IF($A3030&lt;=AV$610,AS2875,"No")</f>
        <v>Yes</v>
      </c>
      <c r="AT3480">
        <f>IF($A3030&lt;=AV$610,AT2875,0)</f>
        <v>5</v>
      </c>
      <c r="AU3480">
        <f>IF($A3030&lt;=AV$610,AU2875,0)</f>
        <v>20</v>
      </c>
      <c r="AV3480">
        <f>IF($A3030&lt;=AV$610,AV2875,0)</f>
        <v>15</v>
      </c>
      <c r="AX3480" s="297" t="str">
        <f>IF($A3030&lt;=BA$610,AX2875,"No")</f>
        <v>Yes</v>
      </c>
      <c r="AY3480" s="297">
        <f>IF($A3030&lt;=BA$610,AY2875,0)</f>
        <v>5</v>
      </c>
      <c r="AZ3480" s="297">
        <f>IF($A3030&lt;=BA$610,AZ2875,0)</f>
        <v>20</v>
      </c>
      <c r="BA3480" s="297">
        <f>IF($A3030&lt;=BA$610,BA2875,0)</f>
        <v>15</v>
      </c>
      <c r="BC3480" t="str">
        <f>IF($A3030&lt;=BF$610,BC2875,"No")</f>
        <v>Yes</v>
      </c>
      <c r="BD3480">
        <f>IF($A3030&lt;=BF$610,BD2875,0)</f>
        <v>5</v>
      </c>
      <c r="BE3480">
        <f>IF($A3030&lt;=BF$610,BE2875,0)</f>
        <v>20</v>
      </c>
      <c r="BF3480">
        <f>IF($A3030&lt;=BF$610,BF2875,0)</f>
        <v>15</v>
      </c>
      <c r="BH3480" t="str">
        <f>IF($A3030&lt;=BK$610,BH2875,"No")</f>
        <v>Yes</v>
      </c>
      <c r="BI3480">
        <f>IF($A3030&lt;=BK$610,BI2875,0)</f>
        <v>5</v>
      </c>
      <c r="BJ3480">
        <f>IF($A3030&lt;=BK$610,BJ2875,0)</f>
        <v>20</v>
      </c>
      <c r="BK3480">
        <f>IF($A3030&lt;=BK$610,BK2875,0)</f>
        <v>15</v>
      </c>
    </row>
    <row r="3481" spans="1:63" s="204" customFormat="1">
      <c r="A3481" s="103" t="s">
        <v>549</v>
      </c>
      <c r="B3481" s="72" t="s">
        <v>820</v>
      </c>
      <c r="C3481" s="112" t="s">
        <v>820</v>
      </c>
      <c r="D3481" s="112" t="s">
        <v>820</v>
      </c>
      <c r="E3481" s="79" t="str">
        <f t="shared" si="1593"/>
        <v>row NA to NA</v>
      </c>
      <c r="F3481" s="48">
        <f t="shared" si="1585"/>
        <v>3481</v>
      </c>
      <c r="G3481" s="46"/>
      <c r="H3481" s="46"/>
      <c r="I3481" s="46"/>
      <c r="J3481" s="179" t="str">
        <f t="shared" si="1594"/>
        <v>Yes</v>
      </c>
      <c r="K3481" s="179">
        <f t="shared" si="1595"/>
        <v>0</v>
      </c>
      <c r="L3481" s="179">
        <f t="shared" si="1596"/>
        <v>0</v>
      </c>
      <c r="M3481" s="179">
        <f t="shared" si="1597"/>
        <v>0</v>
      </c>
      <c r="N3481" s="267">
        <f t="shared" si="1598"/>
        <v>0</v>
      </c>
      <c r="O3481" t="str">
        <f>IF($A3030&lt;=R$610,O2876,"No")</f>
        <v>Yes</v>
      </c>
      <c r="P3481">
        <f>IF($A3030&lt;=R$610,P2876,0)</f>
        <v>0</v>
      </c>
      <c r="Q3481">
        <f>IF($A3030&lt;=R$610,Q2876,0)</f>
        <v>0</v>
      </c>
      <c r="R3481">
        <f>IF($A3030&lt;=R$610,R2876,0)</f>
        <v>0</v>
      </c>
      <c r="S3481" s="49"/>
      <c r="T3481" t="str">
        <f>IF($A3030&lt;=W610,T2876,"No")</f>
        <v>Yes</v>
      </c>
      <c r="U3481" s="48">
        <v>0</v>
      </c>
      <c r="V3481" s="48">
        <v>0</v>
      </c>
      <c r="W3481" s="48">
        <v>0</v>
      </c>
      <c r="X3481" s="46"/>
      <c r="Y3481" t="str">
        <f>IF($A3030&lt;=AB$610,Y2876,"No")</f>
        <v>Yes</v>
      </c>
      <c r="Z3481">
        <f>IF($A3030&lt;=AB$610,Z2876,0)</f>
        <v>0</v>
      </c>
      <c r="AA3481">
        <f>IF($A3030&lt;=AB$610,AA2876,0)</f>
        <v>0</v>
      </c>
      <c r="AB3481">
        <f>IF($A3030&lt;=AB$610,AB2876,0)</f>
        <v>0</v>
      </c>
      <c r="AC3481" s="49"/>
      <c r="AD3481" t="str">
        <f>IF($A3030&lt;=AG610,AD2876,"No")</f>
        <v>Yes</v>
      </c>
      <c r="AE3481" s="48">
        <f>IF($A3030&lt;=AG$610,AE2876,0)</f>
        <v>0</v>
      </c>
      <c r="AF3481" s="48">
        <f>IF($A3030&lt;=AG$610,AF2876,0)</f>
        <v>0</v>
      </c>
      <c r="AG3481" s="48">
        <f>IF($A3030&lt;=AG$610,AG2876,0)</f>
        <v>0</v>
      </c>
      <c r="AH3481" s="263">
        <f>IF($A3030&lt;=$R$610,AH2876,"No")</f>
        <v>0</v>
      </c>
      <c r="AI3481" t="str">
        <f>IF($A3030&lt;=AL610,AI2876,"No")</f>
        <v>Yes</v>
      </c>
      <c r="AJ3481" s="48">
        <v>0</v>
      </c>
      <c r="AK3481" s="48">
        <v>0</v>
      </c>
      <c r="AL3481" s="48">
        <v>0</v>
      </c>
      <c r="AM3481" s="263">
        <f>IF($A3030&lt;=$R$610,AM2876,"No")</f>
        <v>0</v>
      </c>
      <c r="AN3481" t="str">
        <f>IF($A3030&lt;=AQ$610,AN2876,"No")</f>
        <v>Yes</v>
      </c>
      <c r="AO3481">
        <f>IF($A3030&lt;=AQ$610,AO2876,0)</f>
        <v>0</v>
      </c>
      <c r="AP3481">
        <f>IF($A3030&lt;=AQ$610,AP2876,0)</f>
        <v>0</v>
      </c>
      <c r="AQ3481">
        <f>IF($A3030&lt;=AQ$610,AQ2876,0)</f>
        <v>0</v>
      </c>
      <c r="AS3481" t="str">
        <f>IF($A3030&lt;=AV$610,AS2876,"No")</f>
        <v>Yes</v>
      </c>
      <c r="AT3481">
        <f>IF($A3030&lt;=AV$610,AT2876,0)</f>
        <v>0</v>
      </c>
      <c r="AU3481">
        <f>IF($A3030&lt;=AV$610,AU2876,0)</f>
        <v>0</v>
      </c>
      <c r="AV3481">
        <f>IF($A3030&lt;=AV$610,AV2876,0)</f>
        <v>0</v>
      </c>
      <c r="AX3481" s="297" t="str">
        <f>IF($A3030&lt;=BA$610,AX2876,"No")</f>
        <v>Yes</v>
      </c>
      <c r="AY3481" s="297">
        <f>IF($A3030&lt;=BA$610,AY2876,0)</f>
        <v>0</v>
      </c>
      <c r="AZ3481" s="297">
        <f>IF($A3030&lt;=BA$610,AZ2876,0)</f>
        <v>0</v>
      </c>
      <c r="BA3481" s="297">
        <f>IF($A3030&lt;=BA$610,BA2876,0)</f>
        <v>0</v>
      </c>
      <c r="BC3481" t="str">
        <f>IF($A3030&lt;=BF$610,BC2876,"No")</f>
        <v>Yes</v>
      </c>
      <c r="BD3481">
        <f>IF($A3030&lt;=BF$610,BD2876,0)</f>
        <v>0</v>
      </c>
      <c r="BE3481">
        <f>IF($A3030&lt;=BF$610,BE2876,0)</f>
        <v>0</v>
      </c>
      <c r="BF3481">
        <f>IF($A3030&lt;=BF$610,BF2876,0)</f>
        <v>0</v>
      </c>
      <c r="BH3481" t="str">
        <f>IF($A3030&lt;=BK$610,BH2876,"No")</f>
        <v>Yes</v>
      </c>
      <c r="BI3481">
        <f>IF($A3030&lt;=BK$610,BI2876,0)</f>
        <v>0</v>
      </c>
      <c r="BJ3481">
        <f>IF($A3030&lt;=BK$610,BJ2876,0)</f>
        <v>0</v>
      </c>
      <c r="BK3481">
        <f>IF($A3030&lt;=BK$610,BK2876,0)</f>
        <v>0</v>
      </c>
    </row>
    <row r="3482" spans="1:63" s="204" customFormat="1">
      <c r="A3482" s="104" t="s">
        <v>890</v>
      </c>
      <c r="B3482" s="72" t="s">
        <v>820</v>
      </c>
      <c r="C3482" s="112" t="s">
        <v>820</v>
      </c>
      <c r="D3482" s="112" t="s">
        <v>820</v>
      </c>
      <c r="E3482" s="79" t="str">
        <f t="shared" si="1593"/>
        <v>row NA to NA</v>
      </c>
      <c r="F3482" s="48">
        <f t="shared" si="1585"/>
        <v>3482</v>
      </c>
      <c r="G3482" s="46"/>
      <c r="H3482" s="46"/>
      <c r="I3482" s="46"/>
      <c r="J3482" s="179" t="str">
        <f t="shared" si="1594"/>
        <v>Yes</v>
      </c>
      <c r="K3482" s="179">
        <f t="shared" si="1595"/>
        <v>5</v>
      </c>
      <c r="L3482" s="179">
        <f t="shared" si="1596"/>
        <v>20</v>
      </c>
      <c r="M3482" s="179">
        <f t="shared" si="1597"/>
        <v>15</v>
      </c>
      <c r="N3482" s="267">
        <f t="shared" si="1598"/>
        <v>0</v>
      </c>
      <c r="O3482" t="str">
        <f>IF($A3030&lt;=R$610,O2877,"No")</f>
        <v>Yes</v>
      </c>
      <c r="P3482">
        <f>IF($A3030&lt;=R$610,P2877,0)</f>
        <v>0</v>
      </c>
      <c r="Q3482">
        <f>IF($A3030&lt;=R$610,Q2877,0)</f>
        <v>20</v>
      </c>
      <c r="R3482">
        <f>IF($A3030&lt;=R$610,R2877,0)</f>
        <v>20</v>
      </c>
      <c r="S3482" s="49"/>
      <c r="T3482" t="str">
        <f>IF($A3030&lt;=W610,T2877,"No")</f>
        <v>Yes</v>
      </c>
      <c r="U3482" s="48">
        <v>0</v>
      </c>
      <c r="V3482" s="48">
        <v>20</v>
      </c>
      <c r="W3482" s="48">
        <v>20</v>
      </c>
      <c r="X3482" s="46"/>
      <c r="Y3482" t="str">
        <f>IF($A3030&lt;=AB$610,Y2877,"No")</f>
        <v>Yes</v>
      </c>
      <c r="Z3482">
        <f>IF($A3030&lt;=AB$610,Z2877,0)</f>
        <v>0</v>
      </c>
      <c r="AA3482">
        <f>IF($A3030&lt;=AB$610,AA2877,0)</f>
        <v>20</v>
      </c>
      <c r="AB3482">
        <f>IF($A3030&lt;=AB$610,AB2877,0)</f>
        <v>20</v>
      </c>
      <c r="AC3482" s="49"/>
      <c r="AD3482" t="str">
        <f>IF($A3030&lt;=AG610,AD2877,"No")</f>
        <v>Yes</v>
      </c>
      <c r="AE3482" s="48">
        <f>IF($A3030&lt;=AG$610,AE2877,0)</f>
        <v>10</v>
      </c>
      <c r="AF3482" s="48">
        <f>IF($A3030&lt;=AG$610,AF2877,0)</f>
        <v>20</v>
      </c>
      <c r="AG3482" s="48">
        <f>IF($A3030&lt;=AG$610,AG2877,0)</f>
        <v>10</v>
      </c>
      <c r="AH3482" s="263">
        <f>IF($A3030&lt;=$R$610,AH2877,"No")</f>
        <v>0</v>
      </c>
      <c r="AI3482" t="str">
        <f>IF($A3030&lt;=AL610,AI2877,"No")</f>
        <v>Yes</v>
      </c>
      <c r="AJ3482" s="48">
        <v>0</v>
      </c>
      <c r="AK3482" s="48">
        <v>20</v>
      </c>
      <c r="AL3482" s="48">
        <v>20</v>
      </c>
      <c r="AM3482" s="263">
        <f>IF($A3030&lt;=$R$610,AM2877,"No")</f>
        <v>0</v>
      </c>
      <c r="AN3482" t="str">
        <f>IF($A3030&lt;=AQ$610,AN2877,"No")</f>
        <v>Yes</v>
      </c>
      <c r="AO3482">
        <f>IF($A3030&lt;=AQ$610,AO2877,0)</f>
        <v>5</v>
      </c>
      <c r="AP3482">
        <f>IF($A3030&lt;=AQ$610,AP2877,0)</f>
        <v>20</v>
      </c>
      <c r="AQ3482">
        <f>IF($A3030&lt;=AQ$610,AQ2877,0)</f>
        <v>15</v>
      </c>
      <c r="AS3482" t="str">
        <f>IF($A3030&lt;=AV$610,AS2877,"No")</f>
        <v>Yes</v>
      </c>
      <c r="AT3482">
        <f>IF($A3030&lt;=AV$610,AT2877,0)</f>
        <v>5</v>
      </c>
      <c r="AU3482">
        <f>IF($A3030&lt;=AV$610,AU2877,0)</f>
        <v>20</v>
      </c>
      <c r="AV3482">
        <f>IF($A3030&lt;=AV$610,AV2877,0)</f>
        <v>15</v>
      </c>
      <c r="AX3482" s="297" t="str">
        <f>IF($A3030&lt;=BA$610,AX2877,"No")</f>
        <v>Yes</v>
      </c>
      <c r="AY3482" s="297">
        <f>IF($A3030&lt;=BA$610,AY2877,0)</f>
        <v>5</v>
      </c>
      <c r="AZ3482" s="297">
        <f>IF($A3030&lt;=BA$610,AZ2877,0)</f>
        <v>20</v>
      </c>
      <c r="BA3482" s="297">
        <f>IF($A3030&lt;=BA$610,BA2877,0)</f>
        <v>15</v>
      </c>
      <c r="BC3482" t="str">
        <f>IF($A3030&lt;=BF$610,BC2877,"No")</f>
        <v>Yes</v>
      </c>
      <c r="BD3482">
        <f>IF($A3030&lt;=BF$610,BD2877,0)</f>
        <v>5</v>
      </c>
      <c r="BE3482">
        <f>IF($A3030&lt;=BF$610,BE2877,0)</f>
        <v>20</v>
      </c>
      <c r="BF3482">
        <f>IF($A3030&lt;=BF$610,BF2877,0)</f>
        <v>15</v>
      </c>
      <c r="BH3482" t="str">
        <f>IF($A3030&lt;=BK$610,BH2877,"No")</f>
        <v>Yes</v>
      </c>
      <c r="BI3482">
        <f>IF($A3030&lt;=BK$610,BI2877,0)</f>
        <v>5</v>
      </c>
      <c r="BJ3482">
        <f>IF($A3030&lt;=BK$610,BJ2877,0)</f>
        <v>20</v>
      </c>
      <c r="BK3482">
        <f>IF($A3030&lt;=BK$610,BK2877,0)</f>
        <v>15</v>
      </c>
    </row>
    <row r="3483" spans="1:63" s="204" customFormat="1">
      <c r="A3483" s="103" t="s">
        <v>550</v>
      </c>
      <c r="B3483" s="72" t="s">
        <v>820</v>
      </c>
      <c r="C3483" s="112" t="s">
        <v>820</v>
      </c>
      <c r="D3483" s="112" t="s">
        <v>820</v>
      </c>
      <c r="E3483" s="79" t="str">
        <f t="shared" si="1593"/>
        <v>row NA to NA</v>
      </c>
      <c r="F3483" s="48">
        <f t="shared" si="1585"/>
        <v>3483</v>
      </c>
      <c r="G3483" s="46"/>
      <c r="H3483" s="46"/>
      <c r="I3483" s="46"/>
      <c r="J3483" s="179" t="str">
        <f t="shared" si="1594"/>
        <v>Yes</v>
      </c>
      <c r="K3483" s="179">
        <f t="shared" si="1595"/>
        <v>0</v>
      </c>
      <c r="L3483" s="179">
        <f t="shared" si="1596"/>
        <v>0</v>
      </c>
      <c r="M3483" s="179">
        <f t="shared" si="1597"/>
        <v>0</v>
      </c>
      <c r="N3483" s="267">
        <f t="shared" si="1598"/>
        <v>0</v>
      </c>
      <c r="O3483" t="str">
        <f>IF($A3030&lt;=R$610,O2878,"No")</f>
        <v>Yes</v>
      </c>
      <c r="P3483">
        <f>IF($A3030&lt;=R$610,P2878,0)</f>
        <v>0</v>
      </c>
      <c r="Q3483">
        <f>IF($A3030&lt;=R$610,Q2878,0)</f>
        <v>0</v>
      </c>
      <c r="R3483">
        <f>IF($A3030&lt;=R$610,R2878,0)</f>
        <v>0</v>
      </c>
      <c r="S3483" s="49"/>
      <c r="T3483" t="str">
        <f>IF($A3030&lt;=W610,T2878,"No")</f>
        <v>Yes</v>
      </c>
      <c r="U3483" s="48">
        <v>0</v>
      </c>
      <c r="V3483" s="48">
        <v>0</v>
      </c>
      <c r="W3483" s="48">
        <v>0</v>
      </c>
      <c r="X3483" s="46"/>
      <c r="Y3483" t="str">
        <f>IF($A3030&lt;=AB$610,Y2878,"No")</f>
        <v>Yes</v>
      </c>
      <c r="Z3483">
        <f>IF($A3030&lt;=AB$610,Z2878,0)</f>
        <v>0</v>
      </c>
      <c r="AA3483">
        <f>IF($A3030&lt;=AB$610,AA2878,0)</f>
        <v>0</v>
      </c>
      <c r="AB3483">
        <f>IF($A3030&lt;=AB$610,AB2878,0)</f>
        <v>0</v>
      </c>
      <c r="AC3483" s="49"/>
      <c r="AD3483" t="str">
        <f>IF($A3030&lt;=AG610,AD2878,"No")</f>
        <v>Yes</v>
      </c>
      <c r="AE3483" s="48">
        <f>IF($A3030&lt;=AG$610,AE2878,0)</f>
        <v>0</v>
      </c>
      <c r="AF3483" s="48">
        <f>IF($A3030&lt;=AG$610,AF2878,0)</f>
        <v>0</v>
      </c>
      <c r="AG3483" s="48">
        <f>IF($A3030&lt;=AG$610,AG2878,0)</f>
        <v>0</v>
      </c>
      <c r="AH3483" s="263">
        <f>IF($A3030&lt;=$R$610,AH2878,"No")</f>
        <v>0</v>
      </c>
      <c r="AI3483" t="str">
        <f>IF($A3030&lt;=AL610,AI2878,"No")</f>
        <v>Yes</v>
      </c>
      <c r="AJ3483" s="48">
        <v>0</v>
      </c>
      <c r="AK3483" s="48">
        <v>0</v>
      </c>
      <c r="AL3483" s="48">
        <v>0</v>
      </c>
      <c r="AM3483" s="263">
        <f>IF($A3030&lt;=$R$610,AM2878,"No")</f>
        <v>0</v>
      </c>
      <c r="AN3483" t="str">
        <f>IF($A3030&lt;=AQ$610,AN2878,"No")</f>
        <v>Yes</v>
      </c>
      <c r="AO3483">
        <f>IF($A3030&lt;=AQ$610,AO2878,0)</f>
        <v>0</v>
      </c>
      <c r="AP3483">
        <f>IF($A3030&lt;=AQ$610,AP2878,0)</f>
        <v>0</v>
      </c>
      <c r="AQ3483">
        <f>IF($A3030&lt;=AQ$610,AQ2878,0)</f>
        <v>0</v>
      </c>
      <c r="AS3483" t="str">
        <f>IF($A3030&lt;=AV$610,AS2878,"No")</f>
        <v>Yes</v>
      </c>
      <c r="AT3483">
        <f>IF($A3030&lt;=AV$610,AT2878,0)</f>
        <v>0</v>
      </c>
      <c r="AU3483">
        <f>IF($A3030&lt;=AV$610,AU2878,0)</f>
        <v>0</v>
      </c>
      <c r="AV3483">
        <f>IF($A3030&lt;=AV$610,AV2878,0)</f>
        <v>0</v>
      </c>
      <c r="AX3483" s="297" t="str">
        <f>IF($A3030&lt;=BA$610,AX2878,"No")</f>
        <v>Yes</v>
      </c>
      <c r="AY3483" s="297">
        <f>IF($A3030&lt;=BA$610,AY2878,0)</f>
        <v>0</v>
      </c>
      <c r="AZ3483" s="297">
        <f>IF($A3030&lt;=BA$610,AZ2878,0)</f>
        <v>0</v>
      </c>
      <c r="BA3483" s="297">
        <f>IF($A3030&lt;=BA$610,BA2878,0)</f>
        <v>0</v>
      </c>
      <c r="BC3483" t="str">
        <f>IF($A3030&lt;=BF$610,BC2878,"No")</f>
        <v>Yes</v>
      </c>
      <c r="BD3483">
        <f>IF($A3030&lt;=BF$610,BD2878,0)</f>
        <v>0</v>
      </c>
      <c r="BE3483">
        <f>IF($A3030&lt;=BF$610,BE2878,0)</f>
        <v>0</v>
      </c>
      <c r="BF3483">
        <f>IF($A3030&lt;=BF$610,BF2878,0)</f>
        <v>0</v>
      </c>
      <c r="BH3483" t="str">
        <f>IF($A3030&lt;=BK$610,BH2878,"No")</f>
        <v>Yes</v>
      </c>
      <c r="BI3483">
        <f>IF($A3030&lt;=BK$610,BI2878,0)</f>
        <v>0</v>
      </c>
      <c r="BJ3483">
        <f>IF($A3030&lt;=BK$610,BJ2878,0)</f>
        <v>0</v>
      </c>
      <c r="BK3483">
        <f>IF($A3030&lt;=BK$610,BK2878,0)</f>
        <v>0</v>
      </c>
    </row>
    <row r="3484" spans="1:63" s="204" customFormat="1">
      <c r="A3484" s="104" t="s">
        <v>891</v>
      </c>
      <c r="B3484" s="72" t="s">
        <v>820</v>
      </c>
      <c r="C3484" s="112" t="s">
        <v>820</v>
      </c>
      <c r="D3484" s="112" t="s">
        <v>820</v>
      </c>
      <c r="E3484" s="79" t="str">
        <f t="shared" si="1593"/>
        <v>row NA to NA</v>
      </c>
      <c r="F3484" s="48">
        <f t="shared" si="1585"/>
        <v>3484</v>
      </c>
      <c r="G3484" s="46"/>
      <c r="H3484" s="46"/>
      <c r="I3484" s="46"/>
      <c r="J3484" s="179" t="str">
        <f t="shared" si="1594"/>
        <v>Yes</v>
      </c>
      <c r="K3484" s="179">
        <f t="shared" si="1595"/>
        <v>5</v>
      </c>
      <c r="L3484" s="179">
        <f t="shared" si="1596"/>
        <v>20</v>
      </c>
      <c r="M3484" s="179">
        <f t="shared" si="1597"/>
        <v>15</v>
      </c>
      <c r="N3484" s="267">
        <f t="shared" si="1598"/>
        <v>0</v>
      </c>
      <c r="O3484" t="str">
        <f>IF($A3030&lt;=R$610,O2879,"No")</f>
        <v>Yes</v>
      </c>
      <c r="P3484">
        <f>IF($A3030&lt;=R$610,P2879,0)</f>
        <v>0</v>
      </c>
      <c r="Q3484">
        <f>IF($A3030&lt;=R$610,Q2879,0)</f>
        <v>20</v>
      </c>
      <c r="R3484">
        <f>IF($A3030&lt;=R$610,R2879,0)</f>
        <v>20</v>
      </c>
      <c r="S3484" s="49"/>
      <c r="T3484" t="str">
        <f>IF($A3030&lt;=W610,T2879,"No")</f>
        <v>Yes</v>
      </c>
      <c r="U3484" s="48">
        <v>0</v>
      </c>
      <c r="V3484" s="48">
        <v>20</v>
      </c>
      <c r="W3484" s="48">
        <v>20</v>
      </c>
      <c r="X3484" s="46"/>
      <c r="Y3484" t="str">
        <f>IF($A3030&lt;=AB$610,Y2879,"No")</f>
        <v>Yes</v>
      </c>
      <c r="Z3484">
        <f>IF($A3030&lt;=AB$610,Z2879,0)</f>
        <v>0</v>
      </c>
      <c r="AA3484">
        <f>IF($A3030&lt;=AB$610,AA2879,0)</f>
        <v>20</v>
      </c>
      <c r="AB3484">
        <f>IF($A3030&lt;=AB$610,AB2879,0)</f>
        <v>20</v>
      </c>
      <c r="AC3484" s="49"/>
      <c r="AD3484" t="str">
        <f>IF($A3030&lt;=AG610,AD2879,"No")</f>
        <v>Yes</v>
      </c>
      <c r="AE3484" s="48">
        <f>IF($A3030&lt;=AG$610,AE2879,0)</f>
        <v>10</v>
      </c>
      <c r="AF3484" s="48">
        <f>IF($A3030&lt;=AG$610,AF2879,0)</f>
        <v>20</v>
      </c>
      <c r="AG3484" s="48">
        <f>IF($A3030&lt;=AG$610,AG2879,0)</f>
        <v>10</v>
      </c>
      <c r="AH3484" s="263">
        <f>IF($A3030&lt;=$R$610,AH2879,"No")</f>
        <v>0</v>
      </c>
      <c r="AI3484" t="str">
        <f>IF($A3030&lt;=AL610,AI2879,"No")</f>
        <v>Yes</v>
      </c>
      <c r="AJ3484" s="48">
        <v>0</v>
      </c>
      <c r="AK3484" s="48">
        <v>20</v>
      </c>
      <c r="AL3484" s="48">
        <v>20</v>
      </c>
      <c r="AM3484" s="263">
        <f>IF($A3030&lt;=$R$610,AM2879,"No")</f>
        <v>0</v>
      </c>
      <c r="AN3484" t="str">
        <f>IF($A3030&lt;=AQ$610,AN2879,"No")</f>
        <v>Yes</v>
      </c>
      <c r="AO3484">
        <f>IF($A3030&lt;=AQ$610,AO2879,0)</f>
        <v>5</v>
      </c>
      <c r="AP3484">
        <f>IF($A3030&lt;=AQ$610,AP2879,0)</f>
        <v>20</v>
      </c>
      <c r="AQ3484">
        <f>IF($A3030&lt;=AQ$610,AQ2879,0)</f>
        <v>15</v>
      </c>
      <c r="AS3484" t="str">
        <f>IF($A3030&lt;=AV$610,AS2879,"No")</f>
        <v>Yes</v>
      </c>
      <c r="AT3484">
        <f>IF($A3030&lt;=AV$610,AT2879,0)</f>
        <v>5</v>
      </c>
      <c r="AU3484">
        <f>IF($A3030&lt;=AV$610,AU2879,0)</f>
        <v>20</v>
      </c>
      <c r="AV3484">
        <f>IF($A3030&lt;=AV$610,AV2879,0)</f>
        <v>15</v>
      </c>
      <c r="AX3484" s="297" t="str">
        <f>IF($A3030&lt;=BA$610,AX2879,"No")</f>
        <v>Yes</v>
      </c>
      <c r="AY3484" s="297">
        <f>IF($A3030&lt;=BA$610,AY2879,0)</f>
        <v>5</v>
      </c>
      <c r="AZ3484" s="297">
        <f>IF($A3030&lt;=BA$610,AZ2879,0)</f>
        <v>20</v>
      </c>
      <c r="BA3484" s="297">
        <f>IF($A3030&lt;=BA$610,BA2879,0)</f>
        <v>15</v>
      </c>
      <c r="BC3484" t="str">
        <f>IF($A3030&lt;=BF$610,BC2879,"No")</f>
        <v>Yes</v>
      </c>
      <c r="BD3484">
        <f>IF($A3030&lt;=BF$610,BD2879,0)</f>
        <v>5</v>
      </c>
      <c r="BE3484">
        <f>IF($A3030&lt;=BF$610,BE2879,0)</f>
        <v>20</v>
      </c>
      <c r="BF3484">
        <f>IF($A3030&lt;=BF$610,BF2879,0)</f>
        <v>15</v>
      </c>
      <c r="BH3484" t="str">
        <f>IF($A3030&lt;=BK$610,BH2879,"No")</f>
        <v>Yes</v>
      </c>
      <c r="BI3484">
        <f>IF($A3030&lt;=BK$610,BI2879,0)</f>
        <v>5</v>
      </c>
      <c r="BJ3484">
        <f>IF($A3030&lt;=BK$610,BJ2879,0)</f>
        <v>20</v>
      </c>
      <c r="BK3484">
        <f>IF($A3030&lt;=BK$610,BK2879,0)</f>
        <v>15</v>
      </c>
    </row>
    <row r="3485" spans="1:63" s="204" customFormat="1">
      <c r="A3485" s="103" t="s">
        <v>551</v>
      </c>
      <c r="B3485" s="72" t="s">
        <v>820</v>
      </c>
      <c r="C3485" s="112" t="s">
        <v>820</v>
      </c>
      <c r="D3485" s="112" t="s">
        <v>820</v>
      </c>
      <c r="E3485" s="79" t="str">
        <f t="shared" si="1593"/>
        <v>row NA to NA</v>
      </c>
      <c r="F3485" s="48">
        <f t="shared" si="1585"/>
        <v>3485</v>
      </c>
      <c r="G3485" s="46"/>
      <c r="H3485" s="46"/>
      <c r="I3485" s="46"/>
      <c r="J3485" s="179" t="str">
        <f t="shared" si="1594"/>
        <v>No</v>
      </c>
      <c r="K3485" s="179">
        <f t="shared" si="1595"/>
        <v>0</v>
      </c>
      <c r="L3485" s="179">
        <f t="shared" si="1596"/>
        <v>0</v>
      </c>
      <c r="M3485" s="179">
        <f t="shared" si="1597"/>
        <v>0</v>
      </c>
      <c r="N3485" s="267">
        <f t="shared" si="1598"/>
        <v>0</v>
      </c>
      <c r="O3485" t="str">
        <f>IF($A3030&lt;=R$610,O2880,"No")</f>
        <v>No</v>
      </c>
      <c r="P3485">
        <f>IF($A3030&lt;=R$610,P2880,0)</f>
        <v>0</v>
      </c>
      <c r="Q3485">
        <f>IF($A3030&lt;=R$610,Q2880,0)</f>
        <v>0</v>
      </c>
      <c r="R3485">
        <f>IF($A3030&lt;=R$610,R2880,0)</f>
        <v>0</v>
      </c>
      <c r="S3485" s="49"/>
      <c r="T3485" t="str">
        <f>IF($A3030&lt;=W610,T2880,"No")</f>
        <v>No</v>
      </c>
      <c r="U3485" s="48">
        <v>0</v>
      </c>
      <c r="V3485" s="48">
        <v>0</v>
      </c>
      <c r="W3485" s="48">
        <v>0</v>
      </c>
      <c r="X3485" s="46"/>
      <c r="Y3485" t="str">
        <f>IF($A3030&lt;=AB$610,Y2880,"No")</f>
        <v>No</v>
      </c>
      <c r="Z3485">
        <f>IF($A3030&lt;=AB$610,Z2880,0)</f>
        <v>0</v>
      </c>
      <c r="AA3485">
        <f>IF($A3030&lt;=AB$610,AA2880,0)</f>
        <v>0</v>
      </c>
      <c r="AB3485">
        <f>IF($A3030&lt;=AB$610,AB2880,0)</f>
        <v>0</v>
      </c>
      <c r="AC3485" s="49"/>
      <c r="AD3485" t="str">
        <f>IF($A3030&lt;=AG610,AD2880,"No")</f>
        <v>No</v>
      </c>
      <c r="AE3485" s="48">
        <f>IF($A3030&lt;=AG$610,AE2880,0)</f>
        <v>0</v>
      </c>
      <c r="AF3485" s="48">
        <f>IF($A3030&lt;=AG$610,AF2880,0)</f>
        <v>0</v>
      </c>
      <c r="AG3485" s="48">
        <f>IF($A3030&lt;=AG$610,AG2880,0)</f>
        <v>0</v>
      </c>
      <c r="AH3485" s="263">
        <f>IF($A3030&lt;=$R$610,AH2880,"No")</f>
        <v>0</v>
      </c>
      <c r="AI3485" t="str">
        <f>IF($A3030&lt;=AL610,AI2880,"No")</f>
        <v>No</v>
      </c>
      <c r="AJ3485" s="48">
        <v>0</v>
      </c>
      <c r="AK3485" s="48">
        <v>0</v>
      </c>
      <c r="AL3485" s="48">
        <v>0</v>
      </c>
      <c r="AM3485" s="263">
        <f>IF($A3030&lt;=$R$610,AM2880,"No")</f>
        <v>0</v>
      </c>
      <c r="AN3485" t="str">
        <f>IF($A3030&lt;=AQ$610,AN2880,"No")</f>
        <v>No</v>
      </c>
      <c r="AO3485">
        <f>IF($A3030&lt;=AQ$610,AO2880,0)</f>
        <v>0</v>
      </c>
      <c r="AP3485">
        <f>IF($A3030&lt;=AQ$610,AP2880,0)</f>
        <v>0</v>
      </c>
      <c r="AQ3485">
        <f>IF($A3030&lt;=AQ$610,AQ2880,0)</f>
        <v>0</v>
      </c>
      <c r="AS3485" t="str">
        <f>IF($A3030&lt;=AV$610,AS2880,"No")</f>
        <v>No</v>
      </c>
      <c r="AT3485">
        <f>IF($A3030&lt;=AV$610,AT2880,0)</f>
        <v>0</v>
      </c>
      <c r="AU3485">
        <f>IF($A3030&lt;=AV$610,AU2880,0)</f>
        <v>0</v>
      </c>
      <c r="AV3485">
        <f>IF($A3030&lt;=AV$610,AV2880,0)</f>
        <v>0</v>
      </c>
      <c r="AX3485" s="297" t="str">
        <f>IF($A3030&lt;=BA$610,AX2880,"No")</f>
        <v>No</v>
      </c>
      <c r="AY3485" s="297">
        <f>IF($A3030&lt;=BA$610,AY2880,0)</f>
        <v>0</v>
      </c>
      <c r="AZ3485" s="297">
        <f>IF($A3030&lt;=BA$610,AZ2880,0)</f>
        <v>0</v>
      </c>
      <c r="BA3485" s="297">
        <f>IF($A3030&lt;=BA$610,BA2880,0)</f>
        <v>0</v>
      </c>
      <c r="BC3485" t="str">
        <f>IF($A3030&lt;=BF$610,BC2880,"No")</f>
        <v>No</v>
      </c>
      <c r="BD3485">
        <f>IF($A3030&lt;=BF$610,BD2880,0)</f>
        <v>0</v>
      </c>
      <c r="BE3485">
        <f>IF($A3030&lt;=BF$610,BE2880,0)</f>
        <v>0</v>
      </c>
      <c r="BF3485">
        <f>IF($A3030&lt;=BF$610,BF2880,0)</f>
        <v>0</v>
      </c>
      <c r="BH3485" t="str">
        <f>IF($A3030&lt;=BK$610,BH2880,"No")</f>
        <v>No</v>
      </c>
      <c r="BI3485">
        <f>IF($A3030&lt;=BK$610,BI2880,0)</f>
        <v>0</v>
      </c>
      <c r="BJ3485">
        <f>IF($A3030&lt;=BK$610,BJ2880,0)</f>
        <v>0</v>
      </c>
      <c r="BK3485">
        <f>IF($A3030&lt;=BK$610,BK2880,0)</f>
        <v>0</v>
      </c>
    </row>
    <row r="3486" spans="1:63" s="204" customFormat="1">
      <c r="A3486" s="104" t="s">
        <v>892</v>
      </c>
      <c r="B3486" s="72" t="s">
        <v>820</v>
      </c>
      <c r="C3486" s="112" t="s">
        <v>820</v>
      </c>
      <c r="D3486" s="112" t="s">
        <v>820</v>
      </c>
      <c r="E3486" s="79" t="str">
        <f t="shared" si="1593"/>
        <v>row NA to NA</v>
      </c>
      <c r="F3486" s="48">
        <f t="shared" si="1585"/>
        <v>3486</v>
      </c>
      <c r="G3486" s="46"/>
      <c r="H3486" s="46"/>
      <c r="I3486" s="46"/>
      <c r="J3486" s="179" t="str">
        <f t="shared" si="1594"/>
        <v>No</v>
      </c>
      <c r="K3486" s="179">
        <f t="shared" si="1595"/>
        <v>5</v>
      </c>
      <c r="L3486" s="179">
        <f t="shared" si="1596"/>
        <v>20</v>
      </c>
      <c r="M3486" s="179">
        <f t="shared" si="1597"/>
        <v>15</v>
      </c>
      <c r="N3486" s="267">
        <f t="shared" si="1598"/>
        <v>0</v>
      </c>
      <c r="O3486" t="str">
        <f>IF($A3030&lt;=R$610,O2881,"No")</f>
        <v>No</v>
      </c>
      <c r="P3486">
        <f>IF($A3030&lt;=R$610,P2881,0)</f>
        <v>20</v>
      </c>
      <c r="Q3486">
        <f>IF($A3030&lt;=R$610,Q2881,0)</f>
        <v>20</v>
      </c>
      <c r="R3486">
        <f>IF($A3030&lt;=R$610,R2881,0)</f>
        <v>0</v>
      </c>
      <c r="S3486" s="49"/>
      <c r="T3486" t="str">
        <f>IF($A3030&lt;=W610,T2881,"No")</f>
        <v>No</v>
      </c>
      <c r="U3486" s="48">
        <v>20</v>
      </c>
      <c r="V3486" s="48">
        <v>20</v>
      </c>
      <c r="W3486" s="48">
        <v>0</v>
      </c>
      <c r="X3486" s="46"/>
      <c r="Y3486" t="str">
        <f>IF($A3030&lt;=AB$610,Y2881,"No")</f>
        <v>No</v>
      </c>
      <c r="Z3486">
        <f>IF($A3030&lt;=AB$610,Z2881,0)</f>
        <v>20</v>
      </c>
      <c r="AA3486">
        <f>IF($A3030&lt;=AB$610,AA2881,0)</f>
        <v>20</v>
      </c>
      <c r="AB3486">
        <f>IF($A3030&lt;=AB$610,AB2881,0)</f>
        <v>0</v>
      </c>
      <c r="AC3486" s="49"/>
      <c r="AD3486" t="str">
        <f>IF($A3030&lt;=AG610,AD2881,"No")</f>
        <v>No</v>
      </c>
      <c r="AE3486" s="48">
        <f>IF($A3030&lt;=AG$610,AE2881,0)</f>
        <v>10</v>
      </c>
      <c r="AF3486" s="48">
        <f>IF($A3030&lt;=AG$610,AF2881,0)</f>
        <v>20</v>
      </c>
      <c r="AG3486" s="48">
        <f>IF($A3030&lt;=AG$610,AG2881,0)</f>
        <v>10</v>
      </c>
      <c r="AH3486" s="263">
        <f>IF($A3030&lt;=$R$610,AH2881,"No")</f>
        <v>0</v>
      </c>
      <c r="AI3486" t="str">
        <f>IF($A3030&lt;=AL610,AI2881,"No")</f>
        <v>No</v>
      </c>
      <c r="AJ3486" s="48">
        <v>20</v>
      </c>
      <c r="AK3486" s="48">
        <v>20</v>
      </c>
      <c r="AL3486" s="48">
        <v>0</v>
      </c>
      <c r="AM3486" s="263">
        <f>IF($A3030&lt;=$R$610,AM2881,"No")</f>
        <v>0</v>
      </c>
      <c r="AN3486" t="str">
        <f>IF($A3030&lt;=AQ$610,AN2881,"No")</f>
        <v>No</v>
      </c>
      <c r="AO3486">
        <f>IF($A3030&lt;=AQ$610,AO2881,0)</f>
        <v>5</v>
      </c>
      <c r="AP3486">
        <f>IF($A3030&lt;=AQ$610,AP2881,0)</f>
        <v>20</v>
      </c>
      <c r="AQ3486">
        <f>IF($A3030&lt;=AQ$610,AQ2881,0)</f>
        <v>15</v>
      </c>
      <c r="AS3486" t="str">
        <f>IF($A3030&lt;=AV$610,AS2881,"No")</f>
        <v>No</v>
      </c>
      <c r="AT3486">
        <f>IF($A3030&lt;=AV$610,AT2881,0)</f>
        <v>5</v>
      </c>
      <c r="AU3486">
        <f>IF($A3030&lt;=AV$610,AU2881,0)</f>
        <v>20</v>
      </c>
      <c r="AV3486">
        <f>IF($A3030&lt;=AV$610,AV2881,0)</f>
        <v>15</v>
      </c>
      <c r="AX3486" s="297" t="str">
        <f>IF($A3030&lt;=BA$610,AX2881,"No")</f>
        <v>No</v>
      </c>
      <c r="AY3486" s="297">
        <f>IF($A3030&lt;=BA$610,AY2881,0)</f>
        <v>5</v>
      </c>
      <c r="AZ3486" s="297">
        <f>IF($A3030&lt;=BA$610,AZ2881,0)</f>
        <v>20</v>
      </c>
      <c r="BA3486" s="297">
        <f>IF($A3030&lt;=BA$610,BA2881,0)</f>
        <v>15</v>
      </c>
      <c r="BC3486" t="str">
        <f>IF($A3030&lt;=BF$610,BC2881,"No")</f>
        <v>No</v>
      </c>
      <c r="BD3486">
        <f>IF($A3030&lt;=BF$610,BD2881,0)</f>
        <v>5</v>
      </c>
      <c r="BE3486">
        <f>IF($A3030&lt;=BF$610,BE2881,0)</f>
        <v>20</v>
      </c>
      <c r="BF3486">
        <f>IF($A3030&lt;=BF$610,BF2881,0)</f>
        <v>15</v>
      </c>
      <c r="BH3486" t="str">
        <f>IF($A3030&lt;=BK$610,BH2881,"No")</f>
        <v>No</v>
      </c>
      <c r="BI3486">
        <f>IF($A3030&lt;=BK$610,BI2881,0)</f>
        <v>5</v>
      </c>
      <c r="BJ3486">
        <f>IF($A3030&lt;=BK$610,BJ2881,0)</f>
        <v>20</v>
      </c>
      <c r="BK3486">
        <f>IF($A3030&lt;=BK$610,BK2881,0)</f>
        <v>15</v>
      </c>
    </row>
    <row r="3487" spans="1:63" s="204" customFormat="1">
      <c r="A3487" s="103" t="s">
        <v>586</v>
      </c>
      <c r="B3487" s="72" t="s">
        <v>820</v>
      </c>
      <c r="C3487" s="112" t="s">
        <v>820</v>
      </c>
      <c r="D3487" s="112" t="s">
        <v>820</v>
      </c>
      <c r="E3487" s="79" t="str">
        <f t="shared" si="1593"/>
        <v>row NA to NA</v>
      </c>
      <c r="F3487" s="48">
        <f t="shared" si="1585"/>
        <v>3487</v>
      </c>
      <c r="G3487" s="46"/>
      <c r="H3487" s="46"/>
      <c r="I3487" s="46"/>
      <c r="J3487" s="179" t="str">
        <f t="shared" si="1594"/>
        <v>Yes</v>
      </c>
      <c r="K3487" s="179">
        <f t="shared" si="1595"/>
        <v>0</v>
      </c>
      <c r="L3487" s="179">
        <f t="shared" si="1596"/>
        <v>0</v>
      </c>
      <c r="M3487" s="179">
        <f t="shared" si="1597"/>
        <v>0</v>
      </c>
      <c r="N3487" s="267">
        <f t="shared" si="1598"/>
        <v>0</v>
      </c>
      <c r="O3487" t="str">
        <f>IF($A3030&lt;=R$610,O2882,"No")</f>
        <v>Yes</v>
      </c>
      <c r="P3487">
        <f>IF($A3030&lt;=R$610,P2882,0)</f>
        <v>0</v>
      </c>
      <c r="Q3487">
        <f>IF($A3030&lt;=R$610,Q2882,0)</f>
        <v>0</v>
      </c>
      <c r="R3487">
        <f>IF($A3030&lt;=R$610,R2882,0)</f>
        <v>0</v>
      </c>
      <c r="S3487" s="49"/>
      <c r="T3487" t="str">
        <f>IF($A3030&lt;=W610,T2882,"No")</f>
        <v>Yes</v>
      </c>
      <c r="U3487" s="48">
        <v>0</v>
      </c>
      <c r="V3487" s="48">
        <v>0</v>
      </c>
      <c r="W3487" s="48">
        <v>0</v>
      </c>
      <c r="X3487" s="46"/>
      <c r="Y3487" t="str">
        <f>IF($A3030&lt;=AB$610,Y2882,"No")</f>
        <v>Yes</v>
      </c>
      <c r="Z3487">
        <f>IF($A3030&lt;=AB$610,Z2882,0)</f>
        <v>0</v>
      </c>
      <c r="AA3487">
        <f>IF($A3030&lt;=AB$610,AA2882,0)</f>
        <v>0</v>
      </c>
      <c r="AB3487">
        <f>IF($A3030&lt;=AB$610,AB2882,0)</f>
        <v>0</v>
      </c>
      <c r="AC3487" s="49"/>
      <c r="AD3487" t="str">
        <f>IF($A3030&lt;=AG610,AD2882,"No")</f>
        <v>Yes</v>
      </c>
      <c r="AE3487" s="48">
        <f>IF($A3030&lt;=AG$610,AE2882,0)</f>
        <v>0</v>
      </c>
      <c r="AF3487" s="48">
        <f>IF($A3030&lt;=AG$610,AF2882,0)</f>
        <v>0</v>
      </c>
      <c r="AG3487" s="48">
        <f>IF($A3030&lt;=AG$610,AG2882,0)</f>
        <v>0</v>
      </c>
      <c r="AH3487" s="263">
        <f>IF($A3030&lt;=$R$610,AH2882,"No")</f>
        <v>0</v>
      </c>
      <c r="AI3487" t="str">
        <f>IF($A3030&lt;=AL610,AI2882,"No")</f>
        <v>Yes</v>
      </c>
      <c r="AJ3487" s="48">
        <v>0</v>
      </c>
      <c r="AK3487" s="48">
        <v>0</v>
      </c>
      <c r="AL3487" s="48">
        <v>0</v>
      </c>
      <c r="AM3487" s="263">
        <f>IF($A3030&lt;=$R$610,AM2882,"No")</f>
        <v>0</v>
      </c>
      <c r="AN3487" t="str">
        <f>IF($A3030&lt;=AQ$610,AN2882,"No")</f>
        <v>Yes</v>
      </c>
      <c r="AO3487">
        <f>IF($A3030&lt;=AQ$610,AO2882,0)</f>
        <v>0</v>
      </c>
      <c r="AP3487">
        <f>IF($A3030&lt;=AQ$610,AP2882,0)</f>
        <v>0</v>
      </c>
      <c r="AQ3487">
        <f>IF($A3030&lt;=AQ$610,AQ2882,0)</f>
        <v>0</v>
      </c>
      <c r="AS3487" t="str">
        <f>IF($A3030&lt;=AV$610,AS2882,"No")</f>
        <v>Yes</v>
      </c>
      <c r="AT3487">
        <f>IF($A3030&lt;=AV$610,AT2882,0)</f>
        <v>0</v>
      </c>
      <c r="AU3487">
        <f>IF($A3030&lt;=AV$610,AU2882,0)</f>
        <v>0</v>
      </c>
      <c r="AV3487">
        <f>IF($A3030&lt;=AV$610,AV2882,0)</f>
        <v>0</v>
      </c>
      <c r="AX3487" s="297" t="str">
        <f>IF($A3030&lt;=BA$610,AX2882,"No")</f>
        <v>Yes</v>
      </c>
      <c r="AY3487" s="297">
        <f>IF($A3030&lt;=BA$610,AY2882,0)</f>
        <v>0</v>
      </c>
      <c r="AZ3487" s="297">
        <f>IF($A3030&lt;=BA$610,AZ2882,0)</f>
        <v>0</v>
      </c>
      <c r="BA3487" s="297">
        <f>IF($A3030&lt;=BA$610,BA2882,0)</f>
        <v>0</v>
      </c>
      <c r="BC3487" t="str">
        <f>IF($A3030&lt;=BF$610,BC2882,"No")</f>
        <v>Yes</v>
      </c>
      <c r="BD3487">
        <f>IF($A3030&lt;=BF$610,BD2882,0)</f>
        <v>0</v>
      </c>
      <c r="BE3487">
        <f>IF($A3030&lt;=BF$610,BE2882,0)</f>
        <v>0</v>
      </c>
      <c r="BF3487">
        <f>IF($A3030&lt;=BF$610,BF2882,0)</f>
        <v>0</v>
      </c>
      <c r="BH3487" t="str">
        <f>IF($A3030&lt;=BK$610,BH2882,"No")</f>
        <v>Yes</v>
      </c>
      <c r="BI3487">
        <f>IF($A3030&lt;=BK$610,BI2882,0)</f>
        <v>0</v>
      </c>
      <c r="BJ3487">
        <f>IF($A3030&lt;=BK$610,BJ2882,0)</f>
        <v>0</v>
      </c>
      <c r="BK3487">
        <f>IF($A3030&lt;=BK$610,BK2882,0)</f>
        <v>0</v>
      </c>
    </row>
    <row r="3488" spans="1:63" s="204" customFormat="1">
      <c r="A3488" s="104" t="s">
        <v>893</v>
      </c>
      <c r="B3488" s="72" t="s">
        <v>820</v>
      </c>
      <c r="C3488" s="112" t="s">
        <v>820</v>
      </c>
      <c r="D3488" s="112" t="s">
        <v>820</v>
      </c>
      <c r="E3488" s="79" t="str">
        <f t="shared" si="1593"/>
        <v>row NA to NA</v>
      </c>
      <c r="F3488" s="48">
        <f t="shared" si="1585"/>
        <v>3488</v>
      </c>
      <c r="G3488" s="46"/>
      <c r="H3488" s="46"/>
      <c r="I3488" s="46"/>
      <c r="J3488" s="179" t="str">
        <f t="shared" si="1594"/>
        <v>Yes</v>
      </c>
      <c r="K3488" s="179">
        <f t="shared" si="1595"/>
        <v>5</v>
      </c>
      <c r="L3488" s="179">
        <f t="shared" si="1596"/>
        <v>20</v>
      </c>
      <c r="M3488" s="179">
        <f t="shared" si="1597"/>
        <v>15</v>
      </c>
      <c r="N3488" s="267">
        <f t="shared" si="1598"/>
        <v>0</v>
      </c>
      <c r="O3488" t="str">
        <f>IF($A3030&lt;=R$610,O2883,"No")</f>
        <v>Yes</v>
      </c>
      <c r="P3488">
        <f>IF($A3030&lt;=R$610,P2883,0)</f>
        <v>0</v>
      </c>
      <c r="Q3488">
        <f>IF($A3030&lt;=R$610,Q2883,0)</f>
        <v>20</v>
      </c>
      <c r="R3488">
        <f>IF($A3030&lt;=R$610,R2883,0)</f>
        <v>20</v>
      </c>
      <c r="S3488" s="49"/>
      <c r="T3488" t="str">
        <f>IF($A3030&lt;=W610,T2883,"No")</f>
        <v>Yes</v>
      </c>
      <c r="U3488" s="48">
        <v>0</v>
      </c>
      <c r="V3488" s="48">
        <v>20</v>
      </c>
      <c r="W3488" s="48">
        <v>20</v>
      </c>
      <c r="X3488" s="46"/>
      <c r="Y3488" t="str">
        <f>IF($A3030&lt;=AB$610,Y2883,"No")</f>
        <v>Yes</v>
      </c>
      <c r="Z3488">
        <f>IF($A3030&lt;=AB$610,Z2883,0)</f>
        <v>0</v>
      </c>
      <c r="AA3488">
        <f>IF($A3030&lt;=AB$610,AA2883,0)</f>
        <v>20</v>
      </c>
      <c r="AB3488">
        <f>IF($A3030&lt;=AB$610,AB2883,0)</f>
        <v>20</v>
      </c>
      <c r="AC3488" s="49"/>
      <c r="AD3488" t="str">
        <f>IF($A3030&lt;=AG610,AD2883,"No")</f>
        <v>Yes</v>
      </c>
      <c r="AE3488" s="48">
        <f>IF($A3030&lt;=AG$610,AE2883,0)</f>
        <v>10</v>
      </c>
      <c r="AF3488" s="48">
        <f>IF($A3030&lt;=AG$610,AF2883,0)</f>
        <v>20</v>
      </c>
      <c r="AG3488" s="48">
        <f>IF($A3030&lt;=AG$610,AG2883,0)</f>
        <v>10</v>
      </c>
      <c r="AH3488" s="263">
        <f>IF($A3030&lt;=$R$610,AH2883,"No")</f>
        <v>0</v>
      </c>
      <c r="AI3488" t="str">
        <f>IF($A3030&lt;=AL610,AI2883,"No")</f>
        <v>Yes</v>
      </c>
      <c r="AJ3488" s="48">
        <v>0</v>
      </c>
      <c r="AK3488" s="48">
        <v>20</v>
      </c>
      <c r="AL3488" s="48">
        <v>20</v>
      </c>
      <c r="AM3488" s="263">
        <f>IF($A3030&lt;=$R$610,AM2883,"No")</f>
        <v>0</v>
      </c>
      <c r="AN3488" t="str">
        <f>IF($A3030&lt;=AQ$610,AN2883,"No")</f>
        <v>Yes</v>
      </c>
      <c r="AO3488">
        <f>IF($A3030&lt;=AQ$610,AO2883,0)</f>
        <v>5</v>
      </c>
      <c r="AP3488">
        <f>IF($A3030&lt;=AQ$610,AP2883,0)</f>
        <v>20</v>
      </c>
      <c r="AQ3488">
        <f>IF($A3030&lt;=AQ$610,AQ2883,0)</f>
        <v>15</v>
      </c>
      <c r="AS3488" t="str">
        <f>IF($A3030&lt;=AV$610,AS2883,"No")</f>
        <v>Yes</v>
      </c>
      <c r="AT3488">
        <f>IF($A3030&lt;=AV$610,AT2883,0)</f>
        <v>5</v>
      </c>
      <c r="AU3488">
        <f>IF($A3030&lt;=AV$610,AU2883,0)</f>
        <v>20</v>
      </c>
      <c r="AV3488">
        <f>IF($A3030&lt;=AV$610,AV2883,0)</f>
        <v>15</v>
      </c>
      <c r="AX3488" s="297" t="str">
        <f>IF($A3030&lt;=BA$610,AX2883,"No")</f>
        <v>Yes</v>
      </c>
      <c r="AY3488" s="297">
        <f>IF($A3030&lt;=BA$610,AY2883,0)</f>
        <v>5</v>
      </c>
      <c r="AZ3488" s="297">
        <f>IF($A3030&lt;=BA$610,AZ2883,0)</f>
        <v>20</v>
      </c>
      <c r="BA3488" s="297">
        <f>IF($A3030&lt;=BA$610,BA2883,0)</f>
        <v>15</v>
      </c>
      <c r="BC3488" t="str">
        <f>IF($A3030&lt;=BF$610,BC2883,"No")</f>
        <v>Yes</v>
      </c>
      <c r="BD3488">
        <f>IF($A3030&lt;=BF$610,BD2883,0)</f>
        <v>5</v>
      </c>
      <c r="BE3488">
        <f>IF($A3030&lt;=BF$610,BE2883,0)</f>
        <v>20</v>
      </c>
      <c r="BF3488">
        <f>IF($A3030&lt;=BF$610,BF2883,0)</f>
        <v>15</v>
      </c>
      <c r="BH3488" t="str">
        <f>IF($A3030&lt;=BK$610,BH2883,"No")</f>
        <v>Yes</v>
      </c>
      <c r="BI3488">
        <f>IF($A3030&lt;=BK$610,BI2883,0)</f>
        <v>5</v>
      </c>
      <c r="BJ3488">
        <f>IF($A3030&lt;=BK$610,BJ2883,0)</f>
        <v>20</v>
      </c>
      <c r="BK3488">
        <f>IF($A3030&lt;=BK$610,BK2883,0)</f>
        <v>15</v>
      </c>
    </row>
    <row r="3489" spans="1:63" s="204" customFormat="1">
      <c r="A3489" s="58" t="s">
        <v>8</v>
      </c>
      <c r="B3489" s="72" t="s">
        <v>820</v>
      </c>
      <c r="C3489" s="112" t="s">
        <v>820</v>
      </c>
      <c r="D3489" s="112" t="s">
        <v>820</v>
      </c>
      <c r="E3489" s="79" t="str">
        <f t="shared" si="1593"/>
        <v>row NA to NA</v>
      </c>
      <c r="F3489" s="48">
        <f t="shared" si="1585"/>
        <v>3489</v>
      </c>
      <c r="G3489" s="46"/>
      <c r="H3489" s="46"/>
      <c r="I3489" s="46"/>
      <c r="J3489" s="179" t="str">
        <f t="shared" si="1594"/>
        <v>Yes</v>
      </c>
      <c r="K3489" s="179">
        <f t="shared" si="1595"/>
        <v>0</v>
      </c>
      <c r="L3489" s="179">
        <f t="shared" si="1596"/>
        <v>0</v>
      </c>
      <c r="M3489" s="179">
        <f t="shared" si="1597"/>
        <v>0</v>
      </c>
      <c r="N3489" s="267">
        <f t="shared" si="1598"/>
        <v>0</v>
      </c>
      <c r="O3489" t="str">
        <f>IF($A3030&lt;=R$610,O2884,"No")</f>
        <v>Yes</v>
      </c>
      <c r="P3489">
        <f>IF($A3030&lt;=R$610,P2884,0)</f>
        <v>0</v>
      </c>
      <c r="Q3489">
        <f>IF($A3030&lt;=R$610,Q2884,0)</f>
        <v>0</v>
      </c>
      <c r="R3489">
        <f>IF($A3030&lt;=R$610,R2884,0)</f>
        <v>0</v>
      </c>
      <c r="S3489" s="49"/>
      <c r="T3489" t="str">
        <f>IF($A3030&lt;=W610,T2884,"No")</f>
        <v>Yes</v>
      </c>
      <c r="U3489" s="48">
        <v>0</v>
      </c>
      <c r="V3489" s="48">
        <v>0</v>
      </c>
      <c r="W3489" s="48">
        <v>0</v>
      </c>
      <c r="X3489" s="46"/>
      <c r="Y3489" t="str">
        <f>IF($A3030&lt;=AB$610,Y2884,"No")</f>
        <v>Yes</v>
      </c>
      <c r="Z3489">
        <f>IF($A3030&lt;=AB$610,Z2884,0)</f>
        <v>0</v>
      </c>
      <c r="AA3489">
        <f>IF($A3030&lt;=AB$610,AA2884,0)</f>
        <v>0</v>
      </c>
      <c r="AB3489">
        <f>IF($A3030&lt;=AB$610,AB2884,0)</f>
        <v>0</v>
      </c>
      <c r="AC3489" s="49"/>
      <c r="AD3489" t="str">
        <f>IF($A3030&lt;=AG610,AD2884,"No")</f>
        <v>No</v>
      </c>
      <c r="AE3489" s="48">
        <f>IF($A3030&lt;=AG$610,AE2884,0)</f>
        <v>0</v>
      </c>
      <c r="AF3489" s="48">
        <f>IF($A3030&lt;=AG$610,AF2884,0)</f>
        <v>0</v>
      </c>
      <c r="AG3489" s="48">
        <f>IF($A3030&lt;=AG$610,AG2884,0)</f>
        <v>0</v>
      </c>
      <c r="AH3489" s="263">
        <f>IF($A3030&lt;=$R$610,AH2884,"No")</f>
        <v>0</v>
      </c>
      <c r="AI3489" t="str">
        <f>IF($A3030&lt;=AL610,AI2884,"No")</f>
        <v>Yes</v>
      </c>
      <c r="AJ3489" s="48">
        <v>0</v>
      </c>
      <c r="AK3489" s="48">
        <v>0</v>
      </c>
      <c r="AL3489" s="48">
        <v>0</v>
      </c>
      <c r="AM3489" s="263">
        <f>IF($A3030&lt;=$R$610,AM2884,"No")</f>
        <v>0</v>
      </c>
      <c r="AN3489" t="str">
        <f>IF($A3030&lt;=AQ$610,AN2884,"No")</f>
        <v>Yes</v>
      </c>
      <c r="AO3489">
        <f>IF($A3030&lt;=AQ$610,AO2884,0)</f>
        <v>0</v>
      </c>
      <c r="AP3489">
        <f>IF($A3030&lt;=AQ$610,AP2884,0)</f>
        <v>0</v>
      </c>
      <c r="AQ3489">
        <f>IF($A3030&lt;=AQ$610,AQ2884,0)</f>
        <v>0</v>
      </c>
      <c r="AS3489" t="str">
        <f>IF($A3030&lt;=AV$610,AS2884,"No")</f>
        <v>Yes</v>
      </c>
      <c r="AT3489">
        <f>IF($A3030&lt;=AV$610,AT2884,0)</f>
        <v>0</v>
      </c>
      <c r="AU3489">
        <f>IF($A3030&lt;=AV$610,AU2884,0)</f>
        <v>0</v>
      </c>
      <c r="AV3489">
        <f>IF($A3030&lt;=AV$610,AV2884,0)</f>
        <v>0</v>
      </c>
      <c r="AX3489" s="297" t="str">
        <f>IF($A3030&lt;=BA$610,AX2884,"No")</f>
        <v>Yes</v>
      </c>
      <c r="AY3489" s="297">
        <f>IF($A3030&lt;=BA$610,AY2884,0)</f>
        <v>0</v>
      </c>
      <c r="AZ3489" s="297">
        <f>IF($A3030&lt;=BA$610,AZ2884,0)</f>
        <v>0</v>
      </c>
      <c r="BA3489" s="297">
        <f>IF($A3030&lt;=BA$610,BA2884,0)</f>
        <v>0</v>
      </c>
      <c r="BC3489" t="str">
        <f>IF($A3030&lt;=BF$610,BC2884,"No")</f>
        <v>Yes</v>
      </c>
      <c r="BD3489">
        <f>IF($A3030&lt;=BF$610,BD2884,0)</f>
        <v>0</v>
      </c>
      <c r="BE3489">
        <f>IF($A3030&lt;=BF$610,BE2884,0)</f>
        <v>0</v>
      </c>
      <c r="BF3489">
        <f>IF($A3030&lt;=BF$610,BF2884,0)</f>
        <v>0</v>
      </c>
      <c r="BH3489" t="str">
        <f>IF($A3030&lt;=BK$610,BH2884,"No")</f>
        <v>Yes</v>
      </c>
      <c r="BI3489">
        <f>IF($A3030&lt;=BK$610,BI2884,0)</f>
        <v>0</v>
      </c>
      <c r="BJ3489">
        <f>IF($A3030&lt;=BK$610,BJ2884,0)</f>
        <v>0</v>
      </c>
      <c r="BK3489">
        <f>IF($A3030&lt;=BK$610,BK2884,0)</f>
        <v>0</v>
      </c>
    </row>
    <row r="3490" spans="1:63" s="204" customFormat="1">
      <c r="A3490" s="103" t="s">
        <v>585</v>
      </c>
      <c r="B3490" s="72" t="s">
        <v>820</v>
      </c>
      <c r="C3490" s="112" t="s">
        <v>820</v>
      </c>
      <c r="D3490" s="112" t="s">
        <v>820</v>
      </c>
      <c r="E3490" s="79" t="str">
        <f t="shared" si="1593"/>
        <v>row NA to NA</v>
      </c>
      <c r="F3490" s="48">
        <f t="shared" si="1585"/>
        <v>3490</v>
      </c>
      <c r="G3490" s="46"/>
      <c r="H3490" s="46"/>
      <c r="I3490" s="46"/>
      <c r="J3490" s="179" t="str">
        <f t="shared" si="1594"/>
        <v>Yes</v>
      </c>
      <c r="K3490" s="179">
        <f t="shared" si="1595"/>
        <v>0</v>
      </c>
      <c r="L3490" s="179">
        <f t="shared" si="1596"/>
        <v>0</v>
      </c>
      <c r="M3490" s="179">
        <f t="shared" si="1597"/>
        <v>0</v>
      </c>
      <c r="N3490" s="267">
        <f t="shared" si="1598"/>
        <v>0</v>
      </c>
      <c r="O3490" t="str">
        <f>IF($A3030&lt;=R$610,O2885,"No")</f>
        <v>Yes</v>
      </c>
      <c r="P3490">
        <f>IF($A3030&lt;=R$610,P2885,0)</f>
        <v>0</v>
      </c>
      <c r="Q3490">
        <f>IF($A3030&lt;=R$610,Q2885,0)</f>
        <v>0</v>
      </c>
      <c r="R3490">
        <f>IF($A3030&lt;=R$610,R2885,0)</f>
        <v>0</v>
      </c>
      <c r="S3490" s="49"/>
      <c r="T3490" t="str">
        <f>IF($A3030&lt;=W610,T2885,"No")</f>
        <v>Yes</v>
      </c>
      <c r="U3490" s="48">
        <v>0</v>
      </c>
      <c r="V3490" s="48">
        <v>0</v>
      </c>
      <c r="W3490" s="48">
        <v>0</v>
      </c>
      <c r="X3490" s="46"/>
      <c r="Y3490" t="str">
        <f>IF($A3030&lt;=AB$610,Y2885,"No")</f>
        <v>Yes</v>
      </c>
      <c r="Z3490">
        <f>IF($A3030&lt;=AB$610,Z2885,0)</f>
        <v>0</v>
      </c>
      <c r="AA3490">
        <f>IF($A3030&lt;=AB$610,AA2885,0)</f>
        <v>0</v>
      </c>
      <c r="AB3490">
        <f>IF($A3030&lt;=AB$610,AB2885,0)</f>
        <v>0</v>
      </c>
      <c r="AC3490" s="49"/>
      <c r="AD3490" t="str">
        <f>IF($A3030&lt;=AG610,AD2885,"No")</f>
        <v>No</v>
      </c>
      <c r="AE3490" s="48">
        <f>IF($A3030&lt;=AG$610,AE2885,0)</f>
        <v>0</v>
      </c>
      <c r="AF3490" s="48">
        <f>IF($A3030&lt;=AG$610,AF2885,0)</f>
        <v>0</v>
      </c>
      <c r="AG3490" s="48">
        <f>IF($A3030&lt;=AG$610,AG2885,0)</f>
        <v>0</v>
      </c>
      <c r="AH3490" s="263">
        <f>IF($A3030&lt;=$R$610,AH2885,"No")</f>
        <v>0</v>
      </c>
      <c r="AI3490" t="str">
        <f>IF($A3030&lt;=AL610,AI2885,"No")</f>
        <v>Yes</v>
      </c>
      <c r="AJ3490" s="48">
        <v>0</v>
      </c>
      <c r="AK3490" s="48">
        <v>0</v>
      </c>
      <c r="AL3490" s="48">
        <v>0</v>
      </c>
      <c r="AM3490" s="263">
        <f>IF($A3030&lt;=$R$610,AM2885,"No")</f>
        <v>0</v>
      </c>
      <c r="AN3490" t="str">
        <f>IF($A3030&lt;=AQ$610,AN2885,"No")</f>
        <v>Yes</v>
      </c>
      <c r="AO3490">
        <f>IF($A3030&lt;=AQ$610,AO2885,0)</f>
        <v>0</v>
      </c>
      <c r="AP3490">
        <f>IF($A3030&lt;=AQ$610,AP2885,0)</f>
        <v>0</v>
      </c>
      <c r="AQ3490">
        <f>IF($A3030&lt;=AQ$610,AQ2885,0)</f>
        <v>0</v>
      </c>
      <c r="AS3490" t="str">
        <f>IF($A3030&lt;=AV$610,AS2885,"No")</f>
        <v>Yes</v>
      </c>
      <c r="AT3490">
        <f>IF($A3030&lt;=AV$610,AT2885,0)</f>
        <v>0</v>
      </c>
      <c r="AU3490">
        <f>IF($A3030&lt;=AV$610,AU2885,0)</f>
        <v>0</v>
      </c>
      <c r="AV3490">
        <f>IF($A3030&lt;=AV$610,AV2885,0)</f>
        <v>0</v>
      </c>
      <c r="AX3490" s="297" t="str">
        <f>IF($A3030&lt;=BA$610,AX2885,"No")</f>
        <v>Yes</v>
      </c>
      <c r="AY3490" s="297">
        <f>IF($A3030&lt;=BA$610,AY2885,0)</f>
        <v>0</v>
      </c>
      <c r="AZ3490" s="297">
        <f>IF($A3030&lt;=BA$610,AZ2885,0)</f>
        <v>0</v>
      </c>
      <c r="BA3490" s="297">
        <f>IF($A3030&lt;=BA$610,BA2885,0)</f>
        <v>0</v>
      </c>
      <c r="BC3490" t="str">
        <f>IF($A3030&lt;=BF$610,BC2885,"No")</f>
        <v>Yes</v>
      </c>
      <c r="BD3490">
        <f>IF($A3030&lt;=BF$610,BD2885,0)</f>
        <v>0</v>
      </c>
      <c r="BE3490">
        <f>IF($A3030&lt;=BF$610,BE2885,0)</f>
        <v>0</v>
      </c>
      <c r="BF3490">
        <f>IF($A3030&lt;=BF$610,BF2885,0)</f>
        <v>0</v>
      </c>
      <c r="BH3490" t="str">
        <f>IF($A3030&lt;=BK$610,BH2885,"No")</f>
        <v>Yes</v>
      </c>
      <c r="BI3490">
        <f>IF($A3030&lt;=BK$610,BI2885,0)</f>
        <v>0</v>
      </c>
      <c r="BJ3490">
        <f>IF($A3030&lt;=BK$610,BJ2885,0)</f>
        <v>0</v>
      </c>
      <c r="BK3490">
        <f>IF($A3030&lt;=BK$610,BK2885,0)</f>
        <v>0</v>
      </c>
    </row>
    <row r="3491" spans="1:63" s="204" customFormat="1">
      <c r="A3491" s="104" t="s">
        <v>889</v>
      </c>
      <c r="B3491" s="72" t="s">
        <v>820</v>
      </c>
      <c r="C3491" s="112" t="s">
        <v>820</v>
      </c>
      <c r="D3491" s="112" t="s">
        <v>820</v>
      </c>
      <c r="E3491" s="79" t="str">
        <f t="shared" si="1593"/>
        <v>row NA to NA</v>
      </c>
      <c r="F3491" s="48">
        <f t="shared" si="1585"/>
        <v>3491</v>
      </c>
      <c r="G3491" s="46"/>
      <c r="H3491" s="46"/>
      <c r="I3491" s="46"/>
      <c r="J3491" s="179" t="str">
        <f t="shared" si="1594"/>
        <v>Yes</v>
      </c>
      <c r="K3491" s="179">
        <f t="shared" si="1595"/>
        <v>5</v>
      </c>
      <c r="L3491" s="179">
        <f t="shared" si="1596"/>
        <v>20</v>
      </c>
      <c r="M3491" s="179">
        <f t="shared" si="1597"/>
        <v>15</v>
      </c>
      <c r="N3491" s="267">
        <f t="shared" si="1598"/>
        <v>0</v>
      </c>
      <c r="O3491" t="str">
        <f>IF($A3030&lt;=R$610,O2886,"No")</f>
        <v>Yes</v>
      </c>
      <c r="P3491">
        <f>IF($A3030&lt;=R$610,P2886,0)</f>
        <v>0</v>
      </c>
      <c r="Q3491">
        <f>IF($A3030&lt;=R$610,Q2886,0)</f>
        <v>20</v>
      </c>
      <c r="R3491">
        <f>IF($A3030&lt;=R$610,R2886,0)</f>
        <v>20</v>
      </c>
      <c r="S3491" s="49"/>
      <c r="T3491" t="str">
        <f>IF($A3030&lt;=W610,T2886,"No")</f>
        <v>Yes</v>
      </c>
      <c r="U3491" s="48">
        <v>0</v>
      </c>
      <c r="V3491" s="48">
        <v>20</v>
      </c>
      <c r="W3491" s="48">
        <v>20</v>
      </c>
      <c r="X3491" s="46"/>
      <c r="Y3491" t="str">
        <f>IF($A3030&lt;=AB$610,Y2886,"No")</f>
        <v>Yes</v>
      </c>
      <c r="Z3491">
        <f>IF($A3030&lt;=AB$610,Z2886,0)</f>
        <v>0</v>
      </c>
      <c r="AA3491">
        <f>IF($A3030&lt;=AB$610,AA2886,0)</f>
        <v>20</v>
      </c>
      <c r="AB3491">
        <f>IF($A3030&lt;=AB$610,AB2886,0)</f>
        <v>20</v>
      </c>
      <c r="AC3491" s="49"/>
      <c r="AD3491" t="str">
        <f>IF($A3030&lt;=AG610,AD2886,"No")</f>
        <v>No</v>
      </c>
      <c r="AE3491" s="48">
        <f>IF($A3030&lt;=AG$610,AE2886,0)</f>
        <v>0</v>
      </c>
      <c r="AF3491" s="48">
        <f>IF($A3030&lt;=AG$610,AF2886,0)</f>
        <v>20</v>
      </c>
      <c r="AG3491" s="48">
        <f>IF($A3030&lt;=AG$610,AG2886,0)</f>
        <v>20</v>
      </c>
      <c r="AH3491" s="263">
        <f>IF($A3030&lt;=$R$610,AH2886,"No")</f>
        <v>0</v>
      </c>
      <c r="AI3491" t="str">
        <f>IF($A3030&lt;=AL610,AI2886,"No")</f>
        <v>Yes</v>
      </c>
      <c r="AJ3491" s="48">
        <v>0</v>
      </c>
      <c r="AK3491" s="48">
        <v>20</v>
      </c>
      <c r="AL3491" s="48">
        <v>20</v>
      </c>
      <c r="AM3491" s="263">
        <f>IF($A3030&lt;=$R$610,AM2886,"No")</f>
        <v>0</v>
      </c>
      <c r="AN3491" t="str">
        <f>IF($A3030&lt;=AQ$610,AN2886,"No")</f>
        <v>Yes</v>
      </c>
      <c r="AO3491">
        <f>IF($A3030&lt;=AQ$610,AO2886,0)</f>
        <v>5</v>
      </c>
      <c r="AP3491">
        <f>IF($A3030&lt;=AQ$610,AP2886,0)</f>
        <v>20</v>
      </c>
      <c r="AQ3491">
        <f>IF($A3030&lt;=AQ$610,AQ2886,0)</f>
        <v>15</v>
      </c>
      <c r="AS3491" t="str">
        <f>IF($A3030&lt;=AV$610,AS2886,"No")</f>
        <v>Yes</v>
      </c>
      <c r="AT3491">
        <f>IF($A3030&lt;=AV$610,AT2886,0)</f>
        <v>5</v>
      </c>
      <c r="AU3491">
        <f>IF($A3030&lt;=AV$610,AU2886,0)</f>
        <v>20</v>
      </c>
      <c r="AV3491">
        <f>IF($A3030&lt;=AV$610,AV2886,0)</f>
        <v>15</v>
      </c>
      <c r="AX3491" s="297" t="str">
        <f>IF($A3030&lt;=BA$610,AX2886,"No")</f>
        <v>Yes</v>
      </c>
      <c r="AY3491" s="297">
        <f>IF($A3030&lt;=BA$610,AY2886,0)</f>
        <v>5</v>
      </c>
      <c r="AZ3491" s="297">
        <f>IF($A3030&lt;=BA$610,AZ2886,0)</f>
        <v>20</v>
      </c>
      <c r="BA3491" s="297">
        <f>IF($A3030&lt;=BA$610,BA2886,0)</f>
        <v>15</v>
      </c>
      <c r="BC3491" t="str">
        <f>IF($A3030&lt;=BF$610,BC2886,"No")</f>
        <v>Yes</v>
      </c>
      <c r="BD3491">
        <f>IF($A3030&lt;=BF$610,BD2886,0)</f>
        <v>5</v>
      </c>
      <c r="BE3491">
        <f>IF($A3030&lt;=BF$610,BE2886,0)</f>
        <v>20</v>
      </c>
      <c r="BF3491">
        <f>IF($A3030&lt;=BF$610,BF2886,0)</f>
        <v>15</v>
      </c>
      <c r="BH3491" t="str">
        <f>IF($A3030&lt;=BK$610,BH2886,"No")</f>
        <v>Yes</v>
      </c>
      <c r="BI3491">
        <f>IF($A3030&lt;=BK$610,BI2886,0)</f>
        <v>5</v>
      </c>
      <c r="BJ3491">
        <f>IF($A3030&lt;=BK$610,BJ2886,0)</f>
        <v>20</v>
      </c>
      <c r="BK3491">
        <f>IF($A3030&lt;=BK$610,BK2886,0)</f>
        <v>15</v>
      </c>
    </row>
    <row r="3492" spans="1:63" s="204" customFormat="1">
      <c r="A3492" s="103" t="s">
        <v>549</v>
      </c>
      <c r="B3492" s="72" t="s">
        <v>820</v>
      </c>
      <c r="C3492" s="112" t="s">
        <v>820</v>
      </c>
      <c r="D3492" s="112" t="s">
        <v>820</v>
      </c>
      <c r="E3492" s="79" t="str">
        <f t="shared" si="1593"/>
        <v>row NA to NA</v>
      </c>
      <c r="F3492" s="48">
        <f t="shared" si="1585"/>
        <v>3492</v>
      </c>
      <c r="G3492" s="46"/>
      <c r="H3492" s="46"/>
      <c r="I3492" s="46"/>
      <c r="J3492" s="179" t="str">
        <f t="shared" si="1594"/>
        <v>Yes</v>
      </c>
      <c r="K3492" s="179">
        <f t="shared" si="1595"/>
        <v>0</v>
      </c>
      <c r="L3492" s="179">
        <f t="shared" si="1596"/>
        <v>0</v>
      </c>
      <c r="M3492" s="179">
        <f t="shared" si="1597"/>
        <v>0</v>
      </c>
      <c r="N3492" s="267">
        <f t="shared" si="1598"/>
        <v>0</v>
      </c>
      <c r="O3492" t="str">
        <f>IF($A3030&lt;=R$610,O2887,"No")</f>
        <v>Yes</v>
      </c>
      <c r="P3492">
        <f>IF($A3030&lt;=R$610,P2887,0)</f>
        <v>0</v>
      </c>
      <c r="Q3492">
        <f>IF($A3030&lt;=R$610,Q2887,0)</f>
        <v>0</v>
      </c>
      <c r="R3492">
        <f>IF($A3030&lt;=R$610,R2887,0)</f>
        <v>0</v>
      </c>
      <c r="S3492" s="49"/>
      <c r="T3492" t="str">
        <f>IF($A3030&lt;=W610,T2887,"No")</f>
        <v>Yes</v>
      </c>
      <c r="U3492" s="48">
        <v>0</v>
      </c>
      <c r="V3492" s="48">
        <v>0</v>
      </c>
      <c r="W3492" s="48">
        <v>0</v>
      </c>
      <c r="X3492" s="46"/>
      <c r="Y3492" t="str">
        <f>IF($A3030&lt;=AB$610,Y2887,"No")</f>
        <v>Yes</v>
      </c>
      <c r="Z3492">
        <f>IF($A3030&lt;=AB$610,Z2887,0)</f>
        <v>0</v>
      </c>
      <c r="AA3492">
        <f>IF($A3030&lt;=AB$610,AA2887,0)</f>
        <v>0</v>
      </c>
      <c r="AB3492">
        <f>IF($A3030&lt;=AB$610,AB2887,0)</f>
        <v>0</v>
      </c>
      <c r="AC3492" s="49"/>
      <c r="AD3492" t="str">
        <f>IF($A3030&lt;=AG610,AD2887,"No")</f>
        <v>Yes</v>
      </c>
      <c r="AE3492" s="48">
        <f>IF($A3030&lt;=AG$610,AE2887,0)</f>
        <v>0</v>
      </c>
      <c r="AF3492" s="48">
        <f>IF($A3030&lt;=AG$610,AF2887,0)</f>
        <v>0</v>
      </c>
      <c r="AG3492" s="48">
        <f>IF($A3030&lt;=AG$610,AG2887,0)</f>
        <v>0</v>
      </c>
      <c r="AH3492" s="263">
        <f>IF($A3030&lt;=$R$610,AH2887,"No")</f>
        <v>0</v>
      </c>
      <c r="AI3492" t="str">
        <f>IF($A3030&lt;=AL610,AI2887,"No")</f>
        <v>Yes</v>
      </c>
      <c r="AJ3492" s="48">
        <v>0</v>
      </c>
      <c r="AK3492" s="48">
        <v>0</v>
      </c>
      <c r="AL3492" s="48">
        <v>0</v>
      </c>
      <c r="AM3492" s="263">
        <f>IF($A3030&lt;=$R$610,AM2887,"No")</f>
        <v>0</v>
      </c>
      <c r="AN3492" t="str">
        <f>IF($A3030&lt;=AQ$610,AN2887,"No")</f>
        <v>Yes</v>
      </c>
      <c r="AO3492">
        <f>IF($A3030&lt;=AQ$610,AO2887,0)</f>
        <v>0</v>
      </c>
      <c r="AP3492">
        <f>IF($A3030&lt;=AQ$610,AP2887,0)</f>
        <v>0</v>
      </c>
      <c r="AQ3492">
        <f>IF($A3030&lt;=AQ$610,AQ2887,0)</f>
        <v>0</v>
      </c>
      <c r="AS3492" t="str">
        <f>IF($A3030&lt;=AV$610,AS2887,"No")</f>
        <v>Yes</v>
      </c>
      <c r="AT3492">
        <f>IF($A3030&lt;=AV$610,AT2887,0)</f>
        <v>0</v>
      </c>
      <c r="AU3492">
        <f>IF($A3030&lt;=AV$610,AU2887,0)</f>
        <v>0</v>
      </c>
      <c r="AV3492">
        <f>IF($A3030&lt;=AV$610,AV2887,0)</f>
        <v>0</v>
      </c>
      <c r="AX3492" s="297" t="str">
        <f>IF($A3030&lt;=BA$610,AX2887,"No")</f>
        <v>Yes</v>
      </c>
      <c r="AY3492" s="297">
        <f>IF($A3030&lt;=BA$610,AY2887,0)</f>
        <v>0</v>
      </c>
      <c r="AZ3492" s="297">
        <f>IF($A3030&lt;=BA$610,AZ2887,0)</f>
        <v>0</v>
      </c>
      <c r="BA3492" s="297">
        <f>IF($A3030&lt;=BA$610,BA2887,0)</f>
        <v>0</v>
      </c>
      <c r="BC3492" t="str">
        <f>IF($A3030&lt;=BF$610,BC2887,"No")</f>
        <v>Yes</v>
      </c>
      <c r="BD3492">
        <f>IF($A3030&lt;=BF$610,BD2887,0)</f>
        <v>0</v>
      </c>
      <c r="BE3492">
        <f>IF($A3030&lt;=BF$610,BE2887,0)</f>
        <v>0</v>
      </c>
      <c r="BF3492">
        <f>IF($A3030&lt;=BF$610,BF2887,0)</f>
        <v>0</v>
      </c>
      <c r="BH3492" t="str">
        <f>IF($A3030&lt;=BK$610,BH2887,"No")</f>
        <v>Yes</v>
      </c>
      <c r="BI3492">
        <f>IF($A3030&lt;=BK$610,BI2887,0)</f>
        <v>0</v>
      </c>
      <c r="BJ3492">
        <f>IF($A3030&lt;=BK$610,BJ2887,0)</f>
        <v>0</v>
      </c>
      <c r="BK3492">
        <f>IF($A3030&lt;=BK$610,BK2887,0)</f>
        <v>0</v>
      </c>
    </row>
    <row r="3493" spans="1:63" s="204" customFormat="1">
      <c r="A3493" s="104" t="s">
        <v>890</v>
      </c>
      <c r="B3493" s="72" t="s">
        <v>820</v>
      </c>
      <c r="C3493" s="112" t="s">
        <v>820</v>
      </c>
      <c r="D3493" s="112" t="s">
        <v>820</v>
      </c>
      <c r="E3493" s="79" t="str">
        <f t="shared" si="1593"/>
        <v>row NA to NA</v>
      </c>
      <c r="F3493" s="48">
        <f t="shared" si="1585"/>
        <v>3493</v>
      </c>
      <c r="G3493" s="46"/>
      <c r="H3493" s="46"/>
      <c r="I3493" s="46"/>
      <c r="J3493" s="179" t="str">
        <f t="shared" si="1594"/>
        <v>Yes</v>
      </c>
      <c r="K3493" s="179">
        <f t="shared" si="1595"/>
        <v>5</v>
      </c>
      <c r="L3493" s="179">
        <f t="shared" si="1596"/>
        <v>20</v>
      </c>
      <c r="M3493" s="179">
        <f t="shared" si="1597"/>
        <v>15</v>
      </c>
      <c r="N3493" s="267">
        <f t="shared" si="1598"/>
        <v>0</v>
      </c>
      <c r="O3493" t="str">
        <f>IF($A3030&lt;=R$610,O2888,"No")</f>
        <v>Yes</v>
      </c>
      <c r="P3493">
        <f>IF($A3030&lt;=R$610,P2888,0)</f>
        <v>0</v>
      </c>
      <c r="Q3493">
        <f>IF($A3030&lt;=R$610,Q2888,0)</f>
        <v>20</v>
      </c>
      <c r="R3493">
        <f>IF($A3030&lt;=R$610,R2888,0)</f>
        <v>20</v>
      </c>
      <c r="S3493" s="49"/>
      <c r="T3493" t="str">
        <f>IF($A3030&lt;=W610,T2888,"No")</f>
        <v>Yes</v>
      </c>
      <c r="U3493" s="48">
        <v>0</v>
      </c>
      <c r="V3493" s="48">
        <v>20</v>
      </c>
      <c r="W3493" s="48">
        <v>20</v>
      </c>
      <c r="X3493" s="46"/>
      <c r="Y3493" t="str">
        <f>IF($A3030&lt;=AB$610,Y2888,"No")</f>
        <v>Yes</v>
      </c>
      <c r="Z3493">
        <f>IF($A3030&lt;=AB$610,Z2888,0)</f>
        <v>0</v>
      </c>
      <c r="AA3493">
        <f>IF($A3030&lt;=AB$610,AA2888,0)</f>
        <v>20</v>
      </c>
      <c r="AB3493">
        <f>IF($A3030&lt;=AB$610,AB2888,0)</f>
        <v>20</v>
      </c>
      <c r="AC3493" s="49"/>
      <c r="AD3493" t="str">
        <f>IF($A3030&lt;=AG610,AD2888,"No")</f>
        <v>Yes</v>
      </c>
      <c r="AE3493" s="48">
        <f>IF($A3030&lt;=AG$610,AE2888,0)</f>
        <v>0</v>
      </c>
      <c r="AF3493" s="48">
        <f>IF($A3030&lt;=AG$610,AF2888,0)</f>
        <v>20</v>
      </c>
      <c r="AG3493" s="48">
        <f>IF($A3030&lt;=AG$610,AG2888,0)</f>
        <v>20</v>
      </c>
      <c r="AH3493" s="263">
        <f>IF($A3030&lt;=$R$610,AH2888,"No")</f>
        <v>0</v>
      </c>
      <c r="AI3493" t="str">
        <f>IF($A3030&lt;=AL610,AI2888,"No")</f>
        <v>Yes</v>
      </c>
      <c r="AJ3493" s="48">
        <v>0</v>
      </c>
      <c r="AK3493" s="48">
        <v>20</v>
      </c>
      <c r="AL3493" s="48">
        <v>20</v>
      </c>
      <c r="AM3493" s="263">
        <f>IF($A3030&lt;=$R$610,AM2888,"No")</f>
        <v>0</v>
      </c>
      <c r="AN3493" t="str">
        <f>IF($A3030&lt;=AQ$610,AN2888,"No")</f>
        <v>Yes</v>
      </c>
      <c r="AO3493">
        <f>IF($A3030&lt;=AQ$610,AO2888,0)</f>
        <v>5</v>
      </c>
      <c r="AP3493">
        <f>IF($A3030&lt;=AQ$610,AP2888,0)</f>
        <v>20</v>
      </c>
      <c r="AQ3493">
        <f>IF($A3030&lt;=AQ$610,AQ2888,0)</f>
        <v>15</v>
      </c>
      <c r="AS3493" t="str">
        <f>IF($A3030&lt;=AV$610,AS2888,"No")</f>
        <v>Yes</v>
      </c>
      <c r="AT3493">
        <f>IF($A3030&lt;=AV$610,AT2888,0)</f>
        <v>5</v>
      </c>
      <c r="AU3493">
        <f>IF($A3030&lt;=AV$610,AU2888,0)</f>
        <v>20</v>
      </c>
      <c r="AV3493">
        <f>IF($A3030&lt;=AV$610,AV2888,0)</f>
        <v>15</v>
      </c>
      <c r="AX3493" s="297" t="str">
        <f>IF($A3030&lt;=BA$610,AX2888,"No")</f>
        <v>Yes</v>
      </c>
      <c r="AY3493" s="297">
        <f>IF($A3030&lt;=BA$610,AY2888,0)</f>
        <v>5</v>
      </c>
      <c r="AZ3493" s="297">
        <f>IF($A3030&lt;=BA$610,AZ2888,0)</f>
        <v>20</v>
      </c>
      <c r="BA3493" s="297">
        <f>IF($A3030&lt;=BA$610,BA2888,0)</f>
        <v>15</v>
      </c>
      <c r="BC3493" t="str">
        <f>IF($A3030&lt;=BF$610,BC2888,"No")</f>
        <v>Yes</v>
      </c>
      <c r="BD3493">
        <f>IF($A3030&lt;=BF$610,BD2888,0)</f>
        <v>5</v>
      </c>
      <c r="BE3493">
        <f>IF($A3030&lt;=BF$610,BE2888,0)</f>
        <v>20</v>
      </c>
      <c r="BF3493">
        <f>IF($A3030&lt;=BF$610,BF2888,0)</f>
        <v>15</v>
      </c>
      <c r="BH3493" t="str">
        <f>IF($A3030&lt;=BK$610,BH2888,"No")</f>
        <v>Yes</v>
      </c>
      <c r="BI3493">
        <f>IF($A3030&lt;=BK$610,BI2888,0)</f>
        <v>5</v>
      </c>
      <c r="BJ3493">
        <f>IF($A3030&lt;=BK$610,BJ2888,0)</f>
        <v>20</v>
      </c>
      <c r="BK3493">
        <f>IF($A3030&lt;=BK$610,BK2888,0)</f>
        <v>15</v>
      </c>
    </row>
    <row r="3494" spans="1:63" s="204" customFormat="1">
      <c r="A3494" s="103" t="s">
        <v>550</v>
      </c>
      <c r="B3494" s="72" t="s">
        <v>820</v>
      </c>
      <c r="C3494" s="112" t="s">
        <v>820</v>
      </c>
      <c r="D3494" s="112" t="s">
        <v>820</v>
      </c>
      <c r="E3494" s="79" t="str">
        <f t="shared" si="1593"/>
        <v>row NA to NA</v>
      </c>
      <c r="F3494" s="48">
        <f t="shared" si="1585"/>
        <v>3494</v>
      </c>
      <c r="G3494" s="46"/>
      <c r="H3494" s="46"/>
      <c r="I3494" s="46"/>
      <c r="J3494" s="179" t="str">
        <f t="shared" si="1594"/>
        <v>Yes</v>
      </c>
      <c r="K3494" s="179">
        <f t="shared" si="1595"/>
        <v>0</v>
      </c>
      <c r="L3494" s="179">
        <f t="shared" si="1596"/>
        <v>0</v>
      </c>
      <c r="M3494" s="179">
        <f t="shared" si="1597"/>
        <v>0</v>
      </c>
      <c r="N3494" s="267">
        <f t="shared" si="1598"/>
        <v>0</v>
      </c>
      <c r="O3494" t="str">
        <f>IF($A3030&lt;=R$610,O2889,"No")</f>
        <v>Yes</v>
      </c>
      <c r="P3494">
        <f>IF($A3030&lt;=R$610,P2889,0)</f>
        <v>0</v>
      </c>
      <c r="Q3494">
        <f>IF($A3030&lt;=R$610,Q2889,0)</f>
        <v>0</v>
      </c>
      <c r="R3494">
        <f>IF($A3030&lt;=R$610,R2889,0)</f>
        <v>0</v>
      </c>
      <c r="S3494" s="49"/>
      <c r="T3494" t="str">
        <f>IF($A3030&lt;=W610,T2889,"No")</f>
        <v>Yes</v>
      </c>
      <c r="U3494" s="48">
        <v>0</v>
      </c>
      <c r="V3494" s="48">
        <v>0</v>
      </c>
      <c r="W3494" s="48">
        <v>0</v>
      </c>
      <c r="X3494" s="46"/>
      <c r="Y3494" t="str">
        <f>IF($A3030&lt;=AB$610,Y2889,"No")</f>
        <v>Yes</v>
      </c>
      <c r="Z3494">
        <f>IF($A3030&lt;=AB$610,Z2889,0)</f>
        <v>0</v>
      </c>
      <c r="AA3494">
        <f>IF($A3030&lt;=AB$610,AA2889,0)</f>
        <v>0</v>
      </c>
      <c r="AB3494">
        <f>IF($A3030&lt;=AB$610,AB2889,0)</f>
        <v>0</v>
      </c>
      <c r="AC3494" s="49"/>
      <c r="AD3494" t="str">
        <f>IF($A3030&lt;=AG610,AD2889,"No")</f>
        <v>Yes</v>
      </c>
      <c r="AE3494" s="48">
        <f>IF($A3030&lt;=AG$610,AE2889,0)</f>
        <v>0</v>
      </c>
      <c r="AF3494" s="48">
        <f>IF($A3030&lt;=AG$610,AF2889,0)</f>
        <v>0</v>
      </c>
      <c r="AG3494" s="48">
        <f>IF($A3030&lt;=AG$610,AG2889,0)</f>
        <v>0</v>
      </c>
      <c r="AH3494" s="263">
        <f>IF($A3030&lt;=$R$610,AH2889,"No")</f>
        <v>0</v>
      </c>
      <c r="AI3494" t="str">
        <f>IF($A3030&lt;=AL610,AI2889,"No")</f>
        <v>Yes</v>
      </c>
      <c r="AJ3494" s="48">
        <v>0</v>
      </c>
      <c r="AK3494" s="48">
        <v>0</v>
      </c>
      <c r="AL3494" s="48">
        <v>0</v>
      </c>
      <c r="AM3494" s="263">
        <f>IF($A3030&lt;=$R$610,AM2889,"No")</f>
        <v>0</v>
      </c>
      <c r="AN3494" t="str">
        <f>IF($A3030&lt;=AQ$610,AN2889,"No")</f>
        <v>Yes</v>
      </c>
      <c r="AO3494">
        <f>IF($A3030&lt;=AQ$610,AO2889,0)</f>
        <v>0</v>
      </c>
      <c r="AP3494">
        <f>IF($A3030&lt;=AQ$610,AP2889,0)</f>
        <v>0</v>
      </c>
      <c r="AQ3494">
        <f>IF($A3030&lt;=AQ$610,AQ2889,0)</f>
        <v>0</v>
      </c>
      <c r="AS3494" t="str">
        <f>IF($A3030&lt;=AV$610,AS2889,"No")</f>
        <v>Yes</v>
      </c>
      <c r="AT3494">
        <f>IF($A3030&lt;=AV$610,AT2889,0)</f>
        <v>0</v>
      </c>
      <c r="AU3494">
        <f>IF($A3030&lt;=AV$610,AU2889,0)</f>
        <v>0</v>
      </c>
      <c r="AV3494">
        <f>IF($A3030&lt;=AV$610,AV2889,0)</f>
        <v>0</v>
      </c>
      <c r="AX3494" s="297" t="str">
        <f>IF($A3030&lt;=BA$610,AX2889,"No")</f>
        <v>Yes</v>
      </c>
      <c r="AY3494" s="297">
        <f>IF($A3030&lt;=BA$610,AY2889,0)</f>
        <v>0</v>
      </c>
      <c r="AZ3494" s="297">
        <f>IF($A3030&lt;=BA$610,AZ2889,0)</f>
        <v>0</v>
      </c>
      <c r="BA3494" s="297">
        <f>IF($A3030&lt;=BA$610,BA2889,0)</f>
        <v>0</v>
      </c>
      <c r="BC3494" t="str">
        <f>IF($A3030&lt;=BF$610,BC2889,"No")</f>
        <v>Yes</v>
      </c>
      <c r="BD3494">
        <f>IF($A3030&lt;=BF$610,BD2889,0)</f>
        <v>0</v>
      </c>
      <c r="BE3494">
        <f>IF($A3030&lt;=BF$610,BE2889,0)</f>
        <v>0</v>
      </c>
      <c r="BF3494">
        <f>IF($A3030&lt;=BF$610,BF2889,0)</f>
        <v>0</v>
      </c>
      <c r="BH3494" t="str">
        <f>IF($A3030&lt;=BK$610,BH2889,"No")</f>
        <v>Yes</v>
      </c>
      <c r="BI3494">
        <f>IF($A3030&lt;=BK$610,BI2889,0)</f>
        <v>0</v>
      </c>
      <c r="BJ3494">
        <f>IF($A3030&lt;=BK$610,BJ2889,0)</f>
        <v>0</v>
      </c>
      <c r="BK3494">
        <f>IF($A3030&lt;=BK$610,BK2889,0)</f>
        <v>0</v>
      </c>
    </row>
    <row r="3495" spans="1:63" s="204" customFormat="1">
      <c r="A3495" s="104" t="s">
        <v>891</v>
      </c>
      <c r="B3495" s="72" t="s">
        <v>820</v>
      </c>
      <c r="C3495" s="112" t="s">
        <v>820</v>
      </c>
      <c r="D3495" s="112" t="s">
        <v>820</v>
      </c>
      <c r="E3495" s="79" t="str">
        <f t="shared" si="1593"/>
        <v>row NA to NA</v>
      </c>
      <c r="F3495" s="48">
        <f t="shared" si="1585"/>
        <v>3495</v>
      </c>
      <c r="G3495" s="46"/>
      <c r="H3495" s="46"/>
      <c r="I3495" s="46"/>
      <c r="J3495" s="179" t="str">
        <f t="shared" si="1594"/>
        <v>Yes</v>
      </c>
      <c r="K3495" s="179">
        <f t="shared" si="1595"/>
        <v>5</v>
      </c>
      <c r="L3495" s="179">
        <f t="shared" si="1596"/>
        <v>20</v>
      </c>
      <c r="M3495" s="179">
        <f t="shared" si="1597"/>
        <v>15</v>
      </c>
      <c r="N3495" s="267">
        <f t="shared" si="1598"/>
        <v>0</v>
      </c>
      <c r="O3495" t="str">
        <f>IF($A3030&lt;=R$610,O2890,"No")</f>
        <v>Yes</v>
      </c>
      <c r="P3495">
        <f>IF($A3030&lt;=R$610,P2890,0)</f>
        <v>0</v>
      </c>
      <c r="Q3495">
        <f>IF($A3030&lt;=R$610,Q2890,0)</f>
        <v>20</v>
      </c>
      <c r="R3495">
        <f>IF($A3030&lt;=R$610,R2890,0)</f>
        <v>20</v>
      </c>
      <c r="S3495" s="49"/>
      <c r="T3495" t="str">
        <f>IF($A3030&lt;=W610,T2890,"No")</f>
        <v>Yes</v>
      </c>
      <c r="U3495" s="48">
        <v>0</v>
      </c>
      <c r="V3495" s="48">
        <v>20</v>
      </c>
      <c r="W3495" s="48">
        <v>20</v>
      </c>
      <c r="X3495" s="46"/>
      <c r="Y3495" t="str">
        <f>IF($A3030&lt;=AB$610,Y2890,"No")</f>
        <v>Yes</v>
      </c>
      <c r="Z3495">
        <f>IF($A3030&lt;=AB$610,Z2890,0)</f>
        <v>0</v>
      </c>
      <c r="AA3495">
        <f>IF($A3030&lt;=AB$610,AA2890,0)</f>
        <v>20</v>
      </c>
      <c r="AB3495">
        <f>IF($A3030&lt;=AB$610,AB2890,0)</f>
        <v>20</v>
      </c>
      <c r="AC3495" s="49"/>
      <c r="AD3495" t="str">
        <f>IF($A3030&lt;=AG610,AD2890,"No")</f>
        <v>Yes</v>
      </c>
      <c r="AE3495" s="48">
        <f>IF($A3030&lt;=AG$610,AE2890,0)</f>
        <v>0</v>
      </c>
      <c r="AF3495" s="48">
        <f>IF($A3030&lt;=AG$610,AF2890,0)</f>
        <v>20</v>
      </c>
      <c r="AG3495" s="48">
        <f>IF($A3030&lt;=AG$610,AG2890,0)</f>
        <v>20</v>
      </c>
      <c r="AH3495" s="263">
        <f>IF($A3030&lt;=$R$610,AH2890,"No")</f>
        <v>0</v>
      </c>
      <c r="AI3495" t="str">
        <f>IF($A3030&lt;=AL610,AI2890,"No")</f>
        <v>Yes</v>
      </c>
      <c r="AJ3495" s="48">
        <v>0</v>
      </c>
      <c r="AK3495" s="48">
        <v>20</v>
      </c>
      <c r="AL3495" s="48">
        <v>20</v>
      </c>
      <c r="AM3495" s="263">
        <f>IF($A3030&lt;=$R$610,AM2890,"No")</f>
        <v>0</v>
      </c>
      <c r="AN3495" t="str">
        <f>IF($A3030&lt;=AQ$610,AN2890,"No")</f>
        <v>Yes</v>
      </c>
      <c r="AO3495">
        <f>IF($A3030&lt;=AQ$610,AO2890,0)</f>
        <v>5</v>
      </c>
      <c r="AP3495">
        <f>IF($A3030&lt;=AQ$610,AP2890,0)</f>
        <v>20</v>
      </c>
      <c r="AQ3495">
        <f>IF($A3030&lt;=AQ$610,AQ2890,0)</f>
        <v>15</v>
      </c>
      <c r="AS3495" t="str">
        <f>IF($A3030&lt;=AV$610,AS2890,"No")</f>
        <v>Yes</v>
      </c>
      <c r="AT3495">
        <f>IF($A3030&lt;=AV$610,AT2890,0)</f>
        <v>5</v>
      </c>
      <c r="AU3495">
        <f>IF($A3030&lt;=AV$610,AU2890,0)</f>
        <v>20</v>
      </c>
      <c r="AV3495">
        <f>IF($A3030&lt;=AV$610,AV2890,0)</f>
        <v>15</v>
      </c>
      <c r="AX3495" s="297" t="str">
        <f>IF($A3030&lt;=BA$610,AX2890,"No")</f>
        <v>Yes</v>
      </c>
      <c r="AY3495" s="297">
        <f>IF($A3030&lt;=BA$610,AY2890,0)</f>
        <v>5</v>
      </c>
      <c r="AZ3495" s="297">
        <f>IF($A3030&lt;=BA$610,AZ2890,0)</f>
        <v>20</v>
      </c>
      <c r="BA3495" s="297">
        <f>IF($A3030&lt;=BA$610,BA2890,0)</f>
        <v>15</v>
      </c>
      <c r="BC3495" t="str">
        <f>IF($A3030&lt;=BF$610,BC2890,"No")</f>
        <v>Yes</v>
      </c>
      <c r="BD3495">
        <f>IF($A3030&lt;=BF$610,BD2890,0)</f>
        <v>5</v>
      </c>
      <c r="BE3495">
        <f>IF($A3030&lt;=BF$610,BE2890,0)</f>
        <v>20</v>
      </c>
      <c r="BF3495">
        <f>IF($A3030&lt;=BF$610,BF2890,0)</f>
        <v>15</v>
      </c>
      <c r="BH3495" t="str">
        <f>IF($A3030&lt;=BK$610,BH2890,"No")</f>
        <v>Yes</v>
      </c>
      <c r="BI3495">
        <f>IF($A3030&lt;=BK$610,BI2890,0)</f>
        <v>5</v>
      </c>
      <c r="BJ3495">
        <f>IF($A3030&lt;=BK$610,BJ2890,0)</f>
        <v>20</v>
      </c>
      <c r="BK3495">
        <f>IF($A3030&lt;=BK$610,BK2890,0)</f>
        <v>15</v>
      </c>
    </row>
    <row r="3496" spans="1:63" s="204" customFormat="1">
      <c r="A3496" s="103" t="s">
        <v>551</v>
      </c>
      <c r="B3496" s="72" t="s">
        <v>820</v>
      </c>
      <c r="C3496" s="112" t="s">
        <v>820</v>
      </c>
      <c r="D3496" s="112" t="s">
        <v>820</v>
      </c>
      <c r="E3496" s="79" t="str">
        <f t="shared" si="1593"/>
        <v>row NA to NA</v>
      </c>
      <c r="F3496" s="48">
        <f t="shared" si="1585"/>
        <v>3496</v>
      </c>
      <c r="G3496" s="46"/>
      <c r="H3496" s="46"/>
      <c r="I3496" s="46"/>
      <c r="J3496" s="179" t="str">
        <f t="shared" si="1594"/>
        <v>No</v>
      </c>
      <c r="K3496" s="179">
        <f t="shared" si="1595"/>
        <v>0</v>
      </c>
      <c r="L3496" s="179">
        <f t="shared" si="1596"/>
        <v>0</v>
      </c>
      <c r="M3496" s="179">
        <f t="shared" si="1597"/>
        <v>0</v>
      </c>
      <c r="N3496" s="267">
        <f t="shared" si="1598"/>
        <v>0</v>
      </c>
      <c r="O3496" t="str">
        <f>IF($A3030&lt;=R$610,O2891,"No")</f>
        <v>No</v>
      </c>
      <c r="P3496">
        <f>IF($A3030&lt;=R$610,P2891,0)</f>
        <v>0</v>
      </c>
      <c r="Q3496">
        <f>IF($A3030&lt;=R$610,Q2891,0)</f>
        <v>0</v>
      </c>
      <c r="R3496">
        <f>IF($A3030&lt;=R$610,R2891,0)</f>
        <v>0</v>
      </c>
      <c r="S3496" s="49"/>
      <c r="T3496" t="str">
        <f>IF($A3030&lt;=W610,T2891,"No")</f>
        <v>No</v>
      </c>
      <c r="U3496" s="48">
        <v>0</v>
      </c>
      <c r="V3496" s="48">
        <v>0</v>
      </c>
      <c r="W3496" s="48">
        <v>0</v>
      </c>
      <c r="X3496" s="46"/>
      <c r="Y3496" t="str">
        <f>IF($A3030&lt;=AB$610,Y2891,"No")</f>
        <v>No</v>
      </c>
      <c r="Z3496">
        <f>IF($A3030&lt;=AB$610,Z2891,0)</f>
        <v>0</v>
      </c>
      <c r="AA3496">
        <f>IF($A3030&lt;=AB$610,AA2891,0)</f>
        <v>0</v>
      </c>
      <c r="AB3496">
        <f>IF($A3030&lt;=AB$610,AB2891,0)</f>
        <v>0</v>
      </c>
      <c r="AC3496" s="49"/>
      <c r="AD3496" t="str">
        <f>IF($A3030&lt;=AG610,AD2891,"No")</f>
        <v>No</v>
      </c>
      <c r="AE3496" s="48">
        <f>IF($A3030&lt;=AG$610,AE2891,0)</f>
        <v>0</v>
      </c>
      <c r="AF3496" s="48">
        <f>IF($A3030&lt;=AG$610,AF2891,0)</f>
        <v>0</v>
      </c>
      <c r="AG3496" s="48">
        <f>IF($A3030&lt;=AG$610,AG2891,0)</f>
        <v>0</v>
      </c>
      <c r="AH3496" s="263">
        <f>IF($A3030&lt;=$R$610,AH2891,"No")</f>
        <v>0</v>
      </c>
      <c r="AI3496" t="str">
        <f>IF($A3030&lt;=AL610,AI2891,"No")</f>
        <v>No</v>
      </c>
      <c r="AJ3496" s="48">
        <v>0</v>
      </c>
      <c r="AK3496" s="48">
        <v>0</v>
      </c>
      <c r="AL3496" s="48">
        <v>0</v>
      </c>
      <c r="AM3496" s="263">
        <f>IF($A3030&lt;=$R$610,AM2891,"No")</f>
        <v>0</v>
      </c>
      <c r="AN3496" t="str">
        <f>IF($A3030&lt;=AQ$610,AN2891,"No")</f>
        <v>No</v>
      </c>
      <c r="AO3496">
        <f>IF($A3030&lt;=AQ$610,AO2891,0)</f>
        <v>0</v>
      </c>
      <c r="AP3496">
        <f>IF($A3030&lt;=AQ$610,AP2891,0)</f>
        <v>0</v>
      </c>
      <c r="AQ3496">
        <f>IF($A3030&lt;=AQ$610,AQ2891,0)</f>
        <v>0</v>
      </c>
      <c r="AS3496" t="str">
        <f>IF($A3030&lt;=AV$610,AS2891,"No")</f>
        <v>No</v>
      </c>
      <c r="AT3496">
        <f>IF($A3030&lt;=AV$610,AT2891,0)</f>
        <v>0</v>
      </c>
      <c r="AU3496">
        <f>IF($A3030&lt;=AV$610,AU2891,0)</f>
        <v>0</v>
      </c>
      <c r="AV3496">
        <f>IF($A3030&lt;=AV$610,AV2891,0)</f>
        <v>0</v>
      </c>
      <c r="AX3496" s="297" t="str">
        <f>IF($A3030&lt;=BA$610,AX2891,"No")</f>
        <v>No</v>
      </c>
      <c r="AY3496" s="297">
        <f>IF($A3030&lt;=BA$610,AY2891,0)</f>
        <v>0</v>
      </c>
      <c r="AZ3496" s="297">
        <f>IF($A3030&lt;=BA$610,AZ2891,0)</f>
        <v>0</v>
      </c>
      <c r="BA3496" s="297">
        <f>IF($A3030&lt;=BA$610,BA2891,0)</f>
        <v>0</v>
      </c>
      <c r="BC3496" t="str">
        <f>IF($A3030&lt;=BF$610,BC2891,"No")</f>
        <v>No</v>
      </c>
      <c r="BD3496">
        <f>IF($A3030&lt;=BF$610,BD2891,0)</f>
        <v>0</v>
      </c>
      <c r="BE3496">
        <f>IF($A3030&lt;=BF$610,BE2891,0)</f>
        <v>0</v>
      </c>
      <c r="BF3496">
        <f>IF($A3030&lt;=BF$610,BF2891,0)</f>
        <v>0</v>
      </c>
      <c r="BH3496" t="str">
        <f>IF($A3030&lt;=BK$610,BH2891,"No")</f>
        <v>No</v>
      </c>
      <c r="BI3496">
        <f>IF($A3030&lt;=BK$610,BI2891,0)</f>
        <v>0</v>
      </c>
      <c r="BJ3496">
        <f>IF($A3030&lt;=BK$610,BJ2891,0)</f>
        <v>0</v>
      </c>
      <c r="BK3496">
        <f>IF($A3030&lt;=BK$610,BK2891,0)</f>
        <v>0</v>
      </c>
    </row>
    <row r="3497" spans="1:63" s="204" customFormat="1">
      <c r="A3497" s="104" t="s">
        <v>892</v>
      </c>
      <c r="B3497" s="72" t="s">
        <v>820</v>
      </c>
      <c r="C3497" s="112" t="s">
        <v>820</v>
      </c>
      <c r="D3497" s="112" t="s">
        <v>820</v>
      </c>
      <c r="E3497" s="79" t="str">
        <f t="shared" si="1593"/>
        <v>row NA to NA</v>
      </c>
      <c r="F3497" s="48">
        <f t="shared" si="1585"/>
        <v>3497</v>
      </c>
      <c r="G3497" s="46"/>
      <c r="H3497" s="46"/>
      <c r="I3497" s="46"/>
      <c r="J3497" s="179" t="str">
        <f t="shared" si="1594"/>
        <v>No</v>
      </c>
      <c r="K3497" s="179">
        <f t="shared" si="1595"/>
        <v>5</v>
      </c>
      <c r="L3497" s="179">
        <f t="shared" si="1596"/>
        <v>20</v>
      </c>
      <c r="M3497" s="179">
        <f t="shared" si="1597"/>
        <v>15</v>
      </c>
      <c r="N3497" s="267">
        <f t="shared" si="1598"/>
        <v>0</v>
      </c>
      <c r="O3497" t="str">
        <f>IF($A3030&lt;=R$610,O2892,"No")</f>
        <v>No</v>
      </c>
      <c r="P3497">
        <f>IF($A3030&lt;=R$610,P2892,0)</f>
        <v>20</v>
      </c>
      <c r="Q3497">
        <f>IF($A3030&lt;=R$610,Q2892,0)</f>
        <v>20</v>
      </c>
      <c r="R3497">
        <f>IF($A3030&lt;=R$610,R2892,0)</f>
        <v>0</v>
      </c>
      <c r="S3497" s="49"/>
      <c r="T3497" t="str">
        <f>IF($A3030&lt;=W610,T2892,"No")</f>
        <v>No</v>
      </c>
      <c r="U3497" s="48">
        <v>20</v>
      </c>
      <c r="V3497" s="48">
        <v>20</v>
      </c>
      <c r="W3497" s="48">
        <v>0</v>
      </c>
      <c r="X3497" s="46"/>
      <c r="Y3497" t="str">
        <f>IF($A3030&lt;=AB$610,Y2892,"No")</f>
        <v>No</v>
      </c>
      <c r="Z3497">
        <f>IF($A3030&lt;=AB$610,Z2892,0)</f>
        <v>20</v>
      </c>
      <c r="AA3497">
        <f>IF($A3030&lt;=AB$610,AA2892,0)</f>
        <v>20</v>
      </c>
      <c r="AB3497">
        <f>IF($A3030&lt;=AB$610,AB2892,0)</f>
        <v>0</v>
      </c>
      <c r="AC3497" s="49"/>
      <c r="AD3497" t="str">
        <f>IF($A3030&lt;=AG610,AD2892,"No")</f>
        <v>No</v>
      </c>
      <c r="AE3497" s="48">
        <f>IF($A3030&lt;=AG$610,AE2892,0)</f>
        <v>0</v>
      </c>
      <c r="AF3497" s="48">
        <f>IF($A3030&lt;=AG$610,AF2892,0)</f>
        <v>20</v>
      </c>
      <c r="AG3497" s="48">
        <f>IF($A3030&lt;=AG$610,AG2892,0)</f>
        <v>20</v>
      </c>
      <c r="AH3497" s="263">
        <f>IF($A3030&lt;=$R$610,AH2892,"No")</f>
        <v>0</v>
      </c>
      <c r="AI3497" t="str">
        <f>IF($A3030&lt;=AL610,AI2892,"No")</f>
        <v>No</v>
      </c>
      <c r="AJ3497" s="48">
        <v>20</v>
      </c>
      <c r="AK3497" s="48">
        <v>20</v>
      </c>
      <c r="AL3497" s="48">
        <v>0</v>
      </c>
      <c r="AM3497" s="263">
        <f>IF($A3030&lt;=$R$610,AM2892,"No")</f>
        <v>0</v>
      </c>
      <c r="AN3497" t="str">
        <f>IF($A3030&lt;=AQ$610,AN2892,"No")</f>
        <v>No</v>
      </c>
      <c r="AO3497">
        <f>IF($A3030&lt;=AQ$610,AO2892,0)</f>
        <v>5</v>
      </c>
      <c r="AP3497">
        <f>IF($A3030&lt;=AQ$610,AP2892,0)</f>
        <v>20</v>
      </c>
      <c r="AQ3497">
        <f>IF($A3030&lt;=AQ$610,AQ2892,0)</f>
        <v>15</v>
      </c>
      <c r="AS3497" t="str">
        <f>IF($A3030&lt;=AV$610,AS2892,"No")</f>
        <v>No</v>
      </c>
      <c r="AT3497">
        <f>IF($A3030&lt;=AV$610,AT2892,0)</f>
        <v>5</v>
      </c>
      <c r="AU3497">
        <f>IF($A3030&lt;=AV$610,AU2892,0)</f>
        <v>20</v>
      </c>
      <c r="AV3497">
        <f>IF($A3030&lt;=AV$610,AV2892,0)</f>
        <v>15</v>
      </c>
      <c r="AX3497" s="297" t="str">
        <f>IF($A3030&lt;=BA$610,AX2892,"No")</f>
        <v>No</v>
      </c>
      <c r="AY3497" s="297">
        <f>IF($A3030&lt;=BA$610,AY2892,0)</f>
        <v>5</v>
      </c>
      <c r="AZ3497" s="297">
        <f>IF($A3030&lt;=BA$610,AZ2892,0)</f>
        <v>20</v>
      </c>
      <c r="BA3497" s="297">
        <f>IF($A3030&lt;=BA$610,BA2892,0)</f>
        <v>15</v>
      </c>
      <c r="BC3497" t="str">
        <f>IF($A3030&lt;=BF$610,BC2892,"No")</f>
        <v>No</v>
      </c>
      <c r="BD3497">
        <f>IF($A3030&lt;=BF$610,BD2892,0)</f>
        <v>5</v>
      </c>
      <c r="BE3497">
        <f>IF($A3030&lt;=BF$610,BE2892,0)</f>
        <v>20</v>
      </c>
      <c r="BF3497">
        <f>IF($A3030&lt;=BF$610,BF2892,0)</f>
        <v>15</v>
      </c>
      <c r="BH3497" t="str">
        <f>IF($A3030&lt;=BK$610,BH2892,"No")</f>
        <v>No</v>
      </c>
      <c r="BI3497">
        <f>IF($A3030&lt;=BK$610,BI2892,0)</f>
        <v>5</v>
      </c>
      <c r="BJ3497">
        <f>IF($A3030&lt;=BK$610,BJ2892,0)</f>
        <v>20</v>
      </c>
      <c r="BK3497">
        <f>IF($A3030&lt;=BK$610,BK2892,0)</f>
        <v>15</v>
      </c>
    </row>
    <row r="3498" spans="1:63" s="204" customFormat="1">
      <c r="A3498" s="103" t="s">
        <v>586</v>
      </c>
      <c r="B3498" s="72" t="s">
        <v>820</v>
      </c>
      <c r="C3498" s="112" t="s">
        <v>820</v>
      </c>
      <c r="D3498" s="112" t="s">
        <v>820</v>
      </c>
      <c r="E3498" s="79" t="str">
        <f t="shared" si="1593"/>
        <v>row NA to NA</v>
      </c>
      <c r="F3498" s="48">
        <f t="shared" si="1585"/>
        <v>3498</v>
      </c>
      <c r="G3498" s="46"/>
      <c r="H3498" s="46"/>
      <c r="I3498" s="46"/>
      <c r="J3498" s="179" t="str">
        <f t="shared" si="1594"/>
        <v>Yes</v>
      </c>
      <c r="K3498" s="179">
        <f t="shared" si="1595"/>
        <v>0</v>
      </c>
      <c r="L3498" s="179">
        <f t="shared" si="1596"/>
        <v>0</v>
      </c>
      <c r="M3498" s="179">
        <f t="shared" si="1597"/>
        <v>0</v>
      </c>
      <c r="N3498" s="267">
        <f t="shared" si="1598"/>
        <v>0</v>
      </c>
      <c r="O3498" t="str">
        <f>IF($A3030&lt;=R$610,O2893,"No")</f>
        <v>Yes</v>
      </c>
      <c r="P3498">
        <f>IF($A3030&lt;=R$610,P2893,0)</f>
        <v>0</v>
      </c>
      <c r="Q3498">
        <f>IF($A3030&lt;=R$610,Q2893,0)</f>
        <v>0</v>
      </c>
      <c r="R3498">
        <f>IF($A3030&lt;=R$610,R2893,0)</f>
        <v>0</v>
      </c>
      <c r="S3498" s="49"/>
      <c r="T3498" t="str">
        <f>IF($A3030&lt;=W610,T2893,"No")</f>
        <v>Yes</v>
      </c>
      <c r="U3498" s="48">
        <v>0</v>
      </c>
      <c r="V3498" s="48">
        <v>0</v>
      </c>
      <c r="W3498" s="48">
        <v>0</v>
      </c>
      <c r="X3498" s="46"/>
      <c r="Y3498" t="str">
        <f>IF($A3030&lt;=AB$610,Y2893,"No")</f>
        <v>Yes</v>
      </c>
      <c r="Z3498">
        <f>IF($A3030&lt;=AB$610,Z2893,0)</f>
        <v>0</v>
      </c>
      <c r="AA3498">
        <f>IF($A3030&lt;=AB$610,AA2893,0)</f>
        <v>0</v>
      </c>
      <c r="AB3498">
        <f>IF($A3030&lt;=AB$610,AB2893,0)</f>
        <v>0</v>
      </c>
      <c r="AC3498" s="49"/>
      <c r="AD3498" t="str">
        <f>IF($A3030&lt;=AG610,AD2893,"No")</f>
        <v>No</v>
      </c>
      <c r="AE3498" s="48">
        <f>IF($A3030&lt;=AG$610,AE2893,0)</f>
        <v>0</v>
      </c>
      <c r="AF3498" s="48">
        <f>IF($A3030&lt;=AG$610,AF2893,0)</f>
        <v>0</v>
      </c>
      <c r="AG3498" s="48">
        <f>IF($A3030&lt;=AG$610,AG2893,0)</f>
        <v>0</v>
      </c>
      <c r="AH3498" s="263">
        <f>IF($A3030&lt;=$R$610,AH2893,"No")</f>
        <v>0</v>
      </c>
      <c r="AI3498" t="str">
        <f>IF($A3030&lt;=AL610,AI2893,"No")</f>
        <v>Yes</v>
      </c>
      <c r="AJ3498" s="48">
        <v>0</v>
      </c>
      <c r="AK3498" s="48">
        <v>0</v>
      </c>
      <c r="AL3498" s="48">
        <v>0</v>
      </c>
      <c r="AM3498" s="263">
        <f>IF($A3030&lt;=$R$610,AM2893,"No")</f>
        <v>0</v>
      </c>
      <c r="AN3498" t="str">
        <f>IF($A3030&lt;=AQ$610,AN2893,"No")</f>
        <v>Yes</v>
      </c>
      <c r="AO3498">
        <f>IF($A3030&lt;=AQ$610,AO2893,0)</f>
        <v>0</v>
      </c>
      <c r="AP3498">
        <f>IF($A3030&lt;=AQ$610,AP2893,0)</f>
        <v>0</v>
      </c>
      <c r="AQ3498">
        <f>IF($A3030&lt;=AQ$610,AQ2893,0)</f>
        <v>0</v>
      </c>
      <c r="AS3498" t="str">
        <f>IF($A3030&lt;=AV$610,AS2893,"No")</f>
        <v>Yes</v>
      </c>
      <c r="AT3498">
        <f>IF($A3030&lt;=AV$610,AT2893,0)</f>
        <v>0</v>
      </c>
      <c r="AU3498">
        <f>IF($A3030&lt;=AV$610,AU2893,0)</f>
        <v>0</v>
      </c>
      <c r="AV3498">
        <f>IF($A3030&lt;=AV$610,AV2893,0)</f>
        <v>0</v>
      </c>
      <c r="AX3498" s="297" t="str">
        <f>IF($A3030&lt;=BA$610,AX2893,"No")</f>
        <v>Yes</v>
      </c>
      <c r="AY3498" s="297">
        <f>IF($A3030&lt;=BA$610,AY2893,0)</f>
        <v>0</v>
      </c>
      <c r="AZ3498" s="297">
        <f>IF($A3030&lt;=BA$610,AZ2893,0)</f>
        <v>0</v>
      </c>
      <c r="BA3498" s="297">
        <f>IF($A3030&lt;=BA$610,BA2893,0)</f>
        <v>0</v>
      </c>
      <c r="BC3498" t="str">
        <f>IF($A3030&lt;=BF$610,BC2893,"No")</f>
        <v>Yes</v>
      </c>
      <c r="BD3498">
        <f>IF($A3030&lt;=BF$610,BD2893,0)</f>
        <v>0</v>
      </c>
      <c r="BE3498">
        <f>IF($A3030&lt;=BF$610,BE2893,0)</f>
        <v>0</v>
      </c>
      <c r="BF3498">
        <f>IF($A3030&lt;=BF$610,BF2893,0)</f>
        <v>0</v>
      </c>
      <c r="BH3498" t="str">
        <f>IF($A3030&lt;=BK$610,BH2893,"No")</f>
        <v>Yes</v>
      </c>
      <c r="BI3498">
        <f>IF($A3030&lt;=BK$610,BI2893,0)</f>
        <v>0</v>
      </c>
      <c r="BJ3498">
        <f>IF($A3030&lt;=BK$610,BJ2893,0)</f>
        <v>0</v>
      </c>
      <c r="BK3498">
        <f>IF($A3030&lt;=BK$610,BK2893,0)</f>
        <v>0</v>
      </c>
    </row>
    <row r="3499" spans="1:63" s="204" customFormat="1">
      <c r="A3499" s="104" t="s">
        <v>893</v>
      </c>
      <c r="B3499" s="72" t="s">
        <v>820</v>
      </c>
      <c r="C3499" s="112" t="s">
        <v>820</v>
      </c>
      <c r="D3499" s="112" t="s">
        <v>820</v>
      </c>
      <c r="E3499" s="79" t="str">
        <f t="shared" si="1593"/>
        <v>row NA to NA</v>
      </c>
      <c r="F3499" s="48">
        <f t="shared" si="1585"/>
        <v>3499</v>
      </c>
      <c r="G3499" s="46"/>
      <c r="H3499" s="46"/>
      <c r="I3499" s="46"/>
      <c r="J3499" s="179" t="str">
        <f t="shared" si="1594"/>
        <v>Yes</v>
      </c>
      <c r="K3499" s="179">
        <f t="shared" si="1595"/>
        <v>5</v>
      </c>
      <c r="L3499" s="179">
        <f t="shared" si="1596"/>
        <v>20</v>
      </c>
      <c r="M3499" s="179">
        <f t="shared" si="1597"/>
        <v>15</v>
      </c>
      <c r="N3499" s="267">
        <f t="shared" si="1598"/>
        <v>0</v>
      </c>
      <c r="O3499" t="str">
        <f>IF($A3030&lt;=R$610,O2894,"No")</f>
        <v>Yes</v>
      </c>
      <c r="P3499">
        <f>IF($A3030&lt;=R$610,P2894,0)</f>
        <v>0</v>
      </c>
      <c r="Q3499">
        <f>IF($A3030&lt;=R$610,Q2894,0)</f>
        <v>20</v>
      </c>
      <c r="R3499">
        <f>IF($A3030&lt;=R$610,R2894,0)</f>
        <v>20</v>
      </c>
      <c r="S3499" s="49"/>
      <c r="T3499" t="str">
        <f>IF($A3030&lt;=W610,T2894,"No")</f>
        <v>Yes</v>
      </c>
      <c r="U3499" s="48">
        <v>0</v>
      </c>
      <c r="V3499" s="48">
        <v>20</v>
      </c>
      <c r="W3499" s="48">
        <v>20</v>
      </c>
      <c r="X3499" s="46"/>
      <c r="Y3499" t="str">
        <f>IF($A3030&lt;=AB$610,Y2894,"No")</f>
        <v>Yes</v>
      </c>
      <c r="Z3499">
        <f>IF($A3030&lt;=AB$610,Z2894,0)</f>
        <v>0</v>
      </c>
      <c r="AA3499">
        <f>IF($A3030&lt;=AB$610,AA2894,0)</f>
        <v>20</v>
      </c>
      <c r="AB3499">
        <f>IF($A3030&lt;=AB$610,AB2894,0)</f>
        <v>20</v>
      </c>
      <c r="AC3499" s="49"/>
      <c r="AD3499" t="str">
        <f>IF($A3030&lt;=AG610,AD2894,"No")</f>
        <v>No</v>
      </c>
      <c r="AE3499" s="48">
        <f>IF($A3030&lt;=AG$610,AE2894,0)</f>
        <v>0</v>
      </c>
      <c r="AF3499" s="48">
        <f>IF($A3030&lt;=AG$610,AF2894,0)</f>
        <v>20</v>
      </c>
      <c r="AG3499" s="48">
        <f>IF($A3030&lt;=AG$610,AG2894,0)</f>
        <v>20</v>
      </c>
      <c r="AH3499" s="263">
        <f>IF($A3030&lt;=$R$610,AH2894,"No")</f>
        <v>0</v>
      </c>
      <c r="AI3499" t="str">
        <f>IF($A3030&lt;=AL610,AI2894,"No")</f>
        <v>Yes</v>
      </c>
      <c r="AJ3499" s="48">
        <v>0</v>
      </c>
      <c r="AK3499" s="48">
        <v>20</v>
      </c>
      <c r="AL3499" s="48">
        <v>20</v>
      </c>
      <c r="AM3499" s="263">
        <f>IF($A3030&lt;=$R$610,AM2894,"No")</f>
        <v>0</v>
      </c>
      <c r="AN3499" t="str">
        <f>IF($A3030&lt;=AQ$610,AN2894,"No")</f>
        <v>Yes</v>
      </c>
      <c r="AO3499">
        <f>IF($A3030&lt;=AQ$610,AO2894,0)</f>
        <v>5</v>
      </c>
      <c r="AP3499">
        <f>IF($A3030&lt;=AQ$610,AP2894,0)</f>
        <v>20</v>
      </c>
      <c r="AQ3499">
        <f>IF($A3030&lt;=AQ$610,AQ2894,0)</f>
        <v>15</v>
      </c>
      <c r="AS3499" t="str">
        <f>IF($A3030&lt;=AV$610,AS2894,"No")</f>
        <v>Yes</v>
      </c>
      <c r="AT3499">
        <f>IF($A3030&lt;=AV$610,AT2894,0)</f>
        <v>5</v>
      </c>
      <c r="AU3499">
        <f>IF($A3030&lt;=AV$610,AU2894,0)</f>
        <v>20</v>
      </c>
      <c r="AV3499">
        <f>IF($A3030&lt;=AV$610,AV2894,0)</f>
        <v>15</v>
      </c>
      <c r="AX3499" s="297" t="str">
        <f>IF($A3030&lt;=BA$610,AX2894,"No")</f>
        <v>Yes</v>
      </c>
      <c r="AY3499" s="297">
        <f>IF($A3030&lt;=BA$610,AY2894,0)</f>
        <v>5</v>
      </c>
      <c r="AZ3499" s="297">
        <f>IF($A3030&lt;=BA$610,AZ2894,0)</f>
        <v>20</v>
      </c>
      <c r="BA3499" s="297">
        <f>IF($A3030&lt;=BA$610,BA2894,0)</f>
        <v>15</v>
      </c>
      <c r="BC3499" t="str">
        <f>IF($A3030&lt;=BF$610,BC2894,"No")</f>
        <v>Yes</v>
      </c>
      <c r="BD3499">
        <f>IF($A3030&lt;=BF$610,BD2894,0)</f>
        <v>5</v>
      </c>
      <c r="BE3499">
        <f>IF($A3030&lt;=BF$610,BE2894,0)</f>
        <v>20</v>
      </c>
      <c r="BF3499">
        <f>IF($A3030&lt;=BF$610,BF2894,0)</f>
        <v>15</v>
      </c>
      <c r="BH3499" t="str">
        <f>IF($A3030&lt;=BK$610,BH2894,"No")</f>
        <v>Yes</v>
      </c>
      <c r="BI3499">
        <f>IF($A3030&lt;=BK$610,BI2894,0)</f>
        <v>5</v>
      </c>
      <c r="BJ3499">
        <f>IF($A3030&lt;=BK$610,BJ2894,0)</f>
        <v>20</v>
      </c>
      <c r="BK3499">
        <f>IF($A3030&lt;=BK$610,BK2894,0)</f>
        <v>15</v>
      </c>
    </row>
    <row r="3500" spans="1:63" s="204" customFormat="1">
      <c r="A3500" s="46"/>
      <c r="B3500" s="46"/>
      <c r="C3500" s="66"/>
      <c r="D3500" s="66"/>
      <c r="E3500" s="46"/>
      <c r="F3500" s="48"/>
      <c r="G3500" s="46"/>
      <c r="H3500" s="46"/>
      <c r="I3500" s="46"/>
      <c r="J3500" s="179"/>
      <c r="K3500" s="179"/>
      <c r="L3500" s="179"/>
      <c r="M3500" s="179"/>
      <c r="N3500" s="267"/>
      <c r="O3500"/>
      <c r="P3500"/>
      <c r="Q3500"/>
      <c r="R3500"/>
      <c r="S3500" s="49"/>
      <c r="T3500"/>
      <c r="U3500" s="48"/>
      <c r="V3500" s="48"/>
      <c r="W3500" s="48"/>
      <c r="X3500" s="46"/>
      <c r="Y3500"/>
      <c r="Z3500"/>
      <c r="AA3500"/>
      <c r="AB3500"/>
      <c r="AC3500" s="49"/>
      <c r="AD3500"/>
      <c r="AE3500" s="48"/>
      <c r="AF3500" s="48"/>
      <c r="AG3500" s="48"/>
      <c r="AH3500" s="263"/>
      <c r="AI3500"/>
      <c r="AJ3500" s="48"/>
      <c r="AK3500" s="48"/>
      <c r="AL3500" s="48"/>
      <c r="AM3500" s="263"/>
      <c r="AN3500"/>
      <c r="AO3500"/>
      <c r="AP3500"/>
      <c r="AQ3500"/>
      <c r="AS3500"/>
      <c r="AT3500"/>
      <c r="AU3500"/>
      <c r="AV3500"/>
      <c r="AX3500" s="297"/>
      <c r="AY3500" s="297"/>
      <c r="AZ3500" s="297"/>
      <c r="BA3500" s="297"/>
      <c r="BC3500"/>
      <c r="BD3500"/>
      <c r="BE3500"/>
      <c r="BF3500"/>
      <c r="BH3500"/>
      <c r="BI3500"/>
      <c r="BJ3500"/>
      <c r="BK3500"/>
    </row>
    <row r="3501" spans="1:63" s="204" customFormat="1">
      <c r="A3501" s="89" t="s">
        <v>4</v>
      </c>
      <c r="B3501" s="90">
        <v>130</v>
      </c>
      <c r="C3501" s="91">
        <f>+D3475+1</f>
        <v>30239</v>
      </c>
      <c r="D3501" s="92">
        <f t="shared" ref="D3501:D3510" si="1599">+C3501+B3501-1</f>
        <v>30368</v>
      </c>
      <c r="E3501" s="106" t="str">
        <f t="shared" ref="E3501:E3512" si="1600">"row "&amp;C3501&amp;" to "&amp;D3501</f>
        <v>row 30239 to 30368</v>
      </c>
      <c r="F3501" s="48">
        <f t="shared" si="1585"/>
        <v>3501</v>
      </c>
      <c r="G3501" s="89"/>
      <c r="H3501" s="89"/>
      <c r="I3501" s="89"/>
      <c r="J3501" s="179" t="str">
        <f t="shared" ref="J3501:J3512" si="1601">INDEX($A:$BW,ROW(),MATCH($J$2,$O$2:$BW$2,0)+14)</f>
        <v>Yes</v>
      </c>
      <c r="K3501" s="179">
        <f t="shared" ref="K3501:K3512" si="1602">INDEX($A:$BW,ROW(),MATCH($J$2,$O$2:$BW$2,0)+15)</f>
        <v>0</v>
      </c>
      <c r="L3501" s="179">
        <f t="shared" ref="L3501:L3512" si="1603">INDEX($A:$BW,ROW(),MATCH($J$2,$O$2:$BW$2,0)+16)</f>
        <v>0</v>
      </c>
      <c r="M3501" s="179">
        <f t="shared" ref="M3501:M3512" si="1604">INDEX($A:$BW,ROW(),MATCH($J$2,$O$2:$BW$2,0)+17)</f>
        <v>0</v>
      </c>
      <c r="N3501" s="267">
        <f t="shared" ref="N3501:N3512" si="1605">INDEX($A:$BW,ROW(),MATCH($J$2,$O$2:$BW$2,0)+18)</f>
        <v>0</v>
      </c>
      <c r="O3501" s="15" t="str">
        <f>IF($A3030&lt;=R$610,O2896,"No")</f>
        <v>Yes</v>
      </c>
      <c r="P3501" s="15">
        <f>IF($A3030&lt;=R$610,P2896,0)</f>
        <v>0</v>
      </c>
      <c r="Q3501" s="15">
        <f>IF($A3030&lt;=R$610,Q2896,0)</f>
        <v>0</v>
      </c>
      <c r="R3501" s="15">
        <f>IF($A3030&lt;=R$610,R2896,0)</f>
        <v>0</v>
      </c>
      <c r="S3501" s="49"/>
      <c r="T3501" s="15" t="str">
        <f>IF($A3030&lt;=W610,T2896,"No")</f>
        <v>Yes</v>
      </c>
      <c r="U3501" s="172">
        <v>0</v>
      </c>
      <c r="V3501" s="172">
        <v>0</v>
      </c>
      <c r="W3501" s="172">
        <v>0</v>
      </c>
      <c r="X3501" s="46"/>
      <c r="Y3501" s="15" t="str">
        <f>IF($A3030&lt;=AB$610,Y2896,"No")</f>
        <v>Yes</v>
      </c>
      <c r="Z3501" s="15">
        <f>IF($A3030&lt;=AB$610,Z2896,0)</f>
        <v>0</v>
      </c>
      <c r="AA3501" s="15">
        <f>IF($A3030&lt;=AB$610,AA2896,0)</f>
        <v>0</v>
      </c>
      <c r="AB3501" s="15">
        <f>IF($A3030&lt;=AB$610,AB2896,0)</f>
        <v>0</v>
      </c>
      <c r="AC3501" s="49"/>
      <c r="AD3501" s="15" t="str">
        <f>IF($A3030&lt;=AG610,AD2896,"No")</f>
        <v>Yes</v>
      </c>
      <c r="AE3501" s="172">
        <f>IF($A3030&lt;=AG$610,AE2896,0)</f>
        <v>0</v>
      </c>
      <c r="AF3501" s="172">
        <f>IF($A3030&lt;=AG$610,AF2896,0)</f>
        <v>0</v>
      </c>
      <c r="AG3501" s="172">
        <f>IF($A3030&lt;=AG$610,AG2896,0)</f>
        <v>0</v>
      </c>
      <c r="AH3501" s="263">
        <f>IF($A3030&lt;=$R$610,AH2896,"No")</f>
        <v>0</v>
      </c>
      <c r="AI3501" s="15" t="str">
        <f>IF($A3030&lt;=AL610,AI2896,"No")</f>
        <v>Yes</v>
      </c>
      <c r="AJ3501" s="172">
        <v>0</v>
      </c>
      <c r="AK3501" s="172">
        <v>0</v>
      </c>
      <c r="AL3501" s="172">
        <v>0</v>
      </c>
      <c r="AM3501" s="263">
        <f>IF($A3030&lt;=$R$610,AM2896,"No")</f>
        <v>0</v>
      </c>
      <c r="AN3501" s="15" t="str">
        <f>IF($A3030&lt;=AQ$610,AN2896,"No")</f>
        <v>Yes</v>
      </c>
      <c r="AO3501" s="15">
        <f>IF($A3030&lt;=AQ$610,AO2896,0)</f>
        <v>0</v>
      </c>
      <c r="AP3501" s="15">
        <f>IF($A3030&lt;=AQ$610,AP2896,0)</f>
        <v>0</v>
      </c>
      <c r="AQ3501" s="15">
        <f>IF($A3030&lt;=AQ$610,AQ2896,0)</f>
        <v>0</v>
      </c>
      <c r="AS3501" s="15" t="str">
        <f>IF($A3030&lt;=AV$610,AS2896,"No")</f>
        <v>Yes</v>
      </c>
      <c r="AT3501" s="15">
        <f>IF($A3030&lt;=AV$610,AT2896,0)</f>
        <v>0</v>
      </c>
      <c r="AU3501" s="15">
        <f>IF($A3030&lt;=AV$610,AU2896,0)</f>
        <v>0</v>
      </c>
      <c r="AV3501" s="15">
        <f>IF($A3030&lt;=AV$610,AV2896,0)</f>
        <v>0</v>
      </c>
      <c r="AX3501" s="313" t="str">
        <f>IF($A3030&lt;=BA$610,AX2896,"No")</f>
        <v>Yes</v>
      </c>
      <c r="AY3501" s="313">
        <f>IF($A3030&lt;=BA$610,AY2896,0)</f>
        <v>0</v>
      </c>
      <c r="AZ3501" s="313">
        <f>IF($A3030&lt;=BA$610,AZ2896,0)</f>
        <v>0</v>
      </c>
      <c r="BA3501" s="313">
        <f>IF($A3030&lt;=BA$610,BA2896,0)</f>
        <v>0</v>
      </c>
      <c r="BC3501" s="15" t="str">
        <f>IF($A3030&lt;=BF$610,BC2896,"No")</f>
        <v>Yes</v>
      </c>
      <c r="BD3501" s="15">
        <f>IF($A3030&lt;=BF$610,BD2896,0)</f>
        <v>0</v>
      </c>
      <c r="BE3501" s="15">
        <f>IF($A3030&lt;=BF$610,BE2896,0)</f>
        <v>0</v>
      </c>
      <c r="BF3501" s="15">
        <f>IF($A3030&lt;=BF$610,BF2896,0)</f>
        <v>0</v>
      </c>
      <c r="BH3501" s="15" t="str">
        <f>IF($A3030&lt;=BK$610,BH2896,"No")</f>
        <v>Yes</v>
      </c>
      <c r="BI3501" s="15">
        <f>IF($A3030&lt;=BK$610,BI2896,0)</f>
        <v>0</v>
      </c>
      <c r="BJ3501" s="15">
        <f>IF($A3030&lt;=BK$610,BJ2896,0)</f>
        <v>0</v>
      </c>
      <c r="BK3501" s="15">
        <f>IF($A3030&lt;=BK$610,BK2896,0)</f>
        <v>0</v>
      </c>
    </row>
    <row r="3502" spans="1:63" s="204" customFormat="1">
      <c r="A3502" s="58" t="s">
        <v>656</v>
      </c>
      <c r="B3502" s="72">
        <v>32</v>
      </c>
      <c r="C3502" s="74">
        <f>+C3501+1</f>
        <v>30240</v>
      </c>
      <c r="D3502" s="74">
        <f t="shared" si="1599"/>
        <v>30271</v>
      </c>
      <c r="E3502" s="75" t="str">
        <f t="shared" si="1600"/>
        <v>row 30240 to 30271</v>
      </c>
      <c r="F3502" s="48">
        <f t="shared" si="1585"/>
        <v>3502</v>
      </c>
      <c r="G3502" s="46"/>
      <c r="H3502" s="46"/>
      <c r="I3502" s="46"/>
      <c r="J3502" s="179" t="str">
        <f t="shared" si="1601"/>
        <v>Yes</v>
      </c>
      <c r="K3502" s="179">
        <f t="shared" si="1602"/>
        <v>0</v>
      </c>
      <c r="L3502" s="179">
        <f t="shared" si="1603"/>
        <v>0</v>
      </c>
      <c r="M3502" s="179">
        <f t="shared" si="1604"/>
        <v>0</v>
      </c>
      <c r="N3502" s="267">
        <f t="shared" si="1605"/>
        <v>0</v>
      </c>
      <c r="O3502" t="str">
        <f>IF($A3030&lt;=R$610,O2897,"No")</f>
        <v>Yes</v>
      </c>
      <c r="P3502">
        <f>IF($A3030&lt;=R$610,P2897,0)</f>
        <v>0</v>
      </c>
      <c r="Q3502">
        <f>IF($A3030&lt;=R$610,Q2897,0)</f>
        <v>0</v>
      </c>
      <c r="R3502">
        <f>IF($A3030&lt;=R$610,R2897,0)</f>
        <v>0</v>
      </c>
      <c r="S3502" s="49"/>
      <c r="T3502" t="str">
        <f>IF($A3030&lt;=W610,T2897,"No")</f>
        <v>Yes</v>
      </c>
      <c r="U3502" s="48">
        <v>0</v>
      </c>
      <c r="V3502" s="48">
        <v>0</v>
      </c>
      <c r="W3502" s="48">
        <v>0</v>
      </c>
      <c r="X3502" s="46"/>
      <c r="Y3502" t="str">
        <f>IF($A3030&lt;=AB$610,Y2897,"No")</f>
        <v>Yes</v>
      </c>
      <c r="Z3502">
        <f>IF($A3030&lt;=AB$610,Z2897,0)</f>
        <v>0</v>
      </c>
      <c r="AA3502">
        <f>IF($A3030&lt;=AB$610,AA2897,0)</f>
        <v>0</v>
      </c>
      <c r="AB3502">
        <f>IF($A3030&lt;=AB$610,AB2897,0)</f>
        <v>0</v>
      </c>
      <c r="AC3502" s="49"/>
      <c r="AD3502" t="str">
        <f>IF($A3030&lt;=AG610,AD2897,"No")</f>
        <v>Yes</v>
      </c>
      <c r="AE3502" s="48">
        <f>IF($A3030&lt;=AG$610,AE2897,0)</f>
        <v>0</v>
      </c>
      <c r="AF3502" s="48">
        <f>IF($A3030&lt;=AG$610,AF2897,0)</f>
        <v>0</v>
      </c>
      <c r="AG3502" s="48">
        <f>IF($A3030&lt;=AG$610,AG2897,0)</f>
        <v>0</v>
      </c>
      <c r="AH3502" s="263">
        <f>IF($A3030&lt;=$R$610,AH2897,"No")</f>
        <v>0</v>
      </c>
      <c r="AI3502" t="str">
        <f>IF($A3030&lt;=AL610,AI2897,"No")</f>
        <v>Yes</v>
      </c>
      <c r="AJ3502" s="48">
        <v>0</v>
      </c>
      <c r="AK3502" s="48">
        <v>0</v>
      </c>
      <c r="AL3502" s="48">
        <v>0</v>
      </c>
      <c r="AM3502" s="263">
        <f>IF($A3030&lt;=$R$610,AM2897,"No")</f>
        <v>0</v>
      </c>
      <c r="AN3502" t="str">
        <f>IF($A3030&lt;=AQ$610,AN2897,"No")</f>
        <v>Yes</v>
      </c>
      <c r="AO3502">
        <f>IF($A3030&lt;=AQ$610,AO2897,0)</f>
        <v>0</v>
      </c>
      <c r="AP3502">
        <f>IF($A3030&lt;=AQ$610,AP2897,0)</f>
        <v>0</v>
      </c>
      <c r="AQ3502">
        <f>IF($A3030&lt;=AQ$610,AQ2897,0)</f>
        <v>0</v>
      </c>
      <c r="AS3502" t="str">
        <f>IF($A3030&lt;=AV$610,AS2897,"No")</f>
        <v>Yes</v>
      </c>
      <c r="AT3502">
        <f>IF($A3030&lt;=AV$610,AT2897,0)</f>
        <v>0</v>
      </c>
      <c r="AU3502">
        <f>IF($A3030&lt;=AV$610,AU2897,0)</f>
        <v>0</v>
      </c>
      <c r="AV3502">
        <f>IF($A3030&lt;=AV$610,AV2897,0)</f>
        <v>0</v>
      </c>
      <c r="AX3502" s="297" t="str">
        <f>IF($A3030&lt;=BA$610,AX2897,"No")</f>
        <v>Yes</v>
      </c>
      <c r="AY3502" s="297">
        <f>IF($A3030&lt;=BA$610,AY2897,0)</f>
        <v>0</v>
      </c>
      <c r="AZ3502" s="297">
        <f>IF($A3030&lt;=BA$610,AZ2897,0)</f>
        <v>0</v>
      </c>
      <c r="BA3502" s="297">
        <f>IF($A3030&lt;=BA$610,BA2897,0)</f>
        <v>0</v>
      </c>
      <c r="BC3502" t="str">
        <f>IF($A3030&lt;=BF$610,BC2897,"No")</f>
        <v>Yes</v>
      </c>
      <c r="BD3502">
        <f>IF($A3030&lt;=BF$610,BD2897,0)</f>
        <v>0</v>
      </c>
      <c r="BE3502">
        <f>IF($A3030&lt;=BF$610,BE2897,0)</f>
        <v>0</v>
      </c>
      <c r="BF3502">
        <f>IF($A3030&lt;=BF$610,BF2897,0)</f>
        <v>0</v>
      </c>
      <c r="BH3502" t="str">
        <f>IF($A3030&lt;=BK$610,BH2897,"No")</f>
        <v>Yes</v>
      </c>
      <c r="BI3502">
        <f>IF($A3030&lt;=BK$610,BI2897,0)</f>
        <v>0</v>
      </c>
      <c r="BJ3502">
        <f>IF($A3030&lt;=BK$610,BJ2897,0)</f>
        <v>0</v>
      </c>
      <c r="BK3502">
        <f>IF($A3030&lt;=BK$610,BK2897,0)</f>
        <v>0</v>
      </c>
    </row>
    <row r="3503" spans="1:63" s="204" customFormat="1">
      <c r="A3503" s="103" t="s">
        <v>894</v>
      </c>
      <c r="B3503" s="72">
        <v>3</v>
      </c>
      <c r="C3503" s="74">
        <f>+C3502+1</f>
        <v>30241</v>
      </c>
      <c r="D3503" s="74">
        <f t="shared" si="1599"/>
        <v>30243</v>
      </c>
      <c r="E3503" s="75" t="str">
        <f t="shared" si="1600"/>
        <v>row 30241 to 30243</v>
      </c>
      <c r="F3503" s="48">
        <f t="shared" si="1585"/>
        <v>3503</v>
      </c>
      <c r="G3503" s="46"/>
      <c r="H3503" s="46"/>
      <c r="I3503" s="46"/>
      <c r="J3503" s="179" t="str">
        <f t="shared" si="1601"/>
        <v>Yes</v>
      </c>
      <c r="K3503" s="179">
        <f t="shared" si="1602"/>
        <v>0</v>
      </c>
      <c r="L3503" s="179">
        <f t="shared" si="1603"/>
        <v>10</v>
      </c>
      <c r="M3503" s="179">
        <f t="shared" si="1604"/>
        <v>10</v>
      </c>
      <c r="N3503" s="267">
        <f t="shared" si="1605"/>
        <v>0</v>
      </c>
      <c r="O3503" t="str">
        <f>IF($A3030&lt;=R$610,O2898,"No")</f>
        <v>Yes</v>
      </c>
      <c r="P3503">
        <f>IF($A3030&lt;=R$610,P2898,0)</f>
        <v>0</v>
      </c>
      <c r="Q3503">
        <f>IF($A3030&lt;=R$610,Q2898,0)</f>
        <v>10</v>
      </c>
      <c r="R3503">
        <f>IF($A3030&lt;=R$610,R2898,0)</f>
        <v>10</v>
      </c>
      <c r="S3503" s="49"/>
      <c r="T3503" t="str">
        <f>IF($A3030&lt;=W610,T2898,"No")</f>
        <v>Yes</v>
      </c>
      <c r="U3503" s="48">
        <v>0</v>
      </c>
      <c r="V3503" s="48">
        <v>10</v>
      </c>
      <c r="W3503" s="48">
        <v>10</v>
      </c>
      <c r="X3503" s="46"/>
      <c r="Y3503" t="str">
        <f>IF($A3030&lt;=AB$610,Y2898,"No")</f>
        <v>Yes</v>
      </c>
      <c r="Z3503">
        <f>IF($A3030&lt;=AB$610,Z2898,0)</f>
        <v>0</v>
      </c>
      <c r="AA3503">
        <f>IF($A3030&lt;=AB$610,AA2898,0)</f>
        <v>10</v>
      </c>
      <c r="AB3503">
        <f>IF($A3030&lt;=AB$610,AB2898,0)</f>
        <v>10</v>
      </c>
      <c r="AC3503" s="49"/>
      <c r="AD3503" t="str">
        <f>IF($A3030&lt;=AG610,AD2898,"No")</f>
        <v>Yes</v>
      </c>
      <c r="AE3503" s="48">
        <f>IF($A3030&lt;=AG$610,AE2898,0)</f>
        <v>0</v>
      </c>
      <c r="AF3503" s="48">
        <f>IF($A3030&lt;=AG$610,AF2898,0)</f>
        <v>10</v>
      </c>
      <c r="AG3503" s="48">
        <f>IF($A3030&lt;=AG$610,AG2898,0)</f>
        <v>10</v>
      </c>
      <c r="AH3503" s="263">
        <f>IF($A3030&lt;=$R$610,AH2898,"No")</f>
        <v>0</v>
      </c>
      <c r="AI3503" t="str">
        <f>IF($A3030&lt;=AL610,AI2898,"No")</f>
        <v>Yes</v>
      </c>
      <c r="AJ3503" s="48">
        <v>0</v>
      </c>
      <c r="AK3503" s="48">
        <v>10</v>
      </c>
      <c r="AL3503" s="48">
        <v>10</v>
      </c>
      <c r="AM3503" s="263">
        <f>IF($A3030&lt;=$R$610,AM2898,"No")</f>
        <v>0</v>
      </c>
      <c r="AN3503" t="str">
        <f>IF($A3030&lt;=AQ$610,AN2898,"No")</f>
        <v>Yes</v>
      </c>
      <c r="AO3503">
        <f>IF($A3030&lt;=AQ$610,AO2898,0)</f>
        <v>0</v>
      </c>
      <c r="AP3503">
        <f>IF($A3030&lt;=AQ$610,AP2898,0)</f>
        <v>10</v>
      </c>
      <c r="AQ3503">
        <f>IF($A3030&lt;=AQ$610,AQ2898,0)</f>
        <v>10</v>
      </c>
      <c r="AS3503" t="str">
        <f>IF($A3030&lt;=AV$610,AS2898,"No")</f>
        <v>Yes</v>
      </c>
      <c r="AT3503">
        <f>IF($A3030&lt;=AV$610,AT2898,0)</f>
        <v>0</v>
      </c>
      <c r="AU3503">
        <f>IF($A3030&lt;=AV$610,AU2898,0)</f>
        <v>10</v>
      </c>
      <c r="AV3503">
        <f>IF($A3030&lt;=AV$610,AV2898,0)</f>
        <v>10</v>
      </c>
      <c r="AX3503" s="297" t="str">
        <f>IF($A3030&lt;=BA$610,AX2898,"No")</f>
        <v>Yes</v>
      </c>
      <c r="AY3503" s="297">
        <f>IF($A3030&lt;=BA$610,AY2898,0)</f>
        <v>0</v>
      </c>
      <c r="AZ3503" s="297">
        <f>IF($A3030&lt;=BA$610,AZ2898,0)</f>
        <v>10</v>
      </c>
      <c r="BA3503" s="297">
        <f>IF($A3030&lt;=BA$610,BA2898,0)</f>
        <v>10</v>
      </c>
      <c r="BC3503" t="str">
        <f>IF($A3030&lt;=BF$610,BC2898,"No")</f>
        <v>Yes</v>
      </c>
      <c r="BD3503">
        <f>IF($A3030&lt;=BF$610,BD2898,0)</f>
        <v>0</v>
      </c>
      <c r="BE3503">
        <f>IF($A3030&lt;=BF$610,BE2898,0)</f>
        <v>10</v>
      </c>
      <c r="BF3503">
        <f>IF($A3030&lt;=BF$610,BF2898,0)</f>
        <v>10</v>
      </c>
      <c r="BH3503" t="str">
        <f>IF($A3030&lt;=BK$610,BH2898,"No")</f>
        <v>Yes</v>
      </c>
      <c r="BI3503">
        <f>IF($A3030&lt;=BK$610,BI2898,0)</f>
        <v>0</v>
      </c>
      <c r="BJ3503">
        <f>IF($A3030&lt;=BK$610,BJ2898,0)</f>
        <v>10</v>
      </c>
      <c r="BK3503">
        <f>IF($A3030&lt;=BK$610,BK2898,0)</f>
        <v>10</v>
      </c>
    </row>
    <row r="3504" spans="1:63" s="204" customFormat="1">
      <c r="A3504" s="103" t="s">
        <v>895</v>
      </c>
      <c r="B3504" s="72">
        <v>1</v>
      </c>
      <c r="C3504" s="111">
        <f>C3503+3*10</f>
        <v>30271</v>
      </c>
      <c r="D3504" s="74">
        <f t="shared" si="1599"/>
        <v>30271</v>
      </c>
      <c r="E3504" s="75" t="str">
        <f t="shared" si="1600"/>
        <v>row 30271 to 30271</v>
      </c>
      <c r="F3504" s="48">
        <f t="shared" si="1585"/>
        <v>3504</v>
      </c>
      <c r="G3504" s="46"/>
      <c r="H3504" s="46"/>
      <c r="I3504" s="46"/>
      <c r="J3504" s="179" t="str">
        <f t="shared" si="1601"/>
        <v>Yes</v>
      </c>
      <c r="K3504" s="179">
        <f t="shared" si="1602"/>
        <v>0</v>
      </c>
      <c r="L3504" s="179">
        <f t="shared" si="1603"/>
        <v>1</v>
      </c>
      <c r="M3504" s="179">
        <f t="shared" si="1604"/>
        <v>1</v>
      </c>
      <c r="N3504" s="267">
        <f t="shared" si="1605"/>
        <v>0</v>
      </c>
      <c r="O3504" t="str">
        <f>IF($A3030&lt;=R$610,O2899,"No")</f>
        <v>Yes</v>
      </c>
      <c r="P3504">
        <f>IF($A3030&lt;=R$610,P2899,0)</f>
        <v>0</v>
      </c>
      <c r="Q3504">
        <f>IF($A3030&lt;=R$610,Q2899,0)</f>
        <v>1</v>
      </c>
      <c r="R3504">
        <f>IF($A3030&lt;=R$610,R2899,0)</f>
        <v>1</v>
      </c>
      <c r="S3504" s="49"/>
      <c r="T3504" t="str">
        <f>IF($A3030&lt;=W610,T2899,"No")</f>
        <v>Yes</v>
      </c>
      <c r="U3504" s="48">
        <v>0</v>
      </c>
      <c r="V3504" s="48">
        <v>1</v>
      </c>
      <c r="W3504" s="48">
        <v>1</v>
      </c>
      <c r="X3504" s="46"/>
      <c r="Y3504" t="str">
        <f>IF($A3030&lt;=AB$610,Y2899,"No")</f>
        <v>Yes</v>
      </c>
      <c r="Z3504">
        <f>IF($A3030&lt;=AB$610,Z2899,0)</f>
        <v>0</v>
      </c>
      <c r="AA3504">
        <f>IF($A3030&lt;=AB$610,AA2899,0)</f>
        <v>1</v>
      </c>
      <c r="AB3504">
        <f>IF($A3030&lt;=AB$610,AB2899,0)</f>
        <v>1</v>
      </c>
      <c r="AC3504" s="49"/>
      <c r="AD3504" t="str">
        <f>IF($A3030&lt;=AG610,AD2899,"No")</f>
        <v>Yes</v>
      </c>
      <c r="AE3504" s="48">
        <f>IF($A3030&lt;=AG$610,AE2899,0)</f>
        <v>0</v>
      </c>
      <c r="AF3504" s="48">
        <f>IF($A3030&lt;=AG$610,AF2899,0)</f>
        <v>1</v>
      </c>
      <c r="AG3504" s="48">
        <f>IF($A3030&lt;=AG$610,AG2899,0)</f>
        <v>1</v>
      </c>
      <c r="AH3504" s="263">
        <f>IF($A3030&lt;=$R$610,AH2899,"No")</f>
        <v>0</v>
      </c>
      <c r="AI3504" t="str">
        <f>IF($A3030&lt;=AL610,AI2899,"No")</f>
        <v>Yes</v>
      </c>
      <c r="AJ3504" s="48">
        <v>0</v>
      </c>
      <c r="AK3504" s="48">
        <v>1</v>
      </c>
      <c r="AL3504" s="48">
        <v>1</v>
      </c>
      <c r="AM3504" s="263">
        <f>IF($A3030&lt;=$R$610,AM2899,"No")</f>
        <v>0</v>
      </c>
      <c r="AN3504" t="str">
        <f>IF($A3030&lt;=AQ$610,AN2899,"No")</f>
        <v>Yes</v>
      </c>
      <c r="AO3504">
        <f>IF($A3030&lt;=AQ$610,AO2899,0)</f>
        <v>0</v>
      </c>
      <c r="AP3504">
        <f>IF($A3030&lt;=AQ$610,AP2899,0)</f>
        <v>1</v>
      </c>
      <c r="AQ3504">
        <f>IF($A3030&lt;=AQ$610,AQ2899,0)</f>
        <v>1</v>
      </c>
      <c r="AS3504" t="str">
        <f>IF($A3030&lt;=AV$610,AS2899,"No")</f>
        <v>Yes</v>
      </c>
      <c r="AT3504">
        <f>IF($A3030&lt;=AV$610,AT2899,0)</f>
        <v>0</v>
      </c>
      <c r="AU3504">
        <f>IF($A3030&lt;=AV$610,AU2899,0)</f>
        <v>1</v>
      </c>
      <c r="AV3504">
        <f>IF($A3030&lt;=AV$610,AV2899,0)</f>
        <v>1</v>
      </c>
      <c r="AX3504" s="297" t="str">
        <f>IF($A3030&lt;=BA$610,AX2899,"No")</f>
        <v>Yes</v>
      </c>
      <c r="AY3504" s="297">
        <f>IF($A3030&lt;=BA$610,AY2899,0)</f>
        <v>0</v>
      </c>
      <c r="AZ3504" s="297">
        <f>IF($A3030&lt;=BA$610,AZ2899,0)</f>
        <v>1</v>
      </c>
      <c r="BA3504" s="297">
        <f>IF($A3030&lt;=BA$610,BA2899,0)</f>
        <v>1</v>
      </c>
      <c r="BC3504" t="str">
        <f>IF($A3030&lt;=BF$610,BC2899,"No")</f>
        <v>Yes</v>
      </c>
      <c r="BD3504">
        <f>IF($A3030&lt;=BF$610,BD2899,0)</f>
        <v>0</v>
      </c>
      <c r="BE3504">
        <f>IF($A3030&lt;=BF$610,BE2899,0)</f>
        <v>1</v>
      </c>
      <c r="BF3504">
        <f>IF($A3030&lt;=BF$610,BF2899,0)</f>
        <v>1</v>
      </c>
      <c r="BH3504" t="str">
        <f>IF($A3030&lt;=BK$610,BH2899,"No")</f>
        <v>Yes</v>
      </c>
      <c r="BI3504">
        <f>IF($A3030&lt;=BK$610,BI2899,0)</f>
        <v>0</v>
      </c>
      <c r="BJ3504">
        <f>IF($A3030&lt;=BK$610,BJ2899,0)</f>
        <v>1</v>
      </c>
      <c r="BK3504">
        <f>IF($A3030&lt;=BK$610,BK2899,0)</f>
        <v>1</v>
      </c>
    </row>
    <row r="3505" spans="1:63" s="204" customFormat="1">
      <c r="A3505" s="58" t="s">
        <v>549</v>
      </c>
      <c r="B3505" s="72">
        <v>32</v>
      </c>
      <c r="C3505" s="74">
        <f>+D3502+1</f>
        <v>30272</v>
      </c>
      <c r="D3505" s="74">
        <f t="shared" si="1599"/>
        <v>30303</v>
      </c>
      <c r="E3505" s="75" t="str">
        <f t="shared" si="1600"/>
        <v>row 30272 to 30303</v>
      </c>
      <c r="F3505" s="48">
        <f t="shared" si="1585"/>
        <v>3505</v>
      </c>
      <c r="G3505" s="46"/>
      <c r="H3505" s="46"/>
      <c r="I3505" s="46"/>
      <c r="J3505" s="179" t="str">
        <f t="shared" si="1601"/>
        <v>Yes</v>
      </c>
      <c r="K3505" s="179">
        <f t="shared" si="1602"/>
        <v>0</v>
      </c>
      <c r="L3505" s="179">
        <f t="shared" si="1603"/>
        <v>1</v>
      </c>
      <c r="M3505" s="179">
        <f t="shared" si="1604"/>
        <v>1</v>
      </c>
      <c r="N3505" s="267">
        <f t="shared" si="1605"/>
        <v>0</v>
      </c>
      <c r="O3505" t="str">
        <f>IF($A3030&lt;=R$610,O2900,"No")</f>
        <v>Yes</v>
      </c>
      <c r="P3505">
        <f>IF($A3030&lt;=R$610,P2900,0)</f>
        <v>0</v>
      </c>
      <c r="Q3505">
        <f>IF($A3030&lt;=R$610,Q2900,0)</f>
        <v>1</v>
      </c>
      <c r="R3505">
        <f>IF($A3030&lt;=R$610,R2900,0)</f>
        <v>1</v>
      </c>
      <c r="S3505" s="49"/>
      <c r="T3505" t="str">
        <f>IF($A3030&lt;=W610,T2900,"No")</f>
        <v>Yes</v>
      </c>
      <c r="U3505" s="48">
        <v>0</v>
      </c>
      <c r="V3505" s="48">
        <v>1</v>
      </c>
      <c r="W3505" s="48">
        <v>1</v>
      </c>
      <c r="X3505" s="46"/>
      <c r="Y3505" t="str">
        <f>IF($A3030&lt;=AB$610,Y2900,"No")</f>
        <v>Yes</v>
      </c>
      <c r="Z3505">
        <f>IF($A3030&lt;=AB$610,Z2900,0)</f>
        <v>0</v>
      </c>
      <c r="AA3505">
        <f>IF($A3030&lt;=AB$610,AA2900,0)</f>
        <v>1</v>
      </c>
      <c r="AB3505">
        <f>IF($A3030&lt;=AB$610,AB2900,0)</f>
        <v>1</v>
      </c>
      <c r="AC3505" s="49"/>
      <c r="AD3505" t="str">
        <f>IF($A3030&lt;=AG610,AD2900,"No")</f>
        <v>Yes</v>
      </c>
      <c r="AE3505" s="48">
        <f>IF($A3030&lt;=AG$610,AE2900,0)</f>
        <v>0</v>
      </c>
      <c r="AF3505" s="48">
        <f>IF($A3030&lt;=AG$610,AF2900,0)</f>
        <v>1</v>
      </c>
      <c r="AG3505" s="48">
        <f>IF($A3030&lt;=AG$610,AG2900,0)</f>
        <v>1</v>
      </c>
      <c r="AH3505" s="263">
        <f>IF($A3030&lt;=$R$610,AH2900,"No")</f>
        <v>0</v>
      </c>
      <c r="AI3505" t="str">
        <f>IF($A3030&lt;=AL610,AI2900,"No")</f>
        <v>Yes</v>
      </c>
      <c r="AJ3505" s="48">
        <v>0</v>
      </c>
      <c r="AK3505" s="48">
        <v>1</v>
      </c>
      <c r="AL3505" s="48">
        <v>1</v>
      </c>
      <c r="AM3505" s="263">
        <f>IF($A3030&lt;=$R$610,AM2900,"No")</f>
        <v>0</v>
      </c>
      <c r="AN3505" t="str">
        <f>IF($A3030&lt;=AQ$610,AN2900,"No")</f>
        <v>Yes</v>
      </c>
      <c r="AO3505">
        <f>IF($A3030&lt;=AQ$610,AO2900,0)</f>
        <v>0</v>
      </c>
      <c r="AP3505">
        <f>IF($A3030&lt;=AQ$610,AP2900,0)</f>
        <v>1</v>
      </c>
      <c r="AQ3505">
        <f>IF($A3030&lt;=AQ$610,AQ2900,0)</f>
        <v>1</v>
      </c>
      <c r="AS3505" t="str">
        <f>IF($A3030&lt;=AV$610,AS2900,"No")</f>
        <v>Yes</v>
      </c>
      <c r="AT3505">
        <f>IF($A3030&lt;=AV$610,AT2900,0)</f>
        <v>0</v>
      </c>
      <c r="AU3505">
        <f>IF($A3030&lt;=AV$610,AU2900,0)</f>
        <v>1</v>
      </c>
      <c r="AV3505">
        <f>IF($A3030&lt;=AV$610,AV2900,0)</f>
        <v>1</v>
      </c>
      <c r="AX3505" s="297" t="str">
        <f>IF($A3030&lt;=BA$610,AX2900,"No")</f>
        <v>Yes</v>
      </c>
      <c r="AY3505" s="297">
        <f>IF($A3030&lt;=BA$610,AY2900,0)</f>
        <v>0</v>
      </c>
      <c r="AZ3505" s="297">
        <f>IF($A3030&lt;=BA$610,AZ2900,0)</f>
        <v>1</v>
      </c>
      <c r="BA3505" s="297">
        <f>IF($A3030&lt;=BA$610,BA2900,0)</f>
        <v>1</v>
      </c>
      <c r="BC3505" t="str">
        <f>IF($A3030&lt;=BF$610,BC2900,"No")</f>
        <v>Yes</v>
      </c>
      <c r="BD3505">
        <f>IF($A3030&lt;=BF$610,BD2900,0)</f>
        <v>0</v>
      </c>
      <c r="BE3505">
        <f>IF($A3030&lt;=BF$610,BE2900,0)</f>
        <v>1</v>
      </c>
      <c r="BF3505">
        <f>IF($A3030&lt;=BF$610,BF2900,0)</f>
        <v>1</v>
      </c>
      <c r="BH3505" t="str">
        <f>IF($A3030&lt;=BK$610,BH2900,"No")</f>
        <v>Yes</v>
      </c>
      <c r="BI3505">
        <f>IF($A3030&lt;=BK$610,BI2900,0)</f>
        <v>0</v>
      </c>
      <c r="BJ3505">
        <f>IF($A3030&lt;=BK$610,BJ2900,0)</f>
        <v>1</v>
      </c>
      <c r="BK3505">
        <f>IF($A3030&lt;=BK$610,BK2900,0)</f>
        <v>1</v>
      </c>
    </row>
    <row r="3506" spans="1:63" s="204" customFormat="1">
      <c r="A3506" s="103" t="s">
        <v>890</v>
      </c>
      <c r="B3506" s="72">
        <v>3</v>
      </c>
      <c r="C3506" s="74">
        <f>+C3505+2</f>
        <v>30274</v>
      </c>
      <c r="D3506" s="74">
        <f t="shared" si="1599"/>
        <v>30276</v>
      </c>
      <c r="E3506" s="75" t="str">
        <f t="shared" si="1600"/>
        <v>row 30274 to 30276</v>
      </c>
      <c r="F3506" s="48">
        <f t="shared" si="1585"/>
        <v>3506</v>
      </c>
      <c r="G3506" s="46"/>
      <c r="H3506" s="46"/>
      <c r="I3506" s="46"/>
      <c r="J3506" s="179" t="str">
        <f t="shared" si="1601"/>
        <v>Yes</v>
      </c>
      <c r="K3506" s="179">
        <f t="shared" si="1602"/>
        <v>0</v>
      </c>
      <c r="L3506" s="179">
        <f t="shared" si="1603"/>
        <v>10</v>
      </c>
      <c r="M3506" s="179">
        <f t="shared" si="1604"/>
        <v>10</v>
      </c>
      <c r="N3506" s="267">
        <f t="shared" si="1605"/>
        <v>0</v>
      </c>
      <c r="O3506" t="str">
        <f>IF($A3030&lt;=R$610,O2901,"No")</f>
        <v>Yes</v>
      </c>
      <c r="P3506">
        <f>IF($A3030&lt;=R$610,P2901,0)</f>
        <v>0</v>
      </c>
      <c r="Q3506">
        <f>IF($A3030&lt;=R$610,Q2901,0)</f>
        <v>10</v>
      </c>
      <c r="R3506">
        <f>IF($A3030&lt;=R$610,R2901,0)</f>
        <v>10</v>
      </c>
      <c r="S3506" s="49"/>
      <c r="T3506" t="str">
        <f>IF($A3030&lt;=W610,T2901,"No")</f>
        <v>Yes</v>
      </c>
      <c r="U3506" s="48">
        <v>0</v>
      </c>
      <c r="V3506" s="48">
        <v>10</v>
      </c>
      <c r="W3506" s="48">
        <v>10</v>
      </c>
      <c r="X3506" s="46"/>
      <c r="Y3506" t="str">
        <f>IF($A3030&lt;=AB$610,Y2901,"No")</f>
        <v>Yes</v>
      </c>
      <c r="Z3506">
        <f>IF($A3030&lt;=AB$610,Z2901,0)</f>
        <v>0</v>
      </c>
      <c r="AA3506">
        <f>IF($A3030&lt;=AB$610,AA2901,0)</f>
        <v>10</v>
      </c>
      <c r="AB3506">
        <f>IF($A3030&lt;=AB$610,AB2901,0)</f>
        <v>10</v>
      </c>
      <c r="AC3506" s="49"/>
      <c r="AD3506" t="str">
        <f>IF($A3030&lt;=AG610,AD2901,"No")</f>
        <v>Yes</v>
      </c>
      <c r="AE3506" s="48">
        <f>IF($A3030&lt;=AG$610,AE2901,0)</f>
        <v>0</v>
      </c>
      <c r="AF3506" s="48">
        <f>IF($A3030&lt;=AG$610,AF2901,0)</f>
        <v>10</v>
      </c>
      <c r="AG3506" s="48">
        <f>IF($A3030&lt;=AG$610,AG2901,0)</f>
        <v>10</v>
      </c>
      <c r="AH3506" s="263">
        <f>IF($A3030&lt;=$R$610,AH2901,"No")</f>
        <v>0</v>
      </c>
      <c r="AI3506" t="str">
        <f>IF($A3030&lt;=AL610,AI2901,"No")</f>
        <v>Yes</v>
      </c>
      <c r="AJ3506" s="48">
        <v>0</v>
      </c>
      <c r="AK3506" s="48">
        <v>10</v>
      </c>
      <c r="AL3506" s="48">
        <v>10</v>
      </c>
      <c r="AM3506" s="263">
        <f>IF($A3030&lt;=$R$610,AM2901,"No")</f>
        <v>0</v>
      </c>
      <c r="AN3506" t="str">
        <f>IF($A3030&lt;=AQ$610,AN2901,"No")</f>
        <v>Yes</v>
      </c>
      <c r="AO3506">
        <f>IF($A3030&lt;=AQ$610,AO2901,0)</f>
        <v>0</v>
      </c>
      <c r="AP3506">
        <f>IF($A3030&lt;=AQ$610,AP2901,0)</f>
        <v>10</v>
      </c>
      <c r="AQ3506">
        <f>IF($A3030&lt;=AQ$610,AQ2901,0)</f>
        <v>10</v>
      </c>
      <c r="AS3506" t="str">
        <f>IF($A3030&lt;=AV$610,AS2901,"No")</f>
        <v>Yes</v>
      </c>
      <c r="AT3506">
        <f>IF($A3030&lt;=AV$610,AT2901,0)</f>
        <v>0</v>
      </c>
      <c r="AU3506">
        <f>IF($A3030&lt;=AV$610,AU2901,0)</f>
        <v>10</v>
      </c>
      <c r="AV3506">
        <f>IF($A3030&lt;=AV$610,AV2901,0)</f>
        <v>10</v>
      </c>
      <c r="AX3506" s="297" t="str">
        <f>IF($A3030&lt;=BA$610,AX2901,"No")</f>
        <v>Yes</v>
      </c>
      <c r="AY3506" s="297">
        <f>IF($A3030&lt;=BA$610,AY2901,0)</f>
        <v>0</v>
      </c>
      <c r="AZ3506" s="297">
        <f>IF($A3030&lt;=BA$610,AZ2901,0)</f>
        <v>10</v>
      </c>
      <c r="BA3506" s="297">
        <f>IF($A3030&lt;=BA$610,BA2901,0)</f>
        <v>10</v>
      </c>
      <c r="BC3506" t="str">
        <f>IF($A3030&lt;=BF$610,BC2901,"No")</f>
        <v>Yes</v>
      </c>
      <c r="BD3506">
        <f>IF($A3030&lt;=BF$610,BD2901,0)</f>
        <v>0</v>
      </c>
      <c r="BE3506">
        <f>IF($A3030&lt;=BF$610,BE2901,0)</f>
        <v>10</v>
      </c>
      <c r="BF3506">
        <f>IF($A3030&lt;=BF$610,BF2901,0)</f>
        <v>10</v>
      </c>
      <c r="BH3506" t="str">
        <f>IF($A3030&lt;=BK$610,BH2901,"No")</f>
        <v>Yes</v>
      </c>
      <c r="BI3506">
        <f>IF($A3030&lt;=BK$610,BI2901,0)</f>
        <v>0</v>
      </c>
      <c r="BJ3506">
        <f>IF($A3030&lt;=BK$610,BJ2901,0)</f>
        <v>10</v>
      </c>
      <c r="BK3506">
        <f>IF($A3030&lt;=BK$610,BK2901,0)</f>
        <v>10</v>
      </c>
    </row>
    <row r="3507" spans="1:63" s="204" customFormat="1">
      <c r="A3507" s="58" t="s">
        <v>550</v>
      </c>
      <c r="B3507" s="72">
        <v>32</v>
      </c>
      <c r="C3507" s="74">
        <f>+D3505+1</f>
        <v>30304</v>
      </c>
      <c r="D3507" s="74">
        <f t="shared" si="1599"/>
        <v>30335</v>
      </c>
      <c r="E3507" s="75" t="str">
        <f t="shared" si="1600"/>
        <v>row 30304 to 30335</v>
      </c>
      <c r="F3507" s="48">
        <f t="shared" si="1585"/>
        <v>3507</v>
      </c>
      <c r="G3507" s="46"/>
      <c r="H3507" s="46"/>
      <c r="I3507" s="46"/>
      <c r="J3507" s="179" t="str">
        <f t="shared" si="1601"/>
        <v>Yes</v>
      </c>
      <c r="K3507" s="179">
        <f t="shared" si="1602"/>
        <v>0</v>
      </c>
      <c r="L3507" s="179">
        <f t="shared" si="1603"/>
        <v>1</v>
      </c>
      <c r="M3507" s="179">
        <f t="shared" si="1604"/>
        <v>1</v>
      </c>
      <c r="N3507" s="267">
        <f t="shared" si="1605"/>
        <v>0</v>
      </c>
      <c r="O3507" t="str">
        <f>IF($A3030&lt;=R$610,O2902,"No")</f>
        <v>Yes</v>
      </c>
      <c r="P3507">
        <f>IF($A3030&lt;=R$610,P2902,0)</f>
        <v>0</v>
      </c>
      <c r="Q3507">
        <f>IF($A3030&lt;=R$610,Q2902,0)</f>
        <v>1</v>
      </c>
      <c r="R3507">
        <f>IF($A3030&lt;=R$610,R2902,0)</f>
        <v>1</v>
      </c>
      <c r="S3507" s="49"/>
      <c r="T3507" t="str">
        <f>IF($A3030&lt;=W610,T2902,"No")</f>
        <v>Yes</v>
      </c>
      <c r="U3507" s="48">
        <v>0</v>
      </c>
      <c r="V3507" s="48">
        <v>1</v>
      </c>
      <c r="W3507" s="48">
        <v>1</v>
      </c>
      <c r="X3507" s="46"/>
      <c r="Y3507" t="str">
        <f>IF($A3030&lt;=AB$610,Y2902,"No")</f>
        <v>Yes</v>
      </c>
      <c r="Z3507">
        <f>IF($A3030&lt;=AB$610,Z2902,0)</f>
        <v>0</v>
      </c>
      <c r="AA3507">
        <f>IF($A3030&lt;=AB$610,AA2902,0)</f>
        <v>1</v>
      </c>
      <c r="AB3507">
        <f>IF($A3030&lt;=AB$610,AB2902,0)</f>
        <v>1</v>
      </c>
      <c r="AC3507" s="49"/>
      <c r="AD3507" t="str">
        <f>IF($A3030&lt;=AG610,AD2902,"No")</f>
        <v>Yes</v>
      </c>
      <c r="AE3507" s="48">
        <f>IF($A3030&lt;=AG$610,AE2902,0)</f>
        <v>0</v>
      </c>
      <c r="AF3507" s="48">
        <f>IF($A3030&lt;=AG$610,AF2902,0)</f>
        <v>1</v>
      </c>
      <c r="AG3507" s="48">
        <f>IF($A3030&lt;=AG$610,AG2902,0)</f>
        <v>1</v>
      </c>
      <c r="AH3507" s="263">
        <f>IF($A3030&lt;=$R$610,AH2902,"No")</f>
        <v>0</v>
      </c>
      <c r="AI3507" t="str">
        <f>IF($A3030&lt;=AL610,AI2902,"No")</f>
        <v>Yes</v>
      </c>
      <c r="AJ3507" s="48">
        <v>0</v>
      </c>
      <c r="AK3507" s="48">
        <v>1</v>
      </c>
      <c r="AL3507" s="48">
        <v>1</v>
      </c>
      <c r="AM3507" s="263">
        <f>IF($A3030&lt;=$R$610,AM2902,"No")</f>
        <v>0</v>
      </c>
      <c r="AN3507" t="str">
        <f>IF($A3030&lt;=AQ$610,AN2902,"No")</f>
        <v>Yes</v>
      </c>
      <c r="AO3507">
        <f>IF($A3030&lt;=AQ$610,AO2902,0)</f>
        <v>0</v>
      </c>
      <c r="AP3507">
        <f>IF($A3030&lt;=AQ$610,AP2902,0)</f>
        <v>1</v>
      </c>
      <c r="AQ3507">
        <f>IF($A3030&lt;=AQ$610,AQ2902,0)</f>
        <v>1</v>
      </c>
      <c r="AS3507" t="str">
        <f>IF($A3030&lt;=AV$610,AS2902,"No")</f>
        <v>Yes</v>
      </c>
      <c r="AT3507">
        <f>IF($A3030&lt;=AV$610,AT2902,0)</f>
        <v>0</v>
      </c>
      <c r="AU3507">
        <f>IF($A3030&lt;=AV$610,AU2902,0)</f>
        <v>1</v>
      </c>
      <c r="AV3507">
        <f>IF($A3030&lt;=AV$610,AV2902,0)</f>
        <v>1</v>
      </c>
      <c r="AX3507" s="297" t="str">
        <f>IF($A3030&lt;=BA$610,AX2902,"No")</f>
        <v>Yes</v>
      </c>
      <c r="AY3507" s="297">
        <f>IF($A3030&lt;=BA$610,AY2902,0)</f>
        <v>0</v>
      </c>
      <c r="AZ3507" s="297">
        <f>IF($A3030&lt;=BA$610,AZ2902,0)</f>
        <v>1</v>
      </c>
      <c r="BA3507" s="297">
        <f>IF($A3030&lt;=BA$610,BA2902,0)</f>
        <v>1</v>
      </c>
      <c r="BC3507" t="str">
        <f>IF($A3030&lt;=BF$610,BC2902,"No")</f>
        <v>Yes</v>
      </c>
      <c r="BD3507">
        <f>IF($A3030&lt;=BF$610,BD2902,0)</f>
        <v>0</v>
      </c>
      <c r="BE3507">
        <f>IF($A3030&lt;=BF$610,BE2902,0)</f>
        <v>1</v>
      </c>
      <c r="BF3507">
        <f>IF($A3030&lt;=BF$610,BF2902,0)</f>
        <v>1</v>
      </c>
      <c r="BH3507" t="str">
        <f>IF($A3030&lt;=BK$610,BH2902,"No")</f>
        <v>Yes</v>
      </c>
      <c r="BI3507">
        <f>IF($A3030&lt;=BK$610,BI2902,0)</f>
        <v>0</v>
      </c>
      <c r="BJ3507">
        <f>IF($A3030&lt;=BK$610,BJ2902,0)</f>
        <v>1</v>
      </c>
      <c r="BK3507">
        <f>IF($A3030&lt;=BK$610,BK2902,0)</f>
        <v>1</v>
      </c>
    </row>
    <row r="3508" spans="1:63" s="204" customFormat="1">
      <c r="A3508" s="103" t="s">
        <v>891</v>
      </c>
      <c r="B3508" s="72">
        <v>3</v>
      </c>
      <c r="C3508" s="74">
        <f>+C3507+2</f>
        <v>30306</v>
      </c>
      <c r="D3508" s="74">
        <f t="shared" si="1599"/>
        <v>30308</v>
      </c>
      <c r="E3508" s="75" t="str">
        <f t="shared" si="1600"/>
        <v>row 30306 to 30308</v>
      </c>
      <c r="F3508" s="48">
        <f t="shared" si="1585"/>
        <v>3508</v>
      </c>
      <c r="G3508" s="46"/>
      <c r="H3508" s="46"/>
      <c r="I3508" s="46"/>
      <c r="J3508" s="179" t="str">
        <f t="shared" si="1601"/>
        <v>Yes</v>
      </c>
      <c r="K3508" s="179">
        <f t="shared" si="1602"/>
        <v>0</v>
      </c>
      <c r="L3508" s="179">
        <f t="shared" si="1603"/>
        <v>10</v>
      </c>
      <c r="M3508" s="179">
        <f t="shared" si="1604"/>
        <v>10</v>
      </c>
      <c r="N3508" s="267">
        <f t="shared" si="1605"/>
        <v>0</v>
      </c>
      <c r="O3508" t="str">
        <f>IF($A3030&lt;=R$610,O2903,"No")</f>
        <v>Yes</v>
      </c>
      <c r="P3508">
        <f>IF($A3030&lt;=R$610,P2903,0)</f>
        <v>0</v>
      </c>
      <c r="Q3508">
        <f>IF($A3030&lt;=R$610,Q2903,0)</f>
        <v>10</v>
      </c>
      <c r="R3508">
        <f>IF($A3030&lt;=R$610,R2903,0)</f>
        <v>10</v>
      </c>
      <c r="S3508" s="49"/>
      <c r="T3508" t="str">
        <f>IF($A3030&lt;=W610,T2903,"No")</f>
        <v>Yes</v>
      </c>
      <c r="U3508" s="48">
        <v>0</v>
      </c>
      <c r="V3508" s="48">
        <v>10</v>
      </c>
      <c r="W3508" s="48">
        <v>10</v>
      </c>
      <c r="X3508" s="46"/>
      <c r="Y3508" t="str">
        <f>IF($A3030&lt;=AB$610,Y2903,"No")</f>
        <v>Yes</v>
      </c>
      <c r="Z3508">
        <f>IF($A3030&lt;=AB$610,Z2903,0)</f>
        <v>0</v>
      </c>
      <c r="AA3508">
        <f>IF($A3030&lt;=AB$610,AA2903,0)</f>
        <v>10</v>
      </c>
      <c r="AB3508">
        <f>IF($A3030&lt;=AB$610,AB2903,0)</f>
        <v>10</v>
      </c>
      <c r="AC3508" s="49"/>
      <c r="AD3508" t="str">
        <f>IF($A3030&lt;=AG610,AD2903,"No")</f>
        <v>Yes</v>
      </c>
      <c r="AE3508" s="48">
        <f>IF($A3030&lt;=AG$610,AE2903,0)</f>
        <v>0</v>
      </c>
      <c r="AF3508" s="48">
        <f>IF($A3030&lt;=AG$610,AF2903,0)</f>
        <v>10</v>
      </c>
      <c r="AG3508" s="48">
        <f>IF($A3030&lt;=AG$610,AG2903,0)</f>
        <v>10</v>
      </c>
      <c r="AH3508" s="263">
        <f>IF($A3030&lt;=$R$610,AH2903,"No")</f>
        <v>0</v>
      </c>
      <c r="AI3508" t="str">
        <f>IF($A3030&lt;=AL610,AI2903,"No")</f>
        <v>Yes</v>
      </c>
      <c r="AJ3508" s="48">
        <v>0</v>
      </c>
      <c r="AK3508" s="48">
        <v>10</v>
      </c>
      <c r="AL3508" s="48">
        <v>10</v>
      </c>
      <c r="AM3508" s="263">
        <f>IF($A3030&lt;=$R$610,AM2903,"No")</f>
        <v>0</v>
      </c>
      <c r="AN3508" t="str">
        <f>IF($A3030&lt;=AQ$610,AN2903,"No")</f>
        <v>Yes</v>
      </c>
      <c r="AO3508">
        <f>IF($A3030&lt;=AQ$610,AO2903,0)</f>
        <v>0</v>
      </c>
      <c r="AP3508">
        <f>IF($A3030&lt;=AQ$610,AP2903,0)</f>
        <v>10</v>
      </c>
      <c r="AQ3508">
        <f>IF($A3030&lt;=AQ$610,AQ2903,0)</f>
        <v>10</v>
      </c>
      <c r="AS3508" t="str">
        <f>IF($A3030&lt;=AV$610,AS2903,"No")</f>
        <v>Yes</v>
      </c>
      <c r="AT3508">
        <f>IF($A3030&lt;=AV$610,AT2903,0)</f>
        <v>0</v>
      </c>
      <c r="AU3508">
        <f>IF($A3030&lt;=AV$610,AU2903,0)</f>
        <v>10</v>
      </c>
      <c r="AV3508">
        <f>IF($A3030&lt;=AV$610,AV2903,0)</f>
        <v>10</v>
      </c>
      <c r="AX3508" s="297" t="str">
        <f>IF($A3030&lt;=BA$610,AX2903,"No")</f>
        <v>Yes</v>
      </c>
      <c r="AY3508" s="297">
        <f>IF($A3030&lt;=BA$610,AY2903,0)</f>
        <v>0</v>
      </c>
      <c r="AZ3508" s="297">
        <f>IF($A3030&lt;=BA$610,AZ2903,0)</f>
        <v>10</v>
      </c>
      <c r="BA3508" s="297">
        <f>IF($A3030&lt;=BA$610,BA2903,0)</f>
        <v>10</v>
      </c>
      <c r="BC3508" t="str">
        <f>IF($A3030&lt;=BF$610,BC2903,"No")</f>
        <v>Yes</v>
      </c>
      <c r="BD3508">
        <f>IF($A3030&lt;=BF$610,BD2903,0)</f>
        <v>0</v>
      </c>
      <c r="BE3508">
        <f>IF($A3030&lt;=BF$610,BE2903,0)</f>
        <v>10</v>
      </c>
      <c r="BF3508">
        <f>IF($A3030&lt;=BF$610,BF2903,0)</f>
        <v>10</v>
      </c>
      <c r="BH3508" t="str">
        <f>IF($A3030&lt;=BK$610,BH2903,"No")</f>
        <v>Yes</v>
      </c>
      <c r="BI3508">
        <f>IF($A3030&lt;=BK$610,BI2903,0)</f>
        <v>0</v>
      </c>
      <c r="BJ3508">
        <f>IF($A3030&lt;=BK$610,BJ2903,0)</f>
        <v>10</v>
      </c>
      <c r="BK3508">
        <f>IF($A3030&lt;=BK$610,BK2903,0)</f>
        <v>10</v>
      </c>
    </row>
    <row r="3509" spans="1:63" s="204" customFormat="1">
      <c r="A3509" s="58" t="s">
        <v>551</v>
      </c>
      <c r="B3509" s="72">
        <v>33</v>
      </c>
      <c r="C3509" s="74">
        <f>+D3507+1</f>
        <v>30336</v>
      </c>
      <c r="D3509" s="74">
        <f t="shared" si="1599"/>
        <v>30368</v>
      </c>
      <c r="E3509" s="75" t="str">
        <f t="shared" si="1600"/>
        <v>row 30336 to 30368</v>
      </c>
      <c r="F3509" s="48">
        <f t="shared" si="1585"/>
        <v>3509</v>
      </c>
      <c r="G3509" s="46"/>
      <c r="H3509" s="46"/>
      <c r="I3509" s="46"/>
      <c r="J3509" s="179" t="str">
        <f t="shared" si="1601"/>
        <v>No</v>
      </c>
      <c r="K3509" s="179">
        <f t="shared" si="1602"/>
        <v>0</v>
      </c>
      <c r="L3509" s="179">
        <f t="shared" si="1603"/>
        <v>1</v>
      </c>
      <c r="M3509" s="179">
        <f t="shared" si="1604"/>
        <v>1</v>
      </c>
      <c r="N3509" s="267">
        <f t="shared" si="1605"/>
        <v>0</v>
      </c>
      <c r="O3509" t="str">
        <f>IF($A3030&lt;=R$610,O2904,"No")</f>
        <v>No</v>
      </c>
      <c r="P3509">
        <f>IF($A3030&lt;=R$610,P2904,0)</f>
        <v>1</v>
      </c>
      <c r="Q3509">
        <f>IF($A3030&lt;=R$610,Q2904,0)</f>
        <v>1</v>
      </c>
      <c r="R3509">
        <f>IF($A3030&lt;=R$610,R2904,0)</f>
        <v>0</v>
      </c>
      <c r="S3509" s="49"/>
      <c r="T3509" t="str">
        <f>IF($A3030&lt;=W610,T2904,"No")</f>
        <v>No</v>
      </c>
      <c r="U3509" s="48">
        <v>1</v>
      </c>
      <c r="V3509" s="48">
        <v>1</v>
      </c>
      <c r="W3509" s="48">
        <v>0</v>
      </c>
      <c r="X3509" s="46"/>
      <c r="Y3509" t="str">
        <f>IF($A3030&lt;=AB$610,Y2904,"No")</f>
        <v>No</v>
      </c>
      <c r="Z3509">
        <f>IF($A3030&lt;=AB$610,Z2904,0)</f>
        <v>1</v>
      </c>
      <c r="AA3509">
        <f>IF($A3030&lt;=AB$610,AA2904,0)</f>
        <v>1</v>
      </c>
      <c r="AB3509">
        <f>IF($A3030&lt;=AB$610,AB2904,0)</f>
        <v>0</v>
      </c>
      <c r="AC3509" s="49"/>
      <c r="AD3509" t="str">
        <f>IF($A3030&lt;=AG610,AD2904,"No")</f>
        <v>No</v>
      </c>
      <c r="AE3509" s="48">
        <f>IF($A3030&lt;=AG$610,AE2904,0)</f>
        <v>0</v>
      </c>
      <c r="AF3509" s="48">
        <f>IF($A3030&lt;=AG$610,AF2904,0)</f>
        <v>1</v>
      </c>
      <c r="AG3509" s="48">
        <f>IF($A3030&lt;=AG$610,AG2904,0)</f>
        <v>1</v>
      </c>
      <c r="AH3509" s="263">
        <f>IF($A3030&lt;=$R$610,AH2904,"No")</f>
        <v>0</v>
      </c>
      <c r="AI3509" t="str">
        <f>IF($A3030&lt;=AL610,AI2904,"No")</f>
        <v>No</v>
      </c>
      <c r="AJ3509" s="48">
        <v>1</v>
      </c>
      <c r="AK3509" s="48">
        <v>1</v>
      </c>
      <c r="AL3509" s="48">
        <v>0</v>
      </c>
      <c r="AM3509" s="263">
        <f>IF($A3030&lt;=$R$610,AM2904,"No")</f>
        <v>0</v>
      </c>
      <c r="AN3509" t="str">
        <f>IF($A3030&lt;=AQ$610,AN2904,"No")</f>
        <v>No</v>
      </c>
      <c r="AO3509">
        <f>IF($A3030&lt;=AQ$610,AO2904,0)</f>
        <v>0</v>
      </c>
      <c r="AP3509">
        <f>IF($A3030&lt;=AQ$610,AP2904,0)</f>
        <v>1</v>
      </c>
      <c r="AQ3509">
        <f>IF($A3030&lt;=AQ$610,AQ2904,0)</f>
        <v>1</v>
      </c>
      <c r="AS3509" t="str">
        <f>IF($A3030&lt;=AV$610,AS2904,"No")</f>
        <v>No</v>
      </c>
      <c r="AT3509">
        <f>IF($A3030&lt;=AV$610,AT2904,0)</f>
        <v>0</v>
      </c>
      <c r="AU3509">
        <f>IF($A3030&lt;=AV$610,AU2904,0)</f>
        <v>1</v>
      </c>
      <c r="AV3509">
        <f>IF($A3030&lt;=AV$610,AV2904,0)</f>
        <v>1</v>
      </c>
      <c r="AX3509" s="297" t="str">
        <f>IF($A3030&lt;=BA$610,AX2904,"No")</f>
        <v>No</v>
      </c>
      <c r="AY3509" s="297">
        <f>IF($A3030&lt;=BA$610,AY2904,0)</f>
        <v>0</v>
      </c>
      <c r="AZ3509" s="297">
        <f>IF($A3030&lt;=BA$610,AZ2904,0)</f>
        <v>1</v>
      </c>
      <c r="BA3509" s="297">
        <f>IF($A3030&lt;=BA$610,BA2904,0)</f>
        <v>1</v>
      </c>
      <c r="BC3509" t="str">
        <f>IF($A3030&lt;=BF$610,BC2904,"No")</f>
        <v>No</v>
      </c>
      <c r="BD3509">
        <f>IF($A3030&lt;=BF$610,BD2904,0)</f>
        <v>0</v>
      </c>
      <c r="BE3509">
        <f>IF($A3030&lt;=BF$610,BE2904,0)</f>
        <v>1</v>
      </c>
      <c r="BF3509">
        <f>IF($A3030&lt;=BF$610,BF2904,0)</f>
        <v>1</v>
      </c>
      <c r="BH3509" t="str">
        <f>IF($A3030&lt;=BK$610,BH2904,"No")</f>
        <v>No</v>
      </c>
      <c r="BI3509">
        <f>IF($A3030&lt;=BK$610,BI2904,0)</f>
        <v>0</v>
      </c>
      <c r="BJ3509">
        <f>IF($A3030&lt;=BK$610,BJ2904,0)</f>
        <v>1</v>
      </c>
      <c r="BK3509">
        <f>IF($A3030&lt;=BK$610,BK2904,0)</f>
        <v>1</v>
      </c>
    </row>
    <row r="3510" spans="1:63" s="204" customFormat="1">
      <c r="A3510" s="103" t="s">
        <v>892</v>
      </c>
      <c r="B3510" s="72">
        <v>3</v>
      </c>
      <c r="C3510" s="74">
        <f>+C3509+2</f>
        <v>30338</v>
      </c>
      <c r="D3510" s="74">
        <f t="shared" si="1599"/>
        <v>30340</v>
      </c>
      <c r="E3510" s="75" t="str">
        <f t="shared" si="1600"/>
        <v>row 30338 to 30340</v>
      </c>
      <c r="F3510" s="48">
        <f t="shared" si="1585"/>
        <v>3510</v>
      </c>
      <c r="G3510" s="46"/>
      <c r="H3510" s="46"/>
      <c r="I3510" s="46"/>
      <c r="J3510" s="179" t="str">
        <f t="shared" si="1601"/>
        <v>No</v>
      </c>
      <c r="K3510" s="179">
        <f t="shared" si="1602"/>
        <v>0</v>
      </c>
      <c r="L3510" s="179">
        <f t="shared" si="1603"/>
        <v>10</v>
      </c>
      <c r="M3510" s="179">
        <f t="shared" si="1604"/>
        <v>10</v>
      </c>
      <c r="N3510" s="267">
        <f t="shared" si="1605"/>
        <v>0</v>
      </c>
      <c r="O3510" t="str">
        <f>IF($A3030&lt;=R$610,O2905,"No")</f>
        <v>No</v>
      </c>
      <c r="P3510">
        <f>IF($A3030&lt;=R$610,P2905,0)</f>
        <v>10</v>
      </c>
      <c r="Q3510">
        <f>IF($A3030&lt;=R$610,Q2905,0)</f>
        <v>10</v>
      </c>
      <c r="R3510">
        <f>IF($A3030&lt;=R$610,R2905,0)</f>
        <v>0</v>
      </c>
      <c r="S3510" s="49"/>
      <c r="T3510" t="str">
        <f>IF($A3030&lt;=W610,T2905,"No")</f>
        <v>No</v>
      </c>
      <c r="U3510" s="48">
        <v>10</v>
      </c>
      <c r="V3510" s="48">
        <v>10</v>
      </c>
      <c r="W3510" s="48">
        <v>0</v>
      </c>
      <c r="X3510" s="46"/>
      <c r="Y3510" t="str">
        <f>IF($A3030&lt;=AB$610,Y2905,"No")</f>
        <v>No</v>
      </c>
      <c r="Z3510">
        <f>IF($A3030&lt;=AB$610,Z2905,0)</f>
        <v>10</v>
      </c>
      <c r="AA3510">
        <f>IF($A3030&lt;=AB$610,AA2905,0)</f>
        <v>10</v>
      </c>
      <c r="AB3510">
        <f>IF($A3030&lt;=AB$610,AB2905,0)</f>
        <v>0</v>
      </c>
      <c r="AC3510" s="49"/>
      <c r="AD3510" t="str">
        <f>IF($A3030&lt;=AG610,AD2905,"No")</f>
        <v>No</v>
      </c>
      <c r="AE3510" s="48">
        <f>IF($A3030&lt;=AG$610,AE2905,0)</f>
        <v>0</v>
      </c>
      <c r="AF3510" s="48">
        <f>IF($A3030&lt;=AG$610,AF2905,0)</f>
        <v>10</v>
      </c>
      <c r="AG3510" s="48">
        <f>IF($A3030&lt;=AG$610,AG2905,0)</f>
        <v>10</v>
      </c>
      <c r="AH3510" s="263">
        <f>IF($A3030&lt;=$R$610,AH2905,"No")</f>
        <v>0</v>
      </c>
      <c r="AI3510" t="str">
        <f>IF($A3030&lt;=AL610,AI2905,"No")</f>
        <v>No</v>
      </c>
      <c r="AJ3510" s="48">
        <v>10</v>
      </c>
      <c r="AK3510" s="48">
        <v>10</v>
      </c>
      <c r="AL3510" s="48">
        <v>0</v>
      </c>
      <c r="AM3510" s="263">
        <f>IF($A3030&lt;=$R$610,AM2905,"No")</f>
        <v>0</v>
      </c>
      <c r="AN3510" t="str">
        <f>IF($A3030&lt;=AQ$610,AN2905,"No")</f>
        <v>No</v>
      </c>
      <c r="AO3510">
        <f>IF($A3030&lt;=AQ$610,AO2905,0)</f>
        <v>0</v>
      </c>
      <c r="AP3510">
        <f>IF($A3030&lt;=AQ$610,AP2905,0)</f>
        <v>10</v>
      </c>
      <c r="AQ3510">
        <f>IF($A3030&lt;=AQ$610,AQ2905,0)</f>
        <v>10</v>
      </c>
      <c r="AS3510" t="str">
        <f>IF($A3030&lt;=AV$610,AS2905,"No")</f>
        <v>No</v>
      </c>
      <c r="AT3510">
        <f>IF($A3030&lt;=AV$610,AT2905,0)</f>
        <v>0</v>
      </c>
      <c r="AU3510">
        <f>IF($A3030&lt;=AV$610,AU2905,0)</f>
        <v>10</v>
      </c>
      <c r="AV3510">
        <f>IF($A3030&lt;=AV$610,AV2905,0)</f>
        <v>10</v>
      </c>
      <c r="AX3510" s="297" t="str">
        <f>IF($A3030&lt;=BA$610,AX2905,"No")</f>
        <v>No</v>
      </c>
      <c r="AY3510" s="297">
        <f>IF($A3030&lt;=BA$610,AY2905,0)</f>
        <v>0</v>
      </c>
      <c r="AZ3510" s="297">
        <f>IF($A3030&lt;=BA$610,AZ2905,0)</f>
        <v>10</v>
      </c>
      <c r="BA3510" s="297">
        <f>IF($A3030&lt;=BA$610,BA2905,0)</f>
        <v>10</v>
      </c>
      <c r="BC3510" t="str">
        <f>IF($A3030&lt;=BF$610,BC2905,"No")</f>
        <v>No</v>
      </c>
      <c r="BD3510">
        <f>IF($A3030&lt;=BF$610,BD2905,0)</f>
        <v>0</v>
      </c>
      <c r="BE3510">
        <f>IF($A3030&lt;=BF$610,BE2905,0)</f>
        <v>10</v>
      </c>
      <c r="BF3510">
        <f>IF($A3030&lt;=BF$610,BF2905,0)</f>
        <v>10</v>
      </c>
      <c r="BH3510" t="str">
        <f>IF($A3030&lt;=BK$610,BH2905,"No")</f>
        <v>No</v>
      </c>
      <c r="BI3510">
        <f>IF($A3030&lt;=BK$610,BI2905,0)</f>
        <v>0</v>
      </c>
      <c r="BJ3510">
        <f>IF($A3030&lt;=BK$610,BJ2905,0)</f>
        <v>10</v>
      </c>
      <c r="BK3510">
        <f>IF($A3030&lt;=BK$610,BK2905,0)</f>
        <v>10</v>
      </c>
    </row>
    <row r="3511" spans="1:63" s="204" customFormat="1">
      <c r="A3511" s="58" t="s">
        <v>552</v>
      </c>
      <c r="B3511" s="77" t="s">
        <v>820</v>
      </c>
      <c r="C3511" s="77" t="s">
        <v>820</v>
      </c>
      <c r="D3511" s="77" t="s">
        <v>820</v>
      </c>
      <c r="E3511" s="75" t="str">
        <f t="shared" si="1600"/>
        <v>row NA to NA</v>
      </c>
      <c r="F3511" s="48">
        <f t="shared" si="1585"/>
        <v>3511</v>
      </c>
      <c r="G3511" s="46"/>
      <c r="H3511" s="46"/>
      <c r="I3511" s="46"/>
      <c r="J3511" s="179" t="str">
        <f t="shared" si="1601"/>
        <v>Yes</v>
      </c>
      <c r="K3511" s="179">
        <f t="shared" si="1602"/>
        <v>0</v>
      </c>
      <c r="L3511" s="179">
        <f t="shared" si="1603"/>
        <v>1</v>
      </c>
      <c r="M3511" s="179">
        <f t="shared" si="1604"/>
        <v>1</v>
      </c>
      <c r="N3511" s="267">
        <f t="shared" si="1605"/>
        <v>0</v>
      </c>
      <c r="O3511" t="str">
        <f>IF($A3030&lt;=R$610,O2906,"No")</f>
        <v>Yes</v>
      </c>
      <c r="P3511">
        <f>IF($A3030&lt;=R$610,P2906,0)</f>
        <v>0</v>
      </c>
      <c r="Q3511">
        <f>IF($A3030&lt;=R$610,Q2906,0)</f>
        <v>1</v>
      </c>
      <c r="R3511">
        <f>IF($A3030&lt;=R$610,R2906,0)</f>
        <v>1</v>
      </c>
      <c r="S3511" s="49"/>
      <c r="T3511" t="str">
        <f>IF($A3030&lt;=W610,T2906,"No")</f>
        <v>Yes</v>
      </c>
      <c r="U3511" s="48">
        <v>0</v>
      </c>
      <c r="V3511" s="48">
        <v>1</v>
      </c>
      <c r="W3511" s="48">
        <v>1</v>
      </c>
      <c r="X3511" s="46"/>
      <c r="Y3511" t="str">
        <f>IF($A3030&lt;=AB$610,Y2906,"No")</f>
        <v>Yes</v>
      </c>
      <c r="Z3511">
        <f>IF($A3030&lt;=AB$610,Z2906,0)</f>
        <v>0</v>
      </c>
      <c r="AA3511">
        <f>IF($A3030&lt;=AB$610,AA2906,0)</f>
        <v>1</v>
      </c>
      <c r="AB3511">
        <f>IF($A3030&lt;=AB$610,AB2906,0)</f>
        <v>1</v>
      </c>
      <c r="AC3511" s="49"/>
      <c r="AD3511" t="str">
        <f>IF($A3030&lt;=AG610,AD2906,"No")</f>
        <v>Yes</v>
      </c>
      <c r="AE3511" s="48">
        <f>IF($A3030&lt;=AG$610,AE2906,0)</f>
        <v>0</v>
      </c>
      <c r="AF3511" s="48">
        <f>IF($A3030&lt;=AG$610,AF2906,0)</f>
        <v>1</v>
      </c>
      <c r="AG3511" s="48">
        <f>IF($A3030&lt;=AG$610,AG2906,0)</f>
        <v>1</v>
      </c>
      <c r="AH3511" s="263">
        <f>IF($A3030&lt;=$R$610,AH2906,"No")</f>
        <v>0</v>
      </c>
      <c r="AI3511" t="str">
        <f>IF($A3030&lt;=AL610,AI2906,"No")</f>
        <v>Yes</v>
      </c>
      <c r="AJ3511" s="48">
        <v>0</v>
      </c>
      <c r="AK3511" s="48">
        <v>1</v>
      </c>
      <c r="AL3511" s="48">
        <v>1</v>
      </c>
      <c r="AM3511" s="263">
        <f>IF($A3030&lt;=$R$610,AM2906,"No")</f>
        <v>0</v>
      </c>
      <c r="AN3511" t="str">
        <f>IF($A3030&lt;=AQ$610,AN2906,"No")</f>
        <v>Yes</v>
      </c>
      <c r="AO3511">
        <f>IF($A3030&lt;=AQ$610,AO2906,0)</f>
        <v>0</v>
      </c>
      <c r="AP3511">
        <f>IF($A3030&lt;=AQ$610,AP2906,0)</f>
        <v>1</v>
      </c>
      <c r="AQ3511">
        <f>IF($A3030&lt;=AQ$610,AQ2906,0)</f>
        <v>1</v>
      </c>
      <c r="AS3511" t="str">
        <f>IF($A3030&lt;=AV$610,AS2906,"No")</f>
        <v>Yes</v>
      </c>
      <c r="AT3511">
        <f>IF($A3030&lt;=AV$610,AT2906,0)</f>
        <v>0</v>
      </c>
      <c r="AU3511">
        <f>IF($A3030&lt;=AV$610,AU2906,0)</f>
        <v>1</v>
      </c>
      <c r="AV3511">
        <f>IF($A3030&lt;=AV$610,AV2906,0)</f>
        <v>1</v>
      </c>
      <c r="AX3511" s="297" t="str">
        <f>IF($A3030&lt;=BA$610,AX2906,"No")</f>
        <v>Yes</v>
      </c>
      <c r="AY3511" s="297">
        <f>IF($A3030&lt;=BA$610,AY2906,0)</f>
        <v>0</v>
      </c>
      <c r="AZ3511" s="297">
        <f>IF($A3030&lt;=BA$610,AZ2906,0)</f>
        <v>1</v>
      </c>
      <c r="BA3511" s="297">
        <f>IF($A3030&lt;=BA$610,BA2906,0)</f>
        <v>1</v>
      </c>
      <c r="BC3511" t="str">
        <f>IF($A3030&lt;=BF$610,BC2906,"No")</f>
        <v>Yes</v>
      </c>
      <c r="BD3511">
        <f>IF($A3030&lt;=BF$610,BD2906,0)</f>
        <v>0</v>
      </c>
      <c r="BE3511">
        <f>IF($A3030&lt;=BF$610,BE2906,0)</f>
        <v>1</v>
      </c>
      <c r="BF3511">
        <f>IF($A3030&lt;=BF$610,BF2906,0)</f>
        <v>1</v>
      </c>
      <c r="BH3511" t="str">
        <f>IF($A3030&lt;=BK$610,BH2906,"No")</f>
        <v>Yes</v>
      </c>
      <c r="BI3511">
        <f>IF($A3030&lt;=BK$610,BI2906,0)</f>
        <v>0</v>
      </c>
      <c r="BJ3511">
        <f>IF($A3030&lt;=BK$610,BJ2906,0)</f>
        <v>1</v>
      </c>
      <c r="BK3511">
        <f>IF($A3030&lt;=BK$610,BK2906,0)</f>
        <v>1</v>
      </c>
    </row>
    <row r="3512" spans="1:63" s="204" customFormat="1">
      <c r="A3512" s="103" t="s">
        <v>148</v>
      </c>
      <c r="B3512" s="77" t="s">
        <v>820</v>
      </c>
      <c r="C3512" s="77" t="s">
        <v>820</v>
      </c>
      <c r="D3512" s="77" t="s">
        <v>820</v>
      </c>
      <c r="E3512" s="75" t="str">
        <f t="shared" si="1600"/>
        <v>row NA to NA</v>
      </c>
      <c r="F3512" s="48">
        <f t="shared" si="1585"/>
        <v>3512</v>
      </c>
      <c r="G3512" s="46"/>
      <c r="H3512" s="46"/>
      <c r="I3512" s="46"/>
      <c r="J3512" s="179" t="str">
        <f t="shared" si="1601"/>
        <v>Yes</v>
      </c>
      <c r="K3512" s="179">
        <f t="shared" si="1602"/>
        <v>0</v>
      </c>
      <c r="L3512" s="179">
        <f t="shared" si="1603"/>
        <v>10</v>
      </c>
      <c r="M3512" s="179">
        <f t="shared" si="1604"/>
        <v>10</v>
      </c>
      <c r="N3512" s="267">
        <f t="shared" si="1605"/>
        <v>0</v>
      </c>
      <c r="O3512" t="str">
        <f>IF($A3030&lt;=R$610,O2907,"No")</f>
        <v>Yes</v>
      </c>
      <c r="P3512">
        <f>IF($A3030&lt;=R$610,P2907,0)</f>
        <v>0</v>
      </c>
      <c r="Q3512">
        <f>IF($A3030&lt;=R$610,Q2907,0)</f>
        <v>10</v>
      </c>
      <c r="R3512">
        <f>IF($A3030&lt;=R$610,R2907,0)</f>
        <v>10</v>
      </c>
      <c r="S3512" s="49"/>
      <c r="T3512" t="str">
        <f>IF($A3030&lt;=W610,T2907,"No")</f>
        <v>Yes</v>
      </c>
      <c r="U3512" s="48">
        <v>0</v>
      </c>
      <c r="V3512" s="48">
        <v>10</v>
      </c>
      <c r="W3512" s="48">
        <v>10</v>
      </c>
      <c r="X3512" s="46"/>
      <c r="Y3512" t="str">
        <f>IF($A3030&lt;=AB$610,Y2907,"No")</f>
        <v>Yes</v>
      </c>
      <c r="Z3512">
        <f>IF($A3030&lt;=AB$610,Z2907,0)</f>
        <v>0</v>
      </c>
      <c r="AA3512">
        <f>IF($A3030&lt;=AB$610,AA2907,0)</f>
        <v>10</v>
      </c>
      <c r="AB3512">
        <f>IF($A3030&lt;=AB$610,AB2907,0)</f>
        <v>10</v>
      </c>
      <c r="AC3512" s="49"/>
      <c r="AD3512" t="str">
        <f>IF($A3030&lt;=AG610,AD2907,"No")</f>
        <v>Yes</v>
      </c>
      <c r="AE3512" s="48">
        <f>IF($A3030&lt;=AG$610,AE2907,0)</f>
        <v>0</v>
      </c>
      <c r="AF3512" s="48">
        <f>IF($A3030&lt;=AG$610,AF2907,0)</f>
        <v>10</v>
      </c>
      <c r="AG3512" s="48">
        <f>IF($A3030&lt;=AG$610,AG2907,0)</f>
        <v>10</v>
      </c>
      <c r="AH3512" s="263">
        <f>IF($A3030&lt;=$R$610,AH2907,"No")</f>
        <v>0</v>
      </c>
      <c r="AI3512" t="str">
        <f>IF($A3030&lt;=AL610,AI2907,"No")</f>
        <v>Yes</v>
      </c>
      <c r="AJ3512" s="48">
        <v>0</v>
      </c>
      <c r="AK3512" s="48">
        <v>10</v>
      </c>
      <c r="AL3512" s="48">
        <v>10</v>
      </c>
      <c r="AM3512" s="263">
        <f>IF($A3030&lt;=$R$610,AM2907,"No")</f>
        <v>0</v>
      </c>
      <c r="AN3512" t="str">
        <f>IF($A3030&lt;=AQ$610,AN2907,"No")</f>
        <v>Yes</v>
      </c>
      <c r="AO3512">
        <f>IF($A3030&lt;=AQ$610,AO2907,0)</f>
        <v>0</v>
      </c>
      <c r="AP3512">
        <f>IF($A3030&lt;=AQ$610,AP2907,0)</f>
        <v>10</v>
      </c>
      <c r="AQ3512">
        <f>IF($A3030&lt;=AQ$610,AQ2907,0)</f>
        <v>10</v>
      </c>
      <c r="AS3512" t="str">
        <f>IF($A3030&lt;=AV$610,AS2907,"No")</f>
        <v>Yes</v>
      </c>
      <c r="AT3512">
        <f>IF($A3030&lt;=AV$610,AT2907,0)</f>
        <v>0</v>
      </c>
      <c r="AU3512">
        <f>IF($A3030&lt;=AV$610,AU2907,0)</f>
        <v>10</v>
      </c>
      <c r="AV3512">
        <f>IF($A3030&lt;=AV$610,AV2907,0)</f>
        <v>10</v>
      </c>
      <c r="AX3512" s="297" t="str">
        <f>IF($A3030&lt;=BA$610,AX2907,"No")</f>
        <v>Yes</v>
      </c>
      <c r="AY3512" s="297">
        <f>IF($A3030&lt;=BA$610,AY2907,0)</f>
        <v>0</v>
      </c>
      <c r="AZ3512" s="297">
        <f>IF($A3030&lt;=BA$610,AZ2907,0)</f>
        <v>10</v>
      </c>
      <c r="BA3512" s="297">
        <f>IF($A3030&lt;=BA$610,BA2907,0)</f>
        <v>10</v>
      </c>
      <c r="BC3512" t="str">
        <f>IF($A3030&lt;=BF$610,BC2907,"No")</f>
        <v>Yes</v>
      </c>
      <c r="BD3512">
        <f>IF($A3030&lt;=BF$610,BD2907,0)</f>
        <v>0</v>
      </c>
      <c r="BE3512">
        <f>IF($A3030&lt;=BF$610,BE2907,0)</f>
        <v>10</v>
      </c>
      <c r="BF3512">
        <f>IF($A3030&lt;=BF$610,BF2907,0)</f>
        <v>10</v>
      </c>
      <c r="BH3512" t="str">
        <f>IF($A3030&lt;=BK$610,BH2907,"No")</f>
        <v>Yes</v>
      </c>
      <c r="BI3512">
        <f>IF($A3030&lt;=BK$610,BI2907,0)</f>
        <v>0</v>
      </c>
      <c r="BJ3512">
        <f>IF($A3030&lt;=BK$610,BJ2907,0)</f>
        <v>10</v>
      </c>
      <c r="BK3512">
        <f>IF($A3030&lt;=BK$610,BK2907,0)</f>
        <v>10</v>
      </c>
    </row>
    <row r="3513" spans="1:63" s="204" customFormat="1">
      <c r="A3513" s="49"/>
      <c r="B3513" s="49"/>
      <c r="C3513" s="118"/>
      <c r="D3513" s="118"/>
      <c r="E3513" s="46"/>
      <c r="F3513" s="48"/>
      <c r="G3513" s="46"/>
      <c r="H3513" s="46"/>
      <c r="I3513" s="46"/>
      <c r="J3513" s="179"/>
      <c r="K3513" s="179"/>
      <c r="L3513" s="179"/>
      <c r="M3513" s="179"/>
      <c r="N3513" s="267"/>
      <c r="O3513"/>
      <c r="P3513"/>
      <c r="Q3513"/>
      <c r="R3513"/>
      <c r="S3513" s="49"/>
      <c r="T3513"/>
      <c r="U3513" s="48"/>
      <c r="V3513" s="48"/>
      <c r="W3513" s="48"/>
      <c r="X3513" s="46"/>
      <c r="Y3513"/>
      <c r="Z3513"/>
      <c r="AA3513"/>
      <c r="AB3513"/>
      <c r="AC3513" s="49"/>
      <c r="AD3513"/>
      <c r="AE3513" s="48"/>
      <c r="AF3513" s="48"/>
      <c r="AG3513" s="48"/>
      <c r="AH3513" s="263"/>
      <c r="AI3513"/>
      <c r="AJ3513" s="48"/>
      <c r="AK3513" s="48"/>
      <c r="AL3513" s="48"/>
      <c r="AM3513" s="263"/>
      <c r="AN3513"/>
      <c r="AO3513"/>
      <c r="AP3513"/>
      <c r="AQ3513"/>
      <c r="AS3513"/>
      <c r="AT3513"/>
      <c r="AU3513"/>
      <c r="AV3513"/>
      <c r="AX3513" s="297"/>
      <c r="AY3513" s="297"/>
      <c r="AZ3513" s="297"/>
      <c r="BA3513" s="297"/>
      <c r="BC3513"/>
      <c r="BD3513"/>
      <c r="BE3513"/>
      <c r="BF3513"/>
      <c r="BH3513"/>
      <c r="BI3513"/>
      <c r="BJ3513"/>
      <c r="BK3513"/>
    </row>
    <row r="3514" spans="1:63" s="204" customFormat="1">
      <c r="A3514" s="89" t="s">
        <v>178</v>
      </c>
      <c r="B3514" s="90" t="s">
        <v>820</v>
      </c>
      <c r="C3514" s="101" t="s">
        <v>820</v>
      </c>
      <c r="D3514" s="116" t="s">
        <v>820</v>
      </c>
      <c r="E3514" s="106" t="str">
        <f t="shared" ref="E3514:E3522" si="1606">"row "&amp;C3514&amp;" to "&amp;D3514</f>
        <v>row NA to NA</v>
      </c>
      <c r="F3514" s="48">
        <f t="shared" si="1585"/>
        <v>3514</v>
      </c>
      <c r="G3514" s="89"/>
      <c r="H3514" s="89"/>
      <c r="I3514" s="89"/>
      <c r="J3514" s="179" t="str">
        <f t="shared" ref="J3514:J3522" si="1607">INDEX($A:$BW,ROW(),MATCH($J$2,$O$2:$BW$2,0)+14)</f>
        <v>Yes</v>
      </c>
      <c r="K3514" s="179">
        <f t="shared" ref="K3514:K3522" si="1608">INDEX($A:$BW,ROW(),MATCH($J$2,$O$2:$BW$2,0)+15)</f>
        <v>0</v>
      </c>
      <c r="L3514" s="179">
        <f t="shared" ref="L3514:L3522" si="1609">INDEX($A:$BW,ROW(),MATCH($J$2,$O$2:$BW$2,0)+16)</f>
        <v>0</v>
      </c>
      <c r="M3514" s="179">
        <f t="shared" ref="M3514:M3522" si="1610">INDEX($A:$BW,ROW(),MATCH($J$2,$O$2:$BW$2,0)+17)</f>
        <v>0</v>
      </c>
      <c r="N3514" s="267">
        <f t="shared" ref="N3514:N3522" si="1611">INDEX($A:$BW,ROW(),MATCH($J$2,$O$2:$BW$2,0)+18)</f>
        <v>0</v>
      </c>
      <c r="O3514" s="15" t="str">
        <f>IF($A3030&lt;=R$610,O2909,"No")</f>
        <v>No</v>
      </c>
      <c r="P3514" s="15">
        <f>IF($A3030&lt;=R$610,P2909,0)</f>
        <v>0</v>
      </c>
      <c r="Q3514" s="15">
        <f>IF($A3030&lt;=R$610,Q2909,0)</f>
        <v>0</v>
      </c>
      <c r="R3514" s="15">
        <f>IF($A3030&lt;=R$610,R2909,0)</f>
        <v>0</v>
      </c>
      <c r="S3514" s="49"/>
      <c r="T3514" s="15" t="str">
        <f>IF($A3030&lt;=W610,T2909,"No")</f>
        <v>No</v>
      </c>
      <c r="U3514" s="172">
        <v>0</v>
      </c>
      <c r="V3514" s="172">
        <v>0</v>
      </c>
      <c r="W3514" s="172">
        <v>0</v>
      </c>
      <c r="X3514" s="46"/>
      <c r="Y3514" s="15" t="str">
        <f>IF($A3030&lt;=AB$610,Y2909,"No")</f>
        <v>No</v>
      </c>
      <c r="Z3514" s="15">
        <f>IF($A3030&lt;=AB$610,Z2909,0)</f>
        <v>0</v>
      </c>
      <c r="AA3514" s="15">
        <f>IF($A3030&lt;=AB$610,AA2909,0)</f>
        <v>0</v>
      </c>
      <c r="AB3514" s="15">
        <f>IF($A3030&lt;=AB$610,AB2909,0)</f>
        <v>0</v>
      </c>
      <c r="AC3514" s="49"/>
      <c r="AD3514" s="15" t="str">
        <f>IF($A3030&lt;=AG610,AD2909,"No")</f>
        <v>Yes</v>
      </c>
      <c r="AE3514" s="172">
        <f>IF($A3030&lt;=AG$610,AE2909,0)</f>
        <v>0</v>
      </c>
      <c r="AF3514" s="172">
        <f>IF($A3030&lt;=AG$610,AF2909,0)</f>
        <v>0</v>
      </c>
      <c r="AG3514" s="172">
        <f>IF($A3030&lt;=AG$610,AG2909,0)</f>
        <v>0</v>
      </c>
      <c r="AH3514" s="263">
        <f>IF($A3030&lt;=$R$610,AH2909,"No")</f>
        <v>0</v>
      </c>
      <c r="AI3514" s="15" t="str">
        <f>IF($A3030&lt;=AL610,AI2909,"No")</f>
        <v>Yes</v>
      </c>
      <c r="AJ3514" s="172">
        <v>0</v>
      </c>
      <c r="AK3514" s="172">
        <v>0</v>
      </c>
      <c r="AL3514" s="172">
        <v>0</v>
      </c>
      <c r="AM3514" s="263">
        <f>IF($A3030&lt;=$R$610,AM2909,"No")</f>
        <v>0</v>
      </c>
      <c r="AN3514" s="15" t="str">
        <f>IF($A3030&lt;=AQ$610,AN2909,"No")</f>
        <v>No</v>
      </c>
      <c r="AO3514" s="15">
        <f>IF($A3030&lt;=AQ$610,AO2909,0)</f>
        <v>0</v>
      </c>
      <c r="AP3514" s="15">
        <f>IF($A3030&lt;=AQ$610,AP2909,0)</f>
        <v>0</v>
      </c>
      <c r="AQ3514" s="15">
        <f>IF($A3030&lt;=AQ$610,AQ2909,0)</f>
        <v>0</v>
      </c>
      <c r="AS3514" s="15" t="str">
        <f>IF($A3030&lt;=AV$610,AS2909,"No")</f>
        <v>Yes</v>
      </c>
      <c r="AT3514" s="15">
        <f>IF($A3030&lt;=AV$610,AT2909,0)</f>
        <v>0</v>
      </c>
      <c r="AU3514" s="15">
        <f>IF($A3030&lt;=AV$610,AU2909,0)</f>
        <v>0</v>
      </c>
      <c r="AV3514" s="15">
        <f>IF($A3030&lt;=AV$610,AV2909,0)</f>
        <v>0</v>
      </c>
      <c r="AX3514" s="313" t="str">
        <f>IF($A3030&lt;=BA$610,AX2909,"No")</f>
        <v>Yes</v>
      </c>
      <c r="AY3514" s="313">
        <f>IF($A3030&lt;=BA$610,AY2909,0)</f>
        <v>0</v>
      </c>
      <c r="AZ3514" s="313">
        <f>IF($A3030&lt;=BA$610,AZ2909,0)</f>
        <v>0</v>
      </c>
      <c r="BA3514" s="313">
        <f>IF($A3030&lt;=BA$610,BA2909,0)</f>
        <v>0</v>
      </c>
      <c r="BC3514" s="15" t="str">
        <f>IF($A3030&lt;=BF$610,BC2909,"No")</f>
        <v>No</v>
      </c>
      <c r="BD3514" s="15">
        <f>IF($A3030&lt;=BF$610,BD2909,0)</f>
        <v>0</v>
      </c>
      <c r="BE3514" s="15">
        <f>IF($A3030&lt;=BF$610,BE2909,0)</f>
        <v>0</v>
      </c>
      <c r="BF3514" s="15">
        <f>IF($A3030&lt;=BF$610,BF2909,0)</f>
        <v>0</v>
      </c>
      <c r="BH3514" s="15" t="str">
        <f>IF($A3030&lt;=BK$610,BH2909,"No")</f>
        <v>Yes</v>
      </c>
      <c r="BI3514" s="15">
        <f>IF($A3030&lt;=BK$610,BI2909,0)</f>
        <v>0</v>
      </c>
      <c r="BJ3514" s="15">
        <f>IF($A3030&lt;=BK$610,BJ2909,0)</f>
        <v>0</v>
      </c>
      <c r="BK3514" s="15">
        <f>IF($A3030&lt;=BK$610,BK2909,0)</f>
        <v>0</v>
      </c>
    </row>
    <row r="3515" spans="1:63" s="204" customFormat="1">
      <c r="A3515" s="58" t="s">
        <v>896</v>
      </c>
      <c r="B3515" s="72" t="s">
        <v>820</v>
      </c>
      <c r="C3515" s="77" t="s">
        <v>820</v>
      </c>
      <c r="D3515" s="77" t="s">
        <v>820</v>
      </c>
      <c r="E3515" s="75" t="str">
        <f t="shared" si="1606"/>
        <v>row NA to NA</v>
      </c>
      <c r="F3515" s="48">
        <f t="shared" si="1585"/>
        <v>3515</v>
      </c>
      <c r="G3515" s="46"/>
      <c r="H3515" s="46"/>
      <c r="I3515" s="46"/>
      <c r="J3515" s="179" t="str">
        <f t="shared" si="1607"/>
        <v>Yes</v>
      </c>
      <c r="K3515" s="179">
        <f t="shared" si="1608"/>
        <v>0</v>
      </c>
      <c r="L3515" s="179">
        <f t="shared" si="1609"/>
        <v>0</v>
      </c>
      <c r="M3515" s="179">
        <f t="shared" si="1610"/>
        <v>0</v>
      </c>
      <c r="N3515" s="267">
        <f t="shared" si="1611"/>
        <v>0</v>
      </c>
      <c r="O3515" t="str">
        <f>IF($A3030&lt;=R$610,O2910,"No")</f>
        <v>Yes</v>
      </c>
      <c r="P3515">
        <f>IF($A3030&lt;=R$610,P2910,0)</f>
        <v>0</v>
      </c>
      <c r="Q3515">
        <f>IF($A3030&lt;=R$610,Q2910,0)</f>
        <v>0</v>
      </c>
      <c r="R3515">
        <f>IF($A3030&lt;=R$610,R2910,0)</f>
        <v>0</v>
      </c>
      <c r="S3515" s="49"/>
      <c r="T3515" t="str">
        <f>IF($A3030&lt;=W610,T2910,"No")</f>
        <v>Yes</v>
      </c>
      <c r="U3515" s="48">
        <v>0</v>
      </c>
      <c r="V3515" s="48">
        <v>0</v>
      </c>
      <c r="W3515" s="48">
        <v>0</v>
      </c>
      <c r="X3515" s="46"/>
      <c r="Y3515" t="str">
        <f>IF($A3030&lt;=AB$610,Y2910,"No")</f>
        <v>Yes</v>
      </c>
      <c r="Z3515">
        <f>IF($A3030&lt;=AB$610,Z2910,0)</f>
        <v>0</v>
      </c>
      <c r="AA3515">
        <f>IF($A3030&lt;=AB$610,AA2910,0)</f>
        <v>0</v>
      </c>
      <c r="AB3515">
        <f>IF($A3030&lt;=AB$610,AB2910,0)</f>
        <v>0</v>
      </c>
      <c r="AC3515" s="49"/>
      <c r="AD3515" t="str">
        <f>IF($A3030&lt;=AG610,AD2910,"No")</f>
        <v>Yes</v>
      </c>
      <c r="AE3515" s="48">
        <f>IF($A3030&lt;=AG$610,AE2910,0)</f>
        <v>0</v>
      </c>
      <c r="AF3515" s="48">
        <f>IF($A3030&lt;=AG$610,AF2910,0)</f>
        <v>0</v>
      </c>
      <c r="AG3515" s="48">
        <f>IF($A3030&lt;=AG$610,AG2910,0)</f>
        <v>0</v>
      </c>
      <c r="AH3515" s="263">
        <f>IF($A3030&lt;=$R$610,AH2910,"No")</f>
        <v>0</v>
      </c>
      <c r="AI3515" t="str">
        <f>IF($A3030&lt;=AL610,AI2910,"No")</f>
        <v>Yes</v>
      </c>
      <c r="AJ3515" s="48">
        <v>0</v>
      </c>
      <c r="AK3515" s="48">
        <v>0</v>
      </c>
      <c r="AL3515" s="48">
        <v>0</v>
      </c>
      <c r="AM3515" s="263">
        <f>IF($A3030&lt;=$R$610,AM2910,"No")</f>
        <v>0</v>
      </c>
      <c r="AN3515" t="str">
        <f>IF($A3030&lt;=AQ$610,AN2910,"No")</f>
        <v>Yes</v>
      </c>
      <c r="AO3515">
        <f>IF($A3030&lt;=AQ$610,AO2910,0)</f>
        <v>0</v>
      </c>
      <c r="AP3515">
        <f>IF($A3030&lt;=AQ$610,AP2910,0)</f>
        <v>0</v>
      </c>
      <c r="AQ3515">
        <f>IF($A3030&lt;=AQ$610,AQ2910,0)</f>
        <v>0</v>
      </c>
      <c r="AS3515" t="str">
        <f>IF($A3030&lt;=AV$610,AS2910,"No")</f>
        <v>Yes</v>
      </c>
      <c r="AT3515">
        <f>IF($A3030&lt;=AV$610,AT2910,0)</f>
        <v>0</v>
      </c>
      <c r="AU3515">
        <f>IF($A3030&lt;=AV$610,AU2910,0)</f>
        <v>0</v>
      </c>
      <c r="AV3515">
        <f>IF($A3030&lt;=AV$610,AV2910,0)</f>
        <v>0</v>
      </c>
      <c r="AX3515" s="297" t="str">
        <f>IF($A3030&lt;=BA$610,AX2910,"No")</f>
        <v>Yes</v>
      </c>
      <c r="AY3515" s="297">
        <f>IF($A3030&lt;=BA$610,AY2910,0)</f>
        <v>0</v>
      </c>
      <c r="AZ3515" s="297">
        <f>IF($A3030&lt;=BA$610,AZ2910,0)</f>
        <v>0</v>
      </c>
      <c r="BA3515" s="297">
        <f>IF($A3030&lt;=BA$610,BA2910,0)</f>
        <v>0</v>
      </c>
      <c r="BC3515" t="str">
        <f>IF($A3030&lt;=BF$610,BC2910,"No")</f>
        <v>Yes</v>
      </c>
      <c r="BD3515">
        <f>IF($A3030&lt;=BF$610,BD2910,0)</f>
        <v>0</v>
      </c>
      <c r="BE3515">
        <f>IF($A3030&lt;=BF$610,BE2910,0)</f>
        <v>0</v>
      </c>
      <c r="BF3515">
        <f>IF($A3030&lt;=BF$610,BF2910,0)</f>
        <v>0</v>
      </c>
      <c r="BH3515" t="str">
        <f>IF($A3030&lt;=BK$610,BH2910,"No")</f>
        <v>Yes</v>
      </c>
      <c r="BI3515">
        <f>IF($A3030&lt;=BK$610,BI2910,0)</f>
        <v>0</v>
      </c>
      <c r="BJ3515">
        <f>IF($A3030&lt;=BK$610,BJ2910,0)</f>
        <v>0</v>
      </c>
      <c r="BK3515">
        <f>IF($A3030&lt;=BK$610,BK2910,0)</f>
        <v>0</v>
      </c>
    </row>
    <row r="3516" spans="1:63" s="204" customFormat="1">
      <c r="A3516" s="58" t="s">
        <v>897</v>
      </c>
      <c r="B3516" s="72" t="s">
        <v>820</v>
      </c>
      <c r="C3516" s="77" t="s">
        <v>820</v>
      </c>
      <c r="D3516" s="77" t="s">
        <v>820</v>
      </c>
      <c r="E3516" s="75" t="str">
        <f t="shared" si="1606"/>
        <v>row NA to NA</v>
      </c>
      <c r="F3516" s="48">
        <f t="shared" si="1585"/>
        <v>3516</v>
      </c>
      <c r="G3516" s="46"/>
      <c r="H3516" s="46"/>
      <c r="I3516" s="46"/>
      <c r="J3516" s="179" t="str">
        <f t="shared" si="1607"/>
        <v>Yes</v>
      </c>
      <c r="K3516" s="179">
        <f t="shared" si="1608"/>
        <v>0</v>
      </c>
      <c r="L3516" s="179">
        <f t="shared" si="1609"/>
        <v>0</v>
      </c>
      <c r="M3516" s="179">
        <f t="shared" si="1610"/>
        <v>0</v>
      </c>
      <c r="N3516" s="267">
        <f t="shared" si="1611"/>
        <v>0</v>
      </c>
      <c r="O3516" t="str">
        <f>IF($A3030&lt;=R$610,O2911,"No")</f>
        <v>Yes</v>
      </c>
      <c r="P3516">
        <f>IF($A3030&lt;=R$610,P2911,0)</f>
        <v>0</v>
      </c>
      <c r="Q3516">
        <f>IF($A3030&lt;=R$610,Q2911,0)</f>
        <v>0</v>
      </c>
      <c r="R3516">
        <f>IF($A3030&lt;=R$610,R2911,0)</f>
        <v>0</v>
      </c>
      <c r="S3516" s="49"/>
      <c r="T3516" t="str">
        <f>IF($A3030&lt;=W610,T2911,"No")</f>
        <v>Yes</v>
      </c>
      <c r="U3516" s="48">
        <v>0</v>
      </c>
      <c r="V3516" s="48">
        <v>0</v>
      </c>
      <c r="W3516" s="48">
        <v>0</v>
      </c>
      <c r="X3516" s="46"/>
      <c r="Y3516" t="str">
        <f>IF($A3030&lt;=AB$610,Y2911,"No")</f>
        <v>Yes</v>
      </c>
      <c r="Z3516">
        <f>IF($A3030&lt;=AB$610,Z2911,0)</f>
        <v>0</v>
      </c>
      <c r="AA3516">
        <f>IF($A3030&lt;=AB$610,AA2911,0)</f>
        <v>0</v>
      </c>
      <c r="AB3516">
        <f>IF($A3030&lt;=AB$610,AB2911,0)</f>
        <v>0</v>
      </c>
      <c r="AC3516" s="49"/>
      <c r="AD3516" t="str">
        <f>IF($A3030&lt;=AG610,AD2911,"No")</f>
        <v>Yes</v>
      </c>
      <c r="AE3516" s="48">
        <f>IF($A3030&lt;=AG$610,AE2911,0)</f>
        <v>0</v>
      </c>
      <c r="AF3516" s="48">
        <f>IF($A3030&lt;=AG$610,AF2911,0)</f>
        <v>0</v>
      </c>
      <c r="AG3516" s="48">
        <f>IF($A3030&lt;=AG$610,AG2911,0)</f>
        <v>0</v>
      </c>
      <c r="AH3516" s="263">
        <f>IF($A3030&lt;=$R$610,AH2911,"No")</f>
        <v>0</v>
      </c>
      <c r="AI3516" t="str">
        <f>IF($A3030&lt;=AL610,AI2911,"No")</f>
        <v>Yes</v>
      </c>
      <c r="AJ3516" s="48">
        <v>0</v>
      </c>
      <c r="AK3516" s="48">
        <v>0</v>
      </c>
      <c r="AL3516" s="48">
        <v>0</v>
      </c>
      <c r="AM3516" s="263">
        <f>IF($A3030&lt;=$R$610,AM2911,"No")</f>
        <v>0</v>
      </c>
      <c r="AN3516" t="str">
        <f>IF($A3030&lt;=AQ$610,AN2911,"No")</f>
        <v>Yes</v>
      </c>
      <c r="AO3516">
        <f>IF($A3030&lt;=AQ$610,AO2911,0)</f>
        <v>0</v>
      </c>
      <c r="AP3516">
        <f>IF($A3030&lt;=AQ$610,AP2911,0)</f>
        <v>0</v>
      </c>
      <c r="AQ3516">
        <f>IF($A3030&lt;=AQ$610,AQ2911,0)</f>
        <v>0</v>
      </c>
      <c r="AS3516" t="str">
        <f>IF($A3030&lt;=AV$610,AS2911,"No")</f>
        <v>Yes</v>
      </c>
      <c r="AT3516">
        <f>IF($A3030&lt;=AV$610,AT2911,0)</f>
        <v>0</v>
      </c>
      <c r="AU3516">
        <f>IF($A3030&lt;=AV$610,AU2911,0)</f>
        <v>0</v>
      </c>
      <c r="AV3516">
        <f>IF($A3030&lt;=AV$610,AV2911,0)</f>
        <v>0</v>
      </c>
      <c r="AX3516" s="297" t="str">
        <f>IF($A3030&lt;=BA$610,AX2911,"No")</f>
        <v>Yes</v>
      </c>
      <c r="AY3516" s="297">
        <f>IF($A3030&lt;=BA$610,AY2911,0)</f>
        <v>0</v>
      </c>
      <c r="AZ3516" s="297">
        <f>IF($A3030&lt;=BA$610,AZ2911,0)</f>
        <v>0</v>
      </c>
      <c r="BA3516" s="297">
        <f>IF($A3030&lt;=BA$610,BA2911,0)</f>
        <v>0</v>
      </c>
      <c r="BC3516" t="str">
        <f>IF($A3030&lt;=BF$610,BC2911,"No")</f>
        <v>Yes</v>
      </c>
      <c r="BD3516">
        <f>IF($A3030&lt;=BF$610,BD2911,0)</f>
        <v>0</v>
      </c>
      <c r="BE3516">
        <f>IF($A3030&lt;=BF$610,BE2911,0)</f>
        <v>0</v>
      </c>
      <c r="BF3516">
        <f>IF($A3030&lt;=BF$610,BF2911,0)</f>
        <v>0</v>
      </c>
      <c r="BH3516" t="str">
        <f>IF($A3030&lt;=BK$610,BH2911,"No")</f>
        <v>Yes</v>
      </c>
      <c r="BI3516">
        <f>IF($A3030&lt;=BK$610,BI2911,0)</f>
        <v>0</v>
      </c>
      <c r="BJ3516">
        <f>IF($A3030&lt;=BK$610,BJ2911,0)</f>
        <v>0</v>
      </c>
      <c r="BK3516">
        <f>IF($A3030&lt;=BK$610,BK2911,0)</f>
        <v>0</v>
      </c>
    </row>
    <row r="3517" spans="1:63" s="204" customFormat="1">
      <c r="A3517" s="58" t="s">
        <v>898</v>
      </c>
      <c r="B3517" s="72" t="s">
        <v>820</v>
      </c>
      <c r="C3517" s="77" t="s">
        <v>820</v>
      </c>
      <c r="D3517" s="77" t="s">
        <v>820</v>
      </c>
      <c r="E3517" s="75" t="str">
        <f t="shared" si="1606"/>
        <v>row NA to NA</v>
      </c>
      <c r="F3517" s="48">
        <f t="shared" si="1585"/>
        <v>3517</v>
      </c>
      <c r="G3517" s="46"/>
      <c r="H3517" s="46"/>
      <c r="I3517" s="46"/>
      <c r="J3517" s="179" t="str">
        <f t="shared" si="1607"/>
        <v>Yes</v>
      </c>
      <c r="K3517" s="179">
        <f t="shared" si="1608"/>
        <v>0</v>
      </c>
      <c r="L3517" s="179">
        <f t="shared" si="1609"/>
        <v>0</v>
      </c>
      <c r="M3517" s="179">
        <f t="shared" si="1610"/>
        <v>0</v>
      </c>
      <c r="N3517" s="267">
        <f t="shared" si="1611"/>
        <v>0</v>
      </c>
      <c r="O3517" t="str">
        <f>IF($A3030&lt;=R$610,O2912,"No")</f>
        <v>Yes</v>
      </c>
      <c r="P3517">
        <f>IF($A3030&lt;=R$610,P2912,0)</f>
        <v>0</v>
      </c>
      <c r="Q3517">
        <f>IF($A3030&lt;=R$610,Q2912,0)</f>
        <v>0</v>
      </c>
      <c r="R3517">
        <f>IF($A3030&lt;=R$610,R2912,0)</f>
        <v>0</v>
      </c>
      <c r="S3517" s="49"/>
      <c r="T3517" t="str">
        <f>IF($A3030&lt;=W610,T2912,"No")</f>
        <v>Yes</v>
      </c>
      <c r="U3517" s="48">
        <v>0</v>
      </c>
      <c r="V3517" s="48">
        <v>0</v>
      </c>
      <c r="W3517" s="48">
        <v>0</v>
      </c>
      <c r="X3517" s="46"/>
      <c r="Y3517" t="str">
        <f>IF($A3030&lt;=AB$610,Y2912,"No")</f>
        <v>Yes</v>
      </c>
      <c r="Z3517">
        <f>IF($A3030&lt;=AB$610,Z2912,0)</f>
        <v>0</v>
      </c>
      <c r="AA3517">
        <f>IF($A3030&lt;=AB$610,AA2912,0)</f>
        <v>0</v>
      </c>
      <c r="AB3517">
        <f>IF($A3030&lt;=AB$610,AB2912,0)</f>
        <v>0</v>
      </c>
      <c r="AC3517" s="49"/>
      <c r="AD3517" t="str">
        <f>IF($A3030&lt;=AG610,AD2912,"No")</f>
        <v>Yes</v>
      </c>
      <c r="AE3517" s="48">
        <f>IF($A3030&lt;=AG$610,AE2912,0)</f>
        <v>0</v>
      </c>
      <c r="AF3517" s="48">
        <f>IF($A3030&lt;=AG$610,AF2912,0)</f>
        <v>0</v>
      </c>
      <c r="AG3517" s="48">
        <f>IF($A3030&lt;=AG$610,AG2912,0)</f>
        <v>0</v>
      </c>
      <c r="AH3517" s="263">
        <f>IF($A3030&lt;=$R$610,AH2912,"No")</f>
        <v>0</v>
      </c>
      <c r="AI3517" t="str">
        <f>IF($A3030&lt;=AL610,AI2912,"No")</f>
        <v>Yes</v>
      </c>
      <c r="AJ3517" s="48">
        <v>0</v>
      </c>
      <c r="AK3517" s="48">
        <v>0</v>
      </c>
      <c r="AL3517" s="48">
        <v>0</v>
      </c>
      <c r="AM3517" s="263">
        <f>IF($A3030&lt;=$R$610,AM2912,"No")</f>
        <v>0</v>
      </c>
      <c r="AN3517" t="str">
        <f>IF($A3030&lt;=AQ$610,AN2912,"No")</f>
        <v>Yes</v>
      </c>
      <c r="AO3517">
        <f>IF($A3030&lt;=AQ$610,AO2912,0)</f>
        <v>0</v>
      </c>
      <c r="AP3517">
        <f>IF($A3030&lt;=AQ$610,AP2912,0)</f>
        <v>0</v>
      </c>
      <c r="AQ3517">
        <f>IF($A3030&lt;=AQ$610,AQ2912,0)</f>
        <v>0</v>
      </c>
      <c r="AS3517" t="str">
        <f>IF($A3030&lt;=AV$610,AS2912,"No")</f>
        <v>Yes</v>
      </c>
      <c r="AT3517">
        <f>IF($A3030&lt;=AV$610,AT2912,0)</f>
        <v>0</v>
      </c>
      <c r="AU3517">
        <f>IF($A3030&lt;=AV$610,AU2912,0)</f>
        <v>0</v>
      </c>
      <c r="AV3517">
        <f>IF($A3030&lt;=AV$610,AV2912,0)</f>
        <v>0</v>
      </c>
      <c r="AX3517" s="297" t="str">
        <f>IF($A3030&lt;=BA$610,AX2912,"No")</f>
        <v>Yes</v>
      </c>
      <c r="AY3517" s="297">
        <f>IF($A3030&lt;=BA$610,AY2912,0)</f>
        <v>0</v>
      </c>
      <c r="AZ3517" s="297">
        <f>IF($A3030&lt;=BA$610,AZ2912,0)</f>
        <v>0</v>
      </c>
      <c r="BA3517" s="297">
        <f>IF($A3030&lt;=BA$610,BA2912,0)</f>
        <v>0</v>
      </c>
      <c r="BC3517" t="str">
        <f>IF($A3030&lt;=BF$610,BC2912,"No")</f>
        <v>Yes</v>
      </c>
      <c r="BD3517">
        <f>IF($A3030&lt;=BF$610,BD2912,0)</f>
        <v>0</v>
      </c>
      <c r="BE3517">
        <f>IF($A3030&lt;=BF$610,BE2912,0)</f>
        <v>0</v>
      </c>
      <c r="BF3517">
        <f>IF($A3030&lt;=BF$610,BF2912,0)</f>
        <v>0</v>
      </c>
      <c r="BH3517" t="str">
        <f>IF($A3030&lt;=BK$610,BH2912,"No")</f>
        <v>Yes</v>
      </c>
      <c r="BI3517">
        <f>IF($A3030&lt;=BK$610,BI2912,0)</f>
        <v>0</v>
      </c>
      <c r="BJ3517">
        <f>IF($A3030&lt;=BK$610,BJ2912,0)</f>
        <v>0</v>
      </c>
      <c r="BK3517">
        <f>IF($A3030&lt;=BK$610,BK2912,0)</f>
        <v>0</v>
      </c>
    </row>
    <row r="3518" spans="1:63" s="204" customFormat="1">
      <c r="A3518" s="58" t="s">
        <v>899</v>
      </c>
      <c r="B3518" s="72" t="s">
        <v>820</v>
      </c>
      <c r="C3518" s="77" t="s">
        <v>820</v>
      </c>
      <c r="D3518" s="77" t="s">
        <v>820</v>
      </c>
      <c r="E3518" s="75" t="str">
        <f t="shared" si="1606"/>
        <v>row NA to NA</v>
      </c>
      <c r="F3518" s="48">
        <f t="shared" si="1585"/>
        <v>3518</v>
      </c>
      <c r="G3518" s="46"/>
      <c r="H3518" s="46"/>
      <c r="I3518" s="46"/>
      <c r="J3518" s="179" t="str">
        <f t="shared" si="1607"/>
        <v>Yes</v>
      </c>
      <c r="K3518" s="179">
        <f t="shared" si="1608"/>
        <v>0</v>
      </c>
      <c r="L3518" s="179">
        <f t="shared" si="1609"/>
        <v>0</v>
      </c>
      <c r="M3518" s="179">
        <f t="shared" si="1610"/>
        <v>0</v>
      </c>
      <c r="N3518" s="267">
        <f t="shared" si="1611"/>
        <v>0</v>
      </c>
      <c r="O3518" t="str">
        <f>IF($A3030&lt;=R$610,O2913,"No")</f>
        <v>Yes</v>
      </c>
      <c r="P3518">
        <f>IF($A3030&lt;=R$610,P2913,0)</f>
        <v>0</v>
      </c>
      <c r="Q3518">
        <f>IF($A3030&lt;=R$610,Q2913,0)</f>
        <v>0</v>
      </c>
      <c r="R3518">
        <f>IF($A3030&lt;=R$610,R2913,0)</f>
        <v>0</v>
      </c>
      <c r="S3518" s="49"/>
      <c r="T3518" t="str">
        <f>IF($A3030&lt;=W610,T2913,"No")</f>
        <v>Yes</v>
      </c>
      <c r="U3518" s="48">
        <v>0</v>
      </c>
      <c r="V3518" s="48">
        <v>0</v>
      </c>
      <c r="W3518" s="48">
        <v>0</v>
      </c>
      <c r="X3518" s="46"/>
      <c r="Y3518" t="str">
        <f>IF($A3030&lt;=AB$610,Y2913,"No")</f>
        <v>Yes</v>
      </c>
      <c r="Z3518">
        <f>IF($A3030&lt;=AB$610,Z2913,0)</f>
        <v>0</v>
      </c>
      <c r="AA3518">
        <f>IF($A3030&lt;=AB$610,AA2913,0)</f>
        <v>0</v>
      </c>
      <c r="AB3518">
        <f>IF($A3030&lt;=AB$610,AB2913,0)</f>
        <v>0</v>
      </c>
      <c r="AC3518" s="49"/>
      <c r="AD3518" t="str">
        <f>IF($A3030&lt;=AG610,AD2913,"No")</f>
        <v>Yes</v>
      </c>
      <c r="AE3518" s="48">
        <f>IF($A3030&lt;=AG$610,AE2913,0)</f>
        <v>0</v>
      </c>
      <c r="AF3518" s="48">
        <f>IF($A3030&lt;=AG$610,AF2913,0)</f>
        <v>0</v>
      </c>
      <c r="AG3518" s="48">
        <f>IF($A3030&lt;=AG$610,AG2913,0)</f>
        <v>0</v>
      </c>
      <c r="AH3518" s="263">
        <f>IF($A3030&lt;=$R$610,AH2913,"No")</f>
        <v>0</v>
      </c>
      <c r="AI3518" t="str">
        <f>IF($A3030&lt;=AL610,AI2913,"No")</f>
        <v>Yes</v>
      </c>
      <c r="AJ3518" s="48">
        <v>0</v>
      </c>
      <c r="AK3518" s="48">
        <v>0</v>
      </c>
      <c r="AL3518" s="48">
        <v>0</v>
      </c>
      <c r="AM3518" s="263">
        <f>IF($A3030&lt;=$R$610,AM2913,"No")</f>
        <v>0</v>
      </c>
      <c r="AN3518" t="str">
        <f>IF($A3030&lt;=AQ$610,AN2913,"No")</f>
        <v>Yes</v>
      </c>
      <c r="AO3518">
        <f>IF($A3030&lt;=AQ$610,AO2913,0)</f>
        <v>0</v>
      </c>
      <c r="AP3518">
        <f>IF($A3030&lt;=AQ$610,AP2913,0)</f>
        <v>0</v>
      </c>
      <c r="AQ3518">
        <f>IF($A3030&lt;=AQ$610,AQ2913,0)</f>
        <v>0</v>
      </c>
      <c r="AS3518" t="str">
        <f>IF($A3030&lt;=AV$610,AS2913,"No")</f>
        <v>Yes</v>
      </c>
      <c r="AT3518">
        <f>IF($A3030&lt;=AV$610,AT2913,0)</f>
        <v>0</v>
      </c>
      <c r="AU3518">
        <f>IF($A3030&lt;=AV$610,AU2913,0)</f>
        <v>0</v>
      </c>
      <c r="AV3518">
        <f>IF($A3030&lt;=AV$610,AV2913,0)</f>
        <v>0</v>
      </c>
      <c r="AX3518" s="297" t="str">
        <f>IF($A3030&lt;=BA$610,AX2913,"No")</f>
        <v>Yes</v>
      </c>
      <c r="AY3518" s="297">
        <f>IF($A3030&lt;=BA$610,AY2913,0)</f>
        <v>0</v>
      </c>
      <c r="AZ3518" s="297">
        <f>IF($A3030&lt;=BA$610,AZ2913,0)</f>
        <v>0</v>
      </c>
      <c r="BA3518" s="297">
        <f>IF($A3030&lt;=BA$610,BA2913,0)</f>
        <v>0</v>
      </c>
      <c r="BC3518" t="str">
        <f>IF($A3030&lt;=BF$610,BC2913,"No")</f>
        <v>Yes</v>
      </c>
      <c r="BD3518">
        <f>IF($A3030&lt;=BF$610,BD2913,0)</f>
        <v>0</v>
      </c>
      <c r="BE3518">
        <f>IF($A3030&lt;=BF$610,BE2913,0)</f>
        <v>0</v>
      </c>
      <c r="BF3518">
        <f>IF($A3030&lt;=BF$610,BF2913,0)</f>
        <v>0</v>
      </c>
      <c r="BH3518" t="str">
        <f>IF($A3030&lt;=BK$610,BH2913,"No")</f>
        <v>Yes</v>
      </c>
      <c r="BI3518">
        <f>IF($A3030&lt;=BK$610,BI2913,0)</f>
        <v>0</v>
      </c>
      <c r="BJ3518">
        <f>IF($A3030&lt;=BK$610,BJ2913,0)</f>
        <v>0</v>
      </c>
      <c r="BK3518">
        <f>IF($A3030&lt;=BK$610,BK2913,0)</f>
        <v>0</v>
      </c>
    </row>
    <row r="3519" spans="1:63" s="204" customFormat="1">
      <c r="A3519" s="58" t="s">
        <v>900</v>
      </c>
      <c r="B3519" s="72" t="s">
        <v>820</v>
      </c>
      <c r="C3519" s="77" t="s">
        <v>820</v>
      </c>
      <c r="D3519" s="77" t="s">
        <v>820</v>
      </c>
      <c r="E3519" s="75" t="str">
        <f t="shared" si="1606"/>
        <v>row NA to NA</v>
      </c>
      <c r="F3519" s="48">
        <f t="shared" si="1585"/>
        <v>3519</v>
      </c>
      <c r="G3519" s="46"/>
      <c r="H3519" s="46"/>
      <c r="I3519" s="46"/>
      <c r="J3519" s="179" t="str">
        <f t="shared" si="1607"/>
        <v>Yes</v>
      </c>
      <c r="K3519" s="179">
        <f t="shared" si="1608"/>
        <v>0</v>
      </c>
      <c r="L3519" s="179">
        <f t="shared" si="1609"/>
        <v>0</v>
      </c>
      <c r="M3519" s="179">
        <f t="shared" si="1610"/>
        <v>0</v>
      </c>
      <c r="N3519" s="267">
        <f t="shared" si="1611"/>
        <v>0</v>
      </c>
      <c r="O3519" t="str">
        <f>IF($A3030&lt;=R$610,O2914,"No")</f>
        <v>Yes</v>
      </c>
      <c r="P3519">
        <f>IF($A3030&lt;=R$610,P2914,0)</f>
        <v>0</v>
      </c>
      <c r="Q3519">
        <f>IF($A3030&lt;=R$610,Q2914,0)</f>
        <v>0</v>
      </c>
      <c r="R3519">
        <f>IF($A3030&lt;=R$610,R2914,0)</f>
        <v>0</v>
      </c>
      <c r="S3519" s="49"/>
      <c r="T3519" t="str">
        <f>IF($A3030&lt;=W610,T2914,"No")</f>
        <v>Yes</v>
      </c>
      <c r="U3519" s="48">
        <v>0</v>
      </c>
      <c r="V3519" s="48">
        <v>0</v>
      </c>
      <c r="W3519" s="48">
        <v>0</v>
      </c>
      <c r="X3519" s="46"/>
      <c r="Y3519" t="str">
        <f>IF($A3030&lt;=AB$610,Y2914,"No")</f>
        <v>Yes</v>
      </c>
      <c r="Z3519">
        <f>IF($A3030&lt;=AB$610,Z2914,0)</f>
        <v>0</v>
      </c>
      <c r="AA3519">
        <f>IF($A3030&lt;=AB$610,AA2914,0)</f>
        <v>0</v>
      </c>
      <c r="AB3519">
        <f>IF($A3030&lt;=AB$610,AB2914,0)</f>
        <v>0</v>
      </c>
      <c r="AC3519" s="49"/>
      <c r="AD3519" t="str">
        <f>IF($A3030&lt;=AG610,AD2914,"No")</f>
        <v>Yes</v>
      </c>
      <c r="AE3519" s="48">
        <f>IF($A3030&lt;=AG$610,AE2914,0)</f>
        <v>0</v>
      </c>
      <c r="AF3519" s="48">
        <f>IF($A3030&lt;=AG$610,AF2914,0)</f>
        <v>0</v>
      </c>
      <c r="AG3519" s="48">
        <f>IF($A3030&lt;=AG$610,AG2914,0)</f>
        <v>0</v>
      </c>
      <c r="AH3519" s="263">
        <f>IF($A3030&lt;=$R$610,AH2914,"No")</f>
        <v>0</v>
      </c>
      <c r="AI3519" t="str">
        <f>IF($A3030&lt;=AL610,AI2914,"No")</f>
        <v>Yes</v>
      </c>
      <c r="AJ3519" s="48">
        <v>0</v>
      </c>
      <c r="AK3519" s="48">
        <v>0</v>
      </c>
      <c r="AL3519" s="48">
        <v>0</v>
      </c>
      <c r="AM3519" s="263">
        <f>IF($A3030&lt;=$R$610,AM2914,"No")</f>
        <v>0</v>
      </c>
      <c r="AN3519" t="str">
        <f>IF($A3030&lt;=AQ$610,AN2914,"No")</f>
        <v>Yes</v>
      </c>
      <c r="AO3519">
        <f>IF($A3030&lt;=AQ$610,AO2914,0)</f>
        <v>0</v>
      </c>
      <c r="AP3519">
        <f>IF($A3030&lt;=AQ$610,AP2914,0)</f>
        <v>0</v>
      </c>
      <c r="AQ3519">
        <f>IF($A3030&lt;=AQ$610,AQ2914,0)</f>
        <v>0</v>
      </c>
      <c r="AS3519" t="str">
        <f>IF($A3030&lt;=AV$610,AS2914,"No")</f>
        <v>Yes</v>
      </c>
      <c r="AT3519">
        <f>IF($A3030&lt;=AV$610,AT2914,0)</f>
        <v>0</v>
      </c>
      <c r="AU3519">
        <f>IF($A3030&lt;=AV$610,AU2914,0)</f>
        <v>0</v>
      </c>
      <c r="AV3519">
        <f>IF($A3030&lt;=AV$610,AV2914,0)</f>
        <v>0</v>
      </c>
      <c r="AX3519" s="297" t="str">
        <f>IF($A3030&lt;=BA$610,AX2914,"No")</f>
        <v>Yes</v>
      </c>
      <c r="AY3519" s="297">
        <f>IF($A3030&lt;=BA$610,AY2914,0)</f>
        <v>0</v>
      </c>
      <c r="AZ3519" s="297">
        <f>IF($A3030&lt;=BA$610,AZ2914,0)</f>
        <v>0</v>
      </c>
      <c r="BA3519" s="297">
        <f>IF($A3030&lt;=BA$610,BA2914,0)</f>
        <v>0</v>
      </c>
      <c r="BC3519" t="str">
        <f>IF($A3030&lt;=BF$610,BC2914,"No")</f>
        <v>Yes</v>
      </c>
      <c r="BD3519">
        <f>IF($A3030&lt;=BF$610,BD2914,0)</f>
        <v>0</v>
      </c>
      <c r="BE3519">
        <f>IF($A3030&lt;=BF$610,BE2914,0)</f>
        <v>0</v>
      </c>
      <c r="BF3519">
        <f>IF($A3030&lt;=BF$610,BF2914,0)</f>
        <v>0</v>
      </c>
      <c r="BH3519" t="str">
        <f>IF($A3030&lt;=BK$610,BH2914,"No")</f>
        <v>Yes</v>
      </c>
      <c r="BI3519">
        <f>IF($A3030&lt;=BK$610,BI2914,0)</f>
        <v>0</v>
      </c>
      <c r="BJ3519">
        <f>IF($A3030&lt;=BK$610,BJ2914,0)</f>
        <v>0</v>
      </c>
      <c r="BK3519">
        <f>IF($A3030&lt;=BK$610,BK2914,0)</f>
        <v>0</v>
      </c>
    </row>
    <row r="3520" spans="1:63" s="204" customFormat="1">
      <c r="A3520" s="58" t="s">
        <v>901</v>
      </c>
      <c r="B3520" s="72" t="s">
        <v>820</v>
      </c>
      <c r="C3520" s="77" t="s">
        <v>820</v>
      </c>
      <c r="D3520" s="77" t="s">
        <v>820</v>
      </c>
      <c r="E3520" s="75" t="str">
        <f t="shared" si="1606"/>
        <v>row NA to NA</v>
      </c>
      <c r="F3520" s="48">
        <f t="shared" si="1585"/>
        <v>3520</v>
      </c>
      <c r="G3520" s="46"/>
      <c r="H3520" s="46"/>
      <c r="I3520" s="46"/>
      <c r="J3520" s="179" t="str">
        <f t="shared" si="1607"/>
        <v>Yes</v>
      </c>
      <c r="K3520" s="179">
        <f t="shared" si="1608"/>
        <v>0</v>
      </c>
      <c r="L3520" s="179">
        <f t="shared" si="1609"/>
        <v>0</v>
      </c>
      <c r="M3520" s="179">
        <f t="shared" si="1610"/>
        <v>0</v>
      </c>
      <c r="N3520" s="267">
        <f t="shared" si="1611"/>
        <v>0</v>
      </c>
      <c r="O3520" t="str">
        <f>IF($A3030&lt;=R$610,O2915,"No")</f>
        <v>Yes</v>
      </c>
      <c r="P3520">
        <f>IF($A3030&lt;=R$610,P2915,0)</f>
        <v>0</v>
      </c>
      <c r="Q3520">
        <f>IF($A3030&lt;=R$610,Q2915,0)</f>
        <v>0</v>
      </c>
      <c r="R3520">
        <f>IF($A3030&lt;=R$610,R2915,0)</f>
        <v>0</v>
      </c>
      <c r="S3520" s="49"/>
      <c r="T3520" t="str">
        <f>IF($A3030&lt;=W610,T2915,"No")</f>
        <v>Yes</v>
      </c>
      <c r="U3520" s="48">
        <v>0</v>
      </c>
      <c r="V3520" s="48">
        <v>0</v>
      </c>
      <c r="W3520" s="48">
        <v>0</v>
      </c>
      <c r="X3520" s="46"/>
      <c r="Y3520" t="str">
        <f>IF($A3030&lt;=AB$610,Y2915,"No")</f>
        <v>Yes</v>
      </c>
      <c r="Z3520">
        <f>IF($A3030&lt;=AB$610,Z2915,0)</f>
        <v>0</v>
      </c>
      <c r="AA3520">
        <f>IF($A3030&lt;=AB$610,AA2915,0)</f>
        <v>0</v>
      </c>
      <c r="AB3520">
        <f>IF($A3030&lt;=AB$610,AB2915,0)</f>
        <v>0</v>
      </c>
      <c r="AC3520" s="49"/>
      <c r="AD3520" t="str">
        <f>IF($A3030&lt;=AG610,AD2915,"No")</f>
        <v>Yes</v>
      </c>
      <c r="AE3520" s="48">
        <f>IF($A3030&lt;=AG$610,AE2915,0)</f>
        <v>0</v>
      </c>
      <c r="AF3520" s="48">
        <f>IF($A3030&lt;=AG$610,AF2915,0)</f>
        <v>0</v>
      </c>
      <c r="AG3520" s="48">
        <f>IF($A3030&lt;=AG$610,AG2915,0)</f>
        <v>0</v>
      </c>
      <c r="AH3520" s="263">
        <f>IF($A3030&lt;=$R$610,AH2915,"No")</f>
        <v>0</v>
      </c>
      <c r="AI3520" t="str">
        <f>IF($A3030&lt;=AL610,AI2915,"No")</f>
        <v>Yes</v>
      </c>
      <c r="AJ3520" s="48">
        <v>0</v>
      </c>
      <c r="AK3520" s="48">
        <v>0</v>
      </c>
      <c r="AL3520" s="48">
        <v>0</v>
      </c>
      <c r="AM3520" s="263">
        <f>IF($A3030&lt;=$R$610,AM2915,"No")</f>
        <v>0</v>
      </c>
      <c r="AN3520" t="str">
        <f>IF($A3030&lt;=AQ$610,AN2915,"No")</f>
        <v>Yes</v>
      </c>
      <c r="AO3520">
        <f>IF($A3030&lt;=AQ$610,AO2915,0)</f>
        <v>0</v>
      </c>
      <c r="AP3520">
        <f>IF($A3030&lt;=AQ$610,AP2915,0)</f>
        <v>0</v>
      </c>
      <c r="AQ3520">
        <f>IF($A3030&lt;=AQ$610,AQ2915,0)</f>
        <v>0</v>
      </c>
      <c r="AS3520" t="str">
        <f>IF($A3030&lt;=AV$610,AS2915,"No")</f>
        <v>Yes</v>
      </c>
      <c r="AT3520">
        <f>IF($A3030&lt;=AV$610,AT2915,0)</f>
        <v>0</v>
      </c>
      <c r="AU3520">
        <f>IF($A3030&lt;=AV$610,AU2915,0)</f>
        <v>0</v>
      </c>
      <c r="AV3520">
        <f>IF($A3030&lt;=AV$610,AV2915,0)</f>
        <v>0</v>
      </c>
      <c r="AX3520" s="297" t="str">
        <f>IF($A3030&lt;=BA$610,AX2915,"No")</f>
        <v>Yes</v>
      </c>
      <c r="AY3520" s="297">
        <f>IF($A3030&lt;=BA$610,AY2915,0)</f>
        <v>0</v>
      </c>
      <c r="AZ3520" s="297">
        <f>IF($A3030&lt;=BA$610,AZ2915,0)</f>
        <v>0</v>
      </c>
      <c r="BA3520" s="297">
        <f>IF($A3030&lt;=BA$610,BA2915,0)</f>
        <v>0</v>
      </c>
      <c r="BC3520" t="str">
        <f>IF($A3030&lt;=BF$610,BC2915,"No")</f>
        <v>Yes</v>
      </c>
      <c r="BD3520">
        <f>IF($A3030&lt;=BF$610,BD2915,0)</f>
        <v>0</v>
      </c>
      <c r="BE3520">
        <f>IF($A3030&lt;=BF$610,BE2915,0)</f>
        <v>0</v>
      </c>
      <c r="BF3520">
        <f>IF($A3030&lt;=BF$610,BF2915,0)</f>
        <v>0</v>
      </c>
      <c r="BH3520" t="str">
        <f>IF($A3030&lt;=BK$610,BH2915,"No")</f>
        <v>Yes</v>
      </c>
      <c r="BI3520">
        <f>IF($A3030&lt;=BK$610,BI2915,0)</f>
        <v>0</v>
      </c>
      <c r="BJ3520">
        <f>IF($A3030&lt;=BK$610,BJ2915,0)</f>
        <v>0</v>
      </c>
      <c r="BK3520">
        <f>IF($A3030&lt;=BK$610,BK2915,0)</f>
        <v>0</v>
      </c>
    </row>
    <row r="3521" spans="1:63" s="204" customFormat="1">
      <c r="A3521" s="58" t="s">
        <v>620</v>
      </c>
      <c r="B3521" s="72" t="s">
        <v>820</v>
      </c>
      <c r="C3521" s="77" t="s">
        <v>820</v>
      </c>
      <c r="D3521" s="77" t="s">
        <v>820</v>
      </c>
      <c r="E3521" s="75" t="str">
        <f t="shared" si="1606"/>
        <v>row NA to NA</v>
      </c>
      <c r="F3521" s="48">
        <f t="shared" si="1585"/>
        <v>3521</v>
      </c>
      <c r="G3521" s="46"/>
      <c r="H3521" s="46"/>
      <c r="I3521" s="46"/>
      <c r="J3521" s="179" t="str">
        <f t="shared" si="1607"/>
        <v>Yes</v>
      </c>
      <c r="K3521" s="179">
        <f t="shared" si="1608"/>
        <v>0</v>
      </c>
      <c r="L3521" s="179">
        <f t="shared" si="1609"/>
        <v>0</v>
      </c>
      <c r="M3521" s="179">
        <f t="shared" si="1610"/>
        <v>0</v>
      </c>
      <c r="N3521" s="267">
        <f t="shared" si="1611"/>
        <v>0</v>
      </c>
      <c r="O3521" t="str">
        <f>IF($A3030&lt;=R$610,O2916,"No")</f>
        <v>Yes</v>
      </c>
      <c r="P3521">
        <f>IF($A3030&lt;=R$610,P2916,0)</f>
        <v>0</v>
      </c>
      <c r="Q3521">
        <f>IF($A3030&lt;=R$610,Q2916,0)</f>
        <v>0</v>
      </c>
      <c r="R3521">
        <f>IF($A3030&lt;=R$610,R2916,0)</f>
        <v>0</v>
      </c>
      <c r="S3521" s="49"/>
      <c r="T3521" t="str">
        <f>IF($A3030&lt;=W610,T2916,"No")</f>
        <v>Yes</v>
      </c>
      <c r="U3521" s="48">
        <v>0</v>
      </c>
      <c r="V3521" s="48">
        <v>0</v>
      </c>
      <c r="W3521" s="48">
        <v>0</v>
      </c>
      <c r="X3521" s="46"/>
      <c r="Y3521" t="str">
        <f>IF($A3030&lt;=AB$610,Y2916,"No")</f>
        <v>Yes</v>
      </c>
      <c r="Z3521">
        <f>IF($A3030&lt;=AB$610,Z2916,0)</f>
        <v>0</v>
      </c>
      <c r="AA3521">
        <f>IF($A3030&lt;=AB$610,AA2916,0)</f>
        <v>0</v>
      </c>
      <c r="AB3521">
        <f>IF($A3030&lt;=AB$610,AB2916,0)</f>
        <v>0</v>
      </c>
      <c r="AC3521" s="49"/>
      <c r="AD3521" t="str">
        <f>IF($A3030&lt;=AG610,AD2916,"No")</f>
        <v>Yes</v>
      </c>
      <c r="AE3521" s="48">
        <f>IF($A3030&lt;=AG$610,AE2916,0)</f>
        <v>0</v>
      </c>
      <c r="AF3521" s="48">
        <f>IF($A3030&lt;=AG$610,AF2916,0)</f>
        <v>0</v>
      </c>
      <c r="AG3521" s="48">
        <f>IF($A3030&lt;=AG$610,AG2916,0)</f>
        <v>0</v>
      </c>
      <c r="AH3521" s="263">
        <f>IF($A3030&lt;=$R$610,AH2916,"No")</f>
        <v>0</v>
      </c>
      <c r="AI3521" t="str">
        <f>IF($A3030&lt;=AL610,AI2916,"No")</f>
        <v>Yes</v>
      </c>
      <c r="AJ3521" s="48">
        <v>0</v>
      </c>
      <c r="AK3521" s="48">
        <v>0</v>
      </c>
      <c r="AL3521" s="48">
        <v>0</v>
      </c>
      <c r="AM3521" s="263">
        <f>IF($A3030&lt;=$R$610,AM2916,"No")</f>
        <v>0</v>
      </c>
      <c r="AN3521" t="str">
        <f>IF($A3030&lt;=AQ$610,AN2916,"No")</f>
        <v>Yes</v>
      </c>
      <c r="AO3521">
        <f>IF($A3030&lt;=AQ$610,AO2916,0)</f>
        <v>0</v>
      </c>
      <c r="AP3521">
        <f>IF($A3030&lt;=AQ$610,AP2916,0)</f>
        <v>0</v>
      </c>
      <c r="AQ3521">
        <f>IF($A3030&lt;=AQ$610,AQ2916,0)</f>
        <v>0</v>
      </c>
      <c r="AS3521" t="str">
        <f>IF($A3030&lt;=AV$610,AS2916,"No")</f>
        <v>Yes</v>
      </c>
      <c r="AT3521">
        <f>IF($A3030&lt;=AV$610,AT2916,0)</f>
        <v>0</v>
      </c>
      <c r="AU3521">
        <f>IF($A3030&lt;=AV$610,AU2916,0)</f>
        <v>0</v>
      </c>
      <c r="AV3521">
        <f>IF($A3030&lt;=AV$610,AV2916,0)</f>
        <v>0</v>
      </c>
      <c r="AX3521" s="297" t="str">
        <f>IF($A3030&lt;=BA$610,AX2916,"No")</f>
        <v>Yes</v>
      </c>
      <c r="AY3521" s="297">
        <f>IF($A3030&lt;=BA$610,AY2916,0)</f>
        <v>0</v>
      </c>
      <c r="AZ3521" s="297">
        <f>IF($A3030&lt;=BA$610,AZ2916,0)</f>
        <v>0</v>
      </c>
      <c r="BA3521" s="297">
        <f>IF($A3030&lt;=BA$610,BA2916,0)</f>
        <v>0</v>
      </c>
      <c r="BC3521" t="str">
        <f>IF($A3030&lt;=BF$610,BC2916,"No")</f>
        <v>Yes</v>
      </c>
      <c r="BD3521">
        <f>IF($A3030&lt;=BF$610,BD2916,0)</f>
        <v>0</v>
      </c>
      <c r="BE3521">
        <f>IF($A3030&lt;=BF$610,BE2916,0)</f>
        <v>0</v>
      </c>
      <c r="BF3521">
        <f>IF($A3030&lt;=BF$610,BF2916,0)</f>
        <v>0</v>
      </c>
      <c r="BH3521" t="str">
        <f>IF($A3030&lt;=BK$610,BH2916,"No")</f>
        <v>Yes</v>
      </c>
      <c r="BI3521">
        <f>IF($A3030&lt;=BK$610,BI2916,0)</f>
        <v>0</v>
      </c>
      <c r="BJ3521">
        <f>IF($A3030&lt;=BK$610,BJ2916,0)</f>
        <v>0</v>
      </c>
      <c r="BK3521">
        <f>IF($A3030&lt;=BK$610,BK2916,0)</f>
        <v>0</v>
      </c>
    </row>
    <row r="3522" spans="1:63" s="204" customFormat="1">
      <c r="A3522" s="58" t="s">
        <v>895</v>
      </c>
      <c r="B3522" s="72" t="s">
        <v>820</v>
      </c>
      <c r="C3522" s="77" t="s">
        <v>820</v>
      </c>
      <c r="D3522" s="77" t="s">
        <v>820</v>
      </c>
      <c r="E3522" s="75" t="str">
        <f t="shared" si="1606"/>
        <v>row NA to NA</v>
      </c>
      <c r="F3522" s="48">
        <f t="shared" si="1585"/>
        <v>3522</v>
      </c>
      <c r="G3522" s="46"/>
      <c r="H3522" s="46"/>
      <c r="I3522" s="46"/>
      <c r="J3522" s="179" t="str">
        <f t="shared" si="1607"/>
        <v>Yes</v>
      </c>
      <c r="K3522" s="179">
        <f t="shared" si="1608"/>
        <v>0</v>
      </c>
      <c r="L3522" s="179">
        <f t="shared" si="1609"/>
        <v>0</v>
      </c>
      <c r="M3522" s="179">
        <f t="shared" si="1610"/>
        <v>0</v>
      </c>
      <c r="N3522" s="267">
        <f t="shared" si="1611"/>
        <v>0</v>
      </c>
      <c r="O3522" t="str">
        <f>IF($A3030&lt;=R$610,O2917,"No")</f>
        <v>No</v>
      </c>
      <c r="P3522">
        <f>IF($A3030&lt;=R$610,P2917,0)</f>
        <v>0</v>
      </c>
      <c r="Q3522">
        <f>IF($A3030&lt;=R$610,Q2917,0)</f>
        <v>0</v>
      </c>
      <c r="R3522">
        <f>IF($A3030&lt;=R$610,R2917,0)</f>
        <v>0</v>
      </c>
      <c r="S3522" s="49"/>
      <c r="T3522" t="str">
        <f>IF($A3030&lt;=W610,T2917,"No")</f>
        <v>No</v>
      </c>
      <c r="U3522" s="48">
        <v>0</v>
      </c>
      <c r="V3522" s="48">
        <v>0</v>
      </c>
      <c r="W3522" s="48">
        <v>0</v>
      </c>
      <c r="X3522" s="46"/>
      <c r="Y3522" t="str">
        <f>IF($A3030&lt;=AB$610,Y2917,"No")</f>
        <v>No</v>
      </c>
      <c r="Z3522">
        <f>IF($A3030&lt;=AB$610,Z2917,0)</f>
        <v>0</v>
      </c>
      <c r="AA3522">
        <f>IF($A3030&lt;=AB$610,AA2917,0)</f>
        <v>0</v>
      </c>
      <c r="AB3522">
        <f>IF($A3030&lt;=AB$610,AB2917,0)</f>
        <v>0</v>
      </c>
      <c r="AC3522" s="49"/>
      <c r="AD3522" t="str">
        <f>IF($A3030&lt;=AG610,AD2917,"No")</f>
        <v>Yes</v>
      </c>
      <c r="AE3522" s="48">
        <f>IF($A3030&lt;=AG$610,AE2917,0)</f>
        <v>0</v>
      </c>
      <c r="AF3522" s="48">
        <f>IF($A3030&lt;=AG$610,AF2917,0)</f>
        <v>0</v>
      </c>
      <c r="AG3522" s="48">
        <f>IF($A3030&lt;=AG$610,AG2917,0)</f>
        <v>0</v>
      </c>
      <c r="AH3522" s="263">
        <f>IF($A3030&lt;=$R$610,AH2917,"No")</f>
        <v>0</v>
      </c>
      <c r="AI3522" t="str">
        <f>IF($A3030&lt;=AL610,AI2917,"No")</f>
        <v>Yes</v>
      </c>
      <c r="AJ3522" s="48">
        <v>0</v>
      </c>
      <c r="AK3522" s="48">
        <v>0</v>
      </c>
      <c r="AL3522" s="48">
        <v>0</v>
      </c>
      <c r="AM3522" s="263">
        <f>IF($A3030&lt;=$R$610,AM2917,"No")</f>
        <v>0</v>
      </c>
      <c r="AN3522" t="str">
        <f>IF($A3030&lt;=AQ$610,AN2917,"No")</f>
        <v>No</v>
      </c>
      <c r="AO3522">
        <f>IF($A3030&lt;=AQ$610,AO2917,0)</f>
        <v>0</v>
      </c>
      <c r="AP3522">
        <f>IF($A3030&lt;=AQ$610,AP2917,0)</f>
        <v>0</v>
      </c>
      <c r="AQ3522">
        <f>IF($A3030&lt;=AQ$610,AQ2917,0)</f>
        <v>0</v>
      </c>
      <c r="AS3522" t="str">
        <f>IF($A3030&lt;=AV$610,AS2917,"No")</f>
        <v>Yes</v>
      </c>
      <c r="AT3522">
        <f>IF($A3030&lt;=AV$610,AT2917,0)</f>
        <v>0</v>
      </c>
      <c r="AU3522">
        <f>IF($A3030&lt;=AV$610,AU2917,0)</f>
        <v>0</v>
      </c>
      <c r="AV3522">
        <f>IF($A3030&lt;=AV$610,AV2917,0)</f>
        <v>0</v>
      </c>
      <c r="AX3522" s="297" t="str">
        <f>IF($A3030&lt;=BA$610,AX2917,"No")</f>
        <v>Yes</v>
      </c>
      <c r="AY3522" s="297">
        <f>IF($A3030&lt;=BA$610,AY2917,0)</f>
        <v>0</v>
      </c>
      <c r="AZ3522" s="297">
        <f>IF($A3030&lt;=BA$610,AZ2917,0)</f>
        <v>0</v>
      </c>
      <c r="BA3522" s="297">
        <f>IF($A3030&lt;=BA$610,BA2917,0)</f>
        <v>0</v>
      </c>
      <c r="BC3522" t="str">
        <f>IF($A3030&lt;=BF$610,BC2917,"No")</f>
        <v>No</v>
      </c>
      <c r="BD3522">
        <f>IF($A3030&lt;=BF$610,BD2917,0)</f>
        <v>0</v>
      </c>
      <c r="BE3522">
        <f>IF($A3030&lt;=BF$610,BE2917,0)</f>
        <v>0</v>
      </c>
      <c r="BF3522">
        <f>IF($A3030&lt;=BF$610,BF2917,0)</f>
        <v>0</v>
      </c>
      <c r="BH3522" t="str">
        <f>IF($A3030&lt;=BK$610,BH2917,"No")</f>
        <v>Yes</v>
      </c>
      <c r="BI3522">
        <f>IF($A3030&lt;=BK$610,BI2917,0)</f>
        <v>0</v>
      </c>
      <c r="BJ3522">
        <f>IF($A3030&lt;=BK$610,BJ2917,0)</f>
        <v>0</v>
      </c>
      <c r="BK3522">
        <f>IF($A3030&lt;=BK$610,BK2917,0)</f>
        <v>0</v>
      </c>
    </row>
    <row r="3523" spans="1:63" s="204" customFormat="1">
      <c r="A3523" s="46"/>
      <c r="B3523" s="46"/>
      <c r="C3523" s="66"/>
      <c r="D3523" s="66"/>
      <c r="E3523" s="46"/>
      <c r="F3523" s="48"/>
      <c r="G3523" s="46"/>
      <c r="H3523" s="46"/>
      <c r="I3523" s="46"/>
      <c r="J3523" s="179"/>
      <c r="K3523" s="179"/>
      <c r="L3523" s="179"/>
      <c r="M3523" s="179"/>
      <c r="N3523" s="267"/>
      <c r="O3523"/>
      <c r="P3523"/>
      <c r="Q3523"/>
      <c r="R3523"/>
      <c r="S3523" s="49"/>
      <c r="T3523"/>
      <c r="U3523" s="48"/>
      <c r="V3523" s="48"/>
      <c r="W3523" s="48"/>
      <c r="X3523" s="46"/>
      <c r="Y3523"/>
      <c r="Z3523"/>
      <c r="AA3523"/>
      <c r="AB3523"/>
      <c r="AC3523" s="49"/>
      <c r="AD3523"/>
      <c r="AE3523" s="48"/>
      <c r="AF3523" s="48"/>
      <c r="AG3523" s="48"/>
      <c r="AH3523" s="263"/>
      <c r="AI3523"/>
      <c r="AJ3523" s="48"/>
      <c r="AK3523" s="48"/>
      <c r="AL3523" s="48"/>
      <c r="AM3523" s="263"/>
      <c r="AN3523"/>
      <c r="AO3523"/>
      <c r="AP3523"/>
      <c r="AQ3523"/>
      <c r="AS3523"/>
      <c r="AT3523"/>
      <c r="AU3523"/>
      <c r="AV3523"/>
      <c r="AX3523" s="297"/>
      <c r="AY3523" s="297"/>
      <c r="AZ3523" s="297"/>
      <c r="BA3523" s="297"/>
      <c r="BC3523"/>
      <c r="BD3523"/>
      <c r="BE3523"/>
      <c r="BF3523"/>
      <c r="BH3523"/>
      <c r="BI3523"/>
      <c r="BJ3523"/>
      <c r="BK3523"/>
    </row>
    <row r="3524" spans="1:63" s="204" customFormat="1">
      <c r="A3524" s="89" t="s">
        <v>179</v>
      </c>
      <c r="B3524" s="90">
        <v>556</v>
      </c>
      <c r="C3524" s="91">
        <f>+D3509+1</f>
        <v>30369</v>
      </c>
      <c r="D3524" s="92">
        <f t="shared" ref="D3524:D3539" si="1612">+C3524+B3524-1</f>
        <v>30924</v>
      </c>
      <c r="E3524" s="106" t="str">
        <f t="shared" ref="E3524:E3564" si="1613">"row "&amp;C3524&amp;" to "&amp;D3524</f>
        <v>row 30369 to 30924</v>
      </c>
      <c r="F3524" s="48">
        <f t="shared" si="1585"/>
        <v>3524</v>
      </c>
      <c r="G3524" s="89"/>
      <c r="H3524" s="89"/>
      <c r="I3524" s="89"/>
      <c r="J3524" s="179" t="str">
        <f t="shared" ref="J3524:J3564" si="1614">INDEX($A:$BW,ROW(),MATCH($J$2,$O$2:$BW$2,0)+14)</f>
        <v>Yes</v>
      </c>
      <c r="K3524" s="179">
        <f t="shared" ref="K3524:K3564" si="1615">INDEX($A:$BW,ROW(),MATCH($J$2,$O$2:$BW$2,0)+15)</f>
        <v>0</v>
      </c>
      <c r="L3524" s="179">
        <f t="shared" ref="L3524:L3564" si="1616">INDEX($A:$BW,ROW(),MATCH($J$2,$O$2:$BW$2,0)+16)</f>
        <v>0</v>
      </c>
      <c r="M3524" s="179">
        <f t="shared" ref="M3524:M3564" si="1617">INDEX($A:$BW,ROW(),MATCH($J$2,$O$2:$BW$2,0)+17)</f>
        <v>0</v>
      </c>
      <c r="N3524" s="267">
        <f t="shared" ref="N3524:N3564" si="1618">INDEX($A:$BW,ROW(),MATCH($J$2,$O$2:$BW$2,0)+18)</f>
        <v>0</v>
      </c>
      <c r="O3524" s="15" t="str">
        <f>IF($A3030&lt;=R$610,O2919,"No")</f>
        <v>Yes</v>
      </c>
      <c r="P3524" s="15">
        <f>IF($A3030&lt;=R$610,P2919,0)</f>
        <v>0</v>
      </c>
      <c r="Q3524" s="15">
        <f>IF($A3030&lt;=R$610,Q2919,0)</f>
        <v>0</v>
      </c>
      <c r="R3524" s="15">
        <f>IF($A3030&lt;=R$610,R2919,0)</f>
        <v>0</v>
      </c>
      <c r="S3524" s="49"/>
      <c r="T3524" s="15" t="str">
        <f>IF($A3030&lt;=W610,T2919,"No")</f>
        <v>Yes</v>
      </c>
      <c r="U3524" s="172">
        <v>0</v>
      </c>
      <c r="V3524" s="172">
        <v>0</v>
      </c>
      <c r="W3524" s="172">
        <v>0</v>
      </c>
      <c r="X3524" s="46"/>
      <c r="Y3524" s="15" t="str">
        <f>IF($A3030&lt;=AB$610,Y2919,"No")</f>
        <v>Yes</v>
      </c>
      <c r="Z3524" s="15">
        <f>IF($A3030&lt;=AB$610,Z2919,0)</f>
        <v>0</v>
      </c>
      <c r="AA3524" s="15">
        <f>IF($A3030&lt;=AB$610,AA2919,0)</f>
        <v>0</v>
      </c>
      <c r="AB3524" s="15">
        <f>IF($A3030&lt;=AB$610,AB2919,0)</f>
        <v>0</v>
      </c>
      <c r="AC3524" s="49"/>
      <c r="AD3524" s="15" t="str">
        <f>IF($A3030&lt;=AG610,AD2919,"No")</f>
        <v>Yes</v>
      </c>
      <c r="AE3524" s="172">
        <f>IF($A3030&lt;=AG$610,AE2919,0)</f>
        <v>0</v>
      </c>
      <c r="AF3524" s="172">
        <f>IF($A3030&lt;=AG$610,AF2919,0)</f>
        <v>0</v>
      </c>
      <c r="AG3524" s="172">
        <f>IF($A3030&lt;=AG$610,AG2919,0)</f>
        <v>0</v>
      </c>
      <c r="AH3524" s="263">
        <f>IF($A3030&lt;=$R$610,AH2919,"No")</f>
        <v>0</v>
      </c>
      <c r="AI3524" s="15" t="str">
        <f>IF($A3030&lt;=AL610,AI2919,"No")</f>
        <v>Yes</v>
      </c>
      <c r="AJ3524" s="172">
        <v>0</v>
      </c>
      <c r="AK3524" s="172">
        <v>0</v>
      </c>
      <c r="AL3524" s="172">
        <v>0</v>
      </c>
      <c r="AM3524" s="263">
        <f>IF($A3030&lt;=$R$610,AM2919,"No")</f>
        <v>0</v>
      </c>
      <c r="AN3524" s="15" t="str">
        <f>IF($A3030&lt;=AQ$610,AN2919,"No")</f>
        <v>Yes</v>
      </c>
      <c r="AO3524" s="15">
        <f>IF($A3030&lt;=AQ$610,AO2919,0)</f>
        <v>0</v>
      </c>
      <c r="AP3524" s="15">
        <f>IF($A3030&lt;=AQ$610,AP2919,0)</f>
        <v>0</v>
      </c>
      <c r="AQ3524" s="15">
        <f>IF($A3030&lt;=AQ$610,AQ2919,0)</f>
        <v>0</v>
      </c>
      <c r="AS3524" s="15" t="str">
        <f>IF($A3030&lt;=AV$610,AS2919,"No")</f>
        <v>Yes</v>
      </c>
      <c r="AT3524" s="15">
        <f>IF($A3030&lt;=AV$610,AT2919,0)</f>
        <v>0</v>
      </c>
      <c r="AU3524" s="15">
        <f>IF($A3030&lt;=AV$610,AU2919,0)</f>
        <v>0</v>
      </c>
      <c r="AV3524" s="15">
        <f>IF($A3030&lt;=AV$610,AV2919,0)</f>
        <v>0</v>
      </c>
      <c r="AX3524" s="313" t="str">
        <f>IF($A3030&lt;=BA$610,AX2919,"No")</f>
        <v>Yes</v>
      </c>
      <c r="AY3524" s="313">
        <f>IF($A3030&lt;=BA$610,AY2919,0)</f>
        <v>0</v>
      </c>
      <c r="AZ3524" s="313">
        <f>IF($A3030&lt;=BA$610,AZ2919,0)</f>
        <v>0</v>
      </c>
      <c r="BA3524" s="313">
        <f>IF($A3030&lt;=BA$610,BA2919,0)</f>
        <v>0</v>
      </c>
      <c r="BC3524" s="15" t="str">
        <f>IF($A3030&lt;=BF$610,BC2919,"No")</f>
        <v>Yes</v>
      </c>
      <c r="BD3524" s="15">
        <f>IF($A3030&lt;=BF$610,BD2919,0)</f>
        <v>0</v>
      </c>
      <c r="BE3524" s="15">
        <f>IF($A3030&lt;=BF$610,BE2919,0)</f>
        <v>0</v>
      </c>
      <c r="BF3524" s="15">
        <f>IF($A3030&lt;=BF$610,BF2919,0)</f>
        <v>0</v>
      </c>
      <c r="BH3524" s="15" t="str">
        <f>IF($A3030&lt;=BK$610,BH2919,"No")</f>
        <v>Yes</v>
      </c>
      <c r="BI3524" s="15">
        <f>IF($A3030&lt;=BK$610,BI2919,0)</f>
        <v>0</v>
      </c>
      <c r="BJ3524" s="15">
        <f>IF($A3030&lt;=BK$610,BJ2919,0)</f>
        <v>0</v>
      </c>
      <c r="BK3524" s="15">
        <f>IF($A3030&lt;=BK$610,BK2919,0)</f>
        <v>0</v>
      </c>
    </row>
    <row r="3525" spans="1:63" s="204" customFormat="1">
      <c r="A3525" s="58" t="s">
        <v>5</v>
      </c>
      <c r="B3525" s="72">
        <v>351</v>
      </c>
      <c r="C3525" s="74">
        <f>+C3524+1</f>
        <v>30370</v>
      </c>
      <c r="D3525" s="74">
        <f t="shared" si="1612"/>
        <v>30720</v>
      </c>
      <c r="E3525" s="79" t="str">
        <f t="shared" si="1613"/>
        <v>row 30370 to 30720</v>
      </c>
      <c r="F3525" s="48">
        <f t="shared" si="1585"/>
        <v>3525</v>
      </c>
      <c r="G3525" s="46"/>
      <c r="H3525" s="46"/>
      <c r="I3525" s="46"/>
      <c r="J3525" s="179" t="str">
        <f t="shared" si="1614"/>
        <v>Yes</v>
      </c>
      <c r="K3525" s="179">
        <f t="shared" si="1615"/>
        <v>0</v>
      </c>
      <c r="L3525" s="179">
        <f t="shared" si="1616"/>
        <v>0</v>
      </c>
      <c r="M3525" s="179">
        <f t="shared" si="1617"/>
        <v>0</v>
      </c>
      <c r="N3525" s="267">
        <f t="shared" si="1618"/>
        <v>0</v>
      </c>
      <c r="O3525" t="str">
        <f>IF($A3030&lt;=R$610,O2920,"No")</f>
        <v>Yes</v>
      </c>
      <c r="P3525">
        <f>IF($A3030&lt;=R$610,P2920,0)</f>
        <v>0</v>
      </c>
      <c r="Q3525">
        <f>IF($A3030&lt;=R$610,Q2920,0)</f>
        <v>0</v>
      </c>
      <c r="R3525">
        <f>IF($A3030&lt;=R$610,R2920,0)</f>
        <v>0</v>
      </c>
      <c r="S3525" s="49"/>
      <c r="T3525" t="str">
        <f>IF($A3030&lt;=W610,T2920,"No")</f>
        <v>Yes</v>
      </c>
      <c r="U3525" s="48">
        <v>0</v>
      </c>
      <c r="V3525" s="48">
        <v>0</v>
      </c>
      <c r="W3525" s="48">
        <v>0</v>
      </c>
      <c r="X3525" s="46"/>
      <c r="Y3525" t="str">
        <f>IF($A3030&lt;=AB$610,Y2920,"No")</f>
        <v>Yes</v>
      </c>
      <c r="Z3525">
        <f>IF($A3030&lt;=AB$610,Z2920,0)</f>
        <v>0</v>
      </c>
      <c r="AA3525">
        <f>IF($A3030&lt;=AB$610,AA2920,0)</f>
        <v>0</v>
      </c>
      <c r="AB3525">
        <f>IF($A3030&lt;=AB$610,AB2920,0)</f>
        <v>0</v>
      </c>
      <c r="AC3525" s="49"/>
      <c r="AD3525" t="str">
        <f>IF($A3030&lt;=AG610,AD2920,"No")</f>
        <v>Yes</v>
      </c>
      <c r="AE3525" s="48">
        <f>IF($A3030&lt;=AG$610,AE2920,0)</f>
        <v>0</v>
      </c>
      <c r="AF3525" s="48">
        <f>IF($A3030&lt;=AG$610,AF2920,0)</f>
        <v>0</v>
      </c>
      <c r="AG3525" s="48">
        <f>IF($A3030&lt;=AG$610,AG2920,0)</f>
        <v>0</v>
      </c>
      <c r="AH3525" s="263">
        <f>IF($A3030&lt;=$R$610,AH2920,"No")</f>
        <v>0</v>
      </c>
      <c r="AI3525" t="str">
        <f>IF($A3030&lt;=AL610,AI2920,"No")</f>
        <v>Yes</v>
      </c>
      <c r="AJ3525" s="48">
        <v>0</v>
      </c>
      <c r="AK3525" s="48">
        <v>0</v>
      </c>
      <c r="AL3525" s="48">
        <v>0</v>
      </c>
      <c r="AM3525" s="263">
        <f>IF($A3030&lt;=$R$610,AM2920,"No")</f>
        <v>0</v>
      </c>
      <c r="AN3525" t="str">
        <f>IF($A3030&lt;=AQ$610,AN2920,"No")</f>
        <v>Yes</v>
      </c>
      <c r="AO3525">
        <f>IF($A3030&lt;=AQ$610,AO2920,0)</f>
        <v>0</v>
      </c>
      <c r="AP3525">
        <f>IF($A3030&lt;=AQ$610,AP2920,0)</f>
        <v>0</v>
      </c>
      <c r="AQ3525">
        <f>IF($A3030&lt;=AQ$610,AQ2920,0)</f>
        <v>0</v>
      </c>
      <c r="AS3525" t="str">
        <f>IF($A3030&lt;=AV$610,AS2920,"No")</f>
        <v>Yes</v>
      </c>
      <c r="AT3525">
        <f>IF($A3030&lt;=AV$610,AT2920,0)</f>
        <v>0</v>
      </c>
      <c r="AU3525">
        <f>IF($A3030&lt;=AV$610,AU2920,0)</f>
        <v>0</v>
      </c>
      <c r="AV3525">
        <f>IF($A3030&lt;=AV$610,AV2920,0)</f>
        <v>0</v>
      </c>
      <c r="AX3525" s="297" t="str">
        <f>IF($A3030&lt;=BA$610,AX2920,"No")</f>
        <v>Yes</v>
      </c>
      <c r="AY3525" s="297">
        <f>IF($A3030&lt;=BA$610,AY2920,0)</f>
        <v>0</v>
      </c>
      <c r="AZ3525" s="297">
        <f>IF($A3030&lt;=BA$610,AZ2920,0)</f>
        <v>0</v>
      </c>
      <c r="BA3525" s="297">
        <f>IF($A3030&lt;=BA$610,BA2920,0)</f>
        <v>0</v>
      </c>
      <c r="BC3525" t="str">
        <f>IF($A3030&lt;=BF$610,BC2920,"No")</f>
        <v>Yes</v>
      </c>
      <c r="BD3525">
        <f>IF($A3030&lt;=BF$610,BD2920,0)</f>
        <v>0</v>
      </c>
      <c r="BE3525">
        <f>IF($A3030&lt;=BF$610,BE2920,0)</f>
        <v>0</v>
      </c>
      <c r="BF3525">
        <f>IF($A3030&lt;=BF$610,BF2920,0)</f>
        <v>0</v>
      </c>
      <c r="BH3525" t="str">
        <f>IF($A3030&lt;=BK$610,BH2920,"No")</f>
        <v>Yes</v>
      </c>
      <c r="BI3525">
        <f>IF($A3030&lt;=BK$610,BI2920,0)</f>
        <v>0</v>
      </c>
      <c r="BJ3525">
        <f>IF($A3030&lt;=BK$610,BJ2920,0)</f>
        <v>0</v>
      </c>
      <c r="BK3525">
        <f>IF($A3030&lt;=BK$610,BK2920,0)</f>
        <v>0</v>
      </c>
    </row>
    <row r="3526" spans="1:63" s="204" customFormat="1">
      <c r="A3526" s="103" t="s">
        <v>180</v>
      </c>
      <c r="B3526" s="72">
        <v>35</v>
      </c>
      <c r="C3526" s="74">
        <f>+C3525+1</f>
        <v>30371</v>
      </c>
      <c r="D3526" s="74">
        <f t="shared" si="1612"/>
        <v>30405</v>
      </c>
      <c r="E3526" s="79" t="str">
        <f t="shared" si="1613"/>
        <v>row 30371 to 30405</v>
      </c>
      <c r="F3526" s="48">
        <f t="shared" ref="F3526:F3587" si="1619">ROW(A3526)</f>
        <v>3526</v>
      </c>
      <c r="G3526" s="46"/>
      <c r="H3526" s="46"/>
      <c r="I3526" s="46"/>
      <c r="J3526" s="179" t="str">
        <f t="shared" si="1614"/>
        <v>Yes</v>
      </c>
      <c r="K3526" s="179">
        <f t="shared" si="1615"/>
        <v>0</v>
      </c>
      <c r="L3526" s="179">
        <f t="shared" si="1616"/>
        <v>10</v>
      </c>
      <c r="M3526" s="179">
        <f t="shared" si="1617"/>
        <v>10</v>
      </c>
      <c r="N3526" s="267">
        <f t="shared" si="1618"/>
        <v>0</v>
      </c>
      <c r="O3526" t="str">
        <f>IF($A3030&lt;=R$610,O2921,"No")</f>
        <v>Yes</v>
      </c>
      <c r="P3526">
        <f>IF($A3030&lt;=R$610,P2921,0)</f>
        <v>0</v>
      </c>
      <c r="Q3526">
        <f>IF($A3030&lt;=R$610,Q2921,0)</f>
        <v>10</v>
      </c>
      <c r="R3526">
        <f>IF($A3030&lt;=R$610,R2921,0)</f>
        <v>10</v>
      </c>
      <c r="S3526" s="49"/>
      <c r="T3526" t="str">
        <f>IF($A3030&lt;=W610,T2921,"No")</f>
        <v>Yes</v>
      </c>
      <c r="U3526" s="48">
        <v>0</v>
      </c>
      <c r="V3526" s="48">
        <v>10</v>
      </c>
      <c r="W3526" s="48">
        <v>10</v>
      </c>
      <c r="X3526" s="46"/>
      <c r="Y3526" t="str">
        <f>IF($A3030&lt;=AB$610,Y2921,"No")</f>
        <v>Yes</v>
      </c>
      <c r="Z3526">
        <f>IF($A3030&lt;=AB$610,Z2921,0)</f>
        <v>0</v>
      </c>
      <c r="AA3526">
        <f>IF($A3030&lt;=AB$610,AA2921,0)</f>
        <v>10</v>
      </c>
      <c r="AB3526">
        <f>IF($A3030&lt;=AB$610,AB2921,0)</f>
        <v>10</v>
      </c>
      <c r="AC3526" s="49"/>
      <c r="AD3526" t="str">
        <f>IF($A3030&lt;=AG610,AD2921,"No")</f>
        <v>Yes</v>
      </c>
      <c r="AE3526" s="48">
        <f>IF($A3030&lt;=AG$610,AE2921,0)</f>
        <v>0</v>
      </c>
      <c r="AF3526" s="48">
        <f>IF($A3030&lt;=AG$610,AF2921,0)</f>
        <v>10</v>
      </c>
      <c r="AG3526" s="48">
        <f>IF($A3030&lt;=AG$610,AG2921,0)</f>
        <v>10</v>
      </c>
      <c r="AH3526" s="263">
        <f>IF($A3030&lt;=$R$610,AH2921,"No")</f>
        <v>0</v>
      </c>
      <c r="AI3526" t="str">
        <f>IF($A3030&lt;=AL610,AI2921,"No")</f>
        <v>Yes</v>
      </c>
      <c r="AJ3526" s="48">
        <v>0</v>
      </c>
      <c r="AK3526" s="48">
        <v>10</v>
      </c>
      <c r="AL3526" s="48">
        <v>10</v>
      </c>
      <c r="AM3526" s="263">
        <f>IF($A3030&lt;=$R$610,AM2921,"No")</f>
        <v>0</v>
      </c>
      <c r="AN3526" t="str">
        <f>IF($A3030&lt;=AQ$610,AN2921,"No")</f>
        <v>Yes</v>
      </c>
      <c r="AO3526">
        <f>IF($A3030&lt;=AQ$610,AO2921,0)</f>
        <v>0</v>
      </c>
      <c r="AP3526">
        <f>IF($A3030&lt;=AQ$610,AP2921,0)</f>
        <v>10</v>
      </c>
      <c r="AQ3526">
        <f>IF($A3030&lt;=AQ$610,AQ2921,0)</f>
        <v>10</v>
      </c>
      <c r="AS3526" t="str">
        <f>IF($A3030&lt;=AV$610,AS2921,"No")</f>
        <v>Yes</v>
      </c>
      <c r="AT3526">
        <f>IF($A3030&lt;=AV$610,AT2921,0)</f>
        <v>0</v>
      </c>
      <c r="AU3526">
        <f>IF($A3030&lt;=AV$610,AU2921,0)</f>
        <v>10</v>
      </c>
      <c r="AV3526">
        <f>IF($A3030&lt;=AV$610,AV2921,0)</f>
        <v>10</v>
      </c>
      <c r="AX3526" s="297" t="str">
        <f>IF($A3030&lt;=BA$610,AX2921,"No")</f>
        <v>Yes</v>
      </c>
      <c r="AY3526" s="297">
        <f>IF($A3030&lt;=BA$610,AY2921,0)</f>
        <v>0</v>
      </c>
      <c r="AZ3526" s="297">
        <f>IF($A3030&lt;=BA$610,AZ2921,0)</f>
        <v>10</v>
      </c>
      <c r="BA3526" s="297">
        <f>IF($A3030&lt;=BA$610,BA2921,0)</f>
        <v>10</v>
      </c>
      <c r="BC3526" t="str">
        <f>IF($A3030&lt;=BF$610,BC2921,"No")</f>
        <v>Yes</v>
      </c>
      <c r="BD3526">
        <f>IF($A3030&lt;=BF$610,BD2921,0)</f>
        <v>0</v>
      </c>
      <c r="BE3526">
        <f>IF($A3030&lt;=BF$610,BE2921,0)</f>
        <v>10</v>
      </c>
      <c r="BF3526">
        <f>IF($A3030&lt;=BF$610,BF2921,0)</f>
        <v>10</v>
      </c>
      <c r="BH3526" t="str">
        <f>IF($A3030&lt;=BK$610,BH2921,"No")</f>
        <v>Yes</v>
      </c>
      <c r="BI3526">
        <f>IF($A3030&lt;=BK$610,BI2921,0)</f>
        <v>0</v>
      </c>
      <c r="BJ3526">
        <f>IF($A3030&lt;=BK$610,BJ2921,0)</f>
        <v>10</v>
      </c>
      <c r="BK3526">
        <f>IF($A3030&lt;=BK$610,BK2921,0)</f>
        <v>10</v>
      </c>
    </row>
    <row r="3527" spans="1:63" s="204" customFormat="1">
      <c r="A3527" s="104" t="s">
        <v>14</v>
      </c>
      <c r="B3527" s="72">
        <v>1</v>
      </c>
      <c r="C3527" s="74">
        <f>+C3526</f>
        <v>30371</v>
      </c>
      <c r="D3527" s="74">
        <f t="shared" si="1612"/>
        <v>30371</v>
      </c>
      <c r="E3527" s="79" t="str">
        <f t="shared" si="1613"/>
        <v>row 30371 to 30371</v>
      </c>
      <c r="F3527" s="48">
        <f t="shared" si="1619"/>
        <v>3527</v>
      </c>
      <c r="G3527" s="46"/>
      <c r="H3527" s="46"/>
      <c r="I3527" s="46"/>
      <c r="J3527" s="179" t="str">
        <f t="shared" si="1614"/>
        <v>Yes</v>
      </c>
      <c r="K3527" s="179">
        <f t="shared" si="1615"/>
        <v>0</v>
      </c>
      <c r="L3527" s="179">
        <f t="shared" si="1616"/>
        <v>0</v>
      </c>
      <c r="M3527" s="179">
        <f t="shared" si="1617"/>
        <v>0</v>
      </c>
      <c r="N3527" s="267">
        <f t="shared" si="1618"/>
        <v>0</v>
      </c>
      <c r="O3527" t="str">
        <f>IF($A3030&lt;=R$610,O2922,"No")</f>
        <v>Yes</v>
      </c>
      <c r="P3527">
        <f>IF($A3030&lt;=R$610,P2922,0)</f>
        <v>0</v>
      </c>
      <c r="Q3527">
        <f>IF($A3030&lt;=R$610,Q2922,0)</f>
        <v>0</v>
      </c>
      <c r="R3527">
        <f>IF($A3030&lt;=R$610,R2922,0)</f>
        <v>0</v>
      </c>
      <c r="S3527" s="49"/>
      <c r="T3527" t="str">
        <f>IF($A3030&lt;=W610,T2922,"No")</f>
        <v>Yes</v>
      </c>
      <c r="U3527" s="48">
        <v>0</v>
      </c>
      <c r="V3527" s="48">
        <v>0</v>
      </c>
      <c r="W3527" s="48">
        <v>0</v>
      </c>
      <c r="X3527" s="46"/>
      <c r="Y3527" t="str">
        <f>IF($A3030&lt;=AB$610,Y2922,"No")</f>
        <v>Yes</v>
      </c>
      <c r="Z3527">
        <f>IF($A3030&lt;=AB$610,Z2922,0)</f>
        <v>0</v>
      </c>
      <c r="AA3527">
        <f>IF($A3030&lt;=AB$610,AA2922,0)</f>
        <v>0</v>
      </c>
      <c r="AB3527">
        <f>IF($A3030&lt;=AB$610,AB2922,0)</f>
        <v>0</v>
      </c>
      <c r="AC3527" s="49"/>
      <c r="AD3527" t="str">
        <f>IF($A3030&lt;=AG610,AD2922,"No")</f>
        <v>Yes</v>
      </c>
      <c r="AE3527" s="48">
        <f>IF($A3030&lt;=AG$610,AE2922,0)</f>
        <v>0</v>
      </c>
      <c r="AF3527" s="48">
        <f>IF($A3030&lt;=AG$610,AF2922,0)</f>
        <v>0</v>
      </c>
      <c r="AG3527" s="48">
        <f>IF($A3030&lt;=AG$610,AG2922,0)</f>
        <v>0</v>
      </c>
      <c r="AH3527" s="263">
        <f>IF($A3030&lt;=$R$610,AH2922,"No")</f>
        <v>0</v>
      </c>
      <c r="AI3527" t="str">
        <f>IF($A3030&lt;=AL610,AI2922,"No")</f>
        <v>Yes</v>
      </c>
      <c r="AJ3527" s="48">
        <v>0</v>
      </c>
      <c r="AK3527" s="48">
        <v>0</v>
      </c>
      <c r="AL3527" s="48">
        <v>0</v>
      </c>
      <c r="AM3527" s="263">
        <f>IF($A3030&lt;=$R$610,AM2922,"No")</f>
        <v>0</v>
      </c>
      <c r="AN3527" t="str">
        <f>IF($A3030&lt;=AQ$610,AN2922,"No")</f>
        <v>Yes</v>
      </c>
      <c r="AO3527">
        <f>IF($A3030&lt;=AQ$610,AO2922,0)</f>
        <v>0</v>
      </c>
      <c r="AP3527">
        <f>IF($A3030&lt;=AQ$610,AP2922,0)</f>
        <v>0</v>
      </c>
      <c r="AQ3527">
        <f>IF($A3030&lt;=AQ$610,AQ2922,0)</f>
        <v>0</v>
      </c>
      <c r="AS3527" t="str">
        <f>IF($A3030&lt;=AV$610,AS2922,"No")</f>
        <v>Yes</v>
      </c>
      <c r="AT3527">
        <f>IF($A3030&lt;=AV$610,AT2922,0)</f>
        <v>0</v>
      </c>
      <c r="AU3527">
        <f>IF($A3030&lt;=AV$610,AU2922,0)</f>
        <v>0</v>
      </c>
      <c r="AV3527">
        <f>IF($A3030&lt;=AV$610,AV2922,0)</f>
        <v>0</v>
      </c>
      <c r="AX3527" s="297" t="str">
        <f>IF($A3030&lt;=BA$610,AX2922,"No")</f>
        <v>Yes</v>
      </c>
      <c r="AY3527" s="297">
        <f>IF($A3030&lt;=BA$610,AY2922,0)</f>
        <v>0</v>
      </c>
      <c r="AZ3527" s="297">
        <f>IF($A3030&lt;=BA$610,AZ2922,0)</f>
        <v>0</v>
      </c>
      <c r="BA3527" s="297">
        <f>IF($A3030&lt;=BA$610,BA2922,0)</f>
        <v>0</v>
      </c>
      <c r="BC3527" t="str">
        <f>IF($A3030&lt;=BF$610,BC2922,"No")</f>
        <v>Yes</v>
      </c>
      <c r="BD3527">
        <f>IF($A3030&lt;=BF$610,BD2922,0)</f>
        <v>0</v>
      </c>
      <c r="BE3527">
        <f>IF($A3030&lt;=BF$610,BE2922,0)</f>
        <v>0</v>
      </c>
      <c r="BF3527">
        <f>IF($A3030&lt;=BF$610,BF2922,0)</f>
        <v>0</v>
      </c>
      <c r="BH3527" t="str">
        <f>IF($A3030&lt;=BK$610,BH2922,"No")</f>
        <v>Yes</v>
      </c>
      <c r="BI3527">
        <f>IF($A3030&lt;=BK$610,BI2922,0)</f>
        <v>0</v>
      </c>
      <c r="BJ3527">
        <f>IF($A3030&lt;=BK$610,BJ2922,0)</f>
        <v>0</v>
      </c>
      <c r="BK3527">
        <f>IF($A3030&lt;=BK$610,BK2922,0)</f>
        <v>0</v>
      </c>
    </row>
    <row r="3528" spans="1:63" s="204" customFormat="1">
      <c r="A3528" s="104" t="s">
        <v>562</v>
      </c>
      <c r="B3528" s="72">
        <v>3</v>
      </c>
      <c r="C3528" s="74">
        <f t="shared" ref="C3528:C3539" si="1620">+D3527+1</f>
        <v>30372</v>
      </c>
      <c r="D3528" s="74">
        <f t="shared" si="1612"/>
        <v>30374</v>
      </c>
      <c r="E3528" s="79" t="str">
        <f t="shared" si="1613"/>
        <v>row 30372 to 30374</v>
      </c>
      <c r="F3528" s="48">
        <f t="shared" si="1619"/>
        <v>3528</v>
      </c>
      <c r="G3528" s="46"/>
      <c r="H3528" s="46"/>
      <c r="I3528" s="46"/>
      <c r="J3528" s="179" t="str">
        <f t="shared" si="1614"/>
        <v>No</v>
      </c>
      <c r="K3528" s="179">
        <f t="shared" si="1615"/>
        <v>0</v>
      </c>
      <c r="L3528" s="179">
        <f t="shared" si="1616"/>
        <v>0</v>
      </c>
      <c r="M3528" s="179">
        <f t="shared" si="1617"/>
        <v>0</v>
      </c>
      <c r="N3528" s="267">
        <f t="shared" si="1618"/>
        <v>0</v>
      </c>
      <c r="O3528" t="str">
        <f>IF($A3030&lt;=R$610,O2923,"No")</f>
        <v>Yes</v>
      </c>
      <c r="P3528">
        <f>IF($A3030&lt;=R$610,P2923,0)</f>
        <v>0</v>
      </c>
      <c r="Q3528">
        <f>IF($A3030&lt;=R$610,Q2923,0)</f>
        <v>0</v>
      </c>
      <c r="R3528">
        <f>IF($A3030&lt;=R$610,R2923,0)</f>
        <v>0</v>
      </c>
      <c r="S3528" s="49"/>
      <c r="T3528" t="str">
        <f>IF($A3030&lt;=W610,T2923,"No")</f>
        <v>Yes</v>
      </c>
      <c r="U3528" s="48">
        <v>0</v>
      </c>
      <c r="V3528" s="48">
        <v>0</v>
      </c>
      <c r="W3528" s="48">
        <v>0</v>
      </c>
      <c r="X3528" s="46"/>
      <c r="Y3528" t="str">
        <f>IF($A3030&lt;=AB$610,Y2923,"No")</f>
        <v>Yes</v>
      </c>
      <c r="Z3528">
        <f>IF($A3030&lt;=AB$610,Z2923,0)</f>
        <v>0</v>
      </c>
      <c r="AA3528">
        <f>IF($A3030&lt;=AB$610,AA2923,0)</f>
        <v>0</v>
      </c>
      <c r="AB3528">
        <f>IF($A3030&lt;=AB$610,AB2923,0)</f>
        <v>0</v>
      </c>
      <c r="AC3528" s="49"/>
      <c r="AD3528" t="str">
        <f>IF($A3030&lt;=AG610,AD2923,"No")</f>
        <v>Yes</v>
      </c>
      <c r="AE3528" s="48">
        <f>IF($A3030&lt;=AG$610,AE2923,0)</f>
        <v>0</v>
      </c>
      <c r="AF3528" s="48">
        <f>IF($A3030&lt;=AG$610,AF2923,0)</f>
        <v>0</v>
      </c>
      <c r="AG3528" s="48">
        <f>IF($A3030&lt;=AG$610,AG2923,0)</f>
        <v>0</v>
      </c>
      <c r="AH3528" s="263">
        <f>IF($A3030&lt;=$R$610,AH2923,"No")</f>
        <v>0</v>
      </c>
      <c r="AI3528" t="str">
        <f>IF($A3030&lt;=AL610,AI2923,"No")</f>
        <v>No</v>
      </c>
      <c r="AJ3528" s="48">
        <v>0</v>
      </c>
      <c r="AK3528" s="48">
        <v>0</v>
      </c>
      <c r="AL3528" s="48">
        <v>0</v>
      </c>
      <c r="AM3528" s="263">
        <f>IF($A3030&lt;=$R$610,AM2923,"No")</f>
        <v>0</v>
      </c>
      <c r="AN3528" t="str">
        <f>IF($A3030&lt;=AQ$610,AN2923,"No")</f>
        <v>Yes</v>
      </c>
      <c r="AO3528">
        <f>IF($A3030&lt;=AQ$610,AO2923,0)</f>
        <v>0</v>
      </c>
      <c r="AP3528">
        <f>IF($A3030&lt;=AQ$610,AP2923,0)</f>
        <v>0</v>
      </c>
      <c r="AQ3528">
        <f>IF($A3030&lt;=AQ$610,AQ2923,0)</f>
        <v>0</v>
      </c>
      <c r="AS3528" t="str">
        <f>IF($A3030&lt;=AV$610,AS2923,"No")</f>
        <v>Yes</v>
      </c>
      <c r="AT3528">
        <f>IF($A3030&lt;=AV$610,AT2923,0)</f>
        <v>0</v>
      </c>
      <c r="AU3528">
        <f>IF($A3030&lt;=AV$610,AU2923,0)</f>
        <v>0</v>
      </c>
      <c r="AV3528">
        <f>IF($A3030&lt;=AV$610,AV2923,0)</f>
        <v>0</v>
      </c>
      <c r="AX3528" s="297" t="str">
        <f>IF($A3030&lt;=BA$610,AX2923,"No")</f>
        <v>Yes</v>
      </c>
      <c r="AY3528" s="297">
        <f>IF($A3030&lt;=BA$610,AY2923,0)</f>
        <v>0</v>
      </c>
      <c r="AZ3528" s="297">
        <f>IF($A3030&lt;=BA$610,AZ2923,0)</f>
        <v>0</v>
      </c>
      <c r="BA3528" s="297">
        <f>IF($A3030&lt;=BA$610,BA2923,0)</f>
        <v>0</v>
      </c>
      <c r="BC3528" t="str">
        <f>IF($A3030&lt;=BF$610,BC2923,"No")</f>
        <v>Yes</v>
      </c>
      <c r="BD3528">
        <f>IF($A3030&lt;=BF$610,BD2923,0)</f>
        <v>0</v>
      </c>
      <c r="BE3528">
        <f>IF($A3030&lt;=BF$610,BE2923,0)</f>
        <v>0</v>
      </c>
      <c r="BF3528">
        <f>IF($A3030&lt;=BF$610,BF2923,0)</f>
        <v>0</v>
      </c>
      <c r="BH3528" t="str">
        <f>IF($A3030&lt;=BK$610,BH2923,"No")</f>
        <v>No</v>
      </c>
      <c r="BI3528">
        <f>IF($A3030&lt;=BK$610,BI2923,0)</f>
        <v>0</v>
      </c>
      <c r="BJ3528">
        <f>IF($A3030&lt;=BK$610,BJ2923,0)</f>
        <v>0</v>
      </c>
      <c r="BK3528">
        <f>IF($A3030&lt;=BK$610,BK2923,0)</f>
        <v>0</v>
      </c>
    </row>
    <row r="3529" spans="1:63" s="204" customFormat="1">
      <c r="A3529" s="104" t="s">
        <v>563</v>
      </c>
      <c r="B3529" s="72">
        <v>3</v>
      </c>
      <c r="C3529" s="74">
        <f t="shared" si="1620"/>
        <v>30375</v>
      </c>
      <c r="D3529" s="74">
        <f t="shared" si="1612"/>
        <v>30377</v>
      </c>
      <c r="E3529" s="79" t="str">
        <f t="shared" si="1613"/>
        <v>row 30375 to 30377</v>
      </c>
      <c r="F3529" s="48">
        <f t="shared" si="1619"/>
        <v>3529</v>
      </c>
      <c r="G3529" s="46"/>
      <c r="H3529" s="46"/>
      <c r="I3529" s="46"/>
      <c r="J3529" s="179" t="str">
        <f t="shared" si="1614"/>
        <v>No</v>
      </c>
      <c r="K3529" s="179">
        <f t="shared" si="1615"/>
        <v>0</v>
      </c>
      <c r="L3529" s="179">
        <f t="shared" si="1616"/>
        <v>0</v>
      </c>
      <c r="M3529" s="179">
        <f t="shared" si="1617"/>
        <v>0</v>
      </c>
      <c r="N3529" s="267">
        <f t="shared" si="1618"/>
        <v>0</v>
      </c>
      <c r="O3529" t="str">
        <f>IF($A3030&lt;=R$610,O2924,"No")</f>
        <v>No</v>
      </c>
      <c r="P3529">
        <f>IF($A3030&lt;=R$610,P2924,0)</f>
        <v>0</v>
      </c>
      <c r="Q3529">
        <f>IF($A3030&lt;=R$610,Q2924,0)</f>
        <v>0</v>
      </c>
      <c r="R3529">
        <f>IF($A3030&lt;=R$610,R2924,0)</f>
        <v>0</v>
      </c>
      <c r="S3529" s="49"/>
      <c r="T3529" t="str">
        <f>IF($A3030&lt;=W610,T2924,"No")</f>
        <v>No</v>
      </c>
      <c r="U3529" s="48">
        <v>0</v>
      </c>
      <c r="V3529" s="48">
        <v>0</v>
      </c>
      <c r="W3529" s="48">
        <v>0</v>
      </c>
      <c r="X3529" s="46"/>
      <c r="Y3529" t="str">
        <f>IF($A3030&lt;=AB$610,Y2924,"No")</f>
        <v>No</v>
      </c>
      <c r="Z3529">
        <f>IF($A3030&lt;=AB$610,Z2924,0)</f>
        <v>0</v>
      </c>
      <c r="AA3529">
        <f>IF($A3030&lt;=AB$610,AA2924,0)</f>
        <v>0</v>
      </c>
      <c r="AB3529">
        <f>IF($A3030&lt;=AB$610,AB2924,0)</f>
        <v>0</v>
      </c>
      <c r="AC3529" s="49"/>
      <c r="AD3529" t="str">
        <f>IF($A3030&lt;=AG610,AD2924,"No")</f>
        <v>Yes</v>
      </c>
      <c r="AE3529" s="48">
        <f>IF($A3030&lt;=AG$610,AE2924,0)</f>
        <v>0</v>
      </c>
      <c r="AF3529" s="48">
        <f>IF($A3030&lt;=AG$610,AF2924,0)</f>
        <v>0</v>
      </c>
      <c r="AG3529" s="48">
        <f>IF($A3030&lt;=AG$610,AG2924,0)</f>
        <v>0</v>
      </c>
      <c r="AH3529" s="263">
        <f>IF($A3030&lt;=$R$610,AH2924,"No")</f>
        <v>0</v>
      </c>
      <c r="AI3529" t="str">
        <f>IF($A3030&lt;=AL610,AI2924,"No")</f>
        <v>No</v>
      </c>
      <c r="AJ3529" s="48">
        <v>0</v>
      </c>
      <c r="AK3529" s="48">
        <v>0</v>
      </c>
      <c r="AL3529" s="48">
        <v>0</v>
      </c>
      <c r="AM3529" s="263">
        <f>IF($A3030&lt;=$R$610,AM2924,"No")</f>
        <v>0</v>
      </c>
      <c r="AN3529" t="str">
        <f>IF($A3030&lt;=AQ$610,AN2924,"No")</f>
        <v>No</v>
      </c>
      <c r="AO3529">
        <f>IF($A3030&lt;=AQ$610,AO2924,0)</f>
        <v>0</v>
      </c>
      <c r="AP3529">
        <f>IF($A3030&lt;=AQ$610,AP2924,0)</f>
        <v>0</v>
      </c>
      <c r="AQ3529">
        <f>IF($A3030&lt;=AQ$610,AQ2924,0)</f>
        <v>0</v>
      </c>
      <c r="AS3529" t="str">
        <f>IF($A3030&lt;=AV$610,AS2924,"No")</f>
        <v>Yes</v>
      </c>
      <c r="AT3529">
        <f>IF($A3030&lt;=AV$610,AT2924,0)</f>
        <v>0</v>
      </c>
      <c r="AU3529">
        <f>IF($A3030&lt;=AV$610,AU2924,0)</f>
        <v>0</v>
      </c>
      <c r="AV3529">
        <f>IF($A3030&lt;=AV$610,AV2924,0)</f>
        <v>0</v>
      </c>
      <c r="AX3529" s="297" t="str">
        <f>IF($A3030&lt;=BA$610,AX2924,"No")</f>
        <v>Yes</v>
      </c>
      <c r="AY3529" s="297">
        <f>IF($A3030&lt;=BA$610,AY2924,0)</f>
        <v>0</v>
      </c>
      <c r="AZ3529" s="297">
        <f>IF($A3030&lt;=BA$610,AZ2924,0)</f>
        <v>0</v>
      </c>
      <c r="BA3529" s="297">
        <f>IF($A3030&lt;=BA$610,BA2924,0)</f>
        <v>0</v>
      </c>
      <c r="BC3529" t="str">
        <f>IF($A3030&lt;=BF$610,BC2924,"No")</f>
        <v>No</v>
      </c>
      <c r="BD3529">
        <f>IF($A3030&lt;=BF$610,BD2924,0)</f>
        <v>0</v>
      </c>
      <c r="BE3529">
        <f>IF($A3030&lt;=BF$610,BE2924,0)</f>
        <v>0</v>
      </c>
      <c r="BF3529">
        <f>IF($A3030&lt;=BF$610,BF2924,0)</f>
        <v>0</v>
      </c>
      <c r="BH3529" t="str">
        <f>IF($A3030&lt;=BK$610,BH2924,"No")</f>
        <v>No</v>
      </c>
      <c r="BI3529">
        <f>IF($A3030&lt;=BK$610,BI2924,0)</f>
        <v>0</v>
      </c>
      <c r="BJ3529">
        <f>IF($A3030&lt;=BK$610,BJ2924,0)</f>
        <v>0</v>
      </c>
      <c r="BK3529">
        <f>IF($A3030&lt;=BK$610,BK2924,0)</f>
        <v>0</v>
      </c>
    </row>
    <row r="3530" spans="1:63" s="204" customFormat="1">
      <c r="A3530" s="104" t="s">
        <v>564</v>
      </c>
      <c r="B3530" s="72">
        <v>3</v>
      </c>
      <c r="C3530" s="74">
        <f t="shared" si="1620"/>
        <v>30378</v>
      </c>
      <c r="D3530" s="74">
        <f t="shared" si="1612"/>
        <v>30380</v>
      </c>
      <c r="E3530" s="79" t="str">
        <f t="shared" si="1613"/>
        <v>row 30378 to 30380</v>
      </c>
      <c r="F3530" s="48">
        <f t="shared" si="1619"/>
        <v>3530</v>
      </c>
      <c r="G3530" s="46"/>
      <c r="H3530" s="46"/>
      <c r="I3530" s="46"/>
      <c r="J3530" s="179" t="str">
        <f t="shared" si="1614"/>
        <v>Yes</v>
      </c>
      <c r="K3530" s="179">
        <f t="shared" si="1615"/>
        <v>0</v>
      </c>
      <c r="L3530" s="179">
        <f t="shared" si="1616"/>
        <v>0</v>
      </c>
      <c r="M3530" s="179">
        <f t="shared" si="1617"/>
        <v>0</v>
      </c>
      <c r="N3530" s="267">
        <f t="shared" si="1618"/>
        <v>0</v>
      </c>
      <c r="O3530" t="str">
        <f>IF($A3030&lt;=R$610,O2925,"No")</f>
        <v>No</v>
      </c>
      <c r="P3530">
        <f>IF($A3030&lt;=R$610,P2925,0)</f>
        <v>0</v>
      </c>
      <c r="Q3530">
        <f>IF($A3030&lt;=R$610,Q2925,0)</f>
        <v>0</v>
      </c>
      <c r="R3530">
        <f>IF($A3030&lt;=R$610,R2925,0)</f>
        <v>0</v>
      </c>
      <c r="S3530" s="49"/>
      <c r="T3530" t="str">
        <f>IF($A3030&lt;=W610,T2925,"No")</f>
        <v>No</v>
      </c>
      <c r="U3530" s="48">
        <v>0</v>
      </c>
      <c r="V3530" s="48">
        <v>0</v>
      </c>
      <c r="W3530" s="48">
        <v>0</v>
      </c>
      <c r="X3530" s="46"/>
      <c r="Y3530" t="str">
        <f>IF($A3030&lt;=AB$610,Y2925,"No")</f>
        <v>No</v>
      </c>
      <c r="Z3530">
        <f>IF($A3030&lt;=AB$610,Z2925,0)</f>
        <v>0</v>
      </c>
      <c r="AA3530">
        <f>IF($A3030&lt;=AB$610,AA2925,0)</f>
        <v>0</v>
      </c>
      <c r="AB3530">
        <f>IF($A3030&lt;=AB$610,AB2925,0)</f>
        <v>0</v>
      </c>
      <c r="AC3530" s="49"/>
      <c r="AD3530" t="str">
        <f>IF($A3030&lt;=AG610,AD2925,"No")</f>
        <v>Yes</v>
      </c>
      <c r="AE3530" s="48">
        <f>IF($A3030&lt;=AG$610,AE2925,0)</f>
        <v>0</v>
      </c>
      <c r="AF3530" s="48">
        <f>IF($A3030&lt;=AG$610,AF2925,0)</f>
        <v>0</v>
      </c>
      <c r="AG3530" s="48">
        <f>IF($A3030&lt;=AG$610,AG2925,0)</f>
        <v>0</v>
      </c>
      <c r="AH3530" s="263">
        <f>IF($A3030&lt;=$R$610,AH2925,"No")</f>
        <v>0</v>
      </c>
      <c r="AI3530" t="str">
        <f>IF($A3030&lt;=AL610,AI2925,"No")</f>
        <v>Yes</v>
      </c>
      <c r="AJ3530" s="48">
        <v>0</v>
      </c>
      <c r="AK3530" s="48">
        <v>0</v>
      </c>
      <c r="AL3530" s="48">
        <v>0</v>
      </c>
      <c r="AM3530" s="263">
        <f>IF($A3030&lt;=$R$610,AM2925,"No")</f>
        <v>0</v>
      </c>
      <c r="AN3530" t="str">
        <f>IF($A3030&lt;=AQ$610,AN2925,"No")</f>
        <v>No</v>
      </c>
      <c r="AO3530">
        <f>IF($A3030&lt;=AQ$610,AO2925,0)</f>
        <v>0</v>
      </c>
      <c r="AP3530">
        <f>IF($A3030&lt;=AQ$610,AP2925,0)</f>
        <v>0</v>
      </c>
      <c r="AQ3530">
        <f>IF($A3030&lt;=AQ$610,AQ2925,0)</f>
        <v>0</v>
      </c>
      <c r="AS3530" t="str">
        <f>IF($A3030&lt;=AV$610,AS2925,"No")</f>
        <v>Yes</v>
      </c>
      <c r="AT3530">
        <f>IF($A3030&lt;=AV$610,AT2925,0)</f>
        <v>0</v>
      </c>
      <c r="AU3530">
        <f>IF($A3030&lt;=AV$610,AU2925,0)</f>
        <v>0</v>
      </c>
      <c r="AV3530">
        <f>IF($A3030&lt;=AV$610,AV2925,0)</f>
        <v>0</v>
      </c>
      <c r="AX3530" s="297" t="str">
        <f>IF($A3030&lt;=BA$610,AX2925,"No")</f>
        <v>Yes</v>
      </c>
      <c r="AY3530" s="297">
        <f>IF($A3030&lt;=BA$610,AY2925,0)</f>
        <v>0</v>
      </c>
      <c r="AZ3530" s="297">
        <f>IF($A3030&lt;=BA$610,AZ2925,0)</f>
        <v>0</v>
      </c>
      <c r="BA3530" s="297">
        <f>IF($A3030&lt;=BA$610,BA2925,0)</f>
        <v>0</v>
      </c>
      <c r="BC3530" t="str">
        <f>IF($A3030&lt;=BF$610,BC2925,"No")</f>
        <v>No</v>
      </c>
      <c r="BD3530">
        <f>IF($A3030&lt;=BF$610,BD2925,0)</f>
        <v>0</v>
      </c>
      <c r="BE3530">
        <f>IF($A3030&lt;=BF$610,BE2925,0)</f>
        <v>0</v>
      </c>
      <c r="BF3530">
        <f>IF($A3030&lt;=BF$610,BF2925,0)</f>
        <v>0</v>
      </c>
      <c r="BH3530" t="str">
        <f>IF($A3030&lt;=BK$610,BH2925,"No")</f>
        <v>Yes</v>
      </c>
      <c r="BI3530">
        <f>IF($A3030&lt;=BK$610,BI2925,0)</f>
        <v>0</v>
      </c>
      <c r="BJ3530">
        <f>IF($A3030&lt;=BK$610,BJ2925,0)</f>
        <v>0</v>
      </c>
      <c r="BK3530">
        <f>IF($A3030&lt;=BK$610,BK2925,0)</f>
        <v>0</v>
      </c>
    </row>
    <row r="3531" spans="1:63" s="204" customFormat="1">
      <c r="A3531" s="104" t="s">
        <v>565</v>
      </c>
      <c r="B3531" s="72">
        <v>3</v>
      </c>
      <c r="C3531" s="74">
        <f t="shared" si="1620"/>
        <v>30381</v>
      </c>
      <c r="D3531" s="74">
        <f t="shared" si="1612"/>
        <v>30383</v>
      </c>
      <c r="E3531" s="79" t="str">
        <f t="shared" si="1613"/>
        <v>row 30381 to 30383</v>
      </c>
      <c r="F3531" s="48">
        <f t="shared" si="1619"/>
        <v>3531</v>
      </c>
      <c r="G3531" s="46"/>
      <c r="H3531" s="46"/>
      <c r="I3531" s="46"/>
      <c r="J3531" s="179" t="str">
        <f t="shared" si="1614"/>
        <v>No</v>
      </c>
      <c r="K3531" s="179">
        <f t="shared" si="1615"/>
        <v>0</v>
      </c>
      <c r="L3531" s="179">
        <f t="shared" si="1616"/>
        <v>0</v>
      </c>
      <c r="M3531" s="179">
        <f t="shared" si="1617"/>
        <v>0</v>
      </c>
      <c r="N3531" s="267">
        <f t="shared" si="1618"/>
        <v>0</v>
      </c>
      <c r="O3531" t="str">
        <f>IF($A3030&lt;=R$610,O2926,"No")</f>
        <v>Yes</v>
      </c>
      <c r="P3531">
        <f>IF($A3030&lt;=R$610,P2926,0)</f>
        <v>0</v>
      </c>
      <c r="Q3531">
        <f>IF($A3030&lt;=R$610,Q2926,0)</f>
        <v>0</v>
      </c>
      <c r="R3531">
        <f>IF($A3030&lt;=R$610,R2926,0)</f>
        <v>0</v>
      </c>
      <c r="S3531" s="49"/>
      <c r="T3531" t="str">
        <f>IF($A3030&lt;=W610,T2926,"No")</f>
        <v>Yes</v>
      </c>
      <c r="U3531" s="48">
        <v>0</v>
      </c>
      <c r="V3531" s="48">
        <v>0</v>
      </c>
      <c r="W3531" s="48">
        <v>0</v>
      </c>
      <c r="X3531" s="46"/>
      <c r="Y3531" t="str">
        <f>IF($A3030&lt;=AB$610,Y2926,"No")</f>
        <v>Yes</v>
      </c>
      <c r="Z3531">
        <f>IF($A3030&lt;=AB$610,Z2926,0)</f>
        <v>0</v>
      </c>
      <c r="AA3531">
        <f>IF($A3030&lt;=AB$610,AA2926,0)</f>
        <v>0</v>
      </c>
      <c r="AB3531">
        <f>IF($A3030&lt;=AB$610,AB2926,0)</f>
        <v>0</v>
      </c>
      <c r="AC3531" s="49"/>
      <c r="AD3531" t="str">
        <f>IF($A3030&lt;=AG610,AD2926,"No")</f>
        <v>Yes</v>
      </c>
      <c r="AE3531" s="48">
        <f>IF($A3030&lt;=AG$610,AE2926,0)</f>
        <v>0</v>
      </c>
      <c r="AF3531" s="48">
        <f>IF($A3030&lt;=AG$610,AF2926,0)</f>
        <v>0</v>
      </c>
      <c r="AG3531" s="48">
        <f>IF($A3030&lt;=AG$610,AG2926,0)</f>
        <v>0</v>
      </c>
      <c r="AH3531" s="263">
        <f>IF($A3030&lt;=$R$610,AH2926,"No")</f>
        <v>0</v>
      </c>
      <c r="AI3531" t="str">
        <f>IF($A3030&lt;=AL610,AI2926,"No")</f>
        <v>No</v>
      </c>
      <c r="AJ3531" s="48">
        <v>0</v>
      </c>
      <c r="AK3531" s="48">
        <v>0</v>
      </c>
      <c r="AL3531" s="48">
        <v>0</v>
      </c>
      <c r="AM3531" s="263">
        <f>IF($A3030&lt;=$R$610,AM2926,"No")</f>
        <v>0</v>
      </c>
      <c r="AN3531" t="str">
        <f>IF($A3030&lt;=AQ$610,AN2926,"No")</f>
        <v>Yes</v>
      </c>
      <c r="AO3531">
        <f>IF($A3030&lt;=AQ$610,AO2926,0)</f>
        <v>0</v>
      </c>
      <c r="AP3531">
        <f>IF($A3030&lt;=AQ$610,AP2926,0)</f>
        <v>0</v>
      </c>
      <c r="AQ3531">
        <f>IF($A3030&lt;=AQ$610,AQ2926,0)</f>
        <v>0</v>
      </c>
      <c r="AS3531" t="str">
        <f>IF($A3030&lt;=AV$610,AS2926,"No")</f>
        <v>Yes</v>
      </c>
      <c r="AT3531">
        <f>IF($A3030&lt;=AV$610,AT2926,0)</f>
        <v>0</v>
      </c>
      <c r="AU3531">
        <f>IF($A3030&lt;=AV$610,AU2926,0)</f>
        <v>0</v>
      </c>
      <c r="AV3531">
        <f>IF($A3030&lt;=AV$610,AV2926,0)</f>
        <v>0</v>
      </c>
      <c r="AX3531" s="297" t="str">
        <f>IF($A3030&lt;=BA$610,AX2926,"No")</f>
        <v>Yes</v>
      </c>
      <c r="AY3531" s="297">
        <f>IF($A3030&lt;=BA$610,AY2926,0)</f>
        <v>0</v>
      </c>
      <c r="AZ3531" s="297">
        <f>IF($A3030&lt;=BA$610,AZ2926,0)</f>
        <v>0</v>
      </c>
      <c r="BA3531" s="297">
        <f>IF($A3030&lt;=BA$610,BA2926,0)</f>
        <v>0</v>
      </c>
      <c r="BC3531" t="str">
        <f>IF($A3030&lt;=BF$610,BC2926,"No")</f>
        <v>Yes</v>
      </c>
      <c r="BD3531">
        <f>IF($A3030&lt;=BF$610,BD2926,0)</f>
        <v>0</v>
      </c>
      <c r="BE3531">
        <f>IF($A3030&lt;=BF$610,BE2926,0)</f>
        <v>0</v>
      </c>
      <c r="BF3531">
        <f>IF($A3030&lt;=BF$610,BF2926,0)</f>
        <v>0</v>
      </c>
      <c r="BH3531" t="str">
        <f>IF($A3030&lt;=BK$610,BH2926,"No")</f>
        <v>No</v>
      </c>
      <c r="BI3531">
        <f>IF($A3030&lt;=BK$610,BI2926,0)</f>
        <v>0</v>
      </c>
      <c r="BJ3531">
        <f>IF($A3030&lt;=BK$610,BJ2926,0)</f>
        <v>0</v>
      </c>
      <c r="BK3531">
        <f>IF($A3030&lt;=BK$610,BK2926,0)</f>
        <v>0</v>
      </c>
    </row>
    <row r="3532" spans="1:63" s="204" customFormat="1">
      <c r="A3532" s="104" t="s">
        <v>566</v>
      </c>
      <c r="B3532" s="72">
        <v>3</v>
      </c>
      <c r="C3532" s="74">
        <f t="shared" si="1620"/>
        <v>30384</v>
      </c>
      <c r="D3532" s="74">
        <f t="shared" si="1612"/>
        <v>30386</v>
      </c>
      <c r="E3532" s="79" t="str">
        <f t="shared" si="1613"/>
        <v>row 30384 to 30386</v>
      </c>
      <c r="F3532" s="48">
        <f t="shared" si="1619"/>
        <v>3532</v>
      </c>
      <c r="G3532" s="46"/>
      <c r="H3532" s="46"/>
      <c r="I3532" s="46"/>
      <c r="J3532" s="179" t="str">
        <f t="shared" si="1614"/>
        <v>Yes</v>
      </c>
      <c r="K3532" s="179">
        <f t="shared" si="1615"/>
        <v>0</v>
      </c>
      <c r="L3532" s="179">
        <f t="shared" si="1616"/>
        <v>0</v>
      </c>
      <c r="M3532" s="179">
        <f t="shared" si="1617"/>
        <v>0</v>
      </c>
      <c r="N3532" s="267">
        <f t="shared" si="1618"/>
        <v>0</v>
      </c>
      <c r="O3532" t="str">
        <f>IF($A3030&lt;=R$610,O2927,"No")</f>
        <v>Yes</v>
      </c>
      <c r="P3532">
        <f>IF($A3030&lt;=R$610,P2927,0)</f>
        <v>0</v>
      </c>
      <c r="Q3532">
        <f>IF($A3030&lt;=R$610,Q2927,0)</f>
        <v>0</v>
      </c>
      <c r="R3532">
        <f>IF($A3030&lt;=R$610,R2927,0)</f>
        <v>0</v>
      </c>
      <c r="S3532" s="49"/>
      <c r="T3532" t="str">
        <f>IF($A3030&lt;=W610,T2927,"No")</f>
        <v>Yes</v>
      </c>
      <c r="U3532" s="48">
        <v>0</v>
      </c>
      <c r="V3532" s="48">
        <v>0</v>
      </c>
      <c r="W3532" s="48">
        <v>0</v>
      </c>
      <c r="X3532" s="46"/>
      <c r="Y3532" t="str">
        <f>IF($A3030&lt;=AB$610,Y2927,"No")</f>
        <v>Yes</v>
      </c>
      <c r="Z3532">
        <f>IF($A3030&lt;=AB$610,Z2927,0)</f>
        <v>0</v>
      </c>
      <c r="AA3532">
        <f>IF($A3030&lt;=AB$610,AA2927,0)</f>
        <v>0</v>
      </c>
      <c r="AB3532">
        <f>IF($A3030&lt;=AB$610,AB2927,0)</f>
        <v>0</v>
      </c>
      <c r="AC3532" s="49"/>
      <c r="AD3532" t="str">
        <f>IF($A3030&lt;=AG610,AD2927,"No")</f>
        <v>Yes</v>
      </c>
      <c r="AE3532" s="48">
        <f>IF($A3030&lt;=AG$610,AE2927,0)</f>
        <v>0</v>
      </c>
      <c r="AF3532" s="48">
        <f>IF($A3030&lt;=AG$610,AF2927,0)</f>
        <v>0</v>
      </c>
      <c r="AG3532" s="48">
        <f>IF($A3030&lt;=AG$610,AG2927,0)</f>
        <v>0</v>
      </c>
      <c r="AH3532" s="263">
        <f>IF($A3030&lt;=$R$610,AH2927,"No")</f>
        <v>0</v>
      </c>
      <c r="AI3532" t="str">
        <f>IF($A3030&lt;=AL610,AI2927,"No")</f>
        <v>Yes</v>
      </c>
      <c r="AJ3532" s="48">
        <v>0</v>
      </c>
      <c r="AK3532" s="48">
        <v>0</v>
      </c>
      <c r="AL3532" s="48">
        <v>0</v>
      </c>
      <c r="AM3532" s="263">
        <f>IF($A3030&lt;=$R$610,AM2927,"No")</f>
        <v>0</v>
      </c>
      <c r="AN3532" t="str">
        <f>IF($A3030&lt;=AQ$610,AN2927,"No")</f>
        <v>Yes</v>
      </c>
      <c r="AO3532">
        <f>IF($A3030&lt;=AQ$610,AO2927,0)</f>
        <v>0</v>
      </c>
      <c r="AP3532">
        <f>IF($A3030&lt;=AQ$610,AP2927,0)</f>
        <v>0</v>
      </c>
      <c r="AQ3532">
        <f>IF($A3030&lt;=AQ$610,AQ2927,0)</f>
        <v>0</v>
      </c>
      <c r="AS3532" t="str">
        <f>IF($A3030&lt;=AV$610,AS2927,"No")</f>
        <v>Yes</v>
      </c>
      <c r="AT3532">
        <f>IF($A3030&lt;=AV$610,AT2927,0)</f>
        <v>0</v>
      </c>
      <c r="AU3532">
        <f>IF($A3030&lt;=AV$610,AU2927,0)</f>
        <v>0</v>
      </c>
      <c r="AV3532">
        <f>IF($A3030&lt;=AV$610,AV2927,0)</f>
        <v>0</v>
      </c>
      <c r="AX3532" s="297" t="str">
        <f>IF($A3030&lt;=BA$610,AX2927,"No")</f>
        <v>Yes</v>
      </c>
      <c r="AY3532" s="297">
        <f>IF($A3030&lt;=BA$610,AY2927,0)</f>
        <v>0</v>
      </c>
      <c r="AZ3532" s="297">
        <f>IF($A3030&lt;=BA$610,AZ2927,0)</f>
        <v>0</v>
      </c>
      <c r="BA3532" s="297">
        <f>IF($A3030&lt;=BA$610,BA2927,0)</f>
        <v>0</v>
      </c>
      <c r="BC3532" t="str">
        <f>IF($A3030&lt;=BF$610,BC2927,"No")</f>
        <v>Yes</v>
      </c>
      <c r="BD3532">
        <f>IF($A3030&lt;=BF$610,BD2927,0)</f>
        <v>0</v>
      </c>
      <c r="BE3532">
        <f>IF($A3030&lt;=BF$610,BE2927,0)</f>
        <v>0</v>
      </c>
      <c r="BF3532">
        <f>IF($A3030&lt;=BF$610,BF2927,0)</f>
        <v>0</v>
      </c>
      <c r="BH3532" t="str">
        <f>IF($A3030&lt;=BK$610,BH2927,"No")</f>
        <v>Yes</v>
      </c>
      <c r="BI3532">
        <f>IF($A3030&lt;=BK$610,BI2927,0)</f>
        <v>0</v>
      </c>
      <c r="BJ3532">
        <f>IF($A3030&lt;=BK$610,BJ2927,0)</f>
        <v>0</v>
      </c>
      <c r="BK3532">
        <f>IF($A3030&lt;=BK$610,BK2927,0)</f>
        <v>0</v>
      </c>
    </row>
    <row r="3533" spans="1:63" s="204" customFormat="1">
      <c r="A3533" s="104" t="s">
        <v>567</v>
      </c>
      <c r="B3533" s="72">
        <v>3</v>
      </c>
      <c r="C3533" s="74">
        <f t="shared" si="1620"/>
        <v>30387</v>
      </c>
      <c r="D3533" s="74">
        <f t="shared" si="1612"/>
        <v>30389</v>
      </c>
      <c r="E3533" s="79" t="str">
        <f t="shared" si="1613"/>
        <v>row 30387 to 30389</v>
      </c>
      <c r="F3533" s="48">
        <f t="shared" si="1619"/>
        <v>3533</v>
      </c>
      <c r="G3533" s="46"/>
      <c r="H3533" s="46"/>
      <c r="I3533" s="46"/>
      <c r="J3533" s="179" t="str">
        <f t="shared" si="1614"/>
        <v>No</v>
      </c>
      <c r="K3533" s="179">
        <f t="shared" si="1615"/>
        <v>0</v>
      </c>
      <c r="L3533" s="179">
        <f t="shared" si="1616"/>
        <v>0</v>
      </c>
      <c r="M3533" s="179">
        <f t="shared" si="1617"/>
        <v>0</v>
      </c>
      <c r="N3533" s="267">
        <f t="shared" si="1618"/>
        <v>0</v>
      </c>
      <c r="O3533" t="str">
        <f>IF($A3030&lt;=R$610,O2928,"No")</f>
        <v>No</v>
      </c>
      <c r="P3533">
        <f>IF($A3030&lt;=R$610,P2928,0)</f>
        <v>0</v>
      </c>
      <c r="Q3533">
        <f>IF($A3030&lt;=R$610,Q2928,0)</f>
        <v>0</v>
      </c>
      <c r="R3533">
        <f>IF($A3030&lt;=R$610,R2928,0)</f>
        <v>0</v>
      </c>
      <c r="S3533" s="49"/>
      <c r="T3533" t="str">
        <f>IF($A3030&lt;=W610,T2928,"No")</f>
        <v>No</v>
      </c>
      <c r="U3533" s="48">
        <v>0</v>
      </c>
      <c r="V3533" s="48">
        <v>0</v>
      </c>
      <c r="W3533" s="48">
        <v>0</v>
      </c>
      <c r="X3533" s="46"/>
      <c r="Y3533" t="str">
        <f>IF($A3030&lt;=AB$610,Y2928,"No")</f>
        <v>No</v>
      </c>
      <c r="Z3533">
        <f>IF($A3030&lt;=AB$610,Z2928,0)</f>
        <v>0</v>
      </c>
      <c r="AA3533">
        <f>IF($A3030&lt;=AB$610,AA2928,0)</f>
        <v>0</v>
      </c>
      <c r="AB3533">
        <f>IF($A3030&lt;=AB$610,AB2928,0)</f>
        <v>0</v>
      </c>
      <c r="AC3533" s="49"/>
      <c r="AD3533" t="str">
        <f>IF($A3030&lt;=AG610,AD2928,"No")</f>
        <v>No</v>
      </c>
      <c r="AE3533" s="48">
        <f>IF($A3030&lt;=AG$610,AE2928,0)</f>
        <v>0</v>
      </c>
      <c r="AF3533" s="48">
        <f>IF($A3030&lt;=AG$610,AF2928,0)</f>
        <v>0</v>
      </c>
      <c r="AG3533" s="48">
        <f>IF($A3030&lt;=AG$610,AG2928,0)</f>
        <v>0</v>
      </c>
      <c r="AH3533" s="263">
        <f>IF($A3030&lt;=$R$610,AH2928,"No")</f>
        <v>0</v>
      </c>
      <c r="AI3533" t="str">
        <f>IF($A3030&lt;=AL610,AI2928,"No")</f>
        <v>No</v>
      </c>
      <c r="AJ3533" s="48">
        <v>0</v>
      </c>
      <c r="AK3533" s="48">
        <v>0</v>
      </c>
      <c r="AL3533" s="48">
        <v>0</v>
      </c>
      <c r="AM3533" s="263">
        <f>IF($A3030&lt;=$R$610,AM2928,"No")</f>
        <v>0</v>
      </c>
      <c r="AN3533" t="str">
        <f>IF($A3030&lt;=AQ$610,AN2928,"No")</f>
        <v>No</v>
      </c>
      <c r="AO3533">
        <f>IF($A3030&lt;=AQ$610,AO2928,0)</f>
        <v>0</v>
      </c>
      <c r="AP3533">
        <f>IF($A3030&lt;=AQ$610,AP2928,0)</f>
        <v>0</v>
      </c>
      <c r="AQ3533">
        <f>IF($A3030&lt;=AQ$610,AQ2928,0)</f>
        <v>0</v>
      </c>
      <c r="AS3533" t="str">
        <f>IF($A3030&lt;=AV$610,AS2928,"No")</f>
        <v>No</v>
      </c>
      <c r="AT3533">
        <f>IF($A3030&lt;=AV$610,AT2928,0)</f>
        <v>0</v>
      </c>
      <c r="AU3533">
        <f>IF($A3030&lt;=AV$610,AU2928,0)</f>
        <v>0</v>
      </c>
      <c r="AV3533">
        <f>IF($A3030&lt;=AV$610,AV2928,0)</f>
        <v>0</v>
      </c>
      <c r="AX3533" s="297" t="str">
        <f>IF($A3030&lt;=BA$610,AX2928,"No")</f>
        <v>No</v>
      </c>
      <c r="AY3533" s="297">
        <f>IF($A3030&lt;=BA$610,AY2928,0)</f>
        <v>0</v>
      </c>
      <c r="AZ3533" s="297">
        <f>IF($A3030&lt;=BA$610,AZ2928,0)</f>
        <v>0</v>
      </c>
      <c r="BA3533" s="297">
        <f>IF($A3030&lt;=BA$610,BA2928,0)</f>
        <v>0</v>
      </c>
      <c r="BC3533" t="str">
        <f>IF($A3030&lt;=BF$610,BC2928,"No")</f>
        <v>No</v>
      </c>
      <c r="BD3533">
        <f>IF($A3030&lt;=BF$610,BD2928,0)</f>
        <v>0</v>
      </c>
      <c r="BE3533">
        <f>IF($A3030&lt;=BF$610,BE2928,0)</f>
        <v>0</v>
      </c>
      <c r="BF3533">
        <f>IF($A3030&lt;=BF$610,BF2928,0)</f>
        <v>0</v>
      </c>
      <c r="BH3533" t="str">
        <f>IF($A3030&lt;=BK$610,BH2928,"No")</f>
        <v>No</v>
      </c>
      <c r="BI3533">
        <f>IF($A3030&lt;=BK$610,BI2928,0)</f>
        <v>0</v>
      </c>
      <c r="BJ3533">
        <f>IF($A3030&lt;=BK$610,BJ2928,0)</f>
        <v>0</v>
      </c>
      <c r="BK3533">
        <f>IF($A3030&lt;=BK$610,BK2928,0)</f>
        <v>0</v>
      </c>
    </row>
    <row r="3534" spans="1:63" s="204" customFormat="1">
      <c r="A3534" s="104" t="s">
        <v>568</v>
      </c>
      <c r="B3534" s="72">
        <v>3</v>
      </c>
      <c r="C3534" s="74">
        <f t="shared" si="1620"/>
        <v>30390</v>
      </c>
      <c r="D3534" s="74">
        <f t="shared" si="1612"/>
        <v>30392</v>
      </c>
      <c r="E3534" s="79" t="str">
        <f t="shared" si="1613"/>
        <v>row 30390 to 30392</v>
      </c>
      <c r="F3534" s="48">
        <f t="shared" si="1619"/>
        <v>3534</v>
      </c>
      <c r="G3534" s="46"/>
      <c r="H3534" s="46"/>
      <c r="I3534" s="46"/>
      <c r="J3534" s="179" t="str">
        <f t="shared" si="1614"/>
        <v>No</v>
      </c>
      <c r="K3534" s="179">
        <f t="shared" si="1615"/>
        <v>0</v>
      </c>
      <c r="L3534" s="179">
        <f t="shared" si="1616"/>
        <v>0</v>
      </c>
      <c r="M3534" s="179">
        <f t="shared" si="1617"/>
        <v>0</v>
      </c>
      <c r="N3534" s="267">
        <f t="shared" si="1618"/>
        <v>0</v>
      </c>
      <c r="O3534" t="str">
        <f>IF($A3030&lt;=R$610,O2929,"No")</f>
        <v>No</v>
      </c>
      <c r="P3534">
        <f>IF($A3030&lt;=R$610,P2929,0)</f>
        <v>0</v>
      </c>
      <c r="Q3534">
        <f>IF($A3030&lt;=R$610,Q2929,0)</f>
        <v>0</v>
      </c>
      <c r="R3534">
        <f>IF($A3030&lt;=R$610,R2929,0)</f>
        <v>0</v>
      </c>
      <c r="S3534" s="49"/>
      <c r="T3534" t="str">
        <f>IF($A3030&lt;=W610,T2929,"No")</f>
        <v>No</v>
      </c>
      <c r="U3534" s="48">
        <v>0</v>
      </c>
      <c r="V3534" s="48">
        <v>0</v>
      </c>
      <c r="W3534" s="48">
        <v>0</v>
      </c>
      <c r="X3534" s="46"/>
      <c r="Y3534" t="str">
        <f>IF($A3030&lt;=AB$610,Y2929,"No")</f>
        <v>No</v>
      </c>
      <c r="Z3534">
        <f>IF($A3030&lt;=AB$610,Z2929,0)</f>
        <v>0</v>
      </c>
      <c r="AA3534">
        <f>IF($A3030&lt;=AB$610,AA2929,0)</f>
        <v>0</v>
      </c>
      <c r="AB3534">
        <f>IF($A3030&lt;=AB$610,AB2929,0)</f>
        <v>0</v>
      </c>
      <c r="AC3534" s="49"/>
      <c r="AD3534" t="str">
        <f>IF($A3030&lt;=AG610,AD2929,"No")</f>
        <v>Yes</v>
      </c>
      <c r="AE3534" s="48">
        <f>IF($A3030&lt;=AG$610,AE2929,0)</f>
        <v>0</v>
      </c>
      <c r="AF3534" s="48">
        <f>IF($A3030&lt;=AG$610,AF2929,0)</f>
        <v>0</v>
      </c>
      <c r="AG3534" s="48">
        <f>IF($A3030&lt;=AG$610,AG2929,0)</f>
        <v>0</v>
      </c>
      <c r="AH3534" s="263">
        <f>IF($A3030&lt;=$R$610,AH2929,"No")</f>
        <v>0</v>
      </c>
      <c r="AI3534" t="str">
        <f>IF($A3030&lt;=AL610,AI2929,"No")</f>
        <v>No</v>
      </c>
      <c r="AJ3534" s="48">
        <v>0</v>
      </c>
      <c r="AK3534" s="48">
        <v>0</v>
      </c>
      <c r="AL3534" s="48">
        <v>0</v>
      </c>
      <c r="AM3534" s="263">
        <f>IF($A3030&lt;=$R$610,AM2929,"No")</f>
        <v>0</v>
      </c>
      <c r="AN3534" t="str">
        <f>IF($A3030&lt;=AQ$610,AN2929,"No")</f>
        <v>No</v>
      </c>
      <c r="AO3534">
        <f>IF($A3030&lt;=AQ$610,AO2929,0)</f>
        <v>0</v>
      </c>
      <c r="AP3534">
        <f>IF($A3030&lt;=AQ$610,AP2929,0)</f>
        <v>0</v>
      </c>
      <c r="AQ3534">
        <f>IF($A3030&lt;=AQ$610,AQ2929,0)</f>
        <v>0</v>
      </c>
      <c r="AS3534" t="str">
        <f>IF($A3030&lt;=AV$610,AS2929,"No")</f>
        <v>No</v>
      </c>
      <c r="AT3534">
        <f>IF($A3030&lt;=AV$610,AT2929,0)</f>
        <v>0</v>
      </c>
      <c r="AU3534">
        <f>IF($A3030&lt;=AV$610,AU2929,0)</f>
        <v>0</v>
      </c>
      <c r="AV3534">
        <f>IF($A3030&lt;=AV$610,AV2929,0)</f>
        <v>0</v>
      </c>
      <c r="AX3534" s="297" t="str">
        <f>IF($A3030&lt;=BA$610,AX2929,"No")</f>
        <v>No</v>
      </c>
      <c r="AY3534" s="297">
        <f>IF($A3030&lt;=BA$610,AY2929,0)</f>
        <v>0</v>
      </c>
      <c r="AZ3534" s="297">
        <f>IF($A3030&lt;=BA$610,AZ2929,0)</f>
        <v>0</v>
      </c>
      <c r="BA3534" s="297">
        <f>IF($A3030&lt;=BA$610,BA2929,0)</f>
        <v>0</v>
      </c>
      <c r="BC3534" t="str">
        <f>IF($A3030&lt;=BF$610,BC2929,"No")</f>
        <v>No</v>
      </c>
      <c r="BD3534">
        <f>IF($A3030&lt;=BF$610,BD2929,0)</f>
        <v>0</v>
      </c>
      <c r="BE3534">
        <f>IF($A3030&lt;=BF$610,BE2929,0)</f>
        <v>0</v>
      </c>
      <c r="BF3534">
        <f>IF($A3030&lt;=BF$610,BF2929,0)</f>
        <v>0</v>
      </c>
      <c r="BH3534" t="str">
        <f>IF($A3030&lt;=BK$610,BH2929,"No")</f>
        <v>No</v>
      </c>
      <c r="BI3534">
        <f>IF($A3030&lt;=BK$610,BI2929,0)</f>
        <v>0</v>
      </c>
      <c r="BJ3534">
        <f>IF($A3030&lt;=BK$610,BJ2929,0)</f>
        <v>0</v>
      </c>
      <c r="BK3534">
        <f>IF($A3030&lt;=BK$610,BK2929,0)</f>
        <v>0</v>
      </c>
    </row>
    <row r="3535" spans="1:63" s="204" customFormat="1">
      <c r="A3535" s="104" t="s">
        <v>569</v>
      </c>
      <c r="B3535" s="72">
        <v>3</v>
      </c>
      <c r="C3535" s="74">
        <f t="shared" si="1620"/>
        <v>30393</v>
      </c>
      <c r="D3535" s="74">
        <f t="shared" si="1612"/>
        <v>30395</v>
      </c>
      <c r="E3535" s="79" t="str">
        <f t="shared" si="1613"/>
        <v>row 30393 to 30395</v>
      </c>
      <c r="F3535" s="48">
        <f t="shared" si="1619"/>
        <v>3535</v>
      </c>
      <c r="G3535" s="46"/>
      <c r="H3535" s="46"/>
      <c r="I3535" s="46"/>
      <c r="J3535" s="179" t="str">
        <f t="shared" si="1614"/>
        <v>Yes</v>
      </c>
      <c r="K3535" s="179">
        <f t="shared" si="1615"/>
        <v>0</v>
      </c>
      <c r="L3535" s="179">
        <f t="shared" si="1616"/>
        <v>0</v>
      </c>
      <c r="M3535" s="179">
        <f t="shared" si="1617"/>
        <v>0</v>
      </c>
      <c r="N3535" s="267">
        <f t="shared" si="1618"/>
        <v>0</v>
      </c>
      <c r="O3535" t="str">
        <f>IF($A3030&lt;=R$610,O2930,"No")</f>
        <v>Yes</v>
      </c>
      <c r="P3535">
        <f>IF($A3030&lt;=R$610,P2930,0)</f>
        <v>0</v>
      </c>
      <c r="Q3535">
        <f>IF($A3030&lt;=R$610,Q2930,0)</f>
        <v>0</v>
      </c>
      <c r="R3535">
        <f>IF($A3030&lt;=R$610,R2930,0)</f>
        <v>0</v>
      </c>
      <c r="S3535" s="49"/>
      <c r="T3535" t="str">
        <f>IF($A3030&lt;=W610,T2930,"No")</f>
        <v>Yes</v>
      </c>
      <c r="U3535" s="48">
        <v>0</v>
      </c>
      <c r="V3535" s="48">
        <v>0</v>
      </c>
      <c r="W3535" s="48">
        <v>0</v>
      </c>
      <c r="X3535" s="46"/>
      <c r="Y3535" t="str">
        <f>IF($A3030&lt;=AB$610,Y2930,"No")</f>
        <v>Yes</v>
      </c>
      <c r="Z3535">
        <f>IF($A3030&lt;=AB$610,Z2930,0)</f>
        <v>0</v>
      </c>
      <c r="AA3535">
        <f>IF($A3030&lt;=AB$610,AA2930,0)</f>
        <v>0</v>
      </c>
      <c r="AB3535">
        <f>IF($A3030&lt;=AB$610,AB2930,0)</f>
        <v>0</v>
      </c>
      <c r="AC3535" s="49"/>
      <c r="AD3535" t="str">
        <f>IF($A3030&lt;=AG610,AD2930,"No")</f>
        <v>Yes</v>
      </c>
      <c r="AE3535" s="48">
        <f>IF($A3030&lt;=AG$610,AE2930,0)</f>
        <v>0</v>
      </c>
      <c r="AF3535" s="48">
        <f>IF($A3030&lt;=AG$610,AF2930,0)</f>
        <v>0</v>
      </c>
      <c r="AG3535" s="48">
        <f>IF($A3030&lt;=AG$610,AG2930,0)</f>
        <v>0</v>
      </c>
      <c r="AH3535" s="263">
        <f>IF($A3030&lt;=$R$610,AH2930,"No")</f>
        <v>0</v>
      </c>
      <c r="AI3535" t="str">
        <f>IF($A3030&lt;=AL610,AI2930,"No")</f>
        <v>Yes</v>
      </c>
      <c r="AJ3535" s="48">
        <v>0</v>
      </c>
      <c r="AK3535" s="48">
        <v>0</v>
      </c>
      <c r="AL3535" s="48">
        <v>0</v>
      </c>
      <c r="AM3535" s="263">
        <f>IF($A3030&lt;=$R$610,AM2930,"No")</f>
        <v>0</v>
      </c>
      <c r="AN3535" t="str">
        <f>IF($A3030&lt;=AQ$610,AN2930,"No")</f>
        <v>Yes</v>
      </c>
      <c r="AO3535">
        <f>IF($A3030&lt;=AQ$610,AO2930,0)</f>
        <v>0</v>
      </c>
      <c r="AP3535">
        <f>IF($A3030&lt;=AQ$610,AP2930,0)</f>
        <v>0</v>
      </c>
      <c r="AQ3535">
        <f>IF($A3030&lt;=AQ$610,AQ2930,0)</f>
        <v>0</v>
      </c>
      <c r="AS3535" t="str">
        <f>IF($A3030&lt;=AV$610,AS2930,"No")</f>
        <v>Yes</v>
      </c>
      <c r="AT3535">
        <f>IF($A3030&lt;=AV$610,AT2930,0)</f>
        <v>0</v>
      </c>
      <c r="AU3535">
        <f>IF($A3030&lt;=AV$610,AU2930,0)</f>
        <v>0</v>
      </c>
      <c r="AV3535">
        <f>IF($A3030&lt;=AV$610,AV2930,0)</f>
        <v>0</v>
      </c>
      <c r="AX3535" s="297" t="str">
        <f>IF($A3030&lt;=BA$610,AX2930,"No")</f>
        <v>Yes</v>
      </c>
      <c r="AY3535" s="297">
        <f>IF($A3030&lt;=BA$610,AY2930,0)</f>
        <v>0</v>
      </c>
      <c r="AZ3535" s="297">
        <f>IF($A3030&lt;=BA$610,AZ2930,0)</f>
        <v>0</v>
      </c>
      <c r="BA3535" s="297">
        <f>IF($A3030&lt;=BA$610,BA2930,0)</f>
        <v>0</v>
      </c>
      <c r="BC3535" t="str">
        <f>IF($A3030&lt;=BF$610,BC2930,"No")</f>
        <v>Yes</v>
      </c>
      <c r="BD3535">
        <f>IF($A3030&lt;=BF$610,BD2930,0)</f>
        <v>0</v>
      </c>
      <c r="BE3535">
        <f>IF($A3030&lt;=BF$610,BE2930,0)</f>
        <v>0</v>
      </c>
      <c r="BF3535">
        <f>IF($A3030&lt;=BF$610,BF2930,0)</f>
        <v>0</v>
      </c>
      <c r="BH3535" t="str">
        <f>IF($A3030&lt;=BK$610,BH2930,"No")</f>
        <v>Yes</v>
      </c>
      <c r="BI3535">
        <f>IF($A3030&lt;=BK$610,BI2930,0)</f>
        <v>0</v>
      </c>
      <c r="BJ3535">
        <f>IF($A3030&lt;=BK$610,BJ2930,0)</f>
        <v>0</v>
      </c>
      <c r="BK3535">
        <f>IF($A3030&lt;=BK$610,BK2930,0)</f>
        <v>0</v>
      </c>
    </row>
    <row r="3536" spans="1:63" s="204" customFormat="1">
      <c r="A3536" s="104" t="s">
        <v>570</v>
      </c>
      <c r="B3536" s="72">
        <v>3</v>
      </c>
      <c r="C3536" s="74">
        <f t="shared" si="1620"/>
        <v>30396</v>
      </c>
      <c r="D3536" s="74">
        <f t="shared" si="1612"/>
        <v>30398</v>
      </c>
      <c r="E3536" s="79" t="str">
        <f t="shared" si="1613"/>
        <v>row 30396 to 30398</v>
      </c>
      <c r="F3536" s="48">
        <f t="shared" si="1619"/>
        <v>3536</v>
      </c>
      <c r="G3536" s="46"/>
      <c r="H3536" s="46"/>
      <c r="I3536" s="46"/>
      <c r="J3536" s="179" t="str">
        <f t="shared" si="1614"/>
        <v>Yes</v>
      </c>
      <c r="K3536" s="179">
        <f t="shared" si="1615"/>
        <v>0</v>
      </c>
      <c r="L3536" s="179">
        <f t="shared" si="1616"/>
        <v>0</v>
      </c>
      <c r="M3536" s="179">
        <f t="shared" si="1617"/>
        <v>0</v>
      </c>
      <c r="N3536" s="267">
        <f t="shared" si="1618"/>
        <v>0</v>
      </c>
      <c r="O3536" t="str">
        <f>IF($A3030&lt;=R$610,O2931,"No")</f>
        <v>Yes</v>
      </c>
      <c r="P3536">
        <f>IF($A3030&lt;=R$610,P2931,0)</f>
        <v>0</v>
      </c>
      <c r="Q3536">
        <f>IF($A3030&lt;=R$610,Q2931,0)</f>
        <v>0</v>
      </c>
      <c r="R3536">
        <f>IF($A3030&lt;=R$610,R2931,0)</f>
        <v>0</v>
      </c>
      <c r="S3536" s="49"/>
      <c r="T3536" t="str">
        <f>IF($A3030&lt;=W610,T2931,"No")</f>
        <v>Yes</v>
      </c>
      <c r="U3536" s="48">
        <v>0</v>
      </c>
      <c r="V3536" s="48">
        <v>0</v>
      </c>
      <c r="W3536" s="48">
        <v>0</v>
      </c>
      <c r="X3536" s="46"/>
      <c r="Y3536" t="str">
        <f>IF($A3030&lt;=AB$610,Y2931,"No")</f>
        <v>Yes</v>
      </c>
      <c r="Z3536">
        <f>IF($A3030&lt;=AB$610,Z2931,0)</f>
        <v>0</v>
      </c>
      <c r="AA3536">
        <f>IF($A3030&lt;=AB$610,AA2931,0)</f>
        <v>0</v>
      </c>
      <c r="AB3536">
        <f>IF($A3030&lt;=AB$610,AB2931,0)</f>
        <v>0</v>
      </c>
      <c r="AC3536" s="49"/>
      <c r="AD3536" t="str">
        <f>IF($A3030&lt;=AG610,AD2931,"No")</f>
        <v>Yes</v>
      </c>
      <c r="AE3536" s="48">
        <f>IF($A3030&lt;=AG$610,AE2931,0)</f>
        <v>0</v>
      </c>
      <c r="AF3536" s="48">
        <f>IF($A3030&lt;=AG$610,AF2931,0)</f>
        <v>0</v>
      </c>
      <c r="AG3536" s="48">
        <f>IF($A3030&lt;=AG$610,AG2931,0)</f>
        <v>0</v>
      </c>
      <c r="AH3536" s="263">
        <f>IF($A3030&lt;=$R$610,AH2931,"No")</f>
        <v>0</v>
      </c>
      <c r="AI3536" t="str">
        <f>IF($A3030&lt;=AL610,AI2931,"No")</f>
        <v>Yes</v>
      </c>
      <c r="AJ3536" s="48">
        <v>0</v>
      </c>
      <c r="AK3536" s="48">
        <v>0</v>
      </c>
      <c r="AL3536" s="48">
        <v>0</v>
      </c>
      <c r="AM3536" s="263">
        <f>IF($A3030&lt;=$R$610,AM2931,"No")</f>
        <v>0</v>
      </c>
      <c r="AN3536" t="str">
        <f>IF($A3030&lt;=AQ$610,AN2931,"No")</f>
        <v>Yes</v>
      </c>
      <c r="AO3536">
        <f>IF($A3030&lt;=AQ$610,AO2931,0)</f>
        <v>0</v>
      </c>
      <c r="AP3536">
        <f>IF($A3030&lt;=AQ$610,AP2931,0)</f>
        <v>0</v>
      </c>
      <c r="AQ3536">
        <f>IF($A3030&lt;=AQ$610,AQ2931,0)</f>
        <v>0</v>
      </c>
      <c r="AS3536" t="str">
        <f>IF($A3030&lt;=AV$610,AS2931,"No")</f>
        <v>Yes</v>
      </c>
      <c r="AT3536">
        <f>IF($A3030&lt;=AV$610,AT2931,0)</f>
        <v>0</v>
      </c>
      <c r="AU3536">
        <f>IF($A3030&lt;=AV$610,AU2931,0)</f>
        <v>0</v>
      </c>
      <c r="AV3536">
        <f>IF($A3030&lt;=AV$610,AV2931,0)</f>
        <v>0</v>
      </c>
      <c r="AX3536" s="297" t="str">
        <f>IF($A3030&lt;=BA$610,AX2931,"No")</f>
        <v>Yes</v>
      </c>
      <c r="AY3536" s="297">
        <f>IF($A3030&lt;=BA$610,AY2931,0)</f>
        <v>0</v>
      </c>
      <c r="AZ3536" s="297">
        <f>IF($A3030&lt;=BA$610,AZ2931,0)</f>
        <v>0</v>
      </c>
      <c r="BA3536" s="297">
        <f>IF($A3030&lt;=BA$610,BA2931,0)</f>
        <v>0</v>
      </c>
      <c r="BC3536" t="str">
        <f>IF($A3030&lt;=BF$610,BC2931,"No")</f>
        <v>Yes</v>
      </c>
      <c r="BD3536">
        <f>IF($A3030&lt;=BF$610,BD2931,0)</f>
        <v>0</v>
      </c>
      <c r="BE3536">
        <f>IF($A3030&lt;=BF$610,BE2931,0)</f>
        <v>0</v>
      </c>
      <c r="BF3536">
        <f>IF($A3030&lt;=BF$610,BF2931,0)</f>
        <v>0</v>
      </c>
      <c r="BH3536" t="str">
        <f>IF($A3030&lt;=BK$610,BH2931,"No")</f>
        <v>Yes</v>
      </c>
      <c r="BI3536">
        <f>IF($A3030&lt;=BK$610,BI2931,0)</f>
        <v>0</v>
      </c>
      <c r="BJ3536">
        <f>IF($A3030&lt;=BK$610,BJ2931,0)</f>
        <v>0</v>
      </c>
      <c r="BK3536">
        <f>IF($A3030&lt;=BK$610,BK2931,0)</f>
        <v>0</v>
      </c>
    </row>
    <row r="3537" spans="1:63" s="204" customFormat="1">
      <c r="A3537" s="104" t="s">
        <v>571</v>
      </c>
      <c r="B3537" s="72">
        <v>3</v>
      </c>
      <c r="C3537" s="74">
        <f t="shared" si="1620"/>
        <v>30399</v>
      </c>
      <c r="D3537" s="74">
        <f t="shared" si="1612"/>
        <v>30401</v>
      </c>
      <c r="E3537" s="79" t="str">
        <f t="shared" si="1613"/>
        <v>row 30399 to 30401</v>
      </c>
      <c r="F3537" s="48">
        <f t="shared" si="1619"/>
        <v>3537</v>
      </c>
      <c r="G3537" s="46"/>
      <c r="H3537" s="46"/>
      <c r="I3537" s="46"/>
      <c r="J3537" s="179" t="str">
        <f t="shared" si="1614"/>
        <v>Yes</v>
      </c>
      <c r="K3537" s="179">
        <f t="shared" si="1615"/>
        <v>0</v>
      </c>
      <c r="L3537" s="179">
        <f t="shared" si="1616"/>
        <v>0</v>
      </c>
      <c r="M3537" s="179">
        <f t="shared" si="1617"/>
        <v>0</v>
      </c>
      <c r="N3537" s="267">
        <f t="shared" si="1618"/>
        <v>0</v>
      </c>
      <c r="O3537" t="str">
        <f>IF($A3030&lt;=R$610,O2932,"No")</f>
        <v>No</v>
      </c>
      <c r="P3537">
        <f>IF($A3030&lt;=R$610,P2932,0)</f>
        <v>0</v>
      </c>
      <c r="Q3537">
        <f>IF($A3030&lt;=R$610,Q2932,0)</f>
        <v>0</v>
      </c>
      <c r="R3537">
        <f>IF($A3030&lt;=R$610,R2932,0)</f>
        <v>0</v>
      </c>
      <c r="S3537" s="49"/>
      <c r="T3537" t="str">
        <f>IF($A3030&lt;=W610,T2932,"No")</f>
        <v>No</v>
      </c>
      <c r="U3537" s="48">
        <v>0</v>
      </c>
      <c r="V3537" s="48">
        <v>0</v>
      </c>
      <c r="W3537" s="48">
        <v>0</v>
      </c>
      <c r="X3537" s="46"/>
      <c r="Y3537" t="str">
        <f>IF($A3030&lt;=AB$610,Y2932,"No")</f>
        <v>No</v>
      </c>
      <c r="Z3537">
        <f>IF($A3030&lt;=AB$610,Z2932,0)</f>
        <v>0</v>
      </c>
      <c r="AA3537">
        <f>IF($A3030&lt;=AB$610,AA2932,0)</f>
        <v>0</v>
      </c>
      <c r="AB3537">
        <f>IF($A3030&lt;=AB$610,AB2932,0)</f>
        <v>0</v>
      </c>
      <c r="AC3537" s="49"/>
      <c r="AD3537" t="str">
        <f>IF($A3030&lt;=AG610,AD2932,"No")</f>
        <v>Yes</v>
      </c>
      <c r="AE3537" s="48">
        <f>IF($A3030&lt;=AG$610,AE2932,0)</f>
        <v>0</v>
      </c>
      <c r="AF3537" s="48">
        <f>IF($A3030&lt;=AG$610,AF2932,0)</f>
        <v>0</v>
      </c>
      <c r="AG3537" s="48">
        <f>IF($A3030&lt;=AG$610,AG2932,0)</f>
        <v>0</v>
      </c>
      <c r="AH3537" s="263">
        <f>IF($A3030&lt;=$R$610,AH2932,"No")</f>
        <v>0</v>
      </c>
      <c r="AI3537" t="str">
        <f>IF($A3030&lt;=AL610,AI2932,"No")</f>
        <v>Yes</v>
      </c>
      <c r="AJ3537" s="48">
        <v>0</v>
      </c>
      <c r="AK3537" s="48">
        <v>0</v>
      </c>
      <c r="AL3537" s="48">
        <v>0</v>
      </c>
      <c r="AM3537" s="263">
        <f>IF($A3030&lt;=$R$610,AM2932,"No")</f>
        <v>0</v>
      </c>
      <c r="AN3537" t="str">
        <f>IF($A3030&lt;=AQ$610,AN2932,"No")</f>
        <v>No</v>
      </c>
      <c r="AO3537">
        <f>IF($A3030&lt;=AQ$610,AO2932,0)</f>
        <v>0</v>
      </c>
      <c r="AP3537">
        <f>IF($A3030&lt;=AQ$610,AP2932,0)</f>
        <v>0</v>
      </c>
      <c r="AQ3537">
        <f>IF($A3030&lt;=AQ$610,AQ2932,0)</f>
        <v>0</v>
      </c>
      <c r="AS3537" t="str">
        <f>IF($A3030&lt;=AV$610,AS2932,"No")</f>
        <v>Yes</v>
      </c>
      <c r="AT3537">
        <f>IF($A3030&lt;=AV$610,AT2932,0)</f>
        <v>0</v>
      </c>
      <c r="AU3537">
        <f>IF($A3030&lt;=AV$610,AU2932,0)</f>
        <v>0</v>
      </c>
      <c r="AV3537">
        <f>IF($A3030&lt;=AV$610,AV2932,0)</f>
        <v>0</v>
      </c>
      <c r="AX3537" s="297" t="str">
        <f>IF($A3030&lt;=BA$610,AX2932,"No")</f>
        <v>No</v>
      </c>
      <c r="AY3537" s="297">
        <f>IF($A3030&lt;=BA$610,AY2932,0)</f>
        <v>0</v>
      </c>
      <c r="AZ3537" s="297">
        <f>IF($A3030&lt;=BA$610,AZ2932,0)</f>
        <v>0</v>
      </c>
      <c r="BA3537" s="297">
        <f>IF($A3030&lt;=BA$610,BA2932,0)</f>
        <v>0</v>
      </c>
      <c r="BC3537" t="str">
        <f>IF($A3030&lt;=BF$610,BC2932,"No")</f>
        <v>No</v>
      </c>
      <c r="BD3537">
        <f>IF($A3030&lt;=BF$610,BD2932,0)</f>
        <v>0</v>
      </c>
      <c r="BE3537">
        <f>IF($A3030&lt;=BF$610,BE2932,0)</f>
        <v>0</v>
      </c>
      <c r="BF3537">
        <f>IF($A3030&lt;=BF$610,BF2932,0)</f>
        <v>0</v>
      </c>
      <c r="BH3537" t="str">
        <f>IF($A3030&lt;=BK$610,BH2932,"No")</f>
        <v>Yes</v>
      </c>
      <c r="BI3537">
        <f>IF($A3030&lt;=BK$610,BI2932,0)</f>
        <v>0</v>
      </c>
      <c r="BJ3537">
        <f>IF($A3030&lt;=BK$610,BJ2932,0)</f>
        <v>0</v>
      </c>
      <c r="BK3537">
        <f>IF($A3030&lt;=BK$610,BK2932,0)</f>
        <v>0</v>
      </c>
    </row>
    <row r="3538" spans="1:63" s="204" customFormat="1">
      <c r="A3538" s="104" t="s">
        <v>572</v>
      </c>
      <c r="B3538" s="72">
        <v>3</v>
      </c>
      <c r="C3538" s="74">
        <f t="shared" si="1620"/>
        <v>30402</v>
      </c>
      <c r="D3538" s="74">
        <f t="shared" si="1612"/>
        <v>30404</v>
      </c>
      <c r="E3538" s="79" t="str">
        <f t="shared" si="1613"/>
        <v>row 30402 to 30404</v>
      </c>
      <c r="F3538" s="48">
        <f t="shared" si="1619"/>
        <v>3538</v>
      </c>
      <c r="G3538" s="46"/>
      <c r="H3538" s="46"/>
      <c r="I3538" s="46"/>
      <c r="J3538" s="179" t="str">
        <f t="shared" si="1614"/>
        <v>Yes</v>
      </c>
      <c r="K3538" s="179">
        <f t="shared" si="1615"/>
        <v>0</v>
      </c>
      <c r="L3538" s="179">
        <f t="shared" si="1616"/>
        <v>0</v>
      </c>
      <c r="M3538" s="179">
        <f t="shared" si="1617"/>
        <v>0</v>
      </c>
      <c r="N3538" s="267">
        <f t="shared" si="1618"/>
        <v>0</v>
      </c>
      <c r="O3538" t="str">
        <f>IF($A3030&lt;=R$610,O2933,"No")</f>
        <v>No</v>
      </c>
      <c r="P3538">
        <f>IF($A3030&lt;=R$610,P2933,0)</f>
        <v>0</v>
      </c>
      <c r="Q3538">
        <f>IF($A3030&lt;=R$610,Q2933,0)</f>
        <v>0</v>
      </c>
      <c r="R3538">
        <f>IF($A3030&lt;=R$610,R2933,0)</f>
        <v>0</v>
      </c>
      <c r="S3538" s="49"/>
      <c r="T3538" t="str">
        <f>IF($A3030&lt;=W610,T2933,"No")</f>
        <v>No</v>
      </c>
      <c r="U3538" s="48">
        <v>0</v>
      </c>
      <c r="V3538" s="48">
        <v>0</v>
      </c>
      <c r="W3538" s="48">
        <v>0</v>
      </c>
      <c r="X3538" s="46"/>
      <c r="Y3538" t="str">
        <f>IF($A3030&lt;=AB$610,Y2933,"No")</f>
        <v>No</v>
      </c>
      <c r="Z3538">
        <f>IF($A3030&lt;=AB$610,Z2933,0)</f>
        <v>0</v>
      </c>
      <c r="AA3538">
        <f>IF($A3030&lt;=AB$610,AA2933,0)</f>
        <v>0</v>
      </c>
      <c r="AB3538">
        <f>IF($A3030&lt;=AB$610,AB2933,0)</f>
        <v>0</v>
      </c>
      <c r="AC3538" s="49"/>
      <c r="AD3538" t="str">
        <f>IF($A3030&lt;=AG610,AD2933,"No")</f>
        <v>Yes</v>
      </c>
      <c r="AE3538" s="48">
        <f>IF($A3030&lt;=AG$610,AE2933,0)</f>
        <v>0</v>
      </c>
      <c r="AF3538" s="48">
        <f>IF($A3030&lt;=AG$610,AF2933,0)</f>
        <v>0</v>
      </c>
      <c r="AG3538" s="48">
        <f>IF($A3030&lt;=AG$610,AG2933,0)</f>
        <v>0</v>
      </c>
      <c r="AH3538" s="263">
        <f>IF($A3030&lt;=$R$610,AH2933,"No")</f>
        <v>0</v>
      </c>
      <c r="AI3538" t="str">
        <f>IF($A3030&lt;=AL610,AI2933,"No")</f>
        <v>Yes</v>
      </c>
      <c r="AJ3538" s="48">
        <v>0</v>
      </c>
      <c r="AK3538" s="48">
        <v>0</v>
      </c>
      <c r="AL3538" s="48">
        <v>0</v>
      </c>
      <c r="AM3538" s="263">
        <f>IF($A3030&lt;=$R$610,AM2933,"No")</f>
        <v>0</v>
      </c>
      <c r="AN3538" t="str">
        <f>IF($A3030&lt;=AQ$610,AN2933,"No")</f>
        <v>No</v>
      </c>
      <c r="AO3538">
        <f>IF($A3030&lt;=AQ$610,AO2933,0)</f>
        <v>0</v>
      </c>
      <c r="AP3538">
        <f>IF($A3030&lt;=AQ$610,AP2933,0)</f>
        <v>0</v>
      </c>
      <c r="AQ3538">
        <f>IF($A3030&lt;=AQ$610,AQ2933,0)</f>
        <v>0</v>
      </c>
      <c r="AS3538" t="str">
        <f>IF($A3030&lt;=AV$610,AS2933,"No")</f>
        <v>Yes</v>
      </c>
      <c r="AT3538">
        <f>IF($A3030&lt;=AV$610,AT2933,0)</f>
        <v>0</v>
      </c>
      <c r="AU3538">
        <f>IF($A3030&lt;=AV$610,AU2933,0)</f>
        <v>0</v>
      </c>
      <c r="AV3538">
        <f>IF($A3030&lt;=AV$610,AV2933,0)</f>
        <v>0</v>
      </c>
      <c r="AX3538" s="297" t="str">
        <f>IF($A3030&lt;=BA$610,AX2933,"No")</f>
        <v>No</v>
      </c>
      <c r="AY3538" s="297">
        <f>IF($A3030&lt;=BA$610,AY2933,0)</f>
        <v>0</v>
      </c>
      <c r="AZ3538" s="297">
        <f>IF($A3030&lt;=BA$610,AZ2933,0)</f>
        <v>0</v>
      </c>
      <c r="BA3538" s="297">
        <f>IF($A3030&lt;=BA$610,BA2933,0)</f>
        <v>0</v>
      </c>
      <c r="BC3538" t="str">
        <f>IF($A3030&lt;=BF$610,BC2933,"No")</f>
        <v>No</v>
      </c>
      <c r="BD3538">
        <f>IF($A3030&lt;=BF$610,BD2933,0)</f>
        <v>0</v>
      </c>
      <c r="BE3538">
        <f>IF($A3030&lt;=BF$610,BE2933,0)</f>
        <v>0</v>
      </c>
      <c r="BF3538">
        <f>IF($A3030&lt;=BF$610,BF2933,0)</f>
        <v>0</v>
      </c>
      <c r="BH3538" t="str">
        <f>IF($A3030&lt;=BK$610,BH2933,"No")</f>
        <v>Yes</v>
      </c>
      <c r="BI3538">
        <f>IF($A3030&lt;=BK$610,BI2933,0)</f>
        <v>0</v>
      </c>
      <c r="BJ3538">
        <f>IF($A3030&lt;=BK$610,BJ2933,0)</f>
        <v>0</v>
      </c>
      <c r="BK3538">
        <f>IF($A3030&lt;=BK$610,BK2933,0)</f>
        <v>0</v>
      </c>
    </row>
    <row r="3539" spans="1:63" s="204" customFormat="1">
      <c r="A3539" s="104" t="s">
        <v>573</v>
      </c>
      <c r="B3539" s="72">
        <v>1</v>
      </c>
      <c r="C3539" s="74">
        <f t="shared" si="1620"/>
        <v>30405</v>
      </c>
      <c r="D3539" s="74">
        <f t="shared" si="1612"/>
        <v>30405</v>
      </c>
      <c r="E3539" s="75" t="str">
        <f t="shared" si="1613"/>
        <v>row 30405 to 30405</v>
      </c>
      <c r="F3539" s="48">
        <f t="shared" si="1619"/>
        <v>3539</v>
      </c>
      <c r="G3539" s="46"/>
      <c r="H3539" s="46"/>
      <c r="I3539" s="46"/>
      <c r="J3539" s="179" t="str">
        <f t="shared" si="1614"/>
        <v>Yes</v>
      </c>
      <c r="K3539" s="179">
        <f t="shared" si="1615"/>
        <v>0</v>
      </c>
      <c r="L3539" s="179">
        <f t="shared" si="1616"/>
        <v>0</v>
      </c>
      <c r="M3539" s="179">
        <f t="shared" si="1617"/>
        <v>0</v>
      </c>
      <c r="N3539" s="267">
        <f t="shared" si="1618"/>
        <v>0</v>
      </c>
      <c r="O3539" t="str">
        <f>IF($A3030&lt;=R$610,O2934,"No")</f>
        <v>Yes</v>
      </c>
      <c r="P3539">
        <f>IF($A3030&lt;=R$610,P2934,0)</f>
        <v>0</v>
      </c>
      <c r="Q3539">
        <f>IF($A3030&lt;=R$610,Q2934,0)</f>
        <v>0</v>
      </c>
      <c r="R3539">
        <f>IF($A3030&lt;=R$610,R2934,0)</f>
        <v>0</v>
      </c>
      <c r="S3539" s="49"/>
      <c r="T3539" t="str">
        <f>IF($A3030&lt;=W610,T2934,"No")</f>
        <v>Yes</v>
      </c>
      <c r="U3539" s="48">
        <v>0</v>
      </c>
      <c r="V3539" s="48">
        <v>0</v>
      </c>
      <c r="W3539" s="48">
        <v>0</v>
      </c>
      <c r="X3539" s="46"/>
      <c r="Y3539" t="str">
        <f>IF($A3030&lt;=AB$610,Y2934,"No")</f>
        <v>Yes</v>
      </c>
      <c r="Z3539">
        <f>IF($A3030&lt;=AB$610,Z2934,0)</f>
        <v>0</v>
      </c>
      <c r="AA3539">
        <f>IF($A3030&lt;=AB$610,AA2934,0)</f>
        <v>0</v>
      </c>
      <c r="AB3539">
        <f>IF($A3030&lt;=AB$610,AB2934,0)</f>
        <v>0</v>
      </c>
      <c r="AC3539" s="49"/>
      <c r="AD3539" t="str">
        <f>IF($A3030&lt;=AG610,AD2934,"No")</f>
        <v>Yes</v>
      </c>
      <c r="AE3539" s="48">
        <f>IF($A3030&lt;=AG$610,AE2934,0)</f>
        <v>0</v>
      </c>
      <c r="AF3539" s="48">
        <f>IF($A3030&lt;=AG$610,AF2934,0)</f>
        <v>0</v>
      </c>
      <c r="AG3539" s="48">
        <f>IF($A3030&lt;=AG$610,AG2934,0)</f>
        <v>0</v>
      </c>
      <c r="AH3539" s="263">
        <f>IF($A3030&lt;=$R$610,AH2934,"No")</f>
        <v>0</v>
      </c>
      <c r="AI3539" t="str">
        <f>IF($A3030&lt;=AL610,AI2934,"No")</f>
        <v>Yes</v>
      </c>
      <c r="AJ3539" s="48">
        <v>0</v>
      </c>
      <c r="AK3539" s="48">
        <v>0</v>
      </c>
      <c r="AL3539" s="48">
        <v>0</v>
      </c>
      <c r="AM3539" s="263">
        <f>IF($A3030&lt;=$R$610,AM2934,"No")</f>
        <v>0</v>
      </c>
      <c r="AN3539" t="str">
        <f>IF($A3030&lt;=AQ$610,AN2934,"No")</f>
        <v>Yes</v>
      </c>
      <c r="AO3539">
        <f>IF($A3030&lt;=AQ$610,AO2934,0)</f>
        <v>0</v>
      </c>
      <c r="AP3539">
        <f>IF($A3030&lt;=AQ$610,AP2934,0)</f>
        <v>0</v>
      </c>
      <c r="AQ3539">
        <f>IF($A3030&lt;=AQ$610,AQ2934,0)</f>
        <v>0</v>
      </c>
      <c r="AS3539" t="str">
        <f>IF($A3030&lt;=AV$610,AS2934,"No")</f>
        <v>Yes</v>
      </c>
      <c r="AT3539">
        <f>IF($A3030&lt;=AV$610,AT2934,0)</f>
        <v>0</v>
      </c>
      <c r="AU3539">
        <f>IF($A3030&lt;=AV$610,AU2934,0)</f>
        <v>0</v>
      </c>
      <c r="AV3539">
        <f>IF($A3030&lt;=AV$610,AV2934,0)</f>
        <v>0</v>
      </c>
      <c r="AX3539" s="297" t="str">
        <f>IF($A3030&lt;=BA$610,AX2934,"No")</f>
        <v>Yes</v>
      </c>
      <c r="AY3539" s="297">
        <f>IF($A3030&lt;=BA$610,AY2934,0)</f>
        <v>0</v>
      </c>
      <c r="AZ3539" s="297">
        <f>IF($A3030&lt;=BA$610,AZ2934,0)</f>
        <v>0</v>
      </c>
      <c r="BA3539" s="297">
        <f>IF($A3030&lt;=BA$610,BA2934,0)</f>
        <v>0</v>
      </c>
      <c r="BC3539" t="str">
        <f>IF($A3030&lt;=BF$610,BC2934,"No")</f>
        <v>Yes</v>
      </c>
      <c r="BD3539">
        <f>IF($A3030&lt;=BF$610,BD2934,0)</f>
        <v>0</v>
      </c>
      <c r="BE3539">
        <f>IF($A3030&lt;=BF$610,BE2934,0)</f>
        <v>0</v>
      </c>
      <c r="BF3539">
        <f>IF($A3030&lt;=BF$610,BF2934,0)</f>
        <v>0</v>
      </c>
      <c r="BH3539" t="str">
        <f>IF($A3030&lt;=BK$610,BH2934,"No")</f>
        <v>Yes</v>
      </c>
      <c r="BI3539">
        <f>IF($A3030&lt;=BK$610,BI2934,0)</f>
        <v>0</v>
      </c>
      <c r="BJ3539">
        <f>IF($A3030&lt;=BK$610,BJ2934,0)</f>
        <v>0</v>
      </c>
      <c r="BK3539">
        <f>IF($A3030&lt;=BK$610,BK2934,0)</f>
        <v>0</v>
      </c>
    </row>
    <row r="3540" spans="1:63" s="204" customFormat="1">
      <c r="A3540" s="103" t="s">
        <v>574</v>
      </c>
      <c r="B3540" s="72" t="s">
        <v>820</v>
      </c>
      <c r="C3540" s="77" t="s">
        <v>820</v>
      </c>
      <c r="D3540" s="77" t="s">
        <v>820</v>
      </c>
      <c r="E3540" s="75" t="str">
        <f t="shared" si="1613"/>
        <v>row NA to NA</v>
      </c>
      <c r="F3540" s="48">
        <f t="shared" si="1619"/>
        <v>3540</v>
      </c>
      <c r="G3540" s="46"/>
      <c r="H3540" s="46"/>
      <c r="I3540" s="46"/>
      <c r="J3540" s="179" t="str">
        <f t="shared" si="1614"/>
        <v>Yes</v>
      </c>
      <c r="K3540" s="179">
        <f t="shared" si="1615"/>
        <v>0</v>
      </c>
      <c r="L3540" s="179">
        <f t="shared" si="1616"/>
        <v>1</v>
      </c>
      <c r="M3540" s="179">
        <f t="shared" si="1617"/>
        <v>1</v>
      </c>
      <c r="N3540" s="267">
        <f t="shared" si="1618"/>
        <v>0</v>
      </c>
      <c r="O3540" t="str">
        <f>IF($A3030&lt;=R$610,O2935,"No")</f>
        <v>Yes</v>
      </c>
      <c r="P3540">
        <f>IF($A3030&lt;=R$610,P2935,0)</f>
        <v>0</v>
      </c>
      <c r="Q3540">
        <f>IF($A3030&lt;=R$610,Q2935,0)</f>
        <v>1</v>
      </c>
      <c r="R3540">
        <f>IF($A3030&lt;=R$610,R2935,0)</f>
        <v>1</v>
      </c>
      <c r="S3540" s="49"/>
      <c r="T3540" t="str">
        <f>IF($A3030&lt;=W610,T2935,"No")</f>
        <v>Yes</v>
      </c>
      <c r="U3540" s="48">
        <v>0</v>
      </c>
      <c r="V3540" s="48">
        <v>1</v>
      </c>
      <c r="W3540" s="48">
        <v>1</v>
      </c>
      <c r="X3540" s="46"/>
      <c r="Y3540" t="str">
        <f>IF($A3030&lt;=AB$610,Y2935,"No")</f>
        <v>Yes</v>
      </c>
      <c r="Z3540">
        <f>IF($A3030&lt;=AB$610,Z2935,0)</f>
        <v>0</v>
      </c>
      <c r="AA3540">
        <f>IF($A3030&lt;=AB$610,AA2935,0)</f>
        <v>1</v>
      </c>
      <c r="AB3540">
        <f>IF($A3030&lt;=AB$610,AB2935,0)</f>
        <v>1</v>
      </c>
      <c r="AC3540" s="49"/>
      <c r="AD3540" t="str">
        <f>IF($A3030&lt;=AG610,AD2935,"No")</f>
        <v>Yes</v>
      </c>
      <c r="AE3540" s="48">
        <f>IF($A3030&lt;=AG$610,AE2935,0)</f>
        <v>0</v>
      </c>
      <c r="AF3540" s="48">
        <f>IF($A3030&lt;=AG$610,AF2935,0)</f>
        <v>1</v>
      </c>
      <c r="AG3540" s="48">
        <f>IF($A3030&lt;=AG$610,AG2935,0)</f>
        <v>1</v>
      </c>
      <c r="AH3540" s="263">
        <f>IF($A3030&lt;=$R$610,AH2935,"No")</f>
        <v>0</v>
      </c>
      <c r="AI3540" t="str">
        <f>IF($A3030&lt;=AL610,AI2935,"No")</f>
        <v>Yes</v>
      </c>
      <c r="AJ3540" s="48">
        <v>0</v>
      </c>
      <c r="AK3540" s="48">
        <v>1</v>
      </c>
      <c r="AL3540" s="48">
        <v>1</v>
      </c>
      <c r="AM3540" s="263">
        <f>IF($A3030&lt;=$R$610,AM2935,"No")</f>
        <v>0</v>
      </c>
      <c r="AN3540" t="str">
        <f>IF($A3030&lt;=AQ$610,AN2935,"No")</f>
        <v>Yes</v>
      </c>
      <c r="AO3540">
        <f>IF($A3030&lt;=AQ$610,AO2935,0)</f>
        <v>0</v>
      </c>
      <c r="AP3540">
        <f>IF($A3030&lt;=AQ$610,AP2935,0)</f>
        <v>1</v>
      </c>
      <c r="AQ3540">
        <f>IF($A3030&lt;=AQ$610,AQ2935,0)</f>
        <v>1</v>
      </c>
      <c r="AS3540" t="str">
        <f>IF($A3030&lt;=AV$610,AS2935,"No")</f>
        <v>Yes</v>
      </c>
      <c r="AT3540">
        <f>IF($A3030&lt;=AV$610,AT2935,0)</f>
        <v>0</v>
      </c>
      <c r="AU3540">
        <f>IF($A3030&lt;=AV$610,AU2935,0)</f>
        <v>1</v>
      </c>
      <c r="AV3540">
        <f>IF($A3030&lt;=AV$610,AV2935,0)</f>
        <v>1</v>
      </c>
      <c r="AX3540" s="297" t="str">
        <f>IF($A3030&lt;=BA$610,AX2935,"No")</f>
        <v>Yes</v>
      </c>
      <c r="AY3540" s="297">
        <f>IF($A3030&lt;=BA$610,AY2935,0)</f>
        <v>0</v>
      </c>
      <c r="AZ3540" s="297">
        <f>IF($A3030&lt;=BA$610,AZ2935,0)</f>
        <v>1</v>
      </c>
      <c r="BA3540" s="297">
        <f>IF($A3030&lt;=BA$610,BA2935,0)</f>
        <v>1</v>
      </c>
      <c r="BC3540" t="str">
        <f>IF($A3030&lt;=BF$610,BC2935,"No")</f>
        <v>Yes</v>
      </c>
      <c r="BD3540">
        <f>IF($A3030&lt;=BF$610,BD2935,0)</f>
        <v>0</v>
      </c>
      <c r="BE3540">
        <f>IF($A3030&lt;=BF$610,BE2935,0)</f>
        <v>1</v>
      </c>
      <c r="BF3540">
        <f>IF($A3030&lt;=BF$610,BF2935,0)</f>
        <v>1</v>
      </c>
      <c r="BH3540" t="str">
        <f>IF($A3030&lt;=BK$610,BH2935,"No")</f>
        <v>Yes</v>
      </c>
      <c r="BI3540">
        <f>IF($A3030&lt;=BK$610,BI2935,0)</f>
        <v>0</v>
      </c>
      <c r="BJ3540">
        <f>IF($A3030&lt;=BK$610,BJ2935,0)</f>
        <v>1</v>
      </c>
      <c r="BK3540">
        <f>IF($A3030&lt;=BK$610,BK2935,0)</f>
        <v>1</v>
      </c>
    </row>
    <row r="3541" spans="1:63" s="204" customFormat="1">
      <c r="A3541" s="103" t="s">
        <v>575</v>
      </c>
      <c r="B3541" s="72" t="s">
        <v>820</v>
      </c>
      <c r="C3541" s="77" t="s">
        <v>820</v>
      </c>
      <c r="D3541" s="77" t="s">
        <v>820</v>
      </c>
      <c r="E3541" s="75" t="str">
        <f t="shared" si="1613"/>
        <v>row NA to NA</v>
      </c>
      <c r="F3541" s="48">
        <f t="shared" si="1619"/>
        <v>3541</v>
      </c>
      <c r="G3541" s="46"/>
      <c r="H3541" s="46"/>
      <c r="I3541" s="46"/>
      <c r="J3541" s="179" t="str">
        <f t="shared" si="1614"/>
        <v>Yes</v>
      </c>
      <c r="K3541" s="179">
        <f t="shared" si="1615"/>
        <v>0</v>
      </c>
      <c r="L3541" s="179">
        <f t="shared" si="1616"/>
        <v>10</v>
      </c>
      <c r="M3541" s="179">
        <f t="shared" si="1617"/>
        <v>10</v>
      </c>
      <c r="N3541" s="267">
        <f t="shared" si="1618"/>
        <v>0</v>
      </c>
      <c r="O3541" t="str">
        <f>IF($A3030&lt;=R$610,O2936,"No")</f>
        <v>Yes</v>
      </c>
      <c r="P3541">
        <f>IF($A3030&lt;=R$610,P2936,0)</f>
        <v>0</v>
      </c>
      <c r="Q3541">
        <f>IF($A3030&lt;=R$610,Q2936,0)</f>
        <v>10</v>
      </c>
      <c r="R3541">
        <f>IF($A3030&lt;=R$610,R2936,0)</f>
        <v>10</v>
      </c>
      <c r="S3541" s="49"/>
      <c r="T3541" t="str">
        <f>IF($A3030&lt;=W610,T2936,"No")</f>
        <v>Yes</v>
      </c>
      <c r="U3541" s="48">
        <v>0</v>
      </c>
      <c r="V3541" s="48">
        <v>10</v>
      </c>
      <c r="W3541" s="48">
        <v>10</v>
      </c>
      <c r="X3541" s="46"/>
      <c r="Y3541" t="str">
        <f>IF($A3030&lt;=AB$610,Y2936,"No")</f>
        <v>Yes</v>
      </c>
      <c r="Z3541">
        <f>IF($A3030&lt;=AB$610,Z2936,0)</f>
        <v>0</v>
      </c>
      <c r="AA3541">
        <f>IF($A3030&lt;=AB$610,AA2936,0)</f>
        <v>10</v>
      </c>
      <c r="AB3541">
        <f>IF($A3030&lt;=AB$610,AB2936,0)</f>
        <v>10</v>
      </c>
      <c r="AC3541" s="49"/>
      <c r="AD3541" t="str">
        <f>IF($A3030&lt;=AG610,AD2936,"No")</f>
        <v>Yes</v>
      </c>
      <c r="AE3541" s="48">
        <f>IF($A3030&lt;=AG$610,AE2936,0)</f>
        <v>0</v>
      </c>
      <c r="AF3541" s="48">
        <f>IF($A3030&lt;=AG$610,AF2936,0)</f>
        <v>10</v>
      </c>
      <c r="AG3541" s="48">
        <f>IF($A3030&lt;=AG$610,AG2936,0)</f>
        <v>10</v>
      </c>
      <c r="AH3541" s="263">
        <f>IF($A3030&lt;=$R$610,AH2936,"No")</f>
        <v>0</v>
      </c>
      <c r="AI3541" t="str">
        <f>IF($A3030&lt;=AL610,AI2936,"No")</f>
        <v>Yes</v>
      </c>
      <c r="AJ3541" s="48">
        <v>0</v>
      </c>
      <c r="AK3541" s="48">
        <v>10</v>
      </c>
      <c r="AL3541" s="48">
        <v>10</v>
      </c>
      <c r="AM3541" s="263">
        <f>IF($A3030&lt;=$R$610,AM2936,"No")</f>
        <v>0</v>
      </c>
      <c r="AN3541" t="str">
        <f>IF($A3030&lt;=AQ$610,AN2936,"No")</f>
        <v>Yes</v>
      </c>
      <c r="AO3541">
        <f>IF($A3030&lt;=AQ$610,AO2936,0)</f>
        <v>0</v>
      </c>
      <c r="AP3541">
        <f>IF($A3030&lt;=AQ$610,AP2936,0)</f>
        <v>10</v>
      </c>
      <c r="AQ3541">
        <f>IF($A3030&lt;=AQ$610,AQ2936,0)</f>
        <v>10</v>
      </c>
      <c r="AS3541" t="str">
        <f>IF($A3030&lt;=AV$610,AS2936,"No")</f>
        <v>Yes</v>
      </c>
      <c r="AT3541">
        <f>IF($A3030&lt;=AV$610,AT2936,0)</f>
        <v>0</v>
      </c>
      <c r="AU3541">
        <f>IF($A3030&lt;=AV$610,AU2936,0)</f>
        <v>10</v>
      </c>
      <c r="AV3541">
        <f>IF($A3030&lt;=AV$610,AV2936,0)</f>
        <v>10</v>
      </c>
      <c r="AX3541" s="297" t="str">
        <f>IF($A3030&lt;=BA$610,AX2936,"No")</f>
        <v>Yes</v>
      </c>
      <c r="AY3541" s="297">
        <f>IF($A3030&lt;=BA$610,AY2936,0)</f>
        <v>0</v>
      </c>
      <c r="AZ3541" s="297">
        <f>IF($A3030&lt;=BA$610,AZ2936,0)</f>
        <v>10</v>
      </c>
      <c r="BA3541" s="297">
        <f>IF($A3030&lt;=BA$610,BA2936,0)</f>
        <v>10</v>
      </c>
      <c r="BC3541" t="str">
        <f>IF($A3030&lt;=BF$610,BC2936,"No")</f>
        <v>Yes</v>
      </c>
      <c r="BD3541">
        <f>IF($A3030&lt;=BF$610,BD2936,0)</f>
        <v>0</v>
      </c>
      <c r="BE3541">
        <f>IF($A3030&lt;=BF$610,BE2936,0)</f>
        <v>10</v>
      </c>
      <c r="BF3541">
        <f>IF($A3030&lt;=BF$610,BF2936,0)</f>
        <v>10</v>
      </c>
      <c r="BH3541" t="str">
        <f>IF($A3030&lt;=BK$610,BH2936,"No")</f>
        <v>Yes</v>
      </c>
      <c r="BI3541">
        <f>IF($A3030&lt;=BK$610,BI2936,0)</f>
        <v>0</v>
      </c>
      <c r="BJ3541">
        <f>IF($A3030&lt;=BK$610,BJ2936,0)</f>
        <v>10</v>
      </c>
      <c r="BK3541">
        <f>IF($A3030&lt;=BK$610,BK2936,0)</f>
        <v>10</v>
      </c>
    </row>
    <row r="3542" spans="1:63" s="204" customFormat="1">
      <c r="A3542" s="103" t="s">
        <v>576</v>
      </c>
      <c r="B3542" s="72" t="s">
        <v>820</v>
      </c>
      <c r="C3542" s="77" t="s">
        <v>820</v>
      </c>
      <c r="D3542" s="77" t="s">
        <v>820</v>
      </c>
      <c r="E3542" s="75" t="str">
        <f t="shared" si="1613"/>
        <v>row NA to NA</v>
      </c>
      <c r="F3542" s="48">
        <f t="shared" si="1619"/>
        <v>3542</v>
      </c>
      <c r="G3542" s="46"/>
      <c r="H3542" s="46"/>
      <c r="I3542" s="46"/>
      <c r="J3542" s="179" t="str">
        <f t="shared" si="1614"/>
        <v>Yes</v>
      </c>
      <c r="K3542" s="179">
        <f t="shared" si="1615"/>
        <v>0</v>
      </c>
      <c r="L3542" s="179">
        <f t="shared" si="1616"/>
        <v>1</v>
      </c>
      <c r="M3542" s="179">
        <f t="shared" si="1617"/>
        <v>1</v>
      </c>
      <c r="N3542" s="267">
        <f t="shared" si="1618"/>
        <v>0</v>
      </c>
      <c r="O3542" t="str">
        <f>IF($A3030&lt;=R$610,O2937,"No")</f>
        <v>Yes</v>
      </c>
      <c r="P3542">
        <f>IF($A3030&lt;=R$610,P2937,0)</f>
        <v>0</v>
      </c>
      <c r="Q3542">
        <f>IF($A3030&lt;=R$610,Q2937,0)</f>
        <v>1</v>
      </c>
      <c r="R3542">
        <f>IF($A3030&lt;=R$610,R2937,0)</f>
        <v>1</v>
      </c>
      <c r="S3542" s="49"/>
      <c r="T3542" t="str">
        <f>IF($A3030&lt;=W610,T2937,"No")</f>
        <v>Yes</v>
      </c>
      <c r="U3542" s="48">
        <v>0</v>
      </c>
      <c r="V3542" s="48">
        <v>1</v>
      </c>
      <c r="W3542" s="48">
        <v>1</v>
      </c>
      <c r="X3542" s="46"/>
      <c r="Y3542" t="str">
        <f>IF($A3030&lt;=AB$610,Y2937,"No")</f>
        <v>Yes</v>
      </c>
      <c r="Z3542">
        <f>IF($A3030&lt;=AB$610,Z2937,0)</f>
        <v>0</v>
      </c>
      <c r="AA3542">
        <f>IF($A3030&lt;=AB$610,AA2937,0)</f>
        <v>1</v>
      </c>
      <c r="AB3542">
        <f>IF($A3030&lt;=AB$610,AB2937,0)</f>
        <v>1</v>
      </c>
      <c r="AC3542" s="49"/>
      <c r="AD3542" t="str">
        <f>IF($A3030&lt;=AG610,AD2937,"No")</f>
        <v>Yes</v>
      </c>
      <c r="AE3542" s="48">
        <f>IF($A3030&lt;=AG$610,AE2937,0)</f>
        <v>0</v>
      </c>
      <c r="AF3542" s="48">
        <f>IF($A3030&lt;=AG$610,AF2937,0)</f>
        <v>1</v>
      </c>
      <c r="AG3542" s="48">
        <f>IF($A3030&lt;=AG$610,AG2937,0)</f>
        <v>1</v>
      </c>
      <c r="AH3542" s="263">
        <f>IF($A3030&lt;=$R$610,AH2937,"No")</f>
        <v>0</v>
      </c>
      <c r="AI3542" t="str">
        <f>IF($A3030&lt;=AL610,AI2937,"No")</f>
        <v>Yes</v>
      </c>
      <c r="AJ3542" s="48">
        <v>0</v>
      </c>
      <c r="AK3542" s="48">
        <v>1</v>
      </c>
      <c r="AL3542" s="48">
        <v>1</v>
      </c>
      <c r="AM3542" s="263">
        <f>IF($A3030&lt;=$R$610,AM2937,"No")</f>
        <v>0</v>
      </c>
      <c r="AN3542" t="str">
        <f>IF($A3030&lt;=AQ$610,AN2937,"No")</f>
        <v>Yes</v>
      </c>
      <c r="AO3542">
        <f>IF($A3030&lt;=AQ$610,AO2937,0)</f>
        <v>0</v>
      </c>
      <c r="AP3542">
        <f>IF($A3030&lt;=AQ$610,AP2937,0)</f>
        <v>1</v>
      </c>
      <c r="AQ3542">
        <f>IF($A3030&lt;=AQ$610,AQ2937,0)</f>
        <v>1</v>
      </c>
      <c r="AS3542" t="str">
        <f>IF($A3030&lt;=AV$610,AS2937,"No")</f>
        <v>Yes</v>
      </c>
      <c r="AT3542">
        <f>IF($A3030&lt;=AV$610,AT2937,0)</f>
        <v>0</v>
      </c>
      <c r="AU3542">
        <f>IF($A3030&lt;=AV$610,AU2937,0)</f>
        <v>1</v>
      </c>
      <c r="AV3542">
        <f>IF($A3030&lt;=AV$610,AV2937,0)</f>
        <v>1</v>
      </c>
      <c r="AX3542" s="297" t="str">
        <f>IF($A3030&lt;=BA$610,AX2937,"No")</f>
        <v>Yes</v>
      </c>
      <c r="AY3542" s="297">
        <f>IF($A3030&lt;=BA$610,AY2937,0)</f>
        <v>0</v>
      </c>
      <c r="AZ3542" s="297">
        <f>IF($A3030&lt;=BA$610,AZ2937,0)</f>
        <v>1</v>
      </c>
      <c r="BA3542" s="297">
        <f>IF($A3030&lt;=BA$610,BA2937,0)</f>
        <v>1</v>
      </c>
      <c r="BC3542" t="str">
        <f>IF($A3030&lt;=BF$610,BC2937,"No")</f>
        <v>Yes</v>
      </c>
      <c r="BD3542">
        <f>IF($A3030&lt;=BF$610,BD2937,0)</f>
        <v>0</v>
      </c>
      <c r="BE3542">
        <f>IF($A3030&lt;=BF$610,BE2937,0)</f>
        <v>1</v>
      </c>
      <c r="BF3542">
        <f>IF($A3030&lt;=BF$610,BF2937,0)</f>
        <v>1</v>
      </c>
      <c r="BH3542" t="str">
        <f>IF($A3030&lt;=BK$610,BH2937,"No")</f>
        <v>Yes</v>
      </c>
      <c r="BI3542">
        <f>IF($A3030&lt;=BK$610,BI2937,0)</f>
        <v>0</v>
      </c>
      <c r="BJ3542">
        <f>IF($A3030&lt;=BK$610,BJ2937,0)</f>
        <v>1</v>
      </c>
      <c r="BK3542">
        <f>IF($A3030&lt;=BK$610,BK2937,0)</f>
        <v>1</v>
      </c>
    </row>
    <row r="3543" spans="1:63" s="204" customFormat="1">
      <c r="A3543" s="103" t="s">
        <v>577</v>
      </c>
      <c r="B3543" s="72" t="s">
        <v>820</v>
      </c>
      <c r="C3543" s="77" t="s">
        <v>820</v>
      </c>
      <c r="D3543" s="77" t="s">
        <v>820</v>
      </c>
      <c r="E3543" s="75" t="str">
        <f t="shared" si="1613"/>
        <v>row NA to NA</v>
      </c>
      <c r="F3543" s="48">
        <f t="shared" si="1619"/>
        <v>3543</v>
      </c>
      <c r="G3543" s="46"/>
      <c r="H3543" s="46"/>
      <c r="I3543" s="46"/>
      <c r="J3543" s="179" t="str">
        <f t="shared" si="1614"/>
        <v>Yes</v>
      </c>
      <c r="K3543" s="179">
        <f t="shared" si="1615"/>
        <v>1</v>
      </c>
      <c r="L3543" s="179">
        <f t="shared" si="1616"/>
        <v>1</v>
      </c>
      <c r="M3543" s="179">
        <f t="shared" si="1617"/>
        <v>0</v>
      </c>
      <c r="N3543" s="267">
        <f t="shared" si="1618"/>
        <v>0</v>
      </c>
      <c r="O3543" t="str">
        <f>IF($A3030&lt;=R$610,O2938,"No")</f>
        <v>No</v>
      </c>
      <c r="P3543">
        <f>IF($A3030&lt;=R$610,P2938,0)</f>
        <v>1</v>
      </c>
      <c r="Q3543">
        <f>IF($A3030&lt;=R$610,Q2938,0)</f>
        <v>1</v>
      </c>
      <c r="R3543">
        <f>IF($A3030&lt;=R$610,R2938,0)</f>
        <v>0</v>
      </c>
      <c r="S3543" s="49"/>
      <c r="T3543" t="str">
        <f>IF($A3030&lt;=W610,T2938,"No")</f>
        <v>No</v>
      </c>
      <c r="U3543" s="48">
        <v>1</v>
      </c>
      <c r="V3543" s="48">
        <v>1</v>
      </c>
      <c r="W3543" s="48">
        <v>0</v>
      </c>
      <c r="X3543" s="46"/>
      <c r="Y3543" t="str">
        <f>IF($A3030&lt;=AB$610,Y2938,"No")</f>
        <v>No</v>
      </c>
      <c r="Z3543">
        <f>IF($A3030&lt;=AB$610,Z2938,0)</f>
        <v>1</v>
      </c>
      <c r="AA3543">
        <f>IF($A3030&lt;=AB$610,AA2938,0)</f>
        <v>1</v>
      </c>
      <c r="AB3543">
        <f>IF($A3030&lt;=AB$610,AB2938,0)</f>
        <v>0</v>
      </c>
      <c r="AC3543" s="49"/>
      <c r="AD3543" t="str">
        <f>IF($A3030&lt;=AG610,AD2938,"No")</f>
        <v>Yes</v>
      </c>
      <c r="AE3543" s="48">
        <f>IF($A3030&lt;=AG$610,AE2938,0)</f>
        <v>0</v>
      </c>
      <c r="AF3543" s="48">
        <f>IF($A3030&lt;=AG$610,AF2938,0)</f>
        <v>1</v>
      </c>
      <c r="AG3543" s="48">
        <f>IF($A3030&lt;=AG$610,AG2938,0)</f>
        <v>1</v>
      </c>
      <c r="AH3543" s="263">
        <f>IF($A3030&lt;=$R$610,AH2938,"No")</f>
        <v>0</v>
      </c>
      <c r="AI3543" t="str">
        <f>IF($A3030&lt;=AL610,AI2938,"No")</f>
        <v>Yes</v>
      </c>
      <c r="AJ3543" s="48">
        <v>1</v>
      </c>
      <c r="AK3543" s="48">
        <v>1</v>
      </c>
      <c r="AL3543" s="48">
        <v>0</v>
      </c>
      <c r="AM3543" s="263">
        <f>IF($A3030&lt;=$R$610,AM2938,"No")</f>
        <v>0</v>
      </c>
      <c r="AN3543" t="str">
        <f>IF($A3030&lt;=AQ$610,AN2938,"No")</f>
        <v>No</v>
      </c>
      <c r="AO3543">
        <f>IF($A3030&lt;=AQ$610,AO2938,0)</f>
        <v>1</v>
      </c>
      <c r="AP3543">
        <f>IF($A3030&lt;=AQ$610,AP2938,0)</f>
        <v>1</v>
      </c>
      <c r="AQ3543">
        <f>IF($A3030&lt;=AQ$610,AQ2938,0)</f>
        <v>0</v>
      </c>
      <c r="AS3543" t="str">
        <f>IF($A3030&lt;=AV$610,AS2938,"No")</f>
        <v>Yes</v>
      </c>
      <c r="AT3543">
        <f>IF($A3030&lt;=AV$610,AT2938,0)</f>
        <v>1</v>
      </c>
      <c r="AU3543">
        <f>IF($A3030&lt;=AV$610,AU2938,0)</f>
        <v>1</v>
      </c>
      <c r="AV3543">
        <f>IF($A3030&lt;=AV$610,AV2938,0)</f>
        <v>0</v>
      </c>
      <c r="AX3543" s="297" t="str">
        <f>IF($A3030&lt;=BA$610,AX2938,"No")</f>
        <v>Yes</v>
      </c>
      <c r="AY3543" s="297">
        <f>IF($A3030&lt;=BA$610,AY2938,0)</f>
        <v>1</v>
      </c>
      <c r="AZ3543" s="297">
        <f>IF($A3030&lt;=BA$610,AZ2938,0)</f>
        <v>1</v>
      </c>
      <c r="BA3543" s="297">
        <f>IF($A3030&lt;=BA$610,BA2938,0)</f>
        <v>0</v>
      </c>
      <c r="BC3543" t="str">
        <f>IF($A3030&lt;=BF$610,BC2938,"No")</f>
        <v>No</v>
      </c>
      <c r="BD3543">
        <f>IF($A3030&lt;=BF$610,BD2938,0)</f>
        <v>1</v>
      </c>
      <c r="BE3543">
        <f>IF($A3030&lt;=BF$610,BE2938,0)</f>
        <v>1</v>
      </c>
      <c r="BF3543">
        <f>IF($A3030&lt;=BF$610,BF2938,0)</f>
        <v>0</v>
      </c>
      <c r="BH3543" t="str">
        <f>IF($A3030&lt;=BK$610,BH2938,"No")</f>
        <v>Yes</v>
      </c>
      <c r="BI3543">
        <f>IF($A3030&lt;=BK$610,BI2938,0)</f>
        <v>1</v>
      </c>
      <c r="BJ3543">
        <f>IF($A3030&lt;=BK$610,BJ2938,0)</f>
        <v>1</v>
      </c>
      <c r="BK3543">
        <f>IF($A3030&lt;=BK$610,BK2938,0)</f>
        <v>0</v>
      </c>
    </row>
    <row r="3544" spans="1:63" s="204" customFormat="1">
      <c r="A3544" s="103" t="s">
        <v>578</v>
      </c>
      <c r="B3544" s="72" t="s">
        <v>820</v>
      </c>
      <c r="C3544" s="77" t="s">
        <v>820</v>
      </c>
      <c r="D3544" s="77" t="s">
        <v>820</v>
      </c>
      <c r="E3544" s="75" t="str">
        <f t="shared" si="1613"/>
        <v>row NA to NA</v>
      </c>
      <c r="F3544" s="48">
        <f t="shared" si="1619"/>
        <v>3544</v>
      </c>
      <c r="G3544" s="46"/>
      <c r="H3544" s="46"/>
      <c r="I3544" s="46"/>
      <c r="J3544" s="179" t="str">
        <f t="shared" si="1614"/>
        <v>Yes</v>
      </c>
      <c r="K3544" s="179">
        <f t="shared" si="1615"/>
        <v>10</v>
      </c>
      <c r="L3544" s="179">
        <f t="shared" si="1616"/>
        <v>10</v>
      </c>
      <c r="M3544" s="179">
        <f t="shared" si="1617"/>
        <v>0</v>
      </c>
      <c r="N3544" s="267">
        <f t="shared" si="1618"/>
        <v>0</v>
      </c>
      <c r="O3544" t="str">
        <f>IF($A3030&lt;=R$610,O2939,"No")</f>
        <v>No</v>
      </c>
      <c r="P3544">
        <f>IF($A3030&lt;=R$610,P2939,0)</f>
        <v>10</v>
      </c>
      <c r="Q3544">
        <f>IF($A3030&lt;=R$610,Q2939,0)</f>
        <v>10</v>
      </c>
      <c r="R3544">
        <f>IF($A3030&lt;=R$610,R2939,0)</f>
        <v>0</v>
      </c>
      <c r="S3544" s="49"/>
      <c r="T3544" t="str">
        <f>IF($A3030&lt;=W610,T2939,"No")</f>
        <v>No</v>
      </c>
      <c r="U3544" s="48">
        <v>10</v>
      </c>
      <c r="V3544" s="48">
        <v>10</v>
      </c>
      <c r="W3544" s="48">
        <v>0</v>
      </c>
      <c r="X3544" s="46"/>
      <c r="Y3544" t="str">
        <f>IF($A3030&lt;=AB$610,Y2939,"No")</f>
        <v>No</v>
      </c>
      <c r="Z3544">
        <f>IF($A3030&lt;=AB$610,Z2939,0)</f>
        <v>10</v>
      </c>
      <c r="AA3544">
        <f>IF($A3030&lt;=AB$610,AA2939,0)</f>
        <v>10</v>
      </c>
      <c r="AB3544">
        <f>IF($A3030&lt;=AB$610,AB2939,0)</f>
        <v>0</v>
      </c>
      <c r="AC3544" s="49"/>
      <c r="AD3544" t="str">
        <f>IF($A3030&lt;=AG610,AD2939,"No")</f>
        <v>Yes</v>
      </c>
      <c r="AE3544" s="48">
        <f>IF($A3030&lt;=AG$610,AE2939,0)</f>
        <v>0</v>
      </c>
      <c r="AF3544" s="48">
        <f>IF($A3030&lt;=AG$610,AF2939,0)</f>
        <v>10</v>
      </c>
      <c r="AG3544" s="48">
        <f>IF($A3030&lt;=AG$610,AG2939,0)</f>
        <v>10</v>
      </c>
      <c r="AH3544" s="263">
        <f>IF($A3030&lt;=$R$610,AH2939,"No")</f>
        <v>0</v>
      </c>
      <c r="AI3544" t="str">
        <f>IF($A3030&lt;=AL610,AI2939,"No")</f>
        <v>Yes</v>
      </c>
      <c r="AJ3544" s="48">
        <v>10</v>
      </c>
      <c r="AK3544" s="48">
        <v>10</v>
      </c>
      <c r="AL3544" s="48">
        <v>0</v>
      </c>
      <c r="AM3544" s="263">
        <f>IF($A3030&lt;=$R$610,AM2939,"No")</f>
        <v>0</v>
      </c>
      <c r="AN3544" t="str">
        <f>IF($A3030&lt;=AQ$610,AN2939,"No")</f>
        <v>No</v>
      </c>
      <c r="AO3544">
        <f>IF($A3030&lt;=AQ$610,AO2939,0)</f>
        <v>10</v>
      </c>
      <c r="AP3544">
        <f>IF($A3030&lt;=AQ$610,AP2939,0)</f>
        <v>10</v>
      </c>
      <c r="AQ3544">
        <f>IF($A3030&lt;=AQ$610,AQ2939,0)</f>
        <v>0</v>
      </c>
      <c r="AS3544" t="str">
        <f>IF($A3030&lt;=AV$610,AS2939,"No")</f>
        <v>Yes</v>
      </c>
      <c r="AT3544">
        <f>IF($A3030&lt;=AV$610,AT2939,0)</f>
        <v>10</v>
      </c>
      <c r="AU3544">
        <f>IF($A3030&lt;=AV$610,AU2939,0)</f>
        <v>10</v>
      </c>
      <c r="AV3544">
        <f>IF($A3030&lt;=AV$610,AV2939,0)</f>
        <v>0</v>
      </c>
      <c r="AX3544" s="297" t="str">
        <f>IF($A3030&lt;=BA$610,AX2939,"No")</f>
        <v>Yes</v>
      </c>
      <c r="AY3544" s="297">
        <f>IF($A3030&lt;=BA$610,AY2939,0)</f>
        <v>10</v>
      </c>
      <c r="AZ3544" s="297">
        <f>IF($A3030&lt;=BA$610,AZ2939,0)</f>
        <v>10</v>
      </c>
      <c r="BA3544" s="297">
        <f>IF($A3030&lt;=BA$610,BA2939,0)</f>
        <v>0</v>
      </c>
      <c r="BC3544" t="str">
        <f>IF($A3030&lt;=BF$610,BC2939,"No")</f>
        <v>No</v>
      </c>
      <c r="BD3544">
        <f>IF($A3030&lt;=BF$610,BD2939,0)</f>
        <v>10</v>
      </c>
      <c r="BE3544">
        <f>IF($A3030&lt;=BF$610,BE2939,0)</f>
        <v>10</v>
      </c>
      <c r="BF3544">
        <f>IF($A3030&lt;=BF$610,BF2939,0)</f>
        <v>0</v>
      </c>
      <c r="BH3544" t="str">
        <f>IF($A3030&lt;=BK$610,BH2939,"No")</f>
        <v>Yes</v>
      </c>
      <c r="BI3544">
        <f>IF($A3030&lt;=BK$610,BI2939,0)</f>
        <v>10</v>
      </c>
      <c r="BJ3544">
        <f>IF($A3030&lt;=BK$610,BJ2939,0)</f>
        <v>10</v>
      </c>
      <c r="BK3544">
        <f>IF($A3030&lt;=BK$610,BK2939,0)</f>
        <v>0</v>
      </c>
    </row>
    <row r="3545" spans="1:63" s="204" customFormat="1">
      <c r="A3545" s="103" t="s">
        <v>579</v>
      </c>
      <c r="B3545" s="72" t="s">
        <v>820</v>
      </c>
      <c r="C3545" s="77" t="s">
        <v>820</v>
      </c>
      <c r="D3545" s="77" t="s">
        <v>820</v>
      </c>
      <c r="E3545" s="75" t="str">
        <f t="shared" si="1613"/>
        <v>row NA to NA</v>
      </c>
      <c r="F3545" s="48">
        <f t="shared" si="1619"/>
        <v>3545</v>
      </c>
      <c r="G3545" s="46"/>
      <c r="H3545" s="46"/>
      <c r="I3545" s="46"/>
      <c r="J3545" s="179" t="str">
        <f t="shared" si="1614"/>
        <v>Yes</v>
      </c>
      <c r="K3545" s="179">
        <f t="shared" si="1615"/>
        <v>1</v>
      </c>
      <c r="L3545" s="179">
        <f t="shared" si="1616"/>
        <v>1</v>
      </c>
      <c r="M3545" s="179">
        <f t="shared" si="1617"/>
        <v>0</v>
      </c>
      <c r="N3545" s="267">
        <f t="shared" si="1618"/>
        <v>0</v>
      </c>
      <c r="O3545" t="str">
        <f>IF($A3030&lt;=R$610,O2940,"No")</f>
        <v>No</v>
      </c>
      <c r="P3545">
        <f>IF($A3030&lt;=R$610,P2940,0)</f>
        <v>1</v>
      </c>
      <c r="Q3545">
        <f>IF($A3030&lt;=R$610,Q2940,0)</f>
        <v>1</v>
      </c>
      <c r="R3545">
        <f>IF($A3030&lt;=R$610,R2940,0)</f>
        <v>0</v>
      </c>
      <c r="S3545" s="49"/>
      <c r="T3545" t="str">
        <f>IF($A3030&lt;=W610,T2940,"No")</f>
        <v>No</v>
      </c>
      <c r="U3545" s="48">
        <v>1</v>
      </c>
      <c r="V3545" s="48">
        <v>1</v>
      </c>
      <c r="W3545" s="48">
        <v>0</v>
      </c>
      <c r="X3545" s="46"/>
      <c r="Y3545" t="str">
        <f>IF($A3030&lt;=AB$610,Y2940,"No")</f>
        <v>No</v>
      </c>
      <c r="Z3545">
        <f>IF($A3030&lt;=AB$610,Z2940,0)</f>
        <v>1</v>
      </c>
      <c r="AA3545">
        <f>IF($A3030&lt;=AB$610,AA2940,0)</f>
        <v>1</v>
      </c>
      <c r="AB3545">
        <f>IF($A3030&lt;=AB$610,AB2940,0)</f>
        <v>0</v>
      </c>
      <c r="AC3545" s="49"/>
      <c r="AD3545" t="str">
        <f>IF($A3030&lt;=AG610,AD2940,"No")</f>
        <v>Yes</v>
      </c>
      <c r="AE3545" s="48">
        <f>IF($A3030&lt;=AG$610,AE2940,0)</f>
        <v>0</v>
      </c>
      <c r="AF3545" s="48">
        <f>IF($A3030&lt;=AG$610,AF2940,0)</f>
        <v>1</v>
      </c>
      <c r="AG3545" s="48">
        <f>IF($A3030&lt;=AG$610,AG2940,0)</f>
        <v>1</v>
      </c>
      <c r="AH3545" s="263">
        <f>IF($A3030&lt;=$R$610,AH2940,"No")</f>
        <v>0</v>
      </c>
      <c r="AI3545" t="str">
        <f>IF($A3030&lt;=AL610,AI2940,"No")</f>
        <v>Yes</v>
      </c>
      <c r="AJ3545" s="48">
        <v>1</v>
      </c>
      <c r="AK3545" s="48">
        <v>1</v>
      </c>
      <c r="AL3545" s="48">
        <v>0</v>
      </c>
      <c r="AM3545" s="263">
        <f>IF($A3030&lt;=$R$610,AM2940,"No")</f>
        <v>0</v>
      </c>
      <c r="AN3545" t="str">
        <f>IF($A3030&lt;=AQ$610,AN2940,"No")</f>
        <v>No</v>
      </c>
      <c r="AO3545">
        <f>IF($A3030&lt;=AQ$610,AO2940,0)</f>
        <v>1</v>
      </c>
      <c r="AP3545">
        <f>IF($A3030&lt;=AQ$610,AP2940,0)</f>
        <v>1</v>
      </c>
      <c r="AQ3545">
        <f>IF($A3030&lt;=AQ$610,AQ2940,0)</f>
        <v>0</v>
      </c>
      <c r="AS3545" t="str">
        <f>IF($A3030&lt;=AV$610,AS2940,"No")</f>
        <v>Yes</v>
      </c>
      <c r="AT3545">
        <f>IF($A3030&lt;=AV$610,AT2940,0)</f>
        <v>1</v>
      </c>
      <c r="AU3545">
        <f>IF($A3030&lt;=AV$610,AU2940,0)</f>
        <v>1</v>
      </c>
      <c r="AV3545">
        <f>IF($A3030&lt;=AV$610,AV2940,0)</f>
        <v>0</v>
      </c>
      <c r="AX3545" s="297" t="str">
        <f>IF($A3030&lt;=BA$610,AX2940,"No")</f>
        <v>Yes</v>
      </c>
      <c r="AY3545" s="297">
        <f>IF($A3030&lt;=BA$610,AY2940,0)</f>
        <v>1</v>
      </c>
      <c r="AZ3545" s="297">
        <f>IF($A3030&lt;=BA$610,AZ2940,0)</f>
        <v>1</v>
      </c>
      <c r="BA3545" s="297">
        <f>IF($A3030&lt;=BA$610,BA2940,0)</f>
        <v>0</v>
      </c>
      <c r="BC3545" t="str">
        <f>IF($A3030&lt;=BF$610,BC2940,"No")</f>
        <v>No</v>
      </c>
      <c r="BD3545">
        <f>IF($A3030&lt;=BF$610,BD2940,0)</f>
        <v>1</v>
      </c>
      <c r="BE3545">
        <f>IF($A3030&lt;=BF$610,BE2940,0)</f>
        <v>1</v>
      </c>
      <c r="BF3545">
        <f>IF($A3030&lt;=BF$610,BF2940,0)</f>
        <v>0</v>
      </c>
      <c r="BH3545" t="str">
        <f>IF($A3030&lt;=BK$610,BH2940,"No")</f>
        <v>Yes</v>
      </c>
      <c r="BI3545">
        <f>IF($A3030&lt;=BK$610,BI2940,0)</f>
        <v>1</v>
      </c>
      <c r="BJ3545">
        <f>IF($A3030&lt;=BK$610,BJ2940,0)</f>
        <v>1</v>
      </c>
      <c r="BK3545">
        <f>IF($A3030&lt;=BK$610,BK2940,0)</f>
        <v>0</v>
      </c>
    </row>
    <row r="3546" spans="1:63" s="204" customFormat="1">
      <c r="A3546" s="58" t="s">
        <v>190</v>
      </c>
      <c r="B3546" s="72">
        <v>204</v>
      </c>
      <c r="C3546" s="74">
        <f>+D3525+1</f>
        <v>30721</v>
      </c>
      <c r="D3546" s="74">
        <f t="shared" ref="D3546:D3557" si="1621">+C3546+B3546-1</f>
        <v>30924</v>
      </c>
      <c r="E3546" s="79" t="str">
        <f t="shared" si="1613"/>
        <v>row 30721 to 30924</v>
      </c>
      <c r="F3546" s="48">
        <f t="shared" si="1619"/>
        <v>3546</v>
      </c>
      <c r="G3546" s="46"/>
      <c r="H3546" s="46"/>
      <c r="I3546" s="46"/>
      <c r="J3546" s="179" t="str">
        <f t="shared" si="1614"/>
        <v>Yes</v>
      </c>
      <c r="K3546" s="179">
        <f t="shared" si="1615"/>
        <v>0</v>
      </c>
      <c r="L3546" s="179">
        <f t="shared" si="1616"/>
        <v>0</v>
      </c>
      <c r="M3546" s="179">
        <f t="shared" si="1617"/>
        <v>0</v>
      </c>
      <c r="N3546" s="267">
        <f t="shared" si="1618"/>
        <v>0</v>
      </c>
      <c r="O3546" t="str">
        <f>IF($A3030&lt;=R$610,O2941,"No")</f>
        <v>Yes</v>
      </c>
      <c r="P3546">
        <f>IF($A3030&lt;=R$610,P2941,0)</f>
        <v>0</v>
      </c>
      <c r="Q3546">
        <f>IF($A3030&lt;=R$610,Q2941,0)</f>
        <v>0</v>
      </c>
      <c r="R3546">
        <f>IF($A3030&lt;=R$610,R2941,0)</f>
        <v>0</v>
      </c>
      <c r="S3546" s="49"/>
      <c r="T3546" t="str">
        <f>IF($A3030&lt;=W610,T2941,"No")</f>
        <v>Yes</v>
      </c>
      <c r="U3546" s="48">
        <v>0</v>
      </c>
      <c r="V3546" s="48">
        <v>0</v>
      </c>
      <c r="W3546" s="48">
        <v>0</v>
      </c>
      <c r="X3546" s="46"/>
      <c r="Y3546" t="str">
        <f>IF($A3030&lt;=AB$610,Y2941,"No")</f>
        <v>Yes</v>
      </c>
      <c r="Z3546">
        <f>IF($A3030&lt;=AB$610,Z2941,0)</f>
        <v>0</v>
      </c>
      <c r="AA3546">
        <f>IF($A3030&lt;=AB$610,AA2941,0)</f>
        <v>0</v>
      </c>
      <c r="AB3546">
        <f>IF($A3030&lt;=AB$610,AB2941,0)</f>
        <v>0</v>
      </c>
      <c r="AC3546" s="49"/>
      <c r="AD3546" t="str">
        <f>IF($A3030&lt;=AG610,AD2941,"No")</f>
        <v>Yes</v>
      </c>
      <c r="AE3546" s="48">
        <f>IF($A3030&lt;=AG$610,AE2941,0)</f>
        <v>0</v>
      </c>
      <c r="AF3546" s="48">
        <f>IF($A3030&lt;=AG$610,AF2941,0)</f>
        <v>0</v>
      </c>
      <c r="AG3546" s="48">
        <f>IF($A3030&lt;=AG$610,AG2941,0)</f>
        <v>0</v>
      </c>
      <c r="AH3546" s="263">
        <f>IF($A3030&lt;=$R$610,AH2941,"No")</f>
        <v>0</v>
      </c>
      <c r="AI3546" t="str">
        <f>IF($A3030&lt;=AL610,AI2941,"No")</f>
        <v>Yes</v>
      </c>
      <c r="AJ3546" s="48">
        <v>0</v>
      </c>
      <c r="AK3546" s="48">
        <v>0</v>
      </c>
      <c r="AL3546" s="48">
        <v>0</v>
      </c>
      <c r="AM3546" s="263">
        <f>IF($A3030&lt;=$R$610,AM2941,"No")</f>
        <v>0</v>
      </c>
      <c r="AN3546" t="str">
        <f>IF($A3030&lt;=AQ$610,AN2941,"No")</f>
        <v>Yes</v>
      </c>
      <c r="AO3546">
        <f>IF($A3030&lt;=AQ$610,AO2941,0)</f>
        <v>0</v>
      </c>
      <c r="AP3546">
        <f>IF($A3030&lt;=AQ$610,AP2941,0)</f>
        <v>0</v>
      </c>
      <c r="AQ3546">
        <f>IF($A3030&lt;=AQ$610,AQ2941,0)</f>
        <v>0</v>
      </c>
      <c r="AS3546" t="str">
        <f>IF($A3030&lt;=AV$610,AS2941,"No")</f>
        <v>Yes</v>
      </c>
      <c r="AT3546">
        <f>IF($A3030&lt;=AV$610,AT2941,0)</f>
        <v>0</v>
      </c>
      <c r="AU3546">
        <f>IF($A3030&lt;=AV$610,AU2941,0)</f>
        <v>0</v>
      </c>
      <c r="AV3546">
        <f>IF($A3030&lt;=AV$610,AV2941,0)</f>
        <v>0</v>
      </c>
      <c r="AX3546" s="297" t="str">
        <f>IF($A3030&lt;=BA$610,AX2941,"No")</f>
        <v>Yes</v>
      </c>
      <c r="AY3546" s="297">
        <f>IF($A3030&lt;=BA$610,AY2941,0)</f>
        <v>0</v>
      </c>
      <c r="AZ3546" s="297">
        <f>IF($A3030&lt;=BA$610,AZ2941,0)</f>
        <v>0</v>
      </c>
      <c r="BA3546" s="297">
        <f>IF($A3030&lt;=BA$610,BA2941,0)</f>
        <v>0</v>
      </c>
      <c r="BC3546" t="str">
        <f>IF($A3030&lt;=BF$610,BC2941,"No")</f>
        <v>Yes</v>
      </c>
      <c r="BD3546">
        <f>IF($A3030&lt;=BF$610,BD2941,0)</f>
        <v>0</v>
      </c>
      <c r="BE3546">
        <f>IF($A3030&lt;=BF$610,BE2941,0)</f>
        <v>0</v>
      </c>
      <c r="BF3546">
        <f>IF($A3030&lt;=BF$610,BF2941,0)</f>
        <v>0</v>
      </c>
      <c r="BH3546" t="str">
        <f>IF($A3030&lt;=BK$610,BH2941,"No")</f>
        <v>Yes</v>
      </c>
      <c r="BI3546">
        <f>IF($A3030&lt;=BK$610,BI2941,0)</f>
        <v>0</v>
      </c>
      <c r="BJ3546">
        <f>IF($A3030&lt;=BK$610,BJ2941,0)</f>
        <v>0</v>
      </c>
      <c r="BK3546">
        <f>IF($A3030&lt;=BK$610,BK2941,0)</f>
        <v>0</v>
      </c>
    </row>
    <row r="3547" spans="1:63" s="204" customFormat="1">
      <c r="A3547" s="103" t="s">
        <v>191</v>
      </c>
      <c r="B3547" s="72">
        <v>29</v>
      </c>
      <c r="C3547" s="74">
        <f>+C3546+1</f>
        <v>30722</v>
      </c>
      <c r="D3547" s="74">
        <f t="shared" si="1621"/>
        <v>30750</v>
      </c>
      <c r="E3547" s="79" t="str">
        <f t="shared" si="1613"/>
        <v>row 30722 to 30750</v>
      </c>
      <c r="F3547" s="48">
        <f t="shared" si="1619"/>
        <v>3547</v>
      </c>
      <c r="G3547" s="46"/>
      <c r="H3547" s="46"/>
      <c r="I3547" s="46"/>
      <c r="J3547" s="179" t="str">
        <f t="shared" si="1614"/>
        <v>Yes</v>
      </c>
      <c r="K3547" s="179">
        <f t="shared" si="1615"/>
        <v>0</v>
      </c>
      <c r="L3547" s="179">
        <f t="shared" si="1616"/>
        <v>7</v>
      </c>
      <c r="M3547" s="179">
        <f t="shared" si="1617"/>
        <v>7</v>
      </c>
      <c r="N3547" s="267">
        <f t="shared" si="1618"/>
        <v>0</v>
      </c>
      <c r="O3547" t="str">
        <f>IF($A3030&lt;=R$610,O2942,"No")</f>
        <v>Yes</v>
      </c>
      <c r="P3547">
        <f>IF($A3030&lt;=R$610,P2942,0)</f>
        <v>0</v>
      </c>
      <c r="Q3547">
        <f>IF($A3030&lt;=R$610,Q2942,0)</f>
        <v>7</v>
      </c>
      <c r="R3547">
        <f>IF($A3030&lt;=R$610,R2942,0)</f>
        <v>7</v>
      </c>
      <c r="S3547" s="49"/>
      <c r="T3547" t="str">
        <f>IF($A3030&lt;=W610,T2942,"No")</f>
        <v>Yes</v>
      </c>
      <c r="U3547" s="48">
        <v>0</v>
      </c>
      <c r="V3547" s="48">
        <v>7</v>
      </c>
      <c r="W3547" s="48">
        <v>7</v>
      </c>
      <c r="X3547" s="46"/>
      <c r="Y3547" t="str">
        <f>IF($A3030&lt;=AB$610,Y2942,"No")</f>
        <v>Yes</v>
      </c>
      <c r="Z3547">
        <f>IF($A3030&lt;=AB$610,Z2942,0)</f>
        <v>0</v>
      </c>
      <c r="AA3547">
        <f>IF($A3030&lt;=AB$610,AA2942,0)</f>
        <v>7</v>
      </c>
      <c r="AB3547">
        <f>IF($A3030&lt;=AB$610,AB2942,0)</f>
        <v>7</v>
      </c>
      <c r="AC3547" s="49"/>
      <c r="AD3547" t="str">
        <f>IF($A3030&lt;=AG610,AD2942,"No")</f>
        <v>Yes</v>
      </c>
      <c r="AE3547" s="48">
        <f>IF($A3030&lt;=AG$610,AE2942,0)</f>
        <v>0</v>
      </c>
      <c r="AF3547" s="48">
        <f>IF($A3030&lt;=AG$610,AF2942,0)</f>
        <v>7</v>
      </c>
      <c r="AG3547" s="48">
        <f>IF($A3030&lt;=AG$610,AG2942,0)</f>
        <v>7</v>
      </c>
      <c r="AH3547" s="263">
        <f>IF($A3030&lt;=$R$610,AH2942,"No")</f>
        <v>0</v>
      </c>
      <c r="AI3547" t="str">
        <f>IF($A3030&lt;=AL610,AI2942,"No")</f>
        <v>Yes</v>
      </c>
      <c r="AJ3547" s="48">
        <v>0</v>
      </c>
      <c r="AK3547" s="48">
        <v>7</v>
      </c>
      <c r="AL3547" s="48">
        <v>7</v>
      </c>
      <c r="AM3547" s="263">
        <f>IF($A3030&lt;=$R$610,AM2942,"No")</f>
        <v>0</v>
      </c>
      <c r="AN3547" t="str">
        <f>IF($A3030&lt;=AQ$610,AN2942,"No")</f>
        <v>Yes</v>
      </c>
      <c r="AO3547">
        <f>IF($A3030&lt;=AQ$610,AO2942,0)</f>
        <v>0</v>
      </c>
      <c r="AP3547">
        <f>IF($A3030&lt;=AQ$610,AP2942,0)</f>
        <v>7</v>
      </c>
      <c r="AQ3547">
        <f>IF($A3030&lt;=AQ$610,AQ2942,0)</f>
        <v>7</v>
      </c>
      <c r="AS3547" t="str">
        <f>IF($A3030&lt;=AV$610,AS2942,"No")</f>
        <v>Yes</v>
      </c>
      <c r="AT3547">
        <f>IF($A3030&lt;=AV$610,AT2942,0)</f>
        <v>0</v>
      </c>
      <c r="AU3547">
        <f>IF($A3030&lt;=AV$610,AU2942,0)</f>
        <v>7</v>
      </c>
      <c r="AV3547">
        <f>IF($A3030&lt;=AV$610,AV2942,0)</f>
        <v>7</v>
      </c>
      <c r="AX3547" s="297" t="str">
        <f>IF($A3030&lt;=BA$610,AX2942,"No")</f>
        <v>Yes</v>
      </c>
      <c r="AY3547" s="297">
        <f>IF($A3030&lt;=BA$610,AY2942,0)</f>
        <v>0</v>
      </c>
      <c r="AZ3547" s="297">
        <f>IF($A3030&lt;=BA$610,AZ2942,0)</f>
        <v>7</v>
      </c>
      <c r="BA3547" s="297">
        <f>IF($A3030&lt;=BA$610,BA2942,0)</f>
        <v>7</v>
      </c>
      <c r="BC3547" t="str">
        <f>IF($A3030&lt;=BF$610,BC2942,"No")</f>
        <v>Yes</v>
      </c>
      <c r="BD3547">
        <f>IF($A3030&lt;=BF$610,BD2942,0)</f>
        <v>0</v>
      </c>
      <c r="BE3547">
        <f>IF($A3030&lt;=BF$610,BE2942,0)</f>
        <v>7</v>
      </c>
      <c r="BF3547">
        <f>IF($A3030&lt;=BF$610,BF2942,0)</f>
        <v>7</v>
      </c>
      <c r="BH3547" t="str">
        <f>IF($A3030&lt;=BK$610,BH2942,"No")</f>
        <v>Yes</v>
      </c>
      <c r="BI3547">
        <f>IF($A3030&lt;=BK$610,BI2942,0)</f>
        <v>0</v>
      </c>
      <c r="BJ3547">
        <f>IF($A3030&lt;=BK$610,BJ2942,0)</f>
        <v>7</v>
      </c>
      <c r="BK3547">
        <f>IF($A3030&lt;=BK$610,BK2942,0)</f>
        <v>7</v>
      </c>
    </row>
    <row r="3548" spans="1:63" s="204" customFormat="1">
      <c r="A3548" s="104" t="s">
        <v>14</v>
      </c>
      <c r="B3548" s="72">
        <v>1</v>
      </c>
      <c r="C3548" s="74">
        <f>+C3547</f>
        <v>30722</v>
      </c>
      <c r="D3548" s="74">
        <f t="shared" si="1621"/>
        <v>30722</v>
      </c>
      <c r="E3548" s="79" t="str">
        <f t="shared" si="1613"/>
        <v>row 30722 to 30722</v>
      </c>
      <c r="F3548" s="48">
        <f t="shared" si="1619"/>
        <v>3548</v>
      </c>
      <c r="G3548" s="46"/>
      <c r="H3548" s="46"/>
      <c r="I3548" s="46"/>
      <c r="J3548" s="179" t="str">
        <f t="shared" si="1614"/>
        <v>Yes</v>
      </c>
      <c r="K3548" s="179">
        <f t="shared" si="1615"/>
        <v>0</v>
      </c>
      <c r="L3548" s="179">
        <f t="shared" si="1616"/>
        <v>0</v>
      </c>
      <c r="M3548" s="179">
        <f t="shared" si="1617"/>
        <v>0</v>
      </c>
      <c r="N3548" s="267">
        <f t="shared" si="1618"/>
        <v>0</v>
      </c>
      <c r="O3548" t="str">
        <f>IF($A3030&lt;=R$610,O2943,"No")</f>
        <v>Yes</v>
      </c>
      <c r="P3548">
        <f>IF($A3030&lt;=R$610,P2943,0)</f>
        <v>0</v>
      </c>
      <c r="Q3548">
        <f>IF($A3030&lt;=R$610,Q2943,0)</f>
        <v>0</v>
      </c>
      <c r="R3548">
        <f>IF($A3030&lt;=R$610,R2943,0)</f>
        <v>0</v>
      </c>
      <c r="S3548" s="49"/>
      <c r="T3548" t="str">
        <f>IF($A3030&lt;=W610,T2943,"No")</f>
        <v>Yes</v>
      </c>
      <c r="U3548" s="48">
        <v>0</v>
      </c>
      <c r="V3548" s="48">
        <v>0</v>
      </c>
      <c r="W3548" s="48">
        <v>0</v>
      </c>
      <c r="X3548" s="46"/>
      <c r="Y3548" t="str">
        <f>IF($A3030&lt;=AB$610,Y2943,"No")</f>
        <v>Yes</v>
      </c>
      <c r="Z3548">
        <f>IF($A3030&lt;=AB$610,Z2943,0)</f>
        <v>0</v>
      </c>
      <c r="AA3548">
        <f>IF($A3030&lt;=AB$610,AA2943,0)</f>
        <v>0</v>
      </c>
      <c r="AB3548">
        <f>IF($A3030&lt;=AB$610,AB2943,0)</f>
        <v>0</v>
      </c>
      <c r="AC3548" s="49"/>
      <c r="AD3548" t="str">
        <f>IF($A3030&lt;=AG610,AD2943,"No")</f>
        <v>Yes</v>
      </c>
      <c r="AE3548" s="48">
        <f>IF($A3030&lt;=AG$610,AE2943,0)</f>
        <v>0</v>
      </c>
      <c r="AF3548" s="48">
        <f>IF($A3030&lt;=AG$610,AF2943,0)</f>
        <v>0</v>
      </c>
      <c r="AG3548" s="48">
        <f>IF($A3030&lt;=AG$610,AG2943,0)</f>
        <v>0</v>
      </c>
      <c r="AH3548" s="263">
        <f>IF($A3030&lt;=$R$610,AH2943,"No")</f>
        <v>0</v>
      </c>
      <c r="AI3548" t="str">
        <f>IF($A3030&lt;=AL610,AI2943,"No")</f>
        <v>Yes</v>
      </c>
      <c r="AJ3548" s="48">
        <v>0</v>
      </c>
      <c r="AK3548" s="48">
        <v>0</v>
      </c>
      <c r="AL3548" s="48">
        <v>0</v>
      </c>
      <c r="AM3548" s="263">
        <f>IF($A3030&lt;=$R$610,AM2943,"No")</f>
        <v>0</v>
      </c>
      <c r="AN3548" t="str">
        <f>IF($A3030&lt;=AQ$610,AN2943,"No")</f>
        <v>Yes</v>
      </c>
      <c r="AO3548">
        <f>IF($A3030&lt;=AQ$610,AO2943,0)</f>
        <v>0</v>
      </c>
      <c r="AP3548">
        <f>IF($A3030&lt;=AQ$610,AP2943,0)</f>
        <v>0</v>
      </c>
      <c r="AQ3548">
        <f>IF($A3030&lt;=AQ$610,AQ2943,0)</f>
        <v>0</v>
      </c>
      <c r="AS3548" t="str">
        <f>IF($A3030&lt;=AV$610,AS2943,"No")</f>
        <v>Yes</v>
      </c>
      <c r="AT3548">
        <f>IF($A3030&lt;=AV$610,AT2943,0)</f>
        <v>0</v>
      </c>
      <c r="AU3548">
        <f>IF($A3030&lt;=AV$610,AU2943,0)</f>
        <v>0</v>
      </c>
      <c r="AV3548">
        <f>IF($A3030&lt;=AV$610,AV2943,0)</f>
        <v>0</v>
      </c>
      <c r="AX3548" s="297" t="str">
        <f>IF($A3030&lt;=BA$610,AX2943,"No")</f>
        <v>Yes</v>
      </c>
      <c r="AY3548" s="297">
        <f>IF($A3030&lt;=BA$610,AY2943,0)</f>
        <v>0</v>
      </c>
      <c r="AZ3548" s="297">
        <f>IF($A3030&lt;=BA$610,AZ2943,0)</f>
        <v>0</v>
      </c>
      <c r="BA3548" s="297">
        <f>IF($A3030&lt;=BA$610,BA2943,0)</f>
        <v>0</v>
      </c>
      <c r="BC3548" t="str">
        <f>IF($A3030&lt;=BF$610,BC2943,"No")</f>
        <v>Yes</v>
      </c>
      <c r="BD3548">
        <f>IF($A3030&lt;=BF$610,BD2943,0)</f>
        <v>0</v>
      </c>
      <c r="BE3548">
        <f>IF($A3030&lt;=BF$610,BE2943,0)</f>
        <v>0</v>
      </c>
      <c r="BF3548">
        <f>IF($A3030&lt;=BF$610,BF2943,0)</f>
        <v>0</v>
      </c>
      <c r="BH3548" t="str">
        <f>IF($A3030&lt;=BK$610,BH2943,"No")</f>
        <v>Yes</v>
      </c>
      <c r="BI3548">
        <f>IF($A3030&lt;=BK$610,BI2943,0)</f>
        <v>0</v>
      </c>
      <c r="BJ3548">
        <f>IF($A3030&lt;=BK$610,BJ2943,0)</f>
        <v>0</v>
      </c>
      <c r="BK3548">
        <f>IF($A3030&lt;=BK$610,BK2943,0)</f>
        <v>0</v>
      </c>
    </row>
    <row r="3549" spans="1:63" s="204" customFormat="1">
      <c r="A3549" s="104" t="s">
        <v>562</v>
      </c>
      <c r="B3549" s="72">
        <v>3</v>
      </c>
      <c r="C3549" s="74">
        <f>+D3548+1</f>
        <v>30723</v>
      </c>
      <c r="D3549" s="74">
        <f t="shared" si="1621"/>
        <v>30725</v>
      </c>
      <c r="E3549" s="79" t="str">
        <f t="shared" si="1613"/>
        <v>row 30723 to 30725</v>
      </c>
      <c r="F3549" s="48">
        <f t="shared" si="1619"/>
        <v>3549</v>
      </c>
      <c r="G3549" s="46"/>
      <c r="H3549" s="46"/>
      <c r="I3549" s="46"/>
      <c r="J3549" s="179" t="str">
        <f t="shared" si="1614"/>
        <v>No</v>
      </c>
      <c r="K3549" s="179">
        <f t="shared" si="1615"/>
        <v>0</v>
      </c>
      <c r="L3549" s="179">
        <f t="shared" si="1616"/>
        <v>0</v>
      </c>
      <c r="M3549" s="179">
        <f t="shared" si="1617"/>
        <v>0</v>
      </c>
      <c r="N3549" s="267">
        <f t="shared" si="1618"/>
        <v>0</v>
      </c>
      <c r="O3549" t="str">
        <f>IF($A3030&lt;=R$610,O2944,"No")</f>
        <v>Yes</v>
      </c>
      <c r="P3549">
        <f>IF($A3030&lt;=R$610,P2944,0)</f>
        <v>0</v>
      </c>
      <c r="Q3549">
        <f>IF($A3030&lt;=R$610,Q2944,0)</f>
        <v>0</v>
      </c>
      <c r="R3549">
        <f>IF($A3030&lt;=R$610,R2944,0)</f>
        <v>0</v>
      </c>
      <c r="S3549" s="49"/>
      <c r="T3549" t="str">
        <f>IF($A3030&lt;=W610,T2944,"No")</f>
        <v>Yes</v>
      </c>
      <c r="U3549" s="48">
        <v>0</v>
      </c>
      <c r="V3549" s="48">
        <v>0</v>
      </c>
      <c r="W3549" s="48">
        <v>0</v>
      </c>
      <c r="X3549" s="46"/>
      <c r="Y3549" t="str">
        <f>IF($A3030&lt;=AB$610,Y2944,"No")</f>
        <v>Yes</v>
      </c>
      <c r="Z3549">
        <f>IF($A3030&lt;=AB$610,Z2944,0)</f>
        <v>0</v>
      </c>
      <c r="AA3549">
        <f>IF($A3030&lt;=AB$610,AA2944,0)</f>
        <v>0</v>
      </c>
      <c r="AB3549">
        <f>IF($A3030&lt;=AB$610,AB2944,0)</f>
        <v>0</v>
      </c>
      <c r="AC3549" s="49"/>
      <c r="AD3549" t="str">
        <f>IF($A3030&lt;=AG610,AD2944,"No")</f>
        <v>Yes</v>
      </c>
      <c r="AE3549" s="48">
        <f>IF($A3030&lt;=AG$610,AE2944,0)</f>
        <v>0</v>
      </c>
      <c r="AF3549" s="48">
        <f>IF($A3030&lt;=AG$610,AF2944,0)</f>
        <v>0</v>
      </c>
      <c r="AG3549" s="48">
        <f>IF($A3030&lt;=AG$610,AG2944,0)</f>
        <v>0</v>
      </c>
      <c r="AH3549" s="263">
        <f>IF($A3030&lt;=$R$610,AH2944,"No")</f>
        <v>0</v>
      </c>
      <c r="AI3549" t="str">
        <f>IF($A3030&lt;=AL610,AI2944,"No")</f>
        <v>No</v>
      </c>
      <c r="AJ3549" s="48">
        <v>0</v>
      </c>
      <c r="AK3549" s="48">
        <v>0</v>
      </c>
      <c r="AL3549" s="48">
        <v>0</v>
      </c>
      <c r="AM3549" s="263">
        <f>IF($A3030&lt;=$R$610,AM2944,"No")</f>
        <v>0</v>
      </c>
      <c r="AN3549" t="str">
        <f>IF($A3030&lt;=AQ$610,AN2944,"No")</f>
        <v>Yes</v>
      </c>
      <c r="AO3549">
        <f>IF($A3030&lt;=AQ$610,AO2944,0)</f>
        <v>0</v>
      </c>
      <c r="AP3549">
        <f>IF($A3030&lt;=AQ$610,AP2944,0)</f>
        <v>0</v>
      </c>
      <c r="AQ3549">
        <f>IF($A3030&lt;=AQ$610,AQ2944,0)</f>
        <v>0</v>
      </c>
      <c r="AS3549" t="str">
        <f>IF($A3030&lt;=AV$610,AS2944,"No")</f>
        <v>Yes</v>
      </c>
      <c r="AT3549">
        <f>IF($A3030&lt;=AV$610,AT2944,0)</f>
        <v>0</v>
      </c>
      <c r="AU3549">
        <f>IF($A3030&lt;=AV$610,AU2944,0)</f>
        <v>0</v>
      </c>
      <c r="AV3549">
        <f>IF($A3030&lt;=AV$610,AV2944,0)</f>
        <v>0</v>
      </c>
      <c r="AX3549" s="297" t="str">
        <f>IF($A3030&lt;=BA$610,AX2944,"No")</f>
        <v>Yes</v>
      </c>
      <c r="AY3549" s="297">
        <f>IF($A3030&lt;=BA$610,AY2944,0)</f>
        <v>0</v>
      </c>
      <c r="AZ3549" s="297">
        <f>IF($A3030&lt;=BA$610,AZ2944,0)</f>
        <v>0</v>
      </c>
      <c r="BA3549" s="297">
        <f>IF($A3030&lt;=BA$610,BA2944,0)</f>
        <v>0</v>
      </c>
      <c r="BC3549" t="str">
        <f>IF($A3030&lt;=BF$610,BC2944,"No")</f>
        <v>Yes</v>
      </c>
      <c r="BD3549">
        <f>IF($A3030&lt;=BF$610,BD2944,0)</f>
        <v>0</v>
      </c>
      <c r="BE3549">
        <f>IF($A3030&lt;=BF$610,BE2944,0)</f>
        <v>0</v>
      </c>
      <c r="BF3549">
        <f>IF($A3030&lt;=BF$610,BF2944,0)</f>
        <v>0</v>
      </c>
      <c r="BH3549" t="str">
        <f>IF($A3030&lt;=BK$610,BH2944,"No")</f>
        <v>No</v>
      </c>
      <c r="BI3549">
        <f>IF($A3030&lt;=BK$610,BI2944,0)</f>
        <v>0</v>
      </c>
      <c r="BJ3549">
        <f>IF($A3030&lt;=BK$610,BJ2944,0)</f>
        <v>0</v>
      </c>
      <c r="BK3549">
        <f>IF($A3030&lt;=BK$610,BK2944,0)</f>
        <v>0</v>
      </c>
    </row>
    <row r="3550" spans="1:63" s="204" customFormat="1">
      <c r="A3550" s="104" t="s">
        <v>563</v>
      </c>
      <c r="B3550" s="72">
        <v>3</v>
      </c>
      <c r="C3550" s="74">
        <f t="shared" ref="C3550:C3557" si="1622">+D3549+1</f>
        <v>30726</v>
      </c>
      <c r="D3550" s="74">
        <f t="shared" si="1621"/>
        <v>30728</v>
      </c>
      <c r="E3550" s="79" t="str">
        <f t="shared" si="1613"/>
        <v>row 30726 to 30728</v>
      </c>
      <c r="F3550" s="48">
        <f t="shared" si="1619"/>
        <v>3550</v>
      </c>
      <c r="G3550" s="46"/>
      <c r="H3550" s="46"/>
      <c r="I3550" s="46"/>
      <c r="J3550" s="179" t="str">
        <f t="shared" si="1614"/>
        <v>No</v>
      </c>
      <c r="K3550" s="179">
        <f t="shared" si="1615"/>
        <v>0</v>
      </c>
      <c r="L3550" s="179">
        <f t="shared" si="1616"/>
        <v>0</v>
      </c>
      <c r="M3550" s="179">
        <f t="shared" si="1617"/>
        <v>0</v>
      </c>
      <c r="N3550" s="267">
        <f t="shared" si="1618"/>
        <v>0</v>
      </c>
      <c r="O3550" t="str">
        <f>IF($A3030&lt;=R$610,O2945,"No")</f>
        <v>No</v>
      </c>
      <c r="P3550">
        <f>IF($A3030&lt;=R$610,P2945,0)</f>
        <v>0</v>
      </c>
      <c r="Q3550">
        <f>IF($A3030&lt;=R$610,Q2945,0)</f>
        <v>0</v>
      </c>
      <c r="R3550">
        <f>IF($A3030&lt;=R$610,R2945,0)</f>
        <v>0</v>
      </c>
      <c r="S3550" s="49"/>
      <c r="T3550" t="str">
        <f>IF($A3030&lt;=W610,T2945,"No")</f>
        <v>No</v>
      </c>
      <c r="U3550" s="48">
        <v>0</v>
      </c>
      <c r="V3550" s="48">
        <v>0</v>
      </c>
      <c r="W3550" s="48">
        <v>0</v>
      </c>
      <c r="X3550" s="46"/>
      <c r="Y3550" t="str">
        <f>IF($A3030&lt;=AB$610,Y2945,"No")</f>
        <v>No</v>
      </c>
      <c r="Z3550">
        <f>IF($A3030&lt;=AB$610,Z2945,0)</f>
        <v>0</v>
      </c>
      <c r="AA3550">
        <f>IF($A3030&lt;=AB$610,AA2945,0)</f>
        <v>0</v>
      </c>
      <c r="AB3550">
        <f>IF($A3030&lt;=AB$610,AB2945,0)</f>
        <v>0</v>
      </c>
      <c r="AC3550" s="49"/>
      <c r="AD3550" t="str">
        <f>IF($A3030&lt;=AG610,AD2945,"No")</f>
        <v>Yes</v>
      </c>
      <c r="AE3550" s="48">
        <f>IF($A3030&lt;=AG$610,AE2945,0)</f>
        <v>0</v>
      </c>
      <c r="AF3550" s="48">
        <f>IF($A3030&lt;=AG$610,AF2945,0)</f>
        <v>0</v>
      </c>
      <c r="AG3550" s="48">
        <f>IF($A3030&lt;=AG$610,AG2945,0)</f>
        <v>0</v>
      </c>
      <c r="AH3550" s="263">
        <f>IF($A3030&lt;=$R$610,AH2945,"No")</f>
        <v>0</v>
      </c>
      <c r="AI3550" t="str">
        <f>IF($A3030&lt;=AL610,AI2945,"No")</f>
        <v>No</v>
      </c>
      <c r="AJ3550" s="48">
        <v>0</v>
      </c>
      <c r="AK3550" s="48">
        <v>0</v>
      </c>
      <c r="AL3550" s="48">
        <v>0</v>
      </c>
      <c r="AM3550" s="263">
        <f>IF($A3030&lt;=$R$610,AM2945,"No")</f>
        <v>0</v>
      </c>
      <c r="AN3550" t="str">
        <f>IF($A3030&lt;=AQ$610,AN2945,"No")</f>
        <v>No</v>
      </c>
      <c r="AO3550">
        <f>IF($A3030&lt;=AQ$610,AO2945,0)</f>
        <v>0</v>
      </c>
      <c r="AP3550">
        <f>IF($A3030&lt;=AQ$610,AP2945,0)</f>
        <v>0</v>
      </c>
      <c r="AQ3550">
        <f>IF($A3030&lt;=AQ$610,AQ2945,0)</f>
        <v>0</v>
      </c>
      <c r="AS3550" t="str">
        <f>IF($A3030&lt;=AV$610,AS2945,"No")</f>
        <v>Yes</v>
      </c>
      <c r="AT3550">
        <f>IF($A3030&lt;=AV$610,AT2945,0)</f>
        <v>0</v>
      </c>
      <c r="AU3550">
        <f>IF($A3030&lt;=AV$610,AU2945,0)</f>
        <v>0</v>
      </c>
      <c r="AV3550">
        <f>IF($A3030&lt;=AV$610,AV2945,0)</f>
        <v>0</v>
      </c>
      <c r="AX3550" s="297" t="str">
        <f>IF($A3030&lt;=BA$610,AX2945,"No")</f>
        <v>Yes</v>
      </c>
      <c r="AY3550" s="297">
        <f>IF($A3030&lt;=BA$610,AY2945,0)</f>
        <v>0</v>
      </c>
      <c r="AZ3550" s="297">
        <f>IF($A3030&lt;=BA$610,AZ2945,0)</f>
        <v>0</v>
      </c>
      <c r="BA3550" s="297">
        <f>IF($A3030&lt;=BA$610,BA2945,0)</f>
        <v>0</v>
      </c>
      <c r="BC3550" t="str">
        <f>IF($A3030&lt;=BF$610,BC2945,"No")</f>
        <v>No</v>
      </c>
      <c r="BD3550">
        <f>IF($A3030&lt;=BF$610,BD2945,0)</f>
        <v>0</v>
      </c>
      <c r="BE3550">
        <f>IF($A3030&lt;=BF$610,BE2945,0)</f>
        <v>0</v>
      </c>
      <c r="BF3550">
        <f>IF($A3030&lt;=BF$610,BF2945,0)</f>
        <v>0</v>
      </c>
      <c r="BH3550" t="str">
        <f>IF($A3030&lt;=BK$610,BH2945,"No")</f>
        <v>No</v>
      </c>
      <c r="BI3550">
        <f>IF($A3030&lt;=BK$610,BI2945,0)</f>
        <v>0</v>
      </c>
      <c r="BJ3550">
        <f>IF($A3030&lt;=BK$610,BJ2945,0)</f>
        <v>0</v>
      </c>
      <c r="BK3550">
        <f>IF($A3030&lt;=BK$610,BK2945,0)</f>
        <v>0</v>
      </c>
    </row>
    <row r="3551" spans="1:63" s="204" customFormat="1">
      <c r="A3551" s="104" t="s">
        <v>580</v>
      </c>
      <c r="B3551" s="72">
        <v>3</v>
      </c>
      <c r="C3551" s="74">
        <f t="shared" si="1622"/>
        <v>30729</v>
      </c>
      <c r="D3551" s="74">
        <f t="shared" si="1621"/>
        <v>30731</v>
      </c>
      <c r="E3551" s="79" t="str">
        <f t="shared" si="1613"/>
        <v>row 30729 to 30731</v>
      </c>
      <c r="F3551" s="48">
        <f t="shared" si="1619"/>
        <v>3551</v>
      </c>
      <c r="G3551" s="46"/>
      <c r="H3551" s="46"/>
      <c r="I3551" s="46"/>
      <c r="J3551" s="179" t="str">
        <f t="shared" si="1614"/>
        <v>Yes</v>
      </c>
      <c r="K3551" s="179">
        <f t="shared" si="1615"/>
        <v>0</v>
      </c>
      <c r="L3551" s="179">
        <f t="shared" si="1616"/>
        <v>0</v>
      </c>
      <c r="M3551" s="179">
        <f t="shared" si="1617"/>
        <v>0</v>
      </c>
      <c r="N3551" s="267">
        <f t="shared" si="1618"/>
        <v>0</v>
      </c>
      <c r="O3551" t="str">
        <f>IF($A3030&lt;=R$610,O2946,"No")</f>
        <v>No</v>
      </c>
      <c r="P3551">
        <f>IF($A3030&lt;=R$610,P2946,0)</f>
        <v>0</v>
      </c>
      <c r="Q3551">
        <f>IF($A3030&lt;=R$610,Q2946,0)</f>
        <v>0</v>
      </c>
      <c r="R3551">
        <f>IF($A3030&lt;=R$610,R2946,0)</f>
        <v>0</v>
      </c>
      <c r="S3551" s="49"/>
      <c r="T3551" t="str">
        <f>IF($A3030&lt;=W610,T2946,"No")</f>
        <v>No</v>
      </c>
      <c r="U3551" s="48">
        <v>0</v>
      </c>
      <c r="V3551" s="48">
        <v>0</v>
      </c>
      <c r="W3551" s="48">
        <v>0</v>
      </c>
      <c r="X3551" s="46"/>
      <c r="Y3551" t="str">
        <f>IF($A3030&lt;=AB$610,Y2946,"No")</f>
        <v>No</v>
      </c>
      <c r="Z3551">
        <f>IF($A3030&lt;=AB$610,Z2946,0)</f>
        <v>0</v>
      </c>
      <c r="AA3551">
        <f>IF($A3030&lt;=AB$610,AA2946,0)</f>
        <v>0</v>
      </c>
      <c r="AB3551">
        <f>IF($A3030&lt;=AB$610,AB2946,0)</f>
        <v>0</v>
      </c>
      <c r="AC3551" s="49"/>
      <c r="AD3551" t="str">
        <f>IF($A3030&lt;=AG610,AD2946,"No")</f>
        <v>Yes</v>
      </c>
      <c r="AE3551" s="48">
        <f>IF($A3030&lt;=AG$610,AE2946,0)</f>
        <v>0</v>
      </c>
      <c r="AF3551" s="48">
        <f>IF($A3030&lt;=AG$610,AF2946,0)</f>
        <v>0</v>
      </c>
      <c r="AG3551" s="48">
        <f>IF($A3030&lt;=AG$610,AG2946,0)</f>
        <v>0</v>
      </c>
      <c r="AH3551" s="263">
        <f>IF($A3030&lt;=$R$610,AH2946,"No")</f>
        <v>0</v>
      </c>
      <c r="AI3551" t="str">
        <f>IF($A3030&lt;=AL610,AI2946,"No")</f>
        <v>Yes</v>
      </c>
      <c r="AJ3551" s="48">
        <v>0</v>
      </c>
      <c r="AK3551" s="48">
        <v>0</v>
      </c>
      <c r="AL3551" s="48">
        <v>0</v>
      </c>
      <c r="AM3551" s="263">
        <f>IF($A3030&lt;=$R$610,AM2946,"No")</f>
        <v>0</v>
      </c>
      <c r="AN3551" t="str">
        <f>IF($A3030&lt;=AQ$610,AN2946,"No")</f>
        <v>No</v>
      </c>
      <c r="AO3551">
        <f>IF($A3030&lt;=AQ$610,AO2946,0)</f>
        <v>0</v>
      </c>
      <c r="AP3551">
        <f>IF($A3030&lt;=AQ$610,AP2946,0)</f>
        <v>0</v>
      </c>
      <c r="AQ3551">
        <f>IF($A3030&lt;=AQ$610,AQ2946,0)</f>
        <v>0</v>
      </c>
      <c r="AS3551" t="str">
        <f>IF($A3030&lt;=AV$610,AS2946,"No")</f>
        <v>Yes</v>
      </c>
      <c r="AT3551">
        <f>IF($A3030&lt;=AV$610,AT2946,0)</f>
        <v>0</v>
      </c>
      <c r="AU3551">
        <f>IF($A3030&lt;=AV$610,AU2946,0)</f>
        <v>0</v>
      </c>
      <c r="AV3551">
        <f>IF($A3030&lt;=AV$610,AV2946,0)</f>
        <v>0</v>
      </c>
      <c r="AX3551" s="297" t="str">
        <f>IF($A3030&lt;=BA$610,AX2946,"No")</f>
        <v>Yes</v>
      </c>
      <c r="AY3551" s="297">
        <f>IF($A3030&lt;=BA$610,AY2946,0)</f>
        <v>0</v>
      </c>
      <c r="AZ3551" s="297">
        <f>IF($A3030&lt;=BA$610,AZ2946,0)</f>
        <v>0</v>
      </c>
      <c r="BA3551" s="297">
        <f>IF($A3030&lt;=BA$610,BA2946,0)</f>
        <v>0</v>
      </c>
      <c r="BC3551" t="str">
        <f>IF($A3030&lt;=BF$610,BC2946,"No")</f>
        <v>No</v>
      </c>
      <c r="BD3551">
        <f>IF($A3030&lt;=BF$610,BD2946,0)</f>
        <v>0</v>
      </c>
      <c r="BE3551">
        <f>IF($A3030&lt;=BF$610,BE2946,0)</f>
        <v>0</v>
      </c>
      <c r="BF3551">
        <f>IF($A3030&lt;=BF$610,BF2946,0)</f>
        <v>0</v>
      </c>
      <c r="BH3551" t="str">
        <f>IF($A3030&lt;=BK$610,BH2946,"No")</f>
        <v>Yes</v>
      </c>
      <c r="BI3551">
        <f>IF($A3030&lt;=BK$610,BI2946,0)</f>
        <v>0</v>
      </c>
      <c r="BJ3551">
        <f>IF($A3030&lt;=BK$610,BJ2946,0)</f>
        <v>0</v>
      </c>
      <c r="BK3551">
        <f>IF($A3030&lt;=BK$610,BK2946,0)</f>
        <v>0</v>
      </c>
    </row>
    <row r="3552" spans="1:63" s="204" customFormat="1">
      <c r="A3552" s="104" t="s">
        <v>565</v>
      </c>
      <c r="B3552" s="72">
        <v>3</v>
      </c>
      <c r="C3552" s="74">
        <f t="shared" si="1622"/>
        <v>30732</v>
      </c>
      <c r="D3552" s="74">
        <f t="shared" si="1621"/>
        <v>30734</v>
      </c>
      <c r="E3552" s="79" t="str">
        <f t="shared" si="1613"/>
        <v>row 30732 to 30734</v>
      </c>
      <c r="F3552" s="48">
        <f t="shared" si="1619"/>
        <v>3552</v>
      </c>
      <c r="G3552" s="46"/>
      <c r="H3552" s="46"/>
      <c r="I3552" s="46"/>
      <c r="J3552" s="179" t="str">
        <f t="shared" si="1614"/>
        <v>No</v>
      </c>
      <c r="K3552" s="179">
        <f t="shared" si="1615"/>
        <v>0</v>
      </c>
      <c r="L3552" s="179">
        <f t="shared" si="1616"/>
        <v>0</v>
      </c>
      <c r="M3552" s="179">
        <f t="shared" si="1617"/>
        <v>0</v>
      </c>
      <c r="N3552" s="267">
        <f t="shared" si="1618"/>
        <v>0</v>
      </c>
      <c r="O3552" t="str">
        <f>IF($A3030&lt;=R$610,O2947,"No")</f>
        <v>Yes</v>
      </c>
      <c r="P3552">
        <f>IF($A3030&lt;=R$610,P2947,0)</f>
        <v>0</v>
      </c>
      <c r="Q3552">
        <f>IF($A3030&lt;=R$610,Q2947,0)</f>
        <v>0</v>
      </c>
      <c r="R3552">
        <f>IF($A3030&lt;=R$610,R2947,0)</f>
        <v>0</v>
      </c>
      <c r="S3552" s="49"/>
      <c r="T3552" t="str">
        <f>IF($A3030&lt;=W610,T2947,"No")</f>
        <v>Yes</v>
      </c>
      <c r="U3552" s="48">
        <v>0</v>
      </c>
      <c r="V3552" s="48">
        <v>0</v>
      </c>
      <c r="W3552" s="48">
        <v>0</v>
      </c>
      <c r="X3552" s="46"/>
      <c r="Y3552" t="str">
        <f>IF($A3030&lt;=AB$610,Y2947,"No")</f>
        <v>Yes</v>
      </c>
      <c r="Z3552">
        <f>IF($A3030&lt;=AB$610,Z2947,0)</f>
        <v>0</v>
      </c>
      <c r="AA3552">
        <f>IF($A3030&lt;=AB$610,AA2947,0)</f>
        <v>0</v>
      </c>
      <c r="AB3552">
        <f>IF($A3030&lt;=AB$610,AB2947,0)</f>
        <v>0</v>
      </c>
      <c r="AC3552" s="49"/>
      <c r="AD3552" t="str">
        <f>IF($A3030&lt;=AG610,AD2947,"No")</f>
        <v>Yes</v>
      </c>
      <c r="AE3552" s="48">
        <f>IF($A3030&lt;=AG$610,AE2947,0)</f>
        <v>0</v>
      </c>
      <c r="AF3552" s="48">
        <f>IF($A3030&lt;=AG$610,AF2947,0)</f>
        <v>0</v>
      </c>
      <c r="AG3552" s="48">
        <f>IF($A3030&lt;=AG$610,AG2947,0)</f>
        <v>0</v>
      </c>
      <c r="AH3552" s="263">
        <f>IF($A3030&lt;=$R$610,AH2947,"No")</f>
        <v>0</v>
      </c>
      <c r="AI3552" t="str">
        <f>IF($A3030&lt;=AL610,AI2947,"No")</f>
        <v>No</v>
      </c>
      <c r="AJ3552" s="48">
        <v>0</v>
      </c>
      <c r="AK3552" s="48">
        <v>0</v>
      </c>
      <c r="AL3552" s="48">
        <v>0</v>
      </c>
      <c r="AM3552" s="263">
        <f>IF($A3030&lt;=$R$610,AM2947,"No")</f>
        <v>0</v>
      </c>
      <c r="AN3552" t="str">
        <f>IF($A3030&lt;=AQ$610,AN2947,"No")</f>
        <v>Yes</v>
      </c>
      <c r="AO3552">
        <f>IF($A3030&lt;=AQ$610,AO2947,0)</f>
        <v>0</v>
      </c>
      <c r="AP3552">
        <f>IF($A3030&lt;=AQ$610,AP2947,0)</f>
        <v>0</v>
      </c>
      <c r="AQ3552">
        <f>IF($A3030&lt;=AQ$610,AQ2947,0)</f>
        <v>0</v>
      </c>
      <c r="AS3552" t="str">
        <f>IF($A3030&lt;=AV$610,AS2947,"No")</f>
        <v>Yes</v>
      </c>
      <c r="AT3552">
        <f>IF($A3030&lt;=AV$610,AT2947,0)</f>
        <v>0</v>
      </c>
      <c r="AU3552">
        <f>IF($A3030&lt;=AV$610,AU2947,0)</f>
        <v>0</v>
      </c>
      <c r="AV3552">
        <f>IF($A3030&lt;=AV$610,AV2947,0)</f>
        <v>0</v>
      </c>
      <c r="AX3552" s="297" t="str">
        <f>IF($A3030&lt;=BA$610,AX2947,"No")</f>
        <v>Yes</v>
      </c>
      <c r="AY3552" s="297">
        <f>IF($A3030&lt;=BA$610,AY2947,0)</f>
        <v>0</v>
      </c>
      <c r="AZ3552" s="297">
        <f>IF($A3030&lt;=BA$610,AZ2947,0)</f>
        <v>0</v>
      </c>
      <c r="BA3552" s="297">
        <f>IF($A3030&lt;=BA$610,BA2947,0)</f>
        <v>0</v>
      </c>
      <c r="BC3552" t="str">
        <f>IF($A3030&lt;=BF$610,BC2947,"No")</f>
        <v>Yes</v>
      </c>
      <c r="BD3552">
        <f>IF($A3030&lt;=BF$610,BD2947,0)</f>
        <v>0</v>
      </c>
      <c r="BE3552">
        <f>IF($A3030&lt;=BF$610,BE2947,0)</f>
        <v>0</v>
      </c>
      <c r="BF3552">
        <f>IF($A3030&lt;=BF$610,BF2947,0)</f>
        <v>0</v>
      </c>
      <c r="BH3552" t="str">
        <f>IF($A3030&lt;=BK$610,BH2947,"No")</f>
        <v>No</v>
      </c>
      <c r="BI3552">
        <f>IF($A3030&lt;=BK$610,BI2947,0)</f>
        <v>0</v>
      </c>
      <c r="BJ3552">
        <f>IF($A3030&lt;=BK$610,BJ2947,0)</f>
        <v>0</v>
      </c>
      <c r="BK3552">
        <f>IF($A3030&lt;=BK$610,BK2947,0)</f>
        <v>0</v>
      </c>
    </row>
    <row r="3553" spans="1:63" s="204" customFormat="1">
      <c r="A3553" s="104" t="s">
        <v>581</v>
      </c>
      <c r="B3553" s="72">
        <v>3</v>
      </c>
      <c r="C3553" s="74">
        <f t="shared" si="1622"/>
        <v>30735</v>
      </c>
      <c r="D3553" s="74">
        <f t="shared" si="1621"/>
        <v>30737</v>
      </c>
      <c r="E3553" s="79" t="str">
        <f t="shared" si="1613"/>
        <v>row 30735 to 30737</v>
      </c>
      <c r="F3553" s="48">
        <f t="shared" si="1619"/>
        <v>3553</v>
      </c>
      <c r="G3553" s="46"/>
      <c r="H3553" s="46"/>
      <c r="I3553" s="46"/>
      <c r="J3553" s="179" t="str">
        <f t="shared" si="1614"/>
        <v>Yes</v>
      </c>
      <c r="K3553" s="179">
        <f t="shared" si="1615"/>
        <v>0</v>
      </c>
      <c r="L3553" s="179">
        <f t="shared" si="1616"/>
        <v>0</v>
      </c>
      <c r="M3553" s="179">
        <f t="shared" si="1617"/>
        <v>0</v>
      </c>
      <c r="N3553" s="267">
        <f t="shared" si="1618"/>
        <v>0</v>
      </c>
      <c r="O3553" t="str">
        <f>IF($A3030&lt;=R$610,O2948,"No")</f>
        <v>Yes</v>
      </c>
      <c r="P3553">
        <f>IF($A3030&lt;=R$610,P2948,0)</f>
        <v>0</v>
      </c>
      <c r="Q3553">
        <f>IF($A3030&lt;=R$610,Q2948,0)</f>
        <v>0</v>
      </c>
      <c r="R3553">
        <f>IF($A3030&lt;=R$610,R2948,0)</f>
        <v>0</v>
      </c>
      <c r="S3553" s="49"/>
      <c r="T3553" t="str">
        <f>IF($A3030&lt;=W610,T2948,"No")</f>
        <v>Yes</v>
      </c>
      <c r="U3553" s="48">
        <v>0</v>
      </c>
      <c r="V3553" s="48">
        <v>0</v>
      </c>
      <c r="W3553" s="48">
        <v>0</v>
      </c>
      <c r="X3553" s="46"/>
      <c r="Y3553" t="str">
        <f>IF($A3030&lt;=AB$610,Y2948,"No")</f>
        <v>Yes</v>
      </c>
      <c r="Z3553">
        <f>IF($A3030&lt;=AB$610,Z2948,0)</f>
        <v>0</v>
      </c>
      <c r="AA3553">
        <f>IF($A3030&lt;=AB$610,AA2948,0)</f>
        <v>0</v>
      </c>
      <c r="AB3553">
        <f>IF($A3030&lt;=AB$610,AB2948,0)</f>
        <v>0</v>
      </c>
      <c r="AC3553" s="49"/>
      <c r="AD3553" t="str">
        <f>IF($A3030&lt;=AG610,AD2948,"No")</f>
        <v>Yes</v>
      </c>
      <c r="AE3553" s="48">
        <f>IF($A3030&lt;=AG$610,AE2948,0)</f>
        <v>0</v>
      </c>
      <c r="AF3553" s="48">
        <f>IF($A3030&lt;=AG$610,AF2948,0)</f>
        <v>0</v>
      </c>
      <c r="AG3553" s="48">
        <f>IF($A3030&lt;=AG$610,AG2948,0)</f>
        <v>0</v>
      </c>
      <c r="AH3553" s="263">
        <f>IF($A3030&lt;=$R$610,AH2948,"No")</f>
        <v>0</v>
      </c>
      <c r="AI3553" t="str">
        <f>IF($A3030&lt;=AL610,AI2948,"No")</f>
        <v>No</v>
      </c>
      <c r="AJ3553" s="48">
        <v>0</v>
      </c>
      <c r="AK3553" s="48">
        <v>0</v>
      </c>
      <c r="AL3553" s="48">
        <v>0</v>
      </c>
      <c r="AM3553" s="263">
        <f>IF($A3030&lt;=$R$610,AM2948,"No")</f>
        <v>0</v>
      </c>
      <c r="AN3553" t="str">
        <f>IF($A3030&lt;=AQ$610,AN2948,"No")</f>
        <v>Yes</v>
      </c>
      <c r="AO3553">
        <f>IF($A3030&lt;=AQ$610,AO2948,0)</f>
        <v>0</v>
      </c>
      <c r="AP3553">
        <f>IF($A3030&lt;=AQ$610,AP2948,0)</f>
        <v>0</v>
      </c>
      <c r="AQ3553">
        <f>IF($A3030&lt;=AQ$610,AQ2948,0)</f>
        <v>0</v>
      </c>
      <c r="AS3553" t="str">
        <f>IF($A3030&lt;=AV$610,AS2948,"No")</f>
        <v>Yes</v>
      </c>
      <c r="AT3553">
        <f>IF($A3030&lt;=AV$610,AT2948,0)</f>
        <v>0</v>
      </c>
      <c r="AU3553">
        <f>IF($A3030&lt;=AV$610,AU2948,0)</f>
        <v>0</v>
      </c>
      <c r="AV3553">
        <f>IF($A3030&lt;=AV$610,AV2948,0)</f>
        <v>0</v>
      </c>
      <c r="AX3553" s="297" t="str">
        <f>IF($A3030&lt;=BA$610,AX2948,"No")</f>
        <v>Yes</v>
      </c>
      <c r="AY3553" s="297">
        <f>IF($A3030&lt;=BA$610,AY2948,0)</f>
        <v>0</v>
      </c>
      <c r="AZ3553" s="297">
        <f>IF($A3030&lt;=BA$610,AZ2948,0)</f>
        <v>0</v>
      </c>
      <c r="BA3553" s="297">
        <f>IF($A3030&lt;=BA$610,BA2948,0)</f>
        <v>0</v>
      </c>
      <c r="BC3553" t="str">
        <f>IF($A3030&lt;=BF$610,BC2948,"No")</f>
        <v>Yes</v>
      </c>
      <c r="BD3553">
        <f>IF($A3030&lt;=BF$610,BD2948,0)</f>
        <v>0</v>
      </c>
      <c r="BE3553">
        <f>IF($A3030&lt;=BF$610,BE2948,0)</f>
        <v>0</v>
      </c>
      <c r="BF3553">
        <f>IF($A3030&lt;=BF$610,BF2948,0)</f>
        <v>0</v>
      </c>
      <c r="BH3553" t="str">
        <f>IF($A3030&lt;=BK$610,BH2948,"No")</f>
        <v>Yes</v>
      </c>
      <c r="BI3553">
        <f>IF($A3030&lt;=BK$610,BI2948,0)</f>
        <v>0</v>
      </c>
      <c r="BJ3553">
        <f>IF($A3030&lt;=BK$610,BJ2948,0)</f>
        <v>0</v>
      </c>
      <c r="BK3553">
        <f>IF($A3030&lt;=BK$610,BK2948,0)</f>
        <v>0</v>
      </c>
    </row>
    <row r="3554" spans="1:63" s="204" customFormat="1">
      <c r="A3554" s="104" t="s">
        <v>582</v>
      </c>
      <c r="B3554" s="72">
        <v>3</v>
      </c>
      <c r="C3554" s="74">
        <f t="shared" si="1622"/>
        <v>30738</v>
      </c>
      <c r="D3554" s="74">
        <f t="shared" si="1621"/>
        <v>30740</v>
      </c>
      <c r="E3554" s="79" t="str">
        <f t="shared" si="1613"/>
        <v>row 30738 to 30740</v>
      </c>
      <c r="F3554" s="48">
        <f t="shared" si="1619"/>
        <v>3554</v>
      </c>
      <c r="G3554" s="46"/>
      <c r="H3554" s="46"/>
      <c r="I3554" s="46"/>
      <c r="J3554" s="179" t="str">
        <f t="shared" si="1614"/>
        <v>No</v>
      </c>
      <c r="K3554" s="179">
        <f t="shared" si="1615"/>
        <v>0</v>
      </c>
      <c r="L3554" s="179">
        <f t="shared" si="1616"/>
        <v>0</v>
      </c>
      <c r="M3554" s="179">
        <f t="shared" si="1617"/>
        <v>0</v>
      </c>
      <c r="N3554" s="267">
        <f t="shared" si="1618"/>
        <v>0</v>
      </c>
      <c r="O3554" t="str">
        <f>IF($A3030&lt;=R$610,O2949,"No")</f>
        <v>No</v>
      </c>
      <c r="P3554">
        <f>IF($A3030&lt;=R$610,P2949,0)</f>
        <v>0</v>
      </c>
      <c r="Q3554">
        <f>IF($A3030&lt;=R$610,Q2949,0)</f>
        <v>0</v>
      </c>
      <c r="R3554">
        <f>IF($A3030&lt;=R$610,R2949,0)</f>
        <v>0</v>
      </c>
      <c r="S3554" s="49"/>
      <c r="T3554" t="str">
        <f>IF($A3030&lt;=W610,T2949,"No")</f>
        <v>No</v>
      </c>
      <c r="U3554" s="48">
        <v>0</v>
      </c>
      <c r="V3554" s="48">
        <v>0</v>
      </c>
      <c r="W3554" s="48">
        <v>0</v>
      </c>
      <c r="X3554" s="46"/>
      <c r="Y3554" t="str">
        <f>IF($A3030&lt;=AB$610,Y2949,"No")</f>
        <v>No</v>
      </c>
      <c r="Z3554">
        <f>IF($A3030&lt;=AB$610,Z2949,0)</f>
        <v>0</v>
      </c>
      <c r="AA3554">
        <f>IF($A3030&lt;=AB$610,AA2949,0)</f>
        <v>0</v>
      </c>
      <c r="AB3554">
        <f>IF($A3030&lt;=AB$610,AB2949,0)</f>
        <v>0</v>
      </c>
      <c r="AC3554" s="49"/>
      <c r="AD3554" t="str">
        <f>IF($A3030&lt;=AG610,AD2949,"No")</f>
        <v>No</v>
      </c>
      <c r="AE3554" s="48">
        <f>IF($A3030&lt;=AG$610,AE2949,0)</f>
        <v>0</v>
      </c>
      <c r="AF3554" s="48">
        <f>IF($A3030&lt;=AG$610,AF2949,0)</f>
        <v>0</v>
      </c>
      <c r="AG3554" s="48">
        <f>IF($A3030&lt;=AG$610,AG2949,0)</f>
        <v>0</v>
      </c>
      <c r="AH3554" s="263">
        <f>IF($A3030&lt;=$R$610,AH2949,"No")</f>
        <v>0</v>
      </c>
      <c r="AI3554" t="str">
        <f>IF($A3030&lt;=AL610,AI2949,"No")</f>
        <v>No</v>
      </c>
      <c r="AJ3554" s="48">
        <v>0</v>
      </c>
      <c r="AK3554" s="48">
        <v>0</v>
      </c>
      <c r="AL3554" s="48">
        <v>0</v>
      </c>
      <c r="AM3554" s="263">
        <f>IF($A3030&lt;=$R$610,AM2949,"No")</f>
        <v>0</v>
      </c>
      <c r="AN3554" t="str">
        <f>IF($A3030&lt;=AQ$610,AN2949,"No")</f>
        <v>No</v>
      </c>
      <c r="AO3554">
        <f>IF($A3030&lt;=AQ$610,AO2949,0)</f>
        <v>0</v>
      </c>
      <c r="AP3554">
        <f>IF($A3030&lt;=AQ$610,AP2949,0)</f>
        <v>0</v>
      </c>
      <c r="AQ3554">
        <f>IF($A3030&lt;=AQ$610,AQ2949,0)</f>
        <v>0</v>
      </c>
      <c r="AS3554" t="str">
        <f>IF($A3030&lt;=AV$610,AS2949,"No")</f>
        <v>No</v>
      </c>
      <c r="AT3554">
        <f>IF($A3030&lt;=AV$610,AT2949,0)</f>
        <v>0</v>
      </c>
      <c r="AU3554">
        <f>IF($A3030&lt;=AV$610,AU2949,0)</f>
        <v>0</v>
      </c>
      <c r="AV3554">
        <f>IF($A3030&lt;=AV$610,AV2949,0)</f>
        <v>0</v>
      </c>
      <c r="AX3554" s="297" t="str">
        <f>IF($A3030&lt;=BA$610,AX2949,"No")</f>
        <v>No</v>
      </c>
      <c r="AY3554" s="297">
        <f>IF($A3030&lt;=BA$610,AY2949,0)</f>
        <v>0</v>
      </c>
      <c r="AZ3554" s="297">
        <f>IF($A3030&lt;=BA$610,AZ2949,0)</f>
        <v>0</v>
      </c>
      <c r="BA3554" s="297">
        <f>IF($A3030&lt;=BA$610,BA2949,0)</f>
        <v>0</v>
      </c>
      <c r="BC3554" t="str">
        <f>IF($A3030&lt;=BF$610,BC2949,"No")</f>
        <v>No</v>
      </c>
      <c r="BD3554">
        <f>IF($A3030&lt;=BF$610,BD2949,0)</f>
        <v>0</v>
      </c>
      <c r="BE3554">
        <f>IF($A3030&lt;=BF$610,BE2949,0)</f>
        <v>0</v>
      </c>
      <c r="BF3554">
        <f>IF($A3030&lt;=BF$610,BF2949,0)</f>
        <v>0</v>
      </c>
      <c r="BH3554" t="str">
        <f>IF($A3030&lt;=BK$610,BH2949,"No")</f>
        <v>No</v>
      </c>
      <c r="BI3554">
        <f>IF($A3030&lt;=BK$610,BI2949,0)</f>
        <v>0</v>
      </c>
      <c r="BJ3554">
        <f>IF($A3030&lt;=BK$610,BJ2949,0)</f>
        <v>0</v>
      </c>
      <c r="BK3554">
        <f>IF($A3030&lt;=BK$610,BK2949,0)</f>
        <v>0</v>
      </c>
    </row>
    <row r="3555" spans="1:63" s="204" customFormat="1">
      <c r="A3555" s="104" t="s">
        <v>568</v>
      </c>
      <c r="B3555" s="72">
        <v>3</v>
      </c>
      <c r="C3555" s="74">
        <f t="shared" si="1622"/>
        <v>30741</v>
      </c>
      <c r="D3555" s="74">
        <f t="shared" si="1621"/>
        <v>30743</v>
      </c>
      <c r="E3555" s="79" t="str">
        <f t="shared" si="1613"/>
        <v>row 30741 to 30743</v>
      </c>
      <c r="F3555" s="48">
        <f t="shared" si="1619"/>
        <v>3555</v>
      </c>
      <c r="G3555" s="46"/>
      <c r="H3555" s="46"/>
      <c r="I3555" s="46"/>
      <c r="J3555" s="179" t="str">
        <f t="shared" si="1614"/>
        <v>No</v>
      </c>
      <c r="K3555" s="179">
        <f t="shared" si="1615"/>
        <v>0</v>
      </c>
      <c r="L3555" s="179">
        <f t="shared" si="1616"/>
        <v>0</v>
      </c>
      <c r="M3555" s="179">
        <f t="shared" si="1617"/>
        <v>0</v>
      </c>
      <c r="N3555" s="267">
        <f t="shared" si="1618"/>
        <v>0</v>
      </c>
      <c r="O3555" t="str">
        <f>IF($A3030&lt;=R$610,O2950,"No")</f>
        <v>No</v>
      </c>
      <c r="P3555">
        <f>IF($A3030&lt;=R$610,P2950,0)</f>
        <v>0</v>
      </c>
      <c r="Q3555">
        <f>IF($A3030&lt;=R$610,Q2950,0)</f>
        <v>0</v>
      </c>
      <c r="R3555">
        <f>IF($A3030&lt;=R$610,R2950,0)</f>
        <v>0</v>
      </c>
      <c r="S3555" s="49"/>
      <c r="T3555" t="str">
        <f>IF($A3030&lt;=W610,T2950,"No")</f>
        <v>No</v>
      </c>
      <c r="U3555" s="48">
        <v>0</v>
      </c>
      <c r="V3555" s="48">
        <v>0</v>
      </c>
      <c r="W3555" s="48">
        <v>0</v>
      </c>
      <c r="X3555" s="46"/>
      <c r="Y3555" t="str">
        <f>IF($A3030&lt;=AB$610,Y2950,"No")</f>
        <v>No</v>
      </c>
      <c r="Z3555">
        <f>IF($A3030&lt;=AB$610,Z2950,0)</f>
        <v>0</v>
      </c>
      <c r="AA3555">
        <f>IF($A3030&lt;=AB$610,AA2950,0)</f>
        <v>0</v>
      </c>
      <c r="AB3555">
        <f>IF($A3030&lt;=AB$610,AB2950,0)</f>
        <v>0</v>
      </c>
      <c r="AC3555" s="49"/>
      <c r="AD3555" t="str">
        <f>IF($A3030&lt;=AG610,AD2950,"No")</f>
        <v>Yes</v>
      </c>
      <c r="AE3555" s="48">
        <f>IF($A3030&lt;=AG$610,AE2950,0)</f>
        <v>0</v>
      </c>
      <c r="AF3555" s="48">
        <f>IF($A3030&lt;=AG$610,AF2950,0)</f>
        <v>0</v>
      </c>
      <c r="AG3555" s="48">
        <f>IF($A3030&lt;=AG$610,AG2950,0)</f>
        <v>0</v>
      </c>
      <c r="AH3555" s="263">
        <f>IF($A3030&lt;=$R$610,AH2950,"No")</f>
        <v>0</v>
      </c>
      <c r="AI3555" t="str">
        <f>IF($A3030&lt;=AL610,AI2950,"No")</f>
        <v>No</v>
      </c>
      <c r="AJ3555" s="48">
        <v>0</v>
      </c>
      <c r="AK3555" s="48">
        <v>0</v>
      </c>
      <c r="AL3555" s="48">
        <v>0</v>
      </c>
      <c r="AM3555" s="263">
        <f>IF($A3030&lt;=$R$610,AM2950,"No")</f>
        <v>0</v>
      </c>
      <c r="AN3555" t="str">
        <f>IF($A3030&lt;=AQ$610,AN2950,"No")</f>
        <v>No</v>
      </c>
      <c r="AO3555">
        <f>IF($A3030&lt;=AQ$610,AO2950,0)</f>
        <v>0</v>
      </c>
      <c r="AP3555">
        <f>IF($A3030&lt;=AQ$610,AP2950,0)</f>
        <v>0</v>
      </c>
      <c r="AQ3555">
        <f>IF($A3030&lt;=AQ$610,AQ2950,0)</f>
        <v>0</v>
      </c>
      <c r="AS3555" t="str">
        <f>IF($A3030&lt;=AV$610,AS2950,"No")</f>
        <v>No</v>
      </c>
      <c r="AT3555">
        <f>IF($A3030&lt;=AV$610,AT2950,0)</f>
        <v>0</v>
      </c>
      <c r="AU3555">
        <f>IF($A3030&lt;=AV$610,AU2950,0)</f>
        <v>0</v>
      </c>
      <c r="AV3555">
        <f>IF($A3030&lt;=AV$610,AV2950,0)</f>
        <v>0</v>
      </c>
      <c r="AX3555" s="297" t="str">
        <f>IF($A3030&lt;=BA$610,AX2950,"No")</f>
        <v>No</v>
      </c>
      <c r="AY3555" s="297">
        <f>IF($A3030&lt;=BA$610,AY2950,0)</f>
        <v>0</v>
      </c>
      <c r="AZ3555" s="297">
        <f>IF($A3030&lt;=BA$610,AZ2950,0)</f>
        <v>0</v>
      </c>
      <c r="BA3555" s="297">
        <f>IF($A3030&lt;=BA$610,BA2950,0)</f>
        <v>0</v>
      </c>
      <c r="BC3555" t="str">
        <f>IF($A3030&lt;=BF$610,BC2950,"No")</f>
        <v>No</v>
      </c>
      <c r="BD3555">
        <f>IF($A3030&lt;=BF$610,BD2950,0)</f>
        <v>0</v>
      </c>
      <c r="BE3555">
        <f>IF($A3030&lt;=BF$610,BE2950,0)</f>
        <v>0</v>
      </c>
      <c r="BF3555">
        <f>IF($A3030&lt;=BF$610,BF2950,0)</f>
        <v>0</v>
      </c>
      <c r="BH3555" t="str">
        <f>IF($A3030&lt;=BK$610,BH2950,"No")</f>
        <v>No</v>
      </c>
      <c r="BI3555">
        <f>IF($A3030&lt;=BK$610,BI2950,0)</f>
        <v>0</v>
      </c>
      <c r="BJ3555">
        <f>IF($A3030&lt;=BK$610,BJ2950,0)</f>
        <v>0</v>
      </c>
      <c r="BK3555">
        <f>IF($A3030&lt;=BK$610,BK2950,0)</f>
        <v>0</v>
      </c>
    </row>
    <row r="3556" spans="1:63" s="204" customFormat="1">
      <c r="A3556" s="104" t="s">
        <v>569</v>
      </c>
      <c r="B3556" s="72">
        <v>3</v>
      </c>
      <c r="C3556" s="74">
        <f t="shared" si="1622"/>
        <v>30744</v>
      </c>
      <c r="D3556" s="74">
        <f t="shared" si="1621"/>
        <v>30746</v>
      </c>
      <c r="E3556" s="79" t="str">
        <f t="shared" si="1613"/>
        <v>row 30744 to 30746</v>
      </c>
      <c r="F3556" s="48">
        <f t="shared" si="1619"/>
        <v>3556</v>
      </c>
      <c r="G3556" s="46"/>
      <c r="H3556" s="46"/>
      <c r="I3556" s="46"/>
      <c r="J3556" s="179" t="str">
        <f t="shared" si="1614"/>
        <v>Yes</v>
      </c>
      <c r="K3556" s="179">
        <f t="shared" si="1615"/>
        <v>0</v>
      </c>
      <c r="L3556" s="179">
        <f t="shared" si="1616"/>
        <v>0</v>
      </c>
      <c r="M3556" s="179">
        <f t="shared" si="1617"/>
        <v>0</v>
      </c>
      <c r="N3556" s="267">
        <f t="shared" si="1618"/>
        <v>0</v>
      </c>
      <c r="O3556" t="str">
        <f>IF($A3030&lt;=R$610,O2951,"No")</f>
        <v>Yes</v>
      </c>
      <c r="P3556">
        <f>IF($A3030&lt;=R$610,P2951,0)</f>
        <v>0</v>
      </c>
      <c r="Q3556">
        <f>IF($A3030&lt;=R$610,Q2951,0)</f>
        <v>0</v>
      </c>
      <c r="R3556">
        <f>IF($A3030&lt;=R$610,R2951,0)</f>
        <v>0</v>
      </c>
      <c r="S3556" s="49"/>
      <c r="T3556" t="str">
        <f>IF($A3030&lt;=W610,T2951,"No")</f>
        <v>Yes</v>
      </c>
      <c r="U3556" s="48">
        <v>0</v>
      </c>
      <c r="V3556" s="48">
        <v>0</v>
      </c>
      <c r="W3556" s="48">
        <v>0</v>
      </c>
      <c r="X3556" s="46"/>
      <c r="Y3556" t="str">
        <f>IF($A3030&lt;=AB$610,Y2951,"No")</f>
        <v>Yes</v>
      </c>
      <c r="Z3556">
        <f>IF($A3030&lt;=AB$610,Z2951,0)</f>
        <v>0</v>
      </c>
      <c r="AA3556">
        <f>IF($A3030&lt;=AB$610,AA2951,0)</f>
        <v>0</v>
      </c>
      <c r="AB3556">
        <f>IF($A3030&lt;=AB$610,AB2951,0)</f>
        <v>0</v>
      </c>
      <c r="AC3556" s="49"/>
      <c r="AD3556" t="str">
        <f>IF($A3030&lt;=AG610,AD2951,"No")</f>
        <v>Yes</v>
      </c>
      <c r="AE3556" s="48">
        <f>IF($A3030&lt;=AG$610,AE2951,0)</f>
        <v>0</v>
      </c>
      <c r="AF3556" s="48">
        <f>IF($A3030&lt;=AG$610,AF2951,0)</f>
        <v>0</v>
      </c>
      <c r="AG3556" s="48">
        <f>IF($A3030&lt;=AG$610,AG2951,0)</f>
        <v>0</v>
      </c>
      <c r="AH3556" s="263">
        <f>IF($A3030&lt;=$R$610,AH2951,"No")</f>
        <v>0</v>
      </c>
      <c r="AI3556" t="str">
        <f>IF($A3030&lt;=AL610,AI2951,"No")</f>
        <v>Yes</v>
      </c>
      <c r="AJ3556" s="48">
        <v>0</v>
      </c>
      <c r="AK3556" s="48">
        <v>0</v>
      </c>
      <c r="AL3556" s="48">
        <v>0</v>
      </c>
      <c r="AM3556" s="263">
        <f>IF($A3030&lt;=$R$610,AM2951,"No")</f>
        <v>0</v>
      </c>
      <c r="AN3556" t="str">
        <f>IF($A3030&lt;=AQ$610,AN2951,"No")</f>
        <v>Yes</v>
      </c>
      <c r="AO3556">
        <f>IF($A3030&lt;=AQ$610,AO2951,0)</f>
        <v>0</v>
      </c>
      <c r="AP3556">
        <f>IF($A3030&lt;=AQ$610,AP2951,0)</f>
        <v>0</v>
      </c>
      <c r="AQ3556">
        <f>IF($A3030&lt;=AQ$610,AQ2951,0)</f>
        <v>0</v>
      </c>
      <c r="AS3556" t="str">
        <f>IF($A3030&lt;=AV$610,AS2951,"No")</f>
        <v>Yes</v>
      </c>
      <c r="AT3556">
        <f>IF($A3030&lt;=AV$610,AT2951,0)</f>
        <v>0</v>
      </c>
      <c r="AU3556">
        <f>IF($A3030&lt;=AV$610,AU2951,0)</f>
        <v>0</v>
      </c>
      <c r="AV3556">
        <f>IF($A3030&lt;=AV$610,AV2951,0)</f>
        <v>0</v>
      </c>
      <c r="AX3556" s="297" t="str">
        <f>IF($A3030&lt;=BA$610,AX2951,"No")</f>
        <v>Yes</v>
      </c>
      <c r="AY3556" s="297">
        <f>IF($A3030&lt;=BA$610,AY2951,0)</f>
        <v>0</v>
      </c>
      <c r="AZ3556" s="297">
        <f>IF($A3030&lt;=BA$610,AZ2951,0)</f>
        <v>0</v>
      </c>
      <c r="BA3556" s="297">
        <f>IF($A3030&lt;=BA$610,BA2951,0)</f>
        <v>0</v>
      </c>
      <c r="BC3556" t="str">
        <f>IF($A3030&lt;=BF$610,BC2951,"No")</f>
        <v>Yes</v>
      </c>
      <c r="BD3556">
        <f>IF($A3030&lt;=BF$610,BD2951,0)</f>
        <v>0</v>
      </c>
      <c r="BE3556">
        <f>IF($A3030&lt;=BF$610,BE2951,0)</f>
        <v>0</v>
      </c>
      <c r="BF3556">
        <f>IF($A3030&lt;=BF$610,BF2951,0)</f>
        <v>0</v>
      </c>
      <c r="BH3556" t="str">
        <f>IF($A3030&lt;=BK$610,BH2951,"No")</f>
        <v>Yes</v>
      </c>
      <c r="BI3556">
        <f>IF($A3030&lt;=BK$610,BI2951,0)</f>
        <v>0</v>
      </c>
      <c r="BJ3556">
        <f>IF($A3030&lt;=BK$610,BJ2951,0)</f>
        <v>0</v>
      </c>
      <c r="BK3556">
        <f>IF($A3030&lt;=BK$610,BK2951,0)</f>
        <v>0</v>
      </c>
    </row>
    <row r="3557" spans="1:63" s="204" customFormat="1">
      <c r="A3557" s="104" t="s">
        <v>570</v>
      </c>
      <c r="B3557" s="72">
        <v>4</v>
      </c>
      <c r="C3557" s="74">
        <f t="shared" si="1622"/>
        <v>30747</v>
      </c>
      <c r="D3557" s="74">
        <f t="shared" si="1621"/>
        <v>30750</v>
      </c>
      <c r="E3557" s="79" t="str">
        <f t="shared" si="1613"/>
        <v>row 30747 to 30750</v>
      </c>
      <c r="F3557" s="48">
        <f t="shared" si="1619"/>
        <v>3557</v>
      </c>
      <c r="G3557" s="46"/>
      <c r="H3557" s="46"/>
      <c r="I3557" s="46"/>
      <c r="J3557" s="179" t="str">
        <f t="shared" si="1614"/>
        <v>Yes</v>
      </c>
      <c r="K3557" s="179">
        <f t="shared" si="1615"/>
        <v>0</v>
      </c>
      <c r="L3557" s="179">
        <f t="shared" si="1616"/>
        <v>0</v>
      </c>
      <c r="M3557" s="179">
        <f t="shared" si="1617"/>
        <v>0</v>
      </c>
      <c r="N3557" s="267">
        <f t="shared" si="1618"/>
        <v>0</v>
      </c>
      <c r="O3557" t="str">
        <f>IF($A3030&lt;=R$610,O2952,"No")</f>
        <v>Yes</v>
      </c>
      <c r="P3557">
        <f>IF($A3030&lt;=R$610,P2952,0)</f>
        <v>0</v>
      </c>
      <c r="Q3557">
        <f>IF($A3030&lt;=R$610,Q2952,0)</f>
        <v>0</v>
      </c>
      <c r="R3557">
        <f>IF($A3030&lt;=R$610,R2952,0)</f>
        <v>0</v>
      </c>
      <c r="S3557" s="49"/>
      <c r="T3557" t="str">
        <f>IF($A3030&lt;=W610,T2952,"No")</f>
        <v>Yes</v>
      </c>
      <c r="U3557" s="48">
        <v>0</v>
      </c>
      <c r="V3557" s="48">
        <v>0</v>
      </c>
      <c r="W3557" s="48">
        <v>0</v>
      </c>
      <c r="X3557" s="46"/>
      <c r="Y3557" t="str">
        <f>IF($A3030&lt;=AB$610,Y2952,"No")</f>
        <v>Yes</v>
      </c>
      <c r="Z3557">
        <f>IF($A3030&lt;=AB$610,Z2952,0)</f>
        <v>0</v>
      </c>
      <c r="AA3557">
        <f>IF($A3030&lt;=AB$610,AA2952,0)</f>
        <v>0</v>
      </c>
      <c r="AB3557">
        <f>IF($A3030&lt;=AB$610,AB2952,0)</f>
        <v>0</v>
      </c>
      <c r="AC3557" s="49"/>
      <c r="AD3557" t="str">
        <f>IF($A3030&lt;=AG610,AD2952,"No")</f>
        <v>Yes</v>
      </c>
      <c r="AE3557" s="48">
        <f>IF($A3030&lt;=AG$610,AE2952,0)</f>
        <v>0</v>
      </c>
      <c r="AF3557" s="48">
        <f>IF($A3030&lt;=AG$610,AF2952,0)</f>
        <v>0</v>
      </c>
      <c r="AG3557" s="48">
        <f>IF($A3030&lt;=AG$610,AG2952,0)</f>
        <v>0</v>
      </c>
      <c r="AH3557" s="263">
        <f>IF($A3030&lt;=$R$610,AH2952,"No")</f>
        <v>0</v>
      </c>
      <c r="AI3557" t="str">
        <f>IF($A3030&lt;=AL610,AI2952,"No")</f>
        <v>Yes</v>
      </c>
      <c r="AJ3557" s="48">
        <v>0</v>
      </c>
      <c r="AK3557" s="48">
        <v>0</v>
      </c>
      <c r="AL3557" s="48">
        <v>0</v>
      </c>
      <c r="AM3557" s="263">
        <f>IF($A3030&lt;=$R$610,AM2952,"No")</f>
        <v>0</v>
      </c>
      <c r="AN3557" t="str">
        <f>IF($A3030&lt;=AQ$610,AN2952,"No")</f>
        <v>Yes</v>
      </c>
      <c r="AO3557">
        <f>IF($A3030&lt;=AQ$610,AO2952,0)</f>
        <v>0</v>
      </c>
      <c r="AP3557">
        <f>IF($A3030&lt;=AQ$610,AP2952,0)</f>
        <v>0</v>
      </c>
      <c r="AQ3557">
        <f>IF($A3030&lt;=AQ$610,AQ2952,0)</f>
        <v>0</v>
      </c>
      <c r="AS3557" t="str">
        <f>IF($A3030&lt;=AV$610,AS2952,"No")</f>
        <v>Yes</v>
      </c>
      <c r="AT3557">
        <f>IF($A3030&lt;=AV$610,AT2952,0)</f>
        <v>0</v>
      </c>
      <c r="AU3557">
        <f>IF($A3030&lt;=AV$610,AU2952,0)</f>
        <v>0</v>
      </c>
      <c r="AV3557">
        <f>IF($A3030&lt;=AV$610,AV2952,0)</f>
        <v>0</v>
      </c>
      <c r="AX3557" s="297" t="str">
        <f>IF($A3030&lt;=BA$610,AX2952,"No")</f>
        <v>Yes</v>
      </c>
      <c r="AY3557" s="297">
        <f>IF($A3030&lt;=BA$610,AY2952,0)</f>
        <v>0</v>
      </c>
      <c r="AZ3557" s="297">
        <f>IF($A3030&lt;=BA$610,AZ2952,0)</f>
        <v>0</v>
      </c>
      <c r="BA3557" s="297">
        <f>IF($A3030&lt;=BA$610,BA2952,0)</f>
        <v>0</v>
      </c>
      <c r="BC3557" t="str">
        <f>IF($A3030&lt;=BF$610,BC2952,"No")</f>
        <v>Yes</v>
      </c>
      <c r="BD3557">
        <f>IF($A3030&lt;=BF$610,BD2952,0)</f>
        <v>0</v>
      </c>
      <c r="BE3557">
        <f>IF($A3030&lt;=BF$610,BE2952,0)</f>
        <v>0</v>
      </c>
      <c r="BF3557">
        <f>IF($A3030&lt;=BF$610,BF2952,0)</f>
        <v>0</v>
      </c>
      <c r="BH3557" t="str">
        <f>IF($A3030&lt;=BK$610,BH2952,"No")</f>
        <v>Yes</v>
      </c>
      <c r="BI3557">
        <f>IF($A3030&lt;=BK$610,BI2952,0)</f>
        <v>0</v>
      </c>
      <c r="BJ3557">
        <f>IF($A3030&lt;=BK$610,BJ2952,0)</f>
        <v>0</v>
      </c>
      <c r="BK3557">
        <f>IF($A3030&lt;=BK$610,BK2952,0)</f>
        <v>0</v>
      </c>
    </row>
    <row r="3558" spans="1:63" s="204" customFormat="1">
      <c r="A3558" s="104" t="s">
        <v>573</v>
      </c>
      <c r="B3558" s="72" t="s">
        <v>820</v>
      </c>
      <c r="C3558" s="77" t="s">
        <v>820</v>
      </c>
      <c r="D3558" s="77" t="s">
        <v>820</v>
      </c>
      <c r="E3558" s="75" t="str">
        <f t="shared" si="1613"/>
        <v>row NA to NA</v>
      </c>
      <c r="F3558" s="48">
        <f t="shared" si="1619"/>
        <v>3558</v>
      </c>
      <c r="G3558" s="46"/>
      <c r="H3558" s="46"/>
      <c r="I3558" s="46"/>
      <c r="J3558" s="179" t="str">
        <f t="shared" si="1614"/>
        <v>Yes</v>
      </c>
      <c r="K3558" s="179">
        <f t="shared" si="1615"/>
        <v>0</v>
      </c>
      <c r="L3558" s="179">
        <f t="shared" si="1616"/>
        <v>0</v>
      </c>
      <c r="M3558" s="179">
        <f t="shared" si="1617"/>
        <v>0</v>
      </c>
      <c r="N3558" s="267">
        <f t="shared" si="1618"/>
        <v>0</v>
      </c>
      <c r="O3558" t="str">
        <f>IF($A3030&lt;=R$610,O2953,"No")</f>
        <v>Yes</v>
      </c>
      <c r="P3558">
        <f>IF($A3030&lt;=R$610,P2953,0)</f>
        <v>0</v>
      </c>
      <c r="Q3558">
        <f>IF($A3030&lt;=R$610,Q2953,0)</f>
        <v>0</v>
      </c>
      <c r="R3558">
        <f>IF($A3030&lt;=R$610,R2953,0)</f>
        <v>0</v>
      </c>
      <c r="S3558" s="49"/>
      <c r="T3558" t="str">
        <f>IF($A3030&lt;=W610,T2953,"No")</f>
        <v>Yes</v>
      </c>
      <c r="U3558" s="48">
        <v>0</v>
      </c>
      <c r="V3558" s="48">
        <v>0</v>
      </c>
      <c r="W3558" s="48">
        <v>0</v>
      </c>
      <c r="X3558" s="46"/>
      <c r="Y3558" t="str">
        <f>IF($A3030&lt;=AB$610,Y2953,"No")</f>
        <v>Yes</v>
      </c>
      <c r="Z3558">
        <f>IF($A3030&lt;=AB$610,Z2953,0)</f>
        <v>0</v>
      </c>
      <c r="AA3558">
        <f>IF($A3030&lt;=AB$610,AA2953,0)</f>
        <v>0</v>
      </c>
      <c r="AB3558">
        <f>IF($A3030&lt;=AB$610,AB2953,0)</f>
        <v>0</v>
      </c>
      <c r="AC3558" s="49"/>
      <c r="AD3558" t="str">
        <f>IF($A3030&lt;=AG610,AD2953,"No")</f>
        <v>Yes</v>
      </c>
      <c r="AE3558" s="48">
        <f>IF($A3030&lt;=AG$610,AE2953,0)</f>
        <v>0</v>
      </c>
      <c r="AF3558" s="48">
        <f>IF($A3030&lt;=AG$610,AF2953,0)</f>
        <v>0</v>
      </c>
      <c r="AG3558" s="48">
        <f>IF($A3030&lt;=AG$610,AG2953,0)</f>
        <v>0</v>
      </c>
      <c r="AH3558" s="263">
        <f>IF($A3030&lt;=$R$610,AH2953,"No")</f>
        <v>0</v>
      </c>
      <c r="AI3558" t="str">
        <f>IF($A3030&lt;=AL610,AI2953,"No")</f>
        <v>Yes</v>
      </c>
      <c r="AJ3558" s="48">
        <v>0</v>
      </c>
      <c r="AK3558" s="48">
        <v>0</v>
      </c>
      <c r="AL3558" s="48">
        <v>0</v>
      </c>
      <c r="AM3558" s="263">
        <f>IF($A3030&lt;=$R$610,AM2953,"No")</f>
        <v>0</v>
      </c>
      <c r="AN3558" t="str">
        <f>IF($A3030&lt;=AQ$610,AN2953,"No")</f>
        <v>Yes</v>
      </c>
      <c r="AO3558">
        <f>IF($A3030&lt;=AQ$610,AO2953,0)</f>
        <v>0</v>
      </c>
      <c r="AP3558">
        <f>IF($A3030&lt;=AQ$610,AP2953,0)</f>
        <v>0</v>
      </c>
      <c r="AQ3558">
        <f>IF($A3030&lt;=AQ$610,AQ2953,0)</f>
        <v>0</v>
      </c>
      <c r="AS3558" t="str">
        <f>IF($A3030&lt;=AV$610,AS2953,"No")</f>
        <v>Yes</v>
      </c>
      <c r="AT3558">
        <f>IF($A3030&lt;=AV$610,AT2953,0)</f>
        <v>0</v>
      </c>
      <c r="AU3558">
        <f>IF($A3030&lt;=AV$610,AU2953,0)</f>
        <v>0</v>
      </c>
      <c r="AV3558">
        <f>IF($A3030&lt;=AV$610,AV2953,0)</f>
        <v>0</v>
      </c>
      <c r="AX3558" s="297" t="str">
        <f>IF($A3030&lt;=BA$610,AX2953,"No")</f>
        <v>Yes</v>
      </c>
      <c r="AY3558" s="297">
        <f>IF($A3030&lt;=BA$610,AY2953,0)</f>
        <v>0</v>
      </c>
      <c r="AZ3558" s="297">
        <f>IF($A3030&lt;=BA$610,AZ2953,0)</f>
        <v>0</v>
      </c>
      <c r="BA3558" s="297">
        <f>IF($A3030&lt;=BA$610,BA2953,0)</f>
        <v>0</v>
      </c>
      <c r="BC3558" t="str">
        <f>IF($A3030&lt;=BF$610,BC2953,"No")</f>
        <v>Yes</v>
      </c>
      <c r="BD3558">
        <f>IF($A3030&lt;=BF$610,BD2953,0)</f>
        <v>0</v>
      </c>
      <c r="BE3558">
        <f>IF($A3030&lt;=BF$610,BE2953,0)</f>
        <v>0</v>
      </c>
      <c r="BF3558">
        <f>IF($A3030&lt;=BF$610,BF2953,0)</f>
        <v>0</v>
      </c>
      <c r="BH3558" t="str">
        <f>IF($A3030&lt;=BK$610,BH2953,"No")</f>
        <v>Yes</v>
      </c>
      <c r="BI3558">
        <f>IF($A3030&lt;=BK$610,BI2953,0)</f>
        <v>0</v>
      </c>
      <c r="BJ3558">
        <f>IF($A3030&lt;=BK$610,BJ2953,0)</f>
        <v>0</v>
      </c>
      <c r="BK3558">
        <f>IF($A3030&lt;=BK$610,BK2953,0)</f>
        <v>0</v>
      </c>
    </row>
    <row r="3559" spans="1:63" s="204" customFormat="1">
      <c r="A3559" s="103" t="s">
        <v>574</v>
      </c>
      <c r="B3559" s="72" t="s">
        <v>820</v>
      </c>
      <c r="C3559" s="77" t="s">
        <v>820</v>
      </c>
      <c r="D3559" s="77" t="s">
        <v>820</v>
      </c>
      <c r="E3559" s="75" t="str">
        <f t="shared" si="1613"/>
        <v>row NA to NA</v>
      </c>
      <c r="F3559" s="48">
        <f t="shared" si="1619"/>
        <v>3559</v>
      </c>
      <c r="G3559" s="46"/>
      <c r="H3559" s="46"/>
      <c r="I3559" s="46"/>
      <c r="J3559" s="179" t="str">
        <f t="shared" si="1614"/>
        <v>Yes</v>
      </c>
      <c r="K3559" s="179">
        <f t="shared" si="1615"/>
        <v>0</v>
      </c>
      <c r="L3559" s="179">
        <f t="shared" si="1616"/>
        <v>1</v>
      </c>
      <c r="M3559" s="179">
        <f t="shared" si="1617"/>
        <v>1</v>
      </c>
      <c r="N3559" s="267">
        <f t="shared" si="1618"/>
        <v>0</v>
      </c>
      <c r="O3559" t="str">
        <f>IF($A3030&lt;=R$610,O2954,"No")</f>
        <v>Yes</v>
      </c>
      <c r="P3559">
        <f>IF($A3030&lt;=R$610,P2954,0)</f>
        <v>0</v>
      </c>
      <c r="Q3559">
        <f>IF($A3030&lt;=R$610,Q2954,0)</f>
        <v>1</v>
      </c>
      <c r="R3559">
        <f>IF($A3030&lt;=R$610,R2954,0)</f>
        <v>1</v>
      </c>
      <c r="S3559" s="49"/>
      <c r="T3559" t="str">
        <f>IF($A3030&lt;=W610,T2954,"No")</f>
        <v>Yes</v>
      </c>
      <c r="U3559" s="48">
        <v>0</v>
      </c>
      <c r="V3559" s="48">
        <v>1</v>
      </c>
      <c r="W3559" s="48">
        <v>1</v>
      </c>
      <c r="X3559" s="46"/>
      <c r="Y3559" t="str">
        <f>IF($A3030&lt;=AB$610,Y2954,"No")</f>
        <v>Yes</v>
      </c>
      <c r="Z3559">
        <f>IF($A3030&lt;=AB$610,Z2954,0)</f>
        <v>0</v>
      </c>
      <c r="AA3559">
        <f>IF($A3030&lt;=AB$610,AA2954,0)</f>
        <v>1</v>
      </c>
      <c r="AB3559">
        <f>IF($A3030&lt;=AB$610,AB2954,0)</f>
        <v>1</v>
      </c>
      <c r="AC3559" s="49"/>
      <c r="AD3559" t="str">
        <f>IF($A3030&lt;=AG610,AD2954,"No")</f>
        <v>Yes</v>
      </c>
      <c r="AE3559" s="48">
        <f>IF($A3030&lt;=AG$610,AE2954,0)</f>
        <v>0</v>
      </c>
      <c r="AF3559" s="48">
        <f>IF($A3030&lt;=AG$610,AF2954,0)</f>
        <v>1</v>
      </c>
      <c r="AG3559" s="48">
        <f>IF($A3030&lt;=AG$610,AG2954,0)</f>
        <v>1</v>
      </c>
      <c r="AH3559" s="263">
        <f>IF($A3030&lt;=$R$610,AH2954,"No")</f>
        <v>0</v>
      </c>
      <c r="AI3559" t="str">
        <f>IF($A3030&lt;=AL610,AI2954,"No")</f>
        <v>No</v>
      </c>
      <c r="AJ3559" s="48">
        <v>0</v>
      </c>
      <c r="AK3559" s="48">
        <v>1</v>
      </c>
      <c r="AL3559" s="48">
        <v>1</v>
      </c>
      <c r="AM3559" s="263">
        <f>IF($A3030&lt;=$R$610,AM2954,"No")</f>
        <v>0</v>
      </c>
      <c r="AN3559" t="str">
        <f>IF($A3030&lt;=AQ$610,AN2954,"No")</f>
        <v>Yes</v>
      </c>
      <c r="AO3559">
        <f>IF($A3030&lt;=AQ$610,AO2954,0)</f>
        <v>0</v>
      </c>
      <c r="AP3559">
        <f>IF($A3030&lt;=AQ$610,AP2954,0)</f>
        <v>1</v>
      </c>
      <c r="AQ3559">
        <f>IF($A3030&lt;=AQ$610,AQ2954,0)</f>
        <v>1</v>
      </c>
      <c r="AS3559" t="str">
        <f>IF($A3030&lt;=AV$610,AS2954,"No")</f>
        <v>Yes</v>
      </c>
      <c r="AT3559">
        <f>IF($A3030&lt;=AV$610,AT2954,0)</f>
        <v>0</v>
      </c>
      <c r="AU3559">
        <f>IF($A3030&lt;=AV$610,AU2954,0)</f>
        <v>1</v>
      </c>
      <c r="AV3559">
        <f>IF($A3030&lt;=AV$610,AV2954,0)</f>
        <v>1</v>
      </c>
      <c r="AX3559" s="297" t="str">
        <f>IF($A3030&lt;=BA$610,AX2954,"No")</f>
        <v>Yes</v>
      </c>
      <c r="AY3559" s="297">
        <f>IF($A3030&lt;=BA$610,AY2954,0)</f>
        <v>0</v>
      </c>
      <c r="AZ3559" s="297">
        <f>IF($A3030&lt;=BA$610,AZ2954,0)</f>
        <v>1</v>
      </c>
      <c r="BA3559" s="297">
        <f>IF($A3030&lt;=BA$610,BA2954,0)</f>
        <v>1</v>
      </c>
      <c r="BC3559" t="str">
        <f>IF($A3030&lt;=BF$610,BC2954,"No")</f>
        <v>Yes</v>
      </c>
      <c r="BD3559">
        <f>IF($A3030&lt;=BF$610,BD2954,0)</f>
        <v>0</v>
      </c>
      <c r="BE3559">
        <f>IF($A3030&lt;=BF$610,BE2954,0)</f>
        <v>1</v>
      </c>
      <c r="BF3559">
        <f>IF($A3030&lt;=BF$610,BF2954,0)</f>
        <v>1</v>
      </c>
      <c r="BH3559" t="str">
        <f>IF($A3030&lt;=BK$610,BH2954,"No")</f>
        <v>Yes</v>
      </c>
      <c r="BI3559">
        <f>IF($A3030&lt;=BK$610,BI2954,0)</f>
        <v>0</v>
      </c>
      <c r="BJ3559">
        <f>IF($A3030&lt;=BK$610,BJ2954,0)</f>
        <v>1</v>
      </c>
      <c r="BK3559">
        <f>IF($A3030&lt;=BK$610,BK2954,0)</f>
        <v>1</v>
      </c>
    </row>
    <row r="3560" spans="1:63" s="204" customFormat="1">
      <c r="A3560" s="103" t="s">
        <v>583</v>
      </c>
      <c r="B3560" s="72" t="s">
        <v>820</v>
      </c>
      <c r="C3560" s="77" t="s">
        <v>820</v>
      </c>
      <c r="D3560" s="77" t="s">
        <v>820</v>
      </c>
      <c r="E3560" s="75" t="str">
        <f t="shared" si="1613"/>
        <v>row NA to NA</v>
      </c>
      <c r="F3560" s="48">
        <f t="shared" si="1619"/>
        <v>3560</v>
      </c>
      <c r="G3560" s="46"/>
      <c r="H3560" s="46"/>
      <c r="I3560" s="46"/>
      <c r="J3560" s="179" t="str">
        <f t="shared" si="1614"/>
        <v>Yes</v>
      </c>
      <c r="K3560" s="179">
        <f t="shared" si="1615"/>
        <v>0</v>
      </c>
      <c r="L3560" s="179">
        <f t="shared" si="1616"/>
        <v>7</v>
      </c>
      <c r="M3560" s="179">
        <f t="shared" si="1617"/>
        <v>7</v>
      </c>
      <c r="N3560" s="267">
        <f t="shared" si="1618"/>
        <v>0</v>
      </c>
      <c r="O3560" t="str">
        <f>IF($A3030&lt;=R$610,O2955,"No")</f>
        <v>Yes</v>
      </c>
      <c r="P3560">
        <f>IF($A3030&lt;=R$610,P2955,0)</f>
        <v>0</v>
      </c>
      <c r="Q3560">
        <f>IF($A3030&lt;=R$610,Q2955,0)</f>
        <v>7</v>
      </c>
      <c r="R3560">
        <f>IF($A3030&lt;=R$610,R2955,0)</f>
        <v>7</v>
      </c>
      <c r="S3560" s="49"/>
      <c r="T3560" t="str">
        <f>IF($A3030&lt;=W610,T2955,"No")</f>
        <v>Yes</v>
      </c>
      <c r="U3560" s="48">
        <v>0</v>
      </c>
      <c r="V3560" s="48">
        <v>7</v>
      </c>
      <c r="W3560" s="48">
        <v>7</v>
      </c>
      <c r="X3560" s="46"/>
      <c r="Y3560" t="str">
        <f>IF($A3030&lt;=AB$610,Y2955,"No")</f>
        <v>Yes</v>
      </c>
      <c r="Z3560">
        <f>IF($A3030&lt;=AB$610,Z2955,0)</f>
        <v>0</v>
      </c>
      <c r="AA3560">
        <f>IF($A3030&lt;=AB$610,AA2955,0)</f>
        <v>7</v>
      </c>
      <c r="AB3560">
        <f>IF($A3030&lt;=AB$610,AB2955,0)</f>
        <v>7</v>
      </c>
      <c r="AC3560" s="49"/>
      <c r="AD3560" t="str">
        <f>IF($A3030&lt;=AG610,AD2955,"No")</f>
        <v>Yes</v>
      </c>
      <c r="AE3560" s="48">
        <f>IF($A3030&lt;=AG$610,AE2955,0)</f>
        <v>0</v>
      </c>
      <c r="AF3560" s="48">
        <f>IF($A3030&lt;=AG$610,AF2955,0)</f>
        <v>7</v>
      </c>
      <c r="AG3560" s="48">
        <f>IF($A3030&lt;=AG$610,AG2955,0)</f>
        <v>7</v>
      </c>
      <c r="AH3560" s="263">
        <f>IF($A3030&lt;=$R$610,AH2955,"No")</f>
        <v>0</v>
      </c>
      <c r="AI3560" t="str">
        <f>IF($A3030&lt;=AL610,AI2955,"No")</f>
        <v>No</v>
      </c>
      <c r="AJ3560" s="48">
        <v>0</v>
      </c>
      <c r="AK3560" s="48">
        <v>7</v>
      </c>
      <c r="AL3560" s="48">
        <v>7</v>
      </c>
      <c r="AM3560" s="263">
        <f>IF($A3030&lt;=$R$610,AM2955,"No")</f>
        <v>0</v>
      </c>
      <c r="AN3560" t="str">
        <f>IF($A3030&lt;=AQ$610,AN2955,"No")</f>
        <v>Yes</v>
      </c>
      <c r="AO3560">
        <f>IF($A3030&lt;=AQ$610,AO2955,0)</f>
        <v>0</v>
      </c>
      <c r="AP3560">
        <f>IF($A3030&lt;=AQ$610,AP2955,0)</f>
        <v>7</v>
      </c>
      <c r="AQ3560">
        <f>IF($A3030&lt;=AQ$610,AQ2955,0)</f>
        <v>7</v>
      </c>
      <c r="AS3560" t="str">
        <f>IF($A3030&lt;=AV$610,AS2955,"No")</f>
        <v>Yes</v>
      </c>
      <c r="AT3560">
        <f>IF($A3030&lt;=AV$610,AT2955,0)</f>
        <v>0</v>
      </c>
      <c r="AU3560">
        <f>IF($A3030&lt;=AV$610,AU2955,0)</f>
        <v>7</v>
      </c>
      <c r="AV3560">
        <f>IF($A3030&lt;=AV$610,AV2955,0)</f>
        <v>7</v>
      </c>
      <c r="AX3560" s="297" t="str">
        <f>IF($A3030&lt;=BA$610,AX2955,"No")</f>
        <v>Yes</v>
      </c>
      <c r="AY3560" s="297">
        <f>IF($A3030&lt;=BA$610,AY2955,0)</f>
        <v>0</v>
      </c>
      <c r="AZ3560" s="297">
        <f>IF($A3030&lt;=BA$610,AZ2955,0)</f>
        <v>7</v>
      </c>
      <c r="BA3560" s="297">
        <f>IF($A3030&lt;=BA$610,BA2955,0)</f>
        <v>7</v>
      </c>
      <c r="BC3560" t="str">
        <f>IF($A3030&lt;=BF$610,BC2955,"No")</f>
        <v>Yes</v>
      </c>
      <c r="BD3560">
        <f>IF($A3030&lt;=BF$610,BD2955,0)</f>
        <v>0</v>
      </c>
      <c r="BE3560">
        <f>IF($A3030&lt;=BF$610,BE2955,0)</f>
        <v>7</v>
      </c>
      <c r="BF3560">
        <f>IF($A3030&lt;=BF$610,BF2955,0)</f>
        <v>7</v>
      </c>
      <c r="BH3560" t="str">
        <f>IF($A3030&lt;=BK$610,BH2955,"No")</f>
        <v>Yes</v>
      </c>
      <c r="BI3560">
        <f>IF($A3030&lt;=BK$610,BI2955,0)</f>
        <v>0</v>
      </c>
      <c r="BJ3560">
        <f>IF($A3030&lt;=BK$610,BJ2955,0)</f>
        <v>7</v>
      </c>
      <c r="BK3560">
        <f>IF($A3030&lt;=BK$610,BK2955,0)</f>
        <v>7</v>
      </c>
    </row>
    <row r="3561" spans="1:63" s="204" customFormat="1">
      <c r="A3561" s="103" t="s">
        <v>576</v>
      </c>
      <c r="B3561" s="72" t="s">
        <v>820</v>
      </c>
      <c r="C3561" s="77" t="s">
        <v>820</v>
      </c>
      <c r="D3561" s="77" t="s">
        <v>820</v>
      </c>
      <c r="E3561" s="75" t="str">
        <f t="shared" si="1613"/>
        <v>row NA to NA</v>
      </c>
      <c r="F3561" s="48">
        <f t="shared" si="1619"/>
        <v>3561</v>
      </c>
      <c r="G3561" s="46"/>
      <c r="H3561" s="46"/>
      <c r="I3561" s="46"/>
      <c r="J3561" s="179" t="str">
        <f t="shared" si="1614"/>
        <v>Yes</v>
      </c>
      <c r="K3561" s="179">
        <f t="shared" si="1615"/>
        <v>0</v>
      </c>
      <c r="L3561" s="179">
        <f t="shared" si="1616"/>
        <v>1</v>
      </c>
      <c r="M3561" s="179">
        <f t="shared" si="1617"/>
        <v>1</v>
      </c>
      <c r="N3561" s="267">
        <f t="shared" si="1618"/>
        <v>0</v>
      </c>
      <c r="O3561" t="str">
        <f>IF($A3030&lt;=R$610,O2956,"No")</f>
        <v>Yes</v>
      </c>
      <c r="P3561">
        <f>IF($A3030&lt;=R$610,P2956,0)</f>
        <v>0</v>
      </c>
      <c r="Q3561">
        <f>IF($A3030&lt;=R$610,Q2956,0)</f>
        <v>1</v>
      </c>
      <c r="R3561">
        <f>IF($A3030&lt;=R$610,R2956,0)</f>
        <v>1</v>
      </c>
      <c r="S3561" s="49"/>
      <c r="T3561" t="str">
        <f>IF($A3030&lt;=W610,T2956,"No")</f>
        <v>Yes</v>
      </c>
      <c r="U3561" s="48">
        <v>0</v>
      </c>
      <c r="V3561" s="48">
        <v>1</v>
      </c>
      <c r="W3561" s="48">
        <v>1</v>
      </c>
      <c r="X3561" s="46"/>
      <c r="Y3561" t="str">
        <f>IF($A3030&lt;=AB$610,Y2956,"No")</f>
        <v>Yes</v>
      </c>
      <c r="Z3561">
        <f>IF($A3030&lt;=AB$610,Z2956,0)</f>
        <v>0</v>
      </c>
      <c r="AA3561">
        <f>IF($A3030&lt;=AB$610,AA2956,0)</f>
        <v>1</v>
      </c>
      <c r="AB3561">
        <f>IF($A3030&lt;=AB$610,AB2956,0)</f>
        <v>1</v>
      </c>
      <c r="AC3561" s="49"/>
      <c r="AD3561" t="str">
        <f>IF($A3030&lt;=AG610,AD2956,"No")</f>
        <v>Yes</v>
      </c>
      <c r="AE3561" s="48">
        <f>IF($A3030&lt;=AG$610,AE2956,0)</f>
        <v>0</v>
      </c>
      <c r="AF3561" s="48">
        <f>IF($A3030&lt;=AG$610,AF2956,0)</f>
        <v>1</v>
      </c>
      <c r="AG3561" s="48">
        <f>IF($A3030&lt;=AG$610,AG2956,0)</f>
        <v>1</v>
      </c>
      <c r="AH3561" s="263">
        <f>IF($A3030&lt;=$R$610,AH2956,"No")</f>
        <v>0</v>
      </c>
      <c r="AI3561" t="str">
        <f>IF($A3030&lt;=AL610,AI2956,"No")</f>
        <v>No</v>
      </c>
      <c r="AJ3561" s="48">
        <v>0</v>
      </c>
      <c r="AK3561" s="48">
        <v>1</v>
      </c>
      <c r="AL3561" s="48">
        <v>1</v>
      </c>
      <c r="AM3561" s="263">
        <f>IF($A3030&lt;=$R$610,AM2956,"No")</f>
        <v>0</v>
      </c>
      <c r="AN3561" t="str">
        <f>IF($A3030&lt;=AQ$610,AN2956,"No")</f>
        <v>Yes</v>
      </c>
      <c r="AO3561">
        <f>IF($A3030&lt;=AQ$610,AO2956,0)</f>
        <v>0</v>
      </c>
      <c r="AP3561">
        <f>IF($A3030&lt;=AQ$610,AP2956,0)</f>
        <v>1</v>
      </c>
      <c r="AQ3561">
        <f>IF($A3030&lt;=AQ$610,AQ2956,0)</f>
        <v>1</v>
      </c>
      <c r="AS3561" t="str">
        <f>IF($A3030&lt;=AV$610,AS2956,"No")</f>
        <v>Yes</v>
      </c>
      <c r="AT3561">
        <f>IF($A3030&lt;=AV$610,AT2956,0)</f>
        <v>0</v>
      </c>
      <c r="AU3561">
        <f>IF($A3030&lt;=AV$610,AU2956,0)</f>
        <v>1</v>
      </c>
      <c r="AV3561">
        <f>IF($A3030&lt;=AV$610,AV2956,0)</f>
        <v>1</v>
      </c>
      <c r="AX3561" s="297" t="str">
        <f>IF($A3030&lt;=BA$610,AX2956,"No")</f>
        <v>Yes</v>
      </c>
      <c r="AY3561" s="297">
        <f>IF($A3030&lt;=BA$610,AY2956,0)</f>
        <v>0</v>
      </c>
      <c r="AZ3561" s="297">
        <f>IF($A3030&lt;=BA$610,AZ2956,0)</f>
        <v>1</v>
      </c>
      <c r="BA3561" s="297">
        <f>IF($A3030&lt;=BA$610,BA2956,0)</f>
        <v>1</v>
      </c>
      <c r="BC3561" t="str">
        <f>IF($A3030&lt;=BF$610,BC2956,"No")</f>
        <v>Yes</v>
      </c>
      <c r="BD3561">
        <f>IF($A3030&lt;=BF$610,BD2956,0)</f>
        <v>0</v>
      </c>
      <c r="BE3561">
        <f>IF($A3030&lt;=BF$610,BE2956,0)</f>
        <v>1</v>
      </c>
      <c r="BF3561">
        <f>IF($A3030&lt;=BF$610,BF2956,0)</f>
        <v>1</v>
      </c>
      <c r="BH3561" t="str">
        <f>IF($A3030&lt;=BK$610,BH2956,"No")</f>
        <v>Yes</v>
      </c>
      <c r="BI3561">
        <f>IF($A3030&lt;=BK$610,BI2956,0)</f>
        <v>0</v>
      </c>
      <c r="BJ3561">
        <f>IF($A3030&lt;=BK$610,BJ2956,0)</f>
        <v>1</v>
      </c>
      <c r="BK3561">
        <f>IF($A3030&lt;=BK$610,BK2956,0)</f>
        <v>1</v>
      </c>
    </row>
    <row r="3562" spans="1:63" s="204" customFormat="1">
      <c r="A3562" s="103" t="s">
        <v>577</v>
      </c>
      <c r="B3562" s="72" t="s">
        <v>820</v>
      </c>
      <c r="C3562" s="77" t="s">
        <v>820</v>
      </c>
      <c r="D3562" s="77" t="s">
        <v>820</v>
      </c>
      <c r="E3562" s="75" t="str">
        <f t="shared" si="1613"/>
        <v>row NA to NA</v>
      </c>
      <c r="F3562" s="48">
        <f t="shared" si="1619"/>
        <v>3562</v>
      </c>
      <c r="G3562" s="46"/>
      <c r="H3562" s="46"/>
      <c r="I3562" s="46"/>
      <c r="J3562" s="179" t="str">
        <f t="shared" si="1614"/>
        <v>Yes</v>
      </c>
      <c r="K3562" s="179">
        <f t="shared" si="1615"/>
        <v>1</v>
      </c>
      <c r="L3562" s="179">
        <f t="shared" si="1616"/>
        <v>1</v>
      </c>
      <c r="M3562" s="179">
        <f t="shared" si="1617"/>
        <v>0</v>
      </c>
      <c r="N3562" s="267">
        <f t="shared" si="1618"/>
        <v>0</v>
      </c>
      <c r="O3562" t="str">
        <f>IF($A3030&lt;=R$610,O2957,"No")</f>
        <v>No</v>
      </c>
      <c r="P3562">
        <f>IF($A3030&lt;=R$610,P2957,0)</f>
        <v>1</v>
      </c>
      <c r="Q3562">
        <f>IF($A3030&lt;=R$610,Q2957,0)</f>
        <v>1</v>
      </c>
      <c r="R3562">
        <f>IF($A3030&lt;=R$610,R2957,0)</f>
        <v>0</v>
      </c>
      <c r="S3562" s="49"/>
      <c r="T3562" t="str">
        <f>IF($A3030&lt;=W610,T2957,"No")</f>
        <v>No</v>
      </c>
      <c r="U3562" s="48">
        <v>1</v>
      </c>
      <c r="V3562" s="48">
        <v>1</v>
      </c>
      <c r="W3562" s="48">
        <v>0</v>
      </c>
      <c r="X3562" s="46"/>
      <c r="Y3562" t="str">
        <f>IF($A3030&lt;=AB$610,Y2957,"No")</f>
        <v>No</v>
      </c>
      <c r="Z3562">
        <f>IF($A3030&lt;=AB$610,Z2957,0)</f>
        <v>1</v>
      </c>
      <c r="AA3562">
        <f>IF($A3030&lt;=AB$610,AA2957,0)</f>
        <v>1</v>
      </c>
      <c r="AB3562">
        <f>IF($A3030&lt;=AB$610,AB2957,0)</f>
        <v>0</v>
      </c>
      <c r="AC3562" s="49"/>
      <c r="AD3562" t="str">
        <f>IF($A3030&lt;=AG610,AD2957,"No")</f>
        <v>Yes</v>
      </c>
      <c r="AE3562" s="48">
        <f>IF($A3030&lt;=AG$610,AE2957,0)</f>
        <v>0</v>
      </c>
      <c r="AF3562" s="48">
        <f>IF($A3030&lt;=AG$610,AF2957,0)</f>
        <v>1</v>
      </c>
      <c r="AG3562" s="48">
        <f>IF($A3030&lt;=AG$610,AG2957,0)</f>
        <v>1</v>
      </c>
      <c r="AH3562" s="263">
        <f>IF($A3030&lt;=$R$610,AH2957,"No")</f>
        <v>0</v>
      </c>
      <c r="AI3562" t="str">
        <f>IF($A3030&lt;=AL610,AI2957,"No")</f>
        <v>Yes</v>
      </c>
      <c r="AJ3562" s="48">
        <v>1</v>
      </c>
      <c r="AK3562" s="48">
        <v>1</v>
      </c>
      <c r="AL3562" s="48">
        <v>0</v>
      </c>
      <c r="AM3562" s="263">
        <f>IF($A3030&lt;=$R$610,AM2957,"No")</f>
        <v>0</v>
      </c>
      <c r="AN3562" t="str">
        <f>IF($A3030&lt;=AQ$610,AN2957,"No")</f>
        <v>No</v>
      </c>
      <c r="AO3562">
        <f>IF($A3030&lt;=AQ$610,AO2957,0)</f>
        <v>1</v>
      </c>
      <c r="AP3562">
        <f>IF($A3030&lt;=AQ$610,AP2957,0)</f>
        <v>1</v>
      </c>
      <c r="AQ3562">
        <f>IF($A3030&lt;=AQ$610,AQ2957,0)</f>
        <v>0</v>
      </c>
      <c r="AS3562" t="str">
        <f>IF($A3030&lt;=AV$610,AS2957,"No")</f>
        <v>Yes</v>
      </c>
      <c r="AT3562">
        <f>IF($A3030&lt;=AV$610,AT2957,0)</f>
        <v>1</v>
      </c>
      <c r="AU3562">
        <f>IF($A3030&lt;=AV$610,AU2957,0)</f>
        <v>1</v>
      </c>
      <c r="AV3562">
        <f>IF($A3030&lt;=AV$610,AV2957,0)</f>
        <v>0</v>
      </c>
      <c r="AX3562" s="297" t="str">
        <f>IF($A3030&lt;=BA$610,AX2957,"No")</f>
        <v>Yes</v>
      </c>
      <c r="AY3562" s="297">
        <f>IF($A3030&lt;=BA$610,AY2957,0)</f>
        <v>1</v>
      </c>
      <c r="AZ3562" s="297">
        <f>IF($A3030&lt;=BA$610,AZ2957,0)</f>
        <v>1</v>
      </c>
      <c r="BA3562" s="297">
        <f>IF($A3030&lt;=BA$610,BA2957,0)</f>
        <v>0</v>
      </c>
      <c r="BC3562" t="str">
        <f>IF($A3030&lt;=BF$610,BC2957,"No")</f>
        <v>No</v>
      </c>
      <c r="BD3562">
        <f>IF($A3030&lt;=BF$610,BD2957,0)</f>
        <v>1</v>
      </c>
      <c r="BE3562">
        <f>IF($A3030&lt;=BF$610,BE2957,0)</f>
        <v>1</v>
      </c>
      <c r="BF3562">
        <f>IF($A3030&lt;=BF$610,BF2957,0)</f>
        <v>0</v>
      </c>
      <c r="BH3562" t="str">
        <f>IF($A3030&lt;=BK$610,BH2957,"No")</f>
        <v>Yes</v>
      </c>
      <c r="BI3562">
        <f>IF($A3030&lt;=BK$610,BI2957,0)</f>
        <v>1</v>
      </c>
      <c r="BJ3562">
        <f>IF($A3030&lt;=BK$610,BJ2957,0)</f>
        <v>1</v>
      </c>
      <c r="BK3562">
        <f>IF($A3030&lt;=BK$610,BK2957,0)</f>
        <v>0</v>
      </c>
    </row>
    <row r="3563" spans="1:63" s="204" customFormat="1">
      <c r="A3563" s="103" t="s">
        <v>584</v>
      </c>
      <c r="B3563" s="72" t="s">
        <v>820</v>
      </c>
      <c r="C3563" s="77" t="s">
        <v>820</v>
      </c>
      <c r="D3563" s="77" t="s">
        <v>820</v>
      </c>
      <c r="E3563" s="75" t="str">
        <f t="shared" si="1613"/>
        <v>row NA to NA</v>
      </c>
      <c r="F3563" s="48">
        <f t="shared" si="1619"/>
        <v>3563</v>
      </c>
      <c r="G3563" s="46"/>
      <c r="H3563" s="46"/>
      <c r="I3563" s="46"/>
      <c r="J3563" s="179" t="str">
        <f t="shared" si="1614"/>
        <v>Yes</v>
      </c>
      <c r="K3563" s="179">
        <f t="shared" si="1615"/>
        <v>7</v>
      </c>
      <c r="L3563" s="179">
        <f t="shared" si="1616"/>
        <v>7</v>
      </c>
      <c r="M3563" s="179">
        <f t="shared" si="1617"/>
        <v>0</v>
      </c>
      <c r="N3563" s="267">
        <f t="shared" si="1618"/>
        <v>0</v>
      </c>
      <c r="O3563" t="str">
        <f>IF($A3030&lt;=R$610,O2958,"No")</f>
        <v>No</v>
      </c>
      <c r="P3563">
        <f>IF($A3030&lt;=R$610,P2958,0)</f>
        <v>7</v>
      </c>
      <c r="Q3563">
        <f>IF($A3030&lt;=R$610,Q2958,0)</f>
        <v>7</v>
      </c>
      <c r="R3563">
        <f>IF($A3030&lt;=R$610,R2958,0)</f>
        <v>0</v>
      </c>
      <c r="S3563" s="49"/>
      <c r="T3563" t="str">
        <f>IF($A3030&lt;=W610,T2958,"No")</f>
        <v>No</v>
      </c>
      <c r="U3563" s="48">
        <v>7</v>
      </c>
      <c r="V3563" s="48">
        <v>7</v>
      </c>
      <c r="W3563" s="48">
        <v>0</v>
      </c>
      <c r="X3563" s="46"/>
      <c r="Y3563" t="str">
        <f>IF($A3030&lt;=AB$610,Y2958,"No")</f>
        <v>No</v>
      </c>
      <c r="Z3563">
        <f>IF($A3030&lt;=AB$610,Z2958,0)</f>
        <v>7</v>
      </c>
      <c r="AA3563">
        <f>IF($A3030&lt;=AB$610,AA2958,0)</f>
        <v>7</v>
      </c>
      <c r="AB3563">
        <f>IF($A3030&lt;=AB$610,AB2958,0)</f>
        <v>0</v>
      </c>
      <c r="AC3563" s="49"/>
      <c r="AD3563" t="str">
        <f>IF($A3030&lt;=AG610,AD2958,"No")</f>
        <v>Yes</v>
      </c>
      <c r="AE3563" s="48">
        <f>IF($A3030&lt;=AG$610,AE2958,0)</f>
        <v>0</v>
      </c>
      <c r="AF3563" s="48">
        <f>IF($A3030&lt;=AG$610,AF2958,0)</f>
        <v>7</v>
      </c>
      <c r="AG3563" s="48">
        <f>IF($A3030&lt;=AG$610,AG2958,0)</f>
        <v>7</v>
      </c>
      <c r="AH3563" s="263">
        <f>IF($A3030&lt;=$R$610,AH2958,"No")</f>
        <v>0</v>
      </c>
      <c r="AI3563" t="str">
        <f>IF($A3030&lt;=AL610,AI2958,"No")</f>
        <v>Yes</v>
      </c>
      <c r="AJ3563" s="48">
        <v>7</v>
      </c>
      <c r="AK3563" s="48">
        <v>7</v>
      </c>
      <c r="AL3563" s="48">
        <v>0</v>
      </c>
      <c r="AM3563" s="263">
        <f>IF($A3030&lt;=$R$610,AM2958,"No")</f>
        <v>0</v>
      </c>
      <c r="AN3563" t="str">
        <f>IF($A3030&lt;=AQ$610,AN2958,"No")</f>
        <v>No</v>
      </c>
      <c r="AO3563">
        <f>IF($A3030&lt;=AQ$610,AO2958,0)</f>
        <v>7</v>
      </c>
      <c r="AP3563">
        <f>IF($A3030&lt;=AQ$610,AP2958,0)</f>
        <v>7</v>
      </c>
      <c r="AQ3563">
        <f>IF($A3030&lt;=AQ$610,AQ2958,0)</f>
        <v>0</v>
      </c>
      <c r="AS3563" t="str">
        <f>IF($A3030&lt;=AV$610,AS2958,"No")</f>
        <v>Yes</v>
      </c>
      <c r="AT3563">
        <f>IF($A3030&lt;=AV$610,AT2958,0)</f>
        <v>7</v>
      </c>
      <c r="AU3563">
        <f>IF($A3030&lt;=AV$610,AU2958,0)</f>
        <v>7</v>
      </c>
      <c r="AV3563">
        <f>IF($A3030&lt;=AV$610,AV2958,0)</f>
        <v>0</v>
      </c>
      <c r="AX3563" s="297" t="str">
        <f>IF($A3030&lt;=BA$610,AX2958,"No")</f>
        <v>Yes</v>
      </c>
      <c r="AY3563" s="297">
        <f>IF($A3030&lt;=BA$610,AY2958,0)</f>
        <v>7</v>
      </c>
      <c r="AZ3563" s="297">
        <f>IF($A3030&lt;=BA$610,AZ2958,0)</f>
        <v>7</v>
      </c>
      <c r="BA3563" s="297">
        <f>IF($A3030&lt;=BA$610,BA2958,0)</f>
        <v>0</v>
      </c>
      <c r="BC3563" t="str">
        <f>IF($A3030&lt;=BF$610,BC2958,"No")</f>
        <v>No</v>
      </c>
      <c r="BD3563">
        <f>IF($A3030&lt;=BF$610,BD2958,0)</f>
        <v>7</v>
      </c>
      <c r="BE3563">
        <f>IF($A3030&lt;=BF$610,BE2958,0)</f>
        <v>7</v>
      </c>
      <c r="BF3563">
        <f>IF($A3030&lt;=BF$610,BF2958,0)</f>
        <v>0</v>
      </c>
      <c r="BH3563" t="str">
        <f>IF($A3030&lt;=BK$610,BH2958,"No")</f>
        <v>Yes</v>
      </c>
      <c r="BI3563">
        <f>IF($A3030&lt;=BK$610,BI2958,0)</f>
        <v>7</v>
      </c>
      <c r="BJ3563">
        <f>IF($A3030&lt;=BK$610,BJ2958,0)</f>
        <v>7</v>
      </c>
      <c r="BK3563">
        <f>IF($A3030&lt;=BK$610,BK2958,0)</f>
        <v>0</v>
      </c>
    </row>
    <row r="3564" spans="1:63" s="204" customFormat="1">
      <c r="A3564" s="103" t="s">
        <v>579</v>
      </c>
      <c r="B3564" s="72" t="s">
        <v>820</v>
      </c>
      <c r="C3564" s="77" t="s">
        <v>820</v>
      </c>
      <c r="D3564" s="77" t="s">
        <v>820</v>
      </c>
      <c r="E3564" s="75" t="str">
        <f t="shared" si="1613"/>
        <v>row NA to NA</v>
      </c>
      <c r="F3564" s="48">
        <f t="shared" si="1619"/>
        <v>3564</v>
      </c>
      <c r="G3564" s="46"/>
      <c r="H3564" s="46"/>
      <c r="I3564" s="46"/>
      <c r="J3564" s="179" t="str">
        <f t="shared" si="1614"/>
        <v>Yes</v>
      </c>
      <c r="K3564" s="179">
        <f t="shared" si="1615"/>
        <v>1</v>
      </c>
      <c r="L3564" s="179">
        <f t="shared" si="1616"/>
        <v>1</v>
      </c>
      <c r="M3564" s="179">
        <f t="shared" si="1617"/>
        <v>0</v>
      </c>
      <c r="N3564" s="267">
        <f t="shared" si="1618"/>
        <v>0</v>
      </c>
      <c r="O3564" t="str">
        <f>IF($A3030&lt;=R$610,O2959,"No")</f>
        <v>No</v>
      </c>
      <c r="P3564">
        <f>IF($A3030&lt;=R$610,P2959,0)</f>
        <v>1</v>
      </c>
      <c r="Q3564">
        <f>IF($A3030&lt;=R$610,Q2959,0)</f>
        <v>1</v>
      </c>
      <c r="R3564">
        <f>IF($A3030&lt;=R$610,R2959,0)</f>
        <v>0</v>
      </c>
      <c r="S3564" s="49"/>
      <c r="T3564" t="str">
        <f>IF($A3030&lt;=W610,T2959,"No")</f>
        <v>No</v>
      </c>
      <c r="U3564" s="48">
        <v>1</v>
      </c>
      <c r="V3564" s="48">
        <v>1</v>
      </c>
      <c r="W3564" s="48">
        <v>0</v>
      </c>
      <c r="X3564" s="46"/>
      <c r="Y3564" t="str">
        <f>IF($A3030&lt;=AB$610,Y2959,"No")</f>
        <v>No</v>
      </c>
      <c r="Z3564">
        <f>IF($A3030&lt;=AB$610,Z2959,0)</f>
        <v>1</v>
      </c>
      <c r="AA3564">
        <f>IF($A3030&lt;=AB$610,AA2959,0)</f>
        <v>1</v>
      </c>
      <c r="AB3564">
        <f>IF($A3030&lt;=AB$610,AB2959,0)</f>
        <v>0</v>
      </c>
      <c r="AC3564" s="49"/>
      <c r="AD3564" t="str">
        <f>IF($A3030&lt;=AG610,AD2959,"No")</f>
        <v>Yes</v>
      </c>
      <c r="AE3564" s="48">
        <f>IF($A3030&lt;=AG$610,AE2959,0)</f>
        <v>0</v>
      </c>
      <c r="AF3564" s="48">
        <f>IF($A3030&lt;=AG$610,AF2959,0)</f>
        <v>1</v>
      </c>
      <c r="AG3564" s="48">
        <f>IF($A3030&lt;=AG$610,AG2959,0)</f>
        <v>1</v>
      </c>
      <c r="AH3564" s="263">
        <f>IF($A3030&lt;=$R$610,AH2959,"No")</f>
        <v>0</v>
      </c>
      <c r="AI3564" t="str">
        <f>IF($A3030&lt;=AL610,AI2959,"No")</f>
        <v>Yes</v>
      </c>
      <c r="AJ3564" s="48">
        <v>1</v>
      </c>
      <c r="AK3564" s="48">
        <v>1</v>
      </c>
      <c r="AL3564" s="48">
        <v>0</v>
      </c>
      <c r="AM3564" s="263">
        <f>IF($A3030&lt;=$R$610,AM2959,"No")</f>
        <v>0</v>
      </c>
      <c r="AN3564" t="str">
        <f>IF($A3030&lt;=AQ$610,AN2959,"No")</f>
        <v>No</v>
      </c>
      <c r="AO3564">
        <f>IF($A3030&lt;=AQ$610,AO2959,0)</f>
        <v>1</v>
      </c>
      <c r="AP3564">
        <f>IF($A3030&lt;=AQ$610,AP2959,0)</f>
        <v>1</v>
      </c>
      <c r="AQ3564">
        <f>IF($A3030&lt;=AQ$610,AQ2959,0)</f>
        <v>0</v>
      </c>
      <c r="AS3564" t="str">
        <f>IF($A3030&lt;=AV$610,AS2959,"No")</f>
        <v>Yes</v>
      </c>
      <c r="AT3564">
        <f>IF($A3030&lt;=AV$610,AT2959,0)</f>
        <v>1</v>
      </c>
      <c r="AU3564">
        <f>IF($A3030&lt;=AV$610,AU2959,0)</f>
        <v>1</v>
      </c>
      <c r="AV3564">
        <f>IF($A3030&lt;=AV$610,AV2959,0)</f>
        <v>0</v>
      </c>
      <c r="AX3564" s="297" t="str">
        <f>IF($A3030&lt;=BA$610,AX2959,"No")</f>
        <v>Yes</v>
      </c>
      <c r="AY3564" s="297">
        <f>IF($A3030&lt;=BA$610,AY2959,0)</f>
        <v>1</v>
      </c>
      <c r="AZ3564" s="297">
        <f>IF($A3030&lt;=BA$610,AZ2959,0)</f>
        <v>1</v>
      </c>
      <c r="BA3564" s="297">
        <f>IF($A3030&lt;=BA$610,BA2959,0)</f>
        <v>0</v>
      </c>
      <c r="BC3564" t="str">
        <f>IF($A3030&lt;=BF$610,BC2959,"No")</f>
        <v>No</v>
      </c>
      <c r="BD3564">
        <f>IF($A3030&lt;=BF$610,BD2959,0)</f>
        <v>1</v>
      </c>
      <c r="BE3564">
        <f>IF($A3030&lt;=BF$610,BE2959,0)</f>
        <v>1</v>
      </c>
      <c r="BF3564">
        <f>IF($A3030&lt;=BF$610,BF2959,0)</f>
        <v>0</v>
      </c>
      <c r="BH3564" t="str">
        <f>IF($A3030&lt;=BK$610,BH2959,"No")</f>
        <v>Yes</v>
      </c>
      <c r="BI3564">
        <f>IF($A3030&lt;=BK$610,BI2959,0)</f>
        <v>1</v>
      </c>
      <c r="BJ3564">
        <f>IF($A3030&lt;=BK$610,BJ2959,0)</f>
        <v>1</v>
      </c>
      <c r="BK3564">
        <f>IF($A3030&lt;=BK$610,BK2959,0)</f>
        <v>0</v>
      </c>
    </row>
    <row r="3565" spans="1:63" s="204" customFormat="1">
      <c r="A3565" s="46"/>
      <c r="B3565" s="49"/>
      <c r="C3565" s="118"/>
      <c r="D3565" s="118"/>
      <c r="E3565" s="46"/>
      <c r="F3565" s="48"/>
      <c r="G3565" s="46"/>
      <c r="H3565" s="46"/>
      <c r="I3565" s="46"/>
      <c r="J3565" s="179"/>
      <c r="K3565" s="179"/>
      <c r="L3565" s="179"/>
      <c r="M3565" s="179"/>
      <c r="N3565" s="267"/>
      <c r="O3565"/>
      <c r="P3565"/>
      <c r="Q3565"/>
      <c r="R3565"/>
      <c r="S3565" s="49"/>
      <c r="T3565"/>
      <c r="U3565" s="48"/>
      <c r="V3565" s="48"/>
      <c r="W3565" s="48"/>
      <c r="X3565" s="46"/>
      <c r="Y3565"/>
      <c r="Z3565"/>
      <c r="AA3565"/>
      <c r="AB3565"/>
      <c r="AC3565" s="49"/>
      <c r="AD3565"/>
      <c r="AE3565" s="48"/>
      <c r="AF3565" s="48"/>
      <c r="AG3565" s="48"/>
      <c r="AH3565" s="263"/>
      <c r="AI3565"/>
      <c r="AJ3565" s="48"/>
      <c r="AK3565" s="48"/>
      <c r="AL3565" s="48"/>
      <c r="AM3565" s="263"/>
      <c r="AN3565"/>
      <c r="AO3565"/>
      <c r="AP3565"/>
      <c r="AQ3565"/>
      <c r="AS3565"/>
      <c r="AT3565"/>
      <c r="AU3565"/>
      <c r="AV3565"/>
      <c r="AX3565" s="297"/>
      <c r="AY3565" s="297"/>
      <c r="AZ3565" s="297"/>
      <c r="BA3565" s="297"/>
      <c r="BC3565"/>
      <c r="BD3565"/>
      <c r="BE3565"/>
      <c r="BF3565"/>
      <c r="BH3565"/>
      <c r="BI3565"/>
      <c r="BJ3565"/>
      <c r="BK3565"/>
    </row>
    <row r="3566" spans="1:63" s="204" customFormat="1">
      <c r="A3566" s="89" t="s">
        <v>902</v>
      </c>
      <c r="B3566" s="89" t="s">
        <v>820</v>
      </c>
      <c r="C3566" s="101" t="s">
        <v>820</v>
      </c>
      <c r="D3566" s="116" t="s">
        <v>820</v>
      </c>
      <c r="E3566" s="106" t="str">
        <f>"row "&amp;C3566&amp;" to "&amp;D3566</f>
        <v>row NA to NA</v>
      </c>
      <c r="F3566" s="48">
        <f t="shared" si="1619"/>
        <v>3566</v>
      </c>
      <c r="G3566" s="89"/>
      <c r="H3566" s="89"/>
      <c r="I3566" s="89"/>
      <c r="J3566" s="179" t="str">
        <f>INDEX($A:$BW,ROW(),MATCH($J$2,$O$2:$BW$2,0)+14)</f>
        <v>No</v>
      </c>
      <c r="K3566" s="179">
        <f>INDEX($A:$BW,ROW(),MATCH($J$2,$O$2:$BW$2,0)+15)</f>
        <v>0</v>
      </c>
      <c r="L3566" s="179">
        <f>INDEX($A:$BW,ROW(),MATCH($J$2,$O$2:$BW$2,0)+16)</f>
        <v>0</v>
      </c>
      <c r="M3566" s="179">
        <f>INDEX($A:$BW,ROW(),MATCH($J$2,$O$2:$BW$2,0)+17)</f>
        <v>0</v>
      </c>
      <c r="N3566" s="267">
        <f>INDEX($A:$BW,ROW(),MATCH($J$2,$O$2:$BW$2,0)+18)</f>
        <v>0</v>
      </c>
      <c r="O3566" s="15" t="str">
        <f>IF($A3030&lt;=R$610,O2961,"No")</f>
        <v>Yes</v>
      </c>
      <c r="P3566" s="15">
        <f>IF($A3030&lt;=R$610,P2961,0)</f>
        <v>0</v>
      </c>
      <c r="Q3566" s="15">
        <f>IF($A3030&lt;=R$610,Q2961,0)</f>
        <v>0</v>
      </c>
      <c r="R3566" s="15">
        <f>IF($A3030&lt;=R$610,R2961,0)</f>
        <v>0</v>
      </c>
      <c r="S3566" s="49"/>
      <c r="T3566" s="15" t="str">
        <f>IF($A3030&lt;=W610,T2961,"No")</f>
        <v>Yes</v>
      </c>
      <c r="U3566" s="172">
        <v>0</v>
      </c>
      <c r="V3566" s="172">
        <v>0</v>
      </c>
      <c r="W3566" s="172">
        <v>0</v>
      </c>
      <c r="X3566" s="46"/>
      <c r="Y3566" s="15" t="str">
        <f>IF($A3030&lt;=AB$610,Y2961,"No")</f>
        <v>Yes</v>
      </c>
      <c r="Z3566" s="15">
        <f>IF($A3030&lt;=AB$610,Z2961,0)</f>
        <v>0</v>
      </c>
      <c r="AA3566" s="15">
        <f>IF($A3030&lt;=AB$610,AA2961,0)</f>
        <v>0</v>
      </c>
      <c r="AB3566" s="15">
        <f>IF($A3030&lt;=AB$610,AB2961,0)</f>
        <v>0</v>
      </c>
      <c r="AC3566" s="49"/>
      <c r="AD3566" s="15" t="str">
        <f>IF($A3030&lt;=AG610,AD2961,"No")</f>
        <v>No</v>
      </c>
      <c r="AE3566" s="172">
        <f>IF($A3030&lt;=AG$610,AE2961,0)</f>
        <v>0</v>
      </c>
      <c r="AF3566" s="172">
        <f>IF($A3030&lt;=AG$610,AF2961,0)</f>
        <v>0</v>
      </c>
      <c r="AG3566" s="172">
        <f>IF($A3030&lt;=AG$610,AG2961,0)</f>
        <v>0</v>
      </c>
      <c r="AH3566" s="263">
        <f>IF($A3030&lt;=$R$610,AH2961,"No")</f>
        <v>0</v>
      </c>
      <c r="AI3566" s="15" t="str">
        <f>IF($A3030&lt;=AL610,AI2961,"No")</f>
        <v>Yes</v>
      </c>
      <c r="AJ3566" s="172">
        <v>0</v>
      </c>
      <c r="AK3566" s="172">
        <v>0</v>
      </c>
      <c r="AL3566" s="172">
        <v>0</v>
      </c>
      <c r="AM3566" s="263">
        <f>IF($A3030&lt;=$R$610,AM2961,"No")</f>
        <v>0</v>
      </c>
      <c r="AN3566" s="15" t="str">
        <f>IF($A3030&lt;=AQ$610,AN2961,"No")</f>
        <v>No</v>
      </c>
      <c r="AO3566" s="15">
        <f>IF($A3030&lt;=AQ$610,AO2961,0)</f>
        <v>0</v>
      </c>
      <c r="AP3566" s="15">
        <f>IF($A3030&lt;=AQ$610,AP2961,0)</f>
        <v>0</v>
      </c>
      <c r="AQ3566" s="15">
        <f>IF($A3030&lt;=AQ$610,AQ2961,0)</f>
        <v>0</v>
      </c>
      <c r="AS3566" s="15" t="str">
        <f>IF($A3030&lt;=AV$610,AS2961,"No")</f>
        <v>No</v>
      </c>
      <c r="AT3566" s="15">
        <f>IF($A3030&lt;=AV$610,AT2961,0)</f>
        <v>0</v>
      </c>
      <c r="AU3566" s="15">
        <f>IF($A3030&lt;=AV$610,AU2961,0)</f>
        <v>0</v>
      </c>
      <c r="AV3566" s="15">
        <f>IF($A3030&lt;=AV$610,AV2961,0)</f>
        <v>0</v>
      </c>
      <c r="AX3566" s="313" t="str">
        <f>IF($A3030&lt;=BA$610,AX2961,"No")</f>
        <v>No</v>
      </c>
      <c r="AY3566" s="313">
        <f>IF($A3030&lt;=BA$610,AY2961,0)</f>
        <v>0</v>
      </c>
      <c r="AZ3566" s="313">
        <f>IF($A3030&lt;=BA$610,AZ2961,0)</f>
        <v>0</v>
      </c>
      <c r="BA3566" s="313">
        <f>IF($A3030&lt;=BA$610,BA2961,0)</f>
        <v>0</v>
      </c>
      <c r="BC3566" s="15" t="str">
        <f>IF($A3030&lt;=BF$610,BC2961,"No")</f>
        <v>No</v>
      </c>
      <c r="BD3566" s="15">
        <f>IF($A3030&lt;=BF$610,BD2961,0)</f>
        <v>0</v>
      </c>
      <c r="BE3566" s="15">
        <f>IF($A3030&lt;=BF$610,BE2961,0)</f>
        <v>0</v>
      </c>
      <c r="BF3566" s="15">
        <f>IF($A3030&lt;=BF$610,BF2961,0)</f>
        <v>0</v>
      </c>
      <c r="BH3566" s="15" t="str">
        <f>IF($A3030&lt;=BK$610,BH2961,"No")</f>
        <v>No</v>
      </c>
      <c r="BI3566" s="15">
        <f>IF($A3030&lt;=BK$610,BI2961,0)</f>
        <v>0</v>
      </c>
      <c r="BJ3566" s="15">
        <f>IF($A3030&lt;=BK$610,BJ2961,0)</f>
        <v>0</v>
      </c>
      <c r="BK3566" s="15">
        <f>IF($A3030&lt;=BK$610,BK2961,0)</f>
        <v>0</v>
      </c>
    </row>
    <row r="3567" spans="1:63" s="204" customFormat="1">
      <c r="A3567" s="46"/>
      <c r="B3567" s="49"/>
      <c r="C3567" s="118"/>
      <c r="D3567" s="118"/>
      <c r="E3567" s="46"/>
      <c r="F3567" s="48"/>
      <c r="G3567" s="46"/>
      <c r="H3567" s="46"/>
      <c r="I3567" s="46"/>
      <c r="J3567" s="179"/>
      <c r="K3567" s="179"/>
      <c r="L3567" s="179"/>
      <c r="M3567" s="179"/>
      <c r="N3567" s="267"/>
      <c r="O3567"/>
      <c r="P3567"/>
      <c r="Q3567"/>
      <c r="R3567"/>
      <c r="S3567" s="49"/>
      <c r="T3567"/>
      <c r="U3567" s="48"/>
      <c r="V3567" s="48"/>
      <c r="W3567" s="48"/>
      <c r="X3567" s="46"/>
      <c r="Y3567"/>
      <c r="Z3567"/>
      <c r="AA3567"/>
      <c r="AB3567"/>
      <c r="AC3567" s="49"/>
      <c r="AD3567"/>
      <c r="AE3567" s="48"/>
      <c r="AF3567" s="48"/>
      <c r="AG3567" s="48"/>
      <c r="AH3567" s="263"/>
      <c r="AI3567"/>
      <c r="AJ3567" s="48"/>
      <c r="AK3567" s="48"/>
      <c r="AL3567" s="48"/>
      <c r="AM3567" s="263"/>
      <c r="AN3567"/>
      <c r="AO3567"/>
      <c r="AP3567"/>
      <c r="AQ3567"/>
      <c r="AS3567"/>
      <c r="AT3567"/>
      <c r="AU3567"/>
      <c r="AV3567"/>
      <c r="AX3567" s="297"/>
      <c r="AY3567" s="297"/>
      <c r="AZ3567" s="297"/>
      <c r="BA3567" s="297"/>
      <c r="BC3567"/>
      <c r="BD3567"/>
      <c r="BE3567"/>
      <c r="BF3567"/>
      <c r="BH3567"/>
      <c r="BI3567"/>
      <c r="BJ3567"/>
      <c r="BK3567"/>
    </row>
    <row r="3568" spans="1:63" s="204" customFormat="1">
      <c r="A3568" s="46"/>
      <c r="B3568" s="49"/>
      <c r="C3568" s="118"/>
      <c r="D3568" s="118"/>
      <c r="E3568" s="46"/>
      <c r="F3568" s="48"/>
      <c r="G3568" s="46"/>
      <c r="H3568" s="46"/>
      <c r="I3568" s="46"/>
      <c r="J3568" s="179"/>
      <c r="K3568" s="179"/>
      <c r="L3568" s="179"/>
      <c r="M3568" s="179"/>
      <c r="N3568" s="267"/>
      <c r="O3568"/>
      <c r="P3568"/>
      <c r="Q3568"/>
      <c r="R3568"/>
      <c r="S3568" s="49"/>
      <c r="T3568"/>
      <c r="U3568" s="48"/>
      <c r="V3568" s="48"/>
      <c r="W3568" s="48"/>
      <c r="X3568" s="46"/>
      <c r="Y3568"/>
      <c r="Z3568"/>
      <c r="AA3568"/>
      <c r="AB3568"/>
      <c r="AC3568" s="49"/>
      <c r="AD3568"/>
      <c r="AE3568" s="48"/>
      <c r="AF3568" s="48"/>
      <c r="AG3568" s="48"/>
      <c r="AH3568" s="263"/>
      <c r="AI3568"/>
      <c r="AJ3568" s="48"/>
      <c r="AK3568" s="48"/>
      <c r="AL3568" s="48"/>
      <c r="AM3568" s="263"/>
      <c r="AN3568"/>
      <c r="AO3568"/>
      <c r="AP3568"/>
      <c r="AQ3568"/>
      <c r="AS3568"/>
      <c r="AT3568"/>
      <c r="AU3568"/>
      <c r="AV3568"/>
      <c r="AX3568" s="297"/>
      <c r="AY3568" s="297"/>
      <c r="AZ3568" s="297"/>
      <c r="BA3568" s="297"/>
      <c r="BC3568"/>
      <c r="BD3568"/>
      <c r="BE3568"/>
      <c r="BF3568"/>
      <c r="BH3568"/>
      <c r="BI3568"/>
      <c r="BJ3568"/>
      <c r="BK3568"/>
    </row>
    <row r="3569" spans="1:63" s="204" customFormat="1">
      <c r="A3569" s="89" t="s">
        <v>199</v>
      </c>
      <c r="B3569" s="90">
        <v>406</v>
      </c>
      <c r="C3569" s="124">
        <f>+D3546+1</f>
        <v>30925</v>
      </c>
      <c r="D3569" s="92">
        <f t="shared" ref="D3569:D3577" si="1623">+C3569+B3569-1</f>
        <v>31330</v>
      </c>
      <c r="E3569" s="106" t="str">
        <f t="shared" ref="E3569:E3577" si="1624">"row "&amp;C3569&amp;" to "&amp;D3569</f>
        <v>row 30925 to 31330</v>
      </c>
      <c r="F3569" s="48">
        <f t="shared" si="1619"/>
        <v>3569</v>
      </c>
      <c r="G3569" s="89"/>
      <c r="H3569" s="89"/>
      <c r="I3569" s="89"/>
      <c r="J3569" s="179" t="str">
        <f t="shared" ref="J3569:J3577" si="1625">INDEX($A:$BW,ROW(),MATCH($J$2,$O$2:$BW$2,0)+14)</f>
        <v>Yes</v>
      </c>
      <c r="K3569" s="179">
        <f t="shared" ref="K3569:K3577" si="1626">INDEX($A:$BW,ROW(),MATCH($J$2,$O$2:$BW$2,0)+15)</f>
        <v>0</v>
      </c>
      <c r="L3569" s="179">
        <f t="shared" ref="L3569:L3577" si="1627">INDEX($A:$BW,ROW(),MATCH($J$2,$O$2:$BW$2,0)+16)</f>
        <v>0</v>
      </c>
      <c r="M3569" s="179">
        <f t="shared" ref="M3569:M3577" si="1628">INDEX($A:$BW,ROW(),MATCH($J$2,$O$2:$BW$2,0)+17)</f>
        <v>0</v>
      </c>
      <c r="N3569" s="267">
        <f t="shared" ref="N3569:N3577" si="1629">INDEX($A:$BW,ROW(),MATCH($J$2,$O$2:$BW$2,0)+18)</f>
        <v>0</v>
      </c>
      <c r="O3569" s="15" t="str">
        <f>IF($A3030&lt;=R$610,O2964,"No")</f>
        <v>No</v>
      </c>
      <c r="P3569" s="15">
        <f>IF($A3030&lt;=R$610,P2964,0)</f>
        <v>0</v>
      </c>
      <c r="Q3569" s="15">
        <f>IF($A3030&lt;=R$610,Q2964,0)</f>
        <v>0</v>
      </c>
      <c r="R3569" s="15">
        <f>IF($A3030&lt;=R$610,R2964,0)</f>
        <v>0</v>
      </c>
      <c r="S3569" s="49"/>
      <c r="T3569" s="15" t="str">
        <f>IF($A3030&lt;=W610,T2964,"No")</f>
        <v>No</v>
      </c>
      <c r="U3569" s="172">
        <v>0</v>
      </c>
      <c r="V3569" s="172">
        <v>0</v>
      </c>
      <c r="W3569" s="172">
        <v>0</v>
      </c>
      <c r="X3569" s="46"/>
      <c r="Y3569" s="15" t="str">
        <f>IF($A3030&lt;=AB$610,Y2964,"No")</f>
        <v>No</v>
      </c>
      <c r="Z3569" s="15">
        <f>IF($A3030&lt;=AB$610,Z2964,0)</f>
        <v>0</v>
      </c>
      <c r="AA3569" s="15">
        <f>IF($A3030&lt;=AB$610,AA2964,0)</f>
        <v>0</v>
      </c>
      <c r="AB3569" s="15">
        <f>IF($A3030&lt;=AB$610,AB2964,0)</f>
        <v>0</v>
      </c>
      <c r="AC3569" s="49"/>
      <c r="AD3569" s="15" t="str">
        <f>IF($A3030&lt;=AG610,AD2964,"No")</f>
        <v>No</v>
      </c>
      <c r="AE3569" s="172">
        <f>IF($A3030&lt;=AG$610,AE2964,0)</f>
        <v>0</v>
      </c>
      <c r="AF3569" s="172">
        <f>IF($A3030&lt;=AG$610,AF2964,0)</f>
        <v>0</v>
      </c>
      <c r="AG3569" s="172">
        <f>IF($A3030&lt;=AG$610,AG2964,0)</f>
        <v>0</v>
      </c>
      <c r="AH3569" s="263">
        <f>IF($A3030&lt;=$R$610,AH2964,"No")</f>
        <v>0</v>
      </c>
      <c r="AI3569" s="15" t="str">
        <f>IF($A3030&lt;=AL610,AI2964,"No")</f>
        <v>No</v>
      </c>
      <c r="AJ3569" s="172">
        <v>0</v>
      </c>
      <c r="AK3569" s="172">
        <v>0</v>
      </c>
      <c r="AL3569" s="172">
        <v>0</v>
      </c>
      <c r="AM3569" s="263">
        <f>IF($A3030&lt;=$R$610,AM2964,"No")</f>
        <v>0</v>
      </c>
      <c r="AN3569" s="15" t="str">
        <f>IF($A3030&lt;=AQ$610,AN2964,"No")</f>
        <v>Yes</v>
      </c>
      <c r="AO3569" s="15">
        <f>IF($A3030&lt;=AQ$610,AO2964,0)</f>
        <v>0</v>
      </c>
      <c r="AP3569" s="15">
        <f>IF($A3030&lt;=AQ$610,AP2964,0)</f>
        <v>0</v>
      </c>
      <c r="AQ3569" s="15">
        <f>IF($A3030&lt;=AQ$610,AQ2964,0)</f>
        <v>0</v>
      </c>
      <c r="AS3569" s="15" t="str">
        <f>IF($A3030&lt;=AV$610,AS2964,"No")</f>
        <v>Yes</v>
      </c>
      <c r="AT3569" s="15">
        <f>IF($A3030&lt;=AV$610,AT2964,0)</f>
        <v>0</v>
      </c>
      <c r="AU3569" s="15">
        <f>IF($A3030&lt;=AV$610,AU2964,0)</f>
        <v>0</v>
      </c>
      <c r="AV3569" s="15">
        <f>IF($A3030&lt;=AV$610,AV2964,0)</f>
        <v>0</v>
      </c>
      <c r="AX3569" s="313" t="str">
        <f>IF($A3030&lt;=BA$610,AX2964,"No")</f>
        <v>Yes</v>
      </c>
      <c r="AY3569" s="313">
        <f>IF($A3030&lt;=BA$610,AY2964,0)</f>
        <v>0</v>
      </c>
      <c r="AZ3569" s="313">
        <f>IF($A3030&lt;=BA$610,AZ2964,0)</f>
        <v>0</v>
      </c>
      <c r="BA3569" s="313">
        <f>IF($A3030&lt;=BA$610,BA2964,0)</f>
        <v>0</v>
      </c>
      <c r="BC3569" s="15" t="str">
        <f>IF($A3030&lt;=BF$610,BC2964,"No")</f>
        <v>Yes</v>
      </c>
      <c r="BD3569" s="15">
        <f>IF($A3030&lt;=BF$610,BD2964,0)</f>
        <v>0</v>
      </c>
      <c r="BE3569" s="15">
        <f>IF($A3030&lt;=BF$610,BE2964,0)</f>
        <v>0</v>
      </c>
      <c r="BF3569" s="15">
        <f>IF($A3030&lt;=BF$610,BF2964,0)</f>
        <v>0</v>
      </c>
      <c r="BH3569" s="15" t="str">
        <f>IF($A3030&lt;=BK$610,BH2964,"No")</f>
        <v>Yes</v>
      </c>
      <c r="BI3569" s="15">
        <f>IF($A3030&lt;=BK$610,BI2964,0)</f>
        <v>0</v>
      </c>
      <c r="BJ3569" s="15">
        <f>IF($A3030&lt;=BK$610,BJ2964,0)</f>
        <v>0</v>
      </c>
      <c r="BK3569" s="15">
        <f>IF($A3030&lt;=BK$610,BK2964,0)</f>
        <v>0</v>
      </c>
    </row>
    <row r="3570" spans="1:63" s="204" customFormat="1">
      <c r="A3570" s="58" t="s">
        <v>200</v>
      </c>
      <c r="B3570" s="72">
        <v>19</v>
      </c>
      <c r="C3570" s="74">
        <f>+C3569+2</f>
        <v>30927</v>
      </c>
      <c r="D3570" s="74">
        <f t="shared" si="1623"/>
        <v>30945</v>
      </c>
      <c r="E3570" s="75" t="str">
        <f t="shared" si="1624"/>
        <v>row 30927 to 30945</v>
      </c>
      <c r="F3570" s="48">
        <f t="shared" si="1619"/>
        <v>3570</v>
      </c>
      <c r="G3570" s="46"/>
      <c r="H3570" s="46"/>
      <c r="I3570" s="46"/>
      <c r="J3570" s="179" t="str">
        <f t="shared" si="1625"/>
        <v>Yes</v>
      </c>
      <c r="K3570" s="179">
        <f t="shared" si="1626"/>
        <v>0</v>
      </c>
      <c r="L3570" s="179">
        <f t="shared" si="1627"/>
        <v>20</v>
      </c>
      <c r="M3570" s="179">
        <f t="shared" si="1628"/>
        <v>20</v>
      </c>
      <c r="N3570" s="267">
        <f t="shared" si="1629"/>
        <v>0</v>
      </c>
      <c r="O3570" t="str">
        <f>IF($A3030&lt;=R$610,O2965,"No")</f>
        <v>Yes</v>
      </c>
      <c r="P3570">
        <f>IF($A3030&lt;=R$610,P2965,0)</f>
        <v>20</v>
      </c>
      <c r="Q3570">
        <f>IF($A3030&lt;=R$610,Q2965,0)</f>
        <v>20</v>
      </c>
      <c r="R3570">
        <f>IF($A3030&lt;=R$610,R2965,0)</f>
        <v>0</v>
      </c>
      <c r="S3570" s="49"/>
      <c r="T3570" t="str">
        <f>IF($A3030&lt;=W610,T2965,"No")</f>
        <v>Yes</v>
      </c>
      <c r="U3570" s="48">
        <v>20</v>
      </c>
      <c r="V3570" s="48">
        <v>20</v>
      </c>
      <c r="W3570" s="48">
        <v>0</v>
      </c>
      <c r="X3570" s="46"/>
      <c r="Y3570" t="str">
        <f>IF($A3030&lt;=AB$610,Y2965,"No")</f>
        <v>Yes</v>
      </c>
      <c r="Z3570">
        <f>IF($A3030&lt;=AB$610,Z2965,0)</f>
        <v>20</v>
      </c>
      <c r="AA3570">
        <f>IF($A3030&lt;=AB$610,AA2965,0)</f>
        <v>20</v>
      </c>
      <c r="AB3570">
        <f>IF($A3030&lt;=AB$610,AB2965,0)</f>
        <v>0</v>
      </c>
      <c r="AC3570" s="49"/>
      <c r="AD3570" t="str">
        <f>IF($A3030&lt;=AG610,AD2965,"No")</f>
        <v>Yes</v>
      </c>
      <c r="AE3570" s="48">
        <f>IF($A3030&lt;=AG$610,AE2965,0)</f>
        <v>20</v>
      </c>
      <c r="AF3570" s="48">
        <f>IF($A3030&lt;=AG$610,AF2965,0)</f>
        <v>20</v>
      </c>
      <c r="AG3570" s="48">
        <f>IF($A3030&lt;=AG$610,AG2965,0)</f>
        <v>0</v>
      </c>
      <c r="AH3570" s="263">
        <f>IF($A3030&lt;=$R$610,AH2965,"No")</f>
        <v>0</v>
      </c>
      <c r="AI3570" t="str">
        <f>IF($A3030&lt;=AL610,AI2965,"No")</f>
        <v>Yes</v>
      </c>
      <c r="AJ3570" s="48">
        <v>20</v>
      </c>
      <c r="AK3570" s="48">
        <v>20</v>
      </c>
      <c r="AL3570" s="48">
        <v>0</v>
      </c>
      <c r="AM3570" s="263">
        <f>IF($A3030&lt;=$R$610,AM2965,"No")</f>
        <v>0</v>
      </c>
      <c r="AN3570" t="str">
        <f>IF($A3030&lt;=AQ$610,AN2965,"No")</f>
        <v>Yes</v>
      </c>
      <c r="AO3570">
        <f>IF($A3030&lt;=AQ$610,AO2965,0)</f>
        <v>0</v>
      </c>
      <c r="AP3570">
        <f>IF($A3030&lt;=AQ$610,AP2965,0)</f>
        <v>20</v>
      </c>
      <c r="AQ3570">
        <f>IF($A3030&lt;=AQ$610,AQ2965,0)</f>
        <v>20</v>
      </c>
      <c r="AS3570" t="str">
        <f>IF($A3030&lt;=AV$610,AS2965,"No")</f>
        <v>Yes</v>
      </c>
      <c r="AT3570">
        <f>IF($A3030&lt;=AV$610,AT2965,0)</f>
        <v>0</v>
      </c>
      <c r="AU3570">
        <f>IF($A3030&lt;=AV$610,AU2965,0)</f>
        <v>20</v>
      </c>
      <c r="AV3570">
        <f>IF($A3030&lt;=AV$610,AV2965,0)</f>
        <v>20</v>
      </c>
      <c r="AX3570" s="297" t="str">
        <f>IF($A3030&lt;=BA$610,AX2965,"No")</f>
        <v>Yes</v>
      </c>
      <c r="AY3570" s="297">
        <f>IF($A3030&lt;=BA$610,AY2965,0)</f>
        <v>0</v>
      </c>
      <c r="AZ3570" s="297">
        <f>IF($A3030&lt;=BA$610,AZ2965,0)</f>
        <v>20</v>
      </c>
      <c r="BA3570" s="297">
        <f>IF($A3030&lt;=BA$610,BA2965,0)</f>
        <v>20</v>
      </c>
      <c r="BC3570" t="str">
        <f>IF($A3030&lt;=BF$610,BC2965,"No")</f>
        <v>Yes</v>
      </c>
      <c r="BD3570">
        <f>IF($A3030&lt;=BF$610,BD2965,0)</f>
        <v>0</v>
      </c>
      <c r="BE3570">
        <f>IF($A3030&lt;=BF$610,BE2965,0)</f>
        <v>20</v>
      </c>
      <c r="BF3570">
        <f>IF($A3030&lt;=BF$610,BF2965,0)</f>
        <v>20</v>
      </c>
      <c r="BH3570" t="str">
        <f>IF($A3030&lt;=BK$610,BH2965,"No")</f>
        <v>Yes</v>
      </c>
      <c r="BI3570">
        <f>IF($A3030&lt;=BK$610,BI2965,0)</f>
        <v>0</v>
      </c>
      <c r="BJ3570">
        <f>IF($A3030&lt;=BK$610,BJ2965,0)</f>
        <v>20</v>
      </c>
      <c r="BK3570">
        <f>IF($A3030&lt;=BK$610,BK2965,0)</f>
        <v>20</v>
      </c>
    </row>
    <row r="3571" spans="1:63" s="204" customFormat="1">
      <c r="A3571" s="103" t="s">
        <v>625</v>
      </c>
      <c r="B3571" s="72">
        <v>4</v>
      </c>
      <c r="C3571" s="74">
        <f>+C3570</f>
        <v>30927</v>
      </c>
      <c r="D3571" s="74">
        <f t="shared" si="1623"/>
        <v>30930</v>
      </c>
      <c r="E3571" s="75" t="str">
        <f t="shared" si="1624"/>
        <v>row 30927 to 30930</v>
      </c>
      <c r="F3571" s="48">
        <f t="shared" si="1619"/>
        <v>3571</v>
      </c>
      <c r="G3571" s="46"/>
      <c r="H3571" s="46"/>
      <c r="I3571" s="46"/>
      <c r="J3571" s="179" t="str">
        <f t="shared" si="1625"/>
        <v>Yes</v>
      </c>
      <c r="K3571" s="179">
        <f t="shared" si="1626"/>
        <v>0</v>
      </c>
      <c r="L3571" s="179">
        <f t="shared" si="1627"/>
        <v>0</v>
      </c>
      <c r="M3571" s="179">
        <f t="shared" si="1628"/>
        <v>0</v>
      </c>
      <c r="N3571" s="267">
        <f t="shared" si="1629"/>
        <v>0</v>
      </c>
      <c r="O3571" t="str">
        <f>IF($A3030&lt;=R$610,O2966,"No")</f>
        <v>Yes</v>
      </c>
      <c r="P3571">
        <f>IF($A3030&lt;=R$610,P2966,0)</f>
        <v>0</v>
      </c>
      <c r="Q3571">
        <f>IF($A3030&lt;=R$610,Q2966,0)</f>
        <v>0</v>
      </c>
      <c r="R3571">
        <f>IF($A3030&lt;=R$610,R2966,0)</f>
        <v>0</v>
      </c>
      <c r="S3571" s="49"/>
      <c r="T3571" t="str">
        <f>IF($A3030&lt;=W610,T2966,"No")</f>
        <v>Yes</v>
      </c>
      <c r="U3571" s="48">
        <v>0</v>
      </c>
      <c r="V3571" s="48">
        <v>0</v>
      </c>
      <c r="W3571" s="48">
        <v>0</v>
      </c>
      <c r="X3571" s="46"/>
      <c r="Y3571" t="str">
        <f>IF($A3030&lt;=AB$610,Y2966,"No")</f>
        <v>Yes</v>
      </c>
      <c r="Z3571">
        <f>IF($A3030&lt;=AB$610,Z2966,0)</f>
        <v>0</v>
      </c>
      <c r="AA3571">
        <f>IF($A3030&lt;=AB$610,AA2966,0)</f>
        <v>0</v>
      </c>
      <c r="AB3571">
        <f>IF($A3030&lt;=AB$610,AB2966,0)</f>
        <v>0</v>
      </c>
      <c r="AC3571" s="49"/>
      <c r="AD3571" t="str">
        <f>IF($A3030&lt;=AG610,AD2966,"No")</f>
        <v>Yes</v>
      </c>
      <c r="AE3571" s="48">
        <f>IF($A3030&lt;=AG$610,AE2966,0)</f>
        <v>0</v>
      </c>
      <c r="AF3571" s="48">
        <f>IF($A3030&lt;=AG$610,AF2966,0)</f>
        <v>0</v>
      </c>
      <c r="AG3571" s="48">
        <f>IF($A3030&lt;=AG$610,AG2966,0)</f>
        <v>0</v>
      </c>
      <c r="AH3571" s="263">
        <f>IF($A3030&lt;=$R$610,AH2966,"No")</f>
        <v>0</v>
      </c>
      <c r="AI3571" t="str">
        <f>IF($A3030&lt;=AL610,AI2966,"No")</f>
        <v>Yes</v>
      </c>
      <c r="AJ3571" s="48">
        <v>0</v>
      </c>
      <c r="AK3571" s="48">
        <v>0</v>
      </c>
      <c r="AL3571" s="48">
        <v>0</v>
      </c>
      <c r="AM3571" s="263">
        <f>IF($A3030&lt;=$R$610,AM2966,"No")</f>
        <v>0</v>
      </c>
      <c r="AN3571" t="str">
        <f>IF($A3030&lt;=AQ$610,AN2966,"No")</f>
        <v>Yes</v>
      </c>
      <c r="AO3571">
        <f>IF($A3030&lt;=AQ$610,AO2966,0)</f>
        <v>0</v>
      </c>
      <c r="AP3571">
        <f>IF($A3030&lt;=AQ$610,AP2966,0)</f>
        <v>0</v>
      </c>
      <c r="AQ3571">
        <f>IF($A3030&lt;=AQ$610,AQ2966,0)</f>
        <v>0</v>
      </c>
      <c r="AS3571" t="str">
        <f>IF($A3030&lt;=AV$610,AS2966,"No")</f>
        <v>Yes</v>
      </c>
      <c r="AT3571">
        <f>IF($A3030&lt;=AV$610,AT2966,0)</f>
        <v>0</v>
      </c>
      <c r="AU3571">
        <f>IF($A3030&lt;=AV$610,AU2966,0)</f>
        <v>0</v>
      </c>
      <c r="AV3571">
        <f>IF($A3030&lt;=AV$610,AV2966,0)</f>
        <v>0</v>
      </c>
      <c r="AX3571" s="297" t="str">
        <f>IF($A3030&lt;=BA$610,AX2966,"No")</f>
        <v>Yes</v>
      </c>
      <c r="AY3571" s="297">
        <f>IF($A3030&lt;=BA$610,AY2966,0)</f>
        <v>0</v>
      </c>
      <c r="AZ3571" s="297">
        <f>IF($A3030&lt;=BA$610,AZ2966,0)</f>
        <v>0</v>
      </c>
      <c r="BA3571" s="297">
        <f>IF($A3030&lt;=BA$610,BA2966,0)</f>
        <v>0</v>
      </c>
      <c r="BC3571" t="str">
        <f>IF($A3030&lt;=BF$610,BC2966,"No")</f>
        <v>Yes</v>
      </c>
      <c r="BD3571">
        <f>IF($A3030&lt;=BF$610,BD2966,0)</f>
        <v>0</v>
      </c>
      <c r="BE3571">
        <f>IF($A3030&lt;=BF$610,BE2966,0)</f>
        <v>0</v>
      </c>
      <c r="BF3571">
        <f>IF($A3030&lt;=BF$610,BF2966,0)</f>
        <v>0</v>
      </c>
      <c r="BH3571" t="str">
        <f>IF($A3030&lt;=BK$610,BH2966,"No")</f>
        <v>Yes</v>
      </c>
      <c r="BI3571">
        <f>IF($A3030&lt;=BK$610,BI2966,0)</f>
        <v>0</v>
      </c>
      <c r="BJ3571">
        <f>IF($A3030&lt;=BK$610,BJ2966,0)</f>
        <v>0</v>
      </c>
      <c r="BK3571">
        <f>IF($A3030&lt;=BK$610,BK2966,0)</f>
        <v>0</v>
      </c>
    </row>
    <row r="3572" spans="1:63" s="204" customFormat="1">
      <c r="A3572" s="103" t="s">
        <v>626</v>
      </c>
      <c r="B3572" s="72">
        <v>3</v>
      </c>
      <c r="C3572" s="74">
        <f t="shared" ref="C3572:C3577" si="1630">+D3571+1</f>
        <v>30931</v>
      </c>
      <c r="D3572" s="74">
        <f t="shared" si="1623"/>
        <v>30933</v>
      </c>
      <c r="E3572" s="75" t="str">
        <f t="shared" si="1624"/>
        <v>row 30931 to 30933</v>
      </c>
      <c r="F3572" s="48">
        <f t="shared" si="1619"/>
        <v>3572</v>
      </c>
      <c r="G3572" s="46"/>
      <c r="H3572" s="46"/>
      <c r="I3572" s="46"/>
      <c r="J3572" s="179" t="str">
        <f t="shared" si="1625"/>
        <v>Yes</v>
      </c>
      <c r="K3572" s="179">
        <f t="shared" si="1626"/>
        <v>0</v>
      </c>
      <c r="L3572" s="179">
        <f t="shared" si="1627"/>
        <v>0</v>
      </c>
      <c r="M3572" s="179">
        <f t="shared" si="1628"/>
        <v>0</v>
      </c>
      <c r="N3572" s="267">
        <f t="shared" si="1629"/>
        <v>0</v>
      </c>
      <c r="O3572" t="str">
        <f>IF($A3030&lt;=R$610,O2967,"No")</f>
        <v>Yes</v>
      </c>
      <c r="P3572">
        <f>IF($A3030&lt;=R$610,P2967,0)</f>
        <v>0</v>
      </c>
      <c r="Q3572">
        <f>IF($A3030&lt;=R$610,Q2967,0)</f>
        <v>0</v>
      </c>
      <c r="R3572">
        <f>IF($A3030&lt;=R$610,R2967,0)</f>
        <v>0</v>
      </c>
      <c r="S3572" s="49"/>
      <c r="T3572" t="str">
        <f>IF($A3030&lt;=W610,T2967,"No")</f>
        <v>Yes</v>
      </c>
      <c r="U3572" s="48">
        <v>0</v>
      </c>
      <c r="V3572" s="48">
        <v>0</v>
      </c>
      <c r="W3572" s="48">
        <v>0</v>
      </c>
      <c r="X3572" s="46"/>
      <c r="Y3572" t="str">
        <f>IF($A3030&lt;=AB$610,Y2967,"No")</f>
        <v>Yes</v>
      </c>
      <c r="Z3572">
        <f>IF($A3030&lt;=AB$610,Z2967,0)</f>
        <v>0</v>
      </c>
      <c r="AA3572">
        <f>IF($A3030&lt;=AB$610,AA2967,0)</f>
        <v>0</v>
      </c>
      <c r="AB3572">
        <f>IF($A3030&lt;=AB$610,AB2967,0)</f>
        <v>0</v>
      </c>
      <c r="AC3572" s="49"/>
      <c r="AD3572" t="str">
        <f>IF($A3030&lt;=AG610,AD2967,"No")</f>
        <v>Yes</v>
      </c>
      <c r="AE3572" s="48">
        <f>IF($A3030&lt;=AG$610,AE2967,0)</f>
        <v>0</v>
      </c>
      <c r="AF3572" s="48">
        <f>IF($A3030&lt;=AG$610,AF2967,0)</f>
        <v>0</v>
      </c>
      <c r="AG3572" s="48">
        <f>IF($A3030&lt;=AG$610,AG2967,0)</f>
        <v>0</v>
      </c>
      <c r="AH3572" s="263">
        <f>IF($A3030&lt;=$R$610,AH2967,"No")</f>
        <v>0</v>
      </c>
      <c r="AI3572" t="str">
        <f>IF($A3030&lt;=AL610,AI2967,"No")</f>
        <v>Yes</v>
      </c>
      <c r="AJ3572" s="48">
        <v>0</v>
      </c>
      <c r="AK3572" s="48">
        <v>0</v>
      </c>
      <c r="AL3572" s="48">
        <v>0</v>
      </c>
      <c r="AM3572" s="263">
        <f>IF($A3030&lt;=$R$610,AM2967,"No")</f>
        <v>0</v>
      </c>
      <c r="AN3572" t="str">
        <f>IF($A3030&lt;=AQ$610,AN2967,"No")</f>
        <v>Yes</v>
      </c>
      <c r="AO3572">
        <f>IF($A3030&lt;=AQ$610,AO2967,0)</f>
        <v>0</v>
      </c>
      <c r="AP3572">
        <f>IF($A3030&lt;=AQ$610,AP2967,0)</f>
        <v>0</v>
      </c>
      <c r="AQ3572">
        <f>IF($A3030&lt;=AQ$610,AQ2967,0)</f>
        <v>0</v>
      </c>
      <c r="AS3572" t="str">
        <f>IF($A3030&lt;=AV$610,AS2967,"No")</f>
        <v>Yes</v>
      </c>
      <c r="AT3572">
        <f>IF($A3030&lt;=AV$610,AT2967,0)</f>
        <v>0</v>
      </c>
      <c r="AU3572">
        <f>IF($A3030&lt;=AV$610,AU2967,0)</f>
        <v>0</v>
      </c>
      <c r="AV3572">
        <f>IF($A3030&lt;=AV$610,AV2967,0)</f>
        <v>0</v>
      </c>
      <c r="AX3572" s="297" t="str">
        <f>IF($A3030&lt;=BA$610,AX2967,"No")</f>
        <v>Yes</v>
      </c>
      <c r="AY3572" s="297">
        <f>IF($A3030&lt;=BA$610,AY2967,0)</f>
        <v>0</v>
      </c>
      <c r="AZ3572" s="297">
        <f>IF($A3030&lt;=BA$610,AZ2967,0)</f>
        <v>0</v>
      </c>
      <c r="BA3572" s="297">
        <f>IF($A3030&lt;=BA$610,BA2967,0)</f>
        <v>0</v>
      </c>
      <c r="BC3572" t="str">
        <f>IF($A3030&lt;=BF$610,BC2967,"No")</f>
        <v>Yes</v>
      </c>
      <c r="BD3572">
        <f>IF($A3030&lt;=BF$610,BD2967,0)</f>
        <v>0</v>
      </c>
      <c r="BE3572">
        <f>IF($A3030&lt;=BF$610,BE2967,0)</f>
        <v>0</v>
      </c>
      <c r="BF3572">
        <f>IF($A3030&lt;=BF$610,BF2967,0)</f>
        <v>0</v>
      </c>
      <c r="BH3572" t="str">
        <f>IF($A3030&lt;=BK$610,BH2967,"No")</f>
        <v>Yes</v>
      </c>
      <c r="BI3572">
        <f>IF($A3030&lt;=BK$610,BI2967,0)</f>
        <v>0</v>
      </c>
      <c r="BJ3572">
        <f>IF($A3030&lt;=BK$610,BJ2967,0)</f>
        <v>0</v>
      </c>
      <c r="BK3572">
        <f>IF($A3030&lt;=BK$610,BK2967,0)</f>
        <v>0</v>
      </c>
    </row>
    <row r="3573" spans="1:63" s="204" customFormat="1">
      <c r="A3573" s="103" t="s">
        <v>627</v>
      </c>
      <c r="B3573" s="72">
        <v>3</v>
      </c>
      <c r="C3573" s="74">
        <f t="shared" si="1630"/>
        <v>30934</v>
      </c>
      <c r="D3573" s="74">
        <f t="shared" si="1623"/>
        <v>30936</v>
      </c>
      <c r="E3573" s="75" t="str">
        <f t="shared" si="1624"/>
        <v>row 30934 to 30936</v>
      </c>
      <c r="F3573" s="48">
        <f t="shared" si="1619"/>
        <v>3573</v>
      </c>
      <c r="G3573" s="46"/>
      <c r="H3573" s="46"/>
      <c r="I3573" s="46"/>
      <c r="J3573" s="179" t="str">
        <f t="shared" si="1625"/>
        <v>Yes</v>
      </c>
      <c r="K3573" s="179">
        <f t="shared" si="1626"/>
        <v>0</v>
      </c>
      <c r="L3573" s="179">
        <f t="shared" si="1627"/>
        <v>0</v>
      </c>
      <c r="M3573" s="179">
        <f t="shared" si="1628"/>
        <v>0</v>
      </c>
      <c r="N3573" s="267">
        <f t="shared" si="1629"/>
        <v>0</v>
      </c>
      <c r="O3573" t="str">
        <f>IF($A3030&lt;=R$610,O2968,"No")</f>
        <v>Yes</v>
      </c>
      <c r="P3573">
        <f>IF($A3030&lt;=R$610,P2968,0)</f>
        <v>0</v>
      </c>
      <c r="Q3573">
        <f>IF($A3030&lt;=R$610,Q2968,0)</f>
        <v>0</v>
      </c>
      <c r="R3573">
        <f>IF($A3030&lt;=R$610,R2968,0)</f>
        <v>0</v>
      </c>
      <c r="S3573" s="49"/>
      <c r="T3573" t="str">
        <f>IF($A3030&lt;=W610,T2968,"No")</f>
        <v>Yes</v>
      </c>
      <c r="U3573" s="48">
        <v>0</v>
      </c>
      <c r="V3573" s="48">
        <v>0</v>
      </c>
      <c r="W3573" s="48">
        <v>0</v>
      </c>
      <c r="X3573" s="46"/>
      <c r="Y3573" t="str">
        <f>IF($A3030&lt;=AB$610,Y2968,"No")</f>
        <v>Yes</v>
      </c>
      <c r="Z3573">
        <f>IF($A3030&lt;=AB$610,Z2968,0)</f>
        <v>0</v>
      </c>
      <c r="AA3573">
        <f>IF($A3030&lt;=AB$610,AA2968,0)</f>
        <v>0</v>
      </c>
      <c r="AB3573">
        <f>IF($A3030&lt;=AB$610,AB2968,0)</f>
        <v>0</v>
      </c>
      <c r="AC3573" s="49"/>
      <c r="AD3573" t="str">
        <f>IF($A3030&lt;=AG610,AD2968,"No")</f>
        <v>Yes</v>
      </c>
      <c r="AE3573" s="48">
        <f>IF($A3030&lt;=AG$610,AE2968,0)</f>
        <v>0</v>
      </c>
      <c r="AF3573" s="48">
        <f>IF($A3030&lt;=AG$610,AF2968,0)</f>
        <v>0</v>
      </c>
      <c r="AG3573" s="48">
        <f>IF($A3030&lt;=AG$610,AG2968,0)</f>
        <v>0</v>
      </c>
      <c r="AH3573" s="263">
        <f>IF($A3030&lt;=$R$610,AH2968,"No")</f>
        <v>0</v>
      </c>
      <c r="AI3573" t="str">
        <f>IF($A3030&lt;=AL610,AI2968,"No")</f>
        <v>Yes</v>
      </c>
      <c r="AJ3573" s="48">
        <v>0</v>
      </c>
      <c r="AK3573" s="48">
        <v>0</v>
      </c>
      <c r="AL3573" s="48">
        <v>0</v>
      </c>
      <c r="AM3573" s="263">
        <f>IF($A3030&lt;=$R$610,AM2968,"No")</f>
        <v>0</v>
      </c>
      <c r="AN3573" t="str">
        <f>IF($A3030&lt;=AQ$610,AN2968,"No")</f>
        <v>Yes</v>
      </c>
      <c r="AO3573">
        <f>IF($A3030&lt;=AQ$610,AO2968,0)</f>
        <v>0</v>
      </c>
      <c r="AP3573">
        <f>IF($A3030&lt;=AQ$610,AP2968,0)</f>
        <v>0</v>
      </c>
      <c r="AQ3573">
        <f>IF($A3030&lt;=AQ$610,AQ2968,0)</f>
        <v>0</v>
      </c>
      <c r="AS3573" t="str">
        <f>IF($A3030&lt;=AV$610,AS2968,"No")</f>
        <v>Yes</v>
      </c>
      <c r="AT3573">
        <f>IF($A3030&lt;=AV$610,AT2968,0)</f>
        <v>0</v>
      </c>
      <c r="AU3573">
        <f>IF($A3030&lt;=AV$610,AU2968,0)</f>
        <v>0</v>
      </c>
      <c r="AV3573">
        <f>IF($A3030&lt;=AV$610,AV2968,0)</f>
        <v>0</v>
      </c>
      <c r="AX3573" s="297" t="str">
        <f>IF($A3030&lt;=BA$610,AX2968,"No")</f>
        <v>Yes</v>
      </c>
      <c r="AY3573" s="297">
        <f>IF($A3030&lt;=BA$610,AY2968,0)</f>
        <v>0</v>
      </c>
      <c r="AZ3573" s="297">
        <f>IF($A3030&lt;=BA$610,AZ2968,0)</f>
        <v>0</v>
      </c>
      <c r="BA3573" s="297">
        <f>IF($A3030&lt;=BA$610,BA2968,0)</f>
        <v>0</v>
      </c>
      <c r="BC3573" t="str">
        <f>IF($A3030&lt;=BF$610,BC2968,"No")</f>
        <v>Yes</v>
      </c>
      <c r="BD3573">
        <f>IF($A3030&lt;=BF$610,BD2968,0)</f>
        <v>0</v>
      </c>
      <c r="BE3573">
        <f>IF($A3030&lt;=BF$610,BE2968,0)</f>
        <v>0</v>
      </c>
      <c r="BF3573">
        <f>IF($A3030&lt;=BF$610,BF2968,0)</f>
        <v>0</v>
      </c>
      <c r="BH3573" t="str">
        <f>IF($A3030&lt;=BK$610,BH2968,"No")</f>
        <v>Yes</v>
      </c>
      <c r="BI3573">
        <f>IF($A3030&lt;=BK$610,BI2968,0)</f>
        <v>0</v>
      </c>
      <c r="BJ3573">
        <f>IF($A3030&lt;=BK$610,BJ2968,0)</f>
        <v>0</v>
      </c>
      <c r="BK3573">
        <f>IF($A3030&lt;=BK$610,BK2968,0)</f>
        <v>0</v>
      </c>
    </row>
    <row r="3574" spans="1:63" s="204" customFormat="1">
      <c r="A3574" s="103" t="s">
        <v>628</v>
      </c>
      <c r="B3574" s="72">
        <v>4</v>
      </c>
      <c r="C3574" s="74">
        <f t="shared" si="1630"/>
        <v>30937</v>
      </c>
      <c r="D3574" s="74">
        <f t="shared" si="1623"/>
        <v>30940</v>
      </c>
      <c r="E3574" s="75" t="str">
        <f t="shared" si="1624"/>
        <v>row 30937 to 30940</v>
      </c>
      <c r="F3574" s="48">
        <f t="shared" si="1619"/>
        <v>3574</v>
      </c>
      <c r="G3574" s="46"/>
      <c r="H3574" s="46"/>
      <c r="I3574" s="46"/>
      <c r="J3574" s="179" t="str">
        <f t="shared" si="1625"/>
        <v>Yes</v>
      </c>
      <c r="K3574" s="179">
        <f t="shared" si="1626"/>
        <v>0</v>
      </c>
      <c r="L3574" s="179">
        <f t="shared" si="1627"/>
        <v>0</v>
      </c>
      <c r="M3574" s="179">
        <f t="shared" si="1628"/>
        <v>0</v>
      </c>
      <c r="N3574" s="267">
        <f t="shared" si="1629"/>
        <v>0</v>
      </c>
      <c r="O3574" t="str">
        <f>IF($A3030&lt;=R$610,O2969,"No")</f>
        <v>Yes</v>
      </c>
      <c r="P3574">
        <f>IF($A3030&lt;=R$610,P2969,0)</f>
        <v>0</v>
      </c>
      <c r="Q3574">
        <f>IF($A3030&lt;=R$610,Q2969,0)</f>
        <v>0</v>
      </c>
      <c r="R3574">
        <f>IF($A3030&lt;=R$610,R2969,0)</f>
        <v>0</v>
      </c>
      <c r="S3574" s="49"/>
      <c r="T3574" t="str">
        <f>IF($A3030&lt;=W610,T2969,"No")</f>
        <v>Yes</v>
      </c>
      <c r="U3574" s="48">
        <v>0</v>
      </c>
      <c r="V3574" s="48">
        <v>0</v>
      </c>
      <c r="W3574" s="48">
        <v>0</v>
      </c>
      <c r="X3574" s="46"/>
      <c r="Y3574" t="str">
        <f>IF($A3030&lt;=AB$610,Y2969,"No")</f>
        <v>Yes</v>
      </c>
      <c r="Z3574">
        <f>IF($A3030&lt;=AB$610,Z2969,0)</f>
        <v>0</v>
      </c>
      <c r="AA3574">
        <f>IF($A3030&lt;=AB$610,AA2969,0)</f>
        <v>0</v>
      </c>
      <c r="AB3574">
        <f>IF($A3030&lt;=AB$610,AB2969,0)</f>
        <v>0</v>
      </c>
      <c r="AC3574" s="49"/>
      <c r="AD3574" t="str">
        <f>IF($A3030&lt;=AG610,AD2969,"No")</f>
        <v>Yes</v>
      </c>
      <c r="AE3574" s="48">
        <f>IF($A3030&lt;=AG$610,AE2969,0)</f>
        <v>0</v>
      </c>
      <c r="AF3574" s="48">
        <f>IF($A3030&lt;=AG$610,AF2969,0)</f>
        <v>0</v>
      </c>
      <c r="AG3574" s="48">
        <f>IF($A3030&lt;=AG$610,AG2969,0)</f>
        <v>0</v>
      </c>
      <c r="AH3574" s="263">
        <f>IF($A3030&lt;=$R$610,AH2969,"No")</f>
        <v>0</v>
      </c>
      <c r="AI3574" t="str">
        <f>IF($A3030&lt;=AL610,AI2969,"No")</f>
        <v>Yes</v>
      </c>
      <c r="AJ3574" s="48">
        <v>0</v>
      </c>
      <c r="AK3574" s="48">
        <v>0</v>
      </c>
      <c r="AL3574" s="48">
        <v>0</v>
      </c>
      <c r="AM3574" s="263">
        <f>IF($A3030&lt;=$R$610,AM2969,"No")</f>
        <v>0</v>
      </c>
      <c r="AN3574" t="str">
        <f>IF($A3030&lt;=AQ$610,AN2969,"No")</f>
        <v>Yes</v>
      </c>
      <c r="AO3574">
        <f>IF($A3030&lt;=AQ$610,AO2969,0)</f>
        <v>0</v>
      </c>
      <c r="AP3574">
        <f>IF($A3030&lt;=AQ$610,AP2969,0)</f>
        <v>0</v>
      </c>
      <c r="AQ3574">
        <f>IF($A3030&lt;=AQ$610,AQ2969,0)</f>
        <v>0</v>
      </c>
      <c r="AS3574" t="str">
        <f>IF($A3030&lt;=AV$610,AS2969,"No")</f>
        <v>Yes</v>
      </c>
      <c r="AT3574">
        <f>IF($A3030&lt;=AV$610,AT2969,0)</f>
        <v>0</v>
      </c>
      <c r="AU3574">
        <f>IF($A3030&lt;=AV$610,AU2969,0)</f>
        <v>0</v>
      </c>
      <c r="AV3574">
        <f>IF($A3030&lt;=AV$610,AV2969,0)</f>
        <v>0</v>
      </c>
      <c r="AX3574" s="297" t="str">
        <f>IF($A3030&lt;=BA$610,AX2969,"No")</f>
        <v>Yes</v>
      </c>
      <c r="AY3574" s="297">
        <f>IF($A3030&lt;=BA$610,AY2969,0)</f>
        <v>0</v>
      </c>
      <c r="AZ3574" s="297">
        <f>IF($A3030&lt;=BA$610,AZ2969,0)</f>
        <v>0</v>
      </c>
      <c r="BA3574" s="297">
        <f>IF($A3030&lt;=BA$610,BA2969,0)</f>
        <v>0</v>
      </c>
      <c r="BC3574" t="str">
        <f>IF($A3030&lt;=BF$610,BC2969,"No")</f>
        <v>Yes</v>
      </c>
      <c r="BD3574">
        <f>IF($A3030&lt;=BF$610,BD2969,0)</f>
        <v>0</v>
      </c>
      <c r="BE3574">
        <f>IF($A3030&lt;=BF$610,BE2969,0)</f>
        <v>0</v>
      </c>
      <c r="BF3574">
        <f>IF($A3030&lt;=BF$610,BF2969,0)</f>
        <v>0</v>
      </c>
      <c r="BH3574" t="str">
        <f>IF($A3030&lt;=BK$610,BH2969,"No")</f>
        <v>Yes</v>
      </c>
      <c r="BI3574">
        <f>IF($A3030&lt;=BK$610,BI2969,0)</f>
        <v>0</v>
      </c>
      <c r="BJ3574">
        <f>IF($A3030&lt;=BK$610,BJ2969,0)</f>
        <v>0</v>
      </c>
      <c r="BK3574">
        <f>IF($A3030&lt;=BK$610,BK2969,0)</f>
        <v>0</v>
      </c>
    </row>
    <row r="3575" spans="1:63" s="204" customFormat="1">
      <c r="A3575" s="103" t="s">
        <v>629</v>
      </c>
      <c r="B3575" s="72">
        <v>1</v>
      </c>
      <c r="C3575" s="74">
        <f t="shared" si="1630"/>
        <v>30941</v>
      </c>
      <c r="D3575" s="74">
        <f t="shared" si="1623"/>
        <v>30941</v>
      </c>
      <c r="E3575" s="75" t="str">
        <f t="shared" si="1624"/>
        <v>row 30941 to 30941</v>
      </c>
      <c r="F3575" s="48">
        <f t="shared" si="1619"/>
        <v>3575</v>
      </c>
      <c r="G3575" s="46"/>
      <c r="H3575" s="46"/>
      <c r="I3575" s="46"/>
      <c r="J3575" s="179" t="str">
        <f t="shared" si="1625"/>
        <v>Yes</v>
      </c>
      <c r="K3575" s="179">
        <f t="shared" si="1626"/>
        <v>0</v>
      </c>
      <c r="L3575" s="179">
        <f t="shared" si="1627"/>
        <v>0</v>
      </c>
      <c r="M3575" s="179">
        <f t="shared" si="1628"/>
        <v>0</v>
      </c>
      <c r="N3575" s="267">
        <f t="shared" si="1629"/>
        <v>0</v>
      </c>
      <c r="O3575" t="str">
        <f>IF($A3030&lt;=R$610,O2970,"No")</f>
        <v>Yes</v>
      </c>
      <c r="P3575">
        <f>IF($A3030&lt;=R$610,P2970,0)</f>
        <v>0</v>
      </c>
      <c r="Q3575">
        <f>IF($A3030&lt;=R$610,Q2970,0)</f>
        <v>0</v>
      </c>
      <c r="R3575">
        <f>IF($A3030&lt;=R$610,R2970,0)</f>
        <v>0</v>
      </c>
      <c r="S3575" s="49"/>
      <c r="T3575" t="str">
        <f>IF($A3030&lt;=W610,T2970,"No")</f>
        <v>Yes</v>
      </c>
      <c r="U3575" s="48">
        <v>0</v>
      </c>
      <c r="V3575" s="48">
        <v>0</v>
      </c>
      <c r="W3575" s="48">
        <v>0</v>
      </c>
      <c r="X3575" s="46"/>
      <c r="Y3575" t="str">
        <f>IF($A3030&lt;=AB$610,Y2970,"No")</f>
        <v>Yes</v>
      </c>
      <c r="Z3575">
        <f>IF($A3030&lt;=AB$610,Z2970,0)</f>
        <v>0</v>
      </c>
      <c r="AA3575">
        <f>IF($A3030&lt;=AB$610,AA2970,0)</f>
        <v>0</v>
      </c>
      <c r="AB3575">
        <f>IF($A3030&lt;=AB$610,AB2970,0)</f>
        <v>0</v>
      </c>
      <c r="AC3575" s="49"/>
      <c r="AD3575" t="str">
        <f>IF($A3030&lt;=AG610,AD2970,"No")</f>
        <v>Yes</v>
      </c>
      <c r="AE3575" s="48">
        <f>IF($A3030&lt;=AG$610,AE2970,0)</f>
        <v>0</v>
      </c>
      <c r="AF3575" s="48">
        <f>IF($A3030&lt;=AG$610,AF2970,0)</f>
        <v>0</v>
      </c>
      <c r="AG3575" s="48">
        <f>IF($A3030&lt;=AG$610,AG2970,0)</f>
        <v>0</v>
      </c>
      <c r="AH3575" s="263">
        <f>IF($A3030&lt;=$R$610,AH2970,"No")</f>
        <v>0</v>
      </c>
      <c r="AI3575" t="str">
        <f>IF($A3030&lt;=AL610,AI2970,"No")</f>
        <v>Yes</v>
      </c>
      <c r="AJ3575" s="48">
        <v>0</v>
      </c>
      <c r="AK3575" s="48">
        <v>0</v>
      </c>
      <c r="AL3575" s="48">
        <v>0</v>
      </c>
      <c r="AM3575" s="263">
        <f>IF($A3030&lt;=$R$610,AM2970,"No")</f>
        <v>0</v>
      </c>
      <c r="AN3575" t="str">
        <f>IF($A3030&lt;=AQ$610,AN2970,"No")</f>
        <v>Yes</v>
      </c>
      <c r="AO3575">
        <f>IF($A3030&lt;=AQ$610,AO2970,0)</f>
        <v>0</v>
      </c>
      <c r="AP3575">
        <f>IF($A3030&lt;=AQ$610,AP2970,0)</f>
        <v>0</v>
      </c>
      <c r="AQ3575">
        <f>IF($A3030&lt;=AQ$610,AQ2970,0)</f>
        <v>0</v>
      </c>
      <c r="AS3575" t="str">
        <f>IF($A3030&lt;=AV$610,AS2970,"No")</f>
        <v>Yes</v>
      </c>
      <c r="AT3575">
        <f>IF($A3030&lt;=AV$610,AT2970,0)</f>
        <v>0</v>
      </c>
      <c r="AU3575">
        <f>IF($A3030&lt;=AV$610,AU2970,0)</f>
        <v>0</v>
      </c>
      <c r="AV3575">
        <f>IF($A3030&lt;=AV$610,AV2970,0)</f>
        <v>0</v>
      </c>
      <c r="AX3575" s="297" t="str">
        <f>IF($A3030&lt;=BA$610,AX2970,"No")</f>
        <v>Yes</v>
      </c>
      <c r="AY3575" s="297">
        <f>IF($A3030&lt;=BA$610,AY2970,0)</f>
        <v>0</v>
      </c>
      <c r="AZ3575" s="297">
        <f>IF($A3030&lt;=BA$610,AZ2970,0)</f>
        <v>0</v>
      </c>
      <c r="BA3575" s="297">
        <f>IF($A3030&lt;=BA$610,BA2970,0)</f>
        <v>0</v>
      </c>
      <c r="BC3575" t="str">
        <f>IF($A3030&lt;=BF$610,BC2970,"No")</f>
        <v>Yes</v>
      </c>
      <c r="BD3575">
        <f>IF($A3030&lt;=BF$610,BD2970,0)</f>
        <v>0</v>
      </c>
      <c r="BE3575">
        <f>IF($A3030&lt;=BF$610,BE2970,0)</f>
        <v>0</v>
      </c>
      <c r="BF3575">
        <f>IF($A3030&lt;=BF$610,BF2970,0)</f>
        <v>0</v>
      </c>
      <c r="BH3575" t="str">
        <f>IF($A3030&lt;=BK$610,BH2970,"No")</f>
        <v>Yes</v>
      </c>
      <c r="BI3575">
        <f>IF($A3030&lt;=BK$610,BI2970,0)</f>
        <v>0</v>
      </c>
      <c r="BJ3575">
        <f>IF($A3030&lt;=BK$610,BJ2970,0)</f>
        <v>0</v>
      </c>
      <c r="BK3575">
        <f>IF($A3030&lt;=BK$610,BK2970,0)</f>
        <v>0</v>
      </c>
    </row>
    <row r="3576" spans="1:63" s="204" customFormat="1">
      <c r="A3576" s="103" t="s">
        <v>630</v>
      </c>
      <c r="B3576" s="72">
        <v>3</v>
      </c>
      <c r="C3576" s="74">
        <f t="shared" si="1630"/>
        <v>30942</v>
      </c>
      <c r="D3576" s="74">
        <f t="shared" si="1623"/>
        <v>30944</v>
      </c>
      <c r="E3576" s="75" t="str">
        <f t="shared" si="1624"/>
        <v>row 30942 to 30944</v>
      </c>
      <c r="F3576" s="48">
        <f t="shared" si="1619"/>
        <v>3576</v>
      </c>
      <c r="G3576" s="46"/>
      <c r="H3576" s="46"/>
      <c r="I3576" s="46"/>
      <c r="J3576" s="179" t="str">
        <f t="shared" si="1625"/>
        <v>Yes</v>
      </c>
      <c r="K3576" s="179">
        <f t="shared" si="1626"/>
        <v>0</v>
      </c>
      <c r="L3576" s="179">
        <f t="shared" si="1627"/>
        <v>0</v>
      </c>
      <c r="M3576" s="179">
        <f t="shared" si="1628"/>
        <v>0</v>
      </c>
      <c r="N3576" s="267">
        <f t="shared" si="1629"/>
        <v>0</v>
      </c>
      <c r="O3576" t="str">
        <f>IF($A3030&lt;=R$610,O2971,"No")</f>
        <v>Yes</v>
      </c>
      <c r="P3576">
        <f>IF($A3030&lt;=R$610,P2971,0)</f>
        <v>0</v>
      </c>
      <c r="Q3576">
        <f>IF($A3030&lt;=R$610,Q2971,0)</f>
        <v>0</v>
      </c>
      <c r="R3576">
        <f>IF($A3030&lt;=R$610,R2971,0)</f>
        <v>0</v>
      </c>
      <c r="S3576" s="49"/>
      <c r="T3576" t="str">
        <f>IF($A3030&lt;=W610,T2971,"No")</f>
        <v>Yes</v>
      </c>
      <c r="U3576" s="48">
        <v>0</v>
      </c>
      <c r="V3576" s="48">
        <v>0</v>
      </c>
      <c r="W3576" s="48">
        <v>0</v>
      </c>
      <c r="X3576" s="46"/>
      <c r="Y3576" t="str">
        <f>IF($A3030&lt;=AB$610,Y2971,"No")</f>
        <v>Yes</v>
      </c>
      <c r="Z3576">
        <f>IF($A3030&lt;=AB$610,Z2971,0)</f>
        <v>0</v>
      </c>
      <c r="AA3576">
        <f>IF($A3030&lt;=AB$610,AA2971,0)</f>
        <v>0</v>
      </c>
      <c r="AB3576">
        <f>IF($A3030&lt;=AB$610,AB2971,0)</f>
        <v>0</v>
      </c>
      <c r="AC3576" s="49"/>
      <c r="AD3576" t="str">
        <f>IF($A3030&lt;=AG610,AD2971,"No")</f>
        <v>Yes</v>
      </c>
      <c r="AE3576" s="48">
        <f>IF($A3030&lt;=AG$610,AE2971,0)</f>
        <v>0</v>
      </c>
      <c r="AF3576" s="48">
        <f>IF($A3030&lt;=AG$610,AF2971,0)</f>
        <v>0</v>
      </c>
      <c r="AG3576" s="48">
        <f>IF($A3030&lt;=AG$610,AG2971,0)</f>
        <v>0</v>
      </c>
      <c r="AH3576" s="263">
        <f>IF($A3030&lt;=$R$610,AH2971,"No")</f>
        <v>0</v>
      </c>
      <c r="AI3576" t="str">
        <f>IF($A3030&lt;=AL610,AI2971,"No")</f>
        <v>Yes</v>
      </c>
      <c r="AJ3576" s="48">
        <v>0</v>
      </c>
      <c r="AK3576" s="48">
        <v>0</v>
      </c>
      <c r="AL3576" s="48">
        <v>0</v>
      </c>
      <c r="AM3576" s="263">
        <f>IF($A3030&lt;=$R$610,AM2971,"No")</f>
        <v>0</v>
      </c>
      <c r="AN3576" t="str">
        <f>IF($A3030&lt;=AQ$610,AN2971,"No")</f>
        <v>Yes</v>
      </c>
      <c r="AO3576">
        <f>IF($A3030&lt;=AQ$610,AO2971,0)</f>
        <v>0</v>
      </c>
      <c r="AP3576">
        <f>IF($A3030&lt;=AQ$610,AP2971,0)</f>
        <v>0</v>
      </c>
      <c r="AQ3576">
        <f>IF($A3030&lt;=AQ$610,AQ2971,0)</f>
        <v>0</v>
      </c>
      <c r="AS3576" t="str">
        <f>IF($A3030&lt;=AV$610,AS2971,"No")</f>
        <v>Yes</v>
      </c>
      <c r="AT3576">
        <f>IF($A3030&lt;=AV$610,AT2971,0)</f>
        <v>0</v>
      </c>
      <c r="AU3576">
        <f>IF($A3030&lt;=AV$610,AU2971,0)</f>
        <v>0</v>
      </c>
      <c r="AV3576">
        <f>IF($A3030&lt;=AV$610,AV2971,0)</f>
        <v>0</v>
      </c>
      <c r="AX3576" s="297" t="str">
        <f>IF($A3030&lt;=BA$610,AX2971,"No")</f>
        <v>Yes</v>
      </c>
      <c r="AY3576" s="297">
        <f>IF($A3030&lt;=BA$610,AY2971,0)</f>
        <v>0</v>
      </c>
      <c r="AZ3576" s="297">
        <f>IF($A3030&lt;=BA$610,AZ2971,0)</f>
        <v>0</v>
      </c>
      <c r="BA3576" s="297">
        <f>IF($A3030&lt;=BA$610,BA2971,0)</f>
        <v>0</v>
      </c>
      <c r="BC3576" t="str">
        <f>IF($A3030&lt;=BF$610,BC2971,"No")</f>
        <v>Yes</v>
      </c>
      <c r="BD3576">
        <f>IF($A3030&lt;=BF$610,BD2971,0)</f>
        <v>0</v>
      </c>
      <c r="BE3576">
        <f>IF($A3030&lt;=BF$610,BE2971,0)</f>
        <v>0</v>
      </c>
      <c r="BF3576">
        <f>IF($A3030&lt;=BF$610,BF2971,0)</f>
        <v>0</v>
      </c>
      <c r="BH3576" t="str">
        <f>IF($A3030&lt;=BK$610,BH2971,"No")</f>
        <v>Yes</v>
      </c>
      <c r="BI3576">
        <f>IF($A3030&lt;=BK$610,BI2971,0)</f>
        <v>0</v>
      </c>
      <c r="BJ3576">
        <f>IF($A3030&lt;=BK$610,BJ2971,0)</f>
        <v>0</v>
      </c>
      <c r="BK3576">
        <f>IF($A3030&lt;=BK$610,BK2971,0)</f>
        <v>0</v>
      </c>
    </row>
    <row r="3577" spans="1:63" s="204" customFormat="1">
      <c r="A3577" s="103" t="s">
        <v>631</v>
      </c>
      <c r="B3577" s="72">
        <v>1</v>
      </c>
      <c r="C3577" s="74">
        <f t="shared" si="1630"/>
        <v>30945</v>
      </c>
      <c r="D3577" s="74">
        <f t="shared" si="1623"/>
        <v>30945</v>
      </c>
      <c r="E3577" s="75" t="str">
        <f t="shared" si="1624"/>
        <v>row 30945 to 30945</v>
      </c>
      <c r="F3577" s="48">
        <f t="shared" si="1619"/>
        <v>3577</v>
      </c>
      <c r="G3577" s="46"/>
      <c r="H3577" s="46"/>
      <c r="I3577" s="46"/>
      <c r="J3577" s="179" t="str">
        <f t="shared" si="1625"/>
        <v>Yes</v>
      </c>
      <c r="K3577" s="179">
        <f t="shared" si="1626"/>
        <v>0</v>
      </c>
      <c r="L3577" s="179">
        <f t="shared" si="1627"/>
        <v>0</v>
      </c>
      <c r="M3577" s="179">
        <f t="shared" si="1628"/>
        <v>0</v>
      </c>
      <c r="N3577" s="267">
        <f t="shared" si="1629"/>
        <v>0</v>
      </c>
      <c r="O3577" t="str">
        <f>IF($A3030&lt;=R$610,O2972,"No")</f>
        <v>Yes</v>
      </c>
      <c r="P3577">
        <f>IF($A3030&lt;=R$610,P2972,0)</f>
        <v>0</v>
      </c>
      <c r="Q3577">
        <f>IF($A3030&lt;=R$610,Q2972,0)</f>
        <v>0</v>
      </c>
      <c r="R3577">
        <f>IF($A3030&lt;=R$610,R2972,0)</f>
        <v>0</v>
      </c>
      <c r="S3577" s="49"/>
      <c r="T3577" t="str">
        <f>IF($A3030&lt;=W610,T2972,"No")</f>
        <v>Yes</v>
      </c>
      <c r="U3577" s="48">
        <v>0</v>
      </c>
      <c r="V3577" s="48">
        <v>0</v>
      </c>
      <c r="W3577" s="48">
        <v>0</v>
      </c>
      <c r="X3577" s="46"/>
      <c r="Y3577" t="str">
        <f>IF($A3030&lt;=AB$610,Y2972,"No")</f>
        <v>Yes</v>
      </c>
      <c r="Z3577">
        <f>IF($A3030&lt;=AB$610,Z2972,0)</f>
        <v>0</v>
      </c>
      <c r="AA3577">
        <f>IF($A3030&lt;=AB$610,AA2972,0)</f>
        <v>0</v>
      </c>
      <c r="AB3577">
        <f>IF($A3030&lt;=AB$610,AB2972,0)</f>
        <v>0</v>
      </c>
      <c r="AC3577" s="49"/>
      <c r="AD3577" t="str">
        <f>IF($A3030&lt;=AG610,AD2972,"No")</f>
        <v>Yes</v>
      </c>
      <c r="AE3577" s="48">
        <f>IF($A3030&lt;=AG$610,AE2972,0)</f>
        <v>0</v>
      </c>
      <c r="AF3577" s="48">
        <f>IF($A3030&lt;=AG$610,AF2972,0)</f>
        <v>0</v>
      </c>
      <c r="AG3577" s="48">
        <f>IF($A3030&lt;=AG$610,AG2972,0)</f>
        <v>0</v>
      </c>
      <c r="AH3577" s="263">
        <f>IF($A3030&lt;=$R$610,AH2972,"No")</f>
        <v>0</v>
      </c>
      <c r="AI3577" t="str">
        <f>IF($A3030&lt;=AL610,AI2972,"No")</f>
        <v>Yes</v>
      </c>
      <c r="AJ3577" s="48">
        <v>0</v>
      </c>
      <c r="AK3577" s="48">
        <v>0</v>
      </c>
      <c r="AL3577" s="48">
        <v>0</v>
      </c>
      <c r="AM3577" s="263">
        <f>IF($A3030&lt;=$R$610,AM2972,"No")</f>
        <v>0</v>
      </c>
      <c r="AN3577" t="str">
        <f>IF($A3030&lt;=AQ$610,AN2972,"No")</f>
        <v>Yes</v>
      </c>
      <c r="AO3577">
        <f>IF($A3030&lt;=AQ$610,AO2972,0)</f>
        <v>0</v>
      </c>
      <c r="AP3577">
        <f>IF($A3030&lt;=AQ$610,AP2972,0)</f>
        <v>0</v>
      </c>
      <c r="AQ3577">
        <f>IF($A3030&lt;=AQ$610,AQ2972,0)</f>
        <v>0</v>
      </c>
      <c r="AS3577" t="str">
        <f>IF($A3030&lt;=AV$610,AS2972,"No")</f>
        <v>Yes</v>
      </c>
      <c r="AT3577">
        <f>IF($A3030&lt;=AV$610,AT2972,0)</f>
        <v>0</v>
      </c>
      <c r="AU3577">
        <f>IF($A3030&lt;=AV$610,AU2972,0)</f>
        <v>0</v>
      </c>
      <c r="AV3577">
        <f>IF($A3030&lt;=AV$610,AV2972,0)</f>
        <v>0</v>
      </c>
      <c r="AX3577" s="297" t="str">
        <f>IF($A3030&lt;=BA$610,AX2972,"No")</f>
        <v>Yes</v>
      </c>
      <c r="AY3577" s="297">
        <f>IF($A3030&lt;=BA$610,AY2972,0)</f>
        <v>0</v>
      </c>
      <c r="AZ3577" s="297">
        <f>IF($A3030&lt;=BA$610,AZ2972,0)</f>
        <v>0</v>
      </c>
      <c r="BA3577" s="297">
        <f>IF($A3030&lt;=BA$610,BA2972,0)</f>
        <v>0</v>
      </c>
      <c r="BC3577" t="str">
        <f>IF($A3030&lt;=BF$610,BC2972,"No")</f>
        <v>Yes</v>
      </c>
      <c r="BD3577">
        <f>IF($A3030&lt;=BF$610,BD2972,0)</f>
        <v>0</v>
      </c>
      <c r="BE3577">
        <f>IF($A3030&lt;=BF$610,BE2972,0)</f>
        <v>0</v>
      </c>
      <c r="BF3577">
        <f>IF($A3030&lt;=BF$610,BF2972,0)</f>
        <v>0</v>
      </c>
      <c r="BH3577" t="str">
        <f>IF($A3030&lt;=BK$610,BH2972,"No")</f>
        <v>Yes</v>
      </c>
      <c r="BI3577">
        <f>IF($A3030&lt;=BK$610,BI2972,0)</f>
        <v>0</v>
      </c>
      <c r="BJ3577">
        <f>IF($A3030&lt;=BK$610,BJ2972,0)</f>
        <v>0</v>
      </c>
      <c r="BK3577">
        <f>IF($A3030&lt;=BK$610,BK2972,0)</f>
        <v>0</v>
      </c>
    </row>
    <row r="3578" spans="1:63" s="204" customFormat="1">
      <c r="A3578" s="46"/>
      <c r="B3578" s="46"/>
      <c r="C3578" s="66"/>
      <c r="D3578" s="66"/>
      <c r="E3578" s="46"/>
      <c r="F3578" s="48"/>
      <c r="G3578" s="46"/>
      <c r="H3578" s="46"/>
      <c r="I3578" s="46"/>
      <c r="J3578" s="179"/>
      <c r="K3578" s="179"/>
      <c r="L3578" s="179"/>
      <c r="M3578" s="179"/>
      <c r="N3578" s="267"/>
      <c r="O3578"/>
      <c r="P3578"/>
      <c r="Q3578"/>
      <c r="R3578"/>
      <c r="S3578" s="49"/>
      <c r="T3578"/>
      <c r="U3578" s="48"/>
      <c r="V3578" s="48"/>
      <c r="W3578" s="48"/>
      <c r="X3578" s="46"/>
      <c r="Y3578"/>
      <c r="Z3578"/>
      <c r="AA3578"/>
      <c r="AB3578"/>
      <c r="AC3578" s="49"/>
      <c r="AD3578"/>
      <c r="AE3578" s="48"/>
      <c r="AF3578" s="48"/>
      <c r="AG3578" s="48"/>
      <c r="AH3578" s="263"/>
      <c r="AI3578"/>
      <c r="AJ3578" s="48"/>
      <c r="AK3578" s="48"/>
      <c r="AL3578" s="48"/>
      <c r="AM3578" s="263"/>
      <c r="AN3578"/>
      <c r="AO3578"/>
      <c r="AP3578"/>
      <c r="AQ3578"/>
      <c r="AS3578"/>
      <c r="AT3578"/>
      <c r="AU3578"/>
      <c r="AV3578"/>
      <c r="AX3578" s="297"/>
      <c r="AY3578" s="297"/>
      <c r="AZ3578" s="297"/>
      <c r="BA3578" s="297"/>
      <c r="BC3578"/>
      <c r="BD3578"/>
      <c r="BE3578"/>
      <c r="BF3578"/>
      <c r="BH3578"/>
      <c r="BI3578"/>
      <c r="BJ3578"/>
      <c r="BK3578"/>
    </row>
    <row r="3579" spans="1:63" s="204" customFormat="1">
      <c r="A3579" s="89" t="s">
        <v>632</v>
      </c>
      <c r="B3579" s="90">
        <v>405</v>
      </c>
      <c r="C3579" s="91">
        <f>+D3569+1</f>
        <v>31331</v>
      </c>
      <c r="D3579" s="92">
        <f t="shared" ref="D3579:D3587" si="1631">+C3579+B3579-1</f>
        <v>31735</v>
      </c>
      <c r="E3579" s="106" t="str">
        <f t="shared" ref="E3579:E3587" si="1632">"row "&amp;C3579&amp;" to "&amp;D3579</f>
        <v>row 31331 to 31735</v>
      </c>
      <c r="F3579" s="48">
        <f t="shared" si="1619"/>
        <v>3579</v>
      </c>
      <c r="G3579" s="89"/>
      <c r="H3579" s="89"/>
      <c r="I3579" s="89"/>
      <c r="J3579" s="179" t="str">
        <f t="shared" ref="J3579:J3587" si="1633">INDEX($A:$BW,ROW(),MATCH($J$2,$O$2:$BW$2,0)+14)</f>
        <v>Yes</v>
      </c>
      <c r="K3579" s="179">
        <f t="shared" ref="K3579:K3587" si="1634">INDEX($A:$BW,ROW(),MATCH($J$2,$O$2:$BW$2,0)+15)</f>
        <v>0</v>
      </c>
      <c r="L3579" s="179">
        <f t="shared" ref="L3579:L3587" si="1635">INDEX($A:$BW,ROW(),MATCH($J$2,$O$2:$BW$2,0)+16)</f>
        <v>0</v>
      </c>
      <c r="M3579" s="179">
        <f t="shared" ref="M3579:M3587" si="1636">INDEX($A:$BW,ROW(),MATCH($J$2,$O$2:$BW$2,0)+17)</f>
        <v>0</v>
      </c>
      <c r="N3579" s="267">
        <f t="shared" ref="N3579:N3587" si="1637">INDEX($A:$BW,ROW(),MATCH($J$2,$O$2:$BW$2,0)+18)</f>
        <v>0</v>
      </c>
      <c r="O3579" s="15" t="str">
        <f>IF($A3030&lt;=R$610,O2974,"No")</f>
        <v>No</v>
      </c>
      <c r="P3579" s="15">
        <f>IF($A3030&lt;=R$610,P2974,0)</f>
        <v>0</v>
      </c>
      <c r="Q3579" s="15">
        <f>IF($A3030&lt;=R$610,Q2974,0)</f>
        <v>0</v>
      </c>
      <c r="R3579" s="15">
        <f>IF($A3030&lt;=R$610,R2974,0)</f>
        <v>0</v>
      </c>
      <c r="S3579" s="49"/>
      <c r="T3579" s="15" t="str">
        <f>IF($A3030&lt;=W610,T2974,"No")</f>
        <v>No</v>
      </c>
      <c r="U3579" s="172">
        <v>0</v>
      </c>
      <c r="V3579" s="172">
        <v>0</v>
      </c>
      <c r="W3579" s="172">
        <v>0</v>
      </c>
      <c r="X3579" s="46"/>
      <c r="Y3579" s="15" t="str">
        <f>IF($A3030&lt;=AB$610,Y2974,"No")</f>
        <v>No</v>
      </c>
      <c r="Z3579" s="15">
        <f>IF($A3030&lt;=AB$610,Z2974,0)</f>
        <v>0</v>
      </c>
      <c r="AA3579" s="15">
        <f>IF($A3030&lt;=AB$610,AA2974,0)</f>
        <v>0</v>
      </c>
      <c r="AB3579" s="15">
        <f>IF($A3030&lt;=AB$610,AB2974,0)</f>
        <v>0</v>
      </c>
      <c r="AC3579" s="49"/>
      <c r="AD3579" s="15" t="str">
        <f>IF($A3030&lt;=AG610,AD2974,"No")</f>
        <v>No</v>
      </c>
      <c r="AE3579" s="172">
        <f>IF($A3030&lt;=AG$610,AE2974,0)</f>
        <v>0</v>
      </c>
      <c r="AF3579" s="172">
        <f>IF($A3030&lt;=AG$610,AF2974,0)</f>
        <v>0</v>
      </c>
      <c r="AG3579" s="172">
        <f>IF($A3030&lt;=AG$610,AG2974,0)</f>
        <v>0</v>
      </c>
      <c r="AH3579" s="263">
        <f>IF($A3030&lt;=$R$610,AH2974,"No")</f>
        <v>0</v>
      </c>
      <c r="AI3579" s="15" t="str">
        <f>IF($A3030&lt;=AL610,AI2974,"No")</f>
        <v>No</v>
      </c>
      <c r="AJ3579" s="172">
        <v>0</v>
      </c>
      <c r="AK3579" s="172">
        <v>0</v>
      </c>
      <c r="AL3579" s="172">
        <v>0</v>
      </c>
      <c r="AM3579" s="263">
        <f>IF($A3030&lt;=$R$610,AM2974,"No")</f>
        <v>0</v>
      </c>
      <c r="AN3579" s="15" t="str">
        <f>IF($A3030&lt;=AQ$610,AN2974,"No")</f>
        <v>Yes</v>
      </c>
      <c r="AO3579" s="15">
        <f>IF($A3030&lt;=AQ$610,AO2974,0)</f>
        <v>0</v>
      </c>
      <c r="AP3579" s="15">
        <f>IF($A3030&lt;=AQ$610,AP2974,0)</f>
        <v>0</v>
      </c>
      <c r="AQ3579" s="15">
        <f>IF($A3030&lt;=AQ$610,AQ2974,0)</f>
        <v>0</v>
      </c>
      <c r="AS3579" s="15" t="str">
        <f>IF($A3030&lt;=AV$610,AS2974,"No")</f>
        <v>Yes</v>
      </c>
      <c r="AT3579" s="15">
        <f>IF($A3030&lt;=AV$610,AT2974,0)</f>
        <v>0</v>
      </c>
      <c r="AU3579" s="15">
        <f>IF($A3030&lt;=AV$610,AU2974,0)</f>
        <v>0</v>
      </c>
      <c r="AV3579" s="15">
        <f>IF($A3030&lt;=AV$610,AV2974,0)</f>
        <v>0</v>
      </c>
      <c r="AX3579" s="313" t="str">
        <f>IF($A3030&lt;=BA$610,AX2974,"No")</f>
        <v>Yes</v>
      </c>
      <c r="AY3579" s="313">
        <f>IF($A3030&lt;=BA$610,AY2974,0)</f>
        <v>0</v>
      </c>
      <c r="AZ3579" s="313">
        <f>IF($A3030&lt;=BA$610,AZ2974,0)</f>
        <v>0</v>
      </c>
      <c r="BA3579" s="313">
        <f>IF($A3030&lt;=BA$610,BA2974,0)</f>
        <v>0</v>
      </c>
      <c r="BC3579" s="15" t="str">
        <f>IF($A3030&lt;=BF$610,BC2974,"No")</f>
        <v>Yes</v>
      </c>
      <c r="BD3579" s="15">
        <f>IF($A3030&lt;=BF$610,BD2974,0)</f>
        <v>0</v>
      </c>
      <c r="BE3579" s="15">
        <f>IF($A3030&lt;=BF$610,BE2974,0)</f>
        <v>0</v>
      </c>
      <c r="BF3579" s="15">
        <f>IF($A3030&lt;=BF$610,BF2974,0)</f>
        <v>0</v>
      </c>
      <c r="BH3579" s="15" t="str">
        <f>IF($A3030&lt;=BK$610,BH2974,"No")</f>
        <v>Yes</v>
      </c>
      <c r="BI3579" s="15">
        <f>IF($A3030&lt;=BK$610,BI2974,0)</f>
        <v>0</v>
      </c>
      <c r="BJ3579" s="15">
        <f>IF($A3030&lt;=BK$610,BJ2974,0)</f>
        <v>0</v>
      </c>
      <c r="BK3579" s="15">
        <f>IF($A3030&lt;=BK$610,BK2974,0)</f>
        <v>0</v>
      </c>
    </row>
    <row r="3580" spans="1:63" s="204" customFormat="1">
      <c r="A3580" s="58" t="s">
        <v>903</v>
      </c>
      <c r="B3580" s="72">
        <v>19</v>
      </c>
      <c r="C3580" s="74">
        <f>+C3579+2</f>
        <v>31333</v>
      </c>
      <c r="D3580" s="74">
        <f t="shared" si="1631"/>
        <v>31351</v>
      </c>
      <c r="E3580" s="79" t="str">
        <f t="shared" si="1632"/>
        <v>row 31333 to 31351</v>
      </c>
      <c r="F3580" s="48">
        <f t="shared" si="1619"/>
        <v>3580</v>
      </c>
      <c r="G3580" s="46"/>
      <c r="H3580" s="46"/>
      <c r="I3580" s="46"/>
      <c r="J3580" s="179" t="str">
        <f t="shared" si="1633"/>
        <v>Yes</v>
      </c>
      <c r="K3580" s="179">
        <f t="shared" si="1634"/>
        <v>0</v>
      </c>
      <c r="L3580" s="179">
        <f t="shared" si="1635"/>
        <v>20</v>
      </c>
      <c r="M3580" s="179">
        <f t="shared" si="1636"/>
        <v>20</v>
      </c>
      <c r="N3580" s="267">
        <f t="shared" si="1637"/>
        <v>0</v>
      </c>
      <c r="O3580" t="str">
        <f>IF($A3030&lt;=R$610,O2975,"No")</f>
        <v>Yes</v>
      </c>
      <c r="P3580">
        <f>IF($A3030&lt;=R$610,P2975,0)</f>
        <v>20</v>
      </c>
      <c r="Q3580">
        <f>IF($A3030&lt;=R$610,Q2975,0)</f>
        <v>20</v>
      </c>
      <c r="R3580">
        <f>IF($A3030&lt;=R$610,R2975,0)</f>
        <v>0</v>
      </c>
      <c r="S3580" s="49"/>
      <c r="T3580" t="str">
        <f>IF($A3030&lt;=W610,T2975,"No")</f>
        <v>Yes</v>
      </c>
      <c r="U3580" s="48">
        <v>20</v>
      </c>
      <c r="V3580" s="48">
        <v>20</v>
      </c>
      <c r="W3580" s="48">
        <v>0</v>
      </c>
      <c r="X3580" s="46"/>
      <c r="Y3580" t="str">
        <f>IF($A3030&lt;=AB$610,Y2975,"No")</f>
        <v>Yes</v>
      </c>
      <c r="Z3580">
        <f>IF($A3030&lt;=AB$610,Z2975,0)</f>
        <v>20</v>
      </c>
      <c r="AA3580">
        <f>IF($A3030&lt;=AB$610,AA2975,0)</f>
        <v>20</v>
      </c>
      <c r="AB3580">
        <f>IF($A3030&lt;=AB$610,AB2975,0)</f>
        <v>0</v>
      </c>
      <c r="AC3580" s="49"/>
      <c r="AD3580" t="str">
        <f>IF($A3030&lt;=AG610,AD2975,"No")</f>
        <v>Yes</v>
      </c>
      <c r="AE3580" s="48">
        <f>IF($A3030&lt;=AG$610,AE2975,0)</f>
        <v>20</v>
      </c>
      <c r="AF3580" s="48">
        <f>IF($A3030&lt;=AG$610,AF2975,0)</f>
        <v>20</v>
      </c>
      <c r="AG3580" s="48">
        <f>IF($A3030&lt;=AG$610,AG2975,0)</f>
        <v>0</v>
      </c>
      <c r="AH3580" s="263">
        <f>IF($A3030&lt;=$R$610,AH2975,"No")</f>
        <v>0</v>
      </c>
      <c r="AI3580" t="str">
        <f>IF($A3030&lt;=AL610,AI2975,"No")</f>
        <v>Yes</v>
      </c>
      <c r="AJ3580" s="48">
        <v>20</v>
      </c>
      <c r="AK3580" s="48">
        <v>20</v>
      </c>
      <c r="AL3580" s="48">
        <v>0</v>
      </c>
      <c r="AM3580" s="263">
        <f>IF($A3030&lt;=$R$610,AM2975,"No")</f>
        <v>0</v>
      </c>
      <c r="AN3580" t="str">
        <f>IF($A3030&lt;=AQ$610,AN2975,"No")</f>
        <v>Yes</v>
      </c>
      <c r="AO3580">
        <f>IF($A3030&lt;=AQ$610,AO2975,0)</f>
        <v>0</v>
      </c>
      <c r="AP3580">
        <f>IF($A3030&lt;=AQ$610,AP2975,0)</f>
        <v>20</v>
      </c>
      <c r="AQ3580">
        <f>IF($A3030&lt;=AQ$610,AQ2975,0)</f>
        <v>20</v>
      </c>
      <c r="AS3580" t="str">
        <f>IF($A3030&lt;=AV$610,AS2975,"No")</f>
        <v>Yes</v>
      </c>
      <c r="AT3580">
        <f>IF($A3030&lt;=AV$610,AT2975,0)</f>
        <v>0</v>
      </c>
      <c r="AU3580">
        <f>IF($A3030&lt;=AV$610,AU2975,0)</f>
        <v>20</v>
      </c>
      <c r="AV3580">
        <f>IF($A3030&lt;=AV$610,AV2975,0)</f>
        <v>20</v>
      </c>
      <c r="AX3580" s="297" t="str">
        <f>IF($A3030&lt;=BA$610,AX2975,"No")</f>
        <v>Yes</v>
      </c>
      <c r="AY3580" s="297">
        <f>IF($A3030&lt;=BA$610,AY2975,0)</f>
        <v>0</v>
      </c>
      <c r="AZ3580" s="297">
        <f>IF($A3030&lt;=BA$610,AZ2975,0)</f>
        <v>20</v>
      </c>
      <c r="BA3580" s="297">
        <f>IF($A3030&lt;=BA$610,BA2975,0)</f>
        <v>20</v>
      </c>
      <c r="BC3580" t="str">
        <f>IF($A3030&lt;=BF$610,BC2975,"No")</f>
        <v>Yes</v>
      </c>
      <c r="BD3580">
        <f>IF($A3030&lt;=BF$610,BD2975,0)</f>
        <v>0</v>
      </c>
      <c r="BE3580">
        <f>IF($A3030&lt;=BF$610,BE2975,0)</f>
        <v>20</v>
      </c>
      <c r="BF3580">
        <f>IF($A3030&lt;=BF$610,BF2975,0)</f>
        <v>20</v>
      </c>
      <c r="BH3580" t="str">
        <f>IF($A3030&lt;=BK$610,BH2975,"No")</f>
        <v>Yes</v>
      </c>
      <c r="BI3580">
        <f>IF($A3030&lt;=BK$610,BI2975,0)</f>
        <v>0</v>
      </c>
      <c r="BJ3580">
        <f>IF($A3030&lt;=BK$610,BJ2975,0)</f>
        <v>20</v>
      </c>
      <c r="BK3580">
        <f>IF($A3030&lt;=BK$610,BK2975,0)</f>
        <v>20</v>
      </c>
    </row>
    <row r="3581" spans="1:63" s="204" customFormat="1">
      <c r="A3581" s="103" t="s">
        <v>634</v>
      </c>
      <c r="B3581" s="72">
        <v>4</v>
      </c>
      <c r="C3581" s="74">
        <f>+C3580</f>
        <v>31333</v>
      </c>
      <c r="D3581" s="74">
        <f t="shared" si="1631"/>
        <v>31336</v>
      </c>
      <c r="E3581" s="79" t="str">
        <f t="shared" si="1632"/>
        <v>row 31333 to 31336</v>
      </c>
      <c r="F3581" s="48">
        <f t="shared" si="1619"/>
        <v>3581</v>
      </c>
      <c r="G3581" s="46"/>
      <c r="H3581" s="46"/>
      <c r="I3581" s="46"/>
      <c r="J3581" s="179" t="str">
        <f t="shared" si="1633"/>
        <v>Yes</v>
      </c>
      <c r="K3581" s="179">
        <f t="shared" si="1634"/>
        <v>0</v>
      </c>
      <c r="L3581" s="179">
        <f t="shared" si="1635"/>
        <v>0</v>
      </c>
      <c r="M3581" s="179">
        <f t="shared" si="1636"/>
        <v>0</v>
      </c>
      <c r="N3581" s="267">
        <f t="shared" si="1637"/>
        <v>0</v>
      </c>
      <c r="O3581" t="str">
        <f>IF($A3030&lt;=R$610,O2976,"No")</f>
        <v>Yes</v>
      </c>
      <c r="P3581">
        <f>IF($A3030&lt;=R$610,P2976,0)</f>
        <v>0</v>
      </c>
      <c r="Q3581">
        <f>IF($A3030&lt;=R$610,Q2976,0)</f>
        <v>0</v>
      </c>
      <c r="R3581">
        <f>IF($A3030&lt;=R$610,R2976,0)</f>
        <v>0</v>
      </c>
      <c r="S3581" s="49"/>
      <c r="T3581" t="str">
        <f>IF($A3030&lt;=W610,T2976,"No")</f>
        <v>Yes</v>
      </c>
      <c r="U3581" s="48">
        <v>0</v>
      </c>
      <c r="V3581" s="48">
        <v>0</v>
      </c>
      <c r="W3581" s="48">
        <v>0</v>
      </c>
      <c r="X3581" s="46"/>
      <c r="Y3581" t="str">
        <f>IF($A3030&lt;=AB$610,Y2976,"No")</f>
        <v>Yes</v>
      </c>
      <c r="Z3581">
        <f>IF($A3030&lt;=AB$610,Z2976,0)</f>
        <v>0</v>
      </c>
      <c r="AA3581">
        <f>IF($A3030&lt;=AB$610,AA2976,0)</f>
        <v>0</v>
      </c>
      <c r="AB3581">
        <f>IF($A3030&lt;=AB$610,AB2976,0)</f>
        <v>0</v>
      </c>
      <c r="AC3581" s="49"/>
      <c r="AD3581" t="str">
        <f>IF($A3030&lt;=AG610,AD2976,"No")</f>
        <v>Yes</v>
      </c>
      <c r="AE3581" s="48">
        <f>IF($A3030&lt;=AG$610,AE2976,0)</f>
        <v>0</v>
      </c>
      <c r="AF3581" s="48">
        <f>IF($A3030&lt;=AG$610,AF2976,0)</f>
        <v>0</v>
      </c>
      <c r="AG3581" s="48">
        <f>IF($A3030&lt;=AG$610,AG2976,0)</f>
        <v>0</v>
      </c>
      <c r="AH3581" s="263">
        <f>IF($A3030&lt;=$R$610,AH2976,"No")</f>
        <v>0</v>
      </c>
      <c r="AI3581" t="str">
        <f>IF($A3030&lt;=AL610,AI2976,"No")</f>
        <v>Yes</v>
      </c>
      <c r="AJ3581" s="48">
        <v>0</v>
      </c>
      <c r="AK3581" s="48">
        <v>0</v>
      </c>
      <c r="AL3581" s="48">
        <v>0</v>
      </c>
      <c r="AM3581" s="263">
        <f>IF($A3030&lt;=$R$610,AM2976,"No")</f>
        <v>0</v>
      </c>
      <c r="AN3581" t="str">
        <f>IF($A3030&lt;=AQ$610,AN2976,"No")</f>
        <v>Yes</v>
      </c>
      <c r="AO3581">
        <f>IF($A3030&lt;=AQ$610,AO2976,0)</f>
        <v>0</v>
      </c>
      <c r="AP3581">
        <f>IF($A3030&lt;=AQ$610,AP2976,0)</f>
        <v>0</v>
      </c>
      <c r="AQ3581">
        <f>IF($A3030&lt;=AQ$610,AQ2976,0)</f>
        <v>0</v>
      </c>
      <c r="AS3581" t="str">
        <f>IF($A3030&lt;=AV$610,AS2976,"No")</f>
        <v>Yes</v>
      </c>
      <c r="AT3581">
        <f>IF($A3030&lt;=AV$610,AT2976,0)</f>
        <v>0</v>
      </c>
      <c r="AU3581">
        <f>IF($A3030&lt;=AV$610,AU2976,0)</f>
        <v>0</v>
      </c>
      <c r="AV3581">
        <f>IF($A3030&lt;=AV$610,AV2976,0)</f>
        <v>0</v>
      </c>
      <c r="AX3581" s="297" t="str">
        <f>IF($A3030&lt;=BA$610,AX2976,"No")</f>
        <v>Yes</v>
      </c>
      <c r="AY3581" s="297">
        <f>IF($A3030&lt;=BA$610,AY2976,0)</f>
        <v>0</v>
      </c>
      <c r="AZ3581" s="297">
        <f>IF($A3030&lt;=BA$610,AZ2976,0)</f>
        <v>0</v>
      </c>
      <c r="BA3581" s="297">
        <f>IF($A3030&lt;=BA$610,BA2976,0)</f>
        <v>0</v>
      </c>
      <c r="BC3581" t="str">
        <f>IF($A3030&lt;=BF$610,BC2976,"No")</f>
        <v>Yes</v>
      </c>
      <c r="BD3581">
        <f>IF($A3030&lt;=BF$610,BD2976,0)</f>
        <v>0</v>
      </c>
      <c r="BE3581">
        <f>IF($A3030&lt;=BF$610,BE2976,0)</f>
        <v>0</v>
      </c>
      <c r="BF3581">
        <f>IF($A3030&lt;=BF$610,BF2976,0)</f>
        <v>0</v>
      </c>
      <c r="BH3581" t="str">
        <f>IF($A3030&lt;=BK$610,BH2976,"No")</f>
        <v>Yes</v>
      </c>
      <c r="BI3581">
        <f>IF($A3030&lt;=BK$610,BI2976,0)</f>
        <v>0</v>
      </c>
      <c r="BJ3581">
        <f>IF($A3030&lt;=BK$610,BJ2976,0)</f>
        <v>0</v>
      </c>
      <c r="BK3581">
        <f>IF($A3030&lt;=BK$610,BK2976,0)</f>
        <v>0</v>
      </c>
    </row>
    <row r="3582" spans="1:63" s="204" customFormat="1">
      <c r="A3582" s="103" t="s">
        <v>626</v>
      </c>
      <c r="B3582" s="72">
        <v>3</v>
      </c>
      <c r="C3582" s="74">
        <f>+D3581+1</f>
        <v>31337</v>
      </c>
      <c r="D3582" s="74">
        <f t="shared" si="1631"/>
        <v>31339</v>
      </c>
      <c r="E3582" s="79" t="str">
        <f t="shared" si="1632"/>
        <v>row 31337 to 31339</v>
      </c>
      <c r="F3582" s="48">
        <f t="shared" si="1619"/>
        <v>3582</v>
      </c>
      <c r="G3582" s="46"/>
      <c r="H3582" s="46"/>
      <c r="I3582" s="46"/>
      <c r="J3582" s="179" t="str">
        <f t="shared" si="1633"/>
        <v>Yes</v>
      </c>
      <c r="K3582" s="179">
        <f t="shared" si="1634"/>
        <v>0</v>
      </c>
      <c r="L3582" s="179">
        <f t="shared" si="1635"/>
        <v>0</v>
      </c>
      <c r="M3582" s="179">
        <f t="shared" si="1636"/>
        <v>0</v>
      </c>
      <c r="N3582" s="267">
        <f t="shared" si="1637"/>
        <v>0</v>
      </c>
      <c r="O3582" t="str">
        <f>IF($A3030&lt;=R$610,O2977,"No")</f>
        <v>Yes</v>
      </c>
      <c r="P3582">
        <f>IF($A3030&lt;=R$610,P2977,0)</f>
        <v>0</v>
      </c>
      <c r="Q3582">
        <f>IF($A3030&lt;=R$610,Q2977,0)</f>
        <v>0</v>
      </c>
      <c r="R3582">
        <f>IF($A3030&lt;=R$610,R2977,0)</f>
        <v>0</v>
      </c>
      <c r="S3582" s="49"/>
      <c r="T3582" t="str">
        <f>IF($A3030&lt;=W610,T2977,"No")</f>
        <v>Yes</v>
      </c>
      <c r="U3582" s="48">
        <v>0</v>
      </c>
      <c r="V3582" s="48">
        <v>0</v>
      </c>
      <c r="W3582" s="48">
        <v>0</v>
      </c>
      <c r="X3582" s="46"/>
      <c r="Y3582" t="str">
        <f>IF($A3030&lt;=AB$610,Y2977,"No")</f>
        <v>Yes</v>
      </c>
      <c r="Z3582">
        <f>IF($A3030&lt;=AB$610,Z2977,0)</f>
        <v>0</v>
      </c>
      <c r="AA3582">
        <f>IF($A3030&lt;=AB$610,AA2977,0)</f>
        <v>0</v>
      </c>
      <c r="AB3582">
        <f>IF($A3030&lt;=AB$610,AB2977,0)</f>
        <v>0</v>
      </c>
      <c r="AC3582" s="49"/>
      <c r="AD3582" t="str">
        <f>IF($A3030&lt;=AG610,AD2977,"No")</f>
        <v>Yes</v>
      </c>
      <c r="AE3582" s="48">
        <f>IF($A3030&lt;=AG$610,AE2977,0)</f>
        <v>0</v>
      </c>
      <c r="AF3582" s="48">
        <f>IF($A3030&lt;=AG$610,AF2977,0)</f>
        <v>0</v>
      </c>
      <c r="AG3582" s="48">
        <f>IF($A3030&lt;=AG$610,AG2977,0)</f>
        <v>0</v>
      </c>
      <c r="AH3582" s="263">
        <f>IF($A3030&lt;=$R$610,AH2977,"No")</f>
        <v>0</v>
      </c>
      <c r="AI3582" t="str">
        <f>IF($A3030&lt;=AL610,AI2977,"No")</f>
        <v>Yes</v>
      </c>
      <c r="AJ3582" s="48">
        <v>0</v>
      </c>
      <c r="AK3582" s="48">
        <v>0</v>
      </c>
      <c r="AL3582" s="48">
        <v>0</v>
      </c>
      <c r="AM3582" s="263">
        <f>IF($A3030&lt;=$R$610,AM2977,"No")</f>
        <v>0</v>
      </c>
      <c r="AN3582" t="str">
        <f>IF($A3030&lt;=AQ$610,AN2977,"No")</f>
        <v>Yes</v>
      </c>
      <c r="AO3582">
        <f>IF($A3030&lt;=AQ$610,AO2977,0)</f>
        <v>0</v>
      </c>
      <c r="AP3582">
        <f>IF($A3030&lt;=AQ$610,AP2977,0)</f>
        <v>0</v>
      </c>
      <c r="AQ3582">
        <f>IF($A3030&lt;=AQ$610,AQ2977,0)</f>
        <v>0</v>
      </c>
      <c r="AS3582" t="str">
        <f>IF($A3030&lt;=AV$610,AS2977,"No")</f>
        <v>Yes</v>
      </c>
      <c r="AT3582">
        <f>IF($A3030&lt;=AV$610,AT2977,0)</f>
        <v>0</v>
      </c>
      <c r="AU3582">
        <f>IF($A3030&lt;=AV$610,AU2977,0)</f>
        <v>0</v>
      </c>
      <c r="AV3582">
        <f>IF($A3030&lt;=AV$610,AV2977,0)</f>
        <v>0</v>
      </c>
      <c r="AX3582" s="297" t="str">
        <f>IF($A3030&lt;=BA$610,AX2977,"No")</f>
        <v>Yes</v>
      </c>
      <c r="AY3582" s="297">
        <f>IF($A3030&lt;=BA$610,AY2977,0)</f>
        <v>0</v>
      </c>
      <c r="AZ3582" s="297">
        <f>IF($A3030&lt;=BA$610,AZ2977,0)</f>
        <v>0</v>
      </c>
      <c r="BA3582" s="297">
        <f>IF($A3030&lt;=BA$610,BA2977,0)</f>
        <v>0</v>
      </c>
      <c r="BC3582" t="str">
        <f>IF($A3030&lt;=BF$610,BC2977,"No")</f>
        <v>Yes</v>
      </c>
      <c r="BD3582">
        <f>IF($A3030&lt;=BF$610,BD2977,0)</f>
        <v>0</v>
      </c>
      <c r="BE3582">
        <f>IF($A3030&lt;=BF$610,BE2977,0)</f>
        <v>0</v>
      </c>
      <c r="BF3582">
        <f>IF($A3030&lt;=BF$610,BF2977,0)</f>
        <v>0</v>
      </c>
      <c r="BH3582" t="str">
        <f>IF($A3030&lt;=BK$610,BH2977,"No")</f>
        <v>Yes</v>
      </c>
      <c r="BI3582">
        <f>IF($A3030&lt;=BK$610,BI2977,0)</f>
        <v>0</v>
      </c>
      <c r="BJ3582">
        <f>IF($A3030&lt;=BK$610,BJ2977,0)</f>
        <v>0</v>
      </c>
      <c r="BK3582">
        <f>IF($A3030&lt;=BK$610,BK2977,0)</f>
        <v>0</v>
      </c>
    </row>
    <row r="3583" spans="1:63" s="204" customFormat="1">
      <c r="A3583" s="103" t="s">
        <v>627</v>
      </c>
      <c r="B3583" s="72">
        <v>3</v>
      </c>
      <c r="C3583" s="74">
        <f t="shared" ref="C3583:C3587" si="1638">+D3582+1</f>
        <v>31340</v>
      </c>
      <c r="D3583" s="74">
        <f t="shared" si="1631"/>
        <v>31342</v>
      </c>
      <c r="E3583" s="79" t="str">
        <f t="shared" si="1632"/>
        <v>row 31340 to 31342</v>
      </c>
      <c r="F3583" s="48">
        <f t="shared" si="1619"/>
        <v>3583</v>
      </c>
      <c r="G3583" s="46"/>
      <c r="H3583" s="46"/>
      <c r="I3583" s="46"/>
      <c r="J3583" s="179" t="str">
        <f t="shared" si="1633"/>
        <v>Yes</v>
      </c>
      <c r="K3583" s="179">
        <f t="shared" si="1634"/>
        <v>0</v>
      </c>
      <c r="L3583" s="179">
        <f t="shared" si="1635"/>
        <v>0</v>
      </c>
      <c r="M3583" s="179">
        <f t="shared" si="1636"/>
        <v>0</v>
      </c>
      <c r="N3583" s="267">
        <f t="shared" si="1637"/>
        <v>0</v>
      </c>
      <c r="O3583" t="str">
        <f>IF($A3030&lt;=R$610,O2978,"No")</f>
        <v>Yes</v>
      </c>
      <c r="P3583">
        <f>IF($A3030&lt;=R$610,P2978,0)</f>
        <v>0</v>
      </c>
      <c r="Q3583">
        <f>IF($A3030&lt;=R$610,Q2978,0)</f>
        <v>0</v>
      </c>
      <c r="R3583">
        <f>IF($A3030&lt;=R$610,R2978,0)</f>
        <v>0</v>
      </c>
      <c r="S3583" s="49"/>
      <c r="T3583" t="str">
        <f>IF($A3030&lt;=W610,T2978,"No")</f>
        <v>Yes</v>
      </c>
      <c r="U3583" s="48">
        <v>0</v>
      </c>
      <c r="V3583" s="48">
        <v>0</v>
      </c>
      <c r="W3583" s="48">
        <v>0</v>
      </c>
      <c r="X3583" s="46"/>
      <c r="Y3583" t="str">
        <f>IF($A3030&lt;=AB$610,Y2978,"No")</f>
        <v>Yes</v>
      </c>
      <c r="Z3583">
        <f>IF($A3030&lt;=AB$610,Z2978,0)</f>
        <v>0</v>
      </c>
      <c r="AA3583">
        <f>IF($A3030&lt;=AB$610,AA2978,0)</f>
        <v>0</v>
      </c>
      <c r="AB3583">
        <f>IF($A3030&lt;=AB$610,AB2978,0)</f>
        <v>0</v>
      </c>
      <c r="AC3583" s="49"/>
      <c r="AD3583" t="str">
        <f>IF($A3030&lt;=AG610,AD2978,"No")</f>
        <v>Yes</v>
      </c>
      <c r="AE3583" s="48">
        <f>IF($A3030&lt;=AG$610,AE2978,0)</f>
        <v>0</v>
      </c>
      <c r="AF3583" s="48">
        <f>IF($A3030&lt;=AG$610,AF2978,0)</f>
        <v>0</v>
      </c>
      <c r="AG3583" s="48">
        <f>IF($A3030&lt;=AG$610,AG2978,0)</f>
        <v>0</v>
      </c>
      <c r="AH3583" s="263">
        <f>IF($A3030&lt;=$R$610,AH2978,"No")</f>
        <v>0</v>
      </c>
      <c r="AI3583" t="str">
        <f>IF($A3030&lt;=AL610,AI2978,"No")</f>
        <v>Yes</v>
      </c>
      <c r="AJ3583" s="48">
        <v>0</v>
      </c>
      <c r="AK3583" s="48">
        <v>0</v>
      </c>
      <c r="AL3583" s="48">
        <v>0</v>
      </c>
      <c r="AM3583" s="263">
        <f>IF($A3030&lt;=$R$610,AM2978,"No")</f>
        <v>0</v>
      </c>
      <c r="AN3583" t="str">
        <f>IF($A3030&lt;=AQ$610,AN2978,"No")</f>
        <v>Yes</v>
      </c>
      <c r="AO3583">
        <f>IF($A3030&lt;=AQ$610,AO2978,0)</f>
        <v>0</v>
      </c>
      <c r="AP3583">
        <f>IF($A3030&lt;=AQ$610,AP2978,0)</f>
        <v>0</v>
      </c>
      <c r="AQ3583">
        <f>IF($A3030&lt;=AQ$610,AQ2978,0)</f>
        <v>0</v>
      </c>
      <c r="AS3583" t="str">
        <f>IF($A3030&lt;=AV$610,AS2978,"No")</f>
        <v>Yes</v>
      </c>
      <c r="AT3583">
        <f>IF($A3030&lt;=AV$610,AT2978,0)</f>
        <v>0</v>
      </c>
      <c r="AU3583">
        <f>IF($A3030&lt;=AV$610,AU2978,0)</f>
        <v>0</v>
      </c>
      <c r="AV3583">
        <f>IF($A3030&lt;=AV$610,AV2978,0)</f>
        <v>0</v>
      </c>
      <c r="AX3583" s="297" t="str">
        <f>IF($A3030&lt;=BA$610,AX2978,"No")</f>
        <v>Yes</v>
      </c>
      <c r="AY3583" s="297">
        <f>IF($A3030&lt;=BA$610,AY2978,0)</f>
        <v>0</v>
      </c>
      <c r="AZ3583" s="297">
        <f>IF($A3030&lt;=BA$610,AZ2978,0)</f>
        <v>0</v>
      </c>
      <c r="BA3583" s="297">
        <f>IF($A3030&lt;=BA$610,BA2978,0)</f>
        <v>0</v>
      </c>
      <c r="BC3583" t="str">
        <f>IF($A3030&lt;=BF$610,BC2978,"No")</f>
        <v>Yes</v>
      </c>
      <c r="BD3583">
        <f>IF($A3030&lt;=BF$610,BD2978,0)</f>
        <v>0</v>
      </c>
      <c r="BE3583">
        <f>IF($A3030&lt;=BF$610,BE2978,0)</f>
        <v>0</v>
      </c>
      <c r="BF3583">
        <f>IF($A3030&lt;=BF$610,BF2978,0)</f>
        <v>0</v>
      </c>
      <c r="BH3583" t="str">
        <f>IF($A3030&lt;=BK$610,BH2978,"No")</f>
        <v>Yes</v>
      </c>
      <c r="BI3583">
        <f>IF($A3030&lt;=BK$610,BI2978,0)</f>
        <v>0</v>
      </c>
      <c r="BJ3583">
        <f>IF($A3030&lt;=BK$610,BJ2978,0)</f>
        <v>0</v>
      </c>
      <c r="BK3583">
        <f>IF($A3030&lt;=BK$610,BK2978,0)</f>
        <v>0</v>
      </c>
    </row>
    <row r="3584" spans="1:63" s="204" customFormat="1">
      <c r="A3584" s="103" t="s">
        <v>628</v>
      </c>
      <c r="B3584" s="72">
        <v>4</v>
      </c>
      <c r="C3584" s="74">
        <f t="shared" si="1638"/>
        <v>31343</v>
      </c>
      <c r="D3584" s="74">
        <f t="shared" si="1631"/>
        <v>31346</v>
      </c>
      <c r="E3584" s="79" t="str">
        <f t="shared" si="1632"/>
        <v>row 31343 to 31346</v>
      </c>
      <c r="F3584" s="48">
        <f t="shared" si="1619"/>
        <v>3584</v>
      </c>
      <c r="G3584" s="46"/>
      <c r="H3584" s="46"/>
      <c r="I3584" s="46"/>
      <c r="J3584" s="179" t="str">
        <f t="shared" si="1633"/>
        <v>Yes</v>
      </c>
      <c r="K3584" s="179">
        <f t="shared" si="1634"/>
        <v>0</v>
      </c>
      <c r="L3584" s="179">
        <f t="shared" si="1635"/>
        <v>0</v>
      </c>
      <c r="M3584" s="179">
        <f t="shared" si="1636"/>
        <v>0</v>
      </c>
      <c r="N3584" s="267">
        <f t="shared" si="1637"/>
        <v>0</v>
      </c>
      <c r="O3584" t="str">
        <f>IF($A3030&lt;=R$610,O2979,"No")</f>
        <v>Yes</v>
      </c>
      <c r="P3584">
        <f>IF($A3030&lt;=R$610,P2979,0)</f>
        <v>0</v>
      </c>
      <c r="Q3584">
        <f>IF($A3030&lt;=R$610,Q2979,0)</f>
        <v>0</v>
      </c>
      <c r="R3584">
        <f>IF($A3030&lt;=R$610,R2979,0)</f>
        <v>0</v>
      </c>
      <c r="S3584" s="49"/>
      <c r="T3584" t="str">
        <f>IF($A3030&lt;=W610,T2979,"No")</f>
        <v>Yes</v>
      </c>
      <c r="U3584" s="48">
        <v>0</v>
      </c>
      <c r="V3584" s="48">
        <v>0</v>
      </c>
      <c r="W3584" s="48">
        <v>0</v>
      </c>
      <c r="X3584" s="46"/>
      <c r="Y3584" t="str">
        <f>IF($A3030&lt;=AB$610,Y2979,"No")</f>
        <v>Yes</v>
      </c>
      <c r="Z3584">
        <f>IF($A3030&lt;=AB$610,Z2979,0)</f>
        <v>0</v>
      </c>
      <c r="AA3584">
        <f>IF($A3030&lt;=AB$610,AA2979,0)</f>
        <v>0</v>
      </c>
      <c r="AB3584">
        <f>IF($A3030&lt;=AB$610,AB2979,0)</f>
        <v>0</v>
      </c>
      <c r="AC3584" s="49"/>
      <c r="AD3584" t="str">
        <f>IF($A3030&lt;=AG610,AD2979,"No")</f>
        <v>Yes</v>
      </c>
      <c r="AE3584" s="48">
        <f>IF($A3030&lt;=AG$610,AE2979,0)</f>
        <v>0</v>
      </c>
      <c r="AF3584" s="48">
        <f>IF($A3030&lt;=AG$610,AF2979,0)</f>
        <v>0</v>
      </c>
      <c r="AG3584" s="48">
        <f>IF($A3030&lt;=AG$610,AG2979,0)</f>
        <v>0</v>
      </c>
      <c r="AH3584" s="263">
        <f>IF($A3030&lt;=$R$610,AH2979,"No")</f>
        <v>0</v>
      </c>
      <c r="AI3584" t="str">
        <f>IF($A3030&lt;=AL610,AI2979,"No")</f>
        <v>Yes</v>
      </c>
      <c r="AJ3584" s="48">
        <v>0</v>
      </c>
      <c r="AK3584" s="48">
        <v>0</v>
      </c>
      <c r="AL3584" s="48">
        <v>0</v>
      </c>
      <c r="AM3584" s="263">
        <f>IF($A3030&lt;=$R$610,AM2979,"No")</f>
        <v>0</v>
      </c>
      <c r="AN3584" t="str">
        <f>IF($A3030&lt;=AQ$610,AN2979,"No")</f>
        <v>Yes</v>
      </c>
      <c r="AO3584">
        <f>IF($A3030&lt;=AQ$610,AO2979,0)</f>
        <v>0</v>
      </c>
      <c r="AP3584">
        <f>IF($A3030&lt;=AQ$610,AP2979,0)</f>
        <v>0</v>
      </c>
      <c r="AQ3584">
        <f>IF($A3030&lt;=AQ$610,AQ2979,0)</f>
        <v>0</v>
      </c>
      <c r="AS3584" t="str">
        <f>IF($A3030&lt;=AV$610,AS2979,"No")</f>
        <v>Yes</v>
      </c>
      <c r="AT3584">
        <f>IF($A3030&lt;=AV$610,AT2979,0)</f>
        <v>0</v>
      </c>
      <c r="AU3584">
        <f>IF($A3030&lt;=AV$610,AU2979,0)</f>
        <v>0</v>
      </c>
      <c r="AV3584">
        <f>IF($A3030&lt;=AV$610,AV2979,0)</f>
        <v>0</v>
      </c>
      <c r="AX3584" s="297" t="str">
        <f>IF($A3030&lt;=BA$610,AX2979,"No")</f>
        <v>Yes</v>
      </c>
      <c r="AY3584" s="297">
        <f>IF($A3030&lt;=BA$610,AY2979,0)</f>
        <v>0</v>
      </c>
      <c r="AZ3584" s="297">
        <f>IF($A3030&lt;=BA$610,AZ2979,0)</f>
        <v>0</v>
      </c>
      <c r="BA3584" s="297">
        <f>IF($A3030&lt;=BA$610,BA2979,0)</f>
        <v>0</v>
      </c>
      <c r="BC3584" t="str">
        <f>IF($A3030&lt;=BF$610,BC2979,"No")</f>
        <v>Yes</v>
      </c>
      <c r="BD3584">
        <f>IF($A3030&lt;=BF$610,BD2979,0)</f>
        <v>0</v>
      </c>
      <c r="BE3584">
        <f>IF($A3030&lt;=BF$610,BE2979,0)</f>
        <v>0</v>
      </c>
      <c r="BF3584">
        <f>IF($A3030&lt;=BF$610,BF2979,0)</f>
        <v>0</v>
      </c>
      <c r="BH3584" t="str">
        <f>IF($A3030&lt;=BK$610,BH2979,"No")</f>
        <v>Yes</v>
      </c>
      <c r="BI3584">
        <f>IF($A3030&lt;=BK$610,BI2979,0)</f>
        <v>0</v>
      </c>
      <c r="BJ3584">
        <f>IF($A3030&lt;=BK$610,BJ2979,0)</f>
        <v>0</v>
      </c>
      <c r="BK3584">
        <f>IF($A3030&lt;=BK$610,BK2979,0)</f>
        <v>0</v>
      </c>
    </row>
    <row r="3585" spans="1:63" s="204" customFormat="1">
      <c r="A3585" s="103" t="s">
        <v>629</v>
      </c>
      <c r="B3585" s="72">
        <v>1</v>
      </c>
      <c r="C3585" s="74">
        <f t="shared" si="1638"/>
        <v>31347</v>
      </c>
      <c r="D3585" s="74">
        <f t="shared" si="1631"/>
        <v>31347</v>
      </c>
      <c r="E3585" s="79" t="str">
        <f t="shared" si="1632"/>
        <v>row 31347 to 31347</v>
      </c>
      <c r="F3585" s="48">
        <f t="shared" si="1619"/>
        <v>3585</v>
      </c>
      <c r="G3585" s="46"/>
      <c r="H3585" s="46"/>
      <c r="I3585" s="46"/>
      <c r="J3585" s="179" t="str">
        <f t="shared" si="1633"/>
        <v>Yes</v>
      </c>
      <c r="K3585" s="179">
        <f t="shared" si="1634"/>
        <v>0</v>
      </c>
      <c r="L3585" s="179">
        <f t="shared" si="1635"/>
        <v>0</v>
      </c>
      <c r="M3585" s="179">
        <f t="shared" si="1636"/>
        <v>0</v>
      </c>
      <c r="N3585" s="267">
        <f t="shared" si="1637"/>
        <v>0</v>
      </c>
      <c r="O3585" t="str">
        <f>IF($A3030&lt;=R$610,O2980,"No")</f>
        <v>Yes</v>
      </c>
      <c r="P3585">
        <f>IF($A3030&lt;=R$610,P2980,0)</f>
        <v>0</v>
      </c>
      <c r="Q3585">
        <f>IF($A3030&lt;=R$610,Q2980,0)</f>
        <v>0</v>
      </c>
      <c r="R3585">
        <f>IF($A3030&lt;=R$610,R2980,0)</f>
        <v>0</v>
      </c>
      <c r="S3585" s="49"/>
      <c r="T3585" t="str">
        <f>IF($A3030&lt;=W610,T2980,"No")</f>
        <v>Yes</v>
      </c>
      <c r="U3585" s="48">
        <v>0</v>
      </c>
      <c r="V3585" s="48">
        <v>0</v>
      </c>
      <c r="W3585" s="48">
        <v>0</v>
      </c>
      <c r="X3585" s="46"/>
      <c r="Y3585" t="str">
        <f>IF($A3030&lt;=AB$610,Y2980,"No")</f>
        <v>Yes</v>
      </c>
      <c r="Z3585">
        <f>IF($A3030&lt;=AB$610,Z2980,0)</f>
        <v>0</v>
      </c>
      <c r="AA3585">
        <f>IF($A3030&lt;=AB$610,AA2980,0)</f>
        <v>0</v>
      </c>
      <c r="AB3585">
        <f>IF($A3030&lt;=AB$610,AB2980,0)</f>
        <v>0</v>
      </c>
      <c r="AC3585" s="49"/>
      <c r="AD3585" t="str">
        <f>IF($A3030&lt;=AG610,AD2980,"No")</f>
        <v>Yes</v>
      </c>
      <c r="AE3585" s="48">
        <f>IF($A3030&lt;=AG$610,AE2980,0)</f>
        <v>0</v>
      </c>
      <c r="AF3585" s="48">
        <f>IF($A3030&lt;=AG$610,AF2980,0)</f>
        <v>0</v>
      </c>
      <c r="AG3585" s="48">
        <f>IF($A3030&lt;=AG$610,AG2980,0)</f>
        <v>0</v>
      </c>
      <c r="AH3585" s="263">
        <f>IF($A3030&lt;=$R$610,AH2980,"No")</f>
        <v>0</v>
      </c>
      <c r="AI3585" t="str">
        <f>IF($A3030&lt;=AL610,AI2980,"No")</f>
        <v>Yes</v>
      </c>
      <c r="AJ3585" s="48">
        <v>0</v>
      </c>
      <c r="AK3585" s="48">
        <v>0</v>
      </c>
      <c r="AL3585" s="48">
        <v>0</v>
      </c>
      <c r="AM3585" s="263">
        <f>IF($A3030&lt;=$R$610,AM2980,"No")</f>
        <v>0</v>
      </c>
      <c r="AN3585" t="str">
        <f>IF($A3030&lt;=AQ$610,AN2980,"No")</f>
        <v>Yes</v>
      </c>
      <c r="AO3585">
        <f>IF($A3030&lt;=AQ$610,AO2980,0)</f>
        <v>0</v>
      </c>
      <c r="AP3585">
        <f>IF($A3030&lt;=AQ$610,AP2980,0)</f>
        <v>0</v>
      </c>
      <c r="AQ3585">
        <f>IF($A3030&lt;=AQ$610,AQ2980,0)</f>
        <v>0</v>
      </c>
      <c r="AS3585" t="str">
        <f>IF($A3030&lt;=AV$610,AS2980,"No")</f>
        <v>Yes</v>
      </c>
      <c r="AT3585">
        <f>IF($A3030&lt;=AV$610,AT2980,0)</f>
        <v>0</v>
      </c>
      <c r="AU3585">
        <f>IF($A3030&lt;=AV$610,AU2980,0)</f>
        <v>0</v>
      </c>
      <c r="AV3585">
        <f>IF($A3030&lt;=AV$610,AV2980,0)</f>
        <v>0</v>
      </c>
      <c r="AX3585" s="297" t="str">
        <f>IF($A3030&lt;=BA$610,AX2980,"No")</f>
        <v>Yes</v>
      </c>
      <c r="AY3585" s="297">
        <f>IF($A3030&lt;=BA$610,AY2980,0)</f>
        <v>0</v>
      </c>
      <c r="AZ3585" s="297">
        <f>IF($A3030&lt;=BA$610,AZ2980,0)</f>
        <v>0</v>
      </c>
      <c r="BA3585" s="297">
        <f>IF($A3030&lt;=BA$610,BA2980,0)</f>
        <v>0</v>
      </c>
      <c r="BC3585" t="str">
        <f>IF($A3030&lt;=BF$610,BC2980,"No")</f>
        <v>Yes</v>
      </c>
      <c r="BD3585">
        <f>IF($A3030&lt;=BF$610,BD2980,0)</f>
        <v>0</v>
      </c>
      <c r="BE3585">
        <f>IF($A3030&lt;=BF$610,BE2980,0)</f>
        <v>0</v>
      </c>
      <c r="BF3585">
        <f>IF($A3030&lt;=BF$610,BF2980,0)</f>
        <v>0</v>
      </c>
      <c r="BH3585" t="str">
        <f>IF($A3030&lt;=BK$610,BH2980,"No")</f>
        <v>Yes</v>
      </c>
      <c r="BI3585">
        <f>IF($A3030&lt;=BK$610,BI2980,0)</f>
        <v>0</v>
      </c>
      <c r="BJ3585">
        <f>IF($A3030&lt;=BK$610,BJ2980,0)</f>
        <v>0</v>
      </c>
      <c r="BK3585">
        <f>IF($A3030&lt;=BK$610,BK2980,0)</f>
        <v>0</v>
      </c>
    </row>
    <row r="3586" spans="1:63" s="204" customFormat="1">
      <c r="A3586" s="103" t="s">
        <v>635</v>
      </c>
      <c r="B3586" s="72">
        <v>3</v>
      </c>
      <c r="C3586" s="74">
        <f t="shared" si="1638"/>
        <v>31348</v>
      </c>
      <c r="D3586" s="74">
        <f t="shared" si="1631"/>
        <v>31350</v>
      </c>
      <c r="E3586" s="79" t="str">
        <f t="shared" si="1632"/>
        <v>row 31348 to 31350</v>
      </c>
      <c r="F3586" s="48">
        <f t="shared" si="1619"/>
        <v>3586</v>
      </c>
      <c r="G3586" s="46"/>
      <c r="H3586" s="46"/>
      <c r="I3586" s="46"/>
      <c r="J3586" s="179" t="str">
        <f t="shared" si="1633"/>
        <v>Yes</v>
      </c>
      <c r="K3586" s="179">
        <f t="shared" si="1634"/>
        <v>0</v>
      </c>
      <c r="L3586" s="179">
        <f t="shared" si="1635"/>
        <v>0</v>
      </c>
      <c r="M3586" s="179">
        <f t="shared" si="1636"/>
        <v>0</v>
      </c>
      <c r="N3586" s="267">
        <f t="shared" si="1637"/>
        <v>0</v>
      </c>
      <c r="O3586" t="str">
        <f>IF($A3030&lt;=R$610,O2981,"No")</f>
        <v>Yes</v>
      </c>
      <c r="P3586">
        <f>IF($A3030&lt;=R$610,P2981,0)</f>
        <v>0</v>
      </c>
      <c r="Q3586">
        <f>IF($A3030&lt;=R$610,Q2981,0)</f>
        <v>0</v>
      </c>
      <c r="R3586">
        <f>IF($A3030&lt;=R$610,R2981,0)</f>
        <v>0</v>
      </c>
      <c r="S3586" s="49"/>
      <c r="T3586" t="str">
        <f>IF($A3030&lt;=W610,T2981,"No")</f>
        <v>Yes</v>
      </c>
      <c r="U3586" s="48">
        <v>0</v>
      </c>
      <c r="V3586" s="48">
        <v>0</v>
      </c>
      <c r="W3586" s="48">
        <v>0</v>
      </c>
      <c r="X3586" s="46"/>
      <c r="Y3586" t="str">
        <f>IF($A3030&lt;=AB$610,Y2981,"No")</f>
        <v>Yes</v>
      </c>
      <c r="Z3586">
        <f>IF($A3030&lt;=AB$610,Z2981,0)</f>
        <v>0</v>
      </c>
      <c r="AA3586">
        <f>IF($A3030&lt;=AB$610,AA2981,0)</f>
        <v>0</v>
      </c>
      <c r="AB3586">
        <f>IF($A3030&lt;=AB$610,AB2981,0)</f>
        <v>0</v>
      </c>
      <c r="AC3586" s="49"/>
      <c r="AD3586" t="str">
        <f>IF($A3030&lt;=AG610,AD2981,"No")</f>
        <v>Yes</v>
      </c>
      <c r="AE3586" s="48">
        <f>IF($A3030&lt;=AG$610,AE2981,0)</f>
        <v>0</v>
      </c>
      <c r="AF3586" s="48">
        <f>IF($A3030&lt;=AG$610,AF2981,0)</f>
        <v>0</v>
      </c>
      <c r="AG3586" s="48">
        <f>IF($A3030&lt;=AG$610,AG2981,0)</f>
        <v>0</v>
      </c>
      <c r="AH3586" s="263">
        <f>IF($A3030&lt;=$R$610,AH2981,"No")</f>
        <v>0</v>
      </c>
      <c r="AI3586" t="str">
        <f>IF($A3030&lt;=AL610,AI2981,"No")</f>
        <v>Yes</v>
      </c>
      <c r="AJ3586" s="48">
        <v>0</v>
      </c>
      <c r="AK3586" s="48">
        <v>0</v>
      </c>
      <c r="AL3586" s="48">
        <v>0</v>
      </c>
      <c r="AM3586" s="263">
        <f>IF($A3030&lt;=$R$610,AM2981,"No")</f>
        <v>0</v>
      </c>
      <c r="AN3586" t="str">
        <f>IF($A3030&lt;=AQ$610,AN2981,"No")</f>
        <v>Yes</v>
      </c>
      <c r="AO3586">
        <f>IF($A3030&lt;=AQ$610,AO2981,0)</f>
        <v>0</v>
      </c>
      <c r="AP3586">
        <f>IF($A3030&lt;=AQ$610,AP2981,0)</f>
        <v>0</v>
      </c>
      <c r="AQ3586">
        <f>IF($A3030&lt;=AQ$610,AQ2981,0)</f>
        <v>0</v>
      </c>
      <c r="AS3586" t="str">
        <f>IF($A3030&lt;=AV$610,AS2981,"No")</f>
        <v>Yes</v>
      </c>
      <c r="AT3586">
        <f>IF($A3030&lt;=AV$610,AT2981,0)</f>
        <v>0</v>
      </c>
      <c r="AU3586">
        <f>IF($A3030&lt;=AV$610,AU2981,0)</f>
        <v>0</v>
      </c>
      <c r="AV3586">
        <f>IF($A3030&lt;=AV$610,AV2981,0)</f>
        <v>0</v>
      </c>
      <c r="AX3586" s="297" t="str">
        <f>IF($A3030&lt;=BA$610,AX2981,"No")</f>
        <v>Yes</v>
      </c>
      <c r="AY3586" s="297">
        <f>IF($A3030&lt;=BA$610,AY2981,0)</f>
        <v>0</v>
      </c>
      <c r="AZ3586" s="297">
        <f>IF($A3030&lt;=BA$610,AZ2981,0)</f>
        <v>0</v>
      </c>
      <c r="BA3586" s="297">
        <f>IF($A3030&lt;=BA$610,BA2981,0)</f>
        <v>0</v>
      </c>
      <c r="BC3586" t="str">
        <f>IF($A3030&lt;=BF$610,BC2981,"No")</f>
        <v>Yes</v>
      </c>
      <c r="BD3586">
        <f>IF($A3030&lt;=BF$610,BD2981,0)</f>
        <v>0</v>
      </c>
      <c r="BE3586">
        <f>IF($A3030&lt;=BF$610,BE2981,0)</f>
        <v>0</v>
      </c>
      <c r="BF3586">
        <f>IF($A3030&lt;=BF$610,BF2981,0)</f>
        <v>0</v>
      </c>
      <c r="BH3586" t="str">
        <f>IF($A3030&lt;=BK$610,BH2981,"No")</f>
        <v>Yes</v>
      </c>
      <c r="BI3586">
        <f>IF($A3030&lt;=BK$610,BI2981,0)</f>
        <v>0</v>
      </c>
      <c r="BJ3586">
        <f>IF($A3030&lt;=BK$610,BJ2981,0)</f>
        <v>0</v>
      </c>
      <c r="BK3586">
        <f>IF($A3030&lt;=BK$610,BK2981,0)</f>
        <v>0</v>
      </c>
    </row>
    <row r="3587" spans="1:63" s="204" customFormat="1">
      <c r="A3587" s="103" t="s">
        <v>636</v>
      </c>
      <c r="B3587" s="72">
        <v>1</v>
      </c>
      <c r="C3587" s="74">
        <f t="shared" si="1638"/>
        <v>31351</v>
      </c>
      <c r="D3587" s="74">
        <f t="shared" si="1631"/>
        <v>31351</v>
      </c>
      <c r="E3587" s="79" t="str">
        <f t="shared" si="1632"/>
        <v>row 31351 to 31351</v>
      </c>
      <c r="F3587" s="48">
        <f t="shared" si="1619"/>
        <v>3587</v>
      </c>
      <c r="G3587" s="46"/>
      <c r="H3587" s="46"/>
      <c r="I3587" s="46"/>
      <c r="J3587" s="179" t="str">
        <f t="shared" si="1633"/>
        <v>Yes</v>
      </c>
      <c r="K3587" s="179">
        <f t="shared" si="1634"/>
        <v>0</v>
      </c>
      <c r="L3587" s="179">
        <f t="shared" si="1635"/>
        <v>0</v>
      </c>
      <c r="M3587" s="179">
        <f t="shared" si="1636"/>
        <v>0</v>
      </c>
      <c r="N3587" s="267">
        <f t="shared" si="1637"/>
        <v>0</v>
      </c>
      <c r="O3587" t="str">
        <f>IF($A3030&lt;=R$610,O2982,"No")</f>
        <v>Yes</v>
      </c>
      <c r="P3587">
        <f>IF($A3030&lt;=R$610,P2982,0)</f>
        <v>0</v>
      </c>
      <c r="Q3587">
        <f>IF($A3030&lt;=R$610,Q2982,0)</f>
        <v>0</v>
      </c>
      <c r="R3587">
        <f>IF($A3030&lt;=R$610,R2982,0)</f>
        <v>0</v>
      </c>
      <c r="S3587" s="49"/>
      <c r="T3587" t="str">
        <f>IF($A3030&lt;=W610,T2982,"No")</f>
        <v>Yes</v>
      </c>
      <c r="U3587" s="48">
        <v>0</v>
      </c>
      <c r="V3587" s="48">
        <v>0</v>
      </c>
      <c r="W3587" s="48">
        <v>0</v>
      </c>
      <c r="X3587" s="46"/>
      <c r="Y3587" t="str">
        <f>IF($A3030&lt;=AB$610,Y2982,"No")</f>
        <v>Yes</v>
      </c>
      <c r="Z3587">
        <f>IF($A3030&lt;=AB$610,Z2982,0)</f>
        <v>0</v>
      </c>
      <c r="AA3587">
        <f>IF($A3030&lt;=AB$610,AA2982,0)</f>
        <v>0</v>
      </c>
      <c r="AB3587">
        <f>IF($A3030&lt;=AB$610,AB2982,0)</f>
        <v>0</v>
      </c>
      <c r="AC3587" s="49"/>
      <c r="AD3587" t="str">
        <f>IF($A3030&lt;=AG610,AD2982,"No")</f>
        <v>Yes</v>
      </c>
      <c r="AE3587" s="48">
        <f>IF($A3030&lt;=AG$610,AE2982,0)</f>
        <v>0</v>
      </c>
      <c r="AF3587" s="48">
        <f>IF($A3030&lt;=AG$610,AF2982,0)</f>
        <v>0</v>
      </c>
      <c r="AG3587" s="48">
        <f>IF($A3030&lt;=AG$610,AG2982,0)</f>
        <v>0</v>
      </c>
      <c r="AH3587" s="263">
        <f>IF($A3030&lt;=$R$610,AH2982,"No")</f>
        <v>0</v>
      </c>
      <c r="AI3587" t="str">
        <f>IF($A3030&lt;=AL610,AI2982,"No")</f>
        <v>Yes</v>
      </c>
      <c r="AJ3587" s="48">
        <v>0</v>
      </c>
      <c r="AK3587" s="48">
        <v>0</v>
      </c>
      <c r="AL3587" s="48">
        <v>0</v>
      </c>
      <c r="AM3587" s="263">
        <f>IF($A3030&lt;=$R$610,AM2982,"No")</f>
        <v>0</v>
      </c>
      <c r="AN3587" t="str">
        <f>IF($A3030&lt;=AQ$610,AN2982,"No")</f>
        <v>Yes</v>
      </c>
      <c r="AO3587">
        <f>IF($A3030&lt;=AQ$610,AO2982,0)</f>
        <v>0</v>
      </c>
      <c r="AP3587">
        <f>IF($A3030&lt;=AQ$610,AP2982,0)</f>
        <v>0</v>
      </c>
      <c r="AQ3587">
        <f>IF($A3030&lt;=AQ$610,AQ2982,0)</f>
        <v>0</v>
      </c>
      <c r="AS3587" t="str">
        <f>IF($A3030&lt;=AV$610,AS2982,"No")</f>
        <v>Yes</v>
      </c>
      <c r="AT3587">
        <f>IF($A3030&lt;=AV$610,AT2982,0)</f>
        <v>0</v>
      </c>
      <c r="AU3587">
        <f>IF($A3030&lt;=AV$610,AU2982,0)</f>
        <v>0</v>
      </c>
      <c r="AV3587">
        <f>IF($A3030&lt;=AV$610,AV2982,0)</f>
        <v>0</v>
      </c>
      <c r="AX3587" s="297" t="str">
        <f>IF($A3030&lt;=BA$610,AX2982,"No")</f>
        <v>Yes</v>
      </c>
      <c r="AY3587" s="297">
        <f>IF($A3030&lt;=BA$610,AY2982,0)</f>
        <v>0</v>
      </c>
      <c r="AZ3587" s="297">
        <f>IF($A3030&lt;=BA$610,AZ2982,0)</f>
        <v>0</v>
      </c>
      <c r="BA3587" s="297">
        <f>IF($A3030&lt;=BA$610,BA2982,0)</f>
        <v>0</v>
      </c>
      <c r="BC3587" t="str">
        <f>IF($A3030&lt;=BF$610,BC2982,"No")</f>
        <v>Yes</v>
      </c>
      <c r="BD3587">
        <f>IF($A3030&lt;=BF$610,BD2982,0)</f>
        <v>0</v>
      </c>
      <c r="BE3587">
        <f>IF($A3030&lt;=BF$610,BE2982,0)</f>
        <v>0</v>
      </c>
      <c r="BF3587">
        <f>IF($A3030&lt;=BF$610,BF2982,0)</f>
        <v>0</v>
      </c>
      <c r="BH3587" t="str">
        <f>IF($A3030&lt;=BK$610,BH2982,"No")</f>
        <v>Yes</v>
      </c>
      <c r="BI3587">
        <f>IF($A3030&lt;=BK$610,BI2982,0)</f>
        <v>0</v>
      </c>
      <c r="BJ3587">
        <f>IF($A3030&lt;=BK$610,BJ2982,0)</f>
        <v>0</v>
      </c>
      <c r="BK3587">
        <f>IF($A3030&lt;=BK$610,BK2982,0)</f>
        <v>0</v>
      </c>
    </row>
    <row r="3588" spans="1:63" s="204" customFormat="1">
      <c r="A3588" s="46"/>
      <c r="B3588" s="46"/>
      <c r="C3588" s="66"/>
      <c r="D3588" s="66"/>
      <c r="E3588" s="46"/>
      <c r="F3588" s="48"/>
      <c r="G3588" s="46"/>
      <c r="H3588" s="46"/>
      <c r="I3588" s="46"/>
      <c r="J3588" s="179"/>
      <c r="K3588" s="179"/>
      <c r="L3588" s="179"/>
      <c r="M3588" s="179"/>
      <c r="N3588" s="267"/>
      <c r="O3588"/>
      <c r="P3588"/>
      <c r="Q3588"/>
      <c r="R3588"/>
      <c r="S3588" s="49"/>
      <c r="T3588"/>
      <c r="U3588" s="48"/>
      <c r="V3588" s="48"/>
      <c r="W3588" s="48"/>
      <c r="X3588" s="46"/>
      <c r="Y3588"/>
      <c r="Z3588"/>
      <c r="AA3588"/>
      <c r="AB3588"/>
      <c r="AC3588" s="49"/>
      <c r="AD3588"/>
      <c r="AE3588" s="48"/>
      <c r="AF3588" s="48"/>
      <c r="AG3588" s="48"/>
      <c r="AH3588" s="263"/>
      <c r="AI3588"/>
      <c r="AJ3588" s="48"/>
      <c r="AK3588" s="48"/>
      <c r="AL3588" s="48"/>
      <c r="AM3588" s="263"/>
      <c r="AN3588"/>
      <c r="AO3588"/>
      <c r="AP3588"/>
      <c r="AQ3588"/>
      <c r="AS3588"/>
      <c r="AT3588"/>
      <c r="AU3588"/>
      <c r="AV3588"/>
      <c r="AX3588" s="297"/>
      <c r="AY3588" s="297"/>
      <c r="AZ3588" s="297"/>
      <c r="BA3588" s="297"/>
      <c r="BC3588"/>
      <c r="BD3588"/>
      <c r="BE3588"/>
      <c r="BF3588"/>
      <c r="BH3588"/>
      <c r="BI3588"/>
      <c r="BJ3588"/>
      <c r="BK3588"/>
    </row>
    <row r="3589" spans="1:63" s="204" customFormat="1">
      <c r="A3589" s="89" t="s">
        <v>241</v>
      </c>
      <c r="B3589" s="90">
        <v>481</v>
      </c>
      <c r="C3589" s="91">
        <f>+D3579+1</f>
        <v>31736</v>
      </c>
      <c r="D3589" s="92">
        <f t="shared" ref="D3589:D3599" si="1639">+C3589+B3589-1</f>
        <v>32216</v>
      </c>
      <c r="E3589" s="106" t="str">
        <f>"row "&amp;C3589&amp;" to "&amp;D3589</f>
        <v>row 31736 to 32216</v>
      </c>
      <c r="F3589" s="48">
        <f t="shared" ref="F3589:F3652" si="1640">ROW(A3589)</f>
        <v>3589</v>
      </c>
      <c r="G3589" s="89"/>
      <c r="H3589" s="89"/>
      <c r="I3589" s="89"/>
      <c r="J3589" s="179" t="str">
        <f t="shared" ref="J3589:J3599" si="1641">INDEX($A:$BW,ROW(),MATCH($J$2,$O$2:$BW$2,0)+14)</f>
        <v>No</v>
      </c>
      <c r="K3589" s="179">
        <f t="shared" ref="K3589:K3599" si="1642">INDEX($A:$BW,ROW(),MATCH($J$2,$O$2:$BW$2,0)+15)</f>
        <v>0</v>
      </c>
      <c r="L3589" s="179">
        <f t="shared" ref="L3589:L3599" si="1643">INDEX($A:$BW,ROW(),MATCH($J$2,$O$2:$BW$2,0)+16)</f>
        <v>0</v>
      </c>
      <c r="M3589" s="179">
        <f t="shared" ref="M3589:M3599" si="1644">INDEX($A:$BW,ROW(),MATCH($J$2,$O$2:$BW$2,0)+17)</f>
        <v>0</v>
      </c>
      <c r="N3589" s="267">
        <f t="shared" ref="N3589:N3599" si="1645">INDEX($A:$BW,ROW(),MATCH($J$2,$O$2:$BW$2,0)+18)</f>
        <v>0</v>
      </c>
      <c r="O3589" s="15" t="str">
        <f>IF($A3030&lt;=R$610,O2984,"No")</f>
        <v>No</v>
      </c>
      <c r="P3589" s="15">
        <f>IF($A3030&lt;=R$610,P2984,0)</f>
        <v>0</v>
      </c>
      <c r="Q3589" s="15">
        <f>IF($A3030&lt;=R$610,Q2984,0)</f>
        <v>0</v>
      </c>
      <c r="R3589" s="15">
        <f>IF($A3030&lt;=R$610,R2984,0)</f>
        <v>0</v>
      </c>
      <c r="S3589" s="49"/>
      <c r="T3589" s="15" t="str">
        <f>IF($A3030&lt;=W610,T2984,"No")</f>
        <v>No</v>
      </c>
      <c r="U3589" s="172">
        <v>0</v>
      </c>
      <c r="V3589" s="172">
        <v>0</v>
      </c>
      <c r="W3589" s="172">
        <v>0</v>
      </c>
      <c r="X3589" s="46"/>
      <c r="Y3589" s="15" t="str">
        <f>IF($A3030&lt;=AB$610,Y2984,"No")</f>
        <v>No</v>
      </c>
      <c r="Z3589" s="15">
        <f>IF($A3030&lt;=AB$610,Z2984,0)</f>
        <v>0</v>
      </c>
      <c r="AA3589" s="15">
        <f>IF($A3030&lt;=AB$610,AA2984,0)</f>
        <v>0</v>
      </c>
      <c r="AB3589" s="15">
        <f>IF($A3030&lt;=AB$610,AB2984,0)</f>
        <v>0</v>
      </c>
      <c r="AC3589" s="49"/>
      <c r="AD3589" s="15" t="str">
        <f>IF($A3030&lt;=AG610,AD2984,"No")</f>
        <v>No</v>
      </c>
      <c r="AE3589" s="172">
        <f>IF($A3030&lt;=AG$610,AE2984,0)</f>
        <v>0</v>
      </c>
      <c r="AF3589" s="172">
        <f>IF($A3030&lt;=AG$610,AF2984,0)</f>
        <v>0</v>
      </c>
      <c r="AG3589" s="172">
        <f>IF($A3030&lt;=AG$610,AG2984,0)</f>
        <v>0</v>
      </c>
      <c r="AH3589" s="263">
        <f>IF($A3030&lt;=$R$610,AH2984,"No")</f>
        <v>0</v>
      </c>
      <c r="AI3589" s="15" t="str">
        <f>IF($A3030&lt;=AL610,AI2984,"No")</f>
        <v>No</v>
      </c>
      <c r="AJ3589" s="172">
        <v>0</v>
      </c>
      <c r="AK3589" s="172">
        <v>0</v>
      </c>
      <c r="AL3589" s="172">
        <v>0</v>
      </c>
      <c r="AM3589" s="263">
        <f>IF($A3030&lt;=$R$610,AM2984,"No")</f>
        <v>0</v>
      </c>
      <c r="AN3589" s="15" t="str">
        <f>IF($A3030&lt;=AQ$610,AN2984,"No")</f>
        <v>No</v>
      </c>
      <c r="AO3589" s="15">
        <f>IF($A3030&lt;=AQ$610,AO2984,0)</f>
        <v>0</v>
      </c>
      <c r="AP3589" s="15">
        <f>IF($A3030&lt;=AQ$610,AP2984,0)</f>
        <v>0</v>
      </c>
      <c r="AQ3589" s="15">
        <f>IF($A3030&lt;=AQ$610,AQ2984,0)</f>
        <v>0</v>
      </c>
      <c r="AS3589" s="15" t="str">
        <f>IF($A3030&lt;=AV$610,AS2984,"No")</f>
        <v>No</v>
      </c>
      <c r="AT3589" s="15">
        <f>IF($A3030&lt;=AV$610,AT2984,0)</f>
        <v>0</v>
      </c>
      <c r="AU3589" s="15">
        <f>IF($A3030&lt;=AV$610,AU2984,0)</f>
        <v>0</v>
      </c>
      <c r="AV3589" s="15">
        <f>IF($A3030&lt;=AV$610,AV2984,0)</f>
        <v>0</v>
      </c>
      <c r="AX3589" s="313" t="str">
        <f>IF($A3030&lt;=BA$610,AX2984,"No")</f>
        <v>No</v>
      </c>
      <c r="AY3589" s="313">
        <f>IF($A3030&lt;=BA$610,AY2984,0)</f>
        <v>0</v>
      </c>
      <c r="AZ3589" s="313">
        <f>IF($A3030&lt;=BA$610,AZ2984,0)</f>
        <v>0</v>
      </c>
      <c r="BA3589" s="313">
        <f>IF($A3030&lt;=BA$610,BA2984,0)</f>
        <v>0</v>
      </c>
      <c r="BC3589" s="15" t="str">
        <f>IF($A3030&lt;=BF$610,BC2984,"No")</f>
        <v>No</v>
      </c>
      <c r="BD3589" s="15">
        <f>IF($A3030&lt;=BF$610,BD2984,0)</f>
        <v>0</v>
      </c>
      <c r="BE3589" s="15">
        <f>IF($A3030&lt;=BF$610,BE2984,0)</f>
        <v>0</v>
      </c>
      <c r="BF3589" s="15">
        <f>IF($A3030&lt;=BF$610,BF2984,0)</f>
        <v>0</v>
      </c>
      <c r="BH3589" s="15" t="str">
        <f>IF($A3030&lt;=BK$610,BH2984,"No")</f>
        <v>No</v>
      </c>
      <c r="BI3589" s="15">
        <f>IF($A3030&lt;=BK$610,BI2984,0)</f>
        <v>0</v>
      </c>
      <c r="BJ3589" s="15">
        <f>IF($A3030&lt;=BK$610,BJ2984,0)</f>
        <v>0</v>
      </c>
      <c r="BK3589" s="15">
        <f>IF($A3030&lt;=BK$610,BK2984,0)</f>
        <v>0</v>
      </c>
    </row>
    <row r="3590" spans="1:63" s="204" customFormat="1">
      <c r="A3590" s="58" t="s">
        <v>242</v>
      </c>
      <c r="B3590" s="72">
        <v>23</v>
      </c>
      <c r="C3590" s="74">
        <f>+C3589+2</f>
        <v>31738</v>
      </c>
      <c r="D3590" s="74">
        <f t="shared" si="1639"/>
        <v>31760</v>
      </c>
      <c r="E3590" s="75" t="str">
        <f>"row "&amp;C3590&amp;" to "&amp;D3590</f>
        <v>row 31738 to 31760</v>
      </c>
      <c r="F3590" s="48">
        <f t="shared" si="1640"/>
        <v>3590</v>
      </c>
      <c r="G3590" s="46"/>
      <c r="H3590" s="46"/>
      <c r="I3590" s="46"/>
      <c r="J3590" s="179" t="str">
        <f t="shared" si="1641"/>
        <v>Yes</v>
      </c>
      <c r="K3590" s="179">
        <f t="shared" si="1642"/>
        <v>20</v>
      </c>
      <c r="L3590" s="179">
        <f t="shared" si="1643"/>
        <v>20</v>
      </c>
      <c r="M3590" s="179">
        <f t="shared" si="1644"/>
        <v>0</v>
      </c>
      <c r="N3590" s="267">
        <f t="shared" si="1645"/>
        <v>0</v>
      </c>
      <c r="O3590" t="str">
        <f>IF($A3030&lt;=R$610,O2985,"No")</f>
        <v>Yes</v>
      </c>
      <c r="P3590">
        <f>IF($A3030&lt;=R$610,P2985,0)</f>
        <v>20</v>
      </c>
      <c r="Q3590">
        <f>IF($A3030&lt;=R$610,Q2985,0)</f>
        <v>20</v>
      </c>
      <c r="R3590">
        <f>IF($A3030&lt;=R$610,R2985,0)</f>
        <v>0</v>
      </c>
      <c r="S3590" s="49"/>
      <c r="T3590" t="str">
        <f>IF($A3030&lt;=W610,T2985,"No")</f>
        <v>Yes</v>
      </c>
      <c r="U3590" s="48">
        <v>20</v>
      </c>
      <c r="V3590" s="48">
        <v>20</v>
      </c>
      <c r="W3590" s="48">
        <v>0</v>
      </c>
      <c r="X3590" s="46"/>
      <c r="Y3590" t="str">
        <f>IF($A3030&lt;=AB$610,Y2985,"No")</f>
        <v>Yes</v>
      </c>
      <c r="Z3590">
        <f>IF($A3030&lt;=AB$610,Z2985,0)</f>
        <v>20</v>
      </c>
      <c r="AA3590">
        <f>IF($A3030&lt;=AB$610,AA2985,0)</f>
        <v>20</v>
      </c>
      <c r="AB3590">
        <f>IF($A3030&lt;=AB$610,AB2985,0)</f>
        <v>0</v>
      </c>
      <c r="AC3590" s="49"/>
      <c r="AD3590" t="str">
        <f>IF($A3030&lt;=AG610,AD2985,"No")</f>
        <v>Yes</v>
      </c>
      <c r="AE3590" s="48">
        <f>IF($A3030&lt;=AG$610,AE2985,0)</f>
        <v>20</v>
      </c>
      <c r="AF3590" s="48">
        <f>IF($A3030&lt;=AG$610,AF2985,0)</f>
        <v>20</v>
      </c>
      <c r="AG3590" s="48">
        <f>IF($A3030&lt;=AG$610,AG2985,0)</f>
        <v>0</v>
      </c>
      <c r="AH3590" s="263">
        <f>IF($A3030&lt;=$R$610,AH2985,"No")</f>
        <v>0</v>
      </c>
      <c r="AI3590" t="str">
        <f>IF($A3030&lt;=AL610,AI2985,"No")</f>
        <v>Yes</v>
      </c>
      <c r="AJ3590" s="48">
        <v>20</v>
      </c>
      <c r="AK3590" s="48">
        <v>20</v>
      </c>
      <c r="AL3590" s="48">
        <v>0</v>
      </c>
      <c r="AM3590" s="263">
        <f>IF($A3030&lt;=$R$610,AM2985,"No")</f>
        <v>0</v>
      </c>
      <c r="AN3590" t="str">
        <f>IF($A3030&lt;=AQ$610,AN2985,"No")</f>
        <v>Yes</v>
      </c>
      <c r="AO3590">
        <f>IF($A3030&lt;=AQ$610,AO2985,0)</f>
        <v>20</v>
      </c>
      <c r="AP3590">
        <f>IF($A3030&lt;=AQ$610,AP2985,0)</f>
        <v>20</v>
      </c>
      <c r="AQ3590">
        <f>IF($A3030&lt;=AQ$610,AQ2985,0)</f>
        <v>0</v>
      </c>
      <c r="AS3590" t="str">
        <f>IF($A3030&lt;=AV$610,AS2985,"No")</f>
        <v>Yes</v>
      </c>
      <c r="AT3590">
        <f>IF($A3030&lt;=AV$610,AT2985,0)</f>
        <v>20</v>
      </c>
      <c r="AU3590">
        <f>IF($A3030&lt;=AV$610,AU2985,0)</f>
        <v>20</v>
      </c>
      <c r="AV3590">
        <f>IF($A3030&lt;=AV$610,AV2985,0)</f>
        <v>0</v>
      </c>
      <c r="AX3590" s="297" t="str">
        <f>IF($A3030&lt;=BA$610,AX2985,"No")</f>
        <v>Yes</v>
      </c>
      <c r="AY3590" s="297">
        <f>IF($A3030&lt;=BA$610,AY2985,0)</f>
        <v>20</v>
      </c>
      <c r="AZ3590" s="297">
        <f>IF($A3030&lt;=BA$610,AZ2985,0)</f>
        <v>20</v>
      </c>
      <c r="BA3590" s="297">
        <f>IF($A3030&lt;=BA$610,BA2985,0)</f>
        <v>0</v>
      </c>
      <c r="BC3590" t="str">
        <f>IF($A3030&lt;=BF$610,BC2985,"No")</f>
        <v>Yes</v>
      </c>
      <c r="BD3590">
        <f>IF($A3030&lt;=BF$610,BD2985,0)</f>
        <v>20</v>
      </c>
      <c r="BE3590">
        <f>IF($A3030&lt;=BF$610,BE2985,0)</f>
        <v>20</v>
      </c>
      <c r="BF3590">
        <f>IF($A3030&lt;=BF$610,BF2985,0)</f>
        <v>0</v>
      </c>
      <c r="BH3590" t="str">
        <f>IF($A3030&lt;=BK$610,BH2985,"No")</f>
        <v>Yes</v>
      </c>
      <c r="BI3590">
        <f>IF($A3030&lt;=BK$610,BI2985,0)</f>
        <v>20</v>
      </c>
      <c r="BJ3590">
        <f>IF($A3030&lt;=BK$610,BJ2985,0)</f>
        <v>20</v>
      </c>
      <c r="BK3590">
        <f>IF($A3030&lt;=BK$610,BK2985,0)</f>
        <v>0</v>
      </c>
    </row>
    <row r="3591" spans="1:63" s="204" customFormat="1">
      <c r="A3591" s="103" t="s">
        <v>638</v>
      </c>
      <c r="B3591" s="72">
        <v>3</v>
      </c>
      <c r="C3591" s="74">
        <f>+C3590</f>
        <v>31738</v>
      </c>
      <c r="D3591" s="74">
        <f t="shared" si="1639"/>
        <v>31740</v>
      </c>
      <c r="E3591" s="75" t="str">
        <f>"row "&amp;C3591&amp;" to "&amp;D3591</f>
        <v>row 31738 to 31740</v>
      </c>
      <c r="F3591" s="48">
        <f t="shared" si="1640"/>
        <v>3591</v>
      </c>
      <c r="G3591" s="46"/>
      <c r="H3591" s="46"/>
      <c r="I3591" s="46"/>
      <c r="J3591" s="179" t="str">
        <f t="shared" si="1641"/>
        <v>Yes</v>
      </c>
      <c r="K3591" s="179">
        <f t="shared" si="1642"/>
        <v>0</v>
      </c>
      <c r="L3591" s="179">
        <f t="shared" si="1643"/>
        <v>0</v>
      </c>
      <c r="M3591" s="179">
        <f t="shared" si="1644"/>
        <v>0</v>
      </c>
      <c r="N3591" s="267">
        <f t="shared" si="1645"/>
        <v>0</v>
      </c>
      <c r="O3591" t="str">
        <f>IF($A3030&lt;=R$610,O2986,"No")</f>
        <v>Yes</v>
      </c>
      <c r="P3591">
        <f>IF($A3030&lt;=R$610,P2986,0)</f>
        <v>0</v>
      </c>
      <c r="Q3591">
        <f>IF($A3030&lt;=R$610,Q2986,0)</f>
        <v>0</v>
      </c>
      <c r="R3591">
        <f>IF($A3030&lt;=R$610,R2986,0)</f>
        <v>0</v>
      </c>
      <c r="S3591" s="49"/>
      <c r="T3591" t="str">
        <f>IF($A3030&lt;=W610,T2986,"No")</f>
        <v>Yes</v>
      </c>
      <c r="U3591" s="48">
        <v>0</v>
      </c>
      <c r="V3591" s="48">
        <v>0</v>
      </c>
      <c r="W3591" s="48">
        <v>0</v>
      </c>
      <c r="X3591" s="46"/>
      <c r="Y3591" t="str">
        <f>IF($A3030&lt;=AB$610,Y2986,"No")</f>
        <v>Yes</v>
      </c>
      <c r="Z3591">
        <f>IF($A3030&lt;=AB$610,Z2986,0)</f>
        <v>0</v>
      </c>
      <c r="AA3591">
        <f>IF($A3030&lt;=AB$610,AA2986,0)</f>
        <v>0</v>
      </c>
      <c r="AB3591">
        <f>IF($A3030&lt;=AB$610,AB2986,0)</f>
        <v>0</v>
      </c>
      <c r="AC3591" s="49"/>
      <c r="AD3591" t="str">
        <f>IF($A3030&lt;=AG610,AD2986,"No")</f>
        <v>Yes</v>
      </c>
      <c r="AE3591" s="48">
        <f>IF($A3030&lt;=AG$610,AE2986,0)</f>
        <v>0</v>
      </c>
      <c r="AF3591" s="48">
        <f>IF($A3030&lt;=AG$610,AF2986,0)</f>
        <v>0</v>
      </c>
      <c r="AG3591" s="48">
        <f>IF($A3030&lt;=AG$610,AG2986,0)</f>
        <v>0</v>
      </c>
      <c r="AH3591" s="263">
        <f>IF($A3030&lt;=$R$610,AH2986,"No")</f>
        <v>0</v>
      </c>
      <c r="AI3591" t="str">
        <f>IF($A3030&lt;=AL610,AI2986,"No")</f>
        <v>Yes</v>
      </c>
      <c r="AJ3591" s="48">
        <v>0</v>
      </c>
      <c r="AK3591" s="48">
        <v>0</v>
      </c>
      <c r="AL3591" s="48">
        <v>0</v>
      </c>
      <c r="AM3591" s="263">
        <f>IF($A3030&lt;=$R$610,AM2986,"No")</f>
        <v>0</v>
      </c>
      <c r="AN3591" t="str">
        <f>IF($A3030&lt;=AQ$610,AN2986,"No")</f>
        <v>Yes</v>
      </c>
      <c r="AO3591">
        <f>IF($A3030&lt;=AQ$610,AO2986,0)</f>
        <v>0</v>
      </c>
      <c r="AP3591">
        <f>IF($A3030&lt;=AQ$610,AP2986,0)</f>
        <v>0</v>
      </c>
      <c r="AQ3591">
        <f>IF($A3030&lt;=AQ$610,AQ2986,0)</f>
        <v>0</v>
      </c>
      <c r="AS3591" t="str">
        <f>IF($A3030&lt;=AV$610,AS2986,"No")</f>
        <v>Yes</v>
      </c>
      <c r="AT3591">
        <f>IF($A3030&lt;=AV$610,AT2986,0)</f>
        <v>0</v>
      </c>
      <c r="AU3591">
        <f>IF($A3030&lt;=AV$610,AU2986,0)</f>
        <v>0</v>
      </c>
      <c r="AV3591">
        <f>IF($A3030&lt;=AV$610,AV2986,0)</f>
        <v>0</v>
      </c>
      <c r="AX3591" s="297" t="str">
        <f>IF($A3030&lt;=BA$610,AX2986,"No")</f>
        <v>Yes</v>
      </c>
      <c r="AY3591" s="297">
        <f>IF($A3030&lt;=BA$610,AY2986,0)</f>
        <v>0</v>
      </c>
      <c r="AZ3591" s="297">
        <f>IF($A3030&lt;=BA$610,AZ2986,0)</f>
        <v>0</v>
      </c>
      <c r="BA3591" s="297">
        <f>IF($A3030&lt;=BA$610,BA2986,0)</f>
        <v>0</v>
      </c>
      <c r="BC3591" t="str">
        <f>IF($A3030&lt;=BF$610,BC2986,"No")</f>
        <v>Yes</v>
      </c>
      <c r="BD3591">
        <f>IF($A3030&lt;=BF$610,BD2986,0)</f>
        <v>0</v>
      </c>
      <c r="BE3591">
        <f>IF($A3030&lt;=BF$610,BE2986,0)</f>
        <v>0</v>
      </c>
      <c r="BF3591">
        <f>IF($A3030&lt;=BF$610,BF2986,0)</f>
        <v>0</v>
      </c>
      <c r="BH3591" t="str">
        <f>IF($A3030&lt;=BK$610,BH2986,"No")</f>
        <v>Yes</v>
      </c>
      <c r="BI3591">
        <f>IF($A3030&lt;=BK$610,BI2986,0)</f>
        <v>0</v>
      </c>
      <c r="BJ3591">
        <f>IF($A3030&lt;=BK$610,BJ2986,0)</f>
        <v>0</v>
      </c>
      <c r="BK3591">
        <f>IF($A3030&lt;=BK$610,BK2986,0)</f>
        <v>0</v>
      </c>
    </row>
    <row r="3592" spans="1:63" s="204" customFormat="1">
      <c r="A3592" s="103" t="s">
        <v>627</v>
      </c>
      <c r="B3592" s="72">
        <v>3</v>
      </c>
      <c r="C3592" s="74">
        <f>+D3591+1</f>
        <v>31741</v>
      </c>
      <c r="D3592" s="74">
        <f t="shared" si="1639"/>
        <v>31743</v>
      </c>
      <c r="E3592" s="75" t="str">
        <f>"row "&amp;C3592&amp;" to "&amp;D3592</f>
        <v>row 31741 to 31743</v>
      </c>
      <c r="F3592" s="48">
        <f t="shared" si="1640"/>
        <v>3592</v>
      </c>
      <c r="G3592" s="46"/>
      <c r="H3592" s="46"/>
      <c r="I3592" s="46"/>
      <c r="J3592" s="179" t="str">
        <f t="shared" si="1641"/>
        <v>Yes</v>
      </c>
      <c r="K3592" s="179">
        <f t="shared" si="1642"/>
        <v>0</v>
      </c>
      <c r="L3592" s="179">
        <f t="shared" si="1643"/>
        <v>0</v>
      </c>
      <c r="M3592" s="179">
        <f t="shared" si="1644"/>
        <v>0</v>
      </c>
      <c r="N3592" s="267">
        <f t="shared" si="1645"/>
        <v>0</v>
      </c>
      <c r="O3592" t="str">
        <f>IF($A3030&lt;=R$610,O2987,"No")</f>
        <v>Yes</v>
      </c>
      <c r="P3592">
        <f>IF($A3030&lt;=R$610,P2987,0)</f>
        <v>0</v>
      </c>
      <c r="Q3592">
        <f>IF($A3030&lt;=R$610,Q2987,0)</f>
        <v>0</v>
      </c>
      <c r="R3592">
        <f>IF($A3030&lt;=R$610,R2987,0)</f>
        <v>0</v>
      </c>
      <c r="S3592" s="49"/>
      <c r="T3592" t="str">
        <f>IF($A3030&lt;=W610,T2987,"No")</f>
        <v>Yes</v>
      </c>
      <c r="U3592" s="48">
        <v>0</v>
      </c>
      <c r="V3592" s="48">
        <v>0</v>
      </c>
      <c r="W3592" s="48">
        <v>0</v>
      </c>
      <c r="X3592" s="46"/>
      <c r="Y3592" t="str">
        <f>IF($A3030&lt;=AB$610,Y2987,"No")</f>
        <v>Yes</v>
      </c>
      <c r="Z3592">
        <f>IF($A3030&lt;=AB$610,Z2987,0)</f>
        <v>0</v>
      </c>
      <c r="AA3592">
        <f>IF($A3030&lt;=AB$610,AA2987,0)</f>
        <v>0</v>
      </c>
      <c r="AB3592">
        <f>IF($A3030&lt;=AB$610,AB2987,0)</f>
        <v>0</v>
      </c>
      <c r="AC3592" s="49"/>
      <c r="AD3592" t="str">
        <f>IF($A3030&lt;=AG610,AD2987,"No")</f>
        <v>Yes</v>
      </c>
      <c r="AE3592" s="48">
        <f>IF($A3030&lt;=AG$610,AE2987,0)</f>
        <v>0</v>
      </c>
      <c r="AF3592" s="48">
        <f>IF($A3030&lt;=AG$610,AF2987,0)</f>
        <v>0</v>
      </c>
      <c r="AG3592" s="48">
        <f>IF($A3030&lt;=AG$610,AG2987,0)</f>
        <v>0</v>
      </c>
      <c r="AH3592" s="263">
        <f>IF($A3030&lt;=$R$610,AH2987,"No")</f>
        <v>0</v>
      </c>
      <c r="AI3592" t="str">
        <f>IF($A3030&lt;=AL610,AI2987,"No")</f>
        <v>Yes</v>
      </c>
      <c r="AJ3592" s="48">
        <v>0</v>
      </c>
      <c r="AK3592" s="48">
        <v>0</v>
      </c>
      <c r="AL3592" s="48">
        <v>0</v>
      </c>
      <c r="AM3592" s="263">
        <f>IF($A3030&lt;=$R$610,AM2987,"No")</f>
        <v>0</v>
      </c>
      <c r="AN3592" t="str">
        <f>IF($A3030&lt;=AQ$610,AN2987,"No")</f>
        <v>Yes</v>
      </c>
      <c r="AO3592">
        <f>IF($A3030&lt;=AQ$610,AO2987,0)</f>
        <v>0</v>
      </c>
      <c r="AP3592">
        <f>IF($A3030&lt;=AQ$610,AP2987,0)</f>
        <v>0</v>
      </c>
      <c r="AQ3592">
        <f>IF($A3030&lt;=AQ$610,AQ2987,0)</f>
        <v>0</v>
      </c>
      <c r="AS3592" t="str">
        <f>IF($A3030&lt;=AV$610,AS2987,"No")</f>
        <v>Yes</v>
      </c>
      <c r="AT3592">
        <f>IF($A3030&lt;=AV$610,AT2987,0)</f>
        <v>0</v>
      </c>
      <c r="AU3592">
        <f>IF($A3030&lt;=AV$610,AU2987,0)</f>
        <v>0</v>
      </c>
      <c r="AV3592">
        <f>IF($A3030&lt;=AV$610,AV2987,0)</f>
        <v>0</v>
      </c>
      <c r="AX3592" s="297" t="str">
        <f>IF($A3030&lt;=BA$610,AX2987,"No")</f>
        <v>Yes</v>
      </c>
      <c r="AY3592" s="297">
        <f>IF($A3030&lt;=BA$610,AY2987,0)</f>
        <v>0</v>
      </c>
      <c r="AZ3592" s="297">
        <f>IF($A3030&lt;=BA$610,AZ2987,0)</f>
        <v>0</v>
      </c>
      <c r="BA3592" s="297">
        <f>IF($A3030&lt;=BA$610,BA2987,0)</f>
        <v>0</v>
      </c>
      <c r="BC3592" t="str">
        <f>IF($A3030&lt;=BF$610,BC2987,"No")</f>
        <v>Yes</v>
      </c>
      <c r="BD3592">
        <f>IF($A3030&lt;=BF$610,BD2987,0)</f>
        <v>0</v>
      </c>
      <c r="BE3592">
        <f>IF($A3030&lt;=BF$610,BE2987,0)</f>
        <v>0</v>
      </c>
      <c r="BF3592">
        <f>IF($A3030&lt;=BF$610,BF2987,0)</f>
        <v>0</v>
      </c>
      <c r="BH3592" t="str">
        <f>IF($A3030&lt;=BK$610,BH2987,"No")</f>
        <v>Yes</v>
      </c>
      <c r="BI3592">
        <f>IF($A3030&lt;=BK$610,BI2987,0)</f>
        <v>0</v>
      </c>
      <c r="BJ3592">
        <f>IF($A3030&lt;=BK$610,BJ2987,0)</f>
        <v>0</v>
      </c>
      <c r="BK3592">
        <f>IF($A3030&lt;=BK$610,BK2987,0)</f>
        <v>0</v>
      </c>
    </row>
    <row r="3593" spans="1:63" s="204" customFormat="1">
      <c r="A3593" s="103" t="s">
        <v>639</v>
      </c>
      <c r="B3593" s="72">
        <v>3</v>
      </c>
      <c r="C3593" s="74">
        <f t="shared" ref="C3593:C3599" si="1646">+D3592+1</f>
        <v>31744</v>
      </c>
      <c r="D3593" s="74">
        <f t="shared" si="1639"/>
        <v>31746</v>
      </c>
      <c r="E3593" s="75" t="str">
        <f t="shared" ref="E3593:E3599" si="1647">"row "&amp;C3593&amp;" to "&amp;D3593</f>
        <v>row 31744 to 31746</v>
      </c>
      <c r="F3593" s="48">
        <f t="shared" si="1640"/>
        <v>3593</v>
      </c>
      <c r="G3593" s="46"/>
      <c r="H3593" s="46"/>
      <c r="I3593" s="46"/>
      <c r="J3593" s="179" t="str">
        <f t="shared" si="1641"/>
        <v>Yes</v>
      </c>
      <c r="K3593" s="179">
        <f t="shared" si="1642"/>
        <v>0</v>
      </c>
      <c r="L3593" s="179">
        <f t="shared" si="1643"/>
        <v>0</v>
      </c>
      <c r="M3593" s="179">
        <f t="shared" si="1644"/>
        <v>0</v>
      </c>
      <c r="N3593" s="267">
        <f t="shared" si="1645"/>
        <v>0</v>
      </c>
      <c r="O3593" t="str">
        <f>IF($A3030&lt;=R$610,O2988,"No")</f>
        <v>Yes</v>
      </c>
      <c r="P3593">
        <f>IF($A3030&lt;=R$610,P2988,0)</f>
        <v>0</v>
      </c>
      <c r="Q3593">
        <f>IF($A3030&lt;=R$610,Q2988,0)</f>
        <v>0</v>
      </c>
      <c r="R3593">
        <f>IF($A3030&lt;=R$610,R2988,0)</f>
        <v>0</v>
      </c>
      <c r="S3593" s="49"/>
      <c r="T3593" t="str">
        <f>IF($A3030&lt;=W610,T2988,"No")</f>
        <v>Yes</v>
      </c>
      <c r="U3593" s="48">
        <v>0</v>
      </c>
      <c r="V3593" s="48">
        <v>0</v>
      </c>
      <c r="W3593" s="48">
        <v>0</v>
      </c>
      <c r="X3593" s="46"/>
      <c r="Y3593" t="str">
        <f>IF($A3030&lt;=AB$610,Y2988,"No")</f>
        <v>Yes</v>
      </c>
      <c r="Z3593">
        <f>IF($A3030&lt;=AB$610,Z2988,0)</f>
        <v>0</v>
      </c>
      <c r="AA3593">
        <f>IF($A3030&lt;=AB$610,AA2988,0)</f>
        <v>0</v>
      </c>
      <c r="AB3593">
        <f>IF($A3030&lt;=AB$610,AB2988,0)</f>
        <v>0</v>
      </c>
      <c r="AC3593" s="49"/>
      <c r="AD3593" t="str">
        <f>IF($A3030&lt;=AG610,AD2988,"No")</f>
        <v>Yes</v>
      </c>
      <c r="AE3593" s="48">
        <f>IF($A3030&lt;=AG$610,AE2988,0)</f>
        <v>0</v>
      </c>
      <c r="AF3593" s="48">
        <f>IF($A3030&lt;=AG$610,AF2988,0)</f>
        <v>0</v>
      </c>
      <c r="AG3593" s="48">
        <f>IF($A3030&lt;=AG$610,AG2988,0)</f>
        <v>0</v>
      </c>
      <c r="AH3593" s="263">
        <f>IF($A3030&lt;=$R$610,AH2988,"No")</f>
        <v>0</v>
      </c>
      <c r="AI3593" t="str">
        <f>IF($A3030&lt;=AL610,AI2988,"No")</f>
        <v>Yes</v>
      </c>
      <c r="AJ3593" s="48">
        <v>0</v>
      </c>
      <c r="AK3593" s="48">
        <v>0</v>
      </c>
      <c r="AL3593" s="48">
        <v>0</v>
      </c>
      <c r="AM3593" s="263">
        <f>IF($A3030&lt;=$R$610,AM2988,"No")</f>
        <v>0</v>
      </c>
      <c r="AN3593" t="str">
        <f>IF($A3030&lt;=AQ$610,AN2988,"No")</f>
        <v>Yes</v>
      </c>
      <c r="AO3593">
        <f>IF($A3030&lt;=AQ$610,AO2988,0)</f>
        <v>0</v>
      </c>
      <c r="AP3593">
        <f>IF($A3030&lt;=AQ$610,AP2988,0)</f>
        <v>0</v>
      </c>
      <c r="AQ3593">
        <f>IF($A3030&lt;=AQ$610,AQ2988,0)</f>
        <v>0</v>
      </c>
      <c r="AS3593" t="str">
        <f>IF($A3030&lt;=AV$610,AS2988,"No")</f>
        <v>Yes</v>
      </c>
      <c r="AT3593">
        <f>IF($A3030&lt;=AV$610,AT2988,0)</f>
        <v>0</v>
      </c>
      <c r="AU3593">
        <f>IF($A3030&lt;=AV$610,AU2988,0)</f>
        <v>0</v>
      </c>
      <c r="AV3593">
        <f>IF($A3030&lt;=AV$610,AV2988,0)</f>
        <v>0</v>
      </c>
      <c r="AX3593" s="297" t="str">
        <f>IF($A3030&lt;=BA$610,AX2988,"No")</f>
        <v>Yes</v>
      </c>
      <c r="AY3593" s="297">
        <f>IF($A3030&lt;=BA$610,AY2988,0)</f>
        <v>0</v>
      </c>
      <c r="AZ3593" s="297">
        <f>IF($A3030&lt;=BA$610,AZ2988,0)</f>
        <v>0</v>
      </c>
      <c r="BA3593" s="297">
        <f>IF($A3030&lt;=BA$610,BA2988,0)</f>
        <v>0</v>
      </c>
      <c r="BC3593" t="str">
        <f>IF($A3030&lt;=BF$610,BC2988,"No")</f>
        <v>Yes</v>
      </c>
      <c r="BD3593">
        <f>IF($A3030&lt;=BF$610,BD2988,0)</f>
        <v>0</v>
      </c>
      <c r="BE3593">
        <f>IF($A3030&lt;=BF$610,BE2988,0)</f>
        <v>0</v>
      </c>
      <c r="BF3593">
        <f>IF($A3030&lt;=BF$610,BF2988,0)</f>
        <v>0</v>
      </c>
      <c r="BH3593" t="str">
        <f>IF($A3030&lt;=BK$610,BH2988,"No")</f>
        <v>Yes</v>
      </c>
      <c r="BI3593">
        <f>IF($A3030&lt;=BK$610,BI2988,0)</f>
        <v>0</v>
      </c>
      <c r="BJ3593">
        <f>IF($A3030&lt;=BK$610,BJ2988,0)</f>
        <v>0</v>
      </c>
      <c r="BK3593">
        <f>IF($A3030&lt;=BK$610,BK2988,0)</f>
        <v>0</v>
      </c>
    </row>
    <row r="3594" spans="1:63" s="204" customFormat="1">
      <c r="A3594" s="103" t="s">
        <v>640</v>
      </c>
      <c r="B3594" s="72">
        <v>3</v>
      </c>
      <c r="C3594" s="74">
        <f t="shared" si="1646"/>
        <v>31747</v>
      </c>
      <c r="D3594" s="74">
        <f t="shared" si="1639"/>
        <v>31749</v>
      </c>
      <c r="E3594" s="75" t="str">
        <f t="shared" si="1647"/>
        <v>row 31747 to 31749</v>
      </c>
      <c r="F3594" s="48">
        <f t="shared" si="1640"/>
        <v>3594</v>
      </c>
      <c r="G3594" s="46"/>
      <c r="H3594" s="46"/>
      <c r="I3594" s="46"/>
      <c r="J3594" s="179" t="str">
        <f t="shared" si="1641"/>
        <v>Yes</v>
      </c>
      <c r="K3594" s="179">
        <f t="shared" si="1642"/>
        <v>0</v>
      </c>
      <c r="L3594" s="179">
        <f t="shared" si="1643"/>
        <v>0</v>
      </c>
      <c r="M3594" s="179">
        <f t="shared" si="1644"/>
        <v>0</v>
      </c>
      <c r="N3594" s="267">
        <f t="shared" si="1645"/>
        <v>0</v>
      </c>
      <c r="O3594" t="str">
        <f>IF($A3030&lt;=R$610,O2989,"No")</f>
        <v>Yes</v>
      </c>
      <c r="P3594">
        <f>IF($A3030&lt;=R$610,P2989,0)</f>
        <v>0</v>
      </c>
      <c r="Q3594">
        <f>IF($A3030&lt;=R$610,Q2989,0)</f>
        <v>0</v>
      </c>
      <c r="R3594">
        <f>IF($A3030&lt;=R$610,R2989,0)</f>
        <v>0</v>
      </c>
      <c r="S3594" s="49"/>
      <c r="T3594" t="str">
        <f>IF($A3030&lt;=W610,T2989,"No")</f>
        <v>Yes</v>
      </c>
      <c r="U3594" s="48">
        <v>0</v>
      </c>
      <c r="V3594" s="48">
        <v>0</v>
      </c>
      <c r="W3594" s="48">
        <v>0</v>
      </c>
      <c r="X3594" s="46"/>
      <c r="Y3594" t="str">
        <f>IF($A3030&lt;=AB$610,Y2989,"No")</f>
        <v>Yes</v>
      </c>
      <c r="Z3594">
        <f>IF($A3030&lt;=AB$610,Z2989,0)</f>
        <v>0</v>
      </c>
      <c r="AA3594">
        <f>IF($A3030&lt;=AB$610,AA2989,0)</f>
        <v>0</v>
      </c>
      <c r="AB3594">
        <f>IF($A3030&lt;=AB$610,AB2989,0)</f>
        <v>0</v>
      </c>
      <c r="AC3594" s="49"/>
      <c r="AD3594" t="str">
        <f>IF($A3030&lt;=AG610,AD2989,"No")</f>
        <v>Yes</v>
      </c>
      <c r="AE3594" s="48">
        <f>IF($A3030&lt;=AG$610,AE2989,0)</f>
        <v>0</v>
      </c>
      <c r="AF3594" s="48">
        <f>IF($A3030&lt;=AG$610,AF2989,0)</f>
        <v>0</v>
      </c>
      <c r="AG3594" s="48">
        <f>IF($A3030&lt;=AG$610,AG2989,0)</f>
        <v>0</v>
      </c>
      <c r="AH3594" s="263">
        <f>IF($A3030&lt;=$R$610,AH2989,"No")</f>
        <v>0</v>
      </c>
      <c r="AI3594" t="str">
        <f>IF($A3030&lt;=AL610,AI2989,"No")</f>
        <v>Yes</v>
      </c>
      <c r="AJ3594" s="48">
        <v>0</v>
      </c>
      <c r="AK3594" s="48">
        <v>0</v>
      </c>
      <c r="AL3594" s="48">
        <v>0</v>
      </c>
      <c r="AM3594" s="263">
        <f>IF($A3030&lt;=$R$610,AM2989,"No")</f>
        <v>0</v>
      </c>
      <c r="AN3594" t="str">
        <f>IF($A3030&lt;=AQ$610,AN2989,"No")</f>
        <v>Yes</v>
      </c>
      <c r="AO3594">
        <f>IF($A3030&lt;=AQ$610,AO2989,0)</f>
        <v>0</v>
      </c>
      <c r="AP3594">
        <f>IF($A3030&lt;=AQ$610,AP2989,0)</f>
        <v>0</v>
      </c>
      <c r="AQ3594">
        <f>IF($A3030&lt;=AQ$610,AQ2989,0)</f>
        <v>0</v>
      </c>
      <c r="AS3594" t="str">
        <f>IF($A3030&lt;=AV$610,AS2989,"No")</f>
        <v>Yes</v>
      </c>
      <c r="AT3594">
        <f>IF($A3030&lt;=AV$610,AT2989,0)</f>
        <v>0</v>
      </c>
      <c r="AU3594">
        <f>IF($A3030&lt;=AV$610,AU2989,0)</f>
        <v>0</v>
      </c>
      <c r="AV3594">
        <f>IF($A3030&lt;=AV$610,AV2989,0)</f>
        <v>0</v>
      </c>
      <c r="AX3594" s="297" t="str">
        <f>IF($A3030&lt;=BA$610,AX2989,"No")</f>
        <v>Yes</v>
      </c>
      <c r="AY3594" s="297">
        <f>IF($A3030&lt;=BA$610,AY2989,0)</f>
        <v>0</v>
      </c>
      <c r="AZ3594" s="297">
        <f>IF($A3030&lt;=BA$610,AZ2989,0)</f>
        <v>0</v>
      </c>
      <c r="BA3594" s="297">
        <f>IF($A3030&lt;=BA$610,BA2989,0)</f>
        <v>0</v>
      </c>
      <c r="BC3594" t="str">
        <f>IF($A3030&lt;=BF$610,BC2989,"No")</f>
        <v>Yes</v>
      </c>
      <c r="BD3594">
        <f>IF($A3030&lt;=BF$610,BD2989,0)</f>
        <v>0</v>
      </c>
      <c r="BE3594">
        <f>IF($A3030&lt;=BF$610,BE2989,0)</f>
        <v>0</v>
      </c>
      <c r="BF3594">
        <f>IF($A3030&lt;=BF$610,BF2989,0)</f>
        <v>0</v>
      </c>
      <c r="BH3594" t="str">
        <f>IF($A3030&lt;=BK$610,BH2989,"No")</f>
        <v>Yes</v>
      </c>
      <c r="BI3594">
        <f>IF($A3030&lt;=BK$610,BI2989,0)</f>
        <v>0</v>
      </c>
      <c r="BJ3594">
        <f>IF($A3030&lt;=BK$610,BJ2989,0)</f>
        <v>0</v>
      </c>
      <c r="BK3594">
        <f>IF($A3030&lt;=BK$610,BK2989,0)</f>
        <v>0</v>
      </c>
    </row>
    <row r="3595" spans="1:63" s="204" customFormat="1">
      <c r="A3595" s="103" t="s">
        <v>641</v>
      </c>
      <c r="B3595" s="72">
        <v>4</v>
      </c>
      <c r="C3595" s="74">
        <f t="shared" si="1646"/>
        <v>31750</v>
      </c>
      <c r="D3595" s="74">
        <f t="shared" si="1639"/>
        <v>31753</v>
      </c>
      <c r="E3595" s="75" t="str">
        <f t="shared" si="1647"/>
        <v>row 31750 to 31753</v>
      </c>
      <c r="F3595" s="48">
        <f t="shared" si="1640"/>
        <v>3595</v>
      </c>
      <c r="G3595" s="46"/>
      <c r="H3595" s="46"/>
      <c r="I3595" s="46"/>
      <c r="J3595" s="179" t="str">
        <f t="shared" si="1641"/>
        <v>Yes</v>
      </c>
      <c r="K3595" s="179">
        <f t="shared" si="1642"/>
        <v>0</v>
      </c>
      <c r="L3595" s="179">
        <f t="shared" si="1643"/>
        <v>0</v>
      </c>
      <c r="M3595" s="179">
        <f t="shared" si="1644"/>
        <v>0</v>
      </c>
      <c r="N3595" s="267">
        <f t="shared" si="1645"/>
        <v>0</v>
      </c>
      <c r="O3595" t="str">
        <f>IF($A3030&lt;=R$610,O2990,"No")</f>
        <v>Yes</v>
      </c>
      <c r="P3595">
        <f>IF($A3030&lt;=R$610,P2990,0)</f>
        <v>0</v>
      </c>
      <c r="Q3595">
        <f>IF($A3030&lt;=R$610,Q2990,0)</f>
        <v>0</v>
      </c>
      <c r="R3595">
        <f>IF($A3030&lt;=R$610,R2990,0)</f>
        <v>0</v>
      </c>
      <c r="S3595" s="49"/>
      <c r="T3595" t="str">
        <f>IF($A3030&lt;=W610,T2990,"No")</f>
        <v>Yes</v>
      </c>
      <c r="U3595" s="48">
        <v>0</v>
      </c>
      <c r="V3595" s="48">
        <v>0</v>
      </c>
      <c r="W3595" s="48">
        <v>0</v>
      </c>
      <c r="X3595" s="46"/>
      <c r="Y3595" t="str">
        <f>IF($A3030&lt;=AB$610,Y2990,"No")</f>
        <v>Yes</v>
      </c>
      <c r="Z3595">
        <f>IF($A3030&lt;=AB$610,Z2990,0)</f>
        <v>0</v>
      </c>
      <c r="AA3595">
        <f>IF($A3030&lt;=AB$610,AA2990,0)</f>
        <v>0</v>
      </c>
      <c r="AB3595">
        <f>IF($A3030&lt;=AB$610,AB2990,0)</f>
        <v>0</v>
      </c>
      <c r="AC3595" s="49"/>
      <c r="AD3595" t="str">
        <f>IF($A3030&lt;=AG610,AD2990,"No")</f>
        <v>Yes</v>
      </c>
      <c r="AE3595" s="48">
        <f>IF($A3030&lt;=AG$610,AE2990,0)</f>
        <v>0</v>
      </c>
      <c r="AF3595" s="48">
        <f>IF($A3030&lt;=AG$610,AF2990,0)</f>
        <v>0</v>
      </c>
      <c r="AG3595" s="48">
        <f>IF($A3030&lt;=AG$610,AG2990,0)</f>
        <v>0</v>
      </c>
      <c r="AH3595" s="263">
        <f>IF($A3030&lt;=$R$610,AH2990,"No")</f>
        <v>0</v>
      </c>
      <c r="AI3595" t="str">
        <f>IF($A3030&lt;=AL610,AI2990,"No")</f>
        <v>Yes</v>
      </c>
      <c r="AJ3595" s="48">
        <v>0</v>
      </c>
      <c r="AK3595" s="48">
        <v>0</v>
      </c>
      <c r="AL3595" s="48">
        <v>0</v>
      </c>
      <c r="AM3595" s="263">
        <f>IF($A3030&lt;=$R$610,AM2990,"No")</f>
        <v>0</v>
      </c>
      <c r="AN3595" t="str">
        <f>IF($A3030&lt;=AQ$610,AN2990,"No")</f>
        <v>Yes</v>
      </c>
      <c r="AO3595">
        <f>IF($A3030&lt;=AQ$610,AO2990,0)</f>
        <v>0</v>
      </c>
      <c r="AP3595">
        <f>IF($A3030&lt;=AQ$610,AP2990,0)</f>
        <v>0</v>
      </c>
      <c r="AQ3595">
        <f>IF($A3030&lt;=AQ$610,AQ2990,0)</f>
        <v>0</v>
      </c>
      <c r="AS3595" t="str">
        <f>IF($A3030&lt;=AV$610,AS2990,"No")</f>
        <v>Yes</v>
      </c>
      <c r="AT3595">
        <f>IF($A3030&lt;=AV$610,AT2990,0)</f>
        <v>0</v>
      </c>
      <c r="AU3595">
        <f>IF($A3030&lt;=AV$610,AU2990,0)</f>
        <v>0</v>
      </c>
      <c r="AV3595">
        <f>IF($A3030&lt;=AV$610,AV2990,0)</f>
        <v>0</v>
      </c>
      <c r="AX3595" s="297" t="str">
        <f>IF($A3030&lt;=BA$610,AX2990,"No")</f>
        <v>Yes</v>
      </c>
      <c r="AY3595" s="297">
        <f>IF($A3030&lt;=BA$610,AY2990,0)</f>
        <v>0</v>
      </c>
      <c r="AZ3595" s="297">
        <f>IF($A3030&lt;=BA$610,AZ2990,0)</f>
        <v>0</v>
      </c>
      <c r="BA3595" s="297">
        <f>IF($A3030&lt;=BA$610,BA2990,0)</f>
        <v>0</v>
      </c>
      <c r="BC3595" t="str">
        <f>IF($A3030&lt;=BF$610,BC2990,"No")</f>
        <v>Yes</v>
      </c>
      <c r="BD3595">
        <f>IF($A3030&lt;=BF$610,BD2990,0)</f>
        <v>0</v>
      </c>
      <c r="BE3595">
        <f>IF($A3030&lt;=BF$610,BE2990,0)</f>
        <v>0</v>
      </c>
      <c r="BF3595">
        <f>IF($A3030&lt;=BF$610,BF2990,0)</f>
        <v>0</v>
      </c>
      <c r="BH3595" t="str">
        <f>IF($A3030&lt;=BK$610,BH2990,"No")</f>
        <v>Yes</v>
      </c>
      <c r="BI3595">
        <f>IF($A3030&lt;=BK$610,BI2990,0)</f>
        <v>0</v>
      </c>
      <c r="BJ3595">
        <f>IF($A3030&lt;=BK$610,BJ2990,0)</f>
        <v>0</v>
      </c>
      <c r="BK3595">
        <f>IF($A3030&lt;=BK$610,BK2990,0)</f>
        <v>0</v>
      </c>
    </row>
    <row r="3596" spans="1:63" s="204" customFormat="1">
      <c r="A3596" s="103" t="s">
        <v>642</v>
      </c>
      <c r="B3596" s="72">
        <v>1</v>
      </c>
      <c r="C3596" s="74">
        <f t="shared" si="1646"/>
        <v>31754</v>
      </c>
      <c r="D3596" s="74">
        <f t="shared" si="1639"/>
        <v>31754</v>
      </c>
      <c r="E3596" s="75" t="str">
        <f t="shared" si="1647"/>
        <v>row 31754 to 31754</v>
      </c>
      <c r="F3596" s="48">
        <f t="shared" si="1640"/>
        <v>3596</v>
      </c>
      <c r="G3596" s="46"/>
      <c r="H3596" s="46"/>
      <c r="I3596" s="46"/>
      <c r="J3596" s="179" t="str">
        <f t="shared" si="1641"/>
        <v>Yes</v>
      </c>
      <c r="K3596" s="179">
        <f t="shared" si="1642"/>
        <v>0</v>
      </c>
      <c r="L3596" s="179">
        <f t="shared" si="1643"/>
        <v>0</v>
      </c>
      <c r="M3596" s="179">
        <f t="shared" si="1644"/>
        <v>0</v>
      </c>
      <c r="N3596" s="267">
        <f t="shared" si="1645"/>
        <v>0</v>
      </c>
      <c r="O3596" t="str">
        <f>IF($A3030&lt;=R$610,O2991,"No")</f>
        <v>Yes</v>
      </c>
      <c r="P3596">
        <f>IF($A3030&lt;=R$610,P2991,0)</f>
        <v>0</v>
      </c>
      <c r="Q3596">
        <f>IF($A3030&lt;=R$610,Q2991,0)</f>
        <v>0</v>
      </c>
      <c r="R3596">
        <f>IF($A3030&lt;=R$610,R2991,0)</f>
        <v>0</v>
      </c>
      <c r="S3596" s="49"/>
      <c r="T3596" t="str">
        <f>IF($A3030&lt;=W610,T2991,"No")</f>
        <v>Yes</v>
      </c>
      <c r="U3596" s="48">
        <v>0</v>
      </c>
      <c r="V3596" s="48">
        <v>0</v>
      </c>
      <c r="W3596" s="48">
        <v>0</v>
      </c>
      <c r="X3596" s="46"/>
      <c r="Y3596" t="str">
        <f>IF($A3030&lt;=AB$610,Y2991,"No")</f>
        <v>Yes</v>
      </c>
      <c r="Z3596">
        <f>IF($A3030&lt;=AB$610,Z2991,0)</f>
        <v>0</v>
      </c>
      <c r="AA3596">
        <f>IF($A3030&lt;=AB$610,AA2991,0)</f>
        <v>0</v>
      </c>
      <c r="AB3596">
        <f>IF($A3030&lt;=AB$610,AB2991,0)</f>
        <v>0</v>
      </c>
      <c r="AC3596" s="49"/>
      <c r="AD3596" t="str">
        <f>IF($A3030&lt;=AG610,AD2991,"No")</f>
        <v>Yes</v>
      </c>
      <c r="AE3596" s="48">
        <f>IF($A3030&lt;=AG$610,AE2991,0)</f>
        <v>0</v>
      </c>
      <c r="AF3596" s="48">
        <f>IF($A3030&lt;=AG$610,AF2991,0)</f>
        <v>0</v>
      </c>
      <c r="AG3596" s="48">
        <f>IF($A3030&lt;=AG$610,AG2991,0)</f>
        <v>0</v>
      </c>
      <c r="AH3596" s="263">
        <f>IF($A3030&lt;=$R$610,AH2991,"No")</f>
        <v>0</v>
      </c>
      <c r="AI3596" t="str">
        <f>IF($A3030&lt;=AL610,AI2991,"No")</f>
        <v>Yes</v>
      </c>
      <c r="AJ3596" s="48">
        <v>0</v>
      </c>
      <c r="AK3596" s="48">
        <v>0</v>
      </c>
      <c r="AL3596" s="48">
        <v>0</v>
      </c>
      <c r="AM3596" s="263">
        <f>IF($A3030&lt;=$R$610,AM2991,"No")</f>
        <v>0</v>
      </c>
      <c r="AN3596" t="str">
        <f>IF($A3030&lt;=AQ$610,AN2991,"No")</f>
        <v>Yes</v>
      </c>
      <c r="AO3596">
        <f>IF($A3030&lt;=AQ$610,AO2991,0)</f>
        <v>0</v>
      </c>
      <c r="AP3596">
        <f>IF($A3030&lt;=AQ$610,AP2991,0)</f>
        <v>0</v>
      </c>
      <c r="AQ3596">
        <f>IF($A3030&lt;=AQ$610,AQ2991,0)</f>
        <v>0</v>
      </c>
      <c r="AS3596" t="str">
        <f>IF($A3030&lt;=AV$610,AS2991,"No")</f>
        <v>Yes</v>
      </c>
      <c r="AT3596">
        <f>IF($A3030&lt;=AV$610,AT2991,0)</f>
        <v>0</v>
      </c>
      <c r="AU3596">
        <f>IF($A3030&lt;=AV$610,AU2991,0)</f>
        <v>0</v>
      </c>
      <c r="AV3596">
        <f>IF($A3030&lt;=AV$610,AV2991,0)</f>
        <v>0</v>
      </c>
      <c r="AX3596" s="297" t="str">
        <f>IF($A3030&lt;=BA$610,AX2991,"No")</f>
        <v>Yes</v>
      </c>
      <c r="AY3596" s="297">
        <f>IF($A3030&lt;=BA$610,AY2991,0)</f>
        <v>0</v>
      </c>
      <c r="AZ3596" s="297">
        <f>IF($A3030&lt;=BA$610,AZ2991,0)</f>
        <v>0</v>
      </c>
      <c r="BA3596" s="297">
        <f>IF($A3030&lt;=BA$610,BA2991,0)</f>
        <v>0</v>
      </c>
      <c r="BC3596" t="str">
        <f>IF($A3030&lt;=BF$610,BC2991,"No")</f>
        <v>Yes</v>
      </c>
      <c r="BD3596">
        <f>IF($A3030&lt;=BF$610,BD2991,0)</f>
        <v>0</v>
      </c>
      <c r="BE3596">
        <f>IF($A3030&lt;=BF$610,BE2991,0)</f>
        <v>0</v>
      </c>
      <c r="BF3596">
        <f>IF($A3030&lt;=BF$610,BF2991,0)</f>
        <v>0</v>
      </c>
      <c r="BH3596" t="str">
        <f>IF($A3030&lt;=BK$610,BH2991,"No")</f>
        <v>Yes</v>
      </c>
      <c r="BI3596">
        <f>IF($A3030&lt;=BK$610,BI2991,0)</f>
        <v>0</v>
      </c>
      <c r="BJ3596">
        <f>IF($A3030&lt;=BK$610,BJ2991,0)</f>
        <v>0</v>
      </c>
      <c r="BK3596">
        <f>IF($A3030&lt;=BK$610,BK2991,0)</f>
        <v>0</v>
      </c>
    </row>
    <row r="3597" spans="1:63" s="204" customFormat="1">
      <c r="A3597" s="103" t="s">
        <v>594</v>
      </c>
      <c r="B3597" s="72">
        <v>3</v>
      </c>
      <c r="C3597" s="74">
        <f t="shared" si="1646"/>
        <v>31755</v>
      </c>
      <c r="D3597" s="74">
        <f t="shared" si="1639"/>
        <v>31757</v>
      </c>
      <c r="E3597" s="75" t="str">
        <f t="shared" si="1647"/>
        <v>row 31755 to 31757</v>
      </c>
      <c r="F3597" s="48">
        <f t="shared" si="1640"/>
        <v>3597</v>
      </c>
      <c r="G3597" s="46"/>
      <c r="H3597" s="46"/>
      <c r="I3597" s="46"/>
      <c r="J3597" s="179" t="str">
        <f t="shared" si="1641"/>
        <v>Yes</v>
      </c>
      <c r="K3597" s="179">
        <f t="shared" si="1642"/>
        <v>0</v>
      </c>
      <c r="L3597" s="179">
        <f t="shared" si="1643"/>
        <v>0</v>
      </c>
      <c r="M3597" s="179">
        <f t="shared" si="1644"/>
        <v>0</v>
      </c>
      <c r="N3597" s="267">
        <f t="shared" si="1645"/>
        <v>0</v>
      </c>
      <c r="O3597" t="str">
        <f>IF($A3030&lt;=R$610,O2992,"No")</f>
        <v>Yes</v>
      </c>
      <c r="P3597">
        <f>IF($A3030&lt;=R$610,P2992,0)</f>
        <v>0</v>
      </c>
      <c r="Q3597">
        <f>IF($A3030&lt;=R$610,Q2992,0)</f>
        <v>0</v>
      </c>
      <c r="R3597">
        <f>IF($A3030&lt;=R$610,R2992,0)</f>
        <v>0</v>
      </c>
      <c r="S3597" s="49"/>
      <c r="T3597" t="str">
        <f>IF($A3030&lt;=W610,T2992,"No")</f>
        <v>Yes</v>
      </c>
      <c r="U3597" s="48">
        <v>0</v>
      </c>
      <c r="V3597" s="48">
        <v>0</v>
      </c>
      <c r="W3597" s="48">
        <v>0</v>
      </c>
      <c r="X3597" s="46"/>
      <c r="Y3597" t="str">
        <f>IF($A3030&lt;=AB$610,Y2992,"No")</f>
        <v>Yes</v>
      </c>
      <c r="Z3597">
        <f>IF($A3030&lt;=AB$610,Z2992,0)</f>
        <v>0</v>
      </c>
      <c r="AA3597">
        <f>IF($A3030&lt;=AB$610,AA2992,0)</f>
        <v>0</v>
      </c>
      <c r="AB3597">
        <f>IF($A3030&lt;=AB$610,AB2992,0)</f>
        <v>0</v>
      </c>
      <c r="AC3597" s="49"/>
      <c r="AD3597" t="str">
        <f>IF($A3030&lt;=AG610,AD2992,"No")</f>
        <v>Yes</v>
      </c>
      <c r="AE3597" s="48">
        <f>IF($A3030&lt;=AG$610,AE2992,0)</f>
        <v>0</v>
      </c>
      <c r="AF3597" s="48">
        <f>IF($A3030&lt;=AG$610,AF2992,0)</f>
        <v>0</v>
      </c>
      <c r="AG3597" s="48">
        <f>IF($A3030&lt;=AG$610,AG2992,0)</f>
        <v>0</v>
      </c>
      <c r="AH3597" s="263">
        <f>IF($A3030&lt;=$R$610,AH2992,"No")</f>
        <v>0</v>
      </c>
      <c r="AI3597" t="str">
        <f>IF($A3030&lt;=AL610,AI2992,"No")</f>
        <v>Yes</v>
      </c>
      <c r="AJ3597" s="48">
        <v>0</v>
      </c>
      <c r="AK3597" s="48">
        <v>0</v>
      </c>
      <c r="AL3597" s="48">
        <v>0</v>
      </c>
      <c r="AM3597" s="263">
        <f>IF($A3030&lt;=$R$610,AM2992,"No")</f>
        <v>0</v>
      </c>
      <c r="AN3597" t="str">
        <f>IF($A3030&lt;=AQ$610,AN2992,"No")</f>
        <v>Yes</v>
      </c>
      <c r="AO3597">
        <f>IF($A3030&lt;=AQ$610,AO2992,0)</f>
        <v>0</v>
      </c>
      <c r="AP3597">
        <f>IF($A3030&lt;=AQ$610,AP2992,0)</f>
        <v>0</v>
      </c>
      <c r="AQ3597">
        <f>IF($A3030&lt;=AQ$610,AQ2992,0)</f>
        <v>0</v>
      </c>
      <c r="AS3597" t="str">
        <f>IF($A3030&lt;=AV$610,AS2992,"No")</f>
        <v>Yes</v>
      </c>
      <c r="AT3597">
        <f>IF($A3030&lt;=AV$610,AT2992,0)</f>
        <v>0</v>
      </c>
      <c r="AU3597">
        <f>IF($A3030&lt;=AV$610,AU2992,0)</f>
        <v>0</v>
      </c>
      <c r="AV3597">
        <f>IF($A3030&lt;=AV$610,AV2992,0)</f>
        <v>0</v>
      </c>
      <c r="AX3597" s="297" t="str">
        <f>IF($A3030&lt;=BA$610,AX2992,"No")</f>
        <v>Yes</v>
      </c>
      <c r="AY3597" s="297">
        <f>IF($A3030&lt;=BA$610,AY2992,0)</f>
        <v>0</v>
      </c>
      <c r="AZ3597" s="297">
        <f>IF($A3030&lt;=BA$610,AZ2992,0)</f>
        <v>0</v>
      </c>
      <c r="BA3597" s="297">
        <f>IF($A3030&lt;=BA$610,BA2992,0)</f>
        <v>0</v>
      </c>
      <c r="BC3597" t="str">
        <f>IF($A3030&lt;=BF$610,BC2992,"No")</f>
        <v>Yes</v>
      </c>
      <c r="BD3597">
        <f>IF($A3030&lt;=BF$610,BD2992,0)</f>
        <v>0</v>
      </c>
      <c r="BE3597">
        <f>IF($A3030&lt;=BF$610,BE2992,0)</f>
        <v>0</v>
      </c>
      <c r="BF3597">
        <f>IF($A3030&lt;=BF$610,BF2992,0)</f>
        <v>0</v>
      </c>
      <c r="BH3597" t="str">
        <f>IF($A3030&lt;=BK$610,BH2992,"No")</f>
        <v>Yes</v>
      </c>
      <c r="BI3597">
        <f>IF($A3030&lt;=BK$610,BI2992,0)</f>
        <v>0</v>
      </c>
      <c r="BJ3597">
        <f>IF($A3030&lt;=BK$610,BJ2992,0)</f>
        <v>0</v>
      </c>
      <c r="BK3597">
        <f>IF($A3030&lt;=BK$610,BK2992,0)</f>
        <v>0</v>
      </c>
    </row>
    <row r="3598" spans="1:63" s="204" customFormat="1">
      <c r="A3598" s="103" t="s">
        <v>643</v>
      </c>
      <c r="B3598" s="72">
        <v>1</v>
      </c>
      <c r="C3598" s="74">
        <f t="shared" si="1646"/>
        <v>31758</v>
      </c>
      <c r="D3598" s="74">
        <f t="shared" si="1639"/>
        <v>31758</v>
      </c>
      <c r="E3598" s="75" t="str">
        <f t="shared" si="1647"/>
        <v>row 31758 to 31758</v>
      </c>
      <c r="F3598" s="48">
        <f t="shared" si="1640"/>
        <v>3598</v>
      </c>
      <c r="G3598" s="46"/>
      <c r="H3598" s="46"/>
      <c r="I3598" s="46"/>
      <c r="J3598" s="179" t="str">
        <f t="shared" si="1641"/>
        <v>Yes</v>
      </c>
      <c r="K3598" s="179">
        <f t="shared" si="1642"/>
        <v>0</v>
      </c>
      <c r="L3598" s="179">
        <f t="shared" si="1643"/>
        <v>0</v>
      </c>
      <c r="M3598" s="179">
        <f t="shared" si="1644"/>
        <v>0</v>
      </c>
      <c r="N3598" s="267">
        <f t="shared" si="1645"/>
        <v>0</v>
      </c>
      <c r="O3598" t="str">
        <f>IF($A3030&lt;=R$610,O2993,"No")</f>
        <v>Yes</v>
      </c>
      <c r="P3598">
        <f>IF($A3030&lt;=R$610,P2993,0)</f>
        <v>0</v>
      </c>
      <c r="Q3598">
        <f>IF($A3030&lt;=R$610,Q2993,0)</f>
        <v>0</v>
      </c>
      <c r="R3598">
        <f>IF($A3030&lt;=R$610,R2993,0)</f>
        <v>0</v>
      </c>
      <c r="S3598" s="49"/>
      <c r="T3598" t="str">
        <f>IF($A3030&lt;=W610,T2993,"No")</f>
        <v>Yes</v>
      </c>
      <c r="U3598" s="48">
        <v>0</v>
      </c>
      <c r="V3598" s="48">
        <v>0</v>
      </c>
      <c r="W3598" s="48">
        <v>0</v>
      </c>
      <c r="X3598" s="46"/>
      <c r="Y3598" t="str">
        <f>IF($A3030&lt;=AB$610,Y2993,"No")</f>
        <v>Yes</v>
      </c>
      <c r="Z3598">
        <f>IF($A3030&lt;=AB$610,Z2993,0)</f>
        <v>0</v>
      </c>
      <c r="AA3598">
        <f>IF($A3030&lt;=AB$610,AA2993,0)</f>
        <v>0</v>
      </c>
      <c r="AB3598">
        <f>IF($A3030&lt;=AB$610,AB2993,0)</f>
        <v>0</v>
      </c>
      <c r="AC3598" s="49"/>
      <c r="AD3598" t="str">
        <f>IF($A3030&lt;=AG610,AD2993,"No")</f>
        <v>Yes</v>
      </c>
      <c r="AE3598" s="48">
        <f>IF($A3030&lt;=AG$610,AE2993,0)</f>
        <v>0</v>
      </c>
      <c r="AF3598" s="48">
        <f>IF($A3030&lt;=AG$610,AF2993,0)</f>
        <v>0</v>
      </c>
      <c r="AG3598" s="48">
        <f>IF($A3030&lt;=AG$610,AG2993,0)</f>
        <v>0</v>
      </c>
      <c r="AH3598" s="263">
        <f>IF($A3030&lt;=$R$610,AH2993,"No")</f>
        <v>0</v>
      </c>
      <c r="AI3598" t="str">
        <f>IF($A3030&lt;=AL610,AI2993,"No")</f>
        <v>Yes</v>
      </c>
      <c r="AJ3598" s="48">
        <v>0</v>
      </c>
      <c r="AK3598" s="48">
        <v>0</v>
      </c>
      <c r="AL3598" s="48">
        <v>0</v>
      </c>
      <c r="AM3598" s="263">
        <f>IF($A3030&lt;=$R$610,AM2993,"No")</f>
        <v>0</v>
      </c>
      <c r="AN3598" t="str">
        <f>IF($A3030&lt;=AQ$610,AN2993,"No")</f>
        <v>Yes</v>
      </c>
      <c r="AO3598">
        <f>IF($A3030&lt;=AQ$610,AO2993,0)</f>
        <v>0</v>
      </c>
      <c r="AP3598">
        <f>IF($A3030&lt;=AQ$610,AP2993,0)</f>
        <v>0</v>
      </c>
      <c r="AQ3598">
        <f>IF($A3030&lt;=AQ$610,AQ2993,0)</f>
        <v>0</v>
      </c>
      <c r="AS3598" t="str">
        <f>IF($A3030&lt;=AV$610,AS2993,"No")</f>
        <v>Yes</v>
      </c>
      <c r="AT3598">
        <f>IF($A3030&lt;=AV$610,AT2993,0)</f>
        <v>0</v>
      </c>
      <c r="AU3598">
        <f>IF($A3030&lt;=AV$610,AU2993,0)</f>
        <v>0</v>
      </c>
      <c r="AV3598">
        <f>IF($A3030&lt;=AV$610,AV2993,0)</f>
        <v>0</v>
      </c>
      <c r="AX3598" s="297" t="str">
        <f>IF($A3030&lt;=BA$610,AX2993,"No")</f>
        <v>Yes</v>
      </c>
      <c r="AY3598" s="297">
        <f>IF($A3030&lt;=BA$610,AY2993,0)</f>
        <v>0</v>
      </c>
      <c r="AZ3598" s="297">
        <f>IF($A3030&lt;=BA$610,AZ2993,0)</f>
        <v>0</v>
      </c>
      <c r="BA3598" s="297">
        <f>IF($A3030&lt;=BA$610,BA2993,0)</f>
        <v>0</v>
      </c>
      <c r="BC3598" t="str">
        <f>IF($A3030&lt;=BF$610,BC2993,"No")</f>
        <v>Yes</v>
      </c>
      <c r="BD3598">
        <f>IF($A3030&lt;=BF$610,BD2993,0)</f>
        <v>0</v>
      </c>
      <c r="BE3598">
        <f>IF($A3030&lt;=BF$610,BE2993,0)</f>
        <v>0</v>
      </c>
      <c r="BF3598">
        <f>IF($A3030&lt;=BF$610,BF2993,0)</f>
        <v>0</v>
      </c>
      <c r="BH3598" t="str">
        <f>IF($A3030&lt;=BK$610,BH2993,"No")</f>
        <v>Yes</v>
      </c>
      <c r="BI3598">
        <f>IF($A3030&lt;=BK$610,BI2993,0)</f>
        <v>0</v>
      </c>
      <c r="BJ3598">
        <f>IF($A3030&lt;=BK$610,BJ2993,0)</f>
        <v>0</v>
      </c>
      <c r="BK3598">
        <f>IF($A3030&lt;=BK$610,BK2993,0)</f>
        <v>0</v>
      </c>
    </row>
    <row r="3599" spans="1:63" s="204" customFormat="1">
      <c r="A3599" s="103" t="s">
        <v>644</v>
      </c>
      <c r="B3599" s="72">
        <v>2</v>
      </c>
      <c r="C3599" s="74">
        <f t="shared" si="1646"/>
        <v>31759</v>
      </c>
      <c r="D3599" s="74">
        <f t="shared" si="1639"/>
        <v>31760</v>
      </c>
      <c r="E3599" s="75" t="str">
        <f t="shared" si="1647"/>
        <v>row 31759 to 31760</v>
      </c>
      <c r="F3599" s="48">
        <f t="shared" si="1640"/>
        <v>3599</v>
      </c>
      <c r="G3599" s="46"/>
      <c r="H3599" s="46"/>
      <c r="I3599" s="46"/>
      <c r="J3599" s="179" t="str">
        <f t="shared" si="1641"/>
        <v>Yes</v>
      </c>
      <c r="K3599" s="179">
        <f t="shared" si="1642"/>
        <v>0</v>
      </c>
      <c r="L3599" s="179">
        <f t="shared" si="1643"/>
        <v>0</v>
      </c>
      <c r="M3599" s="179">
        <f t="shared" si="1644"/>
        <v>0</v>
      </c>
      <c r="N3599" s="267">
        <f t="shared" si="1645"/>
        <v>0</v>
      </c>
      <c r="O3599" t="str">
        <f>IF($A3030&lt;=R$610,O2994,"No")</f>
        <v>Yes</v>
      </c>
      <c r="P3599">
        <f>IF($A3030&lt;=R$610,P2994,0)</f>
        <v>0</v>
      </c>
      <c r="Q3599">
        <f>IF($A3030&lt;=R$610,Q2994,0)</f>
        <v>0</v>
      </c>
      <c r="R3599">
        <f>IF($A3030&lt;=R$610,R2994,0)</f>
        <v>0</v>
      </c>
      <c r="S3599" s="49"/>
      <c r="T3599" t="str">
        <f>IF($A3030&lt;=W610,T2994,"No")</f>
        <v>Yes</v>
      </c>
      <c r="U3599" s="48">
        <v>0</v>
      </c>
      <c r="V3599" s="48">
        <v>0</v>
      </c>
      <c r="W3599" s="48">
        <v>0</v>
      </c>
      <c r="X3599" s="46"/>
      <c r="Y3599" t="str">
        <f>IF($A3030&lt;=AB$610,Y2994,"No")</f>
        <v>Yes</v>
      </c>
      <c r="Z3599">
        <f>IF($A3030&lt;=AB$610,Z2994,0)</f>
        <v>0</v>
      </c>
      <c r="AA3599">
        <f>IF($A3030&lt;=AB$610,AA2994,0)</f>
        <v>0</v>
      </c>
      <c r="AB3599">
        <f>IF($A3030&lt;=AB$610,AB2994,0)</f>
        <v>0</v>
      </c>
      <c r="AC3599" s="49"/>
      <c r="AD3599" t="str">
        <f>IF($A3030&lt;=AG610,AD2994,"No")</f>
        <v>Yes</v>
      </c>
      <c r="AE3599" s="48">
        <f>IF($A3030&lt;=AG$610,AE2994,0)</f>
        <v>0</v>
      </c>
      <c r="AF3599" s="48">
        <f>IF($A3030&lt;=AG$610,AF2994,0)</f>
        <v>0</v>
      </c>
      <c r="AG3599" s="48">
        <f>IF($A3030&lt;=AG$610,AG2994,0)</f>
        <v>0</v>
      </c>
      <c r="AH3599" s="263">
        <f>IF($A3030&lt;=$R$610,AH2994,"No")</f>
        <v>0</v>
      </c>
      <c r="AI3599" t="str">
        <f>IF($A3030&lt;=AL610,AI2994,"No")</f>
        <v>Yes</v>
      </c>
      <c r="AJ3599" s="48">
        <v>0</v>
      </c>
      <c r="AK3599" s="48">
        <v>0</v>
      </c>
      <c r="AL3599" s="48">
        <v>0</v>
      </c>
      <c r="AM3599" s="263">
        <f>IF($A3030&lt;=$R$610,AM2994,"No")</f>
        <v>0</v>
      </c>
      <c r="AN3599" t="str">
        <f>IF($A3030&lt;=AQ$610,AN2994,"No")</f>
        <v>Yes</v>
      </c>
      <c r="AO3599">
        <f>IF($A3030&lt;=AQ$610,AO2994,0)</f>
        <v>0</v>
      </c>
      <c r="AP3599">
        <f>IF($A3030&lt;=AQ$610,AP2994,0)</f>
        <v>0</v>
      </c>
      <c r="AQ3599">
        <f>IF($A3030&lt;=AQ$610,AQ2994,0)</f>
        <v>0</v>
      </c>
      <c r="AS3599" t="str">
        <f>IF($A3030&lt;=AV$610,AS2994,"No")</f>
        <v>Yes</v>
      </c>
      <c r="AT3599">
        <f>IF($A3030&lt;=AV$610,AT2994,0)</f>
        <v>0</v>
      </c>
      <c r="AU3599">
        <f>IF($A3030&lt;=AV$610,AU2994,0)</f>
        <v>0</v>
      </c>
      <c r="AV3599">
        <f>IF($A3030&lt;=AV$610,AV2994,0)</f>
        <v>0</v>
      </c>
      <c r="AX3599" s="297" t="str">
        <f>IF($A3030&lt;=BA$610,AX2994,"No")</f>
        <v>Yes</v>
      </c>
      <c r="AY3599" s="297">
        <f>IF($A3030&lt;=BA$610,AY2994,0)</f>
        <v>0</v>
      </c>
      <c r="AZ3599" s="297">
        <f>IF($A3030&lt;=BA$610,AZ2994,0)</f>
        <v>0</v>
      </c>
      <c r="BA3599" s="297">
        <f>IF($A3030&lt;=BA$610,BA2994,0)</f>
        <v>0</v>
      </c>
      <c r="BC3599" t="str">
        <f>IF($A3030&lt;=BF$610,BC2994,"No")</f>
        <v>Yes</v>
      </c>
      <c r="BD3599">
        <f>IF($A3030&lt;=BF$610,BD2994,0)</f>
        <v>0</v>
      </c>
      <c r="BE3599">
        <f>IF($A3030&lt;=BF$610,BE2994,0)</f>
        <v>0</v>
      </c>
      <c r="BF3599">
        <f>IF($A3030&lt;=BF$610,BF2994,0)</f>
        <v>0</v>
      </c>
      <c r="BH3599" t="str">
        <f>IF($A3030&lt;=BK$610,BH2994,"No")</f>
        <v>Yes</v>
      </c>
      <c r="BI3599">
        <f>IF($A3030&lt;=BK$610,BI2994,0)</f>
        <v>0</v>
      </c>
      <c r="BJ3599">
        <f>IF($A3030&lt;=BK$610,BJ2994,0)</f>
        <v>0</v>
      </c>
      <c r="BK3599">
        <f>IF($A3030&lt;=BK$610,BK2994,0)</f>
        <v>0</v>
      </c>
    </row>
    <row r="3600" spans="1:63" s="204" customFormat="1">
      <c r="A3600" s="46"/>
      <c r="B3600" s="46"/>
      <c r="C3600" s="66"/>
      <c r="D3600" s="66"/>
      <c r="E3600" s="46"/>
      <c r="F3600" s="48"/>
      <c r="G3600" s="46"/>
      <c r="H3600" s="46"/>
      <c r="I3600" s="46"/>
      <c r="J3600" s="179"/>
      <c r="K3600" s="179"/>
      <c r="L3600" s="179"/>
      <c r="M3600" s="179"/>
      <c r="N3600" s="267"/>
      <c r="O3600"/>
      <c r="P3600"/>
      <c r="Q3600"/>
      <c r="R3600"/>
      <c r="S3600" s="49"/>
      <c r="T3600"/>
      <c r="U3600" s="48"/>
      <c r="V3600" s="48"/>
      <c r="W3600" s="48"/>
      <c r="X3600" s="46"/>
      <c r="Y3600"/>
      <c r="Z3600"/>
      <c r="AA3600"/>
      <c r="AB3600"/>
      <c r="AC3600" s="49"/>
      <c r="AD3600"/>
      <c r="AE3600" s="48"/>
      <c r="AF3600" s="48"/>
      <c r="AG3600" s="48"/>
      <c r="AH3600" s="263"/>
      <c r="AI3600"/>
      <c r="AJ3600" s="48"/>
      <c r="AK3600" s="48"/>
      <c r="AL3600" s="48"/>
      <c r="AM3600" s="263"/>
      <c r="AN3600"/>
      <c r="AO3600"/>
      <c r="AP3600"/>
      <c r="AQ3600"/>
      <c r="AS3600"/>
      <c r="AT3600"/>
      <c r="AU3600"/>
      <c r="AV3600"/>
      <c r="AX3600" s="297"/>
      <c r="AY3600" s="297"/>
      <c r="AZ3600" s="297"/>
      <c r="BA3600" s="297"/>
      <c r="BC3600"/>
      <c r="BD3600"/>
      <c r="BE3600"/>
      <c r="BF3600"/>
      <c r="BH3600"/>
      <c r="BI3600"/>
      <c r="BJ3600"/>
      <c r="BK3600"/>
    </row>
    <row r="3601" spans="1:63" s="204" customFormat="1">
      <c r="A3601" s="89" t="s">
        <v>262</v>
      </c>
      <c r="B3601" s="90">
        <v>101</v>
      </c>
      <c r="C3601" s="91">
        <f>+D3589+1</f>
        <v>32217</v>
      </c>
      <c r="D3601" s="92">
        <f t="shared" ref="D3601:D3607" si="1648">+C3601+B3601-1</f>
        <v>32317</v>
      </c>
      <c r="E3601" s="106" t="str">
        <f>"row "&amp;C3601&amp;" to "&amp;D3601</f>
        <v>row 32217 to 32317</v>
      </c>
      <c r="F3601" s="48">
        <f t="shared" si="1640"/>
        <v>3601</v>
      </c>
      <c r="G3601" s="89"/>
      <c r="H3601" s="89"/>
      <c r="I3601" s="89"/>
      <c r="J3601" s="179" t="str">
        <f t="shared" ref="J3601:J3607" si="1649">INDEX($A:$BW,ROW(),MATCH($J$2,$O$2:$BW$2,0)+14)</f>
        <v>No</v>
      </c>
      <c r="K3601" s="179">
        <f t="shared" ref="K3601:K3607" si="1650">INDEX($A:$BW,ROW(),MATCH($J$2,$O$2:$BW$2,0)+15)</f>
        <v>0</v>
      </c>
      <c r="L3601" s="179">
        <f t="shared" ref="L3601:L3607" si="1651">INDEX($A:$BW,ROW(),MATCH($J$2,$O$2:$BW$2,0)+16)</f>
        <v>0</v>
      </c>
      <c r="M3601" s="179">
        <f t="shared" ref="M3601:M3607" si="1652">INDEX($A:$BW,ROW(),MATCH($J$2,$O$2:$BW$2,0)+17)</f>
        <v>0</v>
      </c>
      <c r="N3601" s="267">
        <f t="shared" ref="N3601:N3607" si="1653">INDEX($A:$BW,ROW(),MATCH($J$2,$O$2:$BW$2,0)+18)</f>
        <v>0</v>
      </c>
      <c r="O3601" s="15" t="str">
        <f>IF($A3030&lt;=R$610,O2996,"No")</f>
        <v>No</v>
      </c>
      <c r="P3601" s="15">
        <f>IF($A3030&lt;=R$610,P2996,0)</f>
        <v>0</v>
      </c>
      <c r="Q3601" s="15">
        <f>IF($A3030&lt;=R$610,Q2996,0)</f>
        <v>0</v>
      </c>
      <c r="R3601" s="15">
        <f>IF($A3030&lt;=R$610,R2996,0)</f>
        <v>0</v>
      </c>
      <c r="S3601" s="49"/>
      <c r="T3601" s="15" t="str">
        <f>IF($A3030&lt;=W610,T2996,"No")</f>
        <v>No</v>
      </c>
      <c r="U3601" s="172">
        <v>0</v>
      </c>
      <c r="V3601" s="172">
        <v>0</v>
      </c>
      <c r="W3601" s="172">
        <v>0</v>
      </c>
      <c r="X3601" s="46"/>
      <c r="Y3601" s="15" t="str">
        <f>IF($A3030&lt;=AB$610,Y2996,"No")</f>
        <v>No</v>
      </c>
      <c r="Z3601" s="15">
        <f>IF($A3030&lt;=AB$610,Z2996,0)</f>
        <v>0</v>
      </c>
      <c r="AA3601" s="15">
        <f>IF($A3030&lt;=AB$610,AA2996,0)</f>
        <v>0</v>
      </c>
      <c r="AB3601" s="15">
        <f>IF($A3030&lt;=AB$610,AB2996,0)</f>
        <v>0</v>
      </c>
      <c r="AC3601" s="49"/>
      <c r="AD3601" s="15" t="str">
        <f>IF($A3030&lt;=AG610,AD2996,"No")</f>
        <v>No</v>
      </c>
      <c r="AE3601" s="172">
        <f>IF($A3030&lt;=AG$610,AE2996,0)</f>
        <v>0</v>
      </c>
      <c r="AF3601" s="172">
        <f>IF($A3030&lt;=AG$610,AF2996,0)</f>
        <v>0</v>
      </c>
      <c r="AG3601" s="172">
        <f>IF($A3030&lt;=AG$610,AG2996,0)</f>
        <v>0</v>
      </c>
      <c r="AH3601" s="263">
        <f>IF($A3030&lt;=$R$610,AH2996,"No")</f>
        <v>0</v>
      </c>
      <c r="AI3601" s="15" t="str">
        <f>IF($A3030&lt;=AL610,AI2996,"No")</f>
        <v>No</v>
      </c>
      <c r="AJ3601" s="172">
        <v>0</v>
      </c>
      <c r="AK3601" s="172">
        <v>0</v>
      </c>
      <c r="AL3601" s="172">
        <v>0</v>
      </c>
      <c r="AM3601" s="263">
        <f>IF($A3030&lt;=$R$610,AM2996,"No")</f>
        <v>0</v>
      </c>
      <c r="AN3601" s="15" t="str">
        <f>IF($A3030&lt;=AQ$610,AN2996,"No")</f>
        <v>No</v>
      </c>
      <c r="AO3601" s="15">
        <f>IF($A3030&lt;=AQ$610,AO2996,0)</f>
        <v>0</v>
      </c>
      <c r="AP3601" s="15">
        <f>IF($A3030&lt;=AQ$610,AP2996,0)</f>
        <v>0</v>
      </c>
      <c r="AQ3601" s="15">
        <f>IF($A3030&lt;=AQ$610,AQ2996,0)</f>
        <v>0</v>
      </c>
      <c r="AS3601" s="15" t="str">
        <f>IF($A3030&lt;=AV$610,AS2996,"No")</f>
        <v>No</v>
      </c>
      <c r="AT3601" s="15">
        <f>IF($A3030&lt;=AV$610,AT2996,0)</f>
        <v>0</v>
      </c>
      <c r="AU3601" s="15">
        <f>IF($A3030&lt;=AV$610,AU2996,0)</f>
        <v>0</v>
      </c>
      <c r="AV3601" s="15">
        <f>IF($A3030&lt;=AV$610,AV2996,0)</f>
        <v>0</v>
      </c>
      <c r="AX3601" s="313" t="str">
        <f>IF($A3030&lt;=BA$610,AX2996,"No")</f>
        <v>No</v>
      </c>
      <c r="AY3601" s="313">
        <f>IF($A3030&lt;=BA$610,AY2996,0)</f>
        <v>0</v>
      </c>
      <c r="AZ3601" s="313">
        <f>IF($A3030&lt;=BA$610,AZ2996,0)</f>
        <v>0</v>
      </c>
      <c r="BA3601" s="313">
        <f>IF($A3030&lt;=BA$610,BA2996,0)</f>
        <v>0</v>
      </c>
      <c r="BC3601" s="15" t="str">
        <f>IF($A3030&lt;=BF$610,BC2996,"No")</f>
        <v>No</v>
      </c>
      <c r="BD3601" s="15">
        <f>IF($A3030&lt;=BF$610,BD2996,0)</f>
        <v>0</v>
      </c>
      <c r="BE3601" s="15">
        <f>IF($A3030&lt;=BF$610,BE2996,0)</f>
        <v>0</v>
      </c>
      <c r="BF3601" s="15">
        <f>IF($A3030&lt;=BF$610,BF2996,0)</f>
        <v>0</v>
      </c>
      <c r="BH3601" s="15" t="str">
        <f>IF($A3030&lt;=BK$610,BH2996,"No")</f>
        <v>No</v>
      </c>
      <c r="BI3601" s="15">
        <f>IF($A3030&lt;=BK$610,BI2996,0)</f>
        <v>0</v>
      </c>
      <c r="BJ3601" s="15">
        <f>IF($A3030&lt;=BK$610,BJ2996,0)</f>
        <v>0</v>
      </c>
      <c r="BK3601" s="15">
        <f>IF($A3030&lt;=BK$610,BK2996,0)</f>
        <v>0</v>
      </c>
    </row>
    <row r="3602" spans="1:63" s="204" customFormat="1">
      <c r="A3602" s="58" t="s">
        <v>904</v>
      </c>
      <c r="B3602" s="72">
        <v>15</v>
      </c>
      <c r="C3602" s="74">
        <f>+C3601+2</f>
        <v>32219</v>
      </c>
      <c r="D3602" s="74">
        <f t="shared" si="1648"/>
        <v>32233</v>
      </c>
      <c r="E3602" s="75" t="str">
        <f>"row "&amp;C3602&amp;" to "&amp;D3602</f>
        <v>row 32219 to 32233</v>
      </c>
      <c r="F3602" s="48">
        <f t="shared" si="1640"/>
        <v>3602</v>
      </c>
      <c r="G3602" s="46"/>
      <c r="H3602" s="46"/>
      <c r="I3602" s="46"/>
      <c r="J3602" s="179" t="str">
        <f t="shared" si="1649"/>
        <v>Yes</v>
      </c>
      <c r="K3602" s="179">
        <f t="shared" si="1650"/>
        <v>5</v>
      </c>
      <c r="L3602" s="179">
        <f t="shared" si="1651"/>
        <v>5</v>
      </c>
      <c r="M3602" s="179">
        <f t="shared" si="1652"/>
        <v>0</v>
      </c>
      <c r="N3602" s="267">
        <f t="shared" si="1653"/>
        <v>0</v>
      </c>
      <c r="O3602" t="str">
        <f>IF($A3030&lt;=R$610,O2997,"No")</f>
        <v>Yes</v>
      </c>
      <c r="P3602">
        <f>IF($A3030&lt;=R$610,P2997,0)</f>
        <v>5</v>
      </c>
      <c r="Q3602">
        <f>IF($A3030&lt;=R$610,Q2997,0)</f>
        <v>5</v>
      </c>
      <c r="R3602">
        <f>IF($A3030&lt;=R$610,R2997,0)</f>
        <v>0</v>
      </c>
      <c r="S3602" s="49"/>
      <c r="T3602" t="str">
        <f>IF($A3030&lt;=W610,T2997,"No")</f>
        <v>Yes</v>
      </c>
      <c r="U3602" s="48">
        <v>5</v>
      </c>
      <c r="V3602" s="48">
        <v>5</v>
      </c>
      <c r="W3602" s="48">
        <v>0</v>
      </c>
      <c r="X3602" s="46"/>
      <c r="Y3602" t="str">
        <f>IF($A3030&lt;=AB$610,Y2997,"No")</f>
        <v>Yes</v>
      </c>
      <c r="Z3602">
        <f>IF($A3030&lt;=AB$610,Z2997,0)</f>
        <v>5</v>
      </c>
      <c r="AA3602">
        <f>IF($A3030&lt;=AB$610,AA2997,0)</f>
        <v>5</v>
      </c>
      <c r="AB3602">
        <f>IF($A3030&lt;=AB$610,AB2997,0)</f>
        <v>0</v>
      </c>
      <c r="AC3602" s="49"/>
      <c r="AD3602" t="str">
        <f>IF($A3030&lt;=AG610,AD2997,"No")</f>
        <v>Yes</v>
      </c>
      <c r="AE3602" s="48">
        <f>IF($A3030&lt;=AG$610,AE2997,0)</f>
        <v>5</v>
      </c>
      <c r="AF3602" s="48">
        <f>IF($A3030&lt;=AG$610,AF2997,0)</f>
        <v>5</v>
      </c>
      <c r="AG3602" s="48">
        <f>IF($A3030&lt;=AG$610,AG2997,0)</f>
        <v>0</v>
      </c>
      <c r="AH3602" s="263">
        <f>IF($A3030&lt;=$R$610,AH2997,"No")</f>
        <v>0</v>
      </c>
      <c r="AI3602" t="str">
        <f>IF($A3030&lt;=AL610,AI2997,"No")</f>
        <v>Yes</v>
      </c>
      <c r="AJ3602" s="48">
        <v>5</v>
      </c>
      <c r="AK3602" s="48">
        <v>5</v>
      </c>
      <c r="AL3602" s="48">
        <v>0</v>
      </c>
      <c r="AM3602" s="263">
        <f>IF($A3030&lt;=$R$610,AM2997,"No")</f>
        <v>0</v>
      </c>
      <c r="AN3602" t="str">
        <f>IF($A3030&lt;=AQ$610,AN2997,"No")</f>
        <v>Yes</v>
      </c>
      <c r="AO3602">
        <f>IF($A3030&lt;=AQ$610,AO2997,0)</f>
        <v>5</v>
      </c>
      <c r="AP3602">
        <f>IF($A3030&lt;=AQ$610,AP2997,0)</f>
        <v>5</v>
      </c>
      <c r="AQ3602">
        <f>IF($A3030&lt;=AQ$610,AQ2997,0)</f>
        <v>0</v>
      </c>
      <c r="AS3602" t="str">
        <f>IF($A3030&lt;=AV$610,AS2997,"No")</f>
        <v>Yes</v>
      </c>
      <c r="AT3602">
        <f>IF($A3030&lt;=AV$610,AT2997,0)</f>
        <v>5</v>
      </c>
      <c r="AU3602">
        <f>IF($A3030&lt;=AV$610,AU2997,0)</f>
        <v>5</v>
      </c>
      <c r="AV3602">
        <f>IF($A3030&lt;=AV$610,AV2997,0)</f>
        <v>0</v>
      </c>
      <c r="AX3602" s="297" t="str">
        <f>IF($A3030&lt;=BA$610,AX2997,"No")</f>
        <v>Yes</v>
      </c>
      <c r="AY3602" s="297">
        <f>IF($A3030&lt;=BA$610,AY2997,0)</f>
        <v>5</v>
      </c>
      <c r="AZ3602" s="297">
        <f>IF($A3030&lt;=BA$610,AZ2997,0)</f>
        <v>5</v>
      </c>
      <c r="BA3602" s="297">
        <f>IF($A3030&lt;=BA$610,BA2997,0)</f>
        <v>0</v>
      </c>
      <c r="BC3602" t="str">
        <f>IF($A3030&lt;=BF$610,BC2997,"No")</f>
        <v>Yes</v>
      </c>
      <c r="BD3602">
        <f>IF($A3030&lt;=BF$610,BD2997,0)</f>
        <v>5</v>
      </c>
      <c r="BE3602">
        <f>IF($A3030&lt;=BF$610,BE2997,0)</f>
        <v>5</v>
      </c>
      <c r="BF3602">
        <f>IF($A3030&lt;=BF$610,BF2997,0)</f>
        <v>0</v>
      </c>
      <c r="BH3602" t="str">
        <f>IF($A3030&lt;=BK$610,BH2997,"No")</f>
        <v>Yes</v>
      </c>
      <c r="BI3602">
        <f>IF($A3030&lt;=BK$610,BI2997,0)</f>
        <v>5</v>
      </c>
      <c r="BJ3602">
        <f>IF($A3030&lt;=BK$610,BJ2997,0)</f>
        <v>5</v>
      </c>
      <c r="BK3602">
        <f>IF($A3030&lt;=BK$610,BK2997,0)</f>
        <v>0</v>
      </c>
    </row>
    <row r="3603" spans="1:63" s="204" customFormat="1">
      <c r="A3603" s="103" t="s">
        <v>646</v>
      </c>
      <c r="B3603" s="72">
        <v>4</v>
      </c>
      <c r="C3603" s="74">
        <f>+C3602</f>
        <v>32219</v>
      </c>
      <c r="D3603" s="74">
        <f t="shared" si="1648"/>
        <v>32222</v>
      </c>
      <c r="E3603" s="75" t="str">
        <f>"row "&amp;C3603&amp;" to "&amp;D3603</f>
        <v>row 32219 to 32222</v>
      </c>
      <c r="F3603" s="48">
        <f t="shared" si="1640"/>
        <v>3603</v>
      </c>
      <c r="G3603" s="46"/>
      <c r="H3603" s="46"/>
      <c r="I3603" s="46"/>
      <c r="J3603" s="179" t="str">
        <f t="shared" si="1649"/>
        <v>Yes</v>
      </c>
      <c r="K3603" s="179">
        <f t="shared" si="1650"/>
        <v>0</v>
      </c>
      <c r="L3603" s="179">
        <f t="shared" si="1651"/>
        <v>0</v>
      </c>
      <c r="M3603" s="179">
        <f t="shared" si="1652"/>
        <v>0</v>
      </c>
      <c r="N3603" s="267">
        <f t="shared" si="1653"/>
        <v>0</v>
      </c>
      <c r="O3603" t="str">
        <f>IF($A3030&lt;=R$610,O2998,"No")</f>
        <v>Yes</v>
      </c>
      <c r="P3603">
        <f>IF($A3030&lt;=R$610,P2998,0)</f>
        <v>0</v>
      </c>
      <c r="Q3603">
        <f>IF($A3030&lt;=R$610,Q2998,0)</f>
        <v>0</v>
      </c>
      <c r="R3603">
        <f>IF($A3030&lt;=R$610,R2998,0)</f>
        <v>0</v>
      </c>
      <c r="S3603" s="49"/>
      <c r="T3603" t="str">
        <f>IF($A3030&lt;=W610,T2998,"No")</f>
        <v>Yes</v>
      </c>
      <c r="U3603" s="48">
        <v>0</v>
      </c>
      <c r="V3603" s="48">
        <v>0</v>
      </c>
      <c r="W3603" s="48">
        <v>0</v>
      </c>
      <c r="X3603" s="46"/>
      <c r="Y3603" t="str">
        <f>IF($A3030&lt;=AB$610,Y2998,"No")</f>
        <v>Yes</v>
      </c>
      <c r="Z3603">
        <f>IF($A3030&lt;=AB$610,Z2998,0)</f>
        <v>0</v>
      </c>
      <c r="AA3603">
        <f>IF($A3030&lt;=AB$610,AA2998,0)</f>
        <v>0</v>
      </c>
      <c r="AB3603">
        <f>IF($A3030&lt;=AB$610,AB2998,0)</f>
        <v>0</v>
      </c>
      <c r="AC3603" s="49"/>
      <c r="AD3603" t="str">
        <f>IF($A3030&lt;=AG610,AD2998,"No")</f>
        <v>Yes</v>
      </c>
      <c r="AE3603" s="48">
        <f>IF($A3030&lt;=AG$610,AE2998,0)</f>
        <v>0</v>
      </c>
      <c r="AF3603" s="48">
        <f>IF($A3030&lt;=AG$610,AF2998,0)</f>
        <v>0</v>
      </c>
      <c r="AG3603" s="48">
        <f>IF($A3030&lt;=AG$610,AG2998,0)</f>
        <v>0</v>
      </c>
      <c r="AH3603" s="263">
        <f>IF($A3030&lt;=$R$610,AH2998,"No")</f>
        <v>0</v>
      </c>
      <c r="AI3603" t="str">
        <f>IF($A3030&lt;=AL610,AI2998,"No")</f>
        <v>Yes</v>
      </c>
      <c r="AJ3603" s="48">
        <v>0</v>
      </c>
      <c r="AK3603" s="48">
        <v>0</v>
      </c>
      <c r="AL3603" s="48">
        <v>0</v>
      </c>
      <c r="AM3603" s="263">
        <f>IF($A3030&lt;=$R$610,AM2998,"No")</f>
        <v>0</v>
      </c>
      <c r="AN3603" t="str">
        <f>IF($A3030&lt;=AQ$610,AN2998,"No")</f>
        <v>Yes</v>
      </c>
      <c r="AO3603">
        <f>IF($A3030&lt;=AQ$610,AO2998,0)</f>
        <v>0</v>
      </c>
      <c r="AP3603">
        <f>IF($A3030&lt;=AQ$610,AP2998,0)</f>
        <v>0</v>
      </c>
      <c r="AQ3603">
        <f>IF($A3030&lt;=AQ$610,AQ2998,0)</f>
        <v>0</v>
      </c>
      <c r="AS3603" t="str">
        <f>IF($A3030&lt;=AV$610,AS2998,"No")</f>
        <v>Yes</v>
      </c>
      <c r="AT3603">
        <f>IF($A3030&lt;=AV$610,AT2998,0)</f>
        <v>0</v>
      </c>
      <c r="AU3603">
        <f>IF($A3030&lt;=AV$610,AU2998,0)</f>
        <v>0</v>
      </c>
      <c r="AV3603">
        <f>IF($A3030&lt;=AV$610,AV2998,0)</f>
        <v>0</v>
      </c>
      <c r="AX3603" s="297" t="str">
        <f>IF($A3030&lt;=BA$610,AX2998,"No")</f>
        <v>Yes</v>
      </c>
      <c r="AY3603" s="297">
        <f>IF($A3030&lt;=BA$610,AY2998,0)</f>
        <v>0</v>
      </c>
      <c r="AZ3603" s="297">
        <f>IF($A3030&lt;=BA$610,AZ2998,0)</f>
        <v>0</v>
      </c>
      <c r="BA3603" s="297">
        <f>IF($A3030&lt;=BA$610,BA2998,0)</f>
        <v>0</v>
      </c>
      <c r="BC3603" t="str">
        <f>IF($A3030&lt;=BF$610,BC2998,"No")</f>
        <v>Yes</v>
      </c>
      <c r="BD3603">
        <f>IF($A3030&lt;=BF$610,BD2998,0)</f>
        <v>0</v>
      </c>
      <c r="BE3603">
        <f>IF($A3030&lt;=BF$610,BE2998,0)</f>
        <v>0</v>
      </c>
      <c r="BF3603">
        <f>IF($A3030&lt;=BF$610,BF2998,0)</f>
        <v>0</v>
      </c>
      <c r="BH3603" t="str">
        <f>IF($A3030&lt;=BK$610,BH2998,"No")</f>
        <v>Yes</v>
      </c>
      <c r="BI3603">
        <f>IF($A3030&lt;=BK$610,BI2998,0)</f>
        <v>0</v>
      </c>
      <c r="BJ3603">
        <f>IF($A3030&lt;=BK$610,BJ2998,0)</f>
        <v>0</v>
      </c>
      <c r="BK3603">
        <f>IF($A3030&lt;=BK$610,BK2998,0)</f>
        <v>0</v>
      </c>
    </row>
    <row r="3604" spans="1:63" s="204" customFormat="1">
      <c r="A3604" s="103" t="s">
        <v>627</v>
      </c>
      <c r="B3604" s="72">
        <v>3</v>
      </c>
      <c r="C3604" s="74">
        <f>+D3603+1</f>
        <v>32223</v>
      </c>
      <c r="D3604" s="74">
        <f t="shared" si="1648"/>
        <v>32225</v>
      </c>
      <c r="E3604" s="75" t="str">
        <f>"row "&amp;C3604&amp;" to "&amp;D3604</f>
        <v>row 32223 to 32225</v>
      </c>
      <c r="F3604" s="48">
        <f t="shared" si="1640"/>
        <v>3604</v>
      </c>
      <c r="G3604" s="46"/>
      <c r="H3604" s="46"/>
      <c r="I3604" s="46"/>
      <c r="J3604" s="179" t="str">
        <f t="shared" si="1649"/>
        <v>Yes</v>
      </c>
      <c r="K3604" s="179">
        <f t="shared" si="1650"/>
        <v>0</v>
      </c>
      <c r="L3604" s="179">
        <f t="shared" si="1651"/>
        <v>0</v>
      </c>
      <c r="M3604" s="179">
        <f t="shared" si="1652"/>
        <v>0</v>
      </c>
      <c r="N3604" s="267">
        <f t="shared" si="1653"/>
        <v>0</v>
      </c>
      <c r="O3604" t="str">
        <f>IF($A3030&lt;=R$610,O2999,"No")</f>
        <v>Yes</v>
      </c>
      <c r="P3604">
        <f>IF($A3030&lt;=R$610,P2999,0)</f>
        <v>0</v>
      </c>
      <c r="Q3604">
        <f>IF($A3030&lt;=R$610,Q2999,0)</f>
        <v>0</v>
      </c>
      <c r="R3604">
        <f>IF($A3030&lt;=R$610,R2999,0)</f>
        <v>0</v>
      </c>
      <c r="S3604" s="49"/>
      <c r="T3604" t="str">
        <f>IF($A3030&lt;=W610,T2999,"No")</f>
        <v>Yes</v>
      </c>
      <c r="U3604" s="48">
        <v>0</v>
      </c>
      <c r="V3604" s="48">
        <v>0</v>
      </c>
      <c r="W3604" s="48">
        <v>0</v>
      </c>
      <c r="X3604" s="46"/>
      <c r="Y3604" t="str">
        <f>IF($A3030&lt;=AB$610,Y2999,"No")</f>
        <v>Yes</v>
      </c>
      <c r="Z3604">
        <f>IF($A3030&lt;=AB$610,Z2999,0)</f>
        <v>0</v>
      </c>
      <c r="AA3604">
        <f>IF($A3030&lt;=AB$610,AA2999,0)</f>
        <v>0</v>
      </c>
      <c r="AB3604">
        <f>IF($A3030&lt;=AB$610,AB2999,0)</f>
        <v>0</v>
      </c>
      <c r="AC3604" s="49"/>
      <c r="AD3604" t="str">
        <f>IF($A3030&lt;=AG610,AD2999,"No")</f>
        <v>Yes</v>
      </c>
      <c r="AE3604" s="48">
        <f>IF($A3030&lt;=AG$610,AE2999,0)</f>
        <v>0</v>
      </c>
      <c r="AF3604" s="48">
        <f>IF($A3030&lt;=AG$610,AF2999,0)</f>
        <v>0</v>
      </c>
      <c r="AG3604" s="48">
        <f>IF($A3030&lt;=AG$610,AG2999,0)</f>
        <v>0</v>
      </c>
      <c r="AH3604" s="263">
        <f>IF($A3030&lt;=$R$610,AH2999,"No")</f>
        <v>0</v>
      </c>
      <c r="AI3604" t="str">
        <f>IF($A3030&lt;=AL610,AI2999,"No")</f>
        <v>Yes</v>
      </c>
      <c r="AJ3604" s="48">
        <v>0</v>
      </c>
      <c r="AK3604" s="48">
        <v>0</v>
      </c>
      <c r="AL3604" s="48">
        <v>0</v>
      </c>
      <c r="AM3604" s="263">
        <f>IF($A3030&lt;=$R$610,AM2999,"No")</f>
        <v>0</v>
      </c>
      <c r="AN3604" t="str">
        <f>IF($A3030&lt;=AQ$610,AN2999,"No")</f>
        <v>Yes</v>
      </c>
      <c r="AO3604">
        <f>IF($A3030&lt;=AQ$610,AO2999,0)</f>
        <v>0</v>
      </c>
      <c r="AP3604">
        <f>IF($A3030&lt;=AQ$610,AP2999,0)</f>
        <v>0</v>
      </c>
      <c r="AQ3604">
        <f>IF($A3030&lt;=AQ$610,AQ2999,0)</f>
        <v>0</v>
      </c>
      <c r="AS3604" t="str">
        <f>IF($A3030&lt;=AV$610,AS2999,"No")</f>
        <v>Yes</v>
      </c>
      <c r="AT3604">
        <f>IF($A3030&lt;=AV$610,AT2999,0)</f>
        <v>0</v>
      </c>
      <c r="AU3604">
        <f>IF($A3030&lt;=AV$610,AU2999,0)</f>
        <v>0</v>
      </c>
      <c r="AV3604">
        <f>IF($A3030&lt;=AV$610,AV2999,0)</f>
        <v>0</v>
      </c>
      <c r="AX3604" s="297" t="str">
        <f>IF($A3030&lt;=BA$610,AX2999,"No")</f>
        <v>Yes</v>
      </c>
      <c r="AY3604" s="297">
        <f>IF($A3030&lt;=BA$610,AY2999,0)</f>
        <v>0</v>
      </c>
      <c r="AZ3604" s="297">
        <f>IF($A3030&lt;=BA$610,AZ2999,0)</f>
        <v>0</v>
      </c>
      <c r="BA3604" s="297">
        <f>IF($A3030&lt;=BA$610,BA2999,0)</f>
        <v>0</v>
      </c>
      <c r="BC3604" t="str">
        <f>IF($A3030&lt;=BF$610,BC2999,"No")</f>
        <v>Yes</v>
      </c>
      <c r="BD3604">
        <f>IF($A3030&lt;=BF$610,BD2999,0)</f>
        <v>0</v>
      </c>
      <c r="BE3604">
        <f>IF($A3030&lt;=BF$610,BE2999,0)</f>
        <v>0</v>
      </c>
      <c r="BF3604">
        <f>IF($A3030&lt;=BF$610,BF2999,0)</f>
        <v>0</v>
      </c>
      <c r="BH3604" t="str">
        <f>IF($A3030&lt;=BK$610,BH2999,"No")</f>
        <v>Yes</v>
      </c>
      <c r="BI3604">
        <f>IF($A3030&lt;=BK$610,BI2999,0)</f>
        <v>0</v>
      </c>
      <c r="BJ3604">
        <f>IF($A3030&lt;=BK$610,BJ2999,0)</f>
        <v>0</v>
      </c>
      <c r="BK3604">
        <f>IF($A3030&lt;=BK$610,BK2999,0)</f>
        <v>0</v>
      </c>
    </row>
    <row r="3605" spans="1:63" s="204" customFormat="1">
      <c r="A3605" s="103" t="s">
        <v>647</v>
      </c>
      <c r="B3605" s="72">
        <v>3</v>
      </c>
      <c r="C3605" s="74">
        <f t="shared" ref="C3605:C3607" si="1654">+D3604+1</f>
        <v>32226</v>
      </c>
      <c r="D3605" s="74">
        <f t="shared" si="1648"/>
        <v>32228</v>
      </c>
      <c r="E3605" s="75" t="str">
        <f t="shared" ref="E3605:E3607" si="1655">"row "&amp;C3605&amp;" to "&amp;D3605</f>
        <v>row 32226 to 32228</v>
      </c>
      <c r="F3605" s="48">
        <f t="shared" si="1640"/>
        <v>3605</v>
      </c>
      <c r="G3605" s="46"/>
      <c r="H3605" s="46"/>
      <c r="I3605" s="46"/>
      <c r="J3605" s="179" t="str">
        <f t="shared" si="1649"/>
        <v>Yes</v>
      </c>
      <c r="K3605" s="179">
        <f t="shared" si="1650"/>
        <v>0</v>
      </c>
      <c r="L3605" s="179">
        <f t="shared" si="1651"/>
        <v>0</v>
      </c>
      <c r="M3605" s="179">
        <f t="shared" si="1652"/>
        <v>0</v>
      </c>
      <c r="N3605" s="267">
        <f t="shared" si="1653"/>
        <v>0</v>
      </c>
      <c r="O3605" t="str">
        <f>IF($A3030&lt;=R$610,O3000,"No")</f>
        <v>Yes</v>
      </c>
      <c r="P3605">
        <f>IF($A3030&lt;=R$610,P3000,0)</f>
        <v>0</v>
      </c>
      <c r="Q3605">
        <f>IF($A3030&lt;=R$610,Q3000,0)</f>
        <v>0</v>
      </c>
      <c r="R3605">
        <f>IF($A3030&lt;=R$610,R3000,0)</f>
        <v>0</v>
      </c>
      <c r="S3605" s="49"/>
      <c r="T3605" t="str">
        <f>IF($A3030&lt;=W610,T3000,"No")</f>
        <v>Yes</v>
      </c>
      <c r="U3605" s="48">
        <v>0</v>
      </c>
      <c r="V3605" s="48">
        <v>0</v>
      </c>
      <c r="W3605" s="48">
        <v>0</v>
      </c>
      <c r="X3605" s="46"/>
      <c r="Y3605" t="str">
        <f>IF($A3030&lt;=AB$610,Y3000,"No")</f>
        <v>Yes</v>
      </c>
      <c r="Z3605">
        <f>IF($A3030&lt;=AB$610,Z3000,0)</f>
        <v>0</v>
      </c>
      <c r="AA3605">
        <f>IF($A3030&lt;=AB$610,AA3000,0)</f>
        <v>0</v>
      </c>
      <c r="AB3605">
        <f>IF($A3030&lt;=AB$610,AB3000,0)</f>
        <v>0</v>
      </c>
      <c r="AC3605" s="49"/>
      <c r="AD3605" t="str">
        <f>IF($A3030&lt;=AG610,AD3000,"No")</f>
        <v>Yes</v>
      </c>
      <c r="AE3605" s="48">
        <f>IF($A3030&lt;=AG$610,AE3000,0)</f>
        <v>0</v>
      </c>
      <c r="AF3605" s="48">
        <f>IF($A3030&lt;=AG$610,AF3000,0)</f>
        <v>0</v>
      </c>
      <c r="AG3605" s="48">
        <f>IF($A3030&lt;=AG$610,AG3000,0)</f>
        <v>0</v>
      </c>
      <c r="AH3605" s="263">
        <f>IF($A3030&lt;=$R$610,AH3000,"No")</f>
        <v>0</v>
      </c>
      <c r="AI3605" t="str">
        <f>IF($A3030&lt;=AL610,AI3000,"No")</f>
        <v>Yes</v>
      </c>
      <c r="AJ3605" s="48">
        <v>0</v>
      </c>
      <c r="AK3605" s="48">
        <v>0</v>
      </c>
      <c r="AL3605" s="48">
        <v>0</v>
      </c>
      <c r="AM3605" s="263">
        <f>IF($A3030&lt;=$R$610,AM3000,"No")</f>
        <v>0</v>
      </c>
      <c r="AN3605" t="str">
        <f>IF($A3030&lt;=AQ$610,AN3000,"No")</f>
        <v>Yes</v>
      </c>
      <c r="AO3605">
        <f>IF($A3030&lt;=AQ$610,AO3000,0)</f>
        <v>0</v>
      </c>
      <c r="AP3605">
        <f>IF($A3030&lt;=AQ$610,AP3000,0)</f>
        <v>0</v>
      </c>
      <c r="AQ3605">
        <f>IF($A3030&lt;=AQ$610,AQ3000,0)</f>
        <v>0</v>
      </c>
      <c r="AS3605" t="str">
        <f>IF($A3030&lt;=AV$610,AS3000,"No")</f>
        <v>Yes</v>
      </c>
      <c r="AT3605">
        <f>IF($A3030&lt;=AV$610,AT3000,0)</f>
        <v>0</v>
      </c>
      <c r="AU3605">
        <f>IF($A3030&lt;=AV$610,AU3000,0)</f>
        <v>0</v>
      </c>
      <c r="AV3605">
        <f>IF($A3030&lt;=AV$610,AV3000,0)</f>
        <v>0</v>
      </c>
      <c r="AX3605" s="297" t="str">
        <f>IF($A3030&lt;=BA$610,AX3000,"No")</f>
        <v>Yes</v>
      </c>
      <c r="AY3605" s="297">
        <f>IF($A3030&lt;=BA$610,AY3000,0)</f>
        <v>0</v>
      </c>
      <c r="AZ3605" s="297">
        <f>IF($A3030&lt;=BA$610,AZ3000,0)</f>
        <v>0</v>
      </c>
      <c r="BA3605" s="297">
        <f>IF($A3030&lt;=BA$610,BA3000,0)</f>
        <v>0</v>
      </c>
      <c r="BC3605" t="str">
        <f>IF($A3030&lt;=BF$610,BC3000,"No")</f>
        <v>Yes</v>
      </c>
      <c r="BD3605">
        <f>IF($A3030&lt;=BF$610,BD3000,0)</f>
        <v>0</v>
      </c>
      <c r="BE3605">
        <f>IF($A3030&lt;=BF$610,BE3000,0)</f>
        <v>0</v>
      </c>
      <c r="BF3605">
        <f>IF($A3030&lt;=BF$610,BF3000,0)</f>
        <v>0</v>
      </c>
      <c r="BH3605" t="str">
        <f>IF($A3030&lt;=BK$610,BH3000,"No")</f>
        <v>Yes</v>
      </c>
      <c r="BI3605">
        <f>IF($A3030&lt;=BK$610,BI3000,0)</f>
        <v>0</v>
      </c>
      <c r="BJ3605">
        <f>IF($A3030&lt;=BK$610,BJ3000,0)</f>
        <v>0</v>
      </c>
      <c r="BK3605">
        <f>IF($A3030&lt;=BK$610,BK3000,0)</f>
        <v>0</v>
      </c>
    </row>
    <row r="3606" spans="1:63" s="204" customFormat="1">
      <c r="A3606" s="103" t="s">
        <v>648</v>
      </c>
      <c r="B3606" s="72">
        <v>4</v>
      </c>
      <c r="C3606" s="74">
        <f t="shared" si="1654"/>
        <v>32229</v>
      </c>
      <c r="D3606" s="74">
        <f t="shared" si="1648"/>
        <v>32232</v>
      </c>
      <c r="E3606" s="75" t="str">
        <f t="shared" si="1655"/>
        <v>row 32229 to 32232</v>
      </c>
      <c r="F3606" s="48">
        <f t="shared" si="1640"/>
        <v>3606</v>
      </c>
      <c r="G3606" s="46"/>
      <c r="H3606" s="46"/>
      <c r="I3606" s="46"/>
      <c r="J3606" s="179" t="str">
        <f t="shared" si="1649"/>
        <v>Yes</v>
      </c>
      <c r="K3606" s="179">
        <f t="shared" si="1650"/>
        <v>0</v>
      </c>
      <c r="L3606" s="179">
        <f t="shared" si="1651"/>
        <v>0</v>
      </c>
      <c r="M3606" s="179">
        <f t="shared" si="1652"/>
        <v>0</v>
      </c>
      <c r="N3606" s="267">
        <f t="shared" si="1653"/>
        <v>0</v>
      </c>
      <c r="O3606" t="str">
        <f>IF($A3030&lt;=R$610,O3001,"No")</f>
        <v>Yes</v>
      </c>
      <c r="P3606">
        <f>IF($A3030&lt;=R$610,P3001,0)</f>
        <v>0</v>
      </c>
      <c r="Q3606">
        <f>IF($A3030&lt;=R$610,Q3001,0)</f>
        <v>0</v>
      </c>
      <c r="R3606">
        <f>IF($A3030&lt;=R$610,R3001,0)</f>
        <v>0</v>
      </c>
      <c r="S3606" s="49"/>
      <c r="T3606" t="str">
        <f>IF($A3030&lt;=W610,T3001,"No")</f>
        <v>Yes</v>
      </c>
      <c r="U3606" s="48">
        <v>0</v>
      </c>
      <c r="V3606" s="48">
        <v>0</v>
      </c>
      <c r="W3606" s="48">
        <v>0</v>
      </c>
      <c r="X3606" s="46"/>
      <c r="Y3606" t="str">
        <f>IF($A3030&lt;=AB$610,Y3001,"No")</f>
        <v>Yes</v>
      </c>
      <c r="Z3606">
        <f>IF($A3030&lt;=AB$610,Z3001,0)</f>
        <v>0</v>
      </c>
      <c r="AA3606">
        <f>IF($A3030&lt;=AB$610,AA3001,0)</f>
        <v>0</v>
      </c>
      <c r="AB3606">
        <f>IF($A3030&lt;=AB$610,AB3001,0)</f>
        <v>0</v>
      </c>
      <c r="AC3606" s="49"/>
      <c r="AD3606" t="str">
        <f>IF($A3030&lt;=AG610,AD3001,"No")</f>
        <v>Yes</v>
      </c>
      <c r="AE3606" s="48">
        <f>IF($A3030&lt;=AG$610,AE3001,0)</f>
        <v>0</v>
      </c>
      <c r="AF3606" s="48">
        <f>IF($A3030&lt;=AG$610,AF3001,0)</f>
        <v>0</v>
      </c>
      <c r="AG3606" s="48">
        <f>IF($A3030&lt;=AG$610,AG3001,0)</f>
        <v>0</v>
      </c>
      <c r="AH3606" s="263">
        <f>IF($A3030&lt;=$R$610,AH3001,"No")</f>
        <v>0</v>
      </c>
      <c r="AI3606" t="str">
        <f>IF($A3030&lt;=AL610,AI3001,"No")</f>
        <v>Yes</v>
      </c>
      <c r="AJ3606" s="48">
        <v>0</v>
      </c>
      <c r="AK3606" s="48">
        <v>0</v>
      </c>
      <c r="AL3606" s="48">
        <v>0</v>
      </c>
      <c r="AM3606" s="263">
        <f>IF($A3030&lt;=$R$610,AM3001,"No")</f>
        <v>0</v>
      </c>
      <c r="AN3606" t="str">
        <f>IF($A3030&lt;=AQ$610,AN3001,"No")</f>
        <v>Yes</v>
      </c>
      <c r="AO3606">
        <f>IF($A3030&lt;=AQ$610,AO3001,0)</f>
        <v>0</v>
      </c>
      <c r="AP3606">
        <f>IF($A3030&lt;=AQ$610,AP3001,0)</f>
        <v>0</v>
      </c>
      <c r="AQ3606">
        <f>IF($A3030&lt;=AQ$610,AQ3001,0)</f>
        <v>0</v>
      </c>
      <c r="AS3606" t="str">
        <f>IF($A3030&lt;=AV$610,AS3001,"No")</f>
        <v>Yes</v>
      </c>
      <c r="AT3606">
        <f>IF($A3030&lt;=AV$610,AT3001,0)</f>
        <v>0</v>
      </c>
      <c r="AU3606">
        <f>IF($A3030&lt;=AV$610,AU3001,0)</f>
        <v>0</v>
      </c>
      <c r="AV3606">
        <f>IF($A3030&lt;=AV$610,AV3001,0)</f>
        <v>0</v>
      </c>
      <c r="AX3606" s="297" t="str">
        <f>IF($A3030&lt;=BA$610,AX3001,"No")</f>
        <v>Yes</v>
      </c>
      <c r="AY3606" s="297">
        <f>IF($A3030&lt;=BA$610,AY3001,0)</f>
        <v>0</v>
      </c>
      <c r="AZ3606" s="297">
        <f>IF($A3030&lt;=BA$610,AZ3001,0)</f>
        <v>0</v>
      </c>
      <c r="BA3606" s="297">
        <f>IF($A3030&lt;=BA$610,BA3001,0)</f>
        <v>0</v>
      </c>
      <c r="BC3606" t="str">
        <f>IF($A3030&lt;=BF$610,BC3001,"No")</f>
        <v>Yes</v>
      </c>
      <c r="BD3606">
        <f>IF($A3030&lt;=BF$610,BD3001,0)</f>
        <v>0</v>
      </c>
      <c r="BE3606">
        <f>IF($A3030&lt;=BF$610,BE3001,0)</f>
        <v>0</v>
      </c>
      <c r="BF3606">
        <f>IF($A3030&lt;=BF$610,BF3001,0)</f>
        <v>0</v>
      </c>
      <c r="BH3606" t="str">
        <f>IF($A3030&lt;=BK$610,BH3001,"No")</f>
        <v>Yes</v>
      </c>
      <c r="BI3606">
        <f>IF($A3030&lt;=BK$610,BI3001,0)</f>
        <v>0</v>
      </c>
      <c r="BJ3606">
        <f>IF($A3030&lt;=BK$610,BJ3001,0)</f>
        <v>0</v>
      </c>
      <c r="BK3606">
        <f>IF($A3030&lt;=BK$610,BK3001,0)</f>
        <v>0</v>
      </c>
    </row>
    <row r="3607" spans="1:63" s="204" customFormat="1">
      <c r="A3607" s="103" t="s">
        <v>649</v>
      </c>
      <c r="B3607" s="72">
        <v>1</v>
      </c>
      <c r="C3607" s="74">
        <f t="shared" si="1654"/>
        <v>32233</v>
      </c>
      <c r="D3607" s="74">
        <f t="shared" si="1648"/>
        <v>32233</v>
      </c>
      <c r="E3607" s="75" t="str">
        <f t="shared" si="1655"/>
        <v>row 32233 to 32233</v>
      </c>
      <c r="F3607" s="48">
        <f t="shared" si="1640"/>
        <v>3607</v>
      </c>
      <c r="G3607" s="46"/>
      <c r="H3607" s="46"/>
      <c r="I3607" s="46"/>
      <c r="J3607" s="179" t="str">
        <f t="shared" si="1649"/>
        <v>Yes</v>
      </c>
      <c r="K3607" s="179">
        <f t="shared" si="1650"/>
        <v>0</v>
      </c>
      <c r="L3607" s="179">
        <f t="shared" si="1651"/>
        <v>0</v>
      </c>
      <c r="M3607" s="179">
        <f t="shared" si="1652"/>
        <v>0</v>
      </c>
      <c r="N3607" s="267">
        <f t="shared" si="1653"/>
        <v>0</v>
      </c>
      <c r="O3607" t="str">
        <f>IF($A3030&lt;=R$610,O3002,"No")</f>
        <v>Yes</v>
      </c>
      <c r="P3607">
        <f>IF($A3030&lt;=R$610,P3002,0)</f>
        <v>0</v>
      </c>
      <c r="Q3607">
        <f>IF($A3030&lt;=R$610,Q3002,0)</f>
        <v>0</v>
      </c>
      <c r="R3607">
        <f>IF($A3030&lt;=R$610,R3002,0)</f>
        <v>0</v>
      </c>
      <c r="S3607" s="49"/>
      <c r="T3607" t="str">
        <f>IF($A3030&lt;=W610,T3002,"No")</f>
        <v>Yes</v>
      </c>
      <c r="U3607" s="48">
        <v>0</v>
      </c>
      <c r="V3607" s="48">
        <v>0</v>
      </c>
      <c r="W3607" s="48">
        <v>0</v>
      </c>
      <c r="X3607" s="46"/>
      <c r="Y3607" t="str">
        <f>IF($A3030&lt;=AB$610,Y3002,"No")</f>
        <v>Yes</v>
      </c>
      <c r="Z3607">
        <f>IF($A3030&lt;=AB$610,Z3002,0)</f>
        <v>0</v>
      </c>
      <c r="AA3607">
        <f>IF($A3030&lt;=AB$610,AA3002,0)</f>
        <v>0</v>
      </c>
      <c r="AB3607">
        <f>IF($A3030&lt;=AB$610,AB3002,0)</f>
        <v>0</v>
      </c>
      <c r="AC3607" s="49"/>
      <c r="AD3607" t="str">
        <f>IF($A3030&lt;=AG610,AD3002,"No")</f>
        <v>Yes</v>
      </c>
      <c r="AE3607" s="48">
        <f>IF($A3030&lt;=AG$610,AE3002,0)</f>
        <v>0</v>
      </c>
      <c r="AF3607" s="48">
        <f>IF($A3030&lt;=AG$610,AF3002,0)</f>
        <v>0</v>
      </c>
      <c r="AG3607" s="48">
        <f>IF($A3030&lt;=AG$610,AG3002,0)</f>
        <v>0</v>
      </c>
      <c r="AH3607" s="263">
        <f>IF($A3030&lt;=$R$610,AH3002,"No")</f>
        <v>0</v>
      </c>
      <c r="AI3607" t="str">
        <f>IF($A3030&lt;=AL610,AI3002,"No")</f>
        <v>Yes</v>
      </c>
      <c r="AJ3607" s="48">
        <v>0</v>
      </c>
      <c r="AK3607" s="48">
        <v>0</v>
      </c>
      <c r="AL3607" s="48">
        <v>0</v>
      </c>
      <c r="AM3607" s="263">
        <f>IF($A3030&lt;=$R$610,AM3002,"No")</f>
        <v>0</v>
      </c>
      <c r="AN3607" t="str">
        <f>IF($A3030&lt;=AQ$610,AN3002,"No")</f>
        <v>Yes</v>
      </c>
      <c r="AO3607">
        <f>IF($A3030&lt;=AQ$610,AO3002,0)</f>
        <v>0</v>
      </c>
      <c r="AP3607">
        <f>IF($A3030&lt;=AQ$610,AP3002,0)</f>
        <v>0</v>
      </c>
      <c r="AQ3607">
        <f>IF($A3030&lt;=AQ$610,AQ3002,0)</f>
        <v>0</v>
      </c>
      <c r="AS3607" t="str">
        <f>IF($A3030&lt;=AV$610,AS3002,"No")</f>
        <v>Yes</v>
      </c>
      <c r="AT3607">
        <f>IF($A3030&lt;=AV$610,AT3002,0)</f>
        <v>0</v>
      </c>
      <c r="AU3607">
        <f>IF($A3030&lt;=AV$610,AU3002,0)</f>
        <v>0</v>
      </c>
      <c r="AV3607">
        <f>IF($A3030&lt;=AV$610,AV3002,0)</f>
        <v>0</v>
      </c>
      <c r="AX3607" s="297" t="str">
        <f>IF($A3030&lt;=BA$610,AX3002,"No")</f>
        <v>Yes</v>
      </c>
      <c r="AY3607" s="297">
        <f>IF($A3030&lt;=BA$610,AY3002,0)</f>
        <v>0</v>
      </c>
      <c r="AZ3607" s="297">
        <f>IF($A3030&lt;=BA$610,AZ3002,0)</f>
        <v>0</v>
      </c>
      <c r="BA3607" s="297">
        <f>IF($A3030&lt;=BA$610,BA3002,0)</f>
        <v>0</v>
      </c>
      <c r="BC3607" t="str">
        <f>IF($A3030&lt;=BF$610,BC3002,"No")</f>
        <v>Yes</v>
      </c>
      <c r="BD3607">
        <f>IF($A3030&lt;=BF$610,BD3002,0)</f>
        <v>0</v>
      </c>
      <c r="BE3607">
        <f>IF($A3030&lt;=BF$610,BE3002,0)</f>
        <v>0</v>
      </c>
      <c r="BF3607">
        <f>IF($A3030&lt;=BF$610,BF3002,0)</f>
        <v>0</v>
      </c>
      <c r="BH3607" t="str">
        <f>IF($A3030&lt;=BK$610,BH3002,"No")</f>
        <v>Yes</v>
      </c>
      <c r="BI3607">
        <f>IF($A3030&lt;=BK$610,BI3002,0)</f>
        <v>0</v>
      </c>
      <c r="BJ3607">
        <f>IF($A3030&lt;=BK$610,BJ3002,0)</f>
        <v>0</v>
      </c>
      <c r="BK3607">
        <f>IF($A3030&lt;=BK$610,BK3002,0)</f>
        <v>0</v>
      </c>
    </row>
    <row r="3608" spans="1:63" s="204" customFormat="1">
      <c r="A3608" s="46"/>
      <c r="B3608" s="46"/>
      <c r="C3608" s="66"/>
      <c r="D3608" s="66"/>
      <c r="E3608" s="46"/>
      <c r="F3608" s="48"/>
      <c r="G3608" s="46"/>
      <c r="H3608" s="46"/>
      <c r="I3608" s="46"/>
      <c r="J3608" s="179"/>
      <c r="K3608" s="179"/>
      <c r="L3608" s="179"/>
      <c r="M3608" s="179"/>
      <c r="N3608" s="267"/>
      <c r="O3608"/>
      <c r="P3608"/>
      <c r="Q3608"/>
      <c r="R3608"/>
      <c r="S3608" s="49"/>
      <c r="T3608"/>
      <c r="U3608" s="48"/>
      <c r="V3608" s="48"/>
      <c r="W3608" s="48"/>
      <c r="X3608" s="46"/>
      <c r="Y3608"/>
      <c r="Z3608"/>
      <c r="AA3608"/>
      <c r="AB3608"/>
      <c r="AC3608" s="49"/>
      <c r="AD3608"/>
      <c r="AE3608" s="48"/>
      <c r="AF3608" s="48"/>
      <c r="AG3608" s="48"/>
      <c r="AH3608" s="263"/>
      <c r="AI3608"/>
      <c r="AJ3608" s="48"/>
      <c r="AK3608" s="48"/>
      <c r="AL3608" s="48"/>
      <c r="AM3608" s="263"/>
      <c r="AN3608"/>
      <c r="AO3608"/>
      <c r="AP3608"/>
      <c r="AQ3608"/>
      <c r="AS3608"/>
      <c r="AT3608"/>
      <c r="AU3608"/>
      <c r="AV3608"/>
      <c r="AX3608" s="297"/>
      <c r="AY3608" s="297"/>
      <c r="AZ3608" s="297"/>
      <c r="BA3608" s="297"/>
      <c r="BC3608"/>
      <c r="BD3608"/>
      <c r="BE3608"/>
      <c r="BF3608"/>
      <c r="BH3608"/>
      <c r="BI3608"/>
      <c r="BJ3608"/>
      <c r="BK3608"/>
    </row>
    <row r="3609" spans="1:63" s="204" customFormat="1">
      <c r="A3609" s="89" t="s">
        <v>268</v>
      </c>
      <c r="B3609" s="90" t="s">
        <v>820</v>
      </c>
      <c r="C3609" s="101" t="s">
        <v>820</v>
      </c>
      <c r="D3609" s="116" t="s">
        <v>820</v>
      </c>
      <c r="E3609" s="106" t="str">
        <f t="shared" ref="E3609:E3622" si="1656">"row "&amp;C3609&amp;" to "&amp;D3609</f>
        <v>row NA to NA</v>
      </c>
      <c r="F3609" s="48">
        <f t="shared" si="1640"/>
        <v>3609</v>
      </c>
      <c r="G3609" s="89"/>
      <c r="H3609" s="89"/>
      <c r="I3609" s="89"/>
      <c r="J3609" s="179" t="str">
        <f t="shared" ref="J3609:J3622" si="1657">INDEX($A:$BW,ROW(),MATCH($J$2,$O$2:$BW$2,0)+14)</f>
        <v>Yes</v>
      </c>
      <c r="K3609" s="179">
        <f t="shared" ref="K3609:K3622" si="1658">INDEX($A:$BW,ROW(),MATCH($J$2,$O$2:$BW$2,0)+15)</f>
        <v>0</v>
      </c>
      <c r="L3609" s="179">
        <f t="shared" ref="L3609:L3622" si="1659">INDEX($A:$BW,ROW(),MATCH($J$2,$O$2:$BW$2,0)+16)</f>
        <v>0</v>
      </c>
      <c r="M3609" s="179">
        <f t="shared" ref="M3609:M3622" si="1660">INDEX($A:$BW,ROW(),MATCH($J$2,$O$2:$BW$2,0)+17)</f>
        <v>0</v>
      </c>
      <c r="N3609" s="267">
        <f t="shared" ref="N3609:N3622" si="1661">INDEX($A:$BW,ROW(),MATCH($J$2,$O$2:$BW$2,0)+18)</f>
        <v>0</v>
      </c>
      <c r="O3609" s="15" t="str">
        <f>IF($A3030&lt;=R$610,O3004,"No")</f>
        <v>Yes</v>
      </c>
      <c r="P3609" s="15">
        <f>IF($A3030&lt;=R$610,P3004,0)</f>
        <v>0</v>
      </c>
      <c r="Q3609" s="15">
        <f>IF($A3030&lt;=R$610,Q3004,0)</f>
        <v>0</v>
      </c>
      <c r="R3609" s="15">
        <f>IF($A3030&lt;=R$610,R3004,0)</f>
        <v>0</v>
      </c>
      <c r="S3609" s="49"/>
      <c r="T3609" s="15" t="str">
        <f>IF($A3030&lt;=W610,T3004,"No")</f>
        <v>Yes</v>
      </c>
      <c r="U3609" s="172">
        <v>0</v>
      </c>
      <c r="V3609" s="172">
        <v>0</v>
      </c>
      <c r="W3609" s="172">
        <v>0</v>
      </c>
      <c r="X3609" s="46"/>
      <c r="Y3609" s="15" t="str">
        <f>IF($A3030&lt;=AB$610,Y3004,"No")</f>
        <v>Yes</v>
      </c>
      <c r="Z3609" s="15">
        <f>IF($A3030&lt;=AB$610,Z3004,0)</f>
        <v>0</v>
      </c>
      <c r="AA3609" s="15">
        <f>IF($A3030&lt;=AB$610,AA3004,0)</f>
        <v>0</v>
      </c>
      <c r="AB3609" s="15">
        <f>IF($A3030&lt;=AB$610,AB3004,0)</f>
        <v>0</v>
      </c>
      <c r="AC3609" s="49"/>
      <c r="AD3609" s="15" t="str">
        <f>IF($A3030&lt;=AG610,AD3004,"No")</f>
        <v>Yes</v>
      </c>
      <c r="AE3609" s="172">
        <f>IF($A3030&lt;=AG$610,AE3004,0)</f>
        <v>0</v>
      </c>
      <c r="AF3609" s="172">
        <f>IF($A3030&lt;=AG$610,AF3004,0)</f>
        <v>0</v>
      </c>
      <c r="AG3609" s="172">
        <f>IF($A3030&lt;=AG$610,AG3004,0)</f>
        <v>0</v>
      </c>
      <c r="AH3609" s="263">
        <f>IF($A3030&lt;=$R$610,AH3004,"No")</f>
        <v>0</v>
      </c>
      <c r="AI3609" s="15" t="str">
        <f>IF($A3030&lt;=AL610,AI3004,"No")</f>
        <v>Yes</v>
      </c>
      <c r="AJ3609" s="172">
        <v>0</v>
      </c>
      <c r="AK3609" s="172">
        <v>0</v>
      </c>
      <c r="AL3609" s="172">
        <v>0</v>
      </c>
      <c r="AM3609" s="263">
        <f>IF($A3030&lt;=$R$610,AM3004,"No")</f>
        <v>0</v>
      </c>
      <c r="AN3609" s="15" t="str">
        <f>IF($A3030&lt;=AQ$610,AN3004,"No")</f>
        <v>Yes</v>
      </c>
      <c r="AO3609" s="15">
        <f>IF($A3030&lt;=AQ$610,AO3004,0)</f>
        <v>0</v>
      </c>
      <c r="AP3609" s="15">
        <f>IF($A3030&lt;=AQ$610,AP3004,0)</f>
        <v>0</v>
      </c>
      <c r="AQ3609" s="15">
        <f>IF($A3030&lt;=AQ$610,AQ3004,0)</f>
        <v>0</v>
      </c>
      <c r="AS3609" s="15" t="str">
        <f>IF($A3030&lt;=AV$610,AS3004,"No")</f>
        <v>Yes</v>
      </c>
      <c r="AT3609" s="15">
        <f>IF($A3030&lt;=AV$610,AT3004,0)</f>
        <v>0</v>
      </c>
      <c r="AU3609" s="15">
        <f>IF($A3030&lt;=AV$610,AU3004,0)</f>
        <v>0</v>
      </c>
      <c r="AV3609" s="15">
        <f>IF($A3030&lt;=AV$610,AV3004,0)</f>
        <v>0</v>
      </c>
      <c r="AX3609" s="313" t="str">
        <f>IF($A3030&lt;=BA$610,AX3004,"No")</f>
        <v>Yes</v>
      </c>
      <c r="AY3609" s="313">
        <f>IF($A3030&lt;=BA$610,AY3004,0)</f>
        <v>0</v>
      </c>
      <c r="AZ3609" s="313">
        <f>IF($A3030&lt;=BA$610,AZ3004,0)</f>
        <v>0</v>
      </c>
      <c r="BA3609" s="313">
        <f>IF($A3030&lt;=BA$610,BA3004,0)</f>
        <v>0</v>
      </c>
      <c r="BC3609" s="15" t="str">
        <f>IF($A3030&lt;=BF$610,BC3004,"No")</f>
        <v>Yes</v>
      </c>
      <c r="BD3609" s="15">
        <f>IF($A3030&lt;=BF$610,BD3004,0)</f>
        <v>0</v>
      </c>
      <c r="BE3609" s="15">
        <f>IF($A3030&lt;=BF$610,BE3004,0)</f>
        <v>0</v>
      </c>
      <c r="BF3609" s="15">
        <f>IF($A3030&lt;=BF$610,BF3004,0)</f>
        <v>0</v>
      </c>
      <c r="BH3609" s="15" t="str">
        <f>IF($A3030&lt;=BK$610,BH3004,"No")</f>
        <v>Yes</v>
      </c>
      <c r="BI3609" s="15">
        <f>IF($A3030&lt;=BK$610,BI3004,0)</f>
        <v>0</v>
      </c>
      <c r="BJ3609" s="15">
        <f>IF($A3030&lt;=BK$610,BJ3004,0)</f>
        <v>0</v>
      </c>
      <c r="BK3609" s="15">
        <f>IF($A3030&lt;=BK$610,BK3004,0)</f>
        <v>0</v>
      </c>
    </row>
    <row r="3610" spans="1:63" s="204" customFormat="1">
      <c r="A3610" s="58" t="s">
        <v>10</v>
      </c>
      <c r="B3610" s="72" t="s">
        <v>820</v>
      </c>
      <c r="C3610" s="77" t="s">
        <v>820</v>
      </c>
      <c r="D3610" s="77" t="s">
        <v>820</v>
      </c>
      <c r="E3610" s="75" t="str">
        <f t="shared" si="1656"/>
        <v>row NA to NA</v>
      </c>
      <c r="F3610" s="48">
        <f t="shared" si="1640"/>
        <v>3610</v>
      </c>
      <c r="G3610" s="46"/>
      <c r="H3610" s="46"/>
      <c r="I3610" s="46"/>
      <c r="J3610" s="179" t="str">
        <f t="shared" si="1657"/>
        <v>Yes</v>
      </c>
      <c r="K3610" s="179">
        <f t="shared" si="1658"/>
        <v>0</v>
      </c>
      <c r="L3610" s="179">
        <f t="shared" si="1659"/>
        <v>0</v>
      </c>
      <c r="M3610" s="179">
        <f t="shared" si="1660"/>
        <v>0</v>
      </c>
      <c r="N3610" s="267">
        <f t="shared" si="1661"/>
        <v>0</v>
      </c>
      <c r="O3610" t="str">
        <f>IF($A3030&lt;=R$610,O3005,"No")</f>
        <v>Yes</v>
      </c>
      <c r="P3610">
        <f>IF($A3030&lt;=R$610,P3005,0)</f>
        <v>0</v>
      </c>
      <c r="Q3610">
        <f>IF($A3030&lt;=R$610,Q3005,0)</f>
        <v>0</v>
      </c>
      <c r="R3610">
        <f>IF($A3030&lt;=R$610,R3005,0)</f>
        <v>0</v>
      </c>
      <c r="S3610" s="49"/>
      <c r="T3610" t="str">
        <f>IF($A3030&lt;=W610,T3005,"No")</f>
        <v>Yes</v>
      </c>
      <c r="U3610" s="48">
        <v>0</v>
      </c>
      <c r="V3610" s="48">
        <v>0</v>
      </c>
      <c r="W3610" s="48">
        <v>0</v>
      </c>
      <c r="X3610" s="46"/>
      <c r="Y3610" t="str">
        <f>IF($A3030&lt;=AB$610,Y3005,"No")</f>
        <v>Yes</v>
      </c>
      <c r="Z3610">
        <f>IF($A3030&lt;=AB$610,Z3005,0)</f>
        <v>0</v>
      </c>
      <c r="AA3610">
        <f>IF($A3030&lt;=AB$610,AA3005,0)</f>
        <v>0</v>
      </c>
      <c r="AB3610">
        <f>IF($A3030&lt;=AB$610,AB3005,0)</f>
        <v>0</v>
      </c>
      <c r="AC3610" s="49"/>
      <c r="AD3610" t="str">
        <f>IF($A3030&lt;=AG610,AD3005,"No")</f>
        <v>Yes</v>
      </c>
      <c r="AE3610" s="48">
        <f>IF($A3030&lt;=AG$610,AE3005,0)</f>
        <v>0</v>
      </c>
      <c r="AF3610" s="48">
        <f>IF($A3030&lt;=AG$610,AF3005,0)</f>
        <v>0</v>
      </c>
      <c r="AG3610" s="48">
        <f>IF($A3030&lt;=AG$610,AG3005,0)</f>
        <v>0</v>
      </c>
      <c r="AH3610" s="263">
        <f>IF($A3030&lt;=$R$610,AH3005,"No")</f>
        <v>0</v>
      </c>
      <c r="AI3610" t="str">
        <f>IF($A3030&lt;=AL610,AI3005,"No")</f>
        <v>Yes</v>
      </c>
      <c r="AJ3610" s="48">
        <v>0</v>
      </c>
      <c r="AK3610" s="48">
        <v>0</v>
      </c>
      <c r="AL3610" s="48">
        <v>0</v>
      </c>
      <c r="AM3610" s="263">
        <f>IF($A3030&lt;=$R$610,AM3005,"No")</f>
        <v>0</v>
      </c>
      <c r="AN3610" t="str">
        <f>IF($A3030&lt;=AQ$610,AN3005,"No")</f>
        <v>Yes</v>
      </c>
      <c r="AO3610">
        <f>IF($A3030&lt;=AQ$610,AO3005,0)</f>
        <v>0</v>
      </c>
      <c r="AP3610">
        <f>IF($A3030&lt;=AQ$610,AP3005,0)</f>
        <v>0</v>
      </c>
      <c r="AQ3610">
        <f>IF($A3030&lt;=AQ$610,AQ3005,0)</f>
        <v>0</v>
      </c>
      <c r="AS3610" t="str">
        <f>IF($A3030&lt;=AV$610,AS3005,"No")</f>
        <v>Yes</v>
      </c>
      <c r="AT3610">
        <f>IF($A3030&lt;=AV$610,AT3005,0)</f>
        <v>0</v>
      </c>
      <c r="AU3610">
        <f>IF($A3030&lt;=AV$610,AU3005,0)</f>
        <v>0</v>
      </c>
      <c r="AV3610">
        <f>IF($A3030&lt;=AV$610,AV3005,0)</f>
        <v>0</v>
      </c>
      <c r="AX3610" s="297" t="str">
        <f>IF($A3030&lt;=BA$610,AX3005,"No")</f>
        <v>Yes</v>
      </c>
      <c r="AY3610" s="297">
        <f>IF($A3030&lt;=BA$610,AY3005,0)</f>
        <v>0</v>
      </c>
      <c r="AZ3610" s="297">
        <f>IF($A3030&lt;=BA$610,AZ3005,0)</f>
        <v>0</v>
      </c>
      <c r="BA3610" s="297">
        <f>IF($A3030&lt;=BA$610,BA3005,0)</f>
        <v>0</v>
      </c>
      <c r="BC3610" t="str">
        <f>IF($A3030&lt;=BF$610,BC3005,"No")</f>
        <v>Yes</v>
      </c>
      <c r="BD3610">
        <f>IF($A3030&lt;=BF$610,BD3005,0)</f>
        <v>0</v>
      </c>
      <c r="BE3610">
        <f>IF($A3030&lt;=BF$610,BE3005,0)</f>
        <v>0</v>
      </c>
      <c r="BF3610">
        <f>IF($A3030&lt;=BF$610,BF3005,0)</f>
        <v>0</v>
      </c>
      <c r="BH3610" t="str">
        <f>IF($A3030&lt;=BK$610,BH3005,"No")</f>
        <v>Yes</v>
      </c>
      <c r="BI3610">
        <f>IF($A3030&lt;=BK$610,BI3005,0)</f>
        <v>0</v>
      </c>
      <c r="BJ3610">
        <f>IF($A3030&lt;=BK$610,BJ3005,0)</f>
        <v>0</v>
      </c>
      <c r="BK3610">
        <f>IF($A3030&lt;=BK$610,BK3005,0)</f>
        <v>0</v>
      </c>
    </row>
    <row r="3611" spans="1:63" s="204" customFormat="1">
      <c r="A3611" s="103" t="s">
        <v>905</v>
      </c>
      <c r="B3611" s="72" t="s">
        <v>820</v>
      </c>
      <c r="C3611" s="77" t="s">
        <v>820</v>
      </c>
      <c r="D3611" s="77" t="s">
        <v>820</v>
      </c>
      <c r="E3611" s="75" t="str">
        <f t="shared" si="1656"/>
        <v>row NA to NA</v>
      </c>
      <c r="F3611" s="48">
        <f t="shared" si="1640"/>
        <v>3611</v>
      </c>
      <c r="G3611" s="46"/>
      <c r="H3611" s="46"/>
      <c r="I3611" s="46"/>
      <c r="J3611" s="179" t="str">
        <f t="shared" si="1657"/>
        <v>Yes</v>
      </c>
      <c r="K3611" s="179">
        <f t="shared" si="1658"/>
        <v>0</v>
      </c>
      <c r="L3611" s="179">
        <f t="shared" si="1659"/>
        <v>4</v>
      </c>
      <c r="M3611" s="179">
        <f t="shared" si="1660"/>
        <v>4</v>
      </c>
      <c r="N3611" s="267">
        <f t="shared" si="1661"/>
        <v>0</v>
      </c>
      <c r="O3611" t="str">
        <f>IF($A3030&lt;=R$610,O3006,"No")</f>
        <v>Yes</v>
      </c>
      <c r="P3611">
        <f>IF($A3030&lt;=R$610,P3006,0)</f>
        <v>0</v>
      </c>
      <c r="Q3611">
        <f>IF($A3030&lt;=R$610,Q3006,0)</f>
        <v>4</v>
      </c>
      <c r="R3611">
        <f>IF($A3030&lt;=R$610,R3006,0)</f>
        <v>4</v>
      </c>
      <c r="S3611" s="49"/>
      <c r="T3611" t="str">
        <f>IF($A3030&lt;=W610,T3006,"No")</f>
        <v>Yes</v>
      </c>
      <c r="U3611" s="48">
        <v>0</v>
      </c>
      <c r="V3611" s="48">
        <v>4</v>
      </c>
      <c r="W3611" s="48">
        <v>4</v>
      </c>
      <c r="X3611" s="46"/>
      <c r="Y3611" t="str">
        <f>IF($A3030&lt;=AB$610,Y3006,"No")</f>
        <v>Yes</v>
      </c>
      <c r="Z3611">
        <f>IF($A3030&lt;=AB$610,Z3006,0)</f>
        <v>0</v>
      </c>
      <c r="AA3611">
        <f>IF($A3030&lt;=AB$610,AA3006,0)</f>
        <v>4</v>
      </c>
      <c r="AB3611">
        <f>IF($A3030&lt;=AB$610,AB3006,0)</f>
        <v>4</v>
      </c>
      <c r="AC3611" s="49"/>
      <c r="AD3611" t="str">
        <f>IF($A3030&lt;=AG610,AD3006,"No")</f>
        <v>Yes</v>
      </c>
      <c r="AE3611" s="48">
        <f>IF($A3030&lt;=AG$610,AE3006,0)</f>
        <v>0</v>
      </c>
      <c r="AF3611" s="48">
        <f>IF($A3030&lt;=AG$610,AF3006,0)</f>
        <v>4</v>
      </c>
      <c r="AG3611" s="48">
        <f>IF($A3030&lt;=AG$610,AG3006,0)</f>
        <v>4</v>
      </c>
      <c r="AH3611" s="263">
        <f>IF($A3030&lt;=$R$610,AH3006,"No")</f>
        <v>0</v>
      </c>
      <c r="AI3611" t="str">
        <f>IF($A3030&lt;=AL610,AI3006,"No")</f>
        <v>Yes</v>
      </c>
      <c r="AJ3611" s="48">
        <v>0</v>
      </c>
      <c r="AK3611" s="48">
        <v>4</v>
      </c>
      <c r="AL3611" s="48">
        <v>4</v>
      </c>
      <c r="AM3611" s="263">
        <f>IF($A3030&lt;=$R$610,AM3006,"No")</f>
        <v>0</v>
      </c>
      <c r="AN3611" t="str">
        <f>IF($A3030&lt;=AQ$610,AN3006,"No")</f>
        <v>Yes</v>
      </c>
      <c r="AO3611">
        <f>IF($A3030&lt;=AQ$610,AO3006,0)</f>
        <v>0</v>
      </c>
      <c r="AP3611">
        <f>IF($A3030&lt;=AQ$610,AP3006,0)</f>
        <v>4</v>
      </c>
      <c r="AQ3611">
        <f>IF($A3030&lt;=AQ$610,AQ3006,0)</f>
        <v>4</v>
      </c>
      <c r="AS3611" t="str">
        <f>IF($A3030&lt;=AV$610,AS3006,"No")</f>
        <v>Yes</v>
      </c>
      <c r="AT3611">
        <f>IF($A3030&lt;=AV$610,AT3006,0)</f>
        <v>0</v>
      </c>
      <c r="AU3611">
        <f>IF($A3030&lt;=AV$610,AU3006,0)</f>
        <v>4</v>
      </c>
      <c r="AV3611">
        <f>IF($A3030&lt;=AV$610,AV3006,0)</f>
        <v>4</v>
      </c>
      <c r="AX3611" s="297" t="str">
        <f>IF($A3030&lt;=BA$610,AX3006,"No")</f>
        <v>Yes</v>
      </c>
      <c r="AY3611" s="297">
        <f>IF($A3030&lt;=BA$610,AY3006,0)</f>
        <v>0</v>
      </c>
      <c r="AZ3611" s="297">
        <f>IF($A3030&lt;=BA$610,AZ3006,0)</f>
        <v>4</v>
      </c>
      <c r="BA3611" s="297">
        <f>IF($A3030&lt;=BA$610,BA3006,0)</f>
        <v>4</v>
      </c>
      <c r="BC3611" t="str">
        <f>IF($A3030&lt;=BF$610,BC3006,"No")</f>
        <v>Yes</v>
      </c>
      <c r="BD3611">
        <f>IF($A3030&lt;=BF$610,BD3006,0)</f>
        <v>0</v>
      </c>
      <c r="BE3611">
        <f>IF($A3030&lt;=BF$610,BE3006,0)</f>
        <v>4</v>
      </c>
      <c r="BF3611">
        <f>IF($A3030&lt;=BF$610,BF3006,0)</f>
        <v>4</v>
      </c>
      <c r="BH3611" t="str">
        <f>IF($A3030&lt;=BK$610,BH3006,"No")</f>
        <v>Yes</v>
      </c>
      <c r="BI3611">
        <f>IF($A3030&lt;=BK$610,BI3006,0)</f>
        <v>0</v>
      </c>
      <c r="BJ3611">
        <f>IF($A3030&lt;=BK$610,BJ3006,0)</f>
        <v>4</v>
      </c>
      <c r="BK3611">
        <f>IF($A3030&lt;=BK$610,BK3006,0)</f>
        <v>4</v>
      </c>
    </row>
    <row r="3612" spans="1:63" s="204" customFormat="1">
      <c r="A3612" s="104" t="s">
        <v>906</v>
      </c>
      <c r="B3612" s="72" t="s">
        <v>820</v>
      </c>
      <c r="C3612" s="77" t="s">
        <v>820</v>
      </c>
      <c r="D3612" s="77" t="s">
        <v>820</v>
      </c>
      <c r="E3612" s="75" t="str">
        <f t="shared" si="1656"/>
        <v>row NA to NA</v>
      </c>
      <c r="F3612" s="48">
        <f t="shared" si="1640"/>
        <v>3612</v>
      </c>
      <c r="G3612" s="46"/>
      <c r="H3612" s="46"/>
      <c r="I3612" s="46"/>
      <c r="J3612" s="179" t="str">
        <f t="shared" si="1657"/>
        <v>Yes</v>
      </c>
      <c r="K3612" s="179">
        <f t="shared" si="1658"/>
        <v>0</v>
      </c>
      <c r="L3612" s="179">
        <f t="shared" si="1659"/>
        <v>0</v>
      </c>
      <c r="M3612" s="179">
        <f t="shared" si="1660"/>
        <v>0</v>
      </c>
      <c r="N3612" s="267">
        <f t="shared" si="1661"/>
        <v>0</v>
      </c>
      <c r="O3612" t="str">
        <f>IF($A3030&lt;=R$610,O3007,"No")</f>
        <v>Yes</v>
      </c>
      <c r="P3612">
        <f>IF($A3030&lt;=R$610,P3007,0)</f>
        <v>0</v>
      </c>
      <c r="Q3612">
        <f>IF($A3030&lt;=R$610,Q3007,0)</f>
        <v>0</v>
      </c>
      <c r="R3612">
        <f>IF($A3030&lt;=R$610,R3007,0)</f>
        <v>0</v>
      </c>
      <c r="S3612" s="49"/>
      <c r="T3612" t="str">
        <f>IF($A3030&lt;=W610,T3007,"No")</f>
        <v>Yes</v>
      </c>
      <c r="U3612" s="48">
        <v>0</v>
      </c>
      <c r="V3612" s="48">
        <v>0</v>
      </c>
      <c r="W3612" s="48">
        <v>0</v>
      </c>
      <c r="X3612" s="46"/>
      <c r="Y3612" t="str">
        <f>IF($A3030&lt;=AB$610,Y3007,"No")</f>
        <v>Yes</v>
      </c>
      <c r="Z3612">
        <f>IF($A3030&lt;=AB$610,Z3007,0)</f>
        <v>0</v>
      </c>
      <c r="AA3612">
        <f>IF($A3030&lt;=AB$610,AA3007,0)</f>
        <v>0</v>
      </c>
      <c r="AB3612">
        <f>IF($A3030&lt;=AB$610,AB3007,0)</f>
        <v>0</v>
      </c>
      <c r="AC3612" s="49"/>
      <c r="AD3612" t="str">
        <f>IF($A3030&lt;=AG610,AD3007,"No")</f>
        <v>Yes</v>
      </c>
      <c r="AE3612" s="48">
        <f>IF($A3030&lt;=AG$610,AE3007,0)</f>
        <v>0</v>
      </c>
      <c r="AF3612" s="48">
        <f>IF($A3030&lt;=AG$610,AF3007,0)</f>
        <v>0</v>
      </c>
      <c r="AG3612" s="48">
        <f>IF($A3030&lt;=AG$610,AG3007,0)</f>
        <v>0</v>
      </c>
      <c r="AH3612" s="263">
        <f>IF($A3030&lt;=$R$610,AH3007,"No")</f>
        <v>0</v>
      </c>
      <c r="AI3612" t="str">
        <f>IF($A3030&lt;=AL610,AI3007,"No")</f>
        <v>Yes</v>
      </c>
      <c r="AJ3612" s="48">
        <v>0</v>
      </c>
      <c r="AK3612" s="48">
        <v>0</v>
      </c>
      <c r="AL3612" s="48">
        <v>0</v>
      </c>
      <c r="AM3612" s="263">
        <f>IF($A3030&lt;=$R$610,AM3007,"No")</f>
        <v>0</v>
      </c>
      <c r="AN3612" t="str">
        <f>IF($A3030&lt;=AQ$610,AN3007,"No")</f>
        <v>Yes</v>
      </c>
      <c r="AO3612">
        <f>IF($A3030&lt;=AQ$610,AO3007,0)</f>
        <v>0</v>
      </c>
      <c r="AP3612">
        <f>IF($A3030&lt;=AQ$610,AP3007,0)</f>
        <v>0</v>
      </c>
      <c r="AQ3612">
        <f>IF($A3030&lt;=AQ$610,AQ3007,0)</f>
        <v>0</v>
      </c>
      <c r="AS3612" t="str">
        <f>IF($A3030&lt;=AV$610,AS3007,"No")</f>
        <v>Yes</v>
      </c>
      <c r="AT3612">
        <f>IF($A3030&lt;=AV$610,AT3007,0)</f>
        <v>0</v>
      </c>
      <c r="AU3612">
        <f>IF($A3030&lt;=AV$610,AU3007,0)</f>
        <v>0</v>
      </c>
      <c r="AV3612">
        <f>IF($A3030&lt;=AV$610,AV3007,0)</f>
        <v>0</v>
      </c>
      <c r="AX3612" s="297" t="str">
        <f>IF($A3030&lt;=BA$610,AX3007,"No")</f>
        <v>Yes</v>
      </c>
      <c r="AY3612" s="297">
        <f>IF($A3030&lt;=BA$610,AY3007,0)</f>
        <v>0</v>
      </c>
      <c r="AZ3612" s="297">
        <f>IF($A3030&lt;=BA$610,AZ3007,0)</f>
        <v>0</v>
      </c>
      <c r="BA3612" s="297">
        <f>IF($A3030&lt;=BA$610,BA3007,0)</f>
        <v>0</v>
      </c>
      <c r="BC3612" t="str">
        <f>IF($A3030&lt;=BF$610,BC3007,"No")</f>
        <v>Yes</v>
      </c>
      <c r="BD3612">
        <f>IF($A3030&lt;=BF$610,BD3007,0)</f>
        <v>0</v>
      </c>
      <c r="BE3612">
        <f>IF($A3030&lt;=BF$610,BE3007,0)</f>
        <v>0</v>
      </c>
      <c r="BF3612">
        <f>IF($A3030&lt;=BF$610,BF3007,0)</f>
        <v>0</v>
      </c>
      <c r="BH3612" t="str">
        <f>IF($A3030&lt;=BK$610,BH3007,"No")</f>
        <v>Yes</v>
      </c>
      <c r="BI3612">
        <f>IF($A3030&lt;=BK$610,BI3007,0)</f>
        <v>0</v>
      </c>
      <c r="BJ3612">
        <f>IF($A3030&lt;=BK$610,BJ3007,0)</f>
        <v>0</v>
      </c>
      <c r="BK3612">
        <f>IF($A3030&lt;=BK$610,BK3007,0)</f>
        <v>0</v>
      </c>
    </row>
    <row r="3613" spans="1:63" s="204" customFormat="1">
      <c r="A3613" s="104" t="s">
        <v>907</v>
      </c>
      <c r="B3613" s="72" t="s">
        <v>820</v>
      </c>
      <c r="C3613" s="77" t="s">
        <v>820</v>
      </c>
      <c r="D3613" s="77" t="s">
        <v>820</v>
      </c>
      <c r="E3613" s="75" t="str">
        <f t="shared" si="1656"/>
        <v>row NA to NA</v>
      </c>
      <c r="F3613" s="48">
        <f t="shared" si="1640"/>
        <v>3613</v>
      </c>
      <c r="G3613" s="46"/>
      <c r="H3613" s="46"/>
      <c r="I3613" s="46"/>
      <c r="J3613" s="179" t="str">
        <f t="shared" si="1657"/>
        <v>Yes</v>
      </c>
      <c r="K3613" s="179">
        <f t="shared" si="1658"/>
        <v>0</v>
      </c>
      <c r="L3613" s="179">
        <f t="shared" si="1659"/>
        <v>0</v>
      </c>
      <c r="M3613" s="179">
        <f t="shared" si="1660"/>
        <v>0</v>
      </c>
      <c r="N3613" s="267">
        <f t="shared" si="1661"/>
        <v>0</v>
      </c>
      <c r="O3613" t="str">
        <f>IF($A3030&lt;=R$610,O3008,"No")</f>
        <v>Yes</v>
      </c>
      <c r="P3613">
        <f>IF($A3030&lt;=R$610,P3008,0)</f>
        <v>0</v>
      </c>
      <c r="Q3613">
        <f>IF($A3030&lt;=R$610,Q3008,0)</f>
        <v>0</v>
      </c>
      <c r="R3613">
        <f>IF($A3030&lt;=R$610,R3008,0)</f>
        <v>0</v>
      </c>
      <c r="S3613" s="49"/>
      <c r="T3613" t="str">
        <f>IF($A3030&lt;=W610,T3008,"No")</f>
        <v>Yes</v>
      </c>
      <c r="U3613" s="48">
        <v>0</v>
      </c>
      <c r="V3613" s="48">
        <v>0</v>
      </c>
      <c r="W3613" s="48">
        <v>0</v>
      </c>
      <c r="X3613" s="46"/>
      <c r="Y3613" t="str">
        <f>IF($A3030&lt;=AB$610,Y3008,"No")</f>
        <v>Yes</v>
      </c>
      <c r="Z3613">
        <f>IF($A3030&lt;=AB$610,Z3008,0)</f>
        <v>0</v>
      </c>
      <c r="AA3613">
        <f>IF($A3030&lt;=AB$610,AA3008,0)</f>
        <v>0</v>
      </c>
      <c r="AB3613">
        <f>IF($A3030&lt;=AB$610,AB3008,0)</f>
        <v>0</v>
      </c>
      <c r="AC3613" s="49"/>
      <c r="AD3613" t="str">
        <f>IF($A3030&lt;=AG610,AD3008,"No")</f>
        <v>Yes</v>
      </c>
      <c r="AE3613" s="48">
        <f>IF($A3030&lt;=AG$610,AE3008,0)</f>
        <v>0</v>
      </c>
      <c r="AF3613" s="48">
        <f>IF($A3030&lt;=AG$610,AF3008,0)</f>
        <v>0</v>
      </c>
      <c r="AG3613" s="48">
        <f>IF($A3030&lt;=AG$610,AG3008,0)</f>
        <v>0</v>
      </c>
      <c r="AH3613" s="263">
        <f>IF($A3030&lt;=$R$610,AH3008,"No")</f>
        <v>0</v>
      </c>
      <c r="AI3613" t="str">
        <f>IF($A3030&lt;=AL610,AI3008,"No")</f>
        <v>Yes</v>
      </c>
      <c r="AJ3613" s="48">
        <v>0</v>
      </c>
      <c r="AK3613" s="48">
        <v>0</v>
      </c>
      <c r="AL3613" s="48">
        <v>0</v>
      </c>
      <c r="AM3613" s="263">
        <f>IF($A3030&lt;=$R$610,AM3008,"No")</f>
        <v>0</v>
      </c>
      <c r="AN3613" t="str">
        <f>IF($A3030&lt;=AQ$610,AN3008,"No")</f>
        <v>Yes</v>
      </c>
      <c r="AO3613">
        <f>IF($A3030&lt;=AQ$610,AO3008,0)</f>
        <v>0</v>
      </c>
      <c r="AP3613">
        <f>IF($A3030&lt;=AQ$610,AP3008,0)</f>
        <v>0</v>
      </c>
      <c r="AQ3613">
        <f>IF($A3030&lt;=AQ$610,AQ3008,0)</f>
        <v>0</v>
      </c>
      <c r="AS3613" t="str">
        <f>IF($A3030&lt;=AV$610,AS3008,"No")</f>
        <v>Yes</v>
      </c>
      <c r="AT3613">
        <f>IF($A3030&lt;=AV$610,AT3008,0)</f>
        <v>0</v>
      </c>
      <c r="AU3613">
        <f>IF($A3030&lt;=AV$610,AU3008,0)</f>
        <v>0</v>
      </c>
      <c r="AV3613">
        <f>IF($A3030&lt;=AV$610,AV3008,0)</f>
        <v>0</v>
      </c>
      <c r="AX3613" s="297" t="str">
        <f>IF($A3030&lt;=BA$610,AX3008,"No")</f>
        <v>Yes</v>
      </c>
      <c r="AY3613" s="297">
        <f>IF($A3030&lt;=BA$610,AY3008,0)</f>
        <v>0</v>
      </c>
      <c r="AZ3613" s="297">
        <f>IF($A3030&lt;=BA$610,AZ3008,0)</f>
        <v>0</v>
      </c>
      <c r="BA3613" s="297">
        <f>IF($A3030&lt;=BA$610,BA3008,0)</f>
        <v>0</v>
      </c>
      <c r="BC3613" t="str">
        <f>IF($A3030&lt;=BF$610,BC3008,"No")</f>
        <v>Yes</v>
      </c>
      <c r="BD3613">
        <f>IF($A3030&lt;=BF$610,BD3008,0)</f>
        <v>0</v>
      </c>
      <c r="BE3613">
        <f>IF($A3030&lt;=BF$610,BE3008,0)</f>
        <v>0</v>
      </c>
      <c r="BF3613">
        <f>IF($A3030&lt;=BF$610,BF3008,0)</f>
        <v>0</v>
      </c>
      <c r="BH3613" t="str">
        <f>IF($A3030&lt;=BK$610,BH3008,"No")</f>
        <v>Yes</v>
      </c>
      <c r="BI3613">
        <f>IF($A3030&lt;=BK$610,BI3008,0)</f>
        <v>0</v>
      </c>
      <c r="BJ3613">
        <f>IF($A3030&lt;=BK$610,BJ3008,0)</f>
        <v>0</v>
      </c>
      <c r="BK3613">
        <f>IF($A3030&lt;=BK$610,BK3008,0)</f>
        <v>0</v>
      </c>
    </row>
    <row r="3614" spans="1:63" s="204" customFormat="1">
      <c r="A3614" s="104" t="s">
        <v>908</v>
      </c>
      <c r="B3614" s="72" t="s">
        <v>820</v>
      </c>
      <c r="C3614" s="77" t="s">
        <v>820</v>
      </c>
      <c r="D3614" s="77" t="s">
        <v>820</v>
      </c>
      <c r="E3614" s="75" t="str">
        <f t="shared" si="1656"/>
        <v>row NA to NA</v>
      </c>
      <c r="F3614" s="48">
        <f t="shared" si="1640"/>
        <v>3614</v>
      </c>
      <c r="G3614" s="46"/>
      <c r="H3614" s="46"/>
      <c r="I3614" s="46"/>
      <c r="J3614" s="179" t="str">
        <f t="shared" si="1657"/>
        <v>Yes</v>
      </c>
      <c r="K3614" s="179">
        <f t="shared" si="1658"/>
        <v>0</v>
      </c>
      <c r="L3614" s="179">
        <f t="shared" si="1659"/>
        <v>0</v>
      </c>
      <c r="M3614" s="179">
        <f t="shared" si="1660"/>
        <v>0</v>
      </c>
      <c r="N3614" s="267">
        <f t="shared" si="1661"/>
        <v>0</v>
      </c>
      <c r="O3614" t="str">
        <f>IF($A3030&lt;=R$610,O3009,"No")</f>
        <v>Yes</v>
      </c>
      <c r="P3614">
        <f>IF($A3030&lt;=R$610,P3009,0)</f>
        <v>0</v>
      </c>
      <c r="Q3614">
        <f>IF($A3030&lt;=R$610,Q3009,0)</f>
        <v>0</v>
      </c>
      <c r="R3614">
        <f>IF($A3030&lt;=R$610,R3009,0)</f>
        <v>0</v>
      </c>
      <c r="S3614" s="49"/>
      <c r="T3614" t="str">
        <f>IF($A3030&lt;=W610,T3009,"No")</f>
        <v>Yes</v>
      </c>
      <c r="U3614" s="48">
        <v>0</v>
      </c>
      <c r="V3614" s="48">
        <v>0</v>
      </c>
      <c r="W3614" s="48">
        <v>0</v>
      </c>
      <c r="X3614" s="46"/>
      <c r="Y3614" t="str">
        <f>IF($A3030&lt;=AB$610,Y3009,"No")</f>
        <v>Yes</v>
      </c>
      <c r="Z3614">
        <f>IF($A3030&lt;=AB$610,Z3009,0)</f>
        <v>0</v>
      </c>
      <c r="AA3614">
        <f>IF($A3030&lt;=AB$610,AA3009,0)</f>
        <v>0</v>
      </c>
      <c r="AB3614">
        <f>IF($A3030&lt;=AB$610,AB3009,0)</f>
        <v>0</v>
      </c>
      <c r="AC3614" s="49"/>
      <c r="AD3614" t="str">
        <f>IF($A3030&lt;=AG610,AD3009,"No")</f>
        <v>Yes</v>
      </c>
      <c r="AE3614" s="48">
        <f>IF($A3030&lt;=AG$610,AE3009,0)</f>
        <v>0</v>
      </c>
      <c r="AF3614" s="48">
        <f>IF($A3030&lt;=AG$610,AF3009,0)</f>
        <v>0</v>
      </c>
      <c r="AG3614" s="48">
        <f>IF($A3030&lt;=AG$610,AG3009,0)</f>
        <v>0</v>
      </c>
      <c r="AH3614" s="263">
        <f>IF($A3030&lt;=$R$610,AH3009,"No")</f>
        <v>0</v>
      </c>
      <c r="AI3614" t="str">
        <f>IF($A3030&lt;=AL610,AI3009,"No")</f>
        <v>Yes</v>
      </c>
      <c r="AJ3614" s="48">
        <v>0</v>
      </c>
      <c r="AK3614" s="48">
        <v>0</v>
      </c>
      <c r="AL3614" s="48">
        <v>0</v>
      </c>
      <c r="AM3614" s="263">
        <f>IF($A3030&lt;=$R$610,AM3009,"No")</f>
        <v>0</v>
      </c>
      <c r="AN3614" t="str">
        <f>IF($A3030&lt;=AQ$610,AN3009,"No")</f>
        <v>Yes</v>
      </c>
      <c r="AO3614">
        <f>IF($A3030&lt;=AQ$610,AO3009,0)</f>
        <v>0</v>
      </c>
      <c r="AP3614">
        <f>IF($A3030&lt;=AQ$610,AP3009,0)</f>
        <v>0</v>
      </c>
      <c r="AQ3614">
        <f>IF($A3030&lt;=AQ$610,AQ3009,0)</f>
        <v>0</v>
      </c>
      <c r="AS3614" t="str">
        <f>IF($A3030&lt;=AV$610,AS3009,"No")</f>
        <v>Yes</v>
      </c>
      <c r="AT3614">
        <f>IF($A3030&lt;=AV$610,AT3009,0)</f>
        <v>0</v>
      </c>
      <c r="AU3614">
        <f>IF($A3030&lt;=AV$610,AU3009,0)</f>
        <v>0</v>
      </c>
      <c r="AV3614">
        <f>IF($A3030&lt;=AV$610,AV3009,0)</f>
        <v>0</v>
      </c>
      <c r="AX3614" s="297" t="str">
        <f>IF($A3030&lt;=BA$610,AX3009,"No")</f>
        <v>Yes</v>
      </c>
      <c r="AY3614" s="297">
        <f>IF($A3030&lt;=BA$610,AY3009,0)</f>
        <v>0</v>
      </c>
      <c r="AZ3614" s="297">
        <f>IF($A3030&lt;=BA$610,AZ3009,0)</f>
        <v>0</v>
      </c>
      <c r="BA3614" s="297">
        <f>IF($A3030&lt;=BA$610,BA3009,0)</f>
        <v>0</v>
      </c>
      <c r="BC3614" t="str">
        <f>IF($A3030&lt;=BF$610,BC3009,"No")</f>
        <v>Yes</v>
      </c>
      <c r="BD3614">
        <f>IF($A3030&lt;=BF$610,BD3009,0)</f>
        <v>0</v>
      </c>
      <c r="BE3614">
        <f>IF($A3030&lt;=BF$610,BE3009,0)</f>
        <v>0</v>
      </c>
      <c r="BF3614">
        <f>IF($A3030&lt;=BF$610,BF3009,0)</f>
        <v>0</v>
      </c>
      <c r="BH3614" t="str">
        <f>IF($A3030&lt;=BK$610,BH3009,"No")</f>
        <v>Yes</v>
      </c>
      <c r="BI3614">
        <f>IF($A3030&lt;=BK$610,BI3009,0)</f>
        <v>0</v>
      </c>
      <c r="BJ3614">
        <f>IF($A3030&lt;=BK$610,BJ3009,0)</f>
        <v>0</v>
      </c>
      <c r="BK3614">
        <f>IF($A3030&lt;=BK$610,BK3009,0)</f>
        <v>0</v>
      </c>
    </row>
    <row r="3615" spans="1:63" s="204" customFormat="1">
      <c r="A3615" s="104" t="s">
        <v>909</v>
      </c>
      <c r="B3615" s="72" t="s">
        <v>820</v>
      </c>
      <c r="C3615" s="77" t="s">
        <v>820</v>
      </c>
      <c r="D3615" s="77" t="s">
        <v>820</v>
      </c>
      <c r="E3615" s="75" t="str">
        <f t="shared" si="1656"/>
        <v>row NA to NA</v>
      </c>
      <c r="F3615" s="48">
        <f t="shared" si="1640"/>
        <v>3615</v>
      </c>
      <c r="G3615" s="46"/>
      <c r="H3615" s="46"/>
      <c r="I3615" s="46"/>
      <c r="J3615" s="179" t="str">
        <f t="shared" si="1657"/>
        <v>Yes</v>
      </c>
      <c r="K3615" s="179">
        <f t="shared" si="1658"/>
        <v>0</v>
      </c>
      <c r="L3615" s="179">
        <f t="shared" si="1659"/>
        <v>0</v>
      </c>
      <c r="M3615" s="179">
        <f t="shared" si="1660"/>
        <v>0</v>
      </c>
      <c r="N3615" s="267">
        <f t="shared" si="1661"/>
        <v>0</v>
      </c>
      <c r="O3615" t="str">
        <f>IF($A3030&lt;=R$610,O3010,"No")</f>
        <v>Yes</v>
      </c>
      <c r="P3615">
        <f>IF($A3030&lt;=R$610,P3010,0)</f>
        <v>0</v>
      </c>
      <c r="Q3615">
        <f>IF($A3030&lt;=R$610,Q3010,0)</f>
        <v>0</v>
      </c>
      <c r="R3615">
        <f>IF($A3030&lt;=R$610,R3010,0)</f>
        <v>0</v>
      </c>
      <c r="S3615" s="49"/>
      <c r="T3615" t="str">
        <f>IF($A3030&lt;=W610,T3010,"No")</f>
        <v>Yes</v>
      </c>
      <c r="U3615" s="48">
        <v>0</v>
      </c>
      <c r="V3615" s="48">
        <v>0</v>
      </c>
      <c r="W3615" s="48">
        <v>0</v>
      </c>
      <c r="X3615" s="46"/>
      <c r="Y3615" t="str">
        <f>IF($A3030&lt;=AB$610,Y3010,"No")</f>
        <v>Yes</v>
      </c>
      <c r="Z3615">
        <f>IF($A3030&lt;=AB$610,Z3010,0)</f>
        <v>0</v>
      </c>
      <c r="AA3615">
        <f>IF($A3030&lt;=AB$610,AA3010,0)</f>
        <v>0</v>
      </c>
      <c r="AB3615">
        <f>IF($A3030&lt;=AB$610,AB3010,0)</f>
        <v>0</v>
      </c>
      <c r="AC3615" s="49"/>
      <c r="AD3615" t="str">
        <f>IF($A3030&lt;=AG610,AD3010,"No")</f>
        <v>Yes</v>
      </c>
      <c r="AE3615" s="48">
        <f>IF($A3030&lt;=AG$610,AE3010,0)</f>
        <v>0</v>
      </c>
      <c r="AF3615" s="48">
        <f>IF($A3030&lt;=AG$610,AF3010,0)</f>
        <v>0</v>
      </c>
      <c r="AG3615" s="48">
        <f>IF($A3030&lt;=AG$610,AG3010,0)</f>
        <v>0</v>
      </c>
      <c r="AH3615" s="263">
        <f>IF($A3030&lt;=$R$610,AH3010,"No")</f>
        <v>0</v>
      </c>
      <c r="AI3615" t="str">
        <f>IF($A3030&lt;=AL610,AI3010,"No")</f>
        <v>Yes</v>
      </c>
      <c r="AJ3615" s="48">
        <v>0</v>
      </c>
      <c r="AK3615" s="48">
        <v>0</v>
      </c>
      <c r="AL3615" s="48">
        <v>0</v>
      </c>
      <c r="AM3615" s="263">
        <f>IF($A3030&lt;=$R$610,AM3010,"No")</f>
        <v>0</v>
      </c>
      <c r="AN3615" t="str">
        <f>IF($A3030&lt;=AQ$610,AN3010,"No")</f>
        <v>Yes</v>
      </c>
      <c r="AO3615">
        <f>IF($A3030&lt;=AQ$610,AO3010,0)</f>
        <v>0</v>
      </c>
      <c r="AP3615">
        <f>IF($A3030&lt;=AQ$610,AP3010,0)</f>
        <v>0</v>
      </c>
      <c r="AQ3615">
        <f>IF($A3030&lt;=AQ$610,AQ3010,0)</f>
        <v>0</v>
      </c>
      <c r="AS3615" t="str">
        <f>IF($A3030&lt;=AV$610,AS3010,"No")</f>
        <v>Yes</v>
      </c>
      <c r="AT3615">
        <f>IF($A3030&lt;=AV$610,AT3010,0)</f>
        <v>0</v>
      </c>
      <c r="AU3615">
        <f>IF($A3030&lt;=AV$610,AU3010,0)</f>
        <v>0</v>
      </c>
      <c r="AV3615">
        <f>IF($A3030&lt;=AV$610,AV3010,0)</f>
        <v>0</v>
      </c>
      <c r="AX3615" s="297" t="str">
        <f>IF($A3030&lt;=BA$610,AX3010,"No")</f>
        <v>Yes</v>
      </c>
      <c r="AY3615" s="297">
        <f>IF($A3030&lt;=BA$610,AY3010,0)</f>
        <v>0</v>
      </c>
      <c r="AZ3615" s="297">
        <f>IF($A3030&lt;=BA$610,AZ3010,0)</f>
        <v>0</v>
      </c>
      <c r="BA3615" s="297">
        <f>IF($A3030&lt;=BA$610,BA3010,0)</f>
        <v>0</v>
      </c>
      <c r="BC3615" t="str">
        <f>IF($A3030&lt;=BF$610,BC3010,"No")</f>
        <v>Yes</v>
      </c>
      <c r="BD3615">
        <f>IF($A3030&lt;=BF$610,BD3010,0)</f>
        <v>0</v>
      </c>
      <c r="BE3615">
        <f>IF($A3030&lt;=BF$610,BE3010,0)</f>
        <v>0</v>
      </c>
      <c r="BF3615">
        <f>IF($A3030&lt;=BF$610,BF3010,0)</f>
        <v>0</v>
      </c>
      <c r="BH3615" t="str">
        <f>IF($A3030&lt;=BK$610,BH3010,"No")</f>
        <v>Yes</v>
      </c>
      <c r="BI3615">
        <f>IF($A3030&lt;=BK$610,BI3010,0)</f>
        <v>0</v>
      </c>
      <c r="BJ3615">
        <f>IF($A3030&lt;=BK$610,BJ3010,0)</f>
        <v>0</v>
      </c>
      <c r="BK3615">
        <f>IF($A3030&lt;=BK$610,BK3010,0)</f>
        <v>0</v>
      </c>
    </row>
    <row r="3616" spans="1:63" s="204" customFormat="1">
      <c r="A3616" s="104" t="s">
        <v>910</v>
      </c>
      <c r="B3616" s="72" t="s">
        <v>820</v>
      </c>
      <c r="C3616" s="77" t="s">
        <v>820</v>
      </c>
      <c r="D3616" s="77" t="s">
        <v>820</v>
      </c>
      <c r="E3616" s="75" t="str">
        <f t="shared" si="1656"/>
        <v>row NA to NA</v>
      </c>
      <c r="F3616" s="48">
        <f t="shared" si="1640"/>
        <v>3616</v>
      </c>
      <c r="G3616" s="46"/>
      <c r="H3616" s="46"/>
      <c r="I3616" s="46"/>
      <c r="J3616" s="179" t="str">
        <f t="shared" si="1657"/>
        <v>Yes</v>
      </c>
      <c r="K3616" s="179">
        <f t="shared" si="1658"/>
        <v>0</v>
      </c>
      <c r="L3616" s="179">
        <f t="shared" si="1659"/>
        <v>0</v>
      </c>
      <c r="M3616" s="179">
        <f t="shared" si="1660"/>
        <v>0</v>
      </c>
      <c r="N3616" s="267">
        <f t="shared" si="1661"/>
        <v>0</v>
      </c>
      <c r="O3616" t="str">
        <f>IF($A3030&lt;=R$610,O3011,"No")</f>
        <v>Yes</v>
      </c>
      <c r="P3616">
        <f>IF($A3030&lt;=R$610,P3011,0)</f>
        <v>0</v>
      </c>
      <c r="Q3616">
        <f>IF($A3030&lt;=R$610,Q3011,0)</f>
        <v>0</v>
      </c>
      <c r="R3616">
        <f>IF($A3030&lt;=R$610,R3011,0)</f>
        <v>0</v>
      </c>
      <c r="S3616" s="49"/>
      <c r="T3616" t="str">
        <f>IF($A3030&lt;=W610,T3011,"No")</f>
        <v>Yes</v>
      </c>
      <c r="U3616" s="48">
        <v>0</v>
      </c>
      <c r="V3616" s="48">
        <v>0</v>
      </c>
      <c r="W3616" s="48">
        <v>0</v>
      </c>
      <c r="X3616" s="46"/>
      <c r="Y3616" t="str">
        <f>IF($A3030&lt;=AB$610,Y3011,"No")</f>
        <v>Yes</v>
      </c>
      <c r="Z3616">
        <f>IF($A3030&lt;=AB$610,Z3011,0)</f>
        <v>0</v>
      </c>
      <c r="AA3616">
        <f>IF($A3030&lt;=AB$610,AA3011,0)</f>
        <v>0</v>
      </c>
      <c r="AB3616">
        <f>IF($A3030&lt;=AB$610,AB3011,0)</f>
        <v>0</v>
      </c>
      <c r="AC3616" s="49"/>
      <c r="AD3616" t="str">
        <f>IF($A3030&lt;=AG610,AD3011,"No")</f>
        <v>Yes</v>
      </c>
      <c r="AE3616" s="48">
        <f>IF($A3030&lt;=AG$610,AE3011,0)</f>
        <v>0</v>
      </c>
      <c r="AF3616" s="48">
        <f>IF($A3030&lt;=AG$610,AF3011,0)</f>
        <v>0</v>
      </c>
      <c r="AG3616" s="48">
        <f>IF($A3030&lt;=AG$610,AG3011,0)</f>
        <v>0</v>
      </c>
      <c r="AH3616" s="263">
        <f>IF($A3030&lt;=$R$610,AH3011,"No")</f>
        <v>0</v>
      </c>
      <c r="AI3616" t="str">
        <f>IF($A3030&lt;=AL610,AI3011,"No")</f>
        <v>Yes</v>
      </c>
      <c r="AJ3616" s="48">
        <v>0</v>
      </c>
      <c r="AK3616" s="48">
        <v>0</v>
      </c>
      <c r="AL3616" s="48">
        <v>0</v>
      </c>
      <c r="AM3616" s="263">
        <f>IF($A3030&lt;=$R$610,AM3011,"No")</f>
        <v>0</v>
      </c>
      <c r="AN3616" t="str">
        <f>IF($A3030&lt;=AQ$610,AN3011,"No")</f>
        <v>Yes</v>
      </c>
      <c r="AO3616">
        <f>IF($A3030&lt;=AQ$610,AO3011,0)</f>
        <v>0</v>
      </c>
      <c r="AP3616">
        <f>IF($A3030&lt;=AQ$610,AP3011,0)</f>
        <v>0</v>
      </c>
      <c r="AQ3616">
        <f>IF($A3030&lt;=AQ$610,AQ3011,0)</f>
        <v>0</v>
      </c>
      <c r="AS3616" t="str">
        <f>IF($A3030&lt;=AV$610,AS3011,"No")</f>
        <v>Yes</v>
      </c>
      <c r="AT3616">
        <f>IF($A3030&lt;=AV$610,AT3011,0)</f>
        <v>0</v>
      </c>
      <c r="AU3616">
        <f>IF($A3030&lt;=AV$610,AU3011,0)</f>
        <v>0</v>
      </c>
      <c r="AV3616">
        <f>IF($A3030&lt;=AV$610,AV3011,0)</f>
        <v>0</v>
      </c>
      <c r="AX3616" s="297" t="str">
        <f>IF($A3030&lt;=BA$610,AX3011,"No")</f>
        <v>Yes</v>
      </c>
      <c r="AY3616" s="297">
        <f>IF($A3030&lt;=BA$610,AY3011,0)</f>
        <v>0</v>
      </c>
      <c r="AZ3616" s="297">
        <f>IF($A3030&lt;=BA$610,AZ3011,0)</f>
        <v>0</v>
      </c>
      <c r="BA3616" s="297">
        <f>IF($A3030&lt;=BA$610,BA3011,0)</f>
        <v>0</v>
      </c>
      <c r="BC3616" t="str">
        <f>IF($A3030&lt;=BF$610,BC3011,"No")</f>
        <v>Yes</v>
      </c>
      <c r="BD3616">
        <f>IF($A3030&lt;=BF$610,BD3011,0)</f>
        <v>0</v>
      </c>
      <c r="BE3616">
        <f>IF($A3030&lt;=BF$610,BE3011,0)</f>
        <v>0</v>
      </c>
      <c r="BF3616">
        <f>IF($A3030&lt;=BF$610,BF3011,0)</f>
        <v>0</v>
      </c>
      <c r="BH3616" t="str">
        <f>IF($A3030&lt;=BK$610,BH3011,"No")</f>
        <v>Yes</v>
      </c>
      <c r="BI3616">
        <f>IF($A3030&lt;=BK$610,BI3011,0)</f>
        <v>0</v>
      </c>
      <c r="BJ3616">
        <f>IF($A3030&lt;=BK$610,BJ3011,0)</f>
        <v>0</v>
      </c>
      <c r="BK3616">
        <f>IF($A3030&lt;=BK$610,BK3011,0)</f>
        <v>0</v>
      </c>
    </row>
    <row r="3617" spans="1:63" s="204" customFormat="1">
      <c r="A3617" s="104" t="s">
        <v>911</v>
      </c>
      <c r="B3617" s="72" t="s">
        <v>820</v>
      </c>
      <c r="C3617" s="77" t="s">
        <v>820</v>
      </c>
      <c r="D3617" s="77" t="s">
        <v>820</v>
      </c>
      <c r="E3617" s="75" t="str">
        <f t="shared" si="1656"/>
        <v>row NA to NA</v>
      </c>
      <c r="F3617" s="48">
        <f t="shared" si="1640"/>
        <v>3617</v>
      </c>
      <c r="G3617" s="46"/>
      <c r="H3617" s="46"/>
      <c r="I3617" s="46"/>
      <c r="J3617" s="179" t="str">
        <f t="shared" si="1657"/>
        <v>Yes</v>
      </c>
      <c r="K3617" s="179">
        <f t="shared" si="1658"/>
        <v>0</v>
      </c>
      <c r="L3617" s="179">
        <f t="shared" si="1659"/>
        <v>0</v>
      </c>
      <c r="M3617" s="179">
        <f t="shared" si="1660"/>
        <v>0</v>
      </c>
      <c r="N3617" s="267">
        <f t="shared" si="1661"/>
        <v>0</v>
      </c>
      <c r="O3617" t="str">
        <f>IF($A3030&lt;=R$610,O3012,"No")</f>
        <v>Yes</v>
      </c>
      <c r="P3617">
        <f>IF($A3030&lt;=R$610,P3012,0)</f>
        <v>0</v>
      </c>
      <c r="Q3617">
        <f>IF($A3030&lt;=R$610,Q3012,0)</f>
        <v>0</v>
      </c>
      <c r="R3617">
        <f>IF($A3030&lt;=R$610,R3012,0)</f>
        <v>0</v>
      </c>
      <c r="S3617" s="49"/>
      <c r="T3617" t="str">
        <f>IF($A3030&lt;=W610,T3012,"No")</f>
        <v>Yes</v>
      </c>
      <c r="U3617" s="48">
        <v>0</v>
      </c>
      <c r="V3617" s="48">
        <v>0</v>
      </c>
      <c r="W3617" s="48">
        <v>0</v>
      </c>
      <c r="X3617" s="46"/>
      <c r="Y3617" t="str">
        <f>IF($A3030&lt;=AB$610,Y3012,"No")</f>
        <v>Yes</v>
      </c>
      <c r="Z3617">
        <f>IF($A3030&lt;=AB$610,Z3012,0)</f>
        <v>0</v>
      </c>
      <c r="AA3617">
        <f>IF($A3030&lt;=AB$610,AA3012,0)</f>
        <v>0</v>
      </c>
      <c r="AB3617">
        <f>IF($A3030&lt;=AB$610,AB3012,0)</f>
        <v>0</v>
      </c>
      <c r="AC3617" s="49"/>
      <c r="AD3617" t="str">
        <f>IF($A3030&lt;=AG610,AD3012,"No")</f>
        <v>Yes</v>
      </c>
      <c r="AE3617" s="48">
        <f>IF($A3030&lt;=AG$610,AE3012,0)</f>
        <v>0</v>
      </c>
      <c r="AF3617" s="48">
        <f>IF($A3030&lt;=AG$610,AF3012,0)</f>
        <v>0</v>
      </c>
      <c r="AG3617" s="48">
        <f>IF($A3030&lt;=AG$610,AG3012,0)</f>
        <v>0</v>
      </c>
      <c r="AH3617" s="263">
        <f>IF($A3030&lt;=$R$610,AH3012,"No")</f>
        <v>0</v>
      </c>
      <c r="AI3617" t="str">
        <f>IF($A3030&lt;=AL610,AI3012,"No")</f>
        <v>Yes</v>
      </c>
      <c r="AJ3617" s="48">
        <v>0</v>
      </c>
      <c r="AK3617" s="48">
        <v>0</v>
      </c>
      <c r="AL3617" s="48">
        <v>0</v>
      </c>
      <c r="AM3617" s="263">
        <f>IF($A3030&lt;=$R$610,AM3012,"No")</f>
        <v>0</v>
      </c>
      <c r="AN3617" t="str">
        <f>IF($A3030&lt;=AQ$610,AN3012,"No")</f>
        <v>Yes</v>
      </c>
      <c r="AO3617">
        <f>IF($A3030&lt;=AQ$610,AO3012,0)</f>
        <v>0</v>
      </c>
      <c r="AP3617">
        <f>IF($A3030&lt;=AQ$610,AP3012,0)</f>
        <v>0</v>
      </c>
      <c r="AQ3617">
        <f>IF($A3030&lt;=AQ$610,AQ3012,0)</f>
        <v>0</v>
      </c>
      <c r="AS3617" t="str">
        <f>IF($A3030&lt;=AV$610,AS3012,"No")</f>
        <v>Yes</v>
      </c>
      <c r="AT3617">
        <f>IF($A3030&lt;=AV$610,AT3012,0)</f>
        <v>0</v>
      </c>
      <c r="AU3617">
        <f>IF($A3030&lt;=AV$610,AU3012,0)</f>
        <v>0</v>
      </c>
      <c r="AV3617">
        <f>IF($A3030&lt;=AV$610,AV3012,0)</f>
        <v>0</v>
      </c>
      <c r="AX3617" s="297" t="str">
        <f>IF($A3030&lt;=BA$610,AX3012,"No")</f>
        <v>Yes</v>
      </c>
      <c r="AY3617" s="297">
        <f>IF($A3030&lt;=BA$610,AY3012,0)</f>
        <v>0</v>
      </c>
      <c r="AZ3617" s="297">
        <f>IF($A3030&lt;=BA$610,AZ3012,0)</f>
        <v>0</v>
      </c>
      <c r="BA3617" s="297">
        <f>IF($A3030&lt;=BA$610,BA3012,0)</f>
        <v>0</v>
      </c>
      <c r="BC3617" t="str">
        <f>IF($A3030&lt;=BF$610,BC3012,"No")</f>
        <v>Yes</v>
      </c>
      <c r="BD3617">
        <f>IF($A3030&lt;=BF$610,BD3012,0)</f>
        <v>0</v>
      </c>
      <c r="BE3617">
        <f>IF($A3030&lt;=BF$610,BE3012,0)</f>
        <v>0</v>
      </c>
      <c r="BF3617">
        <f>IF($A3030&lt;=BF$610,BF3012,0)</f>
        <v>0</v>
      </c>
      <c r="BH3617" t="str">
        <f>IF($A3030&lt;=BK$610,BH3012,"No")</f>
        <v>Yes</v>
      </c>
      <c r="BI3617">
        <f>IF($A3030&lt;=BK$610,BI3012,0)</f>
        <v>0</v>
      </c>
      <c r="BJ3617">
        <f>IF($A3030&lt;=BK$610,BJ3012,0)</f>
        <v>0</v>
      </c>
      <c r="BK3617">
        <f>IF($A3030&lt;=BK$610,BK3012,0)</f>
        <v>0</v>
      </c>
    </row>
    <row r="3618" spans="1:63" s="204" customFormat="1">
      <c r="A3618" s="104" t="s">
        <v>912</v>
      </c>
      <c r="B3618" s="72" t="s">
        <v>820</v>
      </c>
      <c r="C3618" s="77" t="s">
        <v>820</v>
      </c>
      <c r="D3618" s="77" t="s">
        <v>820</v>
      </c>
      <c r="E3618" s="75" t="str">
        <f t="shared" si="1656"/>
        <v>row NA to NA</v>
      </c>
      <c r="F3618" s="48">
        <f t="shared" si="1640"/>
        <v>3618</v>
      </c>
      <c r="G3618" s="46"/>
      <c r="H3618" s="46"/>
      <c r="I3618" s="46"/>
      <c r="J3618" s="179" t="str">
        <f t="shared" si="1657"/>
        <v>Yes</v>
      </c>
      <c r="K3618" s="179">
        <f t="shared" si="1658"/>
        <v>0</v>
      </c>
      <c r="L3618" s="179">
        <f t="shared" si="1659"/>
        <v>0</v>
      </c>
      <c r="M3618" s="179">
        <f t="shared" si="1660"/>
        <v>0</v>
      </c>
      <c r="N3618" s="267">
        <f t="shared" si="1661"/>
        <v>0</v>
      </c>
      <c r="O3618" t="str">
        <f>IF($A3030&lt;=R$610,O3013,"No")</f>
        <v>Yes</v>
      </c>
      <c r="P3618">
        <f>IF($A3030&lt;=R$610,P3013,0)</f>
        <v>0</v>
      </c>
      <c r="Q3618">
        <f>IF($A3030&lt;=R$610,Q3013,0)</f>
        <v>0</v>
      </c>
      <c r="R3618">
        <f>IF($A3030&lt;=R$610,R3013,0)</f>
        <v>0</v>
      </c>
      <c r="S3618" s="49"/>
      <c r="T3618" t="str">
        <f>IF($A3030&lt;=W610,T3013,"No")</f>
        <v>Yes</v>
      </c>
      <c r="U3618" s="48">
        <v>0</v>
      </c>
      <c r="V3618" s="48">
        <v>0</v>
      </c>
      <c r="W3618" s="48">
        <v>0</v>
      </c>
      <c r="X3618" s="46"/>
      <c r="Y3618" t="str">
        <f>IF($A3030&lt;=AB$610,Y3013,"No")</f>
        <v>Yes</v>
      </c>
      <c r="Z3618">
        <f>IF($A3030&lt;=AB$610,Z3013,0)</f>
        <v>0</v>
      </c>
      <c r="AA3618">
        <f>IF($A3030&lt;=AB$610,AA3013,0)</f>
        <v>0</v>
      </c>
      <c r="AB3618">
        <f>IF($A3030&lt;=AB$610,AB3013,0)</f>
        <v>0</v>
      </c>
      <c r="AC3618" s="49"/>
      <c r="AD3618" t="str">
        <f>IF($A3030&lt;=AG610,AD3013,"No")</f>
        <v>Yes</v>
      </c>
      <c r="AE3618" s="48">
        <f>IF($A3030&lt;=AG$610,AE3013,0)</f>
        <v>0</v>
      </c>
      <c r="AF3618" s="48">
        <f>IF($A3030&lt;=AG$610,AF3013,0)</f>
        <v>0</v>
      </c>
      <c r="AG3618" s="48">
        <f>IF($A3030&lt;=AG$610,AG3013,0)</f>
        <v>0</v>
      </c>
      <c r="AH3618" s="263">
        <f>IF($A3030&lt;=$R$610,AH3013,"No")</f>
        <v>0</v>
      </c>
      <c r="AI3618" t="str">
        <f>IF($A3030&lt;=AL610,AI3013,"No")</f>
        <v>Yes</v>
      </c>
      <c r="AJ3618" s="48">
        <v>0</v>
      </c>
      <c r="AK3618" s="48">
        <v>0</v>
      </c>
      <c r="AL3618" s="48">
        <v>0</v>
      </c>
      <c r="AM3618" s="263">
        <f>IF($A3030&lt;=$R$610,AM3013,"No")</f>
        <v>0</v>
      </c>
      <c r="AN3618" t="str">
        <f>IF($A3030&lt;=AQ$610,AN3013,"No")</f>
        <v>Yes</v>
      </c>
      <c r="AO3618">
        <f>IF($A3030&lt;=AQ$610,AO3013,0)</f>
        <v>0</v>
      </c>
      <c r="AP3618">
        <f>IF($A3030&lt;=AQ$610,AP3013,0)</f>
        <v>0</v>
      </c>
      <c r="AQ3618">
        <f>IF($A3030&lt;=AQ$610,AQ3013,0)</f>
        <v>0</v>
      </c>
      <c r="AS3618" t="str">
        <f>IF($A3030&lt;=AV$610,AS3013,"No")</f>
        <v>Yes</v>
      </c>
      <c r="AT3618">
        <f>IF($A3030&lt;=AV$610,AT3013,0)</f>
        <v>0</v>
      </c>
      <c r="AU3618">
        <f>IF($A3030&lt;=AV$610,AU3013,0)</f>
        <v>0</v>
      </c>
      <c r="AV3618">
        <f>IF($A3030&lt;=AV$610,AV3013,0)</f>
        <v>0</v>
      </c>
      <c r="AX3618" s="297" t="str">
        <f>IF($A3030&lt;=BA$610,AX3013,"No")</f>
        <v>Yes</v>
      </c>
      <c r="AY3618" s="297">
        <f>IF($A3030&lt;=BA$610,AY3013,0)</f>
        <v>0</v>
      </c>
      <c r="AZ3618" s="297">
        <f>IF($A3030&lt;=BA$610,AZ3013,0)</f>
        <v>0</v>
      </c>
      <c r="BA3618" s="297">
        <f>IF($A3030&lt;=BA$610,BA3013,0)</f>
        <v>0</v>
      </c>
      <c r="BC3618" t="str">
        <f>IF($A3030&lt;=BF$610,BC3013,"No")</f>
        <v>Yes</v>
      </c>
      <c r="BD3618">
        <f>IF($A3030&lt;=BF$610,BD3013,0)</f>
        <v>0</v>
      </c>
      <c r="BE3618">
        <f>IF($A3030&lt;=BF$610,BE3013,0)</f>
        <v>0</v>
      </c>
      <c r="BF3618">
        <f>IF($A3030&lt;=BF$610,BF3013,0)</f>
        <v>0</v>
      </c>
      <c r="BH3618" t="str">
        <f>IF($A3030&lt;=BK$610,BH3013,"No")</f>
        <v>Yes</v>
      </c>
      <c r="BI3618">
        <f>IF($A3030&lt;=BK$610,BI3013,0)</f>
        <v>0</v>
      </c>
      <c r="BJ3618">
        <f>IF($A3030&lt;=BK$610,BJ3013,0)</f>
        <v>0</v>
      </c>
      <c r="BK3618">
        <f>IF($A3030&lt;=BK$610,BK3013,0)</f>
        <v>0</v>
      </c>
    </row>
    <row r="3619" spans="1:63" s="204" customFormat="1">
      <c r="A3619" s="104" t="s">
        <v>913</v>
      </c>
      <c r="B3619" s="72" t="s">
        <v>820</v>
      </c>
      <c r="C3619" s="77" t="s">
        <v>820</v>
      </c>
      <c r="D3619" s="77" t="s">
        <v>820</v>
      </c>
      <c r="E3619" s="75" t="str">
        <f t="shared" si="1656"/>
        <v>row NA to NA</v>
      </c>
      <c r="F3619" s="48">
        <f t="shared" si="1640"/>
        <v>3619</v>
      </c>
      <c r="G3619" s="46"/>
      <c r="H3619" s="46"/>
      <c r="I3619" s="46"/>
      <c r="J3619" s="179" t="str">
        <f t="shared" si="1657"/>
        <v>Yes</v>
      </c>
      <c r="K3619" s="179">
        <f t="shared" si="1658"/>
        <v>0</v>
      </c>
      <c r="L3619" s="179">
        <f t="shared" si="1659"/>
        <v>0</v>
      </c>
      <c r="M3619" s="179">
        <f t="shared" si="1660"/>
        <v>0</v>
      </c>
      <c r="N3619" s="267">
        <f t="shared" si="1661"/>
        <v>0</v>
      </c>
      <c r="O3619" t="str">
        <f>IF($A3030&lt;=R$610,O3014,"No")</f>
        <v>Yes</v>
      </c>
      <c r="P3619">
        <f>IF($A3030&lt;=R$610,P3014,0)</f>
        <v>0</v>
      </c>
      <c r="Q3619">
        <f>IF($A3030&lt;=R$610,Q3014,0)</f>
        <v>0</v>
      </c>
      <c r="R3619">
        <f>IF($A3030&lt;=R$610,R3014,0)</f>
        <v>0</v>
      </c>
      <c r="S3619" s="49"/>
      <c r="T3619" t="str">
        <f>IF($A3030&lt;=W610,T3014,"No")</f>
        <v>Yes</v>
      </c>
      <c r="U3619" s="48">
        <v>0</v>
      </c>
      <c r="V3619" s="48">
        <v>0</v>
      </c>
      <c r="W3619" s="48">
        <v>0</v>
      </c>
      <c r="X3619" s="46"/>
      <c r="Y3619" t="str">
        <f>IF($A3030&lt;=AB$610,Y3014,"No")</f>
        <v>Yes</v>
      </c>
      <c r="Z3619">
        <f>IF($A3030&lt;=AB$610,Z3014,0)</f>
        <v>0</v>
      </c>
      <c r="AA3619">
        <f>IF($A3030&lt;=AB$610,AA3014,0)</f>
        <v>0</v>
      </c>
      <c r="AB3619">
        <f>IF($A3030&lt;=AB$610,AB3014,0)</f>
        <v>0</v>
      </c>
      <c r="AC3619" s="49"/>
      <c r="AD3619" t="str">
        <f>IF($A3030&lt;=AG610,AD3014,"No")</f>
        <v>Yes</v>
      </c>
      <c r="AE3619" s="48">
        <f>IF($A3030&lt;=AG$610,AE3014,0)</f>
        <v>0</v>
      </c>
      <c r="AF3619" s="48">
        <f>IF($A3030&lt;=AG$610,AF3014,0)</f>
        <v>0</v>
      </c>
      <c r="AG3619" s="48">
        <f>IF($A3030&lt;=AG$610,AG3014,0)</f>
        <v>0</v>
      </c>
      <c r="AH3619" s="263">
        <f>IF($A3030&lt;=$R$610,AH3014,"No")</f>
        <v>0</v>
      </c>
      <c r="AI3619" t="str">
        <f>IF($A3030&lt;=AL610,AI3014,"No")</f>
        <v>Yes</v>
      </c>
      <c r="AJ3619" s="48">
        <v>0</v>
      </c>
      <c r="AK3619" s="48">
        <v>0</v>
      </c>
      <c r="AL3619" s="48">
        <v>0</v>
      </c>
      <c r="AM3619" s="263">
        <f>IF($A3030&lt;=$R$610,AM3014,"No")</f>
        <v>0</v>
      </c>
      <c r="AN3619" t="str">
        <f>IF($A3030&lt;=AQ$610,AN3014,"No")</f>
        <v>Yes</v>
      </c>
      <c r="AO3619">
        <f>IF($A3030&lt;=AQ$610,AO3014,0)</f>
        <v>0</v>
      </c>
      <c r="AP3619">
        <f>IF($A3030&lt;=AQ$610,AP3014,0)</f>
        <v>0</v>
      </c>
      <c r="AQ3619">
        <f>IF($A3030&lt;=AQ$610,AQ3014,0)</f>
        <v>0</v>
      </c>
      <c r="AS3619" t="str">
        <f>IF($A3030&lt;=AV$610,AS3014,"No")</f>
        <v>Yes</v>
      </c>
      <c r="AT3619">
        <f>IF($A3030&lt;=AV$610,AT3014,0)</f>
        <v>0</v>
      </c>
      <c r="AU3619">
        <f>IF($A3030&lt;=AV$610,AU3014,0)</f>
        <v>0</v>
      </c>
      <c r="AV3619">
        <f>IF($A3030&lt;=AV$610,AV3014,0)</f>
        <v>0</v>
      </c>
      <c r="AX3619" s="297" t="str">
        <f>IF($A3030&lt;=BA$610,AX3014,"No")</f>
        <v>Yes</v>
      </c>
      <c r="AY3619" s="297">
        <f>IF($A3030&lt;=BA$610,AY3014,0)</f>
        <v>0</v>
      </c>
      <c r="AZ3619" s="297">
        <f>IF($A3030&lt;=BA$610,AZ3014,0)</f>
        <v>0</v>
      </c>
      <c r="BA3619" s="297">
        <f>IF($A3030&lt;=BA$610,BA3014,0)</f>
        <v>0</v>
      </c>
      <c r="BC3619" t="str">
        <f>IF($A3030&lt;=BF$610,BC3014,"No")</f>
        <v>Yes</v>
      </c>
      <c r="BD3619">
        <f>IF($A3030&lt;=BF$610,BD3014,0)</f>
        <v>0</v>
      </c>
      <c r="BE3619">
        <f>IF($A3030&lt;=BF$610,BE3014,0)</f>
        <v>0</v>
      </c>
      <c r="BF3619">
        <f>IF($A3030&lt;=BF$610,BF3014,0)</f>
        <v>0</v>
      </c>
      <c r="BH3619" t="str">
        <f>IF($A3030&lt;=BK$610,BH3014,"No")</f>
        <v>Yes</v>
      </c>
      <c r="BI3619">
        <f>IF($A3030&lt;=BK$610,BI3014,0)</f>
        <v>0</v>
      </c>
      <c r="BJ3619">
        <f>IF($A3030&lt;=BK$610,BJ3014,0)</f>
        <v>0</v>
      </c>
      <c r="BK3619">
        <f>IF($A3030&lt;=BK$610,BK3014,0)</f>
        <v>0</v>
      </c>
    </row>
    <row r="3620" spans="1:63" s="204" customFormat="1">
      <c r="A3620" s="104" t="s">
        <v>914</v>
      </c>
      <c r="B3620" s="72" t="s">
        <v>820</v>
      </c>
      <c r="C3620" s="77" t="s">
        <v>820</v>
      </c>
      <c r="D3620" s="77" t="s">
        <v>820</v>
      </c>
      <c r="E3620" s="75" t="str">
        <f t="shared" si="1656"/>
        <v>row NA to NA</v>
      </c>
      <c r="F3620" s="48">
        <f t="shared" si="1640"/>
        <v>3620</v>
      </c>
      <c r="G3620" s="46"/>
      <c r="H3620" s="46"/>
      <c r="I3620" s="46"/>
      <c r="J3620" s="179" t="str">
        <f t="shared" si="1657"/>
        <v>Yes</v>
      </c>
      <c r="K3620" s="179">
        <f t="shared" si="1658"/>
        <v>0</v>
      </c>
      <c r="L3620" s="179">
        <f t="shared" si="1659"/>
        <v>0</v>
      </c>
      <c r="M3620" s="179">
        <f t="shared" si="1660"/>
        <v>0</v>
      </c>
      <c r="N3620" s="267">
        <f t="shared" si="1661"/>
        <v>0</v>
      </c>
      <c r="O3620" t="str">
        <f>IF($A3030&lt;=R$610,O3015,"No")</f>
        <v>Yes</v>
      </c>
      <c r="P3620">
        <f>IF($A3030&lt;=R$610,P3015,0)</f>
        <v>0</v>
      </c>
      <c r="Q3620">
        <f>IF($A3030&lt;=R$610,Q3015,0)</f>
        <v>0</v>
      </c>
      <c r="R3620">
        <f>IF($A3030&lt;=R$610,R3015,0)</f>
        <v>0</v>
      </c>
      <c r="S3620" s="49"/>
      <c r="T3620" t="str">
        <f>IF($A3030&lt;=W610,T3015,"No")</f>
        <v>Yes</v>
      </c>
      <c r="U3620" s="48">
        <v>0</v>
      </c>
      <c r="V3620" s="48">
        <v>0</v>
      </c>
      <c r="W3620" s="48">
        <v>0</v>
      </c>
      <c r="X3620" s="46"/>
      <c r="Y3620" t="str">
        <f>IF($A3030&lt;=AB$610,Y3015,"No")</f>
        <v>Yes</v>
      </c>
      <c r="Z3620">
        <f>IF($A3030&lt;=AB$610,Z3015,0)</f>
        <v>0</v>
      </c>
      <c r="AA3620">
        <f>IF($A3030&lt;=AB$610,AA3015,0)</f>
        <v>0</v>
      </c>
      <c r="AB3620">
        <f>IF($A3030&lt;=AB$610,AB3015,0)</f>
        <v>0</v>
      </c>
      <c r="AC3620" s="49"/>
      <c r="AD3620" t="str">
        <f>IF($A3030&lt;=AG610,AD3015,"No")</f>
        <v>Yes</v>
      </c>
      <c r="AE3620" s="48">
        <f>IF($A3030&lt;=AG$610,AE3015,0)</f>
        <v>0</v>
      </c>
      <c r="AF3620" s="48">
        <f>IF($A3030&lt;=AG$610,AF3015,0)</f>
        <v>0</v>
      </c>
      <c r="AG3620" s="48">
        <f>IF($A3030&lt;=AG$610,AG3015,0)</f>
        <v>0</v>
      </c>
      <c r="AH3620" s="263">
        <f>IF($A3030&lt;=$R$610,AH3015,"No")</f>
        <v>0</v>
      </c>
      <c r="AI3620" t="str">
        <f>IF($A3030&lt;=AL610,AI3015,"No")</f>
        <v>Yes</v>
      </c>
      <c r="AJ3620" s="48">
        <v>0</v>
      </c>
      <c r="AK3620" s="48">
        <v>0</v>
      </c>
      <c r="AL3620" s="48">
        <v>0</v>
      </c>
      <c r="AM3620" s="263">
        <f>IF($A3030&lt;=$R$610,AM3015,"No")</f>
        <v>0</v>
      </c>
      <c r="AN3620" t="str">
        <f>IF($A3030&lt;=AQ$610,AN3015,"No")</f>
        <v>Yes</v>
      </c>
      <c r="AO3620">
        <f>IF($A3030&lt;=AQ$610,AO3015,0)</f>
        <v>0</v>
      </c>
      <c r="AP3620">
        <f>IF($A3030&lt;=AQ$610,AP3015,0)</f>
        <v>0</v>
      </c>
      <c r="AQ3620">
        <f>IF($A3030&lt;=AQ$610,AQ3015,0)</f>
        <v>0</v>
      </c>
      <c r="AS3620" t="str">
        <f>IF($A3030&lt;=AV$610,AS3015,"No")</f>
        <v>Yes</v>
      </c>
      <c r="AT3620">
        <f>IF($A3030&lt;=AV$610,AT3015,0)</f>
        <v>0</v>
      </c>
      <c r="AU3620">
        <f>IF($A3030&lt;=AV$610,AU3015,0)</f>
        <v>0</v>
      </c>
      <c r="AV3620">
        <f>IF($A3030&lt;=AV$610,AV3015,0)</f>
        <v>0</v>
      </c>
      <c r="AX3620" s="297" t="str">
        <f>IF($A3030&lt;=BA$610,AX3015,"No")</f>
        <v>Yes</v>
      </c>
      <c r="AY3620" s="297">
        <f>IF($A3030&lt;=BA$610,AY3015,0)</f>
        <v>0</v>
      </c>
      <c r="AZ3620" s="297">
        <f>IF($A3030&lt;=BA$610,AZ3015,0)</f>
        <v>0</v>
      </c>
      <c r="BA3620" s="297">
        <f>IF($A3030&lt;=BA$610,BA3015,0)</f>
        <v>0</v>
      </c>
      <c r="BC3620" t="str">
        <f>IF($A3030&lt;=BF$610,BC3015,"No")</f>
        <v>Yes</v>
      </c>
      <c r="BD3620">
        <f>IF($A3030&lt;=BF$610,BD3015,0)</f>
        <v>0</v>
      </c>
      <c r="BE3620">
        <f>IF($A3030&lt;=BF$610,BE3015,0)</f>
        <v>0</v>
      </c>
      <c r="BF3620">
        <f>IF($A3030&lt;=BF$610,BF3015,0)</f>
        <v>0</v>
      </c>
      <c r="BH3620" t="str">
        <f>IF($A3030&lt;=BK$610,BH3015,"No")</f>
        <v>Yes</v>
      </c>
      <c r="BI3620">
        <f>IF($A3030&lt;=BK$610,BI3015,0)</f>
        <v>0</v>
      </c>
      <c r="BJ3620">
        <f>IF($A3030&lt;=BK$610,BJ3015,0)</f>
        <v>0</v>
      </c>
      <c r="BK3620">
        <f>IF($A3030&lt;=BK$610,BK3015,0)</f>
        <v>0</v>
      </c>
    </row>
    <row r="3621" spans="1:63" s="204" customFormat="1">
      <c r="A3621" s="104" t="s">
        <v>915</v>
      </c>
      <c r="B3621" s="72" t="s">
        <v>820</v>
      </c>
      <c r="C3621" s="77" t="s">
        <v>820</v>
      </c>
      <c r="D3621" s="77" t="s">
        <v>820</v>
      </c>
      <c r="E3621" s="75" t="str">
        <f t="shared" si="1656"/>
        <v>row NA to NA</v>
      </c>
      <c r="F3621" s="48">
        <f t="shared" si="1640"/>
        <v>3621</v>
      </c>
      <c r="G3621" s="46"/>
      <c r="H3621" s="46"/>
      <c r="I3621" s="46"/>
      <c r="J3621" s="179" t="str">
        <f t="shared" si="1657"/>
        <v>Yes</v>
      </c>
      <c r="K3621" s="179">
        <f t="shared" si="1658"/>
        <v>0</v>
      </c>
      <c r="L3621" s="179">
        <f t="shared" si="1659"/>
        <v>0</v>
      </c>
      <c r="M3621" s="179">
        <f t="shared" si="1660"/>
        <v>0</v>
      </c>
      <c r="N3621" s="267">
        <f t="shared" si="1661"/>
        <v>0</v>
      </c>
      <c r="O3621" t="str">
        <f>IF($A3030&lt;=R$610,O3016,"No")</f>
        <v>Yes</v>
      </c>
      <c r="P3621">
        <f>IF($A3030&lt;=R$610,P3016,0)</f>
        <v>0</v>
      </c>
      <c r="Q3621">
        <f>IF($A3030&lt;=R$610,Q3016,0)</f>
        <v>0</v>
      </c>
      <c r="R3621">
        <f>IF($A3030&lt;=R$610,R3016,0)</f>
        <v>0</v>
      </c>
      <c r="S3621" s="49"/>
      <c r="T3621" t="str">
        <f>IF($A3030&lt;=W610,T3016,"No")</f>
        <v>Yes</v>
      </c>
      <c r="U3621" s="48">
        <v>0</v>
      </c>
      <c r="V3621" s="48">
        <v>0</v>
      </c>
      <c r="W3621" s="48">
        <v>0</v>
      </c>
      <c r="X3621" s="46"/>
      <c r="Y3621" t="str">
        <f>IF($A3030&lt;=AB$610,Y3016,"No")</f>
        <v>Yes</v>
      </c>
      <c r="Z3621">
        <f>IF($A3030&lt;=AB$610,Z3016,0)</f>
        <v>0</v>
      </c>
      <c r="AA3621">
        <f>IF($A3030&lt;=AB$610,AA3016,0)</f>
        <v>0</v>
      </c>
      <c r="AB3621">
        <f>IF($A3030&lt;=AB$610,AB3016,0)</f>
        <v>0</v>
      </c>
      <c r="AC3621" s="49"/>
      <c r="AD3621" t="str">
        <f>IF($A3030&lt;=AG610,AD3016,"No")</f>
        <v>Yes</v>
      </c>
      <c r="AE3621" s="48">
        <f>IF($A3030&lt;=AG$610,AE3016,0)</f>
        <v>0</v>
      </c>
      <c r="AF3621" s="48">
        <f>IF($A3030&lt;=AG$610,AF3016,0)</f>
        <v>0</v>
      </c>
      <c r="AG3621" s="48">
        <f>IF($A3030&lt;=AG$610,AG3016,0)</f>
        <v>0</v>
      </c>
      <c r="AH3621" s="263">
        <f>IF($A3030&lt;=$R$610,AH3016,"No")</f>
        <v>0</v>
      </c>
      <c r="AI3621" t="str">
        <f>IF($A3030&lt;=AL610,AI3016,"No")</f>
        <v>Yes</v>
      </c>
      <c r="AJ3621" s="48">
        <v>0</v>
      </c>
      <c r="AK3621" s="48">
        <v>0</v>
      </c>
      <c r="AL3621" s="48">
        <v>0</v>
      </c>
      <c r="AM3621" s="263">
        <f>IF($A3030&lt;=$R$610,AM3016,"No")</f>
        <v>0</v>
      </c>
      <c r="AN3621" t="str">
        <f>IF($A3030&lt;=AQ$610,AN3016,"No")</f>
        <v>Yes</v>
      </c>
      <c r="AO3621">
        <f>IF($A3030&lt;=AQ$610,AO3016,0)</f>
        <v>0</v>
      </c>
      <c r="AP3621">
        <f>IF($A3030&lt;=AQ$610,AP3016,0)</f>
        <v>0</v>
      </c>
      <c r="AQ3621">
        <f>IF($A3030&lt;=AQ$610,AQ3016,0)</f>
        <v>0</v>
      </c>
      <c r="AS3621" t="str">
        <f>IF($A3030&lt;=AV$610,AS3016,"No")</f>
        <v>Yes</v>
      </c>
      <c r="AT3621">
        <f>IF($A3030&lt;=AV$610,AT3016,0)</f>
        <v>0</v>
      </c>
      <c r="AU3621">
        <f>IF($A3030&lt;=AV$610,AU3016,0)</f>
        <v>0</v>
      </c>
      <c r="AV3621">
        <f>IF($A3030&lt;=AV$610,AV3016,0)</f>
        <v>0</v>
      </c>
      <c r="AX3621" s="297" t="str">
        <f>IF($A3030&lt;=BA$610,AX3016,"No")</f>
        <v>Yes</v>
      </c>
      <c r="AY3621" s="297">
        <f>IF($A3030&lt;=BA$610,AY3016,0)</f>
        <v>0</v>
      </c>
      <c r="AZ3621" s="297">
        <f>IF($A3030&lt;=BA$610,AZ3016,0)</f>
        <v>0</v>
      </c>
      <c r="BA3621" s="297">
        <f>IF($A3030&lt;=BA$610,BA3016,0)</f>
        <v>0</v>
      </c>
      <c r="BC3621" t="str">
        <f>IF($A3030&lt;=BF$610,BC3016,"No")</f>
        <v>Yes</v>
      </c>
      <c r="BD3621">
        <f>IF($A3030&lt;=BF$610,BD3016,0)</f>
        <v>0</v>
      </c>
      <c r="BE3621">
        <f>IF($A3030&lt;=BF$610,BE3016,0)</f>
        <v>0</v>
      </c>
      <c r="BF3621">
        <f>IF($A3030&lt;=BF$610,BF3016,0)</f>
        <v>0</v>
      </c>
      <c r="BH3621" t="str">
        <f>IF($A3030&lt;=BK$610,BH3016,"No")</f>
        <v>Yes</v>
      </c>
      <c r="BI3621">
        <f>IF($A3030&lt;=BK$610,BI3016,0)</f>
        <v>0</v>
      </c>
      <c r="BJ3621">
        <f>IF($A3030&lt;=BK$610,BJ3016,0)</f>
        <v>0</v>
      </c>
      <c r="BK3621">
        <f>IF($A3030&lt;=BK$610,BK3016,0)</f>
        <v>0</v>
      </c>
    </row>
    <row r="3622" spans="1:63" s="204" customFormat="1">
      <c r="A3622" s="104" t="s">
        <v>916</v>
      </c>
      <c r="B3622" s="72" t="s">
        <v>820</v>
      </c>
      <c r="C3622" s="77" t="s">
        <v>820</v>
      </c>
      <c r="D3622" s="77" t="s">
        <v>820</v>
      </c>
      <c r="E3622" s="75" t="str">
        <f t="shared" si="1656"/>
        <v>row NA to NA</v>
      </c>
      <c r="F3622" s="48">
        <f t="shared" si="1640"/>
        <v>3622</v>
      </c>
      <c r="G3622" s="46"/>
      <c r="H3622" s="46"/>
      <c r="I3622" s="46"/>
      <c r="J3622" s="179" t="str">
        <f t="shared" si="1657"/>
        <v>Yes</v>
      </c>
      <c r="K3622" s="179">
        <f t="shared" si="1658"/>
        <v>0</v>
      </c>
      <c r="L3622" s="179">
        <f t="shared" si="1659"/>
        <v>0</v>
      </c>
      <c r="M3622" s="179">
        <f t="shared" si="1660"/>
        <v>0</v>
      </c>
      <c r="N3622" s="267">
        <f t="shared" si="1661"/>
        <v>0</v>
      </c>
      <c r="O3622" t="str">
        <f>IF($A3030&lt;=R$610,O3017,"No")</f>
        <v>Yes</v>
      </c>
      <c r="P3622">
        <f>IF($A3030&lt;=R$610,P3017,0)</f>
        <v>0</v>
      </c>
      <c r="Q3622">
        <f>IF($A3030&lt;=R$610,Q3017,0)</f>
        <v>0</v>
      </c>
      <c r="R3622">
        <f>IF($A3030&lt;=R$610,R3017,0)</f>
        <v>0</v>
      </c>
      <c r="S3622" s="49"/>
      <c r="T3622" t="str">
        <f>IF($A3030&lt;=W610,T3017,"No")</f>
        <v>Yes</v>
      </c>
      <c r="U3622" s="48">
        <v>0</v>
      </c>
      <c r="V3622" s="48">
        <v>0</v>
      </c>
      <c r="W3622" s="48">
        <v>0</v>
      </c>
      <c r="X3622" s="46"/>
      <c r="Y3622" t="str">
        <f>IF($A3030&lt;=AB$610,Y3017,"No")</f>
        <v>Yes</v>
      </c>
      <c r="Z3622">
        <f>IF($A3030&lt;=AB$610,Z3017,0)</f>
        <v>0</v>
      </c>
      <c r="AA3622">
        <f>IF($A3030&lt;=AB$610,AA3017,0)</f>
        <v>0</v>
      </c>
      <c r="AB3622">
        <f>IF($A3030&lt;=AB$610,AB3017,0)</f>
        <v>0</v>
      </c>
      <c r="AC3622" s="49"/>
      <c r="AD3622" t="str">
        <f>IF($A3030&lt;=AG610,AD3017,"No")</f>
        <v>Yes</v>
      </c>
      <c r="AE3622" s="48">
        <f>IF($A3030&lt;=AG$610,AE3017,0)</f>
        <v>0</v>
      </c>
      <c r="AF3622" s="48">
        <f>IF($A3030&lt;=AG$610,AF3017,0)</f>
        <v>0</v>
      </c>
      <c r="AG3622" s="48">
        <f>IF($A3030&lt;=AG$610,AG3017,0)</f>
        <v>0</v>
      </c>
      <c r="AH3622" s="263">
        <f>IF($A3030&lt;=$R$610,AH3017,"No")</f>
        <v>0</v>
      </c>
      <c r="AI3622" t="str">
        <f>IF($A3030&lt;=AL610,AI3017,"No")</f>
        <v>Yes</v>
      </c>
      <c r="AJ3622" s="48">
        <v>0</v>
      </c>
      <c r="AK3622" s="48">
        <v>0</v>
      </c>
      <c r="AL3622" s="48">
        <v>0</v>
      </c>
      <c r="AM3622" s="263">
        <f>IF($A3030&lt;=$R$610,AM3017,"No")</f>
        <v>0</v>
      </c>
      <c r="AN3622" t="str">
        <f>IF($A3030&lt;=AQ$610,AN3017,"No")</f>
        <v>Yes</v>
      </c>
      <c r="AO3622">
        <f>IF($A3030&lt;=AQ$610,AO3017,0)</f>
        <v>0</v>
      </c>
      <c r="AP3622">
        <f>IF($A3030&lt;=AQ$610,AP3017,0)</f>
        <v>0</v>
      </c>
      <c r="AQ3622">
        <f>IF($A3030&lt;=AQ$610,AQ3017,0)</f>
        <v>0</v>
      </c>
      <c r="AS3622" t="str">
        <f>IF($A3030&lt;=AV$610,AS3017,"No")</f>
        <v>Yes</v>
      </c>
      <c r="AT3622">
        <f>IF($A3030&lt;=AV$610,AT3017,0)</f>
        <v>0</v>
      </c>
      <c r="AU3622">
        <f>IF($A3030&lt;=AV$610,AU3017,0)</f>
        <v>0</v>
      </c>
      <c r="AV3622">
        <f>IF($A3030&lt;=AV$610,AV3017,0)</f>
        <v>0</v>
      </c>
      <c r="AX3622" s="297" t="str">
        <f>IF($A3030&lt;=BA$610,AX3017,"No")</f>
        <v>Yes</v>
      </c>
      <c r="AY3622" s="297">
        <f>IF($A3030&lt;=BA$610,AY3017,0)</f>
        <v>0</v>
      </c>
      <c r="AZ3622" s="297">
        <f>IF($A3030&lt;=BA$610,AZ3017,0)</f>
        <v>0</v>
      </c>
      <c r="BA3622" s="297">
        <f>IF($A3030&lt;=BA$610,BA3017,0)</f>
        <v>0</v>
      </c>
      <c r="BC3622" t="str">
        <f>IF($A3030&lt;=BF$610,BC3017,"No")</f>
        <v>Yes</v>
      </c>
      <c r="BD3622">
        <f>IF($A3030&lt;=BF$610,BD3017,0)</f>
        <v>0</v>
      </c>
      <c r="BE3622">
        <f>IF($A3030&lt;=BF$610,BE3017,0)</f>
        <v>0</v>
      </c>
      <c r="BF3622">
        <f>IF($A3030&lt;=BF$610,BF3017,0)</f>
        <v>0</v>
      </c>
      <c r="BH3622" t="str">
        <f>IF($A3030&lt;=BK$610,BH3017,"No")</f>
        <v>Yes</v>
      </c>
      <c r="BI3622">
        <f>IF($A3030&lt;=BK$610,BI3017,0)</f>
        <v>0</v>
      </c>
      <c r="BJ3622">
        <f>IF($A3030&lt;=BK$610,BJ3017,0)</f>
        <v>0</v>
      </c>
      <c r="BK3622">
        <f>IF($A3030&lt;=BK$610,BK3017,0)</f>
        <v>0</v>
      </c>
    </row>
    <row r="3623" spans="1:63" s="204" customFormat="1">
      <c r="A3623" s="103"/>
      <c r="B3623" s="72"/>
      <c r="C3623" s="77"/>
      <c r="D3623" s="77"/>
      <c r="E3623" s="75"/>
      <c r="F3623" s="48"/>
      <c r="G3623" s="46"/>
      <c r="H3623" s="46"/>
      <c r="I3623" s="46"/>
      <c r="J3623" s="179"/>
      <c r="K3623" s="179"/>
      <c r="L3623" s="179"/>
      <c r="M3623" s="179"/>
      <c r="N3623" s="267"/>
      <c r="O3623"/>
      <c r="P3623"/>
      <c r="Q3623"/>
      <c r="R3623"/>
      <c r="S3623" s="49"/>
      <c r="T3623"/>
      <c r="U3623" s="48"/>
      <c r="V3623" s="48"/>
      <c r="W3623" s="48"/>
      <c r="X3623" s="46"/>
      <c r="Y3623"/>
      <c r="Z3623"/>
      <c r="AA3623"/>
      <c r="AB3623"/>
      <c r="AC3623" s="49"/>
      <c r="AD3623"/>
      <c r="AE3623" s="48"/>
      <c r="AF3623" s="48"/>
      <c r="AG3623" s="48"/>
      <c r="AH3623" s="263"/>
      <c r="AI3623"/>
      <c r="AJ3623" s="48"/>
      <c r="AK3623" s="48"/>
      <c r="AL3623" s="48"/>
      <c r="AM3623" s="263"/>
      <c r="AN3623"/>
      <c r="AO3623"/>
      <c r="AP3623"/>
      <c r="AQ3623"/>
      <c r="AS3623"/>
      <c r="AT3623"/>
      <c r="AU3623"/>
      <c r="AV3623"/>
      <c r="AX3623" s="297"/>
      <c r="AY3623" s="297"/>
      <c r="AZ3623" s="297"/>
      <c r="BA3623" s="297"/>
      <c r="BC3623"/>
      <c r="BD3623"/>
      <c r="BE3623"/>
      <c r="BF3623"/>
      <c r="BH3623"/>
      <c r="BI3623"/>
      <c r="BJ3623"/>
      <c r="BK3623"/>
    </row>
    <row r="3624" spans="1:63" s="204" customFormat="1">
      <c r="A3624" s="58" t="s">
        <v>11</v>
      </c>
      <c r="B3624" s="72" t="s">
        <v>820</v>
      </c>
      <c r="C3624" s="77" t="s">
        <v>820</v>
      </c>
      <c r="D3624" s="77" t="s">
        <v>820</v>
      </c>
      <c r="E3624" s="75" t="str">
        <f t="shared" ref="E3624:E3634" si="1662">"row "&amp;C3624&amp;" to "&amp;D3624</f>
        <v>row NA to NA</v>
      </c>
      <c r="F3624" s="48">
        <f t="shared" si="1640"/>
        <v>3624</v>
      </c>
      <c r="G3624" s="46"/>
      <c r="H3624" s="46"/>
      <c r="I3624" s="46"/>
      <c r="J3624" s="179" t="str">
        <f t="shared" ref="J3624:J3634" si="1663">INDEX($A:$BW,ROW(),MATCH($J$2,$O$2:$BW$2,0)+14)</f>
        <v>Yes</v>
      </c>
      <c r="K3624" s="179">
        <f t="shared" ref="K3624:K3634" si="1664">INDEX($A:$BW,ROW(),MATCH($J$2,$O$2:$BW$2,0)+15)</f>
        <v>0</v>
      </c>
      <c r="L3624" s="179">
        <f t="shared" ref="L3624:L3634" si="1665">INDEX($A:$BW,ROW(),MATCH($J$2,$O$2:$BW$2,0)+16)</f>
        <v>0</v>
      </c>
      <c r="M3624" s="179">
        <f t="shared" ref="M3624:M3634" si="1666">INDEX($A:$BW,ROW(),MATCH($J$2,$O$2:$BW$2,0)+17)</f>
        <v>0</v>
      </c>
      <c r="N3624" s="267">
        <f t="shared" ref="N3624:N3634" si="1667">INDEX($A:$BW,ROW(),MATCH($J$2,$O$2:$BW$2,0)+18)</f>
        <v>0</v>
      </c>
      <c r="O3624" t="str">
        <f>IF($A3030&lt;=R$610,O3019,"No")</f>
        <v>Yes</v>
      </c>
      <c r="P3624">
        <f>IF($A3030&lt;=R$610,P3019,0)</f>
        <v>0</v>
      </c>
      <c r="Q3624">
        <f>IF($A3030&lt;=R$610,Q3019,0)</f>
        <v>0</v>
      </c>
      <c r="R3624">
        <f>IF($A3030&lt;=R$610,R3019,0)</f>
        <v>0</v>
      </c>
      <c r="S3624" s="49"/>
      <c r="T3624" t="str">
        <f>IF($A3030&lt;=W610,T3019,"No")</f>
        <v>Yes</v>
      </c>
      <c r="U3624" s="48">
        <v>0</v>
      </c>
      <c r="V3624" s="48">
        <v>0</v>
      </c>
      <c r="W3624" s="48">
        <v>0</v>
      </c>
      <c r="X3624" s="46"/>
      <c r="Y3624" t="str">
        <f>IF($A3030&lt;=AB$610,Y3019,"No")</f>
        <v>Yes</v>
      </c>
      <c r="Z3624">
        <f>IF($A3030&lt;=AB$610,Z3019,0)</f>
        <v>0</v>
      </c>
      <c r="AA3624">
        <f>IF($A3030&lt;=AB$610,AA3019,0)</f>
        <v>0</v>
      </c>
      <c r="AB3624">
        <f>IF($A3030&lt;=AB$610,AB3019,0)</f>
        <v>0</v>
      </c>
      <c r="AC3624" s="49"/>
      <c r="AD3624" t="str">
        <f>IF($A3030&lt;=AG610,AD3019,"No")</f>
        <v>Yes</v>
      </c>
      <c r="AE3624" s="48">
        <f>IF($A3030&lt;=AG$610,AE3019,0)</f>
        <v>0</v>
      </c>
      <c r="AF3624" s="48">
        <f>IF($A3030&lt;=AG$610,AF3019,0)</f>
        <v>0</v>
      </c>
      <c r="AG3624" s="48">
        <f>IF($A3030&lt;=AG$610,AG3019,0)</f>
        <v>0</v>
      </c>
      <c r="AH3624" s="263">
        <f>IF($A3030&lt;=$R$610,AH3019,"No")</f>
        <v>0</v>
      </c>
      <c r="AI3624" t="str">
        <f>IF($A3030&lt;=AL610,AI3019,"No")</f>
        <v>Yes</v>
      </c>
      <c r="AJ3624" s="48">
        <v>0</v>
      </c>
      <c r="AK3624" s="48">
        <v>0</v>
      </c>
      <c r="AL3624" s="48">
        <v>0</v>
      </c>
      <c r="AM3624" s="263">
        <f>IF($A3030&lt;=$R$610,AM3019,"No")</f>
        <v>0</v>
      </c>
      <c r="AN3624" t="str">
        <f>IF($A3030&lt;=AQ$610,AN3019,"No")</f>
        <v>Yes</v>
      </c>
      <c r="AO3624">
        <f>IF($A3030&lt;=AQ$610,AO3019,0)</f>
        <v>0</v>
      </c>
      <c r="AP3624">
        <f>IF($A3030&lt;=AQ$610,AP3019,0)</f>
        <v>0</v>
      </c>
      <c r="AQ3624">
        <f>IF($A3030&lt;=AQ$610,AQ3019,0)</f>
        <v>0</v>
      </c>
      <c r="AS3624" t="str">
        <f>IF($A3030&lt;=AV$610,AS3019,"No")</f>
        <v>Yes</v>
      </c>
      <c r="AT3624">
        <f>IF($A3030&lt;=AV$610,AT3019,0)</f>
        <v>0</v>
      </c>
      <c r="AU3624">
        <f>IF($A3030&lt;=AV$610,AU3019,0)</f>
        <v>0</v>
      </c>
      <c r="AV3624">
        <f>IF($A3030&lt;=AV$610,AV3019,0)</f>
        <v>0</v>
      </c>
      <c r="AX3624" s="297" t="str">
        <f>IF($A3030&lt;=BA$610,AX3019,"No")</f>
        <v>Yes</v>
      </c>
      <c r="AY3624" s="297">
        <f>IF($A3030&lt;=BA$610,AY3019,0)</f>
        <v>0</v>
      </c>
      <c r="AZ3624" s="297">
        <f>IF($A3030&lt;=BA$610,AZ3019,0)</f>
        <v>0</v>
      </c>
      <c r="BA3624" s="297">
        <f>IF($A3030&lt;=BA$610,BA3019,0)</f>
        <v>0</v>
      </c>
      <c r="BC3624" t="str">
        <f>IF($A3030&lt;=BF$610,BC3019,"No")</f>
        <v>Yes</v>
      </c>
      <c r="BD3624">
        <f>IF($A3030&lt;=BF$610,BD3019,0)</f>
        <v>0</v>
      </c>
      <c r="BE3624">
        <f>IF($A3030&lt;=BF$610,BE3019,0)</f>
        <v>0</v>
      </c>
      <c r="BF3624">
        <f>IF($A3030&lt;=BF$610,BF3019,0)</f>
        <v>0</v>
      </c>
      <c r="BH3624" t="str">
        <f>IF($A3030&lt;=BK$610,BH3019,"No")</f>
        <v>Yes</v>
      </c>
      <c r="BI3624">
        <f>IF($A3030&lt;=BK$610,BI3019,0)</f>
        <v>0</v>
      </c>
      <c r="BJ3624">
        <f>IF($A3030&lt;=BK$610,BJ3019,0)</f>
        <v>0</v>
      </c>
      <c r="BK3624">
        <f>IF($A3030&lt;=BK$610,BK3019,0)</f>
        <v>0</v>
      </c>
    </row>
    <row r="3625" spans="1:63" s="204" customFormat="1">
      <c r="A3625" s="103" t="s">
        <v>905</v>
      </c>
      <c r="B3625" s="72" t="s">
        <v>820</v>
      </c>
      <c r="C3625" s="77" t="s">
        <v>820</v>
      </c>
      <c r="D3625" s="77" t="s">
        <v>820</v>
      </c>
      <c r="E3625" s="75" t="str">
        <f t="shared" si="1662"/>
        <v>row NA to NA</v>
      </c>
      <c r="F3625" s="48">
        <f t="shared" si="1640"/>
        <v>3625</v>
      </c>
      <c r="G3625" s="46"/>
      <c r="H3625" s="46"/>
      <c r="I3625" s="46"/>
      <c r="J3625" s="179" t="str">
        <f t="shared" si="1663"/>
        <v>Yes</v>
      </c>
      <c r="K3625" s="179">
        <f t="shared" si="1664"/>
        <v>0</v>
      </c>
      <c r="L3625" s="179">
        <f t="shared" si="1665"/>
        <v>50</v>
      </c>
      <c r="M3625" s="179">
        <f t="shared" si="1666"/>
        <v>50</v>
      </c>
      <c r="N3625" s="267">
        <f t="shared" si="1667"/>
        <v>0</v>
      </c>
      <c r="O3625" t="str">
        <f>IF($A3030&lt;=R$610,O3020,"No")</f>
        <v>Yes</v>
      </c>
      <c r="P3625">
        <f>IF($A3030&lt;=R$610,P3020,0)</f>
        <v>0</v>
      </c>
      <c r="Q3625">
        <f>IF($A3030&lt;=R$610,Q3020,0)</f>
        <v>50</v>
      </c>
      <c r="R3625">
        <f>IF($A3030&lt;=R$610,R3020,0)</f>
        <v>50</v>
      </c>
      <c r="S3625" s="49"/>
      <c r="T3625" t="str">
        <f>IF($A3030&lt;=W610,T3020,"No")</f>
        <v>Yes</v>
      </c>
      <c r="U3625" s="48">
        <v>0</v>
      </c>
      <c r="V3625" s="48">
        <v>50</v>
      </c>
      <c r="W3625" s="48">
        <v>50</v>
      </c>
      <c r="X3625" s="46"/>
      <c r="Y3625" t="str">
        <f>IF($A3030&lt;=AB$610,Y3020,"No")</f>
        <v>Yes</v>
      </c>
      <c r="Z3625">
        <f>IF($A3030&lt;=AB$610,Z3020,0)</f>
        <v>0</v>
      </c>
      <c r="AA3625">
        <f>IF($A3030&lt;=AB$610,AA3020,0)</f>
        <v>50</v>
      </c>
      <c r="AB3625">
        <f>IF($A3030&lt;=AB$610,AB3020,0)</f>
        <v>50</v>
      </c>
      <c r="AC3625" s="49"/>
      <c r="AD3625" t="str">
        <f>IF($A3030&lt;=AG610,AD3020,"No")</f>
        <v>Yes</v>
      </c>
      <c r="AE3625" s="48">
        <f>IF($A3030&lt;=AG$610,AE3020,0)</f>
        <v>0</v>
      </c>
      <c r="AF3625" s="48">
        <f>IF($A3030&lt;=AG$610,AF3020,0)</f>
        <v>50</v>
      </c>
      <c r="AG3625" s="48">
        <f>IF($A3030&lt;=AG$610,AG3020,0)</f>
        <v>50</v>
      </c>
      <c r="AH3625" s="263">
        <f>IF($A3030&lt;=$R$610,AH3020,"No")</f>
        <v>0</v>
      </c>
      <c r="AI3625" t="str">
        <f>IF($A3030&lt;=AL610,AI3020,"No")</f>
        <v>Yes</v>
      </c>
      <c r="AJ3625" s="48">
        <v>0</v>
      </c>
      <c r="AK3625" s="48">
        <v>50</v>
      </c>
      <c r="AL3625" s="48">
        <v>50</v>
      </c>
      <c r="AM3625" s="263">
        <f>IF($A3030&lt;=$R$610,AM3020,"No")</f>
        <v>0</v>
      </c>
      <c r="AN3625" t="str">
        <f>IF($A3030&lt;=AQ$610,AN3020,"No")</f>
        <v>Yes</v>
      </c>
      <c r="AO3625">
        <f>IF($A3030&lt;=AQ$610,AO3020,0)</f>
        <v>0</v>
      </c>
      <c r="AP3625">
        <f>IF($A3030&lt;=AQ$610,AP3020,0)</f>
        <v>50</v>
      </c>
      <c r="AQ3625">
        <f>IF($A3030&lt;=AQ$610,AQ3020,0)</f>
        <v>50</v>
      </c>
      <c r="AS3625" t="str">
        <f>IF($A3030&lt;=AV$610,AS3020,"No")</f>
        <v>Yes</v>
      </c>
      <c r="AT3625">
        <f>IF($A3030&lt;=AV$610,AT3020,0)</f>
        <v>0</v>
      </c>
      <c r="AU3625">
        <f>IF($A3030&lt;=AV$610,AU3020,0)</f>
        <v>50</v>
      </c>
      <c r="AV3625">
        <f>IF($A3030&lt;=AV$610,AV3020,0)</f>
        <v>50</v>
      </c>
      <c r="AX3625" s="297" t="str">
        <f>IF($A3030&lt;=BA$610,AX3020,"No")</f>
        <v>Yes</v>
      </c>
      <c r="AY3625" s="297">
        <f>IF($A3030&lt;=BA$610,AY3020,0)</f>
        <v>0</v>
      </c>
      <c r="AZ3625" s="297">
        <f>IF($A3030&lt;=BA$610,AZ3020,0)</f>
        <v>50</v>
      </c>
      <c r="BA3625" s="297">
        <f>IF($A3030&lt;=BA$610,BA3020,0)</f>
        <v>50</v>
      </c>
      <c r="BC3625" t="str">
        <f>IF($A3030&lt;=BF$610,BC3020,"No")</f>
        <v>Yes</v>
      </c>
      <c r="BD3625">
        <f>IF($A3030&lt;=BF$610,BD3020,0)</f>
        <v>0</v>
      </c>
      <c r="BE3625">
        <f>IF($A3030&lt;=BF$610,BE3020,0)</f>
        <v>50</v>
      </c>
      <c r="BF3625">
        <f>IF($A3030&lt;=BF$610,BF3020,0)</f>
        <v>50</v>
      </c>
      <c r="BH3625" t="str">
        <f>IF($A3030&lt;=BK$610,BH3020,"No")</f>
        <v>Yes</v>
      </c>
      <c r="BI3625">
        <f>IF($A3030&lt;=BK$610,BI3020,0)</f>
        <v>0</v>
      </c>
      <c r="BJ3625">
        <f>IF($A3030&lt;=BK$610,BJ3020,0)</f>
        <v>50</v>
      </c>
      <c r="BK3625">
        <f>IF($A3030&lt;=BK$610,BK3020,0)</f>
        <v>50</v>
      </c>
    </row>
    <row r="3626" spans="1:63" s="204" customFormat="1">
      <c r="A3626" s="104" t="s">
        <v>906</v>
      </c>
      <c r="B3626" s="72" t="s">
        <v>820</v>
      </c>
      <c r="C3626" s="77" t="s">
        <v>820</v>
      </c>
      <c r="D3626" s="77" t="s">
        <v>820</v>
      </c>
      <c r="E3626" s="75" t="str">
        <f t="shared" si="1662"/>
        <v>row NA to NA</v>
      </c>
      <c r="F3626" s="48">
        <f t="shared" si="1640"/>
        <v>3626</v>
      </c>
      <c r="G3626" s="46"/>
      <c r="H3626" s="46"/>
      <c r="I3626" s="46"/>
      <c r="J3626" s="179" t="str">
        <f t="shared" si="1663"/>
        <v>Yes</v>
      </c>
      <c r="K3626" s="179">
        <f t="shared" si="1664"/>
        <v>0</v>
      </c>
      <c r="L3626" s="179">
        <f t="shared" si="1665"/>
        <v>0</v>
      </c>
      <c r="M3626" s="179">
        <f t="shared" si="1666"/>
        <v>0</v>
      </c>
      <c r="N3626" s="267">
        <f t="shared" si="1667"/>
        <v>0</v>
      </c>
      <c r="O3626" t="str">
        <f>IF($A3030&lt;=R$610,O3021,"No")</f>
        <v>Yes</v>
      </c>
      <c r="P3626">
        <f>IF($A3030&lt;=R$610,P3021,0)</f>
        <v>0</v>
      </c>
      <c r="Q3626">
        <f>IF($A3030&lt;=R$610,Q3021,0)</f>
        <v>0</v>
      </c>
      <c r="R3626">
        <f>IF($A3030&lt;=R$610,R3021,0)</f>
        <v>0</v>
      </c>
      <c r="S3626" s="49"/>
      <c r="T3626" t="str">
        <f>IF($A3030&lt;=W610,T3021,"No")</f>
        <v>Yes</v>
      </c>
      <c r="U3626" s="48">
        <v>0</v>
      </c>
      <c r="V3626" s="48">
        <v>0</v>
      </c>
      <c r="W3626" s="48">
        <v>0</v>
      </c>
      <c r="X3626" s="46"/>
      <c r="Y3626" t="str">
        <f>IF($A3030&lt;=AB$610,Y3021,"No")</f>
        <v>Yes</v>
      </c>
      <c r="Z3626">
        <f>IF($A3030&lt;=AB$610,Z3021,0)</f>
        <v>0</v>
      </c>
      <c r="AA3626">
        <f>IF($A3030&lt;=AB$610,AA3021,0)</f>
        <v>0</v>
      </c>
      <c r="AB3626">
        <f>IF($A3030&lt;=AB$610,AB3021,0)</f>
        <v>0</v>
      </c>
      <c r="AC3626" s="49"/>
      <c r="AD3626" t="str">
        <f>IF($A3030&lt;=AG610,AD3021,"No")</f>
        <v>Yes</v>
      </c>
      <c r="AE3626" s="48">
        <f>IF($A3030&lt;=AG$610,AE3021,0)</f>
        <v>0</v>
      </c>
      <c r="AF3626" s="48">
        <f>IF($A3030&lt;=AG$610,AF3021,0)</f>
        <v>0</v>
      </c>
      <c r="AG3626" s="48">
        <f>IF($A3030&lt;=AG$610,AG3021,0)</f>
        <v>0</v>
      </c>
      <c r="AH3626" s="263">
        <f>IF($A3030&lt;=$R$610,AH3021,"No")</f>
        <v>0</v>
      </c>
      <c r="AI3626" t="str">
        <f>IF($A3030&lt;=AL610,AI3021,"No")</f>
        <v>Yes</v>
      </c>
      <c r="AJ3626" s="48">
        <v>0</v>
      </c>
      <c r="AK3626" s="48">
        <v>0</v>
      </c>
      <c r="AL3626" s="48">
        <v>0</v>
      </c>
      <c r="AM3626" s="263">
        <f>IF($A3030&lt;=$R$610,AM3021,"No")</f>
        <v>0</v>
      </c>
      <c r="AN3626" t="str">
        <f>IF($A3030&lt;=AQ$610,AN3021,"No")</f>
        <v>Yes</v>
      </c>
      <c r="AO3626">
        <f>IF($A3030&lt;=AQ$610,AO3021,0)</f>
        <v>0</v>
      </c>
      <c r="AP3626">
        <f>IF($A3030&lt;=AQ$610,AP3021,0)</f>
        <v>0</v>
      </c>
      <c r="AQ3626">
        <f>IF($A3030&lt;=AQ$610,AQ3021,0)</f>
        <v>0</v>
      </c>
      <c r="AS3626" t="str">
        <f>IF($A3030&lt;=AV$610,AS3021,"No")</f>
        <v>Yes</v>
      </c>
      <c r="AT3626">
        <f>IF($A3030&lt;=AV$610,AT3021,0)</f>
        <v>0</v>
      </c>
      <c r="AU3626">
        <f>IF($A3030&lt;=AV$610,AU3021,0)</f>
        <v>0</v>
      </c>
      <c r="AV3626">
        <f>IF($A3030&lt;=AV$610,AV3021,0)</f>
        <v>0</v>
      </c>
      <c r="AX3626" s="297" t="str">
        <f>IF($A3030&lt;=BA$610,AX3021,"No")</f>
        <v>Yes</v>
      </c>
      <c r="AY3626" s="297">
        <f>IF($A3030&lt;=BA$610,AY3021,0)</f>
        <v>0</v>
      </c>
      <c r="AZ3626" s="297">
        <f>IF($A3030&lt;=BA$610,AZ3021,0)</f>
        <v>0</v>
      </c>
      <c r="BA3626" s="297">
        <f>IF($A3030&lt;=BA$610,BA3021,0)</f>
        <v>0</v>
      </c>
      <c r="BC3626" t="str">
        <f>IF($A3030&lt;=BF$610,BC3021,"No")</f>
        <v>Yes</v>
      </c>
      <c r="BD3626">
        <f>IF($A3030&lt;=BF$610,BD3021,0)</f>
        <v>0</v>
      </c>
      <c r="BE3626">
        <f>IF($A3030&lt;=BF$610,BE3021,0)</f>
        <v>0</v>
      </c>
      <c r="BF3626">
        <f>IF($A3030&lt;=BF$610,BF3021,0)</f>
        <v>0</v>
      </c>
      <c r="BH3626" t="str">
        <f>IF($A3030&lt;=BK$610,BH3021,"No")</f>
        <v>Yes</v>
      </c>
      <c r="BI3626">
        <f>IF($A3030&lt;=BK$610,BI3021,0)</f>
        <v>0</v>
      </c>
      <c r="BJ3626">
        <f>IF($A3030&lt;=BK$610,BJ3021,0)</f>
        <v>0</v>
      </c>
      <c r="BK3626">
        <f>IF($A3030&lt;=BK$610,BK3021,0)</f>
        <v>0</v>
      </c>
    </row>
    <row r="3627" spans="1:63" s="204" customFormat="1">
      <c r="A3627" s="104" t="s">
        <v>917</v>
      </c>
      <c r="B3627" s="72" t="s">
        <v>820</v>
      </c>
      <c r="C3627" s="77" t="s">
        <v>820</v>
      </c>
      <c r="D3627" s="77" t="s">
        <v>820</v>
      </c>
      <c r="E3627" s="75" t="str">
        <f t="shared" si="1662"/>
        <v>row NA to NA</v>
      </c>
      <c r="F3627" s="48">
        <f t="shared" si="1640"/>
        <v>3627</v>
      </c>
      <c r="G3627" s="46"/>
      <c r="H3627" s="46"/>
      <c r="I3627" s="46"/>
      <c r="J3627" s="179" t="str">
        <f t="shared" si="1663"/>
        <v>Yes</v>
      </c>
      <c r="K3627" s="179">
        <f t="shared" si="1664"/>
        <v>0</v>
      </c>
      <c r="L3627" s="179">
        <f t="shared" si="1665"/>
        <v>0</v>
      </c>
      <c r="M3627" s="179">
        <f t="shared" si="1666"/>
        <v>0</v>
      </c>
      <c r="N3627" s="267">
        <f t="shared" si="1667"/>
        <v>0</v>
      </c>
      <c r="O3627" t="str">
        <f>IF($A3030&lt;=R$610,O3022,"No")</f>
        <v>Yes</v>
      </c>
      <c r="P3627">
        <f>IF($A3030&lt;=R$610,P3022,0)</f>
        <v>0</v>
      </c>
      <c r="Q3627">
        <f>IF($A3030&lt;=R$610,Q3022,0)</f>
        <v>0</v>
      </c>
      <c r="R3627">
        <f>IF($A3030&lt;=R$610,R3022,0)</f>
        <v>0</v>
      </c>
      <c r="S3627" s="49"/>
      <c r="T3627" t="str">
        <f>IF($A3030&lt;=W610,T3022,"No")</f>
        <v>Yes</v>
      </c>
      <c r="U3627" s="48">
        <v>0</v>
      </c>
      <c r="V3627" s="48">
        <v>0</v>
      </c>
      <c r="W3627" s="48">
        <v>0</v>
      </c>
      <c r="X3627" s="46"/>
      <c r="Y3627" t="str">
        <f>IF($A3030&lt;=AB$610,Y3022,"No")</f>
        <v>Yes</v>
      </c>
      <c r="Z3627">
        <f>IF($A3030&lt;=AB$610,Z3022,0)</f>
        <v>0</v>
      </c>
      <c r="AA3627">
        <f>IF($A3030&lt;=AB$610,AA3022,0)</f>
        <v>0</v>
      </c>
      <c r="AB3627">
        <f>IF($A3030&lt;=AB$610,AB3022,0)</f>
        <v>0</v>
      </c>
      <c r="AC3627" s="49"/>
      <c r="AD3627" t="str">
        <f>IF($A3030&lt;=AG610,AD3022,"No")</f>
        <v>Yes</v>
      </c>
      <c r="AE3627" s="48">
        <f>IF($A3030&lt;=AG$610,AE3022,0)</f>
        <v>0</v>
      </c>
      <c r="AF3627" s="48">
        <f>IF($A3030&lt;=AG$610,AF3022,0)</f>
        <v>0</v>
      </c>
      <c r="AG3627" s="48">
        <f>IF($A3030&lt;=AG$610,AG3022,0)</f>
        <v>0</v>
      </c>
      <c r="AH3627" s="263">
        <f>IF($A3030&lt;=$R$610,AH3022,"No")</f>
        <v>0</v>
      </c>
      <c r="AI3627" t="str">
        <f>IF($A3030&lt;=AL610,AI3022,"No")</f>
        <v>Yes</v>
      </c>
      <c r="AJ3627" s="48">
        <v>0</v>
      </c>
      <c r="AK3627" s="48">
        <v>0</v>
      </c>
      <c r="AL3627" s="48">
        <v>0</v>
      </c>
      <c r="AM3627" s="263">
        <f>IF($A3030&lt;=$R$610,AM3022,"No")</f>
        <v>0</v>
      </c>
      <c r="AN3627" t="str">
        <f>IF($A3030&lt;=AQ$610,AN3022,"No")</f>
        <v>Yes</v>
      </c>
      <c r="AO3627">
        <f>IF($A3030&lt;=AQ$610,AO3022,0)</f>
        <v>0</v>
      </c>
      <c r="AP3627">
        <f>IF($A3030&lt;=AQ$610,AP3022,0)</f>
        <v>0</v>
      </c>
      <c r="AQ3627">
        <f>IF($A3030&lt;=AQ$610,AQ3022,0)</f>
        <v>0</v>
      </c>
      <c r="AS3627" t="str">
        <f>IF($A3030&lt;=AV$610,AS3022,"No")</f>
        <v>Yes</v>
      </c>
      <c r="AT3627">
        <f>IF($A3030&lt;=AV$610,AT3022,0)</f>
        <v>0</v>
      </c>
      <c r="AU3627">
        <f>IF($A3030&lt;=AV$610,AU3022,0)</f>
        <v>0</v>
      </c>
      <c r="AV3627">
        <f>IF($A3030&lt;=AV$610,AV3022,0)</f>
        <v>0</v>
      </c>
      <c r="AX3627" s="297" t="str">
        <f>IF($A3030&lt;=BA$610,AX3022,"No")</f>
        <v>Yes</v>
      </c>
      <c r="AY3627" s="297">
        <f>IF($A3030&lt;=BA$610,AY3022,0)</f>
        <v>0</v>
      </c>
      <c r="AZ3627" s="297">
        <f>IF($A3030&lt;=BA$610,AZ3022,0)</f>
        <v>0</v>
      </c>
      <c r="BA3627" s="297">
        <f>IF($A3030&lt;=BA$610,BA3022,0)</f>
        <v>0</v>
      </c>
      <c r="BC3627" t="str">
        <f>IF($A3030&lt;=BF$610,BC3022,"No")</f>
        <v>Yes</v>
      </c>
      <c r="BD3627">
        <f>IF($A3030&lt;=BF$610,BD3022,0)</f>
        <v>0</v>
      </c>
      <c r="BE3627">
        <f>IF($A3030&lt;=BF$610,BE3022,0)</f>
        <v>0</v>
      </c>
      <c r="BF3627">
        <f>IF($A3030&lt;=BF$610,BF3022,0)</f>
        <v>0</v>
      </c>
      <c r="BH3627" t="str">
        <f>IF($A3030&lt;=BK$610,BH3022,"No")</f>
        <v>Yes</v>
      </c>
      <c r="BI3627">
        <f>IF($A3030&lt;=BK$610,BI3022,0)</f>
        <v>0</v>
      </c>
      <c r="BJ3627">
        <f>IF($A3030&lt;=BK$610,BJ3022,0)</f>
        <v>0</v>
      </c>
      <c r="BK3627">
        <f>IF($A3030&lt;=BK$610,BK3022,0)</f>
        <v>0</v>
      </c>
    </row>
    <row r="3628" spans="1:63" s="204" customFormat="1">
      <c r="A3628" s="104" t="s">
        <v>918</v>
      </c>
      <c r="B3628" s="72" t="s">
        <v>820</v>
      </c>
      <c r="C3628" s="77" t="s">
        <v>820</v>
      </c>
      <c r="D3628" s="77" t="s">
        <v>820</v>
      </c>
      <c r="E3628" s="75" t="str">
        <f t="shared" si="1662"/>
        <v>row NA to NA</v>
      </c>
      <c r="F3628" s="48">
        <f t="shared" si="1640"/>
        <v>3628</v>
      </c>
      <c r="G3628" s="46"/>
      <c r="H3628" s="46"/>
      <c r="I3628" s="46"/>
      <c r="J3628" s="179" t="str">
        <f t="shared" si="1663"/>
        <v>Yes</v>
      </c>
      <c r="K3628" s="179">
        <f t="shared" si="1664"/>
        <v>0</v>
      </c>
      <c r="L3628" s="179">
        <f t="shared" si="1665"/>
        <v>0</v>
      </c>
      <c r="M3628" s="179">
        <f t="shared" si="1666"/>
        <v>0</v>
      </c>
      <c r="N3628" s="267">
        <f t="shared" si="1667"/>
        <v>0</v>
      </c>
      <c r="O3628" t="str">
        <f>IF($A3030&lt;=R$610,O3023,"No")</f>
        <v>Yes</v>
      </c>
      <c r="P3628">
        <f>IF($A3030&lt;=R$610,P3023,0)</f>
        <v>0</v>
      </c>
      <c r="Q3628">
        <f>IF($A3030&lt;=R$610,Q3023,0)</f>
        <v>0</v>
      </c>
      <c r="R3628">
        <f>IF($A3030&lt;=R$610,R3023,0)</f>
        <v>0</v>
      </c>
      <c r="S3628" s="49"/>
      <c r="T3628" t="str">
        <f>IF($A3030&lt;=W610,T3023,"No")</f>
        <v>Yes</v>
      </c>
      <c r="U3628" s="48">
        <v>0</v>
      </c>
      <c r="V3628" s="48">
        <v>0</v>
      </c>
      <c r="W3628" s="48">
        <v>0</v>
      </c>
      <c r="X3628" s="46"/>
      <c r="Y3628" t="str">
        <f>IF($A3030&lt;=AB$610,Y3023,"No")</f>
        <v>Yes</v>
      </c>
      <c r="Z3628">
        <f>IF($A3030&lt;=AB$610,Z3023,0)</f>
        <v>0</v>
      </c>
      <c r="AA3628">
        <f>IF($A3030&lt;=AB$610,AA3023,0)</f>
        <v>0</v>
      </c>
      <c r="AB3628">
        <f>IF($A3030&lt;=AB$610,AB3023,0)</f>
        <v>0</v>
      </c>
      <c r="AC3628" s="49"/>
      <c r="AD3628" t="str">
        <f>IF($A3030&lt;=AG610,AD3023,"No")</f>
        <v>Yes</v>
      </c>
      <c r="AE3628" s="48">
        <f>IF($A3030&lt;=AG$610,AE3023,0)</f>
        <v>0</v>
      </c>
      <c r="AF3628" s="48">
        <f>IF($A3030&lt;=AG$610,AF3023,0)</f>
        <v>0</v>
      </c>
      <c r="AG3628" s="48">
        <f>IF($A3030&lt;=AG$610,AG3023,0)</f>
        <v>0</v>
      </c>
      <c r="AH3628" s="263">
        <f>IF($A3030&lt;=$R$610,AH3023,"No")</f>
        <v>0</v>
      </c>
      <c r="AI3628" t="str">
        <f>IF($A3030&lt;=AL610,AI3023,"No")</f>
        <v>Yes</v>
      </c>
      <c r="AJ3628" s="48">
        <v>0</v>
      </c>
      <c r="AK3628" s="48">
        <v>0</v>
      </c>
      <c r="AL3628" s="48">
        <v>0</v>
      </c>
      <c r="AM3628" s="263">
        <f>IF($A3030&lt;=$R$610,AM3023,"No")</f>
        <v>0</v>
      </c>
      <c r="AN3628" t="str">
        <f>IF($A3030&lt;=AQ$610,AN3023,"No")</f>
        <v>Yes</v>
      </c>
      <c r="AO3628">
        <f>IF($A3030&lt;=AQ$610,AO3023,0)</f>
        <v>0</v>
      </c>
      <c r="AP3628">
        <f>IF($A3030&lt;=AQ$610,AP3023,0)</f>
        <v>0</v>
      </c>
      <c r="AQ3628">
        <f>IF($A3030&lt;=AQ$610,AQ3023,0)</f>
        <v>0</v>
      </c>
      <c r="AS3628" t="str">
        <f>IF($A3030&lt;=AV$610,AS3023,"No")</f>
        <v>Yes</v>
      </c>
      <c r="AT3628">
        <f>IF($A3030&lt;=AV$610,AT3023,0)</f>
        <v>0</v>
      </c>
      <c r="AU3628">
        <f>IF($A3030&lt;=AV$610,AU3023,0)</f>
        <v>0</v>
      </c>
      <c r="AV3628">
        <f>IF($A3030&lt;=AV$610,AV3023,0)</f>
        <v>0</v>
      </c>
      <c r="AX3628" s="297" t="str">
        <f>IF($A3030&lt;=BA$610,AX3023,"No")</f>
        <v>Yes</v>
      </c>
      <c r="AY3628" s="297">
        <f>IF($A3030&lt;=BA$610,AY3023,0)</f>
        <v>0</v>
      </c>
      <c r="AZ3628" s="297">
        <f>IF($A3030&lt;=BA$610,AZ3023,0)</f>
        <v>0</v>
      </c>
      <c r="BA3628" s="297">
        <f>IF($A3030&lt;=BA$610,BA3023,0)</f>
        <v>0</v>
      </c>
      <c r="BC3628" t="str">
        <f>IF($A3030&lt;=BF$610,BC3023,"No")</f>
        <v>Yes</v>
      </c>
      <c r="BD3628">
        <f>IF($A3030&lt;=BF$610,BD3023,0)</f>
        <v>0</v>
      </c>
      <c r="BE3628">
        <f>IF($A3030&lt;=BF$610,BE3023,0)</f>
        <v>0</v>
      </c>
      <c r="BF3628">
        <f>IF($A3030&lt;=BF$610,BF3023,0)</f>
        <v>0</v>
      </c>
      <c r="BH3628" t="str">
        <f>IF($A3030&lt;=BK$610,BH3023,"No")</f>
        <v>Yes</v>
      </c>
      <c r="BI3628">
        <f>IF($A3030&lt;=BK$610,BI3023,0)</f>
        <v>0</v>
      </c>
      <c r="BJ3628">
        <f>IF($A3030&lt;=BK$610,BJ3023,0)</f>
        <v>0</v>
      </c>
      <c r="BK3628">
        <f>IF($A3030&lt;=BK$610,BK3023,0)</f>
        <v>0</v>
      </c>
    </row>
    <row r="3629" spans="1:63" s="204" customFormat="1">
      <c r="A3629" s="104" t="s">
        <v>919</v>
      </c>
      <c r="B3629" s="72" t="s">
        <v>820</v>
      </c>
      <c r="C3629" s="77" t="s">
        <v>820</v>
      </c>
      <c r="D3629" s="77" t="s">
        <v>820</v>
      </c>
      <c r="E3629" s="75" t="str">
        <f t="shared" si="1662"/>
        <v>row NA to NA</v>
      </c>
      <c r="F3629" s="48">
        <f t="shared" si="1640"/>
        <v>3629</v>
      </c>
      <c r="G3629" s="46"/>
      <c r="H3629" s="46"/>
      <c r="I3629" s="46"/>
      <c r="J3629" s="179" t="str">
        <f t="shared" si="1663"/>
        <v>Yes</v>
      </c>
      <c r="K3629" s="179">
        <f t="shared" si="1664"/>
        <v>0</v>
      </c>
      <c r="L3629" s="179">
        <f t="shared" si="1665"/>
        <v>0</v>
      </c>
      <c r="M3629" s="179">
        <f t="shared" si="1666"/>
        <v>0</v>
      </c>
      <c r="N3629" s="267">
        <f t="shared" si="1667"/>
        <v>0</v>
      </c>
      <c r="O3629" t="str">
        <f>IF($A3030&lt;=R$610,O3024,"No")</f>
        <v>Yes</v>
      </c>
      <c r="P3629">
        <f>IF($A3030&lt;=R$610,P3024,0)</f>
        <v>0</v>
      </c>
      <c r="Q3629">
        <f>IF($A3030&lt;=R$610,Q3024,0)</f>
        <v>0</v>
      </c>
      <c r="R3629">
        <f>IF($A3030&lt;=R$610,R3024,0)</f>
        <v>0</v>
      </c>
      <c r="S3629" s="49"/>
      <c r="T3629" t="str">
        <f>IF($A3030&lt;=W610,T3024,"No")</f>
        <v>Yes</v>
      </c>
      <c r="U3629" s="48">
        <v>0</v>
      </c>
      <c r="V3629" s="48">
        <v>0</v>
      </c>
      <c r="W3629" s="48">
        <v>0</v>
      </c>
      <c r="X3629" s="46"/>
      <c r="Y3629" t="str">
        <f>IF($A3030&lt;=AB$610,Y3024,"No")</f>
        <v>Yes</v>
      </c>
      <c r="Z3629">
        <f>IF($A3030&lt;=AB$610,Z3024,0)</f>
        <v>0</v>
      </c>
      <c r="AA3629">
        <f>IF($A3030&lt;=AB$610,AA3024,0)</f>
        <v>0</v>
      </c>
      <c r="AB3629">
        <f>IF($A3030&lt;=AB$610,AB3024,0)</f>
        <v>0</v>
      </c>
      <c r="AC3629" s="49"/>
      <c r="AD3629" t="str">
        <f>IF($A3030&lt;=AG610,AD3024,"No")</f>
        <v>Yes</v>
      </c>
      <c r="AE3629" s="48">
        <f>IF($A3030&lt;=AG$610,AE3024,0)</f>
        <v>0</v>
      </c>
      <c r="AF3629" s="48">
        <f>IF($A3030&lt;=AG$610,AF3024,0)</f>
        <v>0</v>
      </c>
      <c r="AG3629" s="48">
        <f>IF($A3030&lt;=AG$610,AG3024,0)</f>
        <v>0</v>
      </c>
      <c r="AH3629" s="263">
        <f>IF($A3030&lt;=$R$610,AH3024,"No")</f>
        <v>0</v>
      </c>
      <c r="AI3629" t="str">
        <f>IF($A3030&lt;=AL610,AI3024,"No")</f>
        <v>Yes</v>
      </c>
      <c r="AJ3629" s="48">
        <v>0</v>
      </c>
      <c r="AK3629" s="48">
        <v>0</v>
      </c>
      <c r="AL3629" s="48">
        <v>0</v>
      </c>
      <c r="AM3629" s="263">
        <f>IF($A3030&lt;=$R$610,AM3024,"No")</f>
        <v>0</v>
      </c>
      <c r="AN3629" t="str">
        <f>IF($A3030&lt;=AQ$610,AN3024,"No")</f>
        <v>Yes</v>
      </c>
      <c r="AO3629">
        <f>IF($A3030&lt;=AQ$610,AO3024,0)</f>
        <v>0</v>
      </c>
      <c r="AP3629">
        <f>IF($A3030&lt;=AQ$610,AP3024,0)</f>
        <v>0</v>
      </c>
      <c r="AQ3629">
        <f>IF($A3030&lt;=AQ$610,AQ3024,0)</f>
        <v>0</v>
      </c>
      <c r="AS3629" t="str">
        <f>IF($A3030&lt;=AV$610,AS3024,"No")</f>
        <v>Yes</v>
      </c>
      <c r="AT3629">
        <f>IF($A3030&lt;=AV$610,AT3024,0)</f>
        <v>0</v>
      </c>
      <c r="AU3629">
        <f>IF($A3030&lt;=AV$610,AU3024,0)</f>
        <v>0</v>
      </c>
      <c r="AV3629">
        <f>IF($A3030&lt;=AV$610,AV3024,0)</f>
        <v>0</v>
      </c>
      <c r="AX3629" s="297" t="str">
        <f>IF($A3030&lt;=BA$610,AX3024,"No")</f>
        <v>Yes</v>
      </c>
      <c r="AY3629" s="297">
        <f>IF($A3030&lt;=BA$610,AY3024,0)</f>
        <v>0</v>
      </c>
      <c r="AZ3629" s="297">
        <f>IF($A3030&lt;=BA$610,AZ3024,0)</f>
        <v>0</v>
      </c>
      <c r="BA3629" s="297">
        <f>IF($A3030&lt;=BA$610,BA3024,0)</f>
        <v>0</v>
      </c>
      <c r="BC3629" t="str">
        <f>IF($A3030&lt;=BF$610,BC3024,"No")</f>
        <v>Yes</v>
      </c>
      <c r="BD3629">
        <f>IF($A3030&lt;=BF$610,BD3024,0)</f>
        <v>0</v>
      </c>
      <c r="BE3629">
        <f>IF($A3030&lt;=BF$610,BE3024,0)</f>
        <v>0</v>
      </c>
      <c r="BF3629">
        <f>IF($A3030&lt;=BF$610,BF3024,0)</f>
        <v>0</v>
      </c>
      <c r="BH3629" t="str">
        <f>IF($A3030&lt;=BK$610,BH3024,"No")</f>
        <v>Yes</v>
      </c>
      <c r="BI3629">
        <f>IF($A3030&lt;=BK$610,BI3024,0)</f>
        <v>0</v>
      </c>
      <c r="BJ3629">
        <f>IF($A3030&lt;=BK$610,BJ3024,0)</f>
        <v>0</v>
      </c>
      <c r="BK3629">
        <f>IF($A3030&lt;=BK$610,BK3024,0)</f>
        <v>0</v>
      </c>
    </row>
    <row r="3630" spans="1:63" s="204" customFormat="1">
      <c r="A3630" s="104" t="s">
        <v>920</v>
      </c>
      <c r="B3630" s="72" t="s">
        <v>820</v>
      </c>
      <c r="C3630" s="77" t="s">
        <v>820</v>
      </c>
      <c r="D3630" s="77" t="s">
        <v>820</v>
      </c>
      <c r="E3630" s="75" t="str">
        <f t="shared" si="1662"/>
        <v>row NA to NA</v>
      </c>
      <c r="F3630" s="48">
        <f t="shared" si="1640"/>
        <v>3630</v>
      </c>
      <c r="G3630" s="46"/>
      <c r="H3630" s="46"/>
      <c r="I3630" s="46"/>
      <c r="J3630" s="179" t="str">
        <f t="shared" si="1663"/>
        <v>Yes</v>
      </c>
      <c r="K3630" s="179">
        <f t="shared" si="1664"/>
        <v>0</v>
      </c>
      <c r="L3630" s="179">
        <f t="shared" si="1665"/>
        <v>0</v>
      </c>
      <c r="M3630" s="179">
        <f t="shared" si="1666"/>
        <v>0</v>
      </c>
      <c r="N3630" s="267">
        <f t="shared" si="1667"/>
        <v>0</v>
      </c>
      <c r="O3630" t="str">
        <f>IF($A3030&lt;=R$610,O3025,"No")</f>
        <v>Yes</v>
      </c>
      <c r="P3630">
        <f>IF($A3030&lt;=R$610,P3025,0)</f>
        <v>0</v>
      </c>
      <c r="Q3630">
        <f>IF($A3030&lt;=R$610,Q3025,0)</f>
        <v>0</v>
      </c>
      <c r="R3630">
        <f>IF($A3030&lt;=R$610,R3025,0)</f>
        <v>0</v>
      </c>
      <c r="S3630" s="49"/>
      <c r="T3630" t="str">
        <f>IF($A3030&lt;=W610,T3025,"No")</f>
        <v>Yes</v>
      </c>
      <c r="U3630" s="48">
        <v>0</v>
      </c>
      <c r="V3630" s="48">
        <v>0</v>
      </c>
      <c r="W3630" s="48">
        <v>0</v>
      </c>
      <c r="X3630" s="46"/>
      <c r="Y3630" t="str">
        <f>IF($A3030&lt;=AB$610,Y3025,"No")</f>
        <v>Yes</v>
      </c>
      <c r="Z3630">
        <f>IF($A3030&lt;=AB$610,Z3025,0)</f>
        <v>0</v>
      </c>
      <c r="AA3630">
        <f>IF($A3030&lt;=AB$610,AA3025,0)</f>
        <v>0</v>
      </c>
      <c r="AB3630">
        <f>IF($A3030&lt;=AB$610,AB3025,0)</f>
        <v>0</v>
      </c>
      <c r="AC3630" s="49"/>
      <c r="AD3630" t="str">
        <f>IF($A3030&lt;=AG610,AD3025,"No")</f>
        <v>Yes</v>
      </c>
      <c r="AE3630" s="48">
        <f>IF($A3030&lt;=AG$610,AE3025,0)</f>
        <v>0</v>
      </c>
      <c r="AF3630" s="48">
        <f>IF($A3030&lt;=AG$610,AF3025,0)</f>
        <v>0</v>
      </c>
      <c r="AG3630" s="48">
        <f>IF($A3030&lt;=AG$610,AG3025,0)</f>
        <v>0</v>
      </c>
      <c r="AH3630" s="263">
        <f>IF($A3030&lt;=$R$610,AH3025,"No")</f>
        <v>0</v>
      </c>
      <c r="AI3630" t="str">
        <f>IF($A3030&lt;=AL610,AI3025,"No")</f>
        <v>Yes</v>
      </c>
      <c r="AJ3630" s="48">
        <v>0</v>
      </c>
      <c r="AK3630" s="48">
        <v>0</v>
      </c>
      <c r="AL3630" s="48">
        <v>0</v>
      </c>
      <c r="AM3630" s="263">
        <f>IF($A3030&lt;=$R$610,AM3025,"No")</f>
        <v>0</v>
      </c>
      <c r="AN3630" t="str">
        <f>IF($A3030&lt;=AQ$610,AN3025,"No")</f>
        <v>Yes</v>
      </c>
      <c r="AO3630">
        <f>IF($A3030&lt;=AQ$610,AO3025,0)</f>
        <v>0</v>
      </c>
      <c r="AP3630">
        <f>IF($A3030&lt;=AQ$610,AP3025,0)</f>
        <v>0</v>
      </c>
      <c r="AQ3630">
        <f>IF($A3030&lt;=AQ$610,AQ3025,0)</f>
        <v>0</v>
      </c>
      <c r="AS3630" t="str">
        <f>IF($A3030&lt;=AV$610,AS3025,"No")</f>
        <v>Yes</v>
      </c>
      <c r="AT3630">
        <f>IF($A3030&lt;=AV$610,AT3025,0)</f>
        <v>0</v>
      </c>
      <c r="AU3630">
        <f>IF($A3030&lt;=AV$610,AU3025,0)</f>
        <v>0</v>
      </c>
      <c r="AV3630">
        <f>IF($A3030&lt;=AV$610,AV3025,0)</f>
        <v>0</v>
      </c>
      <c r="AX3630" s="297" t="str">
        <f>IF($A3030&lt;=BA$610,AX3025,"No")</f>
        <v>Yes</v>
      </c>
      <c r="AY3630" s="297">
        <f>IF($A3030&lt;=BA$610,AY3025,0)</f>
        <v>0</v>
      </c>
      <c r="AZ3630" s="297">
        <f>IF($A3030&lt;=BA$610,AZ3025,0)</f>
        <v>0</v>
      </c>
      <c r="BA3630" s="297">
        <f>IF($A3030&lt;=BA$610,BA3025,0)</f>
        <v>0</v>
      </c>
      <c r="BC3630" t="str">
        <f>IF($A3030&lt;=BF$610,BC3025,"No")</f>
        <v>Yes</v>
      </c>
      <c r="BD3630">
        <f>IF($A3030&lt;=BF$610,BD3025,0)</f>
        <v>0</v>
      </c>
      <c r="BE3630">
        <f>IF($A3030&lt;=BF$610,BE3025,0)</f>
        <v>0</v>
      </c>
      <c r="BF3630">
        <f>IF($A3030&lt;=BF$610,BF3025,0)</f>
        <v>0</v>
      </c>
      <c r="BH3630" t="str">
        <f>IF($A3030&lt;=BK$610,BH3025,"No")</f>
        <v>Yes</v>
      </c>
      <c r="BI3630">
        <f>IF($A3030&lt;=BK$610,BI3025,0)</f>
        <v>0</v>
      </c>
      <c r="BJ3630">
        <f>IF($A3030&lt;=BK$610,BJ3025,0)</f>
        <v>0</v>
      </c>
      <c r="BK3630">
        <f>IF($A3030&lt;=BK$610,BK3025,0)</f>
        <v>0</v>
      </c>
    </row>
    <row r="3631" spans="1:63" s="204" customFormat="1">
      <c r="A3631" s="104" t="s">
        <v>914</v>
      </c>
      <c r="B3631" s="72" t="s">
        <v>820</v>
      </c>
      <c r="C3631" s="77" t="s">
        <v>820</v>
      </c>
      <c r="D3631" s="77" t="s">
        <v>820</v>
      </c>
      <c r="E3631" s="75" t="str">
        <f t="shared" si="1662"/>
        <v>row NA to NA</v>
      </c>
      <c r="F3631" s="48">
        <f t="shared" si="1640"/>
        <v>3631</v>
      </c>
      <c r="G3631" s="46"/>
      <c r="H3631" s="46"/>
      <c r="I3631" s="46"/>
      <c r="J3631" s="179" t="str">
        <f t="shared" si="1663"/>
        <v>Yes</v>
      </c>
      <c r="K3631" s="179">
        <f t="shared" si="1664"/>
        <v>0</v>
      </c>
      <c r="L3631" s="179">
        <f t="shared" si="1665"/>
        <v>0</v>
      </c>
      <c r="M3631" s="179">
        <f t="shared" si="1666"/>
        <v>0</v>
      </c>
      <c r="N3631" s="267">
        <f t="shared" si="1667"/>
        <v>0</v>
      </c>
      <c r="O3631" t="str">
        <f>IF($A3030&lt;=R$610,O3026,"No")</f>
        <v>Yes</v>
      </c>
      <c r="P3631">
        <f>IF($A3030&lt;=R$610,P3026,0)</f>
        <v>0</v>
      </c>
      <c r="Q3631">
        <f>IF($A3030&lt;=R$610,Q3026,0)</f>
        <v>0</v>
      </c>
      <c r="R3631">
        <f>IF($A3030&lt;=R$610,R3026,0)</f>
        <v>0</v>
      </c>
      <c r="S3631" s="49"/>
      <c r="T3631" t="str">
        <f>IF($A3030&lt;=W610,T3026,"No")</f>
        <v>Yes</v>
      </c>
      <c r="U3631" s="48">
        <v>0</v>
      </c>
      <c r="V3631" s="48">
        <v>0</v>
      </c>
      <c r="W3631" s="48">
        <v>0</v>
      </c>
      <c r="X3631" s="46"/>
      <c r="Y3631" t="str">
        <f>IF($A3030&lt;=AB$610,Y3026,"No")</f>
        <v>Yes</v>
      </c>
      <c r="Z3631">
        <f>IF($A3030&lt;=AB$610,Z3026,0)</f>
        <v>0</v>
      </c>
      <c r="AA3631">
        <f>IF($A3030&lt;=AB$610,AA3026,0)</f>
        <v>0</v>
      </c>
      <c r="AB3631">
        <f>IF($A3030&lt;=AB$610,AB3026,0)</f>
        <v>0</v>
      </c>
      <c r="AC3631" s="49"/>
      <c r="AD3631" t="str">
        <f>IF($A3030&lt;=AG610,AD3026,"No")</f>
        <v>Yes</v>
      </c>
      <c r="AE3631" s="48">
        <f>IF($A3030&lt;=AG$610,AE3026,0)</f>
        <v>0</v>
      </c>
      <c r="AF3631" s="48">
        <f>IF($A3030&lt;=AG$610,AF3026,0)</f>
        <v>0</v>
      </c>
      <c r="AG3631" s="48">
        <f>IF($A3030&lt;=AG$610,AG3026,0)</f>
        <v>0</v>
      </c>
      <c r="AH3631" s="263">
        <f>IF($A3030&lt;=$R$610,AH3026,"No")</f>
        <v>0</v>
      </c>
      <c r="AI3631" t="str">
        <f>IF($A3030&lt;=AL610,AI3026,"No")</f>
        <v>Yes</v>
      </c>
      <c r="AJ3631" s="48">
        <v>0</v>
      </c>
      <c r="AK3631" s="48">
        <v>0</v>
      </c>
      <c r="AL3631" s="48">
        <v>0</v>
      </c>
      <c r="AM3631" s="263">
        <f>IF($A3030&lt;=$R$610,AM3026,"No")</f>
        <v>0</v>
      </c>
      <c r="AN3631" t="str">
        <f>IF($A3030&lt;=AQ$610,AN3026,"No")</f>
        <v>Yes</v>
      </c>
      <c r="AO3631">
        <f>IF($A3030&lt;=AQ$610,AO3026,0)</f>
        <v>0</v>
      </c>
      <c r="AP3631">
        <f>IF($A3030&lt;=AQ$610,AP3026,0)</f>
        <v>0</v>
      </c>
      <c r="AQ3631">
        <f>IF($A3030&lt;=AQ$610,AQ3026,0)</f>
        <v>0</v>
      </c>
      <c r="AS3631" t="str">
        <f>IF($A3030&lt;=AV$610,AS3026,"No")</f>
        <v>Yes</v>
      </c>
      <c r="AT3631">
        <f>IF($A3030&lt;=AV$610,AT3026,0)</f>
        <v>0</v>
      </c>
      <c r="AU3631">
        <f>IF($A3030&lt;=AV$610,AU3026,0)</f>
        <v>0</v>
      </c>
      <c r="AV3631">
        <f>IF($A3030&lt;=AV$610,AV3026,0)</f>
        <v>0</v>
      </c>
      <c r="AX3631" s="297" t="str">
        <f>IF($A3030&lt;=BA$610,AX3026,"No")</f>
        <v>Yes</v>
      </c>
      <c r="AY3631" s="297">
        <f>IF($A3030&lt;=BA$610,AY3026,0)</f>
        <v>0</v>
      </c>
      <c r="AZ3631" s="297">
        <f>IF($A3030&lt;=BA$610,AZ3026,0)</f>
        <v>0</v>
      </c>
      <c r="BA3631" s="297">
        <f>IF($A3030&lt;=BA$610,BA3026,0)</f>
        <v>0</v>
      </c>
      <c r="BC3631" t="str">
        <f>IF($A3030&lt;=BF$610,BC3026,"No")</f>
        <v>Yes</v>
      </c>
      <c r="BD3631">
        <f>IF($A3030&lt;=BF$610,BD3026,0)</f>
        <v>0</v>
      </c>
      <c r="BE3631">
        <f>IF($A3030&lt;=BF$610,BE3026,0)</f>
        <v>0</v>
      </c>
      <c r="BF3631">
        <f>IF($A3030&lt;=BF$610,BF3026,0)</f>
        <v>0</v>
      </c>
      <c r="BH3631" t="str">
        <f>IF($A3030&lt;=BK$610,BH3026,"No")</f>
        <v>Yes</v>
      </c>
      <c r="BI3631">
        <f>IF($A3030&lt;=BK$610,BI3026,0)</f>
        <v>0</v>
      </c>
      <c r="BJ3631">
        <f>IF($A3030&lt;=BK$610,BJ3026,0)</f>
        <v>0</v>
      </c>
      <c r="BK3631">
        <f>IF($A3030&lt;=BK$610,BK3026,0)</f>
        <v>0</v>
      </c>
    </row>
    <row r="3632" spans="1:63" s="204" customFormat="1">
      <c r="A3632" s="104" t="s">
        <v>915</v>
      </c>
      <c r="B3632" s="72" t="s">
        <v>820</v>
      </c>
      <c r="C3632" s="77" t="s">
        <v>820</v>
      </c>
      <c r="D3632" s="77" t="s">
        <v>820</v>
      </c>
      <c r="E3632" s="75" t="str">
        <f t="shared" si="1662"/>
        <v>row NA to NA</v>
      </c>
      <c r="F3632" s="48">
        <f t="shared" si="1640"/>
        <v>3632</v>
      </c>
      <c r="G3632" s="46"/>
      <c r="H3632" s="46"/>
      <c r="I3632" s="46"/>
      <c r="J3632" s="179" t="str">
        <f t="shared" si="1663"/>
        <v>Yes</v>
      </c>
      <c r="K3632" s="179">
        <f t="shared" si="1664"/>
        <v>0</v>
      </c>
      <c r="L3632" s="179">
        <f t="shared" si="1665"/>
        <v>0</v>
      </c>
      <c r="M3632" s="179">
        <f t="shared" si="1666"/>
        <v>0</v>
      </c>
      <c r="N3632" s="267">
        <f t="shared" si="1667"/>
        <v>0</v>
      </c>
      <c r="O3632" t="str">
        <f>IF($A3030&lt;=R$610,O3027,"No")</f>
        <v>Yes</v>
      </c>
      <c r="P3632">
        <f>IF($A3030&lt;=R$610,P3027,0)</f>
        <v>0</v>
      </c>
      <c r="Q3632">
        <f>IF($A3030&lt;=R$610,Q3027,0)</f>
        <v>0</v>
      </c>
      <c r="R3632">
        <f>IF($A3030&lt;=R$610,R3027,0)</f>
        <v>0</v>
      </c>
      <c r="S3632" s="49"/>
      <c r="T3632" t="str">
        <f>IF($A3030&lt;=W610,T3027,"No")</f>
        <v>Yes</v>
      </c>
      <c r="U3632" s="48">
        <v>0</v>
      </c>
      <c r="V3632" s="48">
        <v>0</v>
      </c>
      <c r="W3632" s="48">
        <v>0</v>
      </c>
      <c r="X3632" s="46"/>
      <c r="Y3632" t="str">
        <f>IF($A3030&lt;=AB$610,Y3027,"No")</f>
        <v>Yes</v>
      </c>
      <c r="Z3632">
        <f>IF($A3030&lt;=AB$610,Z3027,0)</f>
        <v>0</v>
      </c>
      <c r="AA3632">
        <f>IF($A3030&lt;=AB$610,AA3027,0)</f>
        <v>0</v>
      </c>
      <c r="AB3632">
        <f>IF($A3030&lt;=AB$610,AB3027,0)</f>
        <v>0</v>
      </c>
      <c r="AC3632" s="49"/>
      <c r="AD3632" t="str">
        <f>IF($A3030&lt;=AG610,AD3027,"No")</f>
        <v>Yes</v>
      </c>
      <c r="AE3632" s="48">
        <f>IF($A3030&lt;=AG$610,AE3027,0)</f>
        <v>0</v>
      </c>
      <c r="AF3632" s="48">
        <f>IF($A3030&lt;=AG$610,AF3027,0)</f>
        <v>0</v>
      </c>
      <c r="AG3632" s="48">
        <f>IF($A3030&lt;=AG$610,AG3027,0)</f>
        <v>0</v>
      </c>
      <c r="AH3632" s="263">
        <f>IF($A3030&lt;=$R$610,AH3027,"No")</f>
        <v>0</v>
      </c>
      <c r="AI3632" t="str">
        <f>IF($A3030&lt;=AL610,AI3027,"No")</f>
        <v>Yes</v>
      </c>
      <c r="AJ3632" s="48">
        <v>0</v>
      </c>
      <c r="AK3632" s="48">
        <v>0</v>
      </c>
      <c r="AL3632" s="48">
        <v>0</v>
      </c>
      <c r="AM3632" s="263">
        <f>IF($A3030&lt;=$R$610,AM3027,"No")</f>
        <v>0</v>
      </c>
      <c r="AN3632" t="str">
        <f>IF($A3030&lt;=AQ$610,AN3027,"No")</f>
        <v>Yes</v>
      </c>
      <c r="AO3632">
        <f>IF($A3030&lt;=AQ$610,AO3027,0)</f>
        <v>0</v>
      </c>
      <c r="AP3632">
        <f>IF($A3030&lt;=AQ$610,AP3027,0)</f>
        <v>0</v>
      </c>
      <c r="AQ3632">
        <f>IF($A3030&lt;=AQ$610,AQ3027,0)</f>
        <v>0</v>
      </c>
      <c r="AS3632" t="str">
        <f>IF($A3030&lt;=AV$610,AS3027,"No")</f>
        <v>Yes</v>
      </c>
      <c r="AT3632">
        <f>IF($A3030&lt;=AV$610,AT3027,0)</f>
        <v>0</v>
      </c>
      <c r="AU3632">
        <f>IF($A3030&lt;=AV$610,AU3027,0)</f>
        <v>0</v>
      </c>
      <c r="AV3632">
        <f>IF($A3030&lt;=AV$610,AV3027,0)</f>
        <v>0</v>
      </c>
      <c r="AX3632" s="297" t="str">
        <f>IF($A3030&lt;=BA$610,AX3027,"No")</f>
        <v>Yes</v>
      </c>
      <c r="AY3632" s="297">
        <f>IF($A3030&lt;=BA$610,AY3027,0)</f>
        <v>0</v>
      </c>
      <c r="AZ3632" s="297">
        <f>IF($A3030&lt;=BA$610,AZ3027,0)</f>
        <v>0</v>
      </c>
      <c r="BA3632" s="297">
        <f>IF($A3030&lt;=BA$610,BA3027,0)</f>
        <v>0</v>
      </c>
      <c r="BC3632" t="str">
        <f>IF($A3030&lt;=BF$610,BC3027,"No")</f>
        <v>Yes</v>
      </c>
      <c r="BD3632">
        <f>IF($A3030&lt;=BF$610,BD3027,0)</f>
        <v>0</v>
      </c>
      <c r="BE3632">
        <f>IF($A3030&lt;=BF$610,BE3027,0)</f>
        <v>0</v>
      </c>
      <c r="BF3632">
        <f>IF($A3030&lt;=BF$610,BF3027,0)</f>
        <v>0</v>
      </c>
      <c r="BH3632" t="str">
        <f>IF($A3030&lt;=BK$610,BH3027,"No")</f>
        <v>Yes</v>
      </c>
      <c r="BI3632">
        <f>IF($A3030&lt;=BK$610,BI3027,0)</f>
        <v>0</v>
      </c>
      <c r="BJ3632">
        <f>IF($A3030&lt;=BK$610,BJ3027,0)</f>
        <v>0</v>
      </c>
      <c r="BK3632">
        <f>IF($A3030&lt;=BK$610,BK3027,0)</f>
        <v>0</v>
      </c>
    </row>
    <row r="3633" spans="1:63" s="204" customFormat="1">
      <c r="A3633" s="104" t="s">
        <v>921</v>
      </c>
      <c r="B3633" s="72" t="s">
        <v>820</v>
      </c>
      <c r="C3633" s="77" t="s">
        <v>820</v>
      </c>
      <c r="D3633" s="77" t="s">
        <v>820</v>
      </c>
      <c r="E3633" s="75" t="str">
        <f t="shared" si="1662"/>
        <v>row NA to NA</v>
      </c>
      <c r="F3633" s="48">
        <f t="shared" si="1640"/>
        <v>3633</v>
      </c>
      <c r="G3633" s="46"/>
      <c r="H3633" s="46"/>
      <c r="I3633" s="46"/>
      <c r="J3633" s="179" t="str">
        <f t="shared" si="1663"/>
        <v>Yes</v>
      </c>
      <c r="K3633" s="179">
        <f t="shared" si="1664"/>
        <v>0</v>
      </c>
      <c r="L3633" s="179">
        <f t="shared" si="1665"/>
        <v>0</v>
      </c>
      <c r="M3633" s="179">
        <f t="shared" si="1666"/>
        <v>0</v>
      </c>
      <c r="N3633" s="267">
        <f t="shared" si="1667"/>
        <v>0</v>
      </c>
      <c r="O3633" t="str">
        <f>IF($A3030&lt;=R$610,O3028,"No")</f>
        <v>Yes</v>
      </c>
      <c r="P3633">
        <f>IF($A3030&lt;=R$610,P3028,0)</f>
        <v>0</v>
      </c>
      <c r="Q3633">
        <f>IF($A3030&lt;=R$610,Q3028,0)</f>
        <v>0</v>
      </c>
      <c r="R3633">
        <f>IF($A3030&lt;=R$610,R3028,0)</f>
        <v>0</v>
      </c>
      <c r="S3633" s="49"/>
      <c r="T3633" t="str">
        <f>IF($A3030&lt;=W610,T3028,"No")</f>
        <v>Yes</v>
      </c>
      <c r="U3633" s="48">
        <v>0</v>
      </c>
      <c r="V3633" s="48">
        <v>0</v>
      </c>
      <c r="W3633" s="48">
        <v>0</v>
      </c>
      <c r="X3633" s="46"/>
      <c r="Y3633" t="str">
        <f>IF($A3030&lt;=AB$610,Y3028,"No")</f>
        <v>Yes</v>
      </c>
      <c r="Z3633">
        <f>IF($A3030&lt;=AB$610,Z3028,0)</f>
        <v>0</v>
      </c>
      <c r="AA3633">
        <f>IF($A3030&lt;=AB$610,AA3028,0)</f>
        <v>0</v>
      </c>
      <c r="AB3633">
        <f>IF($A3030&lt;=AB$610,AB3028,0)</f>
        <v>0</v>
      </c>
      <c r="AC3633" s="49"/>
      <c r="AD3633" t="str">
        <f>IF($A3030&lt;=AG610,AD3028,"No")</f>
        <v>Yes</v>
      </c>
      <c r="AE3633" s="48">
        <f>IF($A3030&lt;=AG$610,AE3028,0)</f>
        <v>0</v>
      </c>
      <c r="AF3633" s="48">
        <f>IF($A3030&lt;=AG$610,AF3028,0)</f>
        <v>0</v>
      </c>
      <c r="AG3633" s="48">
        <f>IF($A3030&lt;=AG$610,AG3028,0)</f>
        <v>0</v>
      </c>
      <c r="AH3633" s="263">
        <f>IF($A3030&lt;=$R$610,AH3028,"No")</f>
        <v>0</v>
      </c>
      <c r="AI3633" t="str">
        <f>IF($A3030&lt;=AL610,AI3028,"No")</f>
        <v>Yes</v>
      </c>
      <c r="AJ3633" s="48">
        <v>0</v>
      </c>
      <c r="AK3633" s="48">
        <v>0</v>
      </c>
      <c r="AL3633" s="48">
        <v>0</v>
      </c>
      <c r="AM3633" s="263">
        <f>IF($A3030&lt;=$R$610,AM3028,"No")</f>
        <v>0</v>
      </c>
      <c r="AN3633" t="str">
        <f>IF($A3030&lt;=AQ$610,AN3028,"No")</f>
        <v>Yes</v>
      </c>
      <c r="AO3633">
        <f>IF($A3030&lt;=AQ$610,AO3028,0)</f>
        <v>0</v>
      </c>
      <c r="AP3633">
        <f>IF($A3030&lt;=AQ$610,AP3028,0)</f>
        <v>0</v>
      </c>
      <c r="AQ3633">
        <f>IF($A3030&lt;=AQ$610,AQ3028,0)</f>
        <v>0</v>
      </c>
      <c r="AS3633" t="str">
        <f>IF($A3030&lt;=AV$610,AS3028,"No")</f>
        <v>Yes</v>
      </c>
      <c r="AT3633">
        <f>IF($A3030&lt;=AV$610,AT3028,0)</f>
        <v>0</v>
      </c>
      <c r="AU3633">
        <f>IF($A3030&lt;=AV$610,AU3028,0)</f>
        <v>0</v>
      </c>
      <c r="AV3633">
        <f>IF($A3030&lt;=AV$610,AV3028,0)</f>
        <v>0</v>
      </c>
      <c r="AX3633" s="297" t="str">
        <f>IF($A3030&lt;=BA$610,AX3028,"No")</f>
        <v>Yes</v>
      </c>
      <c r="AY3633" s="297">
        <f>IF($A3030&lt;=BA$610,AY3028,0)</f>
        <v>0</v>
      </c>
      <c r="AZ3633" s="297">
        <f>IF($A3030&lt;=BA$610,AZ3028,0)</f>
        <v>0</v>
      </c>
      <c r="BA3633" s="297">
        <f>IF($A3030&lt;=BA$610,BA3028,0)</f>
        <v>0</v>
      </c>
      <c r="BC3633" t="str">
        <f>IF($A3030&lt;=BF$610,BC3028,"No")</f>
        <v>Yes</v>
      </c>
      <c r="BD3633">
        <f>IF($A3030&lt;=BF$610,BD3028,0)</f>
        <v>0</v>
      </c>
      <c r="BE3633">
        <f>IF($A3030&lt;=BF$610,BE3028,0)</f>
        <v>0</v>
      </c>
      <c r="BF3633">
        <f>IF($A3030&lt;=BF$610,BF3028,0)</f>
        <v>0</v>
      </c>
      <c r="BH3633" t="str">
        <f>IF($A3030&lt;=BK$610,BH3028,"No")</f>
        <v>Yes</v>
      </c>
      <c r="BI3633">
        <f>IF($A3030&lt;=BK$610,BI3028,0)</f>
        <v>0</v>
      </c>
      <c r="BJ3633">
        <f>IF($A3030&lt;=BK$610,BJ3028,0)</f>
        <v>0</v>
      </c>
      <c r="BK3633">
        <f>IF($A3030&lt;=BK$610,BK3028,0)</f>
        <v>0</v>
      </c>
    </row>
    <row r="3634" spans="1:63" s="204" customFormat="1">
      <c r="A3634" s="104" t="s">
        <v>922</v>
      </c>
      <c r="B3634" s="72" t="s">
        <v>820</v>
      </c>
      <c r="C3634" s="77" t="s">
        <v>820</v>
      </c>
      <c r="D3634" s="77" t="s">
        <v>820</v>
      </c>
      <c r="E3634" s="75" t="str">
        <f t="shared" si="1662"/>
        <v>row NA to NA</v>
      </c>
      <c r="F3634" s="48">
        <f t="shared" si="1640"/>
        <v>3634</v>
      </c>
      <c r="G3634" s="46"/>
      <c r="H3634" s="46"/>
      <c r="I3634" s="46"/>
      <c r="J3634" s="179" t="str">
        <f t="shared" si="1663"/>
        <v>Yes</v>
      </c>
      <c r="K3634" s="179">
        <f t="shared" si="1664"/>
        <v>0</v>
      </c>
      <c r="L3634" s="179">
        <f t="shared" si="1665"/>
        <v>0</v>
      </c>
      <c r="M3634" s="179">
        <f t="shared" si="1666"/>
        <v>0</v>
      </c>
      <c r="N3634" s="267">
        <f t="shared" si="1667"/>
        <v>0</v>
      </c>
      <c r="O3634" t="str">
        <f>IF($A3030&lt;=R$610,O3029,"No")</f>
        <v>Yes</v>
      </c>
      <c r="P3634">
        <f>IF($A3030&lt;=R$610,P3029,0)</f>
        <v>0</v>
      </c>
      <c r="Q3634">
        <f>IF($A3030&lt;=R$610,Q3029,0)</f>
        <v>0</v>
      </c>
      <c r="R3634">
        <f>IF($A3030&lt;=R$610,R3029,0)</f>
        <v>0</v>
      </c>
      <c r="S3634" s="49"/>
      <c r="T3634" t="str">
        <f>IF($A3030&lt;=W610,T3029,"No")</f>
        <v>Yes</v>
      </c>
      <c r="U3634" s="48">
        <v>0</v>
      </c>
      <c r="V3634" s="48">
        <v>0</v>
      </c>
      <c r="W3634" s="48">
        <v>0</v>
      </c>
      <c r="X3634" s="46"/>
      <c r="Y3634" t="str">
        <f>IF($A3030&lt;=AB$610,Y3029,"No")</f>
        <v>Yes</v>
      </c>
      <c r="Z3634">
        <f>IF($A3030&lt;=AB$610,Z3029,0)</f>
        <v>0</v>
      </c>
      <c r="AA3634">
        <f>IF($A3030&lt;=AB$610,AA3029,0)</f>
        <v>0</v>
      </c>
      <c r="AB3634">
        <f>IF($A3030&lt;=AB$610,AB3029,0)</f>
        <v>0</v>
      </c>
      <c r="AC3634" s="49"/>
      <c r="AD3634" t="str">
        <f>IF($A3030&lt;=AG610,AD3029,"No")</f>
        <v>Yes</v>
      </c>
      <c r="AE3634" s="48">
        <f>IF($A3030&lt;=AG$610,AE3029,0)</f>
        <v>0</v>
      </c>
      <c r="AF3634" s="48">
        <f>IF($A3030&lt;=AG$610,AF3029,0)</f>
        <v>0</v>
      </c>
      <c r="AG3634" s="48">
        <f>IF($A3030&lt;=AG$610,AG3029,0)</f>
        <v>0</v>
      </c>
      <c r="AH3634" s="263">
        <f>IF($A3030&lt;=$R$610,AH3029,"No")</f>
        <v>0</v>
      </c>
      <c r="AI3634" t="str">
        <f>IF($A3030&lt;=AL610,AI3029,"No")</f>
        <v>Yes</v>
      </c>
      <c r="AJ3634" s="48">
        <v>0</v>
      </c>
      <c r="AK3634" s="48">
        <v>0</v>
      </c>
      <c r="AL3634" s="48">
        <v>0</v>
      </c>
      <c r="AM3634" s="263">
        <f>IF($A3030&lt;=$R$610,AM3029,"No")</f>
        <v>0</v>
      </c>
      <c r="AN3634" t="str">
        <f>IF($A3030&lt;=AQ$610,AN3029,"No")</f>
        <v>Yes</v>
      </c>
      <c r="AO3634">
        <f>IF($A3030&lt;=AQ$610,AO3029,0)</f>
        <v>0</v>
      </c>
      <c r="AP3634">
        <f>IF($A3030&lt;=AQ$610,AP3029,0)</f>
        <v>0</v>
      </c>
      <c r="AQ3634">
        <f>IF($A3030&lt;=AQ$610,AQ3029,0)</f>
        <v>0</v>
      </c>
      <c r="AS3634" t="str">
        <f>IF($A3030&lt;=AV$610,AS3029,"No")</f>
        <v>Yes</v>
      </c>
      <c r="AT3634">
        <f>IF($A3030&lt;=AV$610,AT3029,0)</f>
        <v>0</v>
      </c>
      <c r="AU3634">
        <f>IF($A3030&lt;=AV$610,AU3029,0)</f>
        <v>0</v>
      </c>
      <c r="AV3634">
        <f>IF($A3030&lt;=AV$610,AV3029,0)</f>
        <v>0</v>
      </c>
      <c r="AX3634" s="297" t="str">
        <f>IF($A3030&lt;=BA$610,AX3029,"No")</f>
        <v>Yes</v>
      </c>
      <c r="AY3634" s="297">
        <f>IF($A3030&lt;=BA$610,AY3029,0)</f>
        <v>0</v>
      </c>
      <c r="AZ3634" s="297">
        <f>IF($A3030&lt;=BA$610,AZ3029,0)</f>
        <v>0</v>
      </c>
      <c r="BA3634" s="297">
        <f>IF($A3030&lt;=BA$610,BA3029,0)</f>
        <v>0</v>
      </c>
      <c r="BC3634" t="str">
        <f>IF($A3030&lt;=BF$610,BC3029,"No")</f>
        <v>Yes</v>
      </c>
      <c r="BD3634">
        <f>IF($A3030&lt;=BF$610,BD3029,0)</f>
        <v>0</v>
      </c>
      <c r="BE3634">
        <f>IF($A3030&lt;=BF$610,BE3029,0)</f>
        <v>0</v>
      </c>
      <c r="BF3634">
        <f>IF($A3030&lt;=BF$610,BF3029,0)</f>
        <v>0</v>
      </c>
      <c r="BH3634" t="str">
        <f>IF($A3030&lt;=BK$610,BH3029,"No")</f>
        <v>Yes</v>
      </c>
      <c r="BI3634">
        <f>IF($A3030&lt;=BK$610,BI3029,0)</f>
        <v>0</v>
      </c>
      <c r="BJ3634">
        <f>IF($A3030&lt;=BK$610,BJ3029,0)</f>
        <v>0</v>
      </c>
      <c r="BK3634">
        <f>IF($A3030&lt;=BK$610,BK3029,0)</f>
        <v>0</v>
      </c>
    </row>
    <row r="3635" spans="1:63" s="204" customFormat="1" ht="15.75" thickBot="1">
      <c r="A3635" s="107">
        <f>+A3030+1</f>
        <v>6</v>
      </c>
      <c r="B3635" s="108"/>
      <c r="C3635" s="108"/>
      <c r="D3635" s="108"/>
      <c r="E3635" s="108"/>
      <c r="F3635" s="48">
        <f t="shared" si="1640"/>
        <v>3635</v>
      </c>
      <c r="G3635" s="109"/>
      <c r="H3635" s="109"/>
      <c r="I3635" s="109"/>
      <c r="J3635" s="189"/>
      <c r="K3635" s="189"/>
      <c r="L3635" s="190"/>
      <c r="M3635" s="190"/>
      <c r="N3635" s="267"/>
      <c r="O3635" s="221"/>
      <c r="P3635" s="221"/>
      <c r="Q3635" s="222"/>
      <c r="R3635" s="222"/>
      <c r="S3635" s="49"/>
      <c r="T3635" s="221"/>
      <c r="U3635" s="175"/>
      <c r="V3635" s="176"/>
      <c r="W3635" s="176"/>
      <c r="X3635" s="46"/>
      <c r="Y3635" s="221"/>
      <c r="Z3635" s="221"/>
      <c r="AA3635" s="222"/>
      <c r="AB3635" s="222"/>
      <c r="AC3635" s="49"/>
      <c r="AD3635" s="221"/>
      <c r="AE3635" s="175"/>
      <c r="AF3635" s="176"/>
      <c r="AG3635" s="176"/>
      <c r="AH3635" s="263"/>
      <c r="AI3635" s="221"/>
      <c r="AJ3635" s="175"/>
      <c r="AK3635" s="176"/>
      <c r="AL3635" s="176"/>
      <c r="AM3635" s="263"/>
      <c r="AN3635" s="221"/>
      <c r="AO3635" s="221"/>
      <c r="AP3635" s="222"/>
      <c r="AQ3635" s="222"/>
      <c r="AS3635" s="221"/>
      <c r="AT3635" s="221"/>
      <c r="AU3635" s="222"/>
      <c r="AV3635" s="222"/>
      <c r="AX3635" s="318"/>
      <c r="AY3635" s="318"/>
      <c r="AZ3635" s="319"/>
      <c r="BA3635" s="319"/>
      <c r="BC3635" s="221"/>
      <c r="BD3635" s="221"/>
      <c r="BE3635" s="222"/>
      <c r="BF3635" s="222"/>
      <c r="BH3635" s="221"/>
      <c r="BI3635" s="221"/>
      <c r="BJ3635" s="222"/>
      <c r="BK3635" s="222"/>
    </row>
    <row r="3636" spans="1:63" s="204" customFormat="1" ht="15.75" thickTop="1">
      <c r="A3636" s="49" t="s">
        <v>18</v>
      </c>
      <c r="B3636" s="72">
        <v>18</v>
      </c>
      <c r="C3636" s="110">
        <f>+D3601+1</f>
        <v>32318</v>
      </c>
      <c r="D3636" s="74">
        <f>+C3636+B3636-1</f>
        <v>32335</v>
      </c>
      <c r="E3636" s="75" t="str">
        <f t="shared" ref="E3636:E3726" si="1668">"row "&amp;C3636&amp;" to "&amp;D3636</f>
        <v>row 32318 to 32335</v>
      </c>
      <c r="F3636" s="48">
        <f t="shared" si="1640"/>
        <v>3636</v>
      </c>
      <c r="G3636" s="46"/>
      <c r="H3636" s="46"/>
      <c r="I3636" s="46"/>
      <c r="J3636" s="179" t="str">
        <f t="shared" ref="J3636:J3667" si="1669">INDEX($A:$BW,ROW(),MATCH($J$2,$O$2:$BW$2,0)+14)</f>
        <v>Yes</v>
      </c>
      <c r="K3636" s="179">
        <f t="shared" ref="K3636:K3667" si="1670">INDEX($A:$BW,ROW(),MATCH($J$2,$O$2:$BW$2,0)+15)</f>
        <v>0</v>
      </c>
      <c r="L3636" s="179">
        <f t="shared" ref="L3636:L3667" si="1671">INDEX($A:$BW,ROW(),MATCH($J$2,$O$2:$BW$2,0)+16)</f>
        <v>0</v>
      </c>
      <c r="M3636" s="179">
        <f t="shared" ref="M3636:M3667" si="1672">INDEX($A:$BW,ROW(),MATCH($J$2,$O$2:$BW$2,0)+17)</f>
        <v>0</v>
      </c>
      <c r="N3636" s="267">
        <f t="shared" ref="N3636:N3667" si="1673">INDEX($A:$BW,ROW(),MATCH($J$2,$O$2:$BW$2,0)+18)</f>
        <v>0</v>
      </c>
      <c r="O3636" t="str">
        <f>IF($A3635&lt;=R$610,O3031,"No")</f>
        <v>Yes</v>
      </c>
      <c r="P3636"/>
      <c r="Q3636"/>
      <c r="R3636"/>
      <c r="S3636" s="49"/>
      <c r="T3636" t="str">
        <f>IF($A3635&lt;=W610,T3031,"No")</f>
        <v>Yes</v>
      </c>
      <c r="U3636" s="48"/>
      <c r="V3636" s="48"/>
      <c r="W3636" s="48"/>
      <c r="X3636" s="46"/>
      <c r="Y3636" t="str">
        <f>IF($A3635&lt;=AB$610,Y3031,"No")</f>
        <v>Yes</v>
      </c>
      <c r="Z3636"/>
      <c r="AA3636"/>
      <c r="AB3636"/>
      <c r="AC3636" s="49"/>
      <c r="AD3636" t="str">
        <f>IF($A3635&lt;=AG610,AD3031,"No")</f>
        <v>Yes</v>
      </c>
      <c r="AE3636" s="48"/>
      <c r="AF3636" s="48"/>
      <c r="AG3636" s="48"/>
      <c r="AH3636" s="263">
        <f>IF($A3635&lt;=$R$610,AH3031,"No")</f>
        <v>0</v>
      </c>
      <c r="AI3636" t="str">
        <f>IF($A3635&lt;=AL610,AI3031,"No")</f>
        <v>Yes</v>
      </c>
      <c r="AJ3636" s="48"/>
      <c r="AK3636" s="48"/>
      <c r="AL3636" s="48"/>
      <c r="AM3636" s="263">
        <f>IF($A3635&lt;=$R$610,AM3031,"No")</f>
        <v>0</v>
      </c>
      <c r="AN3636" t="str">
        <f>IF($A3635&lt;=AQ$610,AN3031,"No")</f>
        <v>Yes</v>
      </c>
      <c r="AO3636"/>
      <c r="AP3636"/>
      <c r="AQ3636"/>
      <c r="AS3636" t="str">
        <f>IF($A3635&lt;=AV$610,AS3031,"No")</f>
        <v>Yes</v>
      </c>
      <c r="AT3636"/>
      <c r="AU3636"/>
      <c r="AV3636"/>
      <c r="AX3636" s="297" t="str">
        <f>IF($A3635&lt;=BA$610,AX3031,"No")</f>
        <v>Yes</v>
      </c>
      <c r="AY3636" s="297"/>
      <c r="AZ3636" s="297"/>
      <c r="BA3636" s="297"/>
      <c r="BC3636" t="str">
        <f>IF($A3635&lt;=BF$610,BC3031,"No")</f>
        <v>Yes</v>
      </c>
      <c r="BD3636"/>
      <c r="BE3636"/>
      <c r="BF3636"/>
      <c r="BH3636" t="str">
        <f>IF($A3635&lt;=BK$610,BH3031,"No")</f>
        <v>Yes</v>
      </c>
      <c r="BI3636"/>
      <c r="BJ3636"/>
      <c r="BK3636"/>
    </row>
    <row r="3637" spans="1:63" s="204" customFormat="1">
      <c r="A3637" s="58" t="s">
        <v>14</v>
      </c>
      <c r="B3637" s="72" t="s">
        <v>820</v>
      </c>
      <c r="C3637" s="77" t="s">
        <v>820</v>
      </c>
      <c r="D3637" s="77" t="s">
        <v>820</v>
      </c>
      <c r="E3637" s="75" t="str">
        <f t="shared" si="1668"/>
        <v>row NA to NA</v>
      </c>
      <c r="F3637" s="48">
        <f t="shared" si="1640"/>
        <v>3637</v>
      </c>
      <c r="G3637" s="46"/>
      <c r="H3637" s="46"/>
      <c r="I3637" s="46"/>
      <c r="J3637" s="179" t="str">
        <f t="shared" si="1669"/>
        <v>Yes</v>
      </c>
      <c r="K3637" s="179">
        <f t="shared" si="1670"/>
        <v>0</v>
      </c>
      <c r="L3637" s="179">
        <f t="shared" si="1671"/>
        <v>0</v>
      </c>
      <c r="M3637" s="179">
        <f t="shared" si="1672"/>
        <v>0</v>
      </c>
      <c r="N3637" s="267">
        <f t="shared" si="1673"/>
        <v>0</v>
      </c>
      <c r="O3637" t="str">
        <f>IF($A3635&lt;=R$610,O3032,"No")</f>
        <v>Yes</v>
      </c>
      <c r="P3637"/>
      <c r="Q3637"/>
      <c r="R3637"/>
      <c r="S3637" s="49"/>
      <c r="T3637" t="str">
        <f>IF($A3635&lt;=W610,T3032,"No")</f>
        <v>Yes</v>
      </c>
      <c r="U3637" s="48"/>
      <c r="V3637" s="48"/>
      <c r="W3637" s="48"/>
      <c r="X3637" s="46"/>
      <c r="Y3637" t="str">
        <f>IF($A3635&lt;=AB$610,Y3032,"No")</f>
        <v>Yes</v>
      </c>
      <c r="Z3637"/>
      <c r="AA3637"/>
      <c r="AB3637"/>
      <c r="AC3637" s="49"/>
      <c r="AD3637" t="str">
        <f>IF($A3635&lt;=AG610,AD3032,"No")</f>
        <v>Yes</v>
      </c>
      <c r="AE3637" s="48"/>
      <c r="AF3637" s="48"/>
      <c r="AG3637" s="48"/>
      <c r="AH3637" s="263">
        <f>IF($A3635&lt;=$R$610,AH3032,"No")</f>
        <v>0</v>
      </c>
      <c r="AI3637" t="str">
        <f>IF($A3635&lt;=AL610,AI3032,"No")</f>
        <v>Yes</v>
      </c>
      <c r="AJ3637" s="48"/>
      <c r="AK3637" s="48"/>
      <c r="AL3637" s="48"/>
      <c r="AM3637" s="263">
        <f>IF($A3635&lt;=$R$610,AM3032,"No")</f>
        <v>0</v>
      </c>
      <c r="AN3637" t="str">
        <f>IF($A3635&lt;=AQ$610,AN3032,"No")</f>
        <v>Yes</v>
      </c>
      <c r="AO3637"/>
      <c r="AP3637"/>
      <c r="AQ3637"/>
      <c r="AS3637" t="str">
        <f>IF($A3635&lt;=AV$610,AS3032,"No")</f>
        <v>Yes</v>
      </c>
      <c r="AT3637"/>
      <c r="AU3637"/>
      <c r="AV3637"/>
      <c r="AX3637" s="297" t="str">
        <f>IF($A3635&lt;=BA$610,AX3032,"No")</f>
        <v>Yes</v>
      </c>
      <c r="AY3637" s="297"/>
      <c r="AZ3637" s="297"/>
      <c r="BA3637" s="297"/>
      <c r="BC3637" t="str">
        <f>IF($A3635&lt;=BF$610,BC3032,"No")</f>
        <v>Yes</v>
      </c>
      <c r="BD3637"/>
      <c r="BE3637"/>
      <c r="BF3637"/>
      <c r="BH3637" t="str">
        <f>IF($A3635&lt;=BK$610,BH3032,"No")</f>
        <v>Yes</v>
      </c>
      <c r="BI3637"/>
      <c r="BJ3637"/>
      <c r="BK3637"/>
    </row>
    <row r="3638" spans="1:63" s="204" customFormat="1">
      <c r="A3638" s="58" t="s">
        <v>747</v>
      </c>
      <c r="B3638" s="72" t="s">
        <v>820</v>
      </c>
      <c r="C3638" s="77" t="s">
        <v>820</v>
      </c>
      <c r="D3638" s="77" t="s">
        <v>820</v>
      </c>
      <c r="E3638" s="75" t="str">
        <f t="shared" si="1668"/>
        <v>row NA to NA</v>
      </c>
      <c r="F3638" s="48">
        <f t="shared" si="1640"/>
        <v>3638</v>
      </c>
      <c r="G3638" s="46"/>
      <c r="H3638" s="46"/>
      <c r="I3638" s="46"/>
      <c r="J3638" s="179" t="str">
        <f t="shared" si="1669"/>
        <v>Yes</v>
      </c>
      <c r="K3638" s="179">
        <f t="shared" si="1670"/>
        <v>0</v>
      </c>
      <c r="L3638" s="179">
        <f t="shared" si="1671"/>
        <v>0</v>
      </c>
      <c r="M3638" s="179">
        <f t="shared" si="1672"/>
        <v>0</v>
      </c>
      <c r="N3638" s="267">
        <f t="shared" si="1673"/>
        <v>0</v>
      </c>
      <c r="O3638" t="str">
        <f>IF($A3635&lt;=R$610,O3033,"No")</f>
        <v>Yes</v>
      </c>
      <c r="P3638"/>
      <c r="Q3638"/>
      <c r="R3638"/>
      <c r="S3638" s="49"/>
      <c r="T3638" t="str">
        <f>IF($A3635&lt;=W610,T3033,"No")</f>
        <v>Yes</v>
      </c>
      <c r="U3638" s="48"/>
      <c r="V3638" s="48"/>
      <c r="W3638" s="48"/>
      <c r="X3638" s="46"/>
      <c r="Y3638" t="str">
        <f>IF($A3635&lt;=AB$610,Y3033,"No")</f>
        <v>Yes</v>
      </c>
      <c r="Z3638"/>
      <c r="AA3638"/>
      <c r="AB3638"/>
      <c r="AC3638" s="49"/>
      <c r="AD3638" t="str">
        <f>IF($A3635&lt;=AG610,AD3033,"No")</f>
        <v>Yes</v>
      </c>
      <c r="AE3638" s="48"/>
      <c r="AF3638" s="48"/>
      <c r="AG3638" s="48"/>
      <c r="AH3638" s="263">
        <f>IF($A3635&lt;=$R$610,AH3033,"No")</f>
        <v>0</v>
      </c>
      <c r="AI3638" t="str">
        <f>IF($A3635&lt;=AL610,AI3033,"No")</f>
        <v>Yes</v>
      </c>
      <c r="AJ3638" s="48"/>
      <c r="AK3638" s="48"/>
      <c r="AL3638" s="48"/>
      <c r="AM3638" s="263">
        <f>IF($A3635&lt;=$R$610,AM3033,"No")</f>
        <v>0</v>
      </c>
      <c r="AN3638" t="str">
        <f>IF($A3635&lt;=AQ$610,AN3033,"No")</f>
        <v>Yes</v>
      </c>
      <c r="AO3638"/>
      <c r="AP3638"/>
      <c r="AQ3638"/>
      <c r="AS3638" t="str">
        <f>IF($A3635&lt;=AV$610,AS3033,"No")</f>
        <v>Yes</v>
      </c>
      <c r="AT3638"/>
      <c r="AU3638"/>
      <c r="AV3638"/>
      <c r="AX3638" s="297" t="str">
        <f>IF($A3635&lt;=BA$610,AX3033,"No")</f>
        <v>Yes</v>
      </c>
      <c r="AY3638" s="297"/>
      <c r="AZ3638" s="297"/>
      <c r="BA3638" s="297"/>
      <c r="BC3638" t="str">
        <f>IF($A3635&lt;=BF$610,BC3033,"No")</f>
        <v>Yes</v>
      </c>
      <c r="BD3638"/>
      <c r="BE3638"/>
      <c r="BF3638"/>
      <c r="BH3638" t="str">
        <f>IF($A3635&lt;=BK$610,BH3033,"No")</f>
        <v>Yes</v>
      </c>
      <c r="BI3638"/>
      <c r="BJ3638"/>
      <c r="BK3638"/>
    </row>
    <row r="3639" spans="1:63" s="204" customFormat="1">
      <c r="A3639" s="58" t="s">
        <v>748</v>
      </c>
      <c r="B3639" s="72" t="s">
        <v>820</v>
      </c>
      <c r="C3639" s="77" t="s">
        <v>820</v>
      </c>
      <c r="D3639" s="77" t="s">
        <v>820</v>
      </c>
      <c r="E3639" s="75" t="str">
        <f t="shared" si="1668"/>
        <v>row NA to NA</v>
      </c>
      <c r="F3639" s="48">
        <f t="shared" si="1640"/>
        <v>3639</v>
      </c>
      <c r="G3639" s="46"/>
      <c r="H3639" s="46"/>
      <c r="I3639" s="46"/>
      <c r="J3639" s="179" t="str">
        <f t="shared" si="1669"/>
        <v>Yes</v>
      </c>
      <c r="K3639" s="179">
        <f t="shared" si="1670"/>
        <v>0</v>
      </c>
      <c r="L3639" s="179">
        <f t="shared" si="1671"/>
        <v>0</v>
      </c>
      <c r="M3639" s="179">
        <f t="shared" si="1672"/>
        <v>0</v>
      </c>
      <c r="N3639" s="267">
        <f t="shared" si="1673"/>
        <v>0</v>
      </c>
      <c r="O3639" t="str">
        <f>IF($A3635&lt;=R$610,O3034,"No")</f>
        <v>Yes</v>
      </c>
      <c r="P3639"/>
      <c r="Q3639"/>
      <c r="R3639"/>
      <c r="S3639" s="49"/>
      <c r="T3639" t="str">
        <f>IF($A3635&lt;=W610,T3034,"No")</f>
        <v>Yes</v>
      </c>
      <c r="U3639" s="48"/>
      <c r="V3639" s="48"/>
      <c r="W3639" s="48"/>
      <c r="X3639" s="46"/>
      <c r="Y3639" t="str">
        <f>IF($A3635&lt;=AB$610,Y3034,"No")</f>
        <v>Yes</v>
      </c>
      <c r="Z3639"/>
      <c r="AA3639"/>
      <c r="AB3639"/>
      <c r="AC3639" s="49"/>
      <c r="AD3639" t="str">
        <f>IF($A3635&lt;=AG610,AD3034,"No")</f>
        <v>Yes</v>
      </c>
      <c r="AE3639" s="48"/>
      <c r="AF3639" s="48"/>
      <c r="AG3639" s="48"/>
      <c r="AH3639" s="263">
        <f>IF($A3635&lt;=$R$610,AH3034,"No")</f>
        <v>0</v>
      </c>
      <c r="AI3639" t="str">
        <f>IF($A3635&lt;=AL610,AI3034,"No")</f>
        <v>Yes</v>
      </c>
      <c r="AJ3639" s="48"/>
      <c r="AK3639" s="48"/>
      <c r="AL3639" s="48"/>
      <c r="AM3639" s="263">
        <f>IF($A3635&lt;=$R$610,AM3034,"No")</f>
        <v>0</v>
      </c>
      <c r="AN3639" t="str">
        <f>IF($A3635&lt;=AQ$610,AN3034,"No")</f>
        <v>Yes</v>
      </c>
      <c r="AO3639"/>
      <c r="AP3639"/>
      <c r="AQ3639"/>
      <c r="AS3639" t="str">
        <f>IF($A3635&lt;=AV$610,AS3034,"No")</f>
        <v>Yes</v>
      </c>
      <c r="AT3639"/>
      <c r="AU3639"/>
      <c r="AV3639"/>
      <c r="AX3639" s="297" t="str">
        <f>IF($A3635&lt;=BA$610,AX3034,"No")</f>
        <v>Yes</v>
      </c>
      <c r="AY3639" s="297"/>
      <c r="AZ3639" s="297"/>
      <c r="BA3639" s="297"/>
      <c r="BC3639" t="str">
        <f>IF($A3635&lt;=BF$610,BC3034,"No")</f>
        <v>Yes</v>
      </c>
      <c r="BD3639"/>
      <c r="BE3639"/>
      <c r="BF3639"/>
      <c r="BH3639" t="str">
        <f>IF($A3635&lt;=BK$610,BH3034,"No")</f>
        <v>Yes</v>
      </c>
      <c r="BI3639"/>
      <c r="BJ3639"/>
      <c r="BK3639"/>
    </row>
    <row r="3640" spans="1:63" s="204" customFormat="1">
      <c r="A3640" s="58" t="s">
        <v>749</v>
      </c>
      <c r="B3640" s="72" t="s">
        <v>820</v>
      </c>
      <c r="C3640" s="77" t="s">
        <v>820</v>
      </c>
      <c r="D3640" s="77" t="s">
        <v>820</v>
      </c>
      <c r="E3640" s="75" t="str">
        <f t="shared" si="1668"/>
        <v>row NA to NA</v>
      </c>
      <c r="F3640" s="48">
        <f t="shared" si="1640"/>
        <v>3640</v>
      </c>
      <c r="G3640" s="46"/>
      <c r="H3640" s="46"/>
      <c r="I3640" s="46"/>
      <c r="J3640" s="179" t="str">
        <f t="shared" si="1669"/>
        <v>Yes</v>
      </c>
      <c r="K3640" s="179">
        <f t="shared" si="1670"/>
        <v>0</v>
      </c>
      <c r="L3640" s="179">
        <f t="shared" si="1671"/>
        <v>0</v>
      </c>
      <c r="M3640" s="179">
        <f t="shared" si="1672"/>
        <v>0</v>
      </c>
      <c r="N3640" s="267">
        <f t="shared" si="1673"/>
        <v>0</v>
      </c>
      <c r="O3640" t="str">
        <f>IF($A3635&lt;=R$610,O3035,"No")</f>
        <v>Yes</v>
      </c>
      <c r="P3640"/>
      <c r="Q3640"/>
      <c r="R3640"/>
      <c r="S3640" s="49"/>
      <c r="T3640" t="str">
        <f>IF($A3635&lt;=W610,T3035,"No")</f>
        <v>Yes</v>
      </c>
      <c r="U3640" s="48"/>
      <c r="V3640" s="48"/>
      <c r="W3640" s="48"/>
      <c r="X3640" s="46"/>
      <c r="Y3640" t="str">
        <f>IF($A3635&lt;=AB$610,Y3035,"No")</f>
        <v>Yes</v>
      </c>
      <c r="Z3640"/>
      <c r="AA3640"/>
      <c r="AB3640"/>
      <c r="AC3640" s="49"/>
      <c r="AD3640" t="str">
        <f>IF($A3635&lt;=AG610,AD3035,"No")</f>
        <v>Yes</v>
      </c>
      <c r="AE3640" s="48"/>
      <c r="AF3640" s="48"/>
      <c r="AG3640" s="48"/>
      <c r="AH3640" s="263">
        <f>IF($A3635&lt;=$R$610,AH3035,"No")</f>
        <v>0</v>
      </c>
      <c r="AI3640" t="str">
        <f>IF($A3635&lt;=AL610,AI3035,"No")</f>
        <v>Yes</v>
      </c>
      <c r="AJ3640" s="48"/>
      <c r="AK3640" s="48"/>
      <c r="AL3640" s="48"/>
      <c r="AM3640" s="263">
        <f>IF($A3635&lt;=$R$610,AM3035,"No")</f>
        <v>0</v>
      </c>
      <c r="AN3640" t="str">
        <f>IF($A3635&lt;=AQ$610,AN3035,"No")</f>
        <v>Yes</v>
      </c>
      <c r="AO3640"/>
      <c r="AP3640"/>
      <c r="AQ3640"/>
      <c r="AS3640" t="str">
        <f>IF($A3635&lt;=AV$610,AS3035,"No")</f>
        <v>Yes</v>
      </c>
      <c r="AT3640"/>
      <c r="AU3640"/>
      <c r="AV3640"/>
      <c r="AX3640" s="297" t="str">
        <f>IF($A3635&lt;=BA$610,AX3035,"No")</f>
        <v>Yes</v>
      </c>
      <c r="AY3640" s="297"/>
      <c r="AZ3640" s="297"/>
      <c r="BA3640" s="297"/>
      <c r="BC3640" t="str">
        <f>IF($A3635&lt;=BF$610,BC3035,"No")</f>
        <v>Yes</v>
      </c>
      <c r="BD3640"/>
      <c r="BE3640"/>
      <c r="BF3640"/>
      <c r="BH3640" t="str">
        <f>IF($A3635&lt;=BK$610,BH3035,"No")</f>
        <v>Yes</v>
      </c>
      <c r="BI3640"/>
      <c r="BJ3640"/>
      <c r="BK3640"/>
    </row>
    <row r="3641" spans="1:63" s="204" customFormat="1">
      <c r="A3641" s="58" t="s">
        <v>750</v>
      </c>
      <c r="B3641" s="72" t="s">
        <v>820</v>
      </c>
      <c r="C3641" s="77" t="s">
        <v>820</v>
      </c>
      <c r="D3641" s="77" t="s">
        <v>820</v>
      </c>
      <c r="E3641" s="75" t="str">
        <f t="shared" si="1668"/>
        <v>row NA to NA</v>
      </c>
      <c r="F3641" s="48">
        <f t="shared" si="1640"/>
        <v>3641</v>
      </c>
      <c r="G3641" s="46"/>
      <c r="H3641" s="46"/>
      <c r="I3641" s="46"/>
      <c r="J3641" s="179" t="str">
        <f t="shared" si="1669"/>
        <v>Yes</v>
      </c>
      <c r="K3641" s="179">
        <f t="shared" si="1670"/>
        <v>0</v>
      </c>
      <c r="L3641" s="179">
        <f t="shared" si="1671"/>
        <v>0</v>
      </c>
      <c r="M3641" s="179">
        <f t="shared" si="1672"/>
        <v>0</v>
      </c>
      <c r="N3641" s="267">
        <f t="shared" si="1673"/>
        <v>0</v>
      </c>
      <c r="O3641" t="str">
        <f>IF($A3635&lt;=R$610,O3036,"No")</f>
        <v>Yes</v>
      </c>
      <c r="P3641"/>
      <c r="Q3641"/>
      <c r="R3641"/>
      <c r="S3641" s="49"/>
      <c r="T3641" t="str">
        <f>IF($A3635&lt;=W610,T3036,"No")</f>
        <v>Yes</v>
      </c>
      <c r="U3641" s="48"/>
      <c r="V3641" s="48"/>
      <c r="W3641" s="48"/>
      <c r="X3641" s="46"/>
      <c r="Y3641" t="str">
        <f>IF($A3635&lt;=AB$610,Y3036,"No")</f>
        <v>Yes</v>
      </c>
      <c r="Z3641"/>
      <c r="AA3641"/>
      <c r="AB3641"/>
      <c r="AC3641" s="49"/>
      <c r="AD3641" t="str">
        <f>IF($A3635&lt;=AG610,AD3036,"No")</f>
        <v>Yes</v>
      </c>
      <c r="AE3641" s="48"/>
      <c r="AF3641" s="48"/>
      <c r="AG3641" s="48"/>
      <c r="AH3641" s="263">
        <f>IF($A3635&lt;=$R$610,AH3036,"No")</f>
        <v>0</v>
      </c>
      <c r="AI3641" t="str">
        <f>IF($A3635&lt;=AL610,AI3036,"No")</f>
        <v>Yes</v>
      </c>
      <c r="AJ3641" s="48"/>
      <c r="AK3641" s="48"/>
      <c r="AL3641" s="48"/>
      <c r="AM3641" s="263">
        <f>IF($A3635&lt;=$R$610,AM3036,"No")</f>
        <v>0</v>
      </c>
      <c r="AN3641" t="str">
        <f>IF($A3635&lt;=AQ$610,AN3036,"No")</f>
        <v>Yes</v>
      </c>
      <c r="AO3641"/>
      <c r="AP3641"/>
      <c r="AQ3641"/>
      <c r="AS3641" t="str">
        <f>IF($A3635&lt;=AV$610,AS3036,"No")</f>
        <v>Yes</v>
      </c>
      <c r="AT3641"/>
      <c r="AU3641"/>
      <c r="AV3641"/>
      <c r="AX3641" s="297" t="str">
        <f>IF($A3635&lt;=BA$610,AX3036,"No")</f>
        <v>Yes</v>
      </c>
      <c r="AY3641" s="297"/>
      <c r="AZ3641" s="297"/>
      <c r="BA3641" s="297"/>
      <c r="BC3641" t="str">
        <f>IF($A3635&lt;=BF$610,BC3036,"No")</f>
        <v>Yes</v>
      </c>
      <c r="BD3641"/>
      <c r="BE3641"/>
      <c r="BF3641"/>
      <c r="BH3641" t="str">
        <f>IF($A3635&lt;=BK$610,BH3036,"No")</f>
        <v>Yes</v>
      </c>
      <c r="BI3641"/>
      <c r="BJ3641"/>
      <c r="BK3641"/>
    </row>
    <row r="3642" spans="1:63" s="204" customFormat="1">
      <c r="A3642" s="58" t="s">
        <v>751</v>
      </c>
      <c r="B3642" s="72" t="s">
        <v>820</v>
      </c>
      <c r="C3642" s="77" t="s">
        <v>820</v>
      </c>
      <c r="D3642" s="77" t="s">
        <v>820</v>
      </c>
      <c r="E3642" s="75" t="str">
        <f t="shared" si="1668"/>
        <v>row NA to NA</v>
      </c>
      <c r="F3642" s="48">
        <f t="shared" si="1640"/>
        <v>3642</v>
      </c>
      <c r="G3642" s="46"/>
      <c r="H3642" s="46"/>
      <c r="I3642" s="46"/>
      <c r="J3642" s="179" t="str">
        <f t="shared" si="1669"/>
        <v>Yes</v>
      </c>
      <c r="K3642" s="179">
        <f t="shared" si="1670"/>
        <v>0</v>
      </c>
      <c r="L3642" s="179">
        <f t="shared" si="1671"/>
        <v>0</v>
      </c>
      <c r="M3642" s="179">
        <f t="shared" si="1672"/>
        <v>0</v>
      </c>
      <c r="N3642" s="267">
        <f t="shared" si="1673"/>
        <v>0</v>
      </c>
      <c r="O3642" t="str">
        <f>IF($A3635&lt;=R$610,O3037,"No")</f>
        <v>Yes</v>
      </c>
      <c r="P3642"/>
      <c r="Q3642"/>
      <c r="R3642"/>
      <c r="S3642" s="49"/>
      <c r="T3642" t="str">
        <f>IF($A3635&lt;=W610,T3037,"No")</f>
        <v>Yes</v>
      </c>
      <c r="U3642" s="48"/>
      <c r="V3642" s="48"/>
      <c r="W3642" s="48"/>
      <c r="X3642" s="46"/>
      <c r="Y3642" t="str">
        <f>IF($A3635&lt;=AB$610,Y3037,"No")</f>
        <v>Yes</v>
      </c>
      <c r="Z3642"/>
      <c r="AA3642"/>
      <c r="AB3642"/>
      <c r="AC3642" s="49"/>
      <c r="AD3642" t="str">
        <f>IF($A3635&lt;=AG610,AD3037,"No")</f>
        <v>Yes</v>
      </c>
      <c r="AE3642" s="48"/>
      <c r="AF3642" s="48"/>
      <c r="AG3642" s="48"/>
      <c r="AH3642" s="263">
        <f>IF($A3635&lt;=$R$610,AH3037,"No")</f>
        <v>0</v>
      </c>
      <c r="AI3642" t="str">
        <f>IF($A3635&lt;=AL610,AI3037,"No")</f>
        <v>Yes</v>
      </c>
      <c r="AJ3642" s="48"/>
      <c r="AK3642" s="48"/>
      <c r="AL3642" s="48"/>
      <c r="AM3642" s="263">
        <f>IF($A3635&lt;=$R$610,AM3037,"No")</f>
        <v>0</v>
      </c>
      <c r="AN3642" t="str">
        <f>IF($A3635&lt;=AQ$610,AN3037,"No")</f>
        <v>Yes</v>
      </c>
      <c r="AO3642"/>
      <c r="AP3642"/>
      <c r="AQ3642"/>
      <c r="AS3642" t="str">
        <f>IF($A3635&lt;=AV$610,AS3037,"No")</f>
        <v>Yes</v>
      </c>
      <c r="AT3642"/>
      <c r="AU3642"/>
      <c r="AV3642"/>
      <c r="AX3642" s="297" t="str">
        <f>IF($A3635&lt;=BA$610,AX3037,"No")</f>
        <v>Yes</v>
      </c>
      <c r="AY3642" s="297"/>
      <c r="AZ3642" s="297"/>
      <c r="BA3642" s="297"/>
      <c r="BC3642" t="str">
        <f>IF($A3635&lt;=BF$610,BC3037,"No")</f>
        <v>Yes</v>
      </c>
      <c r="BD3642"/>
      <c r="BE3642"/>
      <c r="BF3642"/>
      <c r="BH3642" t="str">
        <f>IF($A3635&lt;=BK$610,BH3037,"No")</f>
        <v>Yes</v>
      </c>
      <c r="BI3642"/>
      <c r="BJ3642"/>
      <c r="BK3642"/>
    </row>
    <row r="3643" spans="1:63" s="204" customFormat="1">
      <c r="A3643" s="58" t="s">
        <v>752</v>
      </c>
      <c r="B3643" s="72" t="s">
        <v>820</v>
      </c>
      <c r="C3643" s="77" t="s">
        <v>820</v>
      </c>
      <c r="D3643" s="77" t="s">
        <v>820</v>
      </c>
      <c r="E3643" s="75" t="str">
        <f t="shared" si="1668"/>
        <v>row NA to NA</v>
      </c>
      <c r="F3643" s="48">
        <f t="shared" si="1640"/>
        <v>3643</v>
      </c>
      <c r="G3643" s="46"/>
      <c r="H3643" s="46"/>
      <c r="I3643" s="46"/>
      <c r="J3643" s="179" t="str">
        <f t="shared" si="1669"/>
        <v>No</v>
      </c>
      <c r="K3643" s="179">
        <f t="shared" si="1670"/>
        <v>0</v>
      </c>
      <c r="L3643" s="179">
        <f t="shared" si="1671"/>
        <v>0</v>
      </c>
      <c r="M3643" s="179">
        <f t="shared" si="1672"/>
        <v>0</v>
      </c>
      <c r="N3643" s="267">
        <f t="shared" si="1673"/>
        <v>0</v>
      </c>
      <c r="O3643" t="str">
        <f>IF($A3635&lt;=R$610,O3038,"No")</f>
        <v>No</v>
      </c>
      <c r="P3643"/>
      <c r="Q3643"/>
      <c r="R3643"/>
      <c r="S3643" s="49"/>
      <c r="T3643" t="str">
        <f>IF($A3635&lt;=W610,T3038,"No")</f>
        <v>No</v>
      </c>
      <c r="U3643" s="48"/>
      <c r="V3643" s="48"/>
      <c r="W3643" s="48"/>
      <c r="X3643" s="46"/>
      <c r="Y3643" t="str">
        <f>IF($A3635&lt;=AB$610,Y3038,"No")</f>
        <v>No</v>
      </c>
      <c r="Z3643"/>
      <c r="AA3643"/>
      <c r="AB3643"/>
      <c r="AC3643" s="49"/>
      <c r="AD3643" t="str">
        <f>IF($A3635&lt;=AG610,AD3038,"No")</f>
        <v>No</v>
      </c>
      <c r="AE3643" s="48"/>
      <c r="AF3643" s="48"/>
      <c r="AG3643" s="48"/>
      <c r="AH3643" s="263">
        <f>IF($A3635&lt;=$R$610,AH3038,"No")</f>
        <v>0</v>
      </c>
      <c r="AI3643" t="str">
        <f>IF($A3635&lt;=AL610,AI3038,"No")</f>
        <v>No</v>
      </c>
      <c r="AJ3643" s="48"/>
      <c r="AK3643" s="48"/>
      <c r="AL3643" s="48"/>
      <c r="AM3643" s="263">
        <f>IF($A3635&lt;=$R$610,AM3038,"No")</f>
        <v>0</v>
      </c>
      <c r="AN3643" t="str">
        <f>IF($A3635&lt;=AQ$610,AN3038,"No")</f>
        <v>No</v>
      </c>
      <c r="AO3643"/>
      <c r="AP3643"/>
      <c r="AQ3643"/>
      <c r="AS3643" t="str">
        <f>IF($A3635&lt;=AV$610,AS3038,"No")</f>
        <v>No</v>
      </c>
      <c r="AT3643"/>
      <c r="AU3643"/>
      <c r="AV3643"/>
      <c r="AX3643" s="297" t="str">
        <f>IF($A3635&lt;=BA$610,AX3038,"No")</f>
        <v>No</v>
      </c>
      <c r="AY3643" s="297"/>
      <c r="AZ3643" s="297"/>
      <c r="BA3643" s="297"/>
      <c r="BC3643" t="str">
        <f>IF($A3635&lt;=BF$610,BC3038,"No")</f>
        <v>No</v>
      </c>
      <c r="BD3643"/>
      <c r="BE3643"/>
      <c r="BF3643"/>
      <c r="BH3643" t="str">
        <f>IF($A3635&lt;=BK$610,BH3038,"No")</f>
        <v>No</v>
      </c>
      <c r="BI3643"/>
      <c r="BJ3643"/>
      <c r="BK3643"/>
    </row>
    <row r="3644" spans="1:63" s="204" customFormat="1">
      <c r="A3644" s="58" t="s">
        <v>754</v>
      </c>
      <c r="B3644" s="72" t="s">
        <v>820</v>
      </c>
      <c r="C3644" s="77" t="s">
        <v>820</v>
      </c>
      <c r="D3644" s="77" t="s">
        <v>820</v>
      </c>
      <c r="E3644" s="75" t="str">
        <f t="shared" si="1668"/>
        <v>row NA to NA</v>
      </c>
      <c r="F3644" s="48">
        <f t="shared" si="1640"/>
        <v>3644</v>
      </c>
      <c r="G3644" s="46"/>
      <c r="H3644" s="46"/>
      <c r="I3644" s="46"/>
      <c r="J3644" s="179" t="str">
        <f t="shared" si="1669"/>
        <v>Yes</v>
      </c>
      <c r="K3644" s="179">
        <f t="shared" si="1670"/>
        <v>0</v>
      </c>
      <c r="L3644" s="179">
        <f t="shared" si="1671"/>
        <v>0</v>
      </c>
      <c r="M3644" s="179">
        <f t="shared" si="1672"/>
        <v>0</v>
      </c>
      <c r="N3644" s="267">
        <f t="shared" si="1673"/>
        <v>0</v>
      </c>
      <c r="O3644" t="str">
        <f>IF($A3635&lt;=R$610,O3039,"No")</f>
        <v>Yes</v>
      </c>
      <c r="P3644"/>
      <c r="Q3644"/>
      <c r="R3644"/>
      <c r="S3644" s="49"/>
      <c r="T3644" t="str">
        <f>IF($A3635&lt;=W610,T3039,"No")</f>
        <v>No</v>
      </c>
      <c r="U3644" s="48"/>
      <c r="V3644" s="48"/>
      <c r="W3644" s="48"/>
      <c r="X3644" s="46"/>
      <c r="Y3644" t="str">
        <f>IF($A3635&lt;=AB$610,Y3039,"No")</f>
        <v>Yes</v>
      </c>
      <c r="Z3644"/>
      <c r="AA3644"/>
      <c r="AB3644"/>
      <c r="AC3644" s="49"/>
      <c r="AD3644" t="str">
        <f>IF($A3635&lt;=AG610,AD3039,"No")</f>
        <v>No</v>
      </c>
      <c r="AE3644" s="48"/>
      <c r="AF3644" s="48"/>
      <c r="AG3644" s="48"/>
      <c r="AH3644" s="263">
        <f>IF($A3635&lt;=$R$610,AH3039,"No")</f>
        <v>0</v>
      </c>
      <c r="AI3644" t="str">
        <f>IF($A3635&lt;=AL610,AI3039,"No")</f>
        <v>No</v>
      </c>
      <c r="AJ3644" s="48"/>
      <c r="AK3644" s="48"/>
      <c r="AL3644" s="48"/>
      <c r="AM3644" s="263">
        <f>IF($A3635&lt;=$R$610,AM3039,"No")</f>
        <v>0</v>
      </c>
      <c r="AN3644" t="str">
        <f>IF($A3635&lt;=AQ$610,AN3039,"No")</f>
        <v>Yes</v>
      </c>
      <c r="AO3644"/>
      <c r="AP3644"/>
      <c r="AQ3644"/>
      <c r="AS3644" t="str">
        <f>IF($A3635&lt;=AV$610,AS3039,"No")</f>
        <v>Yes</v>
      </c>
      <c r="AT3644"/>
      <c r="AU3644"/>
      <c r="AV3644"/>
      <c r="AX3644" s="297" t="str">
        <f>IF($A3635&lt;=BA$610,AX3039,"No")</f>
        <v>Yes</v>
      </c>
      <c r="AY3644" s="297"/>
      <c r="AZ3644" s="297"/>
      <c r="BA3644" s="297"/>
      <c r="BC3644" t="str">
        <f>IF($A3635&lt;=BF$610,BC3039,"No")</f>
        <v>Yes</v>
      </c>
      <c r="BD3644"/>
      <c r="BE3644"/>
      <c r="BF3644"/>
      <c r="BH3644" t="str">
        <f>IF($A3635&lt;=BK$610,BH3039,"No")</f>
        <v>Yes</v>
      </c>
      <c r="BI3644"/>
      <c r="BJ3644"/>
      <c r="BK3644"/>
    </row>
    <row r="3645" spans="1:63" s="204" customFormat="1">
      <c r="A3645" s="58" t="s">
        <v>755</v>
      </c>
      <c r="B3645" s="72" t="s">
        <v>820</v>
      </c>
      <c r="C3645" s="77" t="s">
        <v>820</v>
      </c>
      <c r="D3645" s="77" t="s">
        <v>820</v>
      </c>
      <c r="E3645" s="75" t="str">
        <f t="shared" si="1668"/>
        <v>row NA to NA</v>
      </c>
      <c r="F3645" s="48">
        <f t="shared" si="1640"/>
        <v>3645</v>
      </c>
      <c r="G3645" s="46"/>
      <c r="H3645" s="46"/>
      <c r="I3645" s="46"/>
      <c r="J3645" s="179" t="str">
        <f t="shared" si="1669"/>
        <v>Yes</v>
      </c>
      <c r="K3645" s="179">
        <f t="shared" si="1670"/>
        <v>0</v>
      </c>
      <c r="L3645" s="179">
        <f t="shared" si="1671"/>
        <v>0</v>
      </c>
      <c r="M3645" s="179">
        <f t="shared" si="1672"/>
        <v>0</v>
      </c>
      <c r="N3645" s="267">
        <f t="shared" si="1673"/>
        <v>0</v>
      </c>
      <c r="O3645" t="str">
        <f>IF($A3635&lt;=R$610,O3040,"No")</f>
        <v>Yes</v>
      </c>
      <c r="P3645"/>
      <c r="Q3645"/>
      <c r="R3645"/>
      <c r="S3645" s="49"/>
      <c r="T3645" t="str">
        <f>IF($A3635&lt;=W610,T3040,"No")</f>
        <v>Yes</v>
      </c>
      <c r="U3645" s="48"/>
      <c r="V3645" s="48"/>
      <c r="W3645" s="48"/>
      <c r="X3645" s="46"/>
      <c r="Y3645" t="str">
        <f>IF($A3635&lt;=AB$610,Y3040,"No")</f>
        <v>Yes</v>
      </c>
      <c r="Z3645"/>
      <c r="AA3645"/>
      <c r="AB3645"/>
      <c r="AC3645" s="49"/>
      <c r="AD3645" t="str">
        <f>IF($A3635&lt;=AG610,AD3040,"No")</f>
        <v>Yes</v>
      </c>
      <c r="AE3645" s="48"/>
      <c r="AF3645" s="48"/>
      <c r="AG3645" s="48"/>
      <c r="AH3645" s="263">
        <f>IF($A3635&lt;=$R$610,AH3040,"No")</f>
        <v>0</v>
      </c>
      <c r="AI3645" t="str">
        <f>IF($A3635&lt;=AL610,AI3040,"No")</f>
        <v>Yes</v>
      </c>
      <c r="AJ3645" s="48"/>
      <c r="AK3645" s="48"/>
      <c r="AL3645" s="48"/>
      <c r="AM3645" s="263">
        <f>IF($A3635&lt;=$R$610,AM3040,"No")</f>
        <v>0</v>
      </c>
      <c r="AN3645" t="str">
        <f>IF($A3635&lt;=AQ$610,AN3040,"No")</f>
        <v>Yes</v>
      </c>
      <c r="AO3645"/>
      <c r="AP3645"/>
      <c r="AQ3645"/>
      <c r="AS3645" t="str">
        <f>IF($A3635&lt;=AV$610,AS3040,"No")</f>
        <v>Yes</v>
      </c>
      <c r="AT3645"/>
      <c r="AU3645"/>
      <c r="AV3645"/>
      <c r="AX3645" s="297" t="str">
        <f>IF($A3635&lt;=BA$610,AX3040,"No")</f>
        <v>Yes</v>
      </c>
      <c r="AY3645" s="297"/>
      <c r="AZ3645" s="297"/>
      <c r="BA3645" s="297"/>
      <c r="BC3645" t="str">
        <f>IF($A3635&lt;=BF$610,BC3040,"No")</f>
        <v>Yes</v>
      </c>
      <c r="BD3645"/>
      <c r="BE3645"/>
      <c r="BF3645"/>
      <c r="BH3645" t="str">
        <f>IF($A3635&lt;=BK$610,BH3040,"No")</f>
        <v>Yes</v>
      </c>
      <c r="BI3645"/>
      <c r="BJ3645"/>
      <c r="BK3645"/>
    </row>
    <row r="3646" spans="1:63" s="204" customFormat="1">
      <c r="A3646" s="58" t="s">
        <v>756</v>
      </c>
      <c r="B3646" s="72" t="s">
        <v>820</v>
      </c>
      <c r="C3646" s="77" t="s">
        <v>820</v>
      </c>
      <c r="D3646" s="77" t="s">
        <v>820</v>
      </c>
      <c r="E3646" s="75" t="str">
        <f t="shared" si="1668"/>
        <v>row NA to NA</v>
      </c>
      <c r="F3646" s="48">
        <f t="shared" si="1640"/>
        <v>3646</v>
      </c>
      <c r="G3646" s="46"/>
      <c r="H3646" s="46"/>
      <c r="I3646" s="46"/>
      <c r="J3646" s="179" t="str">
        <f t="shared" si="1669"/>
        <v>Yes</v>
      </c>
      <c r="K3646" s="179">
        <f t="shared" si="1670"/>
        <v>0</v>
      </c>
      <c r="L3646" s="179">
        <f t="shared" si="1671"/>
        <v>0</v>
      </c>
      <c r="M3646" s="179">
        <f t="shared" si="1672"/>
        <v>0</v>
      </c>
      <c r="N3646" s="267">
        <f t="shared" si="1673"/>
        <v>0</v>
      </c>
      <c r="O3646" t="str">
        <f>IF($A3635&lt;=R$610,O3041,"No")</f>
        <v>Yes</v>
      </c>
      <c r="P3646"/>
      <c r="Q3646"/>
      <c r="R3646"/>
      <c r="S3646" s="49"/>
      <c r="T3646" t="str">
        <f>IF($A3635&lt;=W610,T3041,"No")</f>
        <v>Yes</v>
      </c>
      <c r="U3646" s="48"/>
      <c r="V3646" s="48"/>
      <c r="W3646" s="48"/>
      <c r="X3646" s="46"/>
      <c r="Y3646" t="str">
        <f>IF($A3635&lt;=AB$610,Y3041,"No")</f>
        <v>Yes</v>
      </c>
      <c r="Z3646"/>
      <c r="AA3646"/>
      <c r="AB3646"/>
      <c r="AC3646" s="49"/>
      <c r="AD3646" t="str">
        <f>IF($A3635&lt;=AG610,AD3041,"No")</f>
        <v>Yes</v>
      </c>
      <c r="AE3646" s="48"/>
      <c r="AF3646" s="48"/>
      <c r="AG3646" s="48"/>
      <c r="AH3646" s="263">
        <f>IF($A3635&lt;=$R$610,AH3041,"No")</f>
        <v>0</v>
      </c>
      <c r="AI3646" t="str">
        <f>IF($A3635&lt;=AL610,AI3041,"No")</f>
        <v>Yes</v>
      </c>
      <c r="AJ3646" s="48"/>
      <c r="AK3646" s="48"/>
      <c r="AL3646" s="48"/>
      <c r="AM3646" s="263">
        <f>IF($A3635&lt;=$R$610,AM3041,"No")</f>
        <v>0</v>
      </c>
      <c r="AN3646" t="str">
        <f>IF($A3635&lt;=AQ$610,AN3041,"No")</f>
        <v>Yes</v>
      </c>
      <c r="AO3646"/>
      <c r="AP3646"/>
      <c r="AQ3646"/>
      <c r="AS3646" t="str">
        <f>IF($A3635&lt;=AV$610,AS3041,"No")</f>
        <v>Yes</v>
      </c>
      <c r="AT3646"/>
      <c r="AU3646"/>
      <c r="AV3646"/>
      <c r="AX3646" s="297" t="str">
        <f>IF($A3635&lt;=BA$610,AX3041,"No")</f>
        <v>Yes</v>
      </c>
      <c r="AY3646" s="297"/>
      <c r="AZ3646" s="297"/>
      <c r="BA3646" s="297"/>
      <c r="BC3646" t="str">
        <f>IF($A3635&lt;=BF$610,BC3041,"No")</f>
        <v>Yes</v>
      </c>
      <c r="BD3646"/>
      <c r="BE3646"/>
      <c r="BF3646"/>
      <c r="BH3646" t="str">
        <f>IF($A3635&lt;=BK$610,BH3041,"No")</f>
        <v>Yes</v>
      </c>
      <c r="BI3646"/>
      <c r="BJ3646"/>
      <c r="BK3646"/>
    </row>
    <row r="3647" spans="1:63" s="204" customFormat="1">
      <c r="A3647" s="58" t="s">
        <v>757</v>
      </c>
      <c r="B3647" s="72" t="s">
        <v>820</v>
      </c>
      <c r="C3647" s="77" t="s">
        <v>820</v>
      </c>
      <c r="D3647" s="77" t="s">
        <v>820</v>
      </c>
      <c r="E3647" s="75" t="str">
        <f t="shared" si="1668"/>
        <v>row NA to NA</v>
      </c>
      <c r="F3647" s="48">
        <f t="shared" si="1640"/>
        <v>3647</v>
      </c>
      <c r="G3647" s="46"/>
      <c r="H3647" s="46"/>
      <c r="I3647" s="46"/>
      <c r="J3647" s="179" t="str">
        <f t="shared" si="1669"/>
        <v>Yes</v>
      </c>
      <c r="K3647" s="179">
        <f t="shared" si="1670"/>
        <v>0</v>
      </c>
      <c r="L3647" s="179">
        <f t="shared" si="1671"/>
        <v>0</v>
      </c>
      <c r="M3647" s="179">
        <f t="shared" si="1672"/>
        <v>0</v>
      </c>
      <c r="N3647" s="267">
        <f t="shared" si="1673"/>
        <v>0</v>
      </c>
      <c r="O3647" t="str">
        <f>IF($A3635&lt;=R$610,O3042,"No")</f>
        <v>Yes</v>
      </c>
      <c r="P3647"/>
      <c r="Q3647"/>
      <c r="R3647"/>
      <c r="S3647" s="49"/>
      <c r="T3647" t="str">
        <f>IF($A3635&lt;=W610,T3042,"No")</f>
        <v>Yes</v>
      </c>
      <c r="U3647" s="48"/>
      <c r="V3647" s="48"/>
      <c r="W3647" s="48"/>
      <c r="X3647" s="46"/>
      <c r="Y3647" t="str">
        <f>IF($A3635&lt;=AB$610,Y3042,"No")</f>
        <v>Yes</v>
      </c>
      <c r="Z3647"/>
      <c r="AA3647"/>
      <c r="AB3647"/>
      <c r="AC3647" s="49"/>
      <c r="AD3647" t="str">
        <f>IF($A3635&lt;=AG610,AD3042,"No")</f>
        <v>Yes</v>
      </c>
      <c r="AE3647" s="48"/>
      <c r="AF3647" s="48"/>
      <c r="AG3647" s="48"/>
      <c r="AH3647" s="263">
        <f>IF($A3635&lt;=$R$610,AH3042,"No")</f>
        <v>0</v>
      </c>
      <c r="AI3647" t="str">
        <f>IF($A3635&lt;=AL610,AI3042,"No")</f>
        <v>Yes</v>
      </c>
      <c r="AJ3647" s="48"/>
      <c r="AK3647" s="48"/>
      <c r="AL3647" s="48"/>
      <c r="AM3647" s="263">
        <f>IF($A3635&lt;=$R$610,AM3042,"No")</f>
        <v>0</v>
      </c>
      <c r="AN3647" t="str">
        <f>IF($A3635&lt;=AQ$610,AN3042,"No")</f>
        <v>Yes</v>
      </c>
      <c r="AO3647"/>
      <c r="AP3647"/>
      <c r="AQ3647"/>
      <c r="AS3647" t="str">
        <f>IF($A3635&lt;=AV$610,AS3042,"No")</f>
        <v>Yes</v>
      </c>
      <c r="AT3647"/>
      <c r="AU3647"/>
      <c r="AV3647"/>
      <c r="AX3647" s="297" t="str">
        <f>IF($A3635&lt;=BA$610,AX3042,"No")</f>
        <v>Yes</v>
      </c>
      <c r="AY3647" s="297"/>
      <c r="AZ3647" s="297"/>
      <c r="BA3647" s="297"/>
      <c r="BC3647" t="str">
        <f>IF($A3635&lt;=BF$610,BC3042,"No")</f>
        <v>Yes</v>
      </c>
      <c r="BD3647"/>
      <c r="BE3647"/>
      <c r="BF3647"/>
      <c r="BH3647" t="str">
        <f>IF($A3635&lt;=BK$610,BH3042,"No")</f>
        <v>Yes</v>
      </c>
      <c r="BI3647"/>
      <c r="BJ3647"/>
      <c r="BK3647"/>
    </row>
    <row r="3648" spans="1:63" s="204" customFormat="1">
      <c r="A3648" s="58" t="s">
        <v>758</v>
      </c>
      <c r="B3648" s="72" t="s">
        <v>820</v>
      </c>
      <c r="C3648" s="77" t="s">
        <v>820</v>
      </c>
      <c r="D3648" s="77" t="s">
        <v>820</v>
      </c>
      <c r="E3648" s="75" t="str">
        <f t="shared" si="1668"/>
        <v>row NA to NA</v>
      </c>
      <c r="F3648" s="48">
        <f t="shared" si="1640"/>
        <v>3648</v>
      </c>
      <c r="G3648" s="46"/>
      <c r="H3648" s="46"/>
      <c r="I3648" s="46"/>
      <c r="J3648" s="179" t="str">
        <f t="shared" si="1669"/>
        <v>Yes</v>
      </c>
      <c r="K3648" s="179">
        <f t="shared" si="1670"/>
        <v>0</v>
      </c>
      <c r="L3648" s="179">
        <f t="shared" si="1671"/>
        <v>0</v>
      </c>
      <c r="M3648" s="179">
        <f t="shared" si="1672"/>
        <v>0</v>
      </c>
      <c r="N3648" s="267">
        <f t="shared" si="1673"/>
        <v>0</v>
      </c>
      <c r="O3648" t="str">
        <f>IF($A3635&lt;=R$610,O3043,"No")</f>
        <v>Yes</v>
      </c>
      <c r="P3648"/>
      <c r="Q3648"/>
      <c r="R3648"/>
      <c r="S3648" s="49"/>
      <c r="T3648" t="str">
        <f>IF($A3635&lt;=W610,T3043,"No")</f>
        <v>Yes</v>
      </c>
      <c r="U3648" s="48"/>
      <c r="V3648" s="48"/>
      <c r="W3648" s="48"/>
      <c r="X3648" s="46"/>
      <c r="Y3648" t="str">
        <f>IF($A3635&lt;=AB$610,Y3043,"No")</f>
        <v>Yes</v>
      </c>
      <c r="Z3648"/>
      <c r="AA3648"/>
      <c r="AB3648"/>
      <c r="AC3648" s="49"/>
      <c r="AD3648" t="str">
        <f>IF($A3635&lt;=AG610,AD3043,"No")</f>
        <v>Yes</v>
      </c>
      <c r="AE3648" s="48"/>
      <c r="AF3648" s="48"/>
      <c r="AG3648" s="48"/>
      <c r="AH3648" s="263">
        <f>IF($A3635&lt;=$R$610,AH3043,"No")</f>
        <v>0</v>
      </c>
      <c r="AI3648" t="str">
        <f>IF($A3635&lt;=AL610,AI3043,"No")</f>
        <v>Yes</v>
      </c>
      <c r="AJ3648" s="48"/>
      <c r="AK3648" s="48"/>
      <c r="AL3648" s="48"/>
      <c r="AM3648" s="263">
        <f>IF($A3635&lt;=$R$610,AM3043,"No")</f>
        <v>0</v>
      </c>
      <c r="AN3648" t="str">
        <f>IF($A3635&lt;=AQ$610,AN3043,"No")</f>
        <v>Yes</v>
      </c>
      <c r="AO3648"/>
      <c r="AP3648"/>
      <c r="AQ3648"/>
      <c r="AS3648" t="str">
        <f>IF($A3635&lt;=AV$610,AS3043,"No")</f>
        <v>Yes</v>
      </c>
      <c r="AT3648"/>
      <c r="AU3648"/>
      <c r="AV3648"/>
      <c r="AX3648" s="297" t="str">
        <f>IF($A3635&lt;=BA$610,AX3043,"No")</f>
        <v>Yes</v>
      </c>
      <c r="AY3648" s="297"/>
      <c r="AZ3648" s="297"/>
      <c r="BA3648" s="297"/>
      <c r="BC3648" t="str">
        <f>IF($A3635&lt;=BF$610,BC3043,"No")</f>
        <v>Yes</v>
      </c>
      <c r="BD3648"/>
      <c r="BE3648"/>
      <c r="BF3648"/>
      <c r="BH3648" t="str">
        <f>IF($A3635&lt;=BK$610,BH3043,"No")</f>
        <v>Yes</v>
      </c>
      <c r="BI3648"/>
      <c r="BJ3648"/>
      <c r="BK3648"/>
    </row>
    <row r="3649" spans="1:63" s="204" customFormat="1">
      <c r="A3649" s="58" t="s">
        <v>759</v>
      </c>
      <c r="B3649" s="72" t="s">
        <v>820</v>
      </c>
      <c r="C3649" s="77" t="s">
        <v>820</v>
      </c>
      <c r="D3649" s="77" t="s">
        <v>820</v>
      </c>
      <c r="E3649" s="75" t="str">
        <f t="shared" si="1668"/>
        <v>row NA to NA</v>
      </c>
      <c r="F3649" s="48">
        <f t="shared" si="1640"/>
        <v>3649</v>
      </c>
      <c r="G3649" s="46"/>
      <c r="H3649" s="46"/>
      <c r="I3649" s="46"/>
      <c r="J3649" s="179" t="str">
        <f t="shared" si="1669"/>
        <v>Yes</v>
      </c>
      <c r="K3649" s="179">
        <f t="shared" si="1670"/>
        <v>0</v>
      </c>
      <c r="L3649" s="179">
        <f t="shared" si="1671"/>
        <v>0</v>
      </c>
      <c r="M3649" s="179">
        <f t="shared" si="1672"/>
        <v>0</v>
      </c>
      <c r="N3649" s="267">
        <f t="shared" si="1673"/>
        <v>0</v>
      </c>
      <c r="O3649" t="str">
        <f>IF($A3635&lt;=R$610,O3044,"No")</f>
        <v>Yes</v>
      </c>
      <c r="P3649"/>
      <c r="Q3649"/>
      <c r="R3649"/>
      <c r="S3649" s="49"/>
      <c r="T3649" t="str">
        <f>IF($A3635&lt;=W610,T3044,"No")</f>
        <v>Yes</v>
      </c>
      <c r="U3649" s="48"/>
      <c r="V3649" s="48"/>
      <c r="W3649" s="48"/>
      <c r="X3649" s="46"/>
      <c r="Y3649" t="str">
        <f>IF($A3635&lt;=AB$610,Y3044,"No")</f>
        <v>Yes</v>
      </c>
      <c r="Z3649"/>
      <c r="AA3649"/>
      <c r="AB3649"/>
      <c r="AC3649" s="49"/>
      <c r="AD3649" t="str">
        <f>IF($A3635&lt;=AG610,AD3044,"No")</f>
        <v>Yes</v>
      </c>
      <c r="AE3649" s="48"/>
      <c r="AF3649" s="48"/>
      <c r="AG3649" s="48"/>
      <c r="AH3649" s="263">
        <f>IF($A3635&lt;=$R$610,AH3044,"No")</f>
        <v>0</v>
      </c>
      <c r="AI3649" t="str">
        <f>IF($A3635&lt;=AL610,AI3044,"No")</f>
        <v>Yes</v>
      </c>
      <c r="AJ3649" s="48"/>
      <c r="AK3649" s="48"/>
      <c r="AL3649" s="48"/>
      <c r="AM3649" s="263">
        <f>IF($A3635&lt;=$R$610,AM3044,"No")</f>
        <v>0</v>
      </c>
      <c r="AN3649" t="str">
        <f>IF($A3635&lt;=AQ$610,AN3044,"No")</f>
        <v>Yes</v>
      </c>
      <c r="AO3649"/>
      <c r="AP3649"/>
      <c r="AQ3649"/>
      <c r="AS3649" t="str">
        <f>IF($A3635&lt;=AV$610,AS3044,"No")</f>
        <v>Yes</v>
      </c>
      <c r="AT3649"/>
      <c r="AU3649"/>
      <c r="AV3649"/>
      <c r="AX3649" s="297" t="str">
        <f>IF($A3635&lt;=BA$610,AX3044,"No")</f>
        <v>Yes</v>
      </c>
      <c r="AY3649" s="297"/>
      <c r="AZ3649" s="297"/>
      <c r="BA3649" s="297"/>
      <c r="BC3649" t="str">
        <f>IF($A3635&lt;=BF$610,BC3044,"No")</f>
        <v>Yes</v>
      </c>
      <c r="BD3649"/>
      <c r="BE3649"/>
      <c r="BF3649"/>
      <c r="BH3649" t="str">
        <f>IF($A3635&lt;=BK$610,BH3044,"No")</f>
        <v>Yes</v>
      </c>
      <c r="BI3649"/>
      <c r="BJ3649"/>
      <c r="BK3649"/>
    </row>
    <row r="3650" spans="1:63" s="204" customFormat="1">
      <c r="A3650" s="58" t="s">
        <v>760</v>
      </c>
      <c r="B3650" s="72" t="s">
        <v>820</v>
      </c>
      <c r="C3650" s="77" t="s">
        <v>820</v>
      </c>
      <c r="D3650" s="77" t="s">
        <v>820</v>
      </c>
      <c r="E3650" s="75" t="str">
        <f t="shared" si="1668"/>
        <v>row NA to NA</v>
      </c>
      <c r="F3650" s="48">
        <f t="shared" si="1640"/>
        <v>3650</v>
      </c>
      <c r="G3650" s="46"/>
      <c r="H3650" s="46"/>
      <c r="I3650" s="46"/>
      <c r="J3650" s="179" t="str">
        <f t="shared" si="1669"/>
        <v>Yes</v>
      </c>
      <c r="K3650" s="179">
        <f t="shared" si="1670"/>
        <v>0</v>
      </c>
      <c r="L3650" s="179">
        <f t="shared" si="1671"/>
        <v>0</v>
      </c>
      <c r="M3650" s="179">
        <f t="shared" si="1672"/>
        <v>0</v>
      </c>
      <c r="N3650" s="267">
        <f t="shared" si="1673"/>
        <v>0</v>
      </c>
      <c r="O3650" t="str">
        <f>IF($A3635&lt;=R$610,O3045,"No")</f>
        <v>Yes</v>
      </c>
      <c r="P3650"/>
      <c r="Q3650"/>
      <c r="R3650"/>
      <c r="S3650" s="49"/>
      <c r="T3650" t="str">
        <f>IF($A3635&lt;=W610,T3045,"No")</f>
        <v>Yes</v>
      </c>
      <c r="U3650" s="48"/>
      <c r="V3650" s="48"/>
      <c r="W3650" s="48"/>
      <c r="X3650" s="46"/>
      <c r="Y3650" t="str">
        <f>IF($A3635&lt;=AB$610,Y3045,"No")</f>
        <v>Yes</v>
      </c>
      <c r="Z3650"/>
      <c r="AA3650"/>
      <c r="AB3650"/>
      <c r="AC3650" s="49"/>
      <c r="AD3650" t="str">
        <f>IF($A3635&lt;=AG610,AD3045,"No")</f>
        <v>Yes</v>
      </c>
      <c r="AE3650" s="48"/>
      <c r="AF3650" s="48"/>
      <c r="AG3650" s="48"/>
      <c r="AH3650" s="263">
        <f>IF($A3635&lt;=$R$610,AH3045,"No")</f>
        <v>0</v>
      </c>
      <c r="AI3650" t="str">
        <f>IF($A3635&lt;=AL610,AI3045,"No")</f>
        <v>Yes</v>
      </c>
      <c r="AJ3650" s="48"/>
      <c r="AK3650" s="48"/>
      <c r="AL3650" s="48"/>
      <c r="AM3650" s="263">
        <f>IF($A3635&lt;=$R$610,AM3045,"No")</f>
        <v>0</v>
      </c>
      <c r="AN3650" t="str">
        <f>IF($A3635&lt;=AQ$610,AN3045,"No")</f>
        <v>Yes</v>
      </c>
      <c r="AO3650"/>
      <c r="AP3650"/>
      <c r="AQ3650"/>
      <c r="AS3650" t="str">
        <f>IF($A3635&lt;=AV$610,AS3045,"No")</f>
        <v>Yes</v>
      </c>
      <c r="AT3650"/>
      <c r="AU3650"/>
      <c r="AV3650"/>
      <c r="AX3650" s="297" t="str">
        <f>IF($A3635&lt;=BA$610,AX3045,"No")</f>
        <v>Yes</v>
      </c>
      <c r="AY3650" s="297"/>
      <c r="AZ3650" s="297"/>
      <c r="BA3650" s="297"/>
      <c r="BC3650" t="str">
        <f>IF($A3635&lt;=BF$610,BC3045,"No")</f>
        <v>Yes</v>
      </c>
      <c r="BD3650"/>
      <c r="BE3650"/>
      <c r="BF3650"/>
      <c r="BH3650" t="str">
        <f>IF($A3635&lt;=BK$610,BH3045,"No")</f>
        <v>Yes</v>
      </c>
      <c r="BI3650"/>
      <c r="BJ3650"/>
      <c r="BK3650"/>
    </row>
    <row r="3651" spans="1:63" s="204" customFormat="1">
      <c r="A3651" s="58" t="s">
        <v>761</v>
      </c>
      <c r="B3651" s="72" t="s">
        <v>820</v>
      </c>
      <c r="C3651" s="77" t="s">
        <v>820</v>
      </c>
      <c r="D3651" s="77" t="s">
        <v>820</v>
      </c>
      <c r="E3651" s="75" t="str">
        <f t="shared" si="1668"/>
        <v>row NA to NA</v>
      </c>
      <c r="F3651" s="48">
        <f t="shared" si="1640"/>
        <v>3651</v>
      </c>
      <c r="G3651" s="46"/>
      <c r="H3651" s="46"/>
      <c r="I3651" s="46"/>
      <c r="J3651" s="179" t="str">
        <f t="shared" si="1669"/>
        <v>Yes</v>
      </c>
      <c r="K3651" s="179">
        <f t="shared" si="1670"/>
        <v>0</v>
      </c>
      <c r="L3651" s="179">
        <f t="shared" si="1671"/>
        <v>0</v>
      </c>
      <c r="M3651" s="179">
        <f t="shared" si="1672"/>
        <v>0</v>
      </c>
      <c r="N3651" s="267">
        <f t="shared" si="1673"/>
        <v>0</v>
      </c>
      <c r="O3651" t="str">
        <f>IF($A3635&lt;=R$610,O3046,"No")</f>
        <v>Yes</v>
      </c>
      <c r="P3651"/>
      <c r="Q3651"/>
      <c r="R3651"/>
      <c r="S3651" s="49"/>
      <c r="T3651" t="str">
        <f>IF($A3635&lt;=W610,T3046,"No")</f>
        <v>Yes</v>
      </c>
      <c r="U3651" s="48"/>
      <c r="V3651" s="48"/>
      <c r="W3651" s="48"/>
      <c r="X3651" s="46"/>
      <c r="Y3651" t="str">
        <f>IF($A3635&lt;=AB$610,Y3046,"No")</f>
        <v>Yes</v>
      </c>
      <c r="Z3651"/>
      <c r="AA3651"/>
      <c r="AB3651"/>
      <c r="AC3651" s="49"/>
      <c r="AD3651" t="str">
        <f>IF($A3635&lt;=AG610,AD3046,"No")</f>
        <v>Yes</v>
      </c>
      <c r="AE3651" s="48"/>
      <c r="AF3651" s="48"/>
      <c r="AG3651" s="48"/>
      <c r="AH3651" s="263">
        <f>IF($A3635&lt;=$R$610,AH3046,"No")</f>
        <v>0</v>
      </c>
      <c r="AI3651" t="str">
        <f>IF($A3635&lt;=AL610,AI3046,"No")</f>
        <v>Yes</v>
      </c>
      <c r="AJ3651" s="48"/>
      <c r="AK3651" s="48"/>
      <c r="AL3651" s="48"/>
      <c r="AM3651" s="263">
        <f>IF($A3635&lt;=$R$610,AM3046,"No")</f>
        <v>0</v>
      </c>
      <c r="AN3651" t="str">
        <f>IF($A3635&lt;=AQ$610,AN3046,"No")</f>
        <v>Yes</v>
      </c>
      <c r="AO3651"/>
      <c r="AP3651"/>
      <c r="AQ3651"/>
      <c r="AS3651" t="str">
        <f>IF($A3635&lt;=AV$610,AS3046,"No")</f>
        <v>Yes</v>
      </c>
      <c r="AT3651"/>
      <c r="AU3651"/>
      <c r="AV3651"/>
      <c r="AX3651" s="297" t="str">
        <f>IF($A3635&lt;=BA$610,AX3046,"No")</f>
        <v>Yes</v>
      </c>
      <c r="AY3651" s="297"/>
      <c r="AZ3651" s="297"/>
      <c r="BA3651" s="297"/>
      <c r="BC3651" t="str">
        <f>IF($A3635&lt;=BF$610,BC3046,"No")</f>
        <v>Yes</v>
      </c>
      <c r="BD3651"/>
      <c r="BE3651"/>
      <c r="BF3651"/>
      <c r="BH3651" t="str">
        <f>IF($A3635&lt;=BK$610,BH3046,"No")</f>
        <v>Yes</v>
      </c>
      <c r="BI3651"/>
      <c r="BJ3651"/>
      <c r="BK3651"/>
    </row>
    <row r="3652" spans="1:63" s="204" customFormat="1">
      <c r="A3652" s="58" t="s">
        <v>762</v>
      </c>
      <c r="B3652" s="72" t="s">
        <v>820</v>
      </c>
      <c r="C3652" s="77" t="s">
        <v>820</v>
      </c>
      <c r="D3652" s="77" t="s">
        <v>820</v>
      </c>
      <c r="E3652" s="75" t="str">
        <f t="shared" si="1668"/>
        <v>row NA to NA</v>
      </c>
      <c r="F3652" s="48">
        <f t="shared" si="1640"/>
        <v>3652</v>
      </c>
      <c r="G3652" s="46"/>
      <c r="H3652" s="46"/>
      <c r="I3652" s="46"/>
      <c r="J3652" s="179" t="str">
        <f t="shared" si="1669"/>
        <v>Yes</v>
      </c>
      <c r="K3652" s="179">
        <f t="shared" si="1670"/>
        <v>0</v>
      </c>
      <c r="L3652" s="179">
        <f t="shared" si="1671"/>
        <v>0</v>
      </c>
      <c r="M3652" s="179">
        <f t="shared" si="1672"/>
        <v>0</v>
      </c>
      <c r="N3652" s="267">
        <f t="shared" si="1673"/>
        <v>0</v>
      </c>
      <c r="O3652" t="str">
        <f>IF($A3635&lt;=R$610,O3047,"No")</f>
        <v>Yes</v>
      </c>
      <c r="P3652"/>
      <c r="Q3652"/>
      <c r="R3652"/>
      <c r="S3652" s="49"/>
      <c r="T3652" t="str">
        <f>IF($A3635&lt;=W610,T3047,"No")</f>
        <v>Yes</v>
      </c>
      <c r="U3652" s="48"/>
      <c r="V3652" s="48"/>
      <c r="W3652" s="48"/>
      <c r="X3652" s="46"/>
      <c r="Y3652" t="str">
        <f>IF($A3635&lt;=AB$610,Y3047,"No")</f>
        <v>Yes</v>
      </c>
      <c r="Z3652"/>
      <c r="AA3652"/>
      <c r="AB3652"/>
      <c r="AC3652" s="49"/>
      <c r="AD3652" t="str">
        <f>IF($A3635&lt;=AG610,AD3047,"No")</f>
        <v>Yes</v>
      </c>
      <c r="AE3652" s="48"/>
      <c r="AF3652" s="48"/>
      <c r="AG3652" s="48"/>
      <c r="AH3652" s="263">
        <f>IF($A3635&lt;=$R$610,AH3047,"No")</f>
        <v>0</v>
      </c>
      <c r="AI3652" t="str">
        <f>IF($A3635&lt;=AL610,AI3047,"No")</f>
        <v>Yes</v>
      </c>
      <c r="AJ3652" s="48"/>
      <c r="AK3652" s="48"/>
      <c r="AL3652" s="48"/>
      <c r="AM3652" s="263">
        <f>IF($A3635&lt;=$R$610,AM3047,"No")</f>
        <v>0</v>
      </c>
      <c r="AN3652" t="str">
        <f>IF($A3635&lt;=AQ$610,AN3047,"No")</f>
        <v>Yes</v>
      </c>
      <c r="AO3652"/>
      <c r="AP3652"/>
      <c r="AQ3652"/>
      <c r="AS3652" t="str">
        <f>IF($A3635&lt;=AV$610,AS3047,"No")</f>
        <v>Yes</v>
      </c>
      <c r="AT3652"/>
      <c r="AU3652"/>
      <c r="AV3652"/>
      <c r="AX3652" s="297" t="str">
        <f>IF($A3635&lt;=BA$610,AX3047,"No")</f>
        <v>Yes</v>
      </c>
      <c r="AY3652" s="297"/>
      <c r="AZ3652" s="297"/>
      <c r="BA3652" s="297"/>
      <c r="BC3652" t="str">
        <f>IF($A3635&lt;=BF$610,BC3047,"No")</f>
        <v>Yes</v>
      </c>
      <c r="BD3652"/>
      <c r="BE3652"/>
      <c r="BF3652"/>
      <c r="BH3652" t="str">
        <f>IF($A3635&lt;=BK$610,BH3047,"No")</f>
        <v>Yes</v>
      </c>
      <c r="BI3652"/>
      <c r="BJ3652"/>
      <c r="BK3652"/>
    </row>
    <row r="3653" spans="1:63" s="204" customFormat="1">
      <c r="A3653" s="58" t="s">
        <v>763</v>
      </c>
      <c r="B3653" s="72" t="s">
        <v>820</v>
      </c>
      <c r="C3653" s="77" t="s">
        <v>820</v>
      </c>
      <c r="D3653" s="77" t="s">
        <v>820</v>
      </c>
      <c r="E3653" s="75" t="str">
        <f t="shared" si="1668"/>
        <v>row NA to NA</v>
      </c>
      <c r="F3653" s="48">
        <f t="shared" ref="F3653:F3716" si="1674">ROW(A3653)</f>
        <v>3653</v>
      </c>
      <c r="G3653" s="46"/>
      <c r="H3653" s="46"/>
      <c r="I3653" s="46"/>
      <c r="J3653" s="179" t="str">
        <f t="shared" si="1669"/>
        <v>Yes</v>
      </c>
      <c r="K3653" s="179">
        <f t="shared" si="1670"/>
        <v>0</v>
      </c>
      <c r="L3653" s="179">
        <f t="shared" si="1671"/>
        <v>0</v>
      </c>
      <c r="M3653" s="179">
        <f t="shared" si="1672"/>
        <v>0</v>
      </c>
      <c r="N3653" s="267">
        <f t="shared" si="1673"/>
        <v>0</v>
      </c>
      <c r="O3653" t="str">
        <f>IF($A3635&lt;=R$610,O3048,"No")</f>
        <v>Yes</v>
      </c>
      <c r="P3653"/>
      <c r="Q3653"/>
      <c r="R3653"/>
      <c r="S3653" s="49"/>
      <c r="T3653" t="str">
        <f>IF($A3635&lt;=W610,T3048,"No")</f>
        <v>Yes</v>
      </c>
      <c r="U3653" s="48"/>
      <c r="V3653" s="48"/>
      <c r="W3653" s="48"/>
      <c r="X3653" s="46"/>
      <c r="Y3653" t="str">
        <f>IF($A3635&lt;=AB$610,Y3048,"No")</f>
        <v>Yes</v>
      </c>
      <c r="Z3653"/>
      <c r="AA3653"/>
      <c r="AB3653"/>
      <c r="AC3653" s="49"/>
      <c r="AD3653" t="str">
        <f>IF($A3635&lt;=AG610,AD3048,"No")</f>
        <v>Yes</v>
      </c>
      <c r="AE3653" s="48"/>
      <c r="AF3653" s="48"/>
      <c r="AG3653" s="48"/>
      <c r="AH3653" s="263">
        <f>IF($A3635&lt;=$R$610,AH3048,"No")</f>
        <v>0</v>
      </c>
      <c r="AI3653" t="str">
        <f>IF($A3635&lt;=AL610,AI3048,"No")</f>
        <v>Yes</v>
      </c>
      <c r="AJ3653" s="48"/>
      <c r="AK3653" s="48"/>
      <c r="AL3653" s="48"/>
      <c r="AM3653" s="263">
        <f>IF($A3635&lt;=$R$610,AM3048,"No")</f>
        <v>0</v>
      </c>
      <c r="AN3653" t="str">
        <f>IF($A3635&lt;=AQ$610,AN3048,"No")</f>
        <v>Yes</v>
      </c>
      <c r="AO3653"/>
      <c r="AP3653"/>
      <c r="AQ3653"/>
      <c r="AS3653" t="str">
        <f>IF($A3635&lt;=AV$610,AS3048,"No")</f>
        <v>Yes</v>
      </c>
      <c r="AT3653"/>
      <c r="AU3653"/>
      <c r="AV3653"/>
      <c r="AX3653" s="297" t="str">
        <f>IF($A3635&lt;=BA$610,AX3048,"No")</f>
        <v>Yes</v>
      </c>
      <c r="AY3653" s="297"/>
      <c r="AZ3653" s="297"/>
      <c r="BA3653" s="297"/>
      <c r="BC3653" t="str">
        <f>IF($A3635&lt;=BF$610,BC3048,"No")</f>
        <v>Yes</v>
      </c>
      <c r="BD3653"/>
      <c r="BE3653"/>
      <c r="BF3653"/>
      <c r="BH3653" t="str">
        <f>IF($A3635&lt;=BK$610,BH3048,"No")</f>
        <v>Yes</v>
      </c>
      <c r="BI3653"/>
      <c r="BJ3653"/>
      <c r="BK3653"/>
    </row>
    <row r="3654" spans="1:63" s="204" customFormat="1">
      <c r="A3654" s="58" t="s">
        <v>764</v>
      </c>
      <c r="B3654" s="72" t="s">
        <v>820</v>
      </c>
      <c r="C3654" s="77" t="s">
        <v>820</v>
      </c>
      <c r="D3654" s="77" t="s">
        <v>820</v>
      </c>
      <c r="E3654" s="75" t="str">
        <f t="shared" si="1668"/>
        <v>row NA to NA</v>
      </c>
      <c r="F3654" s="48">
        <f t="shared" si="1674"/>
        <v>3654</v>
      </c>
      <c r="G3654" s="46"/>
      <c r="H3654" s="46"/>
      <c r="I3654" s="46"/>
      <c r="J3654" s="179" t="str">
        <f t="shared" si="1669"/>
        <v>Yes</v>
      </c>
      <c r="K3654" s="179">
        <f t="shared" si="1670"/>
        <v>0</v>
      </c>
      <c r="L3654" s="179">
        <f t="shared" si="1671"/>
        <v>0</v>
      </c>
      <c r="M3654" s="179">
        <f t="shared" si="1672"/>
        <v>0</v>
      </c>
      <c r="N3654" s="267">
        <f t="shared" si="1673"/>
        <v>0</v>
      </c>
      <c r="O3654" t="str">
        <f>IF($A3635&lt;=R$610,O3049,"No")</f>
        <v>Yes</v>
      </c>
      <c r="P3654"/>
      <c r="Q3654"/>
      <c r="R3654"/>
      <c r="S3654" s="49"/>
      <c r="T3654" t="str">
        <f>IF($A3635&lt;=W610,T3049,"No")</f>
        <v>Yes</v>
      </c>
      <c r="U3654" s="48"/>
      <c r="V3654" s="48"/>
      <c r="W3654" s="48"/>
      <c r="X3654" s="46"/>
      <c r="Y3654" t="str">
        <f>IF($A3635&lt;=AB$610,Y3049,"No")</f>
        <v>Yes</v>
      </c>
      <c r="Z3654"/>
      <c r="AA3654"/>
      <c r="AB3654"/>
      <c r="AC3654" s="49"/>
      <c r="AD3654" t="str">
        <f>IF($A3635&lt;=AG610,AD3049,"No")</f>
        <v>Yes</v>
      </c>
      <c r="AE3654" s="48"/>
      <c r="AF3654" s="48"/>
      <c r="AG3654" s="48"/>
      <c r="AH3654" s="263">
        <f>IF($A3635&lt;=$R$610,AH3049,"No")</f>
        <v>0</v>
      </c>
      <c r="AI3654" t="str">
        <f>IF($A3635&lt;=AL610,AI3049,"No")</f>
        <v>Yes</v>
      </c>
      <c r="AJ3654" s="48"/>
      <c r="AK3654" s="48"/>
      <c r="AL3654" s="48"/>
      <c r="AM3654" s="263">
        <f>IF($A3635&lt;=$R$610,AM3049,"No")</f>
        <v>0</v>
      </c>
      <c r="AN3654" t="str">
        <f>IF($A3635&lt;=AQ$610,AN3049,"No")</f>
        <v>Yes</v>
      </c>
      <c r="AO3654"/>
      <c r="AP3654"/>
      <c r="AQ3654"/>
      <c r="AS3654" t="str">
        <f>IF($A3635&lt;=AV$610,AS3049,"No")</f>
        <v>Yes</v>
      </c>
      <c r="AT3654"/>
      <c r="AU3654"/>
      <c r="AV3654"/>
      <c r="AX3654" s="297" t="str">
        <f>IF($A3635&lt;=BA$610,AX3049,"No")</f>
        <v>Yes</v>
      </c>
      <c r="AY3654" s="297"/>
      <c r="AZ3654" s="297"/>
      <c r="BA3654" s="297"/>
      <c r="BC3654" t="str">
        <f>IF($A3635&lt;=BF$610,BC3049,"No")</f>
        <v>Yes</v>
      </c>
      <c r="BD3654"/>
      <c r="BE3654"/>
      <c r="BF3654"/>
      <c r="BH3654" t="str">
        <f>IF($A3635&lt;=BK$610,BH3049,"No")</f>
        <v>Yes</v>
      </c>
      <c r="BI3654"/>
      <c r="BJ3654"/>
      <c r="BK3654"/>
    </row>
    <row r="3655" spans="1:63" s="204" customFormat="1">
      <c r="A3655" s="58" t="s">
        <v>765</v>
      </c>
      <c r="B3655" s="72" t="s">
        <v>820</v>
      </c>
      <c r="C3655" s="77" t="s">
        <v>820</v>
      </c>
      <c r="D3655" s="77" t="s">
        <v>820</v>
      </c>
      <c r="E3655" s="75" t="str">
        <f t="shared" si="1668"/>
        <v>row NA to NA</v>
      </c>
      <c r="F3655" s="48">
        <f t="shared" si="1674"/>
        <v>3655</v>
      </c>
      <c r="G3655" s="46"/>
      <c r="H3655" s="46"/>
      <c r="I3655" s="46"/>
      <c r="J3655" s="179" t="str">
        <f t="shared" si="1669"/>
        <v>Yes</v>
      </c>
      <c r="K3655" s="179">
        <f t="shared" si="1670"/>
        <v>0</v>
      </c>
      <c r="L3655" s="179">
        <f t="shared" si="1671"/>
        <v>0</v>
      </c>
      <c r="M3655" s="179">
        <f t="shared" si="1672"/>
        <v>0</v>
      </c>
      <c r="N3655" s="267">
        <f t="shared" si="1673"/>
        <v>0</v>
      </c>
      <c r="O3655" t="str">
        <f>IF($A3635&lt;=R$610,O3050,"No")</f>
        <v>Yes</v>
      </c>
      <c r="P3655"/>
      <c r="Q3655"/>
      <c r="R3655"/>
      <c r="S3655" s="49"/>
      <c r="T3655" t="str">
        <f>IF($A3635&lt;=W610,T3050,"No")</f>
        <v>Yes</v>
      </c>
      <c r="U3655" s="48"/>
      <c r="V3655" s="48"/>
      <c r="W3655" s="48"/>
      <c r="X3655" s="46"/>
      <c r="Y3655" t="str">
        <f>IF($A3635&lt;=AB$610,Y3050,"No")</f>
        <v>Yes</v>
      </c>
      <c r="Z3655"/>
      <c r="AA3655"/>
      <c r="AB3655"/>
      <c r="AC3655" s="49"/>
      <c r="AD3655" t="str">
        <f>IF($A3635&lt;=AG610,AD3050,"No")</f>
        <v>Yes</v>
      </c>
      <c r="AE3655" s="48"/>
      <c r="AF3655" s="48"/>
      <c r="AG3655" s="48"/>
      <c r="AH3655" s="263">
        <f>IF($A3635&lt;=$R$610,AH3050,"No")</f>
        <v>0</v>
      </c>
      <c r="AI3655" t="str">
        <f>IF($A3635&lt;=AL610,AI3050,"No")</f>
        <v>Yes</v>
      </c>
      <c r="AJ3655" s="48"/>
      <c r="AK3655" s="48"/>
      <c r="AL3655" s="48"/>
      <c r="AM3655" s="263">
        <f>IF($A3635&lt;=$R$610,AM3050,"No")</f>
        <v>0</v>
      </c>
      <c r="AN3655" t="str">
        <f>IF($A3635&lt;=AQ$610,AN3050,"No")</f>
        <v>Yes</v>
      </c>
      <c r="AO3655"/>
      <c r="AP3655"/>
      <c r="AQ3655"/>
      <c r="AS3655" t="str">
        <f>IF($A3635&lt;=AV$610,AS3050,"No")</f>
        <v>Yes</v>
      </c>
      <c r="AT3655"/>
      <c r="AU3655"/>
      <c r="AV3655"/>
      <c r="AX3655" s="297" t="str">
        <f>IF($A3635&lt;=BA$610,AX3050,"No")</f>
        <v>Yes</v>
      </c>
      <c r="AY3655" s="297"/>
      <c r="AZ3655" s="297"/>
      <c r="BA3655" s="297"/>
      <c r="BC3655" t="str">
        <f>IF($A3635&lt;=BF$610,BC3050,"No")</f>
        <v>Yes</v>
      </c>
      <c r="BD3655"/>
      <c r="BE3655"/>
      <c r="BF3655"/>
      <c r="BH3655" t="str">
        <f>IF($A3635&lt;=BK$610,BH3050,"No")</f>
        <v>Yes</v>
      </c>
      <c r="BI3655"/>
      <c r="BJ3655"/>
      <c r="BK3655"/>
    </row>
    <row r="3656" spans="1:63" s="204" customFormat="1">
      <c r="A3656" s="58" t="s">
        <v>766</v>
      </c>
      <c r="B3656" s="72" t="s">
        <v>820</v>
      </c>
      <c r="C3656" s="77" t="s">
        <v>820</v>
      </c>
      <c r="D3656" s="77" t="s">
        <v>820</v>
      </c>
      <c r="E3656" s="75" t="str">
        <f t="shared" si="1668"/>
        <v>row NA to NA</v>
      </c>
      <c r="F3656" s="48">
        <f t="shared" si="1674"/>
        <v>3656</v>
      </c>
      <c r="G3656" s="46"/>
      <c r="H3656" s="46"/>
      <c r="I3656" s="46"/>
      <c r="J3656" s="179" t="str">
        <f t="shared" si="1669"/>
        <v>Yes</v>
      </c>
      <c r="K3656" s="179">
        <f t="shared" si="1670"/>
        <v>0</v>
      </c>
      <c r="L3656" s="179">
        <f t="shared" si="1671"/>
        <v>0</v>
      </c>
      <c r="M3656" s="179">
        <f t="shared" si="1672"/>
        <v>0</v>
      </c>
      <c r="N3656" s="267">
        <f t="shared" si="1673"/>
        <v>0</v>
      </c>
      <c r="O3656" t="str">
        <f>IF($A3635&lt;=R$610,O3051,"No")</f>
        <v>Yes</v>
      </c>
      <c r="P3656"/>
      <c r="Q3656"/>
      <c r="R3656"/>
      <c r="S3656" s="49"/>
      <c r="T3656" t="str">
        <f>IF($A3635&lt;=W610,T3051,"No")</f>
        <v>Yes</v>
      </c>
      <c r="U3656" s="48"/>
      <c r="V3656" s="48"/>
      <c r="W3656" s="48"/>
      <c r="X3656" s="46"/>
      <c r="Y3656" t="str">
        <f>IF($A3635&lt;=AB$610,Y3051,"No")</f>
        <v>Yes</v>
      </c>
      <c r="Z3656"/>
      <c r="AA3656"/>
      <c r="AB3656"/>
      <c r="AC3656" s="49"/>
      <c r="AD3656" t="str">
        <f>IF($A3635&lt;=AG610,AD3051,"No")</f>
        <v>Yes</v>
      </c>
      <c r="AE3656" s="48"/>
      <c r="AF3656" s="48"/>
      <c r="AG3656" s="48"/>
      <c r="AH3656" s="263">
        <f>IF($A3635&lt;=$R$610,AH3051,"No")</f>
        <v>0</v>
      </c>
      <c r="AI3656" t="str">
        <f>IF($A3635&lt;=AL610,AI3051,"No")</f>
        <v>Yes</v>
      </c>
      <c r="AJ3656" s="48"/>
      <c r="AK3656" s="48"/>
      <c r="AL3656" s="48"/>
      <c r="AM3656" s="263">
        <f>IF($A3635&lt;=$R$610,AM3051,"No")</f>
        <v>0</v>
      </c>
      <c r="AN3656" t="str">
        <f>IF($A3635&lt;=AQ$610,AN3051,"No")</f>
        <v>Yes</v>
      </c>
      <c r="AO3656"/>
      <c r="AP3656"/>
      <c r="AQ3656"/>
      <c r="AS3656" t="str">
        <f>IF($A3635&lt;=AV$610,AS3051,"No")</f>
        <v>Yes</v>
      </c>
      <c r="AT3656"/>
      <c r="AU3656"/>
      <c r="AV3656"/>
      <c r="AX3656" s="297" t="str">
        <f>IF($A3635&lt;=BA$610,AX3051,"No")</f>
        <v>Yes</v>
      </c>
      <c r="AY3656" s="297"/>
      <c r="AZ3656" s="297"/>
      <c r="BA3656" s="297"/>
      <c r="BC3656" t="str">
        <f>IF($A3635&lt;=BF$610,BC3051,"No")</f>
        <v>Yes</v>
      </c>
      <c r="BD3656"/>
      <c r="BE3656"/>
      <c r="BF3656"/>
      <c r="BH3656" t="str">
        <f>IF($A3635&lt;=BK$610,BH3051,"No")</f>
        <v>Yes</v>
      </c>
      <c r="BI3656"/>
      <c r="BJ3656"/>
      <c r="BK3656"/>
    </row>
    <row r="3657" spans="1:63" s="204" customFormat="1">
      <c r="A3657" s="58" t="s">
        <v>767</v>
      </c>
      <c r="B3657" s="72" t="s">
        <v>820</v>
      </c>
      <c r="C3657" s="77" t="s">
        <v>820</v>
      </c>
      <c r="D3657" s="77" t="s">
        <v>820</v>
      </c>
      <c r="E3657" s="75" t="str">
        <f t="shared" si="1668"/>
        <v>row NA to NA</v>
      </c>
      <c r="F3657" s="48">
        <f t="shared" si="1674"/>
        <v>3657</v>
      </c>
      <c r="G3657" s="46"/>
      <c r="H3657" s="46"/>
      <c r="I3657" s="46"/>
      <c r="J3657" s="179" t="str">
        <f t="shared" si="1669"/>
        <v>Yes</v>
      </c>
      <c r="K3657" s="179">
        <f t="shared" si="1670"/>
        <v>0</v>
      </c>
      <c r="L3657" s="179">
        <f t="shared" si="1671"/>
        <v>0</v>
      </c>
      <c r="M3657" s="179">
        <f t="shared" si="1672"/>
        <v>0</v>
      </c>
      <c r="N3657" s="267">
        <f t="shared" si="1673"/>
        <v>0</v>
      </c>
      <c r="O3657" t="str">
        <f>IF($A3635&lt;=R$610,O3052,"No")</f>
        <v>Yes</v>
      </c>
      <c r="P3657"/>
      <c r="Q3657"/>
      <c r="R3657"/>
      <c r="S3657" s="49"/>
      <c r="T3657" t="str">
        <f>IF($A3635&lt;=W610,T3052,"No")</f>
        <v>Yes</v>
      </c>
      <c r="U3657" s="48"/>
      <c r="V3657" s="48"/>
      <c r="W3657" s="48"/>
      <c r="X3657" s="46"/>
      <c r="Y3657" t="str">
        <f>IF($A3635&lt;=AB$610,Y3052,"No")</f>
        <v>Yes</v>
      </c>
      <c r="Z3657"/>
      <c r="AA3657"/>
      <c r="AB3657"/>
      <c r="AC3657" s="49"/>
      <c r="AD3657" t="str">
        <f>IF($A3635&lt;=AG610,AD3052,"No")</f>
        <v>Yes</v>
      </c>
      <c r="AE3657" s="48"/>
      <c r="AF3657" s="48"/>
      <c r="AG3657" s="48"/>
      <c r="AH3657" s="263">
        <f>IF($A3635&lt;=$R$610,AH3052,"No")</f>
        <v>0</v>
      </c>
      <c r="AI3657" t="str">
        <f>IF($A3635&lt;=AL610,AI3052,"No")</f>
        <v>Yes</v>
      </c>
      <c r="AJ3657" s="48"/>
      <c r="AK3657" s="48"/>
      <c r="AL3657" s="48"/>
      <c r="AM3657" s="263">
        <f>IF($A3635&lt;=$R$610,AM3052,"No")</f>
        <v>0</v>
      </c>
      <c r="AN3657" t="str">
        <f>IF($A3635&lt;=AQ$610,AN3052,"No")</f>
        <v>Yes</v>
      </c>
      <c r="AO3657"/>
      <c r="AP3657"/>
      <c r="AQ3657"/>
      <c r="AS3657" t="str">
        <f>IF($A3635&lt;=AV$610,AS3052,"No")</f>
        <v>Yes</v>
      </c>
      <c r="AT3657"/>
      <c r="AU3657"/>
      <c r="AV3657"/>
      <c r="AX3657" s="297" t="str">
        <f>IF($A3635&lt;=BA$610,AX3052,"No")</f>
        <v>Yes</v>
      </c>
      <c r="AY3657" s="297"/>
      <c r="AZ3657" s="297"/>
      <c r="BA3657" s="297"/>
      <c r="BC3657" t="str">
        <f>IF($A3635&lt;=BF$610,BC3052,"No")</f>
        <v>Yes</v>
      </c>
      <c r="BD3657"/>
      <c r="BE3657"/>
      <c r="BF3657"/>
      <c r="BH3657" t="str">
        <f>IF($A3635&lt;=BK$610,BH3052,"No")</f>
        <v>Yes</v>
      </c>
      <c r="BI3657"/>
      <c r="BJ3657"/>
      <c r="BK3657"/>
    </row>
    <row r="3658" spans="1:63" s="204" customFormat="1">
      <c r="A3658" s="58" t="s">
        <v>768</v>
      </c>
      <c r="B3658" s="72" t="s">
        <v>820</v>
      </c>
      <c r="C3658" s="77" t="s">
        <v>820</v>
      </c>
      <c r="D3658" s="77" t="s">
        <v>820</v>
      </c>
      <c r="E3658" s="75" t="str">
        <f t="shared" si="1668"/>
        <v>row NA to NA</v>
      </c>
      <c r="F3658" s="48">
        <f t="shared" si="1674"/>
        <v>3658</v>
      </c>
      <c r="G3658" s="46"/>
      <c r="H3658" s="46"/>
      <c r="I3658" s="46"/>
      <c r="J3658" s="179" t="str">
        <f t="shared" si="1669"/>
        <v>No</v>
      </c>
      <c r="K3658" s="179">
        <f t="shared" si="1670"/>
        <v>0</v>
      </c>
      <c r="L3658" s="179">
        <f t="shared" si="1671"/>
        <v>0</v>
      </c>
      <c r="M3658" s="179">
        <f t="shared" si="1672"/>
        <v>0</v>
      </c>
      <c r="N3658" s="267">
        <f t="shared" si="1673"/>
        <v>0</v>
      </c>
      <c r="O3658" t="str">
        <f>IF($A3635&lt;=R$610,O3053,"No")</f>
        <v>No</v>
      </c>
      <c r="P3658"/>
      <c r="Q3658"/>
      <c r="R3658"/>
      <c r="S3658" s="49"/>
      <c r="T3658" t="str">
        <f>IF($A3635&lt;=W610,T3053,"No")</f>
        <v>No</v>
      </c>
      <c r="U3658" s="48"/>
      <c r="V3658" s="48"/>
      <c r="W3658" s="48"/>
      <c r="X3658" s="46"/>
      <c r="Y3658" t="str">
        <f>IF($A3635&lt;=AB$610,Y3053,"No")</f>
        <v>No</v>
      </c>
      <c r="Z3658"/>
      <c r="AA3658"/>
      <c r="AB3658"/>
      <c r="AC3658" s="49"/>
      <c r="AD3658" t="str">
        <f>IF($A3635&lt;=AG610,AD3053,"No")</f>
        <v>No</v>
      </c>
      <c r="AE3658" s="48"/>
      <c r="AF3658" s="48"/>
      <c r="AG3658" s="48"/>
      <c r="AH3658" s="263">
        <f>IF($A3635&lt;=$R$610,AH3053,"No")</f>
        <v>0</v>
      </c>
      <c r="AI3658" t="str">
        <f>IF($A3635&lt;=AL610,AI3053,"No")</f>
        <v>No</v>
      </c>
      <c r="AJ3658" s="48"/>
      <c r="AK3658" s="48"/>
      <c r="AL3658" s="48"/>
      <c r="AM3658" s="263">
        <f>IF($A3635&lt;=$R$610,AM3053,"No")</f>
        <v>0</v>
      </c>
      <c r="AN3658" t="str">
        <f>IF($A3635&lt;=AQ$610,AN3053,"No")</f>
        <v>No</v>
      </c>
      <c r="AO3658"/>
      <c r="AP3658"/>
      <c r="AQ3658"/>
      <c r="AS3658" t="str">
        <f>IF($A3635&lt;=AV$610,AS3053,"No")</f>
        <v>No</v>
      </c>
      <c r="AT3658"/>
      <c r="AU3658"/>
      <c r="AV3658"/>
      <c r="AX3658" s="297" t="str">
        <f>IF($A3635&lt;=BA$610,AX3053,"No")</f>
        <v>No</v>
      </c>
      <c r="AY3658" s="297"/>
      <c r="AZ3658" s="297"/>
      <c r="BA3658" s="297"/>
      <c r="BC3658" t="str">
        <f>IF($A3635&lt;=BF$610,BC3053,"No")</f>
        <v>No</v>
      </c>
      <c r="BD3658"/>
      <c r="BE3658"/>
      <c r="BF3658"/>
      <c r="BH3658" t="str">
        <f>IF($A3635&lt;=BK$610,BH3053,"No")</f>
        <v>No</v>
      </c>
      <c r="BI3658"/>
      <c r="BJ3658"/>
      <c r="BK3658"/>
    </row>
    <row r="3659" spans="1:63" s="204" customFormat="1">
      <c r="A3659" s="58" t="s">
        <v>769</v>
      </c>
      <c r="B3659" s="72" t="s">
        <v>820</v>
      </c>
      <c r="C3659" s="77" t="s">
        <v>820</v>
      </c>
      <c r="D3659" s="77" t="s">
        <v>820</v>
      </c>
      <c r="E3659" s="75" t="str">
        <f t="shared" si="1668"/>
        <v>row NA to NA</v>
      </c>
      <c r="F3659" s="48">
        <f t="shared" si="1674"/>
        <v>3659</v>
      </c>
      <c r="G3659" s="46"/>
      <c r="H3659" s="46"/>
      <c r="I3659" s="46"/>
      <c r="J3659" s="179" t="str">
        <f t="shared" si="1669"/>
        <v>Yes</v>
      </c>
      <c r="K3659" s="179">
        <f t="shared" si="1670"/>
        <v>0</v>
      </c>
      <c r="L3659" s="179">
        <f t="shared" si="1671"/>
        <v>0</v>
      </c>
      <c r="M3659" s="179">
        <f t="shared" si="1672"/>
        <v>0</v>
      </c>
      <c r="N3659" s="267">
        <f t="shared" si="1673"/>
        <v>0</v>
      </c>
      <c r="O3659" t="str">
        <f>IF($A3635&lt;=R$610,O3054,"No")</f>
        <v>Yes</v>
      </c>
      <c r="P3659"/>
      <c r="Q3659"/>
      <c r="R3659"/>
      <c r="S3659" s="49"/>
      <c r="T3659" t="str">
        <f>IF($A3635&lt;=W610,T3054,"No")</f>
        <v>Yes</v>
      </c>
      <c r="U3659" s="48"/>
      <c r="V3659" s="48"/>
      <c r="W3659" s="48"/>
      <c r="X3659" s="46"/>
      <c r="Y3659" t="str">
        <f>IF($A3635&lt;=AB$610,Y3054,"No")</f>
        <v>Yes</v>
      </c>
      <c r="Z3659"/>
      <c r="AA3659"/>
      <c r="AB3659"/>
      <c r="AC3659" s="49"/>
      <c r="AD3659" t="str">
        <f>IF($A3635&lt;=AG610,AD3054,"No")</f>
        <v>Yes</v>
      </c>
      <c r="AE3659" s="48"/>
      <c r="AF3659" s="48"/>
      <c r="AG3659" s="48"/>
      <c r="AH3659" s="263">
        <f>IF($A3635&lt;=$R$610,AH3054,"No")</f>
        <v>0</v>
      </c>
      <c r="AI3659" t="str">
        <f>IF($A3635&lt;=AL610,AI3054,"No")</f>
        <v>Yes</v>
      </c>
      <c r="AJ3659" s="48"/>
      <c r="AK3659" s="48"/>
      <c r="AL3659" s="48"/>
      <c r="AM3659" s="263">
        <f>IF($A3635&lt;=$R$610,AM3054,"No")</f>
        <v>0</v>
      </c>
      <c r="AN3659" t="str">
        <f>IF($A3635&lt;=AQ$610,AN3054,"No")</f>
        <v>Yes</v>
      </c>
      <c r="AO3659"/>
      <c r="AP3659"/>
      <c r="AQ3659"/>
      <c r="AS3659" t="str">
        <f>IF($A3635&lt;=AV$610,AS3054,"No")</f>
        <v>Yes</v>
      </c>
      <c r="AT3659"/>
      <c r="AU3659"/>
      <c r="AV3659"/>
      <c r="AX3659" s="297" t="str">
        <f>IF($A3635&lt;=BA$610,AX3054,"No")</f>
        <v>Yes</v>
      </c>
      <c r="AY3659" s="297"/>
      <c r="AZ3659" s="297"/>
      <c r="BA3659" s="297"/>
      <c r="BC3659" t="str">
        <f>IF($A3635&lt;=BF$610,BC3054,"No")</f>
        <v>Yes</v>
      </c>
      <c r="BD3659"/>
      <c r="BE3659"/>
      <c r="BF3659"/>
      <c r="BH3659" t="str">
        <f>IF($A3635&lt;=BK$610,BH3054,"No")</f>
        <v>Yes</v>
      </c>
      <c r="BI3659"/>
      <c r="BJ3659"/>
      <c r="BK3659"/>
    </row>
    <row r="3660" spans="1:63" s="204" customFormat="1">
      <c r="A3660" s="58" t="s">
        <v>770</v>
      </c>
      <c r="B3660" s="72" t="s">
        <v>820</v>
      </c>
      <c r="C3660" s="77" t="s">
        <v>820</v>
      </c>
      <c r="D3660" s="77" t="s">
        <v>820</v>
      </c>
      <c r="E3660" s="75" t="str">
        <f t="shared" si="1668"/>
        <v>row NA to NA</v>
      </c>
      <c r="F3660" s="48">
        <f t="shared" si="1674"/>
        <v>3660</v>
      </c>
      <c r="G3660" s="46"/>
      <c r="H3660" s="46"/>
      <c r="I3660" s="46"/>
      <c r="J3660" s="179" t="str">
        <f t="shared" si="1669"/>
        <v>Yes</v>
      </c>
      <c r="K3660" s="179">
        <f t="shared" si="1670"/>
        <v>0</v>
      </c>
      <c r="L3660" s="179">
        <f t="shared" si="1671"/>
        <v>0</v>
      </c>
      <c r="M3660" s="179">
        <f t="shared" si="1672"/>
        <v>0</v>
      </c>
      <c r="N3660" s="267">
        <f t="shared" si="1673"/>
        <v>0</v>
      </c>
      <c r="O3660" t="str">
        <f>IF($A3635&lt;=R$610,O3055,"No")</f>
        <v>Yes</v>
      </c>
      <c r="P3660"/>
      <c r="Q3660"/>
      <c r="R3660"/>
      <c r="S3660" s="49"/>
      <c r="T3660" t="str">
        <f>IF($A3635&lt;=W610,T3055,"No")</f>
        <v>Yes</v>
      </c>
      <c r="U3660" s="48"/>
      <c r="V3660" s="48"/>
      <c r="W3660" s="48"/>
      <c r="X3660" s="46"/>
      <c r="Y3660" t="str">
        <f>IF($A3635&lt;=AB$610,Y3055,"No")</f>
        <v>Yes</v>
      </c>
      <c r="Z3660"/>
      <c r="AA3660"/>
      <c r="AB3660"/>
      <c r="AC3660" s="49"/>
      <c r="AD3660" t="str">
        <f>IF($A3635&lt;=AG610,AD3055,"No")</f>
        <v>Yes</v>
      </c>
      <c r="AE3660" s="48"/>
      <c r="AF3660" s="48"/>
      <c r="AG3660" s="48"/>
      <c r="AH3660" s="263">
        <f>IF($A3635&lt;=$R$610,AH3055,"No")</f>
        <v>0</v>
      </c>
      <c r="AI3660" t="str">
        <f>IF($A3635&lt;=AL610,AI3055,"No")</f>
        <v>Yes</v>
      </c>
      <c r="AJ3660" s="48"/>
      <c r="AK3660" s="48"/>
      <c r="AL3660" s="48"/>
      <c r="AM3660" s="263">
        <f>IF($A3635&lt;=$R$610,AM3055,"No")</f>
        <v>0</v>
      </c>
      <c r="AN3660" t="str">
        <f>IF($A3635&lt;=AQ$610,AN3055,"No")</f>
        <v>Yes</v>
      </c>
      <c r="AO3660"/>
      <c r="AP3660"/>
      <c r="AQ3660"/>
      <c r="AS3660" t="str">
        <f>IF($A3635&lt;=AV$610,AS3055,"No")</f>
        <v>Yes</v>
      </c>
      <c r="AT3660"/>
      <c r="AU3660"/>
      <c r="AV3660"/>
      <c r="AX3660" s="297" t="str">
        <f>IF($A3635&lt;=BA$610,AX3055,"No")</f>
        <v>Yes</v>
      </c>
      <c r="AY3660" s="297"/>
      <c r="AZ3660" s="297"/>
      <c r="BA3660" s="297"/>
      <c r="BC3660" t="str">
        <f>IF($A3635&lt;=BF$610,BC3055,"No")</f>
        <v>Yes</v>
      </c>
      <c r="BD3660"/>
      <c r="BE3660"/>
      <c r="BF3660"/>
      <c r="BH3660" t="str">
        <f>IF($A3635&lt;=BK$610,BH3055,"No")</f>
        <v>Yes</v>
      </c>
      <c r="BI3660"/>
      <c r="BJ3660"/>
      <c r="BK3660"/>
    </row>
    <row r="3661" spans="1:63" s="204" customFormat="1">
      <c r="A3661" s="58" t="s">
        <v>771</v>
      </c>
      <c r="B3661" s="72" t="s">
        <v>820</v>
      </c>
      <c r="C3661" s="77" t="s">
        <v>820</v>
      </c>
      <c r="D3661" s="77" t="s">
        <v>820</v>
      </c>
      <c r="E3661" s="75" t="str">
        <f t="shared" si="1668"/>
        <v>row NA to NA</v>
      </c>
      <c r="F3661" s="48">
        <f t="shared" si="1674"/>
        <v>3661</v>
      </c>
      <c r="G3661" s="46"/>
      <c r="H3661" s="46"/>
      <c r="I3661" s="46"/>
      <c r="J3661" s="179" t="str">
        <f t="shared" si="1669"/>
        <v>Yes</v>
      </c>
      <c r="K3661" s="179">
        <f t="shared" si="1670"/>
        <v>0</v>
      </c>
      <c r="L3661" s="179">
        <f t="shared" si="1671"/>
        <v>0</v>
      </c>
      <c r="M3661" s="179">
        <f t="shared" si="1672"/>
        <v>0</v>
      </c>
      <c r="N3661" s="267">
        <f t="shared" si="1673"/>
        <v>0</v>
      </c>
      <c r="O3661" t="str">
        <f>IF($A3635&lt;=R$610,O3056,"No")</f>
        <v>Yes</v>
      </c>
      <c r="P3661"/>
      <c r="Q3661"/>
      <c r="R3661"/>
      <c r="S3661" s="49"/>
      <c r="T3661" t="str">
        <f>IF($A3635&lt;=W610,T3056,"No")</f>
        <v>Yes</v>
      </c>
      <c r="U3661" s="48"/>
      <c r="V3661" s="48"/>
      <c r="W3661" s="48"/>
      <c r="X3661" s="46"/>
      <c r="Y3661" t="str">
        <f>IF($A3635&lt;=AB$610,Y3056,"No")</f>
        <v>Yes</v>
      </c>
      <c r="Z3661"/>
      <c r="AA3661"/>
      <c r="AB3661"/>
      <c r="AC3661" s="49"/>
      <c r="AD3661" t="str">
        <f>IF($A3635&lt;=AG610,AD3056,"No")</f>
        <v>Yes</v>
      </c>
      <c r="AE3661" s="48"/>
      <c r="AF3661" s="48"/>
      <c r="AG3661" s="48"/>
      <c r="AH3661" s="263">
        <f>IF($A3635&lt;=$R$610,AH3056,"No")</f>
        <v>0</v>
      </c>
      <c r="AI3661" t="str">
        <f>IF($A3635&lt;=AL610,AI3056,"No")</f>
        <v>Yes</v>
      </c>
      <c r="AJ3661" s="48"/>
      <c r="AK3661" s="48"/>
      <c r="AL3661" s="48"/>
      <c r="AM3661" s="263">
        <f>IF($A3635&lt;=$R$610,AM3056,"No")</f>
        <v>0</v>
      </c>
      <c r="AN3661" t="str">
        <f>IF($A3635&lt;=AQ$610,AN3056,"No")</f>
        <v>Yes</v>
      </c>
      <c r="AO3661"/>
      <c r="AP3661"/>
      <c r="AQ3661"/>
      <c r="AS3661" t="str">
        <f>IF($A3635&lt;=AV$610,AS3056,"No")</f>
        <v>Yes</v>
      </c>
      <c r="AT3661"/>
      <c r="AU3661"/>
      <c r="AV3661"/>
      <c r="AX3661" s="297" t="str">
        <f>IF($A3635&lt;=BA$610,AX3056,"No")</f>
        <v>Yes</v>
      </c>
      <c r="AY3661" s="297"/>
      <c r="AZ3661" s="297"/>
      <c r="BA3661" s="297"/>
      <c r="BC3661" t="str">
        <f>IF($A3635&lt;=BF$610,BC3056,"No")</f>
        <v>Yes</v>
      </c>
      <c r="BD3661"/>
      <c r="BE3661"/>
      <c r="BF3661"/>
      <c r="BH3661" t="str">
        <f>IF($A3635&lt;=BK$610,BH3056,"No")</f>
        <v>Yes</v>
      </c>
      <c r="BI3661"/>
      <c r="BJ3661"/>
      <c r="BK3661"/>
    </row>
    <row r="3662" spans="1:63" s="204" customFormat="1">
      <c r="A3662" s="58" t="s">
        <v>772</v>
      </c>
      <c r="B3662" s="72" t="s">
        <v>820</v>
      </c>
      <c r="C3662" s="77" t="s">
        <v>820</v>
      </c>
      <c r="D3662" s="77" t="s">
        <v>820</v>
      </c>
      <c r="E3662" s="75" t="str">
        <f t="shared" si="1668"/>
        <v>row NA to NA</v>
      </c>
      <c r="F3662" s="48">
        <f t="shared" si="1674"/>
        <v>3662</v>
      </c>
      <c r="G3662" s="46"/>
      <c r="H3662" s="46"/>
      <c r="I3662" s="46"/>
      <c r="J3662" s="179" t="str">
        <f t="shared" si="1669"/>
        <v>Yes</v>
      </c>
      <c r="K3662" s="179">
        <f t="shared" si="1670"/>
        <v>0</v>
      </c>
      <c r="L3662" s="179">
        <f t="shared" si="1671"/>
        <v>0</v>
      </c>
      <c r="M3662" s="179">
        <f t="shared" si="1672"/>
        <v>0</v>
      </c>
      <c r="N3662" s="267">
        <f t="shared" si="1673"/>
        <v>0</v>
      </c>
      <c r="O3662" t="str">
        <f>IF($A3635&lt;=R$610,O3057,"No")</f>
        <v>Yes</v>
      </c>
      <c r="P3662"/>
      <c r="Q3662"/>
      <c r="R3662"/>
      <c r="S3662" s="49"/>
      <c r="T3662" t="str">
        <f>IF($A3635&lt;=W610,T3057,"No")</f>
        <v>Yes</v>
      </c>
      <c r="U3662" s="48"/>
      <c r="V3662" s="48"/>
      <c r="W3662" s="48"/>
      <c r="X3662" s="46"/>
      <c r="Y3662" t="str">
        <f>IF($A3635&lt;=AB$610,Y3057,"No")</f>
        <v>Yes</v>
      </c>
      <c r="Z3662"/>
      <c r="AA3662"/>
      <c r="AB3662"/>
      <c r="AC3662" s="49"/>
      <c r="AD3662" t="str">
        <f>IF($A3635&lt;=AG610,AD3057,"No")</f>
        <v>Yes</v>
      </c>
      <c r="AE3662" s="48"/>
      <c r="AF3662" s="48"/>
      <c r="AG3662" s="48"/>
      <c r="AH3662" s="263">
        <f>IF($A3635&lt;=$R$610,AH3057,"No")</f>
        <v>0</v>
      </c>
      <c r="AI3662" t="str">
        <f>IF($A3635&lt;=AL610,AI3057,"No")</f>
        <v>Yes</v>
      </c>
      <c r="AJ3662" s="48"/>
      <c r="AK3662" s="48"/>
      <c r="AL3662" s="48"/>
      <c r="AM3662" s="263">
        <f>IF($A3635&lt;=$R$610,AM3057,"No")</f>
        <v>0</v>
      </c>
      <c r="AN3662" t="str">
        <f>IF($A3635&lt;=AQ$610,AN3057,"No")</f>
        <v>Yes</v>
      </c>
      <c r="AO3662"/>
      <c r="AP3662"/>
      <c r="AQ3662"/>
      <c r="AS3662" t="str">
        <f>IF($A3635&lt;=AV$610,AS3057,"No")</f>
        <v>Yes</v>
      </c>
      <c r="AT3662"/>
      <c r="AU3662"/>
      <c r="AV3662"/>
      <c r="AX3662" s="297" t="str">
        <f>IF($A3635&lt;=BA$610,AX3057,"No")</f>
        <v>Yes</v>
      </c>
      <c r="AY3662" s="297"/>
      <c r="AZ3662" s="297"/>
      <c r="BA3662" s="297"/>
      <c r="BC3662" t="str">
        <f>IF($A3635&lt;=BF$610,BC3057,"No")</f>
        <v>Yes</v>
      </c>
      <c r="BD3662"/>
      <c r="BE3662"/>
      <c r="BF3662"/>
      <c r="BH3662" t="str">
        <f>IF($A3635&lt;=BK$610,BH3057,"No")</f>
        <v>Yes</v>
      </c>
      <c r="BI3662"/>
      <c r="BJ3662"/>
      <c r="BK3662"/>
    </row>
    <row r="3663" spans="1:63" s="204" customFormat="1">
      <c r="A3663" s="58" t="s">
        <v>773</v>
      </c>
      <c r="B3663" s="72" t="s">
        <v>820</v>
      </c>
      <c r="C3663" s="77" t="s">
        <v>820</v>
      </c>
      <c r="D3663" s="77" t="s">
        <v>820</v>
      </c>
      <c r="E3663" s="75" t="str">
        <f t="shared" si="1668"/>
        <v>row NA to NA</v>
      </c>
      <c r="F3663" s="48">
        <f t="shared" si="1674"/>
        <v>3663</v>
      </c>
      <c r="G3663" s="46"/>
      <c r="H3663" s="46"/>
      <c r="I3663" s="46"/>
      <c r="J3663" s="179" t="str">
        <f t="shared" si="1669"/>
        <v>Yes</v>
      </c>
      <c r="K3663" s="179">
        <f t="shared" si="1670"/>
        <v>0</v>
      </c>
      <c r="L3663" s="179">
        <f t="shared" si="1671"/>
        <v>0</v>
      </c>
      <c r="M3663" s="179">
        <f t="shared" si="1672"/>
        <v>0</v>
      </c>
      <c r="N3663" s="267">
        <f t="shared" si="1673"/>
        <v>0</v>
      </c>
      <c r="O3663" t="str">
        <f>IF($A3635&lt;=R$610,O3058,"No")</f>
        <v>Yes</v>
      </c>
      <c r="P3663"/>
      <c r="Q3663"/>
      <c r="R3663"/>
      <c r="S3663" s="49"/>
      <c r="T3663" t="str">
        <f>IF($A3635&lt;=W610,T3058,"No")</f>
        <v>Yes</v>
      </c>
      <c r="U3663" s="48"/>
      <c r="V3663" s="48"/>
      <c r="W3663" s="48"/>
      <c r="X3663" s="46"/>
      <c r="Y3663" t="str">
        <f>IF($A3635&lt;=AB$610,Y3058,"No")</f>
        <v>Yes</v>
      </c>
      <c r="Z3663"/>
      <c r="AA3663"/>
      <c r="AB3663"/>
      <c r="AC3663" s="49"/>
      <c r="AD3663" t="str">
        <f>IF($A3635&lt;=AG610,AD3058,"No")</f>
        <v>No</v>
      </c>
      <c r="AE3663" s="48"/>
      <c r="AF3663" s="48"/>
      <c r="AG3663" s="48"/>
      <c r="AH3663" s="263">
        <f>IF($A3635&lt;=$R$610,AH3058,"No")</f>
        <v>0</v>
      </c>
      <c r="AI3663" t="str">
        <f>IF($A3635&lt;=AL610,AI3058,"No")</f>
        <v>Yes</v>
      </c>
      <c r="AJ3663" s="48"/>
      <c r="AK3663" s="48"/>
      <c r="AL3663" s="48"/>
      <c r="AM3663" s="263">
        <f>IF($A3635&lt;=$R$610,AM3058,"No")</f>
        <v>0</v>
      </c>
      <c r="AN3663" t="str">
        <f>IF($A3635&lt;=AQ$610,AN3058,"No")</f>
        <v>Yes</v>
      </c>
      <c r="AO3663"/>
      <c r="AP3663"/>
      <c r="AQ3663"/>
      <c r="AS3663" t="str">
        <f>IF($A3635&lt;=AV$610,AS3058,"No")</f>
        <v>Yes</v>
      </c>
      <c r="AT3663"/>
      <c r="AU3663"/>
      <c r="AV3663"/>
      <c r="AX3663" s="297" t="str">
        <f>IF($A3635&lt;=BA$610,AX3058,"No")</f>
        <v>Yes</v>
      </c>
      <c r="AY3663" s="297"/>
      <c r="AZ3663" s="297"/>
      <c r="BA3663" s="297"/>
      <c r="BC3663" t="str">
        <f>IF($A3635&lt;=BF$610,BC3058,"No")</f>
        <v>Yes</v>
      </c>
      <c r="BD3663"/>
      <c r="BE3663"/>
      <c r="BF3663"/>
      <c r="BH3663" t="str">
        <f>IF($A3635&lt;=BK$610,BH3058,"No")</f>
        <v>Yes</v>
      </c>
      <c r="BI3663"/>
      <c r="BJ3663"/>
      <c r="BK3663"/>
    </row>
    <row r="3664" spans="1:63" s="204" customFormat="1">
      <c r="A3664" s="58" t="s">
        <v>774</v>
      </c>
      <c r="B3664" s="72" t="s">
        <v>820</v>
      </c>
      <c r="C3664" s="77" t="s">
        <v>820</v>
      </c>
      <c r="D3664" s="77" t="s">
        <v>820</v>
      </c>
      <c r="E3664" s="75" t="str">
        <f t="shared" si="1668"/>
        <v>row NA to NA</v>
      </c>
      <c r="F3664" s="48">
        <f t="shared" si="1674"/>
        <v>3664</v>
      </c>
      <c r="G3664" s="46"/>
      <c r="H3664" s="46"/>
      <c r="I3664" s="46"/>
      <c r="J3664" s="179" t="str">
        <f t="shared" si="1669"/>
        <v>Yes</v>
      </c>
      <c r="K3664" s="179">
        <f t="shared" si="1670"/>
        <v>0</v>
      </c>
      <c r="L3664" s="179">
        <f t="shared" si="1671"/>
        <v>0</v>
      </c>
      <c r="M3664" s="179">
        <f t="shared" si="1672"/>
        <v>0</v>
      </c>
      <c r="N3664" s="267">
        <f t="shared" si="1673"/>
        <v>0</v>
      </c>
      <c r="O3664" t="str">
        <f>IF($A3635&lt;=R$610,O3059,"No")</f>
        <v>Yes</v>
      </c>
      <c r="P3664"/>
      <c r="Q3664"/>
      <c r="R3664"/>
      <c r="S3664" s="49"/>
      <c r="T3664" t="str">
        <f>IF($A3635&lt;=W610,T3059,"No")</f>
        <v>Yes</v>
      </c>
      <c r="U3664" s="48"/>
      <c r="V3664" s="48"/>
      <c r="W3664" s="48"/>
      <c r="X3664" s="46"/>
      <c r="Y3664" t="str">
        <f>IF($A3635&lt;=AB$610,Y3059,"No")</f>
        <v>Yes</v>
      </c>
      <c r="Z3664"/>
      <c r="AA3664"/>
      <c r="AB3664"/>
      <c r="AC3664" s="49"/>
      <c r="AD3664" t="str">
        <f>IF($A3635&lt;=AG610,AD3059,"No")</f>
        <v>No</v>
      </c>
      <c r="AE3664" s="48"/>
      <c r="AF3664" s="48"/>
      <c r="AG3664" s="48"/>
      <c r="AH3664" s="263">
        <f>IF($A3635&lt;=$R$610,AH3059,"No")</f>
        <v>0</v>
      </c>
      <c r="AI3664" t="str">
        <f>IF($A3635&lt;=AL610,AI3059,"No")</f>
        <v>Yes</v>
      </c>
      <c r="AJ3664" s="48"/>
      <c r="AK3664" s="48"/>
      <c r="AL3664" s="48"/>
      <c r="AM3664" s="263">
        <f>IF($A3635&lt;=$R$610,AM3059,"No")</f>
        <v>0</v>
      </c>
      <c r="AN3664" t="str">
        <f>IF($A3635&lt;=AQ$610,AN3059,"No")</f>
        <v>Yes</v>
      </c>
      <c r="AO3664"/>
      <c r="AP3664"/>
      <c r="AQ3664"/>
      <c r="AS3664" t="str">
        <f>IF($A3635&lt;=AV$610,AS3059,"No")</f>
        <v>Yes</v>
      </c>
      <c r="AT3664"/>
      <c r="AU3664"/>
      <c r="AV3664"/>
      <c r="AX3664" s="297" t="str">
        <f>IF($A3635&lt;=BA$610,AX3059,"No")</f>
        <v>Yes</v>
      </c>
      <c r="AY3664" s="297"/>
      <c r="AZ3664" s="297"/>
      <c r="BA3664" s="297"/>
      <c r="BC3664" t="str">
        <f>IF($A3635&lt;=BF$610,BC3059,"No")</f>
        <v>Yes</v>
      </c>
      <c r="BD3664"/>
      <c r="BE3664"/>
      <c r="BF3664"/>
      <c r="BH3664" t="str">
        <f>IF($A3635&lt;=BK$610,BH3059,"No")</f>
        <v>Yes</v>
      </c>
      <c r="BI3664"/>
      <c r="BJ3664"/>
      <c r="BK3664"/>
    </row>
    <row r="3665" spans="1:63" s="204" customFormat="1">
      <c r="A3665" s="58" t="s">
        <v>775</v>
      </c>
      <c r="B3665" s="72" t="s">
        <v>820</v>
      </c>
      <c r="C3665" s="77" t="s">
        <v>820</v>
      </c>
      <c r="D3665" s="77" t="s">
        <v>820</v>
      </c>
      <c r="E3665" s="75" t="str">
        <f t="shared" si="1668"/>
        <v>row NA to NA</v>
      </c>
      <c r="F3665" s="48">
        <f t="shared" si="1674"/>
        <v>3665</v>
      </c>
      <c r="G3665" s="46"/>
      <c r="H3665" s="46"/>
      <c r="I3665" s="46"/>
      <c r="J3665" s="179" t="str">
        <f t="shared" si="1669"/>
        <v>No</v>
      </c>
      <c r="K3665" s="179">
        <f t="shared" si="1670"/>
        <v>0</v>
      </c>
      <c r="L3665" s="179">
        <f t="shared" si="1671"/>
        <v>0</v>
      </c>
      <c r="M3665" s="179">
        <f t="shared" si="1672"/>
        <v>0</v>
      </c>
      <c r="N3665" s="267">
        <f t="shared" si="1673"/>
        <v>0</v>
      </c>
      <c r="O3665" t="str">
        <f>IF($A3635&lt;=R$610,O3060,"No")</f>
        <v>No</v>
      </c>
      <c r="P3665"/>
      <c r="Q3665"/>
      <c r="R3665"/>
      <c r="S3665" s="49"/>
      <c r="T3665" t="str">
        <f>IF($A3635&lt;=W610,T3060,"No")</f>
        <v>No</v>
      </c>
      <c r="U3665" s="48"/>
      <c r="V3665" s="48"/>
      <c r="W3665" s="48"/>
      <c r="X3665" s="46"/>
      <c r="Y3665" t="str">
        <f>IF($A3635&lt;=AB$610,Y3060,"No")</f>
        <v>No</v>
      </c>
      <c r="Z3665"/>
      <c r="AA3665"/>
      <c r="AB3665"/>
      <c r="AC3665" s="49"/>
      <c r="AD3665" t="str">
        <f>IF($A3635&lt;=AG610,AD3060,"No")</f>
        <v>No</v>
      </c>
      <c r="AE3665" s="48"/>
      <c r="AF3665" s="48"/>
      <c r="AG3665" s="48"/>
      <c r="AH3665" s="263">
        <f>IF($A3635&lt;=$R$610,AH3060,"No")</f>
        <v>0</v>
      </c>
      <c r="AI3665" t="str">
        <f>IF($A3635&lt;=AL610,AI3060,"No")</f>
        <v>No</v>
      </c>
      <c r="AJ3665" s="48"/>
      <c r="AK3665" s="48"/>
      <c r="AL3665" s="48"/>
      <c r="AM3665" s="263">
        <f>IF($A3635&lt;=$R$610,AM3060,"No")</f>
        <v>0</v>
      </c>
      <c r="AN3665" t="str">
        <f>IF($A3635&lt;=AQ$610,AN3060,"No")</f>
        <v>No</v>
      </c>
      <c r="AO3665"/>
      <c r="AP3665"/>
      <c r="AQ3665"/>
      <c r="AS3665" t="str">
        <f>IF($A3635&lt;=AV$610,AS3060,"No")</f>
        <v>No</v>
      </c>
      <c r="AT3665"/>
      <c r="AU3665"/>
      <c r="AV3665"/>
      <c r="AX3665" s="297" t="str">
        <f>IF($A3635&lt;=BA$610,AX3060,"No")</f>
        <v>No</v>
      </c>
      <c r="AY3665" s="297"/>
      <c r="AZ3665" s="297"/>
      <c r="BA3665" s="297"/>
      <c r="BC3665" t="str">
        <f>IF($A3635&lt;=BF$610,BC3060,"No")</f>
        <v>No</v>
      </c>
      <c r="BD3665"/>
      <c r="BE3665"/>
      <c r="BF3665"/>
      <c r="BH3665" t="str">
        <f>IF($A3635&lt;=BK$610,BH3060,"No")</f>
        <v>No</v>
      </c>
      <c r="BI3665"/>
      <c r="BJ3665"/>
      <c r="BK3665"/>
    </row>
    <row r="3666" spans="1:63" s="204" customFormat="1">
      <c r="A3666" s="58" t="s">
        <v>776</v>
      </c>
      <c r="B3666" s="72" t="s">
        <v>820</v>
      </c>
      <c r="C3666" s="77" t="s">
        <v>820</v>
      </c>
      <c r="D3666" s="77" t="s">
        <v>820</v>
      </c>
      <c r="E3666" s="75" t="str">
        <f t="shared" si="1668"/>
        <v>row NA to NA</v>
      </c>
      <c r="F3666" s="48">
        <f t="shared" si="1674"/>
        <v>3666</v>
      </c>
      <c r="G3666" s="46"/>
      <c r="H3666" s="46"/>
      <c r="I3666" s="46"/>
      <c r="J3666" s="179" t="str">
        <f t="shared" si="1669"/>
        <v>No</v>
      </c>
      <c r="K3666" s="179">
        <f t="shared" si="1670"/>
        <v>0</v>
      </c>
      <c r="L3666" s="179">
        <f t="shared" si="1671"/>
        <v>0</v>
      </c>
      <c r="M3666" s="179">
        <f t="shared" si="1672"/>
        <v>0</v>
      </c>
      <c r="N3666" s="267">
        <f t="shared" si="1673"/>
        <v>0</v>
      </c>
      <c r="O3666" t="str">
        <f>IF($A3635&lt;=R$610,O3061,"No")</f>
        <v>No</v>
      </c>
      <c r="P3666"/>
      <c r="Q3666"/>
      <c r="R3666"/>
      <c r="S3666" s="49"/>
      <c r="T3666" t="str">
        <f>IF($A3635&lt;=W610,T3061,"No")</f>
        <v>No</v>
      </c>
      <c r="U3666" s="48"/>
      <c r="V3666" s="48"/>
      <c r="W3666" s="48"/>
      <c r="X3666" s="46"/>
      <c r="Y3666" t="str">
        <f>IF($A3635&lt;=AB$610,Y3061,"No")</f>
        <v>No</v>
      </c>
      <c r="Z3666"/>
      <c r="AA3666"/>
      <c r="AB3666"/>
      <c r="AC3666" s="49"/>
      <c r="AD3666" t="str">
        <f>IF($A3635&lt;=AG610,AD3061,"No")</f>
        <v>No</v>
      </c>
      <c r="AE3666" s="48"/>
      <c r="AF3666" s="48"/>
      <c r="AG3666" s="48"/>
      <c r="AH3666" s="263">
        <f>IF($A3635&lt;=$R$610,AH3061,"No")</f>
        <v>0</v>
      </c>
      <c r="AI3666" t="str">
        <f>IF($A3635&lt;=AL610,AI3061,"No")</f>
        <v>No</v>
      </c>
      <c r="AJ3666" s="48"/>
      <c r="AK3666" s="48"/>
      <c r="AL3666" s="48"/>
      <c r="AM3666" s="263">
        <f>IF($A3635&lt;=$R$610,AM3061,"No")</f>
        <v>0</v>
      </c>
      <c r="AN3666" t="str">
        <f>IF($A3635&lt;=AQ$610,AN3061,"No")</f>
        <v>No</v>
      </c>
      <c r="AO3666"/>
      <c r="AP3666"/>
      <c r="AQ3666"/>
      <c r="AS3666" t="str">
        <f>IF($A3635&lt;=AV$610,AS3061,"No")</f>
        <v>No</v>
      </c>
      <c r="AT3666"/>
      <c r="AU3666"/>
      <c r="AV3666"/>
      <c r="AX3666" s="297" t="str">
        <f>IF($A3635&lt;=BA$610,AX3061,"No")</f>
        <v>No</v>
      </c>
      <c r="AY3666" s="297"/>
      <c r="AZ3666" s="297"/>
      <c r="BA3666" s="297"/>
      <c r="BC3666" t="str">
        <f>IF($A3635&lt;=BF$610,BC3061,"No")</f>
        <v>No</v>
      </c>
      <c r="BD3666"/>
      <c r="BE3666"/>
      <c r="BF3666"/>
      <c r="BH3666" t="str">
        <f>IF($A3635&lt;=BK$610,BH3061,"No")</f>
        <v>No</v>
      </c>
      <c r="BI3666"/>
      <c r="BJ3666"/>
      <c r="BK3666"/>
    </row>
    <row r="3667" spans="1:63" s="204" customFormat="1">
      <c r="A3667" s="58" t="s">
        <v>777</v>
      </c>
      <c r="B3667" s="72" t="s">
        <v>820</v>
      </c>
      <c r="C3667" s="77" t="s">
        <v>820</v>
      </c>
      <c r="D3667" s="77" t="s">
        <v>820</v>
      </c>
      <c r="E3667" s="75" t="str">
        <f t="shared" si="1668"/>
        <v>row NA to NA</v>
      </c>
      <c r="F3667" s="48">
        <f t="shared" si="1674"/>
        <v>3667</v>
      </c>
      <c r="G3667" s="46"/>
      <c r="H3667" s="46"/>
      <c r="I3667" s="46"/>
      <c r="J3667" s="179" t="str">
        <f t="shared" si="1669"/>
        <v>Yes</v>
      </c>
      <c r="K3667" s="179">
        <f t="shared" si="1670"/>
        <v>0</v>
      </c>
      <c r="L3667" s="179">
        <f t="shared" si="1671"/>
        <v>0</v>
      </c>
      <c r="M3667" s="179">
        <f t="shared" si="1672"/>
        <v>0</v>
      </c>
      <c r="N3667" s="267">
        <f t="shared" si="1673"/>
        <v>0</v>
      </c>
      <c r="O3667" t="str">
        <f>IF($A3635&lt;=R$610,O3062,"No")</f>
        <v>Yes</v>
      </c>
      <c r="P3667"/>
      <c r="Q3667"/>
      <c r="R3667"/>
      <c r="S3667" s="49"/>
      <c r="T3667" t="str">
        <f>IF($A3635&lt;=W610,T3062,"No")</f>
        <v>Yes</v>
      </c>
      <c r="U3667" s="48"/>
      <c r="V3667" s="48"/>
      <c r="W3667" s="48"/>
      <c r="X3667" s="46"/>
      <c r="Y3667" t="str">
        <f>IF($A3635&lt;=AB$610,Y3062,"No")</f>
        <v>Yes</v>
      </c>
      <c r="Z3667"/>
      <c r="AA3667"/>
      <c r="AB3667"/>
      <c r="AC3667" s="49"/>
      <c r="AD3667" t="str">
        <f>IF($A3635&lt;=AG610,AD3062,"No")</f>
        <v>Yes</v>
      </c>
      <c r="AE3667" s="48"/>
      <c r="AF3667" s="48"/>
      <c r="AG3667" s="48"/>
      <c r="AH3667" s="263">
        <f>IF($A3635&lt;=$R$610,AH3062,"No")</f>
        <v>0</v>
      </c>
      <c r="AI3667" t="str">
        <f>IF($A3635&lt;=AL610,AI3062,"No")</f>
        <v>Yes</v>
      </c>
      <c r="AJ3667" s="48"/>
      <c r="AK3667" s="48"/>
      <c r="AL3667" s="48"/>
      <c r="AM3667" s="263">
        <f>IF($A3635&lt;=$R$610,AM3062,"No")</f>
        <v>0</v>
      </c>
      <c r="AN3667" t="str">
        <f>IF($A3635&lt;=AQ$610,AN3062,"No")</f>
        <v>Yes</v>
      </c>
      <c r="AO3667"/>
      <c r="AP3667"/>
      <c r="AQ3667"/>
      <c r="AS3667" t="str">
        <f>IF($A3635&lt;=AV$610,AS3062,"No")</f>
        <v>Yes</v>
      </c>
      <c r="AT3667"/>
      <c r="AU3667"/>
      <c r="AV3667"/>
      <c r="AX3667" s="297" t="str">
        <f>IF($A3635&lt;=BA$610,AX3062,"No")</f>
        <v>Yes</v>
      </c>
      <c r="AY3667" s="297"/>
      <c r="AZ3667" s="297"/>
      <c r="BA3667" s="297"/>
      <c r="BC3667" t="str">
        <f>IF($A3635&lt;=BF$610,BC3062,"No")</f>
        <v>Yes</v>
      </c>
      <c r="BD3667"/>
      <c r="BE3667"/>
      <c r="BF3667"/>
      <c r="BH3667" t="str">
        <f>IF($A3635&lt;=BK$610,BH3062,"No")</f>
        <v>Yes</v>
      </c>
      <c r="BI3667"/>
      <c r="BJ3667"/>
      <c r="BK3667"/>
    </row>
    <row r="3668" spans="1:63" s="204" customFormat="1">
      <c r="A3668" s="58" t="s">
        <v>778</v>
      </c>
      <c r="B3668" s="72" t="s">
        <v>820</v>
      </c>
      <c r="C3668" s="77" t="s">
        <v>820</v>
      </c>
      <c r="D3668" s="77" t="s">
        <v>820</v>
      </c>
      <c r="E3668" s="75" t="str">
        <f t="shared" si="1668"/>
        <v>row NA to NA</v>
      </c>
      <c r="F3668" s="48">
        <f t="shared" si="1674"/>
        <v>3668</v>
      </c>
      <c r="G3668" s="46"/>
      <c r="H3668" s="46"/>
      <c r="I3668" s="46"/>
      <c r="J3668" s="179" t="str">
        <f t="shared" ref="J3668:J3699" si="1675">INDEX($A:$BW,ROW(),MATCH($J$2,$O$2:$BW$2,0)+14)</f>
        <v>Yes</v>
      </c>
      <c r="K3668" s="179">
        <f t="shared" ref="K3668:K3699" si="1676">INDEX($A:$BW,ROW(),MATCH($J$2,$O$2:$BW$2,0)+15)</f>
        <v>0</v>
      </c>
      <c r="L3668" s="179">
        <f t="shared" ref="L3668:L3699" si="1677">INDEX($A:$BW,ROW(),MATCH($J$2,$O$2:$BW$2,0)+16)</f>
        <v>0</v>
      </c>
      <c r="M3668" s="179">
        <f t="shared" ref="M3668:M3699" si="1678">INDEX($A:$BW,ROW(),MATCH($J$2,$O$2:$BW$2,0)+17)</f>
        <v>0</v>
      </c>
      <c r="N3668" s="267">
        <f t="shared" ref="N3668:N3699" si="1679">INDEX($A:$BW,ROW(),MATCH($J$2,$O$2:$BW$2,0)+18)</f>
        <v>0</v>
      </c>
      <c r="O3668" t="str">
        <f>IF($A3635&lt;=R$610,O3063,"No")</f>
        <v>Yes</v>
      </c>
      <c r="P3668"/>
      <c r="Q3668"/>
      <c r="R3668"/>
      <c r="S3668" s="49"/>
      <c r="T3668" t="str">
        <f>IF($A3635&lt;=W610,T3063,"No")</f>
        <v>Yes</v>
      </c>
      <c r="U3668" s="48"/>
      <c r="V3668" s="48"/>
      <c r="W3668" s="48"/>
      <c r="X3668" s="46"/>
      <c r="Y3668" t="str">
        <f>IF($A3635&lt;=AB$610,Y3063,"No")</f>
        <v>Yes</v>
      </c>
      <c r="Z3668"/>
      <c r="AA3668"/>
      <c r="AB3668"/>
      <c r="AC3668" s="49"/>
      <c r="AD3668" t="str">
        <f>IF($A3635&lt;=AG610,AD3063,"No")</f>
        <v>Yes</v>
      </c>
      <c r="AE3668" s="48"/>
      <c r="AF3668" s="48"/>
      <c r="AG3668" s="48"/>
      <c r="AH3668" s="263">
        <f>IF($A3635&lt;=$R$610,AH3063,"No")</f>
        <v>0</v>
      </c>
      <c r="AI3668" t="str">
        <f>IF($A3635&lt;=AL610,AI3063,"No")</f>
        <v>Yes</v>
      </c>
      <c r="AJ3668" s="48"/>
      <c r="AK3668" s="48"/>
      <c r="AL3668" s="48"/>
      <c r="AM3668" s="263">
        <f>IF($A3635&lt;=$R$610,AM3063,"No")</f>
        <v>0</v>
      </c>
      <c r="AN3668" t="str">
        <f>IF($A3635&lt;=AQ$610,AN3063,"No")</f>
        <v>Yes</v>
      </c>
      <c r="AO3668"/>
      <c r="AP3668"/>
      <c r="AQ3668"/>
      <c r="AS3668" t="str">
        <f>IF($A3635&lt;=AV$610,AS3063,"No")</f>
        <v>Yes</v>
      </c>
      <c r="AT3668"/>
      <c r="AU3668"/>
      <c r="AV3668"/>
      <c r="AX3668" s="297" t="str">
        <f>IF($A3635&lt;=BA$610,AX3063,"No")</f>
        <v>Yes</v>
      </c>
      <c r="AY3668" s="297"/>
      <c r="AZ3668" s="297"/>
      <c r="BA3668" s="297"/>
      <c r="BC3668" t="str">
        <f>IF($A3635&lt;=BF$610,BC3063,"No")</f>
        <v>Yes</v>
      </c>
      <c r="BD3668"/>
      <c r="BE3668"/>
      <c r="BF3668"/>
      <c r="BH3668" t="str">
        <f>IF($A3635&lt;=BK$610,BH3063,"No")</f>
        <v>Yes</v>
      </c>
      <c r="BI3668"/>
      <c r="BJ3668"/>
      <c r="BK3668"/>
    </row>
    <row r="3669" spans="1:63" s="204" customFormat="1">
      <c r="A3669" s="58" t="s">
        <v>779</v>
      </c>
      <c r="B3669" s="72" t="s">
        <v>820</v>
      </c>
      <c r="C3669" s="77" t="s">
        <v>820</v>
      </c>
      <c r="D3669" s="77" t="s">
        <v>820</v>
      </c>
      <c r="E3669" s="75" t="str">
        <f t="shared" si="1668"/>
        <v>row NA to NA</v>
      </c>
      <c r="F3669" s="48">
        <f t="shared" si="1674"/>
        <v>3669</v>
      </c>
      <c r="G3669" s="46"/>
      <c r="H3669" s="46"/>
      <c r="I3669" s="46"/>
      <c r="J3669" s="179" t="str">
        <f t="shared" si="1675"/>
        <v>Yes</v>
      </c>
      <c r="K3669" s="179">
        <f t="shared" si="1676"/>
        <v>0</v>
      </c>
      <c r="L3669" s="179">
        <f t="shared" si="1677"/>
        <v>0</v>
      </c>
      <c r="M3669" s="179">
        <f t="shared" si="1678"/>
        <v>0</v>
      </c>
      <c r="N3669" s="267">
        <f t="shared" si="1679"/>
        <v>0</v>
      </c>
      <c r="O3669" t="str">
        <f>IF($A3635&lt;=R$610,O3064,"No")</f>
        <v>Yes</v>
      </c>
      <c r="P3669"/>
      <c r="Q3669"/>
      <c r="R3669"/>
      <c r="S3669" s="49"/>
      <c r="T3669" t="str">
        <f>IF($A3635&lt;=W610,T3064,"No")</f>
        <v>Yes</v>
      </c>
      <c r="U3669" s="48"/>
      <c r="V3669" s="48"/>
      <c r="W3669" s="48"/>
      <c r="X3669" s="46"/>
      <c r="Y3669" t="str">
        <f>IF($A3635&lt;=AB$610,Y3064,"No")</f>
        <v>Yes</v>
      </c>
      <c r="Z3669"/>
      <c r="AA3669"/>
      <c r="AB3669"/>
      <c r="AC3669" s="49"/>
      <c r="AD3669" t="str">
        <f>IF($A3635&lt;=AG610,AD3064,"No")</f>
        <v>Yes</v>
      </c>
      <c r="AE3669" s="48"/>
      <c r="AF3669" s="48"/>
      <c r="AG3669" s="48"/>
      <c r="AH3669" s="263">
        <f>IF($A3635&lt;=$R$610,AH3064,"No")</f>
        <v>0</v>
      </c>
      <c r="AI3669" t="str">
        <f>IF($A3635&lt;=AL610,AI3064,"No")</f>
        <v>Yes</v>
      </c>
      <c r="AJ3669" s="48"/>
      <c r="AK3669" s="48"/>
      <c r="AL3669" s="48"/>
      <c r="AM3669" s="263">
        <f>IF($A3635&lt;=$R$610,AM3064,"No")</f>
        <v>0</v>
      </c>
      <c r="AN3669" t="str">
        <f>IF($A3635&lt;=AQ$610,AN3064,"No")</f>
        <v>Yes</v>
      </c>
      <c r="AO3669"/>
      <c r="AP3669"/>
      <c r="AQ3669"/>
      <c r="AS3669" t="str">
        <f>IF($A3635&lt;=AV$610,AS3064,"No")</f>
        <v>Yes</v>
      </c>
      <c r="AT3669"/>
      <c r="AU3669"/>
      <c r="AV3669"/>
      <c r="AX3669" s="297" t="str">
        <f>IF($A3635&lt;=BA$610,AX3064,"No")</f>
        <v>Yes</v>
      </c>
      <c r="AY3669" s="297"/>
      <c r="AZ3669" s="297"/>
      <c r="BA3669" s="297"/>
      <c r="BC3669" t="str">
        <f>IF($A3635&lt;=BF$610,BC3064,"No")</f>
        <v>Yes</v>
      </c>
      <c r="BD3669"/>
      <c r="BE3669"/>
      <c r="BF3669"/>
      <c r="BH3669" t="str">
        <f>IF($A3635&lt;=BK$610,BH3064,"No")</f>
        <v>Yes</v>
      </c>
      <c r="BI3669"/>
      <c r="BJ3669"/>
      <c r="BK3669"/>
    </row>
    <row r="3670" spans="1:63" s="204" customFormat="1">
      <c r="A3670" s="49" t="s">
        <v>780</v>
      </c>
      <c r="B3670" s="72" t="s">
        <v>820</v>
      </c>
      <c r="C3670" s="77" t="s">
        <v>820</v>
      </c>
      <c r="D3670" s="77" t="s">
        <v>820</v>
      </c>
      <c r="E3670" s="75" t="str">
        <f t="shared" si="1668"/>
        <v>row NA to NA</v>
      </c>
      <c r="F3670" s="48">
        <f t="shared" si="1674"/>
        <v>3670</v>
      </c>
      <c r="G3670" s="46"/>
      <c r="H3670" s="46"/>
      <c r="I3670" s="46"/>
      <c r="J3670" s="179" t="str">
        <f t="shared" si="1675"/>
        <v>No</v>
      </c>
      <c r="K3670" s="179">
        <f t="shared" si="1676"/>
        <v>0</v>
      </c>
      <c r="L3670" s="179">
        <f t="shared" si="1677"/>
        <v>0</v>
      </c>
      <c r="M3670" s="179">
        <f t="shared" si="1678"/>
        <v>0</v>
      </c>
      <c r="N3670" s="267">
        <f t="shared" si="1679"/>
        <v>0</v>
      </c>
      <c r="O3670" t="str">
        <f>IF($A3635&lt;=R$610,O3065,"No")</f>
        <v>No</v>
      </c>
      <c r="P3670"/>
      <c r="Q3670"/>
      <c r="R3670"/>
      <c r="S3670" s="49"/>
      <c r="T3670" t="str">
        <f>IF($A3635&lt;=W610,T3065,"No")</f>
        <v>No</v>
      </c>
      <c r="U3670" s="48"/>
      <c r="V3670" s="48"/>
      <c r="W3670" s="48"/>
      <c r="X3670" s="46"/>
      <c r="Y3670" t="str">
        <f>IF($A3635&lt;=AB$610,Y3065,"No")</f>
        <v>No</v>
      </c>
      <c r="Z3670"/>
      <c r="AA3670"/>
      <c r="AB3670"/>
      <c r="AC3670" s="49"/>
      <c r="AD3670" t="str">
        <f>IF($A3635&lt;=AG610,AD3065,"No")</f>
        <v>No</v>
      </c>
      <c r="AE3670" s="48"/>
      <c r="AF3670" s="48"/>
      <c r="AG3670" s="48"/>
      <c r="AH3670" s="263">
        <f>IF($A3635&lt;=$R$610,AH3065,"No")</f>
        <v>0</v>
      </c>
      <c r="AI3670" t="str">
        <f>IF($A3635&lt;=AL610,AI3065,"No")</f>
        <v>No</v>
      </c>
      <c r="AJ3670" s="48"/>
      <c r="AK3670" s="48"/>
      <c r="AL3670" s="48"/>
      <c r="AM3670" s="263">
        <f>IF($A3635&lt;=$R$610,AM3065,"No")</f>
        <v>0</v>
      </c>
      <c r="AN3670" t="str">
        <f>IF($A3635&lt;=AQ$610,AN3065,"No")</f>
        <v>No</v>
      </c>
      <c r="AO3670"/>
      <c r="AP3670"/>
      <c r="AQ3670"/>
      <c r="AS3670" t="str">
        <f>IF($A3635&lt;=AV$610,AS3065,"No")</f>
        <v>No</v>
      </c>
      <c r="AT3670"/>
      <c r="AU3670"/>
      <c r="AV3670"/>
      <c r="AX3670" s="297" t="str">
        <f>IF($A3635&lt;=BA$610,AX3065,"No")</f>
        <v>No</v>
      </c>
      <c r="AY3670" s="297"/>
      <c r="AZ3670" s="297"/>
      <c r="BA3670" s="297"/>
      <c r="BC3670" t="str">
        <f>IF($A3635&lt;=BF$610,BC3065,"No")</f>
        <v>No</v>
      </c>
      <c r="BD3670"/>
      <c r="BE3670"/>
      <c r="BF3670"/>
      <c r="BH3670" t="str">
        <f>IF($A3635&lt;=BK$610,BH3065,"No")</f>
        <v>No</v>
      </c>
      <c r="BI3670"/>
      <c r="BJ3670"/>
      <c r="BK3670"/>
    </row>
    <row r="3671" spans="1:63" s="204" customFormat="1">
      <c r="A3671" s="49" t="s">
        <v>781</v>
      </c>
      <c r="B3671" s="72">
        <v>2</v>
      </c>
      <c r="C3671" s="111">
        <f>+C3636+1</f>
        <v>32319</v>
      </c>
      <c r="D3671" s="74">
        <f>+C3671+B3671-1</f>
        <v>32320</v>
      </c>
      <c r="E3671" s="75" t="str">
        <f t="shared" si="1668"/>
        <v>row 32319 to 32320</v>
      </c>
      <c r="F3671" s="48">
        <f t="shared" si="1674"/>
        <v>3671</v>
      </c>
      <c r="G3671" s="46"/>
      <c r="H3671" s="46"/>
      <c r="I3671" s="46"/>
      <c r="J3671" s="179" t="str">
        <f t="shared" si="1675"/>
        <v>Yes</v>
      </c>
      <c r="K3671" s="179">
        <f t="shared" si="1676"/>
        <v>0</v>
      </c>
      <c r="L3671" s="179">
        <f t="shared" si="1677"/>
        <v>0</v>
      </c>
      <c r="M3671" s="179">
        <f t="shared" si="1678"/>
        <v>0</v>
      </c>
      <c r="N3671" s="267">
        <f t="shared" si="1679"/>
        <v>0</v>
      </c>
      <c r="O3671" t="str">
        <f>IF($A3635&lt;=R$610,O3066,"No")</f>
        <v>Yes</v>
      </c>
      <c r="P3671"/>
      <c r="Q3671"/>
      <c r="R3671"/>
      <c r="S3671" s="49"/>
      <c r="T3671" t="str">
        <f>IF($A3635&lt;=W610,T3066,"No")</f>
        <v>Yes</v>
      </c>
      <c r="U3671" s="48"/>
      <c r="V3671" s="48"/>
      <c r="W3671" s="48"/>
      <c r="X3671" s="46"/>
      <c r="Y3671" t="str">
        <f>IF($A3635&lt;=AB$610,Y3066,"No")</f>
        <v>Yes</v>
      </c>
      <c r="Z3671"/>
      <c r="AA3671"/>
      <c r="AB3671"/>
      <c r="AC3671" s="49"/>
      <c r="AD3671" t="str">
        <f>IF($A3635&lt;=AG610,AD3066,"No")</f>
        <v>Yes</v>
      </c>
      <c r="AE3671" s="48"/>
      <c r="AF3671" s="48"/>
      <c r="AG3671" s="48"/>
      <c r="AH3671" s="263">
        <f>IF($A3635&lt;=$R$610,AH3066,"No")</f>
        <v>0</v>
      </c>
      <c r="AI3671" t="str">
        <f>IF($A3635&lt;=AL610,AI3066,"No")</f>
        <v>Yes</v>
      </c>
      <c r="AJ3671" s="48"/>
      <c r="AK3671" s="48"/>
      <c r="AL3671" s="48"/>
      <c r="AM3671" s="263">
        <f>IF($A3635&lt;=$R$610,AM3066,"No")</f>
        <v>0</v>
      </c>
      <c r="AN3671" t="str">
        <f>IF($A3635&lt;=AQ$610,AN3066,"No")</f>
        <v>Yes</v>
      </c>
      <c r="AO3671"/>
      <c r="AP3671"/>
      <c r="AQ3671"/>
      <c r="AS3671" t="str">
        <f>IF($A3635&lt;=AV$610,AS3066,"No")</f>
        <v>Yes</v>
      </c>
      <c r="AT3671"/>
      <c r="AU3671"/>
      <c r="AV3671"/>
      <c r="AX3671" s="297" t="str">
        <f>IF($A3635&lt;=BA$610,AX3066,"No")</f>
        <v>Yes</v>
      </c>
      <c r="AY3671" s="297"/>
      <c r="AZ3671" s="297"/>
      <c r="BA3671" s="297"/>
      <c r="BC3671" t="str">
        <f>IF($A3635&lt;=BF$610,BC3066,"No")</f>
        <v>Yes</v>
      </c>
      <c r="BD3671"/>
      <c r="BE3671"/>
      <c r="BF3671"/>
      <c r="BH3671" t="str">
        <f>IF($A3635&lt;=BK$610,BH3066,"No")</f>
        <v>Yes</v>
      </c>
      <c r="BI3671"/>
      <c r="BJ3671"/>
      <c r="BK3671"/>
    </row>
    <row r="3672" spans="1:63" s="204" customFormat="1">
      <c r="A3672" s="49" t="s">
        <v>19</v>
      </c>
      <c r="B3672" s="72">
        <v>2</v>
      </c>
      <c r="C3672" s="110">
        <f>+D3671+1</f>
        <v>32321</v>
      </c>
      <c r="D3672" s="74">
        <f>+C3672+B3672-1</f>
        <v>32322</v>
      </c>
      <c r="E3672" s="75" t="str">
        <f t="shared" si="1668"/>
        <v>row 32321 to 32322</v>
      </c>
      <c r="F3672" s="48">
        <f t="shared" si="1674"/>
        <v>3672</v>
      </c>
      <c r="G3672" s="46"/>
      <c r="H3672" s="46"/>
      <c r="I3672" s="46"/>
      <c r="J3672" s="179" t="str">
        <f t="shared" si="1675"/>
        <v>Yes</v>
      </c>
      <c r="K3672" s="179">
        <f t="shared" si="1676"/>
        <v>0</v>
      </c>
      <c r="L3672" s="179">
        <f t="shared" si="1677"/>
        <v>0</v>
      </c>
      <c r="M3672" s="179">
        <f t="shared" si="1678"/>
        <v>0</v>
      </c>
      <c r="N3672" s="267">
        <f t="shared" si="1679"/>
        <v>0</v>
      </c>
      <c r="O3672" t="str">
        <f>IF($A3635&lt;=R$610,O3067,"No")</f>
        <v>Yes</v>
      </c>
      <c r="P3672"/>
      <c r="Q3672"/>
      <c r="R3672"/>
      <c r="S3672" s="49"/>
      <c r="T3672" t="str">
        <f>IF($A3635&lt;=W610,T3067,"No")</f>
        <v>Yes</v>
      </c>
      <c r="U3672" s="48"/>
      <c r="V3672" s="48"/>
      <c r="W3672" s="48"/>
      <c r="X3672" s="46"/>
      <c r="Y3672" t="str">
        <f>IF($A3635&lt;=AB$610,Y3067,"No")</f>
        <v>Yes</v>
      </c>
      <c r="Z3672"/>
      <c r="AA3672"/>
      <c r="AB3672"/>
      <c r="AC3672" s="49"/>
      <c r="AD3672" t="str">
        <f>IF($A3635&lt;=AG610,AD3067,"No")</f>
        <v>Yes</v>
      </c>
      <c r="AE3672" s="48"/>
      <c r="AF3672" s="48"/>
      <c r="AG3672" s="48"/>
      <c r="AH3672" s="263">
        <f>IF($A3635&lt;=$R$610,AH3067,"No")</f>
        <v>0</v>
      </c>
      <c r="AI3672" t="str">
        <f>IF($A3635&lt;=AL610,AI3067,"No")</f>
        <v>Yes</v>
      </c>
      <c r="AJ3672" s="48"/>
      <c r="AK3672" s="48"/>
      <c r="AL3672" s="48"/>
      <c r="AM3672" s="263">
        <f>IF($A3635&lt;=$R$610,AM3067,"No")</f>
        <v>0</v>
      </c>
      <c r="AN3672" t="str">
        <f>IF($A3635&lt;=AQ$610,AN3067,"No")</f>
        <v>Yes</v>
      </c>
      <c r="AO3672"/>
      <c r="AP3672"/>
      <c r="AQ3672"/>
      <c r="AS3672" t="str">
        <f>IF($A3635&lt;=AV$610,AS3067,"No")</f>
        <v>Yes</v>
      </c>
      <c r="AT3672"/>
      <c r="AU3672"/>
      <c r="AV3672"/>
      <c r="AX3672" s="297" t="str">
        <f>IF($A3635&lt;=BA$610,AX3067,"No")</f>
        <v>Yes</v>
      </c>
      <c r="AY3672" s="297"/>
      <c r="AZ3672" s="297"/>
      <c r="BA3672" s="297"/>
      <c r="BC3672" t="str">
        <f>IF($A3635&lt;=BF$610,BC3067,"No")</f>
        <v>Yes</v>
      </c>
      <c r="BD3672"/>
      <c r="BE3672"/>
      <c r="BF3672"/>
      <c r="BH3672" t="str">
        <f>IF($A3635&lt;=BK$610,BH3067,"No")</f>
        <v>Yes</v>
      </c>
      <c r="BI3672"/>
      <c r="BJ3672"/>
      <c r="BK3672"/>
    </row>
    <row r="3673" spans="1:63" s="204" customFormat="1">
      <c r="A3673" s="58" t="s">
        <v>782</v>
      </c>
      <c r="B3673" s="72" t="s">
        <v>820</v>
      </c>
      <c r="C3673" s="77" t="s">
        <v>820</v>
      </c>
      <c r="D3673" s="77" t="s">
        <v>820</v>
      </c>
      <c r="E3673" s="75" t="str">
        <f t="shared" si="1668"/>
        <v>row NA to NA</v>
      </c>
      <c r="F3673" s="48">
        <f t="shared" si="1674"/>
        <v>3673</v>
      </c>
      <c r="G3673" s="46"/>
      <c r="H3673" s="46"/>
      <c r="I3673" s="46"/>
      <c r="J3673" s="179" t="str">
        <f t="shared" si="1675"/>
        <v>Yes</v>
      </c>
      <c r="K3673" s="179">
        <f t="shared" si="1676"/>
        <v>0</v>
      </c>
      <c r="L3673" s="179">
        <f t="shared" si="1677"/>
        <v>0</v>
      </c>
      <c r="M3673" s="179">
        <f t="shared" si="1678"/>
        <v>0</v>
      </c>
      <c r="N3673" s="267">
        <f t="shared" si="1679"/>
        <v>0</v>
      </c>
      <c r="O3673" t="str">
        <f>IF($A3635&lt;=R$610,O3068,"No")</f>
        <v>Yes</v>
      </c>
      <c r="P3673"/>
      <c r="Q3673"/>
      <c r="R3673"/>
      <c r="S3673" s="49"/>
      <c r="T3673" t="str">
        <f>IF($A3635&lt;=W610,T3068,"No")</f>
        <v>Yes</v>
      </c>
      <c r="U3673" s="48"/>
      <c r="V3673" s="48"/>
      <c r="W3673" s="48"/>
      <c r="X3673" s="46"/>
      <c r="Y3673" t="str">
        <f>IF($A3635&lt;=AB$610,Y3068,"No")</f>
        <v>Yes</v>
      </c>
      <c r="Z3673"/>
      <c r="AA3673"/>
      <c r="AB3673"/>
      <c r="AC3673" s="49"/>
      <c r="AD3673" t="str">
        <f>IF($A3635&lt;=AG610,AD3068,"No")</f>
        <v>Yes</v>
      </c>
      <c r="AE3673" s="48"/>
      <c r="AF3673" s="48"/>
      <c r="AG3673" s="48"/>
      <c r="AH3673" s="263">
        <f>IF($A3635&lt;=$R$610,AH3068,"No")</f>
        <v>0</v>
      </c>
      <c r="AI3673" t="str">
        <f>IF($A3635&lt;=AL610,AI3068,"No")</f>
        <v>Yes</v>
      </c>
      <c r="AJ3673" s="48"/>
      <c r="AK3673" s="48"/>
      <c r="AL3673" s="48"/>
      <c r="AM3673" s="263">
        <f>IF($A3635&lt;=$R$610,AM3068,"No")</f>
        <v>0</v>
      </c>
      <c r="AN3673" t="str">
        <f>IF($A3635&lt;=AQ$610,AN3068,"No")</f>
        <v>Yes</v>
      </c>
      <c r="AO3673"/>
      <c r="AP3673"/>
      <c r="AQ3673"/>
      <c r="AS3673" t="str">
        <f>IF($A3635&lt;=AV$610,AS3068,"No")</f>
        <v>Yes</v>
      </c>
      <c r="AT3673"/>
      <c r="AU3673"/>
      <c r="AV3673"/>
      <c r="AX3673" s="297" t="str">
        <f>IF($A3635&lt;=BA$610,AX3068,"No")</f>
        <v>Yes</v>
      </c>
      <c r="AY3673" s="297"/>
      <c r="AZ3673" s="297"/>
      <c r="BA3673" s="297"/>
      <c r="BC3673" t="str">
        <f>IF($A3635&lt;=BF$610,BC3068,"No")</f>
        <v>Yes</v>
      </c>
      <c r="BD3673"/>
      <c r="BE3673"/>
      <c r="BF3673"/>
      <c r="BH3673" t="str">
        <f>IF($A3635&lt;=BK$610,BH3068,"No")</f>
        <v>Yes</v>
      </c>
      <c r="BI3673"/>
      <c r="BJ3673"/>
      <c r="BK3673"/>
    </row>
    <row r="3674" spans="1:63" s="204" customFormat="1">
      <c r="A3674" s="58" t="s">
        <v>783</v>
      </c>
      <c r="B3674" s="72" t="s">
        <v>820</v>
      </c>
      <c r="C3674" s="77" t="s">
        <v>820</v>
      </c>
      <c r="D3674" s="77" t="s">
        <v>820</v>
      </c>
      <c r="E3674" s="75" t="str">
        <f t="shared" si="1668"/>
        <v>row NA to NA</v>
      </c>
      <c r="F3674" s="48">
        <f t="shared" si="1674"/>
        <v>3674</v>
      </c>
      <c r="G3674" s="46"/>
      <c r="H3674" s="46"/>
      <c r="I3674" s="46"/>
      <c r="J3674" s="179" t="str">
        <f t="shared" si="1675"/>
        <v>Yes</v>
      </c>
      <c r="K3674" s="179">
        <f t="shared" si="1676"/>
        <v>0</v>
      </c>
      <c r="L3674" s="179">
        <f t="shared" si="1677"/>
        <v>0</v>
      </c>
      <c r="M3674" s="179">
        <f t="shared" si="1678"/>
        <v>0</v>
      </c>
      <c r="N3674" s="267">
        <f t="shared" si="1679"/>
        <v>0</v>
      </c>
      <c r="O3674" t="str">
        <f>IF($A3635&lt;=R$610,O3069,"No")</f>
        <v>Yes</v>
      </c>
      <c r="P3674"/>
      <c r="Q3674"/>
      <c r="R3674"/>
      <c r="S3674" s="49"/>
      <c r="T3674" t="str">
        <f>IF($A3635&lt;=W610,T3069,"No")</f>
        <v>Yes</v>
      </c>
      <c r="U3674" s="48"/>
      <c r="V3674" s="48"/>
      <c r="W3674" s="48"/>
      <c r="X3674" s="46"/>
      <c r="Y3674" t="str">
        <f>IF($A3635&lt;=AB$610,Y3069,"No")</f>
        <v>Yes</v>
      </c>
      <c r="Z3674"/>
      <c r="AA3674"/>
      <c r="AB3674"/>
      <c r="AC3674" s="49"/>
      <c r="AD3674" t="str">
        <f>IF($A3635&lt;=AG610,AD3069,"No")</f>
        <v>Yes</v>
      </c>
      <c r="AE3674" s="48"/>
      <c r="AF3674" s="48"/>
      <c r="AG3674" s="48"/>
      <c r="AH3674" s="263" t="str">
        <f>IF($A3635&lt;=$R$610,AH3069,"No")</f>
        <v>Yes</v>
      </c>
      <c r="AI3674" t="str">
        <f>IF($A3635&lt;=AL610,AI3069,"No")</f>
        <v>Yes</v>
      </c>
      <c r="AJ3674" s="48"/>
      <c r="AK3674" s="48"/>
      <c r="AL3674" s="48"/>
      <c r="AM3674" s="263">
        <f>IF($A3635&lt;=$R$610,AM3069,"No")</f>
        <v>0</v>
      </c>
      <c r="AN3674" t="str">
        <f>IF($A3635&lt;=AQ$610,AN3069,"No")</f>
        <v>Yes</v>
      </c>
      <c r="AO3674"/>
      <c r="AP3674"/>
      <c r="AQ3674"/>
      <c r="AS3674" t="str">
        <f>IF($A3635&lt;=AV$610,AS3069,"No")</f>
        <v>Yes</v>
      </c>
      <c r="AT3674"/>
      <c r="AU3674"/>
      <c r="AV3674"/>
      <c r="AX3674" s="297" t="str">
        <f>IF($A3635&lt;=BA$610,AX3069,"No")</f>
        <v>Yes</v>
      </c>
      <c r="AY3674" s="297"/>
      <c r="AZ3674" s="297"/>
      <c r="BA3674" s="297"/>
      <c r="BC3674" t="str">
        <f>IF($A3635&lt;=BF$610,BC3069,"No")</f>
        <v>Yes</v>
      </c>
      <c r="BD3674"/>
      <c r="BE3674"/>
      <c r="BF3674"/>
      <c r="BH3674" t="str">
        <f>IF($A3635&lt;=BK$610,BH3069,"No")</f>
        <v>Yes</v>
      </c>
      <c r="BI3674"/>
      <c r="BJ3674"/>
      <c r="BK3674"/>
    </row>
    <row r="3675" spans="1:63" s="204" customFormat="1">
      <c r="A3675" s="58" t="s">
        <v>784</v>
      </c>
      <c r="B3675" s="72" t="s">
        <v>820</v>
      </c>
      <c r="C3675" s="77" t="s">
        <v>820</v>
      </c>
      <c r="D3675" s="77" t="s">
        <v>820</v>
      </c>
      <c r="E3675" s="75" t="str">
        <f t="shared" si="1668"/>
        <v>row NA to NA</v>
      </c>
      <c r="F3675" s="48">
        <f t="shared" si="1674"/>
        <v>3675</v>
      </c>
      <c r="G3675" s="46"/>
      <c r="H3675" s="46"/>
      <c r="I3675" s="46"/>
      <c r="J3675" s="179" t="str">
        <f t="shared" si="1675"/>
        <v>Yes</v>
      </c>
      <c r="K3675" s="179">
        <f t="shared" si="1676"/>
        <v>0</v>
      </c>
      <c r="L3675" s="179">
        <f t="shared" si="1677"/>
        <v>0</v>
      </c>
      <c r="M3675" s="179">
        <f t="shared" si="1678"/>
        <v>0</v>
      </c>
      <c r="N3675" s="267">
        <f t="shared" si="1679"/>
        <v>0</v>
      </c>
      <c r="O3675" t="str">
        <f>IF($A3635&lt;=R$610,O3070,"No")</f>
        <v>Yes</v>
      </c>
      <c r="P3675"/>
      <c r="Q3675"/>
      <c r="R3675"/>
      <c r="S3675" s="49"/>
      <c r="T3675" t="str">
        <f>IF($A3635&lt;=W610,T3070,"No")</f>
        <v>Yes</v>
      </c>
      <c r="U3675" s="48"/>
      <c r="V3675" s="48"/>
      <c r="W3675" s="48"/>
      <c r="X3675" s="46"/>
      <c r="Y3675" t="str">
        <f>IF($A3635&lt;=AB$610,Y3070,"No")</f>
        <v>Yes</v>
      </c>
      <c r="Z3675"/>
      <c r="AA3675"/>
      <c r="AB3675"/>
      <c r="AC3675" s="49"/>
      <c r="AD3675" t="str">
        <f>IF($A3635&lt;=AG610,AD3070,"No")</f>
        <v>Yes</v>
      </c>
      <c r="AE3675" s="48"/>
      <c r="AF3675" s="48"/>
      <c r="AG3675" s="48"/>
      <c r="AH3675" s="263" t="str">
        <f>IF($A3635&lt;=$R$610,AH3070,"No")</f>
        <v>Yes</v>
      </c>
      <c r="AI3675" t="str">
        <f>IF($A3635&lt;=AL610,AI3070,"No")</f>
        <v>Yes</v>
      </c>
      <c r="AJ3675" s="48"/>
      <c r="AK3675" s="48"/>
      <c r="AL3675" s="48"/>
      <c r="AM3675" s="263">
        <f>IF($A3635&lt;=$R$610,AM3070,"No")</f>
        <v>0</v>
      </c>
      <c r="AN3675" t="str">
        <f>IF($A3635&lt;=AQ$610,AN3070,"No")</f>
        <v>Yes</v>
      </c>
      <c r="AO3675"/>
      <c r="AP3675"/>
      <c r="AQ3675"/>
      <c r="AS3675" t="str">
        <f>IF($A3635&lt;=AV$610,AS3070,"No")</f>
        <v>Yes</v>
      </c>
      <c r="AT3675"/>
      <c r="AU3675"/>
      <c r="AV3675"/>
      <c r="AX3675" s="297" t="str">
        <f>IF($A3635&lt;=BA$610,AX3070,"No")</f>
        <v>Yes</v>
      </c>
      <c r="AY3675" s="297"/>
      <c r="AZ3675" s="297"/>
      <c r="BA3675" s="297"/>
      <c r="BC3675" t="str">
        <f>IF($A3635&lt;=BF$610,BC3070,"No")</f>
        <v>Yes</v>
      </c>
      <c r="BD3675"/>
      <c r="BE3675"/>
      <c r="BF3675"/>
      <c r="BH3675" t="str">
        <f>IF($A3635&lt;=BK$610,BH3070,"No")</f>
        <v>Yes</v>
      </c>
      <c r="BI3675"/>
      <c r="BJ3675"/>
      <c r="BK3675"/>
    </row>
    <row r="3676" spans="1:63" s="204" customFormat="1">
      <c r="A3676" s="58" t="s">
        <v>785</v>
      </c>
      <c r="B3676" s="72" t="s">
        <v>820</v>
      </c>
      <c r="C3676" s="77" t="s">
        <v>820</v>
      </c>
      <c r="D3676" s="77" t="s">
        <v>820</v>
      </c>
      <c r="E3676" s="75" t="str">
        <f t="shared" si="1668"/>
        <v>row NA to NA</v>
      </c>
      <c r="F3676" s="48">
        <f t="shared" si="1674"/>
        <v>3676</v>
      </c>
      <c r="G3676" s="46"/>
      <c r="H3676" s="46"/>
      <c r="I3676" s="46"/>
      <c r="J3676" s="179" t="str">
        <f t="shared" si="1675"/>
        <v>Yes</v>
      </c>
      <c r="K3676" s="179">
        <f t="shared" si="1676"/>
        <v>0</v>
      </c>
      <c r="L3676" s="179">
        <f t="shared" si="1677"/>
        <v>0</v>
      </c>
      <c r="M3676" s="179">
        <f t="shared" si="1678"/>
        <v>0</v>
      </c>
      <c r="N3676" s="267">
        <f t="shared" si="1679"/>
        <v>0</v>
      </c>
      <c r="O3676" t="str">
        <f>IF($A3635&lt;=R$610,O3071,"No")</f>
        <v>Yes</v>
      </c>
      <c r="P3676"/>
      <c r="Q3676"/>
      <c r="R3676"/>
      <c r="S3676" s="49"/>
      <c r="T3676" t="str">
        <f>IF($A3635&lt;=W610,T3071,"No")</f>
        <v>Yes</v>
      </c>
      <c r="U3676" s="48"/>
      <c r="V3676" s="48"/>
      <c r="W3676" s="48"/>
      <c r="X3676" s="46"/>
      <c r="Y3676" t="str">
        <f>IF($A3635&lt;=AB$610,Y3071,"No")</f>
        <v>Yes</v>
      </c>
      <c r="Z3676"/>
      <c r="AA3676"/>
      <c r="AB3676"/>
      <c r="AC3676" s="49"/>
      <c r="AD3676" t="str">
        <f>IF($A3635&lt;=AG610,AD3071,"No")</f>
        <v>Yes</v>
      </c>
      <c r="AE3676" s="48"/>
      <c r="AF3676" s="48"/>
      <c r="AG3676" s="48"/>
      <c r="AH3676" s="263" t="str">
        <f>IF($A3635&lt;=$R$610,AH3071,"No")</f>
        <v>Yes</v>
      </c>
      <c r="AI3676" t="str">
        <f>IF($A3635&lt;=AL610,AI3071,"No")</f>
        <v>Yes</v>
      </c>
      <c r="AJ3676" s="48"/>
      <c r="AK3676" s="48"/>
      <c r="AL3676" s="48"/>
      <c r="AM3676" s="263">
        <f>IF($A3635&lt;=$R$610,AM3071,"No")</f>
        <v>0</v>
      </c>
      <c r="AN3676" t="str">
        <f>IF($A3635&lt;=AQ$610,AN3071,"No")</f>
        <v>Yes</v>
      </c>
      <c r="AO3676"/>
      <c r="AP3676"/>
      <c r="AQ3676"/>
      <c r="AS3676" t="str">
        <f>IF($A3635&lt;=AV$610,AS3071,"No")</f>
        <v>Yes</v>
      </c>
      <c r="AT3676"/>
      <c r="AU3676"/>
      <c r="AV3676"/>
      <c r="AX3676" s="297" t="str">
        <f>IF($A3635&lt;=BA$610,AX3071,"No")</f>
        <v>Yes</v>
      </c>
      <c r="AY3676" s="297"/>
      <c r="AZ3676" s="297"/>
      <c r="BA3676" s="297"/>
      <c r="BC3676" t="str">
        <f>IF($A3635&lt;=BF$610,BC3071,"No")</f>
        <v>Yes</v>
      </c>
      <c r="BD3676"/>
      <c r="BE3676"/>
      <c r="BF3676"/>
      <c r="BH3676" t="str">
        <f>IF($A3635&lt;=BK$610,BH3071,"No")</f>
        <v>Yes</v>
      </c>
      <c r="BI3676"/>
      <c r="BJ3676"/>
      <c r="BK3676"/>
    </row>
    <row r="3677" spans="1:63" s="204" customFormat="1">
      <c r="A3677" s="58" t="s">
        <v>786</v>
      </c>
      <c r="B3677" s="72" t="s">
        <v>820</v>
      </c>
      <c r="C3677" s="77" t="s">
        <v>820</v>
      </c>
      <c r="D3677" s="77" t="s">
        <v>820</v>
      </c>
      <c r="E3677" s="75" t="str">
        <f t="shared" si="1668"/>
        <v>row NA to NA</v>
      </c>
      <c r="F3677" s="48">
        <f t="shared" si="1674"/>
        <v>3677</v>
      </c>
      <c r="G3677" s="46"/>
      <c r="H3677" s="46"/>
      <c r="I3677" s="46"/>
      <c r="J3677" s="179" t="str">
        <f t="shared" si="1675"/>
        <v>Yes</v>
      </c>
      <c r="K3677" s="179">
        <f t="shared" si="1676"/>
        <v>0</v>
      </c>
      <c r="L3677" s="179">
        <f t="shared" si="1677"/>
        <v>0</v>
      </c>
      <c r="M3677" s="179">
        <f t="shared" si="1678"/>
        <v>0</v>
      </c>
      <c r="N3677" s="267">
        <f t="shared" si="1679"/>
        <v>0</v>
      </c>
      <c r="O3677" t="str">
        <f>IF($A3635&lt;=R$610,O3072,"No")</f>
        <v>Yes</v>
      </c>
      <c r="P3677"/>
      <c r="Q3677"/>
      <c r="R3677"/>
      <c r="S3677" s="49"/>
      <c r="T3677" t="str">
        <f>IF($A3635&lt;=W610,T3072,"No")</f>
        <v>Yes</v>
      </c>
      <c r="U3677" s="48"/>
      <c r="V3677" s="48"/>
      <c r="W3677" s="48"/>
      <c r="X3677" s="46"/>
      <c r="Y3677" t="str">
        <f>IF($A3635&lt;=AB$610,Y3072,"No")</f>
        <v>Yes</v>
      </c>
      <c r="Z3677"/>
      <c r="AA3677"/>
      <c r="AB3677"/>
      <c r="AC3677" s="49"/>
      <c r="AD3677" t="str">
        <f>IF($A3635&lt;=AG610,AD3072,"No")</f>
        <v>Yes</v>
      </c>
      <c r="AE3677" s="48"/>
      <c r="AF3677" s="48"/>
      <c r="AG3677" s="48"/>
      <c r="AH3677" s="263" t="str">
        <f>IF($A3635&lt;=$R$610,AH3072,"No")</f>
        <v>Yes</v>
      </c>
      <c r="AI3677" t="str">
        <f>IF($A3635&lt;=AL610,AI3072,"No")</f>
        <v>Yes</v>
      </c>
      <c r="AJ3677" s="48"/>
      <c r="AK3677" s="48"/>
      <c r="AL3677" s="48"/>
      <c r="AM3677" s="263">
        <f>IF($A3635&lt;=$R$610,AM3072,"No")</f>
        <v>0</v>
      </c>
      <c r="AN3677" t="str">
        <f>IF($A3635&lt;=AQ$610,AN3072,"No")</f>
        <v>Yes</v>
      </c>
      <c r="AO3677"/>
      <c r="AP3677"/>
      <c r="AQ3677"/>
      <c r="AS3677" t="str">
        <f>IF($A3635&lt;=AV$610,AS3072,"No")</f>
        <v>Yes</v>
      </c>
      <c r="AT3677"/>
      <c r="AU3677"/>
      <c r="AV3677"/>
      <c r="AX3677" s="297" t="str">
        <f>IF($A3635&lt;=BA$610,AX3072,"No")</f>
        <v>Yes</v>
      </c>
      <c r="AY3677" s="297"/>
      <c r="AZ3677" s="297"/>
      <c r="BA3677" s="297"/>
      <c r="BC3677" t="str">
        <f>IF($A3635&lt;=BF$610,BC3072,"No")</f>
        <v>Yes</v>
      </c>
      <c r="BD3677"/>
      <c r="BE3677"/>
      <c r="BF3677"/>
      <c r="BH3677" t="str">
        <f>IF($A3635&lt;=BK$610,BH3072,"No")</f>
        <v>Yes</v>
      </c>
      <c r="BI3677"/>
      <c r="BJ3677"/>
      <c r="BK3677"/>
    </row>
    <row r="3678" spans="1:63" s="204" customFormat="1">
      <c r="A3678" s="58" t="s">
        <v>787</v>
      </c>
      <c r="B3678" s="72" t="s">
        <v>820</v>
      </c>
      <c r="C3678" s="77" t="s">
        <v>820</v>
      </c>
      <c r="D3678" s="77" t="s">
        <v>820</v>
      </c>
      <c r="E3678" s="75" t="str">
        <f t="shared" si="1668"/>
        <v>row NA to NA</v>
      </c>
      <c r="F3678" s="48">
        <f t="shared" si="1674"/>
        <v>3678</v>
      </c>
      <c r="G3678" s="46"/>
      <c r="H3678" s="46"/>
      <c r="I3678" s="46"/>
      <c r="J3678" s="179" t="str">
        <f t="shared" si="1675"/>
        <v>Yes</v>
      </c>
      <c r="K3678" s="179">
        <f t="shared" si="1676"/>
        <v>0</v>
      </c>
      <c r="L3678" s="179">
        <f t="shared" si="1677"/>
        <v>0</v>
      </c>
      <c r="M3678" s="179">
        <f t="shared" si="1678"/>
        <v>0</v>
      </c>
      <c r="N3678" s="267">
        <f t="shared" si="1679"/>
        <v>0</v>
      </c>
      <c r="O3678" t="str">
        <f>IF($A3635&lt;=R$610,O3073,"No")</f>
        <v>Yes</v>
      </c>
      <c r="P3678"/>
      <c r="Q3678"/>
      <c r="R3678"/>
      <c r="S3678" s="49"/>
      <c r="T3678" t="str">
        <f>IF($A3635&lt;=W610,T3073,"No")</f>
        <v>Yes</v>
      </c>
      <c r="U3678" s="48"/>
      <c r="V3678" s="48"/>
      <c r="W3678" s="48"/>
      <c r="X3678" s="46"/>
      <c r="Y3678" t="str">
        <f>IF($A3635&lt;=AB$610,Y3073,"No")</f>
        <v>Yes</v>
      </c>
      <c r="Z3678"/>
      <c r="AA3678"/>
      <c r="AB3678"/>
      <c r="AC3678" s="49"/>
      <c r="AD3678" t="str">
        <f>IF($A3635&lt;=AG610,AD3073,"No")</f>
        <v>Yes</v>
      </c>
      <c r="AE3678" s="48"/>
      <c r="AF3678" s="48"/>
      <c r="AG3678" s="48"/>
      <c r="AH3678" s="263" t="str">
        <f>IF($A3635&lt;=$R$610,AH3073,"No")</f>
        <v>Yes</v>
      </c>
      <c r="AI3678" t="str">
        <f>IF($A3635&lt;=AL610,AI3073,"No")</f>
        <v>Yes</v>
      </c>
      <c r="AJ3678" s="48"/>
      <c r="AK3678" s="48"/>
      <c r="AL3678" s="48"/>
      <c r="AM3678" s="263">
        <f>IF($A3635&lt;=$R$610,AM3073,"No")</f>
        <v>0</v>
      </c>
      <c r="AN3678" t="str">
        <f>IF($A3635&lt;=AQ$610,AN3073,"No")</f>
        <v>Yes</v>
      </c>
      <c r="AO3678"/>
      <c r="AP3678"/>
      <c r="AQ3678"/>
      <c r="AS3678" t="str">
        <f>IF($A3635&lt;=AV$610,AS3073,"No")</f>
        <v>Yes</v>
      </c>
      <c r="AT3678"/>
      <c r="AU3678"/>
      <c r="AV3678"/>
      <c r="AX3678" s="297" t="str">
        <f>IF($A3635&lt;=BA$610,AX3073,"No")</f>
        <v>Yes</v>
      </c>
      <c r="AY3678" s="297"/>
      <c r="AZ3678" s="297"/>
      <c r="BA3678" s="297"/>
      <c r="BC3678" t="str">
        <f>IF($A3635&lt;=BF$610,BC3073,"No")</f>
        <v>Yes</v>
      </c>
      <c r="BD3678"/>
      <c r="BE3678"/>
      <c r="BF3678"/>
      <c r="BH3678" t="str">
        <f>IF($A3635&lt;=BK$610,BH3073,"No")</f>
        <v>Yes</v>
      </c>
      <c r="BI3678"/>
      <c r="BJ3678"/>
      <c r="BK3678"/>
    </row>
    <row r="3679" spans="1:63" s="204" customFormat="1">
      <c r="A3679" s="58" t="s">
        <v>788</v>
      </c>
      <c r="B3679" s="72" t="s">
        <v>820</v>
      </c>
      <c r="C3679" s="77" t="s">
        <v>820</v>
      </c>
      <c r="D3679" s="77" t="s">
        <v>820</v>
      </c>
      <c r="E3679" s="75" t="str">
        <f t="shared" si="1668"/>
        <v>row NA to NA</v>
      </c>
      <c r="F3679" s="48">
        <f t="shared" si="1674"/>
        <v>3679</v>
      </c>
      <c r="G3679" s="46"/>
      <c r="H3679" s="46"/>
      <c r="I3679" s="46"/>
      <c r="J3679" s="179" t="str">
        <f t="shared" si="1675"/>
        <v>Yes</v>
      </c>
      <c r="K3679" s="179">
        <f t="shared" si="1676"/>
        <v>0</v>
      </c>
      <c r="L3679" s="179">
        <f t="shared" si="1677"/>
        <v>0</v>
      </c>
      <c r="M3679" s="179">
        <f t="shared" si="1678"/>
        <v>0</v>
      </c>
      <c r="N3679" s="267">
        <f t="shared" si="1679"/>
        <v>0</v>
      </c>
      <c r="O3679" t="str">
        <f>IF($A3635&lt;=R$610,O3074,"No")</f>
        <v>Yes</v>
      </c>
      <c r="P3679"/>
      <c r="Q3679"/>
      <c r="R3679"/>
      <c r="S3679" s="49"/>
      <c r="T3679" t="str">
        <f>IF($A3635&lt;=W610,T3074,"No")</f>
        <v>Yes</v>
      </c>
      <c r="U3679" s="48"/>
      <c r="V3679" s="48"/>
      <c r="W3679" s="48"/>
      <c r="X3679" s="46"/>
      <c r="Y3679" t="str">
        <f>IF($A3635&lt;=AB$610,Y3074,"No")</f>
        <v>Yes</v>
      </c>
      <c r="Z3679"/>
      <c r="AA3679"/>
      <c r="AB3679"/>
      <c r="AC3679" s="49"/>
      <c r="AD3679" t="str">
        <f>IF($A3635&lt;=AG610,AD3074,"No")</f>
        <v>Yes</v>
      </c>
      <c r="AE3679" s="48"/>
      <c r="AF3679" s="48"/>
      <c r="AG3679" s="48"/>
      <c r="AH3679" s="263" t="str">
        <f>IF($A3635&lt;=$R$610,AH3074,"No")</f>
        <v>Yes</v>
      </c>
      <c r="AI3679" t="str">
        <f>IF($A3635&lt;=AL610,AI3074,"No")</f>
        <v>Yes</v>
      </c>
      <c r="AJ3679" s="48"/>
      <c r="AK3679" s="48"/>
      <c r="AL3679" s="48"/>
      <c r="AM3679" s="263">
        <f>IF($A3635&lt;=$R$610,AM3074,"No")</f>
        <v>0</v>
      </c>
      <c r="AN3679" t="str">
        <f>IF($A3635&lt;=AQ$610,AN3074,"No")</f>
        <v>Yes</v>
      </c>
      <c r="AO3679"/>
      <c r="AP3679"/>
      <c r="AQ3679"/>
      <c r="AS3679" t="str">
        <f>IF($A3635&lt;=AV$610,AS3074,"No")</f>
        <v>Yes</v>
      </c>
      <c r="AT3679"/>
      <c r="AU3679"/>
      <c r="AV3679"/>
      <c r="AX3679" s="297" t="str">
        <f>IF($A3635&lt;=BA$610,AX3074,"No")</f>
        <v>Yes</v>
      </c>
      <c r="AY3679" s="297"/>
      <c r="AZ3679" s="297"/>
      <c r="BA3679" s="297"/>
      <c r="BC3679" t="str">
        <f>IF($A3635&lt;=BF$610,BC3074,"No")</f>
        <v>Yes</v>
      </c>
      <c r="BD3679"/>
      <c r="BE3679"/>
      <c r="BF3679"/>
      <c r="BH3679" t="str">
        <f>IF($A3635&lt;=BK$610,BH3074,"No")</f>
        <v>Yes</v>
      </c>
      <c r="BI3679"/>
      <c r="BJ3679"/>
      <c r="BK3679"/>
    </row>
    <row r="3680" spans="1:63" s="204" customFormat="1">
      <c r="A3680" s="58" t="s">
        <v>789</v>
      </c>
      <c r="B3680" s="72" t="s">
        <v>820</v>
      </c>
      <c r="C3680" s="77" t="s">
        <v>820</v>
      </c>
      <c r="D3680" s="77" t="s">
        <v>820</v>
      </c>
      <c r="E3680" s="75" t="str">
        <f t="shared" si="1668"/>
        <v>row NA to NA</v>
      </c>
      <c r="F3680" s="48">
        <f t="shared" si="1674"/>
        <v>3680</v>
      </c>
      <c r="G3680" s="46"/>
      <c r="H3680" s="46"/>
      <c r="I3680" s="46"/>
      <c r="J3680" s="179" t="str">
        <f t="shared" si="1675"/>
        <v>Yes</v>
      </c>
      <c r="K3680" s="179">
        <f t="shared" si="1676"/>
        <v>0</v>
      </c>
      <c r="L3680" s="179">
        <f t="shared" si="1677"/>
        <v>0</v>
      </c>
      <c r="M3680" s="179">
        <f t="shared" si="1678"/>
        <v>0</v>
      </c>
      <c r="N3680" s="267">
        <f t="shared" si="1679"/>
        <v>0</v>
      </c>
      <c r="O3680" t="str">
        <f>IF($A3635&lt;=R$610,O3075,"No")</f>
        <v>Yes</v>
      </c>
      <c r="P3680"/>
      <c r="Q3680"/>
      <c r="R3680"/>
      <c r="S3680" s="49"/>
      <c r="T3680" t="str">
        <f>IF($A3635&lt;=W610,T3075,"No")</f>
        <v>Yes</v>
      </c>
      <c r="U3680" s="48"/>
      <c r="V3680" s="48"/>
      <c r="W3680" s="48"/>
      <c r="X3680" s="46"/>
      <c r="Y3680" t="str">
        <f>IF($A3635&lt;=AB$610,Y3075,"No")</f>
        <v>Yes</v>
      </c>
      <c r="Z3680"/>
      <c r="AA3680"/>
      <c r="AB3680"/>
      <c r="AC3680" s="49"/>
      <c r="AD3680" t="str">
        <f>IF($A3635&lt;=AG610,AD3075,"No")</f>
        <v>Yes</v>
      </c>
      <c r="AE3680" s="48"/>
      <c r="AF3680" s="48"/>
      <c r="AG3680" s="48"/>
      <c r="AH3680" s="263" t="str">
        <f>IF($A3635&lt;=$R$610,AH3075,"No")</f>
        <v>Yes</v>
      </c>
      <c r="AI3680" t="str">
        <f>IF($A3635&lt;=AL610,AI3075,"No")</f>
        <v>Yes</v>
      </c>
      <c r="AJ3680" s="48"/>
      <c r="AK3680" s="48"/>
      <c r="AL3680" s="48"/>
      <c r="AM3680" s="263">
        <f>IF($A3635&lt;=$R$610,AM3075,"No")</f>
        <v>0</v>
      </c>
      <c r="AN3680" t="str">
        <f>IF($A3635&lt;=AQ$610,AN3075,"No")</f>
        <v>Yes</v>
      </c>
      <c r="AO3680"/>
      <c r="AP3680"/>
      <c r="AQ3680"/>
      <c r="AS3680" t="str">
        <f>IF($A3635&lt;=AV$610,AS3075,"No")</f>
        <v>Yes</v>
      </c>
      <c r="AT3680"/>
      <c r="AU3680"/>
      <c r="AV3680"/>
      <c r="AX3680" s="297" t="str">
        <f>IF($A3635&lt;=BA$610,AX3075,"No")</f>
        <v>Yes</v>
      </c>
      <c r="AY3680" s="297"/>
      <c r="AZ3680" s="297"/>
      <c r="BA3680" s="297"/>
      <c r="BC3680" t="str">
        <f>IF($A3635&lt;=BF$610,BC3075,"No")</f>
        <v>Yes</v>
      </c>
      <c r="BD3680"/>
      <c r="BE3680"/>
      <c r="BF3680"/>
      <c r="BH3680" t="str">
        <f>IF($A3635&lt;=BK$610,BH3075,"No")</f>
        <v>Yes</v>
      </c>
      <c r="BI3680"/>
      <c r="BJ3680"/>
      <c r="BK3680"/>
    </row>
    <row r="3681" spans="1:63" s="204" customFormat="1">
      <c r="A3681" s="58" t="s">
        <v>790</v>
      </c>
      <c r="B3681" s="72" t="s">
        <v>820</v>
      </c>
      <c r="C3681" s="77" t="s">
        <v>820</v>
      </c>
      <c r="D3681" s="77" t="s">
        <v>820</v>
      </c>
      <c r="E3681" s="75" t="str">
        <f t="shared" si="1668"/>
        <v>row NA to NA</v>
      </c>
      <c r="F3681" s="48">
        <f t="shared" si="1674"/>
        <v>3681</v>
      </c>
      <c r="G3681" s="46"/>
      <c r="H3681" s="46"/>
      <c r="I3681" s="46"/>
      <c r="J3681" s="179" t="str">
        <f t="shared" si="1675"/>
        <v>Yes</v>
      </c>
      <c r="K3681" s="179">
        <f t="shared" si="1676"/>
        <v>0</v>
      </c>
      <c r="L3681" s="179">
        <f t="shared" si="1677"/>
        <v>0</v>
      </c>
      <c r="M3681" s="179">
        <f t="shared" si="1678"/>
        <v>0</v>
      </c>
      <c r="N3681" s="267">
        <f t="shared" si="1679"/>
        <v>0</v>
      </c>
      <c r="O3681" t="str">
        <f>IF($A3635&lt;=R$610,O3076,"No")</f>
        <v>Yes</v>
      </c>
      <c r="P3681"/>
      <c r="Q3681"/>
      <c r="R3681"/>
      <c r="S3681" s="49"/>
      <c r="T3681" t="str">
        <f>IF($A3635&lt;=W610,T3076,"No")</f>
        <v>Yes</v>
      </c>
      <c r="U3681" s="48"/>
      <c r="V3681" s="48"/>
      <c r="W3681" s="48"/>
      <c r="X3681" s="46"/>
      <c r="Y3681" t="str">
        <f>IF($A3635&lt;=AB$610,Y3076,"No")</f>
        <v>Yes</v>
      </c>
      <c r="Z3681"/>
      <c r="AA3681"/>
      <c r="AB3681"/>
      <c r="AC3681" s="49"/>
      <c r="AD3681" t="str">
        <f>IF($A3635&lt;=AG610,AD3076,"No")</f>
        <v>Yes</v>
      </c>
      <c r="AE3681" s="48"/>
      <c r="AF3681" s="48"/>
      <c r="AG3681" s="48"/>
      <c r="AH3681" s="263" t="str">
        <f>IF($A3635&lt;=$R$610,AH3076,"No")</f>
        <v>Yes</v>
      </c>
      <c r="AI3681" t="str">
        <f>IF($A3635&lt;=AL610,AI3076,"No")</f>
        <v>Yes</v>
      </c>
      <c r="AJ3681" s="48"/>
      <c r="AK3681" s="48"/>
      <c r="AL3681" s="48"/>
      <c r="AM3681" s="263">
        <f>IF($A3635&lt;=$R$610,AM3076,"No")</f>
        <v>0</v>
      </c>
      <c r="AN3681" t="str">
        <f>IF($A3635&lt;=AQ$610,AN3076,"No")</f>
        <v>Yes</v>
      </c>
      <c r="AO3681"/>
      <c r="AP3681"/>
      <c r="AQ3681"/>
      <c r="AS3681" t="str">
        <f>IF($A3635&lt;=AV$610,AS3076,"No")</f>
        <v>Yes</v>
      </c>
      <c r="AT3681"/>
      <c r="AU3681"/>
      <c r="AV3681"/>
      <c r="AX3681" s="297" t="str">
        <f>IF($A3635&lt;=BA$610,AX3076,"No")</f>
        <v>Yes</v>
      </c>
      <c r="AY3681" s="297"/>
      <c r="AZ3681" s="297"/>
      <c r="BA3681" s="297"/>
      <c r="BC3681" t="str">
        <f>IF($A3635&lt;=BF$610,BC3076,"No")</f>
        <v>Yes</v>
      </c>
      <c r="BD3681"/>
      <c r="BE3681"/>
      <c r="BF3681"/>
      <c r="BH3681" t="str">
        <f>IF($A3635&lt;=BK$610,BH3076,"No")</f>
        <v>Yes</v>
      </c>
      <c r="BI3681"/>
      <c r="BJ3681"/>
      <c r="BK3681"/>
    </row>
    <row r="3682" spans="1:63" s="204" customFormat="1">
      <c r="A3682" s="58" t="s">
        <v>791</v>
      </c>
      <c r="B3682" s="72" t="s">
        <v>820</v>
      </c>
      <c r="C3682" s="77" t="s">
        <v>820</v>
      </c>
      <c r="D3682" s="77" t="s">
        <v>820</v>
      </c>
      <c r="E3682" s="75" t="str">
        <f t="shared" si="1668"/>
        <v>row NA to NA</v>
      </c>
      <c r="F3682" s="48">
        <f t="shared" si="1674"/>
        <v>3682</v>
      </c>
      <c r="G3682" s="46"/>
      <c r="H3682" s="46"/>
      <c r="I3682" s="46"/>
      <c r="J3682" s="179" t="str">
        <f t="shared" si="1675"/>
        <v>Yes</v>
      </c>
      <c r="K3682" s="179">
        <f t="shared" si="1676"/>
        <v>0</v>
      </c>
      <c r="L3682" s="179">
        <f t="shared" si="1677"/>
        <v>0</v>
      </c>
      <c r="M3682" s="179">
        <f t="shared" si="1678"/>
        <v>0</v>
      </c>
      <c r="N3682" s="267">
        <f t="shared" si="1679"/>
        <v>0</v>
      </c>
      <c r="O3682" t="str">
        <f>IF($A3635&lt;=R$610,O3077,"No")</f>
        <v>Yes</v>
      </c>
      <c r="P3682"/>
      <c r="Q3682"/>
      <c r="R3682"/>
      <c r="S3682" s="49"/>
      <c r="T3682" t="str">
        <f>IF($A3635&lt;=W610,T3077,"No")</f>
        <v>Yes</v>
      </c>
      <c r="U3682" s="48"/>
      <c r="V3682" s="48"/>
      <c r="W3682" s="48"/>
      <c r="X3682" s="46"/>
      <c r="Y3682" t="str">
        <f>IF($A3635&lt;=AB$610,Y3077,"No")</f>
        <v>Yes</v>
      </c>
      <c r="Z3682"/>
      <c r="AA3682"/>
      <c r="AB3682"/>
      <c r="AC3682" s="49"/>
      <c r="AD3682" t="str">
        <f>IF($A3635&lt;=AG610,AD3077,"No")</f>
        <v>Yes</v>
      </c>
      <c r="AE3682" s="48"/>
      <c r="AF3682" s="48"/>
      <c r="AG3682" s="48"/>
      <c r="AH3682" s="263" t="str">
        <f>IF($A3635&lt;=$R$610,AH3077,"No")</f>
        <v>Yes</v>
      </c>
      <c r="AI3682" t="str">
        <f>IF($A3635&lt;=AL610,AI3077,"No")</f>
        <v>Yes</v>
      </c>
      <c r="AJ3682" s="48"/>
      <c r="AK3682" s="48"/>
      <c r="AL3682" s="48"/>
      <c r="AM3682" s="263">
        <f>IF($A3635&lt;=$R$610,AM3077,"No")</f>
        <v>0</v>
      </c>
      <c r="AN3682" t="str">
        <f>IF($A3635&lt;=AQ$610,AN3077,"No")</f>
        <v>Yes</v>
      </c>
      <c r="AO3682"/>
      <c r="AP3682"/>
      <c r="AQ3682"/>
      <c r="AS3682" t="str">
        <f>IF($A3635&lt;=AV$610,AS3077,"No")</f>
        <v>Yes</v>
      </c>
      <c r="AT3682"/>
      <c r="AU3682"/>
      <c r="AV3682"/>
      <c r="AX3682" s="297" t="str">
        <f>IF($A3635&lt;=BA$610,AX3077,"No")</f>
        <v>Yes</v>
      </c>
      <c r="AY3682" s="297"/>
      <c r="AZ3682" s="297"/>
      <c r="BA3682" s="297"/>
      <c r="BC3682" t="str">
        <f>IF($A3635&lt;=BF$610,BC3077,"No")</f>
        <v>Yes</v>
      </c>
      <c r="BD3682"/>
      <c r="BE3682"/>
      <c r="BF3682"/>
      <c r="BH3682" t="str">
        <f>IF($A3635&lt;=BK$610,BH3077,"No")</f>
        <v>Yes</v>
      </c>
      <c r="BI3682"/>
      <c r="BJ3682"/>
      <c r="BK3682"/>
    </row>
    <row r="3683" spans="1:63" s="204" customFormat="1">
      <c r="A3683" s="58" t="s">
        <v>792</v>
      </c>
      <c r="B3683" s="72" t="s">
        <v>820</v>
      </c>
      <c r="C3683" s="77" t="s">
        <v>820</v>
      </c>
      <c r="D3683" s="77" t="s">
        <v>820</v>
      </c>
      <c r="E3683" s="75" t="str">
        <f t="shared" si="1668"/>
        <v>row NA to NA</v>
      </c>
      <c r="F3683" s="48">
        <f t="shared" si="1674"/>
        <v>3683</v>
      </c>
      <c r="G3683" s="46"/>
      <c r="H3683" s="46"/>
      <c r="I3683" s="46"/>
      <c r="J3683" s="179" t="str">
        <f t="shared" si="1675"/>
        <v>Yes</v>
      </c>
      <c r="K3683" s="179">
        <f t="shared" si="1676"/>
        <v>0</v>
      </c>
      <c r="L3683" s="179">
        <f t="shared" si="1677"/>
        <v>0</v>
      </c>
      <c r="M3683" s="179">
        <f t="shared" si="1678"/>
        <v>0</v>
      </c>
      <c r="N3683" s="267">
        <f t="shared" si="1679"/>
        <v>0</v>
      </c>
      <c r="O3683" t="str">
        <f>IF($A3635&lt;=R$610,O3078,"No")</f>
        <v>Yes</v>
      </c>
      <c r="P3683"/>
      <c r="Q3683"/>
      <c r="R3683"/>
      <c r="S3683" s="49"/>
      <c r="T3683" t="str">
        <f>IF($A3635&lt;=W610,T3078,"No")</f>
        <v>Yes</v>
      </c>
      <c r="U3683" s="48"/>
      <c r="V3683" s="48"/>
      <c r="W3683" s="48"/>
      <c r="X3683" s="46"/>
      <c r="Y3683" t="str">
        <f>IF($A3635&lt;=AB$610,Y3078,"No")</f>
        <v>Yes</v>
      </c>
      <c r="Z3683"/>
      <c r="AA3683"/>
      <c r="AB3683"/>
      <c r="AC3683" s="49"/>
      <c r="AD3683" t="str">
        <f>IF($A3635&lt;=AG610,AD3078,"No")</f>
        <v>Yes</v>
      </c>
      <c r="AE3683" s="48"/>
      <c r="AF3683" s="48"/>
      <c r="AG3683" s="48"/>
      <c r="AH3683" s="263" t="str">
        <f>IF($A3635&lt;=$R$610,AH3078,"No")</f>
        <v>Yes</v>
      </c>
      <c r="AI3683" t="str">
        <f>IF($A3635&lt;=AL610,AI3078,"No")</f>
        <v>Yes</v>
      </c>
      <c r="AJ3683" s="48"/>
      <c r="AK3683" s="48"/>
      <c r="AL3683" s="48"/>
      <c r="AM3683" s="263">
        <f>IF($A3635&lt;=$R$610,AM3078,"No")</f>
        <v>0</v>
      </c>
      <c r="AN3683" t="str">
        <f>IF($A3635&lt;=AQ$610,AN3078,"No")</f>
        <v>Yes</v>
      </c>
      <c r="AO3683"/>
      <c r="AP3683"/>
      <c r="AQ3683"/>
      <c r="AS3683" t="str">
        <f>IF($A3635&lt;=AV$610,AS3078,"No")</f>
        <v>Yes</v>
      </c>
      <c r="AT3683"/>
      <c r="AU3683"/>
      <c r="AV3683"/>
      <c r="AX3683" s="297" t="str">
        <f>IF($A3635&lt;=BA$610,AX3078,"No")</f>
        <v>Yes</v>
      </c>
      <c r="AY3683" s="297"/>
      <c r="AZ3683" s="297"/>
      <c r="BA3683" s="297"/>
      <c r="BC3683" t="str">
        <f>IF($A3635&lt;=BF$610,BC3078,"No")</f>
        <v>Yes</v>
      </c>
      <c r="BD3683"/>
      <c r="BE3683"/>
      <c r="BF3683"/>
      <c r="BH3683" t="str">
        <f>IF($A3635&lt;=BK$610,BH3078,"No")</f>
        <v>Yes</v>
      </c>
      <c r="BI3683"/>
      <c r="BJ3683"/>
      <c r="BK3683"/>
    </row>
    <row r="3684" spans="1:63" s="204" customFormat="1">
      <c r="A3684" s="58" t="s">
        <v>793</v>
      </c>
      <c r="B3684" s="72" t="s">
        <v>820</v>
      </c>
      <c r="C3684" s="77" t="s">
        <v>820</v>
      </c>
      <c r="D3684" s="77" t="s">
        <v>820</v>
      </c>
      <c r="E3684" s="75" t="str">
        <f t="shared" si="1668"/>
        <v>row NA to NA</v>
      </c>
      <c r="F3684" s="48">
        <f t="shared" si="1674"/>
        <v>3684</v>
      </c>
      <c r="G3684" s="46"/>
      <c r="H3684" s="46"/>
      <c r="I3684" s="46"/>
      <c r="J3684" s="179" t="str">
        <f t="shared" si="1675"/>
        <v>Yes</v>
      </c>
      <c r="K3684" s="179">
        <f t="shared" si="1676"/>
        <v>0</v>
      </c>
      <c r="L3684" s="179">
        <f t="shared" si="1677"/>
        <v>0</v>
      </c>
      <c r="M3684" s="179">
        <f t="shared" si="1678"/>
        <v>0</v>
      </c>
      <c r="N3684" s="267">
        <f t="shared" si="1679"/>
        <v>0</v>
      </c>
      <c r="O3684" t="str">
        <f>IF($A3635&lt;=R$610,O3079,"No")</f>
        <v>Yes</v>
      </c>
      <c r="P3684"/>
      <c r="Q3684"/>
      <c r="R3684"/>
      <c r="S3684" s="49"/>
      <c r="T3684" t="str">
        <f>IF($A3635&lt;=W610,T3079,"No")</f>
        <v>Yes</v>
      </c>
      <c r="U3684" s="48"/>
      <c r="V3684" s="48"/>
      <c r="W3684" s="48"/>
      <c r="X3684" s="46"/>
      <c r="Y3684" t="str">
        <f>IF($A3635&lt;=AB$610,Y3079,"No")</f>
        <v>Yes</v>
      </c>
      <c r="Z3684"/>
      <c r="AA3684"/>
      <c r="AB3684"/>
      <c r="AC3684" s="49"/>
      <c r="AD3684" t="str">
        <f>IF($A3635&lt;=AG610,AD3079,"No")</f>
        <v>Yes</v>
      </c>
      <c r="AE3684" s="48"/>
      <c r="AF3684" s="48"/>
      <c r="AG3684" s="48"/>
      <c r="AH3684" s="263" t="str">
        <f>IF($A3635&lt;=$R$610,AH3079,"No")</f>
        <v>Yes</v>
      </c>
      <c r="AI3684" t="str">
        <f>IF($A3635&lt;=AL610,AI3079,"No")</f>
        <v>Yes</v>
      </c>
      <c r="AJ3684" s="48"/>
      <c r="AK3684" s="48"/>
      <c r="AL3684" s="48"/>
      <c r="AM3684" s="263">
        <f>IF($A3635&lt;=$R$610,AM3079,"No")</f>
        <v>0</v>
      </c>
      <c r="AN3684" t="str">
        <f>IF($A3635&lt;=AQ$610,AN3079,"No")</f>
        <v>Yes</v>
      </c>
      <c r="AO3684"/>
      <c r="AP3684"/>
      <c r="AQ3684"/>
      <c r="AS3684" t="str">
        <f>IF($A3635&lt;=AV$610,AS3079,"No")</f>
        <v>Yes</v>
      </c>
      <c r="AT3684"/>
      <c r="AU3684"/>
      <c r="AV3684"/>
      <c r="AX3684" s="297" t="str">
        <f>IF($A3635&lt;=BA$610,AX3079,"No")</f>
        <v>Yes</v>
      </c>
      <c r="AY3684" s="297"/>
      <c r="AZ3684" s="297"/>
      <c r="BA3684" s="297"/>
      <c r="BC3684" t="str">
        <f>IF($A3635&lt;=BF$610,BC3079,"No")</f>
        <v>Yes</v>
      </c>
      <c r="BD3684"/>
      <c r="BE3684"/>
      <c r="BF3684"/>
      <c r="BH3684" t="str">
        <f>IF($A3635&lt;=BK$610,BH3079,"No")</f>
        <v>Yes</v>
      </c>
      <c r="BI3684"/>
      <c r="BJ3684"/>
      <c r="BK3684"/>
    </row>
    <row r="3685" spans="1:63" s="204" customFormat="1">
      <c r="A3685" s="58" t="s">
        <v>794</v>
      </c>
      <c r="B3685" s="72" t="s">
        <v>820</v>
      </c>
      <c r="C3685" s="77" t="s">
        <v>820</v>
      </c>
      <c r="D3685" s="77" t="s">
        <v>820</v>
      </c>
      <c r="E3685" s="75" t="str">
        <f t="shared" si="1668"/>
        <v>row NA to NA</v>
      </c>
      <c r="F3685" s="48">
        <f t="shared" si="1674"/>
        <v>3685</v>
      </c>
      <c r="G3685" s="46"/>
      <c r="H3685" s="46"/>
      <c r="I3685" s="46"/>
      <c r="J3685" s="179" t="str">
        <f t="shared" si="1675"/>
        <v>Yes</v>
      </c>
      <c r="K3685" s="179">
        <f t="shared" si="1676"/>
        <v>0</v>
      </c>
      <c r="L3685" s="179">
        <f t="shared" si="1677"/>
        <v>0</v>
      </c>
      <c r="M3685" s="179">
        <f t="shared" si="1678"/>
        <v>0</v>
      </c>
      <c r="N3685" s="267">
        <f t="shared" si="1679"/>
        <v>0</v>
      </c>
      <c r="O3685" t="str">
        <f>IF($A3635&lt;=R$610,O3080,"No")</f>
        <v>Yes</v>
      </c>
      <c r="P3685"/>
      <c r="Q3685"/>
      <c r="R3685"/>
      <c r="S3685" s="49"/>
      <c r="T3685" t="str">
        <f>IF($A3635&lt;=W610,T3080,"No")</f>
        <v>Yes</v>
      </c>
      <c r="U3685" s="48"/>
      <c r="V3685" s="48"/>
      <c r="W3685" s="48"/>
      <c r="X3685" s="46"/>
      <c r="Y3685" t="str">
        <f>IF($A3635&lt;=AB$610,Y3080,"No")</f>
        <v>Yes</v>
      </c>
      <c r="Z3685"/>
      <c r="AA3685"/>
      <c r="AB3685"/>
      <c r="AC3685" s="49"/>
      <c r="AD3685" t="str">
        <f>IF($A3635&lt;=AG610,AD3080,"No")</f>
        <v>Yes</v>
      </c>
      <c r="AE3685" s="48"/>
      <c r="AF3685" s="48"/>
      <c r="AG3685" s="48"/>
      <c r="AH3685" s="263" t="str">
        <f>IF($A3635&lt;=$R$610,AH3080,"No")</f>
        <v>Yes</v>
      </c>
      <c r="AI3685" t="str">
        <f>IF($A3635&lt;=AL610,AI3080,"No")</f>
        <v>Yes</v>
      </c>
      <c r="AJ3685" s="48"/>
      <c r="AK3685" s="48"/>
      <c r="AL3685" s="48"/>
      <c r="AM3685" s="263">
        <f>IF($A3635&lt;=$R$610,AM3080,"No")</f>
        <v>0</v>
      </c>
      <c r="AN3685" t="str">
        <f>IF($A3635&lt;=AQ$610,AN3080,"No")</f>
        <v>Yes</v>
      </c>
      <c r="AO3685"/>
      <c r="AP3685"/>
      <c r="AQ3685"/>
      <c r="AS3685" t="str">
        <f>IF($A3635&lt;=AV$610,AS3080,"No")</f>
        <v>Yes</v>
      </c>
      <c r="AT3685"/>
      <c r="AU3685"/>
      <c r="AV3685"/>
      <c r="AX3685" s="297" t="str">
        <f>IF($A3635&lt;=BA$610,AX3080,"No")</f>
        <v>Yes</v>
      </c>
      <c r="AY3685" s="297"/>
      <c r="AZ3685" s="297"/>
      <c r="BA3685" s="297"/>
      <c r="BC3685" t="str">
        <f>IF($A3635&lt;=BF$610,BC3080,"No")</f>
        <v>Yes</v>
      </c>
      <c r="BD3685"/>
      <c r="BE3685"/>
      <c r="BF3685"/>
      <c r="BH3685" t="str">
        <f>IF($A3635&lt;=BK$610,BH3080,"No")</f>
        <v>Yes</v>
      </c>
      <c r="BI3685"/>
      <c r="BJ3685"/>
      <c r="BK3685"/>
    </row>
    <row r="3686" spans="1:63" s="204" customFormat="1">
      <c r="A3686" s="58" t="s">
        <v>795</v>
      </c>
      <c r="B3686" s="72" t="s">
        <v>820</v>
      </c>
      <c r="C3686" s="77" t="s">
        <v>820</v>
      </c>
      <c r="D3686" s="77" t="s">
        <v>820</v>
      </c>
      <c r="E3686" s="75" t="str">
        <f t="shared" si="1668"/>
        <v>row NA to NA</v>
      </c>
      <c r="F3686" s="48">
        <f t="shared" si="1674"/>
        <v>3686</v>
      </c>
      <c r="G3686" s="46"/>
      <c r="H3686" s="46"/>
      <c r="I3686" s="46"/>
      <c r="J3686" s="179" t="str">
        <f t="shared" si="1675"/>
        <v>Yes</v>
      </c>
      <c r="K3686" s="179">
        <f t="shared" si="1676"/>
        <v>0</v>
      </c>
      <c r="L3686" s="179">
        <f t="shared" si="1677"/>
        <v>0</v>
      </c>
      <c r="M3686" s="179">
        <f t="shared" si="1678"/>
        <v>0</v>
      </c>
      <c r="N3686" s="267">
        <f t="shared" si="1679"/>
        <v>0</v>
      </c>
      <c r="O3686" t="str">
        <f>IF($A3635&lt;=R$610,O3081,"No")</f>
        <v>Yes</v>
      </c>
      <c r="P3686"/>
      <c r="Q3686"/>
      <c r="R3686"/>
      <c r="S3686" s="49"/>
      <c r="T3686" t="str">
        <f>IF($A3635&lt;=W610,T3081,"No")</f>
        <v>Yes</v>
      </c>
      <c r="U3686" s="48"/>
      <c r="V3686" s="48"/>
      <c r="W3686" s="48"/>
      <c r="X3686" s="46"/>
      <c r="Y3686" t="str">
        <f>IF($A3635&lt;=AB$610,Y3081,"No")</f>
        <v>Yes</v>
      </c>
      <c r="Z3686"/>
      <c r="AA3686"/>
      <c r="AB3686"/>
      <c r="AC3686" s="49"/>
      <c r="AD3686" t="str">
        <f>IF($A3635&lt;=AG610,AD3081,"No")</f>
        <v>Yes</v>
      </c>
      <c r="AE3686" s="48"/>
      <c r="AF3686" s="48"/>
      <c r="AG3686" s="48"/>
      <c r="AH3686" s="263" t="str">
        <f>IF($A3635&lt;=$R$610,AH3081,"No")</f>
        <v>Yes</v>
      </c>
      <c r="AI3686" t="str">
        <f>IF($A3635&lt;=AL610,AI3081,"No")</f>
        <v>Yes</v>
      </c>
      <c r="AJ3686" s="48"/>
      <c r="AK3686" s="48"/>
      <c r="AL3686" s="48"/>
      <c r="AM3686" s="263">
        <f>IF($A3635&lt;=$R$610,AM3081,"No")</f>
        <v>0</v>
      </c>
      <c r="AN3686" t="str">
        <f>IF($A3635&lt;=AQ$610,AN3081,"No")</f>
        <v>Yes</v>
      </c>
      <c r="AO3686"/>
      <c r="AP3686"/>
      <c r="AQ3686"/>
      <c r="AS3686" t="str">
        <f>IF($A3635&lt;=AV$610,AS3081,"No")</f>
        <v>Yes</v>
      </c>
      <c r="AT3686"/>
      <c r="AU3686"/>
      <c r="AV3686"/>
      <c r="AX3686" s="297" t="str">
        <f>IF($A3635&lt;=BA$610,AX3081,"No")</f>
        <v>Yes</v>
      </c>
      <c r="AY3686" s="297"/>
      <c r="AZ3686" s="297"/>
      <c r="BA3686" s="297"/>
      <c r="BC3686" t="str">
        <f>IF($A3635&lt;=BF$610,BC3081,"No")</f>
        <v>Yes</v>
      </c>
      <c r="BD3686"/>
      <c r="BE3686"/>
      <c r="BF3686"/>
      <c r="BH3686" t="str">
        <f>IF($A3635&lt;=BK$610,BH3081,"No")</f>
        <v>Yes</v>
      </c>
      <c r="BI3686"/>
      <c r="BJ3686"/>
      <c r="BK3686"/>
    </row>
    <row r="3687" spans="1:63" s="204" customFormat="1">
      <c r="A3687" s="58" t="s">
        <v>796</v>
      </c>
      <c r="B3687" s="72" t="s">
        <v>820</v>
      </c>
      <c r="C3687" s="77" t="s">
        <v>820</v>
      </c>
      <c r="D3687" s="77" t="s">
        <v>820</v>
      </c>
      <c r="E3687" s="75" t="str">
        <f t="shared" si="1668"/>
        <v>row NA to NA</v>
      </c>
      <c r="F3687" s="48">
        <f t="shared" si="1674"/>
        <v>3687</v>
      </c>
      <c r="G3687" s="46"/>
      <c r="H3687" s="46"/>
      <c r="I3687" s="46"/>
      <c r="J3687" s="179" t="str">
        <f t="shared" si="1675"/>
        <v>No</v>
      </c>
      <c r="K3687" s="179">
        <f t="shared" si="1676"/>
        <v>0</v>
      </c>
      <c r="L3687" s="179">
        <f t="shared" si="1677"/>
        <v>0</v>
      </c>
      <c r="M3687" s="179">
        <f t="shared" si="1678"/>
        <v>0</v>
      </c>
      <c r="N3687" s="267">
        <f t="shared" si="1679"/>
        <v>0</v>
      </c>
      <c r="O3687" t="str">
        <f>IF($A3635&lt;=R$610,O3082,"No")</f>
        <v>No</v>
      </c>
      <c r="P3687"/>
      <c r="Q3687"/>
      <c r="R3687"/>
      <c r="S3687" s="49"/>
      <c r="T3687" t="str">
        <f>IF($A3635&lt;=W610,T3082,"No")</f>
        <v>No</v>
      </c>
      <c r="U3687" s="48"/>
      <c r="V3687" s="48"/>
      <c r="W3687" s="48"/>
      <c r="X3687" s="46"/>
      <c r="Y3687" t="str">
        <f>IF($A3635&lt;=AB$610,Y3082,"No")</f>
        <v>No</v>
      </c>
      <c r="Z3687"/>
      <c r="AA3687"/>
      <c r="AB3687"/>
      <c r="AC3687" s="49"/>
      <c r="AD3687" t="str">
        <f>IF($A3635&lt;=AG610,AD3082,"No")</f>
        <v>No</v>
      </c>
      <c r="AE3687" s="48"/>
      <c r="AF3687" s="48"/>
      <c r="AG3687" s="48"/>
      <c r="AH3687" s="263">
        <f>IF($A3635&lt;=$R$610,AH3082,"No")</f>
        <v>0</v>
      </c>
      <c r="AI3687" t="str">
        <f>IF($A3635&lt;=AL610,AI3082,"No")</f>
        <v>No</v>
      </c>
      <c r="AJ3687" s="48"/>
      <c r="AK3687" s="48"/>
      <c r="AL3687" s="48"/>
      <c r="AM3687" s="263">
        <f>IF($A3635&lt;=$R$610,AM3082,"No")</f>
        <v>0</v>
      </c>
      <c r="AN3687" t="str">
        <f>IF($A3635&lt;=AQ$610,AN3082,"No")</f>
        <v>No</v>
      </c>
      <c r="AO3687"/>
      <c r="AP3687"/>
      <c r="AQ3687"/>
      <c r="AS3687" t="str">
        <f>IF($A3635&lt;=AV$610,AS3082,"No")</f>
        <v>No</v>
      </c>
      <c r="AT3687"/>
      <c r="AU3687"/>
      <c r="AV3687"/>
      <c r="AX3687" s="297" t="str">
        <f>IF($A3635&lt;=BA$610,AX3082,"No")</f>
        <v>No</v>
      </c>
      <c r="AY3687" s="297"/>
      <c r="AZ3687" s="297"/>
      <c r="BA3687" s="297"/>
      <c r="BC3687" t="str">
        <f>IF($A3635&lt;=BF$610,BC3082,"No")</f>
        <v>No</v>
      </c>
      <c r="BD3687"/>
      <c r="BE3687"/>
      <c r="BF3687"/>
      <c r="BH3687" t="str">
        <f>IF($A3635&lt;=BK$610,BH3082,"No")</f>
        <v>No</v>
      </c>
      <c r="BI3687"/>
      <c r="BJ3687"/>
      <c r="BK3687"/>
    </row>
    <row r="3688" spans="1:63" s="204" customFormat="1">
      <c r="A3688" s="58" t="s">
        <v>797</v>
      </c>
      <c r="B3688" s="72" t="s">
        <v>820</v>
      </c>
      <c r="C3688" s="77" t="s">
        <v>820</v>
      </c>
      <c r="D3688" s="77" t="s">
        <v>820</v>
      </c>
      <c r="E3688" s="75" t="str">
        <f t="shared" si="1668"/>
        <v>row NA to NA</v>
      </c>
      <c r="F3688" s="48">
        <f t="shared" si="1674"/>
        <v>3688</v>
      </c>
      <c r="G3688" s="46"/>
      <c r="H3688" s="46"/>
      <c r="I3688" s="46"/>
      <c r="J3688" s="179" t="str">
        <f t="shared" si="1675"/>
        <v>Yes</v>
      </c>
      <c r="K3688" s="179">
        <f t="shared" si="1676"/>
        <v>0</v>
      </c>
      <c r="L3688" s="179">
        <f t="shared" si="1677"/>
        <v>0</v>
      </c>
      <c r="M3688" s="179">
        <f t="shared" si="1678"/>
        <v>0</v>
      </c>
      <c r="N3688" s="267">
        <f t="shared" si="1679"/>
        <v>0</v>
      </c>
      <c r="O3688" t="str">
        <f>IF($A3635&lt;=R$610,O3083,"No")</f>
        <v>Yes</v>
      </c>
      <c r="P3688"/>
      <c r="Q3688"/>
      <c r="R3688"/>
      <c r="S3688" s="49"/>
      <c r="T3688" t="str">
        <f>IF($A3635&lt;=W610,T3083,"No")</f>
        <v>Yes</v>
      </c>
      <c r="U3688" s="48"/>
      <c r="V3688" s="48"/>
      <c r="W3688" s="48"/>
      <c r="X3688" s="46"/>
      <c r="Y3688" t="str">
        <f>IF($A3635&lt;=AB$610,Y3083,"No")</f>
        <v>Yes</v>
      </c>
      <c r="Z3688"/>
      <c r="AA3688"/>
      <c r="AB3688"/>
      <c r="AC3688" s="49"/>
      <c r="AD3688" t="str">
        <f>IF($A3635&lt;=AG610,AD3083,"No")</f>
        <v>Yes</v>
      </c>
      <c r="AE3688" s="48"/>
      <c r="AF3688" s="48"/>
      <c r="AG3688" s="48"/>
      <c r="AH3688" s="263">
        <f>IF($A3635&lt;=$R$610,AH3083,"No")</f>
        <v>0</v>
      </c>
      <c r="AI3688" t="str">
        <f>IF($A3635&lt;=AL610,AI3083,"No")</f>
        <v>Yes</v>
      </c>
      <c r="AJ3688" s="48"/>
      <c r="AK3688" s="48"/>
      <c r="AL3688" s="48"/>
      <c r="AM3688" s="263">
        <f>IF($A3635&lt;=$R$610,AM3083,"No")</f>
        <v>0</v>
      </c>
      <c r="AN3688" t="str">
        <f>IF($A3635&lt;=AQ$610,AN3083,"No")</f>
        <v>Yes</v>
      </c>
      <c r="AO3688"/>
      <c r="AP3688"/>
      <c r="AQ3688"/>
      <c r="AS3688" t="str">
        <f>IF($A3635&lt;=AV$610,AS3083,"No")</f>
        <v>Yes</v>
      </c>
      <c r="AT3688"/>
      <c r="AU3688"/>
      <c r="AV3688"/>
      <c r="AX3688" s="297" t="str">
        <f>IF($A3635&lt;=BA$610,AX3083,"No")</f>
        <v>Yes</v>
      </c>
      <c r="AY3688" s="297"/>
      <c r="AZ3688" s="297"/>
      <c r="BA3688" s="297"/>
      <c r="BC3688" t="str">
        <f>IF($A3635&lt;=BF$610,BC3083,"No")</f>
        <v>Yes</v>
      </c>
      <c r="BD3688"/>
      <c r="BE3688"/>
      <c r="BF3688"/>
      <c r="BH3688" t="str">
        <f>IF($A3635&lt;=BK$610,BH3083,"No")</f>
        <v>Yes</v>
      </c>
      <c r="BI3688"/>
      <c r="BJ3688"/>
      <c r="BK3688"/>
    </row>
    <row r="3689" spans="1:63" s="204" customFormat="1">
      <c r="A3689" s="58" t="s">
        <v>798</v>
      </c>
      <c r="B3689" s="72" t="s">
        <v>820</v>
      </c>
      <c r="C3689" s="77" t="s">
        <v>820</v>
      </c>
      <c r="D3689" s="77" t="s">
        <v>820</v>
      </c>
      <c r="E3689" s="75" t="str">
        <f t="shared" si="1668"/>
        <v>row NA to NA</v>
      </c>
      <c r="F3689" s="48">
        <f t="shared" si="1674"/>
        <v>3689</v>
      </c>
      <c r="G3689" s="46"/>
      <c r="H3689" s="46"/>
      <c r="I3689" s="46"/>
      <c r="J3689" s="179" t="str">
        <f t="shared" si="1675"/>
        <v>Yes</v>
      </c>
      <c r="K3689" s="179">
        <f t="shared" si="1676"/>
        <v>0</v>
      </c>
      <c r="L3689" s="179">
        <f t="shared" si="1677"/>
        <v>0</v>
      </c>
      <c r="M3689" s="179">
        <f t="shared" si="1678"/>
        <v>0</v>
      </c>
      <c r="N3689" s="267">
        <f t="shared" si="1679"/>
        <v>0</v>
      </c>
      <c r="O3689" t="str">
        <f>IF($A3635&lt;=R$610,O3084,"No")</f>
        <v>Yes</v>
      </c>
      <c r="P3689"/>
      <c r="Q3689"/>
      <c r="R3689"/>
      <c r="S3689" s="49"/>
      <c r="T3689" t="str">
        <f>IF($A3635&lt;=W610,T3084,"No")</f>
        <v>Yes</v>
      </c>
      <c r="U3689" s="48"/>
      <c r="V3689" s="48"/>
      <c r="W3689" s="48"/>
      <c r="X3689" s="46"/>
      <c r="Y3689" t="str">
        <f>IF($A3635&lt;=AB$610,Y3084,"No")</f>
        <v>Yes</v>
      </c>
      <c r="Z3689"/>
      <c r="AA3689"/>
      <c r="AB3689"/>
      <c r="AC3689" s="49"/>
      <c r="AD3689" t="str">
        <f>IF($A3635&lt;=AG610,AD3084,"No")</f>
        <v>Yes</v>
      </c>
      <c r="AE3689" s="48"/>
      <c r="AF3689" s="48"/>
      <c r="AG3689" s="48"/>
      <c r="AH3689" s="263">
        <f>IF($A3635&lt;=$R$610,AH3084,"No")</f>
        <v>0</v>
      </c>
      <c r="AI3689" t="str">
        <f>IF($A3635&lt;=AL610,AI3084,"No")</f>
        <v>Yes</v>
      </c>
      <c r="AJ3689" s="48"/>
      <c r="AK3689" s="48"/>
      <c r="AL3689" s="48"/>
      <c r="AM3689" s="263">
        <f>IF($A3635&lt;=$R$610,AM3084,"No")</f>
        <v>0</v>
      </c>
      <c r="AN3689" t="str">
        <f>IF($A3635&lt;=AQ$610,AN3084,"No")</f>
        <v>Yes</v>
      </c>
      <c r="AO3689"/>
      <c r="AP3689"/>
      <c r="AQ3689"/>
      <c r="AS3689" t="str">
        <f>IF($A3635&lt;=AV$610,AS3084,"No")</f>
        <v>Yes</v>
      </c>
      <c r="AT3689"/>
      <c r="AU3689"/>
      <c r="AV3689"/>
      <c r="AX3689" s="297" t="str">
        <f>IF($A3635&lt;=BA$610,AX3084,"No")</f>
        <v>Yes</v>
      </c>
      <c r="AY3689" s="297"/>
      <c r="AZ3689" s="297"/>
      <c r="BA3689" s="297"/>
      <c r="BC3689" t="str">
        <f>IF($A3635&lt;=BF$610,BC3084,"No")</f>
        <v>Yes</v>
      </c>
      <c r="BD3689"/>
      <c r="BE3689"/>
      <c r="BF3689"/>
      <c r="BH3689" t="str">
        <f>IF($A3635&lt;=BK$610,BH3084,"No")</f>
        <v>Yes</v>
      </c>
      <c r="BI3689"/>
      <c r="BJ3689"/>
      <c r="BK3689"/>
    </row>
    <row r="3690" spans="1:63" s="204" customFormat="1">
      <c r="A3690" s="58" t="s">
        <v>799</v>
      </c>
      <c r="B3690" s="72" t="s">
        <v>820</v>
      </c>
      <c r="C3690" s="77" t="s">
        <v>820</v>
      </c>
      <c r="D3690" s="77" t="s">
        <v>820</v>
      </c>
      <c r="E3690" s="75" t="str">
        <f t="shared" si="1668"/>
        <v>row NA to NA</v>
      </c>
      <c r="F3690" s="48">
        <f t="shared" si="1674"/>
        <v>3690</v>
      </c>
      <c r="G3690" s="46"/>
      <c r="H3690" s="46"/>
      <c r="I3690" s="46"/>
      <c r="J3690" s="179" t="str">
        <f t="shared" si="1675"/>
        <v>No</v>
      </c>
      <c r="K3690" s="179">
        <f t="shared" si="1676"/>
        <v>0</v>
      </c>
      <c r="L3690" s="179">
        <f t="shared" si="1677"/>
        <v>0</v>
      </c>
      <c r="M3690" s="179">
        <f t="shared" si="1678"/>
        <v>0</v>
      </c>
      <c r="N3690" s="267">
        <f t="shared" si="1679"/>
        <v>0</v>
      </c>
      <c r="O3690" t="str">
        <f>IF($A3635&lt;=R$610,O3085,"No")</f>
        <v>No</v>
      </c>
      <c r="P3690"/>
      <c r="Q3690"/>
      <c r="R3690"/>
      <c r="S3690" s="49"/>
      <c r="T3690" t="str">
        <f>IF($A3635&lt;=W610,T3085,"No")</f>
        <v>No</v>
      </c>
      <c r="U3690" s="48"/>
      <c r="V3690" s="48"/>
      <c r="W3690" s="48"/>
      <c r="X3690" s="46"/>
      <c r="Y3690" t="str">
        <f>IF($A3635&lt;=AB$610,Y3085,"No")</f>
        <v>No</v>
      </c>
      <c r="Z3690"/>
      <c r="AA3690"/>
      <c r="AB3690"/>
      <c r="AC3690" s="49"/>
      <c r="AD3690" t="str">
        <f>IF($A3635&lt;=AG610,AD3085,"No")</f>
        <v>No</v>
      </c>
      <c r="AE3690" s="48"/>
      <c r="AF3690" s="48"/>
      <c r="AG3690" s="48"/>
      <c r="AH3690" s="263">
        <f>IF($A3635&lt;=$R$610,AH3085,"No")</f>
        <v>0</v>
      </c>
      <c r="AI3690" t="str">
        <f>IF($A3635&lt;=AL610,AI3085,"No")</f>
        <v>No</v>
      </c>
      <c r="AJ3690" s="48"/>
      <c r="AK3690" s="48"/>
      <c r="AL3690" s="48"/>
      <c r="AM3690" s="263">
        <f>IF($A3635&lt;=$R$610,AM3085,"No")</f>
        <v>0</v>
      </c>
      <c r="AN3690" t="str">
        <f>IF($A3635&lt;=AQ$610,AN3085,"No")</f>
        <v>No</v>
      </c>
      <c r="AO3690"/>
      <c r="AP3690"/>
      <c r="AQ3690"/>
      <c r="AS3690" t="str">
        <f>IF($A3635&lt;=AV$610,AS3085,"No")</f>
        <v>No</v>
      </c>
      <c r="AT3690"/>
      <c r="AU3690"/>
      <c r="AV3690"/>
      <c r="AX3690" s="297" t="str">
        <f>IF($A3635&lt;=BA$610,AX3085,"No")</f>
        <v>No</v>
      </c>
      <c r="AY3690" s="297"/>
      <c r="AZ3690" s="297"/>
      <c r="BA3690" s="297"/>
      <c r="BC3690" t="str">
        <f>IF($A3635&lt;=BF$610,BC3085,"No")</f>
        <v>No</v>
      </c>
      <c r="BD3690"/>
      <c r="BE3690"/>
      <c r="BF3690"/>
      <c r="BH3690" t="str">
        <f>IF($A3635&lt;=BK$610,BH3085,"No")</f>
        <v>No</v>
      </c>
      <c r="BI3690"/>
      <c r="BJ3690"/>
      <c r="BK3690"/>
    </row>
    <row r="3691" spans="1:63" s="204" customFormat="1">
      <c r="A3691" s="58" t="s">
        <v>800</v>
      </c>
      <c r="B3691" s="72" t="s">
        <v>820</v>
      </c>
      <c r="C3691" s="77" t="s">
        <v>820</v>
      </c>
      <c r="D3691" s="77" t="s">
        <v>820</v>
      </c>
      <c r="E3691" s="75" t="str">
        <f t="shared" si="1668"/>
        <v>row NA to NA</v>
      </c>
      <c r="F3691" s="48">
        <f t="shared" si="1674"/>
        <v>3691</v>
      </c>
      <c r="G3691" s="46"/>
      <c r="H3691" s="46"/>
      <c r="I3691" s="46"/>
      <c r="J3691" s="179" t="str">
        <f t="shared" si="1675"/>
        <v>Yes</v>
      </c>
      <c r="K3691" s="179">
        <f t="shared" si="1676"/>
        <v>0</v>
      </c>
      <c r="L3691" s="179">
        <f t="shared" si="1677"/>
        <v>0</v>
      </c>
      <c r="M3691" s="179">
        <f t="shared" si="1678"/>
        <v>0</v>
      </c>
      <c r="N3691" s="267">
        <f t="shared" si="1679"/>
        <v>0</v>
      </c>
      <c r="O3691" t="str">
        <f>IF($A3635&lt;=R$610,O3086,"No")</f>
        <v>Yes</v>
      </c>
      <c r="P3691"/>
      <c r="Q3691"/>
      <c r="R3691"/>
      <c r="S3691" s="49"/>
      <c r="T3691" t="str">
        <f>IF($A3635&lt;=W610,T3086,"No")</f>
        <v>Yes</v>
      </c>
      <c r="U3691" s="48"/>
      <c r="V3691" s="48"/>
      <c r="W3691" s="48"/>
      <c r="X3691" s="46"/>
      <c r="Y3691" t="str">
        <f>IF($A3635&lt;=AB$610,Y3086,"No")</f>
        <v>Yes</v>
      </c>
      <c r="Z3691"/>
      <c r="AA3691"/>
      <c r="AB3691"/>
      <c r="AC3691" s="49"/>
      <c r="AD3691" t="str">
        <f>IF($A3635&lt;=AG610,AD3086,"No")</f>
        <v>Yes</v>
      </c>
      <c r="AE3691" s="48"/>
      <c r="AF3691" s="48"/>
      <c r="AG3691" s="48"/>
      <c r="AH3691" s="263" t="str">
        <f>IF($A3635&lt;=$R$610,AH3086,"No")</f>
        <v>Yes</v>
      </c>
      <c r="AI3691" t="str">
        <f>IF($A3635&lt;=AL610,AI3086,"No")</f>
        <v>Yes</v>
      </c>
      <c r="AJ3691" s="48"/>
      <c r="AK3691" s="48"/>
      <c r="AL3691" s="48"/>
      <c r="AM3691" s="263">
        <f>IF($A3635&lt;=$R$610,AM3086,"No")</f>
        <v>0</v>
      </c>
      <c r="AN3691" t="str">
        <f>IF($A3635&lt;=AQ$610,AN3086,"No")</f>
        <v>Yes</v>
      </c>
      <c r="AO3691"/>
      <c r="AP3691"/>
      <c r="AQ3691"/>
      <c r="AS3691" t="str">
        <f>IF($A3635&lt;=AV$610,AS3086,"No")</f>
        <v>Yes</v>
      </c>
      <c r="AT3691"/>
      <c r="AU3691"/>
      <c r="AV3691"/>
      <c r="AX3691" s="297" t="str">
        <f>IF($A3635&lt;=BA$610,AX3086,"No")</f>
        <v>Yes</v>
      </c>
      <c r="AY3691" s="297"/>
      <c r="AZ3691" s="297"/>
      <c r="BA3691" s="297"/>
      <c r="BC3691" t="str">
        <f>IF($A3635&lt;=BF$610,BC3086,"No")</f>
        <v>Yes</v>
      </c>
      <c r="BD3691"/>
      <c r="BE3691"/>
      <c r="BF3691"/>
      <c r="BH3691" t="str">
        <f>IF($A3635&lt;=BK$610,BH3086,"No")</f>
        <v>Yes</v>
      </c>
      <c r="BI3691"/>
      <c r="BJ3691"/>
      <c r="BK3691"/>
    </row>
    <row r="3692" spans="1:63" s="204" customFormat="1">
      <c r="A3692" s="58" t="s">
        <v>801</v>
      </c>
      <c r="B3692" s="72" t="s">
        <v>820</v>
      </c>
      <c r="C3692" s="77" t="s">
        <v>820</v>
      </c>
      <c r="D3692" s="77" t="s">
        <v>820</v>
      </c>
      <c r="E3692" s="75" t="str">
        <f t="shared" si="1668"/>
        <v>row NA to NA</v>
      </c>
      <c r="F3692" s="48">
        <f t="shared" si="1674"/>
        <v>3692</v>
      </c>
      <c r="G3692" s="46"/>
      <c r="H3692" s="46"/>
      <c r="I3692" s="46"/>
      <c r="J3692" s="179" t="str">
        <f t="shared" si="1675"/>
        <v>Yes</v>
      </c>
      <c r="K3692" s="179">
        <f t="shared" si="1676"/>
        <v>0</v>
      </c>
      <c r="L3692" s="179">
        <f t="shared" si="1677"/>
        <v>0</v>
      </c>
      <c r="M3692" s="179">
        <f t="shared" si="1678"/>
        <v>0</v>
      </c>
      <c r="N3692" s="267">
        <f t="shared" si="1679"/>
        <v>0</v>
      </c>
      <c r="O3692" t="str">
        <f>IF($A3635&lt;=R$610,O3087,"No")</f>
        <v>Yes</v>
      </c>
      <c r="P3692"/>
      <c r="Q3692"/>
      <c r="R3692"/>
      <c r="S3692" s="49"/>
      <c r="T3692" t="str">
        <f>IF($A3635&lt;=W610,T3087,"No")</f>
        <v>Yes</v>
      </c>
      <c r="U3692" s="48"/>
      <c r="V3692" s="48"/>
      <c r="W3692" s="48"/>
      <c r="X3692" s="46"/>
      <c r="Y3692" t="str">
        <f>IF($A3635&lt;=AB$610,Y3087,"No")</f>
        <v>Yes</v>
      </c>
      <c r="Z3692"/>
      <c r="AA3692"/>
      <c r="AB3692"/>
      <c r="AC3692" s="49"/>
      <c r="AD3692" t="str">
        <f>IF($A3635&lt;=AG610,AD3087,"No")</f>
        <v>Yes</v>
      </c>
      <c r="AE3692" s="48"/>
      <c r="AF3692" s="48"/>
      <c r="AG3692" s="48"/>
      <c r="AH3692" s="263" t="str">
        <f>IF($A3635&lt;=$R$610,AH3087,"No")</f>
        <v>Yes</v>
      </c>
      <c r="AI3692" t="str">
        <f>IF($A3635&lt;=AL610,AI3087,"No")</f>
        <v>Yes</v>
      </c>
      <c r="AJ3692" s="48"/>
      <c r="AK3692" s="48"/>
      <c r="AL3692" s="48"/>
      <c r="AM3692" s="263">
        <f>IF($A3635&lt;=$R$610,AM3087,"No")</f>
        <v>0</v>
      </c>
      <c r="AN3692" t="str">
        <f>IF($A3635&lt;=AQ$610,AN3087,"No")</f>
        <v>Yes</v>
      </c>
      <c r="AO3692"/>
      <c r="AP3692"/>
      <c r="AQ3692"/>
      <c r="AS3692" t="str">
        <f>IF($A3635&lt;=AV$610,AS3087,"No")</f>
        <v>Yes</v>
      </c>
      <c r="AT3692"/>
      <c r="AU3692"/>
      <c r="AV3692"/>
      <c r="AX3692" s="297" t="str">
        <f>IF($A3635&lt;=BA$610,AX3087,"No")</f>
        <v>Yes</v>
      </c>
      <c r="AY3692" s="297"/>
      <c r="AZ3692" s="297"/>
      <c r="BA3692" s="297"/>
      <c r="BC3692" t="str">
        <f>IF($A3635&lt;=BF$610,BC3087,"No")</f>
        <v>Yes</v>
      </c>
      <c r="BD3692"/>
      <c r="BE3692"/>
      <c r="BF3692"/>
      <c r="BH3692" t="str">
        <f>IF($A3635&lt;=BK$610,BH3087,"No")</f>
        <v>Yes</v>
      </c>
      <c r="BI3692"/>
      <c r="BJ3692"/>
      <c r="BK3692"/>
    </row>
    <row r="3693" spans="1:63" s="204" customFormat="1">
      <c r="A3693" s="58" t="s">
        <v>802</v>
      </c>
      <c r="B3693" s="72" t="s">
        <v>820</v>
      </c>
      <c r="C3693" s="77" t="s">
        <v>820</v>
      </c>
      <c r="D3693" s="77" t="s">
        <v>820</v>
      </c>
      <c r="E3693" s="75" t="str">
        <f t="shared" si="1668"/>
        <v>row NA to NA</v>
      </c>
      <c r="F3693" s="48">
        <f t="shared" si="1674"/>
        <v>3693</v>
      </c>
      <c r="G3693" s="46"/>
      <c r="H3693" s="46"/>
      <c r="I3693" s="46"/>
      <c r="J3693" s="179" t="str">
        <f t="shared" si="1675"/>
        <v>Yes</v>
      </c>
      <c r="K3693" s="179">
        <f t="shared" si="1676"/>
        <v>0</v>
      </c>
      <c r="L3693" s="179">
        <f t="shared" si="1677"/>
        <v>0</v>
      </c>
      <c r="M3693" s="179">
        <f t="shared" si="1678"/>
        <v>0</v>
      </c>
      <c r="N3693" s="267">
        <f t="shared" si="1679"/>
        <v>0</v>
      </c>
      <c r="O3693" t="str">
        <f>IF($A3635&lt;=R$610,O3088,"No")</f>
        <v>Yes</v>
      </c>
      <c r="P3693"/>
      <c r="Q3693"/>
      <c r="R3693"/>
      <c r="S3693" s="49"/>
      <c r="T3693" t="str">
        <f>IF($A3635&lt;=W610,T3088,"No")</f>
        <v>Yes</v>
      </c>
      <c r="U3693" s="48"/>
      <c r="V3693" s="48"/>
      <c r="W3693" s="48"/>
      <c r="X3693" s="46"/>
      <c r="Y3693" t="str">
        <f>IF($A3635&lt;=AB$610,Y3088,"No")</f>
        <v>Yes</v>
      </c>
      <c r="Z3693"/>
      <c r="AA3693"/>
      <c r="AB3693"/>
      <c r="AC3693" s="49"/>
      <c r="AD3693" t="str">
        <f>IF($A3635&lt;=AG610,AD3088,"No")</f>
        <v>Yes</v>
      </c>
      <c r="AE3693" s="48"/>
      <c r="AF3693" s="48"/>
      <c r="AG3693" s="48"/>
      <c r="AH3693" s="263" t="str">
        <f>IF($A3635&lt;=$R$610,AH3088,"No")</f>
        <v>Yes</v>
      </c>
      <c r="AI3693" t="str">
        <f>IF($A3635&lt;=AL610,AI3088,"No")</f>
        <v>Yes</v>
      </c>
      <c r="AJ3693" s="48"/>
      <c r="AK3693" s="48"/>
      <c r="AL3693" s="48"/>
      <c r="AM3693" s="263">
        <f>IF($A3635&lt;=$R$610,AM3088,"No")</f>
        <v>0</v>
      </c>
      <c r="AN3693" t="str">
        <f>IF($A3635&lt;=AQ$610,AN3088,"No")</f>
        <v>Yes</v>
      </c>
      <c r="AO3693"/>
      <c r="AP3693"/>
      <c r="AQ3693"/>
      <c r="AS3693" t="str">
        <f>IF($A3635&lt;=AV$610,AS3088,"No")</f>
        <v>Yes</v>
      </c>
      <c r="AT3693"/>
      <c r="AU3693"/>
      <c r="AV3693"/>
      <c r="AX3693" s="297" t="str">
        <f>IF($A3635&lt;=BA$610,AX3088,"No")</f>
        <v>Yes</v>
      </c>
      <c r="AY3693" s="297"/>
      <c r="AZ3693" s="297"/>
      <c r="BA3693" s="297"/>
      <c r="BC3693" t="str">
        <f>IF($A3635&lt;=BF$610,BC3088,"No")</f>
        <v>Yes</v>
      </c>
      <c r="BD3693"/>
      <c r="BE3693"/>
      <c r="BF3693"/>
      <c r="BH3693" t="str">
        <f>IF($A3635&lt;=BK$610,BH3088,"No")</f>
        <v>Yes</v>
      </c>
      <c r="BI3693"/>
      <c r="BJ3693"/>
      <c r="BK3693"/>
    </row>
    <row r="3694" spans="1:63" s="204" customFormat="1">
      <c r="A3694" s="58" t="s">
        <v>803</v>
      </c>
      <c r="B3694" s="72" t="s">
        <v>820</v>
      </c>
      <c r="C3694" s="77" t="s">
        <v>820</v>
      </c>
      <c r="D3694" s="77" t="s">
        <v>820</v>
      </c>
      <c r="E3694" s="75" t="str">
        <f t="shared" si="1668"/>
        <v>row NA to NA</v>
      </c>
      <c r="F3694" s="48">
        <f t="shared" si="1674"/>
        <v>3694</v>
      </c>
      <c r="G3694" s="46"/>
      <c r="H3694" s="46"/>
      <c r="I3694" s="46"/>
      <c r="J3694" s="179" t="str">
        <f t="shared" si="1675"/>
        <v>Yes</v>
      </c>
      <c r="K3694" s="179">
        <f t="shared" si="1676"/>
        <v>0</v>
      </c>
      <c r="L3694" s="179">
        <f t="shared" si="1677"/>
        <v>0</v>
      </c>
      <c r="M3694" s="179">
        <f t="shared" si="1678"/>
        <v>0</v>
      </c>
      <c r="N3694" s="267">
        <f t="shared" si="1679"/>
        <v>0</v>
      </c>
      <c r="O3694" t="str">
        <f>IF($A3635&lt;=R$610,O3089,"No")</f>
        <v>Yes</v>
      </c>
      <c r="P3694"/>
      <c r="Q3694"/>
      <c r="R3694"/>
      <c r="S3694" s="49"/>
      <c r="T3694" t="str">
        <f>IF($A3635&lt;=W610,T3089,"No")</f>
        <v>Yes</v>
      </c>
      <c r="U3694" s="48"/>
      <c r="V3694" s="48"/>
      <c r="W3694" s="48"/>
      <c r="X3694" s="46"/>
      <c r="Y3694" t="str">
        <f>IF($A3635&lt;=AB$610,Y3089,"No")</f>
        <v>Yes</v>
      </c>
      <c r="Z3694"/>
      <c r="AA3694"/>
      <c r="AB3694"/>
      <c r="AC3694" s="49"/>
      <c r="AD3694" t="str">
        <f>IF($A3635&lt;=AG610,AD3089,"No")</f>
        <v>Yes</v>
      </c>
      <c r="AE3694" s="48"/>
      <c r="AF3694" s="48"/>
      <c r="AG3694" s="48"/>
      <c r="AH3694" s="263" t="str">
        <f>IF($A3635&lt;=$R$610,AH3089,"No")</f>
        <v>Yes</v>
      </c>
      <c r="AI3694" t="str">
        <f>IF($A3635&lt;=AL610,AI3089,"No")</f>
        <v>Yes</v>
      </c>
      <c r="AJ3694" s="48"/>
      <c r="AK3694" s="48"/>
      <c r="AL3694" s="48"/>
      <c r="AM3694" s="263">
        <f>IF($A3635&lt;=$R$610,AM3089,"No")</f>
        <v>0</v>
      </c>
      <c r="AN3694" t="str">
        <f>IF($A3635&lt;=AQ$610,AN3089,"No")</f>
        <v>Yes</v>
      </c>
      <c r="AO3694"/>
      <c r="AP3694"/>
      <c r="AQ3694"/>
      <c r="AS3694" t="str">
        <f>IF($A3635&lt;=AV$610,AS3089,"No")</f>
        <v>Yes</v>
      </c>
      <c r="AT3694"/>
      <c r="AU3694"/>
      <c r="AV3694"/>
      <c r="AX3694" s="297" t="str">
        <f>IF($A3635&lt;=BA$610,AX3089,"No")</f>
        <v>Yes</v>
      </c>
      <c r="AY3694" s="297"/>
      <c r="AZ3694" s="297"/>
      <c r="BA3694" s="297"/>
      <c r="BC3694" t="str">
        <f>IF($A3635&lt;=BF$610,BC3089,"No")</f>
        <v>Yes</v>
      </c>
      <c r="BD3694"/>
      <c r="BE3694"/>
      <c r="BF3694"/>
      <c r="BH3694" t="str">
        <f>IF($A3635&lt;=BK$610,BH3089,"No")</f>
        <v>Yes</v>
      </c>
      <c r="BI3694"/>
      <c r="BJ3694"/>
      <c r="BK3694"/>
    </row>
    <row r="3695" spans="1:63" s="204" customFormat="1">
      <c r="A3695" s="58" t="s">
        <v>804</v>
      </c>
      <c r="B3695" s="72" t="s">
        <v>820</v>
      </c>
      <c r="C3695" s="77" t="s">
        <v>820</v>
      </c>
      <c r="D3695" s="77" t="s">
        <v>820</v>
      </c>
      <c r="E3695" s="75" t="str">
        <f t="shared" si="1668"/>
        <v>row NA to NA</v>
      </c>
      <c r="F3695" s="48">
        <f t="shared" si="1674"/>
        <v>3695</v>
      </c>
      <c r="G3695" s="46"/>
      <c r="H3695" s="46"/>
      <c r="I3695" s="46"/>
      <c r="J3695" s="179" t="str">
        <f t="shared" si="1675"/>
        <v>Yes</v>
      </c>
      <c r="K3695" s="179">
        <f t="shared" si="1676"/>
        <v>0</v>
      </c>
      <c r="L3695" s="179">
        <f t="shared" si="1677"/>
        <v>0</v>
      </c>
      <c r="M3695" s="179">
        <f t="shared" si="1678"/>
        <v>0</v>
      </c>
      <c r="N3695" s="267">
        <f t="shared" si="1679"/>
        <v>0</v>
      </c>
      <c r="O3695" t="str">
        <f>IF($A3635&lt;=R$610,O3090,"No")</f>
        <v>Yes</v>
      </c>
      <c r="P3695"/>
      <c r="Q3695"/>
      <c r="R3695"/>
      <c r="S3695" s="49"/>
      <c r="T3695" t="str">
        <f>IF($A3635&lt;=W610,T3090,"No")</f>
        <v>Yes</v>
      </c>
      <c r="U3695" s="48"/>
      <c r="V3695" s="48"/>
      <c r="W3695" s="48"/>
      <c r="X3695" s="46"/>
      <c r="Y3695" t="str">
        <f>IF($A3635&lt;=AB$610,Y3090,"No")</f>
        <v>Yes</v>
      </c>
      <c r="Z3695"/>
      <c r="AA3695"/>
      <c r="AB3695"/>
      <c r="AC3695" s="49"/>
      <c r="AD3695" t="str">
        <f>IF($A3635&lt;=AG610,AD3090,"No")</f>
        <v>Yes</v>
      </c>
      <c r="AE3695" s="48"/>
      <c r="AF3695" s="48"/>
      <c r="AG3695" s="48"/>
      <c r="AH3695" s="263">
        <f>IF($A3635&lt;=$R$610,AH3090,"No")</f>
        <v>0</v>
      </c>
      <c r="AI3695" t="str">
        <f>IF($A3635&lt;=AL610,AI3090,"No")</f>
        <v>Yes</v>
      </c>
      <c r="AJ3695" s="48"/>
      <c r="AK3695" s="48"/>
      <c r="AL3695" s="48"/>
      <c r="AM3695" s="263">
        <f>IF($A3635&lt;=$R$610,AM3090,"No")</f>
        <v>0</v>
      </c>
      <c r="AN3695" t="str">
        <f>IF($A3635&lt;=AQ$610,AN3090,"No")</f>
        <v>Yes</v>
      </c>
      <c r="AO3695"/>
      <c r="AP3695"/>
      <c r="AQ3695"/>
      <c r="AS3695" t="str">
        <f>IF($A3635&lt;=AV$610,AS3090,"No")</f>
        <v>Yes</v>
      </c>
      <c r="AT3695"/>
      <c r="AU3695"/>
      <c r="AV3695"/>
      <c r="AX3695" s="297" t="str">
        <f>IF($A3635&lt;=BA$610,AX3090,"No")</f>
        <v>Yes</v>
      </c>
      <c r="AY3695" s="297"/>
      <c r="AZ3695" s="297"/>
      <c r="BA3695" s="297"/>
      <c r="BC3695" t="str">
        <f>IF($A3635&lt;=BF$610,BC3090,"No")</f>
        <v>Yes</v>
      </c>
      <c r="BD3695"/>
      <c r="BE3695"/>
      <c r="BF3695"/>
      <c r="BH3695" t="str">
        <f>IF($A3635&lt;=BK$610,BH3090,"No")</f>
        <v>Yes</v>
      </c>
      <c r="BI3695"/>
      <c r="BJ3695"/>
      <c r="BK3695"/>
    </row>
    <row r="3696" spans="1:63" s="204" customFormat="1">
      <c r="A3696" s="58" t="s">
        <v>805</v>
      </c>
      <c r="B3696" s="72" t="s">
        <v>820</v>
      </c>
      <c r="C3696" s="77" t="s">
        <v>820</v>
      </c>
      <c r="D3696" s="77" t="s">
        <v>820</v>
      </c>
      <c r="E3696" s="75" t="str">
        <f t="shared" si="1668"/>
        <v>row NA to NA</v>
      </c>
      <c r="F3696" s="48">
        <f t="shared" si="1674"/>
        <v>3696</v>
      </c>
      <c r="G3696" s="46"/>
      <c r="H3696" s="46"/>
      <c r="I3696" s="46"/>
      <c r="J3696" s="179" t="str">
        <f t="shared" si="1675"/>
        <v>Yes</v>
      </c>
      <c r="K3696" s="179">
        <f t="shared" si="1676"/>
        <v>0</v>
      </c>
      <c r="L3696" s="179">
        <f t="shared" si="1677"/>
        <v>0</v>
      </c>
      <c r="M3696" s="179">
        <f t="shared" si="1678"/>
        <v>0</v>
      </c>
      <c r="N3696" s="267">
        <f t="shared" si="1679"/>
        <v>0</v>
      </c>
      <c r="O3696" t="str">
        <f>IF($A3635&lt;=R$610,O3091,"No")</f>
        <v>Yes</v>
      </c>
      <c r="P3696"/>
      <c r="Q3696"/>
      <c r="R3696"/>
      <c r="S3696" s="49"/>
      <c r="T3696" t="str">
        <f>IF($A3635&lt;=W610,T3091,"No")</f>
        <v>Yes</v>
      </c>
      <c r="U3696" s="48"/>
      <c r="V3696" s="48"/>
      <c r="W3696" s="48"/>
      <c r="X3696" s="46"/>
      <c r="Y3696" t="str">
        <f>IF($A3635&lt;=AB$610,Y3091,"No")</f>
        <v>Yes</v>
      </c>
      <c r="Z3696"/>
      <c r="AA3696"/>
      <c r="AB3696"/>
      <c r="AC3696" s="49"/>
      <c r="AD3696" t="str">
        <f>IF($A3635&lt;=AG610,AD3091,"No")</f>
        <v>Yes</v>
      </c>
      <c r="AE3696" s="48"/>
      <c r="AF3696" s="48"/>
      <c r="AG3696" s="48"/>
      <c r="AH3696" s="263">
        <f>IF($A3635&lt;=$R$610,AH3091,"No")</f>
        <v>0</v>
      </c>
      <c r="AI3696" t="str">
        <f>IF($A3635&lt;=AL610,AI3091,"No")</f>
        <v>Yes</v>
      </c>
      <c r="AJ3696" s="48"/>
      <c r="AK3696" s="48"/>
      <c r="AL3696" s="48"/>
      <c r="AM3696" s="263">
        <f>IF($A3635&lt;=$R$610,AM3091,"No")</f>
        <v>0</v>
      </c>
      <c r="AN3696" t="str">
        <f>IF($A3635&lt;=AQ$610,AN3091,"No")</f>
        <v>Yes</v>
      </c>
      <c r="AO3696"/>
      <c r="AP3696"/>
      <c r="AQ3696"/>
      <c r="AS3696" t="str">
        <f>IF($A3635&lt;=AV$610,AS3091,"No")</f>
        <v>Yes</v>
      </c>
      <c r="AT3696"/>
      <c r="AU3696"/>
      <c r="AV3696"/>
      <c r="AX3696" s="297" t="str">
        <f>IF($A3635&lt;=BA$610,AX3091,"No")</f>
        <v>Yes</v>
      </c>
      <c r="AY3696" s="297"/>
      <c r="AZ3696" s="297"/>
      <c r="BA3696" s="297"/>
      <c r="BC3696" t="str">
        <f>IF($A3635&lt;=BF$610,BC3091,"No")</f>
        <v>Yes</v>
      </c>
      <c r="BD3696"/>
      <c r="BE3696"/>
      <c r="BF3696"/>
      <c r="BH3696" t="str">
        <f>IF($A3635&lt;=BK$610,BH3091,"No")</f>
        <v>Yes</v>
      </c>
      <c r="BI3696"/>
      <c r="BJ3696"/>
      <c r="BK3696"/>
    </row>
    <row r="3697" spans="1:63" s="204" customFormat="1">
      <c r="A3697" s="58" t="s">
        <v>806</v>
      </c>
      <c r="B3697" s="72" t="s">
        <v>820</v>
      </c>
      <c r="C3697" s="77" t="s">
        <v>820</v>
      </c>
      <c r="D3697" s="77" t="s">
        <v>820</v>
      </c>
      <c r="E3697" s="75" t="str">
        <f t="shared" si="1668"/>
        <v>row NA to NA</v>
      </c>
      <c r="F3697" s="48">
        <f t="shared" si="1674"/>
        <v>3697</v>
      </c>
      <c r="G3697" s="46"/>
      <c r="H3697" s="46"/>
      <c r="I3697" s="46"/>
      <c r="J3697" s="179" t="str">
        <f t="shared" si="1675"/>
        <v>Yes</v>
      </c>
      <c r="K3697" s="179">
        <f t="shared" si="1676"/>
        <v>0</v>
      </c>
      <c r="L3697" s="179">
        <f t="shared" si="1677"/>
        <v>0</v>
      </c>
      <c r="M3697" s="179">
        <f t="shared" si="1678"/>
        <v>0</v>
      </c>
      <c r="N3697" s="267">
        <f t="shared" si="1679"/>
        <v>0</v>
      </c>
      <c r="O3697" t="str">
        <f>IF($A3635&lt;=R$610,O3092,"No")</f>
        <v>Yes</v>
      </c>
      <c r="P3697"/>
      <c r="Q3697"/>
      <c r="R3697"/>
      <c r="S3697" s="49"/>
      <c r="T3697" t="str">
        <f>IF($A3635&lt;=W610,T3092,"No")</f>
        <v>Yes</v>
      </c>
      <c r="U3697" s="48"/>
      <c r="V3697" s="48"/>
      <c r="W3697" s="48"/>
      <c r="X3697" s="46"/>
      <c r="Y3697" t="str">
        <f>IF($A3635&lt;=AB$610,Y3092,"No")</f>
        <v>Yes</v>
      </c>
      <c r="Z3697"/>
      <c r="AA3697"/>
      <c r="AB3697"/>
      <c r="AC3697" s="49"/>
      <c r="AD3697" t="str">
        <f>IF($A3635&lt;=AG610,AD3092,"No")</f>
        <v>Yes</v>
      </c>
      <c r="AE3697" s="48"/>
      <c r="AF3697" s="48"/>
      <c r="AG3697" s="48"/>
      <c r="AH3697" s="263">
        <f>IF($A3635&lt;=$R$610,AH3092,"No")</f>
        <v>0</v>
      </c>
      <c r="AI3697" t="str">
        <f>IF($A3635&lt;=AL610,AI3092,"No")</f>
        <v>Yes</v>
      </c>
      <c r="AJ3697" s="48"/>
      <c r="AK3697" s="48"/>
      <c r="AL3697" s="48"/>
      <c r="AM3697" s="263">
        <f>IF($A3635&lt;=$R$610,AM3092,"No")</f>
        <v>0</v>
      </c>
      <c r="AN3697" t="str">
        <f>IF($A3635&lt;=AQ$610,AN3092,"No")</f>
        <v>Yes</v>
      </c>
      <c r="AO3697"/>
      <c r="AP3697"/>
      <c r="AQ3697"/>
      <c r="AS3697" t="str">
        <f>IF($A3635&lt;=AV$610,AS3092,"No")</f>
        <v>Yes</v>
      </c>
      <c r="AT3697"/>
      <c r="AU3697"/>
      <c r="AV3697"/>
      <c r="AX3697" s="297" t="str">
        <f>IF($A3635&lt;=BA$610,AX3092,"No")</f>
        <v>Yes</v>
      </c>
      <c r="AY3697" s="297"/>
      <c r="AZ3697" s="297"/>
      <c r="BA3697" s="297"/>
      <c r="BC3697" t="str">
        <f>IF($A3635&lt;=BF$610,BC3092,"No")</f>
        <v>Yes</v>
      </c>
      <c r="BD3697"/>
      <c r="BE3697"/>
      <c r="BF3697"/>
      <c r="BH3697" t="str">
        <f>IF($A3635&lt;=BK$610,BH3092,"No")</f>
        <v>Yes</v>
      </c>
      <c r="BI3697"/>
      <c r="BJ3697"/>
      <c r="BK3697"/>
    </row>
    <row r="3698" spans="1:63" s="204" customFormat="1">
      <c r="A3698" s="58" t="s">
        <v>807</v>
      </c>
      <c r="B3698" s="72" t="s">
        <v>820</v>
      </c>
      <c r="C3698" s="77" t="s">
        <v>820</v>
      </c>
      <c r="D3698" s="77" t="s">
        <v>820</v>
      </c>
      <c r="E3698" s="75" t="str">
        <f t="shared" si="1668"/>
        <v>row NA to NA</v>
      </c>
      <c r="F3698" s="48">
        <f t="shared" si="1674"/>
        <v>3698</v>
      </c>
      <c r="G3698" s="46"/>
      <c r="H3698" s="46"/>
      <c r="I3698" s="46"/>
      <c r="J3698" s="179" t="str">
        <f t="shared" si="1675"/>
        <v>Yes</v>
      </c>
      <c r="K3698" s="179">
        <f t="shared" si="1676"/>
        <v>0</v>
      </c>
      <c r="L3698" s="179">
        <f t="shared" si="1677"/>
        <v>0</v>
      </c>
      <c r="M3698" s="179">
        <f t="shared" si="1678"/>
        <v>0</v>
      </c>
      <c r="N3698" s="267">
        <f t="shared" si="1679"/>
        <v>0</v>
      </c>
      <c r="O3698" t="str">
        <f>IF($A3635&lt;=R$610,O3093,"No")</f>
        <v>Yes</v>
      </c>
      <c r="P3698"/>
      <c r="Q3698"/>
      <c r="R3698"/>
      <c r="S3698" s="49"/>
      <c r="T3698" t="str">
        <f>IF($A3635&lt;=W610,T3093,"No")</f>
        <v>Yes</v>
      </c>
      <c r="U3698" s="48"/>
      <c r="V3698" s="48"/>
      <c r="W3698" s="48"/>
      <c r="X3698" s="46"/>
      <c r="Y3698" t="str">
        <f>IF($A3635&lt;=AB$610,Y3093,"No")</f>
        <v>Yes</v>
      </c>
      <c r="Z3698"/>
      <c r="AA3698"/>
      <c r="AB3698"/>
      <c r="AC3698" s="49"/>
      <c r="AD3698" t="str">
        <f>IF($A3635&lt;=AG610,AD3093,"No")</f>
        <v>Yes</v>
      </c>
      <c r="AE3698" s="48"/>
      <c r="AF3698" s="48"/>
      <c r="AG3698" s="48"/>
      <c r="AH3698" s="263">
        <f>IF($A3635&lt;=$R$610,AH3093,"No")</f>
        <v>0</v>
      </c>
      <c r="AI3698" t="str">
        <f>IF($A3635&lt;=AL610,AI3093,"No")</f>
        <v>Yes</v>
      </c>
      <c r="AJ3698" s="48"/>
      <c r="AK3698" s="48"/>
      <c r="AL3698" s="48"/>
      <c r="AM3698" s="263">
        <f>IF($A3635&lt;=$R$610,AM3093,"No")</f>
        <v>0</v>
      </c>
      <c r="AN3698" t="str">
        <f>IF($A3635&lt;=AQ$610,AN3093,"No")</f>
        <v>Yes</v>
      </c>
      <c r="AO3698"/>
      <c r="AP3698"/>
      <c r="AQ3698"/>
      <c r="AS3698" t="str">
        <f>IF($A3635&lt;=AV$610,AS3093,"No")</f>
        <v>Yes</v>
      </c>
      <c r="AT3698"/>
      <c r="AU3698"/>
      <c r="AV3698"/>
      <c r="AX3698" s="297" t="str">
        <f>IF($A3635&lt;=BA$610,AX3093,"No")</f>
        <v>Yes</v>
      </c>
      <c r="AY3698" s="297"/>
      <c r="AZ3698" s="297"/>
      <c r="BA3698" s="297"/>
      <c r="BC3698" t="str">
        <f>IF($A3635&lt;=BF$610,BC3093,"No")</f>
        <v>Yes</v>
      </c>
      <c r="BD3698"/>
      <c r="BE3698"/>
      <c r="BF3698"/>
      <c r="BH3698" t="str">
        <f>IF($A3635&lt;=BK$610,BH3093,"No")</f>
        <v>Yes</v>
      </c>
      <c r="BI3698"/>
      <c r="BJ3698"/>
      <c r="BK3698"/>
    </row>
    <row r="3699" spans="1:63" s="204" customFormat="1">
      <c r="A3699" s="58" t="s">
        <v>808</v>
      </c>
      <c r="B3699" s="72" t="s">
        <v>820</v>
      </c>
      <c r="C3699" s="77" t="s">
        <v>820</v>
      </c>
      <c r="D3699" s="77" t="s">
        <v>820</v>
      </c>
      <c r="E3699" s="75" t="str">
        <f t="shared" si="1668"/>
        <v>row NA to NA</v>
      </c>
      <c r="F3699" s="48">
        <f t="shared" si="1674"/>
        <v>3699</v>
      </c>
      <c r="G3699" s="46"/>
      <c r="H3699" s="46"/>
      <c r="I3699" s="46"/>
      <c r="J3699" s="179" t="str">
        <f t="shared" si="1675"/>
        <v>Yes</v>
      </c>
      <c r="K3699" s="179">
        <f t="shared" si="1676"/>
        <v>0</v>
      </c>
      <c r="L3699" s="179">
        <f t="shared" si="1677"/>
        <v>0</v>
      </c>
      <c r="M3699" s="179">
        <f t="shared" si="1678"/>
        <v>0</v>
      </c>
      <c r="N3699" s="267">
        <f t="shared" si="1679"/>
        <v>0</v>
      </c>
      <c r="O3699" t="str">
        <f>IF($A3635&lt;=R$610,O3094,"No")</f>
        <v>Yes</v>
      </c>
      <c r="P3699"/>
      <c r="Q3699"/>
      <c r="R3699"/>
      <c r="S3699" s="49"/>
      <c r="T3699" t="str">
        <f>IF($A3635&lt;=W610,T3094,"No")</f>
        <v>Yes</v>
      </c>
      <c r="U3699" s="48"/>
      <c r="V3699" s="48"/>
      <c r="W3699" s="48"/>
      <c r="X3699" s="46"/>
      <c r="Y3699" t="str">
        <f>IF($A3635&lt;=AB$610,Y3094,"No")</f>
        <v>Yes</v>
      </c>
      <c r="Z3699"/>
      <c r="AA3699"/>
      <c r="AB3699"/>
      <c r="AC3699" s="49"/>
      <c r="AD3699" t="str">
        <f>IF($A3635&lt;=AG610,AD3094,"No")</f>
        <v>Yes</v>
      </c>
      <c r="AE3699" s="48"/>
      <c r="AF3699" s="48"/>
      <c r="AG3699" s="48"/>
      <c r="AH3699" s="263" t="str">
        <f>IF($A3635&lt;=$R$610,AH3094,"No")</f>
        <v>Yes</v>
      </c>
      <c r="AI3699" t="str">
        <f>IF($A3635&lt;=AL610,AI3094,"No")</f>
        <v>Yes</v>
      </c>
      <c r="AJ3699" s="48"/>
      <c r="AK3699" s="48"/>
      <c r="AL3699" s="48"/>
      <c r="AM3699" s="263">
        <f>IF($A3635&lt;=$R$610,AM3094,"No")</f>
        <v>0</v>
      </c>
      <c r="AN3699" t="str">
        <f>IF($A3635&lt;=AQ$610,AN3094,"No")</f>
        <v>Yes</v>
      </c>
      <c r="AO3699"/>
      <c r="AP3699"/>
      <c r="AQ3699"/>
      <c r="AS3699" t="str">
        <f>IF($A3635&lt;=AV$610,AS3094,"No")</f>
        <v>Yes</v>
      </c>
      <c r="AT3699"/>
      <c r="AU3699"/>
      <c r="AV3699"/>
      <c r="AX3699" s="297" t="str">
        <f>IF($A3635&lt;=BA$610,AX3094,"No")</f>
        <v>Yes</v>
      </c>
      <c r="AY3699" s="297"/>
      <c r="AZ3699" s="297"/>
      <c r="BA3699" s="297"/>
      <c r="BC3699" t="str">
        <f>IF($A3635&lt;=BF$610,BC3094,"No")</f>
        <v>Yes</v>
      </c>
      <c r="BD3699"/>
      <c r="BE3699"/>
      <c r="BF3699"/>
      <c r="BH3699" t="str">
        <f>IF($A3635&lt;=BK$610,BH3094,"No")</f>
        <v>Yes</v>
      </c>
      <c r="BI3699"/>
      <c r="BJ3699"/>
      <c r="BK3699"/>
    </row>
    <row r="3700" spans="1:63" s="204" customFormat="1">
      <c r="A3700" s="58" t="s">
        <v>809</v>
      </c>
      <c r="B3700" s="72" t="s">
        <v>820</v>
      </c>
      <c r="C3700" s="77" t="s">
        <v>820</v>
      </c>
      <c r="D3700" s="77" t="s">
        <v>820</v>
      </c>
      <c r="E3700" s="75" t="str">
        <f t="shared" si="1668"/>
        <v>row NA to NA</v>
      </c>
      <c r="F3700" s="48">
        <f t="shared" si="1674"/>
        <v>3700</v>
      </c>
      <c r="G3700" s="46"/>
      <c r="H3700" s="46"/>
      <c r="I3700" s="46"/>
      <c r="J3700" s="179" t="str">
        <f t="shared" ref="J3700:J3731" si="1680">INDEX($A:$BW,ROW(),MATCH($J$2,$O$2:$BW$2,0)+14)</f>
        <v>Yes</v>
      </c>
      <c r="K3700" s="179">
        <f t="shared" ref="K3700:K3731" si="1681">INDEX($A:$BW,ROW(),MATCH($J$2,$O$2:$BW$2,0)+15)</f>
        <v>0</v>
      </c>
      <c r="L3700" s="179">
        <f t="shared" ref="L3700:L3731" si="1682">INDEX($A:$BW,ROW(),MATCH($J$2,$O$2:$BW$2,0)+16)</f>
        <v>0</v>
      </c>
      <c r="M3700" s="179">
        <f t="shared" ref="M3700:M3731" si="1683">INDEX($A:$BW,ROW(),MATCH($J$2,$O$2:$BW$2,0)+17)</f>
        <v>0</v>
      </c>
      <c r="N3700" s="267">
        <f t="shared" ref="N3700:N3731" si="1684">INDEX($A:$BW,ROW(),MATCH($J$2,$O$2:$BW$2,0)+18)</f>
        <v>0</v>
      </c>
      <c r="O3700" t="str">
        <f>IF($A3635&lt;=R$610,O3095,"No")</f>
        <v>Yes</v>
      </c>
      <c r="P3700"/>
      <c r="Q3700"/>
      <c r="R3700"/>
      <c r="S3700" s="49"/>
      <c r="T3700" t="str">
        <f>IF($A3635&lt;=W610,T3095,"No")</f>
        <v>Yes</v>
      </c>
      <c r="U3700" s="48"/>
      <c r="V3700" s="48"/>
      <c r="W3700" s="48"/>
      <c r="X3700" s="46"/>
      <c r="Y3700" t="str">
        <f>IF($A3635&lt;=AB$610,Y3095,"No")</f>
        <v>Yes</v>
      </c>
      <c r="Z3700"/>
      <c r="AA3700"/>
      <c r="AB3700"/>
      <c r="AC3700" s="49"/>
      <c r="AD3700" t="str">
        <f>IF($A3635&lt;=AG610,AD3095,"No")</f>
        <v>Yes</v>
      </c>
      <c r="AE3700" s="48"/>
      <c r="AF3700" s="48"/>
      <c r="AG3700" s="48"/>
      <c r="AH3700" s="263" t="str">
        <f>IF($A3635&lt;=$R$610,AH3095,"No")</f>
        <v>Yes</v>
      </c>
      <c r="AI3700" t="str">
        <f>IF($A3635&lt;=AL610,AI3095,"No")</f>
        <v>Yes</v>
      </c>
      <c r="AJ3700" s="48"/>
      <c r="AK3700" s="48"/>
      <c r="AL3700" s="48"/>
      <c r="AM3700" s="263">
        <f>IF($A3635&lt;=$R$610,AM3095,"No")</f>
        <v>0</v>
      </c>
      <c r="AN3700" t="str">
        <f>IF($A3635&lt;=AQ$610,AN3095,"No")</f>
        <v>Yes</v>
      </c>
      <c r="AO3700"/>
      <c r="AP3700"/>
      <c r="AQ3700"/>
      <c r="AS3700" t="str">
        <f>IF($A3635&lt;=AV$610,AS3095,"No")</f>
        <v>Yes</v>
      </c>
      <c r="AT3700"/>
      <c r="AU3700"/>
      <c r="AV3700"/>
      <c r="AX3700" s="297" t="str">
        <f>IF($A3635&lt;=BA$610,AX3095,"No")</f>
        <v>Yes</v>
      </c>
      <c r="AY3700" s="297"/>
      <c r="AZ3700" s="297"/>
      <c r="BA3700" s="297"/>
      <c r="BC3700" t="str">
        <f>IF($A3635&lt;=BF$610,BC3095,"No")</f>
        <v>Yes</v>
      </c>
      <c r="BD3700"/>
      <c r="BE3700"/>
      <c r="BF3700"/>
      <c r="BH3700" t="str">
        <f>IF($A3635&lt;=BK$610,BH3095,"No")</f>
        <v>Yes</v>
      </c>
      <c r="BI3700"/>
      <c r="BJ3700"/>
      <c r="BK3700"/>
    </row>
    <row r="3701" spans="1:63" s="204" customFormat="1">
      <c r="A3701" s="58" t="s">
        <v>810</v>
      </c>
      <c r="B3701" s="72" t="s">
        <v>820</v>
      </c>
      <c r="C3701" s="77" t="s">
        <v>820</v>
      </c>
      <c r="D3701" s="77" t="s">
        <v>820</v>
      </c>
      <c r="E3701" s="75" t="str">
        <f t="shared" si="1668"/>
        <v>row NA to NA</v>
      </c>
      <c r="F3701" s="48">
        <f t="shared" si="1674"/>
        <v>3701</v>
      </c>
      <c r="G3701" s="46"/>
      <c r="H3701" s="46"/>
      <c r="I3701" s="46"/>
      <c r="J3701" s="179" t="str">
        <f t="shared" si="1680"/>
        <v>Yes</v>
      </c>
      <c r="K3701" s="179">
        <f t="shared" si="1681"/>
        <v>0</v>
      </c>
      <c r="L3701" s="179">
        <f t="shared" si="1682"/>
        <v>0</v>
      </c>
      <c r="M3701" s="179">
        <f t="shared" si="1683"/>
        <v>0</v>
      </c>
      <c r="N3701" s="267">
        <f t="shared" si="1684"/>
        <v>0</v>
      </c>
      <c r="O3701" t="str">
        <f>IF($A3635&lt;=R$610,O3096,"No")</f>
        <v>Yes</v>
      </c>
      <c r="P3701"/>
      <c r="Q3701"/>
      <c r="R3701"/>
      <c r="S3701" s="49"/>
      <c r="T3701" t="str">
        <f>IF($A3635&lt;=W610,T3096,"No")</f>
        <v>Yes</v>
      </c>
      <c r="U3701" s="48"/>
      <c r="V3701" s="48"/>
      <c r="W3701" s="48"/>
      <c r="X3701" s="46"/>
      <c r="Y3701" t="str">
        <f>IF($A3635&lt;=AB$610,Y3096,"No")</f>
        <v>Yes</v>
      </c>
      <c r="Z3701"/>
      <c r="AA3701"/>
      <c r="AB3701"/>
      <c r="AC3701" s="49"/>
      <c r="AD3701" t="str">
        <f>IF($A3635&lt;=AG610,AD3096,"No")</f>
        <v>Yes</v>
      </c>
      <c r="AE3701" s="48"/>
      <c r="AF3701" s="48"/>
      <c r="AG3701" s="48"/>
      <c r="AH3701" s="263" t="str">
        <f>IF($A3635&lt;=$R$610,AH3096,"No")</f>
        <v>Yes</v>
      </c>
      <c r="AI3701" t="str">
        <f>IF($A3635&lt;=AL610,AI3096,"No")</f>
        <v>Yes</v>
      </c>
      <c r="AJ3701" s="48"/>
      <c r="AK3701" s="48"/>
      <c r="AL3701" s="48"/>
      <c r="AM3701" s="263">
        <f>IF($A3635&lt;=$R$610,AM3096,"No")</f>
        <v>0</v>
      </c>
      <c r="AN3701" t="str">
        <f>IF($A3635&lt;=AQ$610,AN3096,"No")</f>
        <v>Yes</v>
      </c>
      <c r="AO3701"/>
      <c r="AP3701"/>
      <c r="AQ3701"/>
      <c r="AS3701" t="str">
        <f>IF($A3635&lt;=AV$610,AS3096,"No")</f>
        <v>Yes</v>
      </c>
      <c r="AT3701"/>
      <c r="AU3701"/>
      <c r="AV3701"/>
      <c r="AX3701" s="297" t="str">
        <f>IF($A3635&lt;=BA$610,AX3096,"No")</f>
        <v>Yes</v>
      </c>
      <c r="AY3701" s="297"/>
      <c r="AZ3701" s="297"/>
      <c r="BA3701" s="297"/>
      <c r="BC3701" t="str">
        <f>IF($A3635&lt;=BF$610,BC3096,"No")</f>
        <v>Yes</v>
      </c>
      <c r="BD3701"/>
      <c r="BE3701"/>
      <c r="BF3701"/>
      <c r="BH3701" t="str">
        <f>IF($A3635&lt;=BK$610,BH3096,"No")</f>
        <v>Yes</v>
      </c>
      <c r="BI3701"/>
      <c r="BJ3701"/>
      <c r="BK3701"/>
    </row>
    <row r="3702" spans="1:63" s="204" customFormat="1">
      <c r="A3702" s="58" t="s">
        <v>811</v>
      </c>
      <c r="B3702" s="72" t="s">
        <v>820</v>
      </c>
      <c r="C3702" s="77" t="s">
        <v>820</v>
      </c>
      <c r="D3702" s="77" t="s">
        <v>820</v>
      </c>
      <c r="E3702" s="75" t="str">
        <f t="shared" si="1668"/>
        <v>row NA to NA</v>
      </c>
      <c r="F3702" s="48">
        <f t="shared" si="1674"/>
        <v>3702</v>
      </c>
      <c r="G3702" s="46"/>
      <c r="H3702" s="46"/>
      <c r="I3702" s="46"/>
      <c r="J3702" s="179" t="str">
        <f t="shared" si="1680"/>
        <v>Yes</v>
      </c>
      <c r="K3702" s="179">
        <f t="shared" si="1681"/>
        <v>0</v>
      </c>
      <c r="L3702" s="179">
        <f t="shared" si="1682"/>
        <v>0</v>
      </c>
      <c r="M3702" s="179">
        <f t="shared" si="1683"/>
        <v>0</v>
      </c>
      <c r="N3702" s="267">
        <f t="shared" si="1684"/>
        <v>0</v>
      </c>
      <c r="O3702" t="str">
        <f>IF($A3635&lt;=R$610,O3097,"No")</f>
        <v>Yes</v>
      </c>
      <c r="P3702"/>
      <c r="Q3702"/>
      <c r="R3702"/>
      <c r="S3702" s="49"/>
      <c r="T3702" t="str">
        <f>IF($A3635&lt;=W610,T3097,"No")</f>
        <v>Yes</v>
      </c>
      <c r="U3702" s="48"/>
      <c r="V3702" s="48"/>
      <c r="W3702" s="48"/>
      <c r="X3702" s="46"/>
      <c r="Y3702" t="str">
        <f>IF($A3635&lt;=AB$610,Y3097,"No")</f>
        <v>Yes</v>
      </c>
      <c r="Z3702"/>
      <c r="AA3702"/>
      <c r="AB3702"/>
      <c r="AC3702" s="49"/>
      <c r="AD3702" t="str">
        <f>IF($A3635&lt;=AG610,AD3097,"No")</f>
        <v>Yes</v>
      </c>
      <c r="AE3702" s="48"/>
      <c r="AF3702" s="48"/>
      <c r="AG3702" s="48"/>
      <c r="AH3702" s="263" t="str">
        <f>IF($A3635&lt;=$R$610,AH3097,"No")</f>
        <v>Yes</v>
      </c>
      <c r="AI3702" t="str">
        <f>IF($A3635&lt;=AL610,AI3097,"No")</f>
        <v>Yes</v>
      </c>
      <c r="AJ3702" s="48"/>
      <c r="AK3702" s="48"/>
      <c r="AL3702" s="48"/>
      <c r="AM3702" s="263">
        <f>IF($A3635&lt;=$R$610,AM3097,"No")</f>
        <v>0</v>
      </c>
      <c r="AN3702" t="str">
        <f>IF($A3635&lt;=AQ$610,AN3097,"No")</f>
        <v>Yes</v>
      </c>
      <c r="AO3702"/>
      <c r="AP3702"/>
      <c r="AQ3702"/>
      <c r="AS3702" t="str">
        <f>IF($A3635&lt;=AV$610,AS3097,"No")</f>
        <v>Yes</v>
      </c>
      <c r="AT3702"/>
      <c r="AU3702"/>
      <c r="AV3702"/>
      <c r="AX3702" s="297" t="str">
        <f>IF($A3635&lt;=BA$610,AX3097,"No")</f>
        <v>Yes</v>
      </c>
      <c r="AY3702" s="297"/>
      <c r="AZ3702" s="297"/>
      <c r="BA3702" s="297"/>
      <c r="BC3702" t="str">
        <f>IF($A3635&lt;=BF$610,BC3097,"No")</f>
        <v>Yes</v>
      </c>
      <c r="BD3702"/>
      <c r="BE3702"/>
      <c r="BF3702"/>
      <c r="BH3702" t="str">
        <f>IF($A3635&lt;=BK$610,BH3097,"No")</f>
        <v>Yes</v>
      </c>
      <c r="BI3702"/>
      <c r="BJ3702"/>
      <c r="BK3702"/>
    </row>
    <row r="3703" spans="1:63" s="204" customFormat="1">
      <c r="A3703" s="58" t="s">
        <v>812</v>
      </c>
      <c r="B3703" s="72" t="s">
        <v>820</v>
      </c>
      <c r="C3703" s="77" t="s">
        <v>820</v>
      </c>
      <c r="D3703" s="77" t="s">
        <v>820</v>
      </c>
      <c r="E3703" s="75" t="str">
        <f t="shared" si="1668"/>
        <v>row NA to NA</v>
      </c>
      <c r="F3703" s="48">
        <f t="shared" si="1674"/>
        <v>3703</v>
      </c>
      <c r="G3703" s="46"/>
      <c r="H3703" s="46"/>
      <c r="I3703" s="46"/>
      <c r="J3703" s="179" t="str">
        <f t="shared" si="1680"/>
        <v>Yes</v>
      </c>
      <c r="K3703" s="179">
        <f t="shared" si="1681"/>
        <v>0</v>
      </c>
      <c r="L3703" s="179">
        <f t="shared" si="1682"/>
        <v>0</v>
      </c>
      <c r="M3703" s="179">
        <f t="shared" si="1683"/>
        <v>0</v>
      </c>
      <c r="N3703" s="267">
        <f t="shared" si="1684"/>
        <v>0</v>
      </c>
      <c r="O3703" t="str">
        <f>IF($A3635&lt;=R$610,O3098,"No")</f>
        <v>Yes</v>
      </c>
      <c r="P3703"/>
      <c r="Q3703"/>
      <c r="R3703"/>
      <c r="S3703" s="49"/>
      <c r="T3703" t="str">
        <f>IF($A3635&lt;=W610,T3098,"No")</f>
        <v>Yes</v>
      </c>
      <c r="U3703" s="48"/>
      <c r="V3703" s="48"/>
      <c r="W3703" s="48"/>
      <c r="X3703" s="46"/>
      <c r="Y3703" t="str">
        <f>IF($A3635&lt;=AB$610,Y3098,"No")</f>
        <v>Yes</v>
      </c>
      <c r="Z3703"/>
      <c r="AA3703"/>
      <c r="AB3703"/>
      <c r="AC3703" s="49"/>
      <c r="AD3703" t="str">
        <f>IF($A3635&lt;=AG610,AD3098,"No")</f>
        <v>Yes</v>
      </c>
      <c r="AE3703" s="48"/>
      <c r="AF3703" s="48"/>
      <c r="AG3703" s="48"/>
      <c r="AH3703" s="263" t="str">
        <f>IF($A3635&lt;=$R$610,AH3098,"No")</f>
        <v>Yes</v>
      </c>
      <c r="AI3703" t="str">
        <f>IF($A3635&lt;=AL610,AI3098,"No")</f>
        <v>Yes</v>
      </c>
      <c r="AJ3703" s="48"/>
      <c r="AK3703" s="48"/>
      <c r="AL3703" s="48"/>
      <c r="AM3703" s="263">
        <f>IF($A3635&lt;=$R$610,AM3098,"No")</f>
        <v>0</v>
      </c>
      <c r="AN3703" t="str">
        <f>IF($A3635&lt;=AQ$610,AN3098,"No")</f>
        <v>Yes</v>
      </c>
      <c r="AO3703"/>
      <c r="AP3703"/>
      <c r="AQ3703"/>
      <c r="AS3703" t="str">
        <f>IF($A3635&lt;=AV$610,AS3098,"No")</f>
        <v>Yes</v>
      </c>
      <c r="AT3703"/>
      <c r="AU3703"/>
      <c r="AV3703"/>
      <c r="AX3703" s="297" t="str">
        <f>IF($A3635&lt;=BA$610,AX3098,"No")</f>
        <v>Yes</v>
      </c>
      <c r="AY3703" s="297"/>
      <c r="AZ3703" s="297"/>
      <c r="BA3703" s="297"/>
      <c r="BC3703" t="str">
        <f>IF($A3635&lt;=BF$610,BC3098,"No")</f>
        <v>Yes</v>
      </c>
      <c r="BD3703"/>
      <c r="BE3703"/>
      <c r="BF3703"/>
      <c r="BH3703" t="str">
        <f>IF($A3635&lt;=BK$610,BH3098,"No")</f>
        <v>Yes</v>
      </c>
      <c r="BI3703"/>
      <c r="BJ3703"/>
      <c r="BK3703"/>
    </row>
    <row r="3704" spans="1:63" s="204" customFormat="1">
      <c r="A3704" s="58" t="s">
        <v>813</v>
      </c>
      <c r="B3704" s="72" t="s">
        <v>820</v>
      </c>
      <c r="C3704" s="77" t="s">
        <v>820</v>
      </c>
      <c r="D3704" s="77" t="s">
        <v>820</v>
      </c>
      <c r="E3704" s="75" t="str">
        <f t="shared" si="1668"/>
        <v>row NA to NA</v>
      </c>
      <c r="F3704" s="48">
        <f t="shared" si="1674"/>
        <v>3704</v>
      </c>
      <c r="G3704" s="46"/>
      <c r="H3704" s="46"/>
      <c r="I3704" s="46"/>
      <c r="J3704" s="179" t="str">
        <f t="shared" si="1680"/>
        <v>Yes</v>
      </c>
      <c r="K3704" s="179">
        <f t="shared" si="1681"/>
        <v>0</v>
      </c>
      <c r="L3704" s="179">
        <f t="shared" si="1682"/>
        <v>0</v>
      </c>
      <c r="M3704" s="179">
        <f t="shared" si="1683"/>
        <v>0</v>
      </c>
      <c r="N3704" s="267">
        <f t="shared" si="1684"/>
        <v>0</v>
      </c>
      <c r="O3704" t="str">
        <f>IF($A3635&lt;=R$610,O3099,"No")</f>
        <v>Yes</v>
      </c>
      <c r="P3704"/>
      <c r="Q3704"/>
      <c r="R3704"/>
      <c r="S3704" s="49"/>
      <c r="T3704" t="str">
        <f>IF($A3635&lt;=W610,T3099,"No")</f>
        <v>Yes</v>
      </c>
      <c r="U3704" s="48"/>
      <c r="V3704" s="48"/>
      <c r="W3704" s="48"/>
      <c r="X3704" s="46"/>
      <c r="Y3704" t="str">
        <f>IF($A3635&lt;=AB$610,Y3099,"No")</f>
        <v>Yes</v>
      </c>
      <c r="Z3704"/>
      <c r="AA3704"/>
      <c r="AB3704"/>
      <c r="AC3704" s="49"/>
      <c r="AD3704" t="str">
        <f>IF($A3635&lt;=AG610,AD3099,"No")</f>
        <v>Yes</v>
      </c>
      <c r="AE3704" s="48"/>
      <c r="AF3704" s="48"/>
      <c r="AG3704" s="48"/>
      <c r="AH3704" s="263" t="str">
        <f>IF($A3635&lt;=$R$610,AH3099,"No")</f>
        <v>Yes</v>
      </c>
      <c r="AI3704" t="str">
        <f>IF($A3635&lt;=AL610,AI3099,"No")</f>
        <v>Yes</v>
      </c>
      <c r="AJ3704" s="48"/>
      <c r="AK3704" s="48"/>
      <c r="AL3704" s="48"/>
      <c r="AM3704" s="263">
        <f>IF($A3635&lt;=$R$610,AM3099,"No")</f>
        <v>0</v>
      </c>
      <c r="AN3704" t="str">
        <f>IF($A3635&lt;=AQ$610,AN3099,"No")</f>
        <v>Yes</v>
      </c>
      <c r="AO3704"/>
      <c r="AP3704"/>
      <c r="AQ3704"/>
      <c r="AS3704" t="str">
        <f>IF($A3635&lt;=AV$610,AS3099,"No")</f>
        <v>Yes</v>
      </c>
      <c r="AT3704"/>
      <c r="AU3704"/>
      <c r="AV3704"/>
      <c r="AX3704" s="297" t="str">
        <f>IF($A3635&lt;=BA$610,AX3099,"No")</f>
        <v>Yes</v>
      </c>
      <c r="AY3704" s="297"/>
      <c r="AZ3704" s="297"/>
      <c r="BA3704" s="297"/>
      <c r="BC3704" t="str">
        <f>IF($A3635&lt;=BF$610,BC3099,"No")</f>
        <v>Yes</v>
      </c>
      <c r="BD3704"/>
      <c r="BE3704"/>
      <c r="BF3704"/>
      <c r="BH3704" t="str">
        <f>IF($A3635&lt;=BK$610,BH3099,"No")</f>
        <v>Yes</v>
      </c>
      <c r="BI3704"/>
      <c r="BJ3704"/>
      <c r="BK3704"/>
    </row>
    <row r="3705" spans="1:63" s="204" customFormat="1">
      <c r="A3705" s="58" t="s">
        <v>814</v>
      </c>
      <c r="B3705" s="72" t="s">
        <v>820</v>
      </c>
      <c r="C3705" s="77" t="s">
        <v>820</v>
      </c>
      <c r="D3705" s="77" t="s">
        <v>820</v>
      </c>
      <c r="E3705" s="75" t="str">
        <f t="shared" si="1668"/>
        <v>row NA to NA</v>
      </c>
      <c r="F3705" s="48">
        <f t="shared" si="1674"/>
        <v>3705</v>
      </c>
      <c r="G3705" s="46"/>
      <c r="H3705" s="46"/>
      <c r="I3705" s="46"/>
      <c r="J3705" s="179" t="str">
        <f t="shared" si="1680"/>
        <v>Yes</v>
      </c>
      <c r="K3705" s="179">
        <f t="shared" si="1681"/>
        <v>0</v>
      </c>
      <c r="L3705" s="179">
        <f t="shared" si="1682"/>
        <v>0</v>
      </c>
      <c r="M3705" s="179">
        <f t="shared" si="1683"/>
        <v>0</v>
      </c>
      <c r="N3705" s="267">
        <f t="shared" si="1684"/>
        <v>0</v>
      </c>
      <c r="O3705" t="str">
        <f>IF($A3635&lt;=R$610,O3100,"No")</f>
        <v>Yes</v>
      </c>
      <c r="P3705"/>
      <c r="Q3705"/>
      <c r="R3705"/>
      <c r="S3705" s="49"/>
      <c r="T3705" t="str">
        <f>IF($A3635&lt;=W610,T3100,"No")</f>
        <v>Yes</v>
      </c>
      <c r="U3705" s="48"/>
      <c r="V3705" s="48"/>
      <c r="W3705" s="48"/>
      <c r="X3705" s="46"/>
      <c r="Y3705" t="str">
        <f>IF($A3635&lt;=AB$610,Y3100,"No")</f>
        <v>Yes</v>
      </c>
      <c r="Z3705"/>
      <c r="AA3705"/>
      <c r="AB3705"/>
      <c r="AC3705" s="49"/>
      <c r="AD3705" t="str">
        <f>IF($A3635&lt;=AG610,AD3100,"No")</f>
        <v>Yes</v>
      </c>
      <c r="AE3705" s="48"/>
      <c r="AF3705" s="48"/>
      <c r="AG3705" s="48"/>
      <c r="AH3705" s="263" t="str">
        <f>IF($A3635&lt;=$R$610,AH3100,"No")</f>
        <v>Yes</v>
      </c>
      <c r="AI3705" t="str">
        <f>IF($A3635&lt;=AL610,AI3100,"No")</f>
        <v>Yes</v>
      </c>
      <c r="AJ3705" s="48"/>
      <c r="AK3705" s="48"/>
      <c r="AL3705" s="48"/>
      <c r="AM3705" s="263">
        <f>IF($A3635&lt;=$R$610,AM3100,"No")</f>
        <v>0</v>
      </c>
      <c r="AN3705" t="str">
        <f>IF($A3635&lt;=AQ$610,AN3100,"No")</f>
        <v>Yes</v>
      </c>
      <c r="AO3705"/>
      <c r="AP3705"/>
      <c r="AQ3705"/>
      <c r="AS3705" t="str">
        <f>IF($A3635&lt;=AV$610,AS3100,"No")</f>
        <v>Yes</v>
      </c>
      <c r="AT3705"/>
      <c r="AU3705"/>
      <c r="AV3705"/>
      <c r="AX3705" s="297" t="str">
        <f>IF($A3635&lt;=BA$610,AX3100,"No")</f>
        <v>Yes</v>
      </c>
      <c r="AY3705" s="297"/>
      <c r="AZ3705" s="297"/>
      <c r="BA3705" s="297"/>
      <c r="BC3705" t="str">
        <f>IF($A3635&lt;=BF$610,BC3100,"No")</f>
        <v>Yes</v>
      </c>
      <c r="BD3705"/>
      <c r="BE3705"/>
      <c r="BF3705"/>
      <c r="BH3705" t="str">
        <f>IF($A3635&lt;=BK$610,BH3100,"No")</f>
        <v>Yes</v>
      </c>
      <c r="BI3705"/>
      <c r="BJ3705"/>
      <c r="BK3705"/>
    </row>
    <row r="3706" spans="1:63" s="204" customFormat="1">
      <c r="A3706" s="58" t="s">
        <v>815</v>
      </c>
      <c r="B3706" s="72" t="s">
        <v>820</v>
      </c>
      <c r="C3706" s="77" t="s">
        <v>820</v>
      </c>
      <c r="D3706" s="77" t="s">
        <v>820</v>
      </c>
      <c r="E3706" s="75" t="str">
        <f t="shared" si="1668"/>
        <v>row NA to NA</v>
      </c>
      <c r="F3706" s="48">
        <f t="shared" si="1674"/>
        <v>3706</v>
      </c>
      <c r="G3706" s="46"/>
      <c r="H3706" s="46"/>
      <c r="I3706" s="46"/>
      <c r="J3706" s="179" t="str">
        <f t="shared" si="1680"/>
        <v>Yes</v>
      </c>
      <c r="K3706" s="179">
        <f t="shared" si="1681"/>
        <v>0</v>
      </c>
      <c r="L3706" s="179">
        <f t="shared" si="1682"/>
        <v>0</v>
      </c>
      <c r="M3706" s="179">
        <f t="shared" si="1683"/>
        <v>0</v>
      </c>
      <c r="N3706" s="267">
        <f t="shared" si="1684"/>
        <v>0</v>
      </c>
      <c r="O3706" t="str">
        <f>IF($A3635&lt;=R$610,O3101,"No")</f>
        <v>Yes</v>
      </c>
      <c r="P3706"/>
      <c r="Q3706"/>
      <c r="R3706"/>
      <c r="S3706" s="49"/>
      <c r="T3706" t="str">
        <f>IF($A3635&lt;=W610,T3101,"No")</f>
        <v>Yes</v>
      </c>
      <c r="U3706" s="48"/>
      <c r="V3706" s="48"/>
      <c r="W3706" s="48"/>
      <c r="X3706" s="46"/>
      <c r="Y3706" t="str">
        <f>IF($A3635&lt;=AB$610,Y3101,"No")</f>
        <v>Yes</v>
      </c>
      <c r="Z3706"/>
      <c r="AA3706"/>
      <c r="AB3706"/>
      <c r="AC3706" s="49"/>
      <c r="AD3706" t="str">
        <f>IF($A3635&lt;=AG610,AD3101,"No")</f>
        <v>Yes</v>
      </c>
      <c r="AE3706" s="48"/>
      <c r="AF3706" s="48"/>
      <c r="AG3706" s="48"/>
      <c r="AH3706" s="263" t="str">
        <f>IF($A3635&lt;=$R$610,AH3101,"No")</f>
        <v>Yes</v>
      </c>
      <c r="AI3706" t="str">
        <f>IF($A3635&lt;=AL610,AI3101,"No")</f>
        <v>Yes</v>
      </c>
      <c r="AJ3706" s="48"/>
      <c r="AK3706" s="48"/>
      <c r="AL3706" s="48"/>
      <c r="AM3706" s="263">
        <f>IF($A3635&lt;=$R$610,AM3101,"No")</f>
        <v>0</v>
      </c>
      <c r="AN3706" t="str">
        <f>IF($A3635&lt;=AQ$610,AN3101,"No")</f>
        <v>Yes</v>
      </c>
      <c r="AO3706"/>
      <c r="AP3706"/>
      <c r="AQ3706"/>
      <c r="AS3706" t="str">
        <f>IF($A3635&lt;=AV$610,AS3101,"No")</f>
        <v>Yes</v>
      </c>
      <c r="AT3706"/>
      <c r="AU3706"/>
      <c r="AV3706"/>
      <c r="AX3706" s="297" t="str">
        <f>IF($A3635&lt;=BA$610,AX3101,"No")</f>
        <v>Yes</v>
      </c>
      <c r="AY3706" s="297"/>
      <c r="AZ3706" s="297"/>
      <c r="BA3706" s="297"/>
      <c r="BC3706" t="str">
        <f>IF($A3635&lt;=BF$610,BC3101,"No")</f>
        <v>Yes</v>
      </c>
      <c r="BD3706"/>
      <c r="BE3706"/>
      <c r="BF3706"/>
      <c r="BH3706" t="str">
        <f>IF($A3635&lt;=BK$610,BH3101,"No")</f>
        <v>Yes</v>
      </c>
      <c r="BI3706"/>
      <c r="BJ3706"/>
      <c r="BK3706"/>
    </row>
    <row r="3707" spans="1:63" s="204" customFormat="1">
      <c r="A3707" s="58" t="s">
        <v>816</v>
      </c>
      <c r="B3707" s="72" t="s">
        <v>820</v>
      </c>
      <c r="C3707" s="77" t="s">
        <v>820</v>
      </c>
      <c r="D3707" s="77" t="s">
        <v>820</v>
      </c>
      <c r="E3707" s="75" t="str">
        <f t="shared" si="1668"/>
        <v>row NA to NA</v>
      </c>
      <c r="F3707" s="48">
        <f t="shared" si="1674"/>
        <v>3707</v>
      </c>
      <c r="G3707" s="46"/>
      <c r="H3707" s="46"/>
      <c r="I3707" s="46"/>
      <c r="J3707" s="179" t="str">
        <f t="shared" si="1680"/>
        <v>Yes</v>
      </c>
      <c r="K3707" s="179">
        <f t="shared" si="1681"/>
        <v>0</v>
      </c>
      <c r="L3707" s="179">
        <f t="shared" si="1682"/>
        <v>0</v>
      </c>
      <c r="M3707" s="179">
        <f t="shared" si="1683"/>
        <v>0</v>
      </c>
      <c r="N3707" s="267">
        <f t="shared" si="1684"/>
        <v>0</v>
      </c>
      <c r="O3707" t="str">
        <f>IF($A3635&lt;=R$610,O3102,"No")</f>
        <v>Yes</v>
      </c>
      <c r="P3707"/>
      <c r="Q3707"/>
      <c r="R3707"/>
      <c r="S3707" s="49"/>
      <c r="T3707" t="str">
        <f>IF($A3635&lt;=W610,T3102,"No")</f>
        <v>Yes</v>
      </c>
      <c r="U3707" s="48"/>
      <c r="V3707" s="48"/>
      <c r="W3707" s="48"/>
      <c r="X3707" s="46"/>
      <c r="Y3707" t="str">
        <f>IF($A3635&lt;=AB$610,Y3102,"No")</f>
        <v>Yes</v>
      </c>
      <c r="Z3707"/>
      <c r="AA3707"/>
      <c r="AB3707"/>
      <c r="AC3707" s="49"/>
      <c r="AD3707" t="str">
        <f>IF($A3635&lt;=AG610,AD3102,"No")</f>
        <v>Yes</v>
      </c>
      <c r="AE3707" s="48"/>
      <c r="AF3707" s="48"/>
      <c r="AG3707" s="48"/>
      <c r="AH3707" s="263">
        <f>IF($A3635&lt;=$R$610,AH3102,"No")</f>
        <v>0</v>
      </c>
      <c r="AI3707" t="str">
        <f>IF($A3635&lt;=AL610,AI3102,"No")</f>
        <v>Yes</v>
      </c>
      <c r="AJ3707" s="48"/>
      <c r="AK3707" s="48"/>
      <c r="AL3707" s="48"/>
      <c r="AM3707" s="263">
        <f>IF($A3635&lt;=$R$610,AM3102,"No")</f>
        <v>0</v>
      </c>
      <c r="AN3707" t="str">
        <f>IF($A3635&lt;=AQ$610,AN3102,"No")</f>
        <v>Yes</v>
      </c>
      <c r="AO3707"/>
      <c r="AP3707"/>
      <c r="AQ3707"/>
      <c r="AS3707" t="str">
        <f>IF($A3635&lt;=AV$610,AS3102,"No")</f>
        <v>Yes</v>
      </c>
      <c r="AT3707"/>
      <c r="AU3707"/>
      <c r="AV3707"/>
      <c r="AX3707" s="297" t="str">
        <f>IF($A3635&lt;=BA$610,AX3102,"No")</f>
        <v>Yes</v>
      </c>
      <c r="AY3707" s="297"/>
      <c r="AZ3707" s="297"/>
      <c r="BA3707" s="297"/>
      <c r="BC3707" t="str">
        <f>IF($A3635&lt;=BF$610,BC3102,"No")</f>
        <v>Yes</v>
      </c>
      <c r="BD3707"/>
      <c r="BE3707"/>
      <c r="BF3707"/>
      <c r="BH3707" t="str">
        <f>IF($A3635&lt;=BK$610,BH3102,"No")</f>
        <v>Yes</v>
      </c>
      <c r="BI3707"/>
      <c r="BJ3707"/>
      <c r="BK3707"/>
    </row>
    <row r="3708" spans="1:63" s="204" customFormat="1">
      <c r="A3708" s="58" t="s">
        <v>817</v>
      </c>
      <c r="B3708" s="72" t="s">
        <v>820</v>
      </c>
      <c r="C3708" s="77" t="s">
        <v>820</v>
      </c>
      <c r="D3708" s="77" t="s">
        <v>820</v>
      </c>
      <c r="E3708" s="75" t="str">
        <f t="shared" si="1668"/>
        <v>row NA to NA</v>
      </c>
      <c r="F3708" s="48">
        <f t="shared" si="1674"/>
        <v>3708</v>
      </c>
      <c r="G3708" s="46"/>
      <c r="H3708" s="46"/>
      <c r="I3708" s="46"/>
      <c r="J3708" s="179" t="str">
        <f t="shared" si="1680"/>
        <v>No</v>
      </c>
      <c r="K3708" s="179">
        <f t="shared" si="1681"/>
        <v>0</v>
      </c>
      <c r="L3708" s="179">
        <f t="shared" si="1682"/>
        <v>0</v>
      </c>
      <c r="M3708" s="179">
        <f t="shared" si="1683"/>
        <v>0</v>
      </c>
      <c r="N3708" s="267">
        <f t="shared" si="1684"/>
        <v>0</v>
      </c>
      <c r="O3708" t="str">
        <f>IF($A3635&lt;=R$610,O3103,"No")</f>
        <v>No</v>
      </c>
      <c r="P3708"/>
      <c r="Q3708"/>
      <c r="R3708"/>
      <c r="S3708" s="49"/>
      <c r="T3708" t="str">
        <f>IF($A3635&lt;=W610,T3103,"No")</f>
        <v>No</v>
      </c>
      <c r="U3708" s="48"/>
      <c r="V3708" s="48"/>
      <c r="W3708" s="48"/>
      <c r="X3708" s="46"/>
      <c r="Y3708" t="str">
        <f>IF($A3635&lt;=AB$610,Y3103,"No")</f>
        <v>No</v>
      </c>
      <c r="Z3708"/>
      <c r="AA3708"/>
      <c r="AB3708"/>
      <c r="AC3708" s="49"/>
      <c r="AD3708" t="str">
        <f>IF($A3635&lt;=AG610,AD3103,"No")</f>
        <v>No</v>
      </c>
      <c r="AE3708" s="48"/>
      <c r="AF3708" s="48"/>
      <c r="AG3708" s="48"/>
      <c r="AH3708" s="263">
        <f>IF($A3635&lt;=$R$610,AH3103,"No")</f>
        <v>0</v>
      </c>
      <c r="AI3708" t="str">
        <f>IF($A3635&lt;=AL610,AI3103,"No")</f>
        <v>No</v>
      </c>
      <c r="AJ3708" s="48"/>
      <c r="AK3708" s="48"/>
      <c r="AL3708" s="48"/>
      <c r="AM3708" s="263">
        <f>IF($A3635&lt;=$R$610,AM3103,"No")</f>
        <v>0</v>
      </c>
      <c r="AN3708" t="str">
        <f>IF($A3635&lt;=AQ$610,AN3103,"No")</f>
        <v>No</v>
      </c>
      <c r="AO3708"/>
      <c r="AP3708"/>
      <c r="AQ3708"/>
      <c r="AS3708" t="str">
        <f>IF($A3635&lt;=AV$610,AS3103,"No")</f>
        <v>No</v>
      </c>
      <c r="AT3708"/>
      <c r="AU3708"/>
      <c r="AV3708"/>
      <c r="AX3708" s="297" t="str">
        <f>IF($A3635&lt;=BA$610,AX3103,"No")</f>
        <v>No</v>
      </c>
      <c r="AY3708" s="297"/>
      <c r="AZ3708" s="297"/>
      <c r="BA3708" s="297"/>
      <c r="BC3708" t="str">
        <f>IF($A3635&lt;=BF$610,BC3103,"No")</f>
        <v>No</v>
      </c>
      <c r="BD3708"/>
      <c r="BE3708"/>
      <c r="BF3708"/>
      <c r="BH3708" t="str">
        <f>IF($A3635&lt;=BK$610,BH3103,"No")</f>
        <v>No</v>
      </c>
      <c r="BI3708"/>
      <c r="BJ3708"/>
      <c r="BK3708"/>
    </row>
    <row r="3709" spans="1:63" s="204" customFormat="1">
      <c r="A3709" s="58" t="s">
        <v>818</v>
      </c>
      <c r="B3709" s="72" t="s">
        <v>820</v>
      </c>
      <c r="C3709" s="77" t="s">
        <v>820</v>
      </c>
      <c r="D3709" s="77" t="s">
        <v>820</v>
      </c>
      <c r="E3709" s="75" t="str">
        <f t="shared" si="1668"/>
        <v>row NA to NA</v>
      </c>
      <c r="F3709" s="48">
        <f t="shared" si="1674"/>
        <v>3709</v>
      </c>
      <c r="G3709" s="46"/>
      <c r="H3709" s="46"/>
      <c r="I3709" s="46"/>
      <c r="J3709" s="179" t="str">
        <f t="shared" si="1680"/>
        <v>Yes</v>
      </c>
      <c r="K3709" s="179">
        <f t="shared" si="1681"/>
        <v>0</v>
      </c>
      <c r="L3709" s="179">
        <f t="shared" si="1682"/>
        <v>0</v>
      </c>
      <c r="M3709" s="179">
        <f t="shared" si="1683"/>
        <v>0</v>
      </c>
      <c r="N3709" s="267">
        <f t="shared" si="1684"/>
        <v>0</v>
      </c>
      <c r="O3709" t="str">
        <f>IF($A3635&lt;=R$610,O3104,"No")</f>
        <v>Yes</v>
      </c>
      <c r="P3709"/>
      <c r="Q3709"/>
      <c r="R3709"/>
      <c r="S3709" s="49"/>
      <c r="T3709" t="str">
        <f>IF($A3635&lt;=W610,T3104,"No")</f>
        <v>Yes</v>
      </c>
      <c r="U3709" s="48"/>
      <c r="V3709" s="48"/>
      <c r="W3709" s="48"/>
      <c r="X3709" s="46"/>
      <c r="Y3709" t="str">
        <f>IF($A3635&lt;=AB$610,Y3104,"No")</f>
        <v>Yes</v>
      </c>
      <c r="Z3709"/>
      <c r="AA3709"/>
      <c r="AB3709"/>
      <c r="AC3709" s="49"/>
      <c r="AD3709" t="str">
        <f>IF($A3635&lt;=AG610,AD3104,"No")</f>
        <v>Yes</v>
      </c>
      <c r="AE3709" s="48"/>
      <c r="AF3709" s="48"/>
      <c r="AG3709" s="48"/>
      <c r="AH3709" s="263">
        <f>IF($A3635&lt;=$R$610,AH3104,"No")</f>
        <v>0</v>
      </c>
      <c r="AI3709" t="str">
        <f>IF($A3635&lt;=AL610,AI3104,"No")</f>
        <v>Yes</v>
      </c>
      <c r="AJ3709" s="48"/>
      <c r="AK3709" s="48"/>
      <c r="AL3709" s="48"/>
      <c r="AM3709" s="263">
        <f>IF($A3635&lt;=$R$610,AM3104,"No")</f>
        <v>0</v>
      </c>
      <c r="AN3709" t="str">
        <f>IF($A3635&lt;=AQ$610,AN3104,"No")</f>
        <v>Yes</v>
      </c>
      <c r="AO3709"/>
      <c r="AP3709"/>
      <c r="AQ3709"/>
      <c r="AS3709" t="str">
        <f>IF($A3635&lt;=AV$610,AS3104,"No")</f>
        <v>Yes</v>
      </c>
      <c r="AT3709"/>
      <c r="AU3709"/>
      <c r="AV3709"/>
      <c r="AX3709" s="297" t="str">
        <f>IF($A3635&lt;=BA$610,AX3104,"No")</f>
        <v>Yes</v>
      </c>
      <c r="AY3709" s="297"/>
      <c r="AZ3709" s="297"/>
      <c r="BA3709" s="297"/>
      <c r="BC3709" t="str">
        <f>IF($A3635&lt;=BF$610,BC3104,"No")</f>
        <v>Yes</v>
      </c>
      <c r="BD3709"/>
      <c r="BE3709"/>
      <c r="BF3709"/>
      <c r="BH3709" t="str">
        <f>IF($A3635&lt;=BK$610,BH3104,"No")</f>
        <v>Yes</v>
      </c>
      <c r="BI3709"/>
      <c r="BJ3709"/>
      <c r="BK3709"/>
    </row>
    <row r="3710" spans="1:63" s="204" customFormat="1">
      <c r="A3710" s="49" t="s">
        <v>819</v>
      </c>
      <c r="B3710" s="72">
        <v>1</v>
      </c>
      <c r="C3710" s="110">
        <f>+D3672+1</f>
        <v>32323</v>
      </c>
      <c r="D3710" s="74">
        <f>+C3710+B3710-1</f>
        <v>32323</v>
      </c>
      <c r="E3710" s="75" t="str">
        <f t="shared" si="1668"/>
        <v>row 32323 to 32323</v>
      </c>
      <c r="F3710" s="48">
        <f t="shared" si="1674"/>
        <v>3710</v>
      </c>
      <c r="G3710" s="46"/>
      <c r="H3710" s="46"/>
      <c r="I3710" s="46"/>
      <c r="J3710" s="179" t="str">
        <f t="shared" si="1680"/>
        <v>Yes</v>
      </c>
      <c r="K3710" s="179">
        <f t="shared" si="1681"/>
        <v>0</v>
      </c>
      <c r="L3710" s="179">
        <f t="shared" si="1682"/>
        <v>0</v>
      </c>
      <c r="M3710" s="179">
        <f t="shared" si="1683"/>
        <v>0</v>
      </c>
      <c r="N3710" s="267">
        <f t="shared" si="1684"/>
        <v>0</v>
      </c>
      <c r="O3710" t="str">
        <f>IF($A3635&lt;=R$610,O3105,"No")</f>
        <v>Yes</v>
      </c>
      <c r="P3710"/>
      <c r="Q3710"/>
      <c r="R3710"/>
      <c r="S3710" s="49"/>
      <c r="T3710" t="str">
        <f>IF($A3635&lt;=W610,T3105,"No")</f>
        <v>Yes</v>
      </c>
      <c r="U3710" s="48"/>
      <c r="V3710" s="48"/>
      <c r="W3710" s="48"/>
      <c r="X3710" s="46"/>
      <c r="Y3710" t="str">
        <f>IF($A3635&lt;=AB$610,Y3105,"No")</f>
        <v>Yes</v>
      </c>
      <c r="Z3710"/>
      <c r="AA3710"/>
      <c r="AB3710"/>
      <c r="AC3710" s="49"/>
      <c r="AD3710" t="str">
        <f>IF($A3635&lt;=AG610,AD3105,"No")</f>
        <v>Yes</v>
      </c>
      <c r="AE3710" s="48"/>
      <c r="AF3710" s="48"/>
      <c r="AG3710" s="48"/>
      <c r="AH3710" s="263">
        <f>IF($A3635&lt;=$R$610,AH3105,"No")</f>
        <v>0</v>
      </c>
      <c r="AI3710" t="str">
        <f>IF($A3635&lt;=AL610,AI3105,"No")</f>
        <v>Yes</v>
      </c>
      <c r="AJ3710" s="48"/>
      <c r="AK3710" s="48"/>
      <c r="AL3710" s="48"/>
      <c r="AM3710" s="263">
        <f>IF($A3635&lt;=$R$610,AM3105,"No")</f>
        <v>0</v>
      </c>
      <c r="AN3710" t="str">
        <f>IF($A3635&lt;=AQ$610,AN3105,"No")</f>
        <v>Yes</v>
      </c>
      <c r="AO3710"/>
      <c r="AP3710"/>
      <c r="AQ3710"/>
      <c r="AS3710" t="str">
        <f>IF($A3635&lt;=AV$610,AS3105,"No")</f>
        <v>Yes</v>
      </c>
      <c r="AT3710"/>
      <c r="AU3710"/>
      <c r="AV3710"/>
      <c r="AX3710" s="297" t="str">
        <f>IF($A3635&lt;=BA$610,AX3105,"No")</f>
        <v>Yes</v>
      </c>
      <c r="AY3710" s="297"/>
      <c r="AZ3710" s="297"/>
      <c r="BA3710" s="297"/>
      <c r="BC3710" t="str">
        <f>IF($A3635&lt;=BF$610,BC3105,"No")</f>
        <v>Yes</v>
      </c>
      <c r="BD3710"/>
      <c r="BE3710"/>
      <c r="BF3710"/>
      <c r="BH3710" t="str">
        <f>IF($A3635&lt;=BK$610,BH3105,"No")</f>
        <v>Yes</v>
      </c>
      <c r="BI3710"/>
      <c r="BJ3710"/>
      <c r="BK3710"/>
    </row>
    <row r="3711" spans="1:63" s="204" customFormat="1">
      <c r="A3711" s="49" t="s">
        <v>821</v>
      </c>
      <c r="B3711" s="72">
        <v>1</v>
      </c>
      <c r="C3711" s="110">
        <f t="shared" ref="C3711:C3722" si="1685">+D3710+1</f>
        <v>32324</v>
      </c>
      <c r="D3711" s="74">
        <f t="shared" ref="D3711:D3722" si="1686">+C3711+B3711-1</f>
        <v>32324</v>
      </c>
      <c r="E3711" s="75" t="str">
        <f t="shared" si="1668"/>
        <v>row 32324 to 32324</v>
      </c>
      <c r="F3711" s="48">
        <f t="shared" si="1674"/>
        <v>3711</v>
      </c>
      <c r="G3711" s="46"/>
      <c r="H3711" s="46"/>
      <c r="I3711" s="46"/>
      <c r="J3711" s="179" t="str">
        <f t="shared" si="1680"/>
        <v>Yes</v>
      </c>
      <c r="K3711" s="179">
        <f t="shared" si="1681"/>
        <v>0</v>
      </c>
      <c r="L3711" s="179">
        <f t="shared" si="1682"/>
        <v>0</v>
      </c>
      <c r="M3711" s="179">
        <f t="shared" si="1683"/>
        <v>0</v>
      </c>
      <c r="N3711" s="267">
        <f t="shared" si="1684"/>
        <v>0</v>
      </c>
      <c r="O3711" t="str">
        <f>IF($A3635&lt;=R$610,O3106,"No")</f>
        <v>Yes</v>
      </c>
      <c r="P3711"/>
      <c r="Q3711"/>
      <c r="R3711"/>
      <c r="S3711" s="49"/>
      <c r="T3711" t="str">
        <f>IF($A3635&lt;=W610,T3106,"No")</f>
        <v>Yes</v>
      </c>
      <c r="U3711" s="48"/>
      <c r="V3711" s="48"/>
      <c r="W3711" s="48"/>
      <c r="X3711" s="46"/>
      <c r="Y3711" t="str">
        <f>IF($A3635&lt;=AB$610,Y3106,"No")</f>
        <v>Yes</v>
      </c>
      <c r="Z3711"/>
      <c r="AA3711"/>
      <c r="AB3711"/>
      <c r="AC3711" s="49"/>
      <c r="AD3711" t="str">
        <f>IF($A3635&lt;=AG610,AD3106,"No")</f>
        <v>Yes</v>
      </c>
      <c r="AE3711" s="48"/>
      <c r="AF3711" s="48"/>
      <c r="AG3711" s="48"/>
      <c r="AH3711" s="263">
        <f>IF($A3635&lt;=$R$610,AH3106,"No")</f>
        <v>0</v>
      </c>
      <c r="AI3711" t="str">
        <f>IF($A3635&lt;=AL610,AI3106,"No")</f>
        <v>Yes</v>
      </c>
      <c r="AJ3711" s="48"/>
      <c r="AK3711" s="48"/>
      <c r="AL3711" s="48"/>
      <c r="AM3711" s="263">
        <f>IF($A3635&lt;=$R$610,AM3106,"No")</f>
        <v>0</v>
      </c>
      <c r="AN3711" t="str">
        <f>IF($A3635&lt;=AQ$610,AN3106,"No")</f>
        <v>Yes</v>
      </c>
      <c r="AO3711"/>
      <c r="AP3711"/>
      <c r="AQ3711"/>
      <c r="AS3711" t="str">
        <f>IF($A3635&lt;=AV$610,AS3106,"No")</f>
        <v>Yes</v>
      </c>
      <c r="AT3711"/>
      <c r="AU3711"/>
      <c r="AV3711"/>
      <c r="AX3711" s="297" t="str">
        <f>IF($A3635&lt;=BA$610,AX3106,"No")</f>
        <v>Yes</v>
      </c>
      <c r="AY3711" s="297"/>
      <c r="AZ3711" s="297"/>
      <c r="BA3711" s="297"/>
      <c r="BC3711" t="str">
        <f>IF($A3635&lt;=BF$610,BC3106,"No")</f>
        <v>Yes</v>
      </c>
      <c r="BD3711"/>
      <c r="BE3711"/>
      <c r="BF3711"/>
      <c r="BH3711" t="str">
        <f>IF($A3635&lt;=BK$610,BH3106,"No")</f>
        <v>Yes</v>
      </c>
      <c r="BI3711"/>
      <c r="BJ3711"/>
      <c r="BK3711"/>
    </row>
    <row r="3712" spans="1:63" s="204" customFormat="1">
      <c r="A3712" s="49" t="s">
        <v>822</v>
      </c>
      <c r="B3712" s="72">
        <v>1</v>
      </c>
      <c r="C3712" s="110">
        <f t="shared" si="1685"/>
        <v>32325</v>
      </c>
      <c r="D3712" s="74">
        <f t="shared" si="1686"/>
        <v>32325</v>
      </c>
      <c r="E3712" s="75" t="str">
        <f t="shared" si="1668"/>
        <v>row 32325 to 32325</v>
      </c>
      <c r="F3712" s="48">
        <f t="shared" si="1674"/>
        <v>3712</v>
      </c>
      <c r="G3712" s="46"/>
      <c r="H3712" s="46"/>
      <c r="I3712" s="46"/>
      <c r="J3712" s="179" t="str">
        <f t="shared" si="1680"/>
        <v>Yes</v>
      </c>
      <c r="K3712" s="179">
        <f t="shared" si="1681"/>
        <v>0</v>
      </c>
      <c r="L3712" s="179">
        <f t="shared" si="1682"/>
        <v>0</v>
      </c>
      <c r="M3712" s="179">
        <f t="shared" si="1683"/>
        <v>0</v>
      </c>
      <c r="N3712" s="267">
        <f t="shared" si="1684"/>
        <v>0</v>
      </c>
      <c r="O3712" t="str">
        <f>IF($A3635&lt;=R$610,O3107,"No")</f>
        <v>Yes</v>
      </c>
      <c r="P3712"/>
      <c r="Q3712"/>
      <c r="R3712"/>
      <c r="S3712" s="49"/>
      <c r="T3712" t="str">
        <f>IF($A3635&lt;=W610,T3107,"No")</f>
        <v>Yes</v>
      </c>
      <c r="U3712" s="48"/>
      <c r="V3712" s="48"/>
      <c r="W3712" s="48"/>
      <c r="X3712" s="46"/>
      <c r="Y3712" t="str">
        <f>IF($A3635&lt;=AB$610,Y3107,"No")</f>
        <v>Yes</v>
      </c>
      <c r="Z3712"/>
      <c r="AA3712"/>
      <c r="AB3712"/>
      <c r="AC3712" s="49"/>
      <c r="AD3712" t="str">
        <f>IF($A3635&lt;=AG610,AD3107,"No")</f>
        <v>Yes</v>
      </c>
      <c r="AE3712" s="48"/>
      <c r="AF3712" s="48"/>
      <c r="AG3712" s="48"/>
      <c r="AH3712" s="263">
        <f>IF($A3635&lt;=$R$610,AH3107,"No")</f>
        <v>0</v>
      </c>
      <c r="AI3712" t="str">
        <f>IF($A3635&lt;=AL610,AI3107,"No")</f>
        <v>Yes</v>
      </c>
      <c r="AJ3712" s="48"/>
      <c r="AK3712" s="48"/>
      <c r="AL3712" s="48"/>
      <c r="AM3712" s="263">
        <f>IF($A3635&lt;=$R$610,AM3107,"No")</f>
        <v>0</v>
      </c>
      <c r="AN3712" t="str">
        <f>IF($A3635&lt;=AQ$610,AN3107,"No")</f>
        <v>Yes</v>
      </c>
      <c r="AO3712"/>
      <c r="AP3712"/>
      <c r="AQ3712"/>
      <c r="AS3712" t="str">
        <f>IF($A3635&lt;=AV$610,AS3107,"No")</f>
        <v>Yes</v>
      </c>
      <c r="AT3712"/>
      <c r="AU3712"/>
      <c r="AV3712"/>
      <c r="AX3712" s="297" t="str">
        <f>IF($A3635&lt;=BA$610,AX3107,"No")</f>
        <v>Yes</v>
      </c>
      <c r="AY3712" s="297"/>
      <c r="AZ3712" s="297"/>
      <c r="BA3712" s="297"/>
      <c r="BC3712" t="str">
        <f>IF($A3635&lt;=BF$610,BC3107,"No")</f>
        <v>Yes</v>
      </c>
      <c r="BD3712"/>
      <c r="BE3712"/>
      <c r="BF3712"/>
      <c r="BH3712" t="str">
        <f>IF($A3635&lt;=BK$610,BH3107,"No")</f>
        <v>Yes</v>
      </c>
      <c r="BI3712"/>
      <c r="BJ3712"/>
      <c r="BK3712"/>
    </row>
    <row r="3713" spans="1:63" s="204" customFormat="1">
      <c r="A3713" s="49" t="s">
        <v>823</v>
      </c>
      <c r="B3713" s="72">
        <v>1</v>
      </c>
      <c r="C3713" s="110">
        <f t="shared" si="1685"/>
        <v>32326</v>
      </c>
      <c r="D3713" s="74">
        <f t="shared" si="1686"/>
        <v>32326</v>
      </c>
      <c r="E3713" s="75" t="str">
        <f t="shared" si="1668"/>
        <v>row 32326 to 32326</v>
      </c>
      <c r="F3713" s="48">
        <f t="shared" si="1674"/>
        <v>3713</v>
      </c>
      <c r="G3713" s="46"/>
      <c r="H3713" s="46"/>
      <c r="I3713" s="46"/>
      <c r="J3713" s="179" t="str">
        <f t="shared" si="1680"/>
        <v>Yes</v>
      </c>
      <c r="K3713" s="179">
        <f t="shared" si="1681"/>
        <v>0</v>
      </c>
      <c r="L3713" s="179">
        <f t="shared" si="1682"/>
        <v>0</v>
      </c>
      <c r="M3713" s="179">
        <f t="shared" si="1683"/>
        <v>0</v>
      </c>
      <c r="N3713" s="267">
        <f t="shared" si="1684"/>
        <v>0</v>
      </c>
      <c r="O3713" t="str">
        <f>IF($A3635&lt;=R$610,O3108,"No")</f>
        <v>Yes</v>
      </c>
      <c r="P3713"/>
      <c r="Q3713"/>
      <c r="R3713"/>
      <c r="S3713" s="49"/>
      <c r="T3713" t="str">
        <f>IF($A3635&lt;=W610,T3108,"No")</f>
        <v>Yes</v>
      </c>
      <c r="U3713" s="48"/>
      <c r="V3713" s="48"/>
      <c r="W3713" s="48"/>
      <c r="X3713" s="46"/>
      <c r="Y3713" t="str">
        <f>IF($A3635&lt;=AB$610,Y3108,"No")</f>
        <v>Yes</v>
      </c>
      <c r="Z3713"/>
      <c r="AA3713"/>
      <c r="AB3713"/>
      <c r="AC3713" s="49"/>
      <c r="AD3713" t="str">
        <f>IF($A3635&lt;=AG610,AD3108,"No")</f>
        <v>Yes</v>
      </c>
      <c r="AE3713" s="48"/>
      <c r="AF3713" s="48"/>
      <c r="AG3713" s="48"/>
      <c r="AH3713" s="263">
        <f>IF($A3635&lt;=$R$610,AH3108,"No")</f>
        <v>0</v>
      </c>
      <c r="AI3713" t="str">
        <f>IF($A3635&lt;=AL610,AI3108,"No")</f>
        <v>Yes</v>
      </c>
      <c r="AJ3713" s="48"/>
      <c r="AK3713" s="48"/>
      <c r="AL3713" s="48"/>
      <c r="AM3713" s="263">
        <f>IF($A3635&lt;=$R$610,AM3108,"No")</f>
        <v>0</v>
      </c>
      <c r="AN3713" t="str">
        <f>IF($A3635&lt;=AQ$610,AN3108,"No")</f>
        <v>Yes</v>
      </c>
      <c r="AO3713"/>
      <c r="AP3713"/>
      <c r="AQ3713"/>
      <c r="AS3713" t="str">
        <f>IF($A3635&lt;=AV$610,AS3108,"No")</f>
        <v>Yes</v>
      </c>
      <c r="AT3713"/>
      <c r="AU3713"/>
      <c r="AV3713"/>
      <c r="AX3713" s="297" t="str">
        <f>IF($A3635&lt;=BA$610,AX3108,"No")</f>
        <v>Yes</v>
      </c>
      <c r="AY3713" s="297"/>
      <c r="AZ3713" s="297"/>
      <c r="BA3713" s="297"/>
      <c r="BC3713" t="str">
        <f>IF($A3635&lt;=BF$610,BC3108,"No")</f>
        <v>Yes</v>
      </c>
      <c r="BD3713"/>
      <c r="BE3713"/>
      <c r="BF3713"/>
      <c r="BH3713" t="str">
        <f>IF($A3635&lt;=BK$610,BH3108,"No")</f>
        <v>Yes</v>
      </c>
      <c r="BI3713"/>
      <c r="BJ3713"/>
      <c r="BK3713"/>
    </row>
    <row r="3714" spans="1:63" s="204" customFormat="1">
      <c r="A3714" s="49" t="s">
        <v>824</v>
      </c>
      <c r="B3714" s="72">
        <v>1</v>
      </c>
      <c r="C3714" s="110">
        <f t="shared" si="1685"/>
        <v>32327</v>
      </c>
      <c r="D3714" s="74">
        <f t="shared" si="1686"/>
        <v>32327</v>
      </c>
      <c r="E3714" s="75" t="str">
        <f t="shared" si="1668"/>
        <v>row 32327 to 32327</v>
      </c>
      <c r="F3714" s="48">
        <f t="shared" si="1674"/>
        <v>3714</v>
      </c>
      <c r="G3714" s="46"/>
      <c r="H3714" s="46"/>
      <c r="I3714" s="46"/>
      <c r="J3714" s="179" t="str">
        <f t="shared" si="1680"/>
        <v>Yes</v>
      </c>
      <c r="K3714" s="179">
        <f t="shared" si="1681"/>
        <v>0</v>
      </c>
      <c r="L3714" s="179">
        <f t="shared" si="1682"/>
        <v>0</v>
      </c>
      <c r="M3714" s="179">
        <f t="shared" si="1683"/>
        <v>0</v>
      </c>
      <c r="N3714" s="267">
        <f t="shared" si="1684"/>
        <v>0</v>
      </c>
      <c r="O3714" t="str">
        <f>IF($A3635&lt;=R$610,O3109,"No")</f>
        <v>Yes</v>
      </c>
      <c r="P3714"/>
      <c r="Q3714"/>
      <c r="R3714"/>
      <c r="S3714" s="49"/>
      <c r="T3714" t="str">
        <f>IF($A3635&lt;=W610,T3109,"No")</f>
        <v>Yes</v>
      </c>
      <c r="U3714" s="48"/>
      <c r="V3714" s="48"/>
      <c r="W3714" s="48"/>
      <c r="X3714" s="46"/>
      <c r="Y3714" t="str">
        <f>IF($A3635&lt;=AB$610,Y3109,"No")</f>
        <v>Yes</v>
      </c>
      <c r="Z3714"/>
      <c r="AA3714"/>
      <c r="AB3714"/>
      <c r="AC3714" s="49"/>
      <c r="AD3714" t="str">
        <f>IF($A3635&lt;=AG610,AD3109,"No")</f>
        <v>Yes</v>
      </c>
      <c r="AE3714" s="48"/>
      <c r="AF3714" s="48"/>
      <c r="AG3714" s="48"/>
      <c r="AH3714" s="263">
        <f>IF($A3635&lt;=$R$610,AH3109,"No")</f>
        <v>0</v>
      </c>
      <c r="AI3714" t="str">
        <f>IF($A3635&lt;=AL610,AI3109,"No")</f>
        <v>Yes</v>
      </c>
      <c r="AJ3714" s="48"/>
      <c r="AK3714" s="48"/>
      <c r="AL3714" s="48"/>
      <c r="AM3714" s="263">
        <f>IF($A3635&lt;=$R$610,AM3109,"No")</f>
        <v>0</v>
      </c>
      <c r="AN3714" t="str">
        <f>IF($A3635&lt;=AQ$610,AN3109,"No")</f>
        <v>Yes</v>
      </c>
      <c r="AO3714"/>
      <c r="AP3714"/>
      <c r="AQ3714"/>
      <c r="AS3714" t="str">
        <f>IF($A3635&lt;=AV$610,AS3109,"No")</f>
        <v>Yes</v>
      </c>
      <c r="AT3714"/>
      <c r="AU3714"/>
      <c r="AV3714"/>
      <c r="AX3714" s="297" t="str">
        <f>IF($A3635&lt;=BA$610,AX3109,"No")</f>
        <v>Yes</v>
      </c>
      <c r="AY3714" s="297"/>
      <c r="AZ3714" s="297"/>
      <c r="BA3714" s="297"/>
      <c r="BC3714" t="str">
        <f>IF($A3635&lt;=BF$610,BC3109,"No")</f>
        <v>Yes</v>
      </c>
      <c r="BD3714"/>
      <c r="BE3714"/>
      <c r="BF3714"/>
      <c r="BH3714" t="str">
        <f>IF($A3635&lt;=BK$610,BH3109,"No")</f>
        <v>Yes</v>
      </c>
      <c r="BI3714"/>
      <c r="BJ3714"/>
      <c r="BK3714"/>
    </row>
    <row r="3715" spans="1:63" s="204" customFormat="1">
      <c r="A3715" s="49" t="s">
        <v>648</v>
      </c>
      <c r="B3715" s="72">
        <v>1</v>
      </c>
      <c r="C3715" s="110">
        <f t="shared" si="1685"/>
        <v>32328</v>
      </c>
      <c r="D3715" s="74">
        <f t="shared" si="1686"/>
        <v>32328</v>
      </c>
      <c r="E3715" s="75" t="str">
        <f t="shared" si="1668"/>
        <v>row 32328 to 32328</v>
      </c>
      <c r="F3715" s="48">
        <f t="shared" si="1674"/>
        <v>3715</v>
      </c>
      <c r="G3715" s="46"/>
      <c r="H3715" s="46"/>
      <c r="I3715" s="46"/>
      <c r="J3715" s="179" t="str">
        <f t="shared" si="1680"/>
        <v>Yes</v>
      </c>
      <c r="K3715" s="179">
        <f t="shared" si="1681"/>
        <v>0</v>
      </c>
      <c r="L3715" s="179">
        <f t="shared" si="1682"/>
        <v>0</v>
      </c>
      <c r="M3715" s="179">
        <f t="shared" si="1683"/>
        <v>0</v>
      </c>
      <c r="N3715" s="267">
        <f t="shared" si="1684"/>
        <v>0</v>
      </c>
      <c r="O3715" t="str">
        <f>IF($A3635&lt;=R$610,O3110,"No")</f>
        <v>Yes</v>
      </c>
      <c r="P3715"/>
      <c r="Q3715"/>
      <c r="R3715"/>
      <c r="S3715" s="49"/>
      <c r="T3715" t="str">
        <f>IF($A3635&lt;=W610,T3110,"No")</f>
        <v>Yes</v>
      </c>
      <c r="U3715" s="48"/>
      <c r="V3715" s="48"/>
      <c r="W3715" s="48"/>
      <c r="X3715" s="46"/>
      <c r="Y3715" t="str">
        <f>IF($A3635&lt;=AB$610,Y3110,"No")</f>
        <v>Yes</v>
      </c>
      <c r="Z3715"/>
      <c r="AA3715"/>
      <c r="AB3715"/>
      <c r="AC3715" s="49"/>
      <c r="AD3715" t="str">
        <f>IF($A3635&lt;=AG610,AD3110,"No")</f>
        <v>Yes</v>
      </c>
      <c r="AE3715" s="48"/>
      <c r="AF3715" s="48"/>
      <c r="AG3715" s="48"/>
      <c r="AH3715" s="263">
        <f>IF($A3635&lt;=$R$610,AH3110,"No")</f>
        <v>0</v>
      </c>
      <c r="AI3715" t="str">
        <f>IF($A3635&lt;=AL610,AI3110,"No")</f>
        <v>Yes</v>
      </c>
      <c r="AJ3715" s="48"/>
      <c r="AK3715" s="48"/>
      <c r="AL3715" s="48"/>
      <c r="AM3715" s="263">
        <f>IF($A3635&lt;=$R$610,AM3110,"No")</f>
        <v>0</v>
      </c>
      <c r="AN3715" t="str">
        <f>IF($A3635&lt;=AQ$610,AN3110,"No")</f>
        <v>Yes</v>
      </c>
      <c r="AO3715"/>
      <c r="AP3715"/>
      <c r="AQ3715"/>
      <c r="AS3715" t="str">
        <f>IF($A3635&lt;=AV$610,AS3110,"No")</f>
        <v>Yes</v>
      </c>
      <c r="AT3715"/>
      <c r="AU3715"/>
      <c r="AV3715"/>
      <c r="AX3715" s="297" t="str">
        <f>IF($A3635&lt;=BA$610,AX3110,"No")</f>
        <v>Yes</v>
      </c>
      <c r="AY3715" s="297"/>
      <c r="AZ3715" s="297"/>
      <c r="BA3715" s="297"/>
      <c r="BC3715" t="str">
        <f>IF($A3635&lt;=BF$610,BC3110,"No")</f>
        <v>Yes</v>
      </c>
      <c r="BD3715"/>
      <c r="BE3715"/>
      <c r="BF3715"/>
      <c r="BH3715" t="str">
        <f>IF($A3635&lt;=BK$610,BH3110,"No")</f>
        <v>Yes</v>
      </c>
      <c r="BI3715"/>
      <c r="BJ3715"/>
      <c r="BK3715"/>
    </row>
    <row r="3716" spans="1:63" s="204" customFormat="1">
      <c r="A3716" s="49" t="s">
        <v>825</v>
      </c>
      <c r="B3716" s="72">
        <v>1</v>
      </c>
      <c r="C3716" s="110">
        <f t="shared" si="1685"/>
        <v>32329</v>
      </c>
      <c r="D3716" s="74">
        <f t="shared" si="1686"/>
        <v>32329</v>
      </c>
      <c r="E3716" s="75" t="str">
        <f t="shared" si="1668"/>
        <v>row 32329 to 32329</v>
      </c>
      <c r="F3716" s="48">
        <f t="shared" si="1674"/>
        <v>3716</v>
      </c>
      <c r="G3716" s="46"/>
      <c r="H3716" s="46"/>
      <c r="I3716" s="46"/>
      <c r="J3716" s="179" t="str">
        <f t="shared" si="1680"/>
        <v>Yes</v>
      </c>
      <c r="K3716" s="179">
        <f t="shared" si="1681"/>
        <v>0</v>
      </c>
      <c r="L3716" s="179">
        <f t="shared" si="1682"/>
        <v>0</v>
      </c>
      <c r="M3716" s="179">
        <f t="shared" si="1683"/>
        <v>0</v>
      </c>
      <c r="N3716" s="267">
        <f t="shared" si="1684"/>
        <v>0</v>
      </c>
      <c r="O3716" t="str">
        <f>IF($A3635&lt;=R$610,O3111,"No")</f>
        <v>Yes</v>
      </c>
      <c r="P3716"/>
      <c r="Q3716"/>
      <c r="R3716"/>
      <c r="S3716" s="49"/>
      <c r="T3716" t="str">
        <f>IF($A3635&lt;=W610,T3111,"No")</f>
        <v>Yes</v>
      </c>
      <c r="U3716" s="48"/>
      <c r="V3716" s="48"/>
      <c r="W3716" s="48"/>
      <c r="X3716" s="46"/>
      <c r="Y3716" t="str">
        <f>IF($A3635&lt;=AB$610,Y3111,"No")</f>
        <v>Yes</v>
      </c>
      <c r="Z3716"/>
      <c r="AA3716"/>
      <c r="AB3716"/>
      <c r="AC3716" s="49"/>
      <c r="AD3716" t="str">
        <f>IF($A3635&lt;=AG610,AD3111,"No")</f>
        <v>Yes</v>
      </c>
      <c r="AE3716" s="48"/>
      <c r="AF3716" s="48"/>
      <c r="AG3716" s="48"/>
      <c r="AH3716" s="263" t="str">
        <f>IF($A3635&lt;=$R$610,AH3111,"No")</f>
        <v>Yes</v>
      </c>
      <c r="AI3716" t="str">
        <f>IF($A3635&lt;=AL610,AI3111,"No")</f>
        <v>Yes</v>
      </c>
      <c r="AJ3716" s="48"/>
      <c r="AK3716" s="48"/>
      <c r="AL3716" s="48"/>
      <c r="AM3716" s="263">
        <f>IF($A3635&lt;=$R$610,AM3111,"No")</f>
        <v>0</v>
      </c>
      <c r="AN3716" t="str">
        <f>IF($A3635&lt;=AQ$610,AN3111,"No")</f>
        <v>Yes</v>
      </c>
      <c r="AO3716"/>
      <c r="AP3716"/>
      <c r="AQ3716"/>
      <c r="AS3716" t="str">
        <f>IF($A3635&lt;=AV$610,AS3111,"No")</f>
        <v>Yes</v>
      </c>
      <c r="AT3716"/>
      <c r="AU3716"/>
      <c r="AV3716"/>
      <c r="AX3716" s="297" t="str">
        <f>IF($A3635&lt;=BA$610,AX3111,"No")</f>
        <v>Yes</v>
      </c>
      <c r="AY3716" s="297"/>
      <c r="AZ3716" s="297"/>
      <c r="BA3716" s="297"/>
      <c r="BC3716" t="str">
        <f>IF($A3635&lt;=BF$610,BC3111,"No")</f>
        <v>Yes</v>
      </c>
      <c r="BD3716"/>
      <c r="BE3716"/>
      <c r="BF3716"/>
      <c r="BH3716" t="str">
        <f>IF($A3635&lt;=BK$610,BH3111,"No")</f>
        <v>Yes</v>
      </c>
      <c r="BI3716"/>
      <c r="BJ3716"/>
      <c r="BK3716"/>
    </row>
    <row r="3717" spans="1:63" s="204" customFormat="1">
      <c r="A3717" s="49" t="s">
        <v>826</v>
      </c>
      <c r="B3717" s="72">
        <v>1</v>
      </c>
      <c r="C3717" s="110">
        <f t="shared" si="1685"/>
        <v>32330</v>
      </c>
      <c r="D3717" s="74">
        <f t="shared" si="1686"/>
        <v>32330</v>
      </c>
      <c r="E3717" s="75" t="str">
        <f t="shared" si="1668"/>
        <v>row 32330 to 32330</v>
      </c>
      <c r="F3717" s="48">
        <f t="shared" ref="F3717:F3780" si="1687">ROW(A3717)</f>
        <v>3717</v>
      </c>
      <c r="G3717" s="46"/>
      <c r="H3717" s="46"/>
      <c r="I3717" s="46"/>
      <c r="J3717" s="179" t="str">
        <f t="shared" si="1680"/>
        <v>Yes</v>
      </c>
      <c r="K3717" s="179">
        <f t="shared" si="1681"/>
        <v>0</v>
      </c>
      <c r="L3717" s="179">
        <f t="shared" si="1682"/>
        <v>0</v>
      </c>
      <c r="M3717" s="179">
        <f t="shared" si="1683"/>
        <v>0</v>
      </c>
      <c r="N3717" s="267">
        <f t="shared" si="1684"/>
        <v>0</v>
      </c>
      <c r="O3717" t="str">
        <f>IF($A3635&lt;=R$610,O3112,"No")</f>
        <v>Yes</v>
      </c>
      <c r="P3717"/>
      <c r="Q3717"/>
      <c r="R3717"/>
      <c r="S3717" s="49"/>
      <c r="T3717" t="str">
        <f>IF($A3635&lt;=W610,T3112,"No")</f>
        <v>Yes</v>
      </c>
      <c r="U3717" s="48"/>
      <c r="V3717" s="48"/>
      <c r="W3717" s="48"/>
      <c r="X3717" s="46"/>
      <c r="Y3717" t="str">
        <f>IF($A3635&lt;=AB$610,Y3112,"No")</f>
        <v>Yes</v>
      </c>
      <c r="Z3717"/>
      <c r="AA3717"/>
      <c r="AB3717"/>
      <c r="AC3717" s="49"/>
      <c r="AD3717" t="str">
        <f>IF($A3635&lt;=AG610,AD3112,"No")</f>
        <v>Yes</v>
      </c>
      <c r="AE3717" s="48"/>
      <c r="AF3717" s="48"/>
      <c r="AG3717" s="48"/>
      <c r="AH3717" s="263" t="str">
        <f>IF($A3635&lt;=$R$610,AH3112,"No")</f>
        <v>Yes</v>
      </c>
      <c r="AI3717" t="str">
        <f>IF($A3635&lt;=AL610,AI3112,"No")</f>
        <v>Yes</v>
      </c>
      <c r="AJ3717" s="48"/>
      <c r="AK3717" s="48"/>
      <c r="AL3717" s="48"/>
      <c r="AM3717" s="263">
        <f>IF($A3635&lt;=$R$610,AM3112,"No")</f>
        <v>0</v>
      </c>
      <c r="AN3717" t="str">
        <f>IF($A3635&lt;=AQ$610,AN3112,"No")</f>
        <v>Yes</v>
      </c>
      <c r="AO3717"/>
      <c r="AP3717"/>
      <c r="AQ3717"/>
      <c r="AS3717" t="str">
        <f>IF($A3635&lt;=AV$610,AS3112,"No")</f>
        <v>Yes</v>
      </c>
      <c r="AT3717"/>
      <c r="AU3717"/>
      <c r="AV3717"/>
      <c r="AX3717" s="297" t="str">
        <f>IF($A3635&lt;=BA$610,AX3112,"No")</f>
        <v>Yes</v>
      </c>
      <c r="AY3717" s="297"/>
      <c r="AZ3717" s="297"/>
      <c r="BA3717" s="297"/>
      <c r="BC3717" t="str">
        <f>IF($A3635&lt;=BF$610,BC3112,"No")</f>
        <v>Yes</v>
      </c>
      <c r="BD3717"/>
      <c r="BE3717"/>
      <c r="BF3717"/>
      <c r="BH3717" t="str">
        <f>IF($A3635&lt;=BK$610,BH3112,"No")</f>
        <v>Yes</v>
      </c>
      <c r="BI3717"/>
      <c r="BJ3717"/>
      <c r="BK3717"/>
    </row>
    <row r="3718" spans="1:63" s="204" customFormat="1">
      <c r="A3718" s="49" t="s">
        <v>827</v>
      </c>
      <c r="B3718" s="72">
        <v>1</v>
      </c>
      <c r="C3718" s="110">
        <f t="shared" si="1685"/>
        <v>32331</v>
      </c>
      <c r="D3718" s="74">
        <f t="shared" si="1686"/>
        <v>32331</v>
      </c>
      <c r="E3718" s="75" t="str">
        <f t="shared" si="1668"/>
        <v>row 32331 to 32331</v>
      </c>
      <c r="F3718" s="48">
        <f t="shared" si="1687"/>
        <v>3718</v>
      </c>
      <c r="G3718" s="46"/>
      <c r="H3718" s="46"/>
      <c r="I3718" s="46"/>
      <c r="J3718" s="179" t="str">
        <f t="shared" si="1680"/>
        <v>Yes</v>
      </c>
      <c r="K3718" s="179">
        <f t="shared" si="1681"/>
        <v>0</v>
      </c>
      <c r="L3718" s="179">
        <f t="shared" si="1682"/>
        <v>0</v>
      </c>
      <c r="M3718" s="179">
        <f t="shared" si="1683"/>
        <v>0</v>
      </c>
      <c r="N3718" s="267">
        <f t="shared" si="1684"/>
        <v>0</v>
      </c>
      <c r="O3718" t="str">
        <f>IF($A3635&lt;=R$610,O3113,"No")</f>
        <v>Yes</v>
      </c>
      <c r="P3718"/>
      <c r="Q3718"/>
      <c r="R3718"/>
      <c r="S3718" s="49"/>
      <c r="T3718" t="str">
        <f>IF($A3635&lt;=W610,T3113,"No")</f>
        <v>Yes</v>
      </c>
      <c r="U3718" s="48"/>
      <c r="V3718" s="48"/>
      <c r="W3718" s="48"/>
      <c r="X3718" s="46"/>
      <c r="Y3718" t="str">
        <f>IF($A3635&lt;=AB$610,Y3113,"No")</f>
        <v>Yes</v>
      </c>
      <c r="Z3718"/>
      <c r="AA3718"/>
      <c r="AB3718"/>
      <c r="AC3718" s="49"/>
      <c r="AD3718" t="str">
        <f>IF($A3635&lt;=AG610,AD3113,"No")</f>
        <v>Yes</v>
      </c>
      <c r="AE3718" s="48"/>
      <c r="AF3718" s="48"/>
      <c r="AG3718" s="48"/>
      <c r="AH3718" s="263" t="str">
        <f>IF($A3635&lt;=$R$610,AH3113,"No")</f>
        <v>Yes</v>
      </c>
      <c r="AI3718" t="str">
        <f>IF($A3635&lt;=AL610,AI3113,"No")</f>
        <v>Yes</v>
      </c>
      <c r="AJ3718" s="48"/>
      <c r="AK3718" s="48"/>
      <c r="AL3718" s="48"/>
      <c r="AM3718" s="263">
        <f>IF($A3635&lt;=$R$610,AM3113,"No")</f>
        <v>0</v>
      </c>
      <c r="AN3718" t="str">
        <f>IF($A3635&lt;=AQ$610,AN3113,"No")</f>
        <v>Yes</v>
      </c>
      <c r="AO3718"/>
      <c r="AP3718"/>
      <c r="AQ3718"/>
      <c r="AS3718" t="str">
        <f>IF($A3635&lt;=AV$610,AS3113,"No")</f>
        <v>Yes</v>
      </c>
      <c r="AT3718"/>
      <c r="AU3718"/>
      <c r="AV3718"/>
      <c r="AX3718" s="297" t="str">
        <f>IF($A3635&lt;=BA$610,AX3113,"No")</f>
        <v>Yes</v>
      </c>
      <c r="AY3718" s="297"/>
      <c r="AZ3718" s="297"/>
      <c r="BA3718" s="297"/>
      <c r="BC3718" t="str">
        <f>IF($A3635&lt;=BF$610,BC3113,"No")</f>
        <v>Yes</v>
      </c>
      <c r="BD3718"/>
      <c r="BE3718"/>
      <c r="BF3718"/>
      <c r="BH3718" t="str">
        <f>IF($A3635&lt;=BK$610,BH3113,"No")</f>
        <v>Yes</v>
      </c>
      <c r="BI3718"/>
      <c r="BJ3718"/>
      <c r="BK3718"/>
    </row>
    <row r="3719" spans="1:63" s="204" customFormat="1">
      <c r="A3719" s="49" t="s">
        <v>828</v>
      </c>
      <c r="B3719" s="72">
        <v>1</v>
      </c>
      <c r="C3719" s="110">
        <f t="shared" si="1685"/>
        <v>32332</v>
      </c>
      <c r="D3719" s="74">
        <f t="shared" si="1686"/>
        <v>32332</v>
      </c>
      <c r="E3719" s="75" t="str">
        <f t="shared" si="1668"/>
        <v>row 32332 to 32332</v>
      </c>
      <c r="F3719" s="48">
        <f t="shared" si="1687"/>
        <v>3719</v>
      </c>
      <c r="G3719" s="46"/>
      <c r="H3719" s="46"/>
      <c r="I3719" s="46"/>
      <c r="J3719" s="179" t="str">
        <f t="shared" si="1680"/>
        <v>Yes</v>
      </c>
      <c r="K3719" s="179">
        <f t="shared" si="1681"/>
        <v>0</v>
      </c>
      <c r="L3719" s="179">
        <f t="shared" si="1682"/>
        <v>0</v>
      </c>
      <c r="M3719" s="179">
        <f t="shared" si="1683"/>
        <v>0</v>
      </c>
      <c r="N3719" s="267">
        <f t="shared" si="1684"/>
        <v>0</v>
      </c>
      <c r="O3719" t="str">
        <f>IF($A3635&lt;=R$610,O3114,"No")</f>
        <v>Yes</v>
      </c>
      <c r="P3719"/>
      <c r="Q3719"/>
      <c r="R3719"/>
      <c r="S3719" s="49"/>
      <c r="T3719" t="str">
        <f>IF($A3635&lt;=W610,T3114,"No")</f>
        <v>Yes</v>
      </c>
      <c r="U3719" s="48"/>
      <c r="V3719" s="48"/>
      <c r="W3719" s="48"/>
      <c r="X3719" s="46"/>
      <c r="Y3719" t="str">
        <f>IF($A3635&lt;=AB$610,Y3114,"No")</f>
        <v>Yes</v>
      </c>
      <c r="Z3719"/>
      <c r="AA3719"/>
      <c r="AB3719"/>
      <c r="AC3719" s="49"/>
      <c r="AD3719" t="str">
        <f>IF($A3635&lt;=AG610,AD3114,"No")</f>
        <v>Yes</v>
      </c>
      <c r="AE3719" s="48"/>
      <c r="AF3719" s="48"/>
      <c r="AG3719" s="48"/>
      <c r="AH3719" s="263" t="str">
        <f>IF($A3635&lt;=$R$610,AH3114,"No")</f>
        <v>Yes</v>
      </c>
      <c r="AI3719" t="str">
        <f>IF($A3635&lt;=AL610,AI3114,"No")</f>
        <v>Yes</v>
      </c>
      <c r="AJ3719" s="48"/>
      <c r="AK3719" s="48"/>
      <c r="AL3719" s="48"/>
      <c r="AM3719" s="263">
        <f>IF($A3635&lt;=$R$610,AM3114,"No")</f>
        <v>0</v>
      </c>
      <c r="AN3719" t="str">
        <f>IF($A3635&lt;=AQ$610,AN3114,"No")</f>
        <v>Yes</v>
      </c>
      <c r="AO3719"/>
      <c r="AP3719"/>
      <c r="AQ3719"/>
      <c r="AS3719" t="str">
        <f>IF($A3635&lt;=AV$610,AS3114,"No")</f>
        <v>Yes</v>
      </c>
      <c r="AT3719"/>
      <c r="AU3719"/>
      <c r="AV3719"/>
      <c r="AX3719" s="297" t="str">
        <f>IF($A3635&lt;=BA$610,AX3114,"No")</f>
        <v>Yes</v>
      </c>
      <c r="AY3719" s="297"/>
      <c r="AZ3719" s="297"/>
      <c r="BA3719" s="297"/>
      <c r="BC3719" t="str">
        <f>IF($A3635&lt;=BF$610,BC3114,"No")</f>
        <v>Yes</v>
      </c>
      <c r="BD3719"/>
      <c r="BE3719"/>
      <c r="BF3719"/>
      <c r="BH3719" t="str">
        <f>IF($A3635&lt;=BK$610,BH3114,"No")</f>
        <v>Yes</v>
      </c>
      <c r="BI3719"/>
      <c r="BJ3719"/>
      <c r="BK3719"/>
    </row>
    <row r="3720" spans="1:63" s="204" customFormat="1">
      <c r="A3720" s="49" t="s">
        <v>829</v>
      </c>
      <c r="B3720" s="72">
        <v>1</v>
      </c>
      <c r="C3720" s="110">
        <f t="shared" si="1685"/>
        <v>32333</v>
      </c>
      <c r="D3720" s="74">
        <f t="shared" si="1686"/>
        <v>32333</v>
      </c>
      <c r="E3720" s="75" t="str">
        <f t="shared" si="1668"/>
        <v>row 32333 to 32333</v>
      </c>
      <c r="F3720" s="48">
        <f t="shared" si="1687"/>
        <v>3720</v>
      </c>
      <c r="G3720" s="46"/>
      <c r="H3720" s="46"/>
      <c r="I3720" s="46"/>
      <c r="J3720" s="179" t="str">
        <f t="shared" si="1680"/>
        <v>Yes</v>
      </c>
      <c r="K3720" s="179">
        <f t="shared" si="1681"/>
        <v>0</v>
      </c>
      <c r="L3720" s="179">
        <f t="shared" si="1682"/>
        <v>0</v>
      </c>
      <c r="M3720" s="179">
        <f t="shared" si="1683"/>
        <v>0</v>
      </c>
      <c r="N3720" s="267">
        <f t="shared" si="1684"/>
        <v>0</v>
      </c>
      <c r="O3720" t="str">
        <f>IF($A3635&lt;=R$610,O3115,"No")</f>
        <v>Yes</v>
      </c>
      <c r="P3720"/>
      <c r="Q3720"/>
      <c r="R3720"/>
      <c r="S3720" s="49"/>
      <c r="T3720" t="str">
        <f>IF($A3635&lt;=W610,T3115,"No")</f>
        <v>Yes</v>
      </c>
      <c r="U3720" s="48"/>
      <c r="V3720" s="48"/>
      <c r="W3720" s="48"/>
      <c r="X3720" s="46"/>
      <c r="Y3720" t="str">
        <f>IF($A3635&lt;=AB$610,Y3115,"No")</f>
        <v>Yes</v>
      </c>
      <c r="Z3720"/>
      <c r="AA3720"/>
      <c r="AB3720"/>
      <c r="AC3720" s="49"/>
      <c r="AD3720" t="str">
        <f>IF($A3635&lt;=AG610,AD3115,"No")</f>
        <v>Yes</v>
      </c>
      <c r="AE3720" s="48"/>
      <c r="AF3720" s="48"/>
      <c r="AG3720" s="48"/>
      <c r="AH3720" s="263" t="str">
        <f>IF($A3635&lt;=$R$610,AH3115,"No")</f>
        <v>Yes</v>
      </c>
      <c r="AI3720" t="str">
        <f>IF($A3635&lt;=AL610,AI3115,"No")</f>
        <v>Yes</v>
      </c>
      <c r="AJ3720" s="48"/>
      <c r="AK3720" s="48"/>
      <c r="AL3720" s="48"/>
      <c r="AM3720" s="263">
        <f>IF($A3635&lt;=$R$610,AM3115,"No")</f>
        <v>0</v>
      </c>
      <c r="AN3720" t="str">
        <f>IF($A3635&lt;=AQ$610,AN3115,"No")</f>
        <v>Yes</v>
      </c>
      <c r="AO3720"/>
      <c r="AP3720"/>
      <c r="AQ3720"/>
      <c r="AS3720" t="str">
        <f>IF($A3635&lt;=AV$610,AS3115,"No")</f>
        <v>Yes</v>
      </c>
      <c r="AT3720"/>
      <c r="AU3720"/>
      <c r="AV3720"/>
      <c r="AX3720" s="297" t="str">
        <f>IF($A3635&lt;=BA$610,AX3115,"No")</f>
        <v>Yes</v>
      </c>
      <c r="AY3720" s="297"/>
      <c r="AZ3720" s="297"/>
      <c r="BA3720" s="297"/>
      <c r="BC3720" t="str">
        <f>IF($A3635&lt;=BF$610,BC3115,"No")</f>
        <v>Yes</v>
      </c>
      <c r="BD3720"/>
      <c r="BE3720"/>
      <c r="BF3720"/>
      <c r="BH3720" t="str">
        <f>IF($A3635&lt;=BK$610,BH3115,"No")</f>
        <v>Yes</v>
      </c>
      <c r="BI3720"/>
      <c r="BJ3720"/>
      <c r="BK3720"/>
    </row>
    <row r="3721" spans="1:63" s="204" customFormat="1">
      <c r="A3721" s="49" t="s">
        <v>830</v>
      </c>
      <c r="B3721" s="72">
        <v>1</v>
      </c>
      <c r="C3721" s="110">
        <f t="shared" si="1685"/>
        <v>32334</v>
      </c>
      <c r="D3721" s="74">
        <f t="shared" si="1686"/>
        <v>32334</v>
      </c>
      <c r="E3721" s="75" t="str">
        <f t="shared" si="1668"/>
        <v>row 32334 to 32334</v>
      </c>
      <c r="F3721" s="48">
        <f t="shared" si="1687"/>
        <v>3721</v>
      </c>
      <c r="G3721" s="46"/>
      <c r="H3721" s="46"/>
      <c r="I3721" s="46"/>
      <c r="J3721" s="179" t="str">
        <f t="shared" si="1680"/>
        <v>Yes</v>
      </c>
      <c r="K3721" s="179">
        <f t="shared" si="1681"/>
        <v>0</v>
      </c>
      <c r="L3721" s="179">
        <f t="shared" si="1682"/>
        <v>0</v>
      </c>
      <c r="M3721" s="179">
        <f t="shared" si="1683"/>
        <v>0</v>
      </c>
      <c r="N3721" s="267">
        <f t="shared" si="1684"/>
        <v>0</v>
      </c>
      <c r="O3721" t="str">
        <f>IF($A3635&lt;=R$610,O3116,"No")</f>
        <v>Yes</v>
      </c>
      <c r="P3721"/>
      <c r="Q3721"/>
      <c r="R3721"/>
      <c r="S3721" s="49"/>
      <c r="T3721" t="str">
        <f>IF($A3635&lt;=W610,T3116,"No")</f>
        <v>Yes</v>
      </c>
      <c r="U3721" s="48"/>
      <c r="V3721" s="48"/>
      <c r="W3721" s="48"/>
      <c r="X3721" s="46"/>
      <c r="Y3721" t="str">
        <f>IF($A3635&lt;=AB$610,Y3116,"No")</f>
        <v>Yes</v>
      </c>
      <c r="Z3721"/>
      <c r="AA3721"/>
      <c r="AB3721"/>
      <c r="AC3721" s="49"/>
      <c r="AD3721" t="str">
        <f>IF($A3635&lt;=AG610,AD3116,"No")</f>
        <v>Yes</v>
      </c>
      <c r="AE3721" s="48"/>
      <c r="AF3721" s="48"/>
      <c r="AG3721" s="48"/>
      <c r="AH3721" s="263" t="str">
        <f>IF($A3635&lt;=$R$610,AH3116,"No")</f>
        <v>Yes</v>
      </c>
      <c r="AI3721" t="str">
        <f>IF($A3635&lt;=AL610,AI3116,"No")</f>
        <v>Yes</v>
      </c>
      <c r="AJ3721" s="48"/>
      <c r="AK3721" s="48"/>
      <c r="AL3721" s="48"/>
      <c r="AM3721" s="263">
        <f>IF($A3635&lt;=$R$610,AM3116,"No")</f>
        <v>0</v>
      </c>
      <c r="AN3721" t="str">
        <f>IF($A3635&lt;=AQ$610,AN3116,"No")</f>
        <v>Yes</v>
      </c>
      <c r="AO3721"/>
      <c r="AP3721"/>
      <c r="AQ3721"/>
      <c r="AS3721" t="str">
        <f>IF($A3635&lt;=AV$610,AS3116,"No")</f>
        <v>Yes</v>
      </c>
      <c r="AT3721"/>
      <c r="AU3721"/>
      <c r="AV3721"/>
      <c r="AX3721" s="297" t="str">
        <f>IF($A3635&lt;=BA$610,AX3116,"No")</f>
        <v>Yes</v>
      </c>
      <c r="AY3721" s="297"/>
      <c r="AZ3721" s="297"/>
      <c r="BA3721" s="297"/>
      <c r="BC3721" t="str">
        <f>IF($A3635&lt;=BF$610,BC3116,"No")</f>
        <v>Yes</v>
      </c>
      <c r="BD3721"/>
      <c r="BE3721"/>
      <c r="BF3721"/>
      <c r="BH3721" t="str">
        <f>IF($A3635&lt;=BK$610,BH3116,"No")</f>
        <v>Yes</v>
      </c>
      <c r="BI3721"/>
      <c r="BJ3721"/>
      <c r="BK3721"/>
    </row>
    <row r="3722" spans="1:63" s="204" customFormat="1">
      <c r="A3722" s="49" t="s">
        <v>831</v>
      </c>
      <c r="B3722" s="72">
        <v>1</v>
      </c>
      <c r="C3722" s="110">
        <f t="shared" si="1685"/>
        <v>32335</v>
      </c>
      <c r="D3722" s="74">
        <f t="shared" si="1686"/>
        <v>32335</v>
      </c>
      <c r="E3722" s="75" t="str">
        <f t="shared" si="1668"/>
        <v>row 32335 to 32335</v>
      </c>
      <c r="F3722" s="48">
        <f t="shared" si="1687"/>
        <v>3722</v>
      </c>
      <c r="G3722" s="46"/>
      <c r="H3722" s="46"/>
      <c r="I3722" s="46"/>
      <c r="J3722" s="179" t="str">
        <f t="shared" si="1680"/>
        <v>Yes</v>
      </c>
      <c r="K3722" s="179">
        <f t="shared" si="1681"/>
        <v>0</v>
      </c>
      <c r="L3722" s="179">
        <f t="shared" si="1682"/>
        <v>0</v>
      </c>
      <c r="M3722" s="179">
        <f t="shared" si="1683"/>
        <v>0</v>
      </c>
      <c r="N3722" s="267">
        <f t="shared" si="1684"/>
        <v>0</v>
      </c>
      <c r="O3722" t="str">
        <f>IF($A3635&lt;=R$610,O3117,"No")</f>
        <v>Yes</v>
      </c>
      <c r="P3722"/>
      <c r="Q3722"/>
      <c r="R3722"/>
      <c r="S3722" s="49"/>
      <c r="T3722" t="str">
        <f>IF($A3635&lt;=W610,T3117,"No")</f>
        <v>Yes</v>
      </c>
      <c r="U3722" s="48"/>
      <c r="V3722" s="48"/>
      <c r="W3722" s="48"/>
      <c r="X3722" s="46"/>
      <c r="Y3722" t="str">
        <f>IF($A3635&lt;=AB$610,Y3117,"No")</f>
        <v>Yes</v>
      </c>
      <c r="Z3722"/>
      <c r="AA3722"/>
      <c r="AB3722"/>
      <c r="AC3722" s="49"/>
      <c r="AD3722" t="str">
        <f>IF($A3635&lt;=AG610,AD3117,"No")</f>
        <v>Yes</v>
      </c>
      <c r="AE3722" s="48"/>
      <c r="AF3722" s="48"/>
      <c r="AG3722" s="48"/>
      <c r="AH3722" s="263" t="str">
        <f>IF($A3635&lt;=$R$610,AH3117,"No")</f>
        <v>Yes</v>
      </c>
      <c r="AI3722" t="str">
        <f>IF($A3635&lt;=AL610,AI3117,"No")</f>
        <v>Yes</v>
      </c>
      <c r="AJ3722" s="48"/>
      <c r="AK3722" s="48"/>
      <c r="AL3722" s="48"/>
      <c r="AM3722" s="263">
        <f>IF($A3635&lt;=$R$610,AM3117,"No")</f>
        <v>0</v>
      </c>
      <c r="AN3722" t="str">
        <f>IF($A3635&lt;=AQ$610,AN3117,"No")</f>
        <v>Yes</v>
      </c>
      <c r="AO3722"/>
      <c r="AP3722"/>
      <c r="AQ3722"/>
      <c r="AS3722" t="str">
        <f>IF($A3635&lt;=AV$610,AS3117,"No")</f>
        <v>Yes</v>
      </c>
      <c r="AT3722"/>
      <c r="AU3722"/>
      <c r="AV3722"/>
      <c r="AX3722" s="297" t="str">
        <f>IF($A3635&lt;=BA$610,AX3117,"No")</f>
        <v>Yes</v>
      </c>
      <c r="AY3722" s="297"/>
      <c r="AZ3722" s="297"/>
      <c r="BA3722" s="297"/>
      <c r="BC3722" t="str">
        <f>IF($A3635&lt;=BF$610,BC3117,"No")</f>
        <v>Yes</v>
      </c>
      <c r="BD3722"/>
      <c r="BE3722"/>
      <c r="BF3722"/>
      <c r="BH3722" t="str">
        <f>IF($A3635&lt;=BK$610,BH3117,"No")</f>
        <v>Yes</v>
      </c>
      <c r="BI3722"/>
      <c r="BJ3722"/>
      <c r="BK3722"/>
    </row>
    <row r="3723" spans="1:63" s="204" customFormat="1">
      <c r="A3723" s="49" t="s">
        <v>832</v>
      </c>
      <c r="B3723" s="72" t="s">
        <v>820</v>
      </c>
      <c r="C3723" s="77" t="s">
        <v>820</v>
      </c>
      <c r="D3723" s="77" t="s">
        <v>820</v>
      </c>
      <c r="E3723" s="75" t="str">
        <f t="shared" si="1668"/>
        <v>row NA to NA</v>
      </c>
      <c r="F3723" s="48">
        <f t="shared" si="1687"/>
        <v>3723</v>
      </c>
      <c r="G3723" s="46"/>
      <c r="H3723" s="46"/>
      <c r="I3723" s="46"/>
      <c r="J3723" s="179" t="str">
        <f t="shared" si="1680"/>
        <v>Yes</v>
      </c>
      <c r="K3723" s="179">
        <f t="shared" si="1681"/>
        <v>0</v>
      </c>
      <c r="L3723" s="179">
        <f t="shared" si="1682"/>
        <v>0</v>
      </c>
      <c r="M3723" s="179">
        <f t="shared" si="1683"/>
        <v>0</v>
      </c>
      <c r="N3723" s="267">
        <f t="shared" si="1684"/>
        <v>0</v>
      </c>
      <c r="O3723" t="str">
        <f>IF($A3635&lt;=R$610,O3118,"No")</f>
        <v>Yes</v>
      </c>
      <c r="P3723"/>
      <c r="Q3723"/>
      <c r="R3723"/>
      <c r="S3723" s="49"/>
      <c r="T3723" t="str">
        <f>IF($A3635&lt;=W610,T3118,"No")</f>
        <v>No</v>
      </c>
      <c r="U3723" s="48"/>
      <c r="V3723" s="48"/>
      <c r="W3723" s="48"/>
      <c r="X3723" s="46"/>
      <c r="Y3723" t="str">
        <f>IF($A3635&lt;=AB$610,Y3118,"No")</f>
        <v>Yes</v>
      </c>
      <c r="Z3723"/>
      <c r="AA3723"/>
      <c r="AB3723"/>
      <c r="AC3723" s="49"/>
      <c r="AD3723" t="str">
        <f>IF($A3635&lt;=AG610,AD3118,"No")</f>
        <v>Yes</v>
      </c>
      <c r="AE3723" s="48"/>
      <c r="AF3723" s="48"/>
      <c r="AG3723" s="48"/>
      <c r="AH3723" s="263" t="str">
        <f>IF($A3635&lt;=$R$610,AH3118,"No")</f>
        <v>Yes</v>
      </c>
      <c r="AI3723" t="str">
        <f>IF($A3635&lt;=AL610,AI3118,"No")</f>
        <v>Yes</v>
      </c>
      <c r="AJ3723" s="48"/>
      <c r="AK3723" s="48"/>
      <c r="AL3723" s="48"/>
      <c r="AM3723" s="263">
        <f>IF($A3635&lt;=$R$610,AM3118,"No")</f>
        <v>0</v>
      </c>
      <c r="AN3723" t="str">
        <f>IF($A3635&lt;=AQ$610,AN3118,"No")</f>
        <v>Yes</v>
      </c>
      <c r="AO3723"/>
      <c r="AP3723"/>
      <c r="AQ3723"/>
      <c r="AS3723" t="str">
        <f>IF($A3635&lt;=AV$610,AS3118,"No")</f>
        <v>Yes</v>
      </c>
      <c r="AT3723"/>
      <c r="AU3723"/>
      <c r="AV3723"/>
      <c r="AX3723" s="297" t="str">
        <f>IF($A3635&lt;=BA$610,AX3118,"No")</f>
        <v>Yes</v>
      </c>
      <c r="AY3723" s="297"/>
      <c r="AZ3723" s="297"/>
      <c r="BA3723" s="297"/>
      <c r="BC3723" t="str">
        <f>IF($A3635&lt;=BF$610,BC3118,"No")</f>
        <v>Yes</v>
      </c>
      <c r="BD3723"/>
      <c r="BE3723"/>
      <c r="BF3723"/>
      <c r="BH3723" t="str">
        <f>IF($A3635&lt;=BK$610,BH3118,"No")</f>
        <v>Yes</v>
      </c>
      <c r="BI3723"/>
      <c r="BJ3723"/>
      <c r="BK3723"/>
    </row>
    <row r="3724" spans="1:63" s="204" customFormat="1">
      <c r="A3724" s="49" t="s">
        <v>833</v>
      </c>
      <c r="B3724" s="72" t="s">
        <v>820</v>
      </c>
      <c r="C3724" s="77" t="s">
        <v>820</v>
      </c>
      <c r="D3724" s="77" t="s">
        <v>820</v>
      </c>
      <c r="E3724" s="75" t="str">
        <f t="shared" si="1668"/>
        <v>row NA to NA</v>
      </c>
      <c r="F3724" s="48">
        <f t="shared" si="1687"/>
        <v>3724</v>
      </c>
      <c r="G3724" s="46"/>
      <c r="H3724" s="46"/>
      <c r="I3724" s="46"/>
      <c r="J3724" s="179" t="str">
        <f t="shared" si="1680"/>
        <v>Yes</v>
      </c>
      <c r="K3724" s="179">
        <f t="shared" si="1681"/>
        <v>0</v>
      </c>
      <c r="L3724" s="179">
        <f t="shared" si="1682"/>
        <v>0</v>
      </c>
      <c r="M3724" s="179">
        <f t="shared" si="1683"/>
        <v>0</v>
      </c>
      <c r="N3724" s="267">
        <f t="shared" si="1684"/>
        <v>0</v>
      </c>
      <c r="O3724" t="str">
        <f>IF($A3635&lt;=R$610,O3119,"No")</f>
        <v>Yes</v>
      </c>
      <c r="P3724"/>
      <c r="Q3724"/>
      <c r="R3724"/>
      <c r="S3724" s="49"/>
      <c r="T3724" t="str">
        <f>IF($A3635&lt;=W610,T3119,"No")</f>
        <v>Yes</v>
      </c>
      <c r="U3724" s="48"/>
      <c r="V3724" s="48"/>
      <c r="W3724" s="48"/>
      <c r="X3724" s="46"/>
      <c r="Y3724" t="str">
        <f>IF($A3635&lt;=AB$610,Y3119,"No")</f>
        <v>Yes</v>
      </c>
      <c r="Z3724"/>
      <c r="AA3724"/>
      <c r="AB3724"/>
      <c r="AC3724" s="49"/>
      <c r="AD3724" t="str">
        <f>IF($A3635&lt;=AG610,AD3119,"No")</f>
        <v>Yes</v>
      </c>
      <c r="AE3724" s="48"/>
      <c r="AF3724" s="48"/>
      <c r="AG3724" s="48"/>
      <c r="AH3724" s="263">
        <f>IF($A3635&lt;=$R$610,AH3119,"No")</f>
        <v>0</v>
      </c>
      <c r="AI3724" t="str">
        <f>IF($A3635&lt;=AL610,AI3119,"No")</f>
        <v>Yes</v>
      </c>
      <c r="AJ3724" s="48"/>
      <c r="AK3724" s="48"/>
      <c r="AL3724" s="48"/>
      <c r="AM3724" s="263">
        <f>IF($A3635&lt;=$R$610,AM3119,"No")</f>
        <v>0</v>
      </c>
      <c r="AN3724" t="str">
        <f>IF($A3635&lt;=AQ$610,AN3119,"No")</f>
        <v>Yes</v>
      </c>
      <c r="AO3724"/>
      <c r="AP3724"/>
      <c r="AQ3724"/>
      <c r="AS3724" t="str">
        <f>IF($A3635&lt;=AV$610,AS3119,"No")</f>
        <v>Yes</v>
      </c>
      <c r="AT3724"/>
      <c r="AU3724"/>
      <c r="AV3724"/>
      <c r="AX3724" s="297" t="str">
        <f>IF($A3635&lt;=BA$610,AX3119,"No")</f>
        <v>Yes</v>
      </c>
      <c r="AY3724" s="297"/>
      <c r="AZ3724" s="297"/>
      <c r="BA3724" s="297"/>
      <c r="BC3724" t="str">
        <f>IF($A3635&lt;=BF$610,BC3119,"No")</f>
        <v>Yes</v>
      </c>
      <c r="BD3724"/>
      <c r="BE3724"/>
      <c r="BF3724"/>
      <c r="BH3724" t="str">
        <f>IF($A3635&lt;=BK$610,BH3119,"No")</f>
        <v>Yes</v>
      </c>
      <c r="BI3724"/>
      <c r="BJ3724"/>
      <c r="BK3724"/>
    </row>
    <row r="3725" spans="1:63" s="204" customFormat="1">
      <c r="A3725" s="49" t="s">
        <v>834</v>
      </c>
      <c r="B3725" s="72" t="s">
        <v>820</v>
      </c>
      <c r="C3725" s="112" t="s">
        <v>820</v>
      </c>
      <c r="D3725" s="113" t="s">
        <v>820</v>
      </c>
      <c r="E3725" s="75" t="str">
        <f t="shared" si="1668"/>
        <v>row NA to NA</v>
      </c>
      <c r="F3725" s="48">
        <f t="shared" si="1687"/>
        <v>3725</v>
      </c>
      <c r="G3725" s="46"/>
      <c r="H3725" s="46"/>
      <c r="I3725" s="46"/>
      <c r="J3725" s="179" t="str">
        <f t="shared" si="1680"/>
        <v>Yes</v>
      </c>
      <c r="K3725" s="179">
        <f t="shared" si="1681"/>
        <v>0</v>
      </c>
      <c r="L3725" s="179">
        <f t="shared" si="1682"/>
        <v>0</v>
      </c>
      <c r="M3725" s="179">
        <f t="shared" si="1683"/>
        <v>0</v>
      </c>
      <c r="N3725" s="267">
        <f t="shared" si="1684"/>
        <v>0</v>
      </c>
      <c r="O3725" t="str">
        <f>IF($A3635&lt;=R$610,O3120,"No")</f>
        <v>Yes</v>
      </c>
      <c r="P3725"/>
      <c r="Q3725"/>
      <c r="R3725"/>
      <c r="S3725" s="49"/>
      <c r="T3725" t="str">
        <f>IF($A3635&lt;=W610,T3120,"No")</f>
        <v>Yes</v>
      </c>
      <c r="U3725" s="48"/>
      <c r="V3725" s="48"/>
      <c r="W3725" s="48"/>
      <c r="X3725" s="46"/>
      <c r="Y3725" t="str">
        <f>IF($A3635&lt;=AB$610,Y3120,"No")</f>
        <v>Yes</v>
      </c>
      <c r="Z3725"/>
      <c r="AA3725"/>
      <c r="AB3725"/>
      <c r="AC3725" s="49"/>
      <c r="AD3725" t="str">
        <f>IF($A3635&lt;=AG610,AD3120,"No")</f>
        <v>Yes</v>
      </c>
      <c r="AE3725" s="48"/>
      <c r="AF3725" s="48"/>
      <c r="AG3725" s="48"/>
      <c r="AH3725" s="263">
        <f>IF($A3635&lt;=$R$610,AH3120,"No")</f>
        <v>0</v>
      </c>
      <c r="AI3725" t="str">
        <f>IF($A3635&lt;=AL610,AI3120,"No")</f>
        <v>Yes</v>
      </c>
      <c r="AJ3725" s="48"/>
      <c r="AK3725" s="48"/>
      <c r="AL3725" s="48"/>
      <c r="AM3725" s="263">
        <f>IF($A3635&lt;=$R$610,AM3120,"No")</f>
        <v>0</v>
      </c>
      <c r="AN3725" t="str">
        <f>IF($A3635&lt;=AQ$610,AN3120,"No")</f>
        <v>Yes</v>
      </c>
      <c r="AO3725"/>
      <c r="AP3725"/>
      <c r="AQ3725"/>
      <c r="AS3725" t="str">
        <f>IF($A3635&lt;=AV$610,AS3120,"No")</f>
        <v>Yes</v>
      </c>
      <c r="AT3725"/>
      <c r="AU3725"/>
      <c r="AV3725"/>
      <c r="AX3725" s="297" t="str">
        <f>IF($A3635&lt;=BA$610,AX3120,"No")</f>
        <v>Yes</v>
      </c>
      <c r="AY3725" s="297"/>
      <c r="AZ3725" s="297"/>
      <c r="BA3725" s="297"/>
      <c r="BC3725" t="str">
        <f>IF($A3635&lt;=BF$610,BC3120,"No")</f>
        <v>Yes</v>
      </c>
      <c r="BD3725"/>
      <c r="BE3725"/>
      <c r="BF3725"/>
      <c r="BH3725" t="str">
        <f>IF($A3635&lt;=BK$610,BH3120,"No")</f>
        <v>Yes</v>
      </c>
      <c r="BI3725"/>
      <c r="BJ3725"/>
      <c r="BK3725"/>
    </row>
    <row r="3726" spans="1:63" s="204" customFormat="1">
      <c r="A3726" s="89" t="s">
        <v>20</v>
      </c>
      <c r="B3726" s="90">
        <v>91</v>
      </c>
      <c r="C3726" s="91">
        <f>+D3636+1</f>
        <v>32336</v>
      </c>
      <c r="D3726" s="91">
        <f t="shared" ref="D3726" si="1688">+C3726+B3726-1</f>
        <v>32426</v>
      </c>
      <c r="E3726" s="106" t="str">
        <f t="shared" si="1668"/>
        <v>row 32336 to 32426</v>
      </c>
      <c r="F3726" s="48">
        <f t="shared" si="1687"/>
        <v>3726</v>
      </c>
      <c r="G3726" s="89"/>
      <c r="H3726" s="89"/>
      <c r="I3726" s="89"/>
      <c r="J3726" s="179" t="str">
        <f t="shared" si="1680"/>
        <v>Yes</v>
      </c>
      <c r="K3726" s="179">
        <f t="shared" si="1681"/>
        <v>0</v>
      </c>
      <c r="L3726" s="179">
        <f t="shared" si="1682"/>
        <v>0</v>
      </c>
      <c r="M3726" s="179">
        <f t="shared" si="1683"/>
        <v>0</v>
      </c>
      <c r="N3726" s="267">
        <f t="shared" si="1684"/>
        <v>0</v>
      </c>
      <c r="O3726" s="15" t="str">
        <f>IF($A3635&lt;=R$610,O3121,"No")</f>
        <v>Yes</v>
      </c>
      <c r="P3726" s="15"/>
      <c r="Q3726" s="15"/>
      <c r="R3726" s="15"/>
      <c r="S3726" s="49"/>
      <c r="T3726" s="15" t="str">
        <f>IF($A3635&lt;=W610,T3121,"No")</f>
        <v>Yes</v>
      </c>
      <c r="U3726" s="172"/>
      <c r="V3726" s="172"/>
      <c r="W3726" s="172"/>
      <c r="X3726" s="46"/>
      <c r="Y3726" s="15" t="str">
        <f>IF($A3635&lt;=AB$610,Y3121,"No")</f>
        <v>Yes</v>
      </c>
      <c r="Z3726" s="15"/>
      <c r="AA3726" s="15"/>
      <c r="AB3726" s="15"/>
      <c r="AC3726" s="49"/>
      <c r="AD3726" s="15" t="str">
        <f>IF($A3635&lt;=AG610,AD3121,"No")</f>
        <v>Yes</v>
      </c>
      <c r="AE3726" s="172"/>
      <c r="AF3726" s="172"/>
      <c r="AG3726" s="172"/>
      <c r="AH3726" s="263">
        <f>IF($A3635&lt;=$R$610,AH3121,"No")</f>
        <v>0</v>
      </c>
      <c r="AI3726" s="15" t="str">
        <f>IF($A3635&lt;=AL610,AI3121,"No")</f>
        <v>Yes</v>
      </c>
      <c r="AJ3726" s="172"/>
      <c r="AK3726" s="172"/>
      <c r="AL3726" s="172"/>
      <c r="AM3726" s="263">
        <f>IF($A3635&lt;=$R$610,AM3121,"No")</f>
        <v>0</v>
      </c>
      <c r="AN3726" s="15" t="str">
        <f>IF($A3635&lt;=AQ$610,AN3121,"No")</f>
        <v>Yes</v>
      </c>
      <c r="AO3726" s="15"/>
      <c r="AP3726" s="15"/>
      <c r="AQ3726" s="15"/>
      <c r="AS3726" s="15" t="str">
        <f>IF($A3635&lt;=AV$610,AS3121,"No")</f>
        <v>Yes</v>
      </c>
      <c r="AT3726" s="15"/>
      <c r="AU3726" s="15"/>
      <c r="AV3726" s="15"/>
      <c r="AX3726" s="313" t="str">
        <f>IF($A3635&lt;=BA$610,AX3121,"No")</f>
        <v>Yes</v>
      </c>
      <c r="AY3726" s="313"/>
      <c r="AZ3726" s="313"/>
      <c r="BA3726" s="313"/>
      <c r="BC3726" s="15" t="str">
        <f>IF($A3635&lt;=BF$610,BC3121,"No")</f>
        <v>Yes</v>
      </c>
      <c r="BD3726" s="15"/>
      <c r="BE3726" s="15"/>
      <c r="BF3726" s="15"/>
      <c r="BH3726" s="15" t="str">
        <f>IF($A3635&lt;=BK$610,BH3121,"No")</f>
        <v>Yes</v>
      </c>
      <c r="BI3726" s="15"/>
      <c r="BJ3726" s="15"/>
      <c r="BK3726" s="15"/>
    </row>
    <row r="3727" spans="1:63" s="204" customFormat="1">
      <c r="A3727" s="58" t="s">
        <v>835</v>
      </c>
      <c r="B3727" s="72" t="s">
        <v>820</v>
      </c>
      <c r="C3727" s="77" t="s">
        <v>820</v>
      </c>
      <c r="D3727" s="77" t="s">
        <v>820</v>
      </c>
      <c r="E3727" s="75" t="s">
        <v>925</v>
      </c>
      <c r="F3727" s="48">
        <f t="shared" si="1687"/>
        <v>3727</v>
      </c>
      <c r="G3727" s="46"/>
      <c r="H3727" s="46"/>
      <c r="I3727" s="46"/>
      <c r="J3727" s="179" t="str">
        <f t="shared" si="1680"/>
        <v>No</v>
      </c>
      <c r="K3727" s="179">
        <f t="shared" si="1681"/>
        <v>0</v>
      </c>
      <c r="L3727" s="179">
        <f t="shared" si="1682"/>
        <v>0</v>
      </c>
      <c r="M3727" s="179">
        <f t="shared" si="1683"/>
        <v>0</v>
      </c>
      <c r="N3727" s="267">
        <f t="shared" si="1684"/>
        <v>0</v>
      </c>
      <c r="O3727" t="str">
        <f>IF($A3635&lt;=R$610,O3122,"No")</f>
        <v>No</v>
      </c>
      <c r="P3727"/>
      <c r="Q3727"/>
      <c r="R3727"/>
      <c r="S3727" s="49"/>
      <c r="T3727" t="str">
        <f>IF($A3635&lt;=W610,T3122,"No")</f>
        <v>No</v>
      </c>
      <c r="U3727" s="48"/>
      <c r="V3727" s="48"/>
      <c r="W3727" s="48"/>
      <c r="X3727" s="46"/>
      <c r="Y3727" t="str">
        <f>IF($A3635&lt;=AB$610,Y3122,"No")</f>
        <v>No</v>
      </c>
      <c r="Z3727"/>
      <c r="AA3727"/>
      <c r="AB3727"/>
      <c r="AC3727" s="49"/>
      <c r="AD3727" t="str">
        <f>IF($A3635&lt;=AG610,AD3122,"No")</f>
        <v>No</v>
      </c>
      <c r="AE3727" s="48"/>
      <c r="AF3727" s="48"/>
      <c r="AG3727" s="48"/>
      <c r="AH3727" s="263">
        <f>IF($A3635&lt;=$R$610,AH3122,"No")</f>
        <v>0</v>
      </c>
      <c r="AI3727" t="str">
        <f>IF($A3635&lt;=AL610,AI3122,"No")</f>
        <v>No</v>
      </c>
      <c r="AJ3727" s="48"/>
      <c r="AK3727" s="48"/>
      <c r="AL3727" s="48"/>
      <c r="AM3727" s="263">
        <f>IF($A3635&lt;=$R$610,AM3122,"No")</f>
        <v>0</v>
      </c>
      <c r="AN3727" t="str">
        <f>IF($A3635&lt;=AQ$610,AN3122,"No")</f>
        <v>No</v>
      </c>
      <c r="AO3727"/>
      <c r="AP3727"/>
      <c r="AQ3727"/>
      <c r="AS3727" t="str">
        <f>IF($A3635&lt;=AV$610,AS3122,"No")</f>
        <v>No</v>
      </c>
      <c r="AT3727"/>
      <c r="AU3727"/>
      <c r="AV3727"/>
      <c r="AX3727" s="297" t="str">
        <f>IF($A3635&lt;=BA$610,AX3122,"No")</f>
        <v>No</v>
      </c>
      <c r="AY3727" s="297"/>
      <c r="AZ3727" s="297"/>
      <c r="BA3727" s="297"/>
      <c r="BC3727" t="str">
        <f>IF($A3635&lt;=BF$610,BC3122,"No")</f>
        <v>No</v>
      </c>
      <c r="BD3727"/>
      <c r="BE3727"/>
      <c r="BF3727"/>
      <c r="BH3727" t="str">
        <f>IF($A3635&lt;=BK$610,BH3122,"No")</f>
        <v>No</v>
      </c>
      <c r="BI3727"/>
      <c r="BJ3727"/>
      <c r="BK3727"/>
    </row>
    <row r="3728" spans="1:63" s="204" customFormat="1">
      <c r="A3728" s="84" t="s">
        <v>21</v>
      </c>
      <c r="B3728" s="72">
        <v>13</v>
      </c>
      <c r="C3728" s="110">
        <f>+D3722+1</f>
        <v>32336</v>
      </c>
      <c r="D3728" s="74">
        <f t="shared" ref="D3728" si="1689">+C3728+B3728-1</f>
        <v>32348</v>
      </c>
      <c r="E3728" s="75" t="str">
        <f t="shared" ref="E3728" si="1690">"row "&amp;C3728&amp;" to "&amp;D3728</f>
        <v>row 32336 to 32348</v>
      </c>
      <c r="F3728" s="48">
        <f t="shared" si="1687"/>
        <v>3728</v>
      </c>
      <c r="G3728" s="46"/>
      <c r="H3728" s="46"/>
      <c r="I3728" s="46"/>
      <c r="J3728" s="179" t="str">
        <f t="shared" si="1680"/>
        <v>Yes</v>
      </c>
      <c r="K3728" s="179">
        <f t="shared" si="1681"/>
        <v>0</v>
      </c>
      <c r="L3728" s="179">
        <f t="shared" si="1682"/>
        <v>0</v>
      </c>
      <c r="M3728" s="179">
        <f t="shared" si="1683"/>
        <v>0</v>
      </c>
      <c r="N3728" s="267">
        <f t="shared" si="1684"/>
        <v>0</v>
      </c>
      <c r="O3728" t="str">
        <f>IF($A3635&lt;=R$610,O3123,"No")</f>
        <v>Yes</v>
      </c>
      <c r="P3728"/>
      <c r="Q3728"/>
      <c r="R3728"/>
      <c r="S3728" s="49"/>
      <c r="T3728" t="str">
        <f>IF($A3635&lt;=W610,T3123,"No")</f>
        <v>Yes</v>
      </c>
      <c r="U3728" s="48"/>
      <c r="V3728" s="48"/>
      <c r="W3728" s="48"/>
      <c r="X3728" s="46"/>
      <c r="Y3728" t="str">
        <f>IF($A3635&lt;=AB$610,Y3123,"No")</f>
        <v>Yes</v>
      </c>
      <c r="Z3728"/>
      <c r="AA3728"/>
      <c r="AB3728"/>
      <c r="AC3728" s="49"/>
      <c r="AD3728" t="str">
        <f>IF($A3635&lt;=AG610,AD3123,"No")</f>
        <v>Yes</v>
      </c>
      <c r="AE3728" s="48"/>
      <c r="AF3728" s="48"/>
      <c r="AG3728" s="48"/>
      <c r="AH3728" s="263">
        <f>IF($A3635&lt;=$R$610,AH3123,"No")</f>
        <v>0</v>
      </c>
      <c r="AI3728" t="str">
        <f>IF($A3635&lt;=AL610,AI3123,"No")</f>
        <v>Yes</v>
      </c>
      <c r="AJ3728" s="48"/>
      <c r="AK3728" s="48"/>
      <c r="AL3728" s="48"/>
      <c r="AM3728" s="263">
        <f>IF($A3635&lt;=$R$610,AM3123,"No")</f>
        <v>0</v>
      </c>
      <c r="AN3728" t="str">
        <f>IF($A3635&lt;=AQ$610,AN3123,"No")</f>
        <v>Yes</v>
      </c>
      <c r="AO3728"/>
      <c r="AP3728"/>
      <c r="AQ3728"/>
      <c r="AS3728" t="str">
        <f>IF($A3635&lt;=AV$610,AS3123,"No")</f>
        <v>Yes</v>
      </c>
      <c r="AT3728"/>
      <c r="AU3728"/>
      <c r="AV3728"/>
      <c r="AX3728" s="297" t="str">
        <f>IF($A3635&lt;=BA$610,AX3123,"No")</f>
        <v>Yes</v>
      </c>
      <c r="AY3728" s="297"/>
      <c r="AZ3728" s="297"/>
      <c r="BA3728" s="297"/>
      <c r="BC3728" t="str">
        <f>IF($A3635&lt;=BF$610,BC3123,"No")</f>
        <v>Yes</v>
      </c>
      <c r="BD3728"/>
      <c r="BE3728"/>
      <c r="BF3728"/>
      <c r="BH3728" t="str">
        <f>IF($A3635&lt;=BK$610,BH3123,"No")</f>
        <v>Yes</v>
      </c>
      <c r="BI3728"/>
      <c r="BJ3728"/>
      <c r="BK3728"/>
    </row>
    <row r="3729" spans="1:63" s="204" customFormat="1">
      <c r="A3729" s="58" t="s">
        <v>554</v>
      </c>
      <c r="B3729" s="72" t="s">
        <v>820</v>
      </c>
      <c r="C3729" s="77" t="s">
        <v>820</v>
      </c>
      <c r="D3729" s="77" t="s">
        <v>820</v>
      </c>
      <c r="E3729" s="75" t="s">
        <v>925</v>
      </c>
      <c r="F3729" s="48">
        <f t="shared" si="1687"/>
        <v>3729</v>
      </c>
      <c r="G3729" s="46"/>
      <c r="H3729" s="46"/>
      <c r="I3729" s="46"/>
      <c r="J3729" s="179" t="str">
        <f t="shared" si="1680"/>
        <v>Yes</v>
      </c>
      <c r="K3729" s="179">
        <f t="shared" si="1681"/>
        <v>0</v>
      </c>
      <c r="L3729" s="179">
        <f t="shared" si="1682"/>
        <v>0</v>
      </c>
      <c r="M3729" s="179">
        <f t="shared" si="1683"/>
        <v>0</v>
      </c>
      <c r="N3729" s="267">
        <f t="shared" si="1684"/>
        <v>0</v>
      </c>
      <c r="O3729" t="str">
        <f>IF($A3635&lt;=R$610,O3124,"No")</f>
        <v>Yes</v>
      </c>
      <c r="P3729"/>
      <c r="Q3729"/>
      <c r="R3729"/>
      <c r="S3729" s="49"/>
      <c r="T3729" t="str">
        <f>IF($A3635&lt;=W610,T3124,"No")</f>
        <v>Yes</v>
      </c>
      <c r="U3729" s="48"/>
      <c r="V3729" s="48"/>
      <c r="W3729" s="48"/>
      <c r="X3729" s="46"/>
      <c r="Y3729" t="str">
        <f>IF($A3635&lt;=AB$610,Y3124,"No")</f>
        <v>Yes</v>
      </c>
      <c r="Z3729"/>
      <c r="AA3729"/>
      <c r="AB3729"/>
      <c r="AC3729" s="49"/>
      <c r="AD3729" t="str">
        <f>IF($A3635&lt;=AG610,AD3124,"No")</f>
        <v>Yes</v>
      </c>
      <c r="AE3729" s="48"/>
      <c r="AF3729" s="48"/>
      <c r="AG3729" s="48"/>
      <c r="AH3729" s="263">
        <f>IF($A3635&lt;=$R$610,AH3124,"No")</f>
        <v>0</v>
      </c>
      <c r="AI3729" t="str">
        <f>IF($A3635&lt;=AL610,AI3124,"No")</f>
        <v>Yes</v>
      </c>
      <c r="AJ3729" s="48"/>
      <c r="AK3729" s="48"/>
      <c r="AL3729" s="48"/>
      <c r="AM3729" s="263">
        <f>IF($A3635&lt;=$R$610,AM3124,"No")</f>
        <v>0</v>
      </c>
      <c r="AN3729" t="str">
        <f>IF($A3635&lt;=AQ$610,AN3124,"No")</f>
        <v>Yes</v>
      </c>
      <c r="AO3729"/>
      <c r="AP3729"/>
      <c r="AQ3729"/>
      <c r="AS3729" t="str">
        <f>IF($A3635&lt;=AV$610,AS3124,"No")</f>
        <v>Yes</v>
      </c>
      <c r="AT3729"/>
      <c r="AU3729"/>
      <c r="AV3729"/>
      <c r="AX3729" s="297" t="str">
        <f>IF($A3635&lt;=BA$610,AX3124,"No")</f>
        <v>Yes</v>
      </c>
      <c r="AY3729" s="297"/>
      <c r="AZ3729" s="297"/>
      <c r="BA3729" s="297"/>
      <c r="BC3729" t="str">
        <f>IF($A3635&lt;=BF$610,BC3124,"No")</f>
        <v>Yes</v>
      </c>
      <c r="BD3729"/>
      <c r="BE3729"/>
      <c r="BF3729"/>
      <c r="BH3729" t="str">
        <f>IF($A3635&lt;=BK$610,BH3124,"No")</f>
        <v>Yes</v>
      </c>
      <c r="BI3729"/>
      <c r="BJ3729"/>
      <c r="BK3729"/>
    </row>
    <row r="3730" spans="1:63" s="204" customFormat="1">
      <c r="A3730" s="58" t="s">
        <v>555</v>
      </c>
      <c r="B3730" s="72" t="s">
        <v>820</v>
      </c>
      <c r="C3730" s="77" t="s">
        <v>820</v>
      </c>
      <c r="D3730" s="77" t="s">
        <v>820</v>
      </c>
      <c r="E3730" s="75" t="s">
        <v>925</v>
      </c>
      <c r="F3730" s="48">
        <f t="shared" si="1687"/>
        <v>3730</v>
      </c>
      <c r="G3730" s="46"/>
      <c r="H3730" s="46"/>
      <c r="I3730" s="46"/>
      <c r="J3730" s="179" t="str">
        <f t="shared" si="1680"/>
        <v>Yes</v>
      </c>
      <c r="K3730" s="179">
        <f t="shared" si="1681"/>
        <v>0</v>
      </c>
      <c r="L3730" s="179">
        <f t="shared" si="1682"/>
        <v>0</v>
      </c>
      <c r="M3730" s="179">
        <f t="shared" si="1683"/>
        <v>0</v>
      </c>
      <c r="N3730" s="267">
        <f t="shared" si="1684"/>
        <v>0</v>
      </c>
      <c r="O3730" t="str">
        <f>IF($A3635&lt;=R$610,O3125,"No")</f>
        <v>Yes</v>
      </c>
      <c r="P3730"/>
      <c r="Q3730"/>
      <c r="R3730"/>
      <c r="S3730" s="49"/>
      <c r="T3730" t="str">
        <f>IF($A3635&lt;=W610,T3125,"No")</f>
        <v>Yes</v>
      </c>
      <c r="U3730" s="48"/>
      <c r="V3730" s="48"/>
      <c r="W3730" s="48"/>
      <c r="X3730" s="46"/>
      <c r="Y3730" t="str">
        <f>IF($A3635&lt;=AB$610,Y3125,"No")</f>
        <v>Yes</v>
      </c>
      <c r="Z3730"/>
      <c r="AA3730"/>
      <c r="AB3730"/>
      <c r="AC3730" s="49"/>
      <c r="AD3730" t="str">
        <f>IF($A3635&lt;=AG610,AD3125,"No")</f>
        <v>Yes</v>
      </c>
      <c r="AE3730" s="48"/>
      <c r="AF3730" s="48"/>
      <c r="AG3730" s="48"/>
      <c r="AH3730" s="263">
        <f>IF($A3635&lt;=$R$610,AH3125,"No")</f>
        <v>0</v>
      </c>
      <c r="AI3730" t="str">
        <f>IF($A3635&lt;=AL610,AI3125,"No")</f>
        <v>Yes</v>
      </c>
      <c r="AJ3730" s="48"/>
      <c r="AK3730" s="48"/>
      <c r="AL3730" s="48"/>
      <c r="AM3730" s="263">
        <f>IF($A3635&lt;=$R$610,AM3125,"No")</f>
        <v>0</v>
      </c>
      <c r="AN3730" t="str">
        <f>IF($A3635&lt;=AQ$610,AN3125,"No")</f>
        <v>Yes</v>
      </c>
      <c r="AO3730"/>
      <c r="AP3730"/>
      <c r="AQ3730"/>
      <c r="AS3730" t="str">
        <f>IF($A3635&lt;=AV$610,AS3125,"No")</f>
        <v>Yes</v>
      </c>
      <c r="AT3730"/>
      <c r="AU3730"/>
      <c r="AV3730"/>
      <c r="AX3730" s="297" t="str">
        <f>IF($A3635&lt;=BA$610,AX3125,"No")</f>
        <v>Yes</v>
      </c>
      <c r="AY3730" s="297"/>
      <c r="AZ3730" s="297"/>
      <c r="BA3730" s="297"/>
      <c r="BC3730" t="str">
        <f>IF($A3635&lt;=BF$610,BC3125,"No")</f>
        <v>Yes</v>
      </c>
      <c r="BD3730"/>
      <c r="BE3730"/>
      <c r="BF3730"/>
      <c r="BH3730" t="str">
        <f>IF($A3635&lt;=BK$610,BH3125,"No")</f>
        <v>Yes</v>
      </c>
      <c r="BI3730"/>
      <c r="BJ3730"/>
      <c r="BK3730"/>
    </row>
    <row r="3731" spans="1:63" s="204" customFormat="1">
      <c r="A3731" s="58" t="s">
        <v>556</v>
      </c>
      <c r="B3731" s="72" t="s">
        <v>820</v>
      </c>
      <c r="C3731" s="77" t="s">
        <v>820</v>
      </c>
      <c r="D3731" s="77" t="s">
        <v>820</v>
      </c>
      <c r="E3731" s="75" t="s">
        <v>925</v>
      </c>
      <c r="F3731" s="48">
        <f t="shared" si="1687"/>
        <v>3731</v>
      </c>
      <c r="G3731" s="46"/>
      <c r="H3731" s="46"/>
      <c r="I3731" s="46"/>
      <c r="J3731" s="179" t="str">
        <f t="shared" si="1680"/>
        <v>Yes</v>
      </c>
      <c r="K3731" s="179">
        <f t="shared" si="1681"/>
        <v>0</v>
      </c>
      <c r="L3731" s="179">
        <f t="shared" si="1682"/>
        <v>0</v>
      </c>
      <c r="M3731" s="179">
        <f t="shared" si="1683"/>
        <v>0</v>
      </c>
      <c r="N3731" s="267">
        <f t="shared" si="1684"/>
        <v>0</v>
      </c>
      <c r="O3731" t="str">
        <f>IF($A3635&lt;=R$610,O3126,"No")</f>
        <v>Yes</v>
      </c>
      <c r="P3731"/>
      <c r="Q3731"/>
      <c r="R3731"/>
      <c r="S3731" s="49"/>
      <c r="T3731" t="str">
        <f>IF($A3635&lt;=W610,T3126,"No")</f>
        <v>Yes</v>
      </c>
      <c r="U3731" s="48"/>
      <c r="V3731" s="48"/>
      <c r="W3731" s="48"/>
      <c r="X3731" s="46"/>
      <c r="Y3731" t="str">
        <f>IF($A3635&lt;=AB$610,Y3126,"No")</f>
        <v>Yes</v>
      </c>
      <c r="Z3731"/>
      <c r="AA3731"/>
      <c r="AB3731"/>
      <c r="AC3731" s="49"/>
      <c r="AD3731" t="str">
        <f>IF($A3635&lt;=AG610,AD3126,"No")</f>
        <v>Yes</v>
      </c>
      <c r="AE3731" s="48"/>
      <c r="AF3731" s="48"/>
      <c r="AG3731" s="48"/>
      <c r="AH3731" s="263">
        <f>IF($A3635&lt;=$R$610,AH3126,"No")</f>
        <v>0</v>
      </c>
      <c r="AI3731" t="str">
        <f>IF($A3635&lt;=AL610,AI3126,"No")</f>
        <v>Yes</v>
      </c>
      <c r="AJ3731" s="48"/>
      <c r="AK3731" s="48"/>
      <c r="AL3731" s="48"/>
      <c r="AM3731" s="263">
        <f>IF($A3635&lt;=$R$610,AM3126,"No")</f>
        <v>0</v>
      </c>
      <c r="AN3731" t="str">
        <f>IF($A3635&lt;=AQ$610,AN3126,"No")</f>
        <v>Yes</v>
      </c>
      <c r="AO3731"/>
      <c r="AP3731"/>
      <c r="AQ3731"/>
      <c r="AS3731" t="str">
        <f>IF($A3635&lt;=AV$610,AS3126,"No")</f>
        <v>Yes</v>
      </c>
      <c r="AT3731"/>
      <c r="AU3731"/>
      <c r="AV3731"/>
      <c r="AX3731" s="297" t="str">
        <f>IF($A3635&lt;=BA$610,AX3126,"No")</f>
        <v>Yes</v>
      </c>
      <c r="AY3731" s="297"/>
      <c r="AZ3731" s="297"/>
      <c r="BA3731" s="297"/>
      <c r="BC3731" t="str">
        <f>IF($A3635&lt;=BF$610,BC3126,"No")</f>
        <v>Yes</v>
      </c>
      <c r="BD3731"/>
      <c r="BE3731"/>
      <c r="BF3731"/>
      <c r="BH3731" t="str">
        <f>IF($A3635&lt;=BK$610,BH3126,"No")</f>
        <v>Yes</v>
      </c>
      <c r="BI3731"/>
      <c r="BJ3731"/>
      <c r="BK3731"/>
    </row>
    <row r="3732" spans="1:63" s="204" customFormat="1">
      <c r="A3732" s="58" t="s">
        <v>557</v>
      </c>
      <c r="B3732" s="72" t="s">
        <v>820</v>
      </c>
      <c r="C3732" s="77" t="s">
        <v>820</v>
      </c>
      <c r="D3732" s="77" t="s">
        <v>820</v>
      </c>
      <c r="E3732" s="75" t="s">
        <v>925</v>
      </c>
      <c r="F3732" s="48">
        <f t="shared" si="1687"/>
        <v>3732</v>
      </c>
      <c r="G3732" s="46"/>
      <c r="H3732" s="46"/>
      <c r="I3732" s="46"/>
      <c r="J3732" s="179" t="str">
        <f t="shared" ref="J3732:J3763" si="1691">INDEX($A:$BW,ROW(),MATCH($J$2,$O$2:$BW$2,0)+14)</f>
        <v>Yes</v>
      </c>
      <c r="K3732" s="179">
        <f t="shared" ref="K3732:K3763" si="1692">INDEX($A:$BW,ROW(),MATCH($J$2,$O$2:$BW$2,0)+15)</f>
        <v>0</v>
      </c>
      <c r="L3732" s="179">
        <f t="shared" ref="L3732:L3763" si="1693">INDEX($A:$BW,ROW(),MATCH($J$2,$O$2:$BW$2,0)+16)</f>
        <v>0</v>
      </c>
      <c r="M3732" s="179">
        <f t="shared" ref="M3732:M3763" si="1694">INDEX($A:$BW,ROW(),MATCH($J$2,$O$2:$BW$2,0)+17)</f>
        <v>0</v>
      </c>
      <c r="N3732" s="267">
        <f t="shared" ref="N3732:N3763" si="1695">INDEX($A:$BW,ROW(),MATCH($J$2,$O$2:$BW$2,0)+18)</f>
        <v>0</v>
      </c>
      <c r="O3732" t="str">
        <f>IF($A3635&lt;=R$610,O3127,"No")</f>
        <v>Yes</v>
      </c>
      <c r="P3732"/>
      <c r="Q3732"/>
      <c r="R3732"/>
      <c r="S3732" s="49"/>
      <c r="T3732" t="str">
        <f>IF($A3635&lt;=W610,T3127,"No")</f>
        <v>Yes</v>
      </c>
      <c r="U3732" s="48"/>
      <c r="V3732" s="48"/>
      <c r="W3732" s="48"/>
      <c r="X3732" s="46"/>
      <c r="Y3732" t="str">
        <f>IF($A3635&lt;=AB$610,Y3127,"No")</f>
        <v>Yes</v>
      </c>
      <c r="Z3732"/>
      <c r="AA3732"/>
      <c r="AB3732"/>
      <c r="AC3732" s="49"/>
      <c r="AD3732" t="str">
        <f>IF($A3635&lt;=AG610,AD3127,"No")</f>
        <v>Yes</v>
      </c>
      <c r="AE3732" s="48"/>
      <c r="AF3732" s="48"/>
      <c r="AG3732" s="48"/>
      <c r="AH3732" s="263">
        <f>IF($A3635&lt;=$R$610,AH3127,"No")</f>
        <v>0</v>
      </c>
      <c r="AI3732" t="str">
        <f>IF($A3635&lt;=AL610,AI3127,"No")</f>
        <v>Yes</v>
      </c>
      <c r="AJ3732" s="48"/>
      <c r="AK3732" s="48"/>
      <c r="AL3732" s="48"/>
      <c r="AM3732" s="263">
        <f>IF($A3635&lt;=$R$610,AM3127,"No")</f>
        <v>0</v>
      </c>
      <c r="AN3732" t="str">
        <f>IF($A3635&lt;=AQ$610,AN3127,"No")</f>
        <v>Yes</v>
      </c>
      <c r="AO3732"/>
      <c r="AP3732"/>
      <c r="AQ3732"/>
      <c r="AS3732" t="str">
        <f>IF($A3635&lt;=AV$610,AS3127,"No")</f>
        <v>Yes</v>
      </c>
      <c r="AT3732"/>
      <c r="AU3732"/>
      <c r="AV3732"/>
      <c r="AX3732" s="297" t="str">
        <f>IF($A3635&lt;=BA$610,AX3127,"No")</f>
        <v>Yes</v>
      </c>
      <c r="AY3732" s="297"/>
      <c r="AZ3732" s="297"/>
      <c r="BA3732" s="297"/>
      <c r="BC3732" t="str">
        <f>IF($A3635&lt;=BF$610,BC3127,"No")</f>
        <v>Yes</v>
      </c>
      <c r="BD3732"/>
      <c r="BE3732"/>
      <c r="BF3732"/>
      <c r="BH3732" t="str">
        <f>IF($A3635&lt;=BK$610,BH3127,"No")</f>
        <v>Yes</v>
      </c>
      <c r="BI3732"/>
      <c r="BJ3732"/>
      <c r="BK3732"/>
    </row>
    <row r="3733" spans="1:63" s="204" customFormat="1">
      <c r="A3733" s="58" t="s">
        <v>558</v>
      </c>
      <c r="B3733" s="72" t="s">
        <v>820</v>
      </c>
      <c r="C3733" s="77" t="s">
        <v>820</v>
      </c>
      <c r="D3733" s="77" t="s">
        <v>820</v>
      </c>
      <c r="E3733" s="75" t="s">
        <v>925</v>
      </c>
      <c r="F3733" s="48">
        <f t="shared" si="1687"/>
        <v>3733</v>
      </c>
      <c r="G3733" s="46"/>
      <c r="H3733" s="46"/>
      <c r="I3733" s="46"/>
      <c r="J3733" s="179" t="str">
        <f t="shared" si="1691"/>
        <v>Yes</v>
      </c>
      <c r="K3733" s="179">
        <f t="shared" si="1692"/>
        <v>0</v>
      </c>
      <c r="L3733" s="179">
        <f t="shared" si="1693"/>
        <v>0</v>
      </c>
      <c r="M3733" s="179">
        <f t="shared" si="1694"/>
        <v>0</v>
      </c>
      <c r="N3733" s="267">
        <f t="shared" si="1695"/>
        <v>0</v>
      </c>
      <c r="O3733" t="str">
        <f>IF($A3635&lt;=R$610,O3128,"No")</f>
        <v>Yes</v>
      </c>
      <c r="P3733"/>
      <c r="Q3733"/>
      <c r="R3733"/>
      <c r="S3733" s="49"/>
      <c r="T3733" t="str">
        <f>IF($A3635&lt;=W610,T3128,"No")</f>
        <v>Yes</v>
      </c>
      <c r="U3733" s="48"/>
      <c r="V3733" s="48"/>
      <c r="W3733" s="48"/>
      <c r="X3733" s="46"/>
      <c r="Y3733" t="str">
        <f>IF($A3635&lt;=AB$610,Y3128,"No")</f>
        <v>Yes</v>
      </c>
      <c r="Z3733"/>
      <c r="AA3733"/>
      <c r="AB3733"/>
      <c r="AC3733" s="49"/>
      <c r="AD3733" t="str">
        <f>IF($A3635&lt;=AG610,AD3128,"No")</f>
        <v>Yes</v>
      </c>
      <c r="AE3733" s="48"/>
      <c r="AF3733" s="48"/>
      <c r="AG3733" s="48"/>
      <c r="AH3733" s="263">
        <f>IF($A3635&lt;=$R$610,AH3128,"No")</f>
        <v>0</v>
      </c>
      <c r="AI3733" t="str">
        <f>IF($A3635&lt;=AL610,AI3128,"No")</f>
        <v>Yes</v>
      </c>
      <c r="AJ3733" s="48"/>
      <c r="AK3733" s="48"/>
      <c r="AL3733" s="48"/>
      <c r="AM3733" s="263">
        <f>IF($A3635&lt;=$R$610,AM3128,"No")</f>
        <v>0</v>
      </c>
      <c r="AN3733" t="str">
        <f>IF($A3635&lt;=AQ$610,AN3128,"No")</f>
        <v>Yes</v>
      </c>
      <c r="AO3733"/>
      <c r="AP3733"/>
      <c r="AQ3733"/>
      <c r="AS3733" t="str">
        <f>IF($A3635&lt;=AV$610,AS3128,"No")</f>
        <v>Yes</v>
      </c>
      <c r="AT3733"/>
      <c r="AU3733"/>
      <c r="AV3733"/>
      <c r="AX3733" s="297" t="str">
        <f>IF($A3635&lt;=BA$610,AX3128,"No")</f>
        <v>Yes</v>
      </c>
      <c r="AY3733" s="297"/>
      <c r="AZ3733" s="297"/>
      <c r="BA3733" s="297"/>
      <c r="BC3733" t="str">
        <f>IF($A3635&lt;=BF$610,BC3128,"No")</f>
        <v>Yes</v>
      </c>
      <c r="BD3733"/>
      <c r="BE3733"/>
      <c r="BF3733"/>
      <c r="BH3733" t="str">
        <f>IF($A3635&lt;=BK$610,BH3128,"No")</f>
        <v>Yes</v>
      </c>
      <c r="BI3733"/>
      <c r="BJ3733"/>
      <c r="BK3733"/>
    </row>
    <row r="3734" spans="1:63" s="204" customFormat="1">
      <c r="A3734" s="58" t="s">
        <v>559</v>
      </c>
      <c r="B3734" s="72" t="s">
        <v>820</v>
      </c>
      <c r="C3734" s="77" t="s">
        <v>820</v>
      </c>
      <c r="D3734" s="77" t="s">
        <v>820</v>
      </c>
      <c r="E3734" s="75" t="s">
        <v>925</v>
      </c>
      <c r="F3734" s="48">
        <f t="shared" si="1687"/>
        <v>3734</v>
      </c>
      <c r="G3734" s="46"/>
      <c r="H3734" s="46"/>
      <c r="I3734" s="46"/>
      <c r="J3734" s="179" t="str">
        <f t="shared" si="1691"/>
        <v>Yes</v>
      </c>
      <c r="K3734" s="179">
        <f t="shared" si="1692"/>
        <v>0</v>
      </c>
      <c r="L3734" s="179">
        <f t="shared" si="1693"/>
        <v>0</v>
      </c>
      <c r="M3734" s="179">
        <f t="shared" si="1694"/>
        <v>0</v>
      </c>
      <c r="N3734" s="267">
        <f t="shared" si="1695"/>
        <v>0</v>
      </c>
      <c r="O3734" t="str">
        <f>IF($A3635&lt;=R$610,O3129,"No")</f>
        <v>Yes</v>
      </c>
      <c r="P3734"/>
      <c r="Q3734"/>
      <c r="R3734"/>
      <c r="S3734" s="49"/>
      <c r="T3734" t="str">
        <f>IF($A3635&lt;=W610,T3129,"No")</f>
        <v>Yes</v>
      </c>
      <c r="U3734" s="48"/>
      <c r="V3734" s="48"/>
      <c r="W3734" s="48"/>
      <c r="X3734" s="46"/>
      <c r="Y3734" t="str">
        <f>IF($A3635&lt;=AB$610,Y3129,"No")</f>
        <v>Yes</v>
      </c>
      <c r="Z3734"/>
      <c r="AA3734"/>
      <c r="AB3734"/>
      <c r="AC3734" s="49"/>
      <c r="AD3734" t="str">
        <f>IF($A3635&lt;=AG610,AD3129,"No")</f>
        <v>Yes</v>
      </c>
      <c r="AE3734" s="48"/>
      <c r="AF3734" s="48"/>
      <c r="AG3734" s="48"/>
      <c r="AH3734" s="263">
        <f>IF($A3635&lt;=$R$610,AH3129,"No")</f>
        <v>0</v>
      </c>
      <c r="AI3734" t="str">
        <f>IF($A3635&lt;=AL610,AI3129,"No")</f>
        <v>Yes</v>
      </c>
      <c r="AJ3734" s="48"/>
      <c r="AK3734" s="48"/>
      <c r="AL3734" s="48"/>
      <c r="AM3734" s="263">
        <f>IF($A3635&lt;=$R$610,AM3129,"No")</f>
        <v>0</v>
      </c>
      <c r="AN3734" t="str">
        <f>IF($A3635&lt;=AQ$610,AN3129,"No")</f>
        <v>Yes</v>
      </c>
      <c r="AO3734"/>
      <c r="AP3734"/>
      <c r="AQ3734"/>
      <c r="AS3734" t="str">
        <f>IF($A3635&lt;=AV$610,AS3129,"No")</f>
        <v>Yes</v>
      </c>
      <c r="AT3734"/>
      <c r="AU3734"/>
      <c r="AV3734"/>
      <c r="AX3734" s="297" t="str">
        <f>IF($A3635&lt;=BA$610,AX3129,"No")</f>
        <v>Yes</v>
      </c>
      <c r="AY3734" s="297"/>
      <c r="AZ3734" s="297"/>
      <c r="BA3734" s="297"/>
      <c r="BC3734" t="str">
        <f>IF($A3635&lt;=BF$610,BC3129,"No")</f>
        <v>Yes</v>
      </c>
      <c r="BD3734"/>
      <c r="BE3734"/>
      <c r="BF3734"/>
      <c r="BH3734" t="str">
        <f>IF($A3635&lt;=BK$610,BH3129,"No")</f>
        <v>Yes</v>
      </c>
      <c r="BI3734"/>
      <c r="BJ3734"/>
      <c r="BK3734"/>
    </row>
    <row r="3735" spans="1:63" s="204" customFormat="1">
      <c r="A3735" s="58" t="s">
        <v>560</v>
      </c>
      <c r="B3735" s="72" t="s">
        <v>820</v>
      </c>
      <c r="C3735" s="77" t="s">
        <v>820</v>
      </c>
      <c r="D3735" s="77" t="s">
        <v>820</v>
      </c>
      <c r="E3735" s="75" t="s">
        <v>925</v>
      </c>
      <c r="F3735" s="48">
        <f t="shared" si="1687"/>
        <v>3735</v>
      </c>
      <c r="G3735" s="46"/>
      <c r="H3735" s="46"/>
      <c r="I3735" s="46"/>
      <c r="J3735" s="179" t="str">
        <f t="shared" si="1691"/>
        <v>Yes</v>
      </c>
      <c r="K3735" s="179">
        <f t="shared" si="1692"/>
        <v>0</v>
      </c>
      <c r="L3735" s="179">
        <f t="shared" si="1693"/>
        <v>0</v>
      </c>
      <c r="M3735" s="179">
        <f t="shared" si="1694"/>
        <v>0</v>
      </c>
      <c r="N3735" s="267">
        <f t="shared" si="1695"/>
        <v>0</v>
      </c>
      <c r="O3735" t="str">
        <f>IF($A3635&lt;=R$610,O3130,"No")</f>
        <v>Yes</v>
      </c>
      <c r="P3735"/>
      <c r="Q3735"/>
      <c r="R3735"/>
      <c r="S3735" s="49"/>
      <c r="T3735" t="str">
        <f>IF($A3635&lt;=W610,T3130,"No")</f>
        <v>Yes</v>
      </c>
      <c r="U3735" s="48"/>
      <c r="V3735" s="48"/>
      <c r="W3735" s="48"/>
      <c r="X3735" s="46"/>
      <c r="Y3735" t="str">
        <f>IF($A3635&lt;=AB$610,Y3130,"No")</f>
        <v>Yes</v>
      </c>
      <c r="Z3735"/>
      <c r="AA3735"/>
      <c r="AB3735"/>
      <c r="AC3735" s="49"/>
      <c r="AD3735" t="str">
        <f>IF($A3635&lt;=AG610,AD3130,"No")</f>
        <v>Yes</v>
      </c>
      <c r="AE3735" s="48"/>
      <c r="AF3735" s="48"/>
      <c r="AG3735" s="48"/>
      <c r="AH3735" s="263" t="str">
        <f>IF($A3635&lt;=$R$610,AH3130,"No")</f>
        <v>Yes</v>
      </c>
      <c r="AI3735" t="str">
        <f>IF($A3635&lt;=AL610,AI3130,"No")</f>
        <v>Yes</v>
      </c>
      <c r="AJ3735" s="48"/>
      <c r="AK3735" s="48"/>
      <c r="AL3735" s="48"/>
      <c r="AM3735" s="263">
        <f>IF($A3635&lt;=$R$610,AM3130,"No")</f>
        <v>0</v>
      </c>
      <c r="AN3735" t="str">
        <f>IF($A3635&lt;=AQ$610,AN3130,"No")</f>
        <v>Yes</v>
      </c>
      <c r="AO3735"/>
      <c r="AP3735"/>
      <c r="AQ3735"/>
      <c r="AS3735" t="str">
        <f>IF($A3635&lt;=AV$610,AS3130,"No")</f>
        <v>Yes</v>
      </c>
      <c r="AT3735"/>
      <c r="AU3735"/>
      <c r="AV3735"/>
      <c r="AX3735" s="297" t="str">
        <f>IF($A3635&lt;=BA$610,AX3130,"No")</f>
        <v>Yes</v>
      </c>
      <c r="AY3735" s="297"/>
      <c r="AZ3735" s="297"/>
      <c r="BA3735" s="297"/>
      <c r="BC3735" t="str">
        <f>IF($A3635&lt;=BF$610,BC3130,"No")</f>
        <v>Yes</v>
      </c>
      <c r="BD3735"/>
      <c r="BE3735"/>
      <c r="BF3735"/>
      <c r="BH3735" t="str">
        <f>IF($A3635&lt;=BK$610,BH3130,"No")</f>
        <v>Yes</v>
      </c>
      <c r="BI3735"/>
      <c r="BJ3735"/>
      <c r="BK3735"/>
    </row>
    <row r="3736" spans="1:63" s="204" customFormat="1">
      <c r="A3736" s="58" t="s">
        <v>561</v>
      </c>
      <c r="B3736" s="72" t="s">
        <v>820</v>
      </c>
      <c r="C3736" s="77" t="s">
        <v>820</v>
      </c>
      <c r="D3736" s="77" t="s">
        <v>820</v>
      </c>
      <c r="E3736" s="75" t="s">
        <v>925</v>
      </c>
      <c r="F3736" s="48">
        <f t="shared" si="1687"/>
        <v>3736</v>
      </c>
      <c r="G3736" s="46"/>
      <c r="H3736" s="46"/>
      <c r="I3736" s="46"/>
      <c r="J3736" s="179" t="str">
        <f t="shared" si="1691"/>
        <v>Yes</v>
      </c>
      <c r="K3736" s="179">
        <f t="shared" si="1692"/>
        <v>0</v>
      </c>
      <c r="L3736" s="179">
        <f t="shared" si="1693"/>
        <v>0</v>
      </c>
      <c r="M3736" s="179">
        <f t="shared" si="1694"/>
        <v>0</v>
      </c>
      <c r="N3736" s="267">
        <f t="shared" si="1695"/>
        <v>0</v>
      </c>
      <c r="O3736" t="str">
        <f>IF($A3635&lt;=R$610,O3131,"No")</f>
        <v>Yes</v>
      </c>
      <c r="P3736"/>
      <c r="Q3736"/>
      <c r="R3736"/>
      <c r="S3736" s="49"/>
      <c r="T3736" t="str">
        <f>IF($A3635&lt;=W610,T3131,"No")</f>
        <v>Yes</v>
      </c>
      <c r="U3736" s="48"/>
      <c r="V3736" s="48"/>
      <c r="W3736" s="48"/>
      <c r="X3736" s="46"/>
      <c r="Y3736" t="str">
        <f>IF($A3635&lt;=AB$610,Y3131,"No")</f>
        <v>Yes</v>
      </c>
      <c r="Z3736"/>
      <c r="AA3736"/>
      <c r="AB3736"/>
      <c r="AC3736" s="49"/>
      <c r="AD3736" t="str">
        <f>IF($A3635&lt;=AG610,AD3131,"No")</f>
        <v>Yes</v>
      </c>
      <c r="AE3736" s="48"/>
      <c r="AF3736" s="48"/>
      <c r="AG3736" s="48"/>
      <c r="AH3736" s="263" t="str">
        <f>IF($A3635&lt;=$R$610,AH3131,"No")</f>
        <v>Yes</v>
      </c>
      <c r="AI3736" t="str">
        <f>IF($A3635&lt;=AL610,AI3131,"No")</f>
        <v>Yes</v>
      </c>
      <c r="AJ3736" s="48"/>
      <c r="AK3736" s="48"/>
      <c r="AL3736" s="48"/>
      <c r="AM3736" s="263">
        <f>IF($A3635&lt;=$R$610,AM3131,"No")</f>
        <v>0</v>
      </c>
      <c r="AN3736" t="str">
        <f>IF($A3635&lt;=AQ$610,AN3131,"No")</f>
        <v>Yes</v>
      </c>
      <c r="AO3736"/>
      <c r="AP3736"/>
      <c r="AQ3736"/>
      <c r="AS3736" t="str">
        <f>IF($A3635&lt;=AV$610,AS3131,"No")</f>
        <v>Yes</v>
      </c>
      <c r="AT3736"/>
      <c r="AU3736"/>
      <c r="AV3736"/>
      <c r="AX3736" s="297" t="str">
        <f>IF($A3635&lt;=BA$610,AX3131,"No")</f>
        <v>Yes</v>
      </c>
      <c r="AY3736" s="297"/>
      <c r="AZ3736" s="297"/>
      <c r="BA3736" s="297"/>
      <c r="BC3736" t="str">
        <f>IF($A3635&lt;=BF$610,BC3131,"No")</f>
        <v>Yes</v>
      </c>
      <c r="BD3736"/>
      <c r="BE3736"/>
      <c r="BF3736"/>
      <c r="BH3736" t="str">
        <f>IF($A3635&lt;=BK$610,BH3131,"No")</f>
        <v>Yes</v>
      </c>
      <c r="BI3736"/>
      <c r="BJ3736"/>
      <c r="BK3736"/>
    </row>
    <row r="3737" spans="1:63" s="204" customFormat="1">
      <c r="A3737" s="84" t="s">
        <v>836</v>
      </c>
      <c r="B3737" s="72">
        <v>39</v>
      </c>
      <c r="C3737" s="74">
        <f>D3728+1</f>
        <v>32349</v>
      </c>
      <c r="D3737" s="74">
        <f t="shared" ref="D3737:D3738" si="1696">+C3737+B3737-1</f>
        <v>32387</v>
      </c>
      <c r="E3737" s="79" t="str">
        <f t="shared" ref="E3737:E3738" si="1697">"row "&amp;C3737&amp;" to "&amp;D3737</f>
        <v>row 32349 to 32387</v>
      </c>
      <c r="F3737" s="48">
        <f t="shared" si="1687"/>
        <v>3737</v>
      </c>
      <c r="G3737" s="46"/>
      <c r="H3737" s="46"/>
      <c r="I3737" s="46"/>
      <c r="J3737" s="179" t="str">
        <f t="shared" si="1691"/>
        <v>Yes</v>
      </c>
      <c r="K3737" s="179">
        <f t="shared" si="1692"/>
        <v>0</v>
      </c>
      <c r="L3737" s="179">
        <f t="shared" si="1693"/>
        <v>0</v>
      </c>
      <c r="M3737" s="179">
        <f t="shared" si="1694"/>
        <v>0</v>
      </c>
      <c r="N3737" s="267">
        <f t="shared" si="1695"/>
        <v>0</v>
      </c>
      <c r="O3737" t="str">
        <f>IF($A3635&lt;=R$610,O3132,"No")</f>
        <v>Yes</v>
      </c>
      <c r="P3737"/>
      <c r="Q3737"/>
      <c r="R3737"/>
      <c r="S3737" s="49"/>
      <c r="T3737" t="str">
        <f>IF($A3635&lt;=W610,T3132,"No")</f>
        <v>Yes</v>
      </c>
      <c r="U3737" s="48"/>
      <c r="V3737" s="48"/>
      <c r="W3737" s="48"/>
      <c r="X3737" s="46"/>
      <c r="Y3737" t="str">
        <f>IF($A3635&lt;=AB$610,Y3132,"No")</f>
        <v>Yes</v>
      </c>
      <c r="Z3737"/>
      <c r="AA3737"/>
      <c r="AB3737"/>
      <c r="AC3737" s="49"/>
      <c r="AD3737" t="str">
        <f>IF($A3635&lt;=AG610,AD3132,"No")</f>
        <v>Yes</v>
      </c>
      <c r="AE3737" s="48"/>
      <c r="AF3737" s="48"/>
      <c r="AG3737" s="48"/>
      <c r="AH3737" s="263">
        <f>IF($A3635&lt;=$R$610,AH3132,"No")</f>
        <v>0</v>
      </c>
      <c r="AI3737" t="str">
        <f>IF($A3635&lt;=AL610,AI3132,"No")</f>
        <v>Yes</v>
      </c>
      <c r="AJ3737" s="48"/>
      <c r="AK3737" s="48"/>
      <c r="AL3737" s="48"/>
      <c r="AM3737" s="263">
        <f>IF($A3635&lt;=$R$610,AM3132,"No")</f>
        <v>0</v>
      </c>
      <c r="AN3737" t="str">
        <f>IF($A3635&lt;=AQ$610,AN3132,"No")</f>
        <v>Yes</v>
      </c>
      <c r="AO3737"/>
      <c r="AP3737"/>
      <c r="AQ3737"/>
      <c r="AS3737" t="str">
        <f>IF($A3635&lt;=AV$610,AS3132,"No")</f>
        <v>Yes</v>
      </c>
      <c r="AT3737"/>
      <c r="AU3737"/>
      <c r="AV3737"/>
      <c r="AX3737" s="297" t="str">
        <f>IF($A3635&lt;=BA$610,AX3132,"No")</f>
        <v>Yes</v>
      </c>
      <c r="AY3737" s="297"/>
      <c r="AZ3737" s="297"/>
      <c r="BA3737" s="297"/>
      <c r="BC3737" t="str">
        <f>IF($A3635&lt;=BF$610,BC3132,"No")</f>
        <v>Yes</v>
      </c>
      <c r="BD3737"/>
      <c r="BE3737"/>
      <c r="BF3737"/>
      <c r="BH3737" t="str">
        <f>IF($A3635&lt;=BK$610,BH3132,"No")</f>
        <v>Yes</v>
      </c>
      <c r="BI3737"/>
      <c r="BJ3737"/>
      <c r="BK3737"/>
    </row>
    <row r="3738" spans="1:63" s="204" customFormat="1">
      <c r="A3738" s="84" t="s">
        <v>836</v>
      </c>
      <c r="B3738" s="72">
        <v>13</v>
      </c>
      <c r="C3738" s="110">
        <f>D3728+1</f>
        <v>32349</v>
      </c>
      <c r="D3738" s="74">
        <f t="shared" si="1696"/>
        <v>32361</v>
      </c>
      <c r="E3738" s="75" t="str">
        <f t="shared" si="1697"/>
        <v>row 32349 to 32361</v>
      </c>
      <c r="F3738" s="48">
        <f t="shared" si="1687"/>
        <v>3738</v>
      </c>
      <c r="G3738" s="46"/>
      <c r="H3738" s="46"/>
      <c r="I3738" s="46"/>
      <c r="J3738" s="179" t="str">
        <f t="shared" si="1691"/>
        <v>Yes</v>
      </c>
      <c r="K3738" s="179">
        <f t="shared" si="1692"/>
        <v>0</v>
      </c>
      <c r="L3738" s="179">
        <f t="shared" si="1693"/>
        <v>3</v>
      </c>
      <c r="M3738" s="179">
        <f t="shared" si="1694"/>
        <v>3</v>
      </c>
      <c r="N3738" s="267">
        <f t="shared" si="1695"/>
        <v>0</v>
      </c>
      <c r="O3738" t="str">
        <f>IF($A3635&lt;=R$610,O3133,"No")</f>
        <v>Yes</v>
      </c>
      <c r="P3738">
        <f>IF($A3635&lt;=R$610,P3133,0)</f>
        <v>0</v>
      </c>
      <c r="Q3738">
        <f>IF($A3635&lt;=R$610,Q3133,0)</f>
        <v>3</v>
      </c>
      <c r="R3738">
        <f>IF($A3635&lt;=R$610,R3133,0)</f>
        <v>3</v>
      </c>
      <c r="S3738" s="49"/>
      <c r="T3738" t="str">
        <f>IF($A3635&lt;=W610,T3133,"No")</f>
        <v>Yes</v>
      </c>
      <c r="U3738" s="48">
        <v>0</v>
      </c>
      <c r="V3738" s="48">
        <v>3</v>
      </c>
      <c r="W3738" s="48">
        <v>3</v>
      </c>
      <c r="X3738" s="46"/>
      <c r="Y3738" t="str">
        <f>IF($A3635&lt;=AB$610,Y3133,"No")</f>
        <v>Yes</v>
      </c>
      <c r="Z3738">
        <f>IF($A3635&lt;=AB$610,Z3133,0)</f>
        <v>0</v>
      </c>
      <c r="AA3738">
        <f>IF($A3635&lt;=AB$610,AA3133,0)</f>
        <v>3</v>
      </c>
      <c r="AB3738">
        <f>IF($A3635&lt;=AB$610,AB3133,0)</f>
        <v>3</v>
      </c>
      <c r="AC3738" s="49"/>
      <c r="AD3738" t="str">
        <f>IF($A3635&lt;=AG610,AD3133,"No")</f>
        <v>Yes</v>
      </c>
      <c r="AE3738" s="48">
        <f>IF($A3635&lt;=AG$610,AE3133,0)</f>
        <v>0</v>
      </c>
      <c r="AF3738" s="48">
        <f>IF($A3635&lt;=AG$610,AF3133,0)</f>
        <v>3</v>
      </c>
      <c r="AG3738" s="48">
        <f>IF($A3635&lt;=AG$610,AG3133,0)</f>
        <v>3</v>
      </c>
      <c r="AH3738" s="263">
        <f>IF($A3635&lt;=$R$610,AH3133,"No")</f>
        <v>0</v>
      </c>
      <c r="AI3738" t="str">
        <f>IF($A3635&lt;=AL610,AI3133,"No")</f>
        <v>Yes</v>
      </c>
      <c r="AJ3738" s="48">
        <v>0</v>
      </c>
      <c r="AK3738" s="48">
        <v>3</v>
      </c>
      <c r="AL3738" s="48">
        <v>3</v>
      </c>
      <c r="AM3738" s="263">
        <f>IF($A3635&lt;=$R$610,AM3133,"No")</f>
        <v>0</v>
      </c>
      <c r="AN3738" t="str">
        <f>IF($A3635&lt;=AQ$610,AN3133,"No")</f>
        <v>Yes</v>
      </c>
      <c r="AO3738">
        <f>IF($A3635&lt;=AQ$610,AO3133,0)</f>
        <v>0</v>
      </c>
      <c r="AP3738">
        <f>IF($A3635&lt;=AQ$610,AP3133,0)</f>
        <v>3</v>
      </c>
      <c r="AQ3738">
        <f>IF($A3635&lt;=AQ$610,AQ3133,0)</f>
        <v>3</v>
      </c>
      <c r="AS3738" t="str">
        <f>IF($A3635&lt;=AV$610,AS3133,"No")</f>
        <v>Yes</v>
      </c>
      <c r="AT3738">
        <f>IF($A3635&lt;=AV$610,AT3133,0)</f>
        <v>0</v>
      </c>
      <c r="AU3738">
        <f>IF($A3635&lt;=AV$610,AU3133,0)</f>
        <v>3</v>
      </c>
      <c r="AV3738">
        <f>IF($A3635&lt;=AV$610,AV3133,0)</f>
        <v>3</v>
      </c>
      <c r="AX3738" s="297" t="str">
        <f>IF($A3635&lt;=BA$610,AX3133,"No")</f>
        <v>Yes</v>
      </c>
      <c r="AY3738" s="297">
        <f>IF($A3635&lt;=BA$610,AY3133,0)</f>
        <v>0</v>
      </c>
      <c r="AZ3738" s="297">
        <f>IF($A3635&lt;=BA$610,AZ3133,0)</f>
        <v>3</v>
      </c>
      <c r="BA3738" s="297">
        <f>IF($A3635&lt;=BA$610,BA3133,0)</f>
        <v>3</v>
      </c>
      <c r="BC3738" t="str">
        <f>IF($A3635&lt;=BF$610,BC3133,"No")</f>
        <v>Yes</v>
      </c>
      <c r="BD3738">
        <f>IF($A3635&lt;=BF$610,BD3133,0)</f>
        <v>0</v>
      </c>
      <c r="BE3738">
        <f>IF($A3635&lt;=BF$610,BE3133,0)</f>
        <v>3</v>
      </c>
      <c r="BF3738">
        <f>IF($A3635&lt;=BF$610,BF3133,0)</f>
        <v>3</v>
      </c>
      <c r="BH3738" t="str">
        <f>IF($A3635&lt;=BK$610,BH3133,"No")</f>
        <v>Yes</v>
      </c>
      <c r="BI3738">
        <f>IF($A3635&lt;=BK$610,BI3133,0)</f>
        <v>0</v>
      </c>
      <c r="BJ3738">
        <f>IF($A3635&lt;=BK$610,BJ3133,0)</f>
        <v>3</v>
      </c>
      <c r="BK3738">
        <f>IF($A3635&lt;=BK$610,BK3133,0)</f>
        <v>3</v>
      </c>
    </row>
    <row r="3739" spans="1:63" s="204" customFormat="1">
      <c r="A3739" s="58" t="s">
        <v>837</v>
      </c>
      <c r="B3739" s="72" t="s">
        <v>820</v>
      </c>
      <c r="C3739" s="77" t="s">
        <v>820</v>
      </c>
      <c r="D3739" s="77" t="s">
        <v>820</v>
      </c>
      <c r="E3739" s="75" t="s">
        <v>925</v>
      </c>
      <c r="F3739" s="48">
        <f t="shared" si="1687"/>
        <v>3739</v>
      </c>
      <c r="G3739" s="46"/>
      <c r="H3739" s="46"/>
      <c r="I3739" s="46"/>
      <c r="J3739" s="179" t="str">
        <f t="shared" si="1691"/>
        <v>Yes</v>
      </c>
      <c r="K3739" s="179">
        <f t="shared" si="1692"/>
        <v>0</v>
      </c>
      <c r="L3739" s="179">
        <f t="shared" si="1693"/>
        <v>0</v>
      </c>
      <c r="M3739" s="179">
        <f t="shared" si="1694"/>
        <v>0</v>
      </c>
      <c r="N3739" s="267">
        <f t="shared" si="1695"/>
        <v>0</v>
      </c>
      <c r="O3739" t="str">
        <f>IF($A3635&lt;=R$610,O3134,"No")</f>
        <v>Yes</v>
      </c>
      <c r="P3739">
        <f>IF($A3635&lt;=R$610,P3134,0)</f>
        <v>0</v>
      </c>
      <c r="Q3739">
        <f>IF($A3635&lt;=R$610,Q3134,0)</f>
        <v>0</v>
      </c>
      <c r="R3739">
        <f>IF($A3635&lt;=R$610,R3134,0)</f>
        <v>0</v>
      </c>
      <c r="S3739" s="49"/>
      <c r="T3739" t="str">
        <f>IF($A3635&lt;=W610,T3134,"No")</f>
        <v>Yes</v>
      </c>
      <c r="U3739" s="48">
        <v>0</v>
      </c>
      <c r="V3739" s="48">
        <v>0</v>
      </c>
      <c r="W3739" s="48">
        <v>0</v>
      </c>
      <c r="X3739" s="46"/>
      <c r="Y3739" t="str">
        <f>IF($A3635&lt;=AB$610,Y3134,"No")</f>
        <v>Yes</v>
      </c>
      <c r="Z3739">
        <f>IF($A3635&lt;=AB$610,Z3134,0)</f>
        <v>0</v>
      </c>
      <c r="AA3739">
        <f>IF($A3635&lt;=AB$610,AA3134,0)</f>
        <v>0</v>
      </c>
      <c r="AB3739">
        <f>IF($A3635&lt;=AB$610,AB3134,0)</f>
        <v>0</v>
      </c>
      <c r="AC3739" s="49"/>
      <c r="AD3739" t="str">
        <f>IF($A3635&lt;=AG610,AD3134,"No")</f>
        <v>Yes</v>
      </c>
      <c r="AE3739" s="48">
        <f>IF($A3635&lt;=AG$610,AE3134,0)</f>
        <v>0</v>
      </c>
      <c r="AF3739" s="48">
        <f>IF($A3635&lt;=AG$610,AF3134,0)</f>
        <v>0</v>
      </c>
      <c r="AG3739" s="48">
        <f>IF($A3635&lt;=AG$610,AG3134,0)</f>
        <v>0</v>
      </c>
      <c r="AH3739" s="263">
        <f>IF($A3635&lt;=$R$610,AH3134,"No")</f>
        <v>0</v>
      </c>
      <c r="AI3739" t="str">
        <f>IF($A3635&lt;=AL610,AI3134,"No")</f>
        <v>Yes</v>
      </c>
      <c r="AJ3739" s="48">
        <v>0</v>
      </c>
      <c r="AK3739" s="48">
        <v>0</v>
      </c>
      <c r="AL3739" s="48">
        <v>0</v>
      </c>
      <c r="AM3739" s="263">
        <f>IF($A3635&lt;=$R$610,AM3134,"No")</f>
        <v>0</v>
      </c>
      <c r="AN3739" t="str">
        <f>IF($A3635&lt;=AQ$610,AN3134,"No")</f>
        <v>Yes</v>
      </c>
      <c r="AO3739">
        <f>IF($A3635&lt;=AQ$610,AO3134,0)</f>
        <v>0</v>
      </c>
      <c r="AP3739">
        <f>IF($A3635&lt;=AQ$610,AP3134,0)</f>
        <v>0</v>
      </c>
      <c r="AQ3739">
        <f>IF($A3635&lt;=AQ$610,AQ3134,0)</f>
        <v>0</v>
      </c>
      <c r="AS3739" t="str">
        <f>IF($A3635&lt;=AV$610,AS3134,"No")</f>
        <v>Yes</v>
      </c>
      <c r="AT3739">
        <f>IF($A3635&lt;=AV$610,AT3134,0)</f>
        <v>0</v>
      </c>
      <c r="AU3739">
        <f>IF($A3635&lt;=AV$610,AU3134,0)</f>
        <v>0</v>
      </c>
      <c r="AV3739">
        <f>IF($A3635&lt;=AV$610,AV3134,0)</f>
        <v>0</v>
      </c>
      <c r="AX3739" s="297" t="str">
        <f>IF($A3635&lt;=BA$610,AX3134,"No")</f>
        <v>Yes</v>
      </c>
      <c r="AY3739" s="297">
        <f>IF($A3635&lt;=BA$610,AY3134,0)</f>
        <v>0</v>
      </c>
      <c r="AZ3739" s="297">
        <f>IF($A3635&lt;=BA$610,AZ3134,0)</f>
        <v>0</v>
      </c>
      <c r="BA3739" s="297">
        <f>IF($A3635&lt;=BA$610,BA3134,0)</f>
        <v>0</v>
      </c>
      <c r="BC3739" t="str">
        <f>IF($A3635&lt;=BF$610,BC3134,"No")</f>
        <v>Yes</v>
      </c>
      <c r="BD3739">
        <f>IF($A3635&lt;=BF$610,BD3134,0)</f>
        <v>0</v>
      </c>
      <c r="BE3739">
        <f>IF($A3635&lt;=BF$610,BE3134,0)</f>
        <v>0</v>
      </c>
      <c r="BF3739">
        <f>IF($A3635&lt;=BF$610,BF3134,0)</f>
        <v>0</v>
      </c>
      <c r="BH3739" t="str">
        <f>IF($A3635&lt;=BK$610,BH3134,"No")</f>
        <v>Yes</v>
      </c>
      <c r="BI3739">
        <f>IF($A3635&lt;=BK$610,BI3134,0)</f>
        <v>0</v>
      </c>
      <c r="BJ3739">
        <f>IF($A3635&lt;=BK$610,BJ3134,0)</f>
        <v>0</v>
      </c>
      <c r="BK3739">
        <f>IF($A3635&lt;=BK$610,BK3134,0)</f>
        <v>0</v>
      </c>
    </row>
    <row r="3740" spans="1:63" s="204" customFormat="1">
      <c r="A3740" s="58" t="s">
        <v>554</v>
      </c>
      <c r="B3740" s="72" t="s">
        <v>820</v>
      </c>
      <c r="C3740" s="77" t="s">
        <v>820</v>
      </c>
      <c r="D3740" s="77" t="s">
        <v>820</v>
      </c>
      <c r="E3740" s="75" t="s">
        <v>925</v>
      </c>
      <c r="F3740" s="48">
        <f t="shared" si="1687"/>
        <v>3740</v>
      </c>
      <c r="G3740" s="46"/>
      <c r="H3740" s="46"/>
      <c r="I3740" s="46"/>
      <c r="J3740" s="179" t="str">
        <f t="shared" si="1691"/>
        <v>No</v>
      </c>
      <c r="K3740" s="179">
        <f t="shared" si="1692"/>
        <v>0</v>
      </c>
      <c r="L3740" s="179">
        <f t="shared" si="1693"/>
        <v>0</v>
      </c>
      <c r="M3740" s="179">
        <f t="shared" si="1694"/>
        <v>0</v>
      </c>
      <c r="N3740" s="267">
        <f t="shared" si="1695"/>
        <v>0</v>
      </c>
      <c r="O3740" t="str">
        <f>IF($A3635&lt;=R$610,O3135,"No")</f>
        <v>No</v>
      </c>
      <c r="P3740">
        <f>IF($A3635&lt;=R$610,P3135,0)</f>
        <v>0</v>
      </c>
      <c r="Q3740">
        <f>IF($A3635&lt;=R$610,Q3135,0)</f>
        <v>0</v>
      </c>
      <c r="R3740">
        <f>IF($A3635&lt;=R$610,R3135,0)</f>
        <v>0</v>
      </c>
      <c r="S3740" s="49"/>
      <c r="T3740" t="str">
        <f>IF($A3635&lt;=W610,T3135,"No")</f>
        <v>No</v>
      </c>
      <c r="U3740" s="48">
        <v>0</v>
      </c>
      <c r="V3740" s="48">
        <v>0</v>
      </c>
      <c r="W3740" s="48">
        <v>0</v>
      </c>
      <c r="X3740" s="46"/>
      <c r="Y3740" t="str">
        <f>IF($A3635&lt;=AB$610,Y3135,"No")</f>
        <v>No</v>
      </c>
      <c r="Z3740">
        <f>IF($A3635&lt;=AB$610,Z3135,0)</f>
        <v>0</v>
      </c>
      <c r="AA3740">
        <f>IF($A3635&lt;=AB$610,AA3135,0)</f>
        <v>0</v>
      </c>
      <c r="AB3740">
        <f>IF($A3635&lt;=AB$610,AB3135,0)</f>
        <v>0</v>
      </c>
      <c r="AC3740" s="49"/>
      <c r="AD3740" t="str">
        <f>IF($A3635&lt;=AG610,AD3135,"No")</f>
        <v>No</v>
      </c>
      <c r="AE3740" s="48">
        <f>IF($A3635&lt;=AG$610,AE3135,0)</f>
        <v>0</v>
      </c>
      <c r="AF3740" s="48">
        <f>IF($A3635&lt;=AG$610,AF3135,0)</f>
        <v>0</v>
      </c>
      <c r="AG3740" s="48">
        <f>IF($A3635&lt;=AG$610,AG3135,0)</f>
        <v>0</v>
      </c>
      <c r="AH3740" s="263">
        <f>IF($A3635&lt;=$R$610,AH3135,"No")</f>
        <v>0</v>
      </c>
      <c r="AI3740" t="str">
        <f>IF($A3635&lt;=AL610,AI3135,"No")</f>
        <v>No</v>
      </c>
      <c r="AJ3740" s="48">
        <v>0</v>
      </c>
      <c r="AK3740" s="48">
        <v>0</v>
      </c>
      <c r="AL3740" s="48">
        <v>0</v>
      </c>
      <c r="AM3740" s="263">
        <f>IF($A3635&lt;=$R$610,AM3135,"No")</f>
        <v>0</v>
      </c>
      <c r="AN3740" t="str">
        <f>IF($A3635&lt;=AQ$610,AN3135,"No")</f>
        <v>No</v>
      </c>
      <c r="AO3740">
        <f>IF($A3635&lt;=AQ$610,AO3135,0)</f>
        <v>0</v>
      </c>
      <c r="AP3740">
        <f>IF($A3635&lt;=AQ$610,AP3135,0)</f>
        <v>0</v>
      </c>
      <c r="AQ3740">
        <f>IF($A3635&lt;=AQ$610,AQ3135,0)</f>
        <v>0</v>
      </c>
      <c r="AS3740" t="str">
        <f>IF($A3635&lt;=AV$610,AS3135,"No")</f>
        <v>No</v>
      </c>
      <c r="AT3740">
        <f>IF($A3635&lt;=AV$610,AT3135,0)</f>
        <v>0</v>
      </c>
      <c r="AU3740">
        <f>IF($A3635&lt;=AV$610,AU3135,0)</f>
        <v>0</v>
      </c>
      <c r="AV3740">
        <f>IF($A3635&lt;=AV$610,AV3135,0)</f>
        <v>0</v>
      </c>
      <c r="AX3740" s="297" t="str">
        <f>IF($A3635&lt;=BA$610,AX3135,"No")</f>
        <v>No</v>
      </c>
      <c r="AY3740" s="297">
        <f>IF($A3635&lt;=BA$610,AY3135,0)</f>
        <v>0</v>
      </c>
      <c r="AZ3740" s="297">
        <f>IF($A3635&lt;=BA$610,AZ3135,0)</f>
        <v>0</v>
      </c>
      <c r="BA3740" s="297">
        <f>IF($A3635&lt;=BA$610,BA3135,0)</f>
        <v>0</v>
      </c>
      <c r="BC3740" t="str">
        <f>IF($A3635&lt;=BF$610,BC3135,"No")</f>
        <v>No</v>
      </c>
      <c r="BD3740">
        <f>IF($A3635&lt;=BF$610,BD3135,0)</f>
        <v>0</v>
      </c>
      <c r="BE3740">
        <f>IF($A3635&lt;=BF$610,BE3135,0)</f>
        <v>0</v>
      </c>
      <c r="BF3740">
        <f>IF($A3635&lt;=BF$610,BF3135,0)</f>
        <v>0</v>
      </c>
      <c r="BH3740" t="str">
        <f>IF($A3635&lt;=BK$610,BH3135,"No")</f>
        <v>No</v>
      </c>
      <c r="BI3740">
        <f>IF($A3635&lt;=BK$610,BI3135,0)</f>
        <v>0</v>
      </c>
      <c r="BJ3740">
        <f>IF($A3635&lt;=BK$610,BJ3135,0)</f>
        <v>0</v>
      </c>
      <c r="BK3740">
        <f>IF($A3635&lt;=BK$610,BK3135,0)</f>
        <v>0</v>
      </c>
    </row>
    <row r="3741" spans="1:63" s="204" customFormat="1">
      <c r="A3741" s="58" t="s">
        <v>555</v>
      </c>
      <c r="B3741" s="72" t="s">
        <v>820</v>
      </c>
      <c r="C3741" s="77" t="s">
        <v>820</v>
      </c>
      <c r="D3741" s="77" t="s">
        <v>820</v>
      </c>
      <c r="E3741" s="75" t="s">
        <v>925</v>
      </c>
      <c r="F3741" s="48">
        <f t="shared" si="1687"/>
        <v>3741</v>
      </c>
      <c r="G3741" s="46"/>
      <c r="H3741" s="46"/>
      <c r="I3741" s="46"/>
      <c r="J3741" s="179" t="str">
        <f t="shared" si="1691"/>
        <v>No</v>
      </c>
      <c r="K3741" s="179">
        <f t="shared" si="1692"/>
        <v>0</v>
      </c>
      <c r="L3741" s="179">
        <f t="shared" si="1693"/>
        <v>0</v>
      </c>
      <c r="M3741" s="179">
        <f t="shared" si="1694"/>
        <v>0</v>
      </c>
      <c r="N3741" s="267">
        <f t="shared" si="1695"/>
        <v>0</v>
      </c>
      <c r="O3741" t="str">
        <f>IF($A3635&lt;=R$610,O3136,"No")</f>
        <v>No</v>
      </c>
      <c r="P3741">
        <f>IF($A3635&lt;=R$610,P3136,0)</f>
        <v>0</v>
      </c>
      <c r="Q3741">
        <f>IF($A3635&lt;=R$610,Q3136,0)</f>
        <v>0</v>
      </c>
      <c r="R3741">
        <f>IF($A3635&lt;=R$610,R3136,0)</f>
        <v>0</v>
      </c>
      <c r="S3741" s="49"/>
      <c r="T3741" t="str">
        <f>IF($A3635&lt;=W610,T3136,"No")</f>
        <v>No</v>
      </c>
      <c r="U3741" s="48">
        <v>0</v>
      </c>
      <c r="V3741" s="48">
        <v>0</v>
      </c>
      <c r="W3741" s="48">
        <v>0</v>
      </c>
      <c r="X3741" s="46"/>
      <c r="Y3741" t="str">
        <f>IF($A3635&lt;=AB$610,Y3136,"No")</f>
        <v>No</v>
      </c>
      <c r="Z3741">
        <f>IF($A3635&lt;=AB$610,Z3136,0)</f>
        <v>0</v>
      </c>
      <c r="AA3741">
        <f>IF($A3635&lt;=AB$610,AA3136,0)</f>
        <v>0</v>
      </c>
      <c r="AB3741">
        <f>IF($A3635&lt;=AB$610,AB3136,0)</f>
        <v>0</v>
      </c>
      <c r="AC3741" s="49"/>
      <c r="AD3741" t="str">
        <f>IF($A3635&lt;=AG610,AD3136,"No")</f>
        <v>No</v>
      </c>
      <c r="AE3741" s="48">
        <f>IF($A3635&lt;=AG$610,AE3136,0)</f>
        <v>0</v>
      </c>
      <c r="AF3741" s="48">
        <f>IF($A3635&lt;=AG$610,AF3136,0)</f>
        <v>0</v>
      </c>
      <c r="AG3741" s="48">
        <f>IF($A3635&lt;=AG$610,AG3136,0)</f>
        <v>0</v>
      </c>
      <c r="AH3741" s="263">
        <f>IF($A3635&lt;=$R$610,AH3136,"No")</f>
        <v>0</v>
      </c>
      <c r="AI3741" t="str">
        <f>IF($A3635&lt;=AL610,AI3136,"No")</f>
        <v>No</v>
      </c>
      <c r="AJ3741" s="48">
        <v>0</v>
      </c>
      <c r="AK3741" s="48">
        <v>0</v>
      </c>
      <c r="AL3741" s="48">
        <v>0</v>
      </c>
      <c r="AM3741" s="263">
        <f>IF($A3635&lt;=$R$610,AM3136,"No")</f>
        <v>0</v>
      </c>
      <c r="AN3741" t="str">
        <f>IF($A3635&lt;=AQ$610,AN3136,"No")</f>
        <v>No</v>
      </c>
      <c r="AO3741">
        <f>IF($A3635&lt;=AQ$610,AO3136,0)</f>
        <v>0</v>
      </c>
      <c r="AP3741">
        <f>IF($A3635&lt;=AQ$610,AP3136,0)</f>
        <v>0</v>
      </c>
      <c r="AQ3741">
        <f>IF($A3635&lt;=AQ$610,AQ3136,0)</f>
        <v>0</v>
      </c>
      <c r="AS3741" t="str">
        <f>IF($A3635&lt;=AV$610,AS3136,"No")</f>
        <v>No</v>
      </c>
      <c r="AT3741">
        <f>IF($A3635&lt;=AV$610,AT3136,0)</f>
        <v>0</v>
      </c>
      <c r="AU3741">
        <f>IF($A3635&lt;=AV$610,AU3136,0)</f>
        <v>0</v>
      </c>
      <c r="AV3741">
        <f>IF($A3635&lt;=AV$610,AV3136,0)</f>
        <v>0</v>
      </c>
      <c r="AX3741" s="297" t="str">
        <f>IF($A3635&lt;=BA$610,AX3136,"No")</f>
        <v>No</v>
      </c>
      <c r="AY3741" s="297">
        <f>IF($A3635&lt;=BA$610,AY3136,0)</f>
        <v>0</v>
      </c>
      <c r="AZ3741" s="297">
        <f>IF($A3635&lt;=BA$610,AZ3136,0)</f>
        <v>0</v>
      </c>
      <c r="BA3741" s="297">
        <f>IF($A3635&lt;=BA$610,BA3136,0)</f>
        <v>0</v>
      </c>
      <c r="BC3741" t="str">
        <f>IF($A3635&lt;=BF$610,BC3136,"No")</f>
        <v>No</v>
      </c>
      <c r="BD3741">
        <f>IF($A3635&lt;=BF$610,BD3136,0)</f>
        <v>0</v>
      </c>
      <c r="BE3741">
        <f>IF($A3635&lt;=BF$610,BE3136,0)</f>
        <v>0</v>
      </c>
      <c r="BF3741">
        <f>IF($A3635&lt;=BF$610,BF3136,0)</f>
        <v>0</v>
      </c>
      <c r="BH3741" t="str">
        <f>IF($A3635&lt;=BK$610,BH3136,"No")</f>
        <v>No</v>
      </c>
      <c r="BI3741">
        <f>IF($A3635&lt;=BK$610,BI3136,0)</f>
        <v>0</v>
      </c>
      <c r="BJ3741">
        <f>IF($A3635&lt;=BK$610,BJ3136,0)</f>
        <v>0</v>
      </c>
      <c r="BK3741">
        <f>IF($A3635&lt;=BK$610,BK3136,0)</f>
        <v>0</v>
      </c>
    </row>
    <row r="3742" spans="1:63" s="204" customFormat="1">
      <c r="A3742" s="58" t="s">
        <v>556</v>
      </c>
      <c r="B3742" s="72" t="s">
        <v>820</v>
      </c>
      <c r="C3742" s="77" t="s">
        <v>820</v>
      </c>
      <c r="D3742" s="77" t="s">
        <v>820</v>
      </c>
      <c r="E3742" s="75" t="s">
        <v>925</v>
      </c>
      <c r="F3742" s="48">
        <f t="shared" si="1687"/>
        <v>3742</v>
      </c>
      <c r="G3742" s="46"/>
      <c r="H3742" s="46"/>
      <c r="I3742" s="46"/>
      <c r="J3742" s="179" t="str">
        <f t="shared" si="1691"/>
        <v>No</v>
      </c>
      <c r="K3742" s="179">
        <f t="shared" si="1692"/>
        <v>0</v>
      </c>
      <c r="L3742" s="179">
        <f t="shared" si="1693"/>
        <v>0</v>
      </c>
      <c r="M3742" s="179">
        <f t="shared" si="1694"/>
        <v>0</v>
      </c>
      <c r="N3742" s="267">
        <f t="shared" si="1695"/>
        <v>0</v>
      </c>
      <c r="O3742" t="str">
        <f>IF($A3635&lt;=R$610,O3137,"No")</f>
        <v>No</v>
      </c>
      <c r="P3742">
        <f>IF($A3635&lt;=R$610,P3137,0)</f>
        <v>0</v>
      </c>
      <c r="Q3742">
        <f>IF($A3635&lt;=R$610,Q3137,0)</f>
        <v>0</v>
      </c>
      <c r="R3742">
        <f>IF($A3635&lt;=R$610,R3137,0)</f>
        <v>0</v>
      </c>
      <c r="S3742" s="49"/>
      <c r="T3742" t="str">
        <f>IF($A3635&lt;=W610,T3137,"No")</f>
        <v>No</v>
      </c>
      <c r="U3742" s="48">
        <v>0</v>
      </c>
      <c r="V3742" s="48">
        <v>0</v>
      </c>
      <c r="W3742" s="48">
        <v>0</v>
      </c>
      <c r="X3742" s="46"/>
      <c r="Y3742" t="str">
        <f>IF($A3635&lt;=AB$610,Y3137,"No")</f>
        <v>No</v>
      </c>
      <c r="Z3742">
        <f>IF($A3635&lt;=AB$610,Z3137,0)</f>
        <v>0</v>
      </c>
      <c r="AA3742">
        <f>IF($A3635&lt;=AB$610,AA3137,0)</f>
        <v>0</v>
      </c>
      <c r="AB3742">
        <f>IF($A3635&lt;=AB$610,AB3137,0)</f>
        <v>0</v>
      </c>
      <c r="AC3742" s="49"/>
      <c r="AD3742" t="str">
        <f>IF($A3635&lt;=AG610,AD3137,"No")</f>
        <v>No</v>
      </c>
      <c r="AE3742" s="48">
        <f>IF($A3635&lt;=AG$610,AE3137,0)</f>
        <v>0</v>
      </c>
      <c r="AF3742" s="48">
        <f>IF($A3635&lt;=AG$610,AF3137,0)</f>
        <v>0</v>
      </c>
      <c r="AG3742" s="48">
        <f>IF($A3635&lt;=AG$610,AG3137,0)</f>
        <v>0</v>
      </c>
      <c r="AH3742" s="263">
        <f>IF($A3635&lt;=$R$610,AH3137,"No")</f>
        <v>0</v>
      </c>
      <c r="AI3742" t="str">
        <f>IF($A3635&lt;=AL610,AI3137,"No")</f>
        <v>No</v>
      </c>
      <c r="AJ3742" s="48">
        <v>0</v>
      </c>
      <c r="AK3742" s="48">
        <v>0</v>
      </c>
      <c r="AL3742" s="48">
        <v>0</v>
      </c>
      <c r="AM3742" s="263">
        <f>IF($A3635&lt;=$R$610,AM3137,"No")</f>
        <v>0</v>
      </c>
      <c r="AN3742" t="str">
        <f>IF($A3635&lt;=AQ$610,AN3137,"No")</f>
        <v>No</v>
      </c>
      <c r="AO3742">
        <f>IF($A3635&lt;=AQ$610,AO3137,0)</f>
        <v>0</v>
      </c>
      <c r="AP3742">
        <f>IF($A3635&lt;=AQ$610,AP3137,0)</f>
        <v>0</v>
      </c>
      <c r="AQ3742">
        <f>IF($A3635&lt;=AQ$610,AQ3137,0)</f>
        <v>0</v>
      </c>
      <c r="AS3742" t="str">
        <f>IF($A3635&lt;=AV$610,AS3137,"No")</f>
        <v>No</v>
      </c>
      <c r="AT3742">
        <f>IF($A3635&lt;=AV$610,AT3137,0)</f>
        <v>0</v>
      </c>
      <c r="AU3742">
        <f>IF($A3635&lt;=AV$610,AU3137,0)</f>
        <v>0</v>
      </c>
      <c r="AV3742">
        <f>IF($A3635&lt;=AV$610,AV3137,0)</f>
        <v>0</v>
      </c>
      <c r="AX3742" s="297" t="str">
        <f>IF($A3635&lt;=BA$610,AX3137,"No")</f>
        <v>No</v>
      </c>
      <c r="AY3742" s="297">
        <f>IF($A3635&lt;=BA$610,AY3137,0)</f>
        <v>0</v>
      </c>
      <c r="AZ3742" s="297">
        <f>IF($A3635&lt;=BA$610,AZ3137,0)</f>
        <v>0</v>
      </c>
      <c r="BA3742" s="297">
        <f>IF($A3635&lt;=BA$610,BA3137,0)</f>
        <v>0</v>
      </c>
      <c r="BC3742" t="str">
        <f>IF($A3635&lt;=BF$610,BC3137,"No")</f>
        <v>No</v>
      </c>
      <c r="BD3742">
        <f>IF($A3635&lt;=BF$610,BD3137,0)</f>
        <v>0</v>
      </c>
      <c r="BE3742">
        <f>IF($A3635&lt;=BF$610,BE3137,0)</f>
        <v>0</v>
      </c>
      <c r="BF3742">
        <f>IF($A3635&lt;=BF$610,BF3137,0)</f>
        <v>0</v>
      </c>
      <c r="BH3742" t="str">
        <f>IF($A3635&lt;=BK$610,BH3137,"No")</f>
        <v>No</v>
      </c>
      <c r="BI3742">
        <f>IF($A3635&lt;=BK$610,BI3137,0)</f>
        <v>0</v>
      </c>
      <c r="BJ3742">
        <f>IF($A3635&lt;=BK$610,BJ3137,0)</f>
        <v>0</v>
      </c>
      <c r="BK3742">
        <f>IF($A3635&lt;=BK$610,BK3137,0)</f>
        <v>0</v>
      </c>
    </row>
    <row r="3743" spans="1:63" s="204" customFormat="1">
      <c r="A3743" s="58" t="s">
        <v>557</v>
      </c>
      <c r="B3743" s="72" t="s">
        <v>820</v>
      </c>
      <c r="C3743" s="77" t="s">
        <v>820</v>
      </c>
      <c r="D3743" s="77" t="s">
        <v>820</v>
      </c>
      <c r="E3743" s="75" t="s">
        <v>925</v>
      </c>
      <c r="F3743" s="48">
        <f t="shared" si="1687"/>
        <v>3743</v>
      </c>
      <c r="G3743" s="46"/>
      <c r="H3743" s="46"/>
      <c r="I3743" s="46"/>
      <c r="J3743" s="179" t="str">
        <f t="shared" si="1691"/>
        <v>No</v>
      </c>
      <c r="K3743" s="179">
        <f t="shared" si="1692"/>
        <v>0</v>
      </c>
      <c r="L3743" s="179">
        <f t="shared" si="1693"/>
        <v>0</v>
      </c>
      <c r="M3743" s="179">
        <f t="shared" si="1694"/>
        <v>0</v>
      </c>
      <c r="N3743" s="267">
        <f t="shared" si="1695"/>
        <v>0</v>
      </c>
      <c r="O3743" t="str">
        <f>IF($A3635&lt;=R$610,O3138,"No")</f>
        <v>No</v>
      </c>
      <c r="P3743">
        <f>IF($A3635&lt;=R$610,P3138,0)</f>
        <v>0</v>
      </c>
      <c r="Q3743">
        <f>IF($A3635&lt;=R$610,Q3138,0)</f>
        <v>0</v>
      </c>
      <c r="R3743">
        <f>IF($A3635&lt;=R$610,R3138,0)</f>
        <v>0</v>
      </c>
      <c r="S3743" s="49"/>
      <c r="T3743" t="str">
        <f>IF($A3635&lt;=W610,T3138,"No")</f>
        <v>No</v>
      </c>
      <c r="U3743" s="48">
        <v>0</v>
      </c>
      <c r="V3743" s="48">
        <v>0</v>
      </c>
      <c r="W3743" s="48">
        <v>0</v>
      </c>
      <c r="X3743" s="46"/>
      <c r="Y3743" t="str">
        <f>IF($A3635&lt;=AB$610,Y3138,"No")</f>
        <v>No</v>
      </c>
      <c r="Z3743">
        <f>IF($A3635&lt;=AB$610,Z3138,0)</f>
        <v>0</v>
      </c>
      <c r="AA3743">
        <f>IF($A3635&lt;=AB$610,AA3138,0)</f>
        <v>0</v>
      </c>
      <c r="AB3743">
        <f>IF($A3635&lt;=AB$610,AB3138,0)</f>
        <v>0</v>
      </c>
      <c r="AC3743" s="49"/>
      <c r="AD3743" t="str">
        <f>IF($A3635&lt;=AG610,AD3138,"No")</f>
        <v>No</v>
      </c>
      <c r="AE3743" s="48">
        <f>IF($A3635&lt;=AG$610,AE3138,0)</f>
        <v>0</v>
      </c>
      <c r="AF3743" s="48">
        <f>IF($A3635&lt;=AG$610,AF3138,0)</f>
        <v>0</v>
      </c>
      <c r="AG3743" s="48">
        <f>IF($A3635&lt;=AG$610,AG3138,0)</f>
        <v>0</v>
      </c>
      <c r="AH3743" s="263">
        <f>IF($A3635&lt;=$R$610,AH3138,"No")</f>
        <v>0</v>
      </c>
      <c r="AI3743" t="str">
        <f>IF($A3635&lt;=AL610,AI3138,"No")</f>
        <v>No</v>
      </c>
      <c r="AJ3743" s="48">
        <v>0</v>
      </c>
      <c r="AK3743" s="48">
        <v>0</v>
      </c>
      <c r="AL3743" s="48">
        <v>0</v>
      </c>
      <c r="AM3743" s="263">
        <f>IF($A3635&lt;=$R$610,AM3138,"No")</f>
        <v>0</v>
      </c>
      <c r="AN3743" t="str">
        <f>IF($A3635&lt;=AQ$610,AN3138,"No")</f>
        <v>No</v>
      </c>
      <c r="AO3743">
        <f>IF($A3635&lt;=AQ$610,AO3138,0)</f>
        <v>0</v>
      </c>
      <c r="AP3743">
        <f>IF($A3635&lt;=AQ$610,AP3138,0)</f>
        <v>0</v>
      </c>
      <c r="AQ3743">
        <f>IF($A3635&lt;=AQ$610,AQ3138,0)</f>
        <v>0</v>
      </c>
      <c r="AS3743" t="str">
        <f>IF($A3635&lt;=AV$610,AS3138,"No")</f>
        <v>No</v>
      </c>
      <c r="AT3743">
        <f>IF($A3635&lt;=AV$610,AT3138,0)</f>
        <v>0</v>
      </c>
      <c r="AU3743">
        <f>IF($A3635&lt;=AV$610,AU3138,0)</f>
        <v>0</v>
      </c>
      <c r="AV3743">
        <f>IF($A3635&lt;=AV$610,AV3138,0)</f>
        <v>0</v>
      </c>
      <c r="AX3743" s="297" t="str">
        <f>IF($A3635&lt;=BA$610,AX3138,"No")</f>
        <v>No</v>
      </c>
      <c r="AY3743" s="297">
        <f>IF($A3635&lt;=BA$610,AY3138,0)</f>
        <v>0</v>
      </c>
      <c r="AZ3743" s="297">
        <f>IF($A3635&lt;=BA$610,AZ3138,0)</f>
        <v>0</v>
      </c>
      <c r="BA3743" s="297">
        <f>IF($A3635&lt;=BA$610,BA3138,0)</f>
        <v>0</v>
      </c>
      <c r="BC3743" t="str">
        <f>IF($A3635&lt;=BF$610,BC3138,"No")</f>
        <v>No</v>
      </c>
      <c r="BD3743">
        <f>IF($A3635&lt;=BF$610,BD3138,0)</f>
        <v>0</v>
      </c>
      <c r="BE3743">
        <f>IF($A3635&lt;=BF$610,BE3138,0)</f>
        <v>0</v>
      </c>
      <c r="BF3743">
        <f>IF($A3635&lt;=BF$610,BF3138,0)</f>
        <v>0</v>
      </c>
      <c r="BH3743" t="str">
        <f>IF($A3635&lt;=BK$610,BH3138,"No")</f>
        <v>No</v>
      </c>
      <c r="BI3743">
        <f>IF($A3635&lt;=BK$610,BI3138,0)</f>
        <v>0</v>
      </c>
      <c r="BJ3743">
        <f>IF($A3635&lt;=BK$610,BJ3138,0)</f>
        <v>0</v>
      </c>
      <c r="BK3743">
        <f>IF($A3635&lt;=BK$610,BK3138,0)</f>
        <v>0</v>
      </c>
    </row>
    <row r="3744" spans="1:63" s="204" customFormat="1">
      <c r="A3744" s="58" t="s">
        <v>558</v>
      </c>
      <c r="B3744" s="72" t="s">
        <v>820</v>
      </c>
      <c r="C3744" s="77" t="s">
        <v>820</v>
      </c>
      <c r="D3744" s="77" t="s">
        <v>820</v>
      </c>
      <c r="E3744" s="75" t="s">
        <v>925</v>
      </c>
      <c r="F3744" s="48">
        <f t="shared" si="1687"/>
        <v>3744</v>
      </c>
      <c r="G3744" s="46"/>
      <c r="H3744" s="46"/>
      <c r="I3744" s="46"/>
      <c r="J3744" s="179" t="str">
        <f t="shared" si="1691"/>
        <v>No</v>
      </c>
      <c r="K3744" s="179">
        <f t="shared" si="1692"/>
        <v>0</v>
      </c>
      <c r="L3744" s="179">
        <f t="shared" si="1693"/>
        <v>0</v>
      </c>
      <c r="M3744" s="179">
        <f t="shared" si="1694"/>
        <v>0</v>
      </c>
      <c r="N3744" s="267">
        <f t="shared" si="1695"/>
        <v>0</v>
      </c>
      <c r="O3744" t="str">
        <f>IF($A3635&lt;=R$610,O3139,"No")</f>
        <v>No</v>
      </c>
      <c r="P3744">
        <f>IF($A3635&lt;=R$610,P3139,0)</f>
        <v>0</v>
      </c>
      <c r="Q3744">
        <f>IF($A3635&lt;=R$610,Q3139,0)</f>
        <v>0</v>
      </c>
      <c r="R3744">
        <f>IF($A3635&lt;=R$610,R3139,0)</f>
        <v>0</v>
      </c>
      <c r="S3744" s="49"/>
      <c r="T3744" t="str">
        <f>IF($A3635&lt;=W610,T3139,"No")</f>
        <v>No</v>
      </c>
      <c r="U3744" s="48">
        <v>0</v>
      </c>
      <c r="V3744" s="48">
        <v>0</v>
      </c>
      <c r="W3744" s="48">
        <v>0</v>
      </c>
      <c r="X3744" s="46"/>
      <c r="Y3744" t="str">
        <f>IF($A3635&lt;=AB$610,Y3139,"No")</f>
        <v>No</v>
      </c>
      <c r="Z3744">
        <f>IF($A3635&lt;=AB$610,Z3139,0)</f>
        <v>0</v>
      </c>
      <c r="AA3744">
        <f>IF($A3635&lt;=AB$610,AA3139,0)</f>
        <v>0</v>
      </c>
      <c r="AB3744">
        <f>IF($A3635&lt;=AB$610,AB3139,0)</f>
        <v>0</v>
      </c>
      <c r="AC3744" s="49"/>
      <c r="AD3744" t="str">
        <f>IF($A3635&lt;=AG610,AD3139,"No")</f>
        <v>No</v>
      </c>
      <c r="AE3744" s="48">
        <f>IF($A3635&lt;=AG$610,AE3139,0)</f>
        <v>0</v>
      </c>
      <c r="AF3744" s="48">
        <f>IF($A3635&lt;=AG$610,AF3139,0)</f>
        <v>0</v>
      </c>
      <c r="AG3744" s="48">
        <f>IF($A3635&lt;=AG$610,AG3139,0)</f>
        <v>0</v>
      </c>
      <c r="AH3744" s="263">
        <f>IF($A3635&lt;=$R$610,AH3139,"No")</f>
        <v>0</v>
      </c>
      <c r="AI3744" t="str">
        <f>IF($A3635&lt;=AL610,AI3139,"No")</f>
        <v>No</v>
      </c>
      <c r="AJ3744" s="48">
        <v>0</v>
      </c>
      <c r="AK3744" s="48">
        <v>0</v>
      </c>
      <c r="AL3744" s="48">
        <v>0</v>
      </c>
      <c r="AM3744" s="263">
        <f>IF($A3635&lt;=$R$610,AM3139,"No")</f>
        <v>0</v>
      </c>
      <c r="AN3744" t="str">
        <f>IF($A3635&lt;=AQ$610,AN3139,"No")</f>
        <v>No</v>
      </c>
      <c r="AO3744">
        <f>IF($A3635&lt;=AQ$610,AO3139,0)</f>
        <v>0</v>
      </c>
      <c r="AP3744">
        <f>IF($A3635&lt;=AQ$610,AP3139,0)</f>
        <v>0</v>
      </c>
      <c r="AQ3744">
        <f>IF($A3635&lt;=AQ$610,AQ3139,0)</f>
        <v>0</v>
      </c>
      <c r="AS3744" t="str">
        <f>IF($A3635&lt;=AV$610,AS3139,"No")</f>
        <v>No</v>
      </c>
      <c r="AT3744">
        <f>IF($A3635&lt;=AV$610,AT3139,0)</f>
        <v>0</v>
      </c>
      <c r="AU3744">
        <f>IF($A3635&lt;=AV$610,AU3139,0)</f>
        <v>0</v>
      </c>
      <c r="AV3744">
        <f>IF($A3635&lt;=AV$610,AV3139,0)</f>
        <v>0</v>
      </c>
      <c r="AX3744" s="297" t="str">
        <f>IF($A3635&lt;=BA$610,AX3139,"No")</f>
        <v>No</v>
      </c>
      <c r="AY3744" s="297">
        <f>IF($A3635&lt;=BA$610,AY3139,0)</f>
        <v>0</v>
      </c>
      <c r="AZ3744" s="297">
        <f>IF($A3635&lt;=BA$610,AZ3139,0)</f>
        <v>0</v>
      </c>
      <c r="BA3744" s="297">
        <f>IF($A3635&lt;=BA$610,BA3139,0)</f>
        <v>0</v>
      </c>
      <c r="BC3744" t="str">
        <f>IF($A3635&lt;=BF$610,BC3139,"No")</f>
        <v>No</v>
      </c>
      <c r="BD3744">
        <f>IF($A3635&lt;=BF$610,BD3139,0)</f>
        <v>0</v>
      </c>
      <c r="BE3744">
        <f>IF($A3635&lt;=BF$610,BE3139,0)</f>
        <v>0</v>
      </c>
      <c r="BF3744">
        <f>IF($A3635&lt;=BF$610,BF3139,0)</f>
        <v>0</v>
      </c>
      <c r="BH3744" t="str">
        <f>IF($A3635&lt;=BK$610,BH3139,"No")</f>
        <v>No</v>
      </c>
      <c r="BI3744">
        <f>IF($A3635&lt;=BK$610,BI3139,0)</f>
        <v>0</v>
      </c>
      <c r="BJ3744">
        <f>IF($A3635&lt;=BK$610,BJ3139,0)</f>
        <v>0</v>
      </c>
      <c r="BK3744">
        <f>IF($A3635&lt;=BK$610,BK3139,0)</f>
        <v>0</v>
      </c>
    </row>
    <row r="3745" spans="1:63" s="204" customFormat="1">
      <c r="A3745" s="58" t="s">
        <v>559</v>
      </c>
      <c r="B3745" s="72" t="s">
        <v>820</v>
      </c>
      <c r="C3745" s="77" t="s">
        <v>820</v>
      </c>
      <c r="D3745" s="77" t="s">
        <v>820</v>
      </c>
      <c r="E3745" s="75" t="s">
        <v>925</v>
      </c>
      <c r="F3745" s="48">
        <f t="shared" si="1687"/>
        <v>3745</v>
      </c>
      <c r="G3745" s="46"/>
      <c r="H3745" s="46"/>
      <c r="I3745" s="46"/>
      <c r="J3745" s="179" t="str">
        <f t="shared" si="1691"/>
        <v>No</v>
      </c>
      <c r="K3745" s="179">
        <f t="shared" si="1692"/>
        <v>0</v>
      </c>
      <c r="L3745" s="179">
        <f t="shared" si="1693"/>
        <v>0</v>
      </c>
      <c r="M3745" s="179">
        <f t="shared" si="1694"/>
        <v>0</v>
      </c>
      <c r="N3745" s="267">
        <f t="shared" si="1695"/>
        <v>0</v>
      </c>
      <c r="O3745" t="str">
        <f>IF($A3635&lt;=R$610,O3140,"No")</f>
        <v>No</v>
      </c>
      <c r="P3745">
        <f>IF($A3635&lt;=R$610,P3140,0)</f>
        <v>0</v>
      </c>
      <c r="Q3745">
        <f>IF($A3635&lt;=R$610,Q3140,0)</f>
        <v>0</v>
      </c>
      <c r="R3745">
        <f>IF($A3635&lt;=R$610,R3140,0)</f>
        <v>0</v>
      </c>
      <c r="S3745" s="49"/>
      <c r="T3745" t="str">
        <f>IF($A3635&lt;=W610,T3140,"No")</f>
        <v>No</v>
      </c>
      <c r="U3745" s="48">
        <v>0</v>
      </c>
      <c r="V3745" s="48">
        <v>0</v>
      </c>
      <c r="W3745" s="48">
        <v>0</v>
      </c>
      <c r="X3745" s="46"/>
      <c r="Y3745" t="str">
        <f>IF($A3635&lt;=AB$610,Y3140,"No")</f>
        <v>No</v>
      </c>
      <c r="Z3745">
        <f>IF($A3635&lt;=AB$610,Z3140,0)</f>
        <v>0</v>
      </c>
      <c r="AA3745">
        <f>IF($A3635&lt;=AB$610,AA3140,0)</f>
        <v>0</v>
      </c>
      <c r="AB3745">
        <f>IF($A3635&lt;=AB$610,AB3140,0)</f>
        <v>0</v>
      </c>
      <c r="AC3745" s="49"/>
      <c r="AD3745" t="str">
        <f>IF($A3635&lt;=AG610,AD3140,"No")</f>
        <v>No</v>
      </c>
      <c r="AE3745" s="48">
        <f>IF($A3635&lt;=AG$610,AE3140,0)</f>
        <v>0</v>
      </c>
      <c r="AF3745" s="48">
        <f>IF($A3635&lt;=AG$610,AF3140,0)</f>
        <v>0</v>
      </c>
      <c r="AG3745" s="48">
        <f>IF($A3635&lt;=AG$610,AG3140,0)</f>
        <v>0</v>
      </c>
      <c r="AH3745" s="263">
        <f>IF($A3635&lt;=$R$610,AH3140,"No")</f>
        <v>0</v>
      </c>
      <c r="AI3745" t="str">
        <f>IF($A3635&lt;=AL610,AI3140,"No")</f>
        <v>No</v>
      </c>
      <c r="AJ3745" s="48">
        <v>0</v>
      </c>
      <c r="AK3745" s="48">
        <v>0</v>
      </c>
      <c r="AL3745" s="48">
        <v>0</v>
      </c>
      <c r="AM3745" s="263">
        <f>IF($A3635&lt;=$R$610,AM3140,"No")</f>
        <v>0</v>
      </c>
      <c r="AN3745" t="str">
        <f>IF($A3635&lt;=AQ$610,AN3140,"No")</f>
        <v>No</v>
      </c>
      <c r="AO3745">
        <f>IF($A3635&lt;=AQ$610,AO3140,0)</f>
        <v>0</v>
      </c>
      <c r="AP3745">
        <f>IF($A3635&lt;=AQ$610,AP3140,0)</f>
        <v>0</v>
      </c>
      <c r="AQ3745">
        <f>IF($A3635&lt;=AQ$610,AQ3140,0)</f>
        <v>0</v>
      </c>
      <c r="AS3745" t="str">
        <f>IF($A3635&lt;=AV$610,AS3140,"No")</f>
        <v>No</v>
      </c>
      <c r="AT3745">
        <f>IF($A3635&lt;=AV$610,AT3140,0)</f>
        <v>0</v>
      </c>
      <c r="AU3745">
        <f>IF($A3635&lt;=AV$610,AU3140,0)</f>
        <v>0</v>
      </c>
      <c r="AV3745">
        <f>IF($A3635&lt;=AV$610,AV3140,0)</f>
        <v>0</v>
      </c>
      <c r="AX3745" s="297" t="str">
        <f>IF($A3635&lt;=BA$610,AX3140,"No")</f>
        <v>No</v>
      </c>
      <c r="AY3745" s="297">
        <f>IF($A3635&lt;=BA$610,AY3140,0)</f>
        <v>0</v>
      </c>
      <c r="AZ3745" s="297">
        <f>IF($A3635&lt;=BA$610,AZ3140,0)</f>
        <v>0</v>
      </c>
      <c r="BA3745" s="297">
        <f>IF($A3635&lt;=BA$610,BA3140,0)</f>
        <v>0</v>
      </c>
      <c r="BC3745" t="str">
        <f>IF($A3635&lt;=BF$610,BC3140,"No")</f>
        <v>No</v>
      </c>
      <c r="BD3745">
        <f>IF($A3635&lt;=BF$610,BD3140,0)</f>
        <v>0</v>
      </c>
      <c r="BE3745">
        <f>IF($A3635&lt;=BF$610,BE3140,0)</f>
        <v>0</v>
      </c>
      <c r="BF3745">
        <f>IF($A3635&lt;=BF$610,BF3140,0)</f>
        <v>0</v>
      </c>
      <c r="BH3745" t="str">
        <f>IF($A3635&lt;=BK$610,BH3140,"No")</f>
        <v>No</v>
      </c>
      <c r="BI3745">
        <f>IF($A3635&lt;=BK$610,BI3140,0)</f>
        <v>0</v>
      </c>
      <c r="BJ3745">
        <f>IF($A3635&lt;=BK$610,BJ3140,0)</f>
        <v>0</v>
      </c>
      <c r="BK3745">
        <f>IF($A3635&lt;=BK$610,BK3140,0)</f>
        <v>0</v>
      </c>
    </row>
    <row r="3746" spans="1:63" s="204" customFormat="1">
      <c r="A3746" s="58" t="s">
        <v>560</v>
      </c>
      <c r="B3746" s="72" t="s">
        <v>820</v>
      </c>
      <c r="C3746" s="77" t="s">
        <v>820</v>
      </c>
      <c r="D3746" s="77" t="s">
        <v>820</v>
      </c>
      <c r="E3746" s="75" t="s">
        <v>925</v>
      </c>
      <c r="F3746" s="48">
        <f t="shared" si="1687"/>
        <v>3746</v>
      </c>
      <c r="G3746" s="46"/>
      <c r="H3746" s="46"/>
      <c r="I3746" s="46"/>
      <c r="J3746" s="179" t="str">
        <f t="shared" si="1691"/>
        <v>No</v>
      </c>
      <c r="K3746" s="179">
        <f t="shared" si="1692"/>
        <v>0</v>
      </c>
      <c r="L3746" s="179">
        <f t="shared" si="1693"/>
        <v>0</v>
      </c>
      <c r="M3746" s="179">
        <f t="shared" si="1694"/>
        <v>0</v>
      </c>
      <c r="N3746" s="267">
        <f t="shared" si="1695"/>
        <v>0</v>
      </c>
      <c r="O3746" t="str">
        <f>IF($A3635&lt;=R$610,O3141,"No")</f>
        <v>No</v>
      </c>
      <c r="P3746">
        <f>IF($A3635&lt;=R$610,P3141,0)</f>
        <v>0</v>
      </c>
      <c r="Q3746">
        <f>IF($A3635&lt;=R$610,Q3141,0)</f>
        <v>0</v>
      </c>
      <c r="R3746">
        <f>IF($A3635&lt;=R$610,R3141,0)</f>
        <v>0</v>
      </c>
      <c r="S3746" s="49"/>
      <c r="T3746" t="str">
        <f>IF($A3635&lt;=W610,T3141,"No")</f>
        <v>No</v>
      </c>
      <c r="U3746" s="48">
        <v>0</v>
      </c>
      <c r="V3746" s="48">
        <v>0</v>
      </c>
      <c r="W3746" s="48">
        <v>0</v>
      </c>
      <c r="X3746" s="46"/>
      <c r="Y3746" t="str">
        <f>IF($A3635&lt;=AB$610,Y3141,"No")</f>
        <v>No</v>
      </c>
      <c r="Z3746">
        <f>IF($A3635&lt;=AB$610,Z3141,0)</f>
        <v>0</v>
      </c>
      <c r="AA3746">
        <f>IF($A3635&lt;=AB$610,AA3141,0)</f>
        <v>0</v>
      </c>
      <c r="AB3746">
        <f>IF($A3635&lt;=AB$610,AB3141,0)</f>
        <v>0</v>
      </c>
      <c r="AC3746" s="49"/>
      <c r="AD3746" t="str">
        <f>IF($A3635&lt;=AG610,AD3141,"No")</f>
        <v>No</v>
      </c>
      <c r="AE3746" s="48">
        <f>IF($A3635&lt;=AG$610,AE3141,0)</f>
        <v>0</v>
      </c>
      <c r="AF3746" s="48">
        <f>IF($A3635&lt;=AG$610,AF3141,0)</f>
        <v>0</v>
      </c>
      <c r="AG3746" s="48">
        <f>IF($A3635&lt;=AG$610,AG3141,0)</f>
        <v>0</v>
      </c>
      <c r="AH3746" s="263">
        <f>IF($A3635&lt;=$R$610,AH3141,"No")</f>
        <v>0</v>
      </c>
      <c r="AI3746" t="str">
        <f>IF($A3635&lt;=AL610,AI3141,"No")</f>
        <v>No</v>
      </c>
      <c r="AJ3746" s="48">
        <v>0</v>
      </c>
      <c r="AK3746" s="48">
        <v>0</v>
      </c>
      <c r="AL3746" s="48">
        <v>0</v>
      </c>
      <c r="AM3746" s="263">
        <f>IF($A3635&lt;=$R$610,AM3141,"No")</f>
        <v>0</v>
      </c>
      <c r="AN3746" t="str">
        <f>IF($A3635&lt;=AQ$610,AN3141,"No")</f>
        <v>No</v>
      </c>
      <c r="AO3746">
        <f>IF($A3635&lt;=AQ$610,AO3141,0)</f>
        <v>0</v>
      </c>
      <c r="AP3746">
        <f>IF($A3635&lt;=AQ$610,AP3141,0)</f>
        <v>0</v>
      </c>
      <c r="AQ3746">
        <f>IF($A3635&lt;=AQ$610,AQ3141,0)</f>
        <v>0</v>
      </c>
      <c r="AS3746" t="str">
        <f>IF($A3635&lt;=AV$610,AS3141,"No")</f>
        <v>No</v>
      </c>
      <c r="AT3746">
        <f>IF($A3635&lt;=AV$610,AT3141,0)</f>
        <v>0</v>
      </c>
      <c r="AU3746">
        <f>IF($A3635&lt;=AV$610,AU3141,0)</f>
        <v>0</v>
      </c>
      <c r="AV3746">
        <f>IF($A3635&lt;=AV$610,AV3141,0)</f>
        <v>0</v>
      </c>
      <c r="AX3746" s="297" t="str">
        <f>IF($A3635&lt;=BA$610,AX3141,"No")</f>
        <v>No</v>
      </c>
      <c r="AY3746" s="297">
        <f>IF($A3635&lt;=BA$610,AY3141,0)</f>
        <v>0</v>
      </c>
      <c r="AZ3746" s="297">
        <f>IF($A3635&lt;=BA$610,AZ3141,0)</f>
        <v>0</v>
      </c>
      <c r="BA3746" s="297">
        <f>IF($A3635&lt;=BA$610,BA3141,0)</f>
        <v>0</v>
      </c>
      <c r="BC3746" t="str">
        <f>IF($A3635&lt;=BF$610,BC3141,"No")</f>
        <v>No</v>
      </c>
      <c r="BD3746">
        <f>IF($A3635&lt;=BF$610,BD3141,0)</f>
        <v>0</v>
      </c>
      <c r="BE3746">
        <f>IF($A3635&lt;=BF$610,BE3141,0)</f>
        <v>0</v>
      </c>
      <c r="BF3746">
        <f>IF($A3635&lt;=BF$610,BF3141,0)</f>
        <v>0</v>
      </c>
      <c r="BH3746" t="str">
        <f>IF($A3635&lt;=BK$610,BH3141,"No")</f>
        <v>No</v>
      </c>
      <c r="BI3746">
        <f>IF($A3635&lt;=BK$610,BI3141,0)</f>
        <v>0</v>
      </c>
      <c r="BJ3746">
        <f>IF($A3635&lt;=BK$610,BJ3141,0)</f>
        <v>0</v>
      </c>
      <c r="BK3746">
        <f>IF($A3635&lt;=BK$610,BK3141,0)</f>
        <v>0</v>
      </c>
    </row>
    <row r="3747" spans="1:63" s="204" customFormat="1">
      <c r="A3747" s="58" t="s">
        <v>561</v>
      </c>
      <c r="B3747" s="72" t="s">
        <v>820</v>
      </c>
      <c r="C3747" s="77" t="s">
        <v>820</v>
      </c>
      <c r="D3747" s="77" t="s">
        <v>820</v>
      </c>
      <c r="E3747" s="75" t="s">
        <v>925</v>
      </c>
      <c r="F3747" s="48">
        <f t="shared" si="1687"/>
        <v>3747</v>
      </c>
      <c r="G3747" s="46"/>
      <c r="H3747" s="46"/>
      <c r="I3747" s="46"/>
      <c r="J3747" s="179" t="str">
        <f t="shared" si="1691"/>
        <v>No</v>
      </c>
      <c r="K3747" s="179">
        <f t="shared" si="1692"/>
        <v>0</v>
      </c>
      <c r="L3747" s="179">
        <f t="shared" si="1693"/>
        <v>0</v>
      </c>
      <c r="M3747" s="179">
        <f t="shared" si="1694"/>
        <v>0</v>
      </c>
      <c r="N3747" s="267">
        <f t="shared" si="1695"/>
        <v>0</v>
      </c>
      <c r="O3747" t="str">
        <f>IF($A3635&lt;=R$610,O3142,"No")</f>
        <v>No</v>
      </c>
      <c r="P3747">
        <f>IF($A3635&lt;=R$610,P3142,0)</f>
        <v>0</v>
      </c>
      <c r="Q3747">
        <f>IF($A3635&lt;=R$610,Q3142,0)</f>
        <v>0</v>
      </c>
      <c r="R3747">
        <f>IF($A3635&lt;=R$610,R3142,0)</f>
        <v>0</v>
      </c>
      <c r="S3747" s="49"/>
      <c r="T3747" t="str">
        <f>IF($A3635&lt;=W610,T3142,"No")</f>
        <v>No</v>
      </c>
      <c r="U3747" s="48">
        <v>0</v>
      </c>
      <c r="V3747" s="48">
        <v>0</v>
      </c>
      <c r="W3747" s="48">
        <v>0</v>
      </c>
      <c r="X3747" s="46"/>
      <c r="Y3747" t="str">
        <f>IF($A3635&lt;=AB$610,Y3142,"No")</f>
        <v>No</v>
      </c>
      <c r="Z3747">
        <f>IF($A3635&lt;=AB$610,Z3142,0)</f>
        <v>0</v>
      </c>
      <c r="AA3747">
        <f>IF($A3635&lt;=AB$610,AA3142,0)</f>
        <v>0</v>
      </c>
      <c r="AB3747">
        <f>IF($A3635&lt;=AB$610,AB3142,0)</f>
        <v>0</v>
      </c>
      <c r="AC3747" s="49"/>
      <c r="AD3747" t="str">
        <f>IF($A3635&lt;=AG610,AD3142,"No")</f>
        <v>No</v>
      </c>
      <c r="AE3747" s="48">
        <f>IF($A3635&lt;=AG$610,AE3142,0)</f>
        <v>0</v>
      </c>
      <c r="AF3747" s="48">
        <f>IF($A3635&lt;=AG$610,AF3142,0)</f>
        <v>0</v>
      </c>
      <c r="AG3747" s="48">
        <f>IF($A3635&lt;=AG$610,AG3142,0)</f>
        <v>0</v>
      </c>
      <c r="AH3747" s="263">
        <f>IF($A3635&lt;=$R$610,AH3142,"No")</f>
        <v>0</v>
      </c>
      <c r="AI3747" t="str">
        <f>IF($A3635&lt;=AL610,AI3142,"No")</f>
        <v>No</v>
      </c>
      <c r="AJ3747" s="48">
        <v>0</v>
      </c>
      <c r="AK3747" s="48">
        <v>0</v>
      </c>
      <c r="AL3747" s="48">
        <v>0</v>
      </c>
      <c r="AM3747" s="263">
        <f>IF($A3635&lt;=$R$610,AM3142,"No")</f>
        <v>0</v>
      </c>
      <c r="AN3747" t="str">
        <f>IF($A3635&lt;=AQ$610,AN3142,"No")</f>
        <v>No</v>
      </c>
      <c r="AO3747">
        <f>IF($A3635&lt;=AQ$610,AO3142,0)</f>
        <v>0</v>
      </c>
      <c r="AP3747">
        <f>IF($A3635&lt;=AQ$610,AP3142,0)</f>
        <v>0</v>
      </c>
      <c r="AQ3747">
        <f>IF($A3635&lt;=AQ$610,AQ3142,0)</f>
        <v>0</v>
      </c>
      <c r="AS3747" t="str">
        <f>IF($A3635&lt;=AV$610,AS3142,"No")</f>
        <v>No</v>
      </c>
      <c r="AT3747">
        <f>IF($A3635&lt;=AV$610,AT3142,0)</f>
        <v>0</v>
      </c>
      <c r="AU3747">
        <f>IF($A3635&lt;=AV$610,AU3142,0)</f>
        <v>0</v>
      </c>
      <c r="AV3747">
        <f>IF($A3635&lt;=AV$610,AV3142,0)</f>
        <v>0</v>
      </c>
      <c r="AX3747" s="297" t="str">
        <f>IF($A3635&lt;=BA$610,AX3142,"No")</f>
        <v>No</v>
      </c>
      <c r="AY3747" s="297">
        <f>IF($A3635&lt;=BA$610,AY3142,0)</f>
        <v>0</v>
      </c>
      <c r="AZ3747" s="297">
        <f>IF($A3635&lt;=BA$610,AZ3142,0)</f>
        <v>0</v>
      </c>
      <c r="BA3747" s="297">
        <f>IF($A3635&lt;=BA$610,BA3142,0)</f>
        <v>0</v>
      </c>
      <c r="BC3747" t="str">
        <f>IF($A3635&lt;=BF$610,BC3142,"No")</f>
        <v>No</v>
      </c>
      <c r="BD3747">
        <f>IF($A3635&lt;=BF$610,BD3142,0)</f>
        <v>0</v>
      </c>
      <c r="BE3747">
        <f>IF($A3635&lt;=BF$610,BE3142,0)</f>
        <v>0</v>
      </c>
      <c r="BF3747">
        <f>IF($A3635&lt;=BF$610,BF3142,0)</f>
        <v>0</v>
      </c>
      <c r="BH3747" t="str">
        <f>IF($A3635&lt;=BK$610,BH3142,"No")</f>
        <v>No</v>
      </c>
      <c r="BI3747">
        <f>IF($A3635&lt;=BK$610,BI3142,0)</f>
        <v>0</v>
      </c>
      <c r="BJ3747">
        <f>IF($A3635&lt;=BK$610,BJ3142,0)</f>
        <v>0</v>
      </c>
      <c r="BK3747">
        <f>IF($A3635&lt;=BK$610,BK3142,0)</f>
        <v>0</v>
      </c>
    </row>
    <row r="3748" spans="1:63" s="204" customFormat="1">
      <c r="A3748" s="84" t="s">
        <v>390</v>
      </c>
      <c r="B3748" s="72">
        <v>39</v>
      </c>
      <c r="C3748" s="74">
        <f>+D3737+1</f>
        <v>32388</v>
      </c>
      <c r="D3748" s="74">
        <f t="shared" ref="D3748:D3749" si="1698">+C3748+B3748-1</f>
        <v>32426</v>
      </c>
      <c r="E3748" s="79" t="str">
        <f t="shared" ref="E3748" si="1699">"row "&amp;C3748&amp;" to "&amp;D3748</f>
        <v>row 32388 to 32426</v>
      </c>
      <c r="F3748" s="48">
        <f t="shared" si="1687"/>
        <v>3748</v>
      </c>
      <c r="G3748" s="46"/>
      <c r="H3748" s="46"/>
      <c r="I3748" s="46"/>
      <c r="J3748" s="179" t="str">
        <f t="shared" si="1691"/>
        <v>No</v>
      </c>
      <c r="K3748" s="179">
        <f t="shared" si="1692"/>
        <v>0</v>
      </c>
      <c r="L3748" s="179">
        <f t="shared" si="1693"/>
        <v>0</v>
      </c>
      <c r="M3748" s="179">
        <f t="shared" si="1694"/>
        <v>0</v>
      </c>
      <c r="N3748" s="267">
        <f t="shared" si="1695"/>
        <v>0</v>
      </c>
      <c r="O3748" t="str">
        <f>IF($A3635&lt;=R$610,O3143,"No")</f>
        <v>No</v>
      </c>
      <c r="P3748">
        <f>IF($A3635&lt;=R$610,P3143,0)</f>
        <v>0</v>
      </c>
      <c r="Q3748">
        <f>IF($A3635&lt;=R$610,Q3143,0)</f>
        <v>0</v>
      </c>
      <c r="R3748">
        <f>IF($A3635&lt;=R$610,R3143,0)</f>
        <v>0</v>
      </c>
      <c r="S3748" s="49"/>
      <c r="T3748" t="str">
        <f>IF($A3635&lt;=W610,T3143,"No")</f>
        <v>No</v>
      </c>
      <c r="U3748" s="48">
        <v>0</v>
      </c>
      <c r="V3748" s="48">
        <v>0</v>
      </c>
      <c r="W3748" s="48">
        <v>0</v>
      </c>
      <c r="X3748" s="46"/>
      <c r="Y3748" t="str">
        <f>IF($A3635&lt;=AB$610,Y3143,"No")</f>
        <v>No</v>
      </c>
      <c r="Z3748">
        <f>IF($A3635&lt;=AB$610,Z3143,0)</f>
        <v>0</v>
      </c>
      <c r="AA3748">
        <f>IF($A3635&lt;=AB$610,AA3143,0)</f>
        <v>0</v>
      </c>
      <c r="AB3748">
        <f>IF($A3635&lt;=AB$610,AB3143,0)</f>
        <v>0</v>
      </c>
      <c r="AC3748" s="49"/>
      <c r="AD3748" t="str">
        <f>IF($A3635&lt;=AG610,AD3143,"No")</f>
        <v>No</v>
      </c>
      <c r="AE3748" s="48">
        <f>IF($A3635&lt;=AG$610,AE3143,0)</f>
        <v>0</v>
      </c>
      <c r="AF3748" s="48">
        <f>IF($A3635&lt;=AG$610,AF3143,0)</f>
        <v>0</v>
      </c>
      <c r="AG3748" s="48">
        <f>IF($A3635&lt;=AG$610,AG3143,0)</f>
        <v>0</v>
      </c>
      <c r="AH3748" s="263">
        <f>IF($A3635&lt;=$R$610,AH3143,"No")</f>
        <v>0</v>
      </c>
      <c r="AI3748" t="str">
        <f>IF($A3635&lt;=AL610,AI3143,"No")</f>
        <v>No</v>
      </c>
      <c r="AJ3748" s="48">
        <v>0</v>
      </c>
      <c r="AK3748" s="48">
        <v>0</v>
      </c>
      <c r="AL3748" s="48">
        <v>0</v>
      </c>
      <c r="AM3748" s="263">
        <f>IF($A3635&lt;=$R$610,AM3143,"No")</f>
        <v>0</v>
      </c>
      <c r="AN3748" t="str">
        <f>IF($A3635&lt;=AQ$610,AN3143,"No")</f>
        <v>No</v>
      </c>
      <c r="AO3748">
        <f>IF($A3635&lt;=AQ$610,AO3143,0)</f>
        <v>0</v>
      </c>
      <c r="AP3748">
        <f>IF($A3635&lt;=AQ$610,AP3143,0)</f>
        <v>0</v>
      </c>
      <c r="AQ3748">
        <f>IF($A3635&lt;=AQ$610,AQ3143,0)</f>
        <v>0</v>
      </c>
      <c r="AS3748" t="str">
        <f>IF($A3635&lt;=AV$610,AS3143,"No")</f>
        <v>No</v>
      </c>
      <c r="AT3748">
        <f>IF($A3635&lt;=AV$610,AT3143,0)</f>
        <v>0</v>
      </c>
      <c r="AU3748">
        <f>IF($A3635&lt;=AV$610,AU3143,0)</f>
        <v>0</v>
      </c>
      <c r="AV3748">
        <f>IF($A3635&lt;=AV$610,AV3143,0)</f>
        <v>0</v>
      </c>
      <c r="AX3748" s="297" t="str">
        <f>IF($A3635&lt;=BA$610,AX3143,"No")</f>
        <v>No</v>
      </c>
      <c r="AY3748" s="297">
        <f>IF($A3635&lt;=BA$610,AY3143,0)</f>
        <v>0</v>
      </c>
      <c r="AZ3748" s="297">
        <f>IF($A3635&lt;=BA$610,AZ3143,0)</f>
        <v>0</v>
      </c>
      <c r="BA3748" s="297">
        <f>IF($A3635&lt;=BA$610,BA3143,0)</f>
        <v>0</v>
      </c>
      <c r="BC3748" t="str">
        <f>IF($A3635&lt;=BF$610,BC3143,"No")</f>
        <v>No</v>
      </c>
      <c r="BD3748">
        <f>IF($A3635&lt;=BF$610,BD3143,0)</f>
        <v>0</v>
      </c>
      <c r="BE3748">
        <f>IF($A3635&lt;=BF$610,BE3143,0)</f>
        <v>0</v>
      </c>
      <c r="BF3748">
        <f>IF($A3635&lt;=BF$610,BF3143,0)</f>
        <v>0</v>
      </c>
      <c r="BH3748" t="str">
        <f>IF($A3635&lt;=BK$610,BH3143,"No")</f>
        <v>No</v>
      </c>
      <c r="BI3748">
        <f>IF($A3635&lt;=BK$610,BI3143,0)</f>
        <v>0</v>
      </c>
      <c r="BJ3748">
        <f>IF($A3635&lt;=BK$610,BJ3143,0)</f>
        <v>0</v>
      </c>
      <c r="BK3748">
        <f>IF($A3635&lt;=BK$610,BK3143,0)</f>
        <v>0</v>
      </c>
    </row>
    <row r="3749" spans="1:63" s="204" customFormat="1">
      <c r="A3749" s="84" t="s">
        <v>390</v>
      </c>
      <c r="B3749" s="72">
        <v>13</v>
      </c>
      <c r="C3749" s="111">
        <f>+D3737+1</f>
        <v>32388</v>
      </c>
      <c r="D3749" s="74">
        <f t="shared" si="1698"/>
        <v>32400</v>
      </c>
      <c r="E3749" s="75" t="s">
        <v>925</v>
      </c>
      <c r="F3749" s="48">
        <f t="shared" si="1687"/>
        <v>3749</v>
      </c>
      <c r="G3749" s="46"/>
      <c r="H3749" s="46"/>
      <c r="I3749" s="46"/>
      <c r="J3749" s="179" t="str">
        <f t="shared" si="1691"/>
        <v>No</v>
      </c>
      <c r="K3749" s="179">
        <f t="shared" si="1692"/>
        <v>3</v>
      </c>
      <c r="L3749" s="179">
        <f t="shared" si="1693"/>
        <v>3</v>
      </c>
      <c r="M3749" s="179">
        <f t="shared" si="1694"/>
        <v>0</v>
      </c>
      <c r="N3749" s="267">
        <f t="shared" si="1695"/>
        <v>0</v>
      </c>
      <c r="O3749" t="str">
        <f>IF($A3635&lt;=R$610,O3144,"No")</f>
        <v>No</v>
      </c>
      <c r="P3749">
        <f>IF($A3635&lt;=R$610,P3144,0)</f>
        <v>3</v>
      </c>
      <c r="Q3749">
        <f>IF($A3635&lt;=R$610,Q3144,0)</f>
        <v>3</v>
      </c>
      <c r="R3749">
        <f>IF($A3635&lt;=R$610,R3144,0)</f>
        <v>0</v>
      </c>
      <c r="S3749" s="49"/>
      <c r="T3749" t="str">
        <f>IF($A3635&lt;=W610,T3144,"No")</f>
        <v>No</v>
      </c>
      <c r="U3749" s="48">
        <v>3</v>
      </c>
      <c r="V3749" s="48">
        <v>3</v>
      </c>
      <c r="W3749" s="48">
        <v>0</v>
      </c>
      <c r="X3749" s="46"/>
      <c r="Y3749" t="str">
        <f>IF($A3635&lt;=AB$610,Y3144,"No")</f>
        <v>No</v>
      </c>
      <c r="Z3749">
        <f>IF($A3635&lt;=AB$610,Z3144,0)</f>
        <v>3</v>
      </c>
      <c r="AA3749">
        <f>IF($A3635&lt;=AB$610,AA3144,0)</f>
        <v>3</v>
      </c>
      <c r="AB3749">
        <f>IF($A3635&lt;=AB$610,AB3144,0)</f>
        <v>0</v>
      </c>
      <c r="AC3749" s="49"/>
      <c r="AD3749" t="str">
        <f>IF($A3635&lt;=AG610,AD3144,"No")</f>
        <v>No</v>
      </c>
      <c r="AE3749" s="48">
        <f>IF($A3635&lt;=AG$610,AE3144,0)</f>
        <v>3</v>
      </c>
      <c r="AF3749" s="48">
        <f>IF($A3635&lt;=AG$610,AF3144,0)</f>
        <v>3</v>
      </c>
      <c r="AG3749" s="48">
        <f>IF($A3635&lt;=AG$610,AG3144,0)</f>
        <v>0</v>
      </c>
      <c r="AH3749" s="263">
        <f>IF($A3635&lt;=$R$610,AH3144,"No")</f>
        <v>0</v>
      </c>
      <c r="AI3749" t="str">
        <f>IF($A3635&lt;=AL610,AI3144,"No")</f>
        <v>No</v>
      </c>
      <c r="AJ3749" s="48">
        <v>3</v>
      </c>
      <c r="AK3749" s="48">
        <v>3</v>
      </c>
      <c r="AL3749" s="48">
        <v>0</v>
      </c>
      <c r="AM3749" s="263">
        <f>IF($A3635&lt;=$R$610,AM3144,"No")</f>
        <v>0</v>
      </c>
      <c r="AN3749" t="str">
        <f>IF($A3635&lt;=AQ$610,AN3144,"No")</f>
        <v>No</v>
      </c>
      <c r="AO3749">
        <f>IF($A3635&lt;=AQ$610,AO3144,0)</f>
        <v>3</v>
      </c>
      <c r="AP3749">
        <f>IF($A3635&lt;=AQ$610,AP3144,0)</f>
        <v>3</v>
      </c>
      <c r="AQ3749">
        <f>IF($A3635&lt;=AQ$610,AQ3144,0)</f>
        <v>0</v>
      </c>
      <c r="AS3749" t="str">
        <f>IF($A3635&lt;=AV$610,AS3144,"No")</f>
        <v>No</v>
      </c>
      <c r="AT3749">
        <f>IF($A3635&lt;=AV$610,AT3144,0)</f>
        <v>3</v>
      </c>
      <c r="AU3749">
        <f>IF($A3635&lt;=AV$610,AU3144,0)</f>
        <v>3</v>
      </c>
      <c r="AV3749">
        <f>IF($A3635&lt;=AV$610,AV3144,0)</f>
        <v>0</v>
      </c>
      <c r="AX3749" s="297" t="str">
        <f>IF($A3635&lt;=BA$610,AX3144,"No")</f>
        <v>No</v>
      </c>
      <c r="AY3749" s="297">
        <f>IF($A3635&lt;=BA$610,AY3144,0)</f>
        <v>3</v>
      </c>
      <c r="AZ3749" s="297">
        <f>IF($A3635&lt;=BA$610,AZ3144,0)</f>
        <v>3</v>
      </c>
      <c r="BA3749" s="297">
        <f>IF($A3635&lt;=BA$610,BA3144,0)</f>
        <v>0</v>
      </c>
      <c r="BC3749" t="str">
        <f>IF($A3635&lt;=BF$610,BC3144,"No")</f>
        <v>No</v>
      </c>
      <c r="BD3749">
        <f>IF($A3635&lt;=BF$610,BD3144,0)</f>
        <v>3</v>
      </c>
      <c r="BE3749">
        <f>IF($A3635&lt;=BF$610,BE3144,0)</f>
        <v>3</v>
      </c>
      <c r="BF3749">
        <f>IF($A3635&lt;=BF$610,BF3144,0)</f>
        <v>0</v>
      </c>
      <c r="BH3749" t="str">
        <f>IF($A3635&lt;=BK$610,BH3144,"No")</f>
        <v>No</v>
      </c>
      <c r="BI3749">
        <f>IF($A3635&lt;=BK$610,BI3144,0)</f>
        <v>3</v>
      </c>
      <c r="BJ3749">
        <f>IF($A3635&lt;=BK$610,BJ3144,0)</f>
        <v>3</v>
      </c>
      <c r="BK3749">
        <f>IF($A3635&lt;=BK$610,BK3144,0)</f>
        <v>0</v>
      </c>
    </row>
    <row r="3750" spans="1:63" s="204" customFormat="1">
      <c r="A3750" s="58" t="s">
        <v>838</v>
      </c>
      <c r="B3750" s="72" t="s">
        <v>820</v>
      </c>
      <c r="C3750" s="77" t="s">
        <v>820</v>
      </c>
      <c r="D3750" s="77" t="s">
        <v>820</v>
      </c>
      <c r="E3750" s="75" t="str">
        <f t="shared" ref="E3750" si="1700">"row "&amp;C3750&amp;" to "&amp;D3750</f>
        <v>row NA to NA</v>
      </c>
      <c r="F3750" s="48">
        <f t="shared" si="1687"/>
        <v>3750</v>
      </c>
      <c r="G3750" s="46"/>
      <c r="H3750" s="46"/>
      <c r="I3750" s="46"/>
      <c r="J3750" s="179" t="str">
        <f t="shared" si="1691"/>
        <v>Yes</v>
      </c>
      <c r="K3750" s="179">
        <f t="shared" si="1692"/>
        <v>0</v>
      </c>
      <c r="L3750" s="179">
        <f t="shared" si="1693"/>
        <v>0</v>
      </c>
      <c r="M3750" s="179">
        <f t="shared" si="1694"/>
        <v>0</v>
      </c>
      <c r="N3750" s="267">
        <f t="shared" si="1695"/>
        <v>0</v>
      </c>
      <c r="O3750" t="str">
        <f>IF($A3635&lt;=R$610,O3145,"No")</f>
        <v>Yes</v>
      </c>
      <c r="P3750">
        <f>IF($A3635&lt;=R$610,P3145,0)</f>
        <v>0</v>
      </c>
      <c r="Q3750">
        <f>IF($A3635&lt;=R$610,Q3145,0)</f>
        <v>0</v>
      </c>
      <c r="R3750">
        <f>IF($A3635&lt;=R$610,R3145,0)</f>
        <v>0</v>
      </c>
      <c r="S3750" s="49"/>
      <c r="T3750" t="str">
        <f>IF($A3635&lt;=W610,T3145,"No")</f>
        <v>Yes</v>
      </c>
      <c r="U3750" s="48">
        <v>0</v>
      </c>
      <c r="V3750" s="48">
        <v>0</v>
      </c>
      <c r="W3750" s="48">
        <v>0</v>
      </c>
      <c r="X3750" s="46"/>
      <c r="Y3750" t="str">
        <f>IF($A3635&lt;=AB$610,Y3145,"No")</f>
        <v>Yes</v>
      </c>
      <c r="Z3750">
        <f>IF($A3635&lt;=AB$610,Z3145,0)</f>
        <v>0</v>
      </c>
      <c r="AA3750">
        <f>IF($A3635&lt;=AB$610,AA3145,0)</f>
        <v>0</v>
      </c>
      <c r="AB3750">
        <f>IF($A3635&lt;=AB$610,AB3145,0)</f>
        <v>0</v>
      </c>
      <c r="AC3750" s="49"/>
      <c r="AD3750" t="str">
        <f>IF($A3635&lt;=AG610,AD3145,"No")</f>
        <v>Yes</v>
      </c>
      <c r="AE3750" s="48">
        <f>IF($A3635&lt;=AG$610,AE3145,0)</f>
        <v>0</v>
      </c>
      <c r="AF3750" s="48">
        <f>IF($A3635&lt;=AG$610,AF3145,0)</f>
        <v>0</v>
      </c>
      <c r="AG3750" s="48">
        <f>IF($A3635&lt;=AG$610,AG3145,0)</f>
        <v>0</v>
      </c>
      <c r="AH3750" s="263">
        <f>IF($A3635&lt;=$R$610,AH3145,"No")</f>
        <v>0</v>
      </c>
      <c r="AI3750" t="str">
        <f>IF($A3635&lt;=AL610,AI3145,"No")</f>
        <v>Yes</v>
      </c>
      <c r="AJ3750" s="48">
        <v>0</v>
      </c>
      <c r="AK3750" s="48">
        <v>0</v>
      </c>
      <c r="AL3750" s="48">
        <v>0</v>
      </c>
      <c r="AM3750" s="263">
        <f>IF($A3635&lt;=$R$610,AM3145,"No")</f>
        <v>0</v>
      </c>
      <c r="AN3750" t="str">
        <f>IF($A3635&lt;=AQ$610,AN3145,"No")</f>
        <v>Yes</v>
      </c>
      <c r="AO3750">
        <f>IF($A3635&lt;=AQ$610,AO3145,0)</f>
        <v>0</v>
      </c>
      <c r="AP3750">
        <f>IF($A3635&lt;=AQ$610,AP3145,0)</f>
        <v>0</v>
      </c>
      <c r="AQ3750">
        <f>IF($A3635&lt;=AQ$610,AQ3145,0)</f>
        <v>0</v>
      </c>
      <c r="AS3750" t="str">
        <f>IF($A3635&lt;=AV$610,AS3145,"No")</f>
        <v>Yes</v>
      </c>
      <c r="AT3750">
        <f>IF($A3635&lt;=AV$610,AT3145,0)</f>
        <v>0</v>
      </c>
      <c r="AU3750">
        <f>IF($A3635&lt;=AV$610,AU3145,0)</f>
        <v>0</v>
      </c>
      <c r="AV3750">
        <f>IF($A3635&lt;=AV$610,AV3145,0)</f>
        <v>0</v>
      </c>
      <c r="AX3750" s="297" t="str">
        <f>IF($A3635&lt;=BA$610,AX3145,"No")</f>
        <v>Yes</v>
      </c>
      <c r="AY3750" s="297">
        <f>IF($A3635&lt;=BA$610,AY3145,0)</f>
        <v>0</v>
      </c>
      <c r="AZ3750" s="297">
        <f>IF($A3635&lt;=BA$610,AZ3145,0)</f>
        <v>0</v>
      </c>
      <c r="BA3750" s="297">
        <f>IF($A3635&lt;=BA$610,BA3145,0)</f>
        <v>0</v>
      </c>
      <c r="BC3750" t="str">
        <f>IF($A3635&lt;=BF$610,BC3145,"No")</f>
        <v>Yes</v>
      </c>
      <c r="BD3750">
        <f>IF($A3635&lt;=BF$610,BD3145,0)</f>
        <v>0</v>
      </c>
      <c r="BE3750">
        <f>IF($A3635&lt;=BF$610,BE3145,0)</f>
        <v>0</v>
      </c>
      <c r="BF3750">
        <f>IF($A3635&lt;=BF$610,BF3145,0)</f>
        <v>0</v>
      </c>
      <c r="BH3750" t="str">
        <f>IF($A3635&lt;=BK$610,BH3145,"No")</f>
        <v>Yes</v>
      </c>
      <c r="BI3750">
        <f>IF($A3635&lt;=BK$610,BI3145,0)</f>
        <v>0</v>
      </c>
      <c r="BJ3750">
        <f>IF($A3635&lt;=BK$610,BJ3145,0)</f>
        <v>0</v>
      </c>
      <c r="BK3750">
        <f>IF($A3635&lt;=BK$610,BK3145,0)</f>
        <v>0</v>
      </c>
    </row>
    <row r="3751" spans="1:63" s="204" customFormat="1">
      <c r="A3751" s="58" t="s">
        <v>554</v>
      </c>
      <c r="B3751" s="72" t="s">
        <v>820</v>
      </c>
      <c r="C3751" s="77" t="s">
        <v>820</v>
      </c>
      <c r="D3751" s="77" t="s">
        <v>820</v>
      </c>
      <c r="E3751" s="75" t="s">
        <v>925</v>
      </c>
      <c r="F3751" s="48">
        <f t="shared" si="1687"/>
        <v>3751</v>
      </c>
      <c r="G3751" s="46"/>
      <c r="H3751" s="46"/>
      <c r="I3751" s="46"/>
      <c r="J3751" s="179" t="str">
        <f t="shared" si="1691"/>
        <v>Yes</v>
      </c>
      <c r="K3751" s="179">
        <f t="shared" si="1692"/>
        <v>0</v>
      </c>
      <c r="L3751" s="179">
        <f t="shared" si="1693"/>
        <v>0</v>
      </c>
      <c r="M3751" s="179">
        <f t="shared" si="1694"/>
        <v>0</v>
      </c>
      <c r="N3751" s="267">
        <f t="shared" si="1695"/>
        <v>0</v>
      </c>
      <c r="O3751" t="str">
        <f>IF($A3635&lt;=R$610,O3146,"No")</f>
        <v>Yes</v>
      </c>
      <c r="P3751">
        <f>IF($A3635&lt;=R$610,P3146,0)</f>
        <v>0</v>
      </c>
      <c r="Q3751">
        <f>IF($A3635&lt;=R$610,Q3146,0)</f>
        <v>0</v>
      </c>
      <c r="R3751">
        <f>IF($A3635&lt;=R$610,R3146,0)</f>
        <v>0</v>
      </c>
      <c r="S3751" s="49"/>
      <c r="T3751" t="str">
        <f>IF($A3635&lt;=W610,T3146,"No")</f>
        <v>Yes</v>
      </c>
      <c r="U3751" s="48">
        <v>0</v>
      </c>
      <c r="V3751" s="48">
        <v>0</v>
      </c>
      <c r="W3751" s="48">
        <v>0</v>
      </c>
      <c r="X3751" s="46"/>
      <c r="Y3751" t="str">
        <f>IF($A3635&lt;=AB$610,Y3146,"No")</f>
        <v>Yes</v>
      </c>
      <c r="Z3751">
        <f>IF($A3635&lt;=AB$610,Z3146,0)</f>
        <v>0</v>
      </c>
      <c r="AA3751">
        <f>IF($A3635&lt;=AB$610,AA3146,0)</f>
        <v>0</v>
      </c>
      <c r="AB3751">
        <f>IF($A3635&lt;=AB$610,AB3146,0)</f>
        <v>0</v>
      </c>
      <c r="AC3751" s="49"/>
      <c r="AD3751" t="str">
        <f>IF($A3635&lt;=AG610,AD3146,"No")</f>
        <v>Yes</v>
      </c>
      <c r="AE3751" s="48">
        <f>IF($A3635&lt;=AG$610,AE3146,0)</f>
        <v>0</v>
      </c>
      <c r="AF3751" s="48">
        <f>IF($A3635&lt;=AG$610,AF3146,0)</f>
        <v>0</v>
      </c>
      <c r="AG3751" s="48">
        <f>IF($A3635&lt;=AG$610,AG3146,0)</f>
        <v>0</v>
      </c>
      <c r="AH3751" s="263">
        <f>IF($A3635&lt;=$R$610,AH3146,"No")</f>
        <v>0</v>
      </c>
      <c r="AI3751" t="str">
        <f>IF($A3635&lt;=AL610,AI3146,"No")</f>
        <v>Yes</v>
      </c>
      <c r="AJ3751" s="48">
        <v>0</v>
      </c>
      <c r="AK3751" s="48">
        <v>0</v>
      </c>
      <c r="AL3751" s="48">
        <v>0</v>
      </c>
      <c r="AM3751" s="263">
        <f>IF($A3635&lt;=$R$610,AM3146,"No")</f>
        <v>0</v>
      </c>
      <c r="AN3751" t="str">
        <f>IF($A3635&lt;=AQ$610,AN3146,"No")</f>
        <v>Yes</v>
      </c>
      <c r="AO3751">
        <f>IF($A3635&lt;=AQ$610,AO3146,0)</f>
        <v>0</v>
      </c>
      <c r="AP3751">
        <f>IF($A3635&lt;=AQ$610,AP3146,0)</f>
        <v>0</v>
      </c>
      <c r="AQ3751">
        <f>IF($A3635&lt;=AQ$610,AQ3146,0)</f>
        <v>0</v>
      </c>
      <c r="AS3751" t="str">
        <f>IF($A3635&lt;=AV$610,AS3146,"No")</f>
        <v>Yes</v>
      </c>
      <c r="AT3751">
        <f>IF($A3635&lt;=AV$610,AT3146,0)</f>
        <v>0</v>
      </c>
      <c r="AU3751">
        <f>IF($A3635&lt;=AV$610,AU3146,0)</f>
        <v>0</v>
      </c>
      <c r="AV3751">
        <f>IF($A3635&lt;=AV$610,AV3146,0)</f>
        <v>0</v>
      </c>
      <c r="AX3751" s="297" t="str">
        <f>IF($A3635&lt;=BA$610,AX3146,"No")</f>
        <v>Yes</v>
      </c>
      <c r="AY3751" s="297">
        <f>IF($A3635&lt;=BA$610,AY3146,0)</f>
        <v>0</v>
      </c>
      <c r="AZ3751" s="297">
        <f>IF($A3635&lt;=BA$610,AZ3146,0)</f>
        <v>0</v>
      </c>
      <c r="BA3751" s="297">
        <f>IF($A3635&lt;=BA$610,BA3146,0)</f>
        <v>0</v>
      </c>
      <c r="BC3751" t="str">
        <f>IF($A3635&lt;=BF$610,BC3146,"No")</f>
        <v>Yes</v>
      </c>
      <c r="BD3751">
        <f>IF($A3635&lt;=BF$610,BD3146,0)</f>
        <v>0</v>
      </c>
      <c r="BE3751">
        <f>IF($A3635&lt;=BF$610,BE3146,0)</f>
        <v>0</v>
      </c>
      <c r="BF3751">
        <f>IF($A3635&lt;=BF$610,BF3146,0)</f>
        <v>0</v>
      </c>
      <c r="BH3751" t="str">
        <f>IF($A3635&lt;=BK$610,BH3146,"No")</f>
        <v>Yes</v>
      </c>
      <c r="BI3751">
        <f>IF($A3635&lt;=BK$610,BI3146,0)</f>
        <v>0</v>
      </c>
      <c r="BJ3751">
        <f>IF($A3635&lt;=BK$610,BJ3146,0)</f>
        <v>0</v>
      </c>
      <c r="BK3751">
        <f>IF($A3635&lt;=BK$610,BK3146,0)</f>
        <v>0</v>
      </c>
    </row>
    <row r="3752" spans="1:63" s="204" customFormat="1">
      <c r="A3752" s="58" t="s">
        <v>555</v>
      </c>
      <c r="B3752" s="72" t="s">
        <v>820</v>
      </c>
      <c r="C3752" s="77" t="s">
        <v>820</v>
      </c>
      <c r="D3752" s="77" t="s">
        <v>820</v>
      </c>
      <c r="E3752" s="75" t="s">
        <v>925</v>
      </c>
      <c r="F3752" s="48">
        <f t="shared" si="1687"/>
        <v>3752</v>
      </c>
      <c r="G3752" s="46"/>
      <c r="H3752" s="46"/>
      <c r="I3752" s="46"/>
      <c r="J3752" s="179" t="str">
        <f t="shared" si="1691"/>
        <v>Yes</v>
      </c>
      <c r="K3752" s="179">
        <f t="shared" si="1692"/>
        <v>0</v>
      </c>
      <c r="L3752" s="179">
        <f t="shared" si="1693"/>
        <v>0</v>
      </c>
      <c r="M3752" s="179">
        <f t="shared" si="1694"/>
        <v>0</v>
      </c>
      <c r="N3752" s="267">
        <f t="shared" si="1695"/>
        <v>0</v>
      </c>
      <c r="O3752" t="str">
        <f>IF($A3635&lt;=R$610,O3147,"No")</f>
        <v>Yes</v>
      </c>
      <c r="P3752">
        <f>IF($A3635&lt;=R$610,P3147,0)</f>
        <v>0</v>
      </c>
      <c r="Q3752">
        <f>IF($A3635&lt;=R$610,Q3147,0)</f>
        <v>0</v>
      </c>
      <c r="R3752">
        <f>IF($A3635&lt;=R$610,R3147,0)</f>
        <v>0</v>
      </c>
      <c r="S3752" s="49"/>
      <c r="T3752" t="str">
        <f>IF($A3635&lt;=W610,T3147,"No")</f>
        <v>Yes</v>
      </c>
      <c r="U3752" s="48">
        <v>0</v>
      </c>
      <c r="V3752" s="48">
        <v>0</v>
      </c>
      <c r="W3752" s="48">
        <v>0</v>
      </c>
      <c r="X3752" s="46"/>
      <c r="Y3752" t="str">
        <f>IF($A3635&lt;=AB$610,Y3147,"No")</f>
        <v>Yes</v>
      </c>
      <c r="Z3752">
        <f>IF($A3635&lt;=AB$610,Z3147,0)</f>
        <v>0</v>
      </c>
      <c r="AA3752">
        <f>IF($A3635&lt;=AB$610,AA3147,0)</f>
        <v>0</v>
      </c>
      <c r="AB3752">
        <f>IF($A3635&lt;=AB$610,AB3147,0)</f>
        <v>0</v>
      </c>
      <c r="AC3752" s="49"/>
      <c r="AD3752" t="str">
        <f>IF($A3635&lt;=AG610,AD3147,"No")</f>
        <v>Yes</v>
      </c>
      <c r="AE3752" s="48">
        <f>IF($A3635&lt;=AG$610,AE3147,0)</f>
        <v>0</v>
      </c>
      <c r="AF3752" s="48">
        <f>IF($A3635&lt;=AG$610,AF3147,0)</f>
        <v>0</v>
      </c>
      <c r="AG3752" s="48">
        <f>IF($A3635&lt;=AG$610,AG3147,0)</f>
        <v>0</v>
      </c>
      <c r="AH3752" s="263">
        <f>IF($A3635&lt;=$R$610,AH3147,"No")</f>
        <v>0</v>
      </c>
      <c r="AI3752" t="str">
        <f>IF($A3635&lt;=AL610,AI3147,"No")</f>
        <v>Yes</v>
      </c>
      <c r="AJ3752" s="48">
        <v>0</v>
      </c>
      <c r="AK3752" s="48">
        <v>0</v>
      </c>
      <c r="AL3752" s="48">
        <v>0</v>
      </c>
      <c r="AM3752" s="263">
        <f>IF($A3635&lt;=$R$610,AM3147,"No")</f>
        <v>0</v>
      </c>
      <c r="AN3752" t="str">
        <f>IF($A3635&lt;=AQ$610,AN3147,"No")</f>
        <v>Yes</v>
      </c>
      <c r="AO3752">
        <f>IF($A3635&lt;=AQ$610,AO3147,0)</f>
        <v>0</v>
      </c>
      <c r="AP3752">
        <f>IF($A3635&lt;=AQ$610,AP3147,0)</f>
        <v>0</v>
      </c>
      <c r="AQ3752">
        <f>IF($A3635&lt;=AQ$610,AQ3147,0)</f>
        <v>0</v>
      </c>
      <c r="AS3752" t="str">
        <f>IF($A3635&lt;=AV$610,AS3147,"No")</f>
        <v>Yes</v>
      </c>
      <c r="AT3752">
        <f>IF($A3635&lt;=AV$610,AT3147,0)</f>
        <v>0</v>
      </c>
      <c r="AU3752">
        <f>IF($A3635&lt;=AV$610,AU3147,0)</f>
        <v>0</v>
      </c>
      <c r="AV3752">
        <f>IF($A3635&lt;=AV$610,AV3147,0)</f>
        <v>0</v>
      </c>
      <c r="AX3752" s="297" t="str">
        <f>IF($A3635&lt;=BA$610,AX3147,"No")</f>
        <v>Yes</v>
      </c>
      <c r="AY3752" s="297">
        <f>IF($A3635&lt;=BA$610,AY3147,0)</f>
        <v>0</v>
      </c>
      <c r="AZ3752" s="297">
        <f>IF($A3635&lt;=BA$610,AZ3147,0)</f>
        <v>0</v>
      </c>
      <c r="BA3752" s="297">
        <f>IF($A3635&lt;=BA$610,BA3147,0)</f>
        <v>0</v>
      </c>
      <c r="BC3752" t="str">
        <f>IF($A3635&lt;=BF$610,BC3147,"No")</f>
        <v>Yes</v>
      </c>
      <c r="BD3752">
        <f>IF($A3635&lt;=BF$610,BD3147,0)</f>
        <v>0</v>
      </c>
      <c r="BE3752">
        <f>IF($A3635&lt;=BF$610,BE3147,0)</f>
        <v>0</v>
      </c>
      <c r="BF3752">
        <f>IF($A3635&lt;=BF$610,BF3147,0)</f>
        <v>0</v>
      </c>
      <c r="BH3752" t="str">
        <f>IF($A3635&lt;=BK$610,BH3147,"No")</f>
        <v>Yes</v>
      </c>
      <c r="BI3752">
        <f>IF($A3635&lt;=BK$610,BI3147,0)</f>
        <v>0</v>
      </c>
      <c r="BJ3752">
        <f>IF($A3635&lt;=BK$610,BJ3147,0)</f>
        <v>0</v>
      </c>
      <c r="BK3752">
        <f>IF($A3635&lt;=BK$610,BK3147,0)</f>
        <v>0</v>
      </c>
    </row>
    <row r="3753" spans="1:63" s="204" customFormat="1">
      <c r="A3753" s="58" t="s">
        <v>556</v>
      </c>
      <c r="B3753" s="72" t="s">
        <v>820</v>
      </c>
      <c r="C3753" s="77" t="s">
        <v>820</v>
      </c>
      <c r="D3753" s="77" t="s">
        <v>820</v>
      </c>
      <c r="E3753" s="75" t="s">
        <v>925</v>
      </c>
      <c r="F3753" s="48">
        <f t="shared" si="1687"/>
        <v>3753</v>
      </c>
      <c r="G3753" s="46"/>
      <c r="H3753" s="46"/>
      <c r="I3753" s="46"/>
      <c r="J3753" s="179" t="str">
        <f t="shared" si="1691"/>
        <v>Yes</v>
      </c>
      <c r="K3753" s="179">
        <f t="shared" si="1692"/>
        <v>0</v>
      </c>
      <c r="L3753" s="179">
        <f t="shared" si="1693"/>
        <v>0</v>
      </c>
      <c r="M3753" s="179">
        <f t="shared" si="1694"/>
        <v>0</v>
      </c>
      <c r="N3753" s="267">
        <f t="shared" si="1695"/>
        <v>0</v>
      </c>
      <c r="O3753" t="str">
        <f>IF($A3635&lt;=R$610,O3148,"No")</f>
        <v>Yes</v>
      </c>
      <c r="P3753">
        <f>IF($A3635&lt;=R$610,P3148,0)</f>
        <v>0</v>
      </c>
      <c r="Q3753">
        <f>IF($A3635&lt;=R$610,Q3148,0)</f>
        <v>0</v>
      </c>
      <c r="R3753">
        <f>IF($A3635&lt;=R$610,R3148,0)</f>
        <v>0</v>
      </c>
      <c r="S3753" s="49"/>
      <c r="T3753" t="str">
        <f>IF($A3635&lt;=W610,T3148,"No")</f>
        <v>Yes</v>
      </c>
      <c r="U3753" s="48">
        <v>0</v>
      </c>
      <c r="V3753" s="48">
        <v>0</v>
      </c>
      <c r="W3753" s="48">
        <v>0</v>
      </c>
      <c r="X3753" s="46"/>
      <c r="Y3753" t="str">
        <f>IF($A3635&lt;=AB$610,Y3148,"No")</f>
        <v>Yes</v>
      </c>
      <c r="Z3753">
        <f>IF($A3635&lt;=AB$610,Z3148,0)</f>
        <v>0</v>
      </c>
      <c r="AA3753">
        <f>IF($A3635&lt;=AB$610,AA3148,0)</f>
        <v>0</v>
      </c>
      <c r="AB3753">
        <f>IF($A3635&lt;=AB$610,AB3148,0)</f>
        <v>0</v>
      </c>
      <c r="AC3753" s="49"/>
      <c r="AD3753" t="str">
        <f>IF($A3635&lt;=AG610,AD3148,"No")</f>
        <v>Yes</v>
      </c>
      <c r="AE3753" s="48">
        <f>IF($A3635&lt;=AG$610,AE3148,0)</f>
        <v>0</v>
      </c>
      <c r="AF3753" s="48">
        <f>IF($A3635&lt;=AG$610,AF3148,0)</f>
        <v>0</v>
      </c>
      <c r="AG3753" s="48">
        <f>IF($A3635&lt;=AG$610,AG3148,0)</f>
        <v>0</v>
      </c>
      <c r="AH3753" s="263">
        <f>IF($A3635&lt;=$R$610,AH3148,"No")</f>
        <v>0</v>
      </c>
      <c r="AI3753" t="str">
        <f>IF($A3635&lt;=AL610,AI3148,"No")</f>
        <v>Yes</v>
      </c>
      <c r="AJ3753" s="48">
        <v>0</v>
      </c>
      <c r="AK3753" s="48">
        <v>0</v>
      </c>
      <c r="AL3753" s="48">
        <v>0</v>
      </c>
      <c r="AM3753" s="263">
        <f>IF($A3635&lt;=$R$610,AM3148,"No")</f>
        <v>0</v>
      </c>
      <c r="AN3753" t="str">
        <f>IF($A3635&lt;=AQ$610,AN3148,"No")</f>
        <v>Yes</v>
      </c>
      <c r="AO3753">
        <f>IF($A3635&lt;=AQ$610,AO3148,0)</f>
        <v>0</v>
      </c>
      <c r="AP3753">
        <f>IF($A3635&lt;=AQ$610,AP3148,0)</f>
        <v>0</v>
      </c>
      <c r="AQ3753">
        <f>IF($A3635&lt;=AQ$610,AQ3148,0)</f>
        <v>0</v>
      </c>
      <c r="AS3753" t="str">
        <f>IF($A3635&lt;=AV$610,AS3148,"No")</f>
        <v>Yes</v>
      </c>
      <c r="AT3753">
        <f>IF($A3635&lt;=AV$610,AT3148,0)</f>
        <v>0</v>
      </c>
      <c r="AU3753">
        <f>IF($A3635&lt;=AV$610,AU3148,0)</f>
        <v>0</v>
      </c>
      <c r="AV3753">
        <f>IF($A3635&lt;=AV$610,AV3148,0)</f>
        <v>0</v>
      </c>
      <c r="AX3753" s="297" t="str">
        <f>IF($A3635&lt;=BA$610,AX3148,"No")</f>
        <v>Yes</v>
      </c>
      <c r="AY3753" s="297">
        <f>IF($A3635&lt;=BA$610,AY3148,0)</f>
        <v>0</v>
      </c>
      <c r="AZ3753" s="297">
        <f>IF($A3635&lt;=BA$610,AZ3148,0)</f>
        <v>0</v>
      </c>
      <c r="BA3753" s="297">
        <f>IF($A3635&lt;=BA$610,BA3148,0)</f>
        <v>0</v>
      </c>
      <c r="BC3753" t="str">
        <f>IF($A3635&lt;=BF$610,BC3148,"No")</f>
        <v>Yes</v>
      </c>
      <c r="BD3753">
        <f>IF($A3635&lt;=BF$610,BD3148,0)</f>
        <v>0</v>
      </c>
      <c r="BE3753">
        <f>IF($A3635&lt;=BF$610,BE3148,0)</f>
        <v>0</v>
      </c>
      <c r="BF3753">
        <f>IF($A3635&lt;=BF$610,BF3148,0)</f>
        <v>0</v>
      </c>
      <c r="BH3753" t="str">
        <f>IF($A3635&lt;=BK$610,BH3148,"No")</f>
        <v>Yes</v>
      </c>
      <c r="BI3753">
        <f>IF($A3635&lt;=BK$610,BI3148,0)</f>
        <v>0</v>
      </c>
      <c r="BJ3753">
        <f>IF($A3635&lt;=BK$610,BJ3148,0)</f>
        <v>0</v>
      </c>
      <c r="BK3753">
        <f>IF($A3635&lt;=BK$610,BK3148,0)</f>
        <v>0</v>
      </c>
    </row>
    <row r="3754" spans="1:63" s="204" customFormat="1">
      <c r="A3754" s="58" t="s">
        <v>557</v>
      </c>
      <c r="B3754" s="72" t="s">
        <v>820</v>
      </c>
      <c r="C3754" s="77" t="s">
        <v>820</v>
      </c>
      <c r="D3754" s="77" t="s">
        <v>820</v>
      </c>
      <c r="E3754" s="75" t="s">
        <v>925</v>
      </c>
      <c r="F3754" s="48">
        <f t="shared" si="1687"/>
        <v>3754</v>
      </c>
      <c r="G3754" s="46"/>
      <c r="H3754" s="46"/>
      <c r="I3754" s="46"/>
      <c r="J3754" s="179" t="str">
        <f t="shared" si="1691"/>
        <v>Yes</v>
      </c>
      <c r="K3754" s="179">
        <f t="shared" si="1692"/>
        <v>0</v>
      </c>
      <c r="L3754" s="179">
        <f t="shared" si="1693"/>
        <v>0</v>
      </c>
      <c r="M3754" s="179">
        <f t="shared" si="1694"/>
        <v>0</v>
      </c>
      <c r="N3754" s="267">
        <f t="shared" si="1695"/>
        <v>0</v>
      </c>
      <c r="O3754" t="str">
        <f>IF($A3635&lt;=R$610,O3149,"No")</f>
        <v>Yes</v>
      </c>
      <c r="P3754">
        <f>IF($A3635&lt;=R$610,P3149,0)</f>
        <v>0</v>
      </c>
      <c r="Q3754">
        <f>IF($A3635&lt;=R$610,Q3149,0)</f>
        <v>0</v>
      </c>
      <c r="R3754">
        <f>IF($A3635&lt;=R$610,R3149,0)</f>
        <v>0</v>
      </c>
      <c r="S3754" s="49"/>
      <c r="T3754" t="str">
        <f>IF($A3635&lt;=W610,T3149,"No")</f>
        <v>Yes</v>
      </c>
      <c r="U3754" s="48">
        <v>0</v>
      </c>
      <c r="V3754" s="48">
        <v>0</v>
      </c>
      <c r="W3754" s="48">
        <v>0</v>
      </c>
      <c r="X3754" s="46"/>
      <c r="Y3754" t="str">
        <f>IF($A3635&lt;=AB$610,Y3149,"No")</f>
        <v>Yes</v>
      </c>
      <c r="Z3754">
        <f>IF($A3635&lt;=AB$610,Z3149,0)</f>
        <v>0</v>
      </c>
      <c r="AA3754">
        <f>IF($A3635&lt;=AB$610,AA3149,0)</f>
        <v>0</v>
      </c>
      <c r="AB3754">
        <f>IF($A3635&lt;=AB$610,AB3149,0)</f>
        <v>0</v>
      </c>
      <c r="AC3754" s="49"/>
      <c r="AD3754" t="str">
        <f>IF($A3635&lt;=AG610,AD3149,"No")</f>
        <v>Yes</v>
      </c>
      <c r="AE3754" s="48">
        <f>IF($A3635&lt;=AG$610,AE3149,0)</f>
        <v>0</v>
      </c>
      <c r="AF3754" s="48">
        <f>IF($A3635&lt;=AG$610,AF3149,0)</f>
        <v>0</v>
      </c>
      <c r="AG3754" s="48">
        <f>IF($A3635&lt;=AG$610,AG3149,0)</f>
        <v>0</v>
      </c>
      <c r="AH3754" s="263">
        <f>IF($A3635&lt;=$R$610,AH3149,"No")</f>
        <v>0</v>
      </c>
      <c r="AI3754" t="str">
        <f>IF($A3635&lt;=AL610,AI3149,"No")</f>
        <v>Yes</v>
      </c>
      <c r="AJ3754" s="48">
        <v>0</v>
      </c>
      <c r="AK3754" s="48">
        <v>0</v>
      </c>
      <c r="AL3754" s="48">
        <v>0</v>
      </c>
      <c r="AM3754" s="263">
        <f>IF($A3635&lt;=$R$610,AM3149,"No")</f>
        <v>0</v>
      </c>
      <c r="AN3754" t="str">
        <f>IF($A3635&lt;=AQ$610,AN3149,"No")</f>
        <v>Yes</v>
      </c>
      <c r="AO3754">
        <f>IF($A3635&lt;=AQ$610,AO3149,0)</f>
        <v>0</v>
      </c>
      <c r="AP3754">
        <f>IF($A3635&lt;=AQ$610,AP3149,0)</f>
        <v>0</v>
      </c>
      <c r="AQ3754">
        <f>IF($A3635&lt;=AQ$610,AQ3149,0)</f>
        <v>0</v>
      </c>
      <c r="AS3754" t="str">
        <f>IF($A3635&lt;=AV$610,AS3149,"No")</f>
        <v>Yes</v>
      </c>
      <c r="AT3754">
        <f>IF($A3635&lt;=AV$610,AT3149,0)</f>
        <v>0</v>
      </c>
      <c r="AU3754">
        <f>IF($A3635&lt;=AV$610,AU3149,0)</f>
        <v>0</v>
      </c>
      <c r="AV3754">
        <f>IF($A3635&lt;=AV$610,AV3149,0)</f>
        <v>0</v>
      </c>
      <c r="AX3754" s="297" t="str">
        <f>IF($A3635&lt;=BA$610,AX3149,"No")</f>
        <v>Yes</v>
      </c>
      <c r="AY3754" s="297">
        <f>IF($A3635&lt;=BA$610,AY3149,0)</f>
        <v>0</v>
      </c>
      <c r="AZ3754" s="297">
        <f>IF($A3635&lt;=BA$610,AZ3149,0)</f>
        <v>0</v>
      </c>
      <c r="BA3754" s="297">
        <f>IF($A3635&lt;=BA$610,BA3149,0)</f>
        <v>0</v>
      </c>
      <c r="BC3754" t="str">
        <f>IF($A3635&lt;=BF$610,BC3149,"No")</f>
        <v>Yes</v>
      </c>
      <c r="BD3754">
        <f>IF($A3635&lt;=BF$610,BD3149,0)</f>
        <v>0</v>
      </c>
      <c r="BE3754">
        <f>IF($A3635&lt;=BF$610,BE3149,0)</f>
        <v>0</v>
      </c>
      <c r="BF3754">
        <f>IF($A3635&lt;=BF$610,BF3149,0)</f>
        <v>0</v>
      </c>
      <c r="BH3754" t="str">
        <f>IF($A3635&lt;=BK$610,BH3149,"No")</f>
        <v>Yes</v>
      </c>
      <c r="BI3754">
        <f>IF($A3635&lt;=BK$610,BI3149,0)</f>
        <v>0</v>
      </c>
      <c r="BJ3754">
        <f>IF($A3635&lt;=BK$610,BJ3149,0)</f>
        <v>0</v>
      </c>
      <c r="BK3754">
        <f>IF($A3635&lt;=BK$610,BK3149,0)</f>
        <v>0</v>
      </c>
    </row>
    <row r="3755" spans="1:63" s="204" customFormat="1">
      <c r="A3755" s="58" t="s">
        <v>558</v>
      </c>
      <c r="B3755" s="72" t="s">
        <v>820</v>
      </c>
      <c r="C3755" s="77" t="s">
        <v>820</v>
      </c>
      <c r="D3755" s="77" t="s">
        <v>820</v>
      </c>
      <c r="E3755" s="75" t="s">
        <v>925</v>
      </c>
      <c r="F3755" s="48">
        <f t="shared" si="1687"/>
        <v>3755</v>
      </c>
      <c r="G3755" s="46"/>
      <c r="H3755" s="46"/>
      <c r="I3755" s="46"/>
      <c r="J3755" s="179" t="str">
        <f t="shared" si="1691"/>
        <v>Yes</v>
      </c>
      <c r="K3755" s="179">
        <f t="shared" si="1692"/>
        <v>0</v>
      </c>
      <c r="L3755" s="179">
        <f t="shared" si="1693"/>
        <v>0</v>
      </c>
      <c r="M3755" s="179">
        <f t="shared" si="1694"/>
        <v>0</v>
      </c>
      <c r="N3755" s="267">
        <f t="shared" si="1695"/>
        <v>0</v>
      </c>
      <c r="O3755" t="str">
        <f>IF($A3635&lt;=R$610,O3150,"No")</f>
        <v>Yes</v>
      </c>
      <c r="P3755">
        <f>IF($A3635&lt;=R$610,P3150,0)</f>
        <v>0</v>
      </c>
      <c r="Q3755">
        <f>IF($A3635&lt;=R$610,Q3150,0)</f>
        <v>0</v>
      </c>
      <c r="R3755">
        <f>IF($A3635&lt;=R$610,R3150,0)</f>
        <v>0</v>
      </c>
      <c r="S3755" s="49"/>
      <c r="T3755" t="str">
        <f>IF($A3635&lt;=W610,T3150,"No")</f>
        <v>Yes</v>
      </c>
      <c r="U3755" s="48">
        <v>0</v>
      </c>
      <c r="V3755" s="48">
        <v>0</v>
      </c>
      <c r="W3755" s="48">
        <v>0</v>
      </c>
      <c r="X3755" s="46"/>
      <c r="Y3755" t="str">
        <f>IF($A3635&lt;=AB$610,Y3150,"No")</f>
        <v>Yes</v>
      </c>
      <c r="Z3755">
        <f>IF($A3635&lt;=AB$610,Z3150,0)</f>
        <v>0</v>
      </c>
      <c r="AA3755">
        <f>IF($A3635&lt;=AB$610,AA3150,0)</f>
        <v>0</v>
      </c>
      <c r="AB3755">
        <f>IF($A3635&lt;=AB$610,AB3150,0)</f>
        <v>0</v>
      </c>
      <c r="AC3755" s="49"/>
      <c r="AD3755" t="str">
        <f>IF($A3635&lt;=AG610,AD3150,"No")</f>
        <v>Yes</v>
      </c>
      <c r="AE3755" s="48">
        <f>IF($A3635&lt;=AG$610,AE3150,0)</f>
        <v>0</v>
      </c>
      <c r="AF3755" s="48">
        <f>IF($A3635&lt;=AG$610,AF3150,0)</f>
        <v>0</v>
      </c>
      <c r="AG3755" s="48">
        <f>IF($A3635&lt;=AG$610,AG3150,0)</f>
        <v>0</v>
      </c>
      <c r="AH3755" s="263">
        <f>IF($A3635&lt;=$R$610,AH3150,"No")</f>
        <v>0</v>
      </c>
      <c r="AI3755" t="str">
        <f>IF($A3635&lt;=AL610,AI3150,"No")</f>
        <v>Yes</v>
      </c>
      <c r="AJ3755" s="48">
        <v>0</v>
      </c>
      <c r="AK3755" s="48">
        <v>0</v>
      </c>
      <c r="AL3755" s="48">
        <v>0</v>
      </c>
      <c r="AM3755" s="263">
        <f>IF($A3635&lt;=$R$610,AM3150,"No")</f>
        <v>0</v>
      </c>
      <c r="AN3755" t="str">
        <f>IF($A3635&lt;=AQ$610,AN3150,"No")</f>
        <v>Yes</v>
      </c>
      <c r="AO3755">
        <f>IF($A3635&lt;=AQ$610,AO3150,0)</f>
        <v>0</v>
      </c>
      <c r="AP3755">
        <f>IF($A3635&lt;=AQ$610,AP3150,0)</f>
        <v>0</v>
      </c>
      <c r="AQ3755">
        <f>IF($A3635&lt;=AQ$610,AQ3150,0)</f>
        <v>0</v>
      </c>
      <c r="AS3755" t="str">
        <f>IF($A3635&lt;=AV$610,AS3150,"No")</f>
        <v>Yes</v>
      </c>
      <c r="AT3755">
        <f>IF($A3635&lt;=AV$610,AT3150,0)</f>
        <v>0</v>
      </c>
      <c r="AU3755">
        <f>IF($A3635&lt;=AV$610,AU3150,0)</f>
        <v>0</v>
      </c>
      <c r="AV3755">
        <f>IF($A3635&lt;=AV$610,AV3150,0)</f>
        <v>0</v>
      </c>
      <c r="AX3755" s="297" t="str">
        <f>IF($A3635&lt;=BA$610,AX3150,"No")</f>
        <v>Yes</v>
      </c>
      <c r="AY3755" s="297">
        <f>IF($A3635&lt;=BA$610,AY3150,0)</f>
        <v>0</v>
      </c>
      <c r="AZ3755" s="297">
        <f>IF($A3635&lt;=BA$610,AZ3150,0)</f>
        <v>0</v>
      </c>
      <c r="BA3755" s="297">
        <f>IF($A3635&lt;=BA$610,BA3150,0)</f>
        <v>0</v>
      </c>
      <c r="BC3755" t="str">
        <f>IF($A3635&lt;=BF$610,BC3150,"No")</f>
        <v>Yes</v>
      </c>
      <c r="BD3755">
        <f>IF($A3635&lt;=BF$610,BD3150,0)</f>
        <v>0</v>
      </c>
      <c r="BE3755">
        <f>IF($A3635&lt;=BF$610,BE3150,0)</f>
        <v>0</v>
      </c>
      <c r="BF3755">
        <f>IF($A3635&lt;=BF$610,BF3150,0)</f>
        <v>0</v>
      </c>
      <c r="BH3755" t="str">
        <f>IF($A3635&lt;=BK$610,BH3150,"No")</f>
        <v>Yes</v>
      </c>
      <c r="BI3755">
        <f>IF($A3635&lt;=BK$610,BI3150,0)</f>
        <v>0</v>
      </c>
      <c r="BJ3755">
        <f>IF($A3635&lt;=BK$610,BJ3150,0)</f>
        <v>0</v>
      </c>
      <c r="BK3755">
        <f>IF($A3635&lt;=BK$610,BK3150,0)</f>
        <v>0</v>
      </c>
    </row>
    <row r="3756" spans="1:63" s="204" customFormat="1">
      <c r="A3756" s="58" t="s">
        <v>559</v>
      </c>
      <c r="B3756" s="72" t="s">
        <v>820</v>
      </c>
      <c r="C3756" s="77" t="s">
        <v>820</v>
      </c>
      <c r="D3756" s="77" t="s">
        <v>820</v>
      </c>
      <c r="E3756" s="75" t="s">
        <v>925</v>
      </c>
      <c r="F3756" s="48">
        <f t="shared" si="1687"/>
        <v>3756</v>
      </c>
      <c r="G3756" s="46"/>
      <c r="H3756" s="46"/>
      <c r="I3756" s="46"/>
      <c r="J3756" s="179" t="str">
        <f t="shared" si="1691"/>
        <v>Yes</v>
      </c>
      <c r="K3756" s="179">
        <f t="shared" si="1692"/>
        <v>0</v>
      </c>
      <c r="L3756" s="179">
        <f t="shared" si="1693"/>
        <v>0</v>
      </c>
      <c r="M3756" s="179">
        <f t="shared" si="1694"/>
        <v>0</v>
      </c>
      <c r="N3756" s="267">
        <f t="shared" si="1695"/>
        <v>0</v>
      </c>
      <c r="O3756" t="str">
        <f>IF($A3635&lt;=R$610,O3151,"No")</f>
        <v>Yes</v>
      </c>
      <c r="P3756">
        <f>IF($A3635&lt;=R$610,P3151,0)</f>
        <v>0</v>
      </c>
      <c r="Q3756">
        <f>IF($A3635&lt;=R$610,Q3151,0)</f>
        <v>0</v>
      </c>
      <c r="R3756">
        <f>IF($A3635&lt;=R$610,R3151,0)</f>
        <v>0</v>
      </c>
      <c r="S3756" s="49"/>
      <c r="T3756" t="str">
        <f>IF($A3635&lt;=W610,T3151,"No")</f>
        <v>Yes</v>
      </c>
      <c r="U3756" s="48">
        <v>0</v>
      </c>
      <c r="V3756" s="48">
        <v>0</v>
      </c>
      <c r="W3756" s="48">
        <v>0</v>
      </c>
      <c r="X3756" s="46"/>
      <c r="Y3756" t="str">
        <f>IF($A3635&lt;=AB$610,Y3151,"No")</f>
        <v>Yes</v>
      </c>
      <c r="Z3756">
        <f>IF($A3635&lt;=AB$610,Z3151,0)</f>
        <v>0</v>
      </c>
      <c r="AA3756">
        <f>IF($A3635&lt;=AB$610,AA3151,0)</f>
        <v>0</v>
      </c>
      <c r="AB3756">
        <f>IF($A3635&lt;=AB$610,AB3151,0)</f>
        <v>0</v>
      </c>
      <c r="AC3756" s="49"/>
      <c r="AD3756" t="str">
        <f>IF($A3635&lt;=AG610,AD3151,"No")</f>
        <v>Yes</v>
      </c>
      <c r="AE3756" s="48">
        <f>IF($A3635&lt;=AG$610,AE3151,0)</f>
        <v>0</v>
      </c>
      <c r="AF3756" s="48">
        <f>IF($A3635&lt;=AG$610,AF3151,0)</f>
        <v>0</v>
      </c>
      <c r="AG3756" s="48">
        <f>IF($A3635&lt;=AG$610,AG3151,0)</f>
        <v>0</v>
      </c>
      <c r="AH3756" s="263">
        <f>IF($A3635&lt;=$R$610,AH3151,"No")</f>
        <v>0</v>
      </c>
      <c r="AI3756" t="str">
        <f>IF($A3635&lt;=AL610,AI3151,"No")</f>
        <v>Yes</v>
      </c>
      <c r="AJ3756" s="48">
        <v>0</v>
      </c>
      <c r="AK3756" s="48">
        <v>0</v>
      </c>
      <c r="AL3756" s="48">
        <v>0</v>
      </c>
      <c r="AM3756" s="263">
        <f>IF($A3635&lt;=$R$610,AM3151,"No")</f>
        <v>0</v>
      </c>
      <c r="AN3756" t="str">
        <f>IF($A3635&lt;=AQ$610,AN3151,"No")</f>
        <v>Yes</v>
      </c>
      <c r="AO3756">
        <f>IF($A3635&lt;=AQ$610,AO3151,0)</f>
        <v>0</v>
      </c>
      <c r="AP3756">
        <f>IF($A3635&lt;=AQ$610,AP3151,0)</f>
        <v>0</v>
      </c>
      <c r="AQ3756">
        <f>IF($A3635&lt;=AQ$610,AQ3151,0)</f>
        <v>0</v>
      </c>
      <c r="AS3756" t="str">
        <f>IF($A3635&lt;=AV$610,AS3151,"No")</f>
        <v>Yes</v>
      </c>
      <c r="AT3756">
        <f>IF($A3635&lt;=AV$610,AT3151,0)</f>
        <v>0</v>
      </c>
      <c r="AU3756">
        <f>IF($A3635&lt;=AV$610,AU3151,0)</f>
        <v>0</v>
      </c>
      <c r="AV3756">
        <f>IF($A3635&lt;=AV$610,AV3151,0)</f>
        <v>0</v>
      </c>
      <c r="AX3756" s="297" t="str">
        <f>IF($A3635&lt;=BA$610,AX3151,"No")</f>
        <v>Yes</v>
      </c>
      <c r="AY3756" s="297">
        <f>IF($A3635&lt;=BA$610,AY3151,0)</f>
        <v>0</v>
      </c>
      <c r="AZ3756" s="297">
        <f>IF($A3635&lt;=BA$610,AZ3151,0)</f>
        <v>0</v>
      </c>
      <c r="BA3756" s="297">
        <f>IF($A3635&lt;=BA$610,BA3151,0)</f>
        <v>0</v>
      </c>
      <c r="BC3756" t="str">
        <f>IF($A3635&lt;=BF$610,BC3151,"No")</f>
        <v>Yes</v>
      </c>
      <c r="BD3756">
        <f>IF($A3635&lt;=BF$610,BD3151,0)</f>
        <v>0</v>
      </c>
      <c r="BE3756">
        <f>IF($A3635&lt;=BF$610,BE3151,0)</f>
        <v>0</v>
      </c>
      <c r="BF3756">
        <f>IF($A3635&lt;=BF$610,BF3151,0)</f>
        <v>0</v>
      </c>
      <c r="BH3756" t="str">
        <f>IF($A3635&lt;=BK$610,BH3151,"No")</f>
        <v>Yes</v>
      </c>
      <c r="BI3756">
        <f>IF($A3635&lt;=BK$610,BI3151,0)</f>
        <v>0</v>
      </c>
      <c r="BJ3756">
        <f>IF($A3635&lt;=BK$610,BJ3151,0)</f>
        <v>0</v>
      </c>
      <c r="BK3756">
        <f>IF($A3635&lt;=BK$610,BK3151,0)</f>
        <v>0</v>
      </c>
    </row>
    <row r="3757" spans="1:63" s="204" customFormat="1">
      <c r="A3757" s="58" t="s">
        <v>560</v>
      </c>
      <c r="B3757" s="72" t="s">
        <v>820</v>
      </c>
      <c r="C3757" s="77" t="s">
        <v>820</v>
      </c>
      <c r="D3757" s="77" t="s">
        <v>820</v>
      </c>
      <c r="E3757" s="75" t="s">
        <v>925</v>
      </c>
      <c r="F3757" s="48">
        <f t="shared" si="1687"/>
        <v>3757</v>
      </c>
      <c r="G3757" s="46"/>
      <c r="H3757" s="46"/>
      <c r="I3757" s="46"/>
      <c r="J3757" s="179" t="str">
        <f t="shared" si="1691"/>
        <v>Yes</v>
      </c>
      <c r="K3757" s="179">
        <f t="shared" si="1692"/>
        <v>0</v>
      </c>
      <c r="L3757" s="179">
        <f t="shared" si="1693"/>
        <v>0</v>
      </c>
      <c r="M3757" s="179">
        <f t="shared" si="1694"/>
        <v>0</v>
      </c>
      <c r="N3757" s="267">
        <f t="shared" si="1695"/>
        <v>0</v>
      </c>
      <c r="O3757" t="str">
        <f>IF($A3635&lt;=R$610,O3152,"No")</f>
        <v>Yes</v>
      </c>
      <c r="P3757">
        <f>IF($A3635&lt;=R$610,P3152,0)</f>
        <v>0</v>
      </c>
      <c r="Q3757">
        <f>IF($A3635&lt;=R$610,Q3152,0)</f>
        <v>0</v>
      </c>
      <c r="R3757">
        <f>IF($A3635&lt;=R$610,R3152,0)</f>
        <v>0</v>
      </c>
      <c r="S3757" s="49"/>
      <c r="T3757" t="str">
        <f>IF($A3635&lt;=W610,T3152,"No")</f>
        <v>Yes</v>
      </c>
      <c r="U3757" s="48">
        <v>0</v>
      </c>
      <c r="V3757" s="48">
        <v>0</v>
      </c>
      <c r="W3757" s="48">
        <v>0</v>
      </c>
      <c r="X3757" s="46"/>
      <c r="Y3757" t="str">
        <f>IF($A3635&lt;=AB$610,Y3152,"No")</f>
        <v>Yes</v>
      </c>
      <c r="Z3757">
        <f>IF($A3635&lt;=AB$610,Z3152,0)</f>
        <v>0</v>
      </c>
      <c r="AA3757">
        <f>IF($A3635&lt;=AB$610,AA3152,0)</f>
        <v>0</v>
      </c>
      <c r="AB3757">
        <f>IF($A3635&lt;=AB$610,AB3152,0)</f>
        <v>0</v>
      </c>
      <c r="AC3757" s="49"/>
      <c r="AD3757" t="str">
        <f>IF($A3635&lt;=AG610,AD3152,"No")</f>
        <v>Yes</v>
      </c>
      <c r="AE3757" s="48">
        <f>IF($A3635&lt;=AG$610,AE3152,0)</f>
        <v>0</v>
      </c>
      <c r="AF3757" s="48">
        <f>IF($A3635&lt;=AG$610,AF3152,0)</f>
        <v>0</v>
      </c>
      <c r="AG3757" s="48">
        <f>IF($A3635&lt;=AG$610,AG3152,0)</f>
        <v>0</v>
      </c>
      <c r="AH3757" s="263">
        <f>IF($A3635&lt;=$R$610,AH3152,"No")</f>
        <v>0</v>
      </c>
      <c r="AI3757" t="str">
        <f>IF($A3635&lt;=AL610,AI3152,"No")</f>
        <v>Yes</v>
      </c>
      <c r="AJ3757" s="48">
        <v>0</v>
      </c>
      <c r="AK3757" s="48">
        <v>0</v>
      </c>
      <c r="AL3757" s="48">
        <v>0</v>
      </c>
      <c r="AM3757" s="263">
        <f>IF($A3635&lt;=$R$610,AM3152,"No")</f>
        <v>0</v>
      </c>
      <c r="AN3757" t="str">
        <f>IF($A3635&lt;=AQ$610,AN3152,"No")</f>
        <v>Yes</v>
      </c>
      <c r="AO3757">
        <f>IF($A3635&lt;=AQ$610,AO3152,0)</f>
        <v>0</v>
      </c>
      <c r="AP3757">
        <f>IF($A3635&lt;=AQ$610,AP3152,0)</f>
        <v>0</v>
      </c>
      <c r="AQ3757">
        <f>IF($A3635&lt;=AQ$610,AQ3152,0)</f>
        <v>0</v>
      </c>
      <c r="AS3757" t="str">
        <f>IF($A3635&lt;=AV$610,AS3152,"No")</f>
        <v>Yes</v>
      </c>
      <c r="AT3757">
        <f>IF($A3635&lt;=AV$610,AT3152,0)</f>
        <v>0</v>
      </c>
      <c r="AU3757">
        <f>IF($A3635&lt;=AV$610,AU3152,0)</f>
        <v>0</v>
      </c>
      <c r="AV3757">
        <f>IF($A3635&lt;=AV$610,AV3152,0)</f>
        <v>0</v>
      </c>
      <c r="AX3757" s="297" t="str">
        <f>IF($A3635&lt;=BA$610,AX3152,"No")</f>
        <v>Yes</v>
      </c>
      <c r="AY3757" s="297">
        <f>IF($A3635&lt;=BA$610,AY3152,0)</f>
        <v>0</v>
      </c>
      <c r="AZ3757" s="297">
        <f>IF($A3635&lt;=BA$610,AZ3152,0)</f>
        <v>0</v>
      </c>
      <c r="BA3757" s="297">
        <f>IF($A3635&lt;=BA$610,BA3152,0)</f>
        <v>0</v>
      </c>
      <c r="BC3757" t="str">
        <f>IF($A3635&lt;=BF$610,BC3152,"No")</f>
        <v>Yes</v>
      </c>
      <c r="BD3757">
        <f>IF($A3635&lt;=BF$610,BD3152,0)</f>
        <v>0</v>
      </c>
      <c r="BE3757">
        <f>IF($A3635&lt;=BF$610,BE3152,0)</f>
        <v>0</v>
      </c>
      <c r="BF3757">
        <f>IF($A3635&lt;=BF$610,BF3152,0)</f>
        <v>0</v>
      </c>
      <c r="BH3757" t="str">
        <f>IF($A3635&lt;=BK$610,BH3152,"No")</f>
        <v>Yes</v>
      </c>
      <c r="BI3757">
        <f>IF($A3635&lt;=BK$610,BI3152,0)</f>
        <v>0</v>
      </c>
      <c r="BJ3757">
        <f>IF($A3635&lt;=BK$610,BJ3152,0)</f>
        <v>0</v>
      </c>
      <c r="BK3757">
        <f>IF($A3635&lt;=BK$610,BK3152,0)</f>
        <v>0</v>
      </c>
    </row>
    <row r="3758" spans="1:63" s="204" customFormat="1">
      <c r="A3758" s="58" t="s">
        <v>561</v>
      </c>
      <c r="B3758" s="72" t="s">
        <v>820</v>
      </c>
      <c r="C3758" s="77" t="s">
        <v>820</v>
      </c>
      <c r="D3758" s="77" t="s">
        <v>820</v>
      </c>
      <c r="E3758" s="75" t="s">
        <v>925</v>
      </c>
      <c r="F3758" s="48">
        <f t="shared" si="1687"/>
        <v>3758</v>
      </c>
      <c r="G3758" s="46"/>
      <c r="H3758" s="46"/>
      <c r="I3758" s="46"/>
      <c r="J3758" s="179" t="str">
        <f t="shared" si="1691"/>
        <v>Yes</v>
      </c>
      <c r="K3758" s="179">
        <f t="shared" si="1692"/>
        <v>0</v>
      </c>
      <c r="L3758" s="179">
        <f t="shared" si="1693"/>
        <v>0</v>
      </c>
      <c r="M3758" s="179">
        <f t="shared" si="1694"/>
        <v>0</v>
      </c>
      <c r="N3758" s="267">
        <f t="shared" si="1695"/>
        <v>0</v>
      </c>
      <c r="O3758" t="str">
        <f>IF($A3635&lt;=R$610,O3153,"No")</f>
        <v>Yes</v>
      </c>
      <c r="P3758">
        <f>IF($A3635&lt;=R$610,P3153,0)</f>
        <v>0</v>
      </c>
      <c r="Q3758">
        <f>IF($A3635&lt;=R$610,Q3153,0)</f>
        <v>0</v>
      </c>
      <c r="R3758">
        <f>IF($A3635&lt;=R$610,R3153,0)</f>
        <v>0</v>
      </c>
      <c r="S3758" s="49"/>
      <c r="T3758" t="str">
        <f>IF($A3635&lt;=W610,T3153,"No")</f>
        <v>Yes</v>
      </c>
      <c r="U3758" s="48">
        <v>0</v>
      </c>
      <c r="V3758" s="48">
        <v>0</v>
      </c>
      <c r="W3758" s="48">
        <v>0</v>
      </c>
      <c r="X3758" s="46"/>
      <c r="Y3758" t="str">
        <f>IF($A3635&lt;=AB$610,Y3153,"No")</f>
        <v>Yes</v>
      </c>
      <c r="Z3758">
        <f>IF($A3635&lt;=AB$610,Z3153,0)</f>
        <v>0</v>
      </c>
      <c r="AA3758">
        <f>IF($A3635&lt;=AB$610,AA3153,0)</f>
        <v>0</v>
      </c>
      <c r="AB3758">
        <f>IF($A3635&lt;=AB$610,AB3153,0)</f>
        <v>0</v>
      </c>
      <c r="AC3758" s="49"/>
      <c r="AD3758" t="str">
        <f>IF($A3635&lt;=AG610,AD3153,"No")</f>
        <v>Yes</v>
      </c>
      <c r="AE3758" s="48">
        <f>IF($A3635&lt;=AG$610,AE3153,0)</f>
        <v>0</v>
      </c>
      <c r="AF3758" s="48">
        <f>IF($A3635&lt;=AG$610,AF3153,0)</f>
        <v>0</v>
      </c>
      <c r="AG3758" s="48">
        <f>IF($A3635&lt;=AG$610,AG3153,0)</f>
        <v>0</v>
      </c>
      <c r="AH3758" s="263">
        <f>IF($A3635&lt;=$R$610,AH3153,"No")</f>
        <v>0</v>
      </c>
      <c r="AI3758" t="str">
        <f>IF($A3635&lt;=AL610,AI3153,"No")</f>
        <v>Yes</v>
      </c>
      <c r="AJ3758" s="48">
        <v>0</v>
      </c>
      <c r="AK3758" s="48">
        <v>0</v>
      </c>
      <c r="AL3758" s="48">
        <v>0</v>
      </c>
      <c r="AM3758" s="263">
        <f>IF($A3635&lt;=$R$610,AM3153,"No")</f>
        <v>0</v>
      </c>
      <c r="AN3758" t="str">
        <f>IF($A3635&lt;=AQ$610,AN3153,"No")</f>
        <v>Yes</v>
      </c>
      <c r="AO3758">
        <f>IF($A3635&lt;=AQ$610,AO3153,0)</f>
        <v>0</v>
      </c>
      <c r="AP3758">
        <f>IF($A3635&lt;=AQ$610,AP3153,0)</f>
        <v>0</v>
      </c>
      <c r="AQ3758">
        <f>IF($A3635&lt;=AQ$610,AQ3153,0)</f>
        <v>0</v>
      </c>
      <c r="AS3758" t="str">
        <f>IF($A3635&lt;=AV$610,AS3153,"No")</f>
        <v>Yes</v>
      </c>
      <c r="AT3758">
        <f>IF($A3635&lt;=AV$610,AT3153,0)</f>
        <v>0</v>
      </c>
      <c r="AU3758">
        <f>IF($A3635&lt;=AV$610,AU3153,0)</f>
        <v>0</v>
      </c>
      <c r="AV3758">
        <f>IF($A3635&lt;=AV$610,AV3153,0)</f>
        <v>0</v>
      </c>
      <c r="AX3758" s="297" t="str">
        <f>IF($A3635&lt;=BA$610,AX3153,"No")</f>
        <v>Yes</v>
      </c>
      <c r="AY3758" s="297">
        <f>IF($A3635&lt;=BA$610,AY3153,0)</f>
        <v>0</v>
      </c>
      <c r="AZ3758" s="297">
        <f>IF($A3635&lt;=BA$610,AZ3153,0)</f>
        <v>0</v>
      </c>
      <c r="BA3758" s="297">
        <f>IF($A3635&lt;=BA$610,BA3153,0)</f>
        <v>0</v>
      </c>
      <c r="BC3758" t="str">
        <f>IF($A3635&lt;=BF$610,BC3153,"No")</f>
        <v>Yes</v>
      </c>
      <c r="BD3758">
        <f>IF($A3635&lt;=BF$610,BD3153,0)</f>
        <v>0</v>
      </c>
      <c r="BE3758">
        <f>IF($A3635&lt;=BF$610,BE3153,0)</f>
        <v>0</v>
      </c>
      <c r="BF3758">
        <f>IF($A3635&lt;=BF$610,BF3153,0)</f>
        <v>0</v>
      </c>
      <c r="BH3758" t="str">
        <f>IF($A3635&lt;=BK$610,BH3153,"No")</f>
        <v>Yes</v>
      </c>
      <c r="BI3758">
        <f>IF($A3635&lt;=BK$610,BI3153,0)</f>
        <v>0</v>
      </c>
      <c r="BJ3758">
        <f>IF($A3635&lt;=BK$610,BJ3153,0)</f>
        <v>0</v>
      </c>
      <c r="BK3758">
        <f>IF($A3635&lt;=BK$610,BK3153,0)</f>
        <v>0</v>
      </c>
    </row>
    <row r="3759" spans="1:63" s="204" customFormat="1">
      <c r="A3759" s="84" t="s">
        <v>28</v>
      </c>
      <c r="B3759" s="72" t="s">
        <v>820</v>
      </c>
      <c r="C3759" s="77" t="s">
        <v>820</v>
      </c>
      <c r="D3759" s="77" t="s">
        <v>820</v>
      </c>
      <c r="E3759" s="75" t="s">
        <v>925</v>
      </c>
      <c r="F3759" s="48">
        <f t="shared" si="1687"/>
        <v>3759</v>
      </c>
      <c r="G3759" s="46"/>
      <c r="H3759" s="46"/>
      <c r="I3759" s="46"/>
      <c r="J3759" s="179" t="str">
        <f t="shared" si="1691"/>
        <v>Yes</v>
      </c>
      <c r="K3759" s="179">
        <f t="shared" si="1692"/>
        <v>0</v>
      </c>
      <c r="L3759" s="179">
        <f t="shared" si="1693"/>
        <v>0</v>
      </c>
      <c r="M3759" s="179">
        <f t="shared" si="1694"/>
        <v>0</v>
      </c>
      <c r="N3759" s="267">
        <f t="shared" si="1695"/>
        <v>0</v>
      </c>
      <c r="O3759" t="str">
        <f>IF($A3635&lt;=R$610,O3154,"No")</f>
        <v>Yes</v>
      </c>
      <c r="P3759">
        <f>IF($A3635&lt;=R$610,P3154,0)</f>
        <v>0</v>
      </c>
      <c r="Q3759">
        <f>IF($A3635&lt;=R$610,Q3154,0)</f>
        <v>0</v>
      </c>
      <c r="R3759">
        <f>IF($A3635&lt;=R$610,R3154,0)</f>
        <v>0</v>
      </c>
      <c r="S3759" s="49"/>
      <c r="T3759" t="str">
        <f>IF($A3635&lt;=W610,T3154,"No")</f>
        <v>Yes</v>
      </c>
      <c r="U3759" s="48">
        <v>0</v>
      </c>
      <c r="V3759" s="48">
        <v>0</v>
      </c>
      <c r="W3759" s="48">
        <v>0</v>
      </c>
      <c r="X3759" s="46"/>
      <c r="Y3759" t="str">
        <f>IF($A3635&lt;=AB$610,Y3154,"No")</f>
        <v>Yes</v>
      </c>
      <c r="Z3759">
        <f>IF($A3635&lt;=AB$610,Z3154,0)</f>
        <v>0</v>
      </c>
      <c r="AA3759">
        <f>IF($A3635&lt;=AB$610,AA3154,0)</f>
        <v>0</v>
      </c>
      <c r="AB3759">
        <f>IF($A3635&lt;=AB$610,AB3154,0)</f>
        <v>0</v>
      </c>
      <c r="AC3759" s="49"/>
      <c r="AD3759" t="str">
        <f>IF($A3635&lt;=AG610,AD3154,"No")</f>
        <v>Yes</v>
      </c>
      <c r="AE3759" s="48">
        <f>IF($A3635&lt;=AG$610,AE3154,0)</f>
        <v>0</v>
      </c>
      <c r="AF3759" s="48">
        <f>IF($A3635&lt;=AG$610,AF3154,0)</f>
        <v>0</v>
      </c>
      <c r="AG3759" s="48">
        <f>IF($A3635&lt;=AG$610,AG3154,0)</f>
        <v>0</v>
      </c>
      <c r="AH3759" s="263">
        <f>IF($A3635&lt;=$R$610,AH3154,"No")</f>
        <v>0</v>
      </c>
      <c r="AI3759" t="str">
        <f>IF($A3635&lt;=AL610,AI3154,"No")</f>
        <v>Yes</v>
      </c>
      <c r="AJ3759" s="48">
        <v>0</v>
      </c>
      <c r="AK3759" s="48">
        <v>0</v>
      </c>
      <c r="AL3759" s="48">
        <v>0</v>
      </c>
      <c r="AM3759" s="263">
        <f>IF($A3635&lt;=$R$610,AM3154,"No")</f>
        <v>0</v>
      </c>
      <c r="AN3759" t="str">
        <f>IF($A3635&lt;=AQ$610,AN3154,"No")</f>
        <v>Yes</v>
      </c>
      <c r="AO3759">
        <f>IF($A3635&lt;=AQ$610,AO3154,0)</f>
        <v>0</v>
      </c>
      <c r="AP3759">
        <f>IF($A3635&lt;=AQ$610,AP3154,0)</f>
        <v>0</v>
      </c>
      <c r="AQ3759">
        <f>IF($A3635&lt;=AQ$610,AQ3154,0)</f>
        <v>0</v>
      </c>
      <c r="AS3759" t="str">
        <f>IF($A3635&lt;=AV$610,AS3154,"No")</f>
        <v>Yes</v>
      </c>
      <c r="AT3759">
        <f>IF($A3635&lt;=AV$610,AT3154,0)</f>
        <v>0</v>
      </c>
      <c r="AU3759">
        <f>IF($A3635&lt;=AV$610,AU3154,0)</f>
        <v>0</v>
      </c>
      <c r="AV3759">
        <f>IF($A3635&lt;=AV$610,AV3154,0)</f>
        <v>0</v>
      </c>
      <c r="AX3759" s="297" t="str">
        <f>IF($A3635&lt;=BA$610,AX3154,"No")</f>
        <v>Yes</v>
      </c>
      <c r="AY3759" s="297">
        <f>IF($A3635&lt;=BA$610,AY3154,0)</f>
        <v>0</v>
      </c>
      <c r="AZ3759" s="297">
        <f>IF($A3635&lt;=BA$610,AZ3154,0)</f>
        <v>0</v>
      </c>
      <c r="BA3759" s="297">
        <f>IF($A3635&lt;=BA$610,BA3154,0)</f>
        <v>0</v>
      </c>
      <c r="BC3759" t="str">
        <f>IF($A3635&lt;=BF$610,BC3154,"No")</f>
        <v>Yes</v>
      </c>
      <c r="BD3759">
        <f>IF($A3635&lt;=BF$610,BD3154,0)</f>
        <v>0</v>
      </c>
      <c r="BE3759">
        <f>IF($A3635&lt;=BF$610,BE3154,0)</f>
        <v>0</v>
      </c>
      <c r="BF3759">
        <f>IF($A3635&lt;=BF$610,BF3154,0)</f>
        <v>0</v>
      </c>
      <c r="BH3759" t="str">
        <f>IF($A3635&lt;=BK$610,BH3154,"No")</f>
        <v>Yes</v>
      </c>
      <c r="BI3759">
        <f>IF($A3635&lt;=BK$610,BI3154,0)</f>
        <v>0</v>
      </c>
      <c r="BJ3759">
        <f>IF($A3635&lt;=BK$610,BJ3154,0)</f>
        <v>0</v>
      </c>
      <c r="BK3759">
        <f>IF($A3635&lt;=BK$610,BK3154,0)</f>
        <v>0</v>
      </c>
    </row>
    <row r="3760" spans="1:63" s="204" customFormat="1">
      <c r="A3760" s="89" t="s">
        <v>839</v>
      </c>
      <c r="B3760" s="90" t="s">
        <v>820</v>
      </c>
      <c r="C3760" s="114" t="s">
        <v>820</v>
      </c>
      <c r="D3760" s="114" t="s">
        <v>820</v>
      </c>
      <c r="E3760" s="106" t="str">
        <f t="shared" ref="E3760:E3800" si="1701">"row "&amp;C3760&amp;" to "&amp;D3760</f>
        <v>row NA to NA</v>
      </c>
      <c r="F3760" s="48">
        <f t="shared" si="1687"/>
        <v>3760</v>
      </c>
      <c r="G3760" s="89"/>
      <c r="H3760" s="89"/>
      <c r="I3760" s="89"/>
      <c r="J3760" s="179" t="str">
        <f t="shared" si="1691"/>
        <v>No</v>
      </c>
      <c r="K3760" s="179">
        <f t="shared" si="1692"/>
        <v>0</v>
      </c>
      <c r="L3760" s="179">
        <f t="shared" si="1693"/>
        <v>0</v>
      </c>
      <c r="M3760" s="179">
        <f t="shared" si="1694"/>
        <v>0</v>
      </c>
      <c r="N3760" s="267">
        <f t="shared" si="1695"/>
        <v>0</v>
      </c>
      <c r="O3760" s="15" t="str">
        <f>IF($A3635&lt;=R$610,O3155,"No")</f>
        <v>No</v>
      </c>
      <c r="P3760" s="15">
        <f>IF($A3635&lt;=R$610,P3155,0)</f>
        <v>0</v>
      </c>
      <c r="Q3760" s="15">
        <f>IF($A3635&lt;=R$610,Q3155,0)</f>
        <v>0</v>
      </c>
      <c r="R3760" s="15">
        <f>IF($A3635&lt;=R$610,R3155,0)</f>
        <v>0</v>
      </c>
      <c r="S3760" s="49"/>
      <c r="T3760" s="15" t="str">
        <f>IF($A3635&lt;=W610,T3155,"No")</f>
        <v>No</v>
      </c>
      <c r="U3760" s="172">
        <v>0</v>
      </c>
      <c r="V3760" s="172">
        <v>0</v>
      </c>
      <c r="W3760" s="172">
        <v>0</v>
      </c>
      <c r="X3760" s="46"/>
      <c r="Y3760" s="15" t="str">
        <f>IF($A3635&lt;=AB$610,Y3155,"No")</f>
        <v>No</v>
      </c>
      <c r="Z3760" s="15">
        <f>IF($A3635&lt;=AB$610,Z3155,0)</f>
        <v>0</v>
      </c>
      <c r="AA3760" s="15">
        <f>IF($A3635&lt;=AB$610,AA3155,0)</f>
        <v>0</v>
      </c>
      <c r="AB3760" s="15">
        <f>IF($A3635&lt;=AB$610,AB3155,0)</f>
        <v>0</v>
      </c>
      <c r="AC3760" s="49"/>
      <c r="AD3760" s="15" t="str">
        <f>IF($A3635&lt;=AG610,AD3155,"No")</f>
        <v>No</v>
      </c>
      <c r="AE3760" s="172">
        <f>IF($A3635&lt;=AG$610,AE3155,0)</f>
        <v>0</v>
      </c>
      <c r="AF3760" s="172">
        <f>IF($A3635&lt;=AG$610,AF3155,0)</f>
        <v>0</v>
      </c>
      <c r="AG3760" s="172">
        <f>IF($A3635&lt;=AG$610,AG3155,0)</f>
        <v>0</v>
      </c>
      <c r="AH3760" s="263">
        <f>IF($A3635&lt;=$R$610,AH3155,"No")</f>
        <v>0</v>
      </c>
      <c r="AI3760" s="15" t="str">
        <f>IF($A3635&lt;=AL610,AI3155,"No")</f>
        <v>No</v>
      </c>
      <c r="AJ3760" s="172">
        <v>0</v>
      </c>
      <c r="AK3760" s="172">
        <v>0</v>
      </c>
      <c r="AL3760" s="172">
        <v>0</v>
      </c>
      <c r="AM3760" s="263">
        <f>IF($A3635&lt;=$R$610,AM3155,"No")</f>
        <v>0</v>
      </c>
      <c r="AN3760" s="15" t="str">
        <f>IF($A3635&lt;=AQ$610,AN3155,"No")</f>
        <v>No</v>
      </c>
      <c r="AO3760" s="15">
        <f>IF($A3635&lt;=AQ$610,AO3155,0)</f>
        <v>0</v>
      </c>
      <c r="AP3760" s="15">
        <f>IF($A3635&lt;=AQ$610,AP3155,0)</f>
        <v>0</v>
      </c>
      <c r="AQ3760" s="15">
        <f>IF($A3635&lt;=AQ$610,AQ3155,0)</f>
        <v>0</v>
      </c>
      <c r="AS3760" s="15" t="str">
        <f>IF($A3635&lt;=AV$610,AS3155,"No")</f>
        <v>No</v>
      </c>
      <c r="AT3760" s="15">
        <f>IF($A3635&lt;=AV$610,AT3155,0)</f>
        <v>0</v>
      </c>
      <c r="AU3760" s="15">
        <f>IF($A3635&lt;=AV$610,AU3155,0)</f>
        <v>0</v>
      </c>
      <c r="AV3760" s="15">
        <f>IF($A3635&lt;=AV$610,AV3155,0)</f>
        <v>0</v>
      </c>
      <c r="AX3760" s="313" t="str">
        <f>IF($A3635&lt;=BA$610,AX3155,"No")</f>
        <v>No</v>
      </c>
      <c r="AY3760" s="313">
        <f>IF($A3635&lt;=BA$610,AY3155,0)</f>
        <v>0</v>
      </c>
      <c r="AZ3760" s="313">
        <f>IF($A3635&lt;=BA$610,AZ3155,0)</f>
        <v>0</v>
      </c>
      <c r="BA3760" s="313">
        <f>IF($A3635&lt;=BA$610,BA3155,0)</f>
        <v>0</v>
      </c>
      <c r="BC3760" s="15" t="str">
        <f>IF($A3635&lt;=BF$610,BC3155,"No")</f>
        <v>No</v>
      </c>
      <c r="BD3760" s="15">
        <f>IF($A3635&lt;=BF$610,BD3155,0)</f>
        <v>0</v>
      </c>
      <c r="BE3760" s="15">
        <f>IF($A3635&lt;=BF$610,BE3155,0)</f>
        <v>0</v>
      </c>
      <c r="BF3760" s="15">
        <f>IF($A3635&lt;=BF$610,BF3155,0)</f>
        <v>0</v>
      </c>
      <c r="BH3760" s="15" t="str">
        <f>IF($A3635&lt;=BK$610,BH3155,"No")</f>
        <v>No</v>
      </c>
      <c r="BI3760" s="15">
        <f>IF($A3635&lt;=BK$610,BI3155,0)</f>
        <v>0</v>
      </c>
      <c r="BJ3760" s="15">
        <f>IF($A3635&lt;=BK$610,BJ3155,0)</f>
        <v>0</v>
      </c>
      <c r="BK3760" s="15">
        <f>IF($A3635&lt;=BK$610,BK3155,0)</f>
        <v>0</v>
      </c>
    </row>
    <row r="3761" spans="1:63" s="204" customFormat="1">
      <c r="A3761" s="58" t="s">
        <v>840</v>
      </c>
      <c r="B3761" s="72" t="s">
        <v>820</v>
      </c>
      <c r="C3761" s="77" t="s">
        <v>820</v>
      </c>
      <c r="D3761" s="77" t="s">
        <v>820</v>
      </c>
      <c r="E3761" s="75" t="str">
        <f t="shared" si="1701"/>
        <v>row NA to NA</v>
      </c>
      <c r="F3761" s="48">
        <f t="shared" si="1687"/>
        <v>3761</v>
      </c>
      <c r="G3761" s="46"/>
      <c r="H3761" s="46"/>
      <c r="I3761" s="46"/>
      <c r="J3761" s="179" t="str">
        <f t="shared" si="1691"/>
        <v>Yes</v>
      </c>
      <c r="K3761" s="179">
        <f t="shared" si="1692"/>
        <v>0</v>
      </c>
      <c r="L3761" s="179">
        <f t="shared" si="1693"/>
        <v>0</v>
      </c>
      <c r="M3761" s="179">
        <f t="shared" si="1694"/>
        <v>0</v>
      </c>
      <c r="N3761" s="267">
        <f t="shared" si="1695"/>
        <v>0</v>
      </c>
      <c r="O3761" t="str">
        <f>IF($A3635&lt;=R$610,O3156,"No")</f>
        <v>Yes</v>
      </c>
      <c r="P3761">
        <f>IF($A3635&lt;=R$610,P3156,0)</f>
        <v>0</v>
      </c>
      <c r="Q3761">
        <f>IF($A3635&lt;=R$610,Q3156,0)</f>
        <v>0</v>
      </c>
      <c r="R3761">
        <f>IF($A3635&lt;=R$610,R3156,0)</f>
        <v>0</v>
      </c>
      <c r="S3761" s="49"/>
      <c r="T3761" t="str">
        <f>IF($A3635&lt;=W610,T3156,"No")</f>
        <v>Yes</v>
      </c>
      <c r="U3761" s="48">
        <v>0</v>
      </c>
      <c r="V3761" s="48">
        <v>0</v>
      </c>
      <c r="W3761" s="48">
        <v>0</v>
      </c>
      <c r="X3761" s="46"/>
      <c r="Y3761" t="str">
        <f>IF($A3635&lt;=AB$610,Y3156,"No")</f>
        <v>Yes</v>
      </c>
      <c r="Z3761">
        <f>IF($A3635&lt;=AB$610,Z3156,0)</f>
        <v>0</v>
      </c>
      <c r="AA3761">
        <f>IF($A3635&lt;=AB$610,AA3156,0)</f>
        <v>0</v>
      </c>
      <c r="AB3761">
        <f>IF($A3635&lt;=AB$610,AB3156,0)</f>
        <v>0</v>
      </c>
      <c r="AC3761" s="49"/>
      <c r="AD3761" t="str">
        <f>IF($A3635&lt;=AG610,AD3156,"No")</f>
        <v>Yes</v>
      </c>
      <c r="AE3761" s="48">
        <f>IF($A3635&lt;=AG$610,AE3156,0)</f>
        <v>0</v>
      </c>
      <c r="AF3761" s="48">
        <f>IF($A3635&lt;=AG$610,AF3156,0)</f>
        <v>0</v>
      </c>
      <c r="AG3761" s="48">
        <f>IF($A3635&lt;=AG$610,AG3156,0)</f>
        <v>0</v>
      </c>
      <c r="AH3761" s="263">
        <f>IF($A3635&lt;=$R$610,AH3156,"No")</f>
        <v>0</v>
      </c>
      <c r="AI3761" t="str">
        <f>IF($A3635&lt;=AL610,AI3156,"No")</f>
        <v>Yes</v>
      </c>
      <c r="AJ3761" s="48">
        <v>0</v>
      </c>
      <c r="AK3761" s="48">
        <v>0</v>
      </c>
      <c r="AL3761" s="48">
        <v>0</v>
      </c>
      <c r="AM3761" s="263">
        <f>IF($A3635&lt;=$R$610,AM3156,"No")</f>
        <v>0</v>
      </c>
      <c r="AN3761" t="str">
        <f>IF($A3635&lt;=AQ$610,AN3156,"No")</f>
        <v>Yes</v>
      </c>
      <c r="AO3761">
        <f>IF($A3635&lt;=AQ$610,AO3156,0)</f>
        <v>0</v>
      </c>
      <c r="AP3761">
        <f>IF($A3635&lt;=AQ$610,AP3156,0)</f>
        <v>0</v>
      </c>
      <c r="AQ3761">
        <f>IF($A3635&lt;=AQ$610,AQ3156,0)</f>
        <v>0</v>
      </c>
      <c r="AS3761" t="str">
        <f>IF($A3635&lt;=AV$610,AS3156,"No")</f>
        <v>Yes</v>
      </c>
      <c r="AT3761">
        <f>IF($A3635&lt;=AV$610,AT3156,0)</f>
        <v>0</v>
      </c>
      <c r="AU3761">
        <f>IF($A3635&lt;=AV$610,AU3156,0)</f>
        <v>0</v>
      </c>
      <c r="AV3761">
        <f>IF($A3635&lt;=AV$610,AV3156,0)</f>
        <v>0</v>
      </c>
      <c r="AX3761" s="297" t="str">
        <f>IF($A3635&lt;=BA$610,AX3156,"No")</f>
        <v>Yes</v>
      </c>
      <c r="AY3761" s="297">
        <f>IF($A3635&lt;=BA$610,AY3156,0)</f>
        <v>0</v>
      </c>
      <c r="AZ3761" s="297">
        <f>IF($A3635&lt;=BA$610,AZ3156,0)</f>
        <v>0</v>
      </c>
      <c r="BA3761" s="297">
        <f>IF($A3635&lt;=BA$610,BA3156,0)</f>
        <v>0</v>
      </c>
      <c r="BC3761" t="str">
        <f>IF($A3635&lt;=BF$610,BC3156,"No")</f>
        <v>Yes</v>
      </c>
      <c r="BD3761">
        <f>IF($A3635&lt;=BF$610,BD3156,0)</f>
        <v>0</v>
      </c>
      <c r="BE3761">
        <f>IF($A3635&lt;=BF$610,BE3156,0)</f>
        <v>0</v>
      </c>
      <c r="BF3761">
        <f>IF($A3635&lt;=BF$610,BF3156,0)</f>
        <v>0</v>
      </c>
      <c r="BH3761" t="str">
        <f>IF($A3635&lt;=BK$610,BH3156,"No")</f>
        <v>Yes</v>
      </c>
      <c r="BI3761">
        <f>IF($A3635&lt;=BK$610,BI3156,0)</f>
        <v>0</v>
      </c>
      <c r="BJ3761">
        <f>IF($A3635&lt;=BK$610,BJ3156,0)</f>
        <v>0</v>
      </c>
      <c r="BK3761">
        <f>IF($A3635&lt;=BK$610,BK3156,0)</f>
        <v>0</v>
      </c>
    </row>
    <row r="3762" spans="1:63" s="204" customFormat="1">
      <c r="A3762" s="58" t="s">
        <v>841</v>
      </c>
      <c r="B3762" s="72" t="s">
        <v>820</v>
      </c>
      <c r="C3762" s="77" t="s">
        <v>820</v>
      </c>
      <c r="D3762" s="77" t="s">
        <v>820</v>
      </c>
      <c r="E3762" s="75" t="str">
        <f t="shared" si="1701"/>
        <v>row NA to NA</v>
      </c>
      <c r="F3762" s="48">
        <f t="shared" si="1687"/>
        <v>3762</v>
      </c>
      <c r="G3762" s="46"/>
      <c r="H3762" s="46"/>
      <c r="I3762" s="46"/>
      <c r="J3762" s="179" t="str">
        <f t="shared" si="1691"/>
        <v>Yes</v>
      </c>
      <c r="K3762" s="179">
        <f t="shared" si="1692"/>
        <v>0</v>
      </c>
      <c r="L3762" s="179">
        <f t="shared" si="1693"/>
        <v>0</v>
      </c>
      <c r="M3762" s="179">
        <f t="shared" si="1694"/>
        <v>0</v>
      </c>
      <c r="N3762" s="267">
        <f t="shared" si="1695"/>
        <v>0</v>
      </c>
      <c r="O3762" t="str">
        <f>IF($A3635&lt;=R$610,O3157,"No")</f>
        <v>Yes</v>
      </c>
      <c r="P3762">
        <f>IF($A3635&lt;=R$610,P3157,0)</f>
        <v>0</v>
      </c>
      <c r="Q3762">
        <f>IF($A3635&lt;=R$610,Q3157,0)</f>
        <v>0</v>
      </c>
      <c r="R3762">
        <f>IF($A3635&lt;=R$610,R3157,0)</f>
        <v>0</v>
      </c>
      <c r="S3762" s="49"/>
      <c r="T3762" t="str">
        <f>IF($A3635&lt;=W610,T3157,"No")</f>
        <v>Yes</v>
      </c>
      <c r="U3762" s="48">
        <v>0</v>
      </c>
      <c r="V3762" s="48">
        <v>0</v>
      </c>
      <c r="W3762" s="48">
        <v>0</v>
      </c>
      <c r="X3762" s="46"/>
      <c r="Y3762" t="str">
        <f>IF($A3635&lt;=AB$610,Y3157,"No")</f>
        <v>Yes</v>
      </c>
      <c r="Z3762">
        <f>IF($A3635&lt;=AB$610,Z3157,0)</f>
        <v>0</v>
      </c>
      <c r="AA3762">
        <f>IF($A3635&lt;=AB$610,AA3157,0)</f>
        <v>0</v>
      </c>
      <c r="AB3762">
        <f>IF($A3635&lt;=AB$610,AB3157,0)</f>
        <v>0</v>
      </c>
      <c r="AC3762" s="49"/>
      <c r="AD3762" t="str">
        <f>IF($A3635&lt;=AG610,AD3157,"No")</f>
        <v>Yes</v>
      </c>
      <c r="AE3762" s="48">
        <f>IF($A3635&lt;=AG$610,AE3157,0)</f>
        <v>0</v>
      </c>
      <c r="AF3762" s="48">
        <f>IF($A3635&lt;=AG$610,AF3157,0)</f>
        <v>0</v>
      </c>
      <c r="AG3762" s="48">
        <f>IF($A3635&lt;=AG$610,AG3157,0)</f>
        <v>0</v>
      </c>
      <c r="AH3762" s="263">
        <f>IF($A3635&lt;=$R$610,AH3157,"No")</f>
        <v>0</v>
      </c>
      <c r="AI3762" t="str">
        <f>IF($A3635&lt;=AL610,AI3157,"No")</f>
        <v>Yes</v>
      </c>
      <c r="AJ3762" s="48">
        <v>0</v>
      </c>
      <c r="AK3762" s="48">
        <v>0</v>
      </c>
      <c r="AL3762" s="48">
        <v>0</v>
      </c>
      <c r="AM3762" s="263">
        <f>IF($A3635&lt;=$R$610,AM3157,"No")</f>
        <v>0</v>
      </c>
      <c r="AN3762" t="str">
        <f>IF($A3635&lt;=AQ$610,AN3157,"No")</f>
        <v>Yes</v>
      </c>
      <c r="AO3762">
        <f>IF($A3635&lt;=AQ$610,AO3157,0)</f>
        <v>0</v>
      </c>
      <c r="AP3762">
        <f>IF($A3635&lt;=AQ$610,AP3157,0)</f>
        <v>0</v>
      </c>
      <c r="AQ3762">
        <f>IF($A3635&lt;=AQ$610,AQ3157,0)</f>
        <v>0</v>
      </c>
      <c r="AS3762" t="str">
        <f>IF($A3635&lt;=AV$610,AS3157,"No")</f>
        <v>Yes</v>
      </c>
      <c r="AT3762">
        <f>IF($A3635&lt;=AV$610,AT3157,0)</f>
        <v>0</v>
      </c>
      <c r="AU3762">
        <f>IF($A3635&lt;=AV$610,AU3157,0)</f>
        <v>0</v>
      </c>
      <c r="AV3762">
        <f>IF($A3635&lt;=AV$610,AV3157,0)</f>
        <v>0</v>
      </c>
      <c r="AX3762" s="297" t="str">
        <f>IF($A3635&lt;=BA$610,AX3157,"No")</f>
        <v>Yes</v>
      </c>
      <c r="AY3762" s="297">
        <f>IF($A3635&lt;=BA$610,AY3157,0)</f>
        <v>0</v>
      </c>
      <c r="AZ3762" s="297">
        <f>IF($A3635&lt;=BA$610,AZ3157,0)</f>
        <v>0</v>
      </c>
      <c r="BA3762" s="297">
        <f>IF($A3635&lt;=BA$610,BA3157,0)</f>
        <v>0</v>
      </c>
      <c r="BC3762" t="str">
        <f>IF($A3635&lt;=BF$610,BC3157,"No")</f>
        <v>Yes</v>
      </c>
      <c r="BD3762">
        <f>IF($A3635&lt;=BF$610,BD3157,0)</f>
        <v>0</v>
      </c>
      <c r="BE3762">
        <f>IF($A3635&lt;=BF$610,BE3157,0)</f>
        <v>0</v>
      </c>
      <c r="BF3762">
        <f>IF($A3635&lt;=BF$610,BF3157,0)</f>
        <v>0</v>
      </c>
      <c r="BH3762" t="str">
        <f>IF($A3635&lt;=BK$610,BH3157,"No")</f>
        <v>Yes</v>
      </c>
      <c r="BI3762">
        <f>IF($A3635&lt;=BK$610,BI3157,0)</f>
        <v>0</v>
      </c>
      <c r="BJ3762">
        <f>IF($A3635&lt;=BK$610,BJ3157,0)</f>
        <v>0</v>
      </c>
      <c r="BK3762">
        <f>IF($A3635&lt;=BK$610,BK3157,0)</f>
        <v>0</v>
      </c>
    </row>
    <row r="3763" spans="1:63" s="204" customFormat="1">
      <c r="A3763" s="58" t="s">
        <v>842</v>
      </c>
      <c r="B3763" s="72" t="s">
        <v>820</v>
      </c>
      <c r="C3763" s="77" t="s">
        <v>820</v>
      </c>
      <c r="D3763" s="77" t="s">
        <v>820</v>
      </c>
      <c r="E3763" s="75" t="str">
        <f t="shared" si="1701"/>
        <v>row NA to NA</v>
      </c>
      <c r="F3763" s="48">
        <f t="shared" si="1687"/>
        <v>3763</v>
      </c>
      <c r="G3763" s="46"/>
      <c r="H3763" s="46"/>
      <c r="I3763" s="46"/>
      <c r="J3763" s="179" t="str">
        <f t="shared" si="1691"/>
        <v>Yes</v>
      </c>
      <c r="K3763" s="179">
        <f t="shared" si="1692"/>
        <v>0</v>
      </c>
      <c r="L3763" s="179">
        <f t="shared" si="1693"/>
        <v>0</v>
      </c>
      <c r="M3763" s="179">
        <f t="shared" si="1694"/>
        <v>0</v>
      </c>
      <c r="N3763" s="267">
        <f t="shared" si="1695"/>
        <v>0</v>
      </c>
      <c r="O3763" t="str">
        <f>IF($A3635&lt;=R$610,O3158,"No")</f>
        <v>Yes</v>
      </c>
      <c r="P3763">
        <f>IF($A3635&lt;=R$610,P3158,0)</f>
        <v>0</v>
      </c>
      <c r="Q3763">
        <f>IF($A3635&lt;=R$610,Q3158,0)</f>
        <v>0</v>
      </c>
      <c r="R3763">
        <f>IF($A3635&lt;=R$610,R3158,0)</f>
        <v>0</v>
      </c>
      <c r="S3763" s="49"/>
      <c r="T3763" t="str">
        <f>IF($A3635&lt;=W610,T3158,"No")</f>
        <v>Yes</v>
      </c>
      <c r="U3763" s="48">
        <v>0</v>
      </c>
      <c r="V3763" s="48">
        <v>0</v>
      </c>
      <c r="W3763" s="48">
        <v>0</v>
      </c>
      <c r="X3763" s="46"/>
      <c r="Y3763" t="str">
        <f>IF($A3635&lt;=AB$610,Y3158,"No")</f>
        <v>Yes</v>
      </c>
      <c r="Z3763">
        <f>IF($A3635&lt;=AB$610,Z3158,0)</f>
        <v>0</v>
      </c>
      <c r="AA3763">
        <f>IF($A3635&lt;=AB$610,AA3158,0)</f>
        <v>0</v>
      </c>
      <c r="AB3763">
        <f>IF($A3635&lt;=AB$610,AB3158,0)</f>
        <v>0</v>
      </c>
      <c r="AC3763" s="49"/>
      <c r="AD3763" t="str">
        <f>IF($A3635&lt;=AG610,AD3158,"No")</f>
        <v>Yes</v>
      </c>
      <c r="AE3763" s="48">
        <f>IF($A3635&lt;=AG$610,AE3158,0)</f>
        <v>0</v>
      </c>
      <c r="AF3763" s="48">
        <f>IF($A3635&lt;=AG$610,AF3158,0)</f>
        <v>0</v>
      </c>
      <c r="AG3763" s="48">
        <f>IF($A3635&lt;=AG$610,AG3158,0)</f>
        <v>0</v>
      </c>
      <c r="AH3763" s="263">
        <f>IF($A3635&lt;=$R$610,AH3158,"No")</f>
        <v>0</v>
      </c>
      <c r="AI3763" t="str">
        <f>IF($A3635&lt;=AL610,AI3158,"No")</f>
        <v>Yes</v>
      </c>
      <c r="AJ3763" s="48">
        <v>0</v>
      </c>
      <c r="AK3763" s="48">
        <v>0</v>
      </c>
      <c r="AL3763" s="48">
        <v>0</v>
      </c>
      <c r="AM3763" s="263">
        <f>IF($A3635&lt;=$R$610,AM3158,"No")</f>
        <v>0</v>
      </c>
      <c r="AN3763" t="str">
        <f>IF($A3635&lt;=AQ$610,AN3158,"No")</f>
        <v>Yes</v>
      </c>
      <c r="AO3763">
        <f>IF($A3635&lt;=AQ$610,AO3158,0)</f>
        <v>0</v>
      </c>
      <c r="AP3763">
        <f>IF($A3635&lt;=AQ$610,AP3158,0)</f>
        <v>0</v>
      </c>
      <c r="AQ3763">
        <f>IF($A3635&lt;=AQ$610,AQ3158,0)</f>
        <v>0</v>
      </c>
      <c r="AS3763" t="str">
        <f>IF($A3635&lt;=AV$610,AS3158,"No")</f>
        <v>Yes</v>
      </c>
      <c r="AT3763">
        <f>IF($A3635&lt;=AV$610,AT3158,0)</f>
        <v>0</v>
      </c>
      <c r="AU3763">
        <f>IF($A3635&lt;=AV$610,AU3158,0)</f>
        <v>0</v>
      </c>
      <c r="AV3763">
        <f>IF($A3635&lt;=AV$610,AV3158,0)</f>
        <v>0</v>
      </c>
      <c r="AX3763" s="297" t="str">
        <f>IF($A3635&lt;=BA$610,AX3158,"No")</f>
        <v>Yes</v>
      </c>
      <c r="AY3763" s="297">
        <f>IF($A3635&lt;=BA$610,AY3158,0)</f>
        <v>0</v>
      </c>
      <c r="AZ3763" s="297">
        <f>IF($A3635&lt;=BA$610,AZ3158,0)</f>
        <v>0</v>
      </c>
      <c r="BA3763" s="297">
        <f>IF($A3635&lt;=BA$610,BA3158,0)</f>
        <v>0</v>
      </c>
      <c r="BC3763" t="str">
        <f>IF($A3635&lt;=BF$610,BC3158,"No")</f>
        <v>Yes</v>
      </c>
      <c r="BD3763">
        <f>IF($A3635&lt;=BF$610,BD3158,0)</f>
        <v>0</v>
      </c>
      <c r="BE3763">
        <f>IF($A3635&lt;=BF$610,BE3158,0)</f>
        <v>0</v>
      </c>
      <c r="BF3763">
        <f>IF($A3635&lt;=BF$610,BF3158,0)</f>
        <v>0</v>
      </c>
      <c r="BH3763" t="str">
        <f>IF($A3635&lt;=BK$610,BH3158,"No")</f>
        <v>Yes</v>
      </c>
      <c r="BI3763">
        <f>IF($A3635&lt;=BK$610,BI3158,0)</f>
        <v>0</v>
      </c>
      <c r="BJ3763">
        <f>IF($A3635&lt;=BK$610,BJ3158,0)</f>
        <v>0</v>
      </c>
      <c r="BK3763">
        <f>IF($A3635&lt;=BK$610,BK3158,0)</f>
        <v>0</v>
      </c>
    </row>
    <row r="3764" spans="1:63" s="204" customFormat="1">
      <c r="A3764" s="89" t="s">
        <v>30</v>
      </c>
      <c r="B3764" s="90">
        <v>110</v>
      </c>
      <c r="C3764" s="91">
        <f>+D3748+1</f>
        <v>32427</v>
      </c>
      <c r="D3764" s="91">
        <f>+C3764+B3764-1</f>
        <v>32536</v>
      </c>
      <c r="E3764" s="106" t="str">
        <f t="shared" si="1701"/>
        <v>row 32427 to 32536</v>
      </c>
      <c r="F3764" s="48">
        <f t="shared" si="1687"/>
        <v>3764</v>
      </c>
      <c r="G3764" s="89"/>
      <c r="H3764" s="89"/>
      <c r="I3764" s="89"/>
      <c r="J3764" s="179" t="str">
        <f t="shared" ref="J3764:J3795" si="1702">INDEX($A:$BW,ROW(),MATCH($J$2,$O$2:$BW$2,0)+14)</f>
        <v>Yes</v>
      </c>
      <c r="K3764" s="179">
        <f t="shared" ref="K3764:K3795" si="1703">INDEX($A:$BW,ROW(),MATCH($J$2,$O$2:$BW$2,0)+15)</f>
        <v>0</v>
      </c>
      <c r="L3764" s="179">
        <f t="shared" ref="L3764:L3795" si="1704">INDEX($A:$BW,ROW(),MATCH($J$2,$O$2:$BW$2,0)+16)</f>
        <v>0</v>
      </c>
      <c r="M3764" s="179">
        <f t="shared" ref="M3764:M3795" si="1705">INDEX($A:$BW,ROW(),MATCH($J$2,$O$2:$BW$2,0)+17)</f>
        <v>0</v>
      </c>
      <c r="N3764" s="267">
        <f t="shared" ref="N3764:N3795" si="1706">INDEX($A:$BW,ROW(),MATCH($J$2,$O$2:$BW$2,0)+18)</f>
        <v>0</v>
      </c>
      <c r="O3764" s="15" t="str">
        <f>IF($A3635&lt;=R$610,O3159,"No")</f>
        <v>Yes</v>
      </c>
      <c r="P3764" s="15">
        <f>IF($A3635&lt;=R$610,P3159,0)</f>
        <v>0</v>
      </c>
      <c r="Q3764" s="15">
        <f>IF($A3635&lt;=R$610,Q3159,0)</f>
        <v>0</v>
      </c>
      <c r="R3764" s="15">
        <f>IF($A3635&lt;=R$610,R3159,0)</f>
        <v>0</v>
      </c>
      <c r="S3764" s="49"/>
      <c r="T3764" s="15" t="str">
        <f>IF($A3635&lt;=W610,T3159,"No")</f>
        <v>Yes</v>
      </c>
      <c r="U3764" s="172">
        <v>0</v>
      </c>
      <c r="V3764" s="172">
        <v>0</v>
      </c>
      <c r="W3764" s="172">
        <v>0</v>
      </c>
      <c r="X3764" s="46"/>
      <c r="Y3764" s="15" t="str">
        <f>IF($A3635&lt;=AB$610,Y3159,"No")</f>
        <v>Yes</v>
      </c>
      <c r="Z3764" s="15">
        <f>IF($A3635&lt;=AB$610,Z3159,0)</f>
        <v>0</v>
      </c>
      <c r="AA3764" s="15">
        <f>IF($A3635&lt;=AB$610,AA3159,0)</f>
        <v>0</v>
      </c>
      <c r="AB3764" s="15">
        <f>IF($A3635&lt;=AB$610,AB3159,0)</f>
        <v>0</v>
      </c>
      <c r="AC3764" s="49"/>
      <c r="AD3764" s="15" t="str">
        <f>IF($A3635&lt;=AG610,AD3159,"No")</f>
        <v>Yes</v>
      </c>
      <c r="AE3764" s="172">
        <f>IF($A3635&lt;=AG$610,AE3159,0)</f>
        <v>0</v>
      </c>
      <c r="AF3764" s="172">
        <f>IF($A3635&lt;=AG$610,AF3159,0)</f>
        <v>0</v>
      </c>
      <c r="AG3764" s="172">
        <f>IF($A3635&lt;=AG$610,AG3159,0)</f>
        <v>0</v>
      </c>
      <c r="AH3764" s="263">
        <f>IF($A3635&lt;=$R$610,AH3159,"No")</f>
        <v>0</v>
      </c>
      <c r="AI3764" s="15" t="str">
        <f>IF($A3635&lt;=AL610,AI3159,"No")</f>
        <v>Yes</v>
      </c>
      <c r="AJ3764" s="172">
        <v>0</v>
      </c>
      <c r="AK3764" s="172">
        <v>0</v>
      </c>
      <c r="AL3764" s="172">
        <v>0</v>
      </c>
      <c r="AM3764" s="263">
        <f>IF($A3635&lt;=$R$610,AM3159,"No")</f>
        <v>0</v>
      </c>
      <c r="AN3764" s="15" t="str">
        <f>IF($A3635&lt;=AQ$610,AN3159,"No")</f>
        <v>Yes</v>
      </c>
      <c r="AO3764" s="15">
        <f>IF($A3635&lt;=AQ$610,AO3159,0)</f>
        <v>0</v>
      </c>
      <c r="AP3764" s="15">
        <f>IF($A3635&lt;=AQ$610,AP3159,0)</f>
        <v>0</v>
      </c>
      <c r="AQ3764" s="15">
        <f>IF($A3635&lt;=AQ$610,AQ3159,0)</f>
        <v>0</v>
      </c>
      <c r="AS3764" s="15" t="str">
        <f>IF($A3635&lt;=AV$610,AS3159,"No")</f>
        <v>Yes</v>
      </c>
      <c r="AT3764" s="15">
        <f>IF($A3635&lt;=AV$610,AT3159,0)</f>
        <v>0</v>
      </c>
      <c r="AU3764" s="15">
        <f>IF($A3635&lt;=AV$610,AU3159,0)</f>
        <v>0</v>
      </c>
      <c r="AV3764" s="15">
        <f>IF($A3635&lt;=AV$610,AV3159,0)</f>
        <v>0</v>
      </c>
      <c r="AX3764" s="313" t="str">
        <f>IF($A3635&lt;=BA$610,AX3159,"No")</f>
        <v>Yes</v>
      </c>
      <c r="AY3764" s="313">
        <f>IF($A3635&lt;=BA$610,AY3159,0)</f>
        <v>0</v>
      </c>
      <c r="AZ3764" s="313">
        <f>IF($A3635&lt;=BA$610,AZ3159,0)</f>
        <v>0</v>
      </c>
      <c r="BA3764" s="313">
        <f>IF($A3635&lt;=BA$610,BA3159,0)</f>
        <v>0</v>
      </c>
      <c r="BC3764" s="15" t="str">
        <f>IF($A3635&lt;=BF$610,BC3159,"No")</f>
        <v>Yes</v>
      </c>
      <c r="BD3764" s="15">
        <f>IF($A3635&lt;=BF$610,BD3159,0)</f>
        <v>0</v>
      </c>
      <c r="BE3764" s="15">
        <f>IF($A3635&lt;=BF$610,BE3159,0)</f>
        <v>0</v>
      </c>
      <c r="BF3764" s="15">
        <f>IF($A3635&lt;=BF$610,BF3159,0)</f>
        <v>0</v>
      </c>
      <c r="BH3764" s="15" t="str">
        <f>IF($A3635&lt;=BK$610,BH3159,"No")</f>
        <v>Yes</v>
      </c>
      <c r="BI3764" s="15">
        <f>IF($A3635&lt;=BK$610,BI3159,0)</f>
        <v>0</v>
      </c>
      <c r="BJ3764" s="15">
        <f>IF($A3635&lt;=BK$610,BJ3159,0)</f>
        <v>0</v>
      </c>
      <c r="BK3764" s="15">
        <f>IF($A3635&lt;=BK$610,BK3159,0)</f>
        <v>0</v>
      </c>
    </row>
    <row r="3765" spans="1:63" s="204" customFormat="1">
      <c r="A3765" s="89" t="s">
        <v>834</v>
      </c>
      <c r="B3765" s="115" t="s">
        <v>820</v>
      </c>
      <c r="C3765" s="101" t="s">
        <v>820</v>
      </c>
      <c r="D3765" s="116" t="s">
        <v>820</v>
      </c>
      <c r="E3765" s="106" t="str">
        <f t="shared" si="1701"/>
        <v>row NA to NA</v>
      </c>
      <c r="F3765" s="48">
        <f t="shared" si="1687"/>
        <v>3765</v>
      </c>
      <c r="G3765" s="89"/>
      <c r="H3765" s="89"/>
      <c r="I3765" s="89"/>
      <c r="J3765" s="179" t="str">
        <f t="shared" si="1702"/>
        <v>Yes</v>
      </c>
      <c r="K3765" s="179">
        <f t="shared" si="1703"/>
        <v>0</v>
      </c>
      <c r="L3765" s="179">
        <f t="shared" si="1704"/>
        <v>0</v>
      </c>
      <c r="M3765" s="179">
        <f t="shared" si="1705"/>
        <v>0</v>
      </c>
      <c r="N3765" s="267">
        <f t="shared" si="1706"/>
        <v>0</v>
      </c>
      <c r="O3765" s="15" t="str">
        <f>IF($A3635&lt;=R$610,O3160,"No")</f>
        <v>Yes</v>
      </c>
      <c r="P3765" s="15">
        <f>IF($A3635&lt;=R$610,P3160,0)</f>
        <v>0</v>
      </c>
      <c r="Q3765" s="15">
        <f>IF($A3635&lt;=R$610,Q3160,0)</f>
        <v>0</v>
      </c>
      <c r="R3765" s="15">
        <f>IF($A3635&lt;=R$610,R3160,0)</f>
        <v>0</v>
      </c>
      <c r="S3765" s="49"/>
      <c r="T3765" s="15" t="str">
        <f>IF($A3635&lt;=W610,T3160,"No")</f>
        <v>Yes</v>
      </c>
      <c r="U3765" s="172">
        <v>0</v>
      </c>
      <c r="V3765" s="172">
        <v>0</v>
      </c>
      <c r="W3765" s="172">
        <v>0</v>
      </c>
      <c r="X3765" s="46"/>
      <c r="Y3765" s="15" t="str">
        <f>IF($A3635&lt;=AB$610,Y3160,"No")</f>
        <v>Yes</v>
      </c>
      <c r="Z3765" s="15">
        <f>IF($A3635&lt;=AB$610,Z3160,0)</f>
        <v>0</v>
      </c>
      <c r="AA3765" s="15">
        <f>IF($A3635&lt;=AB$610,AA3160,0)</f>
        <v>0</v>
      </c>
      <c r="AB3765" s="15">
        <f>IF($A3635&lt;=AB$610,AB3160,0)</f>
        <v>0</v>
      </c>
      <c r="AC3765" s="49"/>
      <c r="AD3765" s="15" t="str">
        <f>IF($A3635&lt;=AG610,AD3160,"No")</f>
        <v>Yes</v>
      </c>
      <c r="AE3765" s="172">
        <f>IF($A3635&lt;=AG$610,AE3160,0)</f>
        <v>0</v>
      </c>
      <c r="AF3765" s="172">
        <f>IF($A3635&lt;=AG$610,AF3160,0)</f>
        <v>0</v>
      </c>
      <c r="AG3765" s="172">
        <f>IF($A3635&lt;=AG$610,AG3160,0)</f>
        <v>0</v>
      </c>
      <c r="AH3765" s="263">
        <f>IF($A3635&lt;=$R$610,AH3160,"No")</f>
        <v>0</v>
      </c>
      <c r="AI3765" s="15" t="str">
        <f>IF($A3635&lt;=AL610,AI3160,"No")</f>
        <v>Yes</v>
      </c>
      <c r="AJ3765" s="172">
        <v>0</v>
      </c>
      <c r="AK3765" s="172">
        <v>0</v>
      </c>
      <c r="AL3765" s="172">
        <v>0</v>
      </c>
      <c r="AM3765" s="263">
        <f>IF($A3635&lt;=$R$610,AM3160,"No")</f>
        <v>0</v>
      </c>
      <c r="AN3765" s="15" t="str">
        <f>IF($A3635&lt;=AQ$610,AN3160,"No")</f>
        <v>Yes</v>
      </c>
      <c r="AO3765" s="15">
        <f>IF($A3635&lt;=AQ$610,AO3160,0)</f>
        <v>0</v>
      </c>
      <c r="AP3765" s="15">
        <f>IF($A3635&lt;=AQ$610,AP3160,0)</f>
        <v>0</v>
      </c>
      <c r="AQ3765" s="15">
        <f>IF($A3635&lt;=AQ$610,AQ3160,0)</f>
        <v>0</v>
      </c>
      <c r="AS3765" s="15" t="str">
        <f>IF($A3635&lt;=AV$610,AS3160,"No")</f>
        <v>Yes</v>
      </c>
      <c r="AT3765" s="15">
        <f>IF($A3635&lt;=AV$610,AT3160,0)</f>
        <v>0</v>
      </c>
      <c r="AU3765" s="15">
        <f>IF($A3635&lt;=AV$610,AU3160,0)</f>
        <v>0</v>
      </c>
      <c r="AV3765" s="15">
        <f>IF($A3635&lt;=AV$610,AV3160,0)</f>
        <v>0</v>
      </c>
      <c r="AX3765" s="313" t="str">
        <f>IF($A3635&lt;=BA$610,AX3160,"No")</f>
        <v>Yes</v>
      </c>
      <c r="AY3765" s="313">
        <f>IF($A3635&lt;=BA$610,AY3160,0)</f>
        <v>0</v>
      </c>
      <c r="AZ3765" s="313">
        <f>IF($A3635&lt;=BA$610,AZ3160,0)</f>
        <v>0</v>
      </c>
      <c r="BA3765" s="313">
        <f>IF($A3635&lt;=BA$610,BA3160,0)</f>
        <v>0</v>
      </c>
      <c r="BC3765" s="15" t="str">
        <f>IF($A3635&lt;=BF$610,BC3160,"No")</f>
        <v>Yes</v>
      </c>
      <c r="BD3765" s="15">
        <f>IF($A3635&lt;=BF$610,BD3160,0)</f>
        <v>0</v>
      </c>
      <c r="BE3765" s="15">
        <f>IF($A3635&lt;=BF$610,BE3160,0)</f>
        <v>0</v>
      </c>
      <c r="BF3765" s="15">
        <f>IF($A3635&lt;=BF$610,BF3160,0)</f>
        <v>0</v>
      </c>
      <c r="BH3765" s="15" t="str">
        <f>IF($A3635&lt;=BK$610,BH3160,"No")</f>
        <v>Yes</v>
      </c>
      <c r="BI3765" s="15">
        <f>IF($A3635&lt;=BK$610,BI3160,0)</f>
        <v>0</v>
      </c>
      <c r="BJ3765" s="15">
        <f>IF($A3635&lt;=BK$610,BJ3160,0)</f>
        <v>0</v>
      </c>
      <c r="BK3765" s="15">
        <f>IF($A3635&lt;=BK$610,BK3160,0)</f>
        <v>0</v>
      </c>
    </row>
    <row r="3766" spans="1:63" s="204" customFormat="1">
      <c r="A3766" s="58" t="s">
        <v>31</v>
      </c>
      <c r="B3766" s="72">
        <v>8</v>
      </c>
      <c r="C3766" s="110">
        <f>+C3764+2</f>
        <v>32429</v>
      </c>
      <c r="D3766" s="74">
        <f t="shared" ref="D3766:D3770" si="1707">+C3766+B3766-1</f>
        <v>32436</v>
      </c>
      <c r="E3766" s="75" t="str">
        <f t="shared" si="1701"/>
        <v>row 32429 to 32436</v>
      </c>
      <c r="F3766" s="48">
        <f t="shared" si="1687"/>
        <v>3766</v>
      </c>
      <c r="G3766" s="46"/>
      <c r="H3766" s="46"/>
      <c r="I3766" s="46"/>
      <c r="J3766" s="179" t="str">
        <f t="shared" si="1702"/>
        <v>Yes</v>
      </c>
      <c r="K3766" s="179">
        <f t="shared" si="1703"/>
        <v>0</v>
      </c>
      <c r="L3766" s="179">
        <f t="shared" si="1704"/>
        <v>0</v>
      </c>
      <c r="M3766" s="179">
        <f t="shared" si="1705"/>
        <v>0</v>
      </c>
      <c r="N3766" s="267">
        <f t="shared" si="1706"/>
        <v>0</v>
      </c>
      <c r="O3766" t="str">
        <f>IF($A3635&lt;=R$610,O3161,"No")</f>
        <v>Yes</v>
      </c>
      <c r="P3766">
        <f>IF($A3635&lt;=R$610,P3161,0)</f>
        <v>0</v>
      </c>
      <c r="Q3766">
        <f>IF($A3635&lt;=R$610,Q3161,0)</f>
        <v>0</v>
      </c>
      <c r="R3766">
        <f>IF($A3635&lt;=R$610,R3161,0)</f>
        <v>0</v>
      </c>
      <c r="S3766" s="49"/>
      <c r="T3766" t="str">
        <f>IF($A3635&lt;=W610,T3161,"No")</f>
        <v>Yes</v>
      </c>
      <c r="U3766" s="48">
        <v>0</v>
      </c>
      <c r="V3766" s="48">
        <v>0</v>
      </c>
      <c r="W3766" s="48">
        <v>0</v>
      </c>
      <c r="X3766" s="46"/>
      <c r="Y3766" t="str">
        <f>IF($A3635&lt;=AB$610,Y3161,"No")</f>
        <v>Yes</v>
      </c>
      <c r="Z3766">
        <f>IF($A3635&lt;=AB$610,Z3161,0)</f>
        <v>0</v>
      </c>
      <c r="AA3766">
        <f>IF($A3635&lt;=AB$610,AA3161,0)</f>
        <v>0</v>
      </c>
      <c r="AB3766">
        <f>IF($A3635&lt;=AB$610,AB3161,0)</f>
        <v>0</v>
      </c>
      <c r="AC3766" s="49"/>
      <c r="AD3766" t="str">
        <f>IF($A3635&lt;=AG610,AD3161,"No")</f>
        <v>Yes</v>
      </c>
      <c r="AE3766" s="48">
        <f>IF($A3635&lt;=AG$610,AE3161,0)</f>
        <v>0</v>
      </c>
      <c r="AF3766" s="48">
        <f>IF($A3635&lt;=AG$610,AF3161,0)</f>
        <v>0</v>
      </c>
      <c r="AG3766" s="48">
        <f>IF($A3635&lt;=AG$610,AG3161,0)</f>
        <v>0</v>
      </c>
      <c r="AH3766" s="263">
        <f>IF($A3635&lt;=$R$610,AH3161,"No")</f>
        <v>0</v>
      </c>
      <c r="AI3766" t="str">
        <f>IF($A3635&lt;=AL610,AI3161,"No")</f>
        <v>Yes</v>
      </c>
      <c r="AJ3766" s="48">
        <v>0</v>
      </c>
      <c r="AK3766" s="48">
        <v>0</v>
      </c>
      <c r="AL3766" s="48">
        <v>0</v>
      </c>
      <c r="AM3766" s="263">
        <f>IF($A3635&lt;=$R$610,AM3161,"No")</f>
        <v>0</v>
      </c>
      <c r="AN3766" t="str">
        <f>IF($A3635&lt;=AQ$610,AN3161,"No")</f>
        <v>Yes</v>
      </c>
      <c r="AO3766">
        <f>IF($A3635&lt;=AQ$610,AO3161,0)</f>
        <v>0</v>
      </c>
      <c r="AP3766">
        <f>IF($A3635&lt;=AQ$610,AP3161,0)</f>
        <v>0</v>
      </c>
      <c r="AQ3766">
        <f>IF($A3635&lt;=AQ$610,AQ3161,0)</f>
        <v>0</v>
      </c>
      <c r="AS3766" t="str">
        <f>IF($A3635&lt;=AV$610,AS3161,"No")</f>
        <v>Yes</v>
      </c>
      <c r="AT3766">
        <f>IF($A3635&lt;=AV$610,AT3161,0)</f>
        <v>0</v>
      </c>
      <c r="AU3766">
        <f>IF($A3635&lt;=AV$610,AU3161,0)</f>
        <v>0</v>
      </c>
      <c r="AV3766">
        <f>IF($A3635&lt;=AV$610,AV3161,0)</f>
        <v>0</v>
      </c>
      <c r="AX3766" s="297" t="str">
        <f>IF($A3635&lt;=BA$610,AX3161,"No")</f>
        <v>Yes</v>
      </c>
      <c r="AY3766" s="297">
        <f>IF($A3635&lt;=BA$610,AY3161,0)</f>
        <v>0</v>
      </c>
      <c r="AZ3766" s="297">
        <f>IF($A3635&lt;=BA$610,AZ3161,0)</f>
        <v>0</v>
      </c>
      <c r="BA3766" s="297">
        <f>IF($A3635&lt;=BA$610,BA3161,0)</f>
        <v>0</v>
      </c>
      <c r="BC3766" t="str">
        <f>IF($A3635&lt;=BF$610,BC3161,"No")</f>
        <v>Yes</v>
      </c>
      <c r="BD3766">
        <f>IF($A3635&lt;=BF$610,BD3161,0)</f>
        <v>0</v>
      </c>
      <c r="BE3766">
        <f>IF($A3635&lt;=BF$610,BE3161,0)</f>
        <v>0</v>
      </c>
      <c r="BF3766">
        <f>IF($A3635&lt;=BF$610,BF3161,0)</f>
        <v>0</v>
      </c>
      <c r="BH3766" t="str">
        <f>IF($A3635&lt;=BK$610,BH3161,"No")</f>
        <v>Yes</v>
      </c>
      <c r="BI3766">
        <f>IF($A3635&lt;=BK$610,BI3161,0)</f>
        <v>0</v>
      </c>
      <c r="BJ3766">
        <f>IF($A3635&lt;=BK$610,BJ3161,0)</f>
        <v>0</v>
      </c>
      <c r="BK3766">
        <f>IF($A3635&lt;=BK$610,BK3161,0)</f>
        <v>0</v>
      </c>
    </row>
    <row r="3767" spans="1:63" s="204" customFormat="1">
      <c r="A3767" s="58" t="s">
        <v>34</v>
      </c>
      <c r="B3767" s="72">
        <v>2</v>
      </c>
      <c r="C3767" s="110">
        <f>+D3766+1</f>
        <v>32437</v>
      </c>
      <c r="D3767" s="74">
        <f t="shared" si="1707"/>
        <v>32438</v>
      </c>
      <c r="E3767" s="75" t="str">
        <f t="shared" si="1701"/>
        <v>row 32437 to 32438</v>
      </c>
      <c r="F3767" s="48">
        <f t="shared" si="1687"/>
        <v>3767</v>
      </c>
      <c r="G3767" s="46"/>
      <c r="H3767" s="46"/>
      <c r="I3767" s="46"/>
      <c r="J3767" s="179" t="str">
        <f t="shared" si="1702"/>
        <v>Yes</v>
      </c>
      <c r="K3767" s="179">
        <f t="shared" si="1703"/>
        <v>0</v>
      </c>
      <c r="L3767" s="179">
        <f t="shared" si="1704"/>
        <v>0</v>
      </c>
      <c r="M3767" s="179">
        <f t="shared" si="1705"/>
        <v>0</v>
      </c>
      <c r="N3767" s="267">
        <f t="shared" si="1706"/>
        <v>0</v>
      </c>
      <c r="O3767" t="str">
        <f>IF($A3635&lt;=R$610,O3162,"No")</f>
        <v>No</v>
      </c>
      <c r="P3767">
        <f>IF($A3635&lt;=R$610,P3162,0)</f>
        <v>0</v>
      </c>
      <c r="Q3767">
        <f>IF($A3635&lt;=R$610,Q3162,0)</f>
        <v>0</v>
      </c>
      <c r="R3767">
        <f>IF($A3635&lt;=R$610,R3162,0)</f>
        <v>0</v>
      </c>
      <c r="S3767" s="49"/>
      <c r="T3767" t="str">
        <f>IF($A3635&lt;=W610,T3162,"No")</f>
        <v>No</v>
      </c>
      <c r="U3767" s="48">
        <v>0</v>
      </c>
      <c r="V3767" s="48">
        <v>0</v>
      </c>
      <c r="W3767" s="48">
        <v>0</v>
      </c>
      <c r="X3767" s="46"/>
      <c r="Y3767" t="str">
        <f>IF($A3635&lt;=AB$610,Y3162,"No")</f>
        <v>No</v>
      </c>
      <c r="Z3767">
        <f>IF($A3635&lt;=AB$610,Z3162,0)</f>
        <v>0</v>
      </c>
      <c r="AA3767">
        <f>IF($A3635&lt;=AB$610,AA3162,0)</f>
        <v>0</v>
      </c>
      <c r="AB3767">
        <f>IF($A3635&lt;=AB$610,AB3162,0)</f>
        <v>0</v>
      </c>
      <c r="AC3767" s="49"/>
      <c r="AD3767" t="str">
        <f>IF($A3635&lt;=AG610,AD3162,"No")</f>
        <v>Yes</v>
      </c>
      <c r="AE3767" s="48">
        <f>IF($A3635&lt;=AG$610,AE3162,0)</f>
        <v>0</v>
      </c>
      <c r="AF3767" s="48">
        <f>IF($A3635&lt;=AG$610,AF3162,0)</f>
        <v>0</v>
      </c>
      <c r="AG3767" s="48">
        <f>IF($A3635&lt;=AG$610,AG3162,0)</f>
        <v>0</v>
      </c>
      <c r="AH3767" s="263">
        <f>IF($A3635&lt;=$R$610,AH3162,"No")</f>
        <v>0</v>
      </c>
      <c r="AI3767" t="str">
        <f>IF($A3635&lt;=AL610,AI3162,"No")</f>
        <v>Yes</v>
      </c>
      <c r="AJ3767" s="48">
        <v>0</v>
      </c>
      <c r="AK3767" s="48">
        <v>0</v>
      </c>
      <c r="AL3767" s="48">
        <v>0</v>
      </c>
      <c r="AM3767" s="263">
        <f>IF($A3635&lt;=$R$610,AM3162,"No")</f>
        <v>0</v>
      </c>
      <c r="AN3767" t="str">
        <f>IF($A3635&lt;=AQ$610,AN3162,"No")</f>
        <v>No</v>
      </c>
      <c r="AO3767">
        <f>IF($A3635&lt;=AQ$610,AO3162,0)</f>
        <v>0</v>
      </c>
      <c r="AP3767">
        <f>IF($A3635&lt;=AQ$610,AP3162,0)</f>
        <v>0</v>
      </c>
      <c r="AQ3767">
        <f>IF($A3635&lt;=AQ$610,AQ3162,0)</f>
        <v>0</v>
      </c>
      <c r="AS3767" t="str">
        <f>IF($A3635&lt;=AV$610,AS3162,"No")</f>
        <v>Yes</v>
      </c>
      <c r="AT3767">
        <f>IF($A3635&lt;=AV$610,AT3162,0)</f>
        <v>0</v>
      </c>
      <c r="AU3767">
        <f>IF($A3635&lt;=AV$610,AU3162,0)</f>
        <v>0</v>
      </c>
      <c r="AV3767">
        <f>IF($A3635&lt;=AV$610,AV3162,0)</f>
        <v>0</v>
      </c>
      <c r="AX3767" s="297" t="str">
        <f>IF($A3635&lt;=BA$610,AX3162,"No")</f>
        <v>Yes</v>
      </c>
      <c r="AY3767" s="297">
        <f>IF($A3635&lt;=BA$610,AY3162,0)</f>
        <v>0</v>
      </c>
      <c r="AZ3767" s="297">
        <f>IF($A3635&lt;=BA$610,AZ3162,0)</f>
        <v>0</v>
      </c>
      <c r="BA3767" s="297">
        <f>IF($A3635&lt;=BA$610,BA3162,0)</f>
        <v>0</v>
      </c>
      <c r="BC3767" t="str">
        <f>IF($A3635&lt;=BF$610,BC3162,"No")</f>
        <v>No</v>
      </c>
      <c r="BD3767">
        <f>IF($A3635&lt;=BF$610,BD3162,0)</f>
        <v>0</v>
      </c>
      <c r="BE3767">
        <f>IF($A3635&lt;=BF$610,BE3162,0)</f>
        <v>0</v>
      </c>
      <c r="BF3767">
        <f>IF($A3635&lt;=BF$610,BF3162,0)</f>
        <v>0</v>
      </c>
      <c r="BH3767" t="str">
        <f>IF($A3635&lt;=BK$610,BH3162,"No")</f>
        <v>Yes</v>
      </c>
      <c r="BI3767">
        <f>IF($A3635&lt;=BK$610,BI3162,0)</f>
        <v>0</v>
      </c>
      <c r="BJ3767">
        <f>IF($A3635&lt;=BK$610,BJ3162,0)</f>
        <v>0</v>
      </c>
      <c r="BK3767">
        <f>IF($A3635&lt;=BK$610,BK3162,0)</f>
        <v>0</v>
      </c>
    </row>
    <row r="3768" spans="1:63" s="204" customFormat="1">
      <c r="A3768" s="58" t="s">
        <v>35</v>
      </c>
      <c r="B3768" s="72">
        <v>2</v>
      </c>
      <c r="C3768" s="110">
        <f>+D3767+1</f>
        <v>32439</v>
      </c>
      <c r="D3768" s="74">
        <f t="shared" si="1707"/>
        <v>32440</v>
      </c>
      <c r="E3768" s="75" t="str">
        <f t="shared" si="1701"/>
        <v>row 32439 to 32440</v>
      </c>
      <c r="F3768" s="48">
        <f t="shared" si="1687"/>
        <v>3768</v>
      </c>
      <c r="G3768" s="46"/>
      <c r="H3768" s="46"/>
      <c r="I3768" s="46"/>
      <c r="J3768" s="179" t="str">
        <f t="shared" si="1702"/>
        <v>Yes</v>
      </c>
      <c r="K3768" s="179">
        <f t="shared" si="1703"/>
        <v>0</v>
      </c>
      <c r="L3768" s="179">
        <f t="shared" si="1704"/>
        <v>0</v>
      </c>
      <c r="M3768" s="179">
        <f t="shared" si="1705"/>
        <v>0</v>
      </c>
      <c r="N3768" s="267">
        <f t="shared" si="1706"/>
        <v>0</v>
      </c>
      <c r="O3768" t="str">
        <f>IF($A3635&lt;=R$610,O3163,"No")</f>
        <v>Yes</v>
      </c>
      <c r="P3768">
        <f>IF($A3635&lt;=R$610,P3163,0)</f>
        <v>0</v>
      </c>
      <c r="Q3768">
        <f>IF($A3635&lt;=R$610,Q3163,0)</f>
        <v>0</v>
      </c>
      <c r="R3768">
        <f>IF($A3635&lt;=R$610,R3163,0)</f>
        <v>0</v>
      </c>
      <c r="S3768" s="49"/>
      <c r="T3768" t="str">
        <f>IF($A3635&lt;=W610,T3163,"No")</f>
        <v>Yes</v>
      </c>
      <c r="U3768" s="48">
        <v>0</v>
      </c>
      <c r="V3768" s="48">
        <v>0</v>
      </c>
      <c r="W3768" s="48">
        <v>0</v>
      </c>
      <c r="X3768" s="46"/>
      <c r="Y3768" t="str">
        <f>IF($A3635&lt;=AB$610,Y3163,"No")</f>
        <v>Yes</v>
      </c>
      <c r="Z3768">
        <f>IF($A3635&lt;=AB$610,Z3163,0)</f>
        <v>0</v>
      </c>
      <c r="AA3768">
        <f>IF($A3635&lt;=AB$610,AA3163,0)</f>
        <v>0</v>
      </c>
      <c r="AB3768">
        <f>IF($A3635&lt;=AB$610,AB3163,0)</f>
        <v>0</v>
      </c>
      <c r="AC3768" s="49"/>
      <c r="AD3768" t="str">
        <f>IF($A3635&lt;=AG610,AD3163,"No")</f>
        <v>Yes</v>
      </c>
      <c r="AE3768" s="48">
        <f>IF($A3635&lt;=AG$610,AE3163,0)</f>
        <v>0</v>
      </c>
      <c r="AF3768" s="48">
        <f>IF($A3635&lt;=AG$610,AF3163,0)</f>
        <v>0</v>
      </c>
      <c r="AG3768" s="48">
        <f>IF($A3635&lt;=AG$610,AG3163,0)</f>
        <v>0</v>
      </c>
      <c r="AH3768" s="263">
        <f>IF($A3635&lt;=$R$610,AH3163,"No")</f>
        <v>0</v>
      </c>
      <c r="AI3768" t="str">
        <f>IF($A3635&lt;=AL610,AI3163,"No")</f>
        <v>Yes</v>
      </c>
      <c r="AJ3768" s="48">
        <v>0</v>
      </c>
      <c r="AK3768" s="48">
        <v>0</v>
      </c>
      <c r="AL3768" s="48">
        <v>0</v>
      </c>
      <c r="AM3768" s="263">
        <f>IF($A3635&lt;=$R$610,AM3163,"No")</f>
        <v>0</v>
      </c>
      <c r="AN3768" t="str">
        <f>IF($A3635&lt;=AQ$610,AN3163,"No")</f>
        <v>Yes</v>
      </c>
      <c r="AO3768">
        <f>IF($A3635&lt;=AQ$610,AO3163,0)</f>
        <v>0</v>
      </c>
      <c r="AP3768">
        <f>IF($A3635&lt;=AQ$610,AP3163,0)</f>
        <v>0</v>
      </c>
      <c r="AQ3768">
        <f>IF($A3635&lt;=AQ$610,AQ3163,0)</f>
        <v>0</v>
      </c>
      <c r="AS3768" t="str">
        <f>IF($A3635&lt;=AV$610,AS3163,"No")</f>
        <v>Yes</v>
      </c>
      <c r="AT3768">
        <f>IF($A3635&lt;=AV$610,AT3163,0)</f>
        <v>0</v>
      </c>
      <c r="AU3768">
        <f>IF($A3635&lt;=AV$610,AU3163,0)</f>
        <v>0</v>
      </c>
      <c r="AV3768">
        <f>IF($A3635&lt;=AV$610,AV3163,0)</f>
        <v>0</v>
      </c>
      <c r="AX3768" s="297" t="str">
        <f>IF($A3635&lt;=BA$610,AX3163,"No")</f>
        <v>Yes</v>
      </c>
      <c r="AY3768" s="297">
        <f>IF($A3635&lt;=BA$610,AY3163,0)</f>
        <v>0</v>
      </c>
      <c r="AZ3768" s="297">
        <f>IF($A3635&lt;=BA$610,AZ3163,0)</f>
        <v>0</v>
      </c>
      <c r="BA3768" s="297">
        <f>IF($A3635&lt;=BA$610,BA3163,0)</f>
        <v>0</v>
      </c>
      <c r="BC3768" t="str">
        <f>IF($A3635&lt;=BF$610,BC3163,"No")</f>
        <v>Yes</v>
      </c>
      <c r="BD3768">
        <f>IF($A3635&lt;=BF$610,BD3163,0)</f>
        <v>0</v>
      </c>
      <c r="BE3768">
        <f>IF($A3635&lt;=BF$610,BE3163,0)</f>
        <v>0</v>
      </c>
      <c r="BF3768">
        <f>IF($A3635&lt;=BF$610,BF3163,0)</f>
        <v>0</v>
      </c>
      <c r="BH3768" t="str">
        <f>IF($A3635&lt;=BK$610,BH3163,"No")</f>
        <v>Yes</v>
      </c>
      <c r="BI3768">
        <f>IF($A3635&lt;=BK$610,BI3163,0)</f>
        <v>0</v>
      </c>
      <c r="BJ3768">
        <f>IF($A3635&lt;=BK$610,BJ3163,0)</f>
        <v>0</v>
      </c>
      <c r="BK3768">
        <f>IF($A3635&lt;=BK$610,BK3163,0)</f>
        <v>0</v>
      </c>
    </row>
    <row r="3769" spans="1:63" s="204" customFormat="1">
      <c r="A3769" s="58" t="s">
        <v>36</v>
      </c>
      <c r="B3769" s="72">
        <v>4</v>
      </c>
      <c r="C3769" s="74">
        <f>+D3768+1</f>
        <v>32441</v>
      </c>
      <c r="D3769" s="74">
        <f t="shared" si="1707"/>
        <v>32444</v>
      </c>
      <c r="E3769" s="75" t="str">
        <f t="shared" si="1701"/>
        <v>row 32441 to 32444</v>
      </c>
      <c r="F3769" s="48">
        <f t="shared" si="1687"/>
        <v>3769</v>
      </c>
      <c r="G3769" s="46"/>
      <c r="H3769" s="46"/>
      <c r="I3769" s="46"/>
      <c r="J3769" s="179" t="str">
        <f t="shared" si="1702"/>
        <v>Yes</v>
      </c>
      <c r="K3769" s="179">
        <f t="shared" si="1703"/>
        <v>0</v>
      </c>
      <c r="L3769" s="179">
        <f t="shared" si="1704"/>
        <v>0</v>
      </c>
      <c r="M3769" s="179">
        <f t="shared" si="1705"/>
        <v>0</v>
      </c>
      <c r="N3769" s="267">
        <f t="shared" si="1706"/>
        <v>0</v>
      </c>
      <c r="O3769" t="str">
        <f>IF($A3635&lt;=R$610,O3164,"No")</f>
        <v>Yes</v>
      </c>
      <c r="P3769">
        <f>IF($A3635&lt;=R$610,P3164,0)</f>
        <v>0</v>
      </c>
      <c r="Q3769">
        <f>IF($A3635&lt;=R$610,Q3164,0)</f>
        <v>0</v>
      </c>
      <c r="R3769">
        <f>IF($A3635&lt;=R$610,R3164,0)</f>
        <v>0</v>
      </c>
      <c r="S3769" s="49"/>
      <c r="T3769" t="str">
        <f>IF($A3635&lt;=W610,T3164,"No")</f>
        <v>Yes</v>
      </c>
      <c r="U3769" s="48">
        <v>0</v>
      </c>
      <c r="V3769" s="48">
        <v>0</v>
      </c>
      <c r="W3769" s="48">
        <v>0</v>
      </c>
      <c r="X3769" s="46"/>
      <c r="Y3769" t="str">
        <f>IF($A3635&lt;=AB$610,Y3164,"No")</f>
        <v>Yes</v>
      </c>
      <c r="Z3769">
        <f>IF($A3635&lt;=AB$610,Z3164,0)</f>
        <v>0</v>
      </c>
      <c r="AA3769">
        <f>IF($A3635&lt;=AB$610,AA3164,0)</f>
        <v>0</v>
      </c>
      <c r="AB3769">
        <f>IF($A3635&lt;=AB$610,AB3164,0)</f>
        <v>0</v>
      </c>
      <c r="AC3769" s="49"/>
      <c r="AD3769" t="str">
        <f>IF($A3635&lt;=AG610,AD3164,"No")</f>
        <v>Yes</v>
      </c>
      <c r="AE3769" s="48">
        <f>IF($A3635&lt;=AG$610,AE3164,0)</f>
        <v>0</v>
      </c>
      <c r="AF3769" s="48">
        <f>IF($A3635&lt;=AG$610,AF3164,0)</f>
        <v>0</v>
      </c>
      <c r="AG3769" s="48">
        <f>IF($A3635&lt;=AG$610,AG3164,0)</f>
        <v>0</v>
      </c>
      <c r="AH3769" s="263">
        <f>IF($A3635&lt;=$R$610,AH3164,"No")</f>
        <v>0</v>
      </c>
      <c r="AI3769" t="str">
        <f>IF($A3635&lt;=AL610,AI3164,"No")</f>
        <v>Yes</v>
      </c>
      <c r="AJ3769" s="48">
        <v>0</v>
      </c>
      <c r="AK3769" s="48">
        <v>0</v>
      </c>
      <c r="AL3769" s="48">
        <v>0</v>
      </c>
      <c r="AM3769" s="263">
        <f>IF($A3635&lt;=$R$610,AM3164,"No")</f>
        <v>0</v>
      </c>
      <c r="AN3769" t="str">
        <f>IF($A3635&lt;=AQ$610,AN3164,"No")</f>
        <v>Yes</v>
      </c>
      <c r="AO3769">
        <f>IF($A3635&lt;=AQ$610,AO3164,0)</f>
        <v>0</v>
      </c>
      <c r="AP3769">
        <f>IF($A3635&lt;=AQ$610,AP3164,0)</f>
        <v>0</v>
      </c>
      <c r="AQ3769">
        <f>IF($A3635&lt;=AQ$610,AQ3164,0)</f>
        <v>0</v>
      </c>
      <c r="AS3769" t="str">
        <f>IF($A3635&lt;=AV$610,AS3164,"No")</f>
        <v>Yes</v>
      </c>
      <c r="AT3769">
        <f>IF($A3635&lt;=AV$610,AT3164,0)</f>
        <v>0</v>
      </c>
      <c r="AU3769">
        <f>IF($A3635&lt;=AV$610,AU3164,0)</f>
        <v>0</v>
      </c>
      <c r="AV3769">
        <f>IF($A3635&lt;=AV$610,AV3164,0)</f>
        <v>0</v>
      </c>
      <c r="AX3769" s="297" t="str">
        <f>IF($A3635&lt;=BA$610,AX3164,"No")</f>
        <v>Yes</v>
      </c>
      <c r="AY3769" s="297">
        <f>IF($A3635&lt;=BA$610,AY3164,0)</f>
        <v>0</v>
      </c>
      <c r="AZ3769" s="297">
        <f>IF($A3635&lt;=BA$610,AZ3164,0)</f>
        <v>0</v>
      </c>
      <c r="BA3769" s="297">
        <f>IF($A3635&lt;=BA$610,BA3164,0)</f>
        <v>0</v>
      </c>
      <c r="BC3769" t="str">
        <f>IF($A3635&lt;=BF$610,BC3164,"No")</f>
        <v>Yes</v>
      </c>
      <c r="BD3769">
        <f>IF($A3635&lt;=BF$610,BD3164,0)</f>
        <v>0</v>
      </c>
      <c r="BE3769">
        <f>IF($A3635&lt;=BF$610,BE3164,0)</f>
        <v>0</v>
      </c>
      <c r="BF3769">
        <f>IF($A3635&lt;=BF$610,BF3164,0)</f>
        <v>0</v>
      </c>
      <c r="BH3769" t="str">
        <f>IF($A3635&lt;=BK$610,BH3164,"No")</f>
        <v>Yes</v>
      </c>
      <c r="BI3769">
        <f>IF($A3635&lt;=BK$610,BI3164,0)</f>
        <v>0</v>
      </c>
      <c r="BJ3769">
        <f>IF($A3635&lt;=BK$610,BJ3164,0)</f>
        <v>0</v>
      </c>
      <c r="BK3769">
        <f>IF($A3635&lt;=BK$610,BK3164,0)</f>
        <v>0</v>
      </c>
    </row>
    <row r="3770" spans="1:63" s="204" customFormat="1">
      <c r="A3770" s="58" t="s">
        <v>37</v>
      </c>
      <c r="B3770" s="72">
        <v>5</v>
      </c>
      <c r="C3770" s="74">
        <f>+D3769+1</f>
        <v>32445</v>
      </c>
      <c r="D3770" s="74">
        <f t="shared" si="1707"/>
        <v>32449</v>
      </c>
      <c r="E3770" s="75" t="str">
        <f t="shared" si="1701"/>
        <v>row 32445 to 32449</v>
      </c>
      <c r="F3770" s="48">
        <f t="shared" si="1687"/>
        <v>3770</v>
      </c>
      <c r="G3770" s="46"/>
      <c r="H3770" s="46"/>
      <c r="I3770" s="46"/>
      <c r="J3770" s="179" t="str">
        <f t="shared" si="1702"/>
        <v>Yes</v>
      </c>
      <c r="K3770" s="179">
        <f t="shared" si="1703"/>
        <v>0</v>
      </c>
      <c r="L3770" s="179">
        <f t="shared" si="1704"/>
        <v>0</v>
      </c>
      <c r="M3770" s="179">
        <f t="shared" si="1705"/>
        <v>0</v>
      </c>
      <c r="N3770" s="267">
        <f t="shared" si="1706"/>
        <v>0</v>
      </c>
      <c r="O3770" t="str">
        <f>IF($A3635&lt;=R$610,O3165,"No")</f>
        <v>Yes</v>
      </c>
      <c r="P3770">
        <f>IF($A3635&lt;=R$610,P3165,0)</f>
        <v>0</v>
      </c>
      <c r="Q3770">
        <f>IF($A3635&lt;=R$610,Q3165,0)</f>
        <v>0</v>
      </c>
      <c r="R3770">
        <f>IF($A3635&lt;=R$610,R3165,0)</f>
        <v>0</v>
      </c>
      <c r="S3770" s="49"/>
      <c r="T3770" t="str">
        <f>IF($A3635&lt;=W610,T3165,"No")</f>
        <v>Yes</v>
      </c>
      <c r="U3770" s="48">
        <v>0</v>
      </c>
      <c r="V3770" s="48">
        <v>0</v>
      </c>
      <c r="W3770" s="48">
        <v>0</v>
      </c>
      <c r="X3770" s="46"/>
      <c r="Y3770" t="str">
        <f>IF($A3635&lt;=AB$610,Y3165,"No")</f>
        <v>Yes</v>
      </c>
      <c r="Z3770">
        <f>IF($A3635&lt;=AB$610,Z3165,0)</f>
        <v>0</v>
      </c>
      <c r="AA3770">
        <f>IF($A3635&lt;=AB$610,AA3165,0)</f>
        <v>0</v>
      </c>
      <c r="AB3770">
        <f>IF($A3635&lt;=AB$610,AB3165,0)</f>
        <v>0</v>
      </c>
      <c r="AC3770" s="49"/>
      <c r="AD3770" t="str">
        <f>IF($A3635&lt;=AG610,AD3165,"No")</f>
        <v>Yes</v>
      </c>
      <c r="AE3770" s="48">
        <f>IF($A3635&lt;=AG$610,AE3165,0)</f>
        <v>0</v>
      </c>
      <c r="AF3770" s="48">
        <f>IF($A3635&lt;=AG$610,AF3165,0)</f>
        <v>0</v>
      </c>
      <c r="AG3770" s="48">
        <f>IF($A3635&lt;=AG$610,AG3165,0)</f>
        <v>0</v>
      </c>
      <c r="AH3770" s="263">
        <f>IF($A3635&lt;=$R$610,AH3165,"No")</f>
        <v>0</v>
      </c>
      <c r="AI3770" t="str">
        <f>IF($A3635&lt;=AL610,AI3165,"No")</f>
        <v>Yes</v>
      </c>
      <c r="AJ3770" s="48">
        <v>0</v>
      </c>
      <c r="AK3770" s="48">
        <v>0</v>
      </c>
      <c r="AL3770" s="48">
        <v>0</v>
      </c>
      <c r="AM3770" s="263">
        <f>IF($A3635&lt;=$R$610,AM3165,"No")</f>
        <v>0</v>
      </c>
      <c r="AN3770" t="str">
        <f>IF($A3635&lt;=AQ$610,AN3165,"No")</f>
        <v>Yes</v>
      </c>
      <c r="AO3770">
        <f>IF($A3635&lt;=AQ$610,AO3165,0)</f>
        <v>0</v>
      </c>
      <c r="AP3770">
        <f>IF($A3635&lt;=AQ$610,AP3165,0)</f>
        <v>0</v>
      </c>
      <c r="AQ3770">
        <f>IF($A3635&lt;=AQ$610,AQ3165,0)</f>
        <v>0</v>
      </c>
      <c r="AS3770" t="str">
        <f>IF($A3635&lt;=AV$610,AS3165,"No")</f>
        <v>Yes</v>
      </c>
      <c r="AT3770">
        <f>IF($A3635&lt;=AV$610,AT3165,0)</f>
        <v>0</v>
      </c>
      <c r="AU3770">
        <f>IF($A3635&lt;=AV$610,AU3165,0)</f>
        <v>0</v>
      </c>
      <c r="AV3770">
        <f>IF($A3635&lt;=AV$610,AV3165,0)</f>
        <v>0</v>
      </c>
      <c r="AX3770" s="297" t="str">
        <f>IF($A3635&lt;=BA$610,AX3165,"No")</f>
        <v>Yes</v>
      </c>
      <c r="AY3770" s="297">
        <f>IF($A3635&lt;=BA$610,AY3165,0)</f>
        <v>0</v>
      </c>
      <c r="AZ3770" s="297">
        <f>IF($A3635&lt;=BA$610,AZ3165,0)</f>
        <v>0</v>
      </c>
      <c r="BA3770" s="297">
        <f>IF($A3635&lt;=BA$610,BA3165,0)</f>
        <v>0</v>
      </c>
      <c r="BC3770" t="str">
        <f>IF($A3635&lt;=BF$610,BC3165,"No")</f>
        <v>Yes</v>
      </c>
      <c r="BD3770">
        <f>IF($A3635&lt;=BF$610,BD3165,0)</f>
        <v>0</v>
      </c>
      <c r="BE3770">
        <f>IF($A3635&lt;=BF$610,BE3165,0)</f>
        <v>0</v>
      </c>
      <c r="BF3770">
        <f>IF($A3635&lt;=BF$610,BF3165,0)</f>
        <v>0</v>
      </c>
      <c r="BH3770" t="str">
        <f>IF($A3635&lt;=BK$610,BH3165,"No")</f>
        <v>Yes</v>
      </c>
      <c r="BI3770">
        <f>IF($A3635&lt;=BK$610,BI3165,0)</f>
        <v>0</v>
      </c>
      <c r="BJ3770">
        <f>IF($A3635&lt;=BK$610,BJ3165,0)</f>
        <v>0</v>
      </c>
      <c r="BK3770">
        <f>IF($A3635&lt;=BK$610,BK3165,0)</f>
        <v>0</v>
      </c>
    </row>
    <row r="3771" spans="1:63" s="204" customFormat="1">
      <c r="A3771" s="58" t="s">
        <v>38</v>
      </c>
      <c r="B3771" s="72" t="s">
        <v>820</v>
      </c>
      <c r="C3771" s="112" t="s">
        <v>820</v>
      </c>
      <c r="D3771" s="112" t="s">
        <v>820</v>
      </c>
      <c r="E3771" s="75" t="str">
        <f t="shared" si="1701"/>
        <v>row NA to NA</v>
      </c>
      <c r="F3771" s="48">
        <f t="shared" si="1687"/>
        <v>3771</v>
      </c>
      <c r="G3771" s="46"/>
      <c r="H3771" s="46"/>
      <c r="I3771" s="46"/>
      <c r="J3771" s="179" t="str">
        <f t="shared" si="1702"/>
        <v>No</v>
      </c>
      <c r="K3771" s="179">
        <f t="shared" si="1703"/>
        <v>0</v>
      </c>
      <c r="L3771" s="179">
        <f t="shared" si="1704"/>
        <v>0</v>
      </c>
      <c r="M3771" s="179">
        <f t="shared" si="1705"/>
        <v>0</v>
      </c>
      <c r="N3771" s="267">
        <f t="shared" si="1706"/>
        <v>0</v>
      </c>
      <c r="O3771" t="str">
        <f>IF($A3635&lt;=R$610,O3166,"No")</f>
        <v>No</v>
      </c>
      <c r="P3771">
        <f>IF($A3635&lt;=R$610,P3166,0)</f>
        <v>0</v>
      </c>
      <c r="Q3771">
        <f>IF($A3635&lt;=R$610,Q3166,0)</f>
        <v>0</v>
      </c>
      <c r="R3771">
        <f>IF($A3635&lt;=R$610,R3166,0)</f>
        <v>0</v>
      </c>
      <c r="S3771" s="49"/>
      <c r="T3771" t="str">
        <f>IF($A3635&lt;=W610,T3166,"No")</f>
        <v>No</v>
      </c>
      <c r="U3771" s="48">
        <v>0</v>
      </c>
      <c r="V3771" s="48">
        <v>0</v>
      </c>
      <c r="W3771" s="48">
        <v>0</v>
      </c>
      <c r="X3771" s="46"/>
      <c r="Y3771" t="str">
        <f>IF($A3635&lt;=AB$610,Y3166,"No")</f>
        <v>No</v>
      </c>
      <c r="Z3771">
        <f>IF($A3635&lt;=AB$610,Z3166,0)</f>
        <v>0</v>
      </c>
      <c r="AA3771">
        <f>IF($A3635&lt;=AB$610,AA3166,0)</f>
        <v>0</v>
      </c>
      <c r="AB3771">
        <f>IF($A3635&lt;=AB$610,AB3166,0)</f>
        <v>0</v>
      </c>
      <c r="AC3771" s="49"/>
      <c r="AD3771" t="str">
        <f>IF($A3635&lt;=AG610,AD3166,"No")</f>
        <v>No</v>
      </c>
      <c r="AE3771" s="48">
        <f>IF($A3635&lt;=AG$610,AE3166,0)</f>
        <v>0</v>
      </c>
      <c r="AF3771" s="48">
        <f>IF($A3635&lt;=AG$610,AF3166,0)</f>
        <v>0</v>
      </c>
      <c r="AG3771" s="48">
        <f>IF($A3635&lt;=AG$610,AG3166,0)</f>
        <v>0</v>
      </c>
      <c r="AH3771" s="263">
        <f>IF($A3635&lt;=$R$610,AH3166,"No")</f>
        <v>0</v>
      </c>
      <c r="AI3771" t="str">
        <f>IF($A3635&lt;=AL610,AI3166,"No")</f>
        <v>No</v>
      </c>
      <c r="AJ3771" s="48">
        <v>0</v>
      </c>
      <c r="AK3771" s="48">
        <v>0</v>
      </c>
      <c r="AL3771" s="48">
        <v>0</v>
      </c>
      <c r="AM3771" s="263">
        <f>IF($A3635&lt;=$R$610,AM3166,"No")</f>
        <v>0</v>
      </c>
      <c r="AN3771" t="str">
        <f>IF($A3635&lt;=AQ$610,AN3166,"No")</f>
        <v>No</v>
      </c>
      <c r="AO3771">
        <f>IF($A3635&lt;=AQ$610,AO3166,0)</f>
        <v>0</v>
      </c>
      <c r="AP3771">
        <f>IF($A3635&lt;=AQ$610,AP3166,0)</f>
        <v>0</v>
      </c>
      <c r="AQ3771">
        <f>IF($A3635&lt;=AQ$610,AQ3166,0)</f>
        <v>0</v>
      </c>
      <c r="AS3771" t="str">
        <f>IF($A3635&lt;=AV$610,AS3166,"No")</f>
        <v>No</v>
      </c>
      <c r="AT3771">
        <f>IF($A3635&lt;=AV$610,AT3166,0)</f>
        <v>0</v>
      </c>
      <c r="AU3771">
        <f>IF($A3635&lt;=AV$610,AU3166,0)</f>
        <v>0</v>
      </c>
      <c r="AV3771">
        <f>IF($A3635&lt;=AV$610,AV3166,0)</f>
        <v>0</v>
      </c>
      <c r="AX3771" s="297" t="str">
        <f>IF($A3635&lt;=BA$610,AX3166,"No")</f>
        <v>No</v>
      </c>
      <c r="AY3771" s="297">
        <f>IF($A3635&lt;=BA$610,AY3166,0)</f>
        <v>0</v>
      </c>
      <c r="AZ3771" s="297">
        <f>IF($A3635&lt;=BA$610,AZ3166,0)</f>
        <v>0</v>
      </c>
      <c r="BA3771" s="297">
        <f>IF($A3635&lt;=BA$610,BA3166,0)</f>
        <v>0</v>
      </c>
      <c r="BC3771" t="str">
        <f>IF($A3635&lt;=BF$610,BC3166,"No")</f>
        <v>No</v>
      </c>
      <c r="BD3771">
        <f>IF($A3635&lt;=BF$610,BD3166,0)</f>
        <v>0</v>
      </c>
      <c r="BE3771">
        <f>IF($A3635&lt;=BF$610,BE3166,0)</f>
        <v>0</v>
      </c>
      <c r="BF3771">
        <f>IF($A3635&lt;=BF$610,BF3166,0)</f>
        <v>0</v>
      </c>
      <c r="BH3771" t="str">
        <f>IF($A3635&lt;=BK$610,BH3166,"No")</f>
        <v>No</v>
      </c>
      <c r="BI3771">
        <f>IF($A3635&lt;=BK$610,BI3166,0)</f>
        <v>0</v>
      </c>
      <c r="BJ3771">
        <f>IF($A3635&lt;=BK$610,BJ3166,0)</f>
        <v>0</v>
      </c>
      <c r="BK3771">
        <f>IF($A3635&lt;=BK$610,BK3166,0)</f>
        <v>0</v>
      </c>
    </row>
    <row r="3772" spans="1:63" s="204" customFormat="1">
      <c r="A3772" s="58" t="s">
        <v>39</v>
      </c>
      <c r="B3772" s="72">
        <v>2</v>
      </c>
      <c r="C3772" s="74">
        <f>+D3770+1</f>
        <v>32450</v>
      </c>
      <c r="D3772" s="74">
        <f t="shared" ref="D3772:D3796" si="1708">+C3772+B3772-1</f>
        <v>32451</v>
      </c>
      <c r="E3772" s="75" t="str">
        <f t="shared" si="1701"/>
        <v>row 32450 to 32451</v>
      </c>
      <c r="F3772" s="48">
        <f t="shared" si="1687"/>
        <v>3772</v>
      </c>
      <c r="G3772" s="46"/>
      <c r="H3772" s="46"/>
      <c r="I3772" s="46"/>
      <c r="J3772" s="179" t="str">
        <f t="shared" si="1702"/>
        <v>No</v>
      </c>
      <c r="K3772" s="179">
        <f t="shared" si="1703"/>
        <v>0</v>
      </c>
      <c r="L3772" s="179">
        <f t="shared" si="1704"/>
        <v>0</v>
      </c>
      <c r="M3772" s="179">
        <f t="shared" si="1705"/>
        <v>0</v>
      </c>
      <c r="N3772" s="267">
        <f t="shared" si="1706"/>
        <v>0</v>
      </c>
      <c r="O3772" t="str">
        <f>IF($A3635&lt;=R$610,O3167,"No")</f>
        <v>No</v>
      </c>
      <c r="P3772">
        <f>IF($A3635&lt;=R$610,P3167,0)</f>
        <v>0</v>
      </c>
      <c r="Q3772">
        <f>IF($A3635&lt;=R$610,Q3167,0)</f>
        <v>0</v>
      </c>
      <c r="R3772">
        <f>IF($A3635&lt;=R$610,R3167,0)</f>
        <v>0</v>
      </c>
      <c r="S3772" s="49"/>
      <c r="T3772" t="str">
        <f>IF($A3635&lt;=W610,T3167,"No")</f>
        <v>No</v>
      </c>
      <c r="U3772" s="48">
        <v>0</v>
      </c>
      <c r="V3772" s="48">
        <v>0</v>
      </c>
      <c r="W3772" s="48">
        <v>0</v>
      </c>
      <c r="X3772" s="46"/>
      <c r="Y3772" t="str">
        <f>IF($A3635&lt;=AB$610,Y3167,"No")</f>
        <v>No</v>
      </c>
      <c r="Z3772">
        <f>IF($A3635&lt;=AB$610,Z3167,0)</f>
        <v>0</v>
      </c>
      <c r="AA3772">
        <f>IF($A3635&lt;=AB$610,AA3167,0)</f>
        <v>0</v>
      </c>
      <c r="AB3772">
        <f>IF($A3635&lt;=AB$610,AB3167,0)</f>
        <v>0</v>
      </c>
      <c r="AC3772" s="49"/>
      <c r="AD3772" t="str">
        <f>IF($A3635&lt;=AG610,AD3167,"No")</f>
        <v>No</v>
      </c>
      <c r="AE3772" s="48">
        <f>IF($A3635&lt;=AG$610,AE3167,0)</f>
        <v>0</v>
      </c>
      <c r="AF3772" s="48">
        <f>IF($A3635&lt;=AG$610,AF3167,0)</f>
        <v>0</v>
      </c>
      <c r="AG3772" s="48">
        <f>IF($A3635&lt;=AG$610,AG3167,0)</f>
        <v>0</v>
      </c>
      <c r="AH3772" s="263">
        <f>IF($A3635&lt;=$R$610,AH3167,"No")</f>
        <v>0</v>
      </c>
      <c r="AI3772" t="str">
        <f>IF($A3635&lt;=AL610,AI3167,"No")</f>
        <v>No</v>
      </c>
      <c r="AJ3772" s="48">
        <v>0</v>
      </c>
      <c r="AK3772" s="48">
        <v>0</v>
      </c>
      <c r="AL3772" s="48">
        <v>0</v>
      </c>
      <c r="AM3772" s="263">
        <f>IF($A3635&lt;=$R$610,AM3167,"No")</f>
        <v>0</v>
      </c>
      <c r="AN3772" t="str">
        <f>IF($A3635&lt;=AQ$610,AN3167,"No")</f>
        <v>No</v>
      </c>
      <c r="AO3772">
        <f>IF($A3635&lt;=AQ$610,AO3167,0)</f>
        <v>0</v>
      </c>
      <c r="AP3772">
        <f>IF($A3635&lt;=AQ$610,AP3167,0)</f>
        <v>0</v>
      </c>
      <c r="AQ3772">
        <f>IF($A3635&lt;=AQ$610,AQ3167,0)</f>
        <v>0</v>
      </c>
      <c r="AS3772" t="str">
        <f>IF($A3635&lt;=AV$610,AS3167,"No")</f>
        <v>No</v>
      </c>
      <c r="AT3772">
        <f>IF($A3635&lt;=AV$610,AT3167,0)</f>
        <v>0</v>
      </c>
      <c r="AU3772">
        <f>IF($A3635&lt;=AV$610,AU3167,0)</f>
        <v>0</v>
      </c>
      <c r="AV3772">
        <f>IF($A3635&lt;=AV$610,AV3167,0)</f>
        <v>0</v>
      </c>
      <c r="AX3772" s="297" t="str">
        <f>IF($A3635&lt;=BA$610,AX3167,"No")</f>
        <v>No</v>
      </c>
      <c r="AY3772" s="297">
        <f>IF($A3635&lt;=BA$610,AY3167,0)</f>
        <v>0</v>
      </c>
      <c r="AZ3772" s="297">
        <f>IF($A3635&lt;=BA$610,AZ3167,0)</f>
        <v>0</v>
      </c>
      <c r="BA3772" s="297">
        <f>IF($A3635&lt;=BA$610,BA3167,0)</f>
        <v>0</v>
      </c>
      <c r="BC3772" t="str">
        <f>IF($A3635&lt;=BF$610,BC3167,"No")</f>
        <v>No</v>
      </c>
      <c r="BD3772">
        <f>IF($A3635&lt;=BF$610,BD3167,0)</f>
        <v>0</v>
      </c>
      <c r="BE3772">
        <f>IF($A3635&lt;=BF$610,BE3167,0)</f>
        <v>0</v>
      </c>
      <c r="BF3772">
        <f>IF($A3635&lt;=BF$610,BF3167,0)</f>
        <v>0</v>
      </c>
      <c r="BH3772" t="str">
        <f>IF($A3635&lt;=BK$610,BH3167,"No")</f>
        <v>No</v>
      </c>
      <c r="BI3772">
        <f>IF($A3635&lt;=BK$610,BI3167,0)</f>
        <v>0</v>
      </c>
      <c r="BJ3772">
        <f>IF($A3635&lt;=BK$610,BJ3167,0)</f>
        <v>0</v>
      </c>
      <c r="BK3772">
        <f>IF($A3635&lt;=BK$610,BK3167,0)</f>
        <v>0</v>
      </c>
    </row>
    <row r="3773" spans="1:63" s="204" customFormat="1">
      <c r="A3773" s="58" t="s">
        <v>540</v>
      </c>
      <c r="B3773" s="72">
        <v>4</v>
      </c>
      <c r="C3773" s="74">
        <f t="shared" ref="C3773" si="1709">+D3772+1</f>
        <v>32452</v>
      </c>
      <c r="D3773" s="74">
        <f t="shared" si="1708"/>
        <v>32455</v>
      </c>
      <c r="E3773" s="75" t="str">
        <f t="shared" si="1701"/>
        <v>row 32452 to 32455</v>
      </c>
      <c r="F3773" s="48">
        <f t="shared" si="1687"/>
        <v>3773</v>
      </c>
      <c r="G3773" s="46"/>
      <c r="H3773" s="46"/>
      <c r="I3773" s="46"/>
      <c r="J3773" s="179" t="str">
        <f t="shared" si="1702"/>
        <v>Yes</v>
      </c>
      <c r="K3773" s="179">
        <f t="shared" si="1703"/>
        <v>0</v>
      </c>
      <c r="L3773" s="179">
        <f t="shared" si="1704"/>
        <v>0</v>
      </c>
      <c r="M3773" s="179">
        <f t="shared" si="1705"/>
        <v>0</v>
      </c>
      <c r="N3773" s="267">
        <f t="shared" si="1706"/>
        <v>0</v>
      </c>
      <c r="O3773" t="str">
        <f>IF($A3635&lt;=R$610,O3168,"No")</f>
        <v>Yes</v>
      </c>
      <c r="P3773">
        <f>IF($A3635&lt;=R$610,P3168,0)</f>
        <v>0</v>
      </c>
      <c r="Q3773">
        <f>IF($A3635&lt;=R$610,Q3168,0)</f>
        <v>0</v>
      </c>
      <c r="R3773">
        <f>IF($A3635&lt;=R$610,R3168,0)</f>
        <v>0</v>
      </c>
      <c r="S3773" s="49"/>
      <c r="T3773" t="str">
        <f>IF($A3635&lt;=W610,T3168,"No")</f>
        <v>Yes</v>
      </c>
      <c r="U3773" s="48">
        <v>0</v>
      </c>
      <c r="V3773" s="48">
        <v>0</v>
      </c>
      <c r="W3773" s="48">
        <v>0</v>
      </c>
      <c r="X3773" s="46"/>
      <c r="Y3773" t="str">
        <f>IF($A3635&lt;=AB$610,Y3168,"No")</f>
        <v>Yes</v>
      </c>
      <c r="Z3773">
        <f>IF($A3635&lt;=AB$610,Z3168,0)</f>
        <v>0</v>
      </c>
      <c r="AA3773">
        <f>IF($A3635&lt;=AB$610,AA3168,0)</f>
        <v>0</v>
      </c>
      <c r="AB3773">
        <f>IF($A3635&lt;=AB$610,AB3168,0)</f>
        <v>0</v>
      </c>
      <c r="AC3773" s="49"/>
      <c r="AD3773" t="str">
        <f>IF($A3635&lt;=AG610,AD3168,"No")</f>
        <v>Yes</v>
      </c>
      <c r="AE3773" s="48">
        <f>IF($A3635&lt;=AG$610,AE3168,0)</f>
        <v>0</v>
      </c>
      <c r="AF3773" s="48">
        <f>IF($A3635&lt;=AG$610,AF3168,0)</f>
        <v>0</v>
      </c>
      <c r="AG3773" s="48">
        <f>IF($A3635&lt;=AG$610,AG3168,0)</f>
        <v>0</v>
      </c>
      <c r="AH3773" s="263">
        <f>IF($A3635&lt;=$R$610,AH3168,"No")</f>
        <v>0</v>
      </c>
      <c r="AI3773" t="str">
        <f>IF($A3635&lt;=AL610,AI3168,"No")</f>
        <v>Yes</v>
      </c>
      <c r="AJ3773" s="48">
        <v>0</v>
      </c>
      <c r="AK3773" s="48">
        <v>0</v>
      </c>
      <c r="AL3773" s="48">
        <v>0</v>
      </c>
      <c r="AM3773" s="263">
        <f>IF($A3635&lt;=$R$610,AM3168,"No")</f>
        <v>0</v>
      </c>
      <c r="AN3773" t="str">
        <f>IF($A3635&lt;=AQ$610,AN3168,"No")</f>
        <v>Yes</v>
      </c>
      <c r="AO3773">
        <f>IF($A3635&lt;=AQ$610,AO3168,0)</f>
        <v>0</v>
      </c>
      <c r="AP3773">
        <f>IF($A3635&lt;=AQ$610,AP3168,0)</f>
        <v>0</v>
      </c>
      <c r="AQ3773">
        <f>IF($A3635&lt;=AQ$610,AQ3168,0)</f>
        <v>0</v>
      </c>
      <c r="AS3773" t="str">
        <f>IF($A3635&lt;=AV$610,AS3168,"No")</f>
        <v>Yes</v>
      </c>
      <c r="AT3773">
        <f>IF($A3635&lt;=AV$610,AT3168,0)</f>
        <v>0</v>
      </c>
      <c r="AU3773">
        <f>IF($A3635&lt;=AV$610,AU3168,0)</f>
        <v>0</v>
      </c>
      <c r="AV3773">
        <f>IF($A3635&lt;=AV$610,AV3168,0)</f>
        <v>0</v>
      </c>
      <c r="AX3773" s="297" t="str">
        <f>IF($A3635&lt;=BA$610,AX3168,"No")</f>
        <v>Yes</v>
      </c>
      <c r="AY3773" s="297">
        <f>IF($A3635&lt;=BA$610,AY3168,0)</f>
        <v>0</v>
      </c>
      <c r="AZ3773" s="297">
        <f>IF($A3635&lt;=BA$610,AZ3168,0)</f>
        <v>0</v>
      </c>
      <c r="BA3773" s="297">
        <f>IF($A3635&lt;=BA$610,BA3168,0)</f>
        <v>0</v>
      </c>
      <c r="BC3773" t="str">
        <f>IF($A3635&lt;=BF$610,BC3168,"No")</f>
        <v>Yes</v>
      </c>
      <c r="BD3773">
        <f>IF($A3635&lt;=BF$610,BD3168,0)</f>
        <v>0</v>
      </c>
      <c r="BE3773">
        <f>IF($A3635&lt;=BF$610,BE3168,0)</f>
        <v>0</v>
      </c>
      <c r="BF3773">
        <f>IF($A3635&lt;=BF$610,BF3168,0)</f>
        <v>0</v>
      </c>
      <c r="BH3773" t="str">
        <f>IF($A3635&lt;=BK$610,BH3168,"No")</f>
        <v>Yes</v>
      </c>
      <c r="BI3773">
        <f>IF($A3635&lt;=BK$610,BI3168,0)</f>
        <v>0</v>
      </c>
      <c r="BJ3773">
        <f>IF($A3635&lt;=BK$610,BJ3168,0)</f>
        <v>0</v>
      </c>
      <c r="BK3773">
        <f>IF($A3635&lt;=BK$610,BK3168,0)</f>
        <v>0</v>
      </c>
    </row>
    <row r="3774" spans="1:63" s="204" customFormat="1">
      <c r="A3774" s="58" t="s">
        <v>541</v>
      </c>
      <c r="B3774" s="72">
        <v>2</v>
      </c>
      <c r="C3774" s="74">
        <f>+D3773+1</f>
        <v>32456</v>
      </c>
      <c r="D3774" s="74">
        <f t="shared" si="1708"/>
        <v>32457</v>
      </c>
      <c r="E3774" s="75" t="str">
        <f t="shared" si="1701"/>
        <v>row 32456 to 32457</v>
      </c>
      <c r="F3774" s="48">
        <f t="shared" si="1687"/>
        <v>3774</v>
      </c>
      <c r="G3774" s="46"/>
      <c r="H3774" s="46"/>
      <c r="I3774" s="46"/>
      <c r="J3774" s="179" t="str">
        <f t="shared" si="1702"/>
        <v>Yes</v>
      </c>
      <c r="K3774" s="179">
        <f t="shared" si="1703"/>
        <v>0</v>
      </c>
      <c r="L3774" s="179">
        <f t="shared" si="1704"/>
        <v>0</v>
      </c>
      <c r="M3774" s="179">
        <f t="shared" si="1705"/>
        <v>0</v>
      </c>
      <c r="N3774" s="267">
        <f t="shared" si="1706"/>
        <v>0</v>
      </c>
      <c r="O3774" t="str">
        <f>IF($A3635&lt;=R$610,O3169,"No")</f>
        <v>No</v>
      </c>
      <c r="P3774">
        <f>IF($A3635&lt;=R$610,P3169,0)</f>
        <v>0</v>
      </c>
      <c r="Q3774">
        <f>IF($A3635&lt;=R$610,Q3169,0)</f>
        <v>0</v>
      </c>
      <c r="R3774">
        <f>IF($A3635&lt;=R$610,R3169,0)</f>
        <v>0</v>
      </c>
      <c r="S3774" s="49"/>
      <c r="T3774" t="str">
        <f>IF($A3635&lt;=W610,T3169,"No")</f>
        <v>No</v>
      </c>
      <c r="U3774" s="48">
        <v>0</v>
      </c>
      <c r="V3774" s="48">
        <v>0</v>
      </c>
      <c r="W3774" s="48">
        <v>0</v>
      </c>
      <c r="X3774" s="46"/>
      <c r="Y3774" t="str">
        <f>IF($A3635&lt;=AB$610,Y3169,"No")</f>
        <v>No</v>
      </c>
      <c r="Z3774">
        <f>IF($A3635&lt;=AB$610,Z3169,0)</f>
        <v>0</v>
      </c>
      <c r="AA3774">
        <f>IF($A3635&lt;=AB$610,AA3169,0)</f>
        <v>0</v>
      </c>
      <c r="AB3774">
        <f>IF($A3635&lt;=AB$610,AB3169,0)</f>
        <v>0</v>
      </c>
      <c r="AC3774" s="49"/>
      <c r="AD3774" t="str">
        <f>IF($A3635&lt;=AG610,AD3169,"No")</f>
        <v>No</v>
      </c>
      <c r="AE3774" s="48">
        <f>IF($A3635&lt;=AG$610,AE3169,0)</f>
        <v>0</v>
      </c>
      <c r="AF3774" s="48">
        <f>IF($A3635&lt;=AG$610,AF3169,0)</f>
        <v>0</v>
      </c>
      <c r="AG3774" s="48">
        <f>IF($A3635&lt;=AG$610,AG3169,0)</f>
        <v>0</v>
      </c>
      <c r="AH3774" s="263">
        <f>IF($A3635&lt;=$R$610,AH3169,"No")</f>
        <v>0</v>
      </c>
      <c r="AI3774" t="str">
        <f>IF($A3635&lt;=AL610,AI3169,"No")</f>
        <v>No</v>
      </c>
      <c r="AJ3774" s="48">
        <v>0</v>
      </c>
      <c r="AK3774" s="48">
        <v>0</v>
      </c>
      <c r="AL3774" s="48">
        <v>0</v>
      </c>
      <c r="AM3774" s="263">
        <f>IF($A3635&lt;=$R$610,AM3169,"No")</f>
        <v>0</v>
      </c>
      <c r="AN3774" t="str">
        <f>IF($A3635&lt;=AQ$610,AN3169,"No")</f>
        <v>Yes</v>
      </c>
      <c r="AO3774">
        <f>IF($A3635&lt;=AQ$610,AO3169,0)</f>
        <v>0</v>
      </c>
      <c r="AP3774">
        <f>IF($A3635&lt;=AQ$610,AP3169,0)</f>
        <v>0</v>
      </c>
      <c r="AQ3774">
        <f>IF($A3635&lt;=AQ$610,AQ3169,0)</f>
        <v>0</v>
      </c>
      <c r="AS3774" t="str">
        <f>IF($A3635&lt;=AV$610,AS3169,"No")</f>
        <v>Yes</v>
      </c>
      <c r="AT3774">
        <f>IF($A3635&lt;=AV$610,AT3169,0)</f>
        <v>0</v>
      </c>
      <c r="AU3774">
        <f>IF($A3635&lt;=AV$610,AU3169,0)</f>
        <v>0</v>
      </c>
      <c r="AV3774">
        <f>IF($A3635&lt;=AV$610,AV3169,0)</f>
        <v>0</v>
      </c>
      <c r="AX3774" s="297" t="str">
        <f>IF($A3635&lt;=BA$610,AX3169,"No")</f>
        <v>Yes</v>
      </c>
      <c r="AY3774" s="297">
        <f>IF($A3635&lt;=BA$610,AY3169,0)</f>
        <v>0</v>
      </c>
      <c r="AZ3774" s="297">
        <f>IF($A3635&lt;=BA$610,AZ3169,0)</f>
        <v>0</v>
      </c>
      <c r="BA3774" s="297">
        <f>IF($A3635&lt;=BA$610,BA3169,0)</f>
        <v>0</v>
      </c>
      <c r="BC3774" t="str">
        <f>IF($A3635&lt;=BF$610,BC3169,"No")</f>
        <v>Yes</v>
      </c>
      <c r="BD3774">
        <f>IF($A3635&lt;=BF$610,BD3169,0)</f>
        <v>0</v>
      </c>
      <c r="BE3774">
        <f>IF($A3635&lt;=BF$610,BE3169,0)</f>
        <v>0</v>
      </c>
      <c r="BF3774">
        <f>IF($A3635&lt;=BF$610,BF3169,0)</f>
        <v>0</v>
      </c>
      <c r="BH3774" t="str">
        <f>IF($A3635&lt;=BK$610,BH3169,"No")</f>
        <v>Yes</v>
      </c>
      <c r="BI3774">
        <f>IF($A3635&lt;=BK$610,BI3169,0)</f>
        <v>0</v>
      </c>
      <c r="BJ3774">
        <f>IF($A3635&lt;=BK$610,BJ3169,0)</f>
        <v>0</v>
      </c>
      <c r="BK3774">
        <f>IF($A3635&lt;=BK$610,BK3169,0)</f>
        <v>0</v>
      </c>
    </row>
    <row r="3775" spans="1:63" s="204" customFormat="1">
      <c r="A3775" s="58" t="s">
        <v>542</v>
      </c>
      <c r="B3775" s="72">
        <v>1</v>
      </c>
      <c r="C3775" s="74">
        <f>+D3774+1</f>
        <v>32458</v>
      </c>
      <c r="D3775" s="74">
        <f t="shared" si="1708"/>
        <v>32458</v>
      </c>
      <c r="E3775" s="75" t="str">
        <f t="shared" si="1701"/>
        <v>row 32458 to 32458</v>
      </c>
      <c r="F3775" s="48">
        <f t="shared" si="1687"/>
        <v>3775</v>
      </c>
      <c r="G3775" s="46"/>
      <c r="H3775" s="46"/>
      <c r="I3775" s="46"/>
      <c r="J3775" s="179" t="str">
        <f t="shared" si="1702"/>
        <v>Yes</v>
      </c>
      <c r="K3775" s="179">
        <f t="shared" si="1703"/>
        <v>0</v>
      </c>
      <c r="L3775" s="179">
        <f t="shared" si="1704"/>
        <v>0</v>
      </c>
      <c r="M3775" s="179">
        <f t="shared" si="1705"/>
        <v>0</v>
      </c>
      <c r="N3775" s="267">
        <f t="shared" si="1706"/>
        <v>0</v>
      </c>
      <c r="O3775" t="str">
        <f>IF($A3635&lt;=R$610,O3170,"No")</f>
        <v>No</v>
      </c>
      <c r="P3775">
        <f>IF($A3635&lt;=R$610,P3170,0)</f>
        <v>0</v>
      </c>
      <c r="Q3775">
        <f>IF($A3635&lt;=R$610,Q3170,0)</f>
        <v>0</v>
      </c>
      <c r="R3775">
        <f>IF($A3635&lt;=R$610,R3170,0)</f>
        <v>0</v>
      </c>
      <c r="S3775" s="49"/>
      <c r="T3775" t="str">
        <f>IF($A3635&lt;=W610,T3170,"No")</f>
        <v>No</v>
      </c>
      <c r="U3775" s="48">
        <v>0</v>
      </c>
      <c r="V3775" s="48">
        <v>0</v>
      </c>
      <c r="W3775" s="48">
        <v>0</v>
      </c>
      <c r="X3775" s="46"/>
      <c r="Y3775" t="str">
        <f>IF($A3635&lt;=AB$610,Y3170,"No")</f>
        <v>No</v>
      </c>
      <c r="Z3775">
        <f>IF($A3635&lt;=AB$610,Z3170,0)</f>
        <v>0</v>
      </c>
      <c r="AA3775">
        <f>IF($A3635&lt;=AB$610,AA3170,0)</f>
        <v>0</v>
      </c>
      <c r="AB3775">
        <f>IF($A3635&lt;=AB$610,AB3170,0)</f>
        <v>0</v>
      </c>
      <c r="AC3775" s="49"/>
      <c r="AD3775" t="str">
        <f>IF($A3635&lt;=AG610,AD3170,"No")</f>
        <v>No</v>
      </c>
      <c r="AE3775" s="48">
        <f>IF($A3635&lt;=AG$610,AE3170,0)</f>
        <v>0</v>
      </c>
      <c r="AF3775" s="48">
        <f>IF($A3635&lt;=AG$610,AF3170,0)</f>
        <v>0</v>
      </c>
      <c r="AG3775" s="48">
        <f>IF($A3635&lt;=AG$610,AG3170,0)</f>
        <v>0</v>
      </c>
      <c r="AH3775" s="263">
        <f>IF($A3635&lt;=$R$610,AH3170,"No")</f>
        <v>0</v>
      </c>
      <c r="AI3775" t="str">
        <f>IF($A3635&lt;=AL610,AI3170,"No")</f>
        <v>No</v>
      </c>
      <c r="AJ3775" s="48">
        <v>0</v>
      </c>
      <c r="AK3775" s="48">
        <v>0</v>
      </c>
      <c r="AL3775" s="48">
        <v>0</v>
      </c>
      <c r="AM3775" s="263">
        <f>IF($A3635&lt;=$R$610,AM3170,"No")</f>
        <v>0</v>
      </c>
      <c r="AN3775" t="str">
        <f>IF($A3635&lt;=AQ$610,AN3170,"No")</f>
        <v>Yes</v>
      </c>
      <c r="AO3775">
        <f>IF($A3635&lt;=AQ$610,AO3170,0)</f>
        <v>0</v>
      </c>
      <c r="AP3775">
        <f>IF($A3635&lt;=AQ$610,AP3170,0)</f>
        <v>0</v>
      </c>
      <c r="AQ3775">
        <f>IF($A3635&lt;=AQ$610,AQ3170,0)</f>
        <v>0</v>
      </c>
      <c r="AS3775" t="str">
        <f>IF($A3635&lt;=AV$610,AS3170,"No")</f>
        <v>Yes</v>
      </c>
      <c r="AT3775">
        <f>IF($A3635&lt;=AV$610,AT3170,0)</f>
        <v>0</v>
      </c>
      <c r="AU3775">
        <f>IF($A3635&lt;=AV$610,AU3170,0)</f>
        <v>0</v>
      </c>
      <c r="AV3775">
        <f>IF($A3635&lt;=AV$610,AV3170,0)</f>
        <v>0</v>
      </c>
      <c r="AX3775" s="297" t="str">
        <f>IF($A3635&lt;=BA$610,AX3170,"No")</f>
        <v>Yes</v>
      </c>
      <c r="AY3775" s="297">
        <f>IF($A3635&lt;=BA$610,AY3170,0)</f>
        <v>0</v>
      </c>
      <c r="AZ3775" s="297">
        <f>IF($A3635&lt;=BA$610,AZ3170,0)</f>
        <v>0</v>
      </c>
      <c r="BA3775" s="297">
        <f>IF($A3635&lt;=BA$610,BA3170,0)</f>
        <v>0</v>
      </c>
      <c r="BC3775" t="str">
        <f>IF($A3635&lt;=BF$610,BC3170,"No")</f>
        <v>Yes</v>
      </c>
      <c r="BD3775">
        <f>IF($A3635&lt;=BF$610,BD3170,0)</f>
        <v>0</v>
      </c>
      <c r="BE3775">
        <f>IF($A3635&lt;=BF$610,BE3170,0)</f>
        <v>0</v>
      </c>
      <c r="BF3775">
        <f>IF($A3635&lt;=BF$610,BF3170,0)</f>
        <v>0</v>
      </c>
      <c r="BH3775" t="str">
        <f>IF($A3635&lt;=BK$610,BH3170,"No")</f>
        <v>Yes</v>
      </c>
      <c r="BI3775">
        <f>IF($A3635&lt;=BK$610,BI3170,0)</f>
        <v>0</v>
      </c>
      <c r="BJ3775">
        <f>IF($A3635&lt;=BK$610,BJ3170,0)</f>
        <v>0</v>
      </c>
      <c r="BK3775">
        <f>IF($A3635&lt;=BK$610,BK3170,0)</f>
        <v>0</v>
      </c>
    </row>
    <row r="3776" spans="1:63" s="204" customFormat="1">
      <c r="A3776" s="58" t="s">
        <v>543</v>
      </c>
      <c r="B3776" s="72">
        <v>1</v>
      </c>
      <c r="C3776" s="74">
        <f>+D3775+1</f>
        <v>32459</v>
      </c>
      <c r="D3776" s="74">
        <f t="shared" si="1708"/>
        <v>32459</v>
      </c>
      <c r="E3776" s="75" t="str">
        <f t="shared" si="1701"/>
        <v>row 32459 to 32459</v>
      </c>
      <c r="F3776" s="48">
        <f t="shared" si="1687"/>
        <v>3776</v>
      </c>
      <c r="G3776" s="46"/>
      <c r="H3776" s="46"/>
      <c r="I3776" s="46"/>
      <c r="J3776" s="179" t="str">
        <f t="shared" si="1702"/>
        <v>Yes</v>
      </c>
      <c r="K3776" s="179">
        <f t="shared" si="1703"/>
        <v>0</v>
      </c>
      <c r="L3776" s="179">
        <f t="shared" si="1704"/>
        <v>0</v>
      </c>
      <c r="M3776" s="179">
        <f t="shared" si="1705"/>
        <v>0</v>
      </c>
      <c r="N3776" s="267">
        <f t="shared" si="1706"/>
        <v>0</v>
      </c>
      <c r="O3776" t="str">
        <f>IF($A3635&lt;=R$610,O3171,"No")</f>
        <v>No</v>
      </c>
      <c r="P3776">
        <f>IF($A3635&lt;=R$610,P3171,0)</f>
        <v>0</v>
      </c>
      <c r="Q3776">
        <f>IF($A3635&lt;=R$610,Q3171,0)</f>
        <v>0</v>
      </c>
      <c r="R3776">
        <f>IF($A3635&lt;=R$610,R3171,0)</f>
        <v>0</v>
      </c>
      <c r="S3776" s="49"/>
      <c r="T3776" t="str">
        <f>IF($A3635&lt;=W610,T3171,"No")</f>
        <v>No</v>
      </c>
      <c r="U3776" s="48">
        <v>0</v>
      </c>
      <c r="V3776" s="48">
        <v>0</v>
      </c>
      <c r="W3776" s="48">
        <v>0</v>
      </c>
      <c r="X3776" s="46"/>
      <c r="Y3776" t="str">
        <f>IF($A3635&lt;=AB$610,Y3171,"No")</f>
        <v>No</v>
      </c>
      <c r="Z3776">
        <f>IF($A3635&lt;=AB$610,Z3171,0)</f>
        <v>0</v>
      </c>
      <c r="AA3776">
        <f>IF($A3635&lt;=AB$610,AA3171,0)</f>
        <v>0</v>
      </c>
      <c r="AB3776">
        <f>IF($A3635&lt;=AB$610,AB3171,0)</f>
        <v>0</v>
      </c>
      <c r="AC3776" s="49"/>
      <c r="AD3776" t="str">
        <f>IF($A3635&lt;=AG610,AD3171,"No")</f>
        <v>No</v>
      </c>
      <c r="AE3776" s="48">
        <f>IF($A3635&lt;=AG$610,AE3171,0)</f>
        <v>0</v>
      </c>
      <c r="AF3776" s="48">
        <f>IF($A3635&lt;=AG$610,AF3171,0)</f>
        <v>0</v>
      </c>
      <c r="AG3776" s="48">
        <f>IF($A3635&lt;=AG$610,AG3171,0)</f>
        <v>0</v>
      </c>
      <c r="AH3776" s="263">
        <f>IF($A3635&lt;=$R$610,AH3171,"No")</f>
        <v>0</v>
      </c>
      <c r="AI3776" t="str">
        <f>IF($A3635&lt;=AL610,AI3171,"No")</f>
        <v>No</v>
      </c>
      <c r="AJ3776" s="48">
        <v>0</v>
      </c>
      <c r="AK3776" s="48">
        <v>0</v>
      </c>
      <c r="AL3776" s="48">
        <v>0</v>
      </c>
      <c r="AM3776" s="263">
        <f>IF($A3635&lt;=$R$610,AM3171,"No")</f>
        <v>0</v>
      </c>
      <c r="AN3776" t="str">
        <f>IF($A3635&lt;=AQ$610,AN3171,"No")</f>
        <v>Yes</v>
      </c>
      <c r="AO3776">
        <f>IF($A3635&lt;=AQ$610,AO3171,0)</f>
        <v>0</v>
      </c>
      <c r="AP3776">
        <f>IF($A3635&lt;=AQ$610,AP3171,0)</f>
        <v>0</v>
      </c>
      <c r="AQ3776">
        <f>IF($A3635&lt;=AQ$610,AQ3171,0)</f>
        <v>0</v>
      </c>
      <c r="AS3776" t="str">
        <f>IF($A3635&lt;=AV$610,AS3171,"No")</f>
        <v>Yes</v>
      </c>
      <c r="AT3776">
        <f>IF($A3635&lt;=AV$610,AT3171,0)</f>
        <v>0</v>
      </c>
      <c r="AU3776">
        <f>IF($A3635&lt;=AV$610,AU3171,0)</f>
        <v>0</v>
      </c>
      <c r="AV3776">
        <f>IF($A3635&lt;=AV$610,AV3171,0)</f>
        <v>0</v>
      </c>
      <c r="AX3776" s="297" t="str">
        <f>IF($A3635&lt;=BA$610,AX3171,"No")</f>
        <v>Yes</v>
      </c>
      <c r="AY3776" s="297">
        <f>IF($A3635&lt;=BA$610,AY3171,0)</f>
        <v>0</v>
      </c>
      <c r="AZ3776" s="297">
        <f>IF($A3635&lt;=BA$610,AZ3171,0)</f>
        <v>0</v>
      </c>
      <c r="BA3776" s="297">
        <f>IF($A3635&lt;=BA$610,BA3171,0)</f>
        <v>0</v>
      </c>
      <c r="BC3776" t="str">
        <f>IF($A3635&lt;=BF$610,BC3171,"No")</f>
        <v>Yes</v>
      </c>
      <c r="BD3776">
        <f>IF($A3635&lt;=BF$610,BD3171,0)</f>
        <v>0</v>
      </c>
      <c r="BE3776">
        <f>IF($A3635&lt;=BF$610,BE3171,0)</f>
        <v>0</v>
      </c>
      <c r="BF3776">
        <f>IF($A3635&lt;=BF$610,BF3171,0)</f>
        <v>0</v>
      </c>
      <c r="BH3776" t="str">
        <f>IF($A3635&lt;=BK$610,BH3171,"No")</f>
        <v>Yes</v>
      </c>
      <c r="BI3776">
        <f>IF($A3635&lt;=BK$610,BI3171,0)</f>
        <v>0</v>
      </c>
      <c r="BJ3776">
        <f>IF($A3635&lt;=BK$610,BJ3171,0)</f>
        <v>0</v>
      </c>
      <c r="BK3776">
        <f>IF($A3635&lt;=BK$610,BK3171,0)</f>
        <v>0</v>
      </c>
    </row>
    <row r="3777" spans="1:63" s="204" customFormat="1">
      <c r="A3777" s="58" t="s">
        <v>544</v>
      </c>
      <c r="B3777" s="72">
        <v>1</v>
      </c>
      <c r="C3777" s="74">
        <f t="shared" ref="C3777:C3781" si="1710">+D3776+1</f>
        <v>32460</v>
      </c>
      <c r="D3777" s="74">
        <f t="shared" si="1708"/>
        <v>32460</v>
      </c>
      <c r="E3777" s="75" t="str">
        <f t="shared" si="1701"/>
        <v>row 32460 to 32460</v>
      </c>
      <c r="F3777" s="48">
        <f t="shared" si="1687"/>
        <v>3777</v>
      </c>
      <c r="G3777" s="46"/>
      <c r="H3777" s="46"/>
      <c r="I3777" s="46"/>
      <c r="J3777" s="179" t="str">
        <f t="shared" si="1702"/>
        <v>Yes</v>
      </c>
      <c r="K3777" s="179">
        <f t="shared" si="1703"/>
        <v>0</v>
      </c>
      <c r="L3777" s="179">
        <f t="shared" si="1704"/>
        <v>0</v>
      </c>
      <c r="M3777" s="179">
        <f t="shared" si="1705"/>
        <v>0</v>
      </c>
      <c r="N3777" s="267">
        <f t="shared" si="1706"/>
        <v>0</v>
      </c>
      <c r="O3777" t="str">
        <f>IF($A3635&lt;=R$610,O3172,"No")</f>
        <v>No</v>
      </c>
      <c r="P3777">
        <f>IF($A3635&lt;=R$610,P3172,0)</f>
        <v>0</v>
      </c>
      <c r="Q3777">
        <f>IF($A3635&lt;=R$610,Q3172,0)</f>
        <v>0</v>
      </c>
      <c r="R3777">
        <f>IF($A3635&lt;=R$610,R3172,0)</f>
        <v>0</v>
      </c>
      <c r="S3777" s="49"/>
      <c r="T3777" t="str">
        <f>IF($A3635&lt;=W610,T3172,"No")</f>
        <v>No</v>
      </c>
      <c r="U3777" s="48">
        <v>0</v>
      </c>
      <c r="V3777" s="48">
        <v>0</v>
      </c>
      <c r="W3777" s="48">
        <v>0</v>
      </c>
      <c r="X3777" s="46"/>
      <c r="Y3777" t="str">
        <f>IF($A3635&lt;=AB$610,Y3172,"No")</f>
        <v>No</v>
      </c>
      <c r="Z3777">
        <f>IF($A3635&lt;=AB$610,Z3172,0)</f>
        <v>0</v>
      </c>
      <c r="AA3777">
        <f>IF($A3635&lt;=AB$610,AA3172,0)</f>
        <v>0</v>
      </c>
      <c r="AB3777">
        <f>IF($A3635&lt;=AB$610,AB3172,0)</f>
        <v>0</v>
      </c>
      <c r="AC3777" s="49"/>
      <c r="AD3777" t="str">
        <f>IF($A3635&lt;=AG610,AD3172,"No")</f>
        <v>No</v>
      </c>
      <c r="AE3777" s="48">
        <f>IF($A3635&lt;=AG$610,AE3172,0)</f>
        <v>0</v>
      </c>
      <c r="AF3777" s="48">
        <f>IF($A3635&lt;=AG$610,AF3172,0)</f>
        <v>0</v>
      </c>
      <c r="AG3777" s="48">
        <f>IF($A3635&lt;=AG$610,AG3172,0)</f>
        <v>0</v>
      </c>
      <c r="AH3777" s="263">
        <f>IF($A3635&lt;=$R$610,AH3172,"No")</f>
        <v>0</v>
      </c>
      <c r="AI3777" t="str">
        <f>IF($A3635&lt;=AL610,AI3172,"No")</f>
        <v>No</v>
      </c>
      <c r="AJ3777" s="48">
        <v>0</v>
      </c>
      <c r="AK3777" s="48">
        <v>0</v>
      </c>
      <c r="AL3777" s="48">
        <v>0</v>
      </c>
      <c r="AM3777" s="263">
        <f>IF($A3635&lt;=$R$610,AM3172,"No")</f>
        <v>0</v>
      </c>
      <c r="AN3777" t="str">
        <f>IF($A3635&lt;=AQ$610,AN3172,"No")</f>
        <v>Yes</v>
      </c>
      <c r="AO3777">
        <f>IF($A3635&lt;=AQ$610,AO3172,0)</f>
        <v>0</v>
      </c>
      <c r="AP3777">
        <f>IF($A3635&lt;=AQ$610,AP3172,0)</f>
        <v>0</v>
      </c>
      <c r="AQ3777">
        <f>IF($A3635&lt;=AQ$610,AQ3172,0)</f>
        <v>0</v>
      </c>
      <c r="AS3777" t="str">
        <f>IF($A3635&lt;=AV$610,AS3172,"No")</f>
        <v>Yes</v>
      </c>
      <c r="AT3777">
        <f>IF($A3635&lt;=AV$610,AT3172,0)</f>
        <v>0</v>
      </c>
      <c r="AU3777">
        <f>IF($A3635&lt;=AV$610,AU3172,0)</f>
        <v>0</v>
      </c>
      <c r="AV3777">
        <f>IF($A3635&lt;=AV$610,AV3172,0)</f>
        <v>0</v>
      </c>
      <c r="AX3777" s="297" t="str">
        <f>IF($A3635&lt;=BA$610,AX3172,"No")</f>
        <v>Yes</v>
      </c>
      <c r="AY3777" s="297">
        <f>IF($A3635&lt;=BA$610,AY3172,0)</f>
        <v>0</v>
      </c>
      <c r="AZ3777" s="297">
        <f>IF($A3635&lt;=BA$610,AZ3172,0)</f>
        <v>0</v>
      </c>
      <c r="BA3777" s="297">
        <f>IF($A3635&lt;=BA$610,BA3172,0)</f>
        <v>0</v>
      </c>
      <c r="BC3777" t="str">
        <f>IF($A3635&lt;=BF$610,BC3172,"No")</f>
        <v>Yes</v>
      </c>
      <c r="BD3777">
        <f>IF($A3635&lt;=BF$610,BD3172,0)</f>
        <v>0</v>
      </c>
      <c r="BE3777">
        <f>IF($A3635&lt;=BF$610,BE3172,0)</f>
        <v>0</v>
      </c>
      <c r="BF3777">
        <f>IF($A3635&lt;=BF$610,BF3172,0)</f>
        <v>0</v>
      </c>
      <c r="BH3777" t="str">
        <f>IF($A3635&lt;=BK$610,BH3172,"No")</f>
        <v>Yes</v>
      </c>
      <c r="BI3777">
        <f>IF($A3635&lt;=BK$610,BI3172,0)</f>
        <v>0</v>
      </c>
      <c r="BJ3777">
        <f>IF($A3635&lt;=BK$610,BJ3172,0)</f>
        <v>0</v>
      </c>
      <c r="BK3777">
        <f>IF($A3635&lt;=BK$610,BK3172,0)</f>
        <v>0</v>
      </c>
    </row>
    <row r="3778" spans="1:63" s="204" customFormat="1">
      <c r="A3778" s="58" t="s">
        <v>545</v>
      </c>
      <c r="B3778" s="72">
        <v>1</v>
      </c>
      <c r="C3778" s="74">
        <f t="shared" si="1710"/>
        <v>32461</v>
      </c>
      <c r="D3778" s="74">
        <f t="shared" si="1708"/>
        <v>32461</v>
      </c>
      <c r="E3778" s="75" t="str">
        <f t="shared" si="1701"/>
        <v>row 32461 to 32461</v>
      </c>
      <c r="F3778" s="48">
        <f t="shared" si="1687"/>
        <v>3778</v>
      </c>
      <c r="G3778" s="46"/>
      <c r="H3778" s="46"/>
      <c r="I3778" s="46"/>
      <c r="J3778" s="179" t="str">
        <f t="shared" si="1702"/>
        <v>Yes</v>
      </c>
      <c r="K3778" s="179">
        <f t="shared" si="1703"/>
        <v>0</v>
      </c>
      <c r="L3778" s="179">
        <f t="shared" si="1704"/>
        <v>0</v>
      </c>
      <c r="M3778" s="179">
        <f t="shared" si="1705"/>
        <v>0</v>
      </c>
      <c r="N3778" s="267">
        <f t="shared" si="1706"/>
        <v>0</v>
      </c>
      <c r="O3778" t="str">
        <f>IF($A3635&lt;=R$610,O3173,"No")</f>
        <v>No</v>
      </c>
      <c r="P3778">
        <f>IF($A3635&lt;=R$610,P3173,0)</f>
        <v>0</v>
      </c>
      <c r="Q3778">
        <f>IF($A3635&lt;=R$610,Q3173,0)</f>
        <v>0</v>
      </c>
      <c r="R3778">
        <f>IF($A3635&lt;=R$610,R3173,0)</f>
        <v>0</v>
      </c>
      <c r="S3778" s="49"/>
      <c r="T3778" t="str">
        <f>IF($A3635&lt;=W610,T3173,"No")</f>
        <v>No</v>
      </c>
      <c r="U3778" s="48">
        <v>0</v>
      </c>
      <c r="V3778" s="48">
        <v>0</v>
      </c>
      <c r="W3778" s="48">
        <v>0</v>
      </c>
      <c r="X3778" s="46"/>
      <c r="Y3778" t="str">
        <f>IF($A3635&lt;=AB$610,Y3173,"No")</f>
        <v>No</v>
      </c>
      <c r="Z3778">
        <f>IF($A3635&lt;=AB$610,Z3173,0)</f>
        <v>0</v>
      </c>
      <c r="AA3778">
        <f>IF($A3635&lt;=AB$610,AA3173,0)</f>
        <v>0</v>
      </c>
      <c r="AB3778">
        <f>IF($A3635&lt;=AB$610,AB3173,0)</f>
        <v>0</v>
      </c>
      <c r="AC3778" s="49"/>
      <c r="AD3778" t="str">
        <f>IF($A3635&lt;=AG610,AD3173,"No")</f>
        <v>No</v>
      </c>
      <c r="AE3778" s="48">
        <f>IF($A3635&lt;=AG$610,AE3173,0)</f>
        <v>0</v>
      </c>
      <c r="AF3778" s="48">
        <f>IF($A3635&lt;=AG$610,AF3173,0)</f>
        <v>0</v>
      </c>
      <c r="AG3778" s="48">
        <f>IF($A3635&lt;=AG$610,AG3173,0)</f>
        <v>0</v>
      </c>
      <c r="AH3778" s="263">
        <f>IF($A3635&lt;=$R$610,AH3173,"No")</f>
        <v>0</v>
      </c>
      <c r="AI3778" t="str">
        <f>IF($A3635&lt;=AL610,AI3173,"No")</f>
        <v>No</v>
      </c>
      <c r="AJ3778" s="48">
        <v>0</v>
      </c>
      <c r="AK3778" s="48">
        <v>0</v>
      </c>
      <c r="AL3778" s="48">
        <v>0</v>
      </c>
      <c r="AM3778" s="263">
        <f>IF($A3635&lt;=$R$610,AM3173,"No")</f>
        <v>0</v>
      </c>
      <c r="AN3778" t="str">
        <f>IF($A3635&lt;=AQ$610,AN3173,"No")</f>
        <v>Yes</v>
      </c>
      <c r="AO3778">
        <f>IF($A3635&lt;=AQ$610,AO3173,0)</f>
        <v>0</v>
      </c>
      <c r="AP3778">
        <f>IF($A3635&lt;=AQ$610,AP3173,0)</f>
        <v>0</v>
      </c>
      <c r="AQ3778">
        <f>IF($A3635&lt;=AQ$610,AQ3173,0)</f>
        <v>0</v>
      </c>
      <c r="AS3778" t="str">
        <f>IF($A3635&lt;=AV$610,AS3173,"No")</f>
        <v>Yes</v>
      </c>
      <c r="AT3778">
        <f>IF($A3635&lt;=AV$610,AT3173,0)</f>
        <v>0</v>
      </c>
      <c r="AU3778">
        <f>IF($A3635&lt;=AV$610,AU3173,0)</f>
        <v>0</v>
      </c>
      <c r="AV3778">
        <f>IF($A3635&lt;=AV$610,AV3173,0)</f>
        <v>0</v>
      </c>
      <c r="AX3778" s="297" t="str">
        <f>IF($A3635&lt;=BA$610,AX3173,"No")</f>
        <v>Yes</v>
      </c>
      <c r="AY3778" s="297">
        <f>IF($A3635&lt;=BA$610,AY3173,0)</f>
        <v>0</v>
      </c>
      <c r="AZ3778" s="297">
        <f>IF($A3635&lt;=BA$610,AZ3173,0)</f>
        <v>0</v>
      </c>
      <c r="BA3778" s="297">
        <f>IF($A3635&lt;=BA$610,BA3173,0)</f>
        <v>0</v>
      </c>
      <c r="BC3778" t="str">
        <f>IF($A3635&lt;=BF$610,BC3173,"No")</f>
        <v>Yes</v>
      </c>
      <c r="BD3778">
        <f>IF($A3635&lt;=BF$610,BD3173,0)</f>
        <v>0</v>
      </c>
      <c r="BE3778">
        <f>IF($A3635&lt;=BF$610,BE3173,0)</f>
        <v>0</v>
      </c>
      <c r="BF3778">
        <f>IF($A3635&lt;=BF$610,BF3173,0)</f>
        <v>0</v>
      </c>
      <c r="BH3778" t="str">
        <f>IF($A3635&lt;=BK$610,BH3173,"No")</f>
        <v>Yes</v>
      </c>
      <c r="BI3778">
        <f>IF($A3635&lt;=BK$610,BI3173,0)</f>
        <v>0</v>
      </c>
      <c r="BJ3778">
        <f>IF($A3635&lt;=BK$610,BJ3173,0)</f>
        <v>0</v>
      </c>
      <c r="BK3778">
        <f>IF($A3635&lt;=BK$610,BK3173,0)</f>
        <v>0</v>
      </c>
    </row>
    <row r="3779" spans="1:63" s="204" customFormat="1">
      <c r="A3779" s="58" t="s">
        <v>546</v>
      </c>
      <c r="B3779" s="72">
        <v>1</v>
      </c>
      <c r="C3779" s="74">
        <f t="shared" si="1710"/>
        <v>32462</v>
      </c>
      <c r="D3779" s="74">
        <f t="shared" si="1708"/>
        <v>32462</v>
      </c>
      <c r="E3779" s="75" t="str">
        <f t="shared" si="1701"/>
        <v>row 32462 to 32462</v>
      </c>
      <c r="F3779" s="48">
        <f t="shared" si="1687"/>
        <v>3779</v>
      </c>
      <c r="G3779" s="46"/>
      <c r="H3779" s="46"/>
      <c r="I3779" s="46"/>
      <c r="J3779" s="179" t="str">
        <f t="shared" si="1702"/>
        <v>Yes</v>
      </c>
      <c r="K3779" s="179">
        <f t="shared" si="1703"/>
        <v>0</v>
      </c>
      <c r="L3779" s="179">
        <f t="shared" si="1704"/>
        <v>0</v>
      </c>
      <c r="M3779" s="179">
        <f t="shared" si="1705"/>
        <v>0</v>
      </c>
      <c r="N3779" s="267">
        <f t="shared" si="1706"/>
        <v>0</v>
      </c>
      <c r="O3779" t="str">
        <f>IF($A3635&lt;=R$610,O3174,"No")</f>
        <v>No</v>
      </c>
      <c r="P3779">
        <f>IF($A3635&lt;=R$610,P3174,0)</f>
        <v>0</v>
      </c>
      <c r="Q3779">
        <f>IF($A3635&lt;=R$610,Q3174,0)</f>
        <v>0</v>
      </c>
      <c r="R3779">
        <f>IF($A3635&lt;=R$610,R3174,0)</f>
        <v>0</v>
      </c>
      <c r="S3779" s="49"/>
      <c r="T3779" t="str">
        <f>IF($A3635&lt;=W610,T3174,"No")</f>
        <v>No</v>
      </c>
      <c r="U3779" s="48">
        <v>0</v>
      </c>
      <c r="V3779" s="48">
        <v>0</v>
      </c>
      <c r="W3779" s="48">
        <v>0</v>
      </c>
      <c r="X3779" s="46"/>
      <c r="Y3779" t="str">
        <f>IF($A3635&lt;=AB$610,Y3174,"No")</f>
        <v>No</v>
      </c>
      <c r="Z3779">
        <f>IF($A3635&lt;=AB$610,Z3174,0)</f>
        <v>0</v>
      </c>
      <c r="AA3779">
        <f>IF($A3635&lt;=AB$610,AA3174,0)</f>
        <v>0</v>
      </c>
      <c r="AB3779">
        <f>IF($A3635&lt;=AB$610,AB3174,0)</f>
        <v>0</v>
      </c>
      <c r="AC3779" s="49"/>
      <c r="AD3779" t="str">
        <f>IF($A3635&lt;=AG610,AD3174,"No")</f>
        <v>No</v>
      </c>
      <c r="AE3779" s="48">
        <f>IF($A3635&lt;=AG$610,AE3174,0)</f>
        <v>0</v>
      </c>
      <c r="AF3779" s="48">
        <f>IF($A3635&lt;=AG$610,AF3174,0)</f>
        <v>0</v>
      </c>
      <c r="AG3779" s="48">
        <f>IF($A3635&lt;=AG$610,AG3174,0)</f>
        <v>0</v>
      </c>
      <c r="AH3779" s="263">
        <f>IF($A3635&lt;=$R$610,AH3174,"No")</f>
        <v>0</v>
      </c>
      <c r="AI3779" t="str">
        <f>IF($A3635&lt;=AL610,AI3174,"No")</f>
        <v>No</v>
      </c>
      <c r="AJ3779" s="48">
        <v>0</v>
      </c>
      <c r="AK3779" s="48">
        <v>0</v>
      </c>
      <c r="AL3779" s="48">
        <v>0</v>
      </c>
      <c r="AM3779" s="263">
        <f>IF($A3635&lt;=$R$610,AM3174,"No")</f>
        <v>0</v>
      </c>
      <c r="AN3779" t="str">
        <f>IF($A3635&lt;=AQ$610,AN3174,"No")</f>
        <v>Yes</v>
      </c>
      <c r="AO3779">
        <f>IF($A3635&lt;=AQ$610,AO3174,0)</f>
        <v>0</v>
      </c>
      <c r="AP3779">
        <f>IF($A3635&lt;=AQ$610,AP3174,0)</f>
        <v>0</v>
      </c>
      <c r="AQ3779">
        <f>IF($A3635&lt;=AQ$610,AQ3174,0)</f>
        <v>0</v>
      </c>
      <c r="AS3779" t="str">
        <f>IF($A3635&lt;=AV$610,AS3174,"No")</f>
        <v>Yes</v>
      </c>
      <c r="AT3779">
        <f>IF($A3635&lt;=AV$610,AT3174,0)</f>
        <v>0</v>
      </c>
      <c r="AU3779">
        <f>IF($A3635&lt;=AV$610,AU3174,0)</f>
        <v>0</v>
      </c>
      <c r="AV3779">
        <f>IF($A3635&lt;=AV$610,AV3174,0)</f>
        <v>0</v>
      </c>
      <c r="AX3779" s="297" t="str">
        <f>IF($A3635&lt;=BA$610,AX3174,"No")</f>
        <v>Yes</v>
      </c>
      <c r="AY3779" s="297">
        <f>IF($A3635&lt;=BA$610,AY3174,0)</f>
        <v>0</v>
      </c>
      <c r="AZ3779" s="297">
        <f>IF($A3635&lt;=BA$610,AZ3174,0)</f>
        <v>0</v>
      </c>
      <c r="BA3779" s="297">
        <f>IF($A3635&lt;=BA$610,BA3174,0)</f>
        <v>0</v>
      </c>
      <c r="BC3779" t="str">
        <f>IF($A3635&lt;=BF$610,BC3174,"No")</f>
        <v>Yes</v>
      </c>
      <c r="BD3779">
        <f>IF($A3635&lt;=BF$610,BD3174,0)</f>
        <v>0</v>
      </c>
      <c r="BE3779">
        <f>IF($A3635&lt;=BF$610,BE3174,0)</f>
        <v>0</v>
      </c>
      <c r="BF3779">
        <f>IF($A3635&lt;=BF$610,BF3174,0)</f>
        <v>0</v>
      </c>
      <c r="BH3779" t="str">
        <f>IF($A3635&lt;=BK$610,BH3174,"No")</f>
        <v>Yes</v>
      </c>
      <c r="BI3779">
        <f>IF($A3635&lt;=BK$610,BI3174,0)</f>
        <v>0</v>
      </c>
      <c r="BJ3779">
        <f>IF($A3635&lt;=BK$610,BJ3174,0)</f>
        <v>0</v>
      </c>
      <c r="BK3779">
        <f>IF($A3635&lt;=BK$610,BK3174,0)</f>
        <v>0</v>
      </c>
    </row>
    <row r="3780" spans="1:63" s="204" customFormat="1">
      <c r="A3780" s="58" t="s">
        <v>547</v>
      </c>
      <c r="B3780" s="72">
        <v>1</v>
      </c>
      <c r="C3780" s="74">
        <f t="shared" si="1710"/>
        <v>32463</v>
      </c>
      <c r="D3780" s="74">
        <f t="shared" si="1708"/>
        <v>32463</v>
      </c>
      <c r="E3780" s="75" t="str">
        <f t="shared" si="1701"/>
        <v>row 32463 to 32463</v>
      </c>
      <c r="F3780" s="48">
        <f t="shared" si="1687"/>
        <v>3780</v>
      </c>
      <c r="G3780" s="46"/>
      <c r="H3780" s="46"/>
      <c r="I3780" s="46"/>
      <c r="J3780" s="179" t="str">
        <f t="shared" si="1702"/>
        <v>Yes</v>
      </c>
      <c r="K3780" s="179">
        <f t="shared" si="1703"/>
        <v>0</v>
      </c>
      <c r="L3780" s="179">
        <f t="shared" si="1704"/>
        <v>0</v>
      </c>
      <c r="M3780" s="179">
        <f t="shared" si="1705"/>
        <v>0</v>
      </c>
      <c r="N3780" s="267">
        <f t="shared" si="1706"/>
        <v>0</v>
      </c>
      <c r="O3780" t="str">
        <f>IF($A3635&lt;=R$610,O3175,"No")</f>
        <v>No</v>
      </c>
      <c r="P3780">
        <f>IF($A3635&lt;=R$610,P3175,0)</f>
        <v>0</v>
      </c>
      <c r="Q3780">
        <f>IF($A3635&lt;=R$610,Q3175,0)</f>
        <v>0</v>
      </c>
      <c r="R3780">
        <f>IF($A3635&lt;=R$610,R3175,0)</f>
        <v>0</v>
      </c>
      <c r="S3780" s="49"/>
      <c r="T3780" t="str">
        <f>IF($A3635&lt;=W610,T3175,"No")</f>
        <v>No</v>
      </c>
      <c r="U3780" s="48">
        <v>0</v>
      </c>
      <c r="V3780" s="48">
        <v>0</v>
      </c>
      <c r="W3780" s="48">
        <v>0</v>
      </c>
      <c r="X3780" s="46"/>
      <c r="Y3780" t="str">
        <f>IF($A3635&lt;=AB$610,Y3175,"No")</f>
        <v>No</v>
      </c>
      <c r="Z3780">
        <f>IF($A3635&lt;=AB$610,Z3175,0)</f>
        <v>0</v>
      </c>
      <c r="AA3780">
        <f>IF($A3635&lt;=AB$610,AA3175,0)</f>
        <v>0</v>
      </c>
      <c r="AB3780">
        <f>IF($A3635&lt;=AB$610,AB3175,0)</f>
        <v>0</v>
      </c>
      <c r="AC3780" s="49"/>
      <c r="AD3780" t="str">
        <f>IF($A3635&lt;=AG610,AD3175,"No")</f>
        <v>No</v>
      </c>
      <c r="AE3780" s="48">
        <f>IF($A3635&lt;=AG$610,AE3175,0)</f>
        <v>0</v>
      </c>
      <c r="AF3780" s="48">
        <f>IF($A3635&lt;=AG$610,AF3175,0)</f>
        <v>0</v>
      </c>
      <c r="AG3780" s="48">
        <f>IF($A3635&lt;=AG$610,AG3175,0)</f>
        <v>0</v>
      </c>
      <c r="AH3780" s="263">
        <f>IF($A3635&lt;=$R$610,AH3175,"No")</f>
        <v>0</v>
      </c>
      <c r="AI3780" t="str">
        <f>IF($A3635&lt;=AL610,AI3175,"No")</f>
        <v>No</v>
      </c>
      <c r="AJ3780" s="48">
        <v>0</v>
      </c>
      <c r="AK3780" s="48">
        <v>0</v>
      </c>
      <c r="AL3780" s="48">
        <v>0</v>
      </c>
      <c r="AM3780" s="263">
        <f>IF($A3635&lt;=$R$610,AM3175,"No")</f>
        <v>0</v>
      </c>
      <c r="AN3780" t="str">
        <f>IF($A3635&lt;=AQ$610,AN3175,"No")</f>
        <v>Yes</v>
      </c>
      <c r="AO3780">
        <f>IF($A3635&lt;=AQ$610,AO3175,0)</f>
        <v>0</v>
      </c>
      <c r="AP3780">
        <f>IF($A3635&lt;=AQ$610,AP3175,0)</f>
        <v>0</v>
      </c>
      <c r="AQ3780">
        <f>IF($A3635&lt;=AQ$610,AQ3175,0)</f>
        <v>0</v>
      </c>
      <c r="AS3780" t="str">
        <f>IF($A3635&lt;=AV$610,AS3175,"No")</f>
        <v>Yes</v>
      </c>
      <c r="AT3780">
        <f>IF($A3635&lt;=AV$610,AT3175,0)</f>
        <v>0</v>
      </c>
      <c r="AU3780">
        <f>IF($A3635&lt;=AV$610,AU3175,0)</f>
        <v>0</v>
      </c>
      <c r="AV3780">
        <f>IF($A3635&lt;=AV$610,AV3175,0)</f>
        <v>0</v>
      </c>
      <c r="AX3780" s="297" t="str">
        <f>IF($A3635&lt;=BA$610,AX3175,"No")</f>
        <v>Yes</v>
      </c>
      <c r="AY3780" s="297">
        <f>IF($A3635&lt;=BA$610,AY3175,0)</f>
        <v>0</v>
      </c>
      <c r="AZ3780" s="297">
        <f>IF($A3635&lt;=BA$610,AZ3175,0)</f>
        <v>0</v>
      </c>
      <c r="BA3780" s="297">
        <f>IF($A3635&lt;=BA$610,BA3175,0)</f>
        <v>0</v>
      </c>
      <c r="BC3780" t="str">
        <f>IF($A3635&lt;=BF$610,BC3175,"No")</f>
        <v>Yes</v>
      </c>
      <c r="BD3780">
        <f>IF($A3635&lt;=BF$610,BD3175,0)</f>
        <v>0</v>
      </c>
      <c r="BE3780">
        <f>IF($A3635&lt;=BF$610,BE3175,0)</f>
        <v>0</v>
      </c>
      <c r="BF3780">
        <f>IF($A3635&lt;=BF$610,BF3175,0)</f>
        <v>0</v>
      </c>
      <c r="BH3780" t="str">
        <f>IF($A3635&lt;=BK$610,BH3175,"No")</f>
        <v>Yes</v>
      </c>
      <c r="BI3780">
        <f>IF($A3635&lt;=BK$610,BI3175,0)</f>
        <v>0</v>
      </c>
      <c r="BJ3780">
        <f>IF($A3635&lt;=BK$610,BJ3175,0)</f>
        <v>0</v>
      </c>
      <c r="BK3780">
        <f>IF($A3635&lt;=BK$610,BK3175,0)</f>
        <v>0</v>
      </c>
    </row>
    <row r="3781" spans="1:63" s="204" customFormat="1">
      <c r="A3781" s="58" t="s">
        <v>548</v>
      </c>
      <c r="B3781" s="72">
        <v>1</v>
      </c>
      <c r="C3781" s="74">
        <f t="shared" si="1710"/>
        <v>32464</v>
      </c>
      <c r="D3781" s="74">
        <f t="shared" si="1708"/>
        <v>32464</v>
      </c>
      <c r="E3781" s="75" t="str">
        <f t="shared" si="1701"/>
        <v>row 32464 to 32464</v>
      </c>
      <c r="F3781" s="48">
        <f t="shared" ref="F3781:F3844" si="1711">ROW(A3781)</f>
        <v>3781</v>
      </c>
      <c r="G3781" s="46"/>
      <c r="H3781" s="46"/>
      <c r="I3781" s="46"/>
      <c r="J3781" s="179" t="str">
        <f t="shared" si="1702"/>
        <v>Yes</v>
      </c>
      <c r="K3781" s="179">
        <f t="shared" si="1703"/>
        <v>0</v>
      </c>
      <c r="L3781" s="179">
        <f t="shared" si="1704"/>
        <v>0</v>
      </c>
      <c r="M3781" s="179">
        <f t="shared" si="1705"/>
        <v>0</v>
      </c>
      <c r="N3781" s="267">
        <f t="shared" si="1706"/>
        <v>0</v>
      </c>
      <c r="O3781" t="str">
        <f>IF($A3635&lt;=R$610,O3176,"No")</f>
        <v>No</v>
      </c>
      <c r="P3781">
        <f>IF($A3635&lt;=R$610,P3176,0)</f>
        <v>0</v>
      </c>
      <c r="Q3781">
        <f>IF($A3635&lt;=R$610,Q3176,0)</f>
        <v>0</v>
      </c>
      <c r="R3781">
        <f>IF($A3635&lt;=R$610,R3176,0)</f>
        <v>0</v>
      </c>
      <c r="S3781" s="49"/>
      <c r="T3781" t="str">
        <f>IF($A3635&lt;=W610,T3176,"No")</f>
        <v>No</v>
      </c>
      <c r="U3781" s="48">
        <v>0</v>
      </c>
      <c r="V3781" s="48">
        <v>0</v>
      </c>
      <c r="W3781" s="48">
        <v>0</v>
      </c>
      <c r="X3781" s="46"/>
      <c r="Y3781" t="str">
        <f>IF($A3635&lt;=AB$610,Y3176,"No")</f>
        <v>No</v>
      </c>
      <c r="Z3781">
        <f>IF($A3635&lt;=AB$610,Z3176,0)</f>
        <v>0</v>
      </c>
      <c r="AA3781">
        <f>IF($A3635&lt;=AB$610,AA3176,0)</f>
        <v>0</v>
      </c>
      <c r="AB3781">
        <f>IF($A3635&lt;=AB$610,AB3176,0)</f>
        <v>0</v>
      </c>
      <c r="AC3781" s="49"/>
      <c r="AD3781" t="str">
        <f>IF($A3635&lt;=AG610,AD3176,"No")</f>
        <v>No</v>
      </c>
      <c r="AE3781" s="48">
        <f>IF($A3635&lt;=AG$610,AE3176,0)</f>
        <v>0</v>
      </c>
      <c r="AF3781" s="48">
        <f>IF($A3635&lt;=AG$610,AF3176,0)</f>
        <v>0</v>
      </c>
      <c r="AG3781" s="48">
        <f>IF($A3635&lt;=AG$610,AG3176,0)</f>
        <v>0</v>
      </c>
      <c r="AH3781" s="263">
        <f>IF($A3635&lt;=$R$610,AH3176,"No")</f>
        <v>0</v>
      </c>
      <c r="AI3781" t="str">
        <f>IF($A3635&lt;=AL610,AI3176,"No")</f>
        <v>No</v>
      </c>
      <c r="AJ3781" s="48">
        <v>0</v>
      </c>
      <c r="AK3781" s="48">
        <v>0</v>
      </c>
      <c r="AL3781" s="48">
        <v>0</v>
      </c>
      <c r="AM3781" s="263">
        <f>IF($A3635&lt;=$R$610,AM3176,"No")</f>
        <v>0</v>
      </c>
      <c r="AN3781" t="str">
        <f>IF($A3635&lt;=AQ$610,AN3176,"No")</f>
        <v>Yes</v>
      </c>
      <c r="AO3781">
        <f>IF($A3635&lt;=AQ$610,AO3176,0)</f>
        <v>0</v>
      </c>
      <c r="AP3781">
        <f>IF($A3635&lt;=AQ$610,AP3176,0)</f>
        <v>0</v>
      </c>
      <c r="AQ3781">
        <f>IF($A3635&lt;=AQ$610,AQ3176,0)</f>
        <v>0</v>
      </c>
      <c r="AS3781" t="str">
        <f>IF($A3635&lt;=AV$610,AS3176,"No")</f>
        <v>Yes</v>
      </c>
      <c r="AT3781">
        <f>IF($A3635&lt;=AV$610,AT3176,0)</f>
        <v>0</v>
      </c>
      <c r="AU3781">
        <f>IF($A3635&lt;=AV$610,AU3176,0)</f>
        <v>0</v>
      </c>
      <c r="AV3781">
        <f>IF($A3635&lt;=AV$610,AV3176,0)</f>
        <v>0</v>
      </c>
      <c r="AX3781" s="297" t="str">
        <f>IF($A3635&lt;=BA$610,AX3176,"No")</f>
        <v>Yes</v>
      </c>
      <c r="AY3781" s="297">
        <f>IF($A3635&lt;=BA$610,AY3176,0)</f>
        <v>0</v>
      </c>
      <c r="AZ3781" s="297">
        <f>IF($A3635&lt;=BA$610,AZ3176,0)</f>
        <v>0</v>
      </c>
      <c r="BA3781" s="297">
        <f>IF($A3635&lt;=BA$610,BA3176,0)</f>
        <v>0</v>
      </c>
      <c r="BC3781" t="str">
        <f>IF($A3635&lt;=BF$610,BC3176,"No")</f>
        <v>Yes</v>
      </c>
      <c r="BD3781">
        <f>IF($A3635&lt;=BF$610,BD3176,0)</f>
        <v>0</v>
      </c>
      <c r="BE3781">
        <f>IF($A3635&lt;=BF$610,BE3176,0)</f>
        <v>0</v>
      </c>
      <c r="BF3781">
        <f>IF($A3635&lt;=BF$610,BF3176,0)</f>
        <v>0</v>
      </c>
      <c r="BH3781" t="str">
        <f>IF($A3635&lt;=BK$610,BH3176,"No")</f>
        <v>Yes</v>
      </c>
      <c r="BI3781">
        <f>IF($A3635&lt;=BK$610,BI3176,0)</f>
        <v>0</v>
      </c>
      <c r="BJ3781">
        <f>IF($A3635&lt;=BK$610,BJ3176,0)</f>
        <v>0</v>
      </c>
      <c r="BK3781">
        <f>IF($A3635&lt;=BK$610,BK3176,0)</f>
        <v>0</v>
      </c>
    </row>
    <row r="3782" spans="1:63" s="204" customFormat="1">
      <c r="A3782" s="58" t="s">
        <v>45</v>
      </c>
      <c r="B3782" s="72">
        <v>2</v>
      </c>
      <c r="C3782" s="74">
        <f>+D3781+1</f>
        <v>32465</v>
      </c>
      <c r="D3782" s="74">
        <f t="shared" si="1708"/>
        <v>32466</v>
      </c>
      <c r="E3782" s="75" t="str">
        <f t="shared" si="1701"/>
        <v>row 32465 to 32466</v>
      </c>
      <c r="F3782" s="48">
        <f t="shared" si="1711"/>
        <v>3782</v>
      </c>
      <c r="G3782" s="46"/>
      <c r="H3782" s="46"/>
      <c r="I3782" s="46"/>
      <c r="J3782" s="179" t="str">
        <f t="shared" si="1702"/>
        <v>Yes</v>
      </c>
      <c r="K3782" s="179">
        <f t="shared" si="1703"/>
        <v>0</v>
      </c>
      <c r="L3782" s="179">
        <f t="shared" si="1704"/>
        <v>0</v>
      </c>
      <c r="M3782" s="179">
        <f t="shared" si="1705"/>
        <v>0</v>
      </c>
      <c r="N3782" s="267">
        <f t="shared" si="1706"/>
        <v>0</v>
      </c>
      <c r="O3782" t="str">
        <f>IF($A3635&lt;=R$610,O3177,"No")</f>
        <v>Yes</v>
      </c>
      <c r="P3782">
        <f>IF($A3635&lt;=R$610,P3177,0)</f>
        <v>0</v>
      </c>
      <c r="Q3782">
        <f>IF($A3635&lt;=R$610,Q3177,0)</f>
        <v>0</v>
      </c>
      <c r="R3782">
        <f>IF($A3635&lt;=R$610,R3177,0)</f>
        <v>0</v>
      </c>
      <c r="S3782" s="49"/>
      <c r="T3782" t="str">
        <f>IF($A3635&lt;=W610,T3177,"No")</f>
        <v>Yes</v>
      </c>
      <c r="U3782" s="48">
        <v>0</v>
      </c>
      <c r="V3782" s="48">
        <v>0</v>
      </c>
      <c r="W3782" s="48">
        <v>0</v>
      </c>
      <c r="X3782" s="46"/>
      <c r="Y3782" t="str">
        <f>IF($A3635&lt;=AB$610,Y3177,"No")</f>
        <v>Yes</v>
      </c>
      <c r="Z3782">
        <f>IF($A3635&lt;=AB$610,Z3177,0)</f>
        <v>0</v>
      </c>
      <c r="AA3782">
        <f>IF($A3635&lt;=AB$610,AA3177,0)</f>
        <v>0</v>
      </c>
      <c r="AB3782">
        <f>IF($A3635&lt;=AB$610,AB3177,0)</f>
        <v>0</v>
      </c>
      <c r="AC3782" s="49"/>
      <c r="AD3782" t="str">
        <f>IF($A3635&lt;=AG610,AD3177,"No")</f>
        <v>Yes</v>
      </c>
      <c r="AE3782" s="48">
        <f>IF($A3635&lt;=AG$610,AE3177,0)</f>
        <v>0</v>
      </c>
      <c r="AF3782" s="48">
        <f>IF($A3635&lt;=AG$610,AF3177,0)</f>
        <v>0</v>
      </c>
      <c r="AG3782" s="48">
        <f>IF($A3635&lt;=AG$610,AG3177,0)</f>
        <v>0</v>
      </c>
      <c r="AH3782" s="263">
        <f>IF($A3635&lt;=$R$610,AH3177,"No")</f>
        <v>0</v>
      </c>
      <c r="AI3782" t="str">
        <f>IF($A3635&lt;=AL610,AI3177,"No")</f>
        <v>Yes</v>
      </c>
      <c r="AJ3782" s="48">
        <v>0</v>
      </c>
      <c r="AK3782" s="48">
        <v>0</v>
      </c>
      <c r="AL3782" s="48">
        <v>0</v>
      </c>
      <c r="AM3782" s="263">
        <f>IF($A3635&lt;=$R$610,AM3177,"No")</f>
        <v>0</v>
      </c>
      <c r="AN3782" t="str">
        <f>IF($A3635&lt;=AQ$610,AN3177,"No")</f>
        <v>Yes</v>
      </c>
      <c r="AO3782">
        <f>IF($A3635&lt;=AQ$610,AO3177,0)</f>
        <v>0</v>
      </c>
      <c r="AP3782">
        <f>IF($A3635&lt;=AQ$610,AP3177,0)</f>
        <v>0</v>
      </c>
      <c r="AQ3782">
        <f>IF($A3635&lt;=AQ$610,AQ3177,0)</f>
        <v>0</v>
      </c>
      <c r="AS3782" t="str">
        <f>IF($A3635&lt;=AV$610,AS3177,"No")</f>
        <v>Yes</v>
      </c>
      <c r="AT3782">
        <f>IF($A3635&lt;=AV$610,AT3177,0)</f>
        <v>0</v>
      </c>
      <c r="AU3782">
        <f>IF($A3635&lt;=AV$610,AU3177,0)</f>
        <v>0</v>
      </c>
      <c r="AV3782">
        <f>IF($A3635&lt;=AV$610,AV3177,0)</f>
        <v>0</v>
      </c>
      <c r="AX3782" s="297" t="str">
        <f>IF($A3635&lt;=BA$610,AX3177,"No")</f>
        <v>Yes</v>
      </c>
      <c r="AY3782" s="297">
        <f>IF($A3635&lt;=BA$610,AY3177,0)</f>
        <v>0</v>
      </c>
      <c r="AZ3782" s="297">
        <f>IF($A3635&lt;=BA$610,AZ3177,0)</f>
        <v>0</v>
      </c>
      <c r="BA3782" s="297">
        <f>IF($A3635&lt;=BA$610,BA3177,0)</f>
        <v>0</v>
      </c>
      <c r="BC3782" t="str">
        <f>IF($A3635&lt;=BF$610,BC3177,"No")</f>
        <v>Yes</v>
      </c>
      <c r="BD3782">
        <f>IF($A3635&lt;=BF$610,BD3177,0)</f>
        <v>0</v>
      </c>
      <c r="BE3782">
        <f>IF($A3635&lt;=BF$610,BE3177,0)</f>
        <v>0</v>
      </c>
      <c r="BF3782">
        <f>IF($A3635&lt;=BF$610,BF3177,0)</f>
        <v>0</v>
      </c>
      <c r="BH3782" t="str">
        <f>IF($A3635&lt;=BK$610,BH3177,"No")</f>
        <v>Yes</v>
      </c>
      <c r="BI3782">
        <f>IF($A3635&lt;=BK$610,BI3177,0)</f>
        <v>0</v>
      </c>
      <c r="BJ3782">
        <f>IF($A3635&lt;=BK$610,BJ3177,0)</f>
        <v>0</v>
      </c>
      <c r="BK3782">
        <f>IF($A3635&lt;=BK$610,BK3177,0)</f>
        <v>0</v>
      </c>
    </row>
    <row r="3783" spans="1:63" s="204" customFormat="1">
      <c r="A3783" s="58" t="s">
        <v>682</v>
      </c>
      <c r="B3783" s="72">
        <v>4</v>
      </c>
      <c r="C3783" s="74">
        <f t="shared" ref="C3783:C3784" si="1712">+D3782+1</f>
        <v>32467</v>
      </c>
      <c r="D3783" s="74">
        <f t="shared" si="1708"/>
        <v>32470</v>
      </c>
      <c r="E3783" s="75" t="str">
        <f t="shared" si="1701"/>
        <v>row 32467 to 32470</v>
      </c>
      <c r="F3783" s="48">
        <f t="shared" si="1711"/>
        <v>3783</v>
      </c>
      <c r="G3783" s="46"/>
      <c r="H3783" s="46"/>
      <c r="I3783" s="46"/>
      <c r="J3783" s="179" t="str">
        <f t="shared" si="1702"/>
        <v>Yes</v>
      </c>
      <c r="K3783" s="179">
        <f t="shared" si="1703"/>
        <v>0</v>
      </c>
      <c r="L3783" s="179">
        <f t="shared" si="1704"/>
        <v>0</v>
      </c>
      <c r="M3783" s="179">
        <f t="shared" si="1705"/>
        <v>0</v>
      </c>
      <c r="N3783" s="267">
        <f t="shared" si="1706"/>
        <v>0</v>
      </c>
      <c r="O3783" t="str">
        <f>IF($A3635&lt;=R$610,O3178,"No")</f>
        <v>Yes</v>
      </c>
      <c r="P3783">
        <f>IF($A3635&lt;=R$610,P3178,0)</f>
        <v>0</v>
      </c>
      <c r="Q3783">
        <f>IF($A3635&lt;=R$610,Q3178,0)</f>
        <v>0</v>
      </c>
      <c r="R3783">
        <f>IF($A3635&lt;=R$610,R3178,0)</f>
        <v>0</v>
      </c>
      <c r="S3783" s="49"/>
      <c r="T3783" t="str">
        <f>IF($A3635&lt;=W610,T3178,"No")</f>
        <v>Yes</v>
      </c>
      <c r="U3783" s="48">
        <v>0</v>
      </c>
      <c r="V3783" s="48">
        <v>0</v>
      </c>
      <c r="W3783" s="48">
        <v>0</v>
      </c>
      <c r="X3783" s="46"/>
      <c r="Y3783" t="str">
        <f>IF($A3635&lt;=AB$610,Y3178,"No")</f>
        <v>Yes</v>
      </c>
      <c r="Z3783">
        <f>IF($A3635&lt;=AB$610,Z3178,0)</f>
        <v>0</v>
      </c>
      <c r="AA3783">
        <f>IF($A3635&lt;=AB$610,AA3178,0)</f>
        <v>0</v>
      </c>
      <c r="AB3783">
        <f>IF($A3635&lt;=AB$610,AB3178,0)</f>
        <v>0</v>
      </c>
      <c r="AC3783" s="49"/>
      <c r="AD3783" t="str">
        <f>IF($A3635&lt;=AG610,AD3178,"No")</f>
        <v>Yes</v>
      </c>
      <c r="AE3783" s="48">
        <f>IF($A3635&lt;=AG$610,AE3178,0)</f>
        <v>0</v>
      </c>
      <c r="AF3783" s="48">
        <f>IF($A3635&lt;=AG$610,AF3178,0)</f>
        <v>0</v>
      </c>
      <c r="AG3783" s="48">
        <f>IF($A3635&lt;=AG$610,AG3178,0)</f>
        <v>0</v>
      </c>
      <c r="AH3783" s="263">
        <f>IF($A3635&lt;=$R$610,AH3178,"No")</f>
        <v>0</v>
      </c>
      <c r="AI3783" t="str">
        <f>IF($A3635&lt;=AL610,AI3178,"No")</f>
        <v>Yes</v>
      </c>
      <c r="AJ3783" s="48">
        <v>0</v>
      </c>
      <c r="AK3783" s="48">
        <v>0</v>
      </c>
      <c r="AL3783" s="48">
        <v>0</v>
      </c>
      <c r="AM3783" s="263">
        <f>IF($A3635&lt;=$R$610,AM3178,"No")</f>
        <v>0</v>
      </c>
      <c r="AN3783" t="str">
        <f>IF($A3635&lt;=AQ$610,AN3178,"No")</f>
        <v>Yes</v>
      </c>
      <c r="AO3783">
        <f>IF($A3635&lt;=AQ$610,AO3178,0)</f>
        <v>0</v>
      </c>
      <c r="AP3783">
        <f>IF($A3635&lt;=AQ$610,AP3178,0)</f>
        <v>0</v>
      </c>
      <c r="AQ3783">
        <f>IF($A3635&lt;=AQ$610,AQ3178,0)</f>
        <v>0</v>
      </c>
      <c r="AS3783" t="str">
        <f>IF($A3635&lt;=AV$610,AS3178,"No")</f>
        <v>Yes</v>
      </c>
      <c r="AT3783">
        <f>IF($A3635&lt;=AV$610,AT3178,0)</f>
        <v>0</v>
      </c>
      <c r="AU3783">
        <f>IF($A3635&lt;=AV$610,AU3178,0)</f>
        <v>0</v>
      </c>
      <c r="AV3783">
        <f>IF($A3635&lt;=AV$610,AV3178,0)</f>
        <v>0</v>
      </c>
      <c r="AX3783" s="297" t="str">
        <f>IF($A3635&lt;=BA$610,AX3178,"No")</f>
        <v>Yes</v>
      </c>
      <c r="AY3783" s="297">
        <f>IF($A3635&lt;=BA$610,AY3178,0)</f>
        <v>0</v>
      </c>
      <c r="AZ3783" s="297">
        <f>IF($A3635&lt;=BA$610,AZ3178,0)</f>
        <v>0</v>
      </c>
      <c r="BA3783" s="297">
        <f>IF($A3635&lt;=BA$610,BA3178,0)</f>
        <v>0</v>
      </c>
      <c r="BC3783" t="str">
        <f>IF($A3635&lt;=BF$610,BC3178,"No")</f>
        <v>Yes</v>
      </c>
      <c r="BD3783">
        <f>IF($A3635&lt;=BF$610,BD3178,0)</f>
        <v>0</v>
      </c>
      <c r="BE3783">
        <f>IF($A3635&lt;=BF$610,BE3178,0)</f>
        <v>0</v>
      </c>
      <c r="BF3783">
        <f>IF($A3635&lt;=BF$610,BF3178,0)</f>
        <v>0</v>
      </c>
      <c r="BH3783" t="str">
        <f>IF($A3635&lt;=BK$610,BH3178,"No")</f>
        <v>Yes</v>
      </c>
      <c r="BI3783">
        <f>IF($A3635&lt;=BK$610,BI3178,0)</f>
        <v>0</v>
      </c>
      <c r="BJ3783">
        <f>IF($A3635&lt;=BK$610,BJ3178,0)</f>
        <v>0</v>
      </c>
      <c r="BK3783">
        <f>IF($A3635&lt;=BK$610,BK3178,0)</f>
        <v>0</v>
      </c>
    </row>
    <row r="3784" spans="1:63" s="204" customFormat="1">
      <c r="A3784" s="58" t="s">
        <v>658</v>
      </c>
      <c r="B3784" s="72">
        <v>14</v>
      </c>
      <c r="C3784" s="74">
        <f t="shared" si="1712"/>
        <v>32471</v>
      </c>
      <c r="D3784" s="74">
        <f t="shared" si="1708"/>
        <v>32484</v>
      </c>
      <c r="E3784" s="75" t="str">
        <f t="shared" si="1701"/>
        <v>row 32471 to 32484</v>
      </c>
      <c r="F3784" s="48">
        <f t="shared" si="1711"/>
        <v>3784</v>
      </c>
      <c r="G3784" s="46"/>
      <c r="H3784" s="46"/>
      <c r="I3784" s="46"/>
      <c r="J3784" s="179" t="str">
        <f t="shared" si="1702"/>
        <v>Yes</v>
      </c>
      <c r="K3784" s="179">
        <f t="shared" si="1703"/>
        <v>0</v>
      </c>
      <c r="L3784" s="179">
        <f t="shared" si="1704"/>
        <v>0</v>
      </c>
      <c r="M3784" s="179">
        <f t="shared" si="1705"/>
        <v>0</v>
      </c>
      <c r="N3784" s="267">
        <f t="shared" si="1706"/>
        <v>0</v>
      </c>
      <c r="O3784" t="str">
        <f>IF($A3635&lt;=R$610,O3179,"No")</f>
        <v>Yes</v>
      </c>
      <c r="P3784">
        <f>IF($A3635&lt;=R$610,P3179,0)</f>
        <v>0</v>
      </c>
      <c r="Q3784">
        <f>IF($A3635&lt;=R$610,Q3179,0)</f>
        <v>0</v>
      </c>
      <c r="R3784">
        <f>IF($A3635&lt;=R$610,R3179,0)</f>
        <v>0</v>
      </c>
      <c r="S3784" s="49"/>
      <c r="T3784" t="str">
        <f>IF($A3635&lt;=W610,T3179,"No")</f>
        <v>Yes</v>
      </c>
      <c r="U3784" s="48">
        <v>0</v>
      </c>
      <c r="V3784" s="48">
        <v>0</v>
      </c>
      <c r="W3784" s="48">
        <v>0</v>
      </c>
      <c r="X3784" s="46"/>
      <c r="Y3784" t="str">
        <f>IF($A3635&lt;=AB$610,Y3179,"No")</f>
        <v>Yes</v>
      </c>
      <c r="Z3784">
        <f>IF($A3635&lt;=AB$610,Z3179,0)</f>
        <v>0</v>
      </c>
      <c r="AA3784">
        <f>IF($A3635&lt;=AB$610,AA3179,0)</f>
        <v>0</v>
      </c>
      <c r="AB3784">
        <f>IF($A3635&lt;=AB$610,AB3179,0)</f>
        <v>0</v>
      </c>
      <c r="AC3784" s="49"/>
      <c r="AD3784" t="str">
        <f>IF($A3635&lt;=AG610,AD3179,"No")</f>
        <v>Yes</v>
      </c>
      <c r="AE3784" s="48">
        <f>IF($A3635&lt;=AG$610,AE3179,0)</f>
        <v>0</v>
      </c>
      <c r="AF3784" s="48">
        <f>IF($A3635&lt;=AG$610,AF3179,0)</f>
        <v>0</v>
      </c>
      <c r="AG3784" s="48">
        <f>IF($A3635&lt;=AG$610,AG3179,0)</f>
        <v>0</v>
      </c>
      <c r="AH3784" s="263">
        <f>IF($A3635&lt;=$R$610,AH3179,"No")</f>
        <v>0</v>
      </c>
      <c r="AI3784" t="str">
        <f>IF($A3635&lt;=AL610,AI3179,"No")</f>
        <v>Yes</v>
      </c>
      <c r="AJ3784" s="48">
        <v>0</v>
      </c>
      <c r="AK3784" s="48">
        <v>0</v>
      </c>
      <c r="AL3784" s="48">
        <v>0</v>
      </c>
      <c r="AM3784" s="263">
        <f>IF($A3635&lt;=$R$610,AM3179,"No")</f>
        <v>0</v>
      </c>
      <c r="AN3784" t="str">
        <f>IF($A3635&lt;=AQ$610,AN3179,"No")</f>
        <v>Yes</v>
      </c>
      <c r="AO3784">
        <f>IF($A3635&lt;=AQ$610,AO3179,0)</f>
        <v>0</v>
      </c>
      <c r="AP3784">
        <f>IF($A3635&lt;=AQ$610,AP3179,0)</f>
        <v>0</v>
      </c>
      <c r="AQ3784">
        <f>IF($A3635&lt;=AQ$610,AQ3179,0)</f>
        <v>0</v>
      </c>
      <c r="AS3784" t="str">
        <f>IF($A3635&lt;=AV$610,AS3179,"No")</f>
        <v>Yes</v>
      </c>
      <c r="AT3784">
        <f>IF($A3635&lt;=AV$610,AT3179,0)</f>
        <v>0</v>
      </c>
      <c r="AU3784">
        <f>IF($A3635&lt;=AV$610,AU3179,0)</f>
        <v>0</v>
      </c>
      <c r="AV3784">
        <f>IF($A3635&lt;=AV$610,AV3179,0)</f>
        <v>0</v>
      </c>
      <c r="AX3784" s="297" t="str">
        <f>IF($A3635&lt;=BA$610,AX3179,"No")</f>
        <v>Yes</v>
      </c>
      <c r="AY3784" s="297">
        <f>IF($A3635&lt;=BA$610,AY3179,0)</f>
        <v>0</v>
      </c>
      <c r="AZ3784" s="297">
        <f>IF($A3635&lt;=BA$610,AZ3179,0)</f>
        <v>0</v>
      </c>
      <c r="BA3784" s="297">
        <f>IF($A3635&lt;=BA$610,BA3179,0)</f>
        <v>0</v>
      </c>
      <c r="BC3784" t="str">
        <f>IF($A3635&lt;=BF$610,BC3179,"No")</f>
        <v>Yes</v>
      </c>
      <c r="BD3784">
        <f>IF($A3635&lt;=BF$610,BD3179,0)</f>
        <v>0</v>
      </c>
      <c r="BE3784">
        <f>IF($A3635&lt;=BF$610,BE3179,0)</f>
        <v>0</v>
      </c>
      <c r="BF3784">
        <f>IF($A3635&lt;=BF$610,BF3179,0)</f>
        <v>0</v>
      </c>
      <c r="BH3784" t="str">
        <f>IF($A3635&lt;=BK$610,BH3179,"No")</f>
        <v>Yes</v>
      </c>
      <c r="BI3784">
        <f>IF($A3635&lt;=BK$610,BI3179,0)</f>
        <v>0</v>
      </c>
      <c r="BJ3784">
        <f>IF($A3635&lt;=BK$610,BJ3179,0)</f>
        <v>0</v>
      </c>
      <c r="BK3784">
        <f>IF($A3635&lt;=BK$610,BK3179,0)</f>
        <v>0</v>
      </c>
    </row>
    <row r="3785" spans="1:63" s="204" customFormat="1">
      <c r="A3785" s="103" t="s">
        <v>659</v>
      </c>
      <c r="B3785" s="72">
        <v>2</v>
      </c>
      <c r="C3785" s="74">
        <f>C3784</f>
        <v>32471</v>
      </c>
      <c r="D3785" s="74">
        <f t="shared" si="1708"/>
        <v>32472</v>
      </c>
      <c r="E3785" s="75" t="str">
        <f t="shared" si="1701"/>
        <v>row 32471 to 32472</v>
      </c>
      <c r="F3785" s="48">
        <f t="shared" si="1711"/>
        <v>3785</v>
      </c>
      <c r="G3785" s="46"/>
      <c r="H3785" s="46"/>
      <c r="I3785" s="46"/>
      <c r="J3785" s="179" t="str">
        <f t="shared" si="1702"/>
        <v>Yes</v>
      </c>
      <c r="K3785" s="179">
        <f t="shared" si="1703"/>
        <v>0</v>
      </c>
      <c r="L3785" s="179">
        <f t="shared" si="1704"/>
        <v>0</v>
      </c>
      <c r="M3785" s="179">
        <f t="shared" si="1705"/>
        <v>0</v>
      </c>
      <c r="N3785" s="267">
        <f t="shared" si="1706"/>
        <v>0</v>
      </c>
      <c r="O3785" t="str">
        <f>IF($A3635&lt;=R$610,O3180,"No")</f>
        <v>Yes</v>
      </c>
      <c r="P3785">
        <f>IF($A3635&lt;=R$610,P3180,0)</f>
        <v>0</v>
      </c>
      <c r="Q3785">
        <f>IF($A3635&lt;=R$610,Q3180,0)</f>
        <v>0</v>
      </c>
      <c r="R3785">
        <f>IF($A3635&lt;=R$610,R3180,0)</f>
        <v>0</v>
      </c>
      <c r="S3785" s="49"/>
      <c r="T3785" t="str">
        <f>IF($A3635&lt;=W610,T3180,"No")</f>
        <v>Yes</v>
      </c>
      <c r="U3785" s="48">
        <v>0</v>
      </c>
      <c r="V3785" s="48">
        <v>0</v>
      </c>
      <c r="W3785" s="48">
        <v>0</v>
      </c>
      <c r="X3785" s="46"/>
      <c r="Y3785" t="str">
        <f>IF($A3635&lt;=AB$610,Y3180,"No")</f>
        <v>Yes</v>
      </c>
      <c r="Z3785">
        <f>IF($A3635&lt;=AB$610,Z3180,0)</f>
        <v>0</v>
      </c>
      <c r="AA3785">
        <f>IF($A3635&lt;=AB$610,AA3180,0)</f>
        <v>0</v>
      </c>
      <c r="AB3785">
        <f>IF($A3635&lt;=AB$610,AB3180,0)</f>
        <v>0</v>
      </c>
      <c r="AC3785" s="49"/>
      <c r="AD3785" t="str">
        <f>IF($A3635&lt;=AG610,AD3180,"No")</f>
        <v>Yes</v>
      </c>
      <c r="AE3785" s="48">
        <f>IF($A3635&lt;=AG$610,AE3180,0)</f>
        <v>0</v>
      </c>
      <c r="AF3785" s="48">
        <f>IF($A3635&lt;=AG$610,AF3180,0)</f>
        <v>0</v>
      </c>
      <c r="AG3785" s="48">
        <f>IF($A3635&lt;=AG$610,AG3180,0)</f>
        <v>0</v>
      </c>
      <c r="AH3785" s="263">
        <f>IF($A3635&lt;=$R$610,AH3180,"No")</f>
        <v>0</v>
      </c>
      <c r="AI3785" t="str">
        <f>IF($A3635&lt;=AL610,AI3180,"No")</f>
        <v>Yes</v>
      </c>
      <c r="AJ3785" s="48">
        <v>0</v>
      </c>
      <c r="AK3785" s="48">
        <v>0</v>
      </c>
      <c r="AL3785" s="48">
        <v>0</v>
      </c>
      <c r="AM3785" s="263">
        <f>IF($A3635&lt;=$R$610,AM3180,"No")</f>
        <v>0</v>
      </c>
      <c r="AN3785" t="str">
        <f>IF($A3635&lt;=AQ$610,AN3180,"No")</f>
        <v>Yes</v>
      </c>
      <c r="AO3785">
        <f>IF($A3635&lt;=AQ$610,AO3180,0)</f>
        <v>0</v>
      </c>
      <c r="AP3785">
        <f>IF($A3635&lt;=AQ$610,AP3180,0)</f>
        <v>0</v>
      </c>
      <c r="AQ3785">
        <f>IF($A3635&lt;=AQ$610,AQ3180,0)</f>
        <v>0</v>
      </c>
      <c r="AS3785" t="str">
        <f>IF($A3635&lt;=AV$610,AS3180,"No")</f>
        <v>Yes</v>
      </c>
      <c r="AT3785">
        <f>IF($A3635&lt;=AV$610,AT3180,0)</f>
        <v>0</v>
      </c>
      <c r="AU3785">
        <f>IF($A3635&lt;=AV$610,AU3180,0)</f>
        <v>0</v>
      </c>
      <c r="AV3785">
        <f>IF($A3635&lt;=AV$610,AV3180,0)</f>
        <v>0</v>
      </c>
      <c r="AX3785" s="297" t="str">
        <f>IF($A3635&lt;=BA$610,AX3180,"No")</f>
        <v>Yes</v>
      </c>
      <c r="AY3785" s="297">
        <f>IF($A3635&lt;=BA$610,AY3180,0)</f>
        <v>0</v>
      </c>
      <c r="AZ3785" s="297">
        <f>IF($A3635&lt;=BA$610,AZ3180,0)</f>
        <v>0</v>
      </c>
      <c r="BA3785" s="297">
        <f>IF($A3635&lt;=BA$610,BA3180,0)</f>
        <v>0</v>
      </c>
      <c r="BC3785" t="str">
        <f>IF($A3635&lt;=BF$610,BC3180,"No")</f>
        <v>Yes</v>
      </c>
      <c r="BD3785">
        <f>IF($A3635&lt;=BF$610,BD3180,0)</f>
        <v>0</v>
      </c>
      <c r="BE3785">
        <f>IF($A3635&lt;=BF$610,BE3180,0)</f>
        <v>0</v>
      </c>
      <c r="BF3785">
        <f>IF($A3635&lt;=BF$610,BF3180,0)</f>
        <v>0</v>
      </c>
      <c r="BH3785" t="str">
        <f>IF($A3635&lt;=BK$610,BH3180,"No")</f>
        <v>Yes</v>
      </c>
      <c r="BI3785">
        <f>IF($A3635&lt;=BK$610,BI3180,0)</f>
        <v>0</v>
      </c>
      <c r="BJ3785">
        <f>IF($A3635&lt;=BK$610,BJ3180,0)</f>
        <v>0</v>
      </c>
      <c r="BK3785">
        <f>IF($A3635&lt;=BK$610,BK3180,0)</f>
        <v>0</v>
      </c>
    </row>
    <row r="3786" spans="1:63" s="204" customFormat="1">
      <c r="A3786" s="103" t="s">
        <v>660</v>
      </c>
      <c r="B3786" s="72">
        <v>1</v>
      </c>
      <c r="C3786" s="74">
        <f t="shared" ref="C3786:C3796" si="1713">+D3785+1</f>
        <v>32473</v>
      </c>
      <c r="D3786" s="74">
        <f t="shared" si="1708"/>
        <v>32473</v>
      </c>
      <c r="E3786" s="75" t="str">
        <f t="shared" si="1701"/>
        <v>row 32473 to 32473</v>
      </c>
      <c r="F3786" s="48">
        <f t="shared" si="1711"/>
        <v>3786</v>
      </c>
      <c r="G3786" s="46"/>
      <c r="H3786" s="46"/>
      <c r="I3786" s="46"/>
      <c r="J3786" s="179" t="str">
        <f t="shared" si="1702"/>
        <v>Yes</v>
      </c>
      <c r="K3786" s="179">
        <f t="shared" si="1703"/>
        <v>0</v>
      </c>
      <c r="L3786" s="179">
        <f t="shared" si="1704"/>
        <v>0</v>
      </c>
      <c r="M3786" s="179">
        <f t="shared" si="1705"/>
        <v>0</v>
      </c>
      <c r="N3786" s="267">
        <f t="shared" si="1706"/>
        <v>0</v>
      </c>
      <c r="O3786" t="str">
        <f>IF($A3635&lt;=R$610,O3181,"No")</f>
        <v>Yes</v>
      </c>
      <c r="P3786">
        <f>IF($A3635&lt;=R$610,P3181,0)</f>
        <v>0</v>
      </c>
      <c r="Q3786">
        <f>IF($A3635&lt;=R$610,Q3181,0)</f>
        <v>0</v>
      </c>
      <c r="R3786">
        <f>IF($A3635&lt;=R$610,R3181,0)</f>
        <v>0</v>
      </c>
      <c r="S3786" s="49"/>
      <c r="T3786" t="str">
        <f>IF($A3635&lt;=W610,T3181,"No")</f>
        <v>Yes</v>
      </c>
      <c r="U3786" s="48">
        <v>0</v>
      </c>
      <c r="V3786" s="48">
        <v>0</v>
      </c>
      <c r="W3786" s="48">
        <v>0</v>
      </c>
      <c r="X3786" s="46"/>
      <c r="Y3786" t="str">
        <f>IF($A3635&lt;=AB$610,Y3181,"No")</f>
        <v>Yes</v>
      </c>
      <c r="Z3786">
        <f>IF($A3635&lt;=AB$610,Z3181,0)</f>
        <v>0</v>
      </c>
      <c r="AA3786">
        <f>IF($A3635&lt;=AB$610,AA3181,0)</f>
        <v>0</v>
      </c>
      <c r="AB3786">
        <f>IF($A3635&lt;=AB$610,AB3181,0)</f>
        <v>0</v>
      </c>
      <c r="AC3786" s="49"/>
      <c r="AD3786" t="str">
        <f>IF($A3635&lt;=AG610,AD3181,"No")</f>
        <v>Yes</v>
      </c>
      <c r="AE3786" s="48">
        <f>IF($A3635&lt;=AG$610,AE3181,0)</f>
        <v>0</v>
      </c>
      <c r="AF3786" s="48">
        <f>IF($A3635&lt;=AG$610,AF3181,0)</f>
        <v>0</v>
      </c>
      <c r="AG3786" s="48">
        <f>IF($A3635&lt;=AG$610,AG3181,0)</f>
        <v>0</v>
      </c>
      <c r="AH3786" s="263">
        <f>IF($A3635&lt;=$R$610,AH3181,"No")</f>
        <v>0</v>
      </c>
      <c r="AI3786" t="str">
        <f>IF($A3635&lt;=AL610,AI3181,"No")</f>
        <v>Yes</v>
      </c>
      <c r="AJ3786" s="48">
        <v>0</v>
      </c>
      <c r="AK3786" s="48">
        <v>0</v>
      </c>
      <c r="AL3786" s="48">
        <v>0</v>
      </c>
      <c r="AM3786" s="263">
        <f>IF($A3635&lt;=$R$610,AM3181,"No")</f>
        <v>0</v>
      </c>
      <c r="AN3786" t="str">
        <f>IF($A3635&lt;=AQ$610,AN3181,"No")</f>
        <v>Yes</v>
      </c>
      <c r="AO3786">
        <f>IF($A3635&lt;=AQ$610,AO3181,0)</f>
        <v>0</v>
      </c>
      <c r="AP3786">
        <f>IF($A3635&lt;=AQ$610,AP3181,0)</f>
        <v>0</v>
      </c>
      <c r="AQ3786">
        <f>IF($A3635&lt;=AQ$610,AQ3181,0)</f>
        <v>0</v>
      </c>
      <c r="AS3786" t="str">
        <f>IF($A3635&lt;=AV$610,AS3181,"No")</f>
        <v>Yes</v>
      </c>
      <c r="AT3786">
        <f>IF($A3635&lt;=AV$610,AT3181,0)</f>
        <v>0</v>
      </c>
      <c r="AU3786">
        <f>IF($A3635&lt;=AV$610,AU3181,0)</f>
        <v>0</v>
      </c>
      <c r="AV3786">
        <f>IF($A3635&lt;=AV$610,AV3181,0)</f>
        <v>0</v>
      </c>
      <c r="AX3786" s="297" t="str">
        <f>IF($A3635&lt;=BA$610,AX3181,"No")</f>
        <v>Yes</v>
      </c>
      <c r="AY3786" s="297">
        <f>IF($A3635&lt;=BA$610,AY3181,0)</f>
        <v>0</v>
      </c>
      <c r="AZ3786" s="297">
        <f>IF($A3635&lt;=BA$610,AZ3181,0)</f>
        <v>0</v>
      </c>
      <c r="BA3786" s="297">
        <f>IF($A3635&lt;=BA$610,BA3181,0)</f>
        <v>0</v>
      </c>
      <c r="BC3786" t="str">
        <f>IF($A3635&lt;=BF$610,BC3181,"No")</f>
        <v>Yes</v>
      </c>
      <c r="BD3786">
        <f>IF($A3635&lt;=BF$610,BD3181,0)</f>
        <v>0</v>
      </c>
      <c r="BE3786">
        <f>IF($A3635&lt;=BF$610,BE3181,0)</f>
        <v>0</v>
      </c>
      <c r="BF3786">
        <f>IF($A3635&lt;=BF$610,BF3181,0)</f>
        <v>0</v>
      </c>
      <c r="BH3786" t="str">
        <f>IF($A3635&lt;=BK$610,BH3181,"No")</f>
        <v>Yes</v>
      </c>
      <c r="BI3786">
        <f>IF($A3635&lt;=BK$610,BI3181,0)</f>
        <v>0</v>
      </c>
      <c r="BJ3786">
        <f>IF($A3635&lt;=BK$610,BJ3181,0)</f>
        <v>0</v>
      </c>
      <c r="BK3786">
        <f>IF($A3635&lt;=BK$610,BK3181,0)</f>
        <v>0</v>
      </c>
    </row>
    <row r="3787" spans="1:63" s="204" customFormat="1">
      <c r="A3787" s="103" t="s">
        <v>661</v>
      </c>
      <c r="B3787" s="72">
        <v>1</v>
      </c>
      <c r="C3787" s="74">
        <f t="shared" si="1713"/>
        <v>32474</v>
      </c>
      <c r="D3787" s="74">
        <f t="shared" si="1708"/>
        <v>32474</v>
      </c>
      <c r="E3787" s="75" t="str">
        <f t="shared" si="1701"/>
        <v>row 32474 to 32474</v>
      </c>
      <c r="F3787" s="48">
        <f t="shared" si="1711"/>
        <v>3787</v>
      </c>
      <c r="G3787" s="46"/>
      <c r="H3787" s="46"/>
      <c r="I3787" s="46"/>
      <c r="J3787" s="179" t="str">
        <f t="shared" si="1702"/>
        <v>Yes</v>
      </c>
      <c r="K3787" s="179">
        <f t="shared" si="1703"/>
        <v>0</v>
      </c>
      <c r="L3787" s="179">
        <f t="shared" si="1704"/>
        <v>0</v>
      </c>
      <c r="M3787" s="179">
        <f t="shared" si="1705"/>
        <v>0</v>
      </c>
      <c r="N3787" s="267">
        <f t="shared" si="1706"/>
        <v>0</v>
      </c>
      <c r="O3787" t="str">
        <f>IF($A3635&lt;=R$610,O3182,"No")</f>
        <v>Yes</v>
      </c>
      <c r="P3787">
        <f>IF($A3635&lt;=R$610,P3182,0)</f>
        <v>0</v>
      </c>
      <c r="Q3787">
        <f>IF($A3635&lt;=R$610,Q3182,0)</f>
        <v>0</v>
      </c>
      <c r="R3787">
        <f>IF($A3635&lt;=R$610,R3182,0)</f>
        <v>0</v>
      </c>
      <c r="S3787" s="49"/>
      <c r="T3787" t="str">
        <f>IF($A3635&lt;=W610,T3182,"No")</f>
        <v>Yes</v>
      </c>
      <c r="U3787" s="48">
        <v>0</v>
      </c>
      <c r="V3787" s="48">
        <v>0</v>
      </c>
      <c r="W3787" s="48">
        <v>0</v>
      </c>
      <c r="X3787" s="46"/>
      <c r="Y3787" t="str">
        <f>IF($A3635&lt;=AB$610,Y3182,"No")</f>
        <v>Yes</v>
      </c>
      <c r="Z3787">
        <f>IF($A3635&lt;=AB$610,Z3182,0)</f>
        <v>0</v>
      </c>
      <c r="AA3787">
        <f>IF($A3635&lt;=AB$610,AA3182,0)</f>
        <v>0</v>
      </c>
      <c r="AB3787">
        <f>IF($A3635&lt;=AB$610,AB3182,0)</f>
        <v>0</v>
      </c>
      <c r="AC3787" s="49"/>
      <c r="AD3787" t="str">
        <f>IF($A3635&lt;=AG610,AD3182,"No")</f>
        <v>Yes</v>
      </c>
      <c r="AE3787" s="48">
        <f>IF($A3635&lt;=AG$610,AE3182,0)</f>
        <v>0</v>
      </c>
      <c r="AF3787" s="48">
        <f>IF($A3635&lt;=AG$610,AF3182,0)</f>
        <v>0</v>
      </c>
      <c r="AG3787" s="48">
        <f>IF($A3635&lt;=AG$610,AG3182,0)</f>
        <v>0</v>
      </c>
      <c r="AH3787" s="263">
        <f>IF($A3635&lt;=$R$610,AH3182,"No")</f>
        <v>0</v>
      </c>
      <c r="AI3787" t="str">
        <f>IF($A3635&lt;=AL610,AI3182,"No")</f>
        <v>Yes</v>
      </c>
      <c r="AJ3787" s="48">
        <v>0</v>
      </c>
      <c r="AK3787" s="48">
        <v>0</v>
      </c>
      <c r="AL3787" s="48">
        <v>0</v>
      </c>
      <c r="AM3787" s="263">
        <f>IF($A3635&lt;=$R$610,AM3182,"No")</f>
        <v>0</v>
      </c>
      <c r="AN3787" t="str">
        <f>IF($A3635&lt;=AQ$610,AN3182,"No")</f>
        <v>Yes</v>
      </c>
      <c r="AO3787">
        <f>IF($A3635&lt;=AQ$610,AO3182,0)</f>
        <v>0</v>
      </c>
      <c r="AP3787">
        <f>IF($A3635&lt;=AQ$610,AP3182,0)</f>
        <v>0</v>
      </c>
      <c r="AQ3787">
        <f>IF($A3635&lt;=AQ$610,AQ3182,0)</f>
        <v>0</v>
      </c>
      <c r="AS3787" t="str">
        <f>IF($A3635&lt;=AV$610,AS3182,"No")</f>
        <v>Yes</v>
      </c>
      <c r="AT3787">
        <f>IF($A3635&lt;=AV$610,AT3182,0)</f>
        <v>0</v>
      </c>
      <c r="AU3787">
        <f>IF($A3635&lt;=AV$610,AU3182,0)</f>
        <v>0</v>
      </c>
      <c r="AV3787">
        <f>IF($A3635&lt;=AV$610,AV3182,0)</f>
        <v>0</v>
      </c>
      <c r="AX3787" s="297" t="str">
        <f>IF($A3635&lt;=BA$610,AX3182,"No")</f>
        <v>Yes</v>
      </c>
      <c r="AY3787" s="297">
        <f>IF($A3635&lt;=BA$610,AY3182,0)</f>
        <v>0</v>
      </c>
      <c r="AZ3787" s="297">
        <f>IF($A3635&lt;=BA$610,AZ3182,0)</f>
        <v>0</v>
      </c>
      <c r="BA3787" s="297">
        <f>IF($A3635&lt;=BA$610,BA3182,0)</f>
        <v>0</v>
      </c>
      <c r="BC3787" t="str">
        <f>IF($A3635&lt;=BF$610,BC3182,"No")</f>
        <v>Yes</v>
      </c>
      <c r="BD3787">
        <f>IF($A3635&lt;=BF$610,BD3182,0)</f>
        <v>0</v>
      </c>
      <c r="BE3787">
        <f>IF($A3635&lt;=BF$610,BE3182,0)</f>
        <v>0</v>
      </c>
      <c r="BF3787">
        <f>IF($A3635&lt;=BF$610,BF3182,0)</f>
        <v>0</v>
      </c>
      <c r="BH3787" t="str">
        <f>IF($A3635&lt;=BK$610,BH3182,"No")</f>
        <v>Yes</v>
      </c>
      <c r="BI3787">
        <f>IF($A3635&lt;=BK$610,BI3182,0)</f>
        <v>0</v>
      </c>
      <c r="BJ3787">
        <f>IF($A3635&lt;=BK$610,BJ3182,0)</f>
        <v>0</v>
      </c>
      <c r="BK3787">
        <f>IF($A3635&lt;=BK$610,BK3182,0)</f>
        <v>0</v>
      </c>
    </row>
    <row r="3788" spans="1:63" s="204" customFormat="1">
      <c r="A3788" s="103" t="s">
        <v>662</v>
      </c>
      <c r="B3788" s="72">
        <v>1</v>
      </c>
      <c r="C3788" s="74">
        <f t="shared" si="1713"/>
        <v>32475</v>
      </c>
      <c r="D3788" s="74">
        <f t="shared" si="1708"/>
        <v>32475</v>
      </c>
      <c r="E3788" s="75" t="str">
        <f t="shared" si="1701"/>
        <v>row 32475 to 32475</v>
      </c>
      <c r="F3788" s="48">
        <f t="shared" si="1711"/>
        <v>3788</v>
      </c>
      <c r="G3788" s="46"/>
      <c r="H3788" s="46"/>
      <c r="I3788" s="46"/>
      <c r="J3788" s="179" t="str">
        <f t="shared" si="1702"/>
        <v>Yes</v>
      </c>
      <c r="K3788" s="179">
        <f t="shared" si="1703"/>
        <v>0</v>
      </c>
      <c r="L3788" s="179">
        <f t="shared" si="1704"/>
        <v>0</v>
      </c>
      <c r="M3788" s="179">
        <f t="shared" si="1705"/>
        <v>0</v>
      </c>
      <c r="N3788" s="267">
        <f t="shared" si="1706"/>
        <v>0</v>
      </c>
      <c r="O3788" t="str">
        <f>IF($A3635&lt;=R$610,O3183,"No")</f>
        <v>Yes</v>
      </c>
      <c r="P3788">
        <f>IF($A3635&lt;=R$610,P3183,0)</f>
        <v>0</v>
      </c>
      <c r="Q3788">
        <f>IF($A3635&lt;=R$610,Q3183,0)</f>
        <v>0</v>
      </c>
      <c r="R3788">
        <f>IF($A3635&lt;=R$610,R3183,0)</f>
        <v>0</v>
      </c>
      <c r="S3788" s="49"/>
      <c r="T3788" t="str">
        <f>IF($A3635&lt;=W610,T3183,"No")</f>
        <v>Yes</v>
      </c>
      <c r="U3788" s="48">
        <v>0</v>
      </c>
      <c r="V3788" s="48">
        <v>0</v>
      </c>
      <c r="W3788" s="48">
        <v>0</v>
      </c>
      <c r="X3788" s="46"/>
      <c r="Y3788" t="str">
        <f>IF($A3635&lt;=AB$610,Y3183,"No")</f>
        <v>Yes</v>
      </c>
      <c r="Z3788">
        <f>IF($A3635&lt;=AB$610,Z3183,0)</f>
        <v>0</v>
      </c>
      <c r="AA3788">
        <f>IF($A3635&lt;=AB$610,AA3183,0)</f>
        <v>0</v>
      </c>
      <c r="AB3788">
        <f>IF($A3635&lt;=AB$610,AB3183,0)</f>
        <v>0</v>
      </c>
      <c r="AC3788" s="49"/>
      <c r="AD3788" t="str">
        <f>IF($A3635&lt;=AG610,AD3183,"No")</f>
        <v>Yes</v>
      </c>
      <c r="AE3788" s="48">
        <f>IF($A3635&lt;=AG$610,AE3183,0)</f>
        <v>0</v>
      </c>
      <c r="AF3788" s="48">
        <f>IF($A3635&lt;=AG$610,AF3183,0)</f>
        <v>0</v>
      </c>
      <c r="AG3788" s="48">
        <f>IF($A3635&lt;=AG$610,AG3183,0)</f>
        <v>0</v>
      </c>
      <c r="AH3788" s="263">
        <f>IF($A3635&lt;=$R$610,AH3183,"No")</f>
        <v>0</v>
      </c>
      <c r="AI3788" t="str">
        <f>IF($A3635&lt;=AL610,AI3183,"No")</f>
        <v>Yes</v>
      </c>
      <c r="AJ3788" s="48">
        <v>0</v>
      </c>
      <c r="AK3788" s="48">
        <v>0</v>
      </c>
      <c r="AL3788" s="48">
        <v>0</v>
      </c>
      <c r="AM3788" s="263">
        <f>IF($A3635&lt;=$R$610,AM3183,"No")</f>
        <v>0</v>
      </c>
      <c r="AN3788" t="str">
        <f>IF($A3635&lt;=AQ$610,AN3183,"No")</f>
        <v>Yes</v>
      </c>
      <c r="AO3788">
        <f>IF($A3635&lt;=AQ$610,AO3183,0)</f>
        <v>0</v>
      </c>
      <c r="AP3788">
        <f>IF($A3635&lt;=AQ$610,AP3183,0)</f>
        <v>0</v>
      </c>
      <c r="AQ3788">
        <f>IF($A3635&lt;=AQ$610,AQ3183,0)</f>
        <v>0</v>
      </c>
      <c r="AS3788" t="str">
        <f>IF($A3635&lt;=AV$610,AS3183,"No")</f>
        <v>Yes</v>
      </c>
      <c r="AT3788">
        <f>IF($A3635&lt;=AV$610,AT3183,0)</f>
        <v>0</v>
      </c>
      <c r="AU3788">
        <f>IF($A3635&lt;=AV$610,AU3183,0)</f>
        <v>0</v>
      </c>
      <c r="AV3788">
        <f>IF($A3635&lt;=AV$610,AV3183,0)</f>
        <v>0</v>
      </c>
      <c r="AX3788" s="297" t="str">
        <f>IF($A3635&lt;=BA$610,AX3183,"No")</f>
        <v>Yes</v>
      </c>
      <c r="AY3788" s="297">
        <f>IF($A3635&lt;=BA$610,AY3183,0)</f>
        <v>0</v>
      </c>
      <c r="AZ3788" s="297">
        <f>IF($A3635&lt;=BA$610,AZ3183,0)</f>
        <v>0</v>
      </c>
      <c r="BA3788" s="297">
        <f>IF($A3635&lt;=BA$610,BA3183,0)</f>
        <v>0</v>
      </c>
      <c r="BC3788" t="str">
        <f>IF($A3635&lt;=BF$610,BC3183,"No")</f>
        <v>Yes</v>
      </c>
      <c r="BD3788">
        <f>IF($A3635&lt;=BF$610,BD3183,0)</f>
        <v>0</v>
      </c>
      <c r="BE3788">
        <f>IF($A3635&lt;=BF$610,BE3183,0)</f>
        <v>0</v>
      </c>
      <c r="BF3788">
        <f>IF($A3635&lt;=BF$610,BF3183,0)</f>
        <v>0</v>
      </c>
      <c r="BH3788" t="str">
        <f>IF($A3635&lt;=BK$610,BH3183,"No")</f>
        <v>Yes</v>
      </c>
      <c r="BI3788">
        <f>IF($A3635&lt;=BK$610,BI3183,0)</f>
        <v>0</v>
      </c>
      <c r="BJ3788">
        <f>IF($A3635&lt;=BK$610,BJ3183,0)</f>
        <v>0</v>
      </c>
      <c r="BK3788">
        <f>IF($A3635&lt;=BK$610,BK3183,0)</f>
        <v>0</v>
      </c>
    </row>
    <row r="3789" spans="1:63" s="204" customFormat="1">
      <c r="A3789" s="103" t="s">
        <v>663</v>
      </c>
      <c r="B3789" s="72">
        <v>1</v>
      </c>
      <c r="C3789" s="74">
        <f t="shared" si="1713"/>
        <v>32476</v>
      </c>
      <c r="D3789" s="74">
        <f t="shared" si="1708"/>
        <v>32476</v>
      </c>
      <c r="E3789" s="75" t="str">
        <f t="shared" si="1701"/>
        <v>row 32476 to 32476</v>
      </c>
      <c r="F3789" s="48">
        <f t="shared" si="1711"/>
        <v>3789</v>
      </c>
      <c r="G3789" s="46"/>
      <c r="H3789" s="46"/>
      <c r="I3789" s="46"/>
      <c r="J3789" s="179" t="str">
        <f t="shared" si="1702"/>
        <v>Yes</v>
      </c>
      <c r="K3789" s="179">
        <f t="shared" si="1703"/>
        <v>0</v>
      </c>
      <c r="L3789" s="179">
        <f t="shared" si="1704"/>
        <v>0</v>
      </c>
      <c r="M3789" s="179">
        <f t="shared" si="1705"/>
        <v>0</v>
      </c>
      <c r="N3789" s="267">
        <f t="shared" si="1706"/>
        <v>0</v>
      </c>
      <c r="O3789" t="str">
        <f>IF($A3635&lt;=R$610,O3184,"No")</f>
        <v>Yes</v>
      </c>
      <c r="P3789">
        <f>IF($A3635&lt;=R$610,P3184,0)</f>
        <v>0</v>
      </c>
      <c r="Q3789">
        <f>IF($A3635&lt;=R$610,Q3184,0)</f>
        <v>0</v>
      </c>
      <c r="R3789">
        <f>IF($A3635&lt;=R$610,R3184,0)</f>
        <v>0</v>
      </c>
      <c r="S3789" s="49"/>
      <c r="T3789" t="str">
        <f>IF($A3635&lt;=W610,T3184,"No")</f>
        <v>Yes</v>
      </c>
      <c r="U3789" s="48">
        <v>0</v>
      </c>
      <c r="V3789" s="48">
        <v>0</v>
      </c>
      <c r="W3789" s="48">
        <v>0</v>
      </c>
      <c r="X3789" s="46"/>
      <c r="Y3789" t="str">
        <f>IF($A3635&lt;=AB$610,Y3184,"No")</f>
        <v>Yes</v>
      </c>
      <c r="Z3789">
        <f>IF($A3635&lt;=AB$610,Z3184,0)</f>
        <v>0</v>
      </c>
      <c r="AA3789">
        <f>IF($A3635&lt;=AB$610,AA3184,0)</f>
        <v>0</v>
      </c>
      <c r="AB3789">
        <f>IF($A3635&lt;=AB$610,AB3184,0)</f>
        <v>0</v>
      </c>
      <c r="AC3789" s="49"/>
      <c r="AD3789" t="str">
        <f>IF($A3635&lt;=AG610,AD3184,"No")</f>
        <v>Yes</v>
      </c>
      <c r="AE3789" s="48">
        <f>IF($A3635&lt;=AG$610,AE3184,0)</f>
        <v>0</v>
      </c>
      <c r="AF3789" s="48">
        <f>IF($A3635&lt;=AG$610,AF3184,0)</f>
        <v>0</v>
      </c>
      <c r="AG3789" s="48">
        <f>IF($A3635&lt;=AG$610,AG3184,0)</f>
        <v>0</v>
      </c>
      <c r="AH3789" s="263">
        <f>IF($A3635&lt;=$R$610,AH3184,"No")</f>
        <v>0</v>
      </c>
      <c r="AI3789" t="str">
        <f>IF($A3635&lt;=AL610,AI3184,"No")</f>
        <v>Yes</v>
      </c>
      <c r="AJ3789" s="48">
        <v>0</v>
      </c>
      <c r="AK3789" s="48">
        <v>0</v>
      </c>
      <c r="AL3789" s="48">
        <v>0</v>
      </c>
      <c r="AM3789" s="263">
        <f>IF($A3635&lt;=$R$610,AM3184,"No")</f>
        <v>0</v>
      </c>
      <c r="AN3789" t="str">
        <f>IF($A3635&lt;=AQ$610,AN3184,"No")</f>
        <v>Yes</v>
      </c>
      <c r="AO3789">
        <f>IF($A3635&lt;=AQ$610,AO3184,0)</f>
        <v>0</v>
      </c>
      <c r="AP3789">
        <f>IF($A3635&lt;=AQ$610,AP3184,0)</f>
        <v>0</v>
      </c>
      <c r="AQ3789">
        <f>IF($A3635&lt;=AQ$610,AQ3184,0)</f>
        <v>0</v>
      </c>
      <c r="AS3789" t="str">
        <f>IF($A3635&lt;=AV$610,AS3184,"No")</f>
        <v>Yes</v>
      </c>
      <c r="AT3789">
        <f>IF($A3635&lt;=AV$610,AT3184,0)</f>
        <v>0</v>
      </c>
      <c r="AU3789">
        <f>IF($A3635&lt;=AV$610,AU3184,0)</f>
        <v>0</v>
      </c>
      <c r="AV3789">
        <f>IF($A3635&lt;=AV$610,AV3184,0)</f>
        <v>0</v>
      </c>
      <c r="AX3789" s="297" t="str">
        <f>IF($A3635&lt;=BA$610,AX3184,"No")</f>
        <v>Yes</v>
      </c>
      <c r="AY3789" s="297">
        <f>IF($A3635&lt;=BA$610,AY3184,0)</f>
        <v>0</v>
      </c>
      <c r="AZ3789" s="297">
        <f>IF($A3635&lt;=BA$610,AZ3184,0)</f>
        <v>0</v>
      </c>
      <c r="BA3789" s="297">
        <f>IF($A3635&lt;=BA$610,BA3184,0)</f>
        <v>0</v>
      </c>
      <c r="BC3789" t="str">
        <f>IF($A3635&lt;=BF$610,BC3184,"No")</f>
        <v>Yes</v>
      </c>
      <c r="BD3789">
        <f>IF($A3635&lt;=BF$610,BD3184,0)</f>
        <v>0</v>
      </c>
      <c r="BE3789">
        <f>IF($A3635&lt;=BF$610,BE3184,0)</f>
        <v>0</v>
      </c>
      <c r="BF3789">
        <f>IF($A3635&lt;=BF$610,BF3184,0)</f>
        <v>0</v>
      </c>
      <c r="BH3789" t="str">
        <f>IF($A3635&lt;=BK$610,BH3184,"No")</f>
        <v>Yes</v>
      </c>
      <c r="BI3789">
        <f>IF($A3635&lt;=BK$610,BI3184,0)</f>
        <v>0</v>
      </c>
      <c r="BJ3789">
        <f>IF($A3635&lt;=BK$610,BJ3184,0)</f>
        <v>0</v>
      </c>
      <c r="BK3789">
        <f>IF($A3635&lt;=BK$610,BK3184,0)</f>
        <v>0</v>
      </c>
    </row>
    <row r="3790" spans="1:63" s="204" customFormat="1">
      <c r="A3790" s="103" t="s">
        <v>664</v>
      </c>
      <c r="B3790" s="72">
        <v>1</v>
      </c>
      <c r="C3790" s="74">
        <f t="shared" si="1713"/>
        <v>32477</v>
      </c>
      <c r="D3790" s="74">
        <f t="shared" si="1708"/>
        <v>32477</v>
      </c>
      <c r="E3790" s="75" t="str">
        <f t="shared" si="1701"/>
        <v>row 32477 to 32477</v>
      </c>
      <c r="F3790" s="48">
        <f t="shared" si="1711"/>
        <v>3790</v>
      </c>
      <c r="G3790" s="46"/>
      <c r="H3790" s="46"/>
      <c r="I3790" s="46"/>
      <c r="J3790" s="179" t="str">
        <f t="shared" si="1702"/>
        <v>Yes</v>
      </c>
      <c r="K3790" s="179">
        <f t="shared" si="1703"/>
        <v>0</v>
      </c>
      <c r="L3790" s="179">
        <f t="shared" si="1704"/>
        <v>0</v>
      </c>
      <c r="M3790" s="179">
        <f t="shared" si="1705"/>
        <v>0</v>
      </c>
      <c r="N3790" s="267">
        <f t="shared" si="1706"/>
        <v>0</v>
      </c>
      <c r="O3790" t="str">
        <f>IF($A3635&lt;=R$610,O3185,"No")</f>
        <v>Yes</v>
      </c>
      <c r="P3790">
        <f>IF($A3635&lt;=R$610,P3185,0)</f>
        <v>0</v>
      </c>
      <c r="Q3790">
        <f>IF($A3635&lt;=R$610,Q3185,0)</f>
        <v>0</v>
      </c>
      <c r="R3790">
        <f>IF($A3635&lt;=R$610,R3185,0)</f>
        <v>0</v>
      </c>
      <c r="S3790" s="49"/>
      <c r="T3790" t="str">
        <f>IF($A3635&lt;=W610,T3185,"No")</f>
        <v>Yes</v>
      </c>
      <c r="U3790" s="48">
        <v>0</v>
      </c>
      <c r="V3790" s="48">
        <v>0</v>
      </c>
      <c r="W3790" s="48">
        <v>0</v>
      </c>
      <c r="X3790" s="46"/>
      <c r="Y3790" t="str">
        <f>IF($A3635&lt;=AB$610,Y3185,"No")</f>
        <v>Yes</v>
      </c>
      <c r="Z3790">
        <f>IF($A3635&lt;=AB$610,Z3185,0)</f>
        <v>0</v>
      </c>
      <c r="AA3790">
        <f>IF($A3635&lt;=AB$610,AA3185,0)</f>
        <v>0</v>
      </c>
      <c r="AB3790">
        <f>IF($A3635&lt;=AB$610,AB3185,0)</f>
        <v>0</v>
      </c>
      <c r="AC3790" s="49"/>
      <c r="AD3790" t="str">
        <f>IF($A3635&lt;=AG610,AD3185,"No")</f>
        <v>Yes</v>
      </c>
      <c r="AE3790" s="48">
        <f>IF($A3635&lt;=AG$610,AE3185,0)</f>
        <v>0</v>
      </c>
      <c r="AF3790" s="48">
        <f>IF($A3635&lt;=AG$610,AF3185,0)</f>
        <v>0</v>
      </c>
      <c r="AG3790" s="48">
        <f>IF($A3635&lt;=AG$610,AG3185,0)</f>
        <v>0</v>
      </c>
      <c r="AH3790" s="263">
        <f>IF($A3635&lt;=$R$610,AH3185,"No")</f>
        <v>0</v>
      </c>
      <c r="AI3790" t="str">
        <f>IF($A3635&lt;=AL610,AI3185,"No")</f>
        <v>Yes</v>
      </c>
      <c r="AJ3790" s="48">
        <v>0</v>
      </c>
      <c r="AK3790" s="48">
        <v>0</v>
      </c>
      <c r="AL3790" s="48">
        <v>0</v>
      </c>
      <c r="AM3790" s="263">
        <f>IF($A3635&lt;=$R$610,AM3185,"No")</f>
        <v>0</v>
      </c>
      <c r="AN3790" t="str">
        <f>IF($A3635&lt;=AQ$610,AN3185,"No")</f>
        <v>Yes</v>
      </c>
      <c r="AO3790">
        <f>IF($A3635&lt;=AQ$610,AO3185,0)</f>
        <v>0</v>
      </c>
      <c r="AP3790">
        <f>IF($A3635&lt;=AQ$610,AP3185,0)</f>
        <v>0</v>
      </c>
      <c r="AQ3790">
        <f>IF($A3635&lt;=AQ$610,AQ3185,0)</f>
        <v>0</v>
      </c>
      <c r="AS3790" t="str">
        <f>IF($A3635&lt;=AV$610,AS3185,"No")</f>
        <v>Yes</v>
      </c>
      <c r="AT3790">
        <f>IF($A3635&lt;=AV$610,AT3185,0)</f>
        <v>0</v>
      </c>
      <c r="AU3790">
        <f>IF($A3635&lt;=AV$610,AU3185,0)</f>
        <v>0</v>
      </c>
      <c r="AV3790">
        <f>IF($A3635&lt;=AV$610,AV3185,0)</f>
        <v>0</v>
      </c>
      <c r="AX3790" s="297" t="str">
        <f>IF($A3635&lt;=BA$610,AX3185,"No")</f>
        <v>Yes</v>
      </c>
      <c r="AY3790" s="297">
        <f>IF($A3635&lt;=BA$610,AY3185,0)</f>
        <v>0</v>
      </c>
      <c r="AZ3790" s="297">
        <f>IF($A3635&lt;=BA$610,AZ3185,0)</f>
        <v>0</v>
      </c>
      <c r="BA3790" s="297">
        <f>IF($A3635&lt;=BA$610,BA3185,0)</f>
        <v>0</v>
      </c>
      <c r="BC3790" t="str">
        <f>IF($A3635&lt;=BF$610,BC3185,"No")</f>
        <v>Yes</v>
      </c>
      <c r="BD3790">
        <f>IF($A3635&lt;=BF$610,BD3185,0)</f>
        <v>0</v>
      </c>
      <c r="BE3790">
        <f>IF($A3635&lt;=BF$610,BE3185,0)</f>
        <v>0</v>
      </c>
      <c r="BF3790">
        <f>IF($A3635&lt;=BF$610,BF3185,0)</f>
        <v>0</v>
      </c>
      <c r="BH3790" t="str">
        <f>IF($A3635&lt;=BK$610,BH3185,"No")</f>
        <v>Yes</v>
      </c>
      <c r="BI3790">
        <f>IF($A3635&lt;=BK$610,BI3185,0)</f>
        <v>0</v>
      </c>
      <c r="BJ3790">
        <f>IF($A3635&lt;=BK$610,BJ3185,0)</f>
        <v>0</v>
      </c>
      <c r="BK3790">
        <f>IF($A3635&lt;=BK$610,BK3185,0)</f>
        <v>0</v>
      </c>
    </row>
    <row r="3791" spans="1:63" s="204" customFormat="1">
      <c r="A3791" s="103" t="s">
        <v>665</v>
      </c>
      <c r="B3791" s="72">
        <v>1</v>
      </c>
      <c r="C3791" s="74">
        <f t="shared" si="1713"/>
        <v>32478</v>
      </c>
      <c r="D3791" s="74">
        <f t="shared" si="1708"/>
        <v>32478</v>
      </c>
      <c r="E3791" s="75" t="str">
        <f t="shared" si="1701"/>
        <v>row 32478 to 32478</v>
      </c>
      <c r="F3791" s="48">
        <f t="shared" si="1711"/>
        <v>3791</v>
      </c>
      <c r="G3791" s="46"/>
      <c r="H3791" s="46"/>
      <c r="I3791" s="46"/>
      <c r="J3791" s="179" t="str">
        <f t="shared" si="1702"/>
        <v>Yes</v>
      </c>
      <c r="K3791" s="179">
        <f t="shared" si="1703"/>
        <v>0</v>
      </c>
      <c r="L3791" s="179">
        <f t="shared" si="1704"/>
        <v>0</v>
      </c>
      <c r="M3791" s="179">
        <f t="shared" si="1705"/>
        <v>0</v>
      </c>
      <c r="N3791" s="267">
        <f t="shared" si="1706"/>
        <v>0</v>
      </c>
      <c r="O3791" t="str">
        <f>IF($A3635&lt;=R$610,O3186,"No")</f>
        <v>Yes</v>
      </c>
      <c r="P3791">
        <f>IF($A3635&lt;=R$610,P3186,0)</f>
        <v>0</v>
      </c>
      <c r="Q3791">
        <f>IF($A3635&lt;=R$610,Q3186,0)</f>
        <v>0</v>
      </c>
      <c r="R3791">
        <f>IF($A3635&lt;=R$610,R3186,0)</f>
        <v>0</v>
      </c>
      <c r="S3791" s="49"/>
      <c r="T3791" t="str">
        <f>IF($A3635&lt;=W610,T3186,"No")</f>
        <v>Yes</v>
      </c>
      <c r="U3791" s="48">
        <v>0</v>
      </c>
      <c r="V3791" s="48">
        <v>0</v>
      </c>
      <c r="W3791" s="48">
        <v>0</v>
      </c>
      <c r="X3791" s="46"/>
      <c r="Y3791" t="str">
        <f>IF($A3635&lt;=AB$610,Y3186,"No")</f>
        <v>Yes</v>
      </c>
      <c r="Z3791">
        <f>IF($A3635&lt;=AB$610,Z3186,0)</f>
        <v>0</v>
      </c>
      <c r="AA3791">
        <f>IF($A3635&lt;=AB$610,AA3186,0)</f>
        <v>0</v>
      </c>
      <c r="AB3791">
        <f>IF($A3635&lt;=AB$610,AB3186,0)</f>
        <v>0</v>
      </c>
      <c r="AC3791" s="49"/>
      <c r="AD3791" t="str">
        <f>IF($A3635&lt;=AG610,AD3186,"No")</f>
        <v>Yes</v>
      </c>
      <c r="AE3791" s="48">
        <f>IF($A3635&lt;=AG$610,AE3186,0)</f>
        <v>0</v>
      </c>
      <c r="AF3791" s="48">
        <f>IF($A3635&lt;=AG$610,AF3186,0)</f>
        <v>0</v>
      </c>
      <c r="AG3791" s="48">
        <f>IF($A3635&lt;=AG$610,AG3186,0)</f>
        <v>0</v>
      </c>
      <c r="AH3791" s="263">
        <f>IF($A3635&lt;=$R$610,AH3186,"No")</f>
        <v>0</v>
      </c>
      <c r="AI3791" t="str">
        <f>IF($A3635&lt;=AL610,AI3186,"No")</f>
        <v>Yes</v>
      </c>
      <c r="AJ3791" s="48">
        <v>0</v>
      </c>
      <c r="AK3791" s="48">
        <v>0</v>
      </c>
      <c r="AL3791" s="48">
        <v>0</v>
      </c>
      <c r="AM3791" s="263">
        <f>IF($A3635&lt;=$R$610,AM3186,"No")</f>
        <v>0</v>
      </c>
      <c r="AN3791" t="str">
        <f>IF($A3635&lt;=AQ$610,AN3186,"No")</f>
        <v>Yes</v>
      </c>
      <c r="AO3791">
        <f>IF($A3635&lt;=AQ$610,AO3186,0)</f>
        <v>0</v>
      </c>
      <c r="AP3791">
        <f>IF($A3635&lt;=AQ$610,AP3186,0)</f>
        <v>0</v>
      </c>
      <c r="AQ3791">
        <f>IF($A3635&lt;=AQ$610,AQ3186,0)</f>
        <v>0</v>
      </c>
      <c r="AS3791" t="str">
        <f>IF($A3635&lt;=AV$610,AS3186,"No")</f>
        <v>Yes</v>
      </c>
      <c r="AT3791">
        <f>IF($A3635&lt;=AV$610,AT3186,0)</f>
        <v>0</v>
      </c>
      <c r="AU3791">
        <f>IF($A3635&lt;=AV$610,AU3186,0)</f>
        <v>0</v>
      </c>
      <c r="AV3791">
        <f>IF($A3635&lt;=AV$610,AV3186,0)</f>
        <v>0</v>
      </c>
      <c r="AX3791" s="297" t="str">
        <f>IF($A3635&lt;=BA$610,AX3186,"No")</f>
        <v>Yes</v>
      </c>
      <c r="AY3791" s="297">
        <f>IF($A3635&lt;=BA$610,AY3186,0)</f>
        <v>0</v>
      </c>
      <c r="AZ3791" s="297">
        <f>IF($A3635&lt;=BA$610,AZ3186,0)</f>
        <v>0</v>
      </c>
      <c r="BA3791" s="297">
        <f>IF($A3635&lt;=BA$610,BA3186,0)</f>
        <v>0</v>
      </c>
      <c r="BC3791" t="str">
        <f>IF($A3635&lt;=BF$610,BC3186,"No")</f>
        <v>Yes</v>
      </c>
      <c r="BD3791">
        <f>IF($A3635&lt;=BF$610,BD3186,0)</f>
        <v>0</v>
      </c>
      <c r="BE3791">
        <f>IF($A3635&lt;=BF$610,BE3186,0)</f>
        <v>0</v>
      </c>
      <c r="BF3791">
        <f>IF($A3635&lt;=BF$610,BF3186,0)</f>
        <v>0</v>
      </c>
      <c r="BH3791" t="str">
        <f>IF($A3635&lt;=BK$610,BH3186,"No")</f>
        <v>Yes</v>
      </c>
      <c r="BI3791">
        <f>IF($A3635&lt;=BK$610,BI3186,0)</f>
        <v>0</v>
      </c>
      <c r="BJ3791">
        <f>IF($A3635&lt;=BK$610,BJ3186,0)</f>
        <v>0</v>
      </c>
      <c r="BK3791">
        <f>IF($A3635&lt;=BK$610,BK3186,0)</f>
        <v>0</v>
      </c>
    </row>
    <row r="3792" spans="1:63" s="204" customFormat="1">
      <c r="A3792" s="103" t="s">
        <v>666</v>
      </c>
      <c r="B3792" s="72">
        <v>1</v>
      </c>
      <c r="C3792" s="74">
        <f t="shared" si="1713"/>
        <v>32479</v>
      </c>
      <c r="D3792" s="74">
        <f t="shared" si="1708"/>
        <v>32479</v>
      </c>
      <c r="E3792" s="75" t="str">
        <f t="shared" si="1701"/>
        <v>row 32479 to 32479</v>
      </c>
      <c r="F3792" s="48">
        <f t="shared" si="1711"/>
        <v>3792</v>
      </c>
      <c r="G3792" s="46"/>
      <c r="H3792" s="46"/>
      <c r="I3792" s="46"/>
      <c r="J3792" s="179" t="str">
        <f t="shared" si="1702"/>
        <v>Yes</v>
      </c>
      <c r="K3792" s="179">
        <f t="shared" si="1703"/>
        <v>0</v>
      </c>
      <c r="L3792" s="179">
        <f t="shared" si="1704"/>
        <v>0</v>
      </c>
      <c r="M3792" s="179">
        <f t="shared" si="1705"/>
        <v>0</v>
      </c>
      <c r="N3792" s="267">
        <f t="shared" si="1706"/>
        <v>0</v>
      </c>
      <c r="O3792" t="str">
        <f>IF($A3635&lt;=R$610,O3187,"No")</f>
        <v>Yes</v>
      </c>
      <c r="P3792">
        <f>IF($A3635&lt;=R$610,P3187,0)</f>
        <v>0</v>
      </c>
      <c r="Q3792">
        <f>IF($A3635&lt;=R$610,Q3187,0)</f>
        <v>0</v>
      </c>
      <c r="R3792">
        <f>IF($A3635&lt;=R$610,R3187,0)</f>
        <v>0</v>
      </c>
      <c r="S3792" s="49"/>
      <c r="T3792" t="str">
        <f>IF($A3635&lt;=W610,T3187,"No")</f>
        <v>Yes</v>
      </c>
      <c r="U3792" s="48">
        <v>0</v>
      </c>
      <c r="V3792" s="48">
        <v>0</v>
      </c>
      <c r="W3792" s="48">
        <v>0</v>
      </c>
      <c r="X3792" s="46"/>
      <c r="Y3792" t="str">
        <f>IF($A3635&lt;=AB$610,Y3187,"No")</f>
        <v>Yes</v>
      </c>
      <c r="Z3792">
        <f>IF($A3635&lt;=AB$610,Z3187,0)</f>
        <v>0</v>
      </c>
      <c r="AA3792">
        <f>IF($A3635&lt;=AB$610,AA3187,0)</f>
        <v>0</v>
      </c>
      <c r="AB3792">
        <f>IF($A3635&lt;=AB$610,AB3187,0)</f>
        <v>0</v>
      </c>
      <c r="AC3792" s="49"/>
      <c r="AD3792" t="str">
        <f>IF($A3635&lt;=AG610,AD3187,"No")</f>
        <v>Yes</v>
      </c>
      <c r="AE3792" s="48">
        <f>IF($A3635&lt;=AG$610,AE3187,0)</f>
        <v>0</v>
      </c>
      <c r="AF3792" s="48">
        <f>IF($A3635&lt;=AG$610,AF3187,0)</f>
        <v>0</v>
      </c>
      <c r="AG3792" s="48">
        <f>IF($A3635&lt;=AG$610,AG3187,0)</f>
        <v>0</v>
      </c>
      <c r="AH3792" s="263">
        <f>IF($A3635&lt;=$R$610,AH3187,"No")</f>
        <v>0</v>
      </c>
      <c r="AI3792" t="str">
        <f>IF($A3635&lt;=AL610,AI3187,"No")</f>
        <v>Yes</v>
      </c>
      <c r="AJ3792" s="48">
        <v>0</v>
      </c>
      <c r="AK3792" s="48">
        <v>0</v>
      </c>
      <c r="AL3792" s="48">
        <v>0</v>
      </c>
      <c r="AM3792" s="263">
        <f>IF($A3635&lt;=$R$610,AM3187,"No")</f>
        <v>0</v>
      </c>
      <c r="AN3792" t="str">
        <f>IF($A3635&lt;=AQ$610,AN3187,"No")</f>
        <v>Yes</v>
      </c>
      <c r="AO3792">
        <f>IF($A3635&lt;=AQ$610,AO3187,0)</f>
        <v>0</v>
      </c>
      <c r="AP3792">
        <f>IF($A3635&lt;=AQ$610,AP3187,0)</f>
        <v>0</v>
      </c>
      <c r="AQ3792">
        <f>IF($A3635&lt;=AQ$610,AQ3187,0)</f>
        <v>0</v>
      </c>
      <c r="AS3792" t="str">
        <f>IF($A3635&lt;=AV$610,AS3187,"No")</f>
        <v>Yes</v>
      </c>
      <c r="AT3792">
        <f>IF($A3635&lt;=AV$610,AT3187,0)</f>
        <v>0</v>
      </c>
      <c r="AU3792">
        <f>IF($A3635&lt;=AV$610,AU3187,0)</f>
        <v>0</v>
      </c>
      <c r="AV3792">
        <f>IF($A3635&lt;=AV$610,AV3187,0)</f>
        <v>0</v>
      </c>
      <c r="AX3792" s="297" t="str">
        <f>IF($A3635&lt;=BA$610,AX3187,"No")</f>
        <v>Yes</v>
      </c>
      <c r="AY3792" s="297">
        <f>IF($A3635&lt;=BA$610,AY3187,0)</f>
        <v>0</v>
      </c>
      <c r="AZ3792" s="297">
        <f>IF($A3635&lt;=BA$610,AZ3187,0)</f>
        <v>0</v>
      </c>
      <c r="BA3792" s="297">
        <f>IF($A3635&lt;=BA$610,BA3187,0)</f>
        <v>0</v>
      </c>
      <c r="BC3792" t="str">
        <f>IF($A3635&lt;=BF$610,BC3187,"No")</f>
        <v>Yes</v>
      </c>
      <c r="BD3792">
        <f>IF($A3635&lt;=BF$610,BD3187,0)</f>
        <v>0</v>
      </c>
      <c r="BE3792">
        <f>IF($A3635&lt;=BF$610,BE3187,0)</f>
        <v>0</v>
      </c>
      <c r="BF3792">
        <f>IF($A3635&lt;=BF$610,BF3187,0)</f>
        <v>0</v>
      </c>
      <c r="BH3792" t="str">
        <f>IF($A3635&lt;=BK$610,BH3187,"No")</f>
        <v>Yes</v>
      </c>
      <c r="BI3792">
        <f>IF($A3635&lt;=BK$610,BI3187,0)</f>
        <v>0</v>
      </c>
      <c r="BJ3792">
        <f>IF($A3635&lt;=BK$610,BJ3187,0)</f>
        <v>0</v>
      </c>
      <c r="BK3792">
        <f>IF($A3635&lt;=BK$610,BK3187,0)</f>
        <v>0</v>
      </c>
    </row>
    <row r="3793" spans="1:63" s="204" customFormat="1">
      <c r="A3793" s="103" t="s">
        <v>661</v>
      </c>
      <c r="B3793" s="72">
        <v>1</v>
      </c>
      <c r="C3793" s="74">
        <f t="shared" si="1713"/>
        <v>32480</v>
      </c>
      <c r="D3793" s="74">
        <f t="shared" si="1708"/>
        <v>32480</v>
      </c>
      <c r="E3793" s="75" t="str">
        <f t="shared" si="1701"/>
        <v>row 32480 to 32480</v>
      </c>
      <c r="F3793" s="48">
        <f t="shared" si="1711"/>
        <v>3793</v>
      </c>
      <c r="G3793" s="46"/>
      <c r="H3793" s="46"/>
      <c r="I3793" s="46"/>
      <c r="J3793" s="179" t="str">
        <f t="shared" si="1702"/>
        <v>Yes</v>
      </c>
      <c r="K3793" s="179">
        <f t="shared" si="1703"/>
        <v>0</v>
      </c>
      <c r="L3793" s="179">
        <f t="shared" si="1704"/>
        <v>0</v>
      </c>
      <c r="M3793" s="179">
        <f t="shared" si="1705"/>
        <v>0</v>
      </c>
      <c r="N3793" s="267">
        <f t="shared" si="1706"/>
        <v>0</v>
      </c>
      <c r="O3793" t="str">
        <f>IF($A3635&lt;=R$610,O3188,"No")</f>
        <v>Yes</v>
      </c>
      <c r="P3793">
        <f>IF($A3635&lt;=R$610,P3188,0)</f>
        <v>0</v>
      </c>
      <c r="Q3793">
        <f>IF($A3635&lt;=R$610,Q3188,0)</f>
        <v>0</v>
      </c>
      <c r="R3793">
        <f>IF($A3635&lt;=R$610,R3188,0)</f>
        <v>0</v>
      </c>
      <c r="S3793" s="49"/>
      <c r="T3793" t="str">
        <f>IF($A3635&lt;=W610,T3188,"No")</f>
        <v>Yes</v>
      </c>
      <c r="U3793" s="48">
        <v>0</v>
      </c>
      <c r="V3793" s="48">
        <v>0</v>
      </c>
      <c r="W3793" s="48">
        <v>0</v>
      </c>
      <c r="X3793" s="46"/>
      <c r="Y3793" t="str">
        <f>IF($A3635&lt;=AB$610,Y3188,"No")</f>
        <v>Yes</v>
      </c>
      <c r="Z3793">
        <f>IF($A3635&lt;=AB$610,Z3188,0)</f>
        <v>0</v>
      </c>
      <c r="AA3793">
        <f>IF($A3635&lt;=AB$610,AA3188,0)</f>
        <v>0</v>
      </c>
      <c r="AB3793">
        <f>IF($A3635&lt;=AB$610,AB3188,0)</f>
        <v>0</v>
      </c>
      <c r="AC3793" s="49"/>
      <c r="AD3793" t="str">
        <f>IF($A3635&lt;=AG610,AD3188,"No")</f>
        <v>Yes</v>
      </c>
      <c r="AE3793" s="48">
        <f>IF($A3635&lt;=AG$610,AE3188,0)</f>
        <v>0</v>
      </c>
      <c r="AF3793" s="48">
        <f>IF($A3635&lt;=AG$610,AF3188,0)</f>
        <v>0</v>
      </c>
      <c r="AG3793" s="48">
        <f>IF($A3635&lt;=AG$610,AG3188,0)</f>
        <v>0</v>
      </c>
      <c r="AH3793" s="263">
        <f>IF($A3635&lt;=$R$610,AH3188,"No")</f>
        <v>0</v>
      </c>
      <c r="AI3793" t="str">
        <f>IF($A3635&lt;=AL610,AI3188,"No")</f>
        <v>Yes</v>
      </c>
      <c r="AJ3793" s="48">
        <v>0</v>
      </c>
      <c r="AK3793" s="48">
        <v>0</v>
      </c>
      <c r="AL3793" s="48">
        <v>0</v>
      </c>
      <c r="AM3793" s="263">
        <f>IF($A3635&lt;=$R$610,AM3188,"No")</f>
        <v>0</v>
      </c>
      <c r="AN3793" t="str">
        <f>IF($A3635&lt;=AQ$610,AN3188,"No")</f>
        <v>Yes</v>
      </c>
      <c r="AO3793">
        <f>IF($A3635&lt;=AQ$610,AO3188,0)</f>
        <v>0</v>
      </c>
      <c r="AP3793">
        <f>IF($A3635&lt;=AQ$610,AP3188,0)</f>
        <v>0</v>
      </c>
      <c r="AQ3793">
        <f>IF($A3635&lt;=AQ$610,AQ3188,0)</f>
        <v>0</v>
      </c>
      <c r="AS3793" t="str">
        <f>IF($A3635&lt;=AV$610,AS3188,"No")</f>
        <v>Yes</v>
      </c>
      <c r="AT3793">
        <f>IF($A3635&lt;=AV$610,AT3188,0)</f>
        <v>0</v>
      </c>
      <c r="AU3793">
        <f>IF($A3635&lt;=AV$610,AU3188,0)</f>
        <v>0</v>
      </c>
      <c r="AV3793">
        <f>IF($A3635&lt;=AV$610,AV3188,0)</f>
        <v>0</v>
      </c>
      <c r="AX3793" s="297" t="str">
        <f>IF($A3635&lt;=BA$610,AX3188,"No")</f>
        <v>Yes</v>
      </c>
      <c r="AY3793" s="297">
        <f>IF($A3635&lt;=BA$610,AY3188,0)</f>
        <v>0</v>
      </c>
      <c r="AZ3793" s="297">
        <f>IF($A3635&lt;=BA$610,AZ3188,0)</f>
        <v>0</v>
      </c>
      <c r="BA3793" s="297">
        <f>IF($A3635&lt;=BA$610,BA3188,0)</f>
        <v>0</v>
      </c>
      <c r="BC3793" t="str">
        <f>IF($A3635&lt;=BF$610,BC3188,"No")</f>
        <v>Yes</v>
      </c>
      <c r="BD3793">
        <f>IF($A3635&lt;=BF$610,BD3188,0)</f>
        <v>0</v>
      </c>
      <c r="BE3793">
        <f>IF($A3635&lt;=BF$610,BE3188,0)</f>
        <v>0</v>
      </c>
      <c r="BF3793">
        <f>IF($A3635&lt;=BF$610,BF3188,0)</f>
        <v>0</v>
      </c>
      <c r="BH3793" t="str">
        <f>IF($A3635&lt;=BK$610,BH3188,"No")</f>
        <v>Yes</v>
      </c>
      <c r="BI3793">
        <f>IF($A3635&lt;=BK$610,BI3188,0)</f>
        <v>0</v>
      </c>
      <c r="BJ3793">
        <f>IF($A3635&lt;=BK$610,BJ3188,0)</f>
        <v>0</v>
      </c>
      <c r="BK3793">
        <f>IF($A3635&lt;=BK$610,BK3188,0)</f>
        <v>0</v>
      </c>
    </row>
    <row r="3794" spans="1:63" s="204" customFormat="1">
      <c r="A3794" s="103" t="s">
        <v>667</v>
      </c>
      <c r="B3794" s="72">
        <v>1</v>
      </c>
      <c r="C3794" s="74">
        <f t="shared" si="1713"/>
        <v>32481</v>
      </c>
      <c r="D3794" s="74">
        <f t="shared" si="1708"/>
        <v>32481</v>
      </c>
      <c r="E3794" s="75" t="str">
        <f t="shared" si="1701"/>
        <v>row 32481 to 32481</v>
      </c>
      <c r="F3794" s="48">
        <f t="shared" si="1711"/>
        <v>3794</v>
      </c>
      <c r="G3794" s="46"/>
      <c r="H3794" s="46"/>
      <c r="I3794" s="46"/>
      <c r="J3794" s="179" t="str">
        <f t="shared" si="1702"/>
        <v>Yes</v>
      </c>
      <c r="K3794" s="179">
        <f t="shared" si="1703"/>
        <v>0</v>
      </c>
      <c r="L3794" s="179">
        <f t="shared" si="1704"/>
        <v>0</v>
      </c>
      <c r="M3794" s="179">
        <f t="shared" si="1705"/>
        <v>0</v>
      </c>
      <c r="N3794" s="267">
        <f t="shared" si="1706"/>
        <v>0</v>
      </c>
      <c r="O3794" t="str">
        <f>IF($A3635&lt;=R$610,O3189,"No")</f>
        <v>Yes</v>
      </c>
      <c r="P3794">
        <f>IF($A3635&lt;=R$610,P3189,0)</f>
        <v>0</v>
      </c>
      <c r="Q3794">
        <f>IF($A3635&lt;=R$610,Q3189,0)</f>
        <v>0</v>
      </c>
      <c r="R3794">
        <f>IF($A3635&lt;=R$610,R3189,0)</f>
        <v>0</v>
      </c>
      <c r="S3794" s="49"/>
      <c r="T3794" t="str">
        <f>IF($A3635&lt;=W610,T3189,"No")</f>
        <v>Yes</v>
      </c>
      <c r="U3794" s="48">
        <v>0</v>
      </c>
      <c r="V3794" s="48">
        <v>0</v>
      </c>
      <c r="W3794" s="48">
        <v>0</v>
      </c>
      <c r="X3794" s="46"/>
      <c r="Y3794" t="str">
        <f>IF($A3635&lt;=AB$610,Y3189,"No")</f>
        <v>Yes</v>
      </c>
      <c r="Z3794">
        <f>IF($A3635&lt;=AB$610,Z3189,0)</f>
        <v>0</v>
      </c>
      <c r="AA3794">
        <f>IF($A3635&lt;=AB$610,AA3189,0)</f>
        <v>0</v>
      </c>
      <c r="AB3794">
        <f>IF($A3635&lt;=AB$610,AB3189,0)</f>
        <v>0</v>
      </c>
      <c r="AC3794" s="49"/>
      <c r="AD3794" t="str">
        <f>IF($A3635&lt;=AG610,AD3189,"No")</f>
        <v>Yes</v>
      </c>
      <c r="AE3794" s="48">
        <f>IF($A3635&lt;=AG$610,AE3189,0)</f>
        <v>0</v>
      </c>
      <c r="AF3794" s="48">
        <f>IF($A3635&lt;=AG$610,AF3189,0)</f>
        <v>0</v>
      </c>
      <c r="AG3794" s="48">
        <f>IF($A3635&lt;=AG$610,AG3189,0)</f>
        <v>0</v>
      </c>
      <c r="AH3794" s="263">
        <f>IF($A3635&lt;=$R$610,AH3189,"No")</f>
        <v>0</v>
      </c>
      <c r="AI3794" t="str">
        <f>IF($A3635&lt;=AL610,AI3189,"No")</f>
        <v>Yes</v>
      </c>
      <c r="AJ3794" s="48">
        <v>0</v>
      </c>
      <c r="AK3794" s="48">
        <v>0</v>
      </c>
      <c r="AL3794" s="48">
        <v>0</v>
      </c>
      <c r="AM3794" s="263">
        <f>IF($A3635&lt;=$R$610,AM3189,"No")</f>
        <v>0</v>
      </c>
      <c r="AN3794" t="str">
        <f>IF($A3635&lt;=AQ$610,AN3189,"No")</f>
        <v>Yes</v>
      </c>
      <c r="AO3794">
        <f>IF($A3635&lt;=AQ$610,AO3189,0)</f>
        <v>0</v>
      </c>
      <c r="AP3794">
        <f>IF($A3635&lt;=AQ$610,AP3189,0)</f>
        <v>0</v>
      </c>
      <c r="AQ3794">
        <f>IF($A3635&lt;=AQ$610,AQ3189,0)</f>
        <v>0</v>
      </c>
      <c r="AS3794" t="str">
        <f>IF($A3635&lt;=AV$610,AS3189,"No")</f>
        <v>Yes</v>
      </c>
      <c r="AT3794">
        <f>IF($A3635&lt;=AV$610,AT3189,0)</f>
        <v>0</v>
      </c>
      <c r="AU3794">
        <f>IF($A3635&lt;=AV$610,AU3189,0)</f>
        <v>0</v>
      </c>
      <c r="AV3794">
        <f>IF($A3635&lt;=AV$610,AV3189,0)</f>
        <v>0</v>
      </c>
      <c r="AX3794" s="297" t="str">
        <f>IF($A3635&lt;=BA$610,AX3189,"No")</f>
        <v>Yes</v>
      </c>
      <c r="AY3794" s="297">
        <f>IF($A3635&lt;=BA$610,AY3189,0)</f>
        <v>0</v>
      </c>
      <c r="AZ3794" s="297">
        <f>IF($A3635&lt;=BA$610,AZ3189,0)</f>
        <v>0</v>
      </c>
      <c r="BA3794" s="297">
        <f>IF($A3635&lt;=BA$610,BA3189,0)</f>
        <v>0</v>
      </c>
      <c r="BC3794" t="str">
        <f>IF($A3635&lt;=BF$610,BC3189,"No")</f>
        <v>Yes</v>
      </c>
      <c r="BD3794">
        <f>IF($A3635&lt;=BF$610,BD3189,0)</f>
        <v>0</v>
      </c>
      <c r="BE3794">
        <f>IF($A3635&lt;=BF$610,BE3189,0)</f>
        <v>0</v>
      </c>
      <c r="BF3794">
        <f>IF($A3635&lt;=BF$610,BF3189,0)</f>
        <v>0</v>
      </c>
      <c r="BH3794" t="str">
        <f>IF($A3635&lt;=BK$610,BH3189,"No")</f>
        <v>Yes</v>
      </c>
      <c r="BI3794">
        <f>IF($A3635&lt;=BK$610,BI3189,0)</f>
        <v>0</v>
      </c>
      <c r="BJ3794">
        <f>IF($A3635&lt;=BK$610,BJ3189,0)</f>
        <v>0</v>
      </c>
      <c r="BK3794">
        <f>IF($A3635&lt;=BK$610,BK3189,0)</f>
        <v>0</v>
      </c>
    </row>
    <row r="3795" spans="1:63" s="204" customFormat="1">
      <c r="A3795" s="103" t="s">
        <v>663</v>
      </c>
      <c r="B3795" s="72">
        <v>1</v>
      </c>
      <c r="C3795" s="74">
        <f t="shared" si="1713"/>
        <v>32482</v>
      </c>
      <c r="D3795" s="74">
        <f t="shared" si="1708"/>
        <v>32482</v>
      </c>
      <c r="E3795" s="75" t="str">
        <f t="shared" si="1701"/>
        <v>row 32482 to 32482</v>
      </c>
      <c r="F3795" s="48">
        <f t="shared" si="1711"/>
        <v>3795</v>
      </c>
      <c r="G3795" s="46"/>
      <c r="H3795" s="46"/>
      <c r="I3795" s="46"/>
      <c r="J3795" s="179" t="str">
        <f t="shared" si="1702"/>
        <v>Yes</v>
      </c>
      <c r="K3795" s="179">
        <f t="shared" si="1703"/>
        <v>0</v>
      </c>
      <c r="L3795" s="179">
        <f t="shared" si="1704"/>
        <v>0</v>
      </c>
      <c r="M3795" s="179">
        <f t="shared" si="1705"/>
        <v>0</v>
      </c>
      <c r="N3795" s="267">
        <f t="shared" si="1706"/>
        <v>0</v>
      </c>
      <c r="O3795" t="str">
        <f>IF($A3635&lt;=R$610,O3190,"No")</f>
        <v>Yes</v>
      </c>
      <c r="P3795">
        <f>IF($A3635&lt;=R$610,P3190,0)</f>
        <v>0</v>
      </c>
      <c r="Q3795">
        <f>IF($A3635&lt;=R$610,Q3190,0)</f>
        <v>0</v>
      </c>
      <c r="R3795">
        <f>IF($A3635&lt;=R$610,R3190,0)</f>
        <v>0</v>
      </c>
      <c r="S3795" s="49"/>
      <c r="T3795" t="str">
        <f>IF($A3635&lt;=W610,T3190,"No")</f>
        <v>Yes</v>
      </c>
      <c r="U3795" s="48">
        <v>0</v>
      </c>
      <c r="V3795" s="48">
        <v>0</v>
      </c>
      <c r="W3795" s="48">
        <v>0</v>
      </c>
      <c r="X3795" s="46"/>
      <c r="Y3795" t="str">
        <f>IF($A3635&lt;=AB$610,Y3190,"No")</f>
        <v>Yes</v>
      </c>
      <c r="Z3795">
        <f>IF($A3635&lt;=AB$610,Z3190,0)</f>
        <v>0</v>
      </c>
      <c r="AA3795">
        <f>IF($A3635&lt;=AB$610,AA3190,0)</f>
        <v>0</v>
      </c>
      <c r="AB3795">
        <f>IF($A3635&lt;=AB$610,AB3190,0)</f>
        <v>0</v>
      </c>
      <c r="AC3795" s="49"/>
      <c r="AD3795" t="str">
        <f>IF($A3635&lt;=AG610,AD3190,"No")</f>
        <v>Yes</v>
      </c>
      <c r="AE3795" s="48">
        <f>IF($A3635&lt;=AG$610,AE3190,0)</f>
        <v>0</v>
      </c>
      <c r="AF3795" s="48">
        <f>IF($A3635&lt;=AG$610,AF3190,0)</f>
        <v>0</v>
      </c>
      <c r="AG3795" s="48">
        <f>IF($A3635&lt;=AG$610,AG3190,0)</f>
        <v>0</v>
      </c>
      <c r="AH3795" s="263">
        <f>IF($A3635&lt;=$R$610,AH3190,"No")</f>
        <v>0</v>
      </c>
      <c r="AI3795" t="str">
        <f>IF($A3635&lt;=AL610,AI3190,"No")</f>
        <v>Yes</v>
      </c>
      <c r="AJ3795" s="48">
        <v>0</v>
      </c>
      <c r="AK3795" s="48">
        <v>0</v>
      </c>
      <c r="AL3795" s="48">
        <v>0</v>
      </c>
      <c r="AM3795" s="263">
        <f>IF($A3635&lt;=$R$610,AM3190,"No")</f>
        <v>0</v>
      </c>
      <c r="AN3795" t="str">
        <f>IF($A3635&lt;=AQ$610,AN3190,"No")</f>
        <v>Yes</v>
      </c>
      <c r="AO3795">
        <f>IF($A3635&lt;=AQ$610,AO3190,0)</f>
        <v>0</v>
      </c>
      <c r="AP3795">
        <f>IF($A3635&lt;=AQ$610,AP3190,0)</f>
        <v>0</v>
      </c>
      <c r="AQ3795">
        <f>IF($A3635&lt;=AQ$610,AQ3190,0)</f>
        <v>0</v>
      </c>
      <c r="AS3795" t="str">
        <f>IF($A3635&lt;=AV$610,AS3190,"No")</f>
        <v>Yes</v>
      </c>
      <c r="AT3795">
        <f>IF($A3635&lt;=AV$610,AT3190,0)</f>
        <v>0</v>
      </c>
      <c r="AU3795">
        <f>IF($A3635&lt;=AV$610,AU3190,0)</f>
        <v>0</v>
      </c>
      <c r="AV3795">
        <f>IF($A3635&lt;=AV$610,AV3190,0)</f>
        <v>0</v>
      </c>
      <c r="AX3795" s="297" t="str">
        <f>IF($A3635&lt;=BA$610,AX3190,"No")</f>
        <v>Yes</v>
      </c>
      <c r="AY3795" s="297">
        <f>IF($A3635&lt;=BA$610,AY3190,0)</f>
        <v>0</v>
      </c>
      <c r="AZ3795" s="297">
        <f>IF($A3635&lt;=BA$610,AZ3190,0)</f>
        <v>0</v>
      </c>
      <c r="BA3795" s="297">
        <f>IF($A3635&lt;=BA$610,BA3190,0)</f>
        <v>0</v>
      </c>
      <c r="BC3795" t="str">
        <f>IF($A3635&lt;=BF$610,BC3190,"No")</f>
        <v>Yes</v>
      </c>
      <c r="BD3795">
        <f>IF($A3635&lt;=BF$610,BD3190,0)</f>
        <v>0</v>
      </c>
      <c r="BE3795">
        <f>IF($A3635&lt;=BF$610,BE3190,0)</f>
        <v>0</v>
      </c>
      <c r="BF3795">
        <f>IF($A3635&lt;=BF$610,BF3190,0)</f>
        <v>0</v>
      </c>
      <c r="BH3795" t="str">
        <f>IF($A3635&lt;=BK$610,BH3190,"No")</f>
        <v>Yes</v>
      </c>
      <c r="BI3795">
        <f>IF($A3635&lt;=BK$610,BI3190,0)</f>
        <v>0</v>
      </c>
      <c r="BJ3795">
        <f>IF($A3635&lt;=BK$610,BJ3190,0)</f>
        <v>0</v>
      </c>
      <c r="BK3795">
        <f>IF($A3635&lt;=BK$610,BK3190,0)</f>
        <v>0</v>
      </c>
    </row>
    <row r="3796" spans="1:63" s="204" customFormat="1">
      <c r="A3796" s="103" t="s">
        <v>668</v>
      </c>
      <c r="B3796" s="72">
        <v>1</v>
      </c>
      <c r="C3796" s="74">
        <f t="shared" si="1713"/>
        <v>32483</v>
      </c>
      <c r="D3796" s="74">
        <f t="shared" si="1708"/>
        <v>32483</v>
      </c>
      <c r="E3796" s="75" t="str">
        <f t="shared" si="1701"/>
        <v>row 32483 to 32483</v>
      </c>
      <c r="F3796" s="48">
        <f t="shared" si="1711"/>
        <v>3796</v>
      </c>
      <c r="G3796" s="46"/>
      <c r="H3796" s="46"/>
      <c r="I3796" s="46"/>
      <c r="J3796" s="179" t="str">
        <f t="shared" ref="J3796:J3818" si="1714">INDEX($A:$BW,ROW(),MATCH($J$2,$O$2:$BW$2,0)+14)</f>
        <v>Yes</v>
      </c>
      <c r="K3796" s="179">
        <f t="shared" ref="K3796:K3818" si="1715">INDEX($A:$BW,ROW(),MATCH($J$2,$O$2:$BW$2,0)+15)</f>
        <v>0</v>
      </c>
      <c r="L3796" s="179">
        <f t="shared" ref="L3796:L3818" si="1716">INDEX($A:$BW,ROW(),MATCH($J$2,$O$2:$BW$2,0)+16)</f>
        <v>0</v>
      </c>
      <c r="M3796" s="179">
        <f t="shared" ref="M3796:M3818" si="1717">INDEX($A:$BW,ROW(),MATCH($J$2,$O$2:$BW$2,0)+17)</f>
        <v>0</v>
      </c>
      <c r="N3796" s="267">
        <f t="shared" ref="N3796:N3818" si="1718">INDEX($A:$BW,ROW(),MATCH($J$2,$O$2:$BW$2,0)+18)</f>
        <v>0</v>
      </c>
      <c r="O3796" t="str">
        <f>IF($A3635&lt;=R$610,O3191,"No")</f>
        <v>Yes</v>
      </c>
      <c r="P3796">
        <f>IF($A3635&lt;=R$610,P3191,0)</f>
        <v>0</v>
      </c>
      <c r="Q3796">
        <f>IF($A3635&lt;=R$610,Q3191,0)</f>
        <v>0</v>
      </c>
      <c r="R3796">
        <f>IF($A3635&lt;=R$610,R3191,0)</f>
        <v>0</v>
      </c>
      <c r="S3796" s="49"/>
      <c r="T3796" t="str">
        <f>IF($A3635&lt;=W610,T3191,"No")</f>
        <v>Yes</v>
      </c>
      <c r="U3796" s="48">
        <v>0</v>
      </c>
      <c r="V3796" s="48">
        <v>0</v>
      </c>
      <c r="W3796" s="48">
        <v>0</v>
      </c>
      <c r="X3796" s="46"/>
      <c r="Y3796" t="str">
        <f>IF($A3635&lt;=AB$610,Y3191,"No")</f>
        <v>Yes</v>
      </c>
      <c r="Z3796">
        <f>IF($A3635&lt;=AB$610,Z3191,0)</f>
        <v>0</v>
      </c>
      <c r="AA3796">
        <f>IF($A3635&lt;=AB$610,AA3191,0)</f>
        <v>0</v>
      </c>
      <c r="AB3796">
        <f>IF($A3635&lt;=AB$610,AB3191,0)</f>
        <v>0</v>
      </c>
      <c r="AC3796" s="49"/>
      <c r="AD3796" t="str">
        <f>IF($A3635&lt;=AG610,AD3191,"No")</f>
        <v>Yes</v>
      </c>
      <c r="AE3796" s="48">
        <f>IF($A3635&lt;=AG$610,AE3191,0)</f>
        <v>0</v>
      </c>
      <c r="AF3796" s="48">
        <f>IF($A3635&lt;=AG$610,AF3191,0)</f>
        <v>0</v>
      </c>
      <c r="AG3796" s="48">
        <f>IF($A3635&lt;=AG$610,AG3191,0)</f>
        <v>0</v>
      </c>
      <c r="AH3796" s="263">
        <f>IF($A3635&lt;=$R$610,AH3191,"No")</f>
        <v>0</v>
      </c>
      <c r="AI3796" t="str">
        <f>IF($A3635&lt;=AL610,AI3191,"No")</f>
        <v>Yes</v>
      </c>
      <c r="AJ3796" s="48">
        <v>0</v>
      </c>
      <c r="AK3796" s="48">
        <v>0</v>
      </c>
      <c r="AL3796" s="48">
        <v>0</v>
      </c>
      <c r="AM3796" s="263">
        <f>IF($A3635&lt;=$R$610,AM3191,"No")</f>
        <v>0</v>
      </c>
      <c r="AN3796" t="str">
        <f>IF($A3635&lt;=AQ$610,AN3191,"No")</f>
        <v>Yes</v>
      </c>
      <c r="AO3796">
        <f>IF($A3635&lt;=AQ$610,AO3191,0)</f>
        <v>0</v>
      </c>
      <c r="AP3796">
        <f>IF($A3635&lt;=AQ$610,AP3191,0)</f>
        <v>0</v>
      </c>
      <c r="AQ3796">
        <f>IF($A3635&lt;=AQ$610,AQ3191,0)</f>
        <v>0</v>
      </c>
      <c r="AS3796" t="str">
        <f>IF($A3635&lt;=AV$610,AS3191,"No")</f>
        <v>Yes</v>
      </c>
      <c r="AT3796">
        <f>IF($A3635&lt;=AV$610,AT3191,0)</f>
        <v>0</v>
      </c>
      <c r="AU3796">
        <f>IF($A3635&lt;=AV$610,AU3191,0)</f>
        <v>0</v>
      </c>
      <c r="AV3796">
        <f>IF($A3635&lt;=AV$610,AV3191,0)</f>
        <v>0</v>
      </c>
      <c r="AX3796" s="297" t="str">
        <f>IF($A3635&lt;=BA$610,AX3191,"No")</f>
        <v>Yes</v>
      </c>
      <c r="AY3796" s="297">
        <f>IF($A3635&lt;=BA$610,AY3191,0)</f>
        <v>0</v>
      </c>
      <c r="AZ3796" s="297">
        <f>IF($A3635&lt;=BA$610,AZ3191,0)</f>
        <v>0</v>
      </c>
      <c r="BA3796" s="297">
        <f>IF($A3635&lt;=BA$610,BA3191,0)</f>
        <v>0</v>
      </c>
      <c r="BC3796" t="str">
        <f>IF($A3635&lt;=BF$610,BC3191,"No")</f>
        <v>Yes</v>
      </c>
      <c r="BD3796">
        <f>IF($A3635&lt;=BF$610,BD3191,0)</f>
        <v>0</v>
      </c>
      <c r="BE3796">
        <f>IF($A3635&lt;=BF$610,BE3191,0)</f>
        <v>0</v>
      </c>
      <c r="BF3796">
        <f>IF($A3635&lt;=BF$610,BF3191,0)</f>
        <v>0</v>
      </c>
      <c r="BH3796" t="str">
        <f>IF($A3635&lt;=BK$610,BH3191,"No")</f>
        <v>Yes</v>
      </c>
      <c r="BI3796">
        <f>IF($A3635&lt;=BK$610,BI3191,0)</f>
        <v>0</v>
      </c>
      <c r="BJ3796">
        <f>IF($A3635&lt;=BK$610,BJ3191,0)</f>
        <v>0</v>
      </c>
      <c r="BK3796">
        <f>IF($A3635&lt;=BK$610,BK3191,0)</f>
        <v>0</v>
      </c>
    </row>
    <row r="3797" spans="1:63" s="204" customFormat="1">
      <c r="A3797" s="103" t="s">
        <v>669</v>
      </c>
      <c r="B3797" s="72" t="s">
        <v>820</v>
      </c>
      <c r="C3797" s="77" t="s">
        <v>820</v>
      </c>
      <c r="D3797" s="77" t="s">
        <v>820</v>
      </c>
      <c r="E3797" s="75" t="str">
        <f t="shared" si="1701"/>
        <v>row NA to NA</v>
      </c>
      <c r="F3797" s="48">
        <f t="shared" si="1711"/>
        <v>3797</v>
      </c>
      <c r="G3797" s="46"/>
      <c r="H3797" s="46"/>
      <c r="I3797" s="46"/>
      <c r="J3797" s="179" t="str">
        <f t="shared" si="1714"/>
        <v>Yes</v>
      </c>
      <c r="K3797" s="179">
        <f t="shared" si="1715"/>
        <v>0</v>
      </c>
      <c r="L3797" s="179">
        <f t="shared" si="1716"/>
        <v>0</v>
      </c>
      <c r="M3797" s="179">
        <f t="shared" si="1717"/>
        <v>0</v>
      </c>
      <c r="N3797" s="267">
        <f t="shared" si="1718"/>
        <v>0</v>
      </c>
      <c r="O3797" t="str">
        <f>IF($A3635&lt;=R$610,O3192,"No")</f>
        <v>Yes</v>
      </c>
      <c r="P3797">
        <f>IF($A3635&lt;=R$610,P3192,0)</f>
        <v>0</v>
      </c>
      <c r="Q3797">
        <f>IF($A3635&lt;=R$610,Q3192,0)</f>
        <v>0</v>
      </c>
      <c r="R3797">
        <f>IF($A3635&lt;=R$610,R3192,0)</f>
        <v>0</v>
      </c>
      <c r="S3797" s="49"/>
      <c r="T3797" t="str">
        <f>IF($A3635&lt;=W610,T3192,"No")</f>
        <v>Yes</v>
      </c>
      <c r="U3797" s="48">
        <v>0</v>
      </c>
      <c r="V3797" s="48">
        <v>0</v>
      </c>
      <c r="W3797" s="48">
        <v>0</v>
      </c>
      <c r="X3797" s="46"/>
      <c r="Y3797" t="str">
        <f>IF($A3635&lt;=AB$610,Y3192,"No")</f>
        <v>Yes</v>
      </c>
      <c r="Z3797">
        <f>IF($A3635&lt;=AB$610,Z3192,0)</f>
        <v>0</v>
      </c>
      <c r="AA3797">
        <f>IF($A3635&lt;=AB$610,AA3192,0)</f>
        <v>0</v>
      </c>
      <c r="AB3797">
        <f>IF($A3635&lt;=AB$610,AB3192,0)</f>
        <v>0</v>
      </c>
      <c r="AC3797" s="49"/>
      <c r="AD3797" t="str">
        <f>IF($A3635&lt;=AG610,AD3192,"No")</f>
        <v>Yes</v>
      </c>
      <c r="AE3797" s="48">
        <f>IF($A3635&lt;=AG$610,AE3192,0)</f>
        <v>0</v>
      </c>
      <c r="AF3797" s="48">
        <f>IF($A3635&lt;=AG$610,AF3192,0)</f>
        <v>0</v>
      </c>
      <c r="AG3797" s="48">
        <f>IF($A3635&lt;=AG$610,AG3192,0)</f>
        <v>0</v>
      </c>
      <c r="AH3797" s="263">
        <f>IF($A3635&lt;=$R$610,AH3192,"No")</f>
        <v>0</v>
      </c>
      <c r="AI3797" t="str">
        <f>IF($A3635&lt;=AL610,AI3192,"No")</f>
        <v>Yes</v>
      </c>
      <c r="AJ3797" s="48">
        <v>0</v>
      </c>
      <c r="AK3797" s="48">
        <v>0</v>
      </c>
      <c r="AL3797" s="48">
        <v>0</v>
      </c>
      <c r="AM3797" s="263">
        <f>IF($A3635&lt;=$R$610,AM3192,"No")</f>
        <v>0</v>
      </c>
      <c r="AN3797" t="str">
        <f>IF($A3635&lt;=AQ$610,AN3192,"No")</f>
        <v>Yes</v>
      </c>
      <c r="AO3797">
        <f>IF($A3635&lt;=AQ$610,AO3192,0)</f>
        <v>0</v>
      </c>
      <c r="AP3797">
        <f>IF($A3635&lt;=AQ$610,AP3192,0)</f>
        <v>0</v>
      </c>
      <c r="AQ3797">
        <f>IF($A3635&lt;=AQ$610,AQ3192,0)</f>
        <v>0</v>
      </c>
      <c r="AS3797" t="str">
        <f>IF($A3635&lt;=AV$610,AS3192,"No")</f>
        <v>Yes</v>
      </c>
      <c r="AT3797">
        <f>IF($A3635&lt;=AV$610,AT3192,0)</f>
        <v>0</v>
      </c>
      <c r="AU3797">
        <f>IF($A3635&lt;=AV$610,AU3192,0)</f>
        <v>0</v>
      </c>
      <c r="AV3797">
        <f>IF($A3635&lt;=AV$610,AV3192,0)</f>
        <v>0</v>
      </c>
      <c r="AX3797" s="297" t="str">
        <f>IF($A3635&lt;=BA$610,AX3192,"No")</f>
        <v>Yes</v>
      </c>
      <c r="AY3797" s="297">
        <f>IF($A3635&lt;=BA$610,AY3192,0)</f>
        <v>0</v>
      </c>
      <c r="AZ3797" s="297">
        <f>IF($A3635&lt;=BA$610,AZ3192,0)</f>
        <v>0</v>
      </c>
      <c r="BA3797" s="297">
        <f>IF($A3635&lt;=BA$610,BA3192,0)</f>
        <v>0</v>
      </c>
      <c r="BC3797" t="str">
        <f>IF($A3635&lt;=BF$610,BC3192,"No")</f>
        <v>Yes</v>
      </c>
      <c r="BD3797">
        <f>IF($A3635&lt;=BF$610,BD3192,0)</f>
        <v>0</v>
      </c>
      <c r="BE3797">
        <f>IF($A3635&lt;=BF$610,BE3192,0)</f>
        <v>0</v>
      </c>
      <c r="BF3797">
        <f>IF($A3635&lt;=BF$610,BF3192,0)</f>
        <v>0</v>
      </c>
      <c r="BH3797" t="str">
        <f>IF($A3635&lt;=BK$610,BH3192,"No")</f>
        <v>Yes</v>
      </c>
      <c r="BI3797">
        <f>IF($A3635&lt;=BK$610,BI3192,0)</f>
        <v>0</v>
      </c>
      <c r="BJ3797">
        <f>IF($A3635&lt;=BK$610,BJ3192,0)</f>
        <v>0</v>
      </c>
      <c r="BK3797">
        <f>IF($A3635&lt;=BK$610,BK3192,0)</f>
        <v>0</v>
      </c>
    </row>
    <row r="3798" spans="1:63" s="204" customFormat="1">
      <c r="A3798" s="103" t="s">
        <v>670</v>
      </c>
      <c r="B3798" s="72" t="s">
        <v>820</v>
      </c>
      <c r="C3798" s="77" t="s">
        <v>820</v>
      </c>
      <c r="D3798" s="77" t="s">
        <v>820</v>
      </c>
      <c r="E3798" s="75" t="str">
        <f t="shared" si="1701"/>
        <v>row NA to NA</v>
      </c>
      <c r="F3798" s="48">
        <f t="shared" si="1711"/>
        <v>3798</v>
      </c>
      <c r="G3798" s="46"/>
      <c r="H3798" s="46"/>
      <c r="I3798" s="46"/>
      <c r="J3798" s="179" t="str">
        <f t="shared" si="1714"/>
        <v>Yes</v>
      </c>
      <c r="K3798" s="179">
        <f t="shared" si="1715"/>
        <v>0</v>
      </c>
      <c r="L3798" s="179">
        <f t="shared" si="1716"/>
        <v>0</v>
      </c>
      <c r="M3798" s="179">
        <f t="shared" si="1717"/>
        <v>0</v>
      </c>
      <c r="N3798" s="267">
        <f t="shared" si="1718"/>
        <v>0</v>
      </c>
      <c r="O3798" t="str">
        <f>IF($A3635&lt;=R$610,O3193,"No")</f>
        <v>Yes</v>
      </c>
      <c r="P3798">
        <f>IF($A3635&lt;=R$610,P3193,0)</f>
        <v>0</v>
      </c>
      <c r="Q3798">
        <f>IF($A3635&lt;=R$610,Q3193,0)</f>
        <v>0</v>
      </c>
      <c r="R3798">
        <f>IF($A3635&lt;=R$610,R3193,0)</f>
        <v>0</v>
      </c>
      <c r="S3798" s="49"/>
      <c r="T3798" t="str">
        <f>IF($A3635&lt;=W610,T3193,"No")</f>
        <v>Yes</v>
      </c>
      <c r="U3798" s="48">
        <v>0</v>
      </c>
      <c r="V3798" s="48">
        <v>0</v>
      </c>
      <c r="W3798" s="48">
        <v>0</v>
      </c>
      <c r="X3798" s="46"/>
      <c r="Y3798" t="str">
        <f>IF($A3635&lt;=AB$610,Y3193,"No")</f>
        <v>Yes</v>
      </c>
      <c r="Z3798">
        <f>IF($A3635&lt;=AB$610,Z3193,0)</f>
        <v>0</v>
      </c>
      <c r="AA3798">
        <f>IF($A3635&lt;=AB$610,AA3193,0)</f>
        <v>0</v>
      </c>
      <c r="AB3798">
        <f>IF($A3635&lt;=AB$610,AB3193,0)</f>
        <v>0</v>
      </c>
      <c r="AC3798" s="49"/>
      <c r="AD3798" t="str">
        <f>IF($A3635&lt;=AG610,AD3193,"No")</f>
        <v>Yes</v>
      </c>
      <c r="AE3798" s="48">
        <f>IF($A3635&lt;=AG$610,AE3193,0)</f>
        <v>0</v>
      </c>
      <c r="AF3798" s="48">
        <f>IF($A3635&lt;=AG$610,AF3193,0)</f>
        <v>0</v>
      </c>
      <c r="AG3798" s="48">
        <f>IF($A3635&lt;=AG$610,AG3193,0)</f>
        <v>0</v>
      </c>
      <c r="AH3798" s="263">
        <f>IF($A3635&lt;=$R$610,AH3193,"No")</f>
        <v>0</v>
      </c>
      <c r="AI3798" t="str">
        <f>IF($A3635&lt;=AL610,AI3193,"No")</f>
        <v>Yes</v>
      </c>
      <c r="AJ3798" s="48">
        <v>0</v>
      </c>
      <c r="AK3798" s="48">
        <v>0</v>
      </c>
      <c r="AL3798" s="48">
        <v>0</v>
      </c>
      <c r="AM3798" s="263">
        <f>IF($A3635&lt;=$R$610,AM3193,"No")</f>
        <v>0</v>
      </c>
      <c r="AN3798" t="str">
        <f>IF($A3635&lt;=AQ$610,AN3193,"No")</f>
        <v>Yes</v>
      </c>
      <c r="AO3798">
        <f>IF($A3635&lt;=AQ$610,AO3193,0)</f>
        <v>0</v>
      </c>
      <c r="AP3798">
        <f>IF($A3635&lt;=AQ$610,AP3193,0)</f>
        <v>0</v>
      </c>
      <c r="AQ3798">
        <f>IF($A3635&lt;=AQ$610,AQ3193,0)</f>
        <v>0</v>
      </c>
      <c r="AS3798" t="str">
        <f>IF($A3635&lt;=AV$610,AS3193,"No")</f>
        <v>Yes</v>
      </c>
      <c r="AT3798">
        <f>IF($A3635&lt;=AV$610,AT3193,0)</f>
        <v>0</v>
      </c>
      <c r="AU3798">
        <f>IF($A3635&lt;=AV$610,AU3193,0)</f>
        <v>0</v>
      </c>
      <c r="AV3798">
        <f>IF($A3635&lt;=AV$610,AV3193,0)</f>
        <v>0</v>
      </c>
      <c r="AX3798" s="297" t="str">
        <f>IF($A3635&lt;=BA$610,AX3193,"No")</f>
        <v>Yes</v>
      </c>
      <c r="AY3798" s="297">
        <f>IF($A3635&lt;=BA$610,AY3193,0)</f>
        <v>0</v>
      </c>
      <c r="AZ3798" s="297">
        <f>IF($A3635&lt;=BA$610,AZ3193,0)</f>
        <v>0</v>
      </c>
      <c r="BA3798" s="297">
        <f>IF($A3635&lt;=BA$610,BA3193,0)</f>
        <v>0</v>
      </c>
      <c r="BC3798" t="str">
        <f>IF($A3635&lt;=BF$610,BC3193,"No")</f>
        <v>Yes</v>
      </c>
      <c r="BD3798">
        <f>IF($A3635&lt;=BF$610,BD3193,0)</f>
        <v>0</v>
      </c>
      <c r="BE3798">
        <f>IF($A3635&lt;=BF$610,BE3193,0)</f>
        <v>0</v>
      </c>
      <c r="BF3798">
        <f>IF($A3635&lt;=BF$610,BF3193,0)</f>
        <v>0</v>
      </c>
      <c r="BH3798" t="str">
        <f>IF($A3635&lt;=BK$610,BH3193,"No")</f>
        <v>Yes</v>
      </c>
      <c r="BI3798">
        <f>IF($A3635&lt;=BK$610,BI3193,0)</f>
        <v>0</v>
      </c>
      <c r="BJ3798">
        <f>IF($A3635&lt;=BK$610,BJ3193,0)</f>
        <v>0</v>
      </c>
      <c r="BK3798">
        <f>IF($A3635&lt;=BK$610,BK3193,0)</f>
        <v>0</v>
      </c>
    </row>
    <row r="3799" spans="1:63" s="204" customFormat="1">
      <c r="A3799" s="103" t="s">
        <v>671</v>
      </c>
      <c r="B3799" s="72">
        <v>1</v>
      </c>
      <c r="C3799" s="74">
        <f>+D3796+1</f>
        <v>32484</v>
      </c>
      <c r="D3799" s="74">
        <f t="shared" ref="D3799:D3800" si="1719">+C3799+B3799-1</f>
        <v>32484</v>
      </c>
      <c r="E3799" s="75" t="str">
        <f t="shared" si="1701"/>
        <v>row 32484 to 32484</v>
      </c>
      <c r="F3799" s="48">
        <f t="shared" si="1711"/>
        <v>3799</v>
      </c>
      <c r="G3799" s="46"/>
      <c r="H3799" s="46"/>
      <c r="I3799" s="46"/>
      <c r="J3799" s="179" t="str">
        <f t="shared" si="1714"/>
        <v>Yes</v>
      </c>
      <c r="K3799" s="179">
        <f t="shared" si="1715"/>
        <v>0</v>
      </c>
      <c r="L3799" s="179">
        <f t="shared" si="1716"/>
        <v>0</v>
      </c>
      <c r="M3799" s="179">
        <f t="shared" si="1717"/>
        <v>0</v>
      </c>
      <c r="N3799" s="267">
        <f t="shared" si="1718"/>
        <v>0</v>
      </c>
      <c r="O3799" t="str">
        <f>IF($A3635&lt;=R$610,O3194,"No")</f>
        <v>Yes</v>
      </c>
      <c r="P3799">
        <f>IF($A3635&lt;=R$610,P3194,0)</f>
        <v>0</v>
      </c>
      <c r="Q3799">
        <f>IF($A3635&lt;=R$610,Q3194,0)</f>
        <v>0</v>
      </c>
      <c r="R3799">
        <f>IF($A3635&lt;=R$610,R3194,0)</f>
        <v>0</v>
      </c>
      <c r="S3799" s="49"/>
      <c r="T3799" t="str">
        <f>IF($A3635&lt;=W610,T3194,"No")</f>
        <v>Yes</v>
      </c>
      <c r="U3799" s="48">
        <v>0</v>
      </c>
      <c r="V3799" s="48">
        <v>0</v>
      </c>
      <c r="W3799" s="48">
        <v>0</v>
      </c>
      <c r="X3799" s="46"/>
      <c r="Y3799" t="str">
        <f>IF($A3635&lt;=AB$610,Y3194,"No")</f>
        <v>Yes</v>
      </c>
      <c r="Z3799">
        <f>IF($A3635&lt;=AB$610,Z3194,0)</f>
        <v>0</v>
      </c>
      <c r="AA3799">
        <f>IF($A3635&lt;=AB$610,AA3194,0)</f>
        <v>0</v>
      </c>
      <c r="AB3799">
        <f>IF($A3635&lt;=AB$610,AB3194,0)</f>
        <v>0</v>
      </c>
      <c r="AC3799" s="49"/>
      <c r="AD3799" t="str">
        <f>IF($A3635&lt;=AG610,AD3194,"No")</f>
        <v>Yes</v>
      </c>
      <c r="AE3799" s="48">
        <f>IF($A3635&lt;=AG$610,AE3194,0)</f>
        <v>0</v>
      </c>
      <c r="AF3799" s="48">
        <f>IF($A3635&lt;=AG$610,AF3194,0)</f>
        <v>0</v>
      </c>
      <c r="AG3799" s="48">
        <f>IF($A3635&lt;=AG$610,AG3194,0)</f>
        <v>0</v>
      </c>
      <c r="AH3799" s="263">
        <f>IF($A3635&lt;=$R$610,AH3194,"No")</f>
        <v>0</v>
      </c>
      <c r="AI3799" t="str">
        <f>IF($A3635&lt;=AL610,AI3194,"No")</f>
        <v>Yes</v>
      </c>
      <c r="AJ3799" s="48">
        <v>0</v>
      </c>
      <c r="AK3799" s="48">
        <v>0</v>
      </c>
      <c r="AL3799" s="48">
        <v>0</v>
      </c>
      <c r="AM3799" s="263">
        <f>IF($A3635&lt;=$R$610,AM3194,"No")</f>
        <v>0</v>
      </c>
      <c r="AN3799" t="str">
        <f>IF($A3635&lt;=AQ$610,AN3194,"No")</f>
        <v>Yes</v>
      </c>
      <c r="AO3799">
        <f>IF($A3635&lt;=AQ$610,AO3194,0)</f>
        <v>0</v>
      </c>
      <c r="AP3799">
        <f>IF($A3635&lt;=AQ$610,AP3194,0)</f>
        <v>0</v>
      </c>
      <c r="AQ3799">
        <f>IF($A3635&lt;=AQ$610,AQ3194,0)</f>
        <v>0</v>
      </c>
      <c r="AS3799" t="str">
        <f>IF($A3635&lt;=AV$610,AS3194,"No")</f>
        <v>Yes</v>
      </c>
      <c r="AT3799">
        <f>IF($A3635&lt;=AV$610,AT3194,0)</f>
        <v>0</v>
      </c>
      <c r="AU3799">
        <f>IF($A3635&lt;=AV$610,AU3194,0)</f>
        <v>0</v>
      </c>
      <c r="AV3799">
        <f>IF($A3635&lt;=AV$610,AV3194,0)</f>
        <v>0</v>
      </c>
      <c r="AX3799" s="297" t="str">
        <f>IF($A3635&lt;=BA$610,AX3194,"No")</f>
        <v>Yes</v>
      </c>
      <c r="AY3799" s="297">
        <f>IF($A3635&lt;=BA$610,AY3194,0)</f>
        <v>0</v>
      </c>
      <c r="AZ3799" s="297">
        <f>IF($A3635&lt;=BA$610,AZ3194,0)</f>
        <v>0</v>
      </c>
      <c r="BA3799" s="297">
        <f>IF($A3635&lt;=BA$610,BA3194,0)</f>
        <v>0</v>
      </c>
      <c r="BC3799" t="str">
        <f>IF($A3635&lt;=BF$610,BC3194,"No")</f>
        <v>Yes</v>
      </c>
      <c r="BD3799">
        <f>IF($A3635&lt;=BF$610,BD3194,0)</f>
        <v>0</v>
      </c>
      <c r="BE3799">
        <f>IF($A3635&lt;=BF$610,BE3194,0)</f>
        <v>0</v>
      </c>
      <c r="BF3799">
        <f>IF($A3635&lt;=BF$610,BF3194,0)</f>
        <v>0</v>
      </c>
      <c r="BH3799" t="str">
        <f>IF($A3635&lt;=BK$610,BH3194,"No")</f>
        <v>Yes</v>
      </c>
      <c r="BI3799">
        <f>IF($A3635&lt;=BK$610,BI3194,0)</f>
        <v>0</v>
      </c>
      <c r="BJ3799">
        <f>IF($A3635&lt;=BK$610,BJ3194,0)</f>
        <v>0</v>
      </c>
      <c r="BK3799">
        <f>IF($A3635&lt;=BK$610,BK3194,0)</f>
        <v>0</v>
      </c>
    </row>
    <row r="3800" spans="1:63" s="204" customFormat="1">
      <c r="A3800" s="58" t="s">
        <v>48</v>
      </c>
      <c r="B3800" s="72">
        <v>2</v>
      </c>
      <c r="C3800" s="74">
        <f>+D3784+1</f>
        <v>32485</v>
      </c>
      <c r="D3800" s="74">
        <f t="shared" si="1719"/>
        <v>32486</v>
      </c>
      <c r="E3800" s="75" t="str">
        <f t="shared" si="1701"/>
        <v>row 32485 to 32486</v>
      </c>
      <c r="F3800" s="48">
        <f t="shared" si="1711"/>
        <v>3800</v>
      </c>
      <c r="G3800" s="46"/>
      <c r="H3800" s="46"/>
      <c r="I3800" s="46"/>
      <c r="J3800" s="179" t="str">
        <f t="shared" si="1714"/>
        <v>Yes</v>
      </c>
      <c r="K3800" s="179">
        <f t="shared" si="1715"/>
        <v>0</v>
      </c>
      <c r="L3800" s="179">
        <f t="shared" si="1716"/>
        <v>0</v>
      </c>
      <c r="M3800" s="179">
        <f t="shared" si="1717"/>
        <v>0</v>
      </c>
      <c r="N3800" s="267">
        <f t="shared" si="1718"/>
        <v>0</v>
      </c>
      <c r="O3800" t="str">
        <f>IF($A3635&lt;=R$610,O3195,"No")</f>
        <v>Yes</v>
      </c>
      <c r="P3800">
        <f>IF($A3635&lt;=R$610,P3195,0)</f>
        <v>0</v>
      </c>
      <c r="Q3800">
        <f>IF($A3635&lt;=R$610,Q3195,0)</f>
        <v>0</v>
      </c>
      <c r="R3800">
        <f>IF($A3635&lt;=R$610,R3195,0)</f>
        <v>0</v>
      </c>
      <c r="S3800" s="49"/>
      <c r="T3800" t="str">
        <f>IF($A3635&lt;=W610,T3195,"No")</f>
        <v>Yes</v>
      </c>
      <c r="U3800" s="48">
        <v>0</v>
      </c>
      <c r="V3800" s="48">
        <v>0</v>
      </c>
      <c r="W3800" s="48">
        <v>0</v>
      </c>
      <c r="X3800" s="46"/>
      <c r="Y3800" t="str">
        <f>IF($A3635&lt;=AB$610,Y3195,"No")</f>
        <v>Yes</v>
      </c>
      <c r="Z3800">
        <f>IF($A3635&lt;=AB$610,Z3195,0)</f>
        <v>0</v>
      </c>
      <c r="AA3800">
        <f>IF($A3635&lt;=AB$610,AA3195,0)</f>
        <v>0</v>
      </c>
      <c r="AB3800">
        <f>IF($A3635&lt;=AB$610,AB3195,0)</f>
        <v>0</v>
      </c>
      <c r="AC3800" s="49"/>
      <c r="AD3800" t="str">
        <f>IF($A3635&lt;=AG610,AD3195,"No")</f>
        <v>Yes</v>
      </c>
      <c r="AE3800" s="48">
        <f>IF($A3635&lt;=AG$610,AE3195,0)</f>
        <v>0</v>
      </c>
      <c r="AF3800" s="48">
        <f>IF($A3635&lt;=AG$610,AF3195,0)</f>
        <v>0</v>
      </c>
      <c r="AG3800" s="48">
        <f>IF($A3635&lt;=AG$610,AG3195,0)</f>
        <v>0</v>
      </c>
      <c r="AH3800" s="263">
        <f>IF($A3635&lt;=$R$610,AH3195,"No")</f>
        <v>0</v>
      </c>
      <c r="AI3800" t="str">
        <f>IF($A3635&lt;=AL610,AI3195,"No")</f>
        <v>Yes</v>
      </c>
      <c r="AJ3800" s="48">
        <v>0</v>
      </c>
      <c r="AK3800" s="48">
        <v>0</v>
      </c>
      <c r="AL3800" s="48">
        <v>0</v>
      </c>
      <c r="AM3800" s="263">
        <f>IF($A3635&lt;=$R$610,AM3195,"No")</f>
        <v>0</v>
      </c>
      <c r="AN3800" t="str">
        <f>IF($A3635&lt;=AQ$610,AN3195,"No")</f>
        <v>Yes</v>
      </c>
      <c r="AO3800">
        <f>IF($A3635&lt;=AQ$610,AO3195,0)</f>
        <v>0</v>
      </c>
      <c r="AP3800">
        <f>IF($A3635&lt;=AQ$610,AP3195,0)</f>
        <v>0</v>
      </c>
      <c r="AQ3800">
        <f>IF($A3635&lt;=AQ$610,AQ3195,0)</f>
        <v>0</v>
      </c>
      <c r="AS3800" t="str">
        <f>IF($A3635&lt;=AV$610,AS3195,"No")</f>
        <v>Yes</v>
      </c>
      <c r="AT3800">
        <f>IF($A3635&lt;=AV$610,AT3195,0)</f>
        <v>0</v>
      </c>
      <c r="AU3800">
        <f>IF($A3635&lt;=AV$610,AU3195,0)</f>
        <v>0</v>
      </c>
      <c r="AV3800">
        <f>IF($A3635&lt;=AV$610,AV3195,0)</f>
        <v>0</v>
      </c>
      <c r="AX3800" s="297" t="str">
        <f>IF($A3635&lt;=BA$610,AX3195,"No")</f>
        <v>Yes</v>
      </c>
      <c r="AY3800" s="297">
        <f>IF($A3635&lt;=BA$610,AY3195,0)</f>
        <v>0</v>
      </c>
      <c r="AZ3800" s="297">
        <f>IF($A3635&lt;=BA$610,AZ3195,0)</f>
        <v>0</v>
      </c>
      <c r="BA3800" s="297">
        <f>IF($A3635&lt;=BA$610,BA3195,0)</f>
        <v>0</v>
      </c>
      <c r="BC3800" t="str">
        <f>IF($A3635&lt;=BF$610,BC3195,"No")</f>
        <v>Yes</v>
      </c>
      <c r="BD3800">
        <f>IF($A3635&lt;=BF$610,BD3195,0)</f>
        <v>0</v>
      </c>
      <c r="BE3800">
        <f>IF($A3635&lt;=BF$610,BE3195,0)</f>
        <v>0</v>
      </c>
      <c r="BF3800">
        <f>IF($A3635&lt;=BF$610,BF3195,0)</f>
        <v>0</v>
      </c>
      <c r="BH3800" t="str">
        <f>IF($A3635&lt;=BK$610,BH3195,"No")</f>
        <v>Yes</v>
      </c>
      <c r="BI3800">
        <f>IF($A3635&lt;=BK$610,BI3195,0)</f>
        <v>0</v>
      </c>
      <c r="BJ3800">
        <f>IF($A3635&lt;=BK$610,BJ3195,0)</f>
        <v>0</v>
      </c>
      <c r="BK3800">
        <f>IF($A3635&lt;=BK$610,BK3195,0)</f>
        <v>0</v>
      </c>
    </row>
    <row r="3801" spans="1:63" s="204" customFormat="1">
      <c r="A3801" s="58" t="s">
        <v>683</v>
      </c>
      <c r="B3801" s="72" t="s">
        <v>820</v>
      </c>
      <c r="C3801" s="77" t="s">
        <v>820</v>
      </c>
      <c r="D3801" s="77" t="s">
        <v>820</v>
      </c>
      <c r="E3801" s="75" t="s">
        <v>925</v>
      </c>
      <c r="F3801" s="48">
        <f t="shared" si="1711"/>
        <v>3801</v>
      </c>
      <c r="G3801" s="46"/>
      <c r="H3801" s="46"/>
      <c r="I3801" s="46"/>
      <c r="J3801" s="179" t="str">
        <f t="shared" si="1714"/>
        <v>Yes</v>
      </c>
      <c r="K3801" s="179">
        <f t="shared" si="1715"/>
        <v>0</v>
      </c>
      <c r="L3801" s="179">
        <f t="shared" si="1716"/>
        <v>0</v>
      </c>
      <c r="M3801" s="179">
        <f t="shared" si="1717"/>
        <v>0</v>
      </c>
      <c r="N3801" s="267">
        <f t="shared" si="1718"/>
        <v>0</v>
      </c>
      <c r="O3801" t="str">
        <f>IF($A3635&lt;=R$610,O3196,"No")</f>
        <v>No</v>
      </c>
      <c r="P3801">
        <f>IF($A3635&lt;=R$610,P3196,0)</f>
        <v>0</v>
      </c>
      <c r="Q3801">
        <f>IF($A3635&lt;=R$610,Q3196,0)</f>
        <v>0</v>
      </c>
      <c r="R3801">
        <f>IF($A3635&lt;=R$610,R3196,0)</f>
        <v>0</v>
      </c>
      <c r="S3801" s="49"/>
      <c r="T3801" t="str">
        <f>IF($A3635&lt;=W610,T3196,"No")</f>
        <v>No</v>
      </c>
      <c r="U3801" s="48">
        <v>0</v>
      </c>
      <c r="V3801" s="48">
        <v>0</v>
      </c>
      <c r="W3801" s="48">
        <v>0</v>
      </c>
      <c r="X3801" s="46"/>
      <c r="Y3801" t="str">
        <f>IF($A3635&lt;=AB$610,Y3196,"No")</f>
        <v>No</v>
      </c>
      <c r="Z3801">
        <f>IF($A3635&lt;=AB$610,Z3196,0)</f>
        <v>0</v>
      </c>
      <c r="AA3801">
        <f>IF($A3635&lt;=AB$610,AA3196,0)</f>
        <v>0</v>
      </c>
      <c r="AB3801">
        <f>IF($A3635&lt;=AB$610,AB3196,0)</f>
        <v>0</v>
      </c>
      <c r="AC3801" s="49"/>
      <c r="AD3801" t="str">
        <f>IF($A3635&lt;=AG610,AD3196,"No")</f>
        <v>No</v>
      </c>
      <c r="AE3801" s="48">
        <f>IF($A3635&lt;=AG$610,AE3196,0)</f>
        <v>0</v>
      </c>
      <c r="AF3801" s="48">
        <f>IF($A3635&lt;=AG$610,AF3196,0)</f>
        <v>0</v>
      </c>
      <c r="AG3801" s="48">
        <f>IF($A3635&lt;=AG$610,AG3196,0)</f>
        <v>0</v>
      </c>
      <c r="AH3801" s="263">
        <f>IF($A3635&lt;=$R$610,AH3196,"No")</f>
        <v>0</v>
      </c>
      <c r="AI3801" t="str">
        <f>IF($A3635&lt;=AL610,AI3196,"No")</f>
        <v>No</v>
      </c>
      <c r="AJ3801" s="48">
        <v>0</v>
      </c>
      <c r="AK3801" s="48">
        <v>0</v>
      </c>
      <c r="AL3801" s="48">
        <v>0</v>
      </c>
      <c r="AM3801" s="263">
        <f>IF($A3635&lt;=$R$610,AM3196,"No")</f>
        <v>0</v>
      </c>
      <c r="AN3801" t="str">
        <f>IF($A3635&lt;=AQ$610,AN3196,"No")</f>
        <v>Yes</v>
      </c>
      <c r="AO3801">
        <f>IF($A3635&lt;=AQ$610,AO3196,0)</f>
        <v>0</v>
      </c>
      <c r="AP3801">
        <f>IF($A3635&lt;=AQ$610,AP3196,0)</f>
        <v>0</v>
      </c>
      <c r="AQ3801">
        <f>IF($A3635&lt;=AQ$610,AQ3196,0)</f>
        <v>0</v>
      </c>
      <c r="AS3801" t="str">
        <f>IF($A3635&lt;=AV$610,AS3196,"No")</f>
        <v>Yes</v>
      </c>
      <c r="AT3801">
        <f>IF($A3635&lt;=AV$610,AT3196,0)</f>
        <v>0</v>
      </c>
      <c r="AU3801">
        <f>IF($A3635&lt;=AV$610,AU3196,0)</f>
        <v>0</v>
      </c>
      <c r="AV3801">
        <f>IF($A3635&lt;=AV$610,AV3196,0)</f>
        <v>0</v>
      </c>
      <c r="AX3801" s="297" t="str">
        <f>IF($A3635&lt;=BA$610,AX3196,"No")</f>
        <v>Yes</v>
      </c>
      <c r="AY3801" s="297">
        <f>IF($A3635&lt;=BA$610,AY3196,0)</f>
        <v>0</v>
      </c>
      <c r="AZ3801" s="297">
        <f>IF($A3635&lt;=BA$610,AZ3196,0)</f>
        <v>0</v>
      </c>
      <c r="BA3801" s="297">
        <f>IF($A3635&lt;=BA$610,BA3196,0)</f>
        <v>0</v>
      </c>
      <c r="BC3801" t="str">
        <f>IF($A3635&lt;=BF$610,BC3196,"No")</f>
        <v>Yes</v>
      </c>
      <c r="BD3801">
        <f>IF($A3635&lt;=BF$610,BD3196,0)</f>
        <v>0</v>
      </c>
      <c r="BE3801">
        <f>IF($A3635&lt;=BF$610,BE3196,0)</f>
        <v>0</v>
      </c>
      <c r="BF3801">
        <f>IF($A3635&lt;=BF$610,BF3196,0)</f>
        <v>0</v>
      </c>
      <c r="BH3801" t="str">
        <f>IF($A3635&lt;=BK$610,BH3196,"No")</f>
        <v>Yes</v>
      </c>
      <c r="BI3801">
        <f>IF($A3635&lt;=BK$610,BI3196,0)</f>
        <v>0</v>
      </c>
      <c r="BJ3801">
        <f>IF($A3635&lt;=BK$610,BJ3196,0)</f>
        <v>0</v>
      </c>
      <c r="BK3801">
        <f>IF($A3635&lt;=BK$610,BK3196,0)</f>
        <v>0</v>
      </c>
    </row>
    <row r="3802" spans="1:63" s="204" customFormat="1">
      <c r="A3802" s="58" t="s">
        <v>684</v>
      </c>
      <c r="B3802" s="72">
        <v>1</v>
      </c>
      <c r="C3802" s="74">
        <f>+D3800+1</f>
        <v>32487</v>
      </c>
      <c r="D3802" s="74">
        <f t="shared" ref="D3802:D3818" si="1720">+C3802+B3802-1</f>
        <v>32487</v>
      </c>
      <c r="E3802" s="75" t="str">
        <f t="shared" ref="E3802:E3818" si="1721">"row "&amp;C3802&amp;" to "&amp;D3802</f>
        <v>row 32487 to 32487</v>
      </c>
      <c r="F3802" s="48">
        <f t="shared" si="1711"/>
        <v>3802</v>
      </c>
      <c r="G3802" s="46"/>
      <c r="H3802" s="46"/>
      <c r="I3802" s="46"/>
      <c r="J3802" s="179" t="str">
        <f t="shared" si="1714"/>
        <v>No</v>
      </c>
      <c r="K3802" s="179">
        <f t="shared" si="1715"/>
        <v>0</v>
      </c>
      <c r="L3802" s="179">
        <f t="shared" si="1716"/>
        <v>0</v>
      </c>
      <c r="M3802" s="179">
        <f t="shared" si="1717"/>
        <v>0</v>
      </c>
      <c r="N3802" s="267">
        <f t="shared" si="1718"/>
        <v>0</v>
      </c>
      <c r="O3802" t="str">
        <f>IF($A3635&lt;=R$610,O3197,"No")</f>
        <v>No</v>
      </c>
      <c r="P3802">
        <f>IF($A3635&lt;=R$610,P3197,0)</f>
        <v>0</v>
      </c>
      <c r="Q3802">
        <f>IF($A3635&lt;=R$610,Q3197,0)</f>
        <v>0</v>
      </c>
      <c r="R3802">
        <f>IF($A3635&lt;=R$610,R3197,0)</f>
        <v>0</v>
      </c>
      <c r="S3802" s="49"/>
      <c r="T3802" t="str">
        <f>IF($A3635&lt;=W610,T3197,"No")</f>
        <v>No</v>
      </c>
      <c r="U3802" s="48">
        <v>0</v>
      </c>
      <c r="V3802" s="48">
        <v>0</v>
      </c>
      <c r="W3802" s="48">
        <v>0</v>
      </c>
      <c r="X3802" s="46"/>
      <c r="Y3802" t="str">
        <f>IF($A3635&lt;=AB$610,Y3197,"No")</f>
        <v>No</v>
      </c>
      <c r="Z3802">
        <f>IF($A3635&lt;=AB$610,Z3197,0)</f>
        <v>0</v>
      </c>
      <c r="AA3802">
        <f>IF($A3635&lt;=AB$610,AA3197,0)</f>
        <v>0</v>
      </c>
      <c r="AB3802">
        <f>IF($A3635&lt;=AB$610,AB3197,0)</f>
        <v>0</v>
      </c>
      <c r="AC3802" s="49"/>
      <c r="AD3802" t="str">
        <f>IF($A3635&lt;=AG610,AD3197,"No")</f>
        <v>No</v>
      </c>
      <c r="AE3802" s="48">
        <f>IF($A3635&lt;=AG$610,AE3197,0)</f>
        <v>0</v>
      </c>
      <c r="AF3802" s="48">
        <f>IF($A3635&lt;=AG$610,AF3197,0)</f>
        <v>0</v>
      </c>
      <c r="AG3802" s="48">
        <f>IF($A3635&lt;=AG$610,AG3197,0)</f>
        <v>0</v>
      </c>
      <c r="AH3802" s="263">
        <f>IF($A3635&lt;=$R$610,AH3197,"No")</f>
        <v>0</v>
      </c>
      <c r="AI3802" t="str">
        <f>IF($A3635&lt;=AL610,AI3197,"No")</f>
        <v>No</v>
      </c>
      <c r="AJ3802" s="48">
        <v>0</v>
      </c>
      <c r="AK3802" s="48">
        <v>0</v>
      </c>
      <c r="AL3802" s="48">
        <v>0</v>
      </c>
      <c r="AM3802" s="263">
        <f>IF($A3635&lt;=$R$610,AM3197,"No")</f>
        <v>0</v>
      </c>
      <c r="AN3802" t="str">
        <f>IF($A3635&lt;=AQ$610,AN3197,"No")</f>
        <v>No</v>
      </c>
      <c r="AO3802">
        <f>IF($A3635&lt;=AQ$610,AO3197,0)</f>
        <v>0</v>
      </c>
      <c r="AP3802">
        <f>IF($A3635&lt;=AQ$610,AP3197,0)</f>
        <v>0</v>
      </c>
      <c r="AQ3802">
        <f>IF($A3635&lt;=AQ$610,AQ3197,0)</f>
        <v>0</v>
      </c>
      <c r="AS3802" t="str">
        <f>IF($A3635&lt;=AV$610,AS3197,"No")</f>
        <v>No</v>
      </c>
      <c r="AT3802">
        <f>IF($A3635&lt;=AV$610,AT3197,0)</f>
        <v>0</v>
      </c>
      <c r="AU3802">
        <f>IF($A3635&lt;=AV$610,AU3197,0)</f>
        <v>0</v>
      </c>
      <c r="AV3802">
        <f>IF($A3635&lt;=AV$610,AV3197,0)</f>
        <v>0</v>
      </c>
      <c r="AX3802" s="297" t="str">
        <f>IF($A3635&lt;=BA$610,AX3197,"No")</f>
        <v>No</v>
      </c>
      <c r="AY3802" s="297">
        <f>IF($A3635&lt;=BA$610,AY3197,0)</f>
        <v>0</v>
      </c>
      <c r="AZ3802" s="297">
        <f>IF($A3635&lt;=BA$610,AZ3197,0)</f>
        <v>0</v>
      </c>
      <c r="BA3802" s="297">
        <f>IF($A3635&lt;=BA$610,BA3197,0)</f>
        <v>0</v>
      </c>
      <c r="BC3802" t="str">
        <f>IF($A3635&lt;=BF$610,BC3197,"No")</f>
        <v>No</v>
      </c>
      <c r="BD3802">
        <f>IF($A3635&lt;=BF$610,BD3197,0)</f>
        <v>0</v>
      </c>
      <c r="BE3802">
        <f>IF($A3635&lt;=BF$610,BE3197,0)</f>
        <v>0</v>
      </c>
      <c r="BF3802">
        <f>IF($A3635&lt;=BF$610,BF3197,0)</f>
        <v>0</v>
      </c>
      <c r="BH3802" t="str">
        <f>IF($A3635&lt;=BK$610,BH3197,"No")</f>
        <v>No</v>
      </c>
      <c r="BI3802">
        <f>IF($A3635&lt;=BK$610,BI3197,0)</f>
        <v>0</v>
      </c>
      <c r="BJ3802">
        <f>IF($A3635&lt;=BK$610,BJ3197,0)</f>
        <v>0</v>
      </c>
      <c r="BK3802">
        <f>IF($A3635&lt;=BK$610,BK3197,0)</f>
        <v>0</v>
      </c>
    </row>
    <row r="3803" spans="1:63" s="204" customFormat="1">
      <c r="A3803" s="58" t="s">
        <v>685</v>
      </c>
      <c r="B3803" s="72">
        <v>2</v>
      </c>
      <c r="C3803" s="74">
        <f t="shared" ref="C3803:C3807" si="1722">+D3802+1</f>
        <v>32488</v>
      </c>
      <c r="D3803" s="74">
        <f t="shared" si="1720"/>
        <v>32489</v>
      </c>
      <c r="E3803" s="75" t="str">
        <f t="shared" si="1721"/>
        <v>row 32488 to 32489</v>
      </c>
      <c r="F3803" s="48">
        <f t="shared" si="1711"/>
        <v>3803</v>
      </c>
      <c r="G3803" s="46"/>
      <c r="H3803" s="46"/>
      <c r="I3803" s="46"/>
      <c r="J3803" s="179" t="str">
        <f t="shared" si="1714"/>
        <v>Yes</v>
      </c>
      <c r="K3803" s="179">
        <f t="shared" si="1715"/>
        <v>0</v>
      </c>
      <c r="L3803" s="179">
        <f t="shared" si="1716"/>
        <v>0</v>
      </c>
      <c r="M3803" s="179">
        <f t="shared" si="1717"/>
        <v>0</v>
      </c>
      <c r="N3803" s="267">
        <f t="shared" si="1718"/>
        <v>0</v>
      </c>
      <c r="O3803" t="str">
        <f>IF($A3635&lt;=R$610,O3198,"No")</f>
        <v>No</v>
      </c>
      <c r="P3803">
        <f>IF($A3635&lt;=R$610,P3198,0)</f>
        <v>0</v>
      </c>
      <c r="Q3803">
        <f>IF($A3635&lt;=R$610,Q3198,0)</f>
        <v>0</v>
      </c>
      <c r="R3803">
        <f>IF($A3635&lt;=R$610,R3198,0)</f>
        <v>0</v>
      </c>
      <c r="S3803" s="49"/>
      <c r="T3803" t="str">
        <f>IF($A3635&lt;=W610,T3198,"No")</f>
        <v>No</v>
      </c>
      <c r="U3803" s="48">
        <v>0</v>
      </c>
      <c r="V3803" s="48">
        <v>0</v>
      </c>
      <c r="W3803" s="48">
        <v>0</v>
      </c>
      <c r="X3803" s="46"/>
      <c r="Y3803" t="str">
        <f>IF($A3635&lt;=AB$610,Y3198,"No")</f>
        <v>No</v>
      </c>
      <c r="Z3803">
        <f>IF($A3635&lt;=AB$610,Z3198,0)</f>
        <v>0</v>
      </c>
      <c r="AA3803">
        <f>IF($A3635&lt;=AB$610,AA3198,0)</f>
        <v>0</v>
      </c>
      <c r="AB3803">
        <f>IF($A3635&lt;=AB$610,AB3198,0)</f>
        <v>0</v>
      </c>
      <c r="AC3803" s="49"/>
      <c r="AD3803" t="str">
        <f>IF($A3635&lt;=AG610,AD3198,"No")</f>
        <v>No</v>
      </c>
      <c r="AE3803" s="48">
        <f>IF($A3635&lt;=AG$610,AE3198,0)</f>
        <v>0</v>
      </c>
      <c r="AF3803" s="48">
        <f>IF($A3635&lt;=AG$610,AF3198,0)</f>
        <v>0</v>
      </c>
      <c r="AG3803" s="48">
        <f>IF($A3635&lt;=AG$610,AG3198,0)</f>
        <v>0</v>
      </c>
      <c r="AH3803" s="263">
        <f>IF($A3635&lt;=$R$610,AH3198,"No")</f>
        <v>0</v>
      </c>
      <c r="AI3803" t="str">
        <f>IF($A3635&lt;=AL610,AI3198,"No")</f>
        <v>No</v>
      </c>
      <c r="AJ3803" s="48">
        <v>0</v>
      </c>
      <c r="AK3803" s="48">
        <v>0</v>
      </c>
      <c r="AL3803" s="48">
        <v>0</v>
      </c>
      <c r="AM3803" s="263">
        <f>IF($A3635&lt;=$R$610,AM3198,"No")</f>
        <v>0</v>
      </c>
      <c r="AN3803" t="str">
        <f>IF($A3635&lt;=AQ$610,AN3198,"No")</f>
        <v>Yes</v>
      </c>
      <c r="AO3803">
        <f>IF($A3635&lt;=AQ$610,AO3198,0)</f>
        <v>0</v>
      </c>
      <c r="AP3803">
        <f>IF($A3635&lt;=AQ$610,AP3198,0)</f>
        <v>0</v>
      </c>
      <c r="AQ3803">
        <f>IF($A3635&lt;=AQ$610,AQ3198,0)</f>
        <v>0</v>
      </c>
      <c r="AS3803" t="str">
        <f>IF($A3635&lt;=AV$610,AS3198,"No")</f>
        <v>Yes</v>
      </c>
      <c r="AT3803">
        <f>IF($A3635&lt;=AV$610,AT3198,0)</f>
        <v>0</v>
      </c>
      <c r="AU3803">
        <f>IF($A3635&lt;=AV$610,AU3198,0)</f>
        <v>0</v>
      </c>
      <c r="AV3803">
        <f>IF($A3635&lt;=AV$610,AV3198,0)</f>
        <v>0</v>
      </c>
      <c r="AX3803" s="297" t="str">
        <f>IF($A3635&lt;=BA$610,AX3198,"No")</f>
        <v>No</v>
      </c>
      <c r="AY3803" s="297">
        <f>IF($A3635&lt;=BA$610,AY3198,0)</f>
        <v>0</v>
      </c>
      <c r="AZ3803" s="297">
        <f>IF($A3635&lt;=BA$610,AZ3198,0)</f>
        <v>0</v>
      </c>
      <c r="BA3803" s="297">
        <f>IF($A3635&lt;=BA$610,BA3198,0)</f>
        <v>0</v>
      </c>
      <c r="BC3803" t="str">
        <f>IF($A3635&lt;=BF$610,BC3198,"No")</f>
        <v>Yes</v>
      </c>
      <c r="BD3803">
        <f>IF($A3635&lt;=BF$610,BD3198,0)</f>
        <v>0</v>
      </c>
      <c r="BE3803">
        <f>IF($A3635&lt;=BF$610,BE3198,0)</f>
        <v>0</v>
      </c>
      <c r="BF3803">
        <f>IF($A3635&lt;=BF$610,BF3198,0)</f>
        <v>0</v>
      </c>
      <c r="BH3803" t="str">
        <f>IF($A3635&lt;=BK$610,BH3198,"No")</f>
        <v>Yes</v>
      </c>
      <c r="BI3803">
        <f>IF($A3635&lt;=BK$610,BI3198,0)</f>
        <v>0</v>
      </c>
      <c r="BJ3803">
        <f>IF($A3635&lt;=BK$610,BJ3198,0)</f>
        <v>0</v>
      </c>
      <c r="BK3803">
        <f>IF($A3635&lt;=BK$610,BK3198,0)</f>
        <v>0</v>
      </c>
    </row>
    <row r="3804" spans="1:63" s="204" customFormat="1">
      <c r="A3804" s="58" t="s">
        <v>686</v>
      </c>
      <c r="B3804" s="72">
        <v>1</v>
      </c>
      <c r="C3804" s="74">
        <f t="shared" si="1722"/>
        <v>32490</v>
      </c>
      <c r="D3804" s="74">
        <f t="shared" si="1720"/>
        <v>32490</v>
      </c>
      <c r="E3804" s="75" t="str">
        <f t="shared" si="1721"/>
        <v>row 32490 to 32490</v>
      </c>
      <c r="F3804" s="48">
        <f t="shared" si="1711"/>
        <v>3804</v>
      </c>
      <c r="G3804" s="46"/>
      <c r="H3804" s="46"/>
      <c r="I3804" s="46"/>
      <c r="J3804" s="179" t="str">
        <f t="shared" si="1714"/>
        <v>No</v>
      </c>
      <c r="K3804" s="179">
        <f t="shared" si="1715"/>
        <v>0</v>
      </c>
      <c r="L3804" s="179">
        <f t="shared" si="1716"/>
        <v>0</v>
      </c>
      <c r="M3804" s="179">
        <f t="shared" si="1717"/>
        <v>0</v>
      </c>
      <c r="N3804" s="267">
        <f t="shared" si="1718"/>
        <v>0</v>
      </c>
      <c r="O3804" t="str">
        <f>IF($A3635&lt;=R$610,O3199,"No")</f>
        <v>No</v>
      </c>
      <c r="P3804">
        <f>IF($A3635&lt;=R$610,P3199,0)</f>
        <v>0</v>
      </c>
      <c r="Q3804">
        <f>IF($A3635&lt;=R$610,Q3199,0)</f>
        <v>0</v>
      </c>
      <c r="R3804">
        <f>IF($A3635&lt;=R$610,R3199,0)</f>
        <v>0</v>
      </c>
      <c r="S3804" s="49"/>
      <c r="T3804" t="str">
        <f>IF($A3635&lt;=W610,T3199,"No")</f>
        <v>No</v>
      </c>
      <c r="U3804" s="48">
        <v>0</v>
      </c>
      <c r="V3804" s="48">
        <v>0</v>
      </c>
      <c r="W3804" s="48">
        <v>0</v>
      </c>
      <c r="X3804" s="46"/>
      <c r="Y3804" t="str">
        <f>IF($A3635&lt;=AB$610,Y3199,"No")</f>
        <v>No</v>
      </c>
      <c r="Z3804">
        <f>IF($A3635&lt;=AB$610,Z3199,0)</f>
        <v>0</v>
      </c>
      <c r="AA3804">
        <f>IF($A3635&lt;=AB$610,AA3199,0)</f>
        <v>0</v>
      </c>
      <c r="AB3804">
        <f>IF($A3635&lt;=AB$610,AB3199,0)</f>
        <v>0</v>
      </c>
      <c r="AC3804" s="49"/>
      <c r="AD3804" t="str">
        <f>IF($A3635&lt;=AG610,AD3199,"No")</f>
        <v>No</v>
      </c>
      <c r="AE3804" s="48">
        <f>IF($A3635&lt;=AG$610,AE3199,0)</f>
        <v>0</v>
      </c>
      <c r="AF3804" s="48">
        <f>IF($A3635&lt;=AG$610,AF3199,0)</f>
        <v>0</v>
      </c>
      <c r="AG3804" s="48">
        <f>IF($A3635&lt;=AG$610,AG3199,0)</f>
        <v>0</v>
      </c>
      <c r="AH3804" s="263">
        <f>IF($A3635&lt;=$R$610,AH3199,"No")</f>
        <v>0</v>
      </c>
      <c r="AI3804" t="str">
        <f>IF($A3635&lt;=AL610,AI3199,"No")</f>
        <v>No</v>
      </c>
      <c r="AJ3804" s="48">
        <v>0</v>
      </c>
      <c r="AK3804" s="48">
        <v>0</v>
      </c>
      <c r="AL3804" s="48">
        <v>0</v>
      </c>
      <c r="AM3804" s="263">
        <f>IF($A3635&lt;=$R$610,AM3199,"No")</f>
        <v>0</v>
      </c>
      <c r="AN3804" t="str">
        <f>IF($A3635&lt;=AQ$610,AN3199,"No")</f>
        <v>No</v>
      </c>
      <c r="AO3804">
        <f>IF($A3635&lt;=AQ$610,AO3199,0)</f>
        <v>0</v>
      </c>
      <c r="AP3804">
        <f>IF($A3635&lt;=AQ$610,AP3199,0)</f>
        <v>0</v>
      </c>
      <c r="AQ3804">
        <f>IF($A3635&lt;=AQ$610,AQ3199,0)</f>
        <v>0</v>
      </c>
      <c r="AS3804" t="str">
        <f>IF($A3635&lt;=AV$610,AS3199,"No")</f>
        <v>No</v>
      </c>
      <c r="AT3804">
        <f>IF($A3635&lt;=AV$610,AT3199,0)</f>
        <v>0</v>
      </c>
      <c r="AU3804">
        <f>IF($A3635&lt;=AV$610,AU3199,0)</f>
        <v>0</v>
      </c>
      <c r="AV3804">
        <f>IF($A3635&lt;=AV$610,AV3199,0)</f>
        <v>0</v>
      </c>
      <c r="AX3804" s="297" t="str">
        <f>IF($A3635&lt;=BA$610,AX3199,"No")</f>
        <v>No</v>
      </c>
      <c r="AY3804" s="297">
        <f>IF($A3635&lt;=BA$610,AY3199,0)</f>
        <v>0</v>
      </c>
      <c r="AZ3804" s="297">
        <f>IF($A3635&lt;=BA$610,AZ3199,0)</f>
        <v>0</v>
      </c>
      <c r="BA3804" s="297">
        <f>IF($A3635&lt;=BA$610,BA3199,0)</f>
        <v>0</v>
      </c>
      <c r="BC3804" t="str">
        <f>IF($A3635&lt;=BF$610,BC3199,"No")</f>
        <v>No</v>
      </c>
      <c r="BD3804">
        <f>IF($A3635&lt;=BF$610,BD3199,0)</f>
        <v>0</v>
      </c>
      <c r="BE3804">
        <f>IF($A3635&lt;=BF$610,BE3199,0)</f>
        <v>0</v>
      </c>
      <c r="BF3804">
        <f>IF($A3635&lt;=BF$610,BF3199,0)</f>
        <v>0</v>
      </c>
      <c r="BH3804" t="str">
        <f>IF($A3635&lt;=BK$610,BH3199,"No")</f>
        <v>No</v>
      </c>
      <c r="BI3804">
        <f>IF($A3635&lt;=BK$610,BI3199,0)</f>
        <v>0</v>
      </c>
      <c r="BJ3804">
        <f>IF($A3635&lt;=BK$610,BJ3199,0)</f>
        <v>0</v>
      </c>
      <c r="BK3804">
        <f>IF($A3635&lt;=BK$610,BK3199,0)</f>
        <v>0</v>
      </c>
    </row>
    <row r="3805" spans="1:63" s="204" customFormat="1">
      <c r="A3805" s="58" t="s">
        <v>687</v>
      </c>
      <c r="B3805" s="72">
        <v>1</v>
      </c>
      <c r="C3805" s="74">
        <f t="shared" si="1722"/>
        <v>32491</v>
      </c>
      <c r="D3805" s="74">
        <f t="shared" si="1720"/>
        <v>32491</v>
      </c>
      <c r="E3805" s="75" t="str">
        <f t="shared" si="1721"/>
        <v>row 32491 to 32491</v>
      </c>
      <c r="F3805" s="48">
        <f t="shared" si="1711"/>
        <v>3805</v>
      </c>
      <c r="G3805" s="46"/>
      <c r="H3805" s="46"/>
      <c r="I3805" s="46"/>
      <c r="J3805" s="179" t="str">
        <f t="shared" si="1714"/>
        <v>No</v>
      </c>
      <c r="K3805" s="179">
        <f t="shared" si="1715"/>
        <v>0</v>
      </c>
      <c r="L3805" s="179">
        <f t="shared" si="1716"/>
        <v>0</v>
      </c>
      <c r="M3805" s="179">
        <f t="shared" si="1717"/>
        <v>0</v>
      </c>
      <c r="N3805" s="267">
        <f t="shared" si="1718"/>
        <v>0</v>
      </c>
      <c r="O3805" t="str">
        <f>IF($A3635&lt;=R$610,O3200,"No")</f>
        <v>No</v>
      </c>
      <c r="P3805">
        <f>IF($A3635&lt;=R$610,P3200,0)</f>
        <v>0</v>
      </c>
      <c r="Q3805">
        <f>IF($A3635&lt;=R$610,Q3200,0)</f>
        <v>0</v>
      </c>
      <c r="R3805">
        <f>IF($A3635&lt;=R$610,R3200,0)</f>
        <v>0</v>
      </c>
      <c r="S3805" s="49"/>
      <c r="T3805" t="str">
        <f>IF($A3635&lt;=W610,T3200,"No")</f>
        <v>No</v>
      </c>
      <c r="U3805" s="48">
        <v>0</v>
      </c>
      <c r="V3805" s="48">
        <v>0</v>
      </c>
      <c r="W3805" s="48">
        <v>0</v>
      </c>
      <c r="X3805" s="46"/>
      <c r="Y3805" t="str">
        <f>IF($A3635&lt;=AB$610,Y3200,"No")</f>
        <v>No</v>
      </c>
      <c r="Z3805">
        <f>IF($A3635&lt;=AB$610,Z3200,0)</f>
        <v>0</v>
      </c>
      <c r="AA3805">
        <f>IF($A3635&lt;=AB$610,AA3200,0)</f>
        <v>0</v>
      </c>
      <c r="AB3805">
        <f>IF($A3635&lt;=AB$610,AB3200,0)</f>
        <v>0</v>
      </c>
      <c r="AC3805" s="49"/>
      <c r="AD3805" t="str">
        <f>IF($A3635&lt;=AG610,AD3200,"No")</f>
        <v>No</v>
      </c>
      <c r="AE3805" s="48">
        <f>IF($A3635&lt;=AG$610,AE3200,0)</f>
        <v>0</v>
      </c>
      <c r="AF3805" s="48">
        <f>IF($A3635&lt;=AG$610,AF3200,0)</f>
        <v>0</v>
      </c>
      <c r="AG3805" s="48">
        <f>IF($A3635&lt;=AG$610,AG3200,0)</f>
        <v>0</v>
      </c>
      <c r="AH3805" s="263">
        <f>IF($A3635&lt;=$R$610,AH3200,"No")</f>
        <v>0</v>
      </c>
      <c r="AI3805" t="str">
        <f>IF($A3635&lt;=AL610,AI3200,"No")</f>
        <v>No</v>
      </c>
      <c r="AJ3805" s="48">
        <v>0</v>
      </c>
      <c r="AK3805" s="48">
        <v>0</v>
      </c>
      <c r="AL3805" s="48">
        <v>0</v>
      </c>
      <c r="AM3805" s="263">
        <f>IF($A3635&lt;=$R$610,AM3200,"No")</f>
        <v>0</v>
      </c>
      <c r="AN3805" t="str">
        <f>IF($A3635&lt;=AQ$610,AN3200,"No")</f>
        <v>No</v>
      </c>
      <c r="AO3805">
        <f>IF($A3635&lt;=AQ$610,AO3200,0)</f>
        <v>0</v>
      </c>
      <c r="AP3805">
        <f>IF($A3635&lt;=AQ$610,AP3200,0)</f>
        <v>0</v>
      </c>
      <c r="AQ3805">
        <f>IF($A3635&lt;=AQ$610,AQ3200,0)</f>
        <v>0</v>
      </c>
      <c r="AS3805" t="str">
        <f>IF($A3635&lt;=AV$610,AS3200,"No")</f>
        <v>No</v>
      </c>
      <c r="AT3805">
        <f>IF($A3635&lt;=AV$610,AT3200,0)</f>
        <v>0</v>
      </c>
      <c r="AU3805">
        <f>IF($A3635&lt;=AV$610,AU3200,0)</f>
        <v>0</v>
      </c>
      <c r="AV3805">
        <f>IF($A3635&lt;=AV$610,AV3200,0)</f>
        <v>0</v>
      </c>
      <c r="AX3805" s="297" t="str">
        <f>IF($A3635&lt;=BA$610,AX3200,"No")</f>
        <v>No</v>
      </c>
      <c r="AY3805" s="297">
        <f>IF($A3635&lt;=BA$610,AY3200,0)</f>
        <v>0</v>
      </c>
      <c r="AZ3805" s="297">
        <f>IF($A3635&lt;=BA$610,AZ3200,0)</f>
        <v>0</v>
      </c>
      <c r="BA3805" s="297">
        <f>IF($A3635&lt;=BA$610,BA3200,0)</f>
        <v>0</v>
      </c>
      <c r="BC3805" t="str">
        <f>IF($A3635&lt;=BF$610,BC3200,"No")</f>
        <v>No</v>
      </c>
      <c r="BD3805">
        <f>IF($A3635&lt;=BF$610,BD3200,0)</f>
        <v>0</v>
      </c>
      <c r="BE3805">
        <f>IF($A3635&lt;=BF$610,BE3200,0)</f>
        <v>0</v>
      </c>
      <c r="BF3805">
        <f>IF($A3635&lt;=BF$610,BF3200,0)</f>
        <v>0</v>
      </c>
      <c r="BH3805" t="str">
        <f>IF($A3635&lt;=BK$610,BH3200,"No")</f>
        <v>No</v>
      </c>
      <c r="BI3805">
        <f>IF($A3635&lt;=BK$610,BI3200,0)</f>
        <v>0</v>
      </c>
      <c r="BJ3805">
        <f>IF($A3635&lt;=BK$610,BJ3200,0)</f>
        <v>0</v>
      </c>
      <c r="BK3805">
        <f>IF($A3635&lt;=BK$610,BK3200,0)</f>
        <v>0</v>
      </c>
    </row>
    <row r="3806" spans="1:63" s="204" customFormat="1">
      <c r="A3806" s="58" t="s">
        <v>688</v>
      </c>
      <c r="B3806" s="72">
        <v>2</v>
      </c>
      <c r="C3806" s="74">
        <f t="shared" si="1722"/>
        <v>32492</v>
      </c>
      <c r="D3806" s="74">
        <f t="shared" si="1720"/>
        <v>32493</v>
      </c>
      <c r="E3806" s="75" t="str">
        <f t="shared" si="1721"/>
        <v>row 32492 to 32493</v>
      </c>
      <c r="F3806" s="48">
        <f t="shared" si="1711"/>
        <v>3806</v>
      </c>
      <c r="G3806" s="46"/>
      <c r="H3806" s="46"/>
      <c r="I3806" s="46"/>
      <c r="J3806" s="179" t="str">
        <f t="shared" si="1714"/>
        <v>No</v>
      </c>
      <c r="K3806" s="179">
        <f t="shared" si="1715"/>
        <v>0</v>
      </c>
      <c r="L3806" s="179">
        <f t="shared" si="1716"/>
        <v>0</v>
      </c>
      <c r="M3806" s="179">
        <f t="shared" si="1717"/>
        <v>0</v>
      </c>
      <c r="N3806" s="267">
        <f t="shared" si="1718"/>
        <v>0</v>
      </c>
      <c r="O3806" t="str">
        <f>IF($A3635&lt;=R$610,O3201,"No")</f>
        <v>No</v>
      </c>
      <c r="P3806">
        <f>IF($A3635&lt;=R$610,P3201,0)</f>
        <v>0</v>
      </c>
      <c r="Q3806">
        <f>IF($A3635&lt;=R$610,Q3201,0)</f>
        <v>0</v>
      </c>
      <c r="R3806">
        <f>IF($A3635&lt;=R$610,R3201,0)</f>
        <v>0</v>
      </c>
      <c r="S3806" s="49"/>
      <c r="T3806" t="str">
        <f>IF($A3635&lt;=W610,T3201,"No")</f>
        <v>No</v>
      </c>
      <c r="U3806" s="48">
        <v>0</v>
      </c>
      <c r="V3806" s="48">
        <v>0</v>
      </c>
      <c r="W3806" s="48">
        <v>0</v>
      </c>
      <c r="X3806" s="46"/>
      <c r="Y3806" t="str">
        <f>IF($A3635&lt;=AB$610,Y3201,"No")</f>
        <v>No</v>
      </c>
      <c r="Z3806">
        <f>IF($A3635&lt;=AB$610,Z3201,0)</f>
        <v>0</v>
      </c>
      <c r="AA3806">
        <f>IF($A3635&lt;=AB$610,AA3201,0)</f>
        <v>0</v>
      </c>
      <c r="AB3806">
        <f>IF($A3635&lt;=AB$610,AB3201,0)</f>
        <v>0</v>
      </c>
      <c r="AC3806" s="49"/>
      <c r="AD3806" t="str">
        <f>IF($A3635&lt;=AG610,AD3201,"No")</f>
        <v>No</v>
      </c>
      <c r="AE3806" s="48">
        <f>IF($A3635&lt;=AG$610,AE3201,0)</f>
        <v>0</v>
      </c>
      <c r="AF3806" s="48">
        <f>IF($A3635&lt;=AG$610,AF3201,0)</f>
        <v>0</v>
      </c>
      <c r="AG3806" s="48">
        <f>IF($A3635&lt;=AG$610,AG3201,0)</f>
        <v>0</v>
      </c>
      <c r="AH3806" s="263">
        <f>IF($A3635&lt;=$R$610,AH3201,"No")</f>
        <v>0</v>
      </c>
      <c r="AI3806" t="str">
        <f>IF($A3635&lt;=AL610,AI3201,"No")</f>
        <v>No</v>
      </c>
      <c r="AJ3806" s="48">
        <v>0</v>
      </c>
      <c r="AK3806" s="48">
        <v>0</v>
      </c>
      <c r="AL3806" s="48">
        <v>0</v>
      </c>
      <c r="AM3806" s="263">
        <f>IF($A3635&lt;=$R$610,AM3201,"No")</f>
        <v>0</v>
      </c>
      <c r="AN3806" t="str">
        <f>IF($A3635&lt;=AQ$610,AN3201,"No")</f>
        <v>No</v>
      </c>
      <c r="AO3806">
        <f>IF($A3635&lt;=AQ$610,AO3201,0)</f>
        <v>0</v>
      </c>
      <c r="AP3806">
        <f>IF($A3635&lt;=AQ$610,AP3201,0)</f>
        <v>0</v>
      </c>
      <c r="AQ3806">
        <f>IF($A3635&lt;=AQ$610,AQ3201,0)</f>
        <v>0</v>
      </c>
      <c r="AS3806" t="str">
        <f>IF($A3635&lt;=AV$610,AS3201,"No")</f>
        <v>No</v>
      </c>
      <c r="AT3806">
        <f>IF($A3635&lt;=AV$610,AT3201,0)</f>
        <v>0</v>
      </c>
      <c r="AU3806">
        <f>IF($A3635&lt;=AV$610,AU3201,0)</f>
        <v>0</v>
      </c>
      <c r="AV3806">
        <f>IF($A3635&lt;=AV$610,AV3201,0)</f>
        <v>0</v>
      </c>
      <c r="AX3806" s="297" t="str">
        <f>IF($A3635&lt;=BA$610,AX3201,"No")</f>
        <v>No</v>
      </c>
      <c r="AY3806" s="297">
        <f>IF($A3635&lt;=BA$610,AY3201,0)</f>
        <v>0</v>
      </c>
      <c r="AZ3806" s="297">
        <f>IF($A3635&lt;=BA$610,AZ3201,0)</f>
        <v>0</v>
      </c>
      <c r="BA3806" s="297">
        <f>IF($A3635&lt;=BA$610,BA3201,0)</f>
        <v>0</v>
      </c>
      <c r="BC3806" t="str">
        <f>IF($A3635&lt;=BF$610,BC3201,"No")</f>
        <v>No</v>
      </c>
      <c r="BD3806">
        <f>IF($A3635&lt;=BF$610,BD3201,0)</f>
        <v>0</v>
      </c>
      <c r="BE3806">
        <f>IF($A3635&lt;=BF$610,BE3201,0)</f>
        <v>0</v>
      </c>
      <c r="BF3806">
        <f>IF($A3635&lt;=BF$610,BF3201,0)</f>
        <v>0</v>
      </c>
      <c r="BH3806" t="str">
        <f>IF($A3635&lt;=BK$610,BH3201,"No")</f>
        <v>No</v>
      </c>
      <c r="BI3806">
        <f>IF($A3635&lt;=BK$610,BI3201,0)</f>
        <v>0</v>
      </c>
      <c r="BJ3806">
        <f>IF($A3635&lt;=BK$610,BJ3201,0)</f>
        <v>0</v>
      </c>
      <c r="BK3806">
        <f>IF($A3635&lt;=BK$610,BK3201,0)</f>
        <v>0</v>
      </c>
    </row>
    <row r="3807" spans="1:63" s="204" customFormat="1">
      <c r="A3807" s="58" t="s">
        <v>689</v>
      </c>
      <c r="B3807" s="72">
        <v>2</v>
      </c>
      <c r="C3807" s="74">
        <f t="shared" si="1722"/>
        <v>32494</v>
      </c>
      <c r="D3807" s="74">
        <f t="shared" si="1720"/>
        <v>32495</v>
      </c>
      <c r="E3807" s="75" t="str">
        <f t="shared" si="1721"/>
        <v>row 32494 to 32495</v>
      </c>
      <c r="F3807" s="48">
        <f t="shared" si="1711"/>
        <v>3807</v>
      </c>
      <c r="G3807" s="46"/>
      <c r="H3807" s="46"/>
      <c r="I3807" s="46"/>
      <c r="J3807" s="179" t="str">
        <f t="shared" si="1714"/>
        <v>No</v>
      </c>
      <c r="K3807" s="179">
        <f t="shared" si="1715"/>
        <v>0</v>
      </c>
      <c r="L3807" s="179">
        <f t="shared" si="1716"/>
        <v>0</v>
      </c>
      <c r="M3807" s="179">
        <f t="shared" si="1717"/>
        <v>0</v>
      </c>
      <c r="N3807" s="267">
        <f t="shared" si="1718"/>
        <v>0</v>
      </c>
      <c r="O3807" t="str">
        <f>IF($A3635&lt;=R$610,O3202,"No")</f>
        <v>No</v>
      </c>
      <c r="P3807">
        <f>IF($A3635&lt;=R$610,P3202,0)</f>
        <v>0</v>
      </c>
      <c r="Q3807">
        <f>IF($A3635&lt;=R$610,Q3202,0)</f>
        <v>0</v>
      </c>
      <c r="R3807">
        <f>IF($A3635&lt;=R$610,R3202,0)</f>
        <v>0</v>
      </c>
      <c r="S3807" s="49"/>
      <c r="T3807" t="str">
        <f>IF($A3635&lt;=W610,T3202,"No")</f>
        <v>No</v>
      </c>
      <c r="U3807" s="48">
        <v>0</v>
      </c>
      <c r="V3807" s="48">
        <v>0</v>
      </c>
      <c r="W3807" s="48">
        <v>0</v>
      </c>
      <c r="X3807" s="46"/>
      <c r="Y3807" t="str">
        <f>IF($A3635&lt;=AB$610,Y3202,"No")</f>
        <v>No</v>
      </c>
      <c r="Z3807">
        <f>IF($A3635&lt;=AB$610,Z3202,0)</f>
        <v>0</v>
      </c>
      <c r="AA3807">
        <f>IF($A3635&lt;=AB$610,AA3202,0)</f>
        <v>0</v>
      </c>
      <c r="AB3807">
        <f>IF($A3635&lt;=AB$610,AB3202,0)</f>
        <v>0</v>
      </c>
      <c r="AC3807" s="49"/>
      <c r="AD3807" t="str">
        <f>IF($A3635&lt;=AG610,AD3202,"No")</f>
        <v>No</v>
      </c>
      <c r="AE3807" s="48">
        <f>IF($A3635&lt;=AG$610,AE3202,0)</f>
        <v>0</v>
      </c>
      <c r="AF3807" s="48">
        <f>IF($A3635&lt;=AG$610,AF3202,0)</f>
        <v>0</v>
      </c>
      <c r="AG3807" s="48">
        <f>IF($A3635&lt;=AG$610,AG3202,0)</f>
        <v>0</v>
      </c>
      <c r="AH3807" s="263">
        <f>IF($A3635&lt;=$R$610,AH3202,"No")</f>
        <v>0</v>
      </c>
      <c r="AI3807" t="str">
        <f>IF($A3635&lt;=AL610,AI3202,"No")</f>
        <v>No</v>
      </c>
      <c r="AJ3807" s="48">
        <v>0</v>
      </c>
      <c r="AK3807" s="48">
        <v>0</v>
      </c>
      <c r="AL3807" s="48">
        <v>0</v>
      </c>
      <c r="AM3807" s="263">
        <f>IF($A3635&lt;=$R$610,AM3202,"No")</f>
        <v>0</v>
      </c>
      <c r="AN3807" t="str">
        <f>IF($A3635&lt;=AQ$610,AN3202,"No")</f>
        <v>No</v>
      </c>
      <c r="AO3807">
        <f>IF($A3635&lt;=AQ$610,AO3202,0)</f>
        <v>0</v>
      </c>
      <c r="AP3807">
        <f>IF($A3635&lt;=AQ$610,AP3202,0)</f>
        <v>0</v>
      </c>
      <c r="AQ3807">
        <f>IF($A3635&lt;=AQ$610,AQ3202,0)</f>
        <v>0</v>
      </c>
      <c r="AS3807" t="str">
        <f>IF($A3635&lt;=AV$610,AS3202,"No")</f>
        <v>No</v>
      </c>
      <c r="AT3807">
        <f>IF($A3635&lt;=AV$610,AT3202,0)</f>
        <v>0</v>
      </c>
      <c r="AU3807">
        <f>IF($A3635&lt;=AV$610,AU3202,0)</f>
        <v>0</v>
      </c>
      <c r="AV3807">
        <f>IF($A3635&lt;=AV$610,AV3202,0)</f>
        <v>0</v>
      </c>
      <c r="AX3807" s="297" t="str">
        <f>IF($A3635&lt;=BA$610,AX3202,"No")</f>
        <v>No</v>
      </c>
      <c r="AY3807" s="297">
        <f>IF($A3635&lt;=BA$610,AY3202,0)</f>
        <v>0</v>
      </c>
      <c r="AZ3807" s="297">
        <f>IF($A3635&lt;=BA$610,AZ3202,0)</f>
        <v>0</v>
      </c>
      <c r="BA3807" s="297">
        <f>IF($A3635&lt;=BA$610,BA3202,0)</f>
        <v>0</v>
      </c>
      <c r="BC3807" t="str">
        <f>IF($A3635&lt;=BF$610,BC3202,"No")</f>
        <v>No</v>
      </c>
      <c r="BD3807">
        <f>IF($A3635&lt;=BF$610,BD3202,0)</f>
        <v>0</v>
      </c>
      <c r="BE3807">
        <f>IF($A3635&lt;=BF$610,BE3202,0)</f>
        <v>0</v>
      </c>
      <c r="BF3807">
        <f>IF($A3635&lt;=BF$610,BF3202,0)</f>
        <v>0</v>
      </c>
      <c r="BH3807" t="str">
        <f>IF($A3635&lt;=BK$610,BH3202,"No")</f>
        <v>No</v>
      </c>
      <c r="BI3807">
        <f>IF($A3635&lt;=BK$610,BI3202,0)</f>
        <v>0</v>
      </c>
      <c r="BJ3807">
        <f>IF($A3635&lt;=BK$610,BJ3202,0)</f>
        <v>0</v>
      </c>
      <c r="BK3807">
        <f>IF($A3635&lt;=BK$610,BK3202,0)</f>
        <v>0</v>
      </c>
    </row>
    <row r="3808" spans="1:63" s="204" customFormat="1">
      <c r="A3808" s="58" t="s">
        <v>690</v>
      </c>
      <c r="B3808" s="72">
        <v>1</v>
      </c>
      <c r="C3808" s="74">
        <f>+D3807+1</f>
        <v>32496</v>
      </c>
      <c r="D3808" s="74">
        <f t="shared" si="1720"/>
        <v>32496</v>
      </c>
      <c r="E3808" s="75" t="str">
        <f t="shared" si="1721"/>
        <v>row 32496 to 32496</v>
      </c>
      <c r="F3808" s="48">
        <f t="shared" si="1711"/>
        <v>3808</v>
      </c>
      <c r="G3808" s="46"/>
      <c r="H3808" s="46"/>
      <c r="I3808" s="46"/>
      <c r="J3808" s="179" t="str">
        <f t="shared" si="1714"/>
        <v>Yes</v>
      </c>
      <c r="K3808" s="179">
        <f t="shared" si="1715"/>
        <v>0</v>
      </c>
      <c r="L3808" s="179">
        <f t="shared" si="1716"/>
        <v>0</v>
      </c>
      <c r="M3808" s="179">
        <f t="shared" si="1717"/>
        <v>0</v>
      </c>
      <c r="N3808" s="267">
        <f t="shared" si="1718"/>
        <v>0</v>
      </c>
      <c r="O3808" t="str">
        <f>IF($A3635&lt;=R$610,O3203,"No")</f>
        <v>No</v>
      </c>
      <c r="P3808">
        <f>IF($A3635&lt;=R$610,P3203,0)</f>
        <v>0</v>
      </c>
      <c r="Q3808">
        <f>IF($A3635&lt;=R$610,Q3203,0)</f>
        <v>0</v>
      </c>
      <c r="R3808">
        <f>IF($A3635&lt;=R$610,R3203,0)</f>
        <v>0</v>
      </c>
      <c r="S3808" s="49"/>
      <c r="T3808" t="str">
        <f>IF($A3635&lt;=W610,T3203,"No")</f>
        <v>No</v>
      </c>
      <c r="U3808" s="48">
        <v>0</v>
      </c>
      <c r="V3808" s="48">
        <v>0</v>
      </c>
      <c r="W3808" s="48">
        <v>0</v>
      </c>
      <c r="X3808" s="46"/>
      <c r="Y3808" t="str">
        <f>IF($A3635&lt;=AB$610,Y3203,"No")</f>
        <v>No</v>
      </c>
      <c r="Z3808">
        <f>IF($A3635&lt;=AB$610,Z3203,0)</f>
        <v>0</v>
      </c>
      <c r="AA3808">
        <f>IF($A3635&lt;=AB$610,AA3203,0)</f>
        <v>0</v>
      </c>
      <c r="AB3808">
        <f>IF($A3635&lt;=AB$610,AB3203,0)</f>
        <v>0</v>
      </c>
      <c r="AC3808" s="49"/>
      <c r="AD3808" t="str">
        <f>IF($A3635&lt;=AG610,AD3203,"No")</f>
        <v>No</v>
      </c>
      <c r="AE3808" s="48">
        <f>IF($A3635&lt;=AG$610,AE3203,0)</f>
        <v>0</v>
      </c>
      <c r="AF3808" s="48">
        <f>IF($A3635&lt;=AG$610,AF3203,0)</f>
        <v>0</v>
      </c>
      <c r="AG3808" s="48">
        <f>IF($A3635&lt;=AG$610,AG3203,0)</f>
        <v>0</v>
      </c>
      <c r="AH3808" s="263">
        <f>IF($A3635&lt;=$R$610,AH3203,"No")</f>
        <v>0</v>
      </c>
      <c r="AI3808" t="str">
        <f>IF($A3635&lt;=AL610,AI3203,"No")</f>
        <v>No</v>
      </c>
      <c r="AJ3808" s="48">
        <v>0</v>
      </c>
      <c r="AK3808" s="48">
        <v>0</v>
      </c>
      <c r="AL3808" s="48">
        <v>0</v>
      </c>
      <c r="AM3808" s="263">
        <f>IF($A3635&lt;=$R$610,AM3203,"No")</f>
        <v>0</v>
      </c>
      <c r="AN3808" t="str">
        <f>IF($A3635&lt;=AQ$610,AN3203,"No")</f>
        <v>Yes</v>
      </c>
      <c r="AO3808">
        <f>IF($A3635&lt;=AQ$610,AO3203,0)</f>
        <v>0</v>
      </c>
      <c r="AP3808">
        <f>IF($A3635&lt;=AQ$610,AP3203,0)</f>
        <v>0</v>
      </c>
      <c r="AQ3808">
        <f>IF($A3635&lt;=AQ$610,AQ3203,0)</f>
        <v>0</v>
      </c>
      <c r="AS3808" t="str">
        <f>IF($A3635&lt;=AV$610,AS3203,"No")</f>
        <v>Yes</v>
      </c>
      <c r="AT3808">
        <f>IF($A3635&lt;=AV$610,AT3203,0)</f>
        <v>0</v>
      </c>
      <c r="AU3808">
        <f>IF($A3635&lt;=AV$610,AU3203,0)</f>
        <v>0</v>
      </c>
      <c r="AV3808">
        <f>IF($A3635&lt;=AV$610,AV3203,0)</f>
        <v>0</v>
      </c>
      <c r="AX3808" s="297" t="str">
        <f>IF($A3635&lt;=BA$610,AX3203,"No")</f>
        <v>Yes</v>
      </c>
      <c r="AY3808" s="297">
        <f>IF($A3635&lt;=BA$610,AY3203,0)</f>
        <v>0</v>
      </c>
      <c r="AZ3808" s="297">
        <f>IF($A3635&lt;=BA$610,AZ3203,0)</f>
        <v>0</v>
      </c>
      <c r="BA3808" s="297">
        <f>IF($A3635&lt;=BA$610,BA3203,0)</f>
        <v>0</v>
      </c>
      <c r="BC3808" t="str">
        <f>IF($A3635&lt;=BF$610,BC3203,"No")</f>
        <v>Yes</v>
      </c>
      <c r="BD3808">
        <f>IF($A3635&lt;=BF$610,BD3203,0)</f>
        <v>0</v>
      </c>
      <c r="BE3808">
        <f>IF($A3635&lt;=BF$610,BE3203,0)</f>
        <v>0</v>
      </c>
      <c r="BF3808">
        <f>IF($A3635&lt;=BF$610,BF3203,0)</f>
        <v>0</v>
      </c>
      <c r="BH3808" t="str">
        <f>IF($A3635&lt;=BK$610,BH3203,"No")</f>
        <v>Yes</v>
      </c>
      <c r="BI3808">
        <f>IF($A3635&lt;=BK$610,BI3203,0)</f>
        <v>0</v>
      </c>
      <c r="BJ3808">
        <f>IF($A3635&lt;=BK$610,BJ3203,0)</f>
        <v>0</v>
      </c>
      <c r="BK3808">
        <f>IF($A3635&lt;=BK$610,BK3203,0)</f>
        <v>0</v>
      </c>
    </row>
    <row r="3809" spans="1:63" s="204" customFormat="1">
      <c r="A3809" s="58" t="s">
        <v>691</v>
      </c>
      <c r="B3809" s="72">
        <v>1</v>
      </c>
      <c r="C3809" s="74">
        <f t="shared" ref="C3809:C3814" si="1723">+D3808+1</f>
        <v>32497</v>
      </c>
      <c r="D3809" s="74">
        <f t="shared" si="1720"/>
        <v>32497</v>
      </c>
      <c r="E3809" s="75" t="str">
        <f t="shared" si="1721"/>
        <v>row 32497 to 32497</v>
      </c>
      <c r="F3809" s="48">
        <f t="shared" si="1711"/>
        <v>3809</v>
      </c>
      <c r="G3809" s="46"/>
      <c r="H3809" s="46"/>
      <c r="I3809" s="46"/>
      <c r="J3809" s="179" t="str">
        <f t="shared" si="1714"/>
        <v>Yes</v>
      </c>
      <c r="K3809" s="179">
        <f t="shared" si="1715"/>
        <v>0</v>
      </c>
      <c r="L3809" s="179">
        <f t="shared" si="1716"/>
        <v>0</v>
      </c>
      <c r="M3809" s="179">
        <f t="shared" si="1717"/>
        <v>0</v>
      </c>
      <c r="N3809" s="267">
        <f t="shared" si="1718"/>
        <v>0</v>
      </c>
      <c r="O3809" t="str">
        <f>IF($A3635&lt;=R$610,O3204,"No")</f>
        <v>No</v>
      </c>
      <c r="P3809">
        <f>IF($A3635&lt;=R$610,P3204,0)</f>
        <v>0</v>
      </c>
      <c r="Q3809">
        <f>IF($A3635&lt;=R$610,Q3204,0)</f>
        <v>0</v>
      </c>
      <c r="R3809">
        <f>IF($A3635&lt;=R$610,R3204,0)</f>
        <v>0</v>
      </c>
      <c r="S3809" s="49"/>
      <c r="T3809" t="str">
        <f>IF($A3635&lt;=W610,T3204,"No")</f>
        <v>No</v>
      </c>
      <c r="U3809" s="48">
        <v>0</v>
      </c>
      <c r="V3809" s="48">
        <v>0</v>
      </c>
      <c r="W3809" s="48">
        <v>0</v>
      </c>
      <c r="X3809" s="46"/>
      <c r="Y3809" t="str">
        <f>IF($A3635&lt;=AB$610,Y3204,"No")</f>
        <v>No</v>
      </c>
      <c r="Z3809">
        <f>IF($A3635&lt;=AB$610,Z3204,0)</f>
        <v>0</v>
      </c>
      <c r="AA3809">
        <f>IF($A3635&lt;=AB$610,AA3204,0)</f>
        <v>0</v>
      </c>
      <c r="AB3809">
        <f>IF($A3635&lt;=AB$610,AB3204,0)</f>
        <v>0</v>
      </c>
      <c r="AC3809" s="49"/>
      <c r="AD3809" t="str">
        <f>IF($A3635&lt;=AG610,AD3204,"No")</f>
        <v>No</v>
      </c>
      <c r="AE3809" s="48">
        <f>IF($A3635&lt;=AG$610,AE3204,0)</f>
        <v>0</v>
      </c>
      <c r="AF3809" s="48">
        <f>IF($A3635&lt;=AG$610,AF3204,0)</f>
        <v>0</v>
      </c>
      <c r="AG3809" s="48">
        <f>IF($A3635&lt;=AG$610,AG3204,0)</f>
        <v>0</v>
      </c>
      <c r="AH3809" s="263">
        <f>IF($A3635&lt;=$R$610,AH3204,"No")</f>
        <v>0</v>
      </c>
      <c r="AI3809" t="str">
        <f>IF($A3635&lt;=AL610,AI3204,"No")</f>
        <v>No</v>
      </c>
      <c r="AJ3809" s="48">
        <v>0</v>
      </c>
      <c r="AK3809" s="48">
        <v>0</v>
      </c>
      <c r="AL3809" s="48">
        <v>0</v>
      </c>
      <c r="AM3809" s="263">
        <f>IF($A3635&lt;=$R$610,AM3204,"No")</f>
        <v>0</v>
      </c>
      <c r="AN3809" t="str">
        <f>IF($A3635&lt;=AQ$610,AN3204,"No")</f>
        <v>Yes</v>
      </c>
      <c r="AO3809">
        <f>IF($A3635&lt;=AQ$610,AO3204,0)</f>
        <v>0</v>
      </c>
      <c r="AP3809">
        <f>IF($A3635&lt;=AQ$610,AP3204,0)</f>
        <v>0</v>
      </c>
      <c r="AQ3809">
        <f>IF($A3635&lt;=AQ$610,AQ3204,0)</f>
        <v>0</v>
      </c>
      <c r="AS3809" t="str">
        <f>IF($A3635&lt;=AV$610,AS3204,"No")</f>
        <v>Yes</v>
      </c>
      <c r="AT3809">
        <f>IF($A3635&lt;=AV$610,AT3204,0)</f>
        <v>0</v>
      </c>
      <c r="AU3809">
        <f>IF($A3635&lt;=AV$610,AU3204,0)</f>
        <v>0</v>
      </c>
      <c r="AV3809">
        <f>IF($A3635&lt;=AV$610,AV3204,0)</f>
        <v>0</v>
      </c>
      <c r="AX3809" s="297" t="str">
        <f>IF($A3635&lt;=BA$610,AX3204,"No")</f>
        <v>Yes</v>
      </c>
      <c r="AY3809" s="297">
        <f>IF($A3635&lt;=BA$610,AY3204,0)</f>
        <v>0</v>
      </c>
      <c r="AZ3809" s="297">
        <f>IF($A3635&lt;=BA$610,AZ3204,0)</f>
        <v>0</v>
      </c>
      <c r="BA3809" s="297">
        <f>IF($A3635&lt;=BA$610,BA3204,0)</f>
        <v>0</v>
      </c>
      <c r="BC3809" t="str">
        <f>IF($A3635&lt;=BF$610,BC3204,"No")</f>
        <v>Yes</v>
      </c>
      <c r="BD3809">
        <f>IF($A3635&lt;=BF$610,BD3204,0)</f>
        <v>0</v>
      </c>
      <c r="BE3809">
        <f>IF($A3635&lt;=BF$610,BE3204,0)</f>
        <v>0</v>
      </c>
      <c r="BF3809">
        <f>IF($A3635&lt;=BF$610,BF3204,0)</f>
        <v>0</v>
      </c>
      <c r="BH3809" t="str">
        <f>IF($A3635&lt;=BK$610,BH3204,"No")</f>
        <v>Yes</v>
      </c>
      <c r="BI3809">
        <f>IF($A3635&lt;=BK$610,BI3204,0)</f>
        <v>0</v>
      </c>
      <c r="BJ3809">
        <f>IF($A3635&lt;=BK$610,BJ3204,0)</f>
        <v>0</v>
      </c>
      <c r="BK3809">
        <f>IF($A3635&lt;=BK$610,BK3204,0)</f>
        <v>0</v>
      </c>
    </row>
    <row r="3810" spans="1:63" s="204" customFormat="1">
      <c r="A3810" s="58" t="s">
        <v>50</v>
      </c>
      <c r="B3810" s="72">
        <v>2</v>
      </c>
      <c r="C3810" s="74">
        <f t="shared" si="1723"/>
        <v>32498</v>
      </c>
      <c r="D3810" s="74">
        <f t="shared" si="1720"/>
        <v>32499</v>
      </c>
      <c r="E3810" s="75" t="str">
        <f t="shared" si="1721"/>
        <v>row 32498 to 32499</v>
      </c>
      <c r="F3810" s="48">
        <f t="shared" si="1711"/>
        <v>3810</v>
      </c>
      <c r="G3810" s="46"/>
      <c r="H3810" s="46"/>
      <c r="I3810" s="46"/>
      <c r="J3810" s="179" t="str">
        <f t="shared" si="1714"/>
        <v>Yes</v>
      </c>
      <c r="K3810" s="179">
        <f t="shared" si="1715"/>
        <v>0</v>
      </c>
      <c r="L3810" s="179">
        <f t="shared" si="1716"/>
        <v>0</v>
      </c>
      <c r="M3810" s="179">
        <f t="shared" si="1717"/>
        <v>0</v>
      </c>
      <c r="N3810" s="267">
        <f t="shared" si="1718"/>
        <v>0</v>
      </c>
      <c r="O3810" t="str">
        <f>IF($A3635&lt;=R$610,O3205,"No")</f>
        <v>Yes</v>
      </c>
      <c r="P3810">
        <f>IF($A3635&lt;=R$610,P3205,0)</f>
        <v>0</v>
      </c>
      <c r="Q3810">
        <f>IF($A3635&lt;=R$610,Q3205,0)</f>
        <v>0</v>
      </c>
      <c r="R3810">
        <f>IF($A3635&lt;=R$610,R3205,0)</f>
        <v>0</v>
      </c>
      <c r="S3810" s="49"/>
      <c r="T3810" t="str">
        <f>IF($A3635&lt;=W610,T3205,"No")</f>
        <v>Yes</v>
      </c>
      <c r="U3810" s="48">
        <v>0</v>
      </c>
      <c r="V3810" s="48">
        <v>0</v>
      </c>
      <c r="W3810" s="48">
        <v>0</v>
      </c>
      <c r="X3810" s="46"/>
      <c r="Y3810" t="str">
        <f>IF($A3635&lt;=AB$610,Y3205,"No")</f>
        <v>Yes</v>
      </c>
      <c r="Z3810">
        <f>IF($A3635&lt;=AB$610,Z3205,0)</f>
        <v>0</v>
      </c>
      <c r="AA3810">
        <f>IF($A3635&lt;=AB$610,AA3205,0)</f>
        <v>0</v>
      </c>
      <c r="AB3810">
        <f>IF($A3635&lt;=AB$610,AB3205,0)</f>
        <v>0</v>
      </c>
      <c r="AC3810" s="49"/>
      <c r="AD3810" t="str">
        <f>IF($A3635&lt;=AG610,AD3205,"No")</f>
        <v>No</v>
      </c>
      <c r="AE3810" s="48">
        <f>IF($A3635&lt;=AG$610,AE3205,0)</f>
        <v>0</v>
      </c>
      <c r="AF3810" s="48">
        <f>IF($A3635&lt;=AG$610,AF3205,0)</f>
        <v>0</v>
      </c>
      <c r="AG3810" s="48">
        <f>IF($A3635&lt;=AG$610,AG3205,0)</f>
        <v>0</v>
      </c>
      <c r="AH3810" s="263">
        <f>IF($A3635&lt;=$R$610,AH3205,"No")</f>
        <v>0</v>
      </c>
      <c r="AI3810" t="str">
        <f>IF($A3635&lt;=AL610,AI3205,"No")</f>
        <v>Yes</v>
      </c>
      <c r="AJ3810" s="48">
        <v>0</v>
      </c>
      <c r="AK3810" s="48">
        <v>0</v>
      </c>
      <c r="AL3810" s="48">
        <v>0</v>
      </c>
      <c r="AM3810" s="263">
        <f>IF($A3635&lt;=$R$610,AM3205,"No")</f>
        <v>0</v>
      </c>
      <c r="AN3810" t="str">
        <f>IF($A3635&lt;=AQ$610,AN3205,"No")</f>
        <v>Yes</v>
      </c>
      <c r="AO3810">
        <f>IF($A3635&lt;=AQ$610,AO3205,0)</f>
        <v>0</v>
      </c>
      <c r="AP3810">
        <f>IF($A3635&lt;=AQ$610,AP3205,0)</f>
        <v>0</v>
      </c>
      <c r="AQ3810">
        <f>IF($A3635&lt;=AQ$610,AQ3205,0)</f>
        <v>0</v>
      </c>
      <c r="AS3810" t="str">
        <f>IF($A3635&lt;=AV$610,AS3205,"No")</f>
        <v>Yes</v>
      </c>
      <c r="AT3810">
        <f>IF($A3635&lt;=AV$610,AT3205,0)</f>
        <v>0</v>
      </c>
      <c r="AU3810">
        <f>IF($A3635&lt;=AV$610,AU3205,0)</f>
        <v>0</v>
      </c>
      <c r="AV3810">
        <f>IF($A3635&lt;=AV$610,AV3205,0)</f>
        <v>0</v>
      </c>
      <c r="AX3810" s="297" t="str">
        <f>IF($A3635&lt;=BA$610,AX3205,"No")</f>
        <v>Yes</v>
      </c>
      <c r="AY3810" s="297">
        <f>IF($A3635&lt;=BA$610,AY3205,0)</f>
        <v>0</v>
      </c>
      <c r="AZ3810" s="297">
        <f>IF($A3635&lt;=BA$610,AZ3205,0)</f>
        <v>0</v>
      </c>
      <c r="BA3810" s="297">
        <f>IF($A3635&lt;=BA$610,BA3205,0)</f>
        <v>0</v>
      </c>
      <c r="BC3810" t="str">
        <f>IF($A3635&lt;=BF$610,BC3205,"No")</f>
        <v>Yes</v>
      </c>
      <c r="BD3810">
        <f>IF($A3635&lt;=BF$610,BD3205,0)</f>
        <v>0</v>
      </c>
      <c r="BE3810">
        <f>IF($A3635&lt;=BF$610,BE3205,0)</f>
        <v>0</v>
      </c>
      <c r="BF3810">
        <f>IF($A3635&lt;=BF$610,BF3205,0)</f>
        <v>0</v>
      </c>
      <c r="BH3810" t="str">
        <f>IF($A3635&lt;=BK$610,BH3205,"No")</f>
        <v>Yes</v>
      </c>
      <c r="BI3810">
        <f>IF($A3635&lt;=BK$610,BI3205,0)</f>
        <v>0</v>
      </c>
      <c r="BJ3810">
        <f>IF($A3635&lt;=BK$610,BJ3205,0)</f>
        <v>0</v>
      </c>
      <c r="BK3810">
        <f>IF($A3635&lt;=BK$610,BK3205,0)</f>
        <v>0</v>
      </c>
    </row>
    <row r="3811" spans="1:63" s="204" customFormat="1">
      <c r="A3811" s="58" t="s">
        <v>692</v>
      </c>
      <c r="B3811" s="72">
        <v>1</v>
      </c>
      <c r="C3811" s="74">
        <f t="shared" si="1723"/>
        <v>32500</v>
      </c>
      <c r="D3811" s="74">
        <f t="shared" si="1720"/>
        <v>32500</v>
      </c>
      <c r="E3811" s="75" t="str">
        <f t="shared" si="1721"/>
        <v>row 32500 to 32500</v>
      </c>
      <c r="F3811" s="48">
        <f t="shared" si="1711"/>
        <v>3811</v>
      </c>
      <c r="G3811" s="46"/>
      <c r="H3811" s="46"/>
      <c r="I3811" s="46"/>
      <c r="J3811" s="179" t="str">
        <f t="shared" si="1714"/>
        <v>Yes</v>
      </c>
      <c r="K3811" s="179">
        <f t="shared" si="1715"/>
        <v>0</v>
      </c>
      <c r="L3811" s="179">
        <f t="shared" si="1716"/>
        <v>0</v>
      </c>
      <c r="M3811" s="179">
        <f t="shared" si="1717"/>
        <v>0</v>
      </c>
      <c r="N3811" s="267">
        <f t="shared" si="1718"/>
        <v>0</v>
      </c>
      <c r="O3811" t="str">
        <f>IF($A3635&lt;=R$610,O3206,"No")</f>
        <v>No</v>
      </c>
      <c r="P3811">
        <f>IF($A3635&lt;=R$610,P3206,0)</f>
        <v>0</v>
      </c>
      <c r="Q3811">
        <f>IF($A3635&lt;=R$610,Q3206,0)</f>
        <v>0</v>
      </c>
      <c r="R3811">
        <f>IF($A3635&lt;=R$610,R3206,0)</f>
        <v>0</v>
      </c>
      <c r="S3811" s="49"/>
      <c r="T3811" t="str">
        <f>IF($A3635&lt;=W610,T3206,"No")</f>
        <v>No</v>
      </c>
      <c r="U3811" s="48">
        <v>0</v>
      </c>
      <c r="V3811" s="48">
        <v>0</v>
      </c>
      <c r="W3811" s="48">
        <v>0</v>
      </c>
      <c r="X3811" s="46"/>
      <c r="Y3811" t="str">
        <f>IF($A3635&lt;=AB$610,Y3206,"No")</f>
        <v>No</v>
      </c>
      <c r="Z3811">
        <f>IF($A3635&lt;=AB$610,Z3206,0)</f>
        <v>0</v>
      </c>
      <c r="AA3811">
        <f>IF($A3635&lt;=AB$610,AA3206,0)</f>
        <v>0</v>
      </c>
      <c r="AB3811">
        <f>IF($A3635&lt;=AB$610,AB3206,0)</f>
        <v>0</v>
      </c>
      <c r="AC3811" s="49"/>
      <c r="AD3811" t="str">
        <f>IF($A3635&lt;=AG610,AD3206,"No")</f>
        <v>No</v>
      </c>
      <c r="AE3811" s="48">
        <f>IF($A3635&lt;=AG$610,AE3206,0)</f>
        <v>0</v>
      </c>
      <c r="AF3811" s="48">
        <f>IF($A3635&lt;=AG$610,AF3206,0)</f>
        <v>0</v>
      </c>
      <c r="AG3811" s="48">
        <f>IF($A3635&lt;=AG$610,AG3206,0)</f>
        <v>0</v>
      </c>
      <c r="AH3811" s="263">
        <f>IF($A3635&lt;=$R$610,AH3206,"No")</f>
        <v>0</v>
      </c>
      <c r="AI3811" t="str">
        <f>IF($A3635&lt;=AL610,AI3206,"No")</f>
        <v>No</v>
      </c>
      <c r="AJ3811" s="48">
        <v>0</v>
      </c>
      <c r="AK3811" s="48">
        <v>0</v>
      </c>
      <c r="AL3811" s="48">
        <v>0</v>
      </c>
      <c r="AM3811" s="263">
        <f>IF($A3635&lt;=$R$610,AM3206,"No")</f>
        <v>0</v>
      </c>
      <c r="AN3811" t="str">
        <f>IF($A3635&lt;=AQ$610,AN3206,"No")</f>
        <v>Yes</v>
      </c>
      <c r="AO3811">
        <f>IF($A3635&lt;=AQ$610,AO3206,0)</f>
        <v>0</v>
      </c>
      <c r="AP3811">
        <f>IF($A3635&lt;=AQ$610,AP3206,0)</f>
        <v>0</v>
      </c>
      <c r="AQ3811">
        <f>IF($A3635&lt;=AQ$610,AQ3206,0)</f>
        <v>0</v>
      </c>
      <c r="AS3811" t="str">
        <f>IF($A3635&lt;=AV$610,AS3206,"No")</f>
        <v>Yes</v>
      </c>
      <c r="AT3811">
        <f>IF($A3635&lt;=AV$610,AT3206,0)</f>
        <v>0</v>
      </c>
      <c r="AU3811">
        <f>IF($A3635&lt;=AV$610,AU3206,0)</f>
        <v>0</v>
      </c>
      <c r="AV3811">
        <f>IF($A3635&lt;=AV$610,AV3206,0)</f>
        <v>0</v>
      </c>
      <c r="AX3811" s="297" t="str">
        <f>IF($A3635&lt;=BA$610,AX3206,"No")</f>
        <v>Yes</v>
      </c>
      <c r="AY3811" s="297">
        <f>IF($A3635&lt;=BA$610,AY3206,0)</f>
        <v>0</v>
      </c>
      <c r="AZ3811" s="297">
        <f>IF($A3635&lt;=BA$610,AZ3206,0)</f>
        <v>0</v>
      </c>
      <c r="BA3811" s="297">
        <f>IF($A3635&lt;=BA$610,BA3206,0)</f>
        <v>0</v>
      </c>
      <c r="BC3811" t="str">
        <f>IF($A3635&lt;=BF$610,BC3206,"No")</f>
        <v>Yes</v>
      </c>
      <c r="BD3811">
        <f>IF($A3635&lt;=BF$610,BD3206,0)</f>
        <v>0</v>
      </c>
      <c r="BE3811">
        <f>IF($A3635&lt;=BF$610,BE3206,0)</f>
        <v>0</v>
      </c>
      <c r="BF3811">
        <f>IF($A3635&lt;=BF$610,BF3206,0)</f>
        <v>0</v>
      </c>
      <c r="BH3811" t="str">
        <f>IF($A3635&lt;=BK$610,BH3206,"No")</f>
        <v>Yes</v>
      </c>
      <c r="BI3811">
        <f>IF($A3635&lt;=BK$610,BI3206,0)</f>
        <v>0</v>
      </c>
      <c r="BJ3811">
        <f>IF($A3635&lt;=BK$610,BJ3206,0)</f>
        <v>0</v>
      </c>
      <c r="BK3811">
        <f>IF($A3635&lt;=BK$610,BK3206,0)</f>
        <v>0</v>
      </c>
    </row>
    <row r="3812" spans="1:63" s="204" customFormat="1">
      <c r="A3812" s="58" t="s">
        <v>693</v>
      </c>
      <c r="B3812" s="72">
        <v>1</v>
      </c>
      <c r="C3812" s="74">
        <f t="shared" si="1723"/>
        <v>32501</v>
      </c>
      <c r="D3812" s="74">
        <f t="shared" si="1720"/>
        <v>32501</v>
      </c>
      <c r="E3812" s="75" t="str">
        <f t="shared" si="1721"/>
        <v>row 32501 to 32501</v>
      </c>
      <c r="F3812" s="48">
        <f t="shared" si="1711"/>
        <v>3812</v>
      </c>
      <c r="G3812" s="46"/>
      <c r="H3812" s="46"/>
      <c r="I3812" s="46"/>
      <c r="J3812" s="179" t="str">
        <f t="shared" si="1714"/>
        <v>No</v>
      </c>
      <c r="K3812" s="179">
        <f t="shared" si="1715"/>
        <v>0</v>
      </c>
      <c r="L3812" s="179">
        <f t="shared" si="1716"/>
        <v>0</v>
      </c>
      <c r="M3812" s="179">
        <f t="shared" si="1717"/>
        <v>0</v>
      </c>
      <c r="N3812" s="267">
        <f t="shared" si="1718"/>
        <v>0</v>
      </c>
      <c r="O3812" t="str">
        <f>IF($A3635&lt;=R$610,O3207,"No")</f>
        <v>No</v>
      </c>
      <c r="P3812">
        <f>IF($A3635&lt;=R$610,P3207,0)</f>
        <v>0</v>
      </c>
      <c r="Q3812">
        <f>IF($A3635&lt;=R$610,Q3207,0)</f>
        <v>0</v>
      </c>
      <c r="R3812">
        <f>IF($A3635&lt;=R$610,R3207,0)</f>
        <v>0</v>
      </c>
      <c r="S3812" s="49"/>
      <c r="T3812" t="str">
        <f>IF($A3635&lt;=W610,T3207,"No")</f>
        <v>No</v>
      </c>
      <c r="U3812" s="48">
        <v>0</v>
      </c>
      <c r="V3812" s="48">
        <v>0</v>
      </c>
      <c r="W3812" s="48">
        <v>0</v>
      </c>
      <c r="X3812" s="46"/>
      <c r="Y3812" t="str">
        <f>IF($A3635&lt;=AB$610,Y3207,"No")</f>
        <v>No</v>
      </c>
      <c r="Z3812">
        <f>IF($A3635&lt;=AB$610,Z3207,0)</f>
        <v>0</v>
      </c>
      <c r="AA3812">
        <f>IF($A3635&lt;=AB$610,AA3207,0)</f>
        <v>0</v>
      </c>
      <c r="AB3812">
        <f>IF($A3635&lt;=AB$610,AB3207,0)</f>
        <v>0</v>
      </c>
      <c r="AC3812" s="49"/>
      <c r="AD3812" t="str">
        <f>IF($A3635&lt;=AG610,AD3207,"No")</f>
        <v>No</v>
      </c>
      <c r="AE3812" s="48">
        <f>IF($A3635&lt;=AG$610,AE3207,0)</f>
        <v>0</v>
      </c>
      <c r="AF3812" s="48">
        <f>IF($A3635&lt;=AG$610,AF3207,0)</f>
        <v>0</v>
      </c>
      <c r="AG3812" s="48">
        <f>IF($A3635&lt;=AG$610,AG3207,0)</f>
        <v>0</v>
      </c>
      <c r="AH3812" s="263">
        <f>IF($A3635&lt;=$R$610,AH3207,"No")</f>
        <v>0</v>
      </c>
      <c r="AI3812" t="str">
        <f>IF($A3635&lt;=AL610,AI3207,"No")</f>
        <v>No</v>
      </c>
      <c r="AJ3812" s="48">
        <v>0</v>
      </c>
      <c r="AK3812" s="48">
        <v>0</v>
      </c>
      <c r="AL3812" s="48">
        <v>0</v>
      </c>
      <c r="AM3812" s="263">
        <f>IF($A3635&lt;=$R$610,AM3207,"No")</f>
        <v>0</v>
      </c>
      <c r="AN3812" t="str">
        <f>IF($A3635&lt;=AQ$610,AN3207,"No")</f>
        <v>No</v>
      </c>
      <c r="AO3812">
        <f>IF($A3635&lt;=AQ$610,AO3207,0)</f>
        <v>0</v>
      </c>
      <c r="AP3812">
        <f>IF($A3635&lt;=AQ$610,AP3207,0)</f>
        <v>0</v>
      </c>
      <c r="AQ3812">
        <f>IF($A3635&lt;=AQ$610,AQ3207,0)</f>
        <v>0</v>
      </c>
      <c r="AS3812" t="str">
        <f>IF($A3635&lt;=AV$610,AS3207,"No")</f>
        <v>No</v>
      </c>
      <c r="AT3812">
        <f>IF($A3635&lt;=AV$610,AT3207,0)</f>
        <v>0</v>
      </c>
      <c r="AU3812">
        <f>IF($A3635&lt;=AV$610,AU3207,0)</f>
        <v>0</v>
      </c>
      <c r="AV3812">
        <f>IF($A3635&lt;=AV$610,AV3207,0)</f>
        <v>0</v>
      </c>
      <c r="AX3812" s="297" t="str">
        <f>IF($A3635&lt;=BA$610,AX3207,"No")</f>
        <v>No</v>
      </c>
      <c r="AY3812" s="297">
        <f>IF($A3635&lt;=BA$610,AY3207,0)</f>
        <v>0</v>
      </c>
      <c r="AZ3812" s="297">
        <f>IF($A3635&lt;=BA$610,AZ3207,0)</f>
        <v>0</v>
      </c>
      <c r="BA3812" s="297">
        <f>IF($A3635&lt;=BA$610,BA3207,0)</f>
        <v>0</v>
      </c>
      <c r="BC3812" t="str">
        <f>IF($A3635&lt;=BF$610,BC3207,"No")</f>
        <v>No</v>
      </c>
      <c r="BD3812">
        <f>IF($A3635&lt;=BF$610,BD3207,0)</f>
        <v>0</v>
      </c>
      <c r="BE3812">
        <f>IF($A3635&lt;=BF$610,BE3207,0)</f>
        <v>0</v>
      </c>
      <c r="BF3812">
        <f>IF($A3635&lt;=BF$610,BF3207,0)</f>
        <v>0</v>
      </c>
      <c r="BH3812" t="str">
        <f>IF($A3635&lt;=BK$610,BH3207,"No")</f>
        <v>No</v>
      </c>
      <c r="BI3812">
        <f>IF($A3635&lt;=BK$610,BI3207,0)</f>
        <v>0</v>
      </c>
      <c r="BJ3812">
        <f>IF($A3635&lt;=BK$610,BJ3207,0)</f>
        <v>0</v>
      </c>
      <c r="BK3812">
        <f>IF($A3635&lt;=BK$610,BK3207,0)</f>
        <v>0</v>
      </c>
    </row>
    <row r="3813" spans="1:63" s="204" customFormat="1">
      <c r="A3813" s="58" t="s">
        <v>694</v>
      </c>
      <c r="B3813" s="72">
        <v>2</v>
      </c>
      <c r="C3813" s="74">
        <f t="shared" si="1723"/>
        <v>32502</v>
      </c>
      <c r="D3813" s="74">
        <f t="shared" si="1720"/>
        <v>32503</v>
      </c>
      <c r="E3813" s="75" t="str">
        <f t="shared" si="1721"/>
        <v>row 32502 to 32503</v>
      </c>
      <c r="F3813" s="48">
        <f t="shared" si="1711"/>
        <v>3813</v>
      </c>
      <c r="G3813" s="46"/>
      <c r="H3813" s="46"/>
      <c r="I3813" s="46"/>
      <c r="J3813" s="179" t="str">
        <f t="shared" si="1714"/>
        <v>No</v>
      </c>
      <c r="K3813" s="179">
        <f t="shared" si="1715"/>
        <v>0</v>
      </c>
      <c r="L3813" s="179">
        <f t="shared" si="1716"/>
        <v>0</v>
      </c>
      <c r="M3813" s="179">
        <f t="shared" si="1717"/>
        <v>0</v>
      </c>
      <c r="N3813" s="267">
        <f t="shared" si="1718"/>
        <v>0</v>
      </c>
      <c r="O3813" t="str">
        <f>IF($A3635&lt;=R$610,O3208,"No")</f>
        <v>No</v>
      </c>
      <c r="P3813">
        <f>IF($A3635&lt;=R$610,P3208,0)</f>
        <v>0</v>
      </c>
      <c r="Q3813">
        <f>IF($A3635&lt;=R$610,Q3208,0)</f>
        <v>0</v>
      </c>
      <c r="R3813">
        <f>IF($A3635&lt;=R$610,R3208,0)</f>
        <v>0</v>
      </c>
      <c r="S3813" s="49"/>
      <c r="T3813" t="str">
        <f>IF($A3635&lt;=W610,T3208,"No")</f>
        <v>No</v>
      </c>
      <c r="U3813" s="48">
        <v>0</v>
      </c>
      <c r="V3813" s="48">
        <v>0</v>
      </c>
      <c r="W3813" s="48">
        <v>0</v>
      </c>
      <c r="X3813" s="46"/>
      <c r="Y3813" t="str">
        <f>IF($A3635&lt;=AB$610,Y3208,"No")</f>
        <v>No</v>
      </c>
      <c r="Z3813">
        <f>IF($A3635&lt;=AB$610,Z3208,0)</f>
        <v>0</v>
      </c>
      <c r="AA3813">
        <f>IF($A3635&lt;=AB$610,AA3208,0)</f>
        <v>0</v>
      </c>
      <c r="AB3813">
        <f>IF($A3635&lt;=AB$610,AB3208,0)</f>
        <v>0</v>
      </c>
      <c r="AC3813" s="49"/>
      <c r="AD3813" t="str">
        <f>IF($A3635&lt;=AG610,AD3208,"No")</f>
        <v>No</v>
      </c>
      <c r="AE3813" s="48">
        <f>IF($A3635&lt;=AG$610,AE3208,0)</f>
        <v>0</v>
      </c>
      <c r="AF3813" s="48">
        <f>IF($A3635&lt;=AG$610,AF3208,0)</f>
        <v>0</v>
      </c>
      <c r="AG3813" s="48">
        <f>IF($A3635&lt;=AG$610,AG3208,0)</f>
        <v>0</v>
      </c>
      <c r="AH3813" s="263">
        <f>IF($A3635&lt;=$R$610,AH3208,"No")</f>
        <v>0</v>
      </c>
      <c r="AI3813" t="str">
        <f>IF($A3635&lt;=AL610,AI3208,"No")</f>
        <v>No</v>
      </c>
      <c r="AJ3813" s="48">
        <v>0</v>
      </c>
      <c r="AK3813" s="48">
        <v>0</v>
      </c>
      <c r="AL3813" s="48">
        <v>0</v>
      </c>
      <c r="AM3813" s="263">
        <f>IF($A3635&lt;=$R$610,AM3208,"No")</f>
        <v>0</v>
      </c>
      <c r="AN3813" t="str">
        <f>IF($A3635&lt;=AQ$610,AN3208,"No")</f>
        <v>No</v>
      </c>
      <c r="AO3813">
        <f>IF($A3635&lt;=AQ$610,AO3208,0)</f>
        <v>0</v>
      </c>
      <c r="AP3813">
        <f>IF($A3635&lt;=AQ$610,AP3208,0)</f>
        <v>0</v>
      </c>
      <c r="AQ3813">
        <f>IF($A3635&lt;=AQ$610,AQ3208,0)</f>
        <v>0</v>
      </c>
      <c r="AS3813" t="str">
        <f>IF($A3635&lt;=AV$610,AS3208,"No")</f>
        <v>No</v>
      </c>
      <c r="AT3813">
        <f>IF($A3635&lt;=AV$610,AT3208,0)</f>
        <v>0</v>
      </c>
      <c r="AU3813">
        <f>IF($A3635&lt;=AV$610,AU3208,0)</f>
        <v>0</v>
      </c>
      <c r="AV3813">
        <f>IF($A3635&lt;=AV$610,AV3208,0)</f>
        <v>0</v>
      </c>
      <c r="AX3813" s="297" t="str">
        <f>IF($A3635&lt;=BA$610,AX3208,"No")</f>
        <v>No</v>
      </c>
      <c r="AY3813" s="297">
        <f>IF($A3635&lt;=BA$610,AY3208,0)</f>
        <v>0</v>
      </c>
      <c r="AZ3813" s="297">
        <f>IF($A3635&lt;=BA$610,AZ3208,0)</f>
        <v>0</v>
      </c>
      <c r="BA3813" s="297">
        <f>IF($A3635&lt;=BA$610,BA3208,0)</f>
        <v>0</v>
      </c>
      <c r="BC3813" t="str">
        <f>IF($A3635&lt;=BF$610,BC3208,"No")</f>
        <v>No</v>
      </c>
      <c r="BD3813">
        <f>IF($A3635&lt;=BF$610,BD3208,0)</f>
        <v>0</v>
      </c>
      <c r="BE3813">
        <f>IF($A3635&lt;=BF$610,BE3208,0)</f>
        <v>0</v>
      </c>
      <c r="BF3813">
        <f>IF($A3635&lt;=BF$610,BF3208,0)</f>
        <v>0</v>
      </c>
      <c r="BH3813" t="str">
        <f>IF($A3635&lt;=BK$610,BH3208,"No")</f>
        <v>No</v>
      </c>
      <c r="BI3813">
        <f>IF($A3635&lt;=BK$610,BI3208,0)</f>
        <v>0</v>
      </c>
      <c r="BJ3813">
        <f>IF($A3635&lt;=BK$610,BJ3208,0)</f>
        <v>0</v>
      </c>
      <c r="BK3813">
        <f>IF($A3635&lt;=BK$610,BK3208,0)</f>
        <v>0</v>
      </c>
    </row>
    <row r="3814" spans="1:63" s="204" customFormat="1">
      <c r="A3814" s="58" t="s">
        <v>695</v>
      </c>
      <c r="B3814" s="72">
        <v>2</v>
      </c>
      <c r="C3814" s="74">
        <f t="shared" si="1723"/>
        <v>32504</v>
      </c>
      <c r="D3814" s="74">
        <f t="shared" si="1720"/>
        <v>32505</v>
      </c>
      <c r="E3814" s="75" t="str">
        <f t="shared" si="1721"/>
        <v>row 32504 to 32505</v>
      </c>
      <c r="F3814" s="48">
        <f t="shared" si="1711"/>
        <v>3814</v>
      </c>
      <c r="G3814" s="46"/>
      <c r="H3814" s="46"/>
      <c r="I3814" s="46"/>
      <c r="J3814" s="179" t="str">
        <f t="shared" si="1714"/>
        <v>No</v>
      </c>
      <c r="K3814" s="179">
        <f t="shared" si="1715"/>
        <v>0</v>
      </c>
      <c r="L3814" s="179">
        <f t="shared" si="1716"/>
        <v>0</v>
      </c>
      <c r="M3814" s="179">
        <f t="shared" si="1717"/>
        <v>0</v>
      </c>
      <c r="N3814" s="267">
        <f t="shared" si="1718"/>
        <v>0</v>
      </c>
      <c r="O3814" t="str">
        <f>IF($A3635&lt;=R$610,O3209,"No")</f>
        <v>No</v>
      </c>
      <c r="P3814">
        <f>IF($A3635&lt;=R$610,P3209,0)</f>
        <v>0</v>
      </c>
      <c r="Q3814">
        <f>IF($A3635&lt;=R$610,Q3209,0)</f>
        <v>0</v>
      </c>
      <c r="R3814">
        <f>IF($A3635&lt;=R$610,R3209,0)</f>
        <v>0</v>
      </c>
      <c r="S3814" s="49"/>
      <c r="T3814" t="str">
        <f>IF($A3635&lt;=W610,T3209,"No")</f>
        <v>No</v>
      </c>
      <c r="U3814" s="48">
        <v>0</v>
      </c>
      <c r="V3814" s="48">
        <v>0</v>
      </c>
      <c r="W3814" s="48">
        <v>0</v>
      </c>
      <c r="X3814" s="46"/>
      <c r="Y3814" t="str">
        <f>IF($A3635&lt;=AB$610,Y3209,"No")</f>
        <v>No</v>
      </c>
      <c r="Z3814">
        <f>IF($A3635&lt;=AB$610,Z3209,0)</f>
        <v>0</v>
      </c>
      <c r="AA3814">
        <f>IF($A3635&lt;=AB$610,AA3209,0)</f>
        <v>0</v>
      </c>
      <c r="AB3814">
        <f>IF($A3635&lt;=AB$610,AB3209,0)</f>
        <v>0</v>
      </c>
      <c r="AC3814" s="49"/>
      <c r="AD3814" t="str">
        <f>IF($A3635&lt;=AG610,AD3209,"No")</f>
        <v>No</v>
      </c>
      <c r="AE3814" s="48">
        <f>IF($A3635&lt;=AG$610,AE3209,0)</f>
        <v>0</v>
      </c>
      <c r="AF3814" s="48">
        <f>IF($A3635&lt;=AG$610,AF3209,0)</f>
        <v>0</v>
      </c>
      <c r="AG3814" s="48">
        <f>IF($A3635&lt;=AG$610,AG3209,0)</f>
        <v>0</v>
      </c>
      <c r="AH3814" s="263">
        <f>IF($A3635&lt;=$R$610,AH3209,"No")</f>
        <v>0</v>
      </c>
      <c r="AI3814" t="str">
        <f>IF($A3635&lt;=AL610,AI3209,"No")</f>
        <v>No</v>
      </c>
      <c r="AJ3814" s="48">
        <v>0</v>
      </c>
      <c r="AK3814" s="48">
        <v>0</v>
      </c>
      <c r="AL3814" s="48">
        <v>0</v>
      </c>
      <c r="AM3814" s="263">
        <f>IF($A3635&lt;=$R$610,AM3209,"No")</f>
        <v>0</v>
      </c>
      <c r="AN3814" t="str">
        <f>IF($A3635&lt;=AQ$610,AN3209,"No")</f>
        <v>No</v>
      </c>
      <c r="AO3814">
        <f>IF($A3635&lt;=AQ$610,AO3209,0)</f>
        <v>0</v>
      </c>
      <c r="AP3814">
        <f>IF($A3635&lt;=AQ$610,AP3209,0)</f>
        <v>0</v>
      </c>
      <c r="AQ3814">
        <f>IF($A3635&lt;=AQ$610,AQ3209,0)</f>
        <v>0</v>
      </c>
      <c r="AS3814" t="str">
        <f>IF($A3635&lt;=AV$610,AS3209,"No")</f>
        <v>No</v>
      </c>
      <c r="AT3814">
        <f>IF($A3635&lt;=AV$610,AT3209,0)</f>
        <v>0</v>
      </c>
      <c r="AU3814">
        <f>IF($A3635&lt;=AV$610,AU3209,0)</f>
        <v>0</v>
      </c>
      <c r="AV3814">
        <f>IF($A3635&lt;=AV$610,AV3209,0)</f>
        <v>0</v>
      </c>
      <c r="AX3814" s="297" t="str">
        <f>IF($A3635&lt;=BA$610,AX3209,"No")</f>
        <v>No</v>
      </c>
      <c r="AY3814" s="297">
        <f>IF($A3635&lt;=BA$610,AY3209,0)</f>
        <v>0</v>
      </c>
      <c r="AZ3814" s="297">
        <f>IF($A3635&lt;=BA$610,AZ3209,0)</f>
        <v>0</v>
      </c>
      <c r="BA3814" s="297">
        <f>IF($A3635&lt;=BA$610,BA3209,0)</f>
        <v>0</v>
      </c>
      <c r="BC3814" t="str">
        <f>IF($A3635&lt;=BF$610,BC3209,"No")</f>
        <v>No</v>
      </c>
      <c r="BD3814">
        <f>IF($A3635&lt;=BF$610,BD3209,0)</f>
        <v>0</v>
      </c>
      <c r="BE3814">
        <f>IF($A3635&lt;=BF$610,BE3209,0)</f>
        <v>0</v>
      </c>
      <c r="BF3814">
        <f>IF($A3635&lt;=BF$610,BF3209,0)</f>
        <v>0</v>
      </c>
      <c r="BH3814" t="str">
        <f>IF($A3635&lt;=BK$610,BH3209,"No")</f>
        <v>No</v>
      </c>
      <c r="BI3814">
        <f>IF($A3635&lt;=BK$610,BI3209,0)</f>
        <v>0</v>
      </c>
      <c r="BJ3814">
        <f>IF($A3635&lt;=BK$610,BJ3209,0)</f>
        <v>0</v>
      </c>
      <c r="BK3814">
        <f>IF($A3635&lt;=BK$610,BK3209,0)</f>
        <v>0</v>
      </c>
    </row>
    <row r="3815" spans="1:63" s="204" customFormat="1">
      <c r="A3815" s="58" t="s">
        <v>696</v>
      </c>
      <c r="B3815" s="72">
        <v>1</v>
      </c>
      <c r="C3815" s="74">
        <f>+D3814+1</f>
        <v>32506</v>
      </c>
      <c r="D3815" s="74">
        <f t="shared" si="1720"/>
        <v>32506</v>
      </c>
      <c r="E3815" s="75" t="str">
        <f t="shared" si="1721"/>
        <v>row 32506 to 32506</v>
      </c>
      <c r="F3815" s="48">
        <f t="shared" si="1711"/>
        <v>3815</v>
      </c>
      <c r="G3815" s="46"/>
      <c r="H3815" s="46"/>
      <c r="I3815" s="46"/>
      <c r="J3815" s="179" t="str">
        <f t="shared" si="1714"/>
        <v>Yes</v>
      </c>
      <c r="K3815" s="179">
        <f t="shared" si="1715"/>
        <v>0</v>
      </c>
      <c r="L3815" s="179">
        <f t="shared" si="1716"/>
        <v>0</v>
      </c>
      <c r="M3815" s="179">
        <f t="shared" si="1717"/>
        <v>0</v>
      </c>
      <c r="N3815" s="267">
        <f t="shared" si="1718"/>
        <v>0</v>
      </c>
      <c r="O3815" t="str">
        <f>IF($A3635&lt;=R$610,O3210,"No")</f>
        <v>No</v>
      </c>
      <c r="P3815">
        <f>IF($A3635&lt;=R$610,P3210,0)</f>
        <v>0</v>
      </c>
      <c r="Q3815">
        <f>IF($A3635&lt;=R$610,Q3210,0)</f>
        <v>0</v>
      </c>
      <c r="R3815">
        <f>IF($A3635&lt;=R$610,R3210,0)</f>
        <v>0</v>
      </c>
      <c r="S3815" s="49"/>
      <c r="T3815" t="str">
        <f>IF($A3635&lt;=W610,T3210,"No")</f>
        <v>No</v>
      </c>
      <c r="U3815" s="48">
        <v>0</v>
      </c>
      <c r="V3815" s="48">
        <v>0</v>
      </c>
      <c r="W3815" s="48">
        <v>0</v>
      </c>
      <c r="X3815" s="46"/>
      <c r="Y3815" t="str">
        <f>IF($A3635&lt;=AB$610,Y3210,"No")</f>
        <v>No</v>
      </c>
      <c r="Z3815">
        <f>IF($A3635&lt;=AB$610,Z3210,0)</f>
        <v>0</v>
      </c>
      <c r="AA3815">
        <f>IF($A3635&lt;=AB$610,AA3210,0)</f>
        <v>0</v>
      </c>
      <c r="AB3815">
        <f>IF($A3635&lt;=AB$610,AB3210,0)</f>
        <v>0</v>
      </c>
      <c r="AC3815" s="49"/>
      <c r="AD3815" t="str">
        <f>IF($A3635&lt;=AG610,AD3210,"No")</f>
        <v>No</v>
      </c>
      <c r="AE3815" s="48">
        <f>IF($A3635&lt;=AG$610,AE3210,0)</f>
        <v>0</v>
      </c>
      <c r="AF3815" s="48">
        <f>IF($A3635&lt;=AG$610,AF3210,0)</f>
        <v>0</v>
      </c>
      <c r="AG3815" s="48">
        <f>IF($A3635&lt;=AG$610,AG3210,0)</f>
        <v>0</v>
      </c>
      <c r="AH3815" s="263">
        <f>IF($A3635&lt;=$R$610,AH3210,"No")</f>
        <v>0</v>
      </c>
      <c r="AI3815" t="str">
        <f>IF($A3635&lt;=AL610,AI3210,"No")</f>
        <v>No</v>
      </c>
      <c r="AJ3815" s="48">
        <v>0</v>
      </c>
      <c r="AK3815" s="48">
        <v>0</v>
      </c>
      <c r="AL3815" s="48">
        <v>0</v>
      </c>
      <c r="AM3815" s="263">
        <f>IF($A3635&lt;=$R$610,AM3210,"No")</f>
        <v>0</v>
      </c>
      <c r="AN3815" t="str">
        <f>IF($A3635&lt;=AQ$610,AN3210,"No")</f>
        <v>Yes</v>
      </c>
      <c r="AO3815">
        <f>IF($A3635&lt;=AQ$610,AO3210,0)</f>
        <v>0</v>
      </c>
      <c r="AP3815">
        <f>IF($A3635&lt;=AQ$610,AP3210,0)</f>
        <v>0</v>
      </c>
      <c r="AQ3815">
        <f>IF($A3635&lt;=AQ$610,AQ3210,0)</f>
        <v>0</v>
      </c>
      <c r="AS3815" t="str">
        <f>IF($A3635&lt;=AV$610,AS3210,"No")</f>
        <v>Yes</v>
      </c>
      <c r="AT3815">
        <f>IF($A3635&lt;=AV$610,AT3210,0)</f>
        <v>0</v>
      </c>
      <c r="AU3815">
        <f>IF($A3635&lt;=AV$610,AU3210,0)</f>
        <v>0</v>
      </c>
      <c r="AV3815">
        <f>IF($A3635&lt;=AV$610,AV3210,0)</f>
        <v>0</v>
      </c>
      <c r="AX3815" s="297" t="str">
        <f>IF($A3635&lt;=BA$610,AX3210,"No")</f>
        <v>Yes</v>
      </c>
      <c r="AY3815" s="297">
        <f>IF($A3635&lt;=BA$610,AY3210,0)</f>
        <v>0</v>
      </c>
      <c r="AZ3815" s="297">
        <f>IF($A3635&lt;=BA$610,AZ3210,0)</f>
        <v>0</v>
      </c>
      <c r="BA3815" s="297">
        <f>IF($A3635&lt;=BA$610,BA3210,0)</f>
        <v>0</v>
      </c>
      <c r="BC3815" t="str">
        <f>IF($A3635&lt;=BF$610,BC3210,"No")</f>
        <v>Yes</v>
      </c>
      <c r="BD3815">
        <f>IF($A3635&lt;=BF$610,BD3210,0)</f>
        <v>0</v>
      </c>
      <c r="BE3815">
        <f>IF($A3635&lt;=BF$610,BE3210,0)</f>
        <v>0</v>
      </c>
      <c r="BF3815">
        <f>IF($A3635&lt;=BF$610,BF3210,0)</f>
        <v>0</v>
      </c>
      <c r="BH3815" t="str">
        <f>IF($A3635&lt;=BK$610,BH3210,"No")</f>
        <v>Yes</v>
      </c>
      <c r="BI3815">
        <f>IF($A3635&lt;=BK$610,BI3210,0)</f>
        <v>0</v>
      </c>
      <c r="BJ3815">
        <f>IF($A3635&lt;=BK$610,BJ3210,0)</f>
        <v>0</v>
      </c>
      <c r="BK3815">
        <f>IF($A3635&lt;=BK$610,BK3210,0)</f>
        <v>0</v>
      </c>
    </row>
    <row r="3816" spans="1:63" s="204" customFormat="1">
      <c r="A3816" s="58" t="s">
        <v>697</v>
      </c>
      <c r="B3816" s="72">
        <v>1</v>
      </c>
      <c r="C3816" s="74">
        <f t="shared" ref="C3816:C3817" si="1724">+D3815+1</f>
        <v>32507</v>
      </c>
      <c r="D3816" s="74">
        <f t="shared" si="1720"/>
        <v>32507</v>
      </c>
      <c r="E3816" s="75" t="str">
        <f t="shared" si="1721"/>
        <v>row 32507 to 32507</v>
      </c>
      <c r="F3816" s="48">
        <f t="shared" si="1711"/>
        <v>3816</v>
      </c>
      <c r="G3816" s="46"/>
      <c r="H3816" s="46"/>
      <c r="I3816" s="46"/>
      <c r="J3816" s="179" t="str">
        <f t="shared" si="1714"/>
        <v>Yes</v>
      </c>
      <c r="K3816" s="179">
        <f t="shared" si="1715"/>
        <v>0</v>
      </c>
      <c r="L3816" s="179">
        <f t="shared" si="1716"/>
        <v>0</v>
      </c>
      <c r="M3816" s="179">
        <f t="shared" si="1717"/>
        <v>0</v>
      </c>
      <c r="N3816" s="267">
        <f t="shared" si="1718"/>
        <v>0</v>
      </c>
      <c r="O3816" t="str">
        <f>IF($A3635&lt;=R$610,O3211,"No")</f>
        <v>No</v>
      </c>
      <c r="P3816">
        <f>IF($A3635&lt;=R$610,P3211,0)</f>
        <v>0</v>
      </c>
      <c r="Q3816">
        <f>IF($A3635&lt;=R$610,Q3211,0)</f>
        <v>0</v>
      </c>
      <c r="R3816">
        <f>IF($A3635&lt;=R$610,R3211,0)</f>
        <v>0</v>
      </c>
      <c r="S3816" s="49"/>
      <c r="T3816" t="str">
        <f>IF($A3635&lt;=W610,T3211,"No")</f>
        <v>No</v>
      </c>
      <c r="U3816" s="48">
        <v>0</v>
      </c>
      <c r="V3816" s="48">
        <v>0</v>
      </c>
      <c r="W3816" s="48">
        <v>0</v>
      </c>
      <c r="X3816" s="46"/>
      <c r="Y3816" t="str">
        <f>IF($A3635&lt;=AB$610,Y3211,"No")</f>
        <v>No</v>
      </c>
      <c r="Z3816">
        <f>IF($A3635&lt;=AB$610,Z3211,0)</f>
        <v>0</v>
      </c>
      <c r="AA3816">
        <f>IF($A3635&lt;=AB$610,AA3211,0)</f>
        <v>0</v>
      </c>
      <c r="AB3816">
        <f>IF($A3635&lt;=AB$610,AB3211,0)</f>
        <v>0</v>
      </c>
      <c r="AC3816" s="49"/>
      <c r="AD3816" t="str">
        <f>IF($A3635&lt;=AG610,AD3211,"No")</f>
        <v>No</v>
      </c>
      <c r="AE3816" s="48">
        <f>IF($A3635&lt;=AG$610,AE3211,0)</f>
        <v>0</v>
      </c>
      <c r="AF3816" s="48">
        <f>IF($A3635&lt;=AG$610,AF3211,0)</f>
        <v>0</v>
      </c>
      <c r="AG3816" s="48">
        <f>IF($A3635&lt;=AG$610,AG3211,0)</f>
        <v>0</v>
      </c>
      <c r="AH3816" s="263">
        <f>IF($A3635&lt;=$R$610,AH3211,"No")</f>
        <v>0</v>
      </c>
      <c r="AI3816" t="str">
        <f>IF($A3635&lt;=AL610,AI3211,"No")</f>
        <v>No</v>
      </c>
      <c r="AJ3816" s="48">
        <v>0</v>
      </c>
      <c r="AK3816" s="48">
        <v>0</v>
      </c>
      <c r="AL3816" s="48">
        <v>0</v>
      </c>
      <c r="AM3816" s="263">
        <f>IF($A3635&lt;=$R$610,AM3211,"No")</f>
        <v>0</v>
      </c>
      <c r="AN3816" t="str">
        <f>IF($A3635&lt;=AQ$610,AN3211,"No")</f>
        <v>Yes</v>
      </c>
      <c r="AO3816">
        <f>IF($A3635&lt;=AQ$610,AO3211,0)</f>
        <v>0</v>
      </c>
      <c r="AP3816">
        <f>IF($A3635&lt;=AQ$610,AP3211,0)</f>
        <v>0</v>
      </c>
      <c r="AQ3816">
        <f>IF($A3635&lt;=AQ$610,AQ3211,0)</f>
        <v>0</v>
      </c>
      <c r="AS3816" t="str">
        <f>IF($A3635&lt;=AV$610,AS3211,"No")</f>
        <v>Yes</v>
      </c>
      <c r="AT3816">
        <f>IF($A3635&lt;=AV$610,AT3211,0)</f>
        <v>0</v>
      </c>
      <c r="AU3816">
        <f>IF($A3635&lt;=AV$610,AU3211,0)</f>
        <v>0</v>
      </c>
      <c r="AV3816">
        <f>IF($A3635&lt;=AV$610,AV3211,0)</f>
        <v>0</v>
      </c>
      <c r="AX3816" s="297" t="str">
        <f>IF($A3635&lt;=BA$610,AX3211,"No")</f>
        <v>Yes</v>
      </c>
      <c r="AY3816" s="297">
        <f>IF($A3635&lt;=BA$610,AY3211,0)</f>
        <v>0</v>
      </c>
      <c r="AZ3816" s="297">
        <f>IF($A3635&lt;=BA$610,AZ3211,0)</f>
        <v>0</v>
      </c>
      <c r="BA3816" s="297">
        <f>IF($A3635&lt;=BA$610,BA3211,0)</f>
        <v>0</v>
      </c>
      <c r="BC3816" t="str">
        <f>IF($A3635&lt;=BF$610,BC3211,"No")</f>
        <v>Yes</v>
      </c>
      <c r="BD3816">
        <f>IF($A3635&lt;=BF$610,BD3211,0)</f>
        <v>0</v>
      </c>
      <c r="BE3816">
        <f>IF($A3635&lt;=BF$610,BE3211,0)</f>
        <v>0</v>
      </c>
      <c r="BF3816">
        <f>IF($A3635&lt;=BF$610,BF3211,0)</f>
        <v>0</v>
      </c>
      <c r="BH3816" t="str">
        <f>IF($A3635&lt;=BK$610,BH3211,"No")</f>
        <v>Yes</v>
      </c>
      <c r="BI3816">
        <f>IF($A3635&lt;=BK$610,BI3211,0)</f>
        <v>0</v>
      </c>
      <c r="BJ3816">
        <f>IF($A3635&lt;=BK$610,BJ3211,0)</f>
        <v>0</v>
      </c>
      <c r="BK3816">
        <f>IF($A3635&lt;=BK$610,BK3211,0)</f>
        <v>0</v>
      </c>
    </row>
    <row r="3817" spans="1:63" s="204" customFormat="1">
      <c r="A3817" s="58" t="s">
        <v>52</v>
      </c>
      <c r="B3817" s="72">
        <v>2</v>
      </c>
      <c r="C3817" s="74">
        <f t="shared" si="1724"/>
        <v>32508</v>
      </c>
      <c r="D3817" s="74">
        <f t="shared" si="1720"/>
        <v>32509</v>
      </c>
      <c r="E3817" s="75" t="str">
        <f t="shared" si="1721"/>
        <v>row 32508 to 32509</v>
      </c>
      <c r="F3817" s="48">
        <f t="shared" si="1711"/>
        <v>3817</v>
      </c>
      <c r="G3817" s="46"/>
      <c r="H3817" s="46"/>
      <c r="I3817" s="46"/>
      <c r="J3817" s="179" t="str">
        <f t="shared" si="1714"/>
        <v>Yes</v>
      </c>
      <c r="K3817" s="179">
        <f t="shared" si="1715"/>
        <v>0</v>
      </c>
      <c r="L3817" s="179">
        <f t="shared" si="1716"/>
        <v>0</v>
      </c>
      <c r="M3817" s="179">
        <f t="shared" si="1717"/>
        <v>0</v>
      </c>
      <c r="N3817" s="267">
        <f t="shared" si="1718"/>
        <v>0</v>
      </c>
      <c r="O3817" t="str">
        <f>IF($A3635&lt;=R$610,O3212,"No")</f>
        <v>Yes</v>
      </c>
      <c r="P3817">
        <f>IF($A3635&lt;=R$610,P3212,0)</f>
        <v>0</v>
      </c>
      <c r="Q3817">
        <f>IF($A3635&lt;=R$610,Q3212,0)</f>
        <v>0</v>
      </c>
      <c r="R3817">
        <f>IF($A3635&lt;=R$610,R3212,0)</f>
        <v>0</v>
      </c>
      <c r="S3817" s="49"/>
      <c r="T3817" t="str">
        <f>IF($A3635&lt;=W610,T3212,"No")</f>
        <v>Yes</v>
      </c>
      <c r="U3817" s="48">
        <v>0</v>
      </c>
      <c r="V3817" s="48">
        <v>0</v>
      </c>
      <c r="W3817" s="48">
        <v>0</v>
      </c>
      <c r="X3817" s="46"/>
      <c r="Y3817" t="str">
        <f>IF($A3635&lt;=AB$610,Y3212,"No")</f>
        <v>Yes</v>
      </c>
      <c r="Z3817">
        <f>IF($A3635&lt;=AB$610,Z3212,0)</f>
        <v>0</v>
      </c>
      <c r="AA3817">
        <f>IF($A3635&lt;=AB$610,AA3212,0)</f>
        <v>0</v>
      </c>
      <c r="AB3817">
        <f>IF($A3635&lt;=AB$610,AB3212,0)</f>
        <v>0</v>
      </c>
      <c r="AC3817" s="49"/>
      <c r="AD3817" t="str">
        <f>IF($A3635&lt;=AG610,AD3212,"No")</f>
        <v>No</v>
      </c>
      <c r="AE3817" s="48">
        <f>IF($A3635&lt;=AG$610,AE3212,0)</f>
        <v>0</v>
      </c>
      <c r="AF3817" s="48">
        <f>IF($A3635&lt;=AG$610,AF3212,0)</f>
        <v>0</v>
      </c>
      <c r="AG3817" s="48">
        <f>IF($A3635&lt;=AG$610,AG3212,0)</f>
        <v>0</v>
      </c>
      <c r="AH3817" s="263">
        <f>IF($A3635&lt;=$R$610,AH3212,"No")</f>
        <v>0</v>
      </c>
      <c r="AI3817" t="str">
        <f>IF($A3635&lt;=AL610,AI3212,"No")</f>
        <v>Yes</v>
      </c>
      <c r="AJ3817" s="48">
        <v>0</v>
      </c>
      <c r="AK3817" s="48">
        <v>0</v>
      </c>
      <c r="AL3817" s="48">
        <v>0</v>
      </c>
      <c r="AM3817" s="263">
        <f>IF($A3635&lt;=$R$610,AM3212,"No")</f>
        <v>0</v>
      </c>
      <c r="AN3817" t="str">
        <f>IF($A3635&lt;=AQ$610,AN3212,"No")</f>
        <v>Yes</v>
      </c>
      <c r="AO3817">
        <f>IF($A3635&lt;=AQ$610,AO3212,0)</f>
        <v>0</v>
      </c>
      <c r="AP3817">
        <f>IF($A3635&lt;=AQ$610,AP3212,0)</f>
        <v>0</v>
      </c>
      <c r="AQ3817">
        <f>IF($A3635&lt;=AQ$610,AQ3212,0)</f>
        <v>0</v>
      </c>
      <c r="AS3817" t="str">
        <f>IF($A3635&lt;=AV$610,AS3212,"No")</f>
        <v>Yes</v>
      </c>
      <c r="AT3817">
        <f>IF($A3635&lt;=AV$610,AT3212,0)</f>
        <v>0</v>
      </c>
      <c r="AU3817">
        <f>IF($A3635&lt;=AV$610,AU3212,0)</f>
        <v>0</v>
      </c>
      <c r="AV3817">
        <f>IF($A3635&lt;=AV$610,AV3212,0)</f>
        <v>0</v>
      </c>
      <c r="AX3817" s="297" t="str">
        <f>IF($A3635&lt;=BA$610,AX3212,"No")</f>
        <v>Yes</v>
      </c>
      <c r="AY3817" s="297">
        <f>IF($A3635&lt;=BA$610,AY3212,0)</f>
        <v>0</v>
      </c>
      <c r="AZ3817" s="297">
        <f>IF($A3635&lt;=BA$610,AZ3212,0)</f>
        <v>0</v>
      </c>
      <c r="BA3817" s="297">
        <f>IF($A3635&lt;=BA$610,BA3212,0)</f>
        <v>0</v>
      </c>
      <c r="BC3817" t="str">
        <f>IF($A3635&lt;=BF$610,BC3212,"No")</f>
        <v>Yes</v>
      </c>
      <c r="BD3817">
        <f>IF($A3635&lt;=BF$610,BD3212,0)</f>
        <v>0</v>
      </c>
      <c r="BE3817">
        <f>IF($A3635&lt;=BF$610,BE3212,0)</f>
        <v>0</v>
      </c>
      <c r="BF3817">
        <f>IF($A3635&lt;=BF$610,BF3212,0)</f>
        <v>0</v>
      </c>
      <c r="BH3817" t="str">
        <f>IF($A3635&lt;=BK$610,BH3212,"No")</f>
        <v>Yes</v>
      </c>
      <c r="BI3817">
        <f>IF($A3635&lt;=BK$610,BI3212,0)</f>
        <v>0</v>
      </c>
      <c r="BJ3817">
        <f>IF($A3635&lt;=BK$610,BJ3212,0)</f>
        <v>0</v>
      </c>
      <c r="BK3817">
        <f>IF($A3635&lt;=BK$610,BK3212,0)</f>
        <v>0</v>
      </c>
    </row>
    <row r="3818" spans="1:63" s="204" customFormat="1">
      <c r="A3818" s="58" t="s">
        <v>698</v>
      </c>
      <c r="B3818" s="72">
        <v>1</v>
      </c>
      <c r="C3818" s="74">
        <f>+D3817+1</f>
        <v>32510</v>
      </c>
      <c r="D3818" s="74">
        <f t="shared" si="1720"/>
        <v>32510</v>
      </c>
      <c r="E3818" s="75" t="str">
        <f t="shared" si="1721"/>
        <v>row 32510 to 32510</v>
      </c>
      <c r="F3818" s="48">
        <f t="shared" si="1711"/>
        <v>3818</v>
      </c>
      <c r="G3818" s="46"/>
      <c r="H3818" s="46"/>
      <c r="I3818" s="46"/>
      <c r="J3818" s="179" t="str">
        <f t="shared" si="1714"/>
        <v>Yes</v>
      </c>
      <c r="K3818" s="179">
        <f t="shared" si="1715"/>
        <v>0</v>
      </c>
      <c r="L3818" s="179">
        <f t="shared" si="1716"/>
        <v>0</v>
      </c>
      <c r="M3818" s="179">
        <f t="shared" si="1717"/>
        <v>0</v>
      </c>
      <c r="N3818" s="267">
        <f t="shared" si="1718"/>
        <v>0</v>
      </c>
      <c r="O3818" t="str">
        <f>IF($A3635&lt;=R$610,O3213,"No")</f>
        <v>No</v>
      </c>
      <c r="P3818">
        <f>IF($A3635&lt;=R$610,P3213,0)</f>
        <v>0</v>
      </c>
      <c r="Q3818">
        <f>IF($A3635&lt;=R$610,Q3213,0)</f>
        <v>0</v>
      </c>
      <c r="R3818">
        <f>IF($A3635&lt;=R$610,R3213,0)</f>
        <v>0</v>
      </c>
      <c r="S3818" s="49"/>
      <c r="T3818" t="str">
        <f>IF($A3635&lt;=W610,T3213,"No")</f>
        <v>No</v>
      </c>
      <c r="U3818" s="48">
        <v>0</v>
      </c>
      <c r="V3818" s="48">
        <v>0</v>
      </c>
      <c r="W3818" s="48">
        <v>0</v>
      </c>
      <c r="X3818" s="46"/>
      <c r="Y3818" t="str">
        <f>IF($A3635&lt;=AB$610,Y3213,"No")</f>
        <v>No</v>
      </c>
      <c r="Z3818">
        <f>IF($A3635&lt;=AB$610,Z3213,0)</f>
        <v>0</v>
      </c>
      <c r="AA3818">
        <f>IF($A3635&lt;=AB$610,AA3213,0)</f>
        <v>0</v>
      </c>
      <c r="AB3818">
        <f>IF($A3635&lt;=AB$610,AB3213,0)</f>
        <v>0</v>
      </c>
      <c r="AC3818" s="49"/>
      <c r="AD3818" t="str">
        <f>IF($A3635&lt;=AG610,AD3213,"No")</f>
        <v>No</v>
      </c>
      <c r="AE3818" s="48">
        <f>IF($A3635&lt;=AG$610,AE3213,0)</f>
        <v>0</v>
      </c>
      <c r="AF3818" s="48">
        <f>IF($A3635&lt;=AG$610,AF3213,0)</f>
        <v>0</v>
      </c>
      <c r="AG3818" s="48">
        <f>IF($A3635&lt;=AG$610,AG3213,0)</f>
        <v>0</v>
      </c>
      <c r="AH3818" s="263">
        <f>IF($A3635&lt;=$R$610,AH3213,"No")</f>
        <v>0</v>
      </c>
      <c r="AI3818" t="str">
        <f>IF($A3635&lt;=AL610,AI3213,"No")</f>
        <v>No</v>
      </c>
      <c r="AJ3818" s="48">
        <v>0</v>
      </c>
      <c r="AK3818" s="48">
        <v>0</v>
      </c>
      <c r="AL3818" s="48">
        <v>0</v>
      </c>
      <c r="AM3818" s="263">
        <f>IF($A3635&lt;=$R$610,AM3213,"No")</f>
        <v>0</v>
      </c>
      <c r="AN3818" t="str">
        <f>IF($A3635&lt;=AQ$610,AN3213,"No")</f>
        <v>Yes</v>
      </c>
      <c r="AO3818">
        <f>IF($A3635&lt;=AQ$610,AO3213,0)</f>
        <v>0</v>
      </c>
      <c r="AP3818">
        <f>IF($A3635&lt;=AQ$610,AP3213,0)</f>
        <v>0</v>
      </c>
      <c r="AQ3818">
        <f>IF($A3635&lt;=AQ$610,AQ3213,0)</f>
        <v>0</v>
      </c>
      <c r="AS3818" t="str">
        <f>IF($A3635&lt;=AV$610,AS3213,"No")</f>
        <v>Yes</v>
      </c>
      <c r="AT3818">
        <f>IF($A3635&lt;=AV$610,AT3213,0)</f>
        <v>0</v>
      </c>
      <c r="AU3818">
        <f>IF($A3635&lt;=AV$610,AU3213,0)</f>
        <v>0</v>
      </c>
      <c r="AV3818">
        <f>IF($A3635&lt;=AV$610,AV3213,0)</f>
        <v>0</v>
      </c>
      <c r="AX3818" s="297" t="str">
        <f>IF($A3635&lt;=BA$610,AX3213,"No")</f>
        <v>Yes</v>
      </c>
      <c r="AY3818" s="297">
        <f>IF($A3635&lt;=BA$610,AY3213,0)</f>
        <v>0</v>
      </c>
      <c r="AZ3818" s="297">
        <f>IF($A3635&lt;=BA$610,AZ3213,0)</f>
        <v>0</v>
      </c>
      <c r="BA3818" s="297">
        <f>IF($A3635&lt;=BA$610,BA3213,0)</f>
        <v>0</v>
      </c>
      <c r="BC3818" t="str">
        <f>IF($A3635&lt;=BF$610,BC3213,"No")</f>
        <v>Yes</v>
      </c>
      <c r="BD3818">
        <f>IF($A3635&lt;=BF$610,BD3213,0)</f>
        <v>0</v>
      </c>
      <c r="BE3818">
        <f>IF($A3635&lt;=BF$610,BE3213,0)</f>
        <v>0</v>
      </c>
      <c r="BF3818">
        <f>IF($A3635&lt;=BF$610,BF3213,0)</f>
        <v>0</v>
      </c>
      <c r="BH3818" t="str">
        <f>IF($A3635&lt;=BK$610,BH3213,"No")</f>
        <v>Yes</v>
      </c>
      <c r="BI3818">
        <f>IF($A3635&lt;=BK$610,BI3213,0)</f>
        <v>0</v>
      </c>
      <c r="BJ3818">
        <f>IF($A3635&lt;=BK$610,BJ3213,0)</f>
        <v>0</v>
      </c>
      <c r="BK3818">
        <f>IF($A3635&lt;=BK$610,BK3213,0)</f>
        <v>0</v>
      </c>
    </row>
    <row r="3819" spans="1:63" s="204" customFormat="1">
      <c r="A3819" s="58"/>
      <c r="B3819" s="79"/>
      <c r="C3819" s="117"/>
      <c r="D3819" s="117"/>
      <c r="E3819" s="75"/>
      <c r="F3819" s="48"/>
      <c r="G3819" s="46"/>
      <c r="H3819" s="46"/>
      <c r="I3819" s="46"/>
      <c r="J3819" s="179"/>
      <c r="K3819" s="179"/>
      <c r="L3819" s="179"/>
      <c r="M3819" s="179"/>
      <c r="N3819" s="267"/>
      <c r="O3819"/>
      <c r="P3819"/>
      <c r="Q3819"/>
      <c r="R3819"/>
      <c r="S3819" s="49"/>
      <c r="T3819"/>
      <c r="U3819" s="48"/>
      <c r="V3819" s="48"/>
      <c r="W3819" s="48"/>
      <c r="X3819" s="46"/>
      <c r="Y3819"/>
      <c r="Z3819"/>
      <c r="AA3819"/>
      <c r="AB3819"/>
      <c r="AC3819" s="49"/>
      <c r="AD3819"/>
      <c r="AE3819" s="48"/>
      <c r="AF3819" s="48"/>
      <c r="AG3819" s="48"/>
      <c r="AH3819" s="263"/>
      <c r="AI3819"/>
      <c r="AJ3819" s="48"/>
      <c r="AK3819" s="48"/>
      <c r="AL3819" s="48"/>
      <c r="AM3819" s="263"/>
      <c r="AN3819"/>
      <c r="AO3819"/>
      <c r="AP3819"/>
      <c r="AQ3819"/>
      <c r="AS3819"/>
      <c r="AT3819"/>
      <c r="AU3819"/>
      <c r="AV3819"/>
      <c r="AX3819" s="297"/>
      <c r="AY3819" s="297"/>
      <c r="AZ3819" s="297"/>
      <c r="BA3819" s="297"/>
      <c r="BC3819"/>
      <c r="BD3819"/>
      <c r="BE3819"/>
      <c r="BF3819"/>
      <c r="BH3819"/>
      <c r="BI3819"/>
      <c r="BJ3819"/>
      <c r="BK3819"/>
    </row>
    <row r="3820" spans="1:63" s="204" customFormat="1">
      <c r="A3820" s="49" t="s">
        <v>53</v>
      </c>
      <c r="B3820" s="72">
        <v>7</v>
      </c>
      <c r="C3820" s="74">
        <f>+D3818+1</f>
        <v>32511</v>
      </c>
      <c r="D3820" s="74">
        <f t="shared" ref="D3820" si="1725">+C3820+B3820-1</f>
        <v>32517</v>
      </c>
      <c r="E3820" s="75" t="str">
        <f t="shared" ref="E3820" si="1726">"row "&amp;C3820&amp;" to "&amp;D3820</f>
        <v>row 32511 to 32517</v>
      </c>
      <c r="F3820" s="48">
        <f t="shared" si="1711"/>
        <v>3820</v>
      </c>
      <c r="G3820" s="46"/>
      <c r="H3820" s="46"/>
      <c r="I3820" s="46"/>
      <c r="J3820" s="179" t="str">
        <f t="shared" ref="J3820:J3825" si="1727">INDEX($A:$BW,ROW(),MATCH($J$2,$O$2:$BW$2,0)+14)</f>
        <v>Yes</v>
      </c>
      <c r="K3820" s="179">
        <f t="shared" ref="K3820:K3825" si="1728">INDEX($A:$BW,ROW(),MATCH($J$2,$O$2:$BW$2,0)+15)</f>
        <v>0</v>
      </c>
      <c r="L3820" s="179">
        <f t="shared" ref="L3820:L3825" si="1729">INDEX($A:$BW,ROW(),MATCH($J$2,$O$2:$BW$2,0)+16)</f>
        <v>0</v>
      </c>
      <c r="M3820" s="179">
        <f t="shared" ref="M3820:M3825" si="1730">INDEX($A:$BW,ROW(),MATCH($J$2,$O$2:$BW$2,0)+17)</f>
        <v>0</v>
      </c>
      <c r="N3820" s="267">
        <f t="shared" ref="N3820:N3825" si="1731">INDEX($A:$BW,ROW(),MATCH($J$2,$O$2:$BW$2,0)+18)</f>
        <v>0</v>
      </c>
      <c r="O3820" t="str">
        <f>IF($A3635&lt;=R$610,O3215,"No")</f>
        <v>Yes</v>
      </c>
      <c r="P3820">
        <f>IF($A3635&lt;=R$610,P3215,0)</f>
        <v>0</v>
      </c>
      <c r="Q3820">
        <f>IF($A3635&lt;=R$610,Q3215,0)</f>
        <v>0</v>
      </c>
      <c r="R3820">
        <f>IF($A3635&lt;=R$610,R3215,0)</f>
        <v>0</v>
      </c>
      <c r="S3820" s="49"/>
      <c r="T3820" t="str">
        <f>IF($A3635&lt;=W610,T3215,"No")</f>
        <v>No</v>
      </c>
      <c r="U3820" s="48">
        <v>0</v>
      </c>
      <c r="V3820" s="48">
        <v>0</v>
      </c>
      <c r="W3820" s="48">
        <v>0</v>
      </c>
      <c r="X3820" s="46"/>
      <c r="Y3820" t="str">
        <f>IF($A3635&lt;=AB$610,Y3215,"No")</f>
        <v>Yes</v>
      </c>
      <c r="Z3820">
        <f>IF($A3635&lt;=AB$610,Z3215,0)</f>
        <v>0</v>
      </c>
      <c r="AA3820">
        <f>IF($A3635&lt;=AB$610,AA3215,0)</f>
        <v>0</v>
      </c>
      <c r="AB3820">
        <f>IF($A3635&lt;=AB$610,AB3215,0)</f>
        <v>0</v>
      </c>
      <c r="AC3820" s="49"/>
      <c r="AD3820" t="str">
        <f>IF($A3635&lt;=AG610,AD3215,"No")</f>
        <v>No</v>
      </c>
      <c r="AE3820" s="48">
        <f>IF($A3635&lt;=AG$610,AE3215,0)</f>
        <v>0</v>
      </c>
      <c r="AF3820" s="48">
        <f>IF($A3635&lt;=AG$610,AF3215,0)</f>
        <v>0</v>
      </c>
      <c r="AG3820" s="48">
        <f>IF($A3635&lt;=AG$610,AG3215,0)</f>
        <v>0</v>
      </c>
      <c r="AH3820" s="263">
        <f>IF($A3635&lt;=$R$610,AH3215,"No")</f>
        <v>0</v>
      </c>
      <c r="AI3820" t="str">
        <f>IF($A3635&lt;=AL610,AI3215,"No")</f>
        <v>No</v>
      </c>
      <c r="AJ3820" s="48">
        <v>0</v>
      </c>
      <c r="AK3820" s="48">
        <v>0</v>
      </c>
      <c r="AL3820" s="48">
        <v>0</v>
      </c>
      <c r="AM3820" s="263">
        <f>IF($A3635&lt;=$R$610,AM3215,"No")</f>
        <v>0</v>
      </c>
      <c r="AN3820" t="str">
        <f>IF($A3635&lt;=AQ$610,AN3215,"No")</f>
        <v>Yes</v>
      </c>
      <c r="AO3820">
        <f>IF($A3635&lt;=AQ$610,AO3215,0)</f>
        <v>0</v>
      </c>
      <c r="AP3820">
        <f>IF($A3635&lt;=AQ$610,AP3215,0)</f>
        <v>0</v>
      </c>
      <c r="AQ3820">
        <f>IF($A3635&lt;=AQ$610,AQ3215,0)</f>
        <v>0</v>
      </c>
      <c r="AS3820" t="str">
        <f>IF($A3635&lt;=AV$610,AS3215,"No")</f>
        <v>Yes</v>
      </c>
      <c r="AT3820">
        <f>IF($A3635&lt;=AV$610,AT3215,0)</f>
        <v>0</v>
      </c>
      <c r="AU3820">
        <f>IF($A3635&lt;=AV$610,AU3215,0)</f>
        <v>0</v>
      </c>
      <c r="AV3820">
        <f>IF($A3635&lt;=AV$610,AV3215,0)</f>
        <v>0</v>
      </c>
      <c r="AX3820" s="297" t="str">
        <f>IF($A3635&lt;=BA$610,AX3215,"No")</f>
        <v>Yes</v>
      </c>
      <c r="AY3820" s="297">
        <f>IF($A3635&lt;=BA$610,AY3215,0)</f>
        <v>0</v>
      </c>
      <c r="AZ3820" s="297">
        <f>IF($A3635&lt;=BA$610,AZ3215,0)</f>
        <v>0</v>
      </c>
      <c r="BA3820" s="297">
        <f>IF($A3635&lt;=BA$610,BA3215,0)</f>
        <v>0</v>
      </c>
      <c r="BC3820" t="str">
        <f>IF($A3635&lt;=BF$610,BC3215,"No")</f>
        <v>Yes</v>
      </c>
      <c r="BD3820">
        <f>IF($A3635&lt;=BF$610,BD3215,0)</f>
        <v>0</v>
      </c>
      <c r="BE3820">
        <f>IF($A3635&lt;=BF$610,BE3215,0)</f>
        <v>0</v>
      </c>
      <c r="BF3820">
        <f>IF($A3635&lt;=BF$610,BF3215,0)</f>
        <v>0</v>
      </c>
      <c r="BH3820" t="str">
        <f>IF($A3635&lt;=BK$610,BH3215,"No")</f>
        <v>Yes</v>
      </c>
      <c r="BI3820">
        <f>IF($A3635&lt;=BK$610,BI3215,0)</f>
        <v>0</v>
      </c>
      <c r="BJ3820">
        <f>IF($A3635&lt;=BK$610,BJ3215,0)</f>
        <v>0</v>
      </c>
      <c r="BK3820">
        <f>IF($A3635&lt;=BK$610,BK3215,0)</f>
        <v>0</v>
      </c>
    </row>
    <row r="3821" spans="1:63" s="204" customFormat="1">
      <c r="A3821" s="49" t="s">
        <v>54</v>
      </c>
      <c r="B3821" s="72" t="s">
        <v>820</v>
      </c>
      <c r="C3821" s="77" t="s">
        <v>820</v>
      </c>
      <c r="D3821" s="77" t="s">
        <v>820</v>
      </c>
      <c r="E3821" s="75" t="s">
        <v>925</v>
      </c>
      <c r="F3821" s="48">
        <f t="shared" si="1711"/>
        <v>3821</v>
      </c>
      <c r="G3821" s="46"/>
      <c r="H3821" s="46"/>
      <c r="I3821" s="46"/>
      <c r="J3821" s="179" t="str">
        <f t="shared" si="1727"/>
        <v>No</v>
      </c>
      <c r="K3821" s="179">
        <f t="shared" si="1728"/>
        <v>0</v>
      </c>
      <c r="L3821" s="179">
        <f t="shared" si="1729"/>
        <v>0</v>
      </c>
      <c r="M3821" s="179">
        <f t="shared" si="1730"/>
        <v>0</v>
      </c>
      <c r="N3821" s="267">
        <f t="shared" si="1731"/>
        <v>0</v>
      </c>
      <c r="O3821" t="str">
        <f>IF($A3635&lt;=R$610,O3216,"No")</f>
        <v>No</v>
      </c>
      <c r="P3821">
        <f>IF($A3635&lt;=R$610,P3216,0)</f>
        <v>0</v>
      </c>
      <c r="Q3821">
        <f>IF($A3635&lt;=R$610,Q3216,0)</f>
        <v>0</v>
      </c>
      <c r="R3821">
        <f>IF($A3635&lt;=R$610,R3216,0)</f>
        <v>0</v>
      </c>
      <c r="S3821" s="49"/>
      <c r="T3821" t="str">
        <f>IF($A3635&lt;=W610,T3216,"No")</f>
        <v>No</v>
      </c>
      <c r="U3821" s="48">
        <v>0</v>
      </c>
      <c r="V3821" s="48">
        <v>0</v>
      </c>
      <c r="W3821" s="48">
        <v>0</v>
      </c>
      <c r="X3821" s="46"/>
      <c r="Y3821" t="str">
        <f>IF($A3635&lt;=AB$610,Y3216,"No")</f>
        <v>No</v>
      </c>
      <c r="Z3821">
        <f>IF($A3635&lt;=AB$610,Z3216,0)</f>
        <v>0</v>
      </c>
      <c r="AA3821">
        <f>IF($A3635&lt;=AB$610,AA3216,0)</f>
        <v>0</v>
      </c>
      <c r="AB3821">
        <f>IF($A3635&lt;=AB$610,AB3216,0)</f>
        <v>0</v>
      </c>
      <c r="AC3821" s="49"/>
      <c r="AD3821" t="str">
        <f>IF($A3635&lt;=AG610,AD3216,"No")</f>
        <v>No</v>
      </c>
      <c r="AE3821" s="48">
        <f>IF($A3635&lt;=AG$610,AE3216,0)</f>
        <v>0</v>
      </c>
      <c r="AF3821" s="48">
        <f>IF($A3635&lt;=AG$610,AF3216,0)</f>
        <v>0</v>
      </c>
      <c r="AG3821" s="48">
        <f>IF($A3635&lt;=AG$610,AG3216,0)</f>
        <v>0</v>
      </c>
      <c r="AH3821" s="263">
        <f>IF($A3635&lt;=$R$610,AH3216,"No")</f>
        <v>0</v>
      </c>
      <c r="AI3821" t="str">
        <f>IF($A3635&lt;=AL610,AI3216,"No")</f>
        <v>No</v>
      </c>
      <c r="AJ3821" s="48">
        <v>0</v>
      </c>
      <c r="AK3821" s="48">
        <v>0</v>
      </c>
      <c r="AL3821" s="48">
        <v>0</v>
      </c>
      <c r="AM3821" s="263">
        <f>IF($A3635&lt;=$R$610,AM3216,"No")</f>
        <v>0</v>
      </c>
      <c r="AN3821" t="str">
        <f>IF($A3635&lt;=AQ$610,AN3216,"No")</f>
        <v>No</v>
      </c>
      <c r="AO3821">
        <f>IF($A3635&lt;=AQ$610,AO3216,0)</f>
        <v>0</v>
      </c>
      <c r="AP3821">
        <f>IF($A3635&lt;=AQ$610,AP3216,0)</f>
        <v>0</v>
      </c>
      <c r="AQ3821">
        <f>IF($A3635&lt;=AQ$610,AQ3216,0)</f>
        <v>0</v>
      </c>
      <c r="AS3821" t="str">
        <f>IF($A3635&lt;=AV$610,AS3216,"No")</f>
        <v>No</v>
      </c>
      <c r="AT3821">
        <f>IF($A3635&lt;=AV$610,AT3216,0)</f>
        <v>0</v>
      </c>
      <c r="AU3821">
        <f>IF($A3635&lt;=AV$610,AU3216,0)</f>
        <v>0</v>
      </c>
      <c r="AV3821">
        <f>IF($A3635&lt;=AV$610,AV3216,0)</f>
        <v>0</v>
      </c>
      <c r="AX3821" s="297" t="str">
        <f>IF($A3635&lt;=BA$610,AX3216,"No")</f>
        <v>No</v>
      </c>
      <c r="AY3821" s="297">
        <f>IF($A3635&lt;=BA$610,AY3216,0)</f>
        <v>0</v>
      </c>
      <c r="AZ3821" s="297">
        <f>IF($A3635&lt;=BA$610,AZ3216,0)</f>
        <v>0</v>
      </c>
      <c r="BA3821" s="297">
        <f>IF($A3635&lt;=BA$610,BA3216,0)</f>
        <v>0</v>
      </c>
      <c r="BC3821" t="str">
        <f>IF($A3635&lt;=BF$610,BC3216,"No")</f>
        <v>No</v>
      </c>
      <c r="BD3821">
        <f>IF($A3635&lt;=BF$610,BD3216,0)</f>
        <v>0</v>
      </c>
      <c r="BE3821">
        <f>IF($A3635&lt;=BF$610,BE3216,0)</f>
        <v>0</v>
      </c>
      <c r="BF3821">
        <f>IF($A3635&lt;=BF$610,BF3216,0)</f>
        <v>0</v>
      </c>
      <c r="BH3821" t="str">
        <f>IF($A3635&lt;=BK$610,BH3216,"No")</f>
        <v>No</v>
      </c>
      <c r="BI3821">
        <f>IF($A3635&lt;=BK$610,BI3216,0)</f>
        <v>0</v>
      </c>
      <c r="BJ3821">
        <f>IF($A3635&lt;=BK$610,BJ3216,0)</f>
        <v>0</v>
      </c>
      <c r="BK3821">
        <f>IF($A3635&lt;=BK$610,BK3216,0)</f>
        <v>0</v>
      </c>
    </row>
    <row r="3822" spans="1:63" s="204" customFormat="1">
      <c r="A3822" s="84" t="s">
        <v>55</v>
      </c>
      <c r="B3822" s="72">
        <v>5</v>
      </c>
      <c r="C3822" s="74">
        <f>+D3820+1</f>
        <v>32518</v>
      </c>
      <c r="D3822" s="78">
        <f t="shared" ref="D3822:D3825" si="1732">+C3822+B3822-1</f>
        <v>32522</v>
      </c>
      <c r="E3822" s="75" t="str">
        <f t="shared" ref="E3822:E3825" si="1733">"row "&amp;C3822&amp;" to "&amp;D3822</f>
        <v>row 32518 to 32522</v>
      </c>
      <c r="F3822" s="48">
        <f t="shared" si="1711"/>
        <v>3822</v>
      </c>
      <c r="G3822" s="46"/>
      <c r="H3822" s="46"/>
      <c r="I3822" s="46"/>
      <c r="J3822" s="179" t="str">
        <f t="shared" si="1727"/>
        <v>No</v>
      </c>
      <c r="K3822" s="179">
        <f t="shared" si="1728"/>
        <v>0</v>
      </c>
      <c r="L3822" s="179">
        <f t="shared" si="1729"/>
        <v>0</v>
      </c>
      <c r="M3822" s="179">
        <f t="shared" si="1730"/>
        <v>0</v>
      </c>
      <c r="N3822" s="267">
        <f t="shared" si="1731"/>
        <v>0</v>
      </c>
      <c r="O3822" t="str">
        <f>IF($A3635&lt;=R$610,O3217,"No")</f>
        <v>No</v>
      </c>
      <c r="P3822">
        <f>IF($A3635&lt;=R$610,P3217,0)</f>
        <v>0</v>
      </c>
      <c r="Q3822">
        <f>IF($A3635&lt;=R$610,Q3217,0)</f>
        <v>0</v>
      </c>
      <c r="R3822">
        <f>IF($A3635&lt;=R$610,R3217,0)</f>
        <v>0</v>
      </c>
      <c r="S3822" s="49"/>
      <c r="T3822" t="str">
        <f>IF($A3635&lt;=W610,T3217,"No")</f>
        <v>No</v>
      </c>
      <c r="U3822" s="48">
        <v>0</v>
      </c>
      <c r="V3822" s="48">
        <v>0</v>
      </c>
      <c r="W3822" s="48">
        <v>0</v>
      </c>
      <c r="X3822" s="46"/>
      <c r="Y3822" t="str">
        <f>IF($A3635&lt;=AB$610,Y3217,"No")</f>
        <v>No</v>
      </c>
      <c r="Z3822">
        <f>IF($A3635&lt;=AB$610,Z3217,0)</f>
        <v>0</v>
      </c>
      <c r="AA3822">
        <f>IF($A3635&lt;=AB$610,AA3217,0)</f>
        <v>0</v>
      </c>
      <c r="AB3822">
        <f>IF($A3635&lt;=AB$610,AB3217,0)</f>
        <v>0</v>
      </c>
      <c r="AC3822" s="49"/>
      <c r="AD3822" t="str">
        <f>IF($A3635&lt;=AG610,AD3217,"No")</f>
        <v>No</v>
      </c>
      <c r="AE3822" s="48">
        <f>IF($A3635&lt;=AG$610,AE3217,0)</f>
        <v>0</v>
      </c>
      <c r="AF3822" s="48">
        <f>IF($A3635&lt;=AG$610,AF3217,0)</f>
        <v>0</v>
      </c>
      <c r="AG3822" s="48">
        <f>IF($A3635&lt;=AG$610,AG3217,0)</f>
        <v>0</v>
      </c>
      <c r="AH3822" s="263">
        <f>IF($A3635&lt;=$R$610,AH3217,"No")</f>
        <v>0</v>
      </c>
      <c r="AI3822" t="str">
        <f>IF($A3635&lt;=AL610,AI3217,"No")</f>
        <v>No</v>
      </c>
      <c r="AJ3822" s="48">
        <v>0</v>
      </c>
      <c r="AK3822" s="48">
        <v>0</v>
      </c>
      <c r="AL3822" s="48">
        <v>0</v>
      </c>
      <c r="AM3822" s="263">
        <f>IF($A3635&lt;=$R$610,AM3217,"No")</f>
        <v>0</v>
      </c>
      <c r="AN3822" t="str">
        <f>IF($A3635&lt;=AQ$610,AN3217,"No")</f>
        <v>No</v>
      </c>
      <c r="AO3822">
        <f>IF($A3635&lt;=AQ$610,AO3217,0)</f>
        <v>0</v>
      </c>
      <c r="AP3822">
        <f>IF($A3635&lt;=AQ$610,AP3217,0)</f>
        <v>0</v>
      </c>
      <c r="AQ3822">
        <f>IF($A3635&lt;=AQ$610,AQ3217,0)</f>
        <v>0</v>
      </c>
      <c r="AS3822" t="str">
        <f>IF($A3635&lt;=AV$610,AS3217,"No")</f>
        <v>No</v>
      </c>
      <c r="AT3822">
        <f>IF($A3635&lt;=AV$610,AT3217,0)</f>
        <v>0</v>
      </c>
      <c r="AU3822">
        <f>IF($A3635&lt;=AV$610,AU3217,0)</f>
        <v>0</v>
      </c>
      <c r="AV3822">
        <f>IF($A3635&lt;=AV$610,AV3217,0)</f>
        <v>0</v>
      </c>
      <c r="AX3822" s="297" t="str">
        <f>IF($A3635&lt;=BA$610,AX3217,"No")</f>
        <v>No</v>
      </c>
      <c r="AY3822" s="297">
        <f>IF($A3635&lt;=BA$610,AY3217,0)</f>
        <v>0</v>
      </c>
      <c r="AZ3822" s="297">
        <f>IF($A3635&lt;=BA$610,AZ3217,0)</f>
        <v>0</v>
      </c>
      <c r="BA3822" s="297">
        <f>IF($A3635&lt;=BA$610,BA3217,0)</f>
        <v>0</v>
      </c>
      <c r="BC3822" t="str">
        <f>IF($A3635&lt;=BF$610,BC3217,"No")</f>
        <v>No</v>
      </c>
      <c r="BD3822">
        <f>IF($A3635&lt;=BF$610,BD3217,0)</f>
        <v>0</v>
      </c>
      <c r="BE3822">
        <f>IF($A3635&lt;=BF$610,BE3217,0)</f>
        <v>0</v>
      </c>
      <c r="BF3822">
        <f>IF($A3635&lt;=BF$610,BF3217,0)</f>
        <v>0</v>
      </c>
      <c r="BH3822" t="str">
        <f>IF($A3635&lt;=BK$610,BH3217,"No")</f>
        <v>No</v>
      </c>
      <c r="BI3822">
        <f>IF($A3635&lt;=BK$610,BI3217,0)</f>
        <v>0</v>
      </c>
      <c r="BJ3822">
        <f>IF($A3635&lt;=BK$610,BJ3217,0)</f>
        <v>0</v>
      </c>
      <c r="BK3822">
        <f>IF($A3635&lt;=BK$610,BK3217,0)</f>
        <v>0</v>
      </c>
    </row>
    <row r="3823" spans="1:63" s="204" customFormat="1">
      <c r="A3823" s="84" t="s">
        <v>56</v>
      </c>
      <c r="B3823" s="72">
        <v>5</v>
      </c>
      <c r="C3823" s="74">
        <f>+D3822+1</f>
        <v>32523</v>
      </c>
      <c r="D3823" s="74">
        <f t="shared" si="1732"/>
        <v>32527</v>
      </c>
      <c r="E3823" s="75" t="str">
        <f t="shared" si="1733"/>
        <v>row 32523 to 32527</v>
      </c>
      <c r="F3823" s="48">
        <f t="shared" si="1711"/>
        <v>3823</v>
      </c>
      <c r="G3823" s="46"/>
      <c r="H3823" s="46"/>
      <c r="I3823" s="46"/>
      <c r="J3823" s="179" t="str">
        <f t="shared" si="1727"/>
        <v>No</v>
      </c>
      <c r="K3823" s="179">
        <f t="shared" si="1728"/>
        <v>0</v>
      </c>
      <c r="L3823" s="179">
        <f t="shared" si="1729"/>
        <v>0</v>
      </c>
      <c r="M3823" s="179">
        <f t="shared" si="1730"/>
        <v>0</v>
      </c>
      <c r="N3823" s="267">
        <f t="shared" si="1731"/>
        <v>0</v>
      </c>
      <c r="O3823" t="str">
        <f>IF($A3635&lt;=R$610,O3218,"No")</f>
        <v>No</v>
      </c>
      <c r="P3823">
        <f>IF($A3635&lt;=R$610,P3218,0)</f>
        <v>0</v>
      </c>
      <c r="Q3823">
        <f>IF($A3635&lt;=R$610,Q3218,0)</f>
        <v>0</v>
      </c>
      <c r="R3823">
        <f>IF($A3635&lt;=R$610,R3218,0)</f>
        <v>0</v>
      </c>
      <c r="S3823" s="49"/>
      <c r="T3823" t="str">
        <f>IF($A3635&lt;=W610,T3218,"No")</f>
        <v>No</v>
      </c>
      <c r="U3823" s="48">
        <v>0</v>
      </c>
      <c r="V3823" s="48">
        <v>0</v>
      </c>
      <c r="W3823" s="48">
        <v>0</v>
      </c>
      <c r="X3823" s="46"/>
      <c r="Y3823" t="str">
        <f>IF($A3635&lt;=AB$610,Y3218,"No")</f>
        <v>No</v>
      </c>
      <c r="Z3823">
        <f>IF($A3635&lt;=AB$610,Z3218,0)</f>
        <v>0</v>
      </c>
      <c r="AA3823">
        <f>IF($A3635&lt;=AB$610,AA3218,0)</f>
        <v>0</v>
      </c>
      <c r="AB3823">
        <f>IF($A3635&lt;=AB$610,AB3218,0)</f>
        <v>0</v>
      </c>
      <c r="AC3823" s="49"/>
      <c r="AD3823" t="str">
        <f>IF($A3635&lt;=AG610,AD3218,"No")</f>
        <v>No</v>
      </c>
      <c r="AE3823" s="48">
        <f>IF($A3635&lt;=AG$610,AE3218,0)</f>
        <v>0</v>
      </c>
      <c r="AF3823" s="48">
        <f>IF($A3635&lt;=AG$610,AF3218,0)</f>
        <v>0</v>
      </c>
      <c r="AG3823" s="48">
        <f>IF($A3635&lt;=AG$610,AG3218,0)</f>
        <v>0</v>
      </c>
      <c r="AH3823" s="263">
        <f>IF($A3635&lt;=$R$610,AH3218,"No")</f>
        <v>0</v>
      </c>
      <c r="AI3823" t="str">
        <f>IF($A3635&lt;=AL610,AI3218,"No")</f>
        <v>No</v>
      </c>
      <c r="AJ3823" s="48">
        <v>0</v>
      </c>
      <c r="AK3823" s="48">
        <v>0</v>
      </c>
      <c r="AL3823" s="48">
        <v>0</v>
      </c>
      <c r="AM3823" s="263">
        <f>IF($A3635&lt;=$R$610,AM3218,"No")</f>
        <v>0</v>
      </c>
      <c r="AN3823" t="str">
        <f>IF($A3635&lt;=AQ$610,AN3218,"No")</f>
        <v>No</v>
      </c>
      <c r="AO3823">
        <f>IF($A3635&lt;=AQ$610,AO3218,0)</f>
        <v>0</v>
      </c>
      <c r="AP3823">
        <f>IF($A3635&lt;=AQ$610,AP3218,0)</f>
        <v>0</v>
      </c>
      <c r="AQ3823">
        <f>IF($A3635&lt;=AQ$610,AQ3218,0)</f>
        <v>0</v>
      </c>
      <c r="AS3823" t="str">
        <f>IF($A3635&lt;=AV$610,AS3218,"No")</f>
        <v>No</v>
      </c>
      <c r="AT3823">
        <f>IF($A3635&lt;=AV$610,AT3218,0)</f>
        <v>0</v>
      </c>
      <c r="AU3823">
        <f>IF($A3635&lt;=AV$610,AU3218,0)</f>
        <v>0</v>
      </c>
      <c r="AV3823">
        <f>IF($A3635&lt;=AV$610,AV3218,0)</f>
        <v>0</v>
      </c>
      <c r="AX3823" s="297" t="str">
        <f>IF($A3635&lt;=BA$610,AX3218,"No")</f>
        <v>No</v>
      </c>
      <c r="AY3823" s="297">
        <f>IF($A3635&lt;=BA$610,AY3218,0)</f>
        <v>0</v>
      </c>
      <c r="AZ3823" s="297">
        <f>IF($A3635&lt;=BA$610,AZ3218,0)</f>
        <v>0</v>
      </c>
      <c r="BA3823" s="297">
        <f>IF($A3635&lt;=BA$610,BA3218,0)</f>
        <v>0</v>
      </c>
      <c r="BC3823" t="str">
        <f>IF($A3635&lt;=BF$610,BC3218,"No")</f>
        <v>No</v>
      </c>
      <c r="BD3823">
        <f>IF($A3635&lt;=BF$610,BD3218,0)</f>
        <v>0</v>
      </c>
      <c r="BE3823">
        <f>IF($A3635&lt;=BF$610,BE3218,0)</f>
        <v>0</v>
      </c>
      <c r="BF3823">
        <f>IF($A3635&lt;=BF$610,BF3218,0)</f>
        <v>0</v>
      </c>
      <c r="BH3823" t="str">
        <f>IF($A3635&lt;=BK$610,BH3218,"No")</f>
        <v>No</v>
      </c>
      <c r="BI3823">
        <f>IF($A3635&lt;=BK$610,BI3218,0)</f>
        <v>0</v>
      </c>
      <c r="BJ3823">
        <f>IF($A3635&lt;=BK$610,BJ3218,0)</f>
        <v>0</v>
      </c>
      <c r="BK3823">
        <f>IF($A3635&lt;=BK$610,BK3218,0)</f>
        <v>0</v>
      </c>
    </row>
    <row r="3824" spans="1:63" s="204" customFormat="1">
      <c r="A3824" s="84" t="s">
        <v>57</v>
      </c>
      <c r="B3824" s="72">
        <v>5</v>
      </c>
      <c r="C3824" s="74">
        <f>+D3823+1</f>
        <v>32528</v>
      </c>
      <c r="D3824" s="74">
        <f t="shared" si="1732"/>
        <v>32532</v>
      </c>
      <c r="E3824" s="75" t="str">
        <f t="shared" si="1733"/>
        <v>row 32528 to 32532</v>
      </c>
      <c r="F3824" s="48">
        <f t="shared" si="1711"/>
        <v>3824</v>
      </c>
      <c r="G3824" s="46"/>
      <c r="H3824" s="46"/>
      <c r="I3824" s="46"/>
      <c r="J3824" s="179" t="str">
        <f t="shared" si="1727"/>
        <v>No</v>
      </c>
      <c r="K3824" s="179">
        <f t="shared" si="1728"/>
        <v>0</v>
      </c>
      <c r="L3824" s="179">
        <f t="shared" si="1729"/>
        <v>0</v>
      </c>
      <c r="M3824" s="179">
        <f t="shared" si="1730"/>
        <v>0</v>
      </c>
      <c r="N3824" s="267">
        <f t="shared" si="1731"/>
        <v>0</v>
      </c>
      <c r="O3824" t="str">
        <f>IF($A3635&lt;=R$610,O3219,"No")</f>
        <v>No</v>
      </c>
      <c r="P3824">
        <f>IF($A3635&lt;=R$610,P3219,0)</f>
        <v>0</v>
      </c>
      <c r="Q3824">
        <f>IF($A3635&lt;=R$610,Q3219,0)</f>
        <v>0</v>
      </c>
      <c r="R3824">
        <f>IF($A3635&lt;=R$610,R3219,0)</f>
        <v>0</v>
      </c>
      <c r="S3824" s="49"/>
      <c r="T3824" t="str">
        <f>IF($A3635&lt;=W610,T3219,"No")</f>
        <v>No</v>
      </c>
      <c r="U3824" s="48">
        <v>0</v>
      </c>
      <c r="V3824" s="48">
        <v>0</v>
      </c>
      <c r="W3824" s="48">
        <v>0</v>
      </c>
      <c r="X3824" s="46"/>
      <c r="Y3824" t="str">
        <f>IF($A3635&lt;=AB$610,Y3219,"No")</f>
        <v>No</v>
      </c>
      <c r="Z3824">
        <f>IF($A3635&lt;=AB$610,Z3219,0)</f>
        <v>0</v>
      </c>
      <c r="AA3824">
        <f>IF($A3635&lt;=AB$610,AA3219,0)</f>
        <v>0</v>
      </c>
      <c r="AB3824">
        <f>IF($A3635&lt;=AB$610,AB3219,0)</f>
        <v>0</v>
      </c>
      <c r="AC3824" s="49"/>
      <c r="AD3824" t="str">
        <f>IF($A3635&lt;=AG610,AD3219,"No")</f>
        <v>No</v>
      </c>
      <c r="AE3824" s="48">
        <f>IF($A3635&lt;=AG$610,AE3219,0)</f>
        <v>0</v>
      </c>
      <c r="AF3824" s="48">
        <f>IF($A3635&lt;=AG$610,AF3219,0)</f>
        <v>0</v>
      </c>
      <c r="AG3824" s="48">
        <f>IF($A3635&lt;=AG$610,AG3219,0)</f>
        <v>0</v>
      </c>
      <c r="AH3824" s="263">
        <f>IF($A3635&lt;=$R$610,AH3219,"No")</f>
        <v>0</v>
      </c>
      <c r="AI3824" t="str">
        <f>IF($A3635&lt;=AL610,AI3219,"No")</f>
        <v>No</v>
      </c>
      <c r="AJ3824" s="48">
        <v>0</v>
      </c>
      <c r="AK3824" s="48">
        <v>0</v>
      </c>
      <c r="AL3824" s="48">
        <v>0</v>
      </c>
      <c r="AM3824" s="263">
        <f>IF($A3635&lt;=$R$610,AM3219,"No")</f>
        <v>0</v>
      </c>
      <c r="AN3824" t="str">
        <f>IF($A3635&lt;=AQ$610,AN3219,"No")</f>
        <v>No</v>
      </c>
      <c r="AO3824">
        <f>IF($A3635&lt;=AQ$610,AO3219,0)</f>
        <v>0</v>
      </c>
      <c r="AP3824">
        <f>IF($A3635&lt;=AQ$610,AP3219,0)</f>
        <v>0</v>
      </c>
      <c r="AQ3824">
        <f>IF($A3635&lt;=AQ$610,AQ3219,0)</f>
        <v>0</v>
      </c>
      <c r="AS3824" t="str">
        <f>IF($A3635&lt;=AV$610,AS3219,"No")</f>
        <v>No</v>
      </c>
      <c r="AT3824">
        <f>IF($A3635&lt;=AV$610,AT3219,0)</f>
        <v>0</v>
      </c>
      <c r="AU3824">
        <f>IF($A3635&lt;=AV$610,AU3219,0)</f>
        <v>0</v>
      </c>
      <c r="AV3824">
        <f>IF($A3635&lt;=AV$610,AV3219,0)</f>
        <v>0</v>
      </c>
      <c r="AX3824" s="297" t="str">
        <f>IF($A3635&lt;=BA$610,AX3219,"No")</f>
        <v>No</v>
      </c>
      <c r="AY3824" s="297">
        <f>IF($A3635&lt;=BA$610,AY3219,0)</f>
        <v>0</v>
      </c>
      <c r="AZ3824" s="297">
        <f>IF($A3635&lt;=BA$610,AZ3219,0)</f>
        <v>0</v>
      </c>
      <c r="BA3824" s="297">
        <f>IF($A3635&lt;=BA$610,BA3219,0)</f>
        <v>0</v>
      </c>
      <c r="BC3824" t="str">
        <f>IF($A3635&lt;=BF$610,BC3219,"No")</f>
        <v>No</v>
      </c>
      <c r="BD3824">
        <f>IF($A3635&lt;=BF$610,BD3219,0)</f>
        <v>0</v>
      </c>
      <c r="BE3824">
        <f>IF($A3635&lt;=BF$610,BE3219,0)</f>
        <v>0</v>
      </c>
      <c r="BF3824">
        <f>IF($A3635&lt;=BF$610,BF3219,0)</f>
        <v>0</v>
      </c>
      <c r="BH3824" t="str">
        <f>IF($A3635&lt;=BK$610,BH3219,"No")</f>
        <v>No</v>
      </c>
      <c r="BI3824">
        <f>IF($A3635&lt;=BK$610,BI3219,0)</f>
        <v>0</v>
      </c>
      <c r="BJ3824">
        <f>IF($A3635&lt;=BK$610,BJ3219,0)</f>
        <v>0</v>
      </c>
      <c r="BK3824">
        <f>IF($A3635&lt;=BK$610,BK3219,0)</f>
        <v>0</v>
      </c>
    </row>
    <row r="3825" spans="1:63" s="204" customFormat="1">
      <c r="A3825" s="49" t="s">
        <v>58</v>
      </c>
      <c r="B3825" s="72">
        <v>4</v>
      </c>
      <c r="C3825" s="74">
        <f>+D3824+1</f>
        <v>32533</v>
      </c>
      <c r="D3825" s="74">
        <f t="shared" si="1732"/>
        <v>32536</v>
      </c>
      <c r="E3825" s="75" t="str">
        <f t="shared" si="1733"/>
        <v>row 32533 to 32536</v>
      </c>
      <c r="F3825" s="48">
        <f t="shared" si="1711"/>
        <v>3825</v>
      </c>
      <c r="G3825" s="46"/>
      <c r="H3825" s="46"/>
      <c r="I3825" s="46"/>
      <c r="J3825" s="179" t="str">
        <f t="shared" si="1727"/>
        <v>No</v>
      </c>
      <c r="K3825" s="179">
        <f t="shared" si="1728"/>
        <v>0</v>
      </c>
      <c r="L3825" s="179">
        <f t="shared" si="1729"/>
        <v>0</v>
      </c>
      <c r="M3825" s="179">
        <f t="shared" si="1730"/>
        <v>0</v>
      </c>
      <c r="N3825" s="267">
        <f t="shared" si="1731"/>
        <v>0</v>
      </c>
      <c r="O3825" t="str">
        <f>IF($A3635&lt;=R$610,O3220,"No")</f>
        <v>No</v>
      </c>
      <c r="P3825">
        <f>IF($A3635&lt;=R$610,P3220,0)</f>
        <v>0</v>
      </c>
      <c r="Q3825">
        <f>IF($A3635&lt;=R$610,Q3220,0)</f>
        <v>0</v>
      </c>
      <c r="R3825">
        <f>IF($A3635&lt;=R$610,R3220,0)</f>
        <v>0</v>
      </c>
      <c r="S3825" s="49"/>
      <c r="T3825" t="str">
        <f>IF($A3635&lt;=W610,T3220,"No")</f>
        <v>No</v>
      </c>
      <c r="U3825" s="48">
        <v>0</v>
      </c>
      <c r="V3825" s="48">
        <v>0</v>
      </c>
      <c r="W3825" s="48">
        <v>0</v>
      </c>
      <c r="X3825" s="46"/>
      <c r="Y3825" t="str">
        <f>IF($A3635&lt;=AB$610,Y3220,"No")</f>
        <v>No</v>
      </c>
      <c r="Z3825">
        <f>IF($A3635&lt;=AB$610,Z3220,0)</f>
        <v>0</v>
      </c>
      <c r="AA3825">
        <f>IF($A3635&lt;=AB$610,AA3220,0)</f>
        <v>0</v>
      </c>
      <c r="AB3825">
        <f>IF($A3635&lt;=AB$610,AB3220,0)</f>
        <v>0</v>
      </c>
      <c r="AC3825" s="49"/>
      <c r="AD3825" t="str">
        <f>IF($A3635&lt;=AG610,AD3220,"No")</f>
        <v>No</v>
      </c>
      <c r="AE3825" s="48">
        <f>IF($A3635&lt;=AG$610,AE3220,0)</f>
        <v>0</v>
      </c>
      <c r="AF3825" s="48">
        <f>IF($A3635&lt;=AG$610,AF3220,0)</f>
        <v>0</v>
      </c>
      <c r="AG3825" s="48">
        <f>IF($A3635&lt;=AG$610,AG3220,0)</f>
        <v>0</v>
      </c>
      <c r="AH3825" s="263">
        <f>IF($A3635&lt;=$R$610,AH3220,"No")</f>
        <v>0</v>
      </c>
      <c r="AI3825" t="str">
        <f>IF($A3635&lt;=AL610,AI3220,"No")</f>
        <v>No</v>
      </c>
      <c r="AJ3825" s="48">
        <v>0</v>
      </c>
      <c r="AK3825" s="48">
        <v>0</v>
      </c>
      <c r="AL3825" s="48">
        <v>0</v>
      </c>
      <c r="AM3825" s="263">
        <f>IF($A3635&lt;=$R$610,AM3220,"No")</f>
        <v>0</v>
      </c>
      <c r="AN3825" t="str">
        <f>IF($A3635&lt;=AQ$610,AN3220,"No")</f>
        <v>No</v>
      </c>
      <c r="AO3825">
        <f>IF($A3635&lt;=AQ$610,AO3220,0)</f>
        <v>0</v>
      </c>
      <c r="AP3825">
        <f>IF($A3635&lt;=AQ$610,AP3220,0)</f>
        <v>0</v>
      </c>
      <c r="AQ3825">
        <f>IF($A3635&lt;=AQ$610,AQ3220,0)</f>
        <v>0</v>
      </c>
      <c r="AS3825" t="str">
        <f>IF($A3635&lt;=AV$610,AS3220,"No")</f>
        <v>No</v>
      </c>
      <c r="AT3825">
        <f>IF($A3635&lt;=AV$610,AT3220,0)</f>
        <v>0</v>
      </c>
      <c r="AU3825">
        <f>IF($A3635&lt;=AV$610,AU3220,0)</f>
        <v>0</v>
      </c>
      <c r="AV3825">
        <f>IF($A3635&lt;=AV$610,AV3220,0)</f>
        <v>0</v>
      </c>
      <c r="AX3825" s="297" t="str">
        <f>IF($A3635&lt;=BA$610,AX3220,"No")</f>
        <v>No</v>
      </c>
      <c r="AY3825" s="297">
        <f>IF($A3635&lt;=BA$610,AY3220,0)</f>
        <v>0</v>
      </c>
      <c r="AZ3825" s="297">
        <f>IF($A3635&lt;=BA$610,AZ3220,0)</f>
        <v>0</v>
      </c>
      <c r="BA3825" s="297">
        <f>IF($A3635&lt;=BA$610,BA3220,0)</f>
        <v>0</v>
      </c>
      <c r="BC3825" t="str">
        <f>IF($A3635&lt;=BF$610,BC3220,"No")</f>
        <v>No</v>
      </c>
      <c r="BD3825">
        <f>IF($A3635&lt;=BF$610,BD3220,0)</f>
        <v>0</v>
      </c>
      <c r="BE3825">
        <f>IF($A3635&lt;=BF$610,BE3220,0)</f>
        <v>0</v>
      </c>
      <c r="BF3825">
        <f>IF($A3635&lt;=BF$610,BF3220,0)</f>
        <v>0</v>
      </c>
      <c r="BH3825" t="str">
        <f>IF($A3635&lt;=BK$610,BH3220,"No")</f>
        <v>No</v>
      </c>
      <c r="BI3825">
        <f>IF($A3635&lt;=BK$610,BI3220,0)</f>
        <v>0</v>
      </c>
      <c r="BJ3825">
        <f>IF($A3635&lt;=BK$610,BJ3220,0)</f>
        <v>0</v>
      </c>
      <c r="BK3825">
        <f>IF($A3635&lt;=BK$610,BK3220,0)</f>
        <v>0</v>
      </c>
    </row>
    <row r="3826" spans="1:63" s="204" customFormat="1">
      <c r="A3826" s="58"/>
      <c r="B3826" s="49"/>
      <c r="C3826" s="118"/>
      <c r="D3826" s="118"/>
      <c r="E3826" s="119"/>
      <c r="F3826" s="48"/>
      <c r="G3826" s="46"/>
      <c r="H3826" s="46"/>
      <c r="I3826" s="46"/>
      <c r="J3826" s="179"/>
      <c r="K3826" s="179"/>
      <c r="L3826" s="179"/>
      <c r="M3826" s="179"/>
      <c r="N3826" s="267"/>
      <c r="O3826"/>
      <c r="P3826"/>
      <c r="Q3826"/>
      <c r="R3826"/>
      <c r="S3826" s="49"/>
      <c r="T3826"/>
      <c r="U3826" s="48"/>
      <c r="V3826" s="48"/>
      <c r="W3826" s="48"/>
      <c r="X3826" s="46"/>
      <c r="Y3826"/>
      <c r="Z3826"/>
      <c r="AA3826"/>
      <c r="AB3826"/>
      <c r="AC3826" s="49"/>
      <c r="AD3826"/>
      <c r="AE3826" s="48"/>
      <c r="AF3826" s="48"/>
      <c r="AG3826" s="48"/>
      <c r="AH3826" s="263"/>
      <c r="AI3826"/>
      <c r="AJ3826" s="48"/>
      <c r="AK3826" s="48"/>
      <c r="AL3826" s="48"/>
      <c r="AM3826" s="263"/>
      <c r="AN3826"/>
      <c r="AO3826"/>
      <c r="AP3826"/>
      <c r="AQ3826"/>
      <c r="AS3826"/>
      <c r="AT3826"/>
      <c r="AU3826"/>
      <c r="AV3826"/>
      <c r="AX3826" s="297"/>
      <c r="AY3826" s="297"/>
      <c r="AZ3826" s="297"/>
      <c r="BA3826" s="297"/>
      <c r="BC3826"/>
      <c r="BD3826"/>
      <c r="BE3826"/>
      <c r="BF3826"/>
      <c r="BH3826"/>
      <c r="BI3826"/>
      <c r="BJ3826"/>
      <c r="BK3826"/>
    </row>
    <row r="3827" spans="1:63" s="204" customFormat="1">
      <c r="A3827" s="89" t="s">
        <v>59</v>
      </c>
      <c r="B3827" s="90">
        <v>238</v>
      </c>
      <c r="C3827" s="91">
        <f>+D3825+1</f>
        <v>32537</v>
      </c>
      <c r="D3827" s="91">
        <f>+C3827+B3827-1</f>
        <v>32774</v>
      </c>
      <c r="E3827" s="106" t="str">
        <f t="shared" ref="E3827:E3842" si="1734">"row "&amp;C3827&amp;" to "&amp;D3827</f>
        <v>row 32537 to 32774</v>
      </c>
      <c r="F3827" s="48">
        <f t="shared" si="1711"/>
        <v>3827</v>
      </c>
      <c r="G3827" s="89"/>
      <c r="H3827" s="89"/>
      <c r="I3827" s="89"/>
      <c r="J3827" s="179" t="str">
        <f t="shared" ref="J3827:J3858" si="1735">INDEX($A:$BW,ROW(),MATCH($J$2,$O$2:$BW$2,0)+14)</f>
        <v>Yes</v>
      </c>
      <c r="K3827" s="179">
        <f t="shared" ref="K3827:K3858" si="1736">INDEX($A:$BW,ROW(),MATCH($J$2,$O$2:$BW$2,0)+15)</f>
        <v>0</v>
      </c>
      <c r="L3827" s="179">
        <f t="shared" ref="L3827:L3858" si="1737">INDEX($A:$BW,ROW(),MATCH($J$2,$O$2:$BW$2,0)+16)</f>
        <v>0</v>
      </c>
      <c r="M3827" s="179">
        <f t="shared" ref="M3827:M3858" si="1738">INDEX($A:$BW,ROW(),MATCH($J$2,$O$2:$BW$2,0)+17)</f>
        <v>0</v>
      </c>
      <c r="N3827" s="267">
        <f t="shared" ref="N3827:N3858" si="1739">INDEX($A:$BW,ROW(),MATCH($J$2,$O$2:$BW$2,0)+18)</f>
        <v>0</v>
      </c>
      <c r="O3827" s="15" t="str">
        <f>IF($A3635&lt;=R$610,O3222,"No")</f>
        <v>Yes</v>
      </c>
      <c r="P3827" s="15">
        <f>IF($A3635&lt;=R$610,P3222,0)</f>
        <v>0</v>
      </c>
      <c r="Q3827" s="15">
        <f>IF($A3635&lt;=R$610,Q3222,0)</f>
        <v>0</v>
      </c>
      <c r="R3827" s="15">
        <f>IF($A3635&lt;=R$610,R3222,0)</f>
        <v>0</v>
      </c>
      <c r="S3827" s="49"/>
      <c r="T3827" s="15" t="str">
        <f>IF($A3635&lt;=W610,T3222,"No")</f>
        <v>Yes</v>
      </c>
      <c r="U3827" s="172">
        <v>0</v>
      </c>
      <c r="V3827" s="172">
        <v>0</v>
      </c>
      <c r="W3827" s="172">
        <v>0</v>
      </c>
      <c r="X3827" s="46"/>
      <c r="Y3827" s="15" t="str">
        <f>IF($A3635&lt;=AB$610,Y3222,"No")</f>
        <v>Yes</v>
      </c>
      <c r="Z3827" s="15">
        <f>IF($A3635&lt;=AB$610,Z3222,0)</f>
        <v>0</v>
      </c>
      <c r="AA3827" s="15">
        <f>IF($A3635&lt;=AB$610,AA3222,0)</f>
        <v>0</v>
      </c>
      <c r="AB3827" s="15">
        <f>IF($A3635&lt;=AB$610,AB3222,0)</f>
        <v>0</v>
      </c>
      <c r="AC3827" s="49"/>
      <c r="AD3827" s="15" t="str">
        <f>IF($A3635&lt;=AG610,AD3222,"No")</f>
        <v>Yes</v>
      </c>
      <c r="AE3827" s="172">
        <f>IF($A3635&lt;=AG$610,AE3222,0)</f>
        <v>0</v>
      </c>
      <c r="AF3827" s="172">
        <f>IF($A3635&lt;=AG$610,AF3222,0)</f>
        <v>0</v>
      </c>
      <c r="AG3827" s="172">
        <f>IF($A3635&lt;=AG$610,AG3222,0)</f>
        <v>0</v>
      </c>
      <c r="AH3827" s="263">
        <f>IF($A3635&lt;=$R$610,AH3222,"No")</f>
        <v>0</v>
      </c>
      <c r="AI3827" s="15" t="str">
        <f>IF($A3635&lt;=AL610,AI3222,"No")</f>
        <v>Yes</v>
      </c>
      <c r="AJ3827" s="172">
        <v>0</v>
      </c>
      <c r="AK3827" s="172">
        <v>0</v>
      </c>
      <c r="AL3827" s="172">
        <v>0</v>
      </c>
      <c r="AM3827" s="263">
        <f>IF($A3635&lt;=$R$610,AM3222,"No")</f>
        <v>0</v>
      </c>
      <c r="AN3827" s="15" t="str">
        <f>IF($A3635&lt;=AQ$610,AN3222,"No")</f>
        <v>Yes</v>
      </c>
      <c r="AO3827" s="15">
        <f>IF($A3635&lt;=AQ$610,AO3222,0)</f>
        <v>0</v>
      </c>
      <c r="AP3827" s="15">
        <f>IF($A3635&lt;=AQ$610,AP3222,0)</f>
        <v>0</v>
      </c>
      <c r="AQ3827" s="15">
        <f>IF($A3635&lt;=AQ$610,AQ3222,0)</f>
        <v>0</v>
      </c>
      <c r="AS3827" s="15" t="str">
        <f>IF($A3635&lt;=AV$610,AS3222,"No")</f>
        <v>Yes</v>
      </c>
      <c r="AT3827" s="15">
        <f>IF($A3635&lt;=AV$610,AT3222,0)</f>
        <v>0</v>
      </c>
      <c r="AU3827" s="15">
        <f>IF($A3635&lt;=AV$610,AU3222,0)</f>
        <v>0</v>
      </c>
      <c r="AV3827" s="15">
        <f>IF($A3635&lt;=AV$610,AV3222,0)</f>
        <v>0</v>
      </c>
      <c r="AX3827" s="313" t="str">
        <f>IF($A3635&lt;=BA$610,AX3222,"No")</f>
        <v>Yes</v>
      </c>
      <c r="AY3827" s="313">
        <f>IF($A3635&lt;=BA$610,AY3222,0)</f>
        <v>0</v>
      </c>
      <c r="AZ3827" s="313">
        <f>IF($A3635&lt;=BA$610,AZ3222,0)</f>
        <v>0</v>
      </c>
      <c r="BA3827" s="313">
        <f>IF($A3635&lt;=BA$610,BA3222,0)</f>
        <v>0</v>
      </c>
      <c r="BC3827" s="15" t="str">
        <f>IF($A3635&lt;=BF$610,BC3222,"No")</f>
        <v>Yes</v>
      </c>
      <c r="BD3827" s="15">
        <f>IF($A3635&lt;=BF$610,BD3222,0)</f>
        <v>0</v>
      </c>
      <c r="BE3827" s="15">
        <f>IF($A3635&lt;=BF$610,BE3222,0)</f>
        <v>0</v>
      </c>
      <c r="BF3827" s="15">
        <f>IF($A3635&lt;=BF$610,BF3222,0)</f>
        <v>0</v>
      </c>
      <c r="BH3827" s="15" t="str">
        <f>IF($A3635&lt;=BK$610,BH3222,"No")</f>
        <v>Yes</v>
      </c>
      <c r="BI3827" s="15">
        <f>IF($A3635&lt;=BK$610,BI3222,0)</f>
        <v>0</v>
      </c>
      <c r="BJ3827" s="15">
        <f>IF($A3635&lt;=BK$610,BJ3222,0)</f>
        <v>0</v>
      </c>
      <c r="BK3827" s="15">
        <f>IF($A3635&lt;=BK$610,BK3222,0)</f>
        <v>0</v>
      </c>
    </row>
    <row r="3828" spans="1:63" s="204" customFormat="1">
      <c r="A3828" s="89" t="s">
        <v>834</v>
      </c>
      <c r="B3828" s="89" t="s">
        <v>820</v>
      </c>
      <c r="C3828" s="101" t="s">
        <v>820</v>
      </c>
      <c r="D3828" s="116" t="s">
        <v>820</v>
      </c>
      <c r="E3828" s="106" t="str">
        <f t="shared" si="1734"/>
        <v>row NA to NA</v>
      </c>
      <c r="F3828" s="48">
        <f t="shared" si="1711"/>
        <v>3828</v>
      </c>
      <c r="G3828" s="89"/>
      <c r="H3828" s="89"/>
      <c r="I3828" s="89"/>
      <c r="J3828" s="179" t="str">
        <f t="shared" si="1735"/>
        <v>Yes</v>
      </c>
      <c r="K3828" s="179">
        <f t="shared" si="1736"/>
        <v>0</v>
      </c>
      <c r="L3828" s="179">
        <f t="shared" si="1737"/>
        <v>0</v>
      </c>
      <c r="M3828" s="179">
        <f t="shared" si="1738"/>
        <v>0</v>
      </c>
      <c r="N3828" s="267">
        <f t="shared" si="1739"/>
        <v>0</v>
      </c>
      <c r="O3828" s="15" t="str">
        <f>IF($A3635&lt;=R$610,O3223,"No")</f>
        <v>Yes</v>
      </c>
      <c r="P3828" s="15">
        <f>IF($A3635&lt;=R$610,P3223,0)</f>
        <v>0</v>
      </c>
      <c r="Q3828" s="15">
        <f>IF($A3635&lt;=R$610,Q3223,0)</f>
        <v>0</v>
      </c>
      <c r="R3828" s="15">
        <f>IF($A3635&lt;=R$610,R3223,0)</f>
        <v>0</v>
      </c>
      <c r="S3828" s="49"/>
      <c r="T3828" s="15" t="str">
        <f>IF($A3635&lt;=W610,T3223,"No")</f>
        <v>Yes</v>
      </c>
      <c r="U3828" s="172">
        <v>0</v>
      </c>
      <c r="V3828" s="172">
        <v>0</v>
      </c>
      <c r="W3828" s="172">
        <v>0</v>
      </c>
      <c r="X3828" s="46"/>
      <c r="Y3828" s="15" t="str">
        <f>IF($A3635&lt;=AB$610,Y3223,"No")</f>
        <v>Yes</v>
      </c>
      <c r="Z3828" s="15">
        <f>IF($A3635&lt;=AB$610,Z3223,0)</f>
        <v>0</v>
      </c>
      <c r="AA3828" s="15">
        <f>IF($A3635&lt;=AB$610,AA3223,0)</f>
        <v>0</v>
      </c>
      <c r="AB3828" s="15">
        <f>IF($A3635&lt;=AB$610,AB3223,0)</f>
        <v>0</v>
      </c>
      <c r="AC3828" s="49"/>
      <c r="AD3828" s="15" t="str">
        <f>IF($A3635&lt;=AG610,AD3223,"No")</f>
        <v>Yes</v>
      </c>
      <c r="AE3828" s="172">
        <f>IF($A3635&lt;=AG$610,AE3223,0)</f>
        <v>0</v>
      </c>
      <c r="AF3828" s="172">
        <f>IF($A3635&lt;=AG$610,AF3223,0)</f>
        <v>0</v>
      </c>
      <c r="AG3828" s="172">
        <f>IF($A3635&lt;=AG$610,AG3223,0)</f>
        <v>0</v>
      </c>
      <c r="AH3828" s="263">
        <f>IF($A3635&lt;=$R$610,AH3223,"No")</f>
        <v>0</v>
      </c>
      <c r="AI3828" s="15" t="str">
        <f>IF($A3635&lt;=AL610,AI3223,"No")</f>
        <v>Yes</v>
      </c>
      <c r="AJ3828" s="172">
        <v>0</v>
      </c>
      <c r="AK3828" s="172">
        <v>0</v>
      </c>
      <c r="AL3828" s="172">
        <v>0</v>
      </c>
      <c r="AM3828" s="263">
        <f>IF($A3635&lt;=$R$610,AM3223,"No")</f>
        <v>0</v>
      </c>
      <c r="AN3828" s="15" t="str">
        <f>IF($A3635&lt;=AQ$610,AN3223,"No")</f>
        <v>Yes</v>
      </c>
      <c r="AO3828" s="15">
        <f>IF($A3635&lt;=AQ$610,AO3223,0)</f>
        <v>0</v>
      </c>
      <c r="AP3828" s="15">
        <f>IF($A3635&lt;=AQ$610,AP3223,0)</f>
        <v>0</v>
      </c>
      <c r="AQ3828" s="15">
        <f>IF($A3635&lt;=AQ$610,AQ3223,0)</f>
        <v>0</v>
      </c>
      <c r="AS3828" s="15" t="str">
        <f>IF($A3635&lt;=AV$610,AS3223,"No")</f>
        <v>Yes</v>
      </c>
      <c r="AT3828" s="15">
        <f>IF($A3635&lt;=AV$610,AT3223,0)</f>
        <v>0</v>
      </c>
      <c r="AU3828" s="15">
        <f>IF($A3635&lt;=AV$610,AU3223,0)</f>
        <v>0</v>
      </c>
      <c r="AV3828" s="15">
        <f>IF($A3635&lt;=AV$610,AV3223,0)</f>
        <v>0</v>
      </c>
      <c r="AX3828" s="313" t="str">
        <f>IF($A3635&lt;=BA$610,AX3223,"No")</f>
        <v>Yes</v>
      </c>
      <c r="AY3828" s="313">
        <f>IF($A3635&lt;=BA$610,AY3223,0)</f>
        <v>0</v>
      </c>
      <c r="AZ3828" s="313">
        <f>IF($A3635&lt;=BA$610,AZ3223,0)</f>
        <v>0</v>
      </c>
      <c r="BA3828" s="313">
        <f>IF($A3635&lt;=BA$610,BA3223,0)</f>
        <v>0</v>
      </c>
      <c r="BC3828" s="15" t="str">
        <f>IF($A3635&lt;=BF$610,BC3223,"No")</f>
        <v>Yes</v>
      </c>
      <c r="BD3828" s="15">
        <f>IF($A3635&lt;=BF$610,BD3223,0)</f>
        <v>0</v>
      </c>
      <c r="BE3828" s="15">
        <f>IF($A3635&lt;=BF$610,BE3223,0)</f>
        <v>0</v>
      </c>
      <c r="BF3828" s="15">
        <f>IF($A3635&lt;=BF$610,BF3223,0)</f>
        <v>0</v>
      </c>
      <c r="BH3828" s="15" t="str">
        <f>IF($A3635&lt;=BK$610,BH3223,"No")</f>
        <v>Yes</v>
      </c>
      <c r="BI3828" s="15">
        <f>IF($A3635&lt;=BK$610,BI3223,0)</f>
        <v>0</v>
      </c>
      <c r="BJ3828" s="15">
        <f>IF($A3635&lt;=BK$610,BJ3223,0)</f>
        <v>0</v>
      </c>
      <c r="BK3828" s="15">
        <f>IF($A3635&lt;=BK$610,BK3223,0)</f>
        <v>0</v>
      </c>
    </row>
    <row r="3829" spans="1:63" s="204" customFormat="1">
      <c r="A3829" s="49" t="s">
        <v>60</v>
      </c>
      <c r="B3829" s="72">
        <v>6</v>
      </c>
      <c r="C3829" s="120">
        <f>+C3827+2</f>
        <v>32539</v>
      </c>
      <c r="D3829" s="74">
        <f t="shared" ref="D3829:D3842" si="1740">+C3829+B3829-1</f>
        <v>32544</v>
      </c>
      <c r="E3829" s="75" t="str">
        <f t="shared" si="1734"/>
        <v>row 32539 to 32544</v>
      </c>
      <c r="F3829" s="48">
        <f t="shared" si="1711"/>
        <v>3829</v>
      </c>
      <c r="G3829" s="46"/>
      <c r="H3829" s="46"/>
      <c r="I3829" s="46"/>
      <c r="J3829" s="179" t="str">
        <f t="shared" si="1735"/>
        <v>Yes</v>
      </c>
      <c r="K3829" s="179">
        <f t="shared" si="1736"/>
        <v>0</v>
      </c>
      <c r="L3829" s="179">
        <f t="shared" si="1737"/>
        <v>0</v>
      </c>
      <c r="M3829" s="179">
        <f t="shared" si="1738"/>
        <v>0</v>
      </c>
      <c r="N3829" s="267">
        <f t="shared" si="1739"/>
        <v>0</v>
      </c>
      <c r="O3829" t="str">
        <f>IF($A3635&lt;=R$610,O3224,"No")</f>
        <v>Yes</v>
      </c>
      <c r="P3829">
        <f>IF($A3635&lt;=R$610,P3224,0)</f>
        <v>0</v>
      </c>
      <c r="Q3829">
        <f>IF($A3635&lt;=R$610,Q3224,0)</f>
        <v>0</v>
      </c>
      <c r="R3829">
        <f>IF($A3635&lt;=R$610,R3224,0)</f>
        <v>0</v>
      </c>
      <c r="S3829" s="49"/>
      <c r="T3829" t="str">
        <f>IF($A3635&lt;=W610,T3224,"No")</f>
        <v>Yes</v>
      </c>
      <c r="U3829" s="48">
        <v>0</v>
      </c>
      <c r="V3829" s="48">
        <v>0</v>
      </c>
      <c r="W3829" s="48">
        <v>0</v>
      </c>
      <c r="X3829" s="46"/>
      <c r="Y3829" t="str">
        <f>IF($A3635&lt;=AB$610,Y3224,"No")</f>
        <v>Yes</v>
      </c>
      <c r="Z3829">
        <f>IF($A3635&lt;=AB$610,Z3224,0)</f>
        <v>0</v>
      </c>
      <c r="AA3829">
        <f>IF($A3635&lt;=AB$610,AA3224,0)</f>
        <v>0</v>
      </c>
      <c r="AB3829">
        <f>IF($A3635&lt;=AB$610,AB3224,0)</f>
        <v>0</v>
      </c>
      <c r="AC3829" s="49"/>
      <c r="AD3829" t="str">
        <f>IF($A3635&lt;=AG610,AD3224,"No")</f>
        <v>Yes</v>
      </c>
      <c r="AE3829" s="48">
        <f>IF($A3635&lt;=AG$610,AE3224,0)</f>
        <v>0</v>
      </c>
      <c r="AF3829" s="48">
        <f>IF($A3635&lt;=AG$610,AF3224,0)</f>
        <v>0</v>
      </c>
      <c r="AG3829" s="48">
        <f>IF($A3635&lt;=AG$610,AG3224,0)</f>
        <v>0</v>
      </c>
      <c r="AH3829" s="263">
        <f>IF($A3635&lt;=$R$610,AH3224,"No")</f>
        <v>0</v>
      </c>
      <c r="AI3829" t="str">
        <f>IF($A3635&lt;=AL610,AI3224,"No")</f>
        <v>Yes</v>
      </c>
      <c r="AJ3829" s="48">
        <v>0</v>
      </c>
      <c r="AK3829" s="48">
        <v>0</v>
      </c>
      <c r="AL3829" s="48">
        <v>0</v>
      </c>
      <c r="AM3829" s="263">
        <f>IF($A3635&lt;=$R$610,AM3224,"No")</f>
        <v>0</v>
      </c>
      <c r="AN3829" t="str">
        <f>IF($A3635&lt;=AQ$610,AN3224,"No")</f>
        <v>Yes</v>
      </c>
      <c r="AO3829">
        <f>IF($A3635&lt;=AQ$610,AO3224,0)</f>
        <v>0</v>
      </c>
      <c r="AP3829">
        <f>IF($A3635&lt;=AQ$610,AP3224,0)</f>
        <v>0</v>
      </c>
      <c r="AQ3829">
        <f>IF($A3635&lt;=AQ$610,AQ3224,0)</f>
        <v>0</v>
      </c>
      <c r="AS3829" t="str">
        <f>IF($A3635&lt;=AV$610,AS3224,"No")</f>
        <v>Yes</v>
      </c>
      <c r="AT3829">
        <f>IF($A3635&lt;=AV$610,AT3224,0)</f>
        <v>0</v>
      </c>
      <c r="AU3829">
        <f>IF($A3635&lt;=AV$610,AU3224,0)</f>
        <v>0</v>
      </c>
      <c r="AV3829">
        <f>IF($A3635&lt;=AV$610,AV3224,0)</f>
        <v>0</v>
      </c>
      <c r="AX3829" s="297" t="str">
        <f>IF($A3635&lt;=BA$610,AX3224,"No")</f>
        <v>Yes</v>
      </c>
      <c r="AY3829" s="297">
        <f>IF($A3635&lt;=BA$610,AY3224,0)</f>
        <v>0</v>
      </c>
      <c r="AZ3829" s="297">
        <f>IF($A3635&lt;=BA$610,AZ3224,0)</f>
        <v>0</v>
      </c>
      <c r="BA3829" s="297">
        <f>IF($A3635&lt;=BA$610,BA3224,0)</f>
        <v>0</v>
      </c>
      <c r="BC3829" t="str">
        <f>IF($A3635&lt;=BF$610,BC3224,"No")</f>
        <v>Yes</v>
      </c>
      <c r="BD3829">
        <f>IF($A3635&lt;=BF$610,BD3224,0)</f>
        <v>0</v>
      </c>
      <c r="BE3829">
        <f>IF($A3635&lt;=BF$610,BE3224,0)</f>
        <v>0</v>
      </c>
      <c r="BF3829">
        <f>IF($A3635&lt;=BF$610,BF3224,0)</f>
        <v>0</v>
      </c>
      <c r="BH3829" t="str">
        <f>IF($A3635&lt;=BK$610,BH3224,"No")</f>
        <v>Yes</v>
      </c>
      <c r="BI3829">
        <f>IF($A3635&lt;=BK$610,BI3224,0)</f>
        <v>0</v>
      </c>
      <c r="BJ3829">
        <f>IF($A3635&lt;=BK$610,BJ3224,0)</f>
        <v>0</v>
      </c>
      <c r="BK3829">
        <f>IF($A3635&lt;=BK$610,BK3224,0)</f>
        <v>0</v>
      </c>
    </row>
    <row r="3830" spans="1:63" s="204" customFormat="1">
      <c r="A3830" s="49" t="s">
        <v>61</v>
      </c>
      <c r="B3830" s="72">
        <v>5</v>
      </c>
      <c r="C3830" s="120">
        <f>+D3829+1</f>
        <v>32545</v>
      </c>
      <c r="D3830" s="74">
        <f t="shared" si="1740"/>
        <v>32549</v>
      </c>
      <c r="E3830" s="75" t="str">
        <f t="shared" si="1734"/>
        <v>row 32545 to 32549</v>
      </c>
      <c r="F3830" s="48">
        <f t="shared" si="1711"/>
        <v>3830</v>
      </c>
      <c r="G3830" s="46"/>
      <c r="H3830" s="46"/>
      <c r="I3830" s="46"/>
      <c r="J3830" s="179" t="str">
        <f t="shared" si="1735"/>
        <v>Yes</v>
      </c>
      <c r="K3830" s="179">
        <f t="shared" si="1736"/>
        <v>0</v>
      </c>
      <c r="L3830" s="179">
        <f t="shared" si="1737"/>
        <v>0</v>
      </c>
      <c r="M3830" s="179">
        <f t="shared" si="1738"/>
        <v>0</v>
      </c>
      <c r="N3830" s="267">
        <f t="shared" si="1739"/>
        <v>0</v>
      </c>
      <c r="O3830" t="str">
        <f>IF($A3635&lt;=R$610,O3225,"No")</f>
        <v>Yes</v>
      </c>
      <c r="P3830">
        <f>IF($A3635&lt;=R$610,P3225,0)</f>
        <v>0</v>
      </c>
      <c r="Q3830">
        <f>IF($A3635&lt;=R$610,Q3225,0)</f>
        <v>0</v>
      </c>
      <c r="R3830">
        <f>IF($A3635&lt;=R$610,R3225,0)</f>
        <v>0</v>
      </c>
      <c r="S3830" s="49"/>
      <c r="T3830" t="str">
        <f>IF($A3635&lt;=W610,T3225,"No")</f>
        <v>Yes</v>
      </c>
      <c r="U3830" s="48">
        <v>0</v>
      </c>
      <c r="V3830" s="48">
        <v>0</v>
      </c>
      <c r="W3830" s="48">
        <v>0</v>
      </c>
      <c r="X3830" s="46"/>
      <c r="Y3830" t="str">
        <f>IF($A3635&lt;=AB$610,Y3225,"No")</f>
        <v>Yes</v>
      </c>
      <c r="Z3830">
        <f>IF($A3635&lt;=AB$610,Z3225,0)</f>
        <v>0</v>
      </c>
      <c r="AA3830">
        <f>IF($A3635&lt;=AB$610,AA3225,0)</f>
        <v>0</v>
      </c>
      <c r="AB3830">
        <f>IF($A3635&lt;=AB$610,AB3225,0)</f>
        <v>0</v>
      </c>
      <c r="AC3830" s="49"/>
      <c r="AD3830" t="str">
        <f>IF($A3635&lt;=AG610,AD3225,"No")</f>
        <v>Yes</v>
      </c>
      <c r="AE3830" s="48">
        <f>IF($A3635&lt;=AG$610,AE3225,0)</f>
        <v>0</v>
      </c>
      <c r="AF3830" s="48">
        <f>IF($A3635&lt;=AG$610,AF3225,0)</f>
        <v>0</v>
      </c>
      <c r="AG3830" s="48">
        <f>IF($A3635&lt;=AG$610,AG3225,0)</f>
        <v>0</v>
      </c>
      <c r="AH3830" s="263">
        <f>IF($A3635&lt;=$R$610,AH3225,"No")</f>
        <v>0</v>
      </c>
      <c r="AI3830" t="str">
        <f>IF($A3635&lt;=AL610,AI3225,"No")</f>
        <v>Yes</v>
      </c>
      <c r="AJ3830" s="48">
        <v>0</v>
      </c>
      <c r="AK3830" s="48">
        <v>0</v>
      </c>
      <c r="AL3830" s="48">
        <v>0</v>
      </c>
      <c r="AM3830" s="263">
        <f>IF($A3635&lt;=$R$610,AM3225,"No")</f>
        <v>0</v>
      </c>
      <c r="AN3830" t="str">
        <f>IF($A3635&lt;=AQ$610,AN3225,"No")</f>
        <v>Yes</v>
      </c>
      <c r="AO3830">
        <f>IF($A3635&lt;=AQ$610,AO3225,0)</f>
        <v>0</v>
      </c>
      <c r="AP3830">
        <f>IF($A3635&lt;=AQ$610,AP3225,0)</f>
        <v>0</v>
      </c>
      <c r="AQ3830">
        <f>IF($A3635&lt;=AQ$610,AQ3225,0)</f>
        <v>0</v>
      </c>
      <c r="AS3830" t="str">
        <f>IF($A3635&lt;=AV$610,AS3225,"No")</f>
        <v>Yes</v>
      </c>
      <c r="AT3830">
        <f>IF($A3635&lt;=AV$610,AT3225,0)</f>
        <v>0</v>
      </c>
      <c r="AU3830">
        <f>IF($A3635&lt;=AV$610,AU3225,0)</f>
        <v>0</v>
      </c>
      <c r="AV3830">
        <f>IF($A3635&lt;=AV$610,AV3225,0)</f>
        <v>0</v>
      </c>
      <c r="AX3830" s="297" t="str">
        <f>IF($A3635&lt;=BA$610,AX3225,"No")</f>
        <v>Yes</v>
      </c>
      <c r="AY3830" s="297">
        <f>IF($A3635&lt;=BA$610,AY3225,0)</f>
        <v>0</v>
      </c>
      <c r="AZ3830" s="297">
        <f>IF($A3635&lt;=BA$610,AZ3225,0)</f>
        <v>0</v>
      </c>
      <c r="BA3830" s="297">
        <f>IF($A3635&lt;=BA$610,BA3225,0)</f>
        <v>0</v>
      </c>
      <c r="BC3830" t="str">
        <f>IF($A3635&lt;=BF$610,BC3225,"No")</f>
        <v>Yes</v>
      </c>
      <c r="BD3830">
        <f>IF($A3635&lt;=BF$610,BD3225,0)</f>
        <v>0</v>
      </c>
      <c r="BE3830">
        <f>IF($A3635&lt;=BF$610,BE3225,0)</f>
        <v>0</v>
      </c>
      <c r="BF3830">
        <f>IF($A3635&lt;=BF$610,BF3225,0)</f>
        <v>0</v>
      </c>
      <c r="BH3830" t="str">
        <f>IF($A3635&lt;=BK$610,BH3225,"No")</f>
        <v>Yes</v>
      </c>
      <c r="BI3830">
        <f>IF($A3635&lt;=BK$610,BI3225,0)</f>
        <v>0</v>
      </c>
      <c r="BJ3830">
        <f>IF($A3635&lt;=BK$610,BJ3225,0)</f>
        <v>0</v>
      </c>
      <c r="BK3830">
        <f>IF($A3635&lt;=BK$610,BK3225,0)</f>
        <v>0</v>
      </c>
    </row>
    <row r="3831" spans="1:63" s="204" customFormat="1">
      <c r="A3831" s="49" t="s">
        <v>62</v>
      </c>
      <c r="B3831" s="72">
        <v>4</v>
      </c>
      <c r="C3831" s="120">
        <f>+D3830+1</f>
        <v>32550</v>
      </c>
      <c r="D3831" s="74">
        <f t="shared" si="1740"/>
        <v>32553</v>
      </c>
      <c r="E3831" s="75" t="str">
        <f t="shared" si="1734"/>
        <v>row 32550 to 32553</v>
      </c>
      <c r="F3831" s="48">
        <f t="shared" si="1711"/>
        <v>3831</v>
      </c>
      <c r="G3831" s="46"/>
      <c r="H3831" s="46"/>
      <c r="I3831" s="46"/>
      <c r="J3831" s="179" t="str">
        <f t="shared" si="1735"/>
        <v>Yes</v>
      </c>
      <c r="K3831" s="179">
        <f t="shared" si="1736"/>
        <v>0</v>
      </c>
      <c r="L3831" s="179">
        <f t="shared" si="1737"/>
        <v>0</v>
      </c>
      <c r="M3831" s="179">
        <f t="shared" si="1738"/>
        <v>0</v>
      </c>
      <c r="N3831" s="267">
        <f t="shared" si="1739"/>
        <v>0</v>
      </c>
      <c r="O3831" t="str">
        <f>IF($A3635&lt;=R$610,O3226,"No")</f>
        <v>Yes</v>
      </c>
      <c r="P3831">
        <f>IF($A3635&lt;=R$610,P3226,0)</f>
        <v>0</v>
      </c>
      <c r="Q3831">
        <f>IF($A3635&lt;=R$610,Q3226,0)</f>
        <v>0</v>
      </c>
      <c r="R3831">
        <f>IF($A3635&lt;=R$610,R3226,0)</f>
        <v>0</v>
      </c>
      <c r="S3831" s="49"/>
      <c r="T3831" t="str">
        <f>IF($A3635&lt;=W610,T3226,"No")</f>
        <v>Yes</v>
      </c>
      <c r="U3831" s="48">
        <v>0</v>
      </c>
      <c r="V3831" s="48">
        <v>0</v>
      </c>
      <c r="W3831" s="48">
        <v>0</v>
      </c>
      <c r="X3831" s="46"/>
      <c r="Y3831" t="str">
        <f>IF($A3635&lt;=AB$610,Y3226,"No")</f>
        <v>Yes</v>
      </c>
      <c r="Z3831">
        <f>IF($A3635&lt;=AB$610,Z3226,0)</f>
        <v>0</v>
      </c>
      <c r="AA3831">
        <f>IF($A3635&lt;=AB$610,AA3226,0)</f>
        <v>0</v>
      </c>
      <c r="AB3831">
        <f>IF($A3635&lt;=AB$610,AB3226,0)</f>
        <v>0</v>
      </c>
      <c r="AC3831" s="49"/>
      <c r="AD3831" t="str">
        <f>IF($A3635&lt;=AG610,AD3226,"No")</f>
        <v>Yes</v>
      </c>
      <c r="AE3831" s="48">
        <f>IF($A3635&lt;=AG$610,AE3226,0)</f>
        <v>0</v>
      </c>
      <c r="AF3831" s="48">
        <f>IF($A3635&lt;=AG$610,AF3226,0)</f>
        <v>0</v>
      </c>
      <c r="AG3831" s="48">
        <f>IF($A3635&lt;=AG$610,AG3226,0)</f>
        <v>0</v>
      </c>
      <c r="AH3831" s="263">
        <f>IF($A3635&lt;=$R$610,AH3226,"No")</f>
        <v>0</v>
      </c>
      <c r="AI3831" t="str">
        <f>IF($A3635&lt;=AL610,AI3226,"No")</f>
        <v>Yes</v>
      </c>
      <c r="AJ3831" s="48">
        <v>0</v>
      </c>
      <c r="AK3831" s="48">
        <v>0</v>
      </c>
      <c r="AL3831" s="48">
        <v>0</v>
      </c>
      <c r="AM3831" s="263">
        <f>IF($A3635&lt;=$R$610,AM3226,"No")</f>
        <v>0</v>
      </c>
      <c r="AN3831" t="str">
        <f>IF($A3635&lt;=AQ$610,AN3226,"No")</f>
        <v>Yes</v>
      </c>
      <c r="AO3831">
        <f>IF($A3635&lt;=AQ$610,AO3226,0)</f>
        <v>0</v>
      </c>
      <c r="AP3831">
        <f>IF($A3635&lt;=AQ$610,AP3226,0)</f>
        <v>0</v>
      </c>
      <c r="AQ3831">
        <f>IF($A3635&lt;=AQ$610,AQ3226,0)</f>
        <v>0</v>
      </c>
      <c r="AS3831" t="str">
        <f>IF($A3635&lt;=AV$610,AS3226,"No")</f>
        <v>Yes</v>
      </c>
      <c r="AT3831">
        <f>IF($A3635&lt;=AV$610,AT3226,0)</f>
        <v>0</v>
      </c>
      <c r="AU3831">
        <f>IF($A3635&lt;=AV$610,AU3226,0)</f>
        <v>0</v>
      </c>
      <c r="AV3831">
        <f>IF($A3635&lt;=AV$610,AV3226,0)</f>
        <v>0</v>
      </c>
      <c r="AX3831" s="297" t="str">
        <f>IF($A3635&lt;=BA$610,AX3226,"No")</f>
        <v>Yes</v>
      </c>
      <c r="AY3831" s="297">
        <f>IF($A3635&lt;=BA$610,AY3226,0)</f>
        <v>0</v>
      </c>
      <c r="AZ3831" s="297">
        <f>IF($A3635&lt;=BA$610,AZ3226,0)</f>
        <v>0</v>
      </c>
      <c r="BA3831" s="297">
        <f>IF($A3635&lt;=BA$610,BA3226,0)</f>
        <v>0</v>
      </c>
      <c r="BC3831" t="str">
        <f>IF($A3635&lt;=BF$610,BC3226,"No")</f>
        <v>Yes</v>
      </c>
      <c r="BD3831">
        <f>IF($A3635&lt;=BF$610,BD3226,0)</f>
        <v>0</v>
      </c>
      <c r="BE3831">
        <f>IF($A3635&lt;=BF$610,BE3226,0)</f>
        <v>0</v>
      </c>
      <c r="BF3831">
        <f>IF($A3635&lt;=BF$610,BF3226,0)</f>
        <v>0</v>
      </c>
      <c r="BH3831" t="str">
        <f>IF($A3635&lt;=BK$610,BH3226,"No")</f>
        <v>Yes</v>
      </c>
      <c r="BI3831">
        <f>IF($A3635&lt;=BK$610,BI3226,0)</f>
        <v>0</v>
      </c>
      <c r="BJ3831">
        <f>IF($A3635&lt;=BK$610,BJ3226,0)</f>
        <v>0</v>
      </c>
      <c r="BK3831">
        <f>IF($A3635&lt;=BK$610,BK3226,0)</f>
        <v>0</v>
      </c>
    </row>
    <row r="3832" spans="1:63" s="204" customFormat="1">
      <c r="A3832" s="49" t="s">
        <v>63</v>
      </c>
      <c r="B3832" s="72">
        <v>5</v>
      </c>
      <c r="C3832" s="120">
        <f>+D3831+1</f>
        <v>32554</v>
      </c>
      <c r="D3832" s="74">
        <f t="shared" si="1740"/>
        <v>32558</v>
      </c>
      <c r="E3832" s="75" t="str">
        <f t="shared" si="1734"/>
        <v>row 32554 to 32558</v>
      </c>
      <c r="F3832" s="48">
        <f t="shared" si="1711"/>
        <v>3832</v>
      </c>
      <c r="G3832" s="46"/>
      <c r="H3832" s="46"/>
      <c r="I3832" s="46"/>
      <c r="J3832" s="179" t="str">
        <f t="shared" si="1735"/>
        <v>Yes</v>
      </c>
      <c r="K3832" s="179">
        <f t="shared" si="1736"/>
        <v>0</v>
      </c>
      <c r="L3832" s="179">
        <f t="shared" si="1737"/>
        <v>0</v>
      </c>
      <c r="M3832" s="179">
        <f t="shared" si="1738"/>
        <v>0</v>
      </c>
      <c r="N3832" s="267">
        <f t="shared" si="1739"/>
        <v>0</v>
      </c>
      <c r="O3832" t="str">
        <f>IF($A3635&lt;=R$610,O3227,"No")</f>
        <v>Yes</v>
      </c>
      <c r="P3832">
        <f>IF($A3635&lt;=R$610,P3227,0)</f>
        <v>0</v>
      </c>
      <c r="Q3832">
        <f>IF($A3635&lt;=R$610,Q3227,0)</f>
        <v>0</v>
      </c>
      <c r="R3832">
        <f>IF($A3635&lt;=R$610,R3227,0)</f>
        <v>0</v>
      </c>
      <c r="S3832" s="49"/>
      <c r="T3832" t="str">
        <f>IF($A3635&lt;=W610,T3227,"No")</f>
        <v>Yes</v>
      </c>
      <c r="U3832" s="48">
        <v>0</v>
      </c>
      <c r="V3832" s="48">
        <v>0</v>
      </c>
      <c r="W3832" s="48">
        <v>0</v>
      </c>
      <c r="X3832" s="46"/>
      <c r="Y3832" t="str">
        <f>IF($A3635&lt;=AB$610,Y3227,"No")</f>
        <v>Yes</v>
      </c>
      <c r="Z3832">
        <f>IF($A3635&lt;=AB$610,Z3227,0)</f>
        <v>0</v>
      </c>
      <c r="AA3832">
        <f>IF($A3635&lt;=AB$610,AA3227,0)</f>
        <v>0</v>
      </c>
      <c r="AB3832">
        <f>IF($A3635&lt;=AB$610,AB3227,0)</f>
        <v>0</v>
      </c>
      <c r="AC3832" s="49"/>
      <c r="AD3832" t="str">
        <f>IF($A3635&lt;=AG610,AD3227,"No")</f>
        <v>Yes</v>
      </c>
      <c r="AE3832" s="48">
        <f>IF($A3635&lt;=AG$610,AE3227,0)</f>
        <v>0</v>
      </c>
      <c r="AF3832" s="48">
        <f>IF($A3635&lt;=AG$610,AF3227,0)</f>
        <v>0</v>
      </c>
      <c r="AG3832" s="48">
        <f>IF($A3635&lt;=AG$610,AG3227,0)</f>
        <v>0</v>
      </c>
      <c r="AH3832" s="263">
        <f>IF($A3635&lt;=$R$610,AH3227,"No")</f>
        <v>0</v>
      </c>
      <c r="AI3832" t="str">
        <f>IF($A3635&lt;=AL610,AI3227,"No")</f>
        <v>Yes</v>
      </c>
      <c r="AJ3832" s="48">
        <v>0</v>
      </c>
      <c r="AK3832" s="48">
        <v>0</v>
      </c>
      <c r="AL3832" s="48">
        <v>0</v>
      </c>
      <c r="AM3832" s="263">
        <f>IF($A3635&lt;=$R$610,AM3227,"No")</f>
        <v>0</v>
      </c>
      <c r="AN3832" t="str">
        <f>IF($A3635&lt;=AQ$610,AN3227,"No")</f>
        <v>Yes</v>
      </c>
      <c r="AO3832">
        <f>IF($A3635&lt;=AQ$610,AO3227,0)</f>
        <v>0</v>
      </c>
      <c r="AP3832">
        <f>IF($A3635&lt;=AQ$610,AP3227,0)</f>
        <v>0</v>
      </c>
      <c r="AQ3832">
        <f>IF($A3635&lt;=AQ$610,AQ3227,0)</f>
        <v>0</v>
      </c>
      <c r="AS3832" t="str">
        <f>IF($A3635&lt;=AV$610,AS3227,"No")</f>
        <v>Yes</v>
      </c>
      <c r="AT3832">
        <f>IF($A3635&lt;=AV$610,AT3227,0)</f>
        <v>0</v>
      </c>
      <c r="AU3832">
        <f>IF($A3635&lt;=AV$610,AU3227,0)</f>
        <v>0</v>
      </c>
      <c r="AV3832">
        <f>IF($A3635&lt;=AV$610,AV3227,0)</f>
        <v>0</v>
      </c>
      <c r="AX3832" s="297" t="str">
        <f>IF($A3635&lt;=BA$610,AX3227,"No")</f>
        <v>Yes</v>
      </c>
      <c r="AY3832" s="297">
        <f>IF($A3635&lt;=BA$610,AY3227,0)</f>
        <v>0</v>
      </c>
      <c r="AZ3832" s="297">
        <f>IF($A3635&lt;=BA$610,AZ3227,0)</f>
        <v>0</v>
      </c>
      <c r="BA3832" s="297">
        <f>IF($A3635&lt;=BA$610,BA3227,0)</f>
        <v>0</v>
      </c>
      <c r="BC3832" t="str">
        <f>IF($A3635&lt;=BF$610,BC3227,"No")</f>
        <v>Yes</v>
      </c>
      <c r="BD3832">
        <f>IF($A3635&lt;=BF$610,BD3227,0)</f>
        <v>0</v>
      </c>
      <c r="BE3832">
        <f>IF($A3635&lt;=BF$610,BE3227,0)</f>
        <v>0</v>
      </c>
      <c r="BF3832">
        <f>IF($A3635&lt;=BF$610,BF3227,0)</f>
        <v>0</v>
      </c>
      <c r="BH3832" t="str">
        <f>IF($A3635&lt;=BK$610,BH3227,"No")</f>
        <v>Yes</v>
      </c>
      <c r="BI3832">
        <f>IF($A3635&lt;=BK$610,BI3227,0)</f>
        <v>0</v>
      </c>
      <c r="BJ3832">
        <f>IF($A3635&lt;=BK$610,BJ3227,0)</f>
        <v>0</v>
      </c>
      <c r="BK3832">
        <f>IF($A3635&lt;=BK$610,BK3227,0)</f>
        <v>0</v>
      </c>
    </row>
    <row r="3833" spans="1:63" s="204" customFormat="1">
      <c r="A3833" s="49" t="s">
        <v>66</v>
      </c>
      <c r="B3833" s="72">
        <v>16</v>
      </c>
      <c r="C3833" s="120">
        <f>+D3832+1</f>
        <v>32559</v>
      </c>
      <c r="D3833" s="74">
        <f t="shared" si="1740"/>
        <v>32574</v>
      </c>
      <c r="E3833" s="75" t="str">
        <f t="shared" si="1734"/>
        <v>row 32559 to 32574</v>
      </c>
      <c r="F3833" s="48">
        <f t="shared" si="1711"/>
        <v>3833</v>
      </c>
      <c r="G3833" s="46"/>
      <c r="H3833" s="46"/>
      <c r="I3833" s="46"/>
      <c r="J3833" s="179" t="str">
        <f t="shared" si="1735"/>
        <v>Yes</v>
      </c>
      <c r="K3833" s="179">
        <f t="shared" si="1736"/>
        <v>0</v>
      </c>
      <c r="L3833" s="179">
        <f t="shared" si="1737"/>
        <v>0</v>
      </c>
      <c r="M3833" s="179">
        <f t="shared" si="1738"/>
        <v>0</v>
      </c>
      <c r="N3833" s="267">
        <f t="shared" si="1739"/>
        <v>0</v>
      </c>
      <c r="O3833" t="str">
        <f>IF($A3635&lt;=R$610,O3228,"No")</f>
        <v>Yes</v>
      </c>
      <c r="P3833">
        <f>IF($A3635&lt;=R$610,P3228,0)</f>
        <v>0</v>
      </c>
      <c r="Q3833">
        <f>IF($A3635&lt;=R$610,Q3228,0)</f>
        <v>0</v>
      </c>
      <c r="R3833">
        <f>IF($A3635&lt;=R$610,R3228,0)</f>
        <v>0</v>
      </c>
      <c r="S3833" s="49"/>
      <c r="T3833" t="str">
        <f>IF($A3635&lt;=W610,T3228,"No")</f>
        <v>Yes</v>
      </c>
      <c r="U3833" s="48">
        <v>0</v>
      </c>
      <c r="V3833" s="48">
        <v>0</v>
      </c>
      <c r="W3833" s="48">
        <v>0</v>
      </c>
      <c r="X3833" s="46"/>
      <c r="Y3833" t="str">
        <f>IF($A3635&lt;=AB$610,Y3228,"No")</f>
        <v>Yes</v>
      </c>
      <c r="Z3833">
        <f>IF($A3635&lt;=AB$610,Z3228,0)</f>
        <v>0</v>
      </c>
      <c r="AA3833">
        <f>IF($A3635&lt;=AB$610,AA3228,0)</f>
        <v>0</v>
      </c>
      <c r="AB3833">
        <f>IF($A3635&lt;=AB$610,AB3228,0)</f>
        <v>0</v>
      </c>
      <c r="AC3833" s="49"/>
      <c r="AD3833" t="str">
        <f>IF($A3635&lt;=AG610,AD3228,"No")</f>
        <v>Yes</v>
      </c>
      <c r="AE3833" s="48">
        <f>IF($A3635&lt;=AG$610,AE3228,0)</f>
        <v>0</v>
      </c>
      <c r="AF3833" s="48">
        <f>IF($A3635&lt;=AG$610,AF3228,0)</f>
        <v>0</v>
      </c>
      <c r="AG3833" s="48">
        <f>IF($A3635&lt;=AG$610,AG3228,0)</f>
        <v>0</v>
      </c>
      <c r="AH3833" s="263">
        <f>IF($A3635&lt;=$R$610,AH3228,"No")</f>
        <v>0</v>
      </c>
      <c r="AI3833" t="str">
        <f>IF($A3635&lt;=AL610,AI3228,"No")</f>
        <v>Yes</v>
      </c>
      <c r="AJ3833" s="48">
        <v>0</v>
      </c>
      <c r="AK3833" s="48">
        <v>0</v>
      </c>
      <c r="AL3833" s="48">
        <v>0</v>
      </c>
      <c r="AM3833" s="263">
        <f>IF($A3635&lt;=$R$610,AM3228,"No")</f>
        <v>0</v>
      </c>
      <c r="AN3833" t="str">
        <f>IF($A3635&lt;=AQ$610,AN3228,"No")</f>
        <v>Yes</v>
      </c>
      <c r="AO3833">
        <f>IF($A3635&lt;=AQ$610,AO3228,0)</f>
        <v>0</v>
      </c>
      <c r="AP3833">
        <f>IF($A3635&lt;=AQ$610,AP3228,0)</f>
        <v>0</v>
      </c>
      <c r="AQ3833">
        <f>IF($A3635&lt;=AQ$610,AQ3228,0)</f>
        <v>0</v>
      </c>
      <c r="AS3833" t="str">
        <f>IF($A3635&lt;=AV$610,AS3228,"No")</f>
        <v>Yes</v>
      </c>
      <c r="AT3833">
        <f>IF($A3635&lt;=AV$610,AT3228,0)</f>
        <v>0</v>
      </c>
      <c r="AU3833">
        <f>IF($A3635&lt;=AV$610,AU3228,0)</f>
        <v>0</v>
      </c>
      <c r="AV3833">
        <f>IF($A3635&lt;=AV$610,AV3228,0)</f>
        <v>0</v>
      </c>
      <c r="AX3833" s="297" t="str">
        <f>IF($A3635&lt;=BA$610,AX3228,"No")</f>
        <v>Yes</v>
      </c>
      <c r="AY3833" s="297">
        <f>IF($A3635&lt;=BA$610,AY3228,0)</f>
        <v>0</v>
      </c>
      <c r="AZ3833" s="297">
        <f>IF($A3635&lt;=BA$610,AZ3228,0)</f>
        <v>0</v>
      </c>
      <c r="BA3833" s="297">
        <f>IF($A3635&lt;=BA$610,BA3228,0)</f>
        <v>0</v>
      </c>
      <c r="BC3833" t="str">
        <f>IF($A3635&lt;=BF$610,BC3228,"No")</f>
        <v>Yes</v>
      </c>
      <c r="BD3833">
        <f>IF($A3635&lt;=BF$610,BD3228,0)</f>
        <v>0</v>
      </c>
      <c r="BE3833">
        <f>IF($A3635&lt;=BF$610,BE3228,0)</f>
        <v>0</v>
      </c>
      <c r="BF3833">
        <f>IF($A3635&lt;=BF$610,BF3228,0)</f>
        <v>0</v>
      </c>
      <c r="BH3833" t="str">
        <f>IF($A3635&lt;=BK$610,BH3228,"No")</f>
        <v>Yes</v>
      </c>
      <c r="BI3833">
        <f>IF($A3635&lt;=BK$610,BI3228,0)</f>
        <v>0</v>
      </c>
      <c r="BJ3833">
        <f>IF($A3635&lt;=BK$610,BJ3228,0)</f>
        <v>0</v>
      </c>
      <c r="BK3833">
        <f>IF($A3635&lt;=BK$610,BK3228,0)</f>
        <v>0</v>
      </c>
    </row>
    <row r="3834" spans="1:63" s="204" customFormat="1">
      <c r="A3834" s="58" t="s">
        <v>64</v>
      </c>
      <c r="B3834" s="72">
        <v>5</v>
      </c>
      <c r="C3834" s="120">
        <f>+C3833</f>
        <v>32559</v>
      </c>
      <c r="D3834" s="74">
        <f t="shared" si="1740"/>
        <v>32563</v>
      </c>
      <c r="E3834" s="75" t="str">
        <f t="shared" si="1734"/>
        <v>row 32559 to 32563</v>
      </c>
      <c r="F3834" s="48">
        <f t="shared" si="1711"/>
        <v>3834</v>
      </c>
      <c r="G3834" s="46"/>
      <c r="H3834" s="46"/>
      <c r="I3834" s="46"/>
      <c r="J3834" s="179" t="str">
        <f t="shared" si="1735"/>
        <v>Yes</v>
      </c>
      <c r="K3834" s="179">
        <f t="shared" si="1736"/>
        <v>0</v>
      </c>
      <c r="L3834" s="179">
        <f t="shared" si="1737"/>
        <v>0</v>
      </c>
      <c r="M3834" s="179">
        <f t="shared" si="1738"/>
        <v>0</v>
      </c>
      <c r="N3834" s="267">
        <f t="shared" si="1739"/>
        <v>0</v>
      </c>
      <c r="O3834" t="str">
        <f>IF($A3635&lt;=R$610,O3229,"No")</f>
        <v>Yes</v>
      </c>
      <c r="P3834">
        <f>IF($A3635&lt;=R$610,P3229,0)</f>
        <v>0</v>
      </c>
      <c r="Q3834">
        <f>IF($A3635&lt;=R$610,Q3229,0)</f>
        <v>0</v>
      </c>
      <c r="R3834">
        <f>IF($A3635&lt;=R$610,R3229,0)</f>
        <v>0</v>
      </c>
      <c r="S3834" s="49"/>
      <c r="T3834" t="str">
        <f>IF($A3635&lt;=W610,T3229,"No")</f>
        <v>Yes</v>
      </c>
      <c r="U3834" s="48">
        <v>0</v>
      </c>
      <c r="V3834" s="48">
        <v>0</v>
      </c>
      <c r="W3834" s="48">
        <v>0</v>
      </c>
      <c r="X3834" s="46"/>
      <c r="Y3834" t="str">
        <f>IF($A3635&lt;=AB$610,Y3229,"No")</f>
        <v>Yes</v>
      </c>
      <c r="Z3834">
        <f>IF($A3635&lt;=AB$610,Z3229,0)</f>
        <v>0</v>
      </c>
      <c r="AA3834">
        <f>IF($A3635&lt;=AB$610,AA3229,0)</f>
        <v>0</v>
      </c>
      <c r="AB3834">
        <f>IF($A3635&lt;=AB$610,AB3229,0)</f>
        <v>0</v>
      </c>
      <c r="AC3834" s="49"/>
      <c r="AD3834" t="str">
        <f>IF($A3635&lt;=AG610,AD3229,"No")</f>
        <v>Yes</v>
      </c>
      <c r="AE3834" s="48">
        <f>IF($A3635&lt;=AG$610,AE3229,0)</f>
        <v>0</v>
      </c>
      <c r="AF3834" s="48">
        <f>IF($A3635&lt;=AG$610,AF3229,0)</f>
        <v>0</v>
      </c>
      <c r="AG3834" s="48">
        <f>IF($A3635&lt;=AG$610,AG3229,0)</f>
        <v>0</v>
      </c>
      <c r="AH3834" s="263">
        <f>IF($A3635&lt;=$R$610,AH3229,"No")</f>
        <v>0</v>
      </c>
      <c r="AI3834" t="str">
        <f>IF($A3635&lt;=AL610,AI3229,"No")</f>
        <v>Yes</v>
      </c>
      <c r="AJ3834" s="48">
        <v>0</v>
      </c>
      <c r="AK3834" s="48">
        <v>0</v>
      </c>
      <c r="AL3834" s="48">
        <v>0</v>
      </c>
      <c r="AM3834" s="263">
        <f>IF($A3635&lt;=$R$610,AM3229,"No")</f>
        <v>0</v>
      </c>
      <c r="AN3834" t="str">
        <f>IF($A3635&lt;=AQ$610,AN3229,"No")</f>
        <v>Yes</v>
      </c>
      <c r="AO3834">
        <f>IF($A3635&lt;=AQ$610,AO3229,0)</f>
        <v>0</v>
      </c>
      <c r="AP3834">
        <f>IF($A3635&lt;=AQ$610,AP3229,0)</f>
        <v>0</v>
      </c>
      <c r="AQ3834">
        <f>IF($A3635&lt;=AQ$610,AQ3229,0)</f>
        <v>0</v>
      </c>
      <c r="AS3834" t="str">
        <f>IF($A3635&lt;=AV$610,AS3229,"No")</f>
        <v>Yes</v>
      </c>
      <c r="AT3834">
        <f>IF($A3635&lt;=AV$610,AT3229,0)</f>
        <v>0</v>
      </c>
      <c r="AU3834">
        <f>IF($A3635&lt;=AV$610,AU3229,0)</f>
        <v>0</v>
      </c>
      <c r="AV3834">
        <f>IF($A3635&lt;=AV$610,AV3229,0)</f>
        <v>0</v>
      </c>
      <c r="AX3834" s="297" t="str">
        <f>IF($A3635&lt;=BA$610,AX3229,"No")</f>
        <v>Yes</v>
      </c>
      <c r="AY3834" s="297">
        <f>IF($A3635&lt;=BA$610,AY3229,0)</f>
        <v>0</v>
      </c>
      <c r="AZ3834" s="297">
        <f>IF($A3635&lt;=BA$610,AZ3229,0)</f>
        <v>0</v>
      </c>
      <c r="BA3834" s="297">
        <f>IF($A3635&lt;=BA$610,BA3229,0)</f>
        <v>0</v>
      </c>
      <c r="BC3834" t="str">
        <f>IF($A3635&lt;=BF$610,BC3229,"No")</f>
        <v>Yes</v>
      </c>
      <c r="BD3834">
        <f>IF($A3635&lt;=BF$610,BD3229,0)</f>
        <v>0</v>
      </c>
      <c r="BE3834">
        <f>IF($A3635&lt;=BF$610,BE3229,0)</f>
        <v>0</v>
      </c>
      <c r="BF3834">
        <f>IF($A3635&lt;=BF$610,BF3229,0)</f>
        <v>0</v>
      </c>
      <c r="BH3834" t="str">
        <f>IF($A3635&lt;=BK$610,BH3229,"No")</f>
        <v>Yes</v>
      </c>
      <c r="BI3834">
        <f>IF($A3635&lt;=BK$610,BI3229,0)</f>
        <v>0</v>
      </c>
      <c r="BJ3834">
        <f>IF($A3635&lt;=BK$610,BJ3229,0)</f>
        <v>0</v>
      </c>
      <c r="BK3834">
        <f>IF($A3635&lt;=BK$610,BK3229,0)</f>
        <v>0</v>
      </c>
    </row>
    <row r="3835" spans="1:63" s="204" customFormat="1">
      <c r="A3835" s="58" t="s">
        <v>65</v>
      </c>
      <c r="B3835" s="72">
        <v>4</v>
      </c>
      <c r="C3835" s="120">
        <f t="shared" ref="C3835:C3842" si="1741">+D3834+1</f>
        <v>32564</v>
      </c>
      <c r="D3835" s="74">
        <f t="shared" si="1740"/>
        <v>32567</v>
      </c>
      <c r="E3835" s="75" t="str">
        <f t="shared" si="1734"/>
        <v>row 32564 to 32567</v>
      </c>
      <c r="F3835" s="48">
        <f t="shared" si="1711"/>
        <v>3835</v>
      </c>
      <c r="G3835" s="46"/>
      <c r="H3835" s="46"/>
      <c r="I3835" s="46"/>
      <c r="J3835" s="179" t="str">
        <f t="shared" si="1735"/>
        <v>Yes</v>
      </c>
      <c r="K3835" s="179">
        <f t="shared" si="1736"/>
        <v>0</v>
      </c>
      <c r="L3835" s="179">
        <f t="shared" si="1737"/>
        <v>0</v>
      </c>
      <c r="M3835" s="179">
        <f t="shared" si="1738"/>
        <v>0</v>
      </c>
      <c r="N3835" s="267">
        <f t="shared" si="1739"/>
        <v>0</v>
      </c>
      <c r="O3835" t="str">
        <f>IF($A3635&lt;=R$610,O3230,"No")</f>
        <v>Yes</v>
      </c>
      <c r="P3835">
        <f>IF($A3635&lt;=R$610,P3230,0)</f>
        <v>0</v>
      </c>
      <c r="Q3835">
        <f>IF($A3635&lt;=R$610,Q3230,0)</f>
        <v>0</v>
      </c>
      <c r="R3835">
        <f>IF($A3635&lt;=R$610,R3230,0)</f>
        <v>0</v>
      </c>
      <c r="S3835" s="49"/>
      <c r="T3835" t="str">
        <f>IF($A3635&lt;=W610,T3230,"No")</f>
        <v>Yes</v>
      </c>
      <c r="U3835" s="48">
        <v>0</v>
      </c>
      <c r="V3835" s="48">
        <v>0</v>
      </c>
      <c r="W3835" s="48">
        <v>0</v>
      </c>
      <c r="X3835" s="46"/>
      <c r="Y3835" t="str">
        <f>IF($A3635&lt;=AB$610,Y3230,"No")</f>
        <v>Yes</v>
      </c>
      <c r="Z3835">
        <f>IF($A3635&lt;=AB$610,Z3230,0)</f>
        <v>0</v>
      </c>
      <c r="AA3835">
        <f>IF($A3635&lt;=AB$610,AA3230,0)</f>
        <v>0</v>
      </c>
      <c r="AB3835">
        <f>IF($A3635&lt;=AB$610,AB3230,0)</f>
        <v>0</v>
      </c>
      <c r="AC3835" s="49"/>
      <c r="AD3835" t="str">
        <f>IF($A3635&lt;=AG610,AD3230,"No")</f>
        <v>Yes</v>
      </c>
      <c r="AE3835" s="48">
        <f>IF($A3635&lt;=AG$610,AE3230,0)</f>
        <v>0</v>
      </c>
      <c r="AF3835" s="48">
        <f>IF($A3635&lt;=AG$610,AF3230,0)</f>
        <v>0</v>
      </c>
      <c r="AG3835" s="48">
        <f>IF($A3635&lt;=AG$610,AG3230,0)</f>
        <v>0</v>
      </c>
      <c r="AH3835" s="263">
        <f>IF($A3635&lt;=$R$610,AH3230,"No")</f>
        <v>0</v>
      </c>
      <c r="AI3835" t="str">
        <f>IF($A3635&lt;=AL610,AI3230,"No")</f>
        <v>Yes</v>
      </c>
      <c r="AJ3835" s="48">
        <v>0</v>
      </c>
      <c r="AK3835" s="48">
        <v>0</v>
      </c>
      <c r="AL3835" s="48">
        <v>0</v>
      </c>
      <c r="AM3835" s="263">
        <f>IF($A3635&lt;=$R$610,AM3230,"No")</f>
        <v>0</v>
      </c>
      <c r="AN3835" t="str">
        <f>IF($A3635&lt;=AQ$610,AN3230,"No")</f>
        <v>Yes</v>
      </c>
      <c r="AO3835">
        <f>IF($A3635&lt;=AQ$610,AO3230,0)</f>
        <v>0</v>
      </c>
      <c r="AP3835">
        <f>IF($A3635&lt;=AQ$610,AP3230,0)</f>
        <v>0</v>
      </c>
      <c r="AQ3835">
        <f>IF($A3635&lt;=AQ$610,AQ3230,0)</f>
        <v>0</v>
      </c>
      <c r="AS3835" t="str">
        <f>IF($A3635&lt;=AV$610,AS3230,"No")</f>
        <v>Yes</v>
      </c>
      <c r="AT3835">
        <f>IF($A3635&lt;=AV$610,AT3230,0)</f>
        <v>0</v>
      </c>
      <c r="AU3835">
        <f>IF($A3635&lt;=AV$610,AU3230,0)</f>
        <v>0</v>
      </c>
      <c r="AV3835">
        <f>IF($A3635&lt;=AV$610,AV3230,0)</f>
        <v>0</v>
      </c>
      <c r="AX3835" s="297" t="str">
        <f>IF($A3635&lt;=BA$610,AX3230,"No")</f>
        <v>Yes</v>
      </c>
      <c r="AY3835" s="297">
        <f>IF($A3635&lt;=BA$610,AY3230,0)</f>
        <v>0</v>
      </c>
      <c r="AZ3835" s="297">
        <f>IF($A3635&lt;=BA$610,AZ3230,0)</f>
        <v>0</v>
      </c>
      <c r="BA3835" s="297">
        <f>IF($A3635&lt;=BA$610,BA3230,0)</f>
        <v>0</v>
      </c>
      <c r="BC3835" t="str">
        <f>IF($A3635&lt;=BF$610,BC3230,"No")</f>
        <v>Yes</v>
      </c>
      <c r="BD3835">
        <f>IF($A3635&lt;=BF$610,BD3230,0)</f>
        <v>0</v>
      </c>
      <c r="BE3835">
        <f>IF($A3635&lt;=BF$610,BE3230,0)</f>
        <v>0</v>
      </c>
      <c r="BF3835">
        <f>IF($A3635&lt;=BF$610,BF3230,0)</f>
        <v>0</v>
      </c>
      <c r="BH3835" t="str">
        <f>IF($A3635&lt;=BK$610,BH3230,"No")</f>
        <v>Yes</v>
      </c>
      <c r="BI3835">
        <f>IF($A3635&lt;=BK$610,BI3230,0)</f>
        <v>0</v>
      </c>
      <c r="BJ3835">
        <f>IF($A3635&lt;=BK$610,BJ3230,0)</f>
        <v>0</v>
      </c>
      <c r="BK3835">
        <f>IF($A3635&lt;=BK$610,BK3230,0)</f>
        <v>0</v>
      </c>
    </row>
    <row r="3836" spans="1:63" s="204" customFormat="1">
      <c r="A3836" s="58" t="s">
        <v>699</v>
      </c>
      <c r="B3836" s="72">
        <v>7</v>
      </c>
      <c r="C3836" s="120">
        <f t="shared" si="1741"/>
        <v>32568</v>
      </c>
      <c r="D3836" s="74">
        <f t="shared" si="1740"/>
        <v>32574</v>
      </c>
      <c r="E3836" s="75" t="str">
        <f t="shared" si="1734"/>
        <v>row 32568 to 32574</v>
      </c>
      <c r="F3836" s="48">
        <f t="shared" si="1711"/>
        <v>3836</v>
      </c>
      <c r="G3836" s="46"/>
      <c r="H3836" s="46"/>
      <c r="I3836" s="46"/>
      <c r="J3836" s="179" t="str">
        <f t="shared" si="1735"/>
        <v>Yes</v>
      </c>
      <c r="K3836" s="179">
        <f t="shared" si="1736"/>
        <v>0</v>
      </c>
      <c r="L3836" s="179">
        <f t="shared" si="1737"/>
        <v>0</v>
      </c>
      <c r="M3836" s="179">
        <f t="shared" si="1738"/>
        <v>0</v>
      </c>
      <c r="N3836" s="267">
        <f t="shared" si="1739"/>
        <v>0</v>
      </c>
      <c r="O3836" t="str">
        <f>IF($A3635&lt;=R$610,O3231,"No")</f>
        <v>Yes</v>
      </c>
      <c r="P3836">
        <f>IF($A3635&lt;=R$610,P3231,0)</f>
        <v>0</v>
      </c>
      <c r="Q3836">
        <f>IF($A3635&lt;=R$610,Q3231,0)</f>
        <v>0</v>
      </c>
      <c r="R3836">
        <f>IF($A3635&lt;=R$610,R3231,0)</f>
        <v>0</v>
      </c>
      <c r="S3836" s="49"/>
      <c r="T3836" t="str">
        <f>IF($A3635&lt;=W610,T3231,"No")</f>
        <v>Yes</v>
      </c>
      <c r="U3836" s="48">
        <v>0</v>
      </c>
      <c r="V3836" s="48">
        <v>0</v>
      </c>
      <c r="W3836" s="48">
        <v>0</v>
      </c>
      <c r="X3836" s="46"/>
      <c r="Y3836" t="str">
        <f>IF($A3635&lt;=AB$610,Y3231,"No")</f>
        <v>Yes</v>
      </c>
      <c r="Z3836">
        <f>IF($A3635&lt;=AB$610,Z3231,0)</f>
        <v>0</v>
      </c>
      <c r="AA3836">
        <f>IF($A3635&lt;=AB$610,AA3231,0)</f>
        <v>0</v>
      </c>
      <c r="AB3836">
        <f>IF($A3635&lt;=AB$610,AB3231,0)</f>
        <v>0</v>
      </c>
      <c r="AC3836" s="49"/>
      <c r="AD3836" t="str">
        <f>IF($A3635&lt;=AG610,AD3231,"No")</f>
        <v>Yes</v>
      </c>
      <c r="AE3836" s="48">
        <f>IF($A3635&lt;=AG$610,AE3231,0)</f>
        <v>0</v>
      </c>
      <c r="AF3836" s="48">
        <f>IF($A3635&lt;=AG$610,AF3231,0)</f>
        <v>0</v>
      </c>
      <c r="AG3836" s="48">
        <f>IF($A3635&lt;=AG$610,AG3231,0)</f>
        <v>0</v>
      </c>
      <c r="AH3836" s="263">
        <f>IF($A3635&lt;=$R$610,AH3231,"No")</f>
        <v>0</v>
      </c>
      <c r="AI3836" t="str">
        <f>IF($A3635&lt;=AL610,AI3231,"No")</f>
        <v>Yes</v>
      </c>
      <c r="AJ3836" s="48">
        <v>0</v>
      </c>
      <c r="AK3836" s="48">
        <v>0</v>
      </c>
      <c r="AL3836" s="48">
        <v>0</v>
      </c>
      <c r="AM3836" s="263">
        <f>IF($A3635&lt;=$R$610,AM3231,"No")</f>
        <v>0</v>
      </c>
      <c r="AN3836" t="str">
        <f>IF($A3635&lt;=AQ$610,AN3231,"No")</f>
        <v>Yes</v>
      </c>
      <c r="AO3836">
        <f>IF($A3635&lt;=AQ$610,AO3231,0)</f>
        <v>0</v>
      </c>
      <c r="AP3836">
        <f>IF($A3635&lt;=AQ$610,AP3231,0)</f>
        <v>0</v>
      </c>
      <c r="AQ3836">
        <f>IF($A3635&lt;=AQ$610,AQ3231,0)</f>
        <v>0</v>
      </c>
      <c r="AS3836" t="str">
        <f>IF($A3635&lt;=AV$610,AS3231,"No")</f>
        <v>Yes</v>
      </c>
      <c r="AT3836">
        <f>IF($A3635&lt;=AV$610,AT3231,0)</f>
        <v>0</v>
      </c>
      <c r="AU3836">
        <f>IF($A3635&lt;=AV$610,AU3231,0)</f>
        <v>0</v>
      </c>
      <c r="AV3836">
        <f>IF($A3635&lt;=AV$610,AV3231,0)</f>
        <v>0</v>
      </c>
      <c r="AX3836" s="297" t="str">
        <f>IF($A3635&lt;=BA$610,AX3231,"No")</f>
        <v>Yes</v>
      </c>
      <c r="AY3836" s="297">
        <f>IF($A3635&lt;=BA$610,AY3231,0)</f>
        <v>0</v>
      </c>
      <c r="AZ3836" s="297">
        <f>IF($A3635&lt;=BA$610,AZ3231,0)</f>
        <v>0</v>
      </c>
      <c r="BA3836" s="297">
        <f>IF($A3635&lt;=BA$610,BA3231,0)</f>
        <v>0</v>
      </c>
      <c r="BC3836" t="str">
        <f>IF($A3635&lt;=BF$610,BC3231,"No")</f>
        <v>Yes</v>
      </c>
      <c r="BD3836">
        <f>IF($A3635&lt;=BF$610,BD3231,0)</f>
        <v>0</v>
      </c>
      <c r="BE3836">
        <f>IF($A3635&lt;=BF$610,BE3231,0)</f>
        <v>0</v>
      </c>
      <c r="BF3836">
        <f>IF($A3635&lt;=BF$610,BF3231,0)</f>
        <v>0</v>
      </c>
      <c r="BH3836" t="str">
        <f>IF($A3635&lt;=BK$610,BH3231,"No")</f>
        <v>Yes</v>
      </c>
      <c r="BI3836">
        <f>IF($A3635&lt;=BK$610,BI3231,0)</f>
        <v>0</v>
      </c>
      <c r="BJ3836">
        <f>IF($A3635&lt;=BK$610,BJ3231,0)</f>
        <v>0</v>
      </c>
      <c r="BK3836">
        <f>IF($A3635&lt;=BK$610,BK3231,0)</f>
        <v>0</v>
      </c>
    </row>
    <row r="3837" spans="1:63" s="204" customFormat="1">
      <c r="A3837" s="49" t="s">
        <v>700</v>
      </c>
      <c r="B3837" s="72">
        <v>5</v>
      </c>
      <c r="C3837" s="120">
        <f t="shared" si="1741"/>
        <v>32575</v>
      </c>
      <c r="D3837" s="74">
        <f t="shared" si="1740"/>
        <v>32579</v>
      </c>
      <c r="E3837" s="75" t="str">
        <f t="shared" si="1734"/>
        <v>row 32575 to 32579</v>
      </c>
      <c r="F3837" s="48">
        <f t="shared" si="1711"/>
        <v>3837</v>
      </c>
      <c r="G3837" s="46"/>
      <c r="H3837" s="46"/>
      <c r="I3837" s="46"/>
      <c r="J3837" s="179" t="str">
        <f t="shared" si="1735"/>
        <v>Yes</v>
      </c>
      <c r="K3837" s="179">
        <f t="shared" si="1736"/>
        <v>0</v>
      </c>
      <c r="L3837" s="179">
        <f t="shared" si="1737"/>
        <v>0</v>
      </c>
      <c r="M3837" s="179">
        <f t="shared" si="1738"/>
        <v>0</v>
      </c>
      <c r="N3837" s="267">
        <f t="shared" si="1739"/>
        <v>0</v>
      </c>
      <c r="O3837" t="str">
        <f>IF($A3635&lt;=R$610,O3232,"No")</f>
        <v>Yes</v>
      </c>
      <c r="P3837">
        <f>IF($A3635&lt;=R$610,P3232,0)</f>
        <v>0</v>
      </c>
      <c r="Q3837">
        <f>IF($A3635&lt;=R$610,Q3232,0)</f>
        <v>0</v>
      </c>
      <c r="R3837">
        <f>IF($A3635&lt;=R$610,R3232,0)</f>
        <v>0</v>
      </c>
      <c r="S3837" s="49"/>
      <c r="T3837" t="str">
        <f>IF($A3635&lt;=W610,T3232,"No")</f>
        <v>Yes</v>
      </c>
      <c r="U3837" s="48">
        <v>0</v>
      </c>
      <c r="V3837" s="48">
        <v>0</v>
      </c>
      <c r="W3837" s="48">
        <v>0</v>
      </c>
      <c r="X3837" s="46"/>
      <c r="Y3837" t="str">
        <f>IF($A3635&lt;=AB$610,Y3232,"No")</f>
        <v>Yes</v>
      </c>
      <c r="Z3837">
        <f>IF($A3635&lt;=AB$610,Z3232,0)</f>
        <v>0</v>
      </c>
      <c r="AA3837">
        <f>IF($A3635&lt;=AB$610,AA3232,0)</f>
        <v>0</v>
      </c>
      <c r="AB3837">
        <f>IF($A3635&lt;=AB$610,AB3232,0)</f>
        <v>0</v>
      </c>
      <c r="AC3837" s="49"/>
      <c r="AD3837" t="str">
        <f>IF($A3635&lt;=AG610,AD3232,"No")</f>
        <v>Yes</v>
      </c>
      <c r="AE3837" s="48">
        <f>IF($A3635&lt;=AG$610,AE3232,0)</f>
        <v>0</v>
      </c>
      <c r="AF3837" s="48">
        <f>IF($A3635&lt;=AG$610,AF3232,0)</f>
        <v>0</v>
      </c>
      <c r="AG3837" s="48">
        <f>IF($A3635&lt;=AG$610,AG3232,0)</f>
        <v>0</v>
      </c>
      <c r="AH3837" s="263">
        <f>IF($A3635&lt;=$R$610,AH3232,"No")</f>
        <v>0</v>
      </c>
      <c r="AI3837" t="str">
        <f>IF($A3635&lt;=AL610,AI3232,"No")</f>
        <v>Yes</v>
      </c>
      <c r="AJ3837" s="48">
        <v>0</v>
      </c>
      <c r="AK3837" s="48">
        <v>0</v>
      </c>
      <c r="AL3837" s="48">
        <v>0</v>
      </c>
      <c r="AM3837" s="263">
        <f>IF($A3635&lt;=$R$610,AM3232,"No")</f>
        <v>0</v>
      </c>
      <c r="AN3837" t="str">
        <f>IF($A3635&lt;=AQ$610,AN3232,"No")</f>
        <v>Yes</v>
      </c>
      <c r="AO3837">
        <f>IF($A3635&lt;=AQ$610,AO3232,0)</f>
        <v>0</v>
      </c>
      <c r="AP3837">
        <f>IF($A3635&lt;=AQ$610,AP3232,0)</f>
        <v>0</v>
      </c>
      <c r="AQ3837">
        <f>IF($A3635&lt;=AQ$610,AQ3232,0)</f>
        <v>0</v>
      </c>
      <c r="AS3837" t="str">
        <f>IF($A3635&lt;=AV$610,AS3232,"No")</f>
        <v>Yes</v>
      </c>
      <c r="AT3837">
        <f>IF($A3635&lt;=AV$610,AT3232,0)</f>
        <v>0</v>
      </c>
      <c r="AU3837">
        <f>IF($A3635&lt;=AV$610,AU3232,0)</f>
        <v>0</v>
      </c>
      <c r="AV3837">
        <f>IF($A3635&lt;=AV$610,AV3232,0)</f>
        <v>0</v>
      </c>
      <c r="AX3837" s="297" t="str">
        <f>IF($A3635&lt;=BA$610,AX3232,"No")</f>
        <v>Yes</v>
      </c>
      <c r="AY3837" s="297">
        <f>IF($A3635&lt;=BA$610,AY3232,0)</f>
        <v>0</v>
      </c>
      <c r="AZ3837" s="297">
        <f>IF($A3635&lt;=BA$610,AZ3232,0)</f>
        <v>0</v>
      </c>
      <c r="BA3837" s="297">
        <f>IF($A3635&lt;=BA$610,BA3232,0)</f>
        <v>0</v>
      </c>
      <c r="BC3837" t="str">
        <f>IF($A3635&lt;=BF$610,BC3232,"No")</f>
        <v>Yes</v>
      </c>
      <c r="BD3837">
        <f>IF($A3635&lt;=BF$610,BD3232,0)</f>
        <v>0</v>
      </c>
      <c r="BE3837">
        <f>IF($A3635&lt;=BF$610,BE3232,0)</f>
        <v>0</v>
      </c>
      <c r="BF3837">
        <f>IF($A3635&lt;=BF$610,BF3232,0)</f>
        <v>0</v>
      </c>
      <c r="BH3837" t="str">
        <f>IF($A3635&lt;=BK$610,BH3232,"No")</f>
        <v>Yes</v>
      </c>
      <c r="BI3837">
        <f>IF($A3635&lt;=BK$610,BI3232,0)</f>
        <v>0</v>
      </c>
      <c r="BJ3837">
        <f>IF($A3635&lt;=BK$610,BJ3232,0)</f>
        <v>0</v>
      </c>
      <c r="BK3837">
        <f>IF($A3635&lt;=BK$610,BK3232,0)</f>
        <v>0</v>
      </c>
    </row>
    <row r="3838" spans="1:63" s="204" customFormat="1">
      <c r="A3838" s="84" t="s">
        <v>68</v>
      </c>
      <c r="B3838" s="72">
        <v>3</v>
      </c>
      <c r="C3838" s="120">
        <f t="shared" si="1741"/>
        <v>32580</v>
      </c>
      <c r="D3838" s="74">
        <f t="shared" si="1740"/>
        <v>32582</v>
      </c>
      <c r="E3838" s="75" t="str">
        <f t="shared" si="1734"/>
        <v>row 32580 to 32582</v>
      </c>
      <c r="F3838" s="48">
        <f t="shared" si="1711"/>
        <v>3838</v>
      </c>
      <c r="G3838" s="46"/>
      <c r="H3838" s="46"/>
      <c r="I3838" s="46"/>
      <c r="J3838" s="179" t="str">
        <f t="shared" si="1735"/>
        <v>Yes</v>
      </c>
      <c r="K3838" s="179">
        <f t="shared" si="1736"/>
        <v>0</v>
      </c>
      <c r="L3838" s="179">
        <f t="shared" si="1737"/>
        <v>0</v>
      </c>
      <c r="M3838" s="179">
        <f t="shared" si="1738"/>
        <v>0</v>
      </c>
      <c r="N3838" s="267">
        <f t="shared" si="1739"/>
        <v>0</v>
      </c>
      <c r="O3838" t="str">
        <f>IF($A3635&lt;=R$610,O3233,"No")</f>
        <v>Yes</v>
      </c>
      <c r="P3838">
        <f>IF($A3635&lt;=R$610,P3233,0)</f>
        <v>0</v>
      </c>
      <c r="Q3838">
        <f>IF($A3635&lt;=R$610,Q3233,0)</f>
        <v>0</v>
      </c>
      <c r="R3838">
        <f>IF($A3635&lt;=R$610,R3233,0)</f>
        <v>0</v>
      </c>
      <c r="S3838" s="49"/>
      <c r="T3838" t="str">
        <f>IF($A3635&lt;=W610,T3233,"No")</f>
        <v>Yes</v>
      </c>
      <c r="U3838" s="48">
        <v>0</v>
      </c>
      <c r="V3838" s="48">
        <v>0</v>
      </c>
      <c r="W3838" s="48">
        <v>0</v>
      </c>
      <c r="X3838" s="46"/>
      <c r="Y3838" t="str">
        <f>IF($A3635&lt;=AB$610,Y3233,"No")</f>
        <v>Yes</v>
      </c>
      <c r="Z3838">
        <f>IF($A3635&lt;=AB$610,Z3233,0)</f>
        <v>0</v>
      </c>
      <c r="AA3838">
        <f>IF($A3635&lt;=AB$610,AA3233,0)</f>
        <v>0</v>
      </c>
      <c r="AB3838">
        <f>IF($A3635&lt;=AB$610,AB3233,0)</f>
        <v>0</v>
      </c>
      <c r="AC3838" s="49"/>
      <c r="AD3838" t="str">
        <f>IF($A3635&lt;=AG610,AD3233,"No")</f>
        <v>Yes</v>
      </c>
      <c r="AE3838" s="48">
        <f>IF($A3635&lt;=AG$610,AE3233,0)</f>
        <v>0</v>
      </c>
      <c r="AF3838" s="48">
        <f>IF($A3635&lt;=AG$610,AF3233,0)</f>
        <v>0</v>
      </c>
      <c r="AG3838" s="48">
        <f>IF($A3635&lt;=AG$610,AG3233,0)</f>
        <v>0</v>
      </c>
      <c r="AH3838" s="263">
        <f>IF($A3635&lt;=$R$610,AH3233,"No")</f>
        <v>0</v>
      </c>
      <c r="AI3838" t="str">
        <f>IF($A3635&lt;=AL610,AI3233,"No")</f>
        <v>Yes</v>
      </c>
      <c r="AJ3838" s="48">
        <v>0</v>
      </c>
      <c r="AK3838" s="48">
        <v>0</v>
      </c>
      <c r="AL3838" s="48">
        <v>0</v>
      </c>
      <c r="AM3838" s="263">
        <f>IF($A3635&lt;=$R$610,AM3233,"No")</f>
        <v>0</v>
      </c>
      <c r="AN3838" t="str">
        <f>IF($A3635&lt;=AQ$610,AN3233,"No")</f>
        <v>Yes</v>
      </c>
      <c r="AO3838">
        <f>IF($A3635&lt;=AQ$610,AO3233,0)</f>
        <v>0</v>
      </c>
      <c r="AP3838">
        <f>IF($A3635&lt;=AQ$610,AP3233,0)</f>
        <v>0</v>
      </c>
      <c r="AQ3838">
        <f>IF($A3635&lt;=AQ$610,AQ3233,0)</f>
        <v>0</v>
      </c>
      <c r="AS3838" t="str">
        <f>IF($A3635&lt;=AV$610,AS3233,"No")</f>
        <v>Yes</v>
      </c>
      <c r="AT3838">
        <f>IF($A3635&lt;=AV$610,AT3233,0)</f>
        <v>0</v>
      </c>
      <c r="AU3838">
        <f>IF($A3635&lt;=AV$610,AU3233,0)</f>
        <v>0</v>
      </c>
      <c r="AV3838">
        <f>IF($A3635&lt;=AV$610,AV3233,0)</f>
        <v>0</v>
      </c>
      <c r="AX3838" s="297" t="str">
        <f>IF($A3635&lt;=BA$610,AX3233,"No")</f>
        <v>Yes</v>
      </c>
      <c r="AY3838" s="297">
        <f>IF($A3635&lt;=BA$610,AY3233,0)</f>
        <v>0</v>
      </c>
      <c r="AZ3838" s="297">
        <f>IF($A3635&lt;=BA$610,AZ3233,0)</f>
        <v>0</v>
      </c>
      <c r="BA3838" s="297">
        <f>IF($A3635&lt;=BA$610,BA3233,0)</f>
        <v>0</v>
      </c>
      <c r="BC3838" t="str">
        <f>IF($A3635&lt;=BF$610,BC3233,"No")</f>
        <v>Yes</v>
      </c>
      <c r="BD3838">
        <f>IF($A3635&lt;=BF$610,BD3233,0)</f>
        <v>0</v>
      </c>
      <c r="BE3838">
        <f>IF($A3635&lt;=BF$610,BE3233,0)</f>
        <v>0</v>
      </c>
      <c r="BF3838">
        <f>IF($A3635&lt;=BF$610,BF3233,0)</f>
        <v>0</v>
      </c>
      <c r="BH3838" t="str">
        <f>IF($A3635&lt;=BK$610,BH3233,"No")</f>
        <v>Yes</v>
      </c>
      <c r="BI3838">
        <f>IF($A3635&lt;=BK$610,BI3233,0)</f>
        <v>0</v>
      </c>
      <c r="BJ3838">
        <f>IF($A3635&lt;=BK$610,BJ3233,0)</f>
        <v>0</v>
      </c>
      <c r="BK3838">
        <f>IF($A3635&lt;=BK$610,BK3233,0)</f>
        <v>0</v>
      </c>
    </row>
    <row r="3839" spans="1:63" s="204" customFormat="1">
      <c r="A3839" s="49" t="s">
        <v>701</v>
      </c>
      <c r="B3839" s="72">
        <v>1</v>
      </c>
      <c r="C3839" s="120">
        <f t="shared" si="1741"/>
        <v>32583</v>
      </c>
      <c r="D3839" s="74">
        <f t="shared" si="1740"/>
        <v>32583</v>
      </c>
      <c r="E3839" s="75" t="str">
        <f t="shared" si="1734"/>
        <v>row 32583 to 32583</v>
      </c>
      <c r="F3839" s="48">
        <f t="shared" si="1711"/>
        <v>3839</v>
      </c>
      <c r="G3839" s="46"/>
      <c r="H3839" s="46"/>
      <c r="I3839" s="46"/>
      <c r="J3839" s="179" t="str">
        <f t="shared" si="1735"/>
        <v>Yes</v>
      </c>
      <c r="K3839" s="179">
        <f t="shared" si="1736"/>
        <v>0</v>
      </c>
      <c r="L3839" s="179">
        <f t="shared" si="1737"/>
        <v>0</v>
      </c>
      <c r="M3839" s="179">
        <f t="shared" si="1738"/>
        <v>0</v>
      </c>
      <c r="N3839" s="267">
        <f t="shared" si="1739"/>
        <v>0</v>
      </c>
      <c r="O3839" t="str">
        <f>IF($A3635&lt;=R$610,O3234,"No")</f>
        <v>Yes</v>
      </c>
      <c r="P3839">
        <f>IF($A3635&lt;=R$610,P3234,0)</f>
        <v>0</v>
      </c>
      <c r="Q3839">
        <f>IF($A3635&lt;=R$610,Q3234,0)</f>
        <v>0</v>
      </c>
      <c r="R3839">
        <f>IF($A3635&lt;=R$610,R3234,0)</f>
        <v>0</v>
      </c>
      <c r="S3839" s="49"/>
      <c r="T3839" t="str">
        <f>IF($A3635&lt;=W610,T3234,"No")</f>
        <v>Yes</v>
      </c>
      <c r="U3839" s="48">
        <v>0</v>
      </c>
      <c r="V3839" s="48">
        <v>0</v>
      </c>
      <c r="W3839" s="48">
        <v>0</v>
      </c>
      <c r="X3839" s="46"/>
      <c r="Y3839" t="str">
        <f>IF($A3635&lt;=AB$610,Y3234,"No")</f>
        <v>Yes</v>
      </c>
      <c r="Z3839">
        <f>IF($A3635&lt;=AB$610,Z3234,0)</f>
        <v>0</v>
      </c>
      <c r="AA3839">
        <f>IF($A3635&lt;=AB$610,AA3234,0)</f>
        <v>0</v>
      </c>
      <c r="AB3839">
        <f>IF($A3635&lt;=AB$610,AB3234,0)</f>
        <v>0</v>
      </c>
      <c r="AC3839" s="49"/>
      <c r="AD3839" t="str">
        <f>IF($A3635&lt;=AG610,AD3234,"No")</f>
        <v>Yes</v>
      </c>
      <c r="AE3839" s="48">
        <f>IF($A3635&lt;=AG$610,AE3234,0)</f>
        <v>0</v>
      </c>
      <c r="AF3839" s="48">
        <f>IF($A3635&lt;=AG$610,AF3234,0)</f>
        <v>0</v>
      </c>
      <c r="AG3839" s="48">
        <f>IF($A3635&lt;=AG$610,AG3234,0)</f>
        <v>0</v>
      </c>
      <c r="AH3839" s="263">
        <f>IF($A3635&lt;=$R$610,AH3234,"No")</f>
        <v>0</v>
      </c>
      <c r="AI3839" t="str">
        <f>IF($A3635&lt;=AL610,AI3234,"No")</f>
        <v>Yes</v>
      </c>
      <c r="AJ3839" s="48">
        <v>0</v>
      </c>
      <c r="AK3839" s="48">
        <v>0</v>
      </c>
      <c r="AL3839" s="48">
        <v>0</v>
      </c>
      <c r="AM3839" s="263">
        <f>IF($A3635&lt;=$R$610,AM3234,"No")</f>
        <v>0</v>
      </c>
      <c r="AN3839" t="str">
        <f>IF($A3635&lt;=AQ$610,AN3234,"No")</f>
        <v>Yes</v>
      </c>
      <c r="AO3839">
        <f>IF($A3635&lt;=AQ$610,AO3234,0)</f>
        <v>0</v>
      </c>
      <c r="AP3839">
        <f>IF($A3635&lt;=AQ$610,AP3234,0)</f>
        <v>0</v>
      </c>
      <c r="AQ3839">
        <f>IF($A3635&lt;=AQ$610,AQ3234,0)</f>
        <v>0</v>
      </c>
      <c r="AS3839" t="str">
        <f>IF($A3635&lt;=AV$610,AS3234,"No")</f>
        <v>Yes</v>
      </c>
      <c r="AT3839">
        <f>IF($A3635&lt;=AV$610,AT3234,0)</f>
        <v>0</v>
      </c>
      <c r="AU3839">
        <f>IF($A3635&lt;=AV$610,AU3234,0)</f>
        <v>0</v>
      </c>
      <c r="AV3839">
        <f>IF($A3635&lt;=AV$610,AV3234,0)</f>
        <v>0</v>
      </c>
      <c r="AX3839" s="297" t="str">
        <f>IF($A3635&lt;=BA$610,AX3234,"No")</f>
        <v>Yes</v>
      </c>
      <c r="AY3839" s="297">
        <f>IF($A3635&lt;=BA$610,AY3234,0)</f>
        <v>0</v>
      </c>
      <c r="AZ3839" s="297">
        <f>IF($A3635&lt;=BA$610,AZ3234,0)</f>
        <v>0</v>
      </c>
      <c r="BA3839" s="297">
        <f>IF($A3635&lt;=BA$610,BA3234,0)</f>
        <v>0</v>
      </c>
      <c r="BC3839" t="str">
        <f>IF($A3635&lt;=BF$610,BC3234,"No")</f>
        <v>Yes</v>
      </c>
      <c r="BD3839">
        <f>IF($A3635&lt;=BF$610,BD3234,0)</f>
        <v>0</v>
      </c>
      <c r="BE3839">
        <f>IF($A3635&lt;=BF$610,BE3234,0)</f>
        <v>0</v>
      </c>
      <c r="BF3839">
        <f>IF($A3635&lt;=BF$610,BF3234,0)</f>
        <v>0</v>
      </c>
      <c r="BH3839" t="str">
        <f>IF($A3635&lt;=BK$610,BH3234,"No")</f>
        <v>Yes</v>
      </c>
      <c r="BI3839">
        <f>IF($A3635&lt;=BK$610,BI3234,0)</f>
        <v>0</v>
      </c>
      <c r="BJ3839">
        <f>IF($A3635&lt;=BK$610,BJ3234,0)</f>
        <v>0</v>
      </c>
      <c r="BK3839">
        <f>IF($A3635&lt;=BK$610,BK3234,0)</f>
        <v>0</v>
      </c>
    </row>
    <row r="3840" spans="1:63" s="204" customFormat="1">
      <c r="A3840" s="49" t="s">
        <v>702</v>
      </c>
      <c r="B3840" s="72">
        <v>1</v>
      </c>
      <c r="C3840" s="120">
        <f t="shared" si="1741"/>
        <v>32584</v>
      </c>
      <c r="D3840" s="74">
        <f t="shared" si="1740"/>
        <v>32584</v>
      </c>
      <c r="E3840" s="75" t="str">
        <f t="shared" si="1734"/>
        <v>row 32584 to 32584</v>
      </c>
      <c r="F3840" s="48">
        <f t="shared" si="1711"/>
        <v>3840</v>
      </c>
      <c r="G3840" s="46"/>
      <c r="H3840" s="46"/>
      <c r="I3840" s="46"/>
      <c r="J3840" s="179" t="str">
        <f t="shared" si="1735"/>
        <v>Yes</v>
      </c>
      <c r="K3840" s="179">
        <f t="shared" si="1736"/>
        <v>0</v>
      </c>
      <c r="L3840" s="179">
        <f t="shared" si="1737"/>
        <v>0</v>
      </c>
      <c r="M3840" s="179">
        <f t="shared" si="1738"/>
        <v>0</v>
      </c>
      <c r="N3840" s="267">
        <f t="shared" si="1739"/>
        <v>0</v>
      </c>
      <c r="O3840" t="str">
        <f>IF($A3635&lt;=R$610,O3235,"No")</f>
        <v>Yes</v>
      </c>
      <c r="P3840">
        <f>IF($A3635&lt;=R$610,P3235,0)</f>
        <v>0</v>
      </c>
      <c r="Q3840">
        <f>IF($A3635&lt;=R$610,Q3235,0)</f>
        <v>0</v>
      </c>
      <c r="R3840">
        <f>IF($A3635&lt;=R$610,R3235,0)</f>
        <v>0</v>
      </c>
      <c r="S3840" s="49"/>
      <c r="T3840" t="str">
        <f>IF($A3635&lt;=W610,T3235,"No")</f>
        <v>Yes</v>
      </c>
      <c r="U3840" s="48">
        <v>0</v>
      </c>
      <c r="V3840" s="48">
        <v>0</v>
      </c>
      <c r="W3840" s="48">
        <v>0</v>
      </c>
      <c r="X3840" s="46"/>
      <c r="Y3840" t="str">
        <f>IF($A3635&lt;=AB$610,Y3235,"No")</f>
        <v>Yes</v>
      </c>
      <c r="Z3840">
        <f>IF($A3635&lt;=AB$610,Z3235,0)</f>
        <v>0</v>
      </c>
      <c r="AA3840">
        <f>IF($A3635&lt;=AB$610,AA3235,0)</f>
        <v>0</v>
      </c>
      <c r="AB3840">
        <f>IF($A3635&lt;=AB$610,AB3235,0)</f>
        <v>0</v>
      </c>
      <c r="AC3840" s="49"/>
      <c r="AD3840" t="str">
        <f>IF($A3635&lt;=AG610,AD3235,"No")</f>
        <v>Yes</v>
      </c>
      <c r="AE3840" s="48">
        <f>IF($A3635&lt;=AG$610,AE3235,0)</f>
        <v>0</v>
      </c>
      <c r="AF3840" s="48">
        <f>IF($A3635&lt;=AG$610,AF3235,0)</f>
        <v>0</v>
      </c>
      <c r="AG3840" s="48">
        <f>IF($A3635&lt;=AG$610,AG3235,0)</f>
        <v>0</v>
      </c>
      <c r="AH3840" s="263">
        <f>IF($A3635&lt;=$R$610,AH3235,"No")</f>
        <v>0</v>
      </c>
      <c r="AI3840" t="str">
        <f>IF($A3635&lt;=AL610,AI3235,"No")</f>
        <v>Yes</v>
      </c>
      <c r="AJ3840" s="48">
        <v>0</v>
      </c>
      <c r="AK3840" s="48">
        <v>0</v>
      </c>
      <c r="AL3840" s="48">
        <v>0</v>
      </c>
      <c r="AM3840" s="263">
        <f>IF($A3635&lt;=$R$610,AM3235,"No")</f>
        <v>0</v>
      </c>
      <c r="AN3840" t="str">
        <f>IF($A3635&lt;=AQ$610,AN3235,"No")</f>
        <v>Yes</v>
      </c>
      <c r="AO3840">
        <f>IF($A3635&lt;=AQ$610,AO3235,0)</f>
        <v>0</v>
      </c>
      <c r="AP3840">
        <f>IF($A3635&lt;=AQ$610,AP3235,0)</f>
        <v>0</v>
      </c>
      <c r="AQ3840">
        <f>IF($A3635&lt;=AQ$610,AQ3235,0)</f>
        <v>0</v>
      </c>
      <c r="AS3840" t="str">
        <f>IF($A3635&lt;=AV$610,AS3235,"No")</f>
        <v>Yes</v>
      </c>
      <c r="AT3840">
        <f>IF($A3635&lt;=AV$610,AT3235,0)</f>
        <v>0</v>
      </c>
      <c r="AU3840">
        <f>IF($A3635&lt;=AV$610,AU3235,0)</f>
        <v>0</v>
      </c>
      <c r="AV3840">
        <f>IF($A3635&lt;=AV$610,AV3235,0)</f>
        <v>0</v>
      </c>
      <c r="AX3840" s="297" t="str">
        <f>IF($A3635&lt;=BA$610,AX3235,"No")</f>
        <v>Yes</v>
      </c>
      <c r="AY3840" s="297">
        <f>IF($A3635&lt;=BA$610,AY3235,0)</f>
        <v>0</v>
      </c>
      <c r="AZ3840" s="297">
        <f>IF($A3635&lt;=BA$610,AZ3235,0)</f>
        <v>0</v>
      </c>
      <c r="BA3840" s="297">
        <f>IF($A3635&lt;=BA$610,BA3235,0)</f>
        <v>0</v>
      </c>
      <c r="BC3840" t="str">
        <f>IF($A3635&lt;=BF$610,BC3235,"No")</f>
        <v>Yes</v>
      </c>
      <c r="BD3840">
        <f>IF($A3635&lt;=BF$610,BD3235,0)</f>
        <v>0</v>
      </c>
      <c r="BE3840">
        <f>IF($A3635&lt;=BF$610,BE3235,0)</f>
        <v>0</v>
      </c>
      <c r="BF3840">
        <f>IF($A3635&lt;=BF$610,BF3235,0)</f>
        <v>0</v>
      </c>
      <c r="BH3840" t="str">
        <f>IF($A3635&lt;=BK$610,BH3235,"No")</f>
        <v>Yes</v>
      </c>
      <c r="BI3840">
        <f>IF($A3635&lt;=BK$610,BI3235,0)</f>
        <v>0</v>
      </c>
      <c r="BJ3840">
        <f>IF($A3635&lt;=BK$610,BJ3235,0)</f>
        <v>0</v>
      </c>
      <c r="BK3840">
        <f>IF($A3635&lt;=BK$610,BK3235,0)</f>
        <v>0</v>
      </c>
    </row>
    <row r="3841" spans="1:63" s="204" customFormat="1">
      <c r="A3841" s="46" t="s">
        <v>703</v>
      </c>
      <c r="B3841" s="72">
        <v>5</v>
      </c>
      <c r="C3841" s="74">
        <f t="shared" si="1741"/>
        <v>32585</v>
      </c>
      <c r="D3841" s="74">
        <f t="shared" si="1740"/>
        <v>32589</v>
      </c>
      <c r="E3841" s="79" t="str">
        <f t="shared" si="1734"/>
        <v>row 32585 to 32589</v>
      </c>
      <c r="F3841" s="48">
        <f t="shared" si="1711"/>
        <v>3841</v>
      </c>
      <c r="G3841" s="46"/>
      <c r="H3841" s="46"/>
      <c r="I3841" s="46"/>
      <c r="J3841" s="179" t="str">
        <f t="shared" si="1735"/>
        <v>Yes</v>
      </c>
      <c r="K3841" s="179">
        <f t="shared" si="1736"/>
        <v>0</v>
      </c>
      <c r="L3841" s="179">
        <f t="shared" si="1737"/>
        <v>0</v>
      </c>
      <c r="M3841" s="179">
        <f t="shared" si="1738"/>
        <v>0</v>
      </c>
      <c r="N3841" s="267">
        <f t="shared" si="1739"/>
        <v>0</v>
      </c>
      <c r="O3841" t="str">
        <f>IF($A3635&lt;=R$610,O3236,"No")</f>
        <v>Yes</v>
      </c>
      <c r="P3841">
        <f>IF($A3635&lt;=R$610,P3236,0)</f>
        <v>0</v>
      </c>
      <c r="Q3841">
        <f>IF($A3635&lt;=R$610,Q3236,0)</f>
        <v>0</v>
      </c>
      <c r="R3841">
        <f>IF($A3635&lt;=R$610,R3236,0)</f>
        <v>0</v>
      </c>
      <c r="S3841" s="49"/>
      <c r="T3841" t="str">
        <f>IF($A3635&lt;=W610,T3236,"No")</f>
        <v>Yes</v>
      </c>
      <c r="U3841" s="48">
        <v>0</v>
      </c>
      <c r="V3841" s="48">
        <v>0</v>
      </c>
      <c r="W3841" s="48">
        <v>0</v>
      </c>
      <c r="X3841" s="46"/>
      <c r="Y3841" t="str">
        <f>IF($A3635&lt;=AB$610,Y3236,"No")</f>
        <v>Yes</v>
      </c>
      <c r="Z3841">
        <f>IF($A3635&lt;=AB$610,Z3236,0)</f>
        <v>0</v>
      </c>
      <c r="AA3841">
        <f>IF($A3635&lt;=AB$610,AA3236,0)</f>
        <v>0</v>
      </c>
      <c r="AB3841">
        <f>IF($A3635&lt;=AB$610,AB3236,0)</f>
        <v>0</v>
      </c>
      <c r="AC3841" s="49"/>
      <c r="AD3841" t="str">
        <f>IF($A3635&lt;=AG610,AD3236,"No")</f>
        <v>Yes</v>
      </c>
      <c r="AE3841" s="48">
        <f>IF($A3635&lt;=AG$610,AE3236,0)</f>
        <v>0</v>
      </c>
      <c r="AF3841" s="48">
        <f>IF($A3635&lt;=AG$610,AF3236,0)</f>
        <v>0</v>
      </c>
      <c r="AG3841" s="48">
        <f>IF($A3635&lt;=AG$610,AG3236,0)</f>
        <v>0</v>
      </c>
      <c r="AH3841" s="263">
        <f>IF($A3635&lt;=$R$610,AH3236,"No")</f>
        <v>0</v>
      </c>
      <c r="AI3841" t="str">
        <f>IF($A3635&lt;=AL610,AI3236,"No")</f>
        <v>Yes</v>
      </c>
      <c r="AJ3841" s="48">
        <v>0</v>
      </c>
      <c r="AK3841" s="48">
        <v>0</v>
      </c>
      <c r="AL3841" s="48">
        <v>0</v>
      </c>
      <c r="AM3841" s="263">
        <f>IF($A3635&lt;=$R$610,AM3236,"No")</f>
        <v>0</v>
      </c>
      <c r="AN3841" t="str">
        <f>IF($A3635&lt;=AQ$610,AN3236,"No")</f>
        <v>Yes</v>
      </c>
      <c r="AO3841">
        <f>IF($A3635&lt;=AQ$610,AO3236,0)</f>
        <v>0</v>
      </c>
      <c r="AP3841">
        <f>IF($A3635&lt;=AQ$610,AP3236,0)</f>
        <v>0</v>
      </c>
      <c r="AQ3841">
        <f>IF($A3635&lt;=AQ$610,AQ3236,0)</f>
        <v>0</v>
      </c>
      <c r="AS3841" t="str">
        <f>IF($A3635&lt;=AV$610,AS3236,"No")</f>
        <v>Yes</v>
      </c>
      <c r="AT3841">
        <f>IF($A3635&lt;=AV$610,AT3236,0)</f>
        <v>0</v>
      </c>
      <c r="AU3841">
        <f>IF($A3635&lt;=AV$610,AU3236,0)</f>
        <v>0</v>
      </c>
      <c r="AV3841">
        <f>IF($A3635&lt;=AV$610,AV3236,0)</f>
        <v>0</v>
      </c>
      <c r="AX3841" s="297" t="str">
        <f>IF($A3635&lt;=BA$610,AX3236,"No")</f>
        <v>Yes</v>
      </c>
      <c r="AY3841" s="297">
        <f>IF($A3635&lt;=BA$610,AY3236,0)</f>
        <v>0</v>
      </c>
      <c r="AZ3841" s="297">
        <f>IF($A3635&lt;=BA$610,AZ3236,0)</f>
        <v>0</v>
      </c>
      <c r="BA3841" s="297">
        <f>IF($A3635&lt;=BA$610,BA3236,0)</f>
        <v>0</v>
      </c>
      <c r="BC3841" t="str">
        <f>IF($A3635&lt;=BF$610,BC3236,"No")</f>
        <v>Yes</v>
      </c>
      <c r="BD3841">
        <f>IF($A3635&lt;=BF$610,BD3236,0)</f>
        <v>0</v>
      </c>
      <c r="BE3841">
        <f>IF($A3635&lt;=BF$610,BE3236,0)</f>
        <v>0</v>
      </c>
      <c r="BF3841">
        <f>IF($A3635&lt;=BF$610,BF3236,0)</f>
        <v>0</v>
      </c>
      <c r="BH3841" t="str">
        <f>IF($A3635&lt;=BK$610,BH3236,"No")</f>
        <v>Yes</v>
      </c>
      <c r="BI3841">
        <f>IF($A3635&lt;=BK$610,BI3236,0)</f>
        <v>0</v>
      </c>
      <c r="BJ3841">
        <f>IF($A3635&lt;=BK$610,BJ3236,0)</f>
        <v>0</v>
      </c>
      <c r="BK3841">
        <f>IF($A3635&lt;=BK$610,BK3236,0)</f>
        <v>0</v>
      </c>
    </row>
    <row r="3842" spans="1:63" s="204" customFormat="1">
      <c r="A3842" s="46" t="s">
        <v>704</v>
      </c>
      <c r="B3842" s="72">
        <v>3</v>
      </c>
      <c r="C3842" s="74">
        <f t="shared" si="1741"/>
        <v>32590</v>
      </c>
      <c r="D3842" s="74">
        <f t="shared" si="1740"/>
        <v>32592</v>
      </c>
      <c r="E3842" s="79" t="str">
        <f t="shared" si="1734"/>
        <v>row 32590 to 32592</v>
      </c>
      <c r="F3842" s="48">
        <f t="shared" si="1711"/>
        <v>3842</v>
      </c>
      <c r="G3842" s="46"/>
      <c r="H3842" s="46"/>
      <c r="I3842" s="46"/>
      <c r="J3842" s="179" t="str">
        <f t="shared" si="1735"/>
        <v>Yes</v>
      </c>
      <c r="K3842" s="179">
        <f t="shared" si="1736"/>
        <v>0</v>
      </c>
      <c r="L3842" s="179">
        <f t="shared" si="1737"/>
        <v>0</v>
      </c>
      <c r="M3842" s="179">
        <f t="shared" si="1738"/>
        <v>0</v>
      </c>
      <c r="N3842" s="267">
        <f t="shared" si="1739"/>
        <v>0</v>
      </c>
      <c r="O3842" t="str">
        <f>IF($A3635&lt;=R$610,O3237,"No")</f>
        <v>Yes</v>
      </c>
      <c r="P3842">
        <f>IF($A3635&lt;=R$610,P3237,0)</f>
        <v>0</v>
      </c>
      <c r="Q3842">
        <f>IF($A3635&lt;=R$610,Q3237,0)</f>
        <v>0</v>
      </c>
      <c r="R3842">
        <f>IF($A3635&lt;=R$610,R3237,0)</f>
        <v>0</v>
      </c>
      <c r="S3842" s="49"/>
      <c r="T3842" t="str">
        <f>IF($A3635&lt;=W610,T3237,"No")</f>
        <v>Yes</v>
      </c>
      <c r="U3842" s="48">
        <v>0</v>
      </c>
      <c r="V3842" s="48">
        <v>0</v>
      </c>
      <c r="W3842" s="48">
        <v>0</v>
      </c>
      <c r="X3842" s="46"/>
      <c r="Y3842" t="str">
        <f>IF($A3635&lt;=AB$610,Y3237,"No")</f>
        <v>Yes</v>
      </c>
      <c r="Z3842">
        <f>IF($A3635&lt;=AB$610,Z3237,0)</f>
        <v>0</v>
      </c>
      <c r="AA3842">
        <f>IF($A3635&lt;=AB$610,AA3237,0)</f>
        <v>0</v>
      </c>
      <c r="AB3842">
        <f>IF($A3635&lt;=AB$610,AB3237,0)</f>
        <v>0</v>
      </c>
      <c r="AC3842" s="49"/>
      <c r="AD3842" t="str">
        <f>IF($A3635&lt;=AG610,AD3237,"No")</f>
        <v>Yes</v>
      </c>
      <c r="AE3842" s="48">
        <f>IF($A3635&lt;=AG$610,AE3237,0)</f>
        <v>0</v>
      </c>
      <c r="AF3842" s="48">
        <f>IF($A3635&lt;=AG$610,AF3237,0)</f>
        <v>0</v>
      </c>
      <c r="AG3842" s="48">
        <f>IF($A3635&lt;=AG$610,AG3237,0)</f>
        <v>0</v>
      </c>
      <c r="AH3842" s="263">
        <f>IF($A3635&lt;=$R$610,AH3237,"No")</f>
        <v>0</v>
      </c>
      <c r="AI3842" t="str">
        <f>IF($A3635&lt;=AL610,AI3237,"No")</f>
        <v>Yes</v>
      </c>
      <c r="AJ3842" s="48">
        <v>0</v>
      </c>
      <c r="AK3842" s="48">
        <v>0</v>
      </c>
      <c r="AL3842" s="48">
        <v>0</v>
      </c>
      <c r="AM3842" s="263">
        <f>IF($A3635&lt;=$R$610,AM3237,"No")</f>
        <v>0</v>
      </c>
      <c r="AN3842" t="str">
        <f>IF($A3635&lt;=AQ$610,AN3237,"No")</f>
        <v>Yes</v>
      </c>
      <c r="AO3842">
        <f>IF($A3635&lt;=AQ$610,AO3237,0)</f>
        <v>0</v>
      </c>
      <c r="AP3842">
        <f>IF($A3635&lt;=AQ$610,AP3237,0)</f>
        <v>0</v>
      </c>
      <c r="AQ3842">
        <f>IF($A3635&lt;=AQ$610,AQ3237,0)</f>
        <v>0</v>
      </c>
      <c r="AS3842" t="str">
        <f>IF($A3635&lt;=AV$610,AS3237,"No")</f>
        <v>Yes</v>
      </c>
      <c r="AT3842">
        <f>IF($A3635&lt;=AV$610,AT3237,0)</f>
        <v>0</v>
      </c>
      <c r="AU3842">
        <f>IF($A3635&lt;=AV$610,AU3237,0)</f>
        <v>0</v>
      </c>
      <c r="AV3842">
        <f>IF($A3635&lt;=AV$610,AV3237,0)</f>
        <v>0</v>
      </c>
      <c r="AX3842" s="297" t="str">
        <f>IF($A3635&lt;=BA$610,AX3237,"No")</f>
        <v>Yes</v>
      </c>
      <c r="AY3842" s="297">
        <f>IF($A3635&lt;=BA$610,AY3237,0)</f>
        <v>0</v>
      </c>
      <c r="AZ3842" s="297">
        <f>IF($A3635&lt;=BA$610,AZ3237,0)</f>
        <v>0</v>
      </c>
      <c r="BA3842" s="297">
        <f>IF($A3635&lt;=BA$610,BA3237,0)</f>
        <v>0</v>
      </c>
      <c r="BC3842" t="str">
        <f>IF($A3635&lt;=BF$610,BC3237,"No")</f>
        <v>Yes</v>
      </c>
      <c r="BD3842">
        <f>IF($A3635&lt;=BF$610,BD3237,0)</f>
        <v>0</v>
      </c>
      <c r="BE3842">
        <f>IF($A3635&lt;=BF$610,BE3237,0)</f>
        <v>0</v>
      </c>
      <c r="BF3842">
        <f>IF($A3635&lt;=BF$610,BF3237,0)</f>
        <v>0</v>
      </c>
      <c r="BH3842" t="str">
        <f>IF($A3635&lt;=BK$610,BH3237,"No")</f>
        <v>Yes</v>
      </c>
      <c r="BI3842">
        <f>IF($A3635&lt;=BK$610,BI3237,0)</f>
        <v>0</v>
      </c>
      <c r="BJ3842">
        <f>IF($A3635&lt;=BK$610,BJ3237,0)</f>
        <v>0</v>
      </c>
      <c r="BK3842">
        <f>IF($A3635&lt;=BK$610,BK3237,0)</f>
        <v>0</v>
      </c>
    </row>
    <row r="3843" spans="1:63" s="204" customFormat="1">
      <c r="A3843" s="49" t="s">
        <v>843</v>
      </c>
      <c r="B3843" s="72" t="s">
        <v>820</v>
      </c>
      <c r="C3843" s="77" t="s">
        <v>820</v>
      </c>
      <c r="D3843" s="77" t="s">
        <v>820</v>
      </c>
      <c r="E3843" s="75" t="s">
        <v>925</v>
      </c>
      <c r="F3843" s="48">
        <f t="shared" si="1711"/>
        <v>3843</v>
      </c>
      <c r="G3843" s="46"/>
      <c r="H3843" s="46"/>
      <c r="I3843" s="46"/>
      <c r="J3843" s="179" t="str">
        <f t="shared" si="1735"/>
        <v>Yes</v>
      </c>
      <c r="K3843" s="179">
        <f t="shared" si="1736"/>
        <v>0</v>
      </c>
      <c r="L3843" s="179">
        <f t="shared" si="1737"/>
        <v>10</v>
      </c>
      <c r="M3843" s="179">
        <f t="shared" si="1738"/>
        <v>10</v>
      </c>
      <c r="N3843" s="267">
        <f t="shared" si="1739"/>
        <v>0</v>
      </c>
      <c r="O3843" t="str">
        <f>IF($A3635&lt;=R$610,O3238,"No")</f>
        <v>Yes</v>
      </c>
      <c r="P3843">
        <f>IF($A3635&lt;=R$610,P3238,0)</f>
        <v>0</v>
      </c>
      <c r="Q3843">
        <f>IF($A3635&lt;=R$610,Q3238,0)</f>
        <v>10</v>
      </c>
      <c r="R3843">
        <f>IF($A3635&lt;=R$610,R3238,0)</f>
        <v>10</v>
      </c>
      <c r="S3843" s="49"/>
      <c r="T3843" t="str">
        <f>IF($A3635&lt;=W610,T3238,"No")</f>
        <v>Yes</v>
      </c>
      <c r="U3843" s="48">
        <v>0</v>
      </c>
      <c r="V3843" s="48">
        <v>10</v>
      </c>
      <c r="W3843" s="48">
        <v>10</v>
      </c>
      <c r="X3843" s="46"/>
      <c r="Y3843" t="str">
        <f>IF($A3635&lt;=AB$610,Y3238,"No")</f>
        <v>Yes</v>
      </c>
      <c r="Z3843">
        <f>IF($A3635&lt;=AB$610,Z3238,0)</f>
        <v>0</v>
      </c>
      <c r="AA3843">
        <f>IF($A3635&lt;=AB$610,AA3238,0)</f>
        <v>10</v>
      </c>
      <c r="AB3843">
        <f>IF($A3635&lt;=AB$610,AB3238,0)</f>
        <v>10</v>
      </c>
      <c r="AC3843" s="49"/>
      <c r="AD3843" t="str">
        <f>IF($A3635&lt;=AG610,AD3238,"No")</f>
        <v>Yes</v>
      </c>
      <c r="AE3843" s="48">
        <f>IF($A3635&lt;=AG$610,AE3238,0)</f>
        <v>5</v>
      </c>
      <c r="AF3843" s="48">
        <f>IF($A3635&lt;=AG$610,AF3238,0)</f>
        <v>10</v>
      </c>
      <c r="AG3843" s="48">
        <f>IF($A3635&lt;=AG$610,AG3238,0)</f>
        <v>5</v>
      </c>
      <c r="AH3843" s="263">
        <f>IF($A3635&lt;=$R$610,AH3238,"No")</f>
        <v>0</v>
      </c>
      <c r="AI3843" t="str">
        <f>IF($A3635&lt;=AL610,AI3238,"No")</f>
        <v>Yes</v>
      </c>
      <c r="AJ3843" s="48">
        <v>0</v>
      </c>
      <c r="AK3843" s="48">
        <v>10</v>
      </c>
      <c r="AL3843" s="48">
        <v>10</v>
      </c>
      <c r="AM3843" s="263">
        <f>IF($A3635&lt;=$R$610,AM3238,"No")</f>
        <v>0</v>
      </c>
      <c r="AN3843" t="str">
        <f>IF($A3635&lt;=AQ$610,AN3238,"No")</f>
        <v>Yes</v>
      </c>
      <c r="AO3843">
        <f>IF($A3635&lt;=AQ$610,AO3238,0)</f>
        <v>0</v>
      </c>
      <c r="AP3843">
        <f>IF($A3635&lt;=AQ$610,AP3238,0)</f>
        <v>10</v>
      </c>
      <c r="AQ3843">
        <f>IF($A3635&lt;=AQ$610,AQ3238,0)</f>
        <v>10</v>
      </c>
      <c r="AS3843" t="str">
        <f>IF($A3635&lt;=AV$610,AS3238,"No")</f>
        <v>Yes</v>
      </c>
      <c r="AT3843">
        <f>IF($A3635&lt;=AV$610,AT3238,0)</f>
        <v>0</v>
      </c>
      <c r="AU3843">
        <f>IF($A3635&lt;=AV$610,AU3238,0)</f>
        <v>10</v>
      </c>
      <c r="AV3843">
        <f>IF($A3635&lt;=AV$610,AV3238,0)</f>
        <v>10</v>
      </c>
      <c r="AX3843" s="297" t="str">
        <f>IF($A3635&lt;=BA$610,AX3238,"No")</f>
        <v>Yes</v>
      </c>
      <c r="AY3843" s="297">
        <f>IF($A3635&lt;=BA$610,AY3238,0)</f>
        <v>0</v>
      </c>
      <c r="AZ3843" s="297">
        <f>IF($A3635&lt;=BA$610,AZ3238,0)</f>
        <v>10</v>
      </c>
      <c r="BA3843" s="297">
        <f>IF($A3635&lt;=BA$610,BA3238,0)</f>
        <v>10</v>
      </c>
      <c r="BC3843" t="str">
        <f>IF($A3635&lt;=BF$610,BC3238,"No")</f>
        <v>Yes</v>
      </c>
      <c r="BD3843">
        <f>IF($A3635&lt;=BF$610,BD3238,0)</f>
        <v>0</v>
      </c>
      <c r="BE3843">
        <f>IF($A3635&lt;=BF$610,BE3238,0)</f>
        <v>10</v>
      </c>
      <c r="BF3843">
        <f>IF($A3635&lt;=BF$610,BF3238,0)</f>
        <v>10</v>
      </c>
      <c r="BH3843" t="str">
        <f>IF($A3635&lt;=BK$610,BH3238,"No")</f>
        <v>Yes</v>
      </c>
      <c r="BI3843">
        <f>IF($A3635&lt;=BK$610,BI3238,0)</f>
        <v>0</v>
      </c>
      <c r="BJ3843">
        <f>IF($A3635&lt;=BK$610,BJ3238,0)</f>
        <v>10</v>
      </c>
      <c r="BK3843">
        <f>IF($A3635&lt;=BK$610,BK3238,0)</f>
        <v>10</v>
      </c>
    </row>
    <row r="3844" spans="1:63" s="204" customFormat="1">
      <c r="A3844" s="49" t="s">
        <v>705</v>
      </c>
      <c r="B3844" s="72">
        <v>1</v>
      </c>
      <c r="C3844" s="120">
        <f>+D3842+1</f>
        <v>32593</v>
      </c>
      <c r="D3844" s="74">
        <f t="shared" ref="D3844:D3845" si="1742">+C3844+B3844-1</f>
        <v>32593</v>
      </c>
      <c r="E3844" s="75" t="str">
        <f t="shared" ref="E3844:E3845" si="1743">"row "&amp;C3844&amp;" to "&amp;D3844</f>
        <v>row 32593 to 32593</v>
      </c>
      <c r="F3844" s="48">
        <f t="shared" si="1711"/>
        <v>3844</v>
      </c>
      <c r="G3844" s="46"/>
      <c r="H3844" s="46"/>
      <c r="I3844" s="46"/>
      <c r="J3844" s="179" t="str">
        <f t="shared" si="1735"/>
        <v>Yes</v>
      </c>
      <c r="K3844" s="179">
        <f t="shared" si="1736"/>
        <v>0</v>
      </c>
      <c r="L3844" s="179">
        <f t="shared" si="1737"/>
        <v>0</v>
      </c>
      <c r="M3844" s="179">
        <f t="shared" si="1738"/>
        <v>0</v>
      </c>
      <c r="N3844" s="267">
        <f t="shared" si="1739"/>
        <v>0</v>
      </c>
      <c r="O3844" t="str">
        <f>IF($A3635&lt;=R$610,O3239,"No")</f>
        <v>Yes</v>
      </c>
      <c r="P3844">
        <f>IF($A3635&lt;=R$610,P3239,0)</f>
        <v>0</v>
      </c>
      <c r="Q3844">
        <f>IF($A3635&lt;=R$610,Q3239,0)</f>
        <v>0</v>
      </c>
      <c r="R3844">
        <f>IF($A3635&lt;=R$610,R3239,0)</f>
        <v>0</v>
      </c>
      <c r="S3844" s="49"/>
      <c r="T3844" t="str">
        <f>IF($A3635&lt;=W610,T3239,"No")</f>
        <v>Yes</v>
      </c>
      <c r="U3844" s="48">
        <v>0</v>
      </c>
      <c r="V3844" s="48">
        <v>0</v>
      </c>
      <c r="W3844" s="48">
        <v>0</v>
      </c>
      <c r="X3844" s="46"/>
      <c r="Y3844" t="str">
        <f>IF($A3635&lt;=AB$610,Y3239,"No")</f>
        <v>Yes</v>
      </c>
      <c r="Z3844">
        <f>IF($A3635&lt;=AB$610,Z3239,0)</f>
        <v>0</v>
      </c>
      <c r="AA3844">
        <f>IF($A3635&lt;=AB$610,AA3239,0)</f>
        <v>0</v>
      </c>
      <c r="AB3844">
        <f>IF($A3635&lt;=AB$610,AB3239,0)</f>
        <v>0</v>
      </c>
      <c r="AC3844" s="49"/>
      <c r="AD3844" t="str">
        <f>IF($A3635&lt;=AG610,AD3239,"No")</f>
        <v>Yes</v>
      </c>
      <c r="AE3844" s="48">
        <f>IF($A3635&lt;=AG$610,AE3239,0)</f>
        <v>0</v>
      </c>
      <c r="AF3844" s="48">
        <f>IF($A3635&lt;=AG$610,AF3239,0)</f>
        <v>0</v>
      </c>
      <c r="AG3844" s="48">
        <f>IF($A3635&lt;=AG$610,AG3239,0)</f>
        <v>0</v>
      </c>
      <c r="AH3844" s="263" t="str">
        <f>IF($A3635&lt;=$R$610,AH3239,"No")</f>
        <v>Yes</v>
      </c>
      <c r="AI3844" t="str">
        <f>IF($A3635&lt;=AL610,AI3239,"No")</f>
        <v>Yes</v>
      </c>
      <c r="AJ3844" s="48">
        <v>0</v>
      </c>
      <c r="AK3844" s="48">
        <v>0</v>
      </c>
      <c r="AL3844" s="48">
        <v>0</v>
      </c>
      <c r="AM3844" s="263">
        <f>IF($A3635&lt;=$R$610,AM3239,"No")</f>
        <v>0</v>
      </c>
      <c r="AN3844" t="str">
        <f>IF($A3635&lt;=AQ$610,AN3239,"No")</f>
        <v>Yes</v>
      </c>
      <c r="AO3844">
        <f>IF($A3635&lt;=AQ$610,AO3239,0)</f>
        <v>0</v>
      </c>
      <c r="AP3844">
        <f>IF($A3635&lt;=AQ$610,AP3239,0)</f>
        <v>0</v>
      </c>
      <c r="AQ3844">
        <f>IF($A3635&lt;=AQ$610,AQ3239,0)</f>
        <v>0</v>
      </c>
      <c r="AS3844" t="str">
        <f>IF($A3635&lt;=AV$610,AS3239,"No")</f>
        <v>Yes</v>
      </c>
      <c r="AT3844">
        <f>IF($A3635&lt;=AV$610,AT3239,0)</f>
        <v>0</v>
      </c>
      <c r="AU3844">
        <f>IF($A3635&lt;=AV$610,AU3239,0)</f>
        <v>0</v>
      </c>
      <c r="AV3844">
        <f>IF($A3635&lt;=AV$610,AV3239,0)</f>
        <v>0</v>
      </c>
      <c r="AX3844" s="297" t="str">
        <f>IF($A3635&lt;=BA$610,AX3239,"No")</f>
        <v>Yes</v>
      </c>
      <c r="AY3844" s="297">
        <f>IF($A3635&lt;=BA$610,AY3239,0)</f>
        <v>0</v>
      </c>
      <c r="AZ3844" s="297">
        <f>IF($A3635&lt;=BA$610,AZ3239,0)</f>
        <v>0</v>
      </c>
      <c r="BA3844" s="297">
        <f>IF($A3635&lt;=BA$610,BA3239,0)</f>
        <v>0</v>
      </c>
      <c r="BC3844" t="str">
        <f>IF($A3635&lt;=BF$610,BC3239,"No")</f>
        <v>Yes</v>
      </c>
      <c r="BD3844">
        <f>IF($A3635&lt;=BF$610,BD3239,0)</f>
        <v>0</v>
      </c>
      <c r="BE3844">
        <f>IF($A3635&lt;=BF$610,BE3239,0)</f>
        <v>0</v>
      </c>
      <c r="BF3844">
        <f>IF($A3635&lt;=BF$610,BF3239,0)</f>
        <v>0</v>
      </c>
      <c r="BH3844" t="str">
        <f>IF($A3635&lt;=BK$610,BH3239,"No")</f>
        <v>Yes</v>
      </c>
      <c r="BI3844">
        <f>IF($A3635&lt;=BK$610,BI3239,0)</f>
        <v>0</v>
      </c>
      <c r="BJ3844">
        <f>IF($A3635&lt;=BK$610,BJ3239,0)</f>
        <v>0</v>
      </c>
      <c r="BK3844">
        <f>IF($A3635&lt;=BK$610,BK3239,0)</f>
        <v>0</v>
      </c>
    </row>
    <row r="3845" spans="1:63" s="204" customFormat="1">
      <c r="A3845" s="49" t="s">
        <v>706</v>
      </c>
      <c r="B3845" s="72">
        <v>1</v>
      </c>
      <c r="C3845" s="120">
        <f>+D3844+1</f>
        <v>32594</v>
      </c>
      <c r="D3845" s="74">
        <f t="shared" si="1742"/>
        <v>32594</v>
      </c>
      <c r="E3845" s="75" t="str">
        <f t="shared" si="1743"/>
        <v>row 32594 to 32594</v>
      </c>
      <c r="F3845" s="48">
        <f t="shared" ref="F3845:F3908" si="1744">ROW(A3845)</f>
        <v>3845</v>
      </c>
      <c r="G3845" s="46"/>
      <c r="H3845" s="46"/>
      <c r="I3845" s="46"/>
      <c r="J3845" s="179" t="str">
        <f t="shared" si="1735"/>
        <v>Yes</v>
      </c>
      <c r="K3845" s="179">
        <f t="shared" si="1736"/>
        <v>0</v>
      </c>
      <c r="L3845" s="179">
        <f t="shared" si="1737"/>
        <v>0</v>
      </c>
      <c r="M3845" s="179">
        <f t="shared" si="1738"/>
        <v>0</v>
      </c>
      <c r="N3845" s="267">
        <f t="shared" si="1739"/>
        <v>0</v>
      </c>
      <c r="O3845" t="str">
        <f>IF($A3635&lt;=R$610,O3240,"No")</f>
        <v>Yes</v>
      </c>
      <c r="P3845">
        <f>IF($A3635&lt;=R$610,P3240,0)</f>
        <v>0</v>
      </c>
      <c r="Q3845">
        <f>IF($A3635&lt;=R$610,Q3240,0)</f>
        <v>0</v>
      </c>
      <c r="R3845">
        <f>IF($A3635&lt;=R$610,R3240,0)</f>
        <v>0</v>
      </c>
      <c r="S3845" s="49"/>
      <c r="T3845" t="str">
        <f>IF($A3635&lt;=W610,T3240,"No")</f>
        <v>Yes</v>
      </c>
      <c r="U3845" s="48">
        <v>0</v>
      </c>
      <c r="V3845" s="48">
        <v>0</v>
      </c>
      <c r="W3845" s="48">
        <v>0</v>
      </c>
      <c r="X3845" s="46"/>
      <c r="Y3845" t="str">
        <f>IF($A3635&lt;=AB$610,Y3240,"No")</f>
        <v>Yes</v>
      </c>
      <c r="Z3845">
        <f>IF($A3635&lt;=AB$610,Z3240,0)</f>
        <v>0</v>
      </c>
      <c r="AA3845">
        <f>IF($A3635&lt;=AB$610,AA3240,0)</f>
        <v>0</v>
      </c>
      <c r="AB3845">
        <f>IF($A3635&lt;=AB$610,AB3240,0)</f>
        <v>0</v>
      </c>
      <c r="AC3845" s="49"/>
      <c r="AD3845" t="str">
        <f>IF($A3635&lt;=AG610,AD3240,"No")</f>
        <v>Yes</v>
      </c>
      <c r="AE3845" s="48">
        <f>IF($A3635&lt;=AG$610,AE3240,0)</f>
        <v>0</v>
      </c>
      <c r="AF3845" s="48">
        <f>IF($A3635&lt;=AG$610,AF3240,0)</f>
        <v>0</v>
      </c>
      <c r="AG3845" s="48">
        <f>IF($A3635&lt;=AG$610,AG3240,0)</f>
        <v>0</v>
      </c>
      <c r="AH3845" s="263">
        <f>IF($A3635&lt;=$R$610,AH3240,"No")</f>
        <v>0</v>
      </c>
      <c r="AI3845" t="str">
        <f>IF($A3635&lt;=AL610,AI3240,"No")</f>
        <v>Yes</v>
      </c>
      <c r="AJ3845" s="48">
        <v>0</v>
      </c>
      <c r="AK3845" s="48">
        <v>0</v>
      </c>
      <c r="AL3845" s="48">
        <v>0</v>
      </c>
      <c r="AM3845" s="263">
        <f>IF($A3635&lt;=$R$610,AM3240,"No")</f>
        <v>0</v>
      </c>
      <c r="AN3845" t="str">
        <f>IF($A3635&lt;=AQ$610,AN3240,"No")</f>
        <v>Yes</v>
      </c>
      <c r="AO3845">
        <f>IF($A3635&lt;=AQ$610,AO3240,0)</f>
        <v>0</v>
      </c>
      <c r="AP3845">
        <f>IF($A3635&lt;=AQ$610,AP3240,0)</f>
        <v>0</v>
      </c>
      <c r="AQ3845">
        <f>IF($A3635&lt;=AQ$610,AQ3240,0)</f>
        <v>0</v>
      </c>
      <c r="AS3845" t="str">
        <f>IF($A3635&lt;=AV$610,AS3240,"No")</f>
        <v>Yes</v>
      </c>
      <c r="AT3845">
        <f>IF($A3635&lt;=AV$610,AT3240,0)</f>
        <v>0</v>
      </c>
      <c r="AU3845">
        <f>IF($A3635&lt;=AV$610,AU3240,0)</f>
        <v>0</v>
      </c>
      <c r="AV3845">
        <f>IF($A3635&lt;=AV$610,AV3240,0)</f>
        <v>0</v>
      </c>
      <c r="AX3845" s="297" t="str">
        <f>IF($A3635&lt;=BA$610,AX3240,"No")</f>
        <v>Yes</v>
      </c>
      <c r="AY3845" s="297">
        <f>IF($A3635&lt;=BA$610,AY3240,0)</f>
        <v>0</v>
      </c>
      <c r="AZ3845" s="297">
        <f>IF($A3635&lt;=BA$610,AZ3240,0)</f>
        <v>0</v>
      </c>
      <c r="BA3845" s="297">
        <f>IF($A3635&lt;=BA$610,BA3240,0)</f>
        <v>0</v>
      </c>
      <c r="BC3845" t="str">
        <f>IF($A3635&lt;=BF$610,BC3240,"No")</f>
        <v>Yes</v>
      </c>
      <c r="BD3845">
        <f>IF($A3635&lt;=BF$610,BD3240,0)</f>
        <v>0</v>
      </c>
      <c r="BE3845">
        <f>IF($A3635&lt;=BF$610,BE3240,0)</f>
        <v>0</v>
      </c>
      <c r="BF3845">
        <f>IF($A3635&lt;=BF$610,BF3240,0)</f>
        <v>0</v>
      </c>
      <c r="BH3845" t="str">
        <f>IF($A3635&lt;=BK$610,BH3240,"No")</f>
        <v>Yes</v>
      </c>
      <c r="BI3845">
        <f>IF($A3635&lt;=BK$610,BI3240,0)</f>
        <v>0</v>
      </c>
      <c r="BJ3845">
        <f>IF($A3635&lt;=BK$610,BJ3240,0)</f>
        <v>0</v>
      </c>
      <c r="BK3845">
        <f>IF($A3635&lt;=BK$610,BK3240,0)</f>
        <v>0</v>
      </c>
    </row>
    <row r="3846" spans="1:63" s="204" customFormat="1">
      <c r="A3846" s="49" t="s">
        <v>669</v>
      </c>
      <c r="B3846" s="72" t="s">
        <v>820</v>
      </c>
      <c r="C3846" s="77" t="s">
        <v>820</v>
      </c>
      <c r="D3846" s="77" t="s">
        <v>820</v>
      </c>
      <c r="E3846" s="75" t="s">
        <v>925</v>
      </c>
      <c r="F3846" s="48">
        <f t="shared" si="1744"/>
        <v>3846</v>
      </c>
      <c r="G3846" s="46"/>
      <c r="H3846" s="46"/>
      <c r="I3846" s="46"/>
      <c r="J3846" s="179" t="str">
        <f t="shared" si="1735"/>
        <v>Yes</v>
      </c>
      <c r="K3846" s="179">
        <f t="shared" si="1736"/>
        <v>0</v>
      </c>
      <c r="L3846" s="179">
        <f t="shared" si="1737"/>
        <v>0</v>
      </c>
      <c r="M3846" s="179">
        <f t="shared" si="1738"/>
        <v>0</v>
      </c>
      <c r="N3846" s="267">
        <f t="shared" si="1739"/>
        <v>0</v>
      </c>
      <c r="O3846" t="str">
        <f>IF($A3635&lt;=R$610,O3241,"No")</f>
        <v>Yes</v>
      </c>
      <c r="P3846">
        <f>IF($A3635&lt;=R$610,P3241,0)</f>
        <v>0</v>
      </c>
      <c r="Q3846">
        <f>IF($A3635&lt;=R$610,Q3241,0)</f>
        <v>0</v>
      </c>
      <c r="R3846">
        <f>IF($A3635&lt;=R$610,R3241,0)</f>
        <v>0</v>
      </c>
      <c r="S3846" s="49"/>
      <c r="T3846" t="str">
        <f>IF($A3635&lt;=W610,T3241,"No")</f>
        <v>Yes</v>
      </c>
      <c r="U3846" s="48">
        <v>0</v>
      </c>
      <c r="V3846" s="48">
        <v>0</v>
      </c>
      <c r="W3846" s="48">
        <v>0</v>
      </c>
      <c r="X3846" s="46"/>
      <c r="Y3846" t="str">
        <f>IF($A3635&lt;=AB$610,Y3241,"No")</f>
        <v>Yes</v>
      </c>
      <c r="Z3846">
        <f>IF($A3635&lt;=AB$610,Z3241,0)</f>
        <v>0</v>
      </c>
      <c r="AA3846">
        <f>IF($A3635&lt;=AB$610,AA3241,0)</f>
        <v>0</v>
      </c>
      <c r="AB3846">
        <f>IF($A3635&lt;=AB$610,AB3241,0)</f>
        <v>0</v>
      </c>
      <c r="AC3846" s="49"/>
      <c r="AD3846" t="str">
        <f>IF($A3635&lt;=AG610,AD3241,"No")</f>
        <v>Yes</v>
      </c>
      <c r="AE3846" s="48">
        <f>IF($A3635&lt;=AG$610,AE3241,0)</f>
        <v>0</v>
      </c>
      <c r="AF3846" s="48">
        <f>IF($A3635&lt;=AG$610,AF3241,0)</f>
        <v>0</v>
      </c>
      <c r="AG3846" s="48">
        <f>IF($A3635&lt;=AG$610,AG3241,0)</f>
        <v>0</v>
      </c>
      <c r="AH3846" s="263">
        <f>IF($A3635&lt;=$R$610,AH3241,"No")</f>
        <v>0</v>
      </c>
      <c r="AI3846" t="str">
        <f>IF($A3635&lt;=AL610,AI3241,"No")</f>
        <v>Yes</v>
      </c>
      <c r="AJ3846" s="48">
        <v>0</v>
      </c>
      <c r="AK3846" s="48">
        <v>0</v>
      </c>
      <c r="AL3846" s="48">
        <v>0</v>
      </c>
      <c r="AM3846" s="263">
        <f>IF($A3635&lt;=$R$610,AM3241,"No")</f>
        <v>0</v>
      </c>
      <c r="AN3846" t="str">
        <f>IF($A3635&lt;=AQ$610,AN3241,"No")</f>
        <v>Yes</v>
      </c>
      <c r="AO3846">
        <f>IF($A3635&lt;=AQ$610,AO3241,0)</f>
        <v>0</v>
      </c>
      <c r="AP3846">
        <f>IF($A3635&lt;=AQ$610,AP3241,0)</f>
        <v>0</v>
      </c>
      <c r="AQ3846">
        <f>IF($A3635&lt;=AQ$610,AQ3241,0)</f>
        <v>0</v>
      </c>
      <c r="AS3846" t="str">
        <f>IF($A3635&lt;=AV$610,AS3241,"No")</f>
        <v>Yes</v>
      </c>
      <c r="AT3846">
        <f>IF($A3635&lt;=AV$610,AT3241,0)</f>
        <v>0</v>
      </c>
      <c r="AU3846">
        <f>IF($A3635&lt;=AV$610,AU3241,0)</f>
        <v>0</v>
      </c>
      <c r="AV3846">
        <f>IF($A3635&lt;=AV$610,AV3241,0)</f>
        <v>0</v>
      </c>
      <c r="AX3846" s="297" t="str">
        <f>IF($A3635&lt;=BA$610,AX3241,"No")</f>
        <v>Yes</v>
      </c>
      <c r="AY3846" s="297">
        <f>IF($A3635&lt;=BA$610,AY3241,0)</f>
        <v>0</v>
      </c>
      <c r="AZ3846" s="297">
        <f>IF($A3635&lt;=BA$610,AZ3241,0)</f>
        <v>0</v>
      </c>
      <c r="BA3846" s="297">
        <f>IF($A3635&lt;=BA$610,BA3241,0)</f>
        <v>0</v>
      </c>
      <c r="BC3846" t="str">
        <f>IF($A3635&lt;=BF$610,BC3241,"No")</f>
        <v>Yes</v>
      </c>
      <c r="BD3846">
        <f>IF($A3635&lt;=BF$610,BD3241,0)</f>
        <v>0</v>
      </c>
      <c r="BE3846">
        <f>IF($A3635&lt;=BF$610,BE3241,0)</f>
        <v>0</v>
      </c>
      <c r="BF3846">
        <f>IF($A3635&lt;=BF$610,BF3241,0)</f>
        <v>0</v>
      </c>
      <c r="BH3846" t="str">
        <f>IF($A3635&lt;=BK$610,BH3241,"No")</f>
        <v>Yes</v>
      </c>
      <c r="BI3846">
        <f>IF($A3635&lt;=BK$610,BI3241,0)</f>
        <v>0</v>
      </c>
      <c r="BJ3846">
        <f>IF($A3635&lt;=BK$610,BJ3241,0)</f>
        <v>0</v>
      </c>
      <c r="BK3846">
        <f>IF($A3635&lt;=BK$610,BK3241,0)</f>
        <v>0</v>
      </c>
    </row>
    <row r="3847" spans="1:63" s="204" customFormat="1">
      <c r="A3847" s="49" t="s">
        <v>844</v>
      </c>
      <c r="B3847" s="72" t="s">
        <v>820</v>
      </c>
      <c r="C3847" s="77" t="s">
        <v>820</v>
      </c>
      <c r="D3847" s="77" t="s">
        <v>820</v>
      </c>
      <c r="E3847" s="75" t="s">
        <v>925</v>
      </c>
      <c r="F3847" s="48">
        <f t="shared" si="1744"/>
        <v>3847</v>
      </c>
      <c r="G3847" s="46"/>
      <c r="H3847" s="46"/>
      <c r="I3847" s="46"/>
      <c r="J3847" s="179" t="str">
        <f t="shared" si="1735"/>
        <v>Yes</v>
      </c>
      <c r="K3847" s="179">
        <f t="shared" si="1736"/>
        <v>0</v>
      </c>
      <c r="L3847" s="179">
        <f t="shared" si="1737"/>
        <v>0</v>
      </c>
      <c r="M3847" s="179">
        <f t="shared" si="1738"/>
        <v>0</v>
      </c>
      <c r="N3847" s="267">
        <f t="shared" si="1739"/>
        <v>0</v>
      </c>
      <c r="O3847" t="str">
        <f>IF($A3635&lt;=R$610,O3242,"No")</f>
        <v>Yes</v>
      </c>
      <c r="P3847">
        <f>IF($A3635&lt;=R$610,P3242,0)</f>
        <v>0</v>
      </c>
      <c r="Q3847">
        <f>IF($A3635&lt;=R$610,Q3242,0)</f>
        <v>0</v>
      </c>
      <c r="R3847">
        <f>IF($A3635&lt;=R$610,R3242,0)</f>
        <v>0</v>
      </c>
      <c r="S3847" s="49"/>
      <c r="T3847" t="str">
        <f>IF($A3635&lt;=W610,T3242,"No")</f>
        <v>Yes</v>
      </c>
      <c r="U3847" s="48">
        <v>0</v>
      </c>
      <c r="V3847" s="48">
        <v>0</v>
      </c>
      <c r="W3847" s="48">
        <v>0</v>
      </c>
      <c r="X3847" s="46"/>
      <c r="Y3847" t="str">
        <f>IF($A3635&lt;=AB$610,Y3242,"No")</f>
        <v>Yes</v>
      </c>
      <c r="Z3847">
        <f>IF($A3635&lt;=AB$610,Z3242,0)</f>
        <v>0</v>
      </c>
      <c r="AA3847">
        <f>IF($A3635&lt;=AB$610,AA3242,0)</f>
        <v>0</v>
      </c>
      <c r="AB3847">
        <f>IF($A3635&lt;=AB$610,AB3242,0)</f>
        <v>0</v>
      </c>
      <c r="AC3847" s="49"/>
      <c r="AD3847" t="str">
        <f>IF($A3635&lt;=AG610,AD3242,"No")</f>
        <v>Yes</v>
      </c>
      <c r="AE3847" s="48">
        <f>IF($A3635&lt;=AG$610,AE3242,0)</f>
        <v>0</v>
      </c>
      <c r="AF3847" s="48">
        <f>IF($A3635&lt;=AG$610,AF3242,0)</f>
        <v>0</v>
      </c>
      <c r="AG3847" s="48">
        <f>IF($A3635&lt;=AG$610,AG3242,0)</f>
        <v>0</v>
      </c>
      <c r="AH3847" s="263" t="str">
        <f>IF($A3635&lt;=$R$610,AH3242,"No")</f>
        <v>Yes</v>
      </c>
      <c r="AI3847" t="str">
        <f>IF($A3635&lt;=AL610,AI3242,"No")</f>
        <v>Yes</v>
      </c>
      <c r="AJ3847" s="48">
        <v>0</v>
      </c>
      <c r="AK3847" s="48">
        <v>0</v>
      </c>
      <c r="AL3847" s="48">
        <v>0</v>
      </c>
      <c r="AM3847" s="263">
        <f>IF($A3635&lt;=$R$610,AM3242,"No")</f>
        <v>0</v>
      </c>
      <c r="AN3847" t="str">
        <f>IF($A3635&lt;=AQ$610,AN3242,"No")</f>
        <v>Yes</v>
      </c>
      <c r="AO3847">
        <f>IF($A3635&lt;=AQ$610,AO3242,0)</f>
        <v>0</v>
      </c>
      <c r="AP3847">
        <f>IF($A3635&lt;=AQ$610,AP3242,0)</f>
        <v>0</v>
      </c>
      <c r="AQ3847">
        <f>IF($A3635&lt;=AQ$610,AQ3242,0)</f>
        <v>0</v>
      </c>
      <c r="AS3847" t="str">
        <f>IF($A3635&lt;=AV$610,AS3242,"No")</f>
        <v>Yes</v>
      </c>
      <c r="AT3847">
        <f>IF($A3635&lt;=AV$610,AT3242,0)</f>
        <v>0</v>
      </c>
      <c r="AU3847">
        <f>IF($A3635&lt;=AV$610,AU3242,0)</f>
        <v>0</v>
      </c>
      <c r="AV3847">
        <f>IF($A3635&lt;=AV$610,AV3242,0)</f>
        <v>0</v>
      </c>
      <c r="AX3847" s="297" t="str">
        <f>IF($A3635&lt;=BA$610,AX3242,"No")</f>
        <v>Yes</v>
      </c>
      <c r="AY3847" s="297">
        <f>IF($A3635&lt;=BA$610,AY3242,0)</f>
        <v>0</v>
      </c>
      <c r="AZ3847" s="297">
        <f>IF($A3635&lt;=BA$610,AZ3242,0)</f>
        <v>0</v>
      </c>
      <c r="BA3847" s="297">
        <f>IF($A3635&lt;=BA$610,BA3242,0)</f>
        <v>0</v>
      </c>
      <c r="BC3847" t="str">
        <f>IF($A3635&lt;=BF$610,BC3242,"No")</f>
        <v>Yes</v>
      </c>
      <c r="BD3847">
        <f>IF($A3635&lt;=BF$610,BD3242,0)</f>
        <v>0</v>
      </c>
      <c r="BE3847">
        <f>IF($A3635&lt;=BF$610,BE3242,0)</f>
        <v>0</v>
      </c>
      <c r="BF3847">
        <f>IF($A3635&lt;=BF$610,BF3242,0)</f>
        <v>0</v>
      </c>
      <c r="BH3847" t="str">
        <f>IF($A3635&lt;=BK$610,BH3242,"No")</f>
        <v>Yes</v>
      </c>
      <c r="BI3847">
        <f>IF($A3635&lt;=BK$610,BI3242,0)</f>
        <v>0</v>
      </c>
      <c r="BJ3847">
        <f>IF($A3635&lt;=BK$610,BJ3242,0)</f>
        <v>0</v>
      </c>
      <c r="BK3847">
        <f>IF($A3635&lt;=BK$610,BK3242,0)</f>
        <v>0</v>
      </c>
    </row>
    <row r="3848" spans="1:63" s="204" customFormat="1">
      <c r="A3848" s="49" t="s">
        <v>845</v>
      </c>
      <c r="B3848" s="72" t="s">
        <v>820</v>
      </c>
      <c r="C3848" s="77" t="s">
        <v>820</v>
      </c>
      <c r="D3848" s="77" t="s">
        <v>820</v>
      </c>
      <c r="E3848" s="75" t="s">
        <v>925</v>
      </c>
      <c r="F3848" s="48">
        <f t="shared" si="1744"/>
        <v>3848</v>
      </c>
      <c r="G3848" s="46"/>
      <c r="H3848" s="46"/>
      <c r="I3848" s="46"/>
      <c r="J3848" s="179" t="str">
        <f t="shared" si="1735"/>
        <v>Yes</v>
      </c>
      <c r="K3848" s="179">
        <f t="shared" si="1736"/>
        <v>0</v>
      </c>
      <c r="L3848" s="179">
        <f t="shared" si="1737"/>
        <v>0</v>
      </c>
      <c r="M3848" s="179">
        <f t="shared" si="1738"/>
        <v>0</v>
      </c>
      <c r="N3848" s="267">
        <f t="shared" si="1739"/>
        <v>0</v>
      </c>
      <c r="O3848" t="str">
        <f>IF($A3635&lt;=R$610,O3243,"No")</f>
        <v>Yes</v>
      </c>
      <c r="P3848">
        <f>IF($A3635&lt;=R$610,P3243,0)</f>
        <v>0</v>
      </c>
      <c r="Q3848">
        <f>IF($A3635&lt;=R$610,Q3243,0)</f>
        <v>0</v>
      </c>
      <c r="R3848">
        <f>IF($A3635&lt;=R$610,R3243,0)</f>
        <v>0</v>
      </c>
      <c r="S3848" s="49"/>
      <c r="T3848" t="str">
        <f>IF($A3635&lt;=W610,T3243,"No")</f>
        <v>Yes</v>
      </c>
      <c r="U3848" s="48">
        <v>0</v>
      </c>
      <c r="V3848" s="48">
        <v>0</v>
      </c>
      <c r="W3848" s="48">
        <v>0</v>
      </c>
      <c r="X3848" s="46"/>
      <c r="Y3848" t="str">
        <f>IF($A3635&lt;=AB$610,Y3243,"No")</f>
        <v>Yes</v>
      </c>
      <c r="Z3848">
        <f>IF($A3635&lt;=AB$610,Z3243,0)</f>
        <v>0</v>
      </c>
      <c r="AA3848">
        <f>IF($A3635&lt;=AB$610,AA3243,0)</f>
        <v>0</v>
      </c>
      <c r="AB3848">
        <f>IF($A3635&lt;=AB$610,AB3243,0)</f>
        <v>0</v>
      </c>
      <c r="AC3848" s="49"/>
      <c r="AD3848" t="str">
        <f>IF($A3635&lt;=AG610,AD3243,"No")</f>
        <v>Yes</v>
      </c>
      <c r="AE3848" s="48">
        <f>IF($A3635&lt;=AG$610,AE3243,0)</f>
        <v>0</v>
      </c>
      <c r="AF3848" s="48">
        <f>IF($A3635&lt;=AG$610,AF3243,0)</f>
        <v>0</v>
      </c>
      <c r="AG3848" s="48">
        <f>IF($A3635&lt;=AG$610,AG3243,0)</f>
        <v>0</v>
      </c>
      <c r="AH3848" s="263">
        <f>IF($A3635&lt;=$R$610,AH3243,"No")</f>
        <v>0</v>
      </c>
      <c r="AI3848" t="str">
        <f>IF($A3635&lt;=AL610,AI3243,"No")</f>
        <v>Yes</v>
      </c>
      <c r="AJ3848" s="48">
        <v>0</v>
      </c>
      <c r="AK3848" s="48">
        <v>0</v>
      </c>
      <c r="AL3848" s="48">
        <v>0</v>
      </c>
      <c r="AM3848" s="263">
        <f>IF($A3635&lt;=$R$610,AM3243,"No")</f>
        <v>0</v>
      </c>
      <c r="AN3848" t="str">
        <f>IF($A3635&lt;=AQ$610,AN3243,"No")</f>
        <v>Yes</v>
      </c>
      <c r="AO3848">
        <f>IF($A3635&lt;=AQ$610,AO3243,0)</f>
        <v>0</v>
      </c>
      <c r="AP3848">
        <f>IF($A3635&lt;=AQ$610,AP3243,0)</f>
        <v>0</v>
      </c>
      <c r="AQ3848">
        <f>IF($A3635&lt;=AQ$610,AQ3243,0)</f>
        <v>0</v>
      </c>
      <c r="AS3848" t="str">
        <f>IF($A3635&lt;=AV$610,AS3243,"No")</f>
        <v>Yes</v>
      </c>
      <c r="AT3848">
        <f>IF($A3635&lt;=AV$610,AT3243,0)</f>
        <v>0</v>
      </c>
      <c r="AU3848">
        <f>IF($A3635&lt;=AV$610,AU3243,0)</f>
        <v>0</v>
      </c>
      <c r="AV3848">
        <f>IF($A3635&lt;=AV$610,AV3243,0)</f>
        <v>0</v>
      </c>
      <c r="AX3848" s="297" t="str">
        <f>IF($A3635&lt;=BA$610,AX3243,"No")</f>
        <v>Yes</v>
      </c>
      <c r="AY3848" s="297">
        <f>IF($A3635&lt;=BA$610,AY3243,0)</f>
        <v>0</v>
      </c>
      <c r="AZ3848" s="297">
        <f>IF($A3635&lt;=BA$610,AZ3243,0)</f>
        <v>0</v>
      </c>
      <c r="BA3848" s="297">
        <f>IF($A3635&lt;=BA$610,BA3243,0)</f>
        <v>0</v>
      </c>
      <c r="BC3848" t="str">
        <f>IF($A3635&lt;=BF$610,BC3243,"No")</f>
        <v>Yes</v>
      </c>
      <c r="BD3848">
        <f>IF($A3635&lt;=BF$610,BD3243,0)</f>
        <v>0</v>
      </c>
      <c r="BE3848">
        <f>IF($A3635&lt;=BF$610,BE3243,0)</f>
        <v>0</v>
      </c>
      <c r="BF3848">
        <f>IF($A3635&lt;=BF$610,BF3243,0)</f>
        <v>0</v>
      </c>
      <c r="BH3848" t="str">
        <f>IF($A3635&lt;=BK$610,BH3243,"No")</f>
        <v>Yes</v>
      </c>
      <c r="BI3848">
        <f>IF($A3635&lt;=BK$610,BI3243,0)</f>
        <v>0</v>
      </c>
      <c r="BJ3848">
        <f>IF($A3635&lt;=BK$610,BJ3243,0)</f>
        <v>0</v>
      </c>
      <c r="BK3848">
        <f>IF($A3635&lt;=BK$610,BK3243,0)</f>
        <v>0</v>
      </c>
    </row>
    <row r="3849" spans="1:63" s="204" customFormat="1">
      <c r="A3849" s="49" t="s">
        <v>707</v>
      </c>
      <c r="B3849" s="72">
        <v>3</v>
      </c>
      <c r="C3849" s="120">
        <f>+D3845+1</f>
        <v>32595</v>
      </c>
      <c r="D3849" s="74">
        <f t="shared" ref="D3849:D3855" si="1745">+C3849+B3849-1</f>
        <v>32597</v>
      </c>
      <c r="E3849" s="75" t="str">
        <f t="shared" ref="E3849:E3855" si="1746">"row "&amp;C3849&amp;" to "&amp;D3849</f>
        <v>row 32595 to 32597</v>
      </c>
      <c r="F3849" s="48">
        <f t="shared" si="1744"/>
        <v>3849</v>
      </c>
      <c r="G3849" s="46"/>
      <c r="H3849" s="46"/>
      <c r="I3849" s="46"/>
      <c r="J3849" s="179" t="str">
        <f t="shared" si="1735"/>
        <v>Yes</v>
      </c>
      <c r="K3849" s="179">
        <f t="shared" si="1736"/>
        <v>0</v>
      </c>
      <c r="L3849" s="179">
        <f t="shared" si="1737"/>
        <v>0</v>
      </c>
      <c r="M3849" s="179">
        <f t="shared" si="1738"/>
        <v>0</v>
      </c>
      <c r="N3849" s="267">
        <f t="shared" si="1739"/>
        <v>0</v>
      </c>
      <c r="O3849" t="str">
        <f>IF($A3635&lt;=R$610,O3244,"No")</f>
        <v>Yes</v>
      </c>
      <c r="P3849">
        <f>IF($A3635&lt;=R$610,P3244,0)</f>
        <v>0</v>
      </c>
      <c r="Q3849">
        <f>IF($A3635&lt;=R$610,Q3244,0)</f>
        <v>0</v>
      </c>
      <c r="R3849">
        <f>IF($A3635&lt;=R$610,R3244,0)</f>
        <v>0</v>
      </c>
      <c r="S3849" s="49"/>
      <c r="T3849" t="str">
        <f>IF($A3635&lt;=W610,T3244,"No")</f>
        <v>Yes</v>
      </c>
      <c r="U3849" s="48">
        <v>0</v>
      </c>
      <c r="V3849" s="48">
        <v>0</v>
      </c>
      <c r="W3849" s="48">
        <v>0</v>
      </c>
      <c r="X3849" s="46"/>
      <c r="Y3849" t="str">
        <f>IF($A3635&lt;=AB$610,Y3244,"No")</f>
        <v>Yes</v>
      </c>
      <c r="Z3849">
        <f>IF($A3635&lt;=AB$610,Z3244,0)</f>
        <v>0</v>
      </c>
      <c r="AA3849">
        <f>IF($A3635&lt;=AB$610,AA3244,0)</f>
        <v>0</v>
      </c>
      <c r="AB3849">
        <f>IF($A3635&lt;=AB$610,AB3244,0)</f>
        <v>0</v>
      </c>
      <c r="AC3849" s="49"/>
      <c r="AD3849" t="str">
        <f>IF($A3635&lt;=AG610,AD3244,"No")</f>
        <v>Yes</v>
      </c>
      <c r="AE3849" s="48">
        <f>IF($A3635&lt;=AG$610,AE3244,0)</f>
        <v>0</v>
      </c>
      <c r="AF3849" s="48">
        <f>IF($A3635&lt;=AG$610,AF3244,0)</f>
        <v>0</v>
      </c>
      <c r="AG3849" s="48">
        <f>IF($A3635&lt;=AG$610,AG3244,0)</f>
        <v>0</v>
      </c>
      <c r="AH3849" s="263">
        <f>IF($A3635&lt;=$R$610,AH3244,"No")</f>
        <v>0</v>
      </c>
      <c r="AI3849" t="str">
        <f>IF($A3635&lt;=AL610,AI3244,"No")</f>
        <v>Yes</v>
      </c>
      <c r="AJ3849" s="48">
        <v>0</v>
      </c>
      <c r="AK3849" s="48">
        <v>0</v>
      </c>
      <c r="AL3849" s="48">
        <v>0</v>
      </c>
      <c r="AM3849" s="263">
        <f>IF($A3635&lt;=$R$610,AM3244,"No")</f>
        <v>0</v>
      </c>
      <c r="AN3849" t="str">
        <f>IF($A3635&lt;=AQ$610,AN3244,"No")</f>
        <v>Yes</v>
      </c>
      <c r="AO3849">
        <f>IF($A3635&lt;=AQ$610,AO3244,0)</f>
        <v>0</v>
      </c>
      <c r="AP3849">
        <f>IF($A3635&lt;=AQ$610,AP3244,0)</f>
        <v>0</v>
      </c>
      <c r="AQ3849">
        <f>IF($A3635&lt;=AQ$610,AQ3244,0)</f>
        <v>0</v>
      </c>
      <c r="AS3849" t="str">
        <f>IF($A3635&lt;=AV$610,AS3244,"No")</f>
        <v>Yes</v>
      </c>
      <c r="AT3849">
        <f>IF($A3635&lt;=AV$610,AT3244,0)</f>
        <v>0</v>
      </c>
      <c r="AU3849">
        <f>IF($A3635&lt;=AV$610,AU3244,0)</f>
        <v>0</v>
      </c>
      <c r="AV3849">
        <f>IF($A3635&lt;=AV$610,AV3244,0)</f>
        <v>0</v>
      </c>
      <c r="AX3849" s="297" t="str">
        <f>IF($A3635&lt;=BA$610,AX3244,"No")</f>
        <v>Yes</v>
      </c>
      <c r="AY3849" s="297">
        <f>IF($A3635&lt;=BA$610,AY3244,0)</f>
        <v>0</v>
      </c>
      <c r="AZ3849" s="297">
        <f>IF($A3635&lt;=BA$610,AZ3244,0)</f>
        <v>0</v>
      </c>
      <c r="BA3849" s="297">
        <f>IF($A3635&lt;=BA$610,BA3244,0)</f>
        <v>0</v>
      </c>
      <c r="BC3849" t="str">
        <f>IF($A3635&lt;=BF$610,BC3244,"No")</f>
        <v>Yes</v>
      </c>
      <c r="BD3849">
        <f>IF($A3635&lt;=BF$610,BD3244,0)</f>
        <v>0</v>
      </c>
      <c r="BE3849">
        <f>IF($A3635&lt;=BF$610,BE3244,0)</f>
        <v>0</v>
      </c>
      <c r="BF3849">
        <f>IF($A3635&lt;=BF$610,BF3244,0)</f>
        <v>0</v>
      </c>
      <c r="BH3849" t="str">
        <f>IF($A3635&lt;=BK$610,BH3244,"No")</f>
        <v>Yes</v>
      </c>
      <c r="BI3849">
        <f>IF($A3635&lt;=BK$610,BI3244,0)</f>
        <v>0</v>
      </c>
      <c r="BJ3849">
        <f>IF($A3635&lt;=BK$610,BJ3244,0)</f>
        <v>0</v>
      </c>
      <c r="BK3849">
        <f>IF($A3635&lt;=BK$610,BK3244,0)</f>
        <v>0</v>
      </c>
    </row>
    <row r="3850" spans="1:63" s="204" customFormat="1">
      <c r="A3850" s="49" t="s">
        <v>708</v>
      </c>
      <c r="B3850" s="72">
        <v>2</v>
      </c>
      <c r="C3850" s="120">
        <f>+D3849+1</f>
        <v>32598</v>
      </c>
      <c r="D3850" s="74">
        <f t="shared" si="1745"/>
        <v>32599</v>
      </c>
      <c r="E3850" s="75" t="str">
        <f t="shared" si="1746"/>
        <v>row 32598 to 32599</v>
      </c>
      <c r="F3850" s="48">
        <f t="shared" si="1744"/>
        <v>3850</v>
      </c>
      <c r="G3850" s="46"/>
      <c r="H3850" s="46"/>
      <c r="I3850" s="46"/>
      <c r="J3850" s="179" t="str">
        <f t="shared" si="1735"/>
        <v>Yes</v>
      </c>
      <c r="K3850" s="179">
        <f t="shared" si="1736"/>
        <v>0</v>
      </c>
      <c r="L3850" s="179">
        <f t="shared" si="1737"/>
        <v>0</v>
      </c>
      <c r="M3850" s="179">
        <f t="shared" si="1738"/>
        <v>0</v>
      </c>
      <c r="N3850" s="267">
        <f t="shared" si="1739"/>
        <v>0</v>
      </c>
      <c r="O3850" t="str">
        <f>IF($A3635&lt;=R$610,O3245,"No")</f>
        <v>Yes</v>
      </c>
      <c r="P3850">
        <f>IF($A3635&lt;=R$610,P3245,0)</f>
        <v>0</v>
      </c>
      <c r="Q3850">
        <f>IF($A3635&lt;=R$610,Q3245,0)</f>
        <v>0</v>
      </c>
      <c r="R3850">
        <f>IF($A3635&lt;=R$610,R3245,0)</f>
        <v>0</v>
      </c>
      <c r="S3850" s="49"/>
      <c r="T3850" t="str">
        <f>IF($A3635&lt;=W610,T3245,"No")</f>
        <v>Yes</v>
      </c>
      <c r="U3850" s="48">
        <v>0</v>
      </c>
      <c r="V3850" s="48">
        <v>0</v>
      </c>
      <c r="W3850" s="48">
        <v>0</v>
      </c>
      <c r="X3850" s="46"/>
      <c r="Y3850" t="str">
        <f>IF($A3635&lt;=AB$610,Y3245,"No")</f>
        <v>Yes</v>
      </c>
      <c r="Z3850">
        <f>IF($A3635&lt;=AB$610,Z3245,0)</f>
        <v>0</v>
      </c>
      <c r="AA3850">
        <f>IF($A3635&lt;=AB$610,AA3245,0)</f>
        <v>0</v>
      </c>
      <c r="AB3850">
        <f>IF($A3635&lt;=AB$610,AB3245,0)</f>
        <v>0</v>
      </c>
      <c r="AC3850" s="49"/>
      <c r="AD3850" t="str">
        <f>IF($A3635&lt;=AG610,AD3245,"No")</f>
        <v>Yes</v>
      </c>
      <c r="AE3850" s="48">
        <f>IF($A3635&lt;=AG$610,AE3245,0)</f>
        <v>0</v>
      </c>
      <c r="AF3850" s="48">
        <f>IF($A3635&lt;=AG$610,AF3245,0)</f>
        <v>0</v>
      </c>
      <c r="AG3850" s="48">
        <f>IF($A3635&lt;=AG$610,AG3245,0)</f>
        <v>0</v>
      </c>
      <c r="AH3850" s="263">
        <f>IF($A3635&lt;=$R$610,AH3245,"No")</f>
        <v>0</v>
      </c>
      <c r="AI3850" t="str">
        <f>IF($A3635&lt;=AL610,AI3245,"No")</f>
        <v>Yes</v>
      </c>
      <c r="AJ3850" s="48">
        <v>0</v>
      </c>
      <c r="AK3850" s="48">
        <v>0</v>
      </c>
      <c r="AL3850" s="48">
        <v>0</v>
      </c>
      <c r="AM3850" s="263">
        <f>IF($A3635&lt;=$R$610,AM3245,"No")</f>
        <v>0</v>
      </c>
      <c r="AN3850" t="str">
        <f>IF($A3635&lt;=AQ$610,AN3245,"No")</f>
        <v>Yes</v>
      </c>
      <c r="AO3850">
        <f>IF($A3635&lt;=AQ$610,AO3245,0)</f>
        <v>0</v>
      </c>
      <c r="AP3850">
        <f>IF($A3635&lt;=AQ$610,AP3245,0)</f>
        <v>0</v>
      </c>
      <c r="AQ3850">
        <f>IF($A3635&lt;=AQ$610,AQ3245,0)</f>
        <v>0</v>
      </c>
      <c r="AS3850" t="str">
        <f>IF($A3635&lt;=AV$610,AS3245,"No")</f>
        <v>Yes</v>
      </c>
      <c r="AT3850">
        <f>IF($A3635&lt;=AV$610,AT3245,0)</f>
        <v>0</v>
      </c>
      <c r="AU3850">
        <f>IF($A3635&lt;=AV$610,AU3245,0)</f>
        <v>0</v>
      </c>
      <c r="AV3850">
        <f>IF($A3635&lt;=AV$610,AV3245,0)</f>
        <v>0</v>
      </c>
      <c r="AX3850" s="297" t="str">
        <f>IF($A3635&lt;=BA$610,AX3245,"No")</f>
        <v>Yes</v>
      </c>
      <c r="AY3850" s="297">
        <f>IF($A3635&lt;=BA$610,AY3245,0)</f>
        <v>0</v>
      </c>
      <c r="AZ3850" s="297">
        <f>IF($A3635&lt;=BA$610,AZ3245,0)</f>
        <v>0</v>
      </c>
      <c r="BA3850" s="297">
        <f>IF($A3635&lt;=BA$610,BA3245,0)</f>
        <v>0</v>
      </c>
      <c r="BC3850" t="str">
        <f>IF($A3635&lt;=BF$610,BC3245,"No")</f>
        <v>Yes</v>
      </c>
      <c r="BD3850">
        <f>IF($A3635&lt;=BF$610,BD3245,0)</f>
        <v>0</v>
      </c>
      <c r="BE3850">
        <f>IF($A3635&lt;=BF$610,BE3245,0)</f>
        <v>0</v>
      </c>
      <c r="BF3850">
        <f>IF($A3635&lt;=BF$610,BF3245,0)</f>
        <v>0</v>
      </c>
      <c r="BH3850" t="str">
        <f>IF($A3635&lt;=BK$610,BH3245,"No")</f>
        <v>Yes</v>
      </c>
      <c r="BI3850">
        <f>IF($A3635&lt;=BK$610,BI3245,0)</f>
        <v>0</v>
      </c>
      <c r="BJ3850">
        <f>IF($A3635&lt;=BK$610,BJ3245,0)</f>
        <v>0</v>
      </c>
      <c r="BK3850">
        <f>IF($A3635&lt;=BK$610,BK3245,0)</f>
        <v>0</v>
      </c>
    </row>
    <row r="3851" spans="1:63" s="204" customFormat="1">
      <c r="A3851" s="49" t="s">
        <v>709</v>
      </c>
      <c r="B3851" s="72">
        <v>1</v>
      </c>
      <c r="C3851" s="120">
        <f>+D3850+1</f>
        <v>32600</v>
      </c>
      <c r="D3851" s="74">
        <f t="shared" si="1745"/>
        <v>32600</v>
      </c>
      <c r="E3851" s="75" t="str">
        <f t="shared" si="1746"/>
        <v>row 32600 to 32600</v>
      </c>
      <c r="F3851" s="48">
        <f t="shared" si="1744"/>
        <v>3851</v>
      </c>
      <c r="G3851" s="46"/>
      <c r="H3851" s="46"/>
      <c r="I3851" s="46"/>
      <c r="J3851" s="179" t="str">
        <f t="shared" si="1735"/>
        <v>Yes</v>
      </c>
      <c r="K3851" s="179">
        <f t="shared" si="1736"/>
        <v>0</v>
      </c>
      <c r="L3851" s="179">
        <f t="shared" si="1737"/>
        <v>0</v>
      </c>
      <c r="M3851" s="179">
        <f t="shared" si="1738"/>
        <v>0</v>
      </c>
      <c r="N3851" s="267">
        <f t="shared" si="1739"/>
        <v>0</v>
      </c>
      <c r="O3851" t="str">
        <f>IF($A3635&lt;=R$610,O3246,"No")</f>
        <v>Yes</v>
      </c>
      <c r="P3851">
        <f>IF($A3635&lt;=R$610,P3246,0)</f>
        <v>0</v>
      </c>
      <c r="Q3851">
        <f>IF($A3635&lt;=R$610,Q3246,0)</f>
        <v>0</v>
      </c>
      <c r="R3851">
        <f>IF($A3635&lt;=R$610,R3246,0)</f>
        <v>0</v>
      </c>
      <c r="S3851" s="49"/>
      <c r="T3851" t="str">
        <f>IF($A3635&lt;=W610,T3246,"No")</f>
        <v>Yes</v>
      </c>
      <c r="U3851" s="48">
        <v>0</v>
      </c>
      <c r="V3851" s="48">
        <v>0</v>
      </c>
      <c r="W3851" s="48">
        <v>0</v>
      </c>
      <c r="X3851" s="46"/>
      <c r="Y3851" t="str">
        <f>IF($A3635&lt;=AB$610,Y3246,"No")</f>
        <v>Yes</v>
      </c>
      <c r="Z3851">
        <f>IF($A3635&lt;=AB$610,Z3246,0)</f>
        <v>0</v>
      </c>
      <c r="AA3851">
        <f>IF($A3635&lt;=AB$610,AA3246,0)</f>
        <v>0</v>
      </c>
      <c r="AB3851">
        <f>IF($A3635&lt;=AB$610,AB3246,0)</f>
        <v>0</v>
      </c>
      <c r="AC3851" s="49"/>
      <c r="AD3851" t="str">
        <f>IF($A3635&lt;=AG610,AD3246,"No")</f>
        <v>Yes</v>
      </c>
      <c r="AE3851" s="48">
        <f>IF($A3635&lt;=AG$610,AE3246,0)</f>
        <v>0</v>
      </c>
      <c r="AF3851" s="48">
        <f>IF($A3635&lt;=AG$610,AF3246,0)</f>
        <v>0</v>
      </c>
      <c r="AG3851" s="48">
        <f>IF($A3635&lt;=AG$610,AG3246,0)</f>
        <v>0</v>
      </c>
      <c r="AH3851" s="263">
        <f>IF($A3635&lt;=$R$610,AH3246,"No")</f>
        <v>0</v>
      </c>
      <c r="AI3851" t="str">
        <f>IF($A3635&lt;=AL610,AI3246,"No")</f>
        <v>Yes</v>
      </c>
      <c r="AJ3851" s="48">
        <v>0</v>
      </c>
      <c r="AK3851" s="48">
        <v>0</v>
      </c>
      <c r="AL3851" s="48">
        <v>0</v>
      </c>
      <c r="AM3851" s="263">
        <f>IF($A3635&lt;=$R$610,AM3246,"No")</f>
        <v>0</v>
      </c>
      <c r="AN3851" t="str">
        <f>IF($A3635&lt;=AQ$610,AN3246,"No")</f>
        <v>Yes</v>
      </c>
      <c r="AO3851">
        <f>IF($A3635&lt;=AQ$610,AO3246,0)</f>
        <v>0</v>
      </c>
      <c r="AP3851">
        <f>IF($A3635&lt;=AQ$610,AP3246,0)</f>
        <v>0</v>
      </c>
      <c r="AQ3851">
        <f>IF($A3635&lt;=AQ$610,AQ3246,0)</f>
        <v>0</v>
      </c>
      <c r="AS3851" t="str">
        <f>IF($A3635&lt;=AV$610,AS3246,"No")</f>
        <v>Yes</v>
      </c>
      <c r="AT3851">
        <f>IF($A3635&lt;=AV$610,AT3246,0)</f>
        <v>0</v>
      </c>
      <c r="AU3851">
        <f>IF($A3635&lt;=AV$610,AU3246,0)</f>
        <v>0</v>
      </c>
      <c r="AV3851">
        <f>IF($A3635&lt;=AV$610,AV3246,0)</f>
        <v>0</v>
      </c>
      <c r="AX3851" s="297" t="str">
        <f>IF($A3635&lt;=BA$610,AX3246,"No")</f>
        <v>Yes</v>
      </c>
      <c r="AY3851" s="297">
        <f>IF($A3635&lt;=BA$610,AY3246,0)</f>
        <v>0</v>
      </c>
      <c r="AZ3851" s="297">
        <f>IF($A3635&lt;=BA$610,AZ3246,0)</f>
        <v>0</v>
      </c>
      <c r="BA3851" s="297">
        <f>IF($A3635&lt;=BA$610,BA3246,0)</f>
        <v>0</v>
      </c>
      <c r="BC3851" t="str">
        <f>IF($A3635&lt;=BF$610,BC3246,"No")</f>
        <v>Yes</v>
      </c>
      <c r="BD3851">
        <f>IF($A3635&lt;=BF$610,BD3246,0)</f>
        <v>0</v>
      </c>
      <c r="BE3851">
        <f>IF($A3635&lt;=BF$610,BE3246,0)</f>
        <v>0</v>
      </c>
      <c r="BF3851">
        <f>IF($A3635&lt;=BF$610,BF3246,0)</f>
        <v>0</v>
      </c>
      <c r="BH3851" t="str">
        <f>IF($A3635&lt;=BK$610,BH3246,"No")</f>
        <v>Yes</v>
      </c>
      <c r="BI3851">
        <f>IF($A3635&lt;=BK$610,BI3246,0)</f>
        <v>0</v>
      </c>
      <c r="BJ3851">
        <f>IF($A3635&lt;=BK$610,BJ3246,0)</f>
        <v>0</v>
      </c>
      <c r="BK3851">
        <f>IF($A3635&lt;=BK$610,BK3246,0)</f>
        <v>0</v>
      </c>
    </row>
    <row r="3852" spans="1:63" s="204" customFormat="1">
      <c r="A3852" s="49" t="s">
        <v>710</v>
      </c>
      <c r="B3852" s="72">
        <v>1</v>
      </c>
      <c r="C3852" s="120">
        <f t="shared" ref="C3852:C3855" si="1747">+D3851+1</f>
        <v>32601</v>
      </c>
      <c r="D3852" s="74">
        <f t="shared" si="1745"/>
        <v>32601</v>
      </c>
      <c r="E3852" s="75" t="str">
        <f t="shared" si="1746"/>
        <v>row 32601 to 32601</v>
      </c>
      <c r="F3852" s="48">
        <f t="shared" si="1744"/>
        <v>3852</v>
      </c>
      <c r="G3852" s="46"/>
      <c r="H3852" s="46"/>
      <c r="I3852" s="46"/>
      <c r="J3852" s="179" t="str">
        <f t="shared" si="1735"/>
        <v>Yes</v>
      </c>
      <c r="K3852" s="179">
        <f t="shared" si="1736"/>
        <v>0</v>
      </c>
      <c r="L3852" s="179">
        <f t="shared" si="1737"/>
        <v>0</v>
      </c>
      <c r="M3852" s="179">
        <f t="shared" si="1738"/>
        <v>0</v>
      </c>
      <c r="N3852" s="267">
        <f t="shared" si="1739"/>
        <v>0</v>
      </c>
      <c r="O3852" t="str">
        <f>IF($A3635&lt;=R$610,O3247,"No")</f>
        <v>Yes</v>
      </c>
      <c r="P3852">
        <f>IF($A3635&lt;=R$610,P3247,0)</f>
        <v>0</v>
      </c>
      <c r="Q3852">
        <f>IF($A3635&lt;=R$610,Q3247,0)</f>
        <v>0</v>
      </c>
      <c r="R3852">
        <f>IF($A3635&lt;=R$610,R3247,0)</f>
        <v>0</v>
      </c>
      <c r="S3852" s="49"/>
      <c r="T3852" t="str">
        <f>IF($A3635&lt;=W610,T3247,"No")</f>
        <v>Yes</v>
      </c>
      <c r="U3852" s="48">
        <v>0</v>
      </c>
      <c r="V3852" s="48">
        <v>0</v>
      </c>
      <c r="W3852" s="48">
        <v>0</v>
      </c>
      <c r="X3852" s="46"/>
      <c r="Y3852" t="str">
        <f>IF($A3635&lt;=AB$610,Y3247,"No")</f>
        <v>Yes</v>
      </c>
      <c r="Z3852">
        <f>IF($A3635&lt;=AB$610,Z3247,0)</f>
        <v>0</v>
      </c>
      <c r="AA3852">
        <f>IF($A3635&lt;=AB$610,AA3247,0)</f>
        <v>0</v>
      </c>
      <c r="AB3852">
        <f>IF($A3635&lt;=AB$610,AB3247,0)</f>
        <v>0</v>
      </c>
      <c r="AC3852" s="49"/>
      <c r="AD3852" t="str">
        <f>IF($A3635&lt;=AG610,AD3247,"No")</f>
        <v>Yes</v>
      </c>
      <c r="AE3852" s="48">
        <f>IF($A3635&lt;=AG$610,AE3247,0)</f>
        <v>0</v>
      </c>
      <c r="AF3852" s="48">
        <f>IF($A3635&lt;=AG$610,AF3247,0)</f>
        <v>0</v>
      </c>
      <c r="AG3852" s="48">
        <f>IF($A3635&lt;=AG$610,AG3247,0)</f>
        <v>0</v>
      </c>
      <c r="AH3852" s="263">
        <f>IF($A3635&lt;=$R$610,AH3247,"No")</f>
        <v>0</v>
      </c>
      <c r="AI3852" t="str">
        <f>IF($A3635&lt;=AL610,AI3247,"No")</f>
        <v>Yes</v>
      </c>
      <c r="AJ3852" s="48">
        <v>0</v>
      </c>
      <c r="AK3852" s="48">
        <v>0</v>
      </c>
      <c r="AL3852" s="48">
        <v>0</v>
      </c>
      <c r="AM3852" s="263">
        <f>IF($A3635&lt;=$R$610,AM3247,"No")</f>
        <v>0</v>
      </c>
      <c r="AN3852" t="str">
        <f>IF($A3635&lt;=AQ$610,AN3247,"No")</f>
        <v>Yes</v>
      </c>
      <c r="AO3852">
        <f>IF($A3635&lt;=AQ$610,AO3247,0)</f>
        <v>0</v>
      </c>
      <c r="AP3852">
        <f>IF($A3635&lt;=AQ$610,AP3247,0)</f>
        <v>0</v>
      </c>
      <c r="AQ3852">
        <f>IF($A3635&lt;=AQ$610,AQ3247,0)</f>
        <v>0</v>
      </c>
      <c r="AS3852" t="str">
        <f>IF($A3635&lt;=AV$610,AS3247,"No")</f>
        <v>Yes</v>
      </c>
      <c r="AT3852">
        <f>IF($A3635&lt;=AV$610,AT3247,0)</f>
        <v>0</v>
      </c>
      <c r="AU3852">
        <f>IF($A3635&lt;=AV$610,AU3247,0)</f>
        <v>0</v>
      </c>
      <c r="AV3852">
        <f>IF($A3635&lt;=AV$610,AV3247,0)</f>
        <v>0</v>
      </c>
      <c r="AX3852" s="297" t="str">
        <f>IF($A3635&lt;=BA$610,AX3247,"No")</f>
        <v>Yes</v>
      </c>
      <c r="AY3852" s="297">
        <f>IF($A3635&lt;=BA$610,AY3247,0)</f>
        <v>0</v>
      </c>
      <c r="AZ3852" s="297">
        <f>IF($A3635&lt;=BA$610,AZ3247,0)</f>
        <v>0</v>
      </c>
      <c r="BA3852" s="297">
        <f>IF($A3635&lt;=BA$610,BA3247,0)</f>
        <v>0</v>
      </c>
      <c r="BC3852" t="str">
        <f>IF($A3635&lt;=BF$610,BC3247,"No")</f>
        <v>Yes</v>
      </c>
      <c r="BD3852">
        <f>IF($A3635&lt;=BF$610,BD3247,0)</f>
        <v>0</v>
      </c>
      <c r="BE3852">
        <f>IF($A3635&lt;=BF$610,BE3247,0)</f>
        <v>0</v>
      </c>
      <c r="BF3852">
        <f>IF($A3635&lt;=BF$610,BF3247,0)</f>
        <v>0</v>
      </c>
      <c r="BH3852" t="str">
        <f>IF($A3635&lt;=BK$610,BH3247,"No")</f>
        <v>Yes</v>
      </c>
      <c r="BI3852">
        <f>IF($A3635&lt;=BK$610,BI3247,0)</f>
        <v>0</v>
      </c>
      <c r="BJ3852">
        <f>IF($A3635&lt;=BK$610,BJ3247,0)</f>
        <v>0</v>
      </c>
      <c r="BK3852">
        <f>IF($A3635&lt;=BK$610,BK3247,0)</f>
        <v>0</v>
      </c>
    </row>
    <row r="3853" spans="1:63" s="204" customFormat="1">
      <c r="A3853" s="49" t="s">
        <v>711</v>
      </c>
      <c r="B3853" s="72">
        <v>1</v>
      </c>
      <c r="C3853" s="120">
        <f t="shared" si="1747"/>
        <v>32602</v>
      </c>
      <c r="D3853" s="74">
        <f t="shared" si="1745"/>
        <v>32602</v>
      </c>
      <c r="E3853" s="75" t="str">
        <f t="shared" si="1746"/>
        <v>row 32602 to 32602</v>
      </c>
      <c r="F3853" s="48">
        <f t="shared" si="1744"/>
        <v>3853</v>
      </c>
      <c r="G3853" s="46"/>
      <c r="H3853" s="46"/>
      <c r="I3853" s="46"/>
      <c r="J3853" s="179" t="str">
        <f t="shared" si="1735"/>
        <v>Yes</v>
      </c>
      <c r="K3853" s="179">
        <f t="shared" si="1736"/>
        <v>0</v>
      </c>
      <c r="L3853" s="179">
        <f t="shared" si="1737"/>
        <v>0</v>
      </c>
      <c r="M3853" s="179">
        <f t="shared" si="1738"/>
        <v>0</v>
      </c>
      <c r="N3853" s="267">
        <f t="shared" si="1739"/>
        <v>0</v>
      </c>
      <c r="O3853" t="str">
        <f>IF($A3635&lt;=R$610,O3248,"No")</f>
        <v>Yes</v>
      </c>
      <c r="P3853">
        <f>IF($A3635&lt;=R$610,P3248,0)</f>
        <v>0</v>
      </c>
      <c r="Q3853">
        <f>IF($A3635&lt;=R$610,Q3248,0)</f>
        <v>0</v>
      </c>
      <c r="R3853">
        <f>IF($A3635&lt;=R$610,R3248,0)</f>
        <v>0</v>
      </c>
      <c r="S3853" s="49"/>
      <c r="T3853" t="str">
        <f>IF($A3635&lt;=W610,T3248,"No")</f>
        <v>Yes</v>
      </c>
      <c r="U3853" s="48">
        <v>0</v>
      </c>
      <c r="V3853" s="48">
        <v>0</v>
      </c>
      <c r="W3853" s="48">
        <v>0</v>
      </c>
      <c r="X3853" s="46"/>
      <c r="Y3853" t="str">
        <f>IF($A3635&lt;=AB$610,Y3248,"No")</f>
        <v>Yes</v>
      </c>
      <c r="Z3853">
        <f>IF($A3635&lt;=AB$610,Z3248,0)</f>
        <v>0</v>
      </c>
      <c r="AA3853">
        <f>IF($A3635&lt;=AB$610,AA3248,0)</f>
        <v>0</v>
      </c>
      <c r="AB3853">
        <f>IF($A3635&lt;=AB$610,AB3248,0)</f>
        <v>0</v>
      </c>
      <c r="AC3853" s="49"/>
      <c r="AD3853" t="str">
        <f>IF($A3635&lt;=AG610,AD3248,"No")</f>
        <v>Yes</v>
      </c>
      <c r="AE3853" s="48">
        <f>IF($A3635&lt;=AG$610,AE3248,0)</f>
        <v>0</v>
      </c>
      <c r="AF3853" s="48">
        <f>IF($A3635&lt;=AG$610,AF3248,0)</f>
        <v>0</v>
      </c>
      <c r="AG3853" s="48">
        <f>IF($A3635&lt;=AG$610,AG3248,0)</f>
        <v>0</v>
      </c>
      <c r="AH3853" s="263">
        <f>IF($A3635&lt;=$R$610,AH3248,"No")</f>
        <v>0</v>
      </c>
      <c r="AI3853" t="str">
        <f>IF($A3635&lt;=AL610,AI3248,"No")</f>
        <v>Yes</v>
      </c>
      <c r="AJ3853" s="48">
        <v>0</v>
      </c>
      <c r="AK3853" s="48">
        <v>0</v>
      </c>
      <c r="AL3853" s="48">
        <v>0</v>
      </c>
      <c r="AM3853" s="263">
        <f>IF($A3635&lt;=$R$610,AM3248,"No")</f>
        <v>0</v>
      </c>
      <c r="AN3853" t="str">
        <f>IF($A3635&lt;=AQ$610,AN3248,"No")</f>
        <v>Yes</v>
      </c>
      <c r="AO3853">
        <f>IF($A3635&lt;=AQ$610,AO3248,0)</f>
        <v>0</v>
      </c>
      <c r="AP3853">
        <f>IF($A3635&lt;=AQ$610,AP3248,0)</f>
        <v>0</v>
      </c>
      <c r="AQ3853">
        <f>IF($A3635&lt;=AQ$610,AQ3248,0)</f>
        <v>0</v>
      </c>
      <c r="AS3853" t="str">
        <f>IF($A3635&lt;=AV$610,AS3248,"No")</f>
        <v>Yes</v>
      </c>
      <c r="AT3853">
        <f>IF($A3635&lt;=AV$610,AT3248,0)</f>
        <v>0</v>
      </c>
      <c r="AU3853">
        <f>IF($A3635&lt;=AV$610,AU3248,0)</f>
        <v>0</v>
      </c>
      <c r="AV3853">
        <f>IF($A3635&lt;=AV$610,AV3248,0)</f>
        <v>0</v>
      </c>
      <c r="AX3853" s="297" t="str">
        <f>IF($A3635&lt;=BA$610,AX3248,"No")</f>
        <v>Yes</v>
      </c>
      <c r="AY3853" s="297">
        <f>IF($A3635&lt;=BA$610,AY3248,0)</f>
        <v>0</v>
      </c>
      <c r="AZ3853" s="297">
        <f>IF($A3635&lt;=BA$610,AZ3248,0)</f>
        <v>0</v>
      </c>
      <c r="BA3853" s="297">
        <f>IF($A3635&lt;=BA$610,BA3248,0)</f>
        <v>0</v>
      </c>
      <c r="BC3853" t="str">
        <f>IF($A3635&lt;=BF$610,BC3248,"No")</f>
        <v>Yes</v>
      </c>
      <c r="BD3853">
        <f>IF($A3635&lt;=BF$610,BD3248,0)</f>
        <v>0</v>
      </c>
      <c r="BE3853">
        <f>IF($A3635&lt;=BF$610,BE3248,0)</f>
        <v>0</v>
      </c>
      <c r="BF3853">
        <f>IF($A3635&lt;=BF$610,BF3248,0)</f>
        <v>0</v>
      </c>
      <c r="BH3853" t="str">
        <f>IF($A3635&lt;=BK$610,BH3248,"No")</f>
        <v>Yes</v>
      </c>
      <c r="BI3853">
        <f>IF($A3635&lt;=BK$610,BI3248,0)</f>
        <v>0</v>
      </c>
      <c r="BJ3853">
        <f>IF($A3635&lt;=BK$610,BJ3248,0)</f>
        <v>0</v>
      </c>
      <c r="BK3853">
        <f>IF($A3635&lt;=BK$610,BK3248,0)</f>
        <v>0</v>
      </c>
    </row>
    <row r="3854" spans="1:63" s="204" customFormat="1">
      <c r="A3854" s="49" t="s">
        <v>712</v>
      </c>
      <c r="B3854" s="72">
        <v>1</v>
      </c>
      <c r="C3854" s="120">
        <f t="shared" si="1747"/>
        <v>32603</v>
      </c>
      <c r="D3854" s="74">
        <f t="shared" si="1745"/>
        <v>32603</v>
      </c>
      <c r="E3854" s="75" t="str">
        <f t="shared" si="1746"/>
        <v>row 32603 to 32603</v>
      </c>
      <c r="F3854" s="48">
        <f t="shared" si="1744"/>
        <v>3854</v>
      </c>
      <c r="G3854" s="46"/>
      <c r="H3854" s="46"/>
      <c r="I3854" s="46"/>
      <c r="J3854" s="179" t="str">
        <f t="shared" si="1735"/>
        <v>Yes</v>
      </c>
      <c r="K3854" s="179">
        <f t="shared" si="1736"/>
        <v>0</v>
      </c>
      <c r="L3854" s="179">
        <f t="shared" si="1737"/>
        <v>0</v>
      </c>
      <c r="M3854" s="179">
        <f t="shared" si="1738"/>
        <v>0</v>
      </c>
      <c r="N3854" s="267">
        <f t="shared" si="1739"/>
        <v>0</v>
      </c>
      <c r="O3854" t="str">
        <f>IF($A3635&lt;=R$610,O3249,"No")</f>
        <v>Yes</v>
      </c>
      <c r="P3854">
        <f>IF($A3635&lt;=R$610,P3249,0)</f>
        <v>0</v>
      </c>
      <c r="Q3854">
        <f>IF($A3635&lt;=R$610,Q3249,0)</f>
        <v>0</v>
      </c>
      <c r="R3854">
        <f>IF($A3635&lt;=R$610,R3249,0)</f>
        <v>0</v>
      </c>
      <c r="S3854" s="49"/>
      <c r="T3854" t="str">
        <f>IF($A3635&lt;=W610,T3249,"No")</f>
        <v>Yes</v>
      </c>
      <c r="U3854" s="48">
        <v>0</v>
      </c>
      <c r="V3854" s="48">
        <v>0</v>
      </c>
      <c r="W3854" s="48">
        <v>0</v>
      </c>
      <c r="X3854" s="46"/>
      <c r="Y3854" t="str">
        <f>IF($A3635&lt;=AB$610,Y3249,"No")</f>
        <v>Yes</v>
      </c>
      <c r="Z3854">
        <f>IF($A3635&lt;=AB$610,Z3249,0)</f>
        <v>0</v>
      </c>
      <c r="AA3854">
        <f>IF($A3635&lt;=AB$610,AA3249,0)</f>
        <v>0</v>
      </c>
      <c r="AB3854">
        <f>IF($A3635&lt;=AB$610,AB3249,0)</f>
        <v>0</v>
      </c>
      <c r="AC3854" s="49"/>
      <c r="AD3854" t="str">
        <f>IF($A3635&lt;=AG610,AD3249,"No")</f>
        <v>Yes</v>
      </c>
      <c r="AE3854" s="48">
        <f>IF($A3635&lt;=AG$610,AE3249,0)</f>
        <v>0</v>
      </c>
      <c r="AF3854" s="48">
        <f>IF($A3635&lt;=AG$610,AF3249,0)</f>
        <v>0</v>
      </c>
      <c r="AG3854" s="48">
        <f>IF($A3635&lt;=AG$610,AG3249,0)</f>
        <v>0</v>
      </c>
      <c r="AH3854" s="263">
        <f>IF($A3635&lt;=$R$610,AH3249,"No")</f>
        <v>0</v>
      </c>
      <c r="AI3854" t="str">
        <f>IF($A3635&lt;=AL610,AI3249,"No")</f>
        <v>Yes</v>
      </c>
      <c r="AJ3854" s="48">
        <v>0</v>
      </c>
      <c r="AK3854" s="48">
        <v>0</v>
      </c>
      <c r="AL3854" s="48">
        <v>0</v>
      </c>
      <c r="AM3854" s="263">
        <f>IF($A3635&lt;=$R$610,AM3249,"No")</f>
        <v>0</v>
      </c>
      <c r="AN3854" t="str">
        <f>IF($A3635&lt;=AQ$610,AN3249,"No")</f>
        <v>Yes</v>
      </c>
      <c r="AO3854">
        <f>IF($A3635&lt;=AQ$610,AO3249,0)</f>
        <v>0</v>
      </c>
      <c r="AP3854">
        <f>IF($A3635&lt;=AQ$610,AP3249,0)</f>
        <v>0</v>
      </c>
      <c r="AQ3854">
        <f>IF($A3635&lt;=AQ$610,AQ3249,0)</f>
        <v>0</v>
      </c>
      <c r="AS3854" t="str">
        <f>IF($A3635&lt;=AV$610,AS3249,"No")</f>
        <v>Yes</v>
      </c>
      <c r="AT3854">
        <f>IF($A3635&lt;=AV$610,AT3249,0)</f>
        <v>0</v>
      </c>
      <c r="AU3854">
        <f>IF($A3635&lt;=AV$610,AU3249,0)</f>
        <v>0</v>
      </c>
      <c r="AV3854">
        <f>IF($A3635&lt;=AV$610,AV3249,0)</f>
        <v>0</v>
      </c>
      <c r="AX3854" s="297" t="str">
        <f>IF($A3635&lt;=BA$610,AX3249,"No")</f>
        <v>Yes</v>
      </c>
      <c r="AY3854" s="297">
        <f>IF($A3635&lt;=BA$610,AY3249,0)</f>
        <v>0</v>
      </c>
      <c r="AZ3854" s="297">
        <f>IF($A3635&lt;=BA$610,AZ3249,0)</f>
        <v>0</v>
      </c>
      <c r="BA3854" s="297">
        <f>IF($A3635&lt;=BA$610,BA3249,0)</f>
        <v>0</v>
      </c>
      <c r="BC3854" t="str">
        <f>IF($A3635&lt;=BF$610,BC3249,"No")</f>
        <v>Yes</v>
      </c>
      <c r="BD3854">
        <f>IF($A3635&lt;=BF$610,BD3249,0)</f>
        <v>0</v>
      </c>
      <c r="BE3854">
        <f>IF($A3635&lt;=BF$610,BE3249,0)</f>
        <v>0</v>
      </c>
      <c r="BF3854">
        <f>IF($A3635&lt;=BF$610,BF3249,0)</f>
        <v>0</v>
      </c>
      <c r="BH3854" t="str">
        <f>IF($A3635&lt;=BK$610,BH3249,"No")</f>
        <v>Yes</v>
      </c>
      <c r="BI3854">
        <f>IF($A3635&lt;=BK$610,BI3249,0)</f>
        <v>0</v>
      </c>
      <c r="BJ3854">
        <f>IF($A3635&lt;=BK$610,BJ3249,0)</f>
        <v>0</v>
      </c>
      <c r="BK3854">
        <f>IF($A3635&lt;=BK$610,BK3249,0)</f>
        <v>0</v>
      </c>
    </row>
    <row r="3855" spans="1:63" s="204" customFormat="1">
      <c r="A3855" s="49" t="s">
        <v>713</v>
      </c>
      <c r="B3855" s="72">
        <v>1</v>
      </c>
      <c r="C3855" s="120">
        <f t="shared" si="1747"/>
        <v>32604</v>
      </c>
      <c r="D3855" s="74">
        <f t="shared" si="1745"/>
        <v>32604</v>
      </c>
      <c r="E3855" s="75" t="str">
        <f t="shared" si="1746"/>
        <v>row 32604 to 32604</v>
      </c>
      <c r="F3855" s="48">
        <f t="shared" si="1744"/>
        <v>3855</v>
      </c>
      <c r="G3855" s="46"/>
      <c r="H3855" s="46"/>
      <c r="I3855" s="46"/>
      <c r="J3855" s="179" t="str">
        <f t="shared" si="1735"/>
        <v>Yes</v>
      </c>
      <c r="K3855" s="179">
        <f t="shared" si="1736"/>
        <v>0</v>
      </c>
      <c r="L3855" s="179">
        <f t="shared" si="1737"/>
        <v>0</v>
      </c>
      <c r="M3855" s="179">
        <f t="shared" si="1738"/>
        <v>0</v>
      </c>
      <c r="N3855" s="267">
        <f t="shared" si="1739"/>
        <v>0</v>
      </c>
      <c r="O3855" t="str">
        <f>IF($A3635&lt;=R$610,O3250,"No")</f>
        <v>Yes</v>
      </c>
      <c r="P3855">
        <f>IF($A3635&lt;=R$610,P3250,0)</f>
        <v>0</v>
      </c>
      <c r="Q3855">
        <f>IF($A3635&lt;=R$610,Q3250,0)</f>
        <v>0</v>
      </c>
      <c r="R3855">
        <f>IF($A3635&lt;=R$610,R3250,0)</f>
        <v>0</v>
      </c>
      <c r="S3855" s="49"/>
      <c r="T3855" t="str">
        <f>IF($A3635&lt;=W610,T3250,"No")</f>
        <v>Yes</v>
      </c>
      <c r="U3855" s="48">
        <v>0</v>
      </c>
      <c r="V3855" s="48">
        <v>0</v>
      </c>
      <c r="W3855" s="48">
        <v>0</v>
      </c>
      <c r="X3855" s="46"/>
      <c r="Y3855" t="str">
        <f>IF($A3635&lt;=AB$610,Y3250,"No")</f>
        <v>Yes</v>
      </c>
      <c r="Z3855">
        <f>IF($A3635&lt;=AB$610,Z3250,0)</f>
        <v>0</v>
      </c>
      <c r="AA3855">
        <f>IF($A3635&lt;=AB$610,AA3250,0)</f>
        <v>0</v>
      </c>
      <c r="AB3855">
        <f>IF($A3635&lt;=AB$610,AB3250,0)</f>
        <v>0</v>
      </c>
      <c r="AC3855" s="49"/>
      <c r="AD3855" t="str">
        <f>IF($A3635&lt;=AG610,AD3250,"No")</f>
        <v>Yes</v>
      </c>
      <c r="AE3855" s="48">
        <f>IF($A3635&lt;=AG$610,AE3250,0)</f>
        <v>0</v>
      </c>
      <c r="AF3855" s="48">
        <f>IF($A3635&lt;=AG$610,AF3250,0)</f>
        <v>0</v>
      </c>
      <c r="AG3855" s="48">
        <f>IF($A3635&lt;=AG$610,AG3250,0)</f>
        <v>0</v>
      </c>
      <c r="AH3855" s="263">
        <f>IF($A3635&lt;=$R$610,AH3250,"No")</f>
        <v>0</v>
      </c>
      <c r="AI3855" t="str">
        <f>IF($A3635&lt;=AL610,AI3250,"No")</f>
        <v>Yes</v>
      </c>
      <c r="AJ3855" s="48">
        <v>0</v>
      </c>
      <c r="AK3855" s="48">
        <v>0</v>
      </c>
      <c r="AL3855" s="48">
        <v>0</v>
      </c>
      <c r="AM3855" s="263">
        <f>IF($A3635&lt;=$R$610,AM3250,"No")</f>
        <v>0</v>
      </c>
      <c r="AN3855" t="str">
        <f>IF($A3635&lt;=AQ$610,AN3250,"No")</f>
        <v>Yes</v>
      </c>
      <c r="AO3855">
        <f>IF($A3635&lt;=AQ$610,AO3250,0)</f>
        <v>0</v>
      </c>
      <c r="AP3855">
        <f>IF($A3635&lt;=AQ$610,AP3250,0)</f>
        <v>0</v>
      </c>
      <c r="AQ3855">
        <f>IF($A3635&lt;=AQ$610,AQ3250,0)</f>
        <v>0</v>
      </c>
      <c r="AS3855" t="str">
        <f>IF($A3635&lt;=AV$610,AS3250,"No")</f>
        <v>Yes</v>
      </c>
      <c r="AT3855">
        <f>IF($A3635&lt;=AV$610,AT3250,0)</f>
        <v>0</v>
      </c>
      <c r="AU3855">
        <f>IF($A3635&lt;=AV$610,AU3250,0)</f>
        <v>0</v>
      </c>
      <c r="AV3855">
        <f>IF($A3635&lt;=AV$610,AV3250,0)</f>
        <v>0</v>
      </c>
      <c r="AX3855" s="297" t="str">
        <f>IF($A3635&lt;=BA$610,AX3250,"No")</f>
        <v>Yes</v>
      </c>
      <c r="AY3855" s="297">
        <f>IF($A3635&lt;=BA$610,AY3250,0)</f>
        <v>0</v>
      </c>
      <c r="AZ3855" s="297">
        <f>IF($A3635&lt;=BA$610,AZ3250,0)</f>
        <v>0</v>
      </c>
      <c r="BA3855" s="297">
        <f>IF($A3635&lt;=BA$610,BA3250,0)</f>
        <v>0</v>
      </c>
      <c r="BC3855" t="str">
        <f>IF($A3635&lt;=BF$610,BC3250,"No")</f>
        <v>Yes</v>
      </c>
      <c r="BD3855">
        <f>IF($A3635&lt;=BF$610,BD3250,0)</f>
        <v>0</v>
      </c>
      <c r="BE3855">
        <f>IF($A3635&lt;=BF$610,BE3250,0)</f>
        <v>0</v>
      </c>
      <c r="BF3855">
        <f>IF($A3635&lt;=BF$610,BF3250,0)</f>
        <v>0</v>
      </c>
      <c r="BH3855" t="str">
        <f>IF($A3635&lt;=BK$610,BH3250,"No")</f>
        <v>Yes</v>
      </c>
      <c r="BI3855">
        <f>IF($A3635&lt;=BK$610,BI3250,0)</f>
        <v>0</v>
      </c>
      <c r="BJ3855">
        <f>IF($A3635&lt;=BK$610,BJ3250,0)</f>
        <v>0</v>
      </c>
      <c r="BK3855">
        <f>IF($A3635&lt;=BK$610,BK3250,0)</f>
        <v>0</v>
      </c>
    </row>
    <row r="3856" spans="1:63" s="204" customFormat="1">
      <c r="A3856" s="49" t="s">
        <v>846</v>
      </c>
      <c r="B3856" s="72" t="s">
        <v>820</v>
      </c>
      <c r="C3856" s="77" t="s">
        <v>820</v>
      </c>
      <c r="D3856" s="77" t="s">
        <v>820</v>
      </c>
      <c r="E3856" s="75" t="s">
        <v>925</v>
      </c>
      <c r="F3856" s="48">
        <f t="shared" si="1744"/>
        <v>3856</v>
      </c>
      <c r="G3856" s="46"/>
      <c r="H3856" s="46"/>
      <c r="I3856" s="46"/>
      <c r="J3856" s="179" t="str">
        <f t="shared" si="1735"/>
        <v>Yes</v>
      </c>
      <c r="K3856" s="179">
        <f t="shared" si="1736"/>
        <v>0</v>
      </c>
      <c r="L3856" s="179">
        <f t="shared" si="1737"/>
        <v>0</v>
      </c>
      <c r="M3856" s="179">
        <f t="shared" si="1738"/>
        <v>0</v>
      </c>
      <c r="N3856" s="267">
        <f t="shared" si="1739"/>
        <v>0</v>
      </c>
      <c r="O3856" t="str">
        <f>IF($A3635&lt;=R$610,O3251,"No")</f>
        <v>Yes</v>
      </c>
      <c r="P3856">
        <f>IF($A3635&lt;=R$610,P3251,0)</f>
        <v>0</v>
      </c>
      <c r="Q3856">
        <f>IF($A3635&lt;=R$610,Q3251,0)</f>
        <v>0</v>
      </c>
      <c r="R3856">
        <f>IF($A3635&lt;=R$610,R3251,0)</f>
        <v>0</v>
      </c>
      <c r="S3856" s="49"/>
      <c r="T3856" t="str">
        <f>IF($A3635&lt;=W610,T3251,"No")</f>
        <v>Yes</v>
      </c>
      <c r="U3856" s="48">
        <v>0</v>
      </c>
      <c r="V3856" s="48">
        <v>0</v>
      </c>
      <c r="W3856" s="48">
        <v>0</v>
      </c>
      <c r="X3856" s="46"/>
      <c r="Y3856" t="str">
        <f>IF($A3635&lt;=AB$610,Y3251,"No")</f>
        <v>Yes</v>
      </c>
      <c r="Z3856">
        <f>IF($A3635&lt;=AB$610,Z3251,0)</f>
        <v>0</v>
      </c>
      <c r="AA3856">
        <f>IF($A3635&lt;=AB$610,AA3251,0)</f>
        <v>0</v>
      </c>
      <c r="AB3856">
        <f>IF($A3635&lt;=AB$610,AB3251,0)</f>
        <v>0</v>
      </c>
      <c r="AC3856" s="49"/>
      <c r="AD3856" t="str">
        <f>IF($A3635&lt;=AG610,AD3251,"No")</f>
        <v>Yes</v>
      </c>
      <c r="AE3856" s="48">
        <f>IF($A3635&lt;=AG$610,AE3251,0)</f>
        <v>0</v>
      </c>
      <c r="AF3856" s="48">
        <f>IF($A3635&lt;=AG$610,AF3251,0)</f>
        <v>0</v>
      </c>
      <c r="AG3856" s="48">
        <f>IF($A3635&lt;=AG$610,AG3251,0)</f>
        <v>0</v>
      </c>
      <c r="AH3856" s="263" t="str">
        <f>IF($A3635&lt;=$R$610,AH3251,"No")</f>
        <v>Yes</v>
      </c>
      <c r="AI3856" t="str">
        <f>IF($A3635&lt;=AL610,AI3251,"No")</f>
        <v>Yes</v>
      </c>
      <c r="AJ3856" s="48">
        <v>0</v>
      </c>
      <c r="AK3856" s="48">
        <v>0</v>
      </c>
      <c r="AL3856" s="48">
        <v>0</v>
      </c>
      <c r="AM3856" s="263">
        <f>IF($A3635&lt;=$R$610,AM3251,"No")</f>
        <v>0</v>
      </c>
      <c r="AN3856" t="str">
        <f>IF($A3635&lt;=AQ$610,AN3251,"No")</f>
        <v>Yes</v>
      </c>
      <c r="AO3856">
        <f>IF($A3635&lt;=AQ$610,AO3251,0)</f>
        <v>0</v>
      </c>
      <c r="AP3856">
        <f>IF($A3635&lt;=AQ$610,AP3251,0)</f>
        <v>0</v>
      </c>
      <c r="AQ3856">
        <f>IF($A3635&lt;=AQ$610,AQ3251,0)</f>
        <v>0</v>
      </c>
      <c r="AS3856" t="str">
        <f>IF($A3635&lt;=AV$610,AS3251,"No")</f>
        <v>Yes</v>
      </c>
      <c r="AT3856">
        <f>IF($A3635&lt;=AV$610,AT3251,0)</f>
        <v>0</v>
      </c>
      <c r="AU3856">
        <f>IF($A3635&lt;=AV$610,AU3251,0)</f>
        <v>0</v>
      </c>
      <c r="AV3856">
        <f>IF($A3635&lt;=AV$610,AV3251,0)</f>
        <v>0</v>
      </c>
      <c r="AX3856" s="297" t="str">
        <f>IF($A3635&lt;=BA$610,AX3251,"No")</f>
        <v>Yes</v>
      </c>
      <c r="AY3856" s="297">
        <f>IF($A3635&lt;=BA$610,AY3251,0)</f>
        <v>0</v>
      </c>
      <c r="AZ3856" s="297">
        <f>IF($A3635&lt;=BA$610,AZ3251,0)</f>
        <v>0</v>
      </c>
      <c r="BA3856" s="297">
        <f>IF($A3635&lt;=BA$610,BA3251,0)</f>
        <v>0</v>
      </c>
      <c r="BC3856" t="str">
        <f>IF($A3635&lt;=BF$610,BC3251,"No")</f>
        <v>Yes</v>
      </c>
      <c r="BD3856">
        <f>IF($A3635&lt;=BF$610,BD3251,0)</f>
        <v>0</v>
      </c>
      <c r="BE3856">
        <f>IF($A3635&lt;=BF$610,BE3251,0)</f>
        <v>0</v>
      </c>
      <c r="BF3856">
        <f>IF($A3635&lt;=BF$610,BF3251,0)</f>
        <v>0</v>
      </c>
      <c r="BH3856" t="str">
        <f>IF($A3635&lt;=BK$610,BH3251,"No")</f>
        <v>Yes</v>
      </c>
      <c r="BI3856">
        <f>IF($A3635&lt;=BK$610,BI3251,0)</f>
        <v>0</v>
      </c>
      <c r="BJ3856">
        <f>IF($A3635&lt;=BK$610,BJ3251,0)</f>
        <v>0</v>
      </c>
      <c r="BK3856">
        <f>IF($A3635&lt;=BK$610,BK3251,0)</f>
        <v>0</v>
      </c>
    </row>
    <row r="3857" spans="1:63" s="204" customFormat="1">
      <c r="A3857" s="49" t="s">
        <v>847</v>
      </c>
      <c r="B3857" s="72" t="s">
        <v>820</v>
      </c>
      <c r="C3857" s="77" t="s">
        <v>820</v>
      </c>
      <c r="D3857" s="77" t="s">
        <v>820</v>
      </c>
      <c r="E3857" s="75" t="s">
        <v>925</v>
      </c>
      <c r="F3857" s="48">
        <f t="shared" si="1744"/>
        <v>3857</v>
      </c>
      <c r="G3857" s="46"/>
      <c r="H3857" s="46"/>
      <c r="I3857" s="46"/>
      <c r="J3857" s="179" t="str">
        <f t="shared" si="1735"/>
        <v>Yes</v>
      </c>
      <c r="K3857" s="179">
        <f t="shared" si="1736"/>
        <v>0</v>
      </c>
      <c r="L3857" s="179">
        <f t="shared" si="1737"/>
        <v>0</v>
      </c>
      <c r="M3857" s="179">
        <f t="shared" si="1738"/>
        <v>0</v>
      </c>
      <c r="N3857" s="267">
        <f t="shared" si="1739"/>
        <v>0</v>
      </c>
      <c r="O3857" t="str">
        <f>IF($A3635&lt;=R$610,O3252,"No")</f>
        <v>Yes</v>
      </c>
      <c r="P3857">
        <f>IF($A3635&lt;=R$610,P3252,0)</f>
        <v>0</v>
      </c>
      <c r="Q3857">
        <f>IF($A3635&lt;=R$610,Q3252,0)</f>
        <v>0</v>
      </c>
      <c r="R3857">
        <f>IF($A3635&lt;=R$610,R3252,0)</f>
        <v>0</v>
      </c>
      <c r="S3857" s="49"/>
      <c r="T3857" t="str">
        <f>IF($A3635&lt;=W610,T3252,"No")</f>
        <v>Yes</v>
      </c>
      <c r="U3857" s="48">
        <v>0</v>
      </c>
      <c r="V3857" s="48">
        <v>0</v>
      </c>
      <c r="W3857" s="48">
        <v>0</v>
      </c>
      <c r="X3857" s="46"/>
      <c r="Y3857" t="str">
        <f>IF($A3635&lt;=AB$610,Y3252,"No")</f>
        <v>Yes</v>
      </c>
      <c r="Z3857">
        <f>IF($A3635&lt;=AB$610,Z3252,0)</f>
        <v>0</v>
      </c>
      <c r="AA3857">
        <f>IF($A3635&lt;=AB$610,AA3252,0)</f>
        <v>0</v>
      </c>
      <c r="AB3857">
        <f>IF($A3635&lt;=AB$610,AB3252,0)</f>
        <v>0</v>
      </c>
      <c r="AC3857" s="49"/>
      <c r="AD3857" t="str">
        <f>IF($A3635&lt;=AG610,AD3252,"No")</f>
        <v>Yes</v>
      </c>
      <c r="AE3857" s="48">
        <f>IF($A3635&lt;=AG$610,AE3252,0)</f>
        <v>0</v>
      </c>
      <c r="AF3857" s="48">
        <f>IF($A3635&lt;=AG$610,AF3252,0)</f>
        <v>0</v>
      </c>
      <c r="AG3857" s="48">
        <f>IF($A3635&lt;=AG$610,AG3252,0)</f>
        <v>0</v>
      </c>
      <c r="AH3857" s="263">
        <f>IF($A3635&lt;=$R$610,AH3252,"No")</f>
        <v>0</v>
      </c>
      <c r="AI3857" t="str">
        <f>IF($A3635&lt;=AL610,AI3252,"No")</f>
        <v>Yes</v>
      </c>
      <c r="AJ3857" s="48">
        <v>0</v>
      </c>
      <c r="AK3857" s="48">
        <v>0</v>
      </c>
      <c r="AL3857" s="48">
        <v>0</v>
      </c>
      <c r="AM3857" s="263">
        <f>IF($A3635&lt;=$R$610,AM3252,"No")</f>
        <v>0</v>
      </c>
      <c r="AN3857" t="str">
        <f>IF($A3635&lt;=AQ$610,AN3252,"No")</f>
        <v>Yes</v>
      </c>
      <c r="AO3857">
        <f>IF($A3635&lt;=AQ$610,AO3252,0)</f>
        <v>0</v>
      </c>
      <c r="AP3857">
        <f>IF($A3635&lt;=AQ$610,AP3252,0)</f>
        <v>0</v>
      </c>
      <c r="AQ3857">
        <f>IF($A3635&lt;=AQ$610,AQ3252,0)</f>
        <v>0</v>
      </c>
      <c r="AS3857" t="str">
        <f>IF($A3635&lt;=AV$610,AS3252,"No")</f>
        <v>Yes</v>
      </c>
      <c r="AT3857">
        <f>IF($A3635&lt;=AV$610,AT3252,0)</f>
        <v>0</v>
      </c>
      <c r="AU3857">
        <f>IF($A3635&lt;=AV$610,AU3252,0)</f>
        <v>0</v>
      </c>
      <c r="AV3857">
        <f>IF($A3635&lt;=AV$610,AV3252,0)</f>
        <v>0</v>
      </c>
      <c r="AX3857" s="297" t="str">
        <f>IF($A3635&lt;=BA$610,AX3252,"No")</f>
        <v>Yes</v>
      </c>
      <c r="AY3857" s="297">
        <f>IF($A3635&lt;=BA$610,AY3252,0)</f>
        <v>0</v>
      </c>
      <c r="AZ3857" s="297">
        <f>IF($A3635&lt;=BA$610,AZ3252,0)</f>
        <v>0</v>
      </c>
      <c r="BA3857" s="297">
        <f>IF($A3635&lt;=BA$610,BA3252,0)</f>
        <v>0</v>
      </c>
      <c r="BC3857" t="str">
        <f>IF($A3635&lt;=BF$610,BC3252,"No")</f>
        <v>Yes</v>
      </c>
      <c r="BD3857">
        <f>IF($A3635&lt;=BF$610,BD3252,0)</f>
        <v>0</v>
      </c>
      <c r="BE3857">
        <f>IF($A3635&lt;=BF$610,BE3252,0)</f>
        <v>0</v>
      </c>
      <c r="BF3857">
        <f>IF($A3635&lt;=BF$610,BF3252,0)</f>
        <v>0</v>
      </c>
      <c r="BH3857" t="str">
        <f>IF($A3635&lt;=BK$610,BH3252,"No")</f>
        <v>Yes</v>
      </c>
      <c r="BI3857">
        <f>IF($A3635&lt;=BK$610,BI3252,0)</f>
        <v>0</v>
      </c>
      <c r="BJ3857">
        <f>IF($A3635&lt;=BK$610,BJ3252,0)</f>
        <v>0</v>
      </c>
      <c r="BK3857">
        <f>IF($A3635&lt;=BK$610,BK3252,0)</f>
        <v>0</v>
      </c>
    </row>
    <row r="3858" spans="1:63" s="204" customFormat="1">
      <c r="A3858" s="49" t="s">
        <v>848</v>
      </c>
      <c r="B3858" s="72" t="s">
        <v>820</v>
      </c>
      <c r="C3858" s="77" t="s">
        <v>820</v>
      </c>
      <c r="D3858" s="77" t="s">
        <v>820</v>
      </c>
      <c r="E3858" s="75" t="s">
        <v>925</v>
      </c>
      <c r="F3858" s="48">
        <f t="shared" si="1744"/>
        <v>3858</v>
      </c>
      <c r="G3858" s="46"/>
      <c r="H3858" s="46"/>
      <c r="I3858" s="46"/>
      <c r="J3858" s="179" t="str">
        <f t="shared" si="1735"/>
        <v>Yes</v>
      </c>
      <c r="K3858" s="179">
        <f t="shared" si="1736"/>
        <v>0</v>
      </c>
      <c r="L3858" s="179">
        <f t="shared" si="1737"/>
        <v>0</v>
      </c>
      <c r="M3858" s="179">
        <f t="shared" si="1738"/>
        <v>0</v>
      </c>
      <c r="N3858" s="267">
        <f t="shared" si="1739"/>
        <v>0</v>
      </c>
      <c r="O3858" t="str">
        <f>IF($A3635&lt;=R$610,O3253,"No")</f>
        <v>Yes</v>
      </c>
      <c r="P3858">
        <f>IF($A3635&lt;=R$610,P3253,0)</f>
        <v>0</v>
      </c>
      <c r="Q3858">
        <f>IF($A3635&lt;=R$610,Q3253,0)</f>
        <v>0</v>
      </c>
      <c r="R3858">
        <f>IF($A3635&lt;=R$610,R3253,0)</f>
        <v>0</v>
      </c>
      <c r="S3858" s="49"/>
      <c r="T3858" t="str">
        <f>IF($A3635&lt;=W610,T3253,"No")</f>
        <v>Yes</v>
      </c>
      <c r="U3858" s="48">
        <v>0</v>
      </c>
      <c r="V3858" s="48">
        <v>0</v>
      </c>
      <c r="W3858" s="48">
        <v>0</v>
      </c>
      <c r="X3858" s="46"/>
      <c r="Y3858" t="str">
        <f>IF($A3635&lt;=AB$610,Y3253,"No")</f>
        <v>Yes</v>
      </c>
      <c r="Z3858">
        <f>IF($A3635&lt;=AB$610,Z3253,0)</f>
        <v>0</v>
      </c>
      <c r="AA3858">
        <f>IF($A3635&lt;=AB$610,AA3253,0)</f>
        <v>0</v>
      </c>
      <c r="AB3858">
        <f>IF($A3635&lt;=AB$610,AB3253,0)</f>
        <v>0</v>
      </c>
      <c r="AC3858" s="49"/>
      <c r="AD3858" t="str">
        <f>IF($A3635&lt;=AG610,AD3253,"No")</f>
        <v>Yes</v>
      </c>
      <c r="AE3858" s="48">
        <f>IF($A3635&lt;=AG$610,AE3253,0)</f>
        <v>0</v>
      </c>
      <c r="AF3858" s="48">
        <f>IF($A3635&lt;=AG$610,AF3253,0)</f>
        <v>0</v>
      </c>
      <c r="AG3858" s="48">
        <f>IF($A3635&lt;=AG$610,AG3253,0)</f>
        <v>0</v>
      </c>
      <c r="AH3858" s="263" t="str">
        <f>IF($A3635&lt;=$R$610,AH3253,"No")</f>
        <v>Yes</v>
      </c>
      <c r="AI3858" t="str">
        <f>IF($A3635&lt;=AL610,AI3253,"No")</f>
        <v>Yes</v>
      </c>
      <c r="AJ3858" s="48">
        <v>0</v>
      </c>
      <c r="AK3858" s="48">
        <v>0</v>
      </c>
      <c r="AL3858" s="48">
        <v>0</v>
      </c>
      <c r="AM3858" s="263">
        <f>IF($A3635&lt;=$R$610,AM3253,"No")</f>
        <v>0</v>
      </c>
      <c r="AN3858" t="str">
        <f>IF($A3635&lt;=AQ$610,AN3253,"No")</f>
        <v>Yes</v>
      </c>
      <c r="AO3858">
        <f>IF($A3635&lt;=AQ$610,AO3253,0)</f>
        <v>0</v>
      </c>
      <c r="AP3858">
        <f>IF($A3635&lt;=AQ$610,AP3253,0)</f>
        <v>0</v>
      </c>
      <c r="AQ3858">
        <f>IF($A3635&lt;=AQ$610,AQ3253,0)</f>
        <v>0</v>
      </c>
      <c r="AS3858" t="str">
        <f>IF($A3635&lt;=AV$610,AS3253,"No")</f>
        <v>Yes</v>
      </c>
      <c r="AT3858">
        <f>IF($A3635&lt;=AV$610,AT3253,0)</f>
        <v>0</v>
      </c>
      <c r="AU3858">
        <f>IF($A3635&lt;=AV$610,AU3253,0)</f>
        <v>0</v>
      </c>
      <c r="AV3858">
        <f>IF($A3635&lt;=AV$610,AV3253,0)</f>
        <v>0</v>
      </c>
      <c r="AX3858" s="297" t="str">
        <f>IF($A3635&lt;=BA$610,AX3253,"No")</f>
        <v>Yes</v>
      </c>
      <c r="AY3858" s="297">
        <f>IF($A3635&lt;=BA$610,AY3253,0)</f>
        <v>0</v>
      </c>
      <c r="AZ3858" s="297">
        <f>IF($A3635&lt;=BA$610,AZ3253,0)</f>
        <v>0</v>
      </c>
      <c r="BA3858" s="297">
        <f>IF($A3635&lt;=BA$610,BA3253,0)</f>
        <v>0</v>
      </c>
      <c r="BC3858" t="str">
        <f>IF($A3635&lt;=BF$610,BC3253,"No")</f>
        <v>Yes</v>
      </c>
      <c r="BD3858">
        <f>IF($A3635&lt;=BF$610,BD3253,0)</f>
        <v>0</v>
      </c>
      <c r="BE3858">
        <f>IF($A3635&lt;=BF$610,BE3253,0)</f>
        <v>0</v>
      </c>
      <c r="BF3858">
        <f>IF($A3635&lt;=BF$610,BF3253,0)</f>
        <v>0</v>
      </c>
      <c r="BH3858" t="str">
        <f>IF($A3635&lt;=BK$610,BH3253,"No")</f>
        <v>Yes</v>
      </c>
      <c r="BI3858">
        <f>IF($A3635&lt;=BK$610,BI3253,0)</f>
        <v>0</v>
      </c>
      <c r="BJ3858">
        <f>IF($A3635&lt;=BK$610,BJ3253,0)</f>
        <v>0</v>
      </c>
      <c r="BK3858">
        <f>IF($A3635&lt;=BK$610,BK3253,0)</f>
        <v>0</v>
      </c>
    </row>
    <row r="3859" spans="1:63" s="204" customFormat="1">
      <c r="A3859" s="49" t="s">
        <v>849</v>
      </c>
      <c r="B3859" s="72" t="s">
        <v>820</v>
      </c>
      <c r="C3859" s="77" t="s">
        <v>820</v>
      </c>
      <c r="D3859" s="77" t="s">
        <v>820</v>
      </c>
      <c r="E3859" s="75" t="s">
        <v>925</v>
      </c>
      <c r="F3859" s="48">
        <f t="shared" si="1744"/>
        <v>3859</v>
      </c>
      <c r="G3859" s="46"/>
      <c r="H3859" s="46"/>
      <c r="I3859" s="46"/>
      <c r="J3859" s="179" t="str">
        <f t="shared" ref="J3859:J3890" si="1748">INDEX($A:$BW,ROW(),MATCH($J$2,$O$2:$BW$2,0)+14)</f>
        <v>Yes</v>
      </c>
      <c r="K3859" s="179">
        <f t="shared" ref="K3859:K3890" si="1749">INDEX($A:$BW,ROW(),MATCH($J$2,$O$2:$BW$2,0)+15)</f>
        <v>0</v>
      </c>
      <c r="L3859" s="179">
        <f t="shared" ref="L3859:L3890" si="1750">INDEX($A:$BW,ROW(),MATCH($J$2,$O$2:$BW$2,0)+16)</f>
        <v>0</v>
      </c>
      <c r="M3859" s="179">
        <f t="shared" ref="M3859:M3890" si="1751">INDEX($A:$BW,ROW(),MATCH($J$2,$O$2:$BW$2,0)+17)</f>
        <v>0</v>
      </c>
      <c r="N3859" s="267">
        <f t="shared" ref="N3859:N3890" si="1752">INDEX($A:$BW,ROW(),MATCH($J$2,$O$2:$BW$2,0)+18)</f>
        <v>0</v>
      </c>
      <c r="O3859" t="str">
        <f>IF($A3635&lt;=R$610,O3254,"No")</f>
        <v>Yes</v>
      </c>
      <c r="P3859">
        <f>IF($A3635&lt;=R$610,P3254,0)</f>
        <v>0</v>
      </c>
      <c r="Q3859">
        <f>IF($A3635&lt;=R$610,Q3254,0)</f>
        <v>0</v>
      </c>
      <c r="R3859">
        <f>IF($A3635&lt;=R$610,R3254,0)</f>
        <v>0</v>
      </c>
      <c r="S3859" s="49"/>
      <c r="T3859" t="str">
        <f>IF($A3635&lt;=W610,T3254,"No")</f>
        <v>Yes</v>
      </c>
      <c r="U3859" s="48">
        <v>0</v>
      </c>
      <c r="V3859" s="48">
        <v>0</v>
      </c>
      <c r="W3859" s="48">
        <v>0</v>
      </c>
      <c r="X3859" s="46"/>
      <c r="Y3859" t="str">
        <f>IF($A3635&lt;=AB$610,Y3254,"No")</f>
        <v>Yes</v>
      </c>
      <c r="Z3859">
        <f>IF($A3635&lt;=AB$610,Z3254,0)</f>
        <v>0</v>
      </c>
      <c r="AA3859">
        <f>IF($A3635&lt;=AB$610,AA3254,0)</f>
        <v>0</v>
      </c>
      <c r="AB3859">
        <f>IF($A3635&lt;=AB$610,AB3254,0)</f>
        <v>0</v>
      </c>
      <c r="AC3859" s="49"/>
      <c r="AD3859" t="str">
        <f>IF($A3635&lt;=AG610,AD3254,"No")</f>
        <v>Yes</v>
      </c>
      <c r="AE3859" s="48">
        <f>IF($A3635&lt;=AG$610,AE3254,0)</f>
        <v>0</v>
      </c>
      <c r="AF3859" s="48">
        <f>IF($A3635&lt;=AG$610,AF3254,0)</f>
        <v>0</v>
      </c>
      <c r="AG3859" s="48">
        <f>IF($A3635&lt;=AG$610,AG3254,0)</f>
        <v>0</v>
      </c>
      <c r="AH3859" s="263">
        <f>IF($A3635&lt;=$R$610,AH3254,"No")</f>
        <v>0</v>
      </c>
      <c r="AI3859" t="str">
        <f>IF($A3635&lt;=AL610,AI3254,"No")</f>
        <v>Yes</v>
      </c>
      <c r="AJ3859" s="48">
        <v>0</v>
      </c>
      <c r="AK3859" s="48">
        <v>0</v>
      </c>
      <c r="AL3859" s="48">
        <v>0</v>
      </c>
      <c r="AM3859" s="263">
        <f>IF($A3635&lt;=$R$610,AM3254,"No")</f>
        <v>0</v>
      </c>
      <c r="AN3859" t="str">
        <f>IF($A3635&lt;=AQ$610,AN3254,"No")</f>
        <v>Yes</v>
      </c>
      <c r="AO3859">
        <f>IF($A3635&lt;=AQ$610,AO3254,0)</f>
        <v>0</v>
      </c>
      <c r="AP3859">
        <f>IF($A3635&lt;=AQ$610,AP3254,0)</f>
        <v>0</v>
      </c>
      <c r="AQ3859">
        <f>IF($A3635&lt;=AQ$610,AQ3254,0)</f>
        <v>0</v>
      </c>
      <c r="AS3859" t="str">
        <f>IF($A3635&lt;=AV$610,AS3254,"No")</f>
        <v>Yes</v>
      </c>
      <c r="AT3859">
        <f>IF($A3635&lt;=AV$610,AT3254,0)</f>
        <v>0</v>
      </c>
      <c r="AU3859">
        <f>IF($A3635&lt;=AV$610,AU3254,0)</f>
        <v>0</v>
      </c>
      <c r="AV3859">
        <f>IF($A3635&lt;=AV$610,AV3254,0)</f>
        <v>0</v>
      </c>
      <c r="AX3859" s="297" t="str">
        <f>IF($A3635&lt;=BA$610,AX3254,"No")</f>
        <v>Yes</v>
      </c>
      <c r="AY3859" s="297">
        <f>IF($A3635&lt;=BA$610,AY3254,0)</f>
        <v>0</v>
      </c>
      <c r="AZ3859" s="297">
        <f>IF($A3635&lt;=BA$610,AZ3254,0)</f>
        <v>0</v>
      </c>
      <c r="BA3859" s="297">
        <f>IF($A3635&lt;=BA$610,BA3254,0)</f>
        <v>0</v>
      </c>
      <c r="BC3859" t="str">
        <f>IF($A3635&lt;=BF$610,BC3254,"No")</f>
        <v>Yes</v>
      </c>
      <c r="BD3859">
        <f>IF($A3635&lt;=BF$610,BD3254,0)</f>
        <v>0</v>
      </c>
      <c r="BE3859">
        <f>IF($A3635&lt;=BF$610,BE3254,0)</f>
        <v>0</v>
      </c>
      <c r="BF3859">
        <f>IF($A3635&lt;=BF$610,BF3254,0)</f>
        <v>0</v>
      </c>
      <c r="BH3859" t="str">
        <f>IF($A3635&lt;=BK$610,BH3254,"No")</f>
        <v>Yes</v>
      </c>
      <c r="BI3859">
        <f>IF($A3635&lt;=BK$610,BI3254,0)</f>
        <v>0</v>
      </c>
      <c r="BJ3859">
        <f>IF($A3635&lt;=BK$610,BJ3254,0)</f>
        <v>0</v>
      </c>
      <c r="BK3859">
        <f>IF($A3635&lt;=BK$610,BK3254,0)</f>
        <v>0</v>
      </c>
    </row>
    <row r="3860" spans="1:63" s="204" customFormat="1">
      <c r="A3860" s="49" t="s">
        <v>72</v>
      </c>
      <c r="B3860" s="72">
        <v>15</v>
      </c>
      <c r="C3860" s="120">
        <f>+D3855+1</f>
        <v>32605</v>
      </c>
      <c r="D3860" s="74">
        <f t="shared" ref="D3860:D3868" si="1753">+C3860+B3860-1</f>
        <v>32619</v>
      </c>
      <c r="E3860" s="75" t="str">
        <f t="shared" ref="E3860:E3868" si="1754">"row "&amp;C3860&amp;" to "&amp;D3860</f>
        <v>row 32605 to 32619</v>
      </c>
      <c r="F3860" s="48">
        <f t="shared" si="1744"/>
        <v>3860</v>
      </c>
      <c r="G3860" s="46"/>
      <c r="H3860" s="46"/>
      <c r="I3860" s="46"/>
      <c r="J3860" s="179" t="str">
        <f t="shared" si="1748"/>
        <v>Yes</v>
      </c>
      <c r="K3860" s="179">
        <f t="shared" si="1749"/>
        <v>0</v>
      </c>
      <c r="L3860" s="179">
        <f t="shared" si="1750"/>
        <v>0</v>
      </c>
      <c r="M3860" s="179">
        <f t="shared" si="1751"/>
        <v>0</v>
      </c>
      <c r="N3860" s="267">
        <f t="shared" si="1752"/>
        <v>0</v>
      </c>
      <c r="O3860" t="str">
        <f>IF($A3635&lt;=R$610,O3255,"No")</f>
        <v>Yes</v>
      </c>
      <c r="P3860">
        <f>IF($A3635&lt;=R$610,P3255,0)</f>
        <v>0</v>
      </c>
      <c r="Q3860">
        <f>IF($A3635&lt;=R$610,Q3255,0)</f>
        <v>0</v>
      </c>
      <c r="R3860">
        <f>IF($A3635&lt;=R$610,R3255,0)</f>
        <v>0</v>
      </c>
      <c r="S3860" s="49"/>
      <c r="T3860" t="str">
        <f>IF($A3635&lt;=W610,T3255,"No")</f>
        <v>Yes</v>
      </c>
      <c r="U3860" s="48">
        <v>0</v>
      </c>
      <c r="V3860" s="48">
        <v>0</v>
      </c>
      <c r="W3860" s="48">
        <v>0</v>
      </c>
      <c r="X3860" s="46"/>
      <c r="Y3860" t="str">
        <f>IF($A3635&lt;=AB$610,Y3255,"No")</f>
        <v>Yes</v>
      </c>
      <c r="Z3860">
        <f>IF($A3635&lt;=AB$610,Z3255,0)</f>
        <v>0</v>
      </c>
      <c r="AA3860">
        <f>IF($A3635&lt;=AB$610,AA3255,0)</f>
        <v>0</v>
      </c>
      <c r="AB3860">
        <f>IF($A3635&lt;=AB$610,AB3255,0)</f>
        <v>0</v>
      </c>
      <c r="AC3860" s="49"/>
      <c r="AD3860" t="str">
        <f>IF($A3635&lt;=AG610,AD3255,"No")</f>
        <v>Yes</v>
      </c>
      <c r="AE3860" s="48">
        <f>IF($A3635&lt;=AG$610,AE3255,0)</f>
        <v>0</v>
      </c>
      <c r="AF3860" s="48">
        <f>IF($A3635&lt;=AG$610,AF3255,0)</f>
        <v>0</v>
      </c>
      <c r="AG3860" s="48">
        <f>IF($A3635&lt;=AG$610,AG3255,0)</f>
        <v>0</v>
      </c>
      <c r="AH3860" s="263">
        <f>IF($A3635&lt;=$R$610,AH3255,"No")</f>
        <v>0</v>
      </c>
      <c r="AI3860" t="str">
        <f>IF($A3635&lt;=AL610,AI3255,"No")</f>
        <v>Yes</v>
      </c>
      <c r="AJ3860" s="48">
        <v>0</v>
      </c>
      <c r="AK3860" s="48">
        <v>0</v>
      </c>
      <c r="AL3860" s="48">
        <v>0</v>
      </c>
      <c r="AM3860" s="263">
        <f>IF($A3635&lt;=$R$610,AM3255,"No")</f>
        <v>0</v>
      </c>
      <c r="AN3860" t="str">
        <f>IF($A3635&lt;=AQ$610,AN3255,"No")</f>
        <v>Yes</v>
      </c>
      <c r="AO3860">
        <f>IF($A3635&lt;=AQ$610,AO3255,0)</f>
        <v>0</v>
      </c>
      <c r="AP3860">
        <f>IF($A3635&lt;=AQ$610,AP3255,0)</f>
        <v>0</v>
      </c>
      <c r="AQ3860">
        <f>IF($A3635&lt;=AQ$610,AQ3255,0)</f>
        <v>0</v>
      </c>
      <c r="AS3860" t="str">
        <f>IF($A3635&lt;=AV$610,AS3255,"No")</f>
        <v>Yes</v>
      </c>
      <c r="AT3860">
        <f>IF($A3635&lt;=AV$610,AT3255,0)</f>
        <v>0</v>
      </c>
      <c r="AU3860">
        <f>IF($A3635&lt;=AV$610,AU3255,0)</f>
        <v>0</v>
      </c>
      <c r="AV3860">
        <f>IF($A3635&lt;=AV$610,AV3255,0)</f>
        <v>0</v>
      </c>
      <c r="AX3860" s="297" t="str">
        <f>IF($A3635&lt;=BA$610,AX3255,"No")</f>
        <v>Yes</v>
      </c>
      <c r="AY3860" s="297">
        <f>IF($A3635&lt;=BA$610,AY3255,0)</f>
        <v>0</v>
      </c>
      <c r="AZ3860" s="297">
        <f>IF($A3635&lt;=BA$610,AZ3255,0)</f>
        <v>0</v>
      </c>
      <c r="BA3860" s="297">
        <f>IF($A3635&lt;=BA$610,BA3255,0)</f>
        <v>0</v>
      </c>
      <c r="BC3860" t="str">
        <f>IF($A3635&lt;=BF$610,BC3255,"No")</f>
        <v>Yes</v>
      </c>
      <c r="BD3860">
        <f>IF($A3635&lt;=BF$610,BD3255,0)</f>
        <v>0</v>
      </c>
      <c r="BE3860">
        <f>IF($A3635&lt;=BF$610,BE3255,0)</f>
        <v>0</v>
      </c>
      <c r="BF3860">
        <f>IF($A3635&lt;=BF$610,BF3255,0)</f>
        <v>0</v>
      </c>
      <c r="BH3860" t="str">
        <f>IF($A3635&lt;=BK$610,BH3255,"No")</f>
        <v>Yes</v>
      </c>
      <c r="BI3860">
        <f>IF($A3635&lt;=BK$610,BI3255,0)</f>
        <v>0</v>
      </c>
      <c r="BJ3860">
        <f>IF($A3635&lt;=BK$610,BJ3255,0)</f>
        <v>0</v>
      </c>
      <c r="BK3860">
        <f>IF($A3635&lt;=BK$610,BK3255,0)</f>
        <v>0</v>
      </c>
    </row>
    <row r="3861" spans="1:63" s="204" customFormat="1">
      <c r="A3861" s="49" t="s">
        <v>73</v>
      </c>
      <c r="B3861" s="72">
        <v>4</v>
      </c>
      <c r="C3861" s="120">
        <f>+D3860+1</f>
        <v>32620</v>
      </c>
      <c r="D3861" s="74">
        <f t="shared" si="1753"/>
        <v>32623</v>
      </c>
      <c r="E3861" s="75" t="str">
        <f t="shared" si="1754"/>
        <v>row 32620 to 32623</v>
      </c>
      <c r="F3861" s="48">
        <f t="shared" si="1744"/>
        <v>3861</v>
      </c>
      <c r="G3861" s="46"/>
      <c r="H3861" s="46"/>
      <c r="I3861" s="46"/>
      <c r="J3861" s="179" t="str">
        <f t="shared" si="1748"/>
        <v>Yes</v>
      </c>
      <c r="K3861" s="179">
        <f t="shared" si="1749"/>
        <v>0</v>
      </c>
      <c r="L3861" s="179">
        <f t="shared" si="1750"/>
        <v>0</v>
      </c>
      <c r="M3861" s="179">
        <f t="shared" si="1751"/>
        <v>0</v>
      </c>
      <c r="N3861" s="267">
        <f t="shared" si="1752"/>
        <v>0</v>
      </c>
      <c r="O3861" t="str">
        <f>IF($A3635&lt;=R$610,O3256,"No")</f>
        <v>Yes</v>
      </c>
      <c r="P3861">
        <f>IF($A3635&lt;=R$610,P3256,0)</f>
        <v>0</v>
      </c>
      <c r="Q3861">
        <f>IF($A3635&lt;=R$610,Q3256,0)</f>
        <v>0</v>
      </c>
      <c r="R3861">
        <f>IF($A3635&lt;=R$610,R3256,0)</f>
        <v>0</v>
      </c>
      <c r="S3861" s="49"/>
      <c r="T3861" t="str">
        <f>IF($A3635&lt;=W610,T3256,"No")</f>
        <v>Yes</v>
      </c>
      <c r="U3861" s="48">
        <v>0</v>
      </c>
      <c r="V3861" s="48">
        <v>0</v>
      </c>
      <c r="W3861" s="48">
        <v>0</v>
      </c>
      <c r="X3861" s="46"/>
      <c r="Y3861" t="str">
        <f>IF($A3635&lt;=AB$610,Y3256,"No")</f>
        <v>Yes</v>
      </c>
      <c r="Z3861">
        <f>IF($A3635&lt;=AB$610,Z3256,0)</f>
        <v>0</v>
      </c>
      <c r="AA3861">
        <f>IF($A3635&lt;=AB$610,AA3256,0)</f>
        <v>0</v>
      </c>
      <c r="AB3861">
        <f>IF($A3635&lt;=AB$610,AB3256,0)</f>
        <v>0</v>
      </c>
      <c r="AC3861" s="49"/>
      <c r="AD3861" t="str">
        <f>IF($A3635&lt;=AG610,AD3256,"No")</f>
        <v>Yes</v>
      </c>
      <c r="AE3861" s="48">
        <f>IF($A3635&lt;=AG$610,AE3256,0)</f>
        <v>0</v>
      </c>
      <c r="AF3861" s="48">
        <f>IF($A3635&lt;=AG$610,AF3256,0)</f>
        <v>0</v>
      </c>
      <c r="AG3861" s="48">
        <f>IF($A3635&lt;=AG$610,AG3256,0)</f>
        <v>0</v>
      </c>
      <c r="AH3861" s="263">
        <f>IF($A3635&lt;=$R$610,AH3256,"No")</f>
        <v>0</v>
      </c>
      <c r="AI3861" t="str">
        <f>IF($A3635&lt;=AL610,AI3256,"No")</f>
        <v>Yes</v>
      </c>
      <c r="AJ3861" s="48">
        <v>0</v>
      </c>
      <c r="AK3861" s="48">
        <v>0</v>
      </c>
      <c r="AL3861" s="48">
        <v>0</v>
      </c>
      <c r="AM3861" s="263">
        <f>IF($A3635&lt;=$R$610,AM3256,"No")</f>
        <v>0</v>
      </c>
      <c r="AN3861" t="str">
        <f>IF($A3635&lt;=AQ$610,AN3256,"No")</f>
        <v>Yes</v>
      </c>
      <c r="AO3861">
        <f>IF($A3635&lt;=AQ$610,AO3256,0)</f>
        <v>0</v>
      </c>
      <c r="AP3861">
        <f>IF($A3635&lt;=AQ$610,AP3256,0)</f>
        <v>0</v>
      </c>
      <c r="AQ3861">
        <f>IF($A3635&lt;=AQ$610,AQ3256,0)</f>
        <v>0</v>
      </c>
      <c r="AS3861" t="str">
        <f>IF($A3635&lt;=AV$610,AS3256,"No")</f>
        <v>Yes</v>
      </c>
      <c r="AT3861">
        <f>IF($A3635&lt;=AV$610,AT3256,0)</f>
        <v>0</v>
      </c>
      <c r="AU3861">
        <f>IF($A3635&lt;=AV$610,AU3256,0)</f>
        <v>0</v>
      </c>
      <c r="AV3861">
        <f>IF($A3635&lt;=AV$610,AV3256,0)</f>
        <v>0</v>
      </c>
      <c r="AX3861" s="297" t="str">
        <f>IF($A3635&lt;=BA$610,AX3256,"No")</f>
        <v>Yes</v>
      </c>
      <c r="AY3861" s="297">
        <f>IF($A3635&lt;=BA$610,AY3256,0)</f>
        <v>0</v>
      </c>
      <c r="AZ3861" s="297">
        <f>IF($A3635&lt;=BA$610,AZ3256,0)</f>
        <v>0</v>
      </c>
      <c r="BA3861" s="297">
        <f>IF($A3635&lt;=BA$610,BA3256,0)</f>
        <v>0</v>
      </c>
      <c r="BC3861" t="str">
        <f>IF($A3635&lt;=BF$610,BC3256,"No")</f>
        <v>Yes</v>
      </c>
      <c r="BD3861">
        <f>IF($A3635&lt;=BF$610,BD3256,0)</f>
        <v>0</v>
      </c>
      <c r="BE3861">
        <f>IF($A3635&lt;=BF$610,BE3256,0)</f>
        <v>0</v>
      </c>
      <c r="BF3861">
        <f>IF($A3635&lt;=BF$610,BF3256,0)</f>
        <v>0</v>
      </c>
      <c r="BH3861" t="str">
        <f>IF($A3635&lt;=BK$610,BH3256,"No")</f>
        <v>Yes</v>
      </c>
      <c r="BI3861">
        <f>IF($A3635&lt;=BK$610,BI3256,0)</f>
        <v>0</v>
      </c>
      <c r="BJ3861">
        <f>IF($A3635&lt;=BK$610,BJ3256,0)</f>
        <v>0</v>
      </c>
      <c r="BK3861">
        <f>IF($A3635&lt;=BK$610,BK3256,0)</f>
        <v>0</v>
      </c>
    </row>
    <row r="3862" spans="1:63" s="204" customFormat="1">
      <c r="A3862" s="49" t="s">
        <v>714</v>
      </c>
      <c r="B3862" s="72">
        <v>3</v>
      </c>
      <c r="C3862" s="120">
        <f>+D3861+1</f>
        <v>32624</v>
      </c>
      <c r="D3862" s="74">
        <f t="shared" si="1753"/>
        <v>32626</v>
      </c>
      <c r="E3862" s="75" t="str">
        <f t="shared" si="1754"/>
        <v>row 32624 to 32626</v>
      </c>
      <c r="F3862" s="48">
        <f t="shared" si="1744"/>
        <v>3862</v>
      </c>
      <c r="G3862" s="46"/>
      <c r="H3862" s="46"/>
      <c r="I3862" s="46"/>
      <c r="J3862" s="179" t="str">
        <f t="shared" si="1748"/>
        <v>Yes</v>
      </c>
      <c r="K3862" s="179">
        <f t="shared" si="1749"/>
        <v>0</v>
      </c>
      <c r="L3862" s="179">
        <f t="shared" si="1750"/>
        <v>0</v>
      </c>
      <c r="M3862" s="179">
        <f t="shared" si="1751"/>
        <v>0</v>
      </c>
      <c r="N3862" s="267">
        <f t="shared" si="1752"/>
        <v>0</v>
      </c>
      <c r="O3862" t="str">
        <f>IF($A3635&lt;=R$610,O3257,"No")</f>
        <v>Yes</v>
      </c>
      <c r="P3862">
        <f>IF($A3635&lt;=R$610,P3257,0)</f>
        <v>0</v>
      </c>
      <c r="Q3862">
        <f>IF($A3635&lt;=R$610,Q3257,0)</f>
        <v>0</v>
      </c>
      <c r="R3862">
        <f>IF($A3635&lt;=R$610,R3257,0)</f>
        <v>0</v>
      </c>
      <c r="S3862" s="49"/>
      <c r="T3862" t="str">
        <f>IF($A3635&lt;=W610,T3257,"No")</f>
        <v>Yes</v>
      </c>
      <c r="U3862" s="48">
        <v>0</v>
      </c>
      <c r="V3862" s="48">
        <v>0</v>
      </c>
      <c r="W3862" s="48">
        <v>0</v>
      </c>
      <c r="X3862" s="46"/>
      <c r="Y3862" t="str">
        <f>IF($A3635&lt;=AB$610,Y3257,"No")</f>
        <v>Yes</v>
      </c>
      <c r="Z3862">
        <f>IF($A3635&lt;=AB$610,Z3257,0)</f>
        <v>0</v>
      </c>
      <c r="AA3862">
        <f>IF($A3635&lt;=AB$610,AA3257,0)</f>
        <v>0</v>
      </c>
      <c r="AB3862">
        <f>IF($A3635&lt;=AB$610,AB3257,0)</f>
        <v>0</v>
      </c>
      <c r="AC3862" s="49"/>
      <c r="AD3862" t="str">
        <f>IF($A3635&lt;=AG610,AD3257,"No")</f>
        <v>Yes</v>
      </c>
      <c r="AE3862" s="48">
        <f>IF($A3635&lt;=AG$610,AE3257,0)</f>
        <v>0</v>
      </c>
      <c r="AF3862" s="48">
        <f>IF($A3635&lt;=AG$610,AF3257,0)</f>
        <v>0</v>
      </c>
      <c r="AG3862" s="48">
        <f>IF($A3635&lt;=AG$610,AG3257,0)</f>
        <v>0</v>
      </c>
      <c r="AH3862" s="263">
        <f>IF($A3635&lt;=$R$610,AH3257,"No")</f>
        <v>0</v>
      </c>
      <c r="AI3862" t="str">
        <f>IF($A3635&lt;=AL610,AI3257,"No")</f>
        <v>Yes</v>
      </c>
      <c r="AJ3862" s="48">
        <v>0</v>
      </c>
      <c r="AK3862" s="48">
        <v>0</v>
      </c>
      <c r="AL3862" s="48">
        <v>0</v>
      </c>
      <c r="AM3862" s="263">
        <f>IF($A3635&lt;=$R$610,AM3257,"No")</f>
        <v>0</v>
      </c>
      <c r="AN3862" t="str">
        <f>IF($A3635&lt;=AQ$610,AN3257,"No")</f>
        <v>Yes</v>
      </c>
      <c r="AO3862">
        <f>IF($A3635&lt;=AQ$610,AO3257,0)</f>
        <v>0</v>
      </c>
      <c r="AP3862">
        <f>IF($A3635&lt;=AQ$610,AP3257,0)</f>
        <v>0</v>
      </c>
      <c r="AQ3862">
        <f>IF($A3635&lt;=AQ$610,AQ3257,0)</f>
        <v>0</v>
      </c>
      <c r="AS3862" t="str">
        <f>IF($A3635&lt;=AV$610,AS3257,"No")</f>
        <v>Yes</v>
      </c>
      <c r="AT3862">
        <f>IF($A3635&lt;=AV$610,AT3257,0)</f>
        <v>0</v>
      </c>
      <c r="AU3862">
        <f>IF($A3635&lt;=AV$610,AU3257,0)</f>
        <v>0</v>
      </c>
      <c r="AV3862">
        <f>IF($A3635&lt;=AV$610,AV3257,0)</f>
        <v>0</v>
      </c>
      <c r="AX3862" s="297" t="str">
        <f>IF($A3635&lt;=BA$610,AX3257,"No")</f>
        <v>Yes</v>
      </c>
      <c r="AY3862" s="297">
        <f>IF($A3635&lt;=BA$610,AY3257,0)</f>
        <v>0</v>
      </c>
      <c r="AZ3862" s="297">
        <f>IF($A3635&lt;=BA$610,AZ3257,0)</f>
        <v>0</v>
      </c>
      <c r="BA3862" s="297">
        <f>IF($A3635&lt;=BA$610,BA3257,0)</f>
        <v>0</v>
      </c>
      <c r="BC3862" t="str">
        <f>IF($A3635&lt;=BF$610,BC3257,"No")</f>
        <v>Yes</v>
      </c>
      <c r="BD3862">
        <f>IF($A3635&lt;=BF$610,BD3257,0)</f>
        <v>0</v>
      </c>
      <c r="BE3862">
        <f>IF($A3635&lt;=BF$610,BE3257,0)</f>
        <v>0</v>
      </c>
      <c r="BF3862">
        <f>IF($A3635&lt;=BF$610,BF3257,0)</f>
        <v>0</v>
      </c>
      <c r="BH3862" t="str">
        <f>IF($A3635&lt;=BK$610,BH3257,"No")</f>
        <v>Yes</v>
      </c>
      <c r="BI3862">
        <f>IF($A3635&lt;=BK$610,BI3257,0)</f>
        <v>0</v>
      </c>
      <c r="BJ3862">
        <f>IF($A3635&lt;=BK$610,BJ3257,0)</f>
        <v>0</v>
      </c>
      <c r="BK3862">
        <f>IF($A3635&lt;=BK$610,BK3257,0)</f>
        <v>0</v>
      </c>
    </row>
    <row r="3863" spans="1:63" s="204" customFormat="1">
      <c r="A3863" s="49" t="s">
        <v>715</v>
      </c>
      <c r="B3863" s="72">
        <v>2</v>
      </c>
      <c r="C3863" s="120">
        <f>+D3862+1</f>
        <v>32627</v>
      </c>
      <c r="D3863" s="74">
        <f t="shared" si="1753"/>
        <v>32628</v>
      </c>
      <c r="E3863" s="75" t="str">
        <f t="shared" si="1754"/>
        <v>row 32627 to 32628</v>
      </c>
      <c r="F3863" s="48">
        <f t="shared" si="1744"/>
        <v>3863</v>
      </c>
      <c r="G3863" s="46"/>
      <c r="H3863" s="46"/>
      <c r="I3863" s="46"/>
      <c r="J3863" s="179" t="str">
        <f t="shared" si="1748"/>
        <v>Yes</v>
      </c>
      <c r="K3863" s="179">
        <f t="shared" si="1749"/>
        <v>0</v>
      </c>
      <c r="L3863" s="179">
        <f t="shared" si="1750"/>
        <v>0</v>
      </c>
      <c r="M3863" s="179">
        <f t="shared" si="1751"/>
        <v>0</v>
      </c>
      <c r="N3863" s="267">
        <f t="shared" si="1752"/>
        <v>0</v>
      </c>
      <c r="O3863" t="str">
        <f>IF($A3635&lt;=R$610,O3258,"No")</f>
        <v>Yes</v>
      </c>
      <c r="P3863">
        <f>IF($A3635&lt;=R$610,P3258,0)</f>
        <v>0</v>
      </c>
      <c r="Q3863">
        <f>IF($A3635&lt;=R$610,Q3258,0)</f>
        <v>0</v>
      </c>
      <c r="R3863">
        <f>IF($A3635&lt;=R$610,R3258,0)</f>
        <v>0</v>
      </c>
      <c r="S3863" s="49"/>
      <c r="T3863" t="str">
        <f>IF($A3635&lt;=W610,T3258,"No")</f>
        <v>Yes</v>
      </c>
      <c r="U3863" s="48">
        <v>0</v>
      </c>
      <c r="V3863" s="48">
        <v>0</v>
      </c>
      <c r="W3863" s="48">
        <v>0</v>
      </c>
      <c r="X3863" s="46"/>
      <c r="Y3863" t="str">
        <f>IF($A3635&lt;=AB$610,Y3258,"No")</f>
        <v>Yes</v>
      </c>
      <c r="Z3863">
        <f>IF($A3635&lt;=AB$610,Z3258,0)</f>
        <v>0</v>
      </c>
      <c r="AA3863">
        <f>IF($A3635&lt;=AB$610,AA3258,0)</f>
        <v>0</v>
      </c>
      <c r="AB3863">
        <f>IF($A3635&lt;=AB$610,AB3258,0)</f>
        <v>0</v>
      </c>
      <c r="AC3863" s="49"/>
      <c r="AD3863" t="str">
        <f>IF($A3635&lt;=AG610,AD3258,"No")</f>
        <v>Yes</v>
      </c>
      <c r="AE3863" s="48">
        <f>IF($A3635&lt;=AG$610,AE3258,0)</f>
        <v>0</v>
      </c>
      <c r="AF3863" s="48">
        <f>IF($A3635&lt;=AG$610,AF3258,0)</f>
        <v>0</v>
      </c>
      <c r="AG3863" s="48">
        <f>IF($A3635&lt;=AG$610,AG3258,0)</f>
        <v>0</v>
      </c>
      <c r="AH3863" s="263">
        <f>IF($A3635&lt;=$R$610,AH3258,"No")</f>
        <v>0</v>
      </c>
      <c r="AI3863" t="str">
        <f>IF($A3635&lt;=AL610,AI3258,"No")</f>
        <v>Yes</v>
      </c>
      <c r="AJ3863" s="48">
        <v>0</v>
      </c>
      <c r="AK3863" s="48">
        <v>0</v>
      </c>
      <c r="AL3863" s="48">
        <v>0</v>
      </c>
      <c r="AM3863" s="263">
        <f>IF($A3635&lt;=$R$610,AM3258,"No")</f>
        <v>0</v>
      </c>
      <c r="AN3863" t="str">
        <f>IF($A3635&lt;=AQ$610,AN3258,"No")</f>
        <v>Yes</v>
      </c>
      <c r="AO3863">
        <f>IF($A3635&lt;=AQ$610,AO3258,0)</f>
        <v>0</v>
      </c>
      <c r="AP3863">
        <f>IF($A3635&lt;=AQ$610,AP3258,0)</f>
        <v>0</v>
      </c>
      <c r="AQ3863">
        <f>IF($A3635&lt;=AQ$610,AQ3258,0)</f>
        <v>0</v>
      </c>
      <c r="AS3863" t="str">
        <f>IF($A3635&lt;=AV$610,AS3258,"No")</f>
        <v>Yes</v>
      </c>
      <c r="AT3863">
        <f>IF($A3635&lt;=AV$610,AT3258,0)</f>
        <v>0</v>
      </c>
      <c r="AU3863">
        <f>IF($A3635&lt;=AV$610,AU3258,0)</f>
        <v>0</v>
      </c>
      <c r="AV3863">
        <f>IF($A3635&lt;=AV$610,AV3258,0)</f>
        <v>0</v>
      </c>
      <c r="AX3863" s="297" t="str">
        <f>IF($A3635&lt;=BA$610,AX3258,"No")</f>
        <v>Yes</v>
      </c>
      <c r="AY3863" s="297">
        <f>IF($A3635&lt;=BA$610,AY3258,0)</f>
        <v>0</v>
      </c>
      <c r="AZ3863" s="297">
        <f>IF($A3635&lt;=BA$610,AZ3258,0)</f>
        <v>0</v>
      </c>
      <c r="BA3863" s="297">
        <f>IF($A3635&lt;=BA$610,BA3258,0)</f>
        <v>0</v>
      </c>
      <c r="BC3863" t="str">
        <f>IF($A3635&lt;=BF$610,BC3258,"No")</f>
        <v>Yes</v>
      </c>
      <c r="BD3863">
        <f>IF($A3635&lt;=BF$610,BD3258,0)</f>
        <v>0</v>
      </c>
      <c r="BE3863">
        <f>IF($A3635&lt;=BF$610,BE3258,0)</f>
        <v>0</v>
      </c>
      <c r="BF3863">
        <f>IF($A3635&lt;=BF$610,BF3258,0)</f>
        <v>0</v>
      </c>
      <c r="BH3863" t="str">
        <f>IF($A3635&lt;=BK$610,BH3258,"No")</f>
        <v>Yes</v>
      </c>
      <c r="BI3863">
        <f>IF($A3635&lt;=BK$610,BI3258,0)</f>
        <v>0</v>
      </c>
      <c r="BJ3863">
        <f>IF($A3635&lt;=BK$610,BJ3258,0)</f>
        <v>0</v>
      </c>
      <c r="BK3863">
        <f>IF($A3635&lt;=BK$610,BK3258,0)</f>
        <v>0</v>
      </c>
    </row>
    <row r="3864" spans="1:63" s="204" customFormat="1">
      <c r="A3864" s="49" t="s">
        <v>716</v>
      </c>
      <c r="B3864" s="72">
        <v>1</v>
      </c>
      <c r="C3864" s="120">
        <f>+D3863+1</f>
        <v>32629</v>
      </c>
      <c r="D3864" s="74">
        <f t="shared" si="1753"/>
        <v>32629</v>
      </c>
      <c r="E3864" s="75" t="str">
        <f t="shared" si="1754"/>
        <v>row 32629 to 32629</v>
      </c>
      <c r="F3864" s="48">
        <f t="shared" si="1744"/>
        <v>3864</v>
      </c>
      <c r="G3864" s="46"/>
      <c r="H3864" s="46"/>
      <c r="I3864" s="46"/>
      <c r="J3864" s="179" t="str">
        <f t="shared" si="1748"/>
        <v>Yes</v>
      </c>
      <c r="K3864" s="179">
        <f t="shared" si="1749"/>
        <v>0</v>
      </c>
      <c r="L3864" s="179">
        <f t="shared" si="1750"/>
        <v>0</v>
      </c>
      <c r="M3864" s="179">
        <f t="shared" si="1751"/>
        <v>0</v>
      </c>
      <c r="N3864" s="267">
        <f t="shared" si="1752"/>
        <v>0</v>
      </c>
      <c r="O3864" t="str">
        <f>IF($A3635&lt;=R$610,O3259,"No")</f>
        <v>Yes</v>
      </c>
      <c r="P3864">
        <f>IF($A3635&lt;=R$610,P3259,0)</f>
        <v>0</v>
      </c>
      <c r="Q3864">
        <f>IF($A3635&lt;=R$610,Q3259,0)</f>
        <v>0</v>
      </c>
      <c r="R3864">
        <f>IF($A3635&lt;=R$610,R3259,0)</f>
        <v>0</v>
      </c>
      <c r="S3864" s="49"/>
      <c r="T3864" t="str">
        <f>IF($A3635&lt;=W610,T3259,"No")</f>
        <v>Yes</v>
      </c>
      <c r="U3864" s="48">
        <v>0</v>
      </c>
      <c r="V3864" s="48">
        <v>0</v>
      </c>
      <c r="W3864" s="48">
        <v>0</v>
      </c>
      <c r="X3864" s="46"/>
      <c r="Y3864" t="str">
        <f>IF($A3635&lt;=AB$610,Y3259,"No")</f>
        <v>Yes</v>
      </c>
      <c r="Z3864">
        <f>IF($A3635&lt;=AB$610,Z3259,0)</f>
        <v>0</v>
      </c>
      <c r="AA3864">
        <f>IF($A3635&lt;=AB$610,AA3259,0)</f>
        <v>0</v>
      </c>
      <c r="AB3864">
        <f>IF($A3635&lt;=AB$610,AB3259,0)</f>
        <v>0</v>
      </c>
      <c r="AC3864" s="49"/>
      <c r="AD3864" t="str">
        <f>IF($A3635&lt;=AG610,AD3259,"No")</f>
        <v>Yes</v>
      </c>
      <c r="AE3864" s="48">
        <f>IF($A3635&lt;=AG$610,AE3259,0)</f>
        <v>0</v>
      </c>
      <c r="AF3864" s="48">
        <f>IF($A3635&lt;=AG$610,AF3259,0)</f>
        <v>0</v>
      </c>
      <c r="AG3864" s="48">
        <f>IF($A3635&lt;=AG$610,AG3259,0)</f>
        <v>0</v>
      </c>
      <c r="AH3864" s="263">
        <f>IF($A3635&lt;=$R$610,AH3259,"No")</f>
        <v>0</v>
      </c>
      <c r="AI3864" t="str">
        <f>IF($A3635&lt;=AL610,AI3259,"No")</f>
        <v>Yes</v>
      </c>
      <c r="AJ3864" s="48">
        <v>0</v>
      </c>
      <c r="AK3864" s="48">
        <v>0</v>
      </c>
      <c r="AL3864" s="48">
        <v>0</v>
      </c>
      <c r="AM3864" s="263">
        <f>IF($A3635&lt;=$R$610,AM3259,"No")</f>
        <v>0</v>
      </c>
      <c r="AN3864" t="str">
        <f>IF($A3635&lt;=AQ$610,AN3259,"No")</f>
        <v>Yes</v>
      </c>
      <c r="AO3864">
        <f>IF($A3635&lt;=AQ$610,AO3259,0)</f>
        <v>0</v>
      </c>
      <c r="AP3864">
        <f>IF($A3635&lt;=AQ$610,AP3259,0)</f>
        <v>0</v>
      </c>
      <c r="AQ3864">
        <f>IF($A3635&lt;=AQ$610,AQ3259,0)</f>
        <v>0</v>
      </c>
      <c r="AS3864" t="str">
        <f>IF($A3635&lt;=AV$610,AS3259,"No")</f>
        <v>Yes</v>
      </c>
      <c r="AT3864">
        <f>IF($A3635&lt;=AV$610,AT3259,0)</f>
        <v>0</v>
      </c>
      <c r="AU3864">
        <f>IF($A3635&lt;=AV$610,AU3259,0)</f>
        <v>0</v>
      </c>
      <c r="AV3864">
        <f>IF($A3635&lt;=AV$610,AV3259,0)</f>
        <v>0</v>
      </c>
      <c r="AX3864" s="297" t="str">
        <f>IF($A3635&lt;=BA$610,AX3259,"No")</f>
        <v>Yes</v>
      </c>
      <c r="AY3864" s="297">
        <f>IF($A3635&lt;=BA$610,AY3259,0)</f>
        <v>0</v>
      </c>
      <c r="AZ3864" s="297">
        <f>IF($A3635&lt;=BA$610,AZ3259,0)</f>
        <v>0</v>
      </c>
      <c r="BA3864" s="297">
        <f>IF($A3635&lt;=BA$610,BA3259,0)</f>
        <v>0</v>
      </c>
      <c r="BC3864" t="str">
        <f>IF($A3635&lt;=BF$610,BC3259,"No")</f>
        <v>Yes</v>
      </c>
      <c r="BD3864">
        <f>IF($A3635&lt;=BF$610,BD3259,0)</f>
        <v>0</v>
      </c>
      <c r="BE3864">
        <f>IF($A3635&lt;=BF$610,BE3259,0)</f>
        <v>0</v>
      </c>
      <c r="BF3864">
        <f>IF($A3635&lt;=BF$610,BF3259,0)</f>
        <v>0</v>
      </c>
      <c r="BH3864" t="str">
        <f>IF($A3635&lt;=BK$610,BH3259,"No")</f>
        <v>Yes</v>
      </c>
      <c r="BI3864">
        <f>IF($A3635&lt;=BK$610,BI3259,0)</f>
        <v>0</v>
      </c>
      <c r="BJ3864">
        <f>IF($A3635&lt;=BK$610,BJ3259,0)</f>
        <v>0</v>
      </c>
      <c r="BK3864">
        <f>IF($A3635&lt;=BK$610,BK3259,0)</f>
        <v>0</v>
      </c>
    </row>
    <row r="3865" spans="1:63" s="204" customFormat="1">
      <c r="A3865" s="49" t="s">
        <v>710</v>
      </c>
      <c r="B3865" s="72">
        <v>1</v>
      </c>
      <c r="C3865" s="120">
        <f t="shared" ref="C3865:C3868" si="1755">+D3864+1</f>
        <v>32630</v>
      </c>
      <c r="D3865" s="74">
        <f t="shared" si="1753"/>
        <v>32630</v>
      </c>
      <c r="E3865" s="75" t="str">
        <f t="shared" si="1754"/>
        <v>row 32630 to 32630</v>
      </c>
      <c r="F3865" s="48">
        <f t="shared" si="1744"/>
        <v>3865</v>
      </c>
      <c r="G3865" s="46"/>
      <c r="H3865" s="46"/>
      <c r="I3865" s="46"/>
      <c r="J3865" s="179" t="str">
        <f t="shared" si="1748"/>
        <v>Yes</v>
      </c>
      <c r="K3865" s="179">
        <f t="shared" si="1749"/>
        <v>0</v>
      </c>
      <c r="L3865" s="179">
        <f t="shared" si="1750"/>
        <v>0</v>
      </c>
      <c r="M3865" s="179">
        <f t="shared" si="1751"/>
        <v>0</v>
      </c>
      <c r="N3865" s="267">
        <f t="shared" si="1752"/>
        <v>0</v>
      </c>
      <c r="O3865" t="str">
        <f>IF($A3635&lt;=R$610,O3260,"No")</f>
        <v>Yes</v>
      </c>
      <c r="P3865">
        <f>IF($A3635&lt;=R$610,P3260,0)</f>
        <v>0</v>
      </c>
      <c r="Q3865">
        <f>IF($A3635&lt;=R$610,Q3260,0)</f>
        <v>0</v>
      </c>
      <c r="R3865">
        <f>IF($A3635&lt;=R$610,R3260,0)</f>
        <v>0</v>
      </c>
      <c r="S3865" s="49"/>
      <c r="T3865" t="str">
        <f>IF($A3635&lt;=W610,T3260,"No")</f>
        <v>Yes</v>
      </c>
      <c r="U3865" s="48">
        <v>0</v>
      </c>
      <c r="V3865" s="48">
        <v>0</v>
      </c>
      <c r="W3865" s="48">
        <v>0</v>
      </c>
      <c r="X3865" s="46"/>
      <c r="Y3865" t="str">
        <f>IF($A3635&lt;=AB$610,Y3260,"No")</f>
        <v>Yes</v>
      </c>
      <c r="Z3865">
        <f>IF($A3635&lt;=AB$610,Z3260,0)</f>
        <v>0</v>
      </c>
      <c r="AA3865">
        <f>IF($A3635&lt;=AB$610,AA3260,0)</f>
        <v>0</v>
      </c>
      <c r="AB3865">
        <f>IF($A3635&lt;=AB$610,AB3260,0)</f>
        <v>0</v>
      </c>
      <c r="AC3865" s="49"/>
      <c r="AD3865" t="str">
        <f>IF($A3635&lt;=AG610,AD3260,"No")</f>
        <v>Yes</v>
      </c>
      <c r="AE3865" s="48">
        <f>IF($A3635&lt;=AG$610,AE3260,0)</f>
        <v>0</v>
      </c>
      <c r="AF3865" s="48">
        <f>IF($A3635&lt;=AG$610,AF3260,0)</f>
        <v>0</v>
      </c>
      <c r="AG3865" s="48">
        <f>IF($A3635&lt;=AG$610,AG3260,0)</f>
        <v>0</v>
      </c>
      <c r="AH3865" s="263">
        <f>IF($A3635&lt;=$R$610,AH3260,"No")</f>
        <v>0</v>
      </c>
      <c r="AI3865" t="str">
        <f>IF($A3635&lt;=AL610,AI3260,"No")</f>
        <v>Yes</v>
      </c>
      <c r="AJ3865" s="48">
        <v>0</v>
      </c>
      <c r="AK3865" s="48">
        <v>0</v>
      </c>
      <c r="AL3865" s="48">
        <v>0</v>
      </c>
      <c r="AM3865" s="263">
        <f>IF($A3635&lt;=$R$610,AM3260,"No")</f>
        <v>0</v>
      </c>
      <c r="AN3865" t="str">
        <f>IF($A3635&lt;=AQ$610,AN3260,"No")</f>
        <v>Yes</v>
      </c>
      <c r="AO3865">
        <f>IF($A3635&lt;=AQ$610,AO3260,0)</f>
        <v>0</v>
      </c>
      <c r="AP3865">
        <f>IF($A3635&lt;=AQ$610,AP3260,0)</f>
        <v>0</v>
      </c>
      <c r="AQ3865">
        <f>IF($A3635&lt;=AQ$610,AQ3260,0)</f>
        <v>0</v>
      </c>
      <c r="AS3865" t="str">
        <f>IF($A3635&lt;=AV$610,AS3260,"No")</f>
        <v>Yes</v>
      </c>
      <c r="AT3865">
        <f>IF($A3635&lt;=AV$610,AT3260,0)</f>
        <v>0</v>
      </c>
      <c r="AU3865">
        <f>IF($A3635&lt;=AV$610,AU3260,0)</f>
        <v>0</v>
      </c>
      <c r="AV3865">
        <f>IF($A3635&lt;=AV$610,AV3260,0)</f>
        <v>0</v>
      </c>
      <c r="AX3865" s="297" t="str">
        <f>IF($A3635&lt;=BA$610,AX3260,"No")</f>
        <v>Yes</v>
      </c>
      <c r="AY3865" s="297">
        <f>IF($A3635&lt;=BA$610,AY3260,0)</f>
        <v>0</v>
      </c>
      <c r="AZ3865" s="297">
        <f>IF($A3635&lt;=BA$610,AZ3260,0)</f>
        <v>0</v>
      </c>
      <c r="BA3865" s="297">
        <f>IF($A3635&lt;=BA$610,BA3260,0)</f>
        <v>0</v>
      </c>
      <c r="BC3865" t="str">
        <f>IF($A3635&lt;=BF$610,BC3260,"No")</f>
        <v>Yes</v>
      </c>
      <c r="BD3865">
        <f>IF($A3635&lt;=BF$610,BD3260,0)</f>
        <v>0</v>
      </c>
      <c r="BE3865">
        <f>IF($A3635&lt;=BF$610,BE3260,0)</f>
        <v>0</v>
      </c>
      <c r="BF3865">
        <f>IF($A3635&lt;=BF$610,BF3260,0)</f>
        <v>0</v>
      </c>
      <c r="BH3865" t="str">
        <f>IF($A3635&lt;=BK$610,BH3260,"No")</f>
        <v>Yes</v>
      </c>
      <c r="BI3865">
        <f>IF($A3635&lt;=BK$610,BI3260,0)</f>
        <v>0</v>
      </c>
      <c r="BJ3865">
        <f>IF($A3635&lt;=BK$610,BJ3260,0)</f>
        <v>0</v>
      </c>
      <c r="BK3865">
        <f>IF($A3635&lt;=BK$610,BK3260,0)</f>
        <v>0</v>
      </c>
    </row>
    <row r="3866" spans="1:63" s="204" customFormat="1">
      <c r="A3866" s="49" t="s">
        <v>711</v>
      </c>
      <c r="B3866" s="72">
        <v>1</v>
      </c>
      <c r="C3866" s="120">
        <f t="shared" si="1755"/>
        <v>32631</v>
      </c>
      <c r="D3866" s="74">
        <f t="shared" si="1753"/>
        <v>32631</v>
      </c>
      <c r="E3866" s="75" t="str">
        <f t="shared" si="1754"/>
        <v>row 32631 to 32631</v>
      </c>
      <c r="F3866" s="48">
        <f t="shared" si="1744"/>
        <v>3866</v>
      </c>
      <c r="G3866" s="46"/>
      <c r="H3866" s="46"/>
      <c r="I3866" s="46"/>
      <c r="J3866" s="179" t="str">
        <f t="shared" si="1748"/>
        <v>Yes</v>
      </c>
      <c r="K3866" s="179">
        <f t="shared" si="1749"/>
        <v>0</v>
      </c>
      <c r="L3866" s="179">
        <f t="shared" si="1750"/>
        <v>0</v>
      </c>
      <c r="M3866" s="179">
        <f t="shared" si="1751"/>
        <v>0</v>
      </c>
      <c r="N3866" s="267">
        <f t="shared" si="1752"/>
        <v>0</v>
      </c>
      <c r="O3866" t="str">
        <f>IF($A3635&lt;=R$610,O3261,"No")</f>
        <v>Yes</v>
      </c>
      <c r="P3866">
        <f>IF($A3635&lt;=R$610,P3261,0)</f>
        <v>0</v>
      </c>
      <c r="Q3866">
        <f>IF($A3635&lt;=R$610,Q3261,0)</f>
        <v>0</v>
      </c>
      <c r="R3866">
        <f>IF($A3635&lt;=R$610,R3261,0)</f>
        <v>0</v>
      </c>
      <c r="S3866" s="49"/>
      <c r="T3866" t="str">
        <f>IF($A3635&lt;=W610,T3261,"No")</f>
        <v>Yes</v>
      </c>
      <c r="U3866" s="48">
        <v>0</v>
      </c>
      <c r="V3866" s="48">
        <v>0</v>
      </c>
      <c r="W3866" s="48">
        <v>0</v>
      </c>
      <c r="X3866" s="46"/>
      <c r="Y3866" t="str">
        <f>IF($A3635&lt;=AB$610,Y3261,"No")</f>
        <v>Yes</v>
      </c>
      <c r="Z3866">
        <f>IF($A3635&lt;=AB$610,Z3261,0)</f>
        <v>0</v>
      </c>
      <c r="AA3866">
        <f>IF($A3635&lt;=AB$610,AA3261,0)</f>
        <v>0</v>
      </c>
      <c r="AB3866">
        <f>IF($A3635&lt;=AB$610,AB3261,0)</f>
        <v>0</v>
      </c>
      <c r="AC3866" s="49"/>
      <c r="AD3866" t="str">
        <f>IF($A3635&lt;=AG610,AD3261,"No")</f>
        <v>Yes</v>
      </c>
      <c r="AE3866" s="48">
        <f>IF($A3635&lt;=AG$610,AE3261,0)</f>
        <v>0</v>
      </c>
      <c r="AF3866" s="48">
        <f>IF($A3635&lt;=AG$610,AF3261,0)</f>
        <v>0</v>
      </c>
      <c r="AG3866" s="48">
        <f>IF($A3635&lt;=AG$610,AG3261,0)</f>
        <v>0</v>
      </c>
      <c r="AH3866" s="263">
        <f>IF($A3635&lt;=$R$610,AH3261,"No")</f>
        <v>0</v>
      </c>
      <c r="AI3866" t="str">
        <f>IF($A3635&lt;=AL610,AI3261,"No")</f>
        <v>Yes</v>
      </c>
      <c r="AJ3866" s="48">
        <v>0</v>
      </c>
      <c r="AK3866" s="48">
        <v>0</v>
      </c>
      <c r="AL3866" s="48">
        <v>0</v>
      </c>
      <c r="AM3866" s="263">
        <f>IF($A3635&lt;=$R$610,AM3261,"No")</f>
        <v>0</v>
      </c>
      <c r="AN3866" t="str">
        <f>IF($A3635&lt;=AQ$610,AN3261,"No")</f>
        <v>Yes</v>
      </c>
      <c r="AO3866">
        <f>IF($A3635&lt;=AQ$610,AO3261,0)</f>
        <v>0</v>
      </c>
      <c r="AP3866">
        <f>IF($A3635&lt;=AQ$610,AP3261,0)</f>
        <v>0</v>
      </c>
      <c r="AQ3866">
        <f>IF($A3635&lt;=AQ$610,AQ3261,0)</f>
        <v>0</v>
      </c>
      <c r="AS3866" t="str">
        <f>IF($A3635&lt;=AV$610,AS3261,"No")</f>
        <v>Yes</v>
      </c>
      <c r="AT3866">
        <f>IF($A3635&lt;=AV$610,AT3261,0)</f>
        <v>0</v>
      </c>
      <c r="AU3866">
        <f>IF($A3635&lt;=AV$610,AU3261,0)</f>
        <v>0</v>
      </c>
      <c r="AV3866">
        <f>IF($A3635&lt;=AV$610,AV3261,0)</f>
        <v>0</v>
      </c>
      <c r="AX3866" s="297" t="str">
        <f>IF($A3635&lt;=BA$610,AX3261,"No")</f>
        <v>Yes</v>
      </c>
      <c r="AY3866" s="297">
        <f>IF($A3635&lt;=BA$610,AY3261,0)</f>
        <v>0</v>
      </c>
      <c r="AZ3866" s="297">
        <f>IF($A3635&lt;=BA$610,AZ3261,0)</f>
        <v>0</v>
      </c>
      <c r="BA3866" s="297">
        <f>IF($A3635&lt;=BA$610,BA3261,0)</f>
        <v>0</v>
      </c>
      <c r="BC3866" t="str">
        <f>IF($A3635&lt;=BF$610,BC3261,"No")</f>
        <v>Yes</v>
      </c>
      <c r="BD3866">
        <f>IF($A3635&lt;=BF$610,BD3261,0)</f>
        <v>0</v>
      </c>
      <c r="BE3866">
        <f>IF($A3635&lt;=BF$610,BE3261,0)</f>
        <v>0</v>
      </c>
      <c r="BF3866">
        <f>IF($A3635&lt;=BF$610,BF3261,0)</f>
        <v>0</v>
      </c>
      <c r="BH3866" t="str">
        <f>IF($A3635&lt;=BK$610,BH3261,"No")</f>
        <v>Yes</v>
      </c>
      <c r="BI3866">
        <f>IF($A3635&lt;=BK$610,BI3261,0)</f>
        <v>0</v>
      </c>
      <c r="BJ3866">
        <f>IF($A3635&lt;=BK$610,BJ3261,0)</f>
        <v>0</v>
      </c>
      <c r="BK3866">
        <f>IF($A3635&lt;=BK$610,BK3261,0)</f>
        <v>0</v>
      </c>
    </row>
    <row r="3867" spans="1:63" s="204" customFormat="1">
      <c r="A3867" s="49" t="s">
        <v>717</v>
      </c>
      <c r="B3867" s="72">
        <v>1</v>
      </c>
      <c r="C3867" s="120">
        <f t="shared" si="1755"/>
        <v>32632</v>
      </c>
      <c r="D3867" s="74">
        <f t="shared" si="1753"/>
        <v>32632</v>
      </c>
      <c r="E3867" s="75" t="str">
        <f t="shared" si="1754"/>
        <v>row 32632 to 32632</v>
      </c>
      <c r="F3867" s="48">
        <f t="shared" si="1744"/>
        <v>3867</v>
      </c>
      <c r="G3867" s="46"/>
      <c r="H3867" s="46"/>
      <c r="I3867" s="46"/>
      <c r="J3867" s="179" t="str">
        <f t="shared" si="1748"/>
        <v>Yes</v>
      </c>
      <c r="K3867" s="179">
        <f t="shared" si="1749"/>
        <v>0</v>
      </c>
      <c r="L3867" s="179">
        <f t="shared" si="1750"/>
        <v>0</v>
      </c>
      <c r="M3867" s="179">
        <f t="shared" si="1751"/>
        <v>0</v>
      </c>
      <c r="N3867" s="267">
        <f t="shared" si="1752"/>
        <v>0</v>
      </c>
      <c r="O3867" t="str">
        <f>IF($A3635&lt;=R$610,O3262,"No")</f>
        <v>Yes</v>
      </c>
      <c r="P3867">
        <f>IF($A3635&lt;=R$610,P3262,0)</f>
        <v>0</v>
      </c>
      <c r="Q3867">
        <f>IF($A3635&lt;=R$610,Q3262,0)</f>
        <v>0</v>
      </c>
      <c r="R3867">
        <f>IF($A3635&lt;=R$610,R3262,0)</f>
        <v>0</v>
      </c>
      <c r="S3867" s="49"/>
      <c r="T3867" t="str">
        <f>IF($A3635&lt;=W610,T3262,"No")</f>
        <v>Yes</v>
      </c>
      <c r="U3867" s="48">
        <v>0</v>
      </c>
      <c r="V3867" s="48">
        <v>0</v>
      </c>
      <c r="W3867" s="48">
        <v>0</v>
      </c>
      <c r="X3867" s="46"/>
      <c r="Y3867" t="str">
        <f>IF($A3635&lt;=AB$610,Y3262,"No")</f>
        <v>Yes</v>
      </c>
      <c r="Z3867">
        <f>IF($A3635&lt;=AB$610,Z3262,0)</f>
        <v>0</v>
      </c>
      <c r="AA3867">
        <f>IF($A3635&lt;=AB$610,AA3262,0)</f>
        <v>0</v>
      </c>
      <c r="AB3867">
        <f>IF($A3635&lt;=AB$610,AB3262,0)</f>
        <v>0</v>
      </c>
      <c r="AC3867" s="49"/>
      <c r="AD3867" t="str">
        <f>IF($A3635&lt;=AG610,AD3262,"No")</f>
        <v>Yes</v>
      </c>
      <c r="AE3867" s="48">
        <f>IF($A3635&lt;=AG$610,AE3262,0)</f>
        <v>0</v>
      </c>
      <c r="AF3867" s="48">
        <f>IF($A3635&lt;=AG$610,AF3262,0)</f>
        <v>0</v>
      </c>
      <c r="AG3867" s="48">
        <f>IF($A3635&lt;=AG$610,AG3262,0)</f>
        <v>0</v>
      </c>
      <c r="AH3867" s="263">
        <f>IF($A3635&lt;=$R$610,AH3262,"No")</f>
        <v>0</v>
      </c>
      <c r="AI3867" t="str">
        <f>IF($A3635&lt;=AL610,AI3262,"No")</f>
        <v>Yes</v>
      </c>
      <c r="AJ3867" s="48">
        <v>0</v>
      </c>
      <c r="AK3867" s="48">
        <v>0</v>
      </c>
      <c r="AL3867" s="48">
        <v>0</v>
      </c>
      <c r="AM3867" s="263">
        <f>IF($A3635&lt;=$R$610,AM3262,"No")</f>
        <v>0</v>
      </c>
      <c r="AN3867" t="str">
        <f>IF($A3635&lt;=AQ$610,AN3262,"No")</f>
        <v>Yes</v>
      </c>
      <c r="AO3867">
        <f>IF($A3635&lt;=AQ$610,AO3262,0)</f>
        <v>0</v>
      </c>
      <c r="AP3867">
        <f>IF($A3635&lt;=AQ$610,AP3262,0)</f>
        <v>0</v>
      </c>
      <c r="AQ3867">
        <f>IF($A3635&lt;=AQ$610,AQ3262,0)</f>
        <v>0</v>
      </c>
      <c r="AS3867" t="str">
        <f>IF($A3635&lt;=AV$610,AS3262,"No")</f>
        <v>Yes</v>
      </c>
      <c r="AT3867">
        <f>IF($A3635&lt;=AV$610,AT3262,0)</f>
        <v>0</v>
      </c>
      <c r="AU3867">
        <f>IF($A3635&lt;=AV$610,AU3262,0)</f>
        <v>0</v>
      </c>
      <c r="AV3867">
        <f>IF($A3635&lt;=AV$610,AV3262,0)</f>
        <v>0</v>
      </c>
      <c r="AX3867" s="297" t="str">
        <f>IF($A3635&lt;=BA$610,AX3262,"No")</f>
        <v>Yes</v>
      </c>
      <c r="AY3867" s="297">
        <f>IF($A3635&lt;=BA$610,AY3262,0)</f>
        <v>0</v>
      </c>
      <c r="AZ3867" s="297">
        <f>IF($A3635&lt;=BA$610,AZ3262,0)</f>
        <v>0</v>
      </c>
      <c r="BA3867" s="297">
        <f>IF($A3635&lt;=BA$610,BA3262,0)</f>
        <v>0</v>
      </c>
      <c r="BC3867" t="str">
        <f>IF($A3635&lt;=BF$610,BC3262,"No")</f>
        <v>Yes</v>
      </c>
      <c r="BD3867">
        <f>IF($A3635&lt;=BF$610,BD3262,0)</f>
        <v>0</v>
      </c>
      <c r="BE3867">
        <f>IF($A3635&lt;=BF$610,BE3262,0)</f>
        <v>0</v>
      </c>
      <c r="BF3867">
        <f>IF($A3635&lt;=BF$610,BF3262,0)</f>
        <v>0</v>
      </c>
      <c r="BH3867" t="str">
        <f>IF($A3635&lt;=BK$610,BH3262,"No")</f>
        <v>Yes</v>
      </c>
      <c r="BI3867">
        <f>IF($A3635&lt;=BK$610,BI3262,0)</f>
        <v>0</v>
      </c>
      <c r="BJ3867">
        <f>IF($A3635&lt;=BK$610,BJ3262,0)</f>
        <v>0</v>
      </c>
      <c r="BK3867">
        <f>IF($A3635&lt;=BK$610,BK3262,0)</f>
        <v>0</v>
      </c>
    </row>
    <row r="3868" spans="1:63" s="204" customFormat="1">
      <c r="A3868" s="49" t="s">
        <v>718</v>
      </c>
      <c r="B3868" s="72">
        <v>1</v>
      </c>
      <c r="C3868" s="120">
        <f t="shared" si="1755"/>
        <v>32633</v>
      </c>
      <c r="D3868" s="74">
        <f t="shared" si="1753"/>
        <v>32633</v>
      </c>
      <c r="E3868" s="75" t="str">
        <f t="shared" si="1754"/>
        <v>row 32633 to 32633</v>
      </c>
      <c r="F3868" s="48">
        <f t="shared" si="1744"/>
        <v>3868</v>
      </c>
      <c r="G3868" s="46"/>
      <c r="H3868" s="46"/>
      <c r="I3868" s="46"/>
      <c r="J3868" s="179" t="str">
        <f t="shared" si="1748"/>
        <v>Yes</v>
      </c>
      <c r="K3868" s="179">
        <f t="shared" si="1749"/>
        <v>0</v>
      </c>
      <c r="L3868" s="179">
        <f t="shared" si="1750"/>
        <v>0</v>
      </c>
      <c r="M3868" s="179">
        <f t="shared" si="1751"/>
        <v>0</v>
      </c>
      <c r="N3868" s="267">
        <f t="shared" si="1752"/>
        <v>0</v>
      </c>
      <c r="O3868" t="str">
        <f>IF($A3635&lt;=R$610,O3263,"No")</f>
        <v>Yes</v>
      </c>
      <c r="P3868">
        <f>IF($A3635&lt;=R$610,P3263,0)</f>
        <v>0</v>
      </c>
      <c r="Q3868">
        <f>IF($A3635&lt;=R$610,Q3263,0)</f>
        <v>0</v>
      </c>
      <c r="R3868">
        <f>IF($A3635&lt;=R$610,R3263,0)</f>
        <v>0</v>
      </c>
      <c r="S3868" s="49"/>
      <c r="T3868" t="str">
        <f>IF($A3635&lt;=W610,T3263,"No")</f>
        <v>Yes</v>
      </c>
      <c r="U3868" s="48">
        <v>0</v>
      </c>
      <c r="V3868" s="48">
        <v>0</v>
      </c>
      <c r="W3868" s="48">
        <v>0</v>
      </c>
      <c r="X3868" s="46"/>
      <c r="Y3868" t="str">
        <f>IF($A3635&lt;=AB$610,Y3263,"No")</f>
        <v>Yes</v>
      </c>
      <c r="Z3868">
        <f>IF($A3635&lt;=AB$610,Z3263,0)</f>
        <v>0</v>
      </c>
      <c r="AA3868">
        <f>IF($A3635&lt;=AB$610,AA3263,0)</f>
        <v>0</v>
      </c>
      <c r="AB3868">
        <f>IF($A3635&lt;=AB$610,AB3263,0)</f>
        <v>0</v>
      </c>
      <c r="AC3868" s="49"/>
      <c r="AD3868" t="str">
        <f>IF($A3635&lt;=AG610,AD3263,"No")</f>
        <v>Yes</v>
      </c>
      <c r="AE3868" s="48">
        <f>IF($A3635&lt;=AG$610,AE3263,0)</f>
        <v>0</v>
      </c>
      <c r="AF3868" s="48">
        <f>IF($A3635&lt;=AG$610,AF3263,0)</f>
        <v>0</v>
      </c>
      <c r="AG3868" s="48">
        <f>IF($A3635&lt;=AG$610,AG3263,0)</f>
        <v>0</v>
      </c>
      <c r="AH3868" s="263">
        <f>IF($A3635&lt;=$R$610,AH3263,"No")</f>
        <v>0</v>
      </c>
      <c r="AI3868" t="str">
        <f>IF($A3635&lt;=AL610,AI3263,"No")</f>
        <v>Yes</v>
      </c>
      <c r="AJ3868" s="48">
        <v>0</v>
      </c>
      <c r="AK3868" s="48">
        <v>0</v>
      </c>
      <c r="AL3868" s="48">
        <v>0</v>
      </c>
      <c r="AM3868" s="263">
        <f>IF($A3635&lt;=$R$610,AM3263,"No")</f>
        <v>0</v>
      </c>
      <c r="AN3868" t="str">
        <f>IF($A3635&lt;=AQ$610,AN3263,"No")</f>
        <v>Yes</v>
      </c>
      <c r="AO3868">
        <f>IF($A3635&lt;=AQ$610,AO3263,0)</f>
        <v>0</v>
      </c>
      <c r="AP3868">
        <f>IF($A3635&lt;=AQ$610,AP3263,0)</f>
        <v>0</v>
      </c>
      <c r="AQ3868">
        <f>IF($A3635&lt;=AQ$610,AQ3263,0)</f>
        <v>0</v>
      </c>
      <c r="AS3868" t="str">
        <f>IF($A3635&lt;=AV$610,AS3263,"No")</f>
        <v>Yes</v>
      </c>
      <c r="AT3868">
        <f>IF($A3635&lt;=AV$610,AT3263,0)</f>
        <v>0</v>
      </c>
      <c r="AU3868">
        <f>IF($A3635&lt;=AV$610,AU3263,0)</f>
        <v>0</v>
      </c>
      <c r="AV3868">
        <f>IF($A3635&lt;=AV$610,AV3263,0)</f>
        <v>0</v>
      </c>
      <c r="AX3868" s="297" t="str">
        <f>IF($A3635&lt;=BA$610,AX3263,"No")</f>
        <v>Yes</v>
      </c>
      <c r="AY3868" s="297">
        <f>IF($A3635&lt;=BA$610,AY3263,0)</f>
        <v>0</v>
      </c>
      <c r="AZ3868" s="297">
        <f>IF($A3635&lt;=BA$610,AZ3263,0)</f>
        <v>0</v>
      </c>
      <c r="BA3868" s="297">
        <f>IF($A3635&lt;=BA$610,BA3263,0)</f>
        <v>0</v>
      </c>
      <c r="BC3868" t="str">
        <f>IF($A3635&lt;=BF$610,BC3263,"No")</f>
        <v>Yes</v>
      </c>
      <c r="BD3868">
        <f>IF($A3635&lt;=BF$610,BD3263,0)</f>
        <v>0</v>
      </c>
      <c r="BE3868">
        <f>IF($A3635&lt;=BF$610,BE3263,0)</f>
        <v>0</v>
      </c>
      <c r="BF3868">
        <f>IF($A3635&lt;=BF$610,BF3263,0)</f>
        <v>0</v>
      </c>
      <c r="BH3868" t="str">
        <f>IF($A3635&lt;=BK$610,BH3263,"No")</f>
        <v>Yes</v>
      </c>
      <c r="BI3868">
        <f>IF($A3635&lt;=BK$610,BI3263,0)</f>
        <v>0</v>
      </c>
      <c r="BJ3868">
        <f>IF($A3635&lt;=BK$610,BJ3263,0)</f>
        <v>0</v>
      </c>
      <c r="BK3868">
        <f>IF($A3635&lt;=BK$610,BK3263,0)</f>
        <v>0</v>
      </c>
    </row>
    <row r="3869" spans="1:63" s="204" customFormat="1">
      <c r="A3869" s="49" t="s">
        <v>850</v>
      </c>
      <c r="B3869" s="72" t="s">
        <v>820</v>
      </c>
      <c r="C3869" s="77" t="s">
        <v>820</v>
      </c>
      <c r="D3869" s="77" t="s">
        <v>820</v>
      </c>
      <c r="E3869" s="75" t="s">
        <v>925</v>
      </c>
      <c r="F3869" s="48">
        <f t="shared" si="1744"/>
        <v>3869</v>
      </c>
      <c r="G3869" s="46"/>
      <c r="H3869" s="46"/>
      <c r="I3869" s="46"/>
      <c r="J3869" s="179" t="str">
        <f t="shared" si="1748"/>
        <v>Yes</v>
      </c>
      <c r="K3869" s="179">
        <f t="shared" si="1749"/>
        <v>0</v>
      </c>
      <c r="L3869" s="179">
        <f t="shared" si="1750"/>
        <v>0</v>
      </c>
      <c r="M3869" s="179">
        <f t="shared" si="1751"/>
        <v>0</v>
      </c>
      <c r="N3869" s="267">
        <f t="shared" si="1752"/>
        <v>0</v>
      </c>
      <c r="O3869" t="str">
        <f>IF($A3635&lt;=R$610,O3264,"No")</f>
        <v>Yes</v>
      </c>
      <c r="P3869">
        <f>IF($A3635&lt;=R$610,P3264,0)</f>
        <v>0</v>
      </c>
      <c r="Q3869">
        <f>IF($A3635&lt;=R$610,Q3264,0)</f>
        <v>0</v>
      </c>
      <c r="R3869">
        <f>IF($A3635&lt;=R$610,R3264,0)</f>
        <v>0</v>
      </c>
      <c r="S3869" s="49"/>
      <c r="T3869" t="str">
        <f>IF($A3635&lt;=W610,T3264,"No")</f>
        <v>Yes</v>
      </c>
      <c r="U3869" s="48">
        <v>0</v>
      </c>
      <c r="V3869" s="48">
        <v>0</v>
      </c>
      <c r="W3869" s="48">
        <v>0</v>
      </c>
      <c r="X3869" s="46"/>
      <c r="Y3869" t="str">
        <f>IF($A3635&lt;=AB$610,Y3264,"No")</f>
        <v>Yes</v>
      </c>
      <c r="Z3869">
        <f>IF($A3635&lt;=AB$610,Z3264,0)</f>
        <v>0</v>
      </c>
      <c r="AA3869">
        <f>IF($A3635&lt;=AB$610,AA3264,0)</f>
        <v>0</v>
      </c>
      <c r="AB3869">
        <f>IF($A3635&lt;=AB$610,AB3264,0)</f>
        <v>0</v>
      </c>
      <c r="AC3869" s="49"/>
      <c r="AD3869" t="str">
        <f>IF($A3635&lt;=AG610,AD3264,"No")</f>
        <v>Yes</v>
      </c>
      <c r="AE3869" s="48">
        <f>IF($A3635&lt;=AG$610,AE3264,0)</f>
        <v>0</v>
      </c>
      <c r="AF3869" s="48">
        <f>IF($A3635&lt;=AG$610,AF3264,0)</f>
        <v>0</v>
      </c>
      <c r="AG3869" s="48">
        <f>IF($A3635&lt;=AG$610,AG3264,0)</f>
        <v>0</v>
      </c>
      <c r="AH3869" s="263" t="str">
        <f>IF($A3635&lt;=$R$610,AH3264,"No")</f>
        <v>Yes</v>
      </c>
      <c r="AI3869" t="str">
        <f>IF($A3635&lt;=AL610,AI3264,"No")</f>
        <v>Yes</v>
      </c>
      <c r="AJ3869" s="48">
        <v>0</v>
      </c>
      <c r="AK3869" s="48">
        <v>0</v>
      </c>
      <c r="AL3869" s="48">
        <v>0</v>
      </c>
      <c r="AM3869" s="263">
        <f>IF($A3635&lt;=$R$610,AM3264,"No")</f>
        <v>0</v>
      </c>
      <c r="AN3869" t="str">
        <f>IF($A3635&lt;=AQ$610,AN3264,"No")</f>
        <v>Yes</v>
      </c>
      <c r="AO3869">
        <f>IF($A3635&lt;=AQ$610,AO3264,0)</f>
        <v>0</v>
      </c>
      <c r="AP3869">
        <f>IF($A3635&lt;=AQ$610,AP3264,0)</f>
        <v>0</v>
      </c>
      <c r="AQ3869">
        <f>IF($A3635&lt;=AQ$610,AQ3264,0)</f>
        <v>0</v>
      </c>
      <c r="AS3869" t="str">
        <f>IF($A3635&lt;=AV$610,AS3264,"No")</f>
        <v>Yes</v>
      </c>
      <c r="AT3869">
        <f>IF($A3635&lt;=AV$610,AT3264,0)</f>
        <v>0</v>
      </c>
      <c r="AU3869">
        <f>IF($A3635&lt;=AV$610,AU3264,0)</f>
        <v>0</v>
      </c>
      <c r="AV3869">
        <f>IF($A3635&lt;=AV$610,AV3264,0)</f>
        <v>0</v>
      </c>
      <c r="AX3869" s="297" t="str">
        <f>IF($A3635&lt;=BA$610,AX3264,"No")</f>
        <v>Yes</v>
      </c>
      <c r="AY3869" s="297">
        <f>IF($A3635&lt;=BA$610,AY3264,0)</f>
        <v>0</v>
      </c>
      <c r="AZ3869" s="297">
        <f>IF($A3635&lt;=BA$610,AZ3264,0)</f>
        <v>0</v>
      </c>
      <c r="BA3869" s="297">
        <f>IF($A3635&lt;=BA$610,BA3264,0)</f>
        <v>0</v>
      </c>
      <c r="BC3869" t="str">
        <f>IF($A3635&lt;=BF$610,BC3264,"No")</f>
        <v>Yes</v>
      </c>
      <c r="BD3869">
        <f>IF($A3635&lt;=BF$610,BD3264,0)</f>
        <v>0</v>
      </c>
      <c r="BE3869">
        <f>IF($A3635&lt;=BF$610,BE3264,0)</f>
        <v>0</v>
      </c>
      <c r="BF3869">
        <f>IF($A3635&lt;=BF$610,BF3264,0)</f>
        <v>0</v>
      </c>
      <c r="BH3869" t="str">
        <f>IF($A3635&lt;=BK$610,BH3264,"No")</f>
        <v>Yes</v>
      </c>
      <c r="BI3869">
        <f>IF($A3635&lt;=BK$610,BI3264,0)</f>
        <v>0</v>
      </c>
      <c r="BJ3869">
        <f>IF($A3635&lt;=BK$610,BJ3264,0)</f>
        <v>0</v>
      </c>
      <c r="BK3869">
        <f>IF($A3635&lt;=BK$610,BK3264,0)</f>
        <v>0</v>
      </c>
    </row>
    <row r="3870" spans="1:63" s="204" customFormat="1">
      <c r="A3870" s="49" t="s">
        <v>851</v>
      </c>
      <c r="B3870" s="72" t="s">
        <v>820</v>
      </c>
      <c r="C3870" s="77" t="s">
        <v>820</v>
      </c>
      <c r="D3870" s="77" t="s">
        <v>820</v>
      </c>
      <c r="E3870" s="75" t="s">
        <v>925</v>
      </c>
      <c r="F3870" s="48">
        <f t="shared" si="1744"/>
        <v>3870</v>
      </c>
      <c r="G3870" s="46"/>
      <c r="H3870" s="46"/>
      <c r="I3870" s="46"/>
      <c r="J3870" s="179" t="str">
        <f t="shared" si="1748"/>
        <v>Yes</v>
      </c>
      <c r="K3870" s="179">
        <f t="shared" si="1749"/>
        <v>0</v>
      </c>
      <c r="L3870" s="179">
        <f t="shared" si="1750"/>
        <v>0</v>
      </c>
      <c r="M3870" s="179">
        <f t="shared" si="1751"/>
        <v>0</v>
      </c>
      <c r="N3870" s="267">
        <f t="shared" si="1752"/>
        <v>0</v>
      </c>
      <c r="O3870" t="str">
        <f>IF($A3635&lt;=R$610,O3265,"No")</f>
        <v>Yes</v>
      </c>
      <c r="P3870">
        <f>IF($A3635&lt;=R$610,P3265,0)</f>
        <v>0</v>
      </c>
      <c r="Q3870">
        <f>IF($A3635&lt;=R$610,Q3265,0)</f>
        <v>0</v>
      </c>
      <c r="R3870">
        <f>IF($A3635&lt;=R$610,R3265,0)</f>
        <v>0</v>
      </c>
      <c r="S3870" s="49"/>
      <c r="T3870" t="str">
        <f>IF($A3635&lt;=W610,T3265,"No")</f>
        <v>Yes</v>
      </c>
      <c r="U3870" s="48">
        <v>0</v>
      </c>
      <c r="V3870" s="48">
        <v>0</v>
      </c>
      <c r="W3870" s="48">
        <v>0</v>
      </c>
      <c r="X3870" s="46"/>
      <c r="Y3870" t="str">
        <f>IF($A3635&lt;=AB$610,Y3265,"No")</f>
        <v>Yes</v>
      </c>
      <c r="Z3870">
        <f>IF($A3635&lt;=AB$610,Z3265,0)</f>
        <v>0</v>
      </c>
      <c r="AA3870">
        <f>IF($A3635&lt;=AB$610,AA3265,0)</f>
        <v>0</v>
      </c>
      <c r="AB3870">
        <f>IF($A3635&lt;=AB$610,AB3265,0)</f>
        <v>0</v>
      </c>
      <c r="AC3870" s="49"/>
      <c r="AD3870" t="str">
        <f>IF($A3635&lt;=AG610,AD3265,"No")</f>
        <v>Yes</v>
      </c>
      <c r="AE3870" s="48">
        <f>IF($A3635&lt;=AG$610,AE3265,0)</f>
        <v>0</v>
      </c>
      <c r="AF3870" s="48">
        <f>IF($A3635&lt;=AG$610,AF3265,0)</f>
        <v>0</v>
      </c>
      <c r="AG3870" s="48">
        <f>IF($A3635&lt;=AG$610,AG3265,0)</f>
        <v>0</v>
      </c>
      <c r="AH3870" s="263">
        <f>IF($A3635&lt;=$R$610,AH3265,"No")</f>
        <v>0</v>
      </c>
      <c r="AI3870" t="str">
        <f>IF($A3635&lt;=AL610,AI3265,"No")</f>
        <v>Yes</v>
      </c>
      <c r="AJ3870" s="48">
        <v>0</v>
      </c>
      <c r="AK3870" s="48">
        <v>0</v>
      </c>
      <c r="AL3870" s="48">
        <v>0</v>
      </c>
      <c r="AM3870" s="263">
        <f>IF($A3635&lt;=$R$610,AM3265,"No")</f>
        <v>0</v>
      </c>
      <c r="AN3870" t="str">
        <f>IF($A3635&lt;=AQ$610,AN3265,"No")</f>
        <v>Yes</v>
      </c>
      <c r="AO3870">
        <f>IF($A3635&lt;=AQ$610,AO3265,0)</f>
        <v>0</v>
      </c>
      <c r="AP3870">
        <f>IF($A3635&lt;=AQ$610,AP3265,0)</f>
        <v>0</v>
      </c>
      <c r="AQ3870">
        <f>IF($A3635&lt;=AQ$610,AQ3265,0)</f>
        <v>0</v>
      </c>
      <c r="AS3870" t="str">
        <f>IF($A3635&lt;=AV$610,AS3265,"No")</f>
        <v>Yes</v>
      </c>
      <c r="AT3870">
        <f>IF($A3635&lt;=AV$610,AT3265,0)</f>
        <v>0</v>
      </c>
      <c r="AU3870">
        <f>IF($A3635&lt;=AV$610,AU3265,0)</f>
        <v>0</v>
      </c>
      <c r="AV3870">
        <f>IF($A3635&lt;=AV$610,AV3265,0)</f>
        <v>0</v>
      </c>
      <c r="AX3870" s="297" t="str">
        <f>IF($A3635&lt;=BA$610,AX3265,"No")</f>
        <v>Yes</v>
      </c>
      <c r="AY3870" s="297">
        <f>IF($A3635&lt;=BA$610,AY3265,0)</f>
        <v>0</v>
      </c>
      <c r="AZ3870" s="297">
        <f>IF($A3635&lt;=BA$610,AZ3265,0)</f>
        <v>0</v>
      </c>
      <c r="BA3870" s="297">
        <f>IF($A3635&lt;=BA$610,BA3265,0)</f>
        <v>0</v>
      </c>
      <c r="BC3870" t="str">
        <f>IF($A3635&lt;=BF$610,BC3265,"No")</f>
        <v>Yes</v>
      </c>
      <c r="BD3870">
        <f>IF($A3635&lt;=BF$610,BD3265,0)</f>
        <v>0</v>
      </c>
      <c r="BE3870">
        <f>IF($A3635&lt;=BF$610,BE3265,0)</f>
        <v>0</v>
      </c>
      <c r="BF3870">
        <f>IF($A3635&lt;=BF$610,BF3265,0)</f>
        <v>0</v>
      </c>
      <c r="BH3870" t="str">
        <f>IF($A3635&lt;=BK$610,BH3265,"No")</f>
        <v>Yes</v>
      </c>
      <c r="BI3870">
        <f>IF($A3635&lt;=BK$610,BI3265,0)</f>
        <v>0</v>
      </c>
      <c r="BJ3870">
        <f>IF($A3635&lt;=BK$610,BJ3265,0)</f>
        <v>0</v>
      </c>
      <c r="BK3870">
        <f>IF($A3635&lt;=BK$610,BK3265,0)</f>
        <v>0</v>
      </c>
    </row>
    <row r="3871" spans="1:63" s="204" customFormat="1">
      <c r="A3871" s="49" t="s">
        <v>852</v>
      </c>
      <c r="B3871" s="72" t="s">
        <v>820</v>
      </c>
      <c r="C3871" s="77" t="s">
        <v>820</v>
      </c>
      <c r="D3871" s="77" t="s">
        <v>820</v>
      </c>
      <c r="E3871" s="75" t="s">
        <v>925</v>
      </c>
      <c r="F3871" s="48">
        <f t="shared" si="1744"/>
        <v>3871</v>
      </c>
      <c r="G3871" s="46"/>
      <c r="H3871" s="46"/>
      <c r="I3871" s="46"/>
      <c r="J3871" s="179" t="str">
        <f t="shared" si="1748"/>
        <v>Yes</v>
      </c>
      <c r="K3871" s="179">
        <f t="shared" si="1749"/>
        <v>0</v>
      </c>
      <c r="L3871" s="179">
        <f t="shared" si="1750"/>
        <v>0</v>
      </c>
      <c r="M3871" s="179">
        <f t="shared" si="1751"/>
        <v>0</v>
      </c>
      <c r="N3871" s="267">
        <f t="shared" si="1752"/>
        <v>0</v>
      </c>
      <c r="O3871" t="str">
        <f>IF($A3635&lt;=R$610,O3266,"No")</f>
        <v>Yes</v>
      </c>
      <c r="P3871">
        <f>IF($A3635&lt;=R$610,P3266,0)</f>
        <v>0</v>
      </c>
      <c r="Q3871">
        <f>IF($A3635&lt;=R$610,Q3266,0)</f>
        <v>0</v>
      </c>
      <c r="R3871">
        <f>IF($A3635&lt;=R$610,R3266,0)</f>
        <v>0</v>
      </c>
      <c r="S3871" s="49"/>
      <c r="T3871" t="str">
        <f>IF($A3635&lt;=W610,T3266,"No")</f>
        <v>Yes</v>
      </c>
      <c r="U3871" s="48">
        <v>0</v>
      </c>
      <c r="V3871" s="48">
        <v>0</v>
      </c>
      <c r="W3871" s="48">
        <v>0</v>
      </c>
      <c r="X3871" s="46"/>
      <c r="Y3871" t="str">
        <f>IF($A3635&lt;=AB$610,Y3266,"No")</f>
        <v>Yes</v>
      </c>
      <c r="Z3871">
        <f>IF($A3635&lt;=AB$610,Z3266,0)</f>
        <v>0</v>
      </c>
      <c r="AA3871">
        <f>IF($A3635&lt;=AB$610,AA3266,0)</f>
        <v>0</v>
      </c>
      <c r="AB3871">
        <f>IF($A3635&lt;=AB$610,AB3266,0)</f>
        <v>0</v>
      </c>
      <c r="AC3871" s="49"/>
      <c r="AD3871" t="str">
        <f>IF($A3635&lt;=AG610,AD3266,"No")</f>
        <v>Yes</v>
      </c>
      <c r="AE3871" s="48">
        <f>IF($A3635&lt;=AG$610,AE3266,0)</f>
        <v>0</v>
      </c>
      <c r="AF3871" s="48">
        <f>IF($A3635&lt;=AG$610,AF3266,0)</f>
        <v>0</v>
      </c>
      <c r="AG3871" s="48">
        <f>IF($A3635&lt;=AG$610,AG3266,0)</f>
        <v>0</v>
      </c>
      <c r="AH3871" s="263" t="str">
        <f>IF($A3635&lt;=$R$610,AH3266,"No")</f>
        <v>Yes</v>
      </c>
      <c r="AI3871" t="str">
        <f>IF($A3635&lt;=AL610,AI3266,"No")</f>
        <v>Yes</v>
      </c>
      <c r="AJ3871" s="48">
        <v>0</v>
      </c>
      <c r="AK3871" s="48">
        <v>0</v>
      </c>
      <c r="AL3871" s="48">
        <v>0</v>
      </c>
      <c r="AM3871" s="263">
        <f>IF($A3635&lt;=$R$610,AM3266,"No")</f>
        <v>0</v>
      </c>
      <c r="AN3871" t="str">
        <f>IF($A3635&lt;=AQ$610,AN3266,"No")</f>
        <v>Yes</v>
      </c>
      <c r="AO3871">
        <f>IF($A3635&lt;=AQ$610,AO3266,0)</f>
        <v>0</v>
      </c>
      <c r="AP3871">
        <f>IF($A3635&lt;=AQ$610,AP3266,0)</f>
        <v>0</v>
      </c>
      <c r="AQ3871">
        <f>IF($A3635&lt;=AQ$610,AQ3266,0)</f>
        <v>0</v>
      </c>
      <c r="AS3871" t="str">
        <f>IF($A3635&lt;=AV$610,AS3266,"No")</f>
        <v>Yes</v>
      </c>
      <c r="AT3871">
        <f>IF($A3635&lt;=AV$610,AT3266,0)</f>
        <v>0</v>
      </c>
      <c r="AU3871">
        <f>IF($A3635&lt;=AV$610,AU3266,0)</f>
        <v>0</v>
      </c>
      <c r="AV3871">
        <f>IF($A3635&lt;=AV$610,AV3266,0)</f>
        <v>0</v>
      </c>
      <c r="AX3871" s="297" t="str">
        <f>IF($A3635&lt;=BA$610,AX3266,"No")</f>
        <v>Yes</v>
      </c>
      <c r="AY3871" s="297">
        <f>IF($A3635&lt;=BA$610,AY3266,0)</f>
        <v>0</v>
      </c>
      <c r="AZ3871" s="297">
        <f>IF($A3635&lt;=BA$610,AZ3266,0)</f>
        <v>0</v>
      </c>
      <c r="BA3871" s="297">
        <f>IF($A3635&lt;=BA$610,BA3266,0)</f>
        <v>0</v>
      </c>
      <c r="BC3871" t="str">
        <f>IF($A3635&lt;=BF$610,BC3266,"No")</f>
        <v>Yes</v>
      </c>
      <c r="BD3871">
        <f>IF($A3635&lt;=BF$610,BD3266,0)</f>
        <v>0</v>
      </c>
      <c r="BE3871">
        <f>IF($A3635&lt;=BF$610,BE3266,0)</f>
        <v>0</v>
      </c>
      <c r="BF3871">
        <f>IF($A3635&lt;=BF$610,BF3266,0)</f>
        <v>0</v>
      </c>
      <c r="BH3871" t="str">
        <f>IF($A3635&lt;=BK$610,BH3266,"No")</f>
        <v>Yes</v>
      </c>
      <c r="BI3871">
        <f>IF($A3635&lt;=BK$610,BI3266,0)</f>
        <v>0</v>
      </c>
      <c r="BJ3871">
        <f>IF($A3635&lt;=BK$610,BJ3266,0)</f>
        <v>0</v>
      </c>
      <c r="BK3871">
        <f>IF($A3635&lt;=BK$610,BK3266,0)</f>
        <v>0</v>
      </c>
    </row>
    <row r="3872" spans="1:63" s="204" customFormat="1">
      <c r="A3872" s="49" t="s">
        <v>853</v>
      </c>
      <c r="B3872" s="72" t="s">
        <v>820</v>
      </c>
      <c r="C3872" s="77" t="s">
        <v>820</v>
      </c>
      <c r="D3872" s="77" t="s">
        <v>820</v>
      </c>
      <c r="E3872" s="75" t="s">
        <v>925</v>
      </c>
      <c r="F3872" s="48">
        <f t="shared" si="1744"/>
        <v>3872</v>
      </c>
      <c r="G3872" s="46"/>
      <c r="H3872" s="46"/>
      <c r="I3872" s="46"/>
      <c r="J3872" s="179" t="str">
        <f t="shared" si="1748"/>
        <v>Yes</v>
      </c>
      <c r="K3872" s="179">
        <f t="shared" si="1749"/>
        <v>0</v>
      </c>
      <c r="L3872" s="179">
        <f t="shared" si="1750"/>
        <v>0</v>
      </c>
      <c r="M3872" s="179">
        <f t="shared" si="1751"/>
        <v>0</v>
      </c>
      <c r="N3872" s="267">
        <f t="shared" si="1752"/>
        <v>0</v>
      </c>
      <c r="O3872" t="str">
        <f>IF($A3635&lt;=R$610,O3267,"No")</f>
        <v>Yes</v>
      </c>
      <c r="P3872">
        <f>IF($A3635&lt;=R$610,P3267,0)</f>
        <v>0</v>
      </c>
      <c r="Q3872">
        <f>IF($A3635&lt;=R$610,Q3267,0)</f>
        <v>0</v>
      </c>
      <c r="R3872">
        <f>IF($A3635&lt;=R$610,R3267,0)</f>
        <v>0</v>
      </c>
      <c r="S3872" s="49"/>
      <c r="T3872" t="str">
        <f>IF($A3635&lt;=W610,T3267,"No")</f>
        <v>Yes</v>
      </c>
      <c r="U3872" s="48">
        <v>0</v>
      </c>
      <c r="V3872" s="48">
        <v>0</v>
      </c>
      <c r="W3872" s="48">
        <v>0</v>
      </c>
      <c r="X3872" s="46"/>
      <c r="Y3872" t="str">
        <f>IF($A3635&lt;=AB$610,Y3267,"No")</f>
        <v>Yes</v>
      </c>
      <c r="Z3872">
        <f>IF($A3635&lt;=AB$610,Z3267,0)</f>
        <v>0</v>
      </c>
      <c r="AA3872">
        <f>IF($A3635&lt;=AB$610,AA3267,0)</f>
        <v>0</v>
      </c>
      <c r="AB3872">
        <f>IF($A3635&lt;=AB$610,AB3267,0)</f>
        <v>0</v>
      </c>
      <c r="AC3872" s="49"/>
      <c r="AD3872" t="str">
        <f>IF($A3635&lt;=AG610,AD3267,"No")</f>
        <v>Yes</v>
      </c>
      <c r="AE3872" s="48">
        <f>IF($A3635&lt;=AG$610,AE3267,0)</f>
        <v>0</v>
      </c>
      <c r="AF3872" s="48">
        <f>IF($A3635&lt;=AG$610,AF3267,0)</f>
        <v>0</v>
      </c>
      <c r="AG3872" s="48">
        <f>IF($A3635&lt;=AG$610,AG3267,0)</f>
        <v>0</v>
      </c>
      <c r="AH3872" s="263">
        <f>IF($A3635&lt;=$R$610,AH3267,"No")</f>
        <v>0</v>
      </c>
      <c r="AI3872" t="str">
        <f>IF($A3635&lt;=AL610,AI3267,"No")</f>
        <v>Yes</v>
      </c>
      <c r="AJ3872" s="48">
        <v>0</v>
      </c>
      <c r="AK3872" s="48">
        <v>0</v>
      </c>
      <c r="AL3872" s="48">
        <v>0</v>
      </c>
      <c r="AM3872" s="263">
        <f>IF($A3635&lt;=$R$610,AM3267,"No")</f>
        <v>0</v>
      </c>
      <c r="AN3872" t="str">
        <f>IF($A3635&lt;=AQ$610,AN3267,"No")</f>
        <v>Yes</v>
      </c>
      <c r="AO3872">
        <f>IF($A3635&lt;=AQ$610,AO3267,0)</f>
        <v>0</v>
      </c>
      <c r="AP3872">
        <f>IF($A3635&lt;=AQ$610,AP3267,0)</f>
        <v>0</v>
      </c>
      <c r="AQ3872">
        <f>IF($A3635&lt;=AQ$610,AQ3267,0)</f>
        <v>0</v>
      </c>
      <c r="AS3872" t="str">
        <f>IF($A3635&lt;=AV$610,AS3267,"No")</f>
        <v>Yes</v>
      </c>
      <c r="AT3872">
        <f>IF($A3635&lt;=AV$610,AT3267,0)</f>
        <v>0</v>
      </c>
      <c r="AU3872">
        <f>IF($A3635&lt;=AV$610,AU3267,0)</f>
        <v>0</v>
      </c>
      <c r="AV3872">
        <f>IF($A3635&lt;=AV$610,AV3267,0)</f>
        <v>0</v>
      </c>
      <c r="AX3872" s="297" t="str">
        <f>IF($A3635&lt;=BA$610,AX3267,"No")</f>
        <v>Yes</v>
      </c>
      <c r="AY3872" s="297">
        <f>IF($A3635&lt;=BA$610,AY3267,0)</f>
        <v>0</v>
      </c>
      <c r="AZ3872" s="297">
        <f>IF($A3635&lt;=BA$610,AZ3267,0)</f>
        <v>0</v>
      </c>
      <c r="BA3872" s="297">
        <f>IF($A3635&lt;=BA$610,BA3267,0)</f>
        <v>0</v>
      </c>
      <c r="BC3872" t="str">
        <f>IF($A3635&lt;=BF$610,BC3267,"No")</f>
        <v>Yes</v>
      </c>
      <c r="BD3872">
        <f>IF($A3635&lt;=BF$610,BD3267,0)</f>
        <v>0</v>
      </c>
      <c r="BE3872">
        <f>IF($A3635&lt;=BF$610,BE3267,0)</f>
        <v>0</v>
      </c>
      <c r="BF3872">
        <f>IF($A3635&lt;=BF$610,BF3267,0)</f>
        <v>0</v>
      </c>
      <c r="BH3872" t="str">
        <f>IF($A3635&lt;=BK$610,BH3267,"No")</f>
        <v>Yes</v>
      </c>
      <c r="BI3872">
        <f>IF($A3635&lt;=BK$610,BI3267,0)</f>
        <v>0</v>
      </c>
      <c r="BJ3872">
        <f>IF($A3635&lt;=BK$610,BJ3267,0)</f>
        <v>0</v>
      </c>
      <c r="BK3872">
        <f>IF($A3635&lt;=BK$610,BK3267,0)</f>
        <v>0</v>
      </c>
    </row>
    <row r="3873" spans="1:63" s="204" customFormat="1">
      <c r="A3873" s="49" t="s">
        <v>76</v>
      </c>
      <c r="B3873" s="72">
        <v>2</v>
      </c>
      <c r="C3873" s="120">
        <f>+D3868+1</f>
        <v>32634</v>
      </c>
      <c r="D3873" s="74">
        <f t="shared" ref="D3873:D3892" si="1756">+C3873+B3873-1</f>
        <v>32635</v>
      </c>
      <c r="E3873" s="75" t="str">
        <f t="shared" ref="E3873:E3936" si="1757">"row "&amp;C3873&amp;" to "&amp;D3873</f>
        <v>row 32634 to 32635</v>
      </c>
      <c r="F3873" s="48">
        <f t="shared" si="1744"/>
        <v>3873</v>
      </c>
      <c r="G3873" s="46"/>
      <c r="H3873" s="46"/>
      <c r="I3873" s="46"/>
      <c r="J3873" s="179" t="str">
        <f t="shared" si="1748"/>
        <v>Yes</v>
      </c>
      <c r="K3873" s="179">
        <f t="shared" si="1749"/>
        <v>0</v>
      </c>
      <c r="L3873" s="179">
        <f t="shared" si="1750"/>
        <v>0</v>
      </c>
      <c r="M3873" s="179">
        <f t="shared" si="1751"/>
        <v>0</v>
      </c>
      <c r="N3873" s="267">
        <f t="shared" si="1752"/>
        <v>0</v>
      </c>
      <c r="O3873" t="str">
        <f>IF($A3635&lt;=R$610,O3268,"No")</f>
        <v>Yes</v>
      </c>
      <c r="P3873">
        <f>IF($A3635&lt;=R$610,P3268,0)</f>
        <v>0</v>
      </c>
      <c r="Q3873">
        <f>IF($A3635&lt;=R$610,Q3268,0)</f>
        <v>0</v>
      </c>
      <c r="R3873">
        <f>IF($A3635&lt;=R$610,R3268,0)</f>
        <v>0</v>
      </c>
      <c r="S3873" s="49"/>
      <c r="T3873" t="str">
        <f>IF($A3635&lt;=W610,T3268,"No")</f>
        <v>No</v>
      </c>
      <c r="U3873" s="48">
        <v>0</v>
      </c>
      <c r="V3873" s="48">
        <v>0</v>
      </c>
      <c r="W3873" s="48">
        <v>0</v>
      </c>
      <c r="X3873" s="46"/>
      <c r="Y3873" t="str">
        <f>IF($A3635&lt;=AB$610,Y3268,"No")</f>
        <v>Yes</v>
      </c>
      <c r="Z3873">
        <f>IF($A3635&lt;=AB$610,Z3268,0)</f>
        <v>0</v>
      </c>
      <c r="AA3873">
        <f>IF($A3635&lt;=AB$610,AA3268,0)</f>
        <v>0</v>
      </c>
      <c r="AB3873">
        <f>IF($A3635&lt;=AB$610,AB3268,0)</f>
        <v>0</v>
      </c>
      <c r="AC3873" s="49"/>
      <c r="AD3873" t="str">
        <f>IF($A3635&lt;=AG610,AD3268,"No")</f>
        <v>No</v>
      </c>
      <c r="AE3873" s="48">
        <f>IF($A3635&lt;=AG$610,AE3268,0)</f>
        <v>0</v>
      </c>
      <c r="AF3873" s="48">
        <f>IF($A3635&lt;=AG$610,AF3268,0)</f>
        <v>0</v>
      </c>
      <c r="AG3873" s="48">
        <f>IF($A3635&lt;=AG$610,AG3268,0)</f>
        <v>0</v>
      </c>
      <c r="AH3873" s="263">
        <f>IF($A3635&lt;=$R$610,AH3268,"No")</f>
        <v>0</v>
      </c>
      <c r="AI3873" t="str">
        <f>IF($A3635&lt;=AL610,AI3268,"No")</f>
        <v>No</v>
      </c>
      <c r="AJ3873" s="48">
        <v>0</v>
      </c>
      <c r="AK3873" s="48">
        <v>0</v>
      </c>
      <c r="AL3873" s="48">
        <v>0</v>
      </c>
      <c r="AM3873" s="263">
        <f>IF($A3635&lt;=$R$610,AM3268,"No")</f>
        <v>0</v>
      </c>
      <c r="AN3873" t="str">
        <f>IF($A3635&lt;=AQ$610,AN3268,"No")</f>
        <v>Yes</v>
      </c>
      <c r="AO3873">
        <f>IF($A3635&lt;=AQ$610,AO3268,0)</f>
        <v>0</v>
      </c>
      <c r="AP3873">
        <f>IF($A3635&lt;=AQ$610,AP3268,0)</f>
        <v>0</v>
      </c>
      <c r="AQ3873">
        <f>IF($A3635&lt;=AQ$610,AQ3268,0)</f>
        <v>0</v>
      </c>
      <c r="AS3873" t="str">
        <f>IF($A3635&lt;=AV$610,AS3268,"No")</f>
        <v>Yes</v>
      </c>
      <c r="AT3873">
        <f>IF($A3635&lt;=AV$610,AT3268,0)</f>
        <v>0</v>
      </c>
      <c r="AU3873">
        <f>IF($A3635&lt;=AV$610,AU3268,0)</f>
        <v>0</v>
      </c>
      <c r="AV3873">
        <f>IF($A3635&lt;=AV$610,AV3268,0)</f>
        <v>0</v>
      </c>
      <c r="AX3873" s="297" t="str">
        <f>IF($A3635&lt;=BA$610,AX3268,"No")</f>
        <v>Yes</v>
      </c>
      <c r="AY3873" s="297">
        <f>IF($A3635&lt;=BA$610,AY3268,0)</f>
        <v>0</v>
      </c>
      <c r="AZ3873" s="297">
        <f>IF($A3635&lt;=BA$610,AZ3268,0)</f>
        <v>0</v>
      </c>
      <c r="BA3873" s="297">
        <f>IF($A3635&lt;=BA$610,BA3268,0)</f>
        <v>0</v>
      </c>
      <c r="BC3873" t="str">
        <f>IF($A3635&lt;=BF$610,BC3268,"No")</f>
        <v>Yes</v>
      </c>
      <c r="BD3873">
        <f>IF($A3635&lt;=BF$610,BD3268,0)</f>
        <v>0</v>
      </c>
      <c r="BE3873">
        <f>IF($A3635&lt;=BF$610,BE3268,0)</f>
        <v>0</v>
      </c>
      <c r="BF3873">
        <f>IF($A3635&lt;=BF$610,BF3268,0)</f>
        <v>0</v>
      </c>
      <c r="BH3873" t="str">
        <f>IF($A3635&lt;=BK$610,BH3268,"No")</f>
        <v>Yes</v>
      </c>
      <c r="BI3873">
        <f>IF($A3635&lt;=BK$610,BI3268,0)</f>
        <v>0</v>
      </c>
      <c r="BJ3873">
        <f>IF($A3635&lt;=BK$610,BJ3268,0)</f>
        <v>0</v>
      </c>
      <c r="BK3873">
        <f>IF($A3635&lt;=BK$610,BK3268,0)</f>
        <v>0</v>
      </c>
    </row>
    <row r="3874" spans="1:63" s="204" customFormat="1">
      <c r="A3874" s="49" t="s">
        <v>77</v>
      </c>
      <c r="B3874" s="72">
        <v>4</v>
      </c>
      <c r="C3874" s="120">
        <f t="shared" ref="C3874:C3892" si="1758">+D3873+1</f>
        <v>32636</v>
      </c>
      <c r="D3874" s="74">
        <f t="shared" si="1756"/>
        <v>32639</v>
      </c>
      <c r="E3874" s="75" t="str">
        <f t="shared" si="1757"/>
        <v>row 32636 to 32639</v>
      </c>
      <c r="F3874" s="48">
        <f t="shared" si="1744"/>
        <v>3874</v>
      </c>
      <c r="G3874" s="46"/>
      <c r="H3874" s="46"/>
      <c r="I3874" s="46"/>
      <c r="J3874" s="179" t="str">
        <f t="shared" si="1748"/>
        <v>Yes</v>
      </c>
      <c r="K3874" s="179">
        <f t="shared" si="1749"/>
        <v>0</v>
      </c>
      <c r="L3874" s="179">
        <f t="shared" si="1750"/>
        <v>0</v>
      </c>
      <c r="M3874" s="179">
        <f t="shared" si="1751"/>
        <v>0</v>
      </c>
      <c r="N3874" s="267">
        <f t="shared" si="1752"/>
        <v>0</v>
      </c>
      <c r="O3874" t="str">
        <f>IF($A3635&lt;=R$610,O3269,"No")</f>
        <v>Yes</v>
      </c>
      <c r="P3874">
        <f>IF($A3635&lt;=R$610,P3269,0)</f>
        <v>0</v>
      </c>
      <c r="Q3874">
        <f>IF($A3635&lt;=R$610,Q3269,0)</f>
        <v>0</v>
      </c>
      <c r="R3874">
        <f>IF($A3635&lt;=R$610,R3269,0)</f>
        <v>0</v>
      </c>
      <c r="S3874" s="49"/>
      <c r="T3874" t="str">
        <f>IF($A3635&lt;=W610,T3269,"No")</f>
        <v>Yes</v>
      </c>
      <c r="U3874" s="48">
        <v>0</v>
      </c>
      <c r="V3874" s="48">
        <v>0</v>
      </c>
      <c r="W3874" s="48">
        <v>0</v>
      </c>
      <c r="X3874" s="46"/>
      <c r="Y3874" t="str">
        <f>IF($A3635&lt;=AB$610,Y3269,"No")</f>
        <v>Yes</v>
      </c>
      <c r="Z3874">
        <f>IF($A3635&lt;=AB$610,Z3269,0)</f>
        <v>0</v>
      </c>
      <c r="AA3874">
        <f>IF($A3635&lt;=AB$610,AA3269,0)</f>
        <v>0</v>
      </c>
      <c r="AB3874">
        <f>IF($A3635&lt;=AB$610,AB3269,0)</f>
        <v>0</v>
      </c>
      <c r="AC3874" s="49"/>
      <c r="AD3874" t="str">
        <f>IF($A3635&lt;=AG610,AD3269,"No")</f>
        <v>Yes</v>
      </c>
      <c r="AE3874" s="48">
        <f>IF($A3635&lt;=AG$610,AE3269,0)</f>
        <v>0</v>
      </c>
      <c r="AF3874" s="48">
        <f>IF($A3635&lt;=AG$610,AF3269,0)</f>
        <v>0</v>
      </c>
      <c r="AG3874" s="48">
        <f>IF($A3635&lt;=AG$610,AG3269,0)</f>
        <v>0</v>
      </c>
      <c r="AH3874" s="263" t="str">
        <f>IF($A3635&lt;=$R$610,AH3269,"No")</f>
        <v>Yes</v>
      </c>
      <c r="AI3874" t="str">
        <f>IF($A3635&lt;=AL610,AI3269,"No")</f>
        <v>Yes</v>
      </c>
      <c r="AJ3874" s="48">
        <v>0</v>
      </c>
      <c r="AK3874" s="48">
        <v>0</v>
      </c>
      <c r="AL3874" s="48">
        <v>0</v>
      </c>
      <c r="AM3874" s="263">
        <f>IF($A3635&lt;=$R$610,AM3269,"No")</f>
        <v>0</v>
      </c>
      <c r="AN3874" t="str">
        <f>IF($A3635&lt;=AQ$610,AN3269,"No")</f>
        <v>Yes</v>
      </c>
      <c r="AO3874">
        <f>IF($A3635&lt;=AQ$610,AO3269,0)</f>
        <v>0</v>
      </c>
      <c r="AP3874">
        <f>IF($A3635&lt;=AQ$610,AP3269,0)</f>
        <v>0</v>
      </c>
      <c r="AQ3874">
        <f>IF($A3635&lt;=AQ$610,AQ3269,0)</f>
        <v>0</v>
      </c>
      <c r="AS3874" t="str">
        <f>IF($A3635&lt;=AV$610,AS3269,"No")</f>
        <v>Yes</v>
      </c>
      <c r="AT3874">
        <f>IF($A3635&lt;=AV$610,AT3269,0)</f>
        <v>0</v>
      </c>
      <c r="AU3874">
        <f>IF($A3635&lt;=AV$610,AU3269,0)</f>
        <v>0</v>
      </c>
      <c r="AV3874">
        <f>IF($A3635&lt;=AV$610,AV3269,0)</f>
        <v>0</v>
      </c>
      <c r="AX3874" s="297" t="str">
        <f>IF($A3635&lt;=BA$610,AX3269,"No")</f>
        <v>Yes</v>
      </c>
      <c r="AY3874" s="297">
        <f>IF($A3635&lt;=BA$610,AY3269,0)</f>
        <v>0</v>
      </c>
      <c r="AZ3874" s="297">
        <f>IF($A3635&lt;=BA$610,AZ3269,0)</f>
        <v>0</v>
      </c>
      <c r="BA3874" s="297">
        <f>IF($A3635&lt;=BA$610,BA3269,0)</f>
        <v>0</v>
      </c>
      <c r="BC3874" t="str">
        <f>IF($A3635&lt;=BF$610,BC3269,"No")</f>
        <v>Yes</v>
      </c>
      <c r="BD3874">
        <f>IF($A3635&lt;=BF$610,BD3269,0)</f>
        <v>0</v>
      </c>
      <c r="BE3874">
        <f>IF($A3635&lt;=BF$610,BE3269,0)</f>
        <v>0</v>
      </c>
      <c r="BF3874">
        <f>IF($A3635&lt;=BF$610,BF3269,0)</f>
        <v>0</v>
      </c>
      <c r="BH3874" t="str">
        <f>IF($A3635&lt;=BK$610,BH3269,"No")</f>
        <v>Yes</v>
      </c>
      <c r="BI3874">
        <f>IF($A3635&lt;=BK$610,BI3269,0)</f>
        <v>0</v>
      </c>
      <c r="BJ3874">
        <f>IF($A3635&lt;=BK$610,BJ3269,0)</f>
        <v>0</v>
      </c>
      <c r="BK3874">
        <f>IF($A3635&lt;=BK$610,BK3269,0)</f>
        <v>0</v>
      </c>
    </row>
    <row r="3875" spans="1:63" s="204" customFormat="1">
      <c r="A3875" s="49" t="s">
        <v>78</v>
      </c>
      <c r="B3875" s="72">
        <v>4</v>
      </c>
      <c r="C3875" s="120">
        <f t="shared" si="1758"/>
        <v>32640</v>
      </c>
      <c r="D3875" s="74">
        <f t="shared" si="1756"/>
        <v>32643</v>
      </c>
      <c r="E3875" s="75" t="str">
        <f t="shared" si="1757"/>
        <v>row 32640 to 32643</v>
      </c>
      <c r="F3875" s="48">
        <f t="shared" si="1744"/>
        <v>3875</v>
      </c>
      <c r="G3875" s="46"/>
      <c r="H3875" s="46"/>
      <c r="I3875" s="46"/>
      <c r="J3875" s="179" t="str">
        <f t="shared" si="1748"/>
        <v>Yes</v>
      </c>
      <c r="K3875" s="179">
        <f t="shared" si="1749"/>
        <v>0</v>
      </c>
      <c r="L3875" s="179">
        <f t="shared" si="1750"/>
        <v>0</v>
      </c>
      <c r="M3875" s="179">
        <f t="shared" si="1751"/>
        <v>0</v>
      </c>
      <c r="N3875" s="267">
        <f t="shared" si="1752"/>
        <v>0</v>
      </c>
      <c r="O3875" t="str">
        <f>IF($A3635&lt;=R$610,O3270,"No")</f>
        <v>Yes</v>
      </c>
      <c r="P3875">
        <f>IF($A3635&lt;=R$610,P3270,0)</f>
        <v>0</v>
      </c>
      <c r="Q3875">
        <f>IF($A3635&lt;=R$610,Q3270,0)</f>
        <v>0</v>
      </c>
      <c r="R3875">
        <f>IF($A3635&lt;=R$610,R3270,0)</f>
        <v>0</v>
      </c>
      <c r="S3875" s="49"/>
      <c r="T3875" t="str">
        <f>IF($A3635&lt;=W610,T3270,"No")</f>
        <v>Yes</v>
      </c>
      <c r="U3875" s="48">
        <v>0</v>
      </c>
      <c r="V3875" s="48">
        <v>0</v>
      </c>
      <c r="W3875" s="48">
        <v>0</v>
      </c>
      <c r="X3875" s="46"/>
      <c r="Y3875" t="str">
        <f>IF($A3635&lt;=AB$610,Y3270,"No")</f>
        <v>Yes</v>
      </c>
      <c r="Z3875">
        <f>IF($A3635&lt;=AB$610,Z3270,0)</f>
        <v>0</v>
      </c>
      <c r="AA3875">
        <f>IF($A3635&lt;=AB$610,AA3270,0)</f>
        <v>0</v>
      </c>
      <c r="AB3875">
        <f>IF($A3635&lt;=AB$610,AB3270,0)</f>
        <v>0</v>
      </c>
      <c r="AC3875" s="49"/>
      <c r="AD3875" t="str">
        <f>IF($A3635&lt;=AG610,AD3270,"No")</f>
        <v>No</v>
      </c>
      <c r="AE3875" s="48">
        <f>IF($A3635&lt;=AG$610,AE3270,0)</f>
        <v>0</v>
      </c>
      <c r="AF3875" s="48">
        <f>IF($A3635&lt;=AG$610,AF3270,0)</f>
        <v>0</v>
      </c>
      <c r="AG3875" s="48">
        <f>IF($A3635&lt;=AG$610,AG3270,0)</f>
        <v>0</v>
      </c>
      <c r="AH3875" s="263">
        <f>IF($A3635&lt;=$R$610,AH3270,"No")</f>
        <v>0</v>
      </c>
      <c r="AI3875" t="str">
        <f>IF($A3635&lt;=AL610,AI3270,"No")</f>
        <v>Yes</v>
      </c>
      <c r="AJ3875" s="48">
        <v>0</v>
      </c>
      <c r="AK3875" s="48">
        <v>0</v>
      </c>
      <c r="AL3875" s="48">
        <v>0</v>
      </c>
      <c r="AM3875" s="263">
        <f>IF($A3635&lt;=$R$610,AM3270,"No")</f>
        <v>0</v>
      </c>
      <c r="AN3875" t="str">
        <f>IF($A3635&lt;=AQ$610,AN3270,"No")</f>
        <v>Yes</v>
      </c>
      <c r="AO3875">
        <f>IF($A3635&lt;=AQ$610,AO3270,0)</f>
        <v>0</v>
      </c>
      <c r="AP3875">
        <f>IF($A3635&lt;=AQ$610,AP3270,0)</f>
        <v>0</v>
      </c>
      <c r="AQ3875">
        <f>IF($A3635&lt;=AQ$610,AQ3270,0)</f>
        <v>0</v>
      </c>
      <c r="AS3875" t="str">
        <f>IF($A3635&lt;=AV$610,AS3270,"No")</f>
        <v>Yes</v>
      </c>
      <c r="AT3875">
        <f>IF($A3635&lt;=AV$610,AT3270,0)</f>
        <v>0</v>
      </c>
      <c r="AU3875">
        <f>IF($A3635&lt;=AV$610,AU3270,0)</f>
        <v>0</v>
      </c>
      <c r="AV3875">
        <f>IF($A3635&lt;=AV$610,AV3270,0)</f>
        <v>0</v>
      </c>
      <c r="AX3875" s="297" t="str">
        <f>IF($A3635&lt;=BA$610,AX3270,"No")</f>
        <v>Yes</v>
      </c>
      <c r="AY3875" s="297">
        <f>IF($A3635&lt;=BA$610,AY3270,0)</f>
        <v>0</v>
      </c>
      <c r="AZ3875" s="297">
        <f>IF($A3635&lt;=BA$610,AZ3270,0)</f>
        <v>0</v>
      </c>
      <c r="BA3875" s="297">
        <f>IF($A3635&lt;=BA$610,BA3270,0)</f>
        <v>0</v>
      </c>
      <c r="BC3875" t="str">
        <f>IF($A3635&lt;=BF$610,BC3270,"No")</f>
        <v>Yes</v>
      </c>
      <c r="BD3875">
        <f>IF($A3635&lt;=BF$610,BD3270,0)</f>
        <v>0</v>
      </c>
      <c r="BE3875">
        <f>IF($A3635&lt;=BF$610,BE3270,0)</f>
        <v>0</v>
      </c>
      <c r="BF3875">
        <f>IF($A3635&lt;=BF$610,BF3270,0)</f>
        <v>0</v>
      </c>
      <c r="BH3875" t="str">
        <f>IF($A3635&lt;=BK$610,BH3270,"No")</f>
        <v>Yes</v>
      </c>
      <c r="BI3875">
        <f>IF($A3635&lt;=BK$610,BI3270,0)</f>
        <v>0</v>
      </c>
      <c r="BJ3875">
        <f>IF($A3635&lt;=BK$610,BJ3270,0)</f>
        <v>0</v>
      </c>
      <c r="BK3875">
        <f>IF($A3635&lt;=BK$610,BK3270,0)</f>
        <v>0</v>
      </c>
    </row>
    <row r="3876" spans="1:63" s="204" customFormat="1">
      <c r="A3876" s="49" t="s">
        <v>79</v>
      </c>
      <c r="B3876" s="72">
        <v>6</v>
      </c>
      <c r="C3876" s="120">
        <f t="shared" si="1758"/>
        <v>32644</v>
      </c>
      <c r="D3876" s="74">
        <f t="shared" si="1756"/>
        <v>32649</v>
      </c>
      <c r="E3876" s="75" t="str">
        <f t="shared" si="1757"/>
        <v>row 32644 to 32649</v>
      </c>
      <c r="F3876" s="48">
        <f t="shared" si="1744"/>
        <v>3876</v>
      </c>
      <c r="G3876" s="46"/>
      <c r="H3876" s="46"/>
      <c r="I3876" s="46"/>
      <c r="J3876" s="179" t="str">
        <f t="shared" si="1748"/>
        <v>No</v>
      </c>
      <c r="K3876" s="179">
        <f t="shared" si="1749"/>
        <v>0</v>
      </c>
      <c r="L3876" s="179">
        <f t="shared" si="1750"/>
        <v>0</v>
      </c>
      <c r="M3876" s="179">
        <f t="shared" si="1751"/>
        <v>0</v>
      </c>
      <c r="N3876" s="267">
        <f t="shared" si="1752"/>
        <v>0</v>
      </c>
      <c r="O3876" t="str">
        <f>IF($A3635&lt;=R$610,O3271,"No")</f>
        <v>No</v>
      </c>
      <c r="P3876">
        <f>IF($A3635&lt;=R$610,P3271,0)</f>
        <v>0</v>
      </c>
      <c r="Q3876">
        <f>IF($A3635&lt;=R$610,Q3271,0)</f>
        <v>0</v>
      </c>
      <c r="R3876">
        <f>IF($A3635&lt;=R$610,R3271,0)</f>
        <v>0</v>
      </c>
      <c r="S3876" s="49"/>
      <c r="T3876" t="str">
        <f>IF($A3635&lt;=W610,T3271,"No")</f>
        <v>No</v>
      </c>
      <c r="U3876" s="48">
        <v>0</v>
      </c>
      <c r="V3876" s="48">
        <v>0</v>
      </c>
      <c r="W3876" s="48">
        <v>0</v>
      </c>
      <c r="X3876" s="46"/>
      <c r="Y3876" t="str">
        <f>IF($A3635&lt;=AB$610,Y3271,"No")</f>
        <v>Yes</v>
      </c>
      <c r="Z3876">
        <f>IF($A3635&lt;=AB$610,Z3271,0)</f>
        <v>0</v>
      </c>
      <c r="AA3876">
        <f>IF($A3635&lt;=AB$610,AA3271,0)</f>
        <v>0</v>
      </c>
      <c r="AB3876">
        <f>IF($A3635&lt;=AB$610,AB3271,0)</f>
        <v>0</v>
      </c>
      <c r="AC3876" s="49"/>
      <c r="AD3876" t="str">
        <f>IF($A3635&lt;=AG610,AD3271,"No")</f>
        <v>No</v>
      </c>
      <c r="AE3876" s="48">
        <f>IF($A3635&lt;=AG$610,AE3271,0)</f>
        <v>0</v>
      </c>
      <c r="AF3876" s="48">
        <f>IF($A3635&lt;=AG$610,AF3271,0)</f>
        <v>0</v>
      </c>
      <c r="AG3876" s="48">
        <f>IF($A3635&lt;=AG$610,AG3271,0)</f>
        <v>0</v>
      </c>
      <c r="AH3876" s="263">
        <f>IF($A3635&lt;=$R$610,AH3271,"No")</f>
        <v>0</v>
      </c>
      <c r="AI3876" t="str">
        <f>IF($A3635&lt;=AL610,AI3271,"No")</f>
        <v>No</v>
      </c>
      <c r="AJ3876" s="48">
        <v>0</v>
      </c>
      <c r="AK3876" s="48">
        <v>0</v>
      </c>
      <c r="AL3876" s="48">
        <v>0</v>
      </c>
      <c r="AM3876" s="263">
        <f>IF($A3635&lt;=$R$610,AM3271,"No")</f>
        <v>0</v>
      </c>
      <c r="AN3876" t="str">
        <f>IF($A3635&lt;=AQ$610,AN3271,"No")</f>
        <v>No</v>
      </c>
      <c r="AO3876">
        <f>IF($A3635&lt;=AQ$610,AO3271,0)</f>
        <v>0</v>
      </c>
      <c r="AP3876">
        <f>IF($A3635&lt;=AQ$610,AP3271,0)</f>
        <v>0</v>
      </c>
      <c r="AQ3876">
        <f>IF($A3635&lt;=AQ$610,AQ3271,0)</f>
        <v>0</v>
      </c>
      <c r="AS3876" t="str">
        <f>IF($A3635&lt;=AV$610,AS3271,"No")</f>
        <v>No</v>
      </c>
      <c r="AT3876">
        <f>IF($A3635&lt;=AV$610,AT3271,0)</f>
        <v>0</v>
      </c>
      <c r="AU3876">
        <f>IF($A3635&lt;=AV$610,AU3271,0)</f>
        <v>0</v>
      </c>
      <c r="AV3876">
        <f>IF($A3635&lt;=AV$610,AV3271,0)</f>
        <v>0</v>
      </c>
      <c r="AX3876" s="297" t="str">
        <f>IF($A3635&lt;=BA$610,AX3271,"No")</f>
        <v>No</v>
      </c>
      <c r="AY3876" s="297">
        <f>IF($A3635&lt;=BA$610,AY3271,0)</f>
        <v>0</v>
      </c>
      <c r="AZ3876" s="297">
        <f>IF($A3635&lt;=BA$610,AZ3271,0)</f>
        <v>0</v>
      </c>
      <c r="BA3876" s="297">
        <f>IF($A3635&lt;=BA$610,BA3271,0)</f>
        <v>0</v>
      </c>
      <c r="BC3876" t="str">
        <f>IF($A3635&lt;=BF$610,BC3271,"No")</f>
        <v>No</v>
      </c>
      <c r="BD3876">
        <f>IF($A3635&lt;=BF$610,BD3271,0)</f>
        <v>0</v>
      </c>
      <c r="BE3876">
        <f>IF($A3635&lt;=BF$610,BE3271,0)</f>
        <v>0</v>
      </c>
      <c r="BF3876">
        <f>IF($A3635&lt;=BF$610,BF3271,0)</f>
        <v>0</v>
      </c>
      <c r="BH3876" t="str">
        <f>IF($A3635&lt;=BK$610,BH3271,"No")</f>
        <v>No</v>
      </c>
      <c r="BI3876">
        <f>IF($A3635&lt;=BK$610,BI3271,0)</f>
        <v>0</v>
      </c>
      <c r="BJ3876">
        <f>IF($A3635&lt;=BK$610,BJ3271,0)</f>
        <v>0</v>
      </c>
      <c r="BK3876">
        <f>IF($A3635&lt;=BK$610,BK3271,0)</f>
        <v>0</v>
      </c>
    </row>
    <row r="3877" spans="1:63" s="204" customFormat="1">
      <c r="A3877" s="49" t="s">
        <v>80</v>
      </c>
      <c r="B3877" s="72">
        <v>4</v>
      </c>
      <c r="C3877" s="120">
        <f t="shared" si="1758"/>
        <v>32650</v>
      </c>
      <c r="D3877" s="74">
        <f t="shared" si="1756"/>
        <v>32653</v>
      </c>
      <c r="E3877" s="75" t="str">
        <f t="shared" si="1757"/>
        <v>row 32650 to 32653</v>
      </c>
      <c r="F3877" s="48">
        <f t="shared" si="1744"/>
        <v>3877</v>
      </c>
      <c r="G3877" s="46"/>
      <c r="H3877" s="46"/>
      <c r="I3877" s="46"/>
      <c r="J3877" s="179" t="str">
        <f t="shared" si="1748"/>
        <v>No</v>
      </c>
      <c r="K3877" s="179">
        <f t="shared" si="1749"/>
        <v>0</v>
      </c>
      <c r="L3877" s="179">
        <f t="shared" si="1750"/>
        <v>0</v>
      </c>
      <c r="M3877" s="179">
        <f t="shared" si="1751"/>
        <v>0</v>
      </c>
      <c r="N3877" s="267">
        <f t="shared" si="1752"/>
        <v>0</v>
      </c>
      <c r="O3877" t="str">
        <f>IF($A3635&lt;=R$610,O3272,"No")</f>
        <v>No</v>
      </c>
      <c r="P3877">
        <f>IF($A3635&lt;=R$610,P3272,0)</f>
        <v>0</v>
      </c>
      <c r="Q3877">
        <f>IF($A3635&lt;=R$610,Q3272,0)</f>
        <v>0</v>
      </c>
      <c r="R3877">
        <f>IF($A3635&lt;=R$610,R3272,0)</f>
        <v>0</v>
      </c>
      <c r="S3877" s="49"/>
      <c r="T3877" t="str">
        <f>IF($A3635&lt;=W610,T3272,"No")</f>
        <v>No</v>
      </c>
      <c r="U3877" s="48">
        <v>0</v>
      </c>
      <c r="V3877" s="48">
        <v>0</v>
      </c>
      <c r="W3877" s="48">
        <v>0</v>
      </c>
      <c r="X3877" s="46"/>
      <c r="Y3877" t="str">
        <f>IF($A3635&lt;=AB$610,Y3272,"No")</f>
        <v>No</v>
      </c>
      <c r="Z3877">
        <f>IF($A3635&lt;=AB$610,Z3272,0)</f>
        <v>0</v>
      </c>
      <c r="AA3877">
        <f>IF($A3635&lt;=AB$610,AA3272,0)</f>
        <v>0</v>
      </c>
      <c r="AB3877">
        <f>IF($A3635&lt;=AB$610,AB3272,0)</f>
        <v>0</v>
      </c>
      <c r="AC3877" s="49"/>
      <c r="AD3877" t="str">
        <f>IF($A3635&lt;=AG610,AD3272,"No")</f>
        <v>No</v>
      </c>
      <c r="AE3877" s="48">
        <f>IF($A3635&lt;=AG$610,AE3272,0)</f>
        <v>0</v>
      </c>
      <c r="AF3877" s="48">
        <f>IF($A3635&lt;=AG$610,AF3272,0)</f>
        <v>0</v>
      </c>
      <c r="AG3877" s="48">
        <f>IF($A3635&lt;=AG$610,AG3272,0)</f>
        <v>0</v>
      </c>
      <c r="AH3877" s="263">
        <f>IF($A3635&lt;=$R$610,AH3272,"No")</f>
        <v>0</v>
      </c>
      <c r="AI3877" t="str">
        <f>IF($A3635&lt;=AL610,AI3272,"No")</f>
        <v>No</v>
      </c>
      <c r="AJ3877" s="48">
        <v>0</v>
      </c>
      <c r="AK3877" s="48">
        <v>0</v>
      </c>
      <c r="AL3877" s="48">
        <v>0</v>
      </c>
      <c r="AM3877" s="263">
        <f>IF($A3635&lt;=$R$610,AM3272,"No")</f>
        <v>0</v>
      </c>
      <c r="AN3877" t="str">
        <f>IF($A3635&lt;=AQ$610,AN3272,"No")</f>
        <v>No</v>
      </c>
      <c r="AO3877">
        <f>IF($A3635&lt;=AQ$610,AO3272,0)</f>
        <v>0</v>
      </c>
      <c r="AP3877">
        <f>IF($A3635&lt;=AQ$610,AP3272,0)</f>
        <v>0</v>
      </c>
      <c r="AQ3877">
        <f>IF($A3635&lt;=AQ$610,AQ3272,0)</f>
        <v>0</v>
      </c>
      <c r="AS3877" t="str">
        <f>IF($A3635&lt;=AV$610,AS3272,"No")</f>
        <v>No</v>
      </c>
      <c r="AT3877">
        <f>IF($A3635&lt;=AV$610,AT3272,0)</f>
        <v>0</v>
      </c>
      <c r="AU3877">
        <f>IF($A3635&lt;=AV$610,AU3272,0)</f>
        <v>0</v>
      </c>
      <c r="AV3877">
        <f>IF($A3635&lt;=AV$610,AV3272,0)</f>
        <v>0</v>
      </c>
      <c r="AX3877" s="297" t="str">
        <f>IF($A3635&lt;=BA$610,AX3272,"No")</f>
        <v>No</v>
      </c>
      <c r="AY3877" s="297">
        <f>IF($A3635&lt;=BA$610,AY3272,0)</f>
        <v>0</v>
      </c>
      <c r="AZ3877" s="297">
        <f>IF($A3635&lt;=BA$610,AZ3272,0)</f>
        <v>0</v>
      </c>
      <c r="BA3877" s="297">
        <f>IF($A3635&lt;=BA$610,BA3272,0)</f>
        <v>0</v>
      </c>
      <c r="BC3877" t="str">
        <f>IF($A3635&lt;=BF$610,BC3272,"No")</f>
        <v>No</v>
      </c>
      <c r="BD3877">
        <f>IF($A3635&lt;=BF$610,BD3272,0)</f>
        <v>0</v>
      </c>
      <c r="BE3877">
        <f>IF($A3635&lt;=BF$610,BE3272,0)</f>
        <v>0</v>
      </c>
      <c r="BF3877">
        <f>IF($A3635&lt;=BF$610,BF3272,0)</f>
        <v>0</v>
      </c>
      <c r="BH3877" t="str">
        <f>IF($A3635&lt;=BK$610,BH3272,"No")</f>
        <v>No</v>
      </c>
      <c r="BI3877">
        <f>IF($A3635&lt;=BK$610,BI3272,0)</f>
        <v>0</v>
      </c>
      <c r="BJ3877">
        <f>IF($A3635&lt;=BK$610,BJ3272,0)</f>
        <v>0</v>
      </c>
      <c r="BK3877">
        <f>IF($A3635&lt;=BK$610,BK3272,0)</f>
        <v>0</v>
      </c>
    </row>
    <row r="3878" spans="1:63" s="204" customFormat="1">
      <c r="A3878" s="49" t="s">
        <v>81</v>
      </c>
      <c r="B3878" s="72">
        <v>5</v>
      </c>
      <c r="C3878" s="120">
        <f t="shared" si="1758"/>
        <v>32654</v>
      </c>
      <c r="D3878" s="74">
        <f t="shared" si="1756"/>
        <v>32658</v>
      </c>
      <c r="E3878" s="75" t="str">
        <f t="shared" si="1757"/>
        <v>row 32654 to 32658</v>
      </c>
      <c r="F3878" s="48">
        <f t="shared" si="1744"/>
        <v>3878</v>
      </c>
      <c r="G3878" s="46"/>
      <c r="H3878" s="46"/>
      <c r="I3878" s="46"/>
      <c r="J3878" s="179" t="str">
        <f t="shared" si="1748"/>
        <v>Yes</v>
      </c>
      <c r="K3878" s="179">
        <f t="shared" si="1749"/>
        <v>0</v>
      </c>
      <c r="L3878" s="179">
        <f t="shared" si="1750"/>
        <v>0</v>
      </c>
      <c r="M3878" s="179">
        <f t="shared" si="1751"/>
        <v>0</v>
      </c>
      <c r="N3878" s="267">
        <f t="shared" si="1752"/>
        <v>0</v>
      </c>
      <c r="O3878" t="str">
        <f>IF($A3635&lt;=R$610,O3273,"No")</f>
        <v>Yes</v>
      </c>
      <c r="P3878">
        <f>IF($A3635&lt;=R$610,P3273,0)</f>
        <v>0</v>
      </c>
      <c r="Q3878">
        <f>IF($A3635&lt;=R$610,Q3273,0)</f>
        <v>0</v>
      </c>
      <c r="R3878">
        <f>IF($A3635&lt;=R$610,R3273,0)</f>
        <v>0</v>
      </c>
      <c r="S3878" s="49"/>
      <c r="T3878" t="str">
        <f>IF($A3635&lt;=W610,T3273,"No")</f>
        <v>Yes</v>
      </c>
      <c r="U3878" s="48">
        <v>0</v>
      </c>
      <c r="V3878" s="48">
        <v>0</v>
      </c>
      <c r="W3878" s="48">
        <v>0</v>
      </c>
      <c r="X3878" s="46"/>
      <c r="Y3878" t="str">
        <f>IF($A3635&lt;=AB$610,Y3273,"No")</f>
        <v>Yes</v>
      </c>
      <c r="Z3878">
        <f>IF($A3635&lt;=AB$610,Z3273,0)</f>
        <v>0</v>
      </c>
      <c r="AA3878">
        <f>IF($A3635&lt;=AB$610,AA3273,0)</f>
        <v>0</v>
      </c>
      <c r="AB3878">
        <f>IF($A3635&lt;=AB$610,AB3273,0)</f>
        <v>0</v>
      </c>
      <c r="AC3878" s="49"/>
      <c r="AD3878" t="str">
        <f>IF($A3635&lt;=AG610,AD3273,"No")</f>
        <v>Yes</v>
      </c>
      <c r="AE3878" s="48">
        <f>IF($A3635&lt;=AG$610,AE3273,0)</f>
        <v>0</v>
      </c>
      <c r="AF3878" s="48">
        <f>IF($A3635&lt;=AG$610,AF3273,0)</f>
        <v>0</v>
      </c>
      <c r="AG3878" s="48">
        <f>IF($A3635&lt;=AG$610,AG3273,0)</f>
        <v>0</v>
      </c>
      <c r="AH3878" s="263">
        <f>IF($A3635&lt;=$R$610,AH3273,"No")</f>
        <v>0</v>
      </c>
      <c r="AI3878" t="str">
        <f>IF($A3635&lt;=AL610,AI3273,"No")</f>
        <v>Yes</v>
      </c>
      <c r="AJ3878" s="48">
        <v>0</v>
      </c>
      <c r="AK3878" s="48">
        <v>0</v>
      </c>
      <c r="AL3878" s="48">
        <v>0</v>
      </c>
      <c r="AM3878" s="263">
        <f>IF($A3635&lt;=$R$610,AM3273,"No")</f>
        <v>0</v>
      </c>
      <c r="AN3878" t="str">
        <f>IF($A3635&lt;=AQ$610,AN3273,"No")</f>
        <v>Yes</v>
      </c>
      <c r="AO3878">
        <f>IF($A3635&lt;=AQ$610,AO3273,0)</f>
        <v>0</v>
      </c>
      <c r="AP3878">
        <f>IF($A3635&lt;=AQ$610,AP3273,0)</f>
        <v>0</v>
      </c>
      <c r="AQ3878">
        <f>IF($A3635&lt;=AQ$610,AQ3273,0)</f>
        <v>0</v>
      </c>
      <c r="AS3878" t="str">
        <f>IF($A3635&lt;=AV$610,AS3273,"No")</f>
        <v>Yes</v>
      </c>
      <c r="AT3878">
        <f>IF($A3635&lt;=AV$610,AT3273,0)</f>
        <v>0</v>
      </c>
      <c r="AU3878">
        <f>IF($A3635&lt;=AV$610,AU3273,0)</f>
        <v>0</v>
      </c>
      <c r="AV3878">
        <f>IF($A3635&lt;=AV$610,AV3273,0)</f>
        <v>0</v>
      </c>
      <c r="AX3878" s="297" t="str">
        <f>IF($A3635&lt;=BA$610,AX3273,"No")</f>
        <v>Yes</v>
      </c>
      <c r="AY3878" s="297">
        <f>IF($A3635&lt;=BA$610,AY3273,0)</f>
        <v>0</v>
      </c>
      <c r="AZ3878" s="297">
        <f>IF($A3635&lt;=BA$610,AZ3273,0)</f>
        <v>0</v>
      </c>
      <c r="BA3878" s="297">
        <f>IF($A3635&lt;=BA$610,BA3273,0)</f>
        <v>0</v>
      </c>
      <c r="BC3878" t="str">
        <f>IF($A3635&lt;=BF$610,BC3273,"No")</f>
        <v>Yes</v>
      </c>
      <c r="BD3878">
        <f>IF($A3635&lt;=BF$610,BD3273,0)</f>
        <v>0</v>
      </c>
      <c r="BE3878">
        <f>IF($A3635&lt;=BF$610,BE3273,0)</f>
        <v>0</v>
      </c>
      <c r="BF3878">
        <f>IF($A3635&lt;=BF$610,BF3273,0)</f>
        <v>0</v>
      </c>
      <c r="BH3878" t="str">
        <f>IF($A3635&lt;=BK$610,BH3273,"No")</f>
        <v>Yes</v>
      </c>
      <c r="BI3878">
        <f>IF($A3635&lt;=BK$610,BI3273,0)</f>
        <v>0</v>
      </c>
      <c r="BJ3878">
        <f>IF($A3635&lt;=BK$610,BJ3273,0)</f>
        <v>0</v>
      </c>
      <c r="BK3878">
        <f>IF($A3635&lt;=BK$610,BK3273,0)</f>
        <v>0</v>
      </c>
    </row>
    <row r="3879" spans="1:63" s="204" customFormat="1">
      <c r="A3879" s="49" t="s">
        <v>82</v>
      </c>
      <c r="B3879" s="72">
        <v>4</v>
      </c>
      <c r="C3879" s="120">
        <f t="shared" si="1758"/>
        <v>32659</v>
      </c>
      <c r="D3879" s="74">
        <f t="shared" si="1756"/>
        <v>32662</v>
      </c>
      <c r="E3879" s="75" t="str">
        <f t="shared" si="1757"/>
        <v>row 32659 to 32662</v>
      </c>
      <c r="F3879" s="48">
        <f t="shared" si="1744"/>
        <v>3879</v>
      </c>
      <c r="G3879" s="46"/>
      <c r="H3879" s="46"/>
      <c r="I3879" s="46"/>
      <c r="J3879" s="179" t="str">
        <f t="shared" si="1748"/>
        <v>Yes</v>
      </c>
      <c r="K3879" s="179">
        <f t="shared" si="1749"/>
        <v>0</v>
      </c>
      <c r="L3879" s="179">
        <f t="shared" si="1750"/>
        <v>0</v>
      </c>
      <c r="M3879" s="179">
        <f t="shared" si="1751"/>
        <v>0</v>
      </c>
      <c r="N3879" s="267">
        <f t="shared" si="1752"/>
        <v>0</v>
      </c>
      <c r="O3879" t="str">
        <f>IF($A3635&lt;=R$610,O3274,"No")</f>
        <v>Yes</v>
      </c>
      <c r="P3879">
        <f>IF($A3635&lt;=R$610,P3274,0)</f>
        <v>0</v>
      </c>
      <c r="Q3879">
        <f>IF($A3635&lt;=R$610,Q3274,0)</f>
        <v>0</v>
      </c>
      <c r="R3879">
        <f>IF($A3635&lt;=R$610,R3274,0)</f>
        <v>0</v>
      </c>
      <c r="S3879" s="49"/>
      <c r="T3879" t="str">
        <f>IF($A3635&lt;=W610,T3274,"No")</f>
        <v>Yes</v>
      </c>
      <c r="U3879" s="48">
        <v>0</v>
      </c>
      <c r="V3879" s="48">
        <v>0</v>
      </c>
      <c r="W3879" s="48">
        <v>0</v>
      </c>
      <c r="X3879" s="46"/>
      <c r="Y3879" t="str">
        <f>IF($A3635&lt;=AB$610,Y3274,"No")</f>
        <v>Yes</v>
      </c>
      <c r="Z3879">
        <f>IF($A3635&lt;=AB$610,Z3274,0)</f>
        <v>0</v>
      </c>
      <c r="AA3879">
        <f>IF($A3635&lt;=AB$610,AA3274,0)</f>
        <v>0</v>
      </c>
      <c r="AB3879">
        <f>IF($A3635&lt;=AB$610,AB3274,0)</f>
        <v>0</v>
      </c>
      <c r="AC3879" s="49"/>
      <c r="AD3879" t="str">
        <f>IF($A3635&lt;=AG610,AD3274,"No")</f>
        <v>Yes</v>
      </c>
      <c r="AE3879" s="48">
        <f>IF($A3635&lt;=AG$610,AE3274,0)</f>
        <v>0</v>
      </c>
      <c r="AF3879" s="48">
        <f>IF($A3635&lt;=AG$610,AF3274,0)</f>
        <v>0</v>
      </c>
      <c r="AG3879" s="48">
        <f>IF($A3635&lt;=AG$610,AG3274,0)</f>
        <v>0</v>
      </c>
      <c r="AH3879" s="263">
        <f>IF($A3635&lt;=$R$610,AH3274,"No")</f>
        <v>0</v>
      </c>
      <c r="AI3879" t="str">
        <f>IF($A3635&lt;=AL610,AI3274,"No")</f>
        <v>Yes</v>
      </c>
      <c r="AJ3879" s="48">
        <v>0</v>
      </c>
      <c r="AK3879" s="48">
        <v>0</v>
      </c>
      <c r="AL3879" s="48">
        <v>0</v>
      </c>
      <c r="AM3879" s="263">
        <f>IF($A3635&lt;=$R$610,AM3274,"No")</f>
        <v>0</v>
      </c>
      <c r="AN3879" t="str">
        <f>IF($A3635&lt;=AQ$610,AN3274,"No")</f>
        <v>Yes</v>
      </c>
      <c r="AO3879">
        <f>IF($A3635&lt;=AQ$610,AO3274,0)</f>
        <v>0</v>
      </c>
      <c r="AP3879">
        <f>IF($A3635&lt;=AQ$610,AP3274,0)</f>
        <v>0</v>
      </c>
      <c r="AQ3879">
        <f>IF($A3635&lt;=AQ$610,AQ3274,0)</f>
        <v>0</v>
      </c>
      <c r="AS3879" t="str">
        <f>IF($A3635&lt;=AV$610,AS3274,"No")</f>
        <v>Yes</v>
      </c>
      <c r="AT3879">
        <f>IF($A3635&lt;=AV$610,AT3274,0)</f>
        <v>0</v>
      </c>
      <c r="AU3879">
        <f>IF($A3635&lt;=AV$610,AU3274,0)</f>
        <v>0</v>
      </c>
      <c r="AV3879">
        <f>IF($A3635&lt;=AV$610,AV3274,0)</f>
        <v>0</v>
      </c>
      <c r="AX3879" s="297" t="str">
        <f>IF($A3635&lt;=BA$610,AX3274,"No")</f>
        <v>Yes</v>
      </c>
      <c r="AY3879" s="297">
        <f>IF($A3635&lt;=BA$610,AY3274,0)</f>
        <v>0</v>
      </c>
      <c r="AZ3879" s="297">
        <f>IF($A3635&lt;=BA$610,AZ3274,0)</f>
        <v>0</v>
      </c>
      <c r="BA3879" s="297">
        <f>IF($A3635&lt;=BA$610,BA3274,0)</f>
        <v>0</v>
      </c>
      <c r="BC3879" t="str">
        <f>IF($A3635&lt;=BF$610,BC3274,"No")</f>
        <v>Yes</v>
      </c>
      <c r="BD3879">
        <f>IF($A3635&lt;=BF$610,BD3274,0)</f>
        <v>0</v>
      </c>
      <c r="BE3879">
        <f>IF($A3635&lt;=BF$610,BE3274,0)</f>
        <v>0</v>
      </c>
      <c r="BF3879">
        <f>IF($A3635&lt;=BF$610,BF3274,0)</f>
        <v>0</v>
      </c>
      <c r="BH3879" t="str">
        <f>IF($A3635&lt;=BK$610,BH3274,"No")</f>
        <v>Yes</v>
      </c>
      <c r="BI3879">
        <f>IF($A3635&lt;=BK$610,BI3274,0)</f>
        <v>0</v>
      </c>
      <c r="BJ3879">
        <f>IF($A3635&lt;=BK$610,BJ3274,0)</f>
        <v>0</v>
      </c>
      <c r="BK3879">
        <f>IF($A3635&lt;=BK$610,BK3274,0)</f>
        <v>0</v>
      </c>
    </row>
    <row r="3880" spans="1:63" s="204" customFormat="1">
      <c r="A3880" s="49" t="s">
        <v>83</v>
      </c>
      <c r="B3880" s="72">
        <v>3</v>
      </c>
      <c r="C3880" s="120">
        <f t="shared" si="1758"/>
        <v>32663</v>
      </c>
      <c r="D3880" s="74">
        <f t="shared" si="1756"/>
        <v>32665</v>
      </c>
      <c r="E3880" s="75" t="str">
        <f t="shared" si="1757"/>
        <v>row 32663 to 32665</v>
      </c>
      <c r="F3880" s="48">
        <f t="shared" si="1744"/>
        <v>3880</v>
      </c>
      <c r="G3880" s="46"/>
      <c r="H3880" s="46"/>
      <c r="I3880" s="46"/>
      <c r="J3880" s="179" t="str">
        <f t="shared" si="1748"/>
        <v>Yes</v>
      </c>
      <c r="K3880" s="179">
        <f t="shared" si="1749"/>
        <v>0</v>
      </c>
      <c r="L3880" s="179">
        <f t="shared" si="1750"/>
        <v>0</v>
      </c>
      <c r="M3880" s="179">
        <f t="shared" si="1751"/>
        <v>0</v>
      </c>
      <c r="N3880" s="267">
        <f t="shared" si="1752"/>
        <v>0</v>
      </c>
      <c r="O3880" t="str">
        <f>IF($A3635&lt;=R$610,O3275,"No")</f>
        <v>Yes</v>
      </c>
      <c r="P3880">
        <f>IF($A3635&lt;=R$610,P3275,0)</f>
        <v>0</v>
      </c>
      <c r="Q3880">
        <f>IF($A3635&lt;=R$610,Q3275,0)</f>
        <v>0</v>
      </c>
      <c r="R3880">
        <f>IF($A3635&lt;=R$610,R3275,0)</f>
        <v>0</v>
      </c>
      <c r="S3880" s="49"/>
      <c r="T3880" t="str">
        <f>IF($A3635&lt;=W610,T3275,"No")</f>
        <v>Yes</v>
      </c>
      <c r="U3880" s="48">
        <v>0</v>
      </c>
      <c r="V3880" s="48">
        <v>0</v>
      </c>
      <c r="W3880" s="48">
        <v>0</v>
      </c>
      <c r="X3880" s="46"/>
      <c r="Y3880" t="str">
        <f>IF($A3635&lt;=AB$610,Y3275,"No")</f>
        <v>Yes</v>
      </c>
      <c r="Z3880">
        <f>IF($A3635&lt;=AB$610,Z3275,0)</f>
        <v>0</v>
      </c>
      <c r="AA3880">
        <f>IF($A3635&lt;=AB$610,AA3275,0)</f>
        <v>0</v>
      </c>
      <c r="AB3880">
        <f>IF($A3635&lt;=AB$610,AB3275,0)</f>
        <v>0</v>
      </c>
      <c r="AC3880" s="49"/>
      <c r="AD3880" t="str">
        <f>IF($A3635&lt;=AG610,AD3275,"No")</f>
        <v>Yes</v>
      </c>
      <c r="AE3880" s="48">
        <f>IF($A3635&lt;=AG$610,AE3275,0)</f>
        <v>0</v>
      </c>
      <c r="AF3880" s="48">
        <f>IF($A3635&lt;=AG$610,AF3275,0)</f>
        <v>0</v>
      </c>
      <c r="AG3880" s="48">
        <f>IF($A3635&lt;=AG$610,AG3275,0)</f>
        <v>0</v>
      </c>
      <c r="AH3880" s="263">
        <f>IF($A3635&lt;=$R$610,AH3275,"No")</f>
        <v>0</v>
      </c>
      <c r="AI3880" t="str">
        <f>IF($A3635&lt;=AL610,AI3275,"No")</f>
        <v>Yes</v>
      </c>
      <c r="AJ3880" s="48">
        <v>0</v>
      </c>
      <c r="AK3880" s="48">
        <v>0</v>
      </c>
      <c r="AL3880" s="48">
        <v>0</v>
      </c>
      <c r="AM3880" s="263">
        <f>IF($A3635&lt;=$R$610,AM3275,"No")</f>
        <v>0</v>
      </c>
      <c r="AN3880" t="str">
        <f>IF($A3635&lt;=AQ$610,AN3275,"No")</f>
        <v>Yes</v>
      </c>
      <c r="AO3880">
        <f>IF($A3635&lt;=AQ$610,AO3275,0)</f>
        <v>0</v>
      </c>
      <c r="AP3880">
        <f>IF($A3635&lt;=AQ$610,AP3275,0)</f>
        <v>0</v>
      </c>
      <c r="AQ3880">
        <f>IF($A3635&lt;=AQ$610,AQ3275,0)</f>
        <v>0</v>
      </c>
      <c r="AS3880" t="str">
        <f>IF($A3635&lt;=AV$610,AS3275,"No")</f>
        <v>Yes</v>
      </c>
      <c r="AT3880">
        <f>IF($A3635&lt;=AV$610,AT3275,0)</f>
        <v>0</v>
      </c>
      <c r="AU3880">
        <f>IF($A3635&lt;=AV$610,AU3275,0)</f>
        <v>0</v>
      </c>
      <c r="AV3880">
        <f>IF($A3635&lt;=AV$610,AV3275,0)</f>
        <v>0</v>
      </c>
      <c r="AX3880" s="297" t="str">
        <f>IF($A3635&lt;=BA$610,AX3275,"No")</f>
        <v>Yes</v>
      </c>
      <c r="AY3880" s="297">
        <f>IF($A3635&lt;=BA$610,AY3275,0)</f>
        <v>0</v>
      </c>
      <c r="AZ3880" s="297">
        <f>IF($A3635&lt;=BA$610,AZ3275,0)</f>
        <v>0</v>
      </c>
      <c r="BA3880" s="297">
        <f>IF($A3635&lt;=BA$610,BA3275,0)</f>
        <v>0</v>
      </c>
      <c r="BC3880" t="str">
        <f>IF($A3635&lt;=BF$610,BC3275,"No")</f>
        <v>Yes</v>
      </c>
      <c r="BD3880">
        <f>IF($A3635&lt;=BF$610,BD3275,0)</f>
        <v>0</v>
      </c>
      <c r="BE3880">
        <f>IF($A3635&lt;=BF$610,BE3275,0)</f>
        <v>0</v>
      </c>
      <c r="BF3880">
        <f>IF($A3635&lt;=BF$610,BF3275,0)</f>
        <v>0</v>
      </c>
      <c r="BH3880" t="str">
        <f>IF($A3635&lt;=BK$610,BH3275,"No")</f>
        <v>Yes</v>
      </c>
      <c r="BI3880">
        <f>IF($A3635&lt;=BK$610,BI3275,0)</f>
        <v>0</v>
      </c>
      <c r="BJ3880">
        <f>IF($A3635&lt;=BK$610,BJ3275,0)</f>
        <v>0</v>
      </c>
      <c r="BK3880">
        <f>IF($A3635&lt;=BK$610,BK3275,0)</f>
        <v>0</v>
      </c>
    </row>
    <row r="3881" spans="1:63" s="204" customFormat="1">
      <c r="A3881" s="49" t="s">
        <v>84</v>
      </c>
      <c r="B3881" s="72">
        <v>6</v>
      </c>
      <c r="C3881" s="120">
        <f t="shared" si="1758"/>
        <v>32666</v>
      </c>
      <c r="D3881" s="74">
        <f t="shared" si="1756"/>
        <v>32671</v>
      </c>
      <c r="E3881" s="75" t="str">
        <f t="shared" si="1757"/>
        <v>row 32666 to 32671</v>
      </c>
      <c r="F3881" s="48">
        <f t="shared" si="1744"/>
        <v>3881</v>
      </c>
      <c r="G3881" s="46"/>
      <c r="H3881" s="46"/>
      <c r="I3881" s="46"/>
      <c r="J3881" s="179" t="str">
        <f t="shared" si="1748"/>
        <v>Yes</v>
      </c>
      <c r="K3881" s="179">
        <f t="shared" si="1749"/>
        <v>0</v>
      </c>
      <c r="L3881" s="179">
        <f t="shared" si="1750"/>
        <v>0</v>
      </c>
      <c r="M3881" s="179">
        <f t="shared" si="1751"/>
        <v>0</v>
      </c>
      <c r="N3881" s="267">
        <f t="shared" si="1752"/>
        <v>0</v>
      </c>
      <c r="O3881" t="str">
        <f>IF($A3635&lt;=R$610,O3276,"No")</f>
        <v>Yes</v>
      </c>
      <c r="P3881">
        <f>IF($A3635&lt;=R$610,P3276,0)</f>
        <v>0</v>
      </c>
      <c r="Q3881">
        <f>IF($A3635&lt;=R$610,Q3276,0)</f>
        <v>0</v>
      </c>
      <c r="R3881">
        <f>IF($A3635&lt;=R$610,R3276,0)</f>
        <v>0</v>
      </c>
      <c r="S3881" s="49"/>
      <c r="T3881" t="str">
        <f>IF($A3635&lt;=W610,T3276,"No")</f>
        <v>Yes</v>
      </c>
      <c r="U3881" s="48">
        <v>0</v>
      </c>
      <c r="V3881" s="48">
        <v>0</v>
      </c>
      <c r="W3881" s="48">
        <v>0</v>
      </c>
      <c r="X3881" s="46"/>
      <c r="Y3881" t="str">
        <f>IF($A3635&lt;=AB$610,Y3276,"No")</f>
        <v>Yes</v>
      </c>
      <c r="Z3881">
        <f>IF($A3635&lt;=AB$610,Z3276,0)</f>
        <v>0</v>
      </c>
      <c r="AA3881">
        <f>IF($A3635&lt;=AB$610,AA3276,0)</f>
        <v>0</v>
      </c>
      <c r="AB3881">
        <f>IF($A3635&lt;=AB$610,AB3276,0)</f>
        <v>0</v>
      </c>
      <c r="AC3881" s="49"/>
      <c r="AD3881" t="str">
        <f>IF($A3635&lt;=AG610,AD3276,"No")</f>
        <v>Yes</v>
      </c>
      <c r="AE3881" s="48">
        <f>IF($A3635&lt;=AG$610,AE3276,0)</f>
        <v>0</v>
      </c>
      <c r="AF3881" s="48">
        <f>IF($A3635&lt;=AG$610,AF3276,0)</f>
        <v>0</v>
      </c>
      <c r="AG3881" s="48">
        <f>IF($A3635&lt;=AG$610,AG3276,0)</f>
        <v>0</v>
      </c>
      <c r="AH3881" s="263">
        <f>IF($A3635&lt;=$R$610,AH3276,"No")</f>
        <v>0</v>
      </c>
      <c r="AI3881" t="str">
        <f>IF($A3635&lt;=AL610,AI3276,"No")</f>
        <v>Yes</v>
      </c>
      <c r="AJ3881" s="48">
        <v>0</v>
      </c>
      <c r="AK3881" s="48">
        <v>0</v>
      </c>
      <c r="AL3881" s="48">
        <v>0</v>
      </c>
      <c r="AM3881" s="263">
        <f>IF($A3635&lt;=$R$610,AM3276,"No")</f>
        <v>0</v>
      </c>
      <c r="AN3881" t="str">
        <f>IF($A3635&lt;=AQ$610,AN3276,"No")</f>
        <v>Yes</v>
      </c>
      <c r="AO3881">
        <f>IF($A3635&lt;=AQ$610,AO3276,0)</f>
        <v>0</v>
      </c>
      <c r="AP3881">
        <f>IF($A3635&lt;=AQ$610,AP3276,0)</f>
        <v>0</v>
      </c>
      <c r="AQ3881">
        <f>IF($A3635&lt;=AQ$610,AQ3276,0)</f>
        <v>0</v>
      </c>
      <c r="AS3881" t="str">
        <f>IF($A3635&lt;=AV$610,AS3276,"No")</f>
        <v>Yes</v>
      </c>
      <c r="AT3881">
        <f>IF($A3635&lt;=AV$610,AT3276,0)</f>
        <v>0</v>
      </c>
      <c r="AU3881">
        <f>IF($A3635&lt;=AV$610,AU3276,0)</f>
        <v>0</v>
      </c>
      <c r="AV3881">
        <f>IF($A3635&lt;=AV$610,AV3276,0)</f>
        <v>0</v>
      </c>
      <c r="AX3881" s="297" t="str">
        <f>IF($A3635&lt;=BA$610,AX3276,"No")</f>
        <v>Yes</v>
      </c>
      <c r="AY3881" s="297">
        <f>IF($A3635&lt;=BA$610,AY3276,0)</f>
        <v>0</v>
      </c>
      <c r="AZ3881" s="297">
        <f>IF($A3635&lt;=BA$610,AZ3276,0)</f>
        <v>0</v>
      </c>
      <c r="BA3881" s="297">
        <f>IF($A3635&lt;=BA$610,BA3276,0)</f>
        <v>0</v>
      </c>
      <c r="BC3881" t="str">
        <f>IF($A3635&lt;=BF$610,BC3276,"No")</f>
        <v>Yes</v>
      </c>
      <c r="BD3881">
        <f>IF($A3635&lt;=BF$610,BD3276,0)</f>
        <v>0</v>
      </c>
      <c r="BE3881">
        <f>IF($A3635&lt;=BF$610,BE3276,0)</f>
        <v>0</v>
      </c>
      <c r="BF3881">
        <f>IF($A3635&lt;=BF$610,BF3276,0)</f>
        <v>0</v>
      </c>
      <c r="BH3881" t="str">
        <f>IF($A3635&lt;=BK$610,BH3276,"No")</f>
        <v>Yes</v>
      </c>
      <c r="BI3881">
        <f>IF($A3635&lt;=BK$610,BI3276,0)</f>
        <v>0</v>
      </c>
      <c r="BJ3881">
        <f>IF($A3635&lt;=BK$610,BJ3276,0)</f>
        <v>0</v>
      </c>
      <c r="BK3881">
        <f>IF($A3635&lt;=BK$610,BK3276,0)</f>
        <v>0</v>
      </c>
    </row>
    <row r="3882" spans="1:63" s="204" customFormat="1">
      <c r="A3882" s="49" t="s">
        <v>719</v>
      </c>
      <c r="B3882" s="72">
        <v>4</v>
      </c>
      <c r="C3882" s="120">
        <f t="shared" si="1758"/>
        <v>32672</v>
      </c>
      <c r="D3882" s="74">
        <f t="shared" si="1756"/>
        <v>32675</v>
      </c>
      <c r="E3882" s="75" t="str">
        <f t="shared" si="1757"/>
        <v>row 32672 to 32675</v>
      </c>
      <c r="F3882" s="48">
        <f t="shared" si="1744"/>
        <v>3882</v>
      </c>
      <c r="G3882" s="46"/>
      <c r="H3882" s="46"/>
      <c r="I3882" s="46"/>
      <c r="J3882" s="179" t="str">
        <f t="shared" si="1748"/>
        <v>Yes</v>
      </c>
      <c r="K3882" s="179">
        <f t="shared" si="1749"/>
        <v>0</v>
      </c>
      <c r="L3882" s="179">
        <f t="shared" si="1750"/>
        <v>0</v>
      </c>
      <c r="M3882" s="179">
        <f t="shared" si="1751"/>
        <v>0</v>
      </c>
      <c r="N3882" s="267">
        <f t="shared" si="1752"/>
        <v>0</v>
      </c>
      <c r="O3882" t="str">
        <f>IF($A3635&lt;=R$610,O3277,"No")</f>
        <v>Yes</v>
      </c>
      <c r="P3882">
        <f>IF($A3635&lt;=R$610,P3277,0)</f>
        <v>0</v>
      </c>
      <c r="Q3882">
        <f>IF($A3635&lt;=R$610,Q3277,0)</f>
        <v>0</v>
      </c>
      <c r="R3882">
        <f>IF($A3635&lt;=R$610,R3277,0)</f>
        <v>0</v>
      </c>
      <c r="S3882" s="49"/>
      <c r="T3882" t="str">
        <f>IF($A3635&lt;=W610,T3277,"No")</f>
        <v>Yes</v>
      </c>
      <c r="U3882" s="48">
        <v>0</v>
      </c>
      <c r="V3882" s="48">
        <v>0</v>
      </c>
      <c r="W3882" s="48">
        <v>0</v>
      </c>
      <c r="X3882" s="46"/>
      <c r="Y3882" t="str">
        <f>IF($A3635&lt;=AB$610,Y3277,"No")</f>
        <v>Yes</v>
      </c>
      <c r="Z3882">
        <f>IF($A3635&lt;=AB$610,Z3277,0)</f>
        <v>0</v>
      </c>
      <c r="AA3882">
        <f>IF($A3635&lt;=AB$610,AA3277,0)</f>
        <v>0</v>
      </c>
      <c r="AB3882">
        <f>IF($A3635&lt;=AB$610,AB3277,0)</f>
        <v>0</v>
      </c>
      <c r="AC3882" s="49"/>
      <c r="AD3882" t="str">
        <f>IF($A3635&lt;=AG610,AD3277,"No")</f>
        <v>Yes</v>
      </c>
      <c r="AE3882" s="48">
        <f>IF($A3635&lt;=AG$610,AE3277,0)</f>
        <v>0</v>
      </c>
      <c r="AF3882" s="48">
        <f>IF($A3635&lt;=AG$610,AF3277,0)</f>
        <v>0</v>
      </c>
      <c r="AG3882" s="48">
        <f>IF($A3635&lt;=AG$610,AG3277,0)</f>
        <v>0</v>
      </c>
      <c r="AH3882" s="263">
        <f>IF($A3635&lt;=$R$610,AH3277,"No")</f>
        <v>0</v>
      </c>
      <c r="AI3882" t="str">
        <f>IF($A3635&lt;=AL610,AI3277,"No")</f>
        <v>Yes</v>
      </c>
      <c r="AJ3882" s="48">
        <v>0</v>
      </c>
      <c r="AK3882" s="48">
        <v>0</v>
      </c>
      <c r="AL3882" s="48">
        <v>0</v>
      </c>
      <c r="AM3882" s="263">
        <f>IF($A3635&lt;=$R$610,AM3277,"No")</f>
        <v>0</v>
      </c>
      <c r="AN3882" t="str">
        <f>IF($A3635&lt;=AQ$610,AN3277,"No")</f>
        <v>Yes</v>
      </c>
      <c r="AO3882">
        <f>IF($A3635&lt;=AQ$610,AO3277,0)</f>
        <v>0</v>
      </c>
      <c r="AP3882">
        <f>IF($A3635&lt;=AQ$610,AP3277,0)</f>
        <v>0</v>
      </c>
      <c r="AQ3882">
        <f>IF($A3635&lt;=AQ$610,AQ3277,0)</f>
        <v>0</v>
      </c>
      <c r="AS3882" t="str">
        <f>IF($A3635&lt;=AV$610,AS3277,"No")</f>
        <v>Yes</v>
      </c>
      <c r="AT3882">
        <f>IF($A3635&lt;=AV$610,AT3277,0)</f>
        <v>0</v>
      </c>
      <c r="AU3882">
        <f>IF($A3635&lt;=AV$610,AU3277,0)</f>
        <v>0</v>
      </c>
      <c r="AV3882">
        <f>IF($A3635&lt;=AV$610,AV3277,0)</f>
        <v>0</v>
      </c>
      <c r="AX3882" s="297" t="str">
        <f>IF($A3635&lt;=BA$610,AX3277,"No")</f>
        <v>Yes</v>
      </c>
      <c r="AY3882" s="297">
        <f>IF($A3635&lt;=BA$610,AY3277,0)</f>
        <v>0</v>
      </c>
      <c r="AZ3882" s="297">
        <f>IF($A3635&lt;=BA$610,AZ3277,0)</f>
        <v>0</v>
      </c>
      <c r="BA3882" s="297">
        <f>IF($A3635&lt;=BA$610,BA3277,0)</f>
        <v>0</v>
      </c>
      <c r="BC3882" t="str">
        <f>IF($A3635&lt;=BF$610,BC3277,"No")</f>
        <v>Yes</v>
      </c>
      <c r="BD3882">
        <f>IF($A3635&lt;=BF$610,BD3277,0)</f>
        <v>0</v>
      </c>
      <c r="BE3882">
        <f>IF($A3635&lt;=BF$610,BE3277,0)</f>
        <v>0</v>
      </c>
      <c r="BF3882">
        <f>IF($A3635&lt;=BF$610,BF3277,0)</f>
        <v>0</v>
      </c>
      <c r="BH3882" t="str">
        <f>IF($A3635&lt;=BK$610,BH3277,"No")</f>
        <v>Yes</v>
      </c>
      <c r="BI3882">
        <f>IF($A3635&lt;=BK$610,BI3277,0)</f>
        <v>0</v>
      </c>
      <c r="BJ3882">
        <f>IF($A3635&lt;=BK$610,BJ3277,0)</f>
        <v>0</v>
      </c>
      <c r="BK3882">
        <f>IF($A3635&lt;=BK$610,BK3277,0)</f>
        <v>0</v>
      </c>
    </row>
    <row r="3883" spans="1:63" s="204" customFormat="1">
      <c r="A3883" s="49" t="s">
        <v>86</v>
      </c>
      <c r="B3883" s="72">
        <v>3</v>
      </c>
      <c r="C3883" s="120">
        <f t="shared" si="1758"/>
        <v>32676</v>
      </c>
      <c r="D3883" s="74">
        <f t="shared" si="1756"/>
        <v>32678</v>
      </c>
      <c r="E3883" s="75" t="str">
        <f t="shared" si="1757"/>
        <v>row 32676 to 32678</v>
      </c>
      <c r="F3883" s="48">
        <f t="shared" si="1744"/>
        <v>3883</v>
      </c>
      <c r="G3883" s="46"/>
      <c r="H3883" s="46"/>
      <c r="I3883" s="46"/>
      <c r="J3883" s="179" t="str">
        <f t="shared" si="1748"/>
        <v>Yes</v>
      </c>
      <c r="K3883" s="179">
        <f t="shared" si="1749"/>
        <v>0</v>
      </c>
      <c r="L3883" s="179">
        <f t="shared" si="1750"/>
        <v>0</v>
      </c>
      <c r="M3883" s="179">
        <f t="shared" si="1751"/>
        <v>0</v>
      </c>
      <c r="N3883" s="267">
        <f t="shared" si="1752"/>
        <v>0</v>
      </c>
      <c r="O3883" t="str">
        <f>IF($A3635&lt;=R$610,O3278,"No")</f>
        <v>Yes</v>
      </c>
      <c r="P3883">
        <f>IF($A3635&lt;=R$610,P3278,0)</f>
        <v>0</v>
      </c>
      <c r="Q3883">
        <f>IF($A3635&lt;=R$610,Q3278,0)</f>
        <v>0</v>
      </c>
      <c r="R3883">
        <f>IF($A3635&lt;=R$610,R3278,0)</f>
        <v>0</v>
      </c>
      <c r="S3883" s="49"/>
      <c r="T3883" t="str">
        <f>IF($A3635&lt;=W610,T3278,"No")</f>
        <v>Yes</v>
      </c>
      <c r="U3883" s="48">
        <v>0</v>
      </c>
      <c r="V3883" s="48">
        <v>0</v>
      </c>
      <c r="W3883" s="48">
        <v>0</v>
      </c>
      <c r="X3883" s="46"/>
      <c r="Y3883" t="str">
        <f>IF($A3635&lt;=AB$610,Y3278,"No")</f>
        <v>Yes</v>
      </c>
      <c r="Z3883">
        <f>IF($A3635&lt;=AB$610,Z3278,0)</f>
        <v>0</v>
      </c>
      <c r="AA3883">
        <f>IF($A3635&lt;=AB$610,AA3278,0)</f>
        <v>0</v>
      </c>
      <c r="AB3883">
        <f>IF($A3635&lt;=AB$610,AB3278,0)</f>
        <v>0</v>
      </c>
      <c r="AC3883" s="49"/>
      <c r="AD3883" t="str">
        <f>IF($A3635&lt;=AG610,AD3278,"No")</f>
        <v>Yes</v>
      </c>
      <c r="AE3883" s="48">
        <f>IF($A3635&lt;=AG$610,AE3278,0)</f>
        <v>0</v>
      </c>
      <c r="AF3883" s="48">
        <f>IF($A3635&lt;=AG$610,AF3278,0)</f>
        <v>0</v>
      </c>
      <c r="AG3883" s="48">
        <f>IF($A3635&lt;=AG$610,AG3278,0)</f>
        <v>0</v>
      </c>
      <c r="AH3883" s="263">
        <f>IF($A3635&lt;=$R$610,AH3278,"No")</f>
        <v>0</v>
      </c>
      <c r="AI3883" t="str">
        <f>IF($A3635&lt;=AL610,AI3278,"No")</f>
        <v>Yes</v>
      </c>
      <c r="AJ3883" s="48">
        <v>0</v>
      </c>
      <c r="AK3883" s="48">
        <v>0</v>
      </c>
      <c r="AL3883" s="48">
        <v>0</v>
      </c>
      <c r="AM3883" s="263">
        <f>IF($A3635&lt;=$R$610,AM3278,"No")</f>
        <v>0</v>
      </c>
      <c r="AN3883" t="str">
        <f>IF($A3635&lt;=AQ$610,AN3278,"No")</f>
        <v>Yes</v>
      </c>
      <c r="AO3883">
        <f>IF($A3635&lt;=AQ$610,AO3278,0)</f>
        <v>0</v>
      </c>
      <c r="AP3883">
        <f>IF($A3635&lt;=AQ$610,AP3278,0)</f>
        <v>0</v>
      </c>
      <c r="AQ3883">
        <f>IF($A3635&lt;=AQ$610,AQ3278,0)</f>
        <v>0</v>
      </c>
      <c r="AS3883" t="str">
        <f>IF($A3635&lt;=AV$610,AS3278,"No")</f>
        <v>Yes</v>
      </c>
      <c r="AT3883">
        <f>IF($A3635&lt;=AV$610,AT3278,0)</f>
        <v>0</v>
      </c>
      <c r="AU3883">
        <f>IF($A3635&lt;=AV$610,AU3278,0)</f>
        <v>0</v>
      </c>
      <c r="AV3883">
        <f>IF($A3635&lt;=AV$610,AV3278,0)</f>
        <v>0</v>
      </c>
      <c r="AX3883" s="297" t="str">
        <f>IF($A3635&lt;=BA$610,AX3278,"No")</f>
        <v>Yes</v>
      </c>
      <c r="AY3883" s="297">
        <f>IF($A3635&lt;=BA$610,AY3278,0)</f>
        <v>0</v>
      </c>
      <c r="AZ3883" s="297">
        <f>IF($A3635&lt;=BA$610,AZ3278,0)</f>
        <v>0</v>
      </c>
      <c r="BA3883" s="297">
        <f>IF($A3635&lt;=BA$610,BA3278,0)</f>
        <v>0</v>
      </c>
      <c r="BC3883" t="str">
        <f>IF($A3635&lt;=BF$610,BC3278,"No")</f>
        <v>Yes</v>
      </c>
      <c r="BD3883">
        <f>IF($A3635&lt;=BF$610,BD3278,0)</f>
        <v>0</v>
      </c>
      <c r="BE3883">
        <f>IF($A3635&lt;=BF$610,BE3278,0)</f>
        <v>0</v>
      </c>
      <c r="BF3883">
        <f>IF($A3635&lt;=BF$610,BF3278,0)</f>
        <v>0</v>
      </c>
      <c r="BH3883" t="str">
        <f>IF($A3635&lt;=BK$610,BH3278,"No")</f>
        <v>Yes</v>
      </c>
      <c r="BI3883">
        <f>IF($A3635&lt;=BK$610,BI3278,0)</f>
        <v>0</v>
      </c>
      <c r="BJ3883">
        <f>IF($A3635&lt;=BK$610,BJ3278,0)</f>
        <v>0</v>
      </c>
      <c r="BK3883">
        <f>IF($A3635&lt;=BK$610,BK3278,0)</f>
        <v>0</v>
      </c>
    </row>
    <row r="3884" spans="1:63" s="204" customFormat="1">
      <c r="A3884" s="49" t="s">
        <v>87</v>
      </c>
      <c r="B3884" s="72">
        <v>6</v>
      </c>
      <c r="C3884" s="120">
        <f t="shared" si="1758"/>
        <v>32679</v>
      </c>
      <c r="D3884" s="74">
        <f t="shared" si="1756"/>
        <v>32684</v>
      </c>
      <c r="E3884" s="75" t="str">
        <f t="shared" si="1757"/>
        <v>row 32679 to 32684</v>
      </c>
      <c r="F3884" s="48">
        <f t="shared" si="1744"/>
        <v>3884</v>
      </c>
      <c r="G3884" s="46"/>
      <c r="H3884" s="46"/>
      <c r="I3884" s="46"/>
      <c r="J3884" s="179" t="str">
        <f t="shared" si="1748"/>
        <v>Yes</v>
      </c>
      <c r="K3884" s="179">
        <f t="shared" si="1749"/>
        <v>0</v>
      </c>
      <c r="L3884" s="179">
        <f t="shared" si="1750"/>
        <v>0</v>
      </c>
      <c r="M3884" s="179">
        <f t="shared" si="1751"/>
        <v>0</v>
      </c>
      <c r="N3884" s="267">
        <f t="shared" si="1752"/>
        <v>0</v>
      </c>
      <c r="O3884" t="str">
        <f>IF($A3635&lt;=R$610,O3279,"No")</f>
        <v>Yes</v>
      </c>
      <c r="P3884">
        <f>IF($A3635&lt;=R$610,P3279,0)</f>
        <v>0</v>
      </c>
      <c r="Q3884">
        <f>IF($A3635&lt;=R$610,Q3279,0)</f>
        <v>0</v>
      </c>
      <c r="R3884">
        <f>IF($A3635&lt;=R$610,R3279,0)</f>
        <v>0</v>
      </c>
      <c r="S3884" s="49"/>
      <c r="T3884" t="str">
        <f>IF($A3635&lt;=W610,T3279,"No")</f>
        <v>Yes</v>
      </c>
      <c r="U3884" s="48">
        <v>0</v>
      </c>
      <c r="V3884" s="48">
        <v>0</v>
      </c>
      <c r="W3884" s="48">
        <v>0</v>
      </c>
      <c r="X3884" s="46"/>
      <c r="Y3884" t="str">
        <f>IF($A3635&lt;=AB$610,Y3279,"No")</f>
        <v>Yes</v>
      </c>
      <c r="Z3884">
        <f>IF($A3635&lt;=AB$610,Z3279,0)</f>
        <v>0</v>
      </c>
      <c r="AA3884">
        <f>IF($A3635&lt;=AB$610,AA3279,0)</f>
        <v>0</v>
      </c>
      <c r="AB3884">
        <f>IF($A3635&lt;=AB$610,AB3279,0)</f>
        <v>0</v>
      </c>
      <c r="AC3884" s="49"/>
      <c r="AD3884" t="str">
        <f>IF($A3635&lt;=AG610,AD3279,"No")</f>
        <v>Yes</v>
      </c>
      <c r="AE3884" s="48">
        <f>IF($A3635&lt;=AG$610,AE3279,0)</f>
        <v>0</v>
      </c>
      <c r="AF3884" s="48">
        <f>IF($A3635&lt;=AG$610,AF3279,0)</f>
        <v>0</v>
      </c>
      <c r="AG3884" s="48">
        <f>IF($A3635&lt;=AG$610,AG3279,0)</f>
        <v>0</v>
      </c>
      <c r="AH3884" s="263">
        <f>IF($A3635&lt;=$R$610,AH3279,"No")</f>
        <v>0</v>
      </c>
      <c r="AI3884" t="str">
        <f>IF($A3635&lt;=AL610,AI3279,"No")</f>
        <v>Yes</v>
      </c>
      <c r="AJ3884" s="48">
        <v>0</v>
      </c>
      <c r="AK3884" s="48">
        <v>0</v>
      </c>
      <c r="AL3884" s="48">
        <v>0</v>
      </c>
      <c r="AM3884" s="263">
        <f>IF($A3635&lt;=$R$610,AM3279,"No")</f>
        <v>0</v>
      </c>
      <c r="AN3884" t="str">
        <f>IF($A3635&lt;=AQ$610,AN3279,"No")</f>
        <v>Yes</v>
      </c>
      <c r="AO3884">
        <f>IF($A3635&lt;=AQ$610,AO3279,0)</f>
        <v>0</v>
      </c>
      <c r="AP3884">
        <f>IF($A3635&lt;=AQ$610,AP3279,0)</f>
        <v>0</v>
      </c>
      <c r="AQ3884">
        <f>IF($A3635&lt;=AQ$610,AQ3279,0)</f>
        <v>0</v>
      </c>
      <c r="AS3884" t="str">
        <f>IF($A3635&lt;=AV$610,AS3279,"No")</f>
        <v>Yes</v>
      </c>
      <c r="AT3884">
        <f>IF($A3635&lt;=AV$610,AT3279,0)</f>
        <v>0</v>
      </c>
      <c r="AU3884">
        <f>IF($A3635&lt;=AV$610,AU3279,0)</f>
        <v>0</v>
      </c>
      <c r="AV3884">
        <f>IF($A3635&lt;=AV$610,AV3279,0)</f>
        <v>0</v>
      </c>
      <c r="AX3884" s="297" t="str">
        <f>IF($A3635&lt;=BA$610,AX3279,"No")</f>
        <v>Yes</v>
      </c>
      <c r="AY3884" s="297">
        <f>IF($A3635&lt;=BA$610,AY3279,0)</f>
        <v>0</v>
      </c>
      <c r="AZ3884" s="297">
        <f>IF($A3635&lt;=BA$610,AZ3279,0)</f>
        <v>0</v>
      </c>
      <c r="BA3884" s="297">
        <f>IF($A3635&lt;=BA$610,BA3279,0)</f>
        <v>0</v>
      </c>
      <c r="BC3884" t="str">
        <f>IF($A3635&lt;=BF$610,BC3279,"No")</f>
        <v>Yes</v>
      </c>
      <c r="BD3884">
        <f>IF($A3635&lt;=BF$610,BD3279,0)</f>
        <v>0</v>
      </c>
      <c r="BE3884">
        <f>IF($A3635&lt;=BF$610,BE3279,0)</f>
        <v>0</v>
      </c>
      <c r="BF3884">
        <f>IF($A3635&lt;=BF$610,BF3279,0)</f>
        <v>0</v>
      </c>
      <c r="BH3884" t="str">
        <f>IF($A3635&lt;=BK$610,BH3279,"No")</f>
        <v>Yes</v>
      </c>
      <c r="BI3884">
        <f>IF($A3635&lt;=BK$610,BI3279,0)</f>
        <v>0</v>
      </c>
      <c r="BJ3884">
        <f>IF($A3635&lt;=BK$610,BJ3279,0)</f>
        <v>0</v>
      </c>
      <c r="BK3884">
        <f>IF($A3635&lt;=BK$610,BK3279,0)</f>
        <v>0</v>
      </c>
    </row>
    <row r="3885" spans="1:63" s="204" customFormat="1">
      <c r="A3885" s="49" t="s">
        <v>88</v>
      </c>
      <c r="B3885" s="72">
        <v>3</v>
      </c>
      <c r="C3885" s="120">
        <f t="shared" si="1758"/>
        <v>32685</v>
      </c>
      <c r="D3885" s="74">
        <f t="shared" si="1756"/>
        <v>32687</v>
      </c>
      <c r="E3885" s="75" t="str">
        <f t="shared" si="1757"/>
        <v>row 32685 to 32687</v>
      </c>
      <c r="F3885" s="48">
        <f t="shared" si="1744"/>
        <v>3885</v>
      </c>
      <c r="G3885" s="46"/>
      <c r="H3885" s="46"/>
      <c r="I3885" s="46"/>
      <c r="J3885" s="179" t="str">
        <f t="shared" si="1748"/>
        <v>Yes</v>
      </c>
      <c r="K3885" s="179">
        <f t="shared" si="1749"/>
        <v>0</v>
      </c>
      <c r="L3885" s="179">
        <f t="shared" si="1750"/>
        <v>0</v>
      </c>
      <c r="M3885" s="179">
        <f t="shared" si="1751"/>
        <v>0</v>
      </c>
      <c r="N3885" s="267">
        <f t="shared" si="1752"/>
        <v>0</v>
      </c>
      <c r="O3885" t="str">
        <f>IF($A3635&lt;=R$610,O3280,"No")</f>
        <v>Yes</v>
      </c>
      <c r="P3885">
        <f>IF($A3635&lt;=R$610,P3280,0)</f>
        <v>0</v>
      </c>
      <c r="Q3885">
        <f>IF($A3635&lt;=R$610,Q3280,0)</f>
        <v>0</v>
      </c>
      <c r="R3885">
        <f>IF($A3635&lt;=R$610,R3280,0)</f>
        <v>0</v>
      </c>
      <c r="S3885" s="49"/>
      <c r="T3885" t="str">
        <f>IF($A3635&lt;=W610,T3280,"No")</f>
        <v>Yes</v>
      </c>
      <c r="U3885" s="48">
        <v>0</v>
      </c>
      <c r="V3885" s="48">
        <v>0</v>
      </c>
      <c r="W3885" s="48">
        <v>0</v>
      </c>
      <c r="X3885" s="46"/>
      <c r="Y3885" t="str">
        <f>IF($A3635&lt;=AB$610,Y3280,"No")</f>
        <v>Yes</v>
      </c>
      <c r="Z3885">
        <f>IF($A3635&lt;=AB$610,Z3280,0)</f>
        <v>0</v>
      </c>
      <c r="AA3885">
        <f>IF($A3635&lt;=AB$610,AA3280,0)</f>
        <v>0</v>
      </c>
      <c r="AB3885">
        <f>IF($A3635&lt;=AB$610,AB3280,0)</f>
        <v>0</v>
      </c>
      <c r="AC3885" s="49"/>
      <c r="AD3885" t="str">
        <f>IF($A3635&lt;=AG610,AD3280,"No")</f>
        <v>Yes</v>
      </c>
      <c r="AE3885" s="48">
        <f>IF($A3635&lt;=AG$610,AE3280,0)</f>
        <v>0</v>
      </c>
      <c r="AF3885" s="48">
        <f>IF($A3635&lt;=AG$610,AF3280,0)</f>
        <v>0</v>
      </c>
      <c r="AG3885" s="48">
        <f>IF($A3635&lt;=AG$610,AG3280,0)</f>
        <v>0</v>
      </c>
      <c r="AH3885" s="263">
        <f>IF($A3635&lt;=$R$610,AH3280,"No")</f>
        <v>0</v>
      </c>
      <c r="AI3885" t="str">
        <f>IF($A3635&lt;=AL610,AI3280,"No")</f>
        <v>Yes</v>
      </c>
      <c r="AJ3885" s="48">
        <v>0</v>
      </c>
      <c r="AK3885" s="48">
        <v>0</v>
      </c>
      <c r="AL3885" s="48">
        <v>0</v>
      </c>
      <c r="AM3885" s="263">
        <f>IF($A3635&lt;=$R$610,AM3280,"No")</f>
        <v>0</v>
      </c>
      <c r="AN3885" t="str">
        <f>IF($A3635&lt;=AQ$610,AN3280,"No")</f>
        <v>Yes</v>
      </c>
      <c r="AO3885">
        <f>IF($A3635&lt;=AQ$610,AO3280,0)</f>
        <v>0</v>
      </c>
      <c r="AP3885">
        <f>IF($A3635&lt;=AQ$610,AP3280,0)</f>
        <v>0</v>
      </c>
      <c r="AQ3885">
        <f>IF($A3635&lt;=AQ$610,AQ3280,0)</f>
        <v>0</v>
      </c>
      <c r="AS3885" t="str">
        <f>IF($A3635&lt;=AV$610,AS3280,"No")</f>
        <v>Yes</v>
      </c>
      <c r="AT3885">
        <f>IF($A3635&lt;=AV$610,AT3280,0)</f>
        <v>0</v>
      </c>
      <c r="AU3885">
        <f>IF($A3635&lt;=AV$610,AU3280,0)</f>
        <v>0</v>
      </c>
      <c r="AV3885">
        <f>IF($A3635&lt;=AV$610,AV3280,0)</f>
        <v>0</v>
      </c>
      <c r="AX3885" s="297" t="str">
        <f>IF($A3635&lt;=BA$610,AX3280,"No")</f>
        <v>Yes</v>
      </c>
      <c r="AY3885" s="297">
        <f>IF($A3635&lt;=BA$610,AY3280,0)</f>
        <v>0</v>
      </c>
      <c r="AZ3885" s="297">
        <f>IF($A3635&lt;=BA$610,AZ3280,0)</f>
        <v>0</v>
      </c>
      <c r="BA3885" s="297">
        <f>IF($A3635&lt;=BA$610,BA3280,0)</f>
        <v>0</v>
      </c>
      <c r="BC3885" t="str">
        <f>IF($A3635&lt;=BF$610,BC3280,"No")</f>
        <v>Yes</v>
      </c>
      <c r="BD3885">
        <f>IF($A3635&lt;=BF$610,BD3280,0)</f>
        <v>0</v>
      </c>
      <c r="BE3885">
        <f>IF($A3635&lt;=BF$610,BE3280,0)</f>
        <v>0</v>
      </c>
      <c r="BF3885">
        <f>IF($A3635&lt;=BF$610,BF3280,0)</f>
        <v>0</v>
      </c>
      <c r="BH3885" t="str">
        <f>IF($A3635&lt;=BK$610,BH3280,"No")</f>
        <v>Yes</v>
      </c>
      <c r="BI3885">
        <f>IF($A3635&lt;=BK$610,BI3280,0)</f>
        <v>0</v>
      </c>
      <c r="BJ3885">
        <f>IF($A3635&lt;=BK$610,BJ3280,0)</f>
        <v>0</v>
      </c>
      <c r="BK3885">
        <f>IF($A3635&lt;=BK$610,BK3280,0)</f>
        <v>0</v>
      </c>
    </row>
    <row r="3886" spans="1:63" s="204" customFormat="1">
      <c r="A3886" s="49" t="s">
        <v>90</v>
      </c>
      <c r="B3886" s="72">
        <v>5</v>
      </c>
      <c r="C3886" s="120">
        <f t="shared" si="1758"/>
        <v>32688</v>
      </c>
      <c r="D3886" s="74">
        <f t="shared" si="1756"/>
        <v>32692</v>
      </c>
      <c r="E3886" s="75" t="str">
        <f t="shared" si="1757"/>
        <v>row 32688 to 32692</v>
      </c>
      <c r="F3886" s="48">
        <f t="shared" si="1744"/>
        <v>3886</v>
      </c>
      <c r="G3886" s="46"/>
      <c r="H3886" s="46"/>
      <c r="I3886" s="46"/>
      <c r="J3886" s="179" t="str">
        <f t="shared" si="1748"/>
        <v>Yes</v>
      </c>
      <c r="K3886" s="179">
        <f t="shared" si="1749"/>
        <v>0</v>
      </c>
      <c r="L3886" s="179">
        <f t="shared" si="1750"/>
        <v>0</v>
      </c>
      <c r="M3886" s="179">
        <f t="shared" si="1751"/>
        <v>0</v>
      </c>
      <c r="N3886" s="267">
        <f t="shared" si="1752"/>
        <v>0</v>
      </c>
      <c r="O3886" t="str">
        <f>IF($A3635&lt;=R$610,O3281,"No")</f>
        <v>Yes</v>
      </c>
      <c r="P3886">
        <f>IF($A3635&lt;=R$610,P3281,0)</f>
        <v>0</v>
      </c>
      <c r="Q3886">
        <f>IF($A3635&lt;=R$610,Q3281,0)</f>
        <v>0</v>
      </c>
      <c r="R3886">
        <f>IF($A3635&lt;=R$610,R3281,0)</f>
        <v>0</v>
      </c>
      <c r="S3886" s="49"/>
      <c r="T3886" t="str">
        <f>IF($A3635&lt;=W610,T3281,"No")</f>
        <v>Yes</v>
      </c>
      <c r="U3886" s="48">
        <v>0</v>
      </c>
      <c r="V3886" s="48">
        <v>0</v>
      </c>
      <c r="W3886" s="48">
        <v>0</v>
      </c>
      <c r="X3886" s="46"/>
      <c r="Y3886" t="str">
        <f>IF($A3635&lt;=AB$610,Y3281,"No")</f>
        <v>Yes</v>
      </c>
      <c r="Z3886">
        <f>IF($A3635&lt;=AB$610,Z3281,0)</f>
        <v>0</v>
      </c>
      <c r="AA3886">
        <f>IF($A3635&lt;=AB$610,AA3281,0)</f>
        <v>0</v>
      </c>
      <c r="AB3886">
        <f>IF($A3635&lt;=AB$610,AB3281,0)</f>
        <v>0</v>
      </c>
      <c r="AC3886" s="49"/>
      <c r="AD3886" t="str">
        <f>IF($A3635&lt;=AG610,AD3281,"No")</f>
        <v>Yes</v>
      </c>
      <c r="AE3886" s="48">
        <f>IF($A3635&lt;=AG$610,AE3281,0)</f>
        <v>0</v>
      </c>
      <c r="AF3886" s="48">
        <f>IF($A3635&lt;=AG$610,AF3281,0)</f>
        <v>0</v>
      </c>
      <c r="AG3886" s="48">
        <f>IF($A3635&lt;=AG$610,AG3281,0)</f>
        <v>0</v>
      </c>
      <c r="AH3886" s="263">
        <f>IF($A3635&lt;=$R$610,AH3281,"No")</f>
        <v>0</v>
      </c>
      <c r="AI3886" t="str">
        <f>IF($A3635&lt;=AL610,AI3281,"No")</f>
        <v>Yes</v>
      </c>
      <c r="AJ3886" s="48">
        <v>0</v>
      </c>
      <c r="AK3886" s="48">
        <v>0</v>
      </c>
      <c r="AL3886" s="48">
        <v>0</v>
      </c>
      <c r="AM3886" s="263">
        <f>IF($A3635&lt;=$R$610,AM3281,"No")</f>
        <v>0</v>
      </c>
      <c r="AN3886" t="str">
        <f>IF($A3635&lt;=AQ$610,AN3281,"No")</f>
        <v>Yes</v>
      </c>
      <c r="AO3886">
        <f>IF($A3635&lt;=AQ$610,AO3281,0)</f>
        <v>0</v>
      </c>
      <c r="AP3886">
        <f>IF($A3635&lt;=AQ$610,AP3281,0)</f>
        <v>0</v>
      </c>
      <c r="AQ3886">
        <f>IF($A3635&lt;=AQ$610,AQ3281,0)</f>
        <v>0</v>
      </c>
      <c r="AS3886" t="str">
        <f>IF($A3635&lt;=AV$610,AS3281,"No")</f>
        <v>Yes</v>
      </c>
      <c r="AT3886">
        <f>IF($A3635&lt;=AV$610,AT3281,0)</f>
        <v>0</v>
      </c>
      <c r="AU3886">
        <f>IF($A3635&lt;=AV$610,AU3281,0)</f>
        <v>0</v>
      </c>
      <c r="AV3886">
        <f>IF($A3635&lt;=AV$610,AV3281,0)</f>
        <v>0</v>
      </c>
      <c r="AX3886" s="297" t="str">
        <f>IF($A3635&lt;=BA$610,AX3281,"No")</f>
        <v>Yes</v>
      </c>
      <c r="AY3886" s="297">
        <f>IF($A3635&lt;=BA$610,AY3281,0)</f>
        <v>0</v>
      </c>
      <c r="AZ3886" s="297">
        <f>IF($A3635&lt;=BA$610,AZ3281,0)</f>
        <v>0</v>
      </c>
      <c r="BA3886" s="297">
        <f>IF($A3635&lt;=BA$610,BA3281,0)</f>
        <v>0</v>
      </c>
      <c r="BC3886" t="str">
        <f>IF($A3635&lt;=BF$610,BC3281,"No")</f>
        <v>Yes</v>
      </c>
      <c r="BD3886">
        <f>IF($A3635&lt;=BF$610,BD3281,0)</f>
        <v>0</v>
      </c>
      <c r="BE3886">
        <f>IF($A3635&lt;=BF$610,BE3281,0)</f>
        <v>0</v>
      </c>
      <c r="BF3886">
        <f>IF($A3635&lt;=BF$610,BF3281,0)</f>
        <v>0</v>
      </c>
      <c r="BH3886" t="str">
        <f>IF($A3635&lt;=BK$610,BH3281,"No")</f>
        <v>Yes</v>
      </c>
      <c r="BI3886">
        <f>IF($A3635&lt;=BK$610,BI3281,0)</f>
        <v>0</v>
      </c>
      <c r="BJ3886">
        <f>IF($A3635&lt;=BK$610,BJ3281,0)</f>
        <v>0</v>
      </c>
      <c r="BK3886">
        <f>IF($A3635&lt;=BK$610,BK3281,0)</f>
        <v>0</v>
      </c>
    </row>
    <row r="3887" spans="1:63" s="204" customFormat="1">
      <c r="A3887" s="49" t="s">
        <v>91</v>
      </c>
      <c r="B3887" s="72">
        <v>4</v>
      </c>
      <c r="C3887" s="120">
        <f t="shared" si="1758"/>
        <v>32693</v>
      </c>
      <c r="D3887" s="74">
        <f t="shared" si="1756"/>
        <v>32696</v>
      </c>
      <c r="E3887" s="75" t="str">
        <f t="shared" si="1757"/>
        <v>row 32693 to 32696</v>
      </c>
      <c r="F3887" s="48">
        <f t="shared" si="1744"/>
        <v>3887</v>
      </c>
      <c r="G3887" s="46"/>
      <c r="H3887" s="46"/>
      <c r="I3887" s="46"/>
      <c r="J3887" s="179" t="str">
        <f t="shared" si="1748"/>
        <v>Yes</v>
      </c>
      <c r="K3887" s="179">
        <f t="shared" si="1749"/>
        <v>0</v>
      </c>
      <c r="L3887" s="179">
        <f t="shared" si="1750"/>
        <v>0</v>
      </c>
      <c r="M3887" s="179">
        <f t="shared" si="1751"/>
        <v>0</v>
      </c>
      <c r="N3887" s="267">
        <f t="shared" si="1752"/>
        <v>0</v>
      </c>
      <c r="O3887" t="str">
        <f>IF($A3635&lt;=R$610,O3282,"No")</f>
        <v>Yes</v>
      </c>
      <c r="P3887">
        <f>IF($A3635&lt;=R$610,P3282,0)</f>
        <v>0</v>
      </c>
      <c r="Q3887">
        <f>IF($A3635&lt;=R$610,Q3282,0)</f>
        <v>0</v>
      </c>
      <c r="R3887">
        <f>IF($A3635&lt;=R$610,R3282,0)</f>
        <v>0</v>
      </c>
      <c r="S3887" s="49"/>
      <c r="T3887" t="str">
        <f>IF($A3635&lt;=W610,T3282,"No")</f>
        <v>Yes</v>
      </c>
      <c r="U3887" s="48">
        <v>0</v>
      </c>
      <c r="V3887" s="48">
        <v>0</v>
      </c>
      <c r="W3887" s="48">
        <v>0</v>
      </c>
      <c r="X3887" s="46"/>
      <c r="Y3887" t="str">
        <f>IF($A3635&lt;=AB$610,Y3282,"No")</f>
        <v>Yes</v>
      </c>
      <c r="Z3887">
        <f>IF($A3635&lt;=AB$610,Z3282,0)</f>
        <v>0</v>
      </c>
      <c r="AA3887">
        <f>IF($A3635&lt;=AB$610,AA3282,0)</f>
        <v>0</v>
      </c>
      <c r="AB3887">
        <f>IF($A3635&lt;=AB$610,AB3282,0)</f>
        <v>0</v>
      </c>
      <c r="AC3887" s="49"/>
      <c r="AD3887" t="str">
        <f>IF($A3635&lt;=AG610,AD3282,"No")</f>
        <v>Yes</v>
      </c>
      <c r="AE3887" s="48">
        <f>IF($A3635&lt;=AG$610,AE3282,0)</f>
        <v>0</v>
      </c>
      <c r="AF3887" s="48">
        <f>IF($A3635&lt;=AG$610,AF3282,0)</f>
        <v>0</v>
      </c>
      <c r="AG3887" s="48">
        <f>IF($A3635&lt;=AG$610,AG3282,0)</f>
        <v>0</v>
      </c>
      <c r="AH3887" s="263">
        <f>IF($A3635&lt;=$R$610,AH3282,"No")</f>
        <v>0</v>
      </c>
      <c r="AI3887" t="str">
        <f>IF($A3635&lt;=AL610,AI3282,"No")</f>
        <v>Yes</v>
      </c>
      <c r="AJ3887" s="48">
        <v>0</v>
      </c>
      <c r="AK3887" s="48">
        <v>0</v>
      </c>
      <c r="AL3887" s="48">
        <v>0</v>
      </c>
      <c r="AM3887" s="263">
        <f>IF($A3635&lt;=$R$610,AM3282,"No")</f>
        <v>0</v>
      </c>
      <c r="AN3887" t="str">
        <f>IF($A3635&lt;=AQ$610,AN3282,"No")</f>
        <v>Yes</v>
      </c>
      <c r="AO3887">
        <f>IF($A3635&lt;=AQ$610,AO3282,0)</f>
        <v>0</v>
      </c>
      <c r="AP3887">
        <f>IF($A3635&lt;=AQ$610,AP3282,0)</f>
        <v>0</v>
      </c>
      <c r="AQ3887">
        <f>IF($A3635&lt;=AQ$610,AQ3282,0)</f>
        <v>0</v>
      </c>
      <c r="AS3887" t="str">
        <f>IF($A3635&lt;=AV$610,AS3282,"No")</f>
        <v>Yes</v>
      </c>
      <c r="AT3887">
        <f>IF($A3635&lt;=AV$610,AT3282,0)</f>
        <v>0</v>
      </c>
      <c r="AU3887">
        <f>IF($A3635&lt;=AV$610,AU3282,0)</f>
        <v>0</v>
      </c>
      <c r="AV3887">
        <f>IF($A3635&lt;=AV$610,AV3282,0)</f>
        <v>0</v>
      </c>
      <c r="AX3887" s="297" t="str">
        <f>IF($A3635&lt;=BA$610,AX3282,"No")</f>
        <v>Yes</v>
      </c>
      <c r="AY3887" s="297">
        <f>IF($A3635&lt;=BA$610,AY3282,0)</f>
        <v>0</v>
      </c>
      <c r="AZ3887" s="297">
        <f>IF($A3635&lt;=BA$610,AZ3282,0)</f>
        <v>0</v>
      </c>
      <c r="BA3887" s="297">
        <f>IF($A3635&lt;=BA$610,BA3282,0)</f>
        <v>0</v>
      </c>
      <c r="BC3887" t="str">
        <f>IF($A3635&lt;=BF$610,BC3282,"No")</f>
        <v>Yes</v>
      </c>
      <c r="BD3887">
        <f>IF($A3635&lt;=BF$610,BD3282,0)</f>
        <v>0</v>
      </c>
      <c r="BE3887">
        <f>IF($A3635&lt;=BF$610,BE3282,0)</f>
        <v>0</v>
      </c>
      <c r="BF3887">
        <f>IF($A3635&lt;=BF$610,BF3282,0)</f>
        <v>0</v>
      </c>
      <c r="BH3887" t="str">
        <f>IF($A3635&lt;=BK$610,BH3282,"No")</f>
        <v>Yes</v>
      </c>
      <c r="BI3887">
        <f>IF($A3635&lt;=BK$610,BI3282,0)</f>
        <v>0</v>
      </c>
      <c r="BJ3887">
        <f>IF($A3635&lt;=BK$610,BJ3282,0)</f>
        <v>0</v>
      </c>
      <c r="BK3887">
        <f>IF($A3635&lt;=BK$610,BK3282,0)</f>
        <v>0</v>
      </c>
    </row>
    <row r="3888" spans="1:63" s="204" customFormat="1">
      <c r="A3888" s="49" t="s">
        <v>720</v>
      </c>
      <c r="B3888" s="72">
        <v>2</v>
      </c>
      <c r="C3888" s="120">
        <f t="shared" si="1758"/>
        <v>32697</v>
      </c>
      <c r="D3888" s="74">
        <f t="shared" si="1756"/>
        <v>32698</v>
      </c>
      <c r="E3888" s="75" t="str">
        <f t="shared" si="1757"/>
        <v>row 32697 to 32698</v>
      </c>
      <c r="F3888" s="48">
        <f t="shared" si="1744"/>
        <v>3888</v>
      </c>
      <c r="G3888" s="46"/>
      <c r="H3888" s="46"/>
      <c r="I3888" s="46"/>
      <c r="J3888" s="179" t="str">
        <f t="shared" si="1748"/>
        <v>Yes</v>
      </c>
      <c r="K3888" s="179">
        <f t="shared" si="1749"/>
        <v>0</v>
      </c>
      <c r="L3888" s="179">
        <f t="shared" si="1750"/>
        <v>0</v>
      </c>
      <c r="M3888" s="179">
        <f t="shared" si="1751"/>
        <v>0</v>
      </c>
      <c r="N3888" s="267">
        <f t="shared" si="1752"/>
        <v>0</v>
      </c>
      <c r="O3888" t="str">
        <f>IF($A3635&lt;=R$610,O3283,"No")</f>
        <v>Yes</v>
      </c>
      <c r="P3888">
        <f>IF($A3635&lt;=R$610,P3283,0)</f>
        <v>0</v>
      </c>
      <c r="Q3888">
        <f>IF($A3635&lt;=R$610,Q3283,0)</f>
        <v>0</v>
      </c>
      <c r="R3888">
        <f>IF($A3635&lt;=R$610,R3283,0)</f>
        <v>0</v>
      </c>
      <c r="S3888" s="49"/>
      <c r="T3888" t="str">
        <f>IF($A3635&lt;=W610,T3283,"No")</f>
        <v>Yes</v>
      </c>
      <c r="U3888" s="48">
        <v>0</v>
      </c>
      <c r="V3888" s="48">
        <v>0</v>
      </c>
      <c r="W3888" s="48">
        <v>0</v>
      </c>
      <c r="X3888" s="46"/>
      <c r="Y3888" t="str">
        <f>IF($A3635&lt;=AB$610,Y3283,"No")</f>
        <v>Yes</v>
      </c>
      <c r="Z3888">
        <f>IF($A3635&lt;=AB$610,Z3283,0)</f>
        <v>0</v>
      </c>
      <c r="AA3888">
        <f>IF($A3635&lt;=AB$610,AA3283,0)</f>
        <v>0</v>
      </c>
      <c r="AB3888">
        <f>IF($A3635&lt;=AB$610,AB3283,0)</f>
        <v>0</v>
      </c>
      <c r="AC3888" s="49"/>
      <c r="AD3888" t="str">
        <f>IF($A3635&lt;=AG610,AD3283,"No")</f>
        <v>Yes</v>
      </c>
      <c r="AE3888" s="48">
        <f>IF($A3635&lt;=AG$610,AE3283,0)</f>
        <v>0</v>
      </c>
      <c r="AF3888" s="48">
        <f>IF($A3635&lt;=AG$610,AF3283,0)</f>
        <v>0</v>
      </c>
      <c r="AG3888" s="48">
        <f>IF($A3635&lt;=AG$610,AG3283,0)</f>
        <v>0</v>
      </c>
      <c r="AH3888" s="263">
        <f>IF($A3635&lt;=$R$610,AH3283,"No")</f>
        <v>0</v>
      </c>
      <c r="AI3888" t="str">
        <f>IF($A3635&lt;=AL610,AI3283,"No")</f>
        <v>Yes</v>
      </c>
      <c r="AJ3888" s="48">
        <v>0</v>
      </c>
      <c r="AK3888" s="48">
        <v>0</v>
      </c>
      <c r="AL3888" s="48">
        <v>0</v>
      </c>
      <c r="AM3888" s="263">
        <f>IF($A3635&lt;=$R$610,AM3283,"No")</f>
        <v>0</v>
      </c>
      <c r="AN3888" t="str">
        <f>IF($A3635&lt;=AQ$610,AN3283,"No")</f>
        <v>Yes</v>
      </c>
      <c r="AO3888">
        <f>IF($A3635&lt;=AQ$610,AO3283,0)</f>
        <v>0</v>
      </c>
      <c r="AP3888">
        <f>IF($A3635&lt;=AQ$610,AP3283,0)</f>
        <v>0</v>
      </c>
      <c r="AQ3888">
        <f>IF($A3635&lt;=AQ$610,AQ3283,0)</f>
        <v>0</v>
      </c>
      <c r="AS3888" t="str">
        <f>IF($A3635&lt;=AV$610,AS3283,"No")</f>
        <v>Yes</v>
      </c>
      <c r="AT3888">
        <f>IF($A3635&lt;=AV$610,AT3283,0)</f>
        <v>0</v>
      </c>
      <c r="AU3888">
        <f>IF($A3635&lt;=AV$610,AU3283,0)</f>
        <v>0</v>
      </c>
      <c r="AV3888">
        <f>IF($A3635&lt;=AV$610,AV3283,0)</f>
        <v>0</v>
      </c>
      <c r="AX3888" s="297" t="str">
        <f>IF($A3635&lt;=BA$610,AX3283,"No")</f>
        <v>Yes</v>
      </c>
      <c r="AY3888" s="297">
        <f>IF($A3635&lt;=BA$610,AY3283,0)</f>
        <v>0</v>
      </c>
      <c r="AZ3888" s="297">
        <f>IF($A3635&lt;=BA$610,AZ3283,0)</f>
        <v>0</v>
      </c>
      <c r="BA3888" s="297">
        <f>IF($A3635&lt;=BA$610,BA3283,0)</f>
        <v>0</v>
      </c>
      <c r="BC3888" t="str">
        <f>IF($A3635&lt;=BF$610,BC3283,"No")</f>
        <v>Yes</v>
      </c>
      <c r="BD3888">
        <f>IF($A3635&lt;=BF$610,BD3283,0)</f>
        <v>0</v>
      </c>
      <c r="BE3888">
        <f>IF($A3635&lt;=BF$610,BE3283,0)</f>
        <v>0</v>
      </c>
      <c r="BF3888">
        <f>IF($A3635&lt;=BF$610,BF3283,0)</f>
        <v>0</v>
      </c>
      <c r="BH3888" t="str">
        <f>IF($A3635&lt;=BK$610,BH3283,"No")</f>
        <v>Yes</v>
      </c>
      <c r="BI3888">
        <f>IF($A3635&lt;=BK$610,BI3283,0)</f>
        <v>0</v>
      </c>
      <c r="BJ3888">
        <f>IF($A3635&lt;=BK$610,BJ3283,0)</f>
        <v>0</v>
      </c>
      <c r="BK3888">
        <f>IF($A3635&lt;=BK$610,BK3283,0)</f>
        <v>0</v>
      </c>
    </row>
    <row r="3889" spans="1:63" s="204" customFormat="1">
      <c r="A3889" s="49" t="s">
        <v>701</v>
      </c>
      <c r="B3889" s="72">
        <v>1</v>
      </c>
      <c r="C3889" s="120">
        <f t="shared" si="1758"/>
        <v>32699</v>
      </c>
      <c r="D3889" s="74">
        <f t="shared" si="1756"/>
        <v>32699</v>
      </c>
      <c r="E3889" s="75" t="str">
        <f t="shared" si="1757"/>
        <v>row 32699 to 32699</v>
      </c>
      <c r="F3889" s="48">
        <f t="shared" si="1744"/>
        <v>3889</v>
      </c>
      <c r="G3889" s="46"/>
      <c r="H3889" s="46"/>
      <c r="I3889" s="46"/>
      <c r="J3889" s="179" t="str">
        <f t="shared" si="1748"/>
        <v>Yes</v>
      </c>
      <c r="K3889" s="179">
        <f t="shared" si="1749"/>
        <v>0</v>
      </c>
      <c r="L3889" s="179">
        <f t="shared" si="1750"/>
        <v>0</v>
      </c>
      <c r="M3889" s="179">
        <f t="shared" si="1751"/>
        <v>0</v>
      </c>
      <c r="N3889" s="267">
        <f t="shared" si="1752"/>
        <v>0</v>
      </c>
      <c r="O3889" t="str">
        <f>IF($A3635&lt;=R$610,O3284,"No")</f>
        <v>Yes</v>
      </c>
      <c r="P3889">
        <f>IF($A3635&lt;=R$610,P3284,0)</f>
        <v>0</v>
      </c>
      <c r="Q3889">
        <f>IF($A3635&lt;=R$610,Q3284,0)</f>
        <v>0</v>
      </c>
      <c r="R3889">
        <f>IF($A3635&lt;=R$610,R3284,0)</f>
        <v>0</v>
      </c>
      <c r="S3889" s="49"/>
      <c r="T3889" t="str">
        <f>IF($A3635&lt;=W610,T3284,"No")</f>
        <v>Yes</v>
      </c>
      <c r="U3889" s="48">
        <v>0</v>
      </c>
      <c r="V3889" s="48">
        <v>0</v>
      </c>
      <c r="W3889" s="48">
        <v>0</v>
      </c>
      <c r="X3889" s="46"/>
      <c r="Y3889" t="str">
        <f>IF($A3635&lt;=AB$610,Y3284,"No")</f>
        <v>Yes</v>
      </c>
      <c r="Z3889">
        <f>IF($A3635&lt;=AB$610,Z3284,0)</f>
        <v>0</v>
      </c>
      <c r="AA3889">
        <f>IF($A3635&lt;=AB$610,AA3284,0)</f>
        <v>0</v>
      </c>
      <c r="AB3889">
        <f>IF($A3635&lt;=AB$610,AB3284,0)</f>
        <v>0</v>
      </c>
      <c r="AC3889" s="49"/>
      <c r="AD3889" t="str">
        <f>IF($A3635&lt;=AG610,AD3284,"No")</f>
        <v>Yes</v>
      </c>
      <c r="AE3889" s="48">
        <f>IF($A3635&lt;=AG$610,AE3284,0)</f>
        <v>0</v>
      </c>
      <c r="AF3889" s="48">
        <f>IF($A3635&lt;=AG$610,AF3284,0)</f>
        <v>0</v>
      </c>
      <c r="AG3889" s="48">
        <f>IF($A3635&lt;=AG$610,AG3284,0)</f>
        <v>0</v>
      </c>
      <c r="AH3889" s="263" t="str">
        <f>IF($A3635&lt;=$R$610,AH3284,"No")</f>
        <v>Yes</v>
      </c>
      <c r="AI3889" t="str">
        <f>IF($A3635&lt;=AL610,AI3284,"No")</f>
        <v>Yes</v>
      </c>
      <c r="AJ3889" s="48">
        <v>0</v>
      </c>
      <c r="AK3889" s="48">
        <v>0</v>
      </c>
      <c r="AL3889" s="48">
        <v>0</v>
      </c>
      <c r="AM3889" s="263">
        <f>IF($A3635&lt;=$R$610,AM3284,"No")</f>
        <v>0</v>
      </c>
      <c r="AN3889" t="str">
        <f>IF($A3635&lt;=AQ$610,AN3284,"No")</f>
        <v>Yes</v>
      </c>
      <c r="AO3889">
        <f>IF($A3635&lt;=AQ$610,AO3284,0)</f>
        <v>0</v>
      </c>
      <c r="AP3889">
        <f>IF($A3635&lt;=AQ$610,AP3284,0)</f>
        <v>0</v>
      </c>
      <c r="AQ3889">
        <f>IF($A3635&lt;=AQ$610,AQ3284,0)</f>
        <v>0</v>
      </c>
      <c r="AS3889" t="str">
        <f>IF($A3635&lt;=AV$610,AS3284,"No")</f>
        <v>Yes</v>
      </c>
      <c r="AT3889">
        <f>IF($A3635&lt;=AV$610,AT3284,0)</f>
        <v>0</v>
      </c>
      <c r="AU3889">
        <f>IF($A3635&lt;=AV$610,AU3284,0)</f>
        <v>0</v>
      </c>
      <c r="AV3889">
        <f>IF($A3635&lt;=AV$610,AV3284,0)</f>
        <v>0</v>
      </c>
      <c r="AX3889" s="297" t="str">
        <f>IF($A3635&lt;=BA$610,AX3284,"No")</f>
        <v>Yes</v>
      </c>
      <c r="AY3889" s="297">
        <f>IF($A3635&lt;=BA$610,AY3284,0)</f>
        <v>0</v>
      </c>
      <c r="AZ3889" s="297">
        <f>IF($A3635&lt;=BA$610,AZ3284,0)</f>
        <v>0</v>
      </c>
      <c r="BA3889" s="297">
        <f>IF($A3635&lt;=BA$610,BA3284,0)</f>
        <v>0</v>
      </c>
      <c r="BC3889" t="str">
        <f>IF($A3635&lt;=BF$610,BC3284,"No")</f>
        <v>Yes</v>
      </c>
      <c r="BD3889">
        <f>IF($A3635&lt;=BF$610,BD3284,0)</f>
        <v>0</v>
      </c>
      <c r="BE3889">
        <f>IF($A3635&lt;=BF$610,BE3284,0)</f>
        <v>0</v>
      </c>
      <c r="BF3889">
        <f>IF($A3635&lt;=BF$610,BF3284,0)</f>
        <v>0</v>
      </c>
      <c r="BH3889" t="str">
        <f>IF($A3635&lt;=BK$610,BH3284,"No")</f>
        <v>Yes</v>
      </c>
      <c r="BI3889">
        <f>IF($A3635&lt;=BK$610,BI3284,0)</f>
        <v>0</v>
      </c>
      <c r="BJ3889">
        <f>IF($A3635&lt;=BK$610,BJ3284,0)</f>
        <v>0</v>
      </c>
      <c r="BK3889">
        <f>IF($A3635&lt;=BK$610,BK3284,0)</f>
        <v>0</v>
      </c>
    </row>
    <row r="3890" spans="1:63" s="204" customFormat="1">
      <c r="A3890" s="49" t="s">
        <v>721</v>
      </c>
      <c r="B3890" s="72">
        <v>2</v>
      </c>
      <c r="C3890" s="120">
        <f t="shared" si="1758"/>
        <v>32700</v>
      </c>
      <c r="D3890" s="74">
        <f t="shared" si="1756"/>
        <v>32701</v>
      </c>
      <c r="E3890" s="75" t="str">
        <f t="shared" si="1757"/>
        <v>row 32700 to 32701</v>
      </c>
      <c r="F3890" s="48">
        <f t="shared" si="1744"/>
        <v>3890</v>
      </c>
      <c r="G3890" s="46"/>
      <c r="H3890" s="46"/>
      <c r="I3890" s="46"/>
      <c r="J3890" s="179" t="str">
        <f t="shared" si="1748"/>
        <v>Yes</v>
      </c>
      <c r="K3890" s="179">
        <f t="shared" si="1749"/>
        <v>0</v>
      </c>
      <c r="L3890" s="179">
        <f t="shared" si="1750"/>
        <v>0</v>
      </c>
      <c r="M3890" s="179">
        <f t="shared" si="1751"/>
        <v>0</v>
      </c>
      <c r="N3890" s="267">
        <f t="shared" si="1752"/>
        <v>0</v>
      </c>
      <c r="O3890" t="str">
        <f>IF($A3635&lt;=R$610,O3285,"No")</f>
        <v>Yes</v>
      </c>
      <c r="P3890">
        <f>IF($A3635&lt;=R$610,P3285,0)</f>
        <v>0</v>
      </c>
      <c r="Q3890">
        <f>IF($A3635&lt;=R$610,Q3285,0)</f>
        <v>0</v>
      </c>
      <c r="R3890">
        <f>IF($A3635&lt;=R$610,R3285,0)</f>
        <v>0</v>
      </c>
      <c r="S3890" s="49"/>
      <c r="T3890" t="str">
        <f>IF($A3635&lt;=W610,T3285,"No")</f>
        <v>Yes</v>
      </c>
      <c r="U3890" s="48">
        <v>0</v>
      </c>
      <c r="V3890" s="48">
        <v>0</v>
      </c>
      <c r="W3890" s="48">
        <v>0</v>
      </c>
      <c r="X3890" s="46"/>
      <c r="Y3890" t="str">
        <f>IF($A3635&lt;=AB$610,Y3285,"No")</f>
        <v>Yes</v>
      </c>
      <c r="Z3890">
        <f>IF($A3635&lt;=AB$610,Z3285,0)</f>
        <v>0</v>
      </c>
      <c r="AA3890">
        <f>IF($A3635&lt;=AB$610,AA3285,0)</f>
        <v>0</v>
      </c>
      <c r="AB3890">
        <f>IF($A3635&lt;=AB$610,AB3285,0)</f>
        <v>0</v>
      </c>
      <c r="AC3890" s="49"/>
      <c r="AD3890" t="str">
        <f>IF($A3635&lt;=AG610,AD3285,"No")</f>
        <v>Yes</v>
      </c>
      <c r="AE3890" s="48">
        <f>IF($A3635&lt;=AG$610,AE3285,0)</f>
        <v>0</v>
      </c>
      <c r="AF3890" s="48">
        <f>IF($A3635&lt;=AG$610,AF3285,0)</f>
        <v>0</v>
      </c>
      <c r="AG3890" s="48">
        <f>IF($A3635&lt;=AG$610,AG3285,0)</f>
        <v>0</v>
      </c>
      <c r="AH3890" s="263">
        <f>IF($A3635&lt;=$R$610,AH3285,"No")</f>
        <v>0</v>
      </c>
      <c r="AI3890" t="str">
        <f>IF($A3635&lt;=AL610,AI3285,"No")</f>
        <v>Yes</v>
      </c>
      <c r="AJ3890" s="48">
        <v>0</v>
      </c>
      <c r="AK3890" s="48">
        <v>0</v>
      </c>
      <c r="AL3890" s="48">
        <v>0</v>
      </c>
      <c r="AM3890" s="263">
        <f>IF($A3635&lt;=$R$610,AM3285,"No")</f>
        <v>0</v>
      </c>
      <c r="AN3890" t="str">
        <f>IF($A3635&lt;=AQ$610,AN3285,"No")</f>
        <v>Yes</v>
      </c>
      <c r="AO3890">
        <f>IF($A3635&lt;=AQ$610,AO3285,0)</f>
        <v>0</v>
      </c>
      <c r="AP3890">
        <f>IF($A3635&lt;=AQ$610,AP3285,0)</f>
        <v>0</v>
      </c>
      <c r="AQ3890">
        <f>IF($A3635&lt;=AQ$610,AQ3285,0)</f>
        <v>0</v>
      </c>
      <c r="AS3890" t="str">
        <f>IF($A3635&lt;=AV$610,AS3285,"No")</f>
        <v>Yes</v>
      </c>
      <c r="AT3890">
        <f>IF($A3635&lt;=AV$610,AT3285,0)</f>
        <v>0</v>
      </c>
      <c r="AU3890">
        <f>IF($A3635&lt;=AV$610,AU3285,0)</f>
        <v>0</v>
      </c>
      <c r="AV3890">
        <f>IF($A3635&lt;=AV$610,AV3285,0)</f>
        <v>0</v>
      </c>
      <c r="AX3890" s="297" t="str">
        <f>IF($A3635&lt;=BA$610,AX3285,"No")</f>
        <v>Yes</v>
      </c>
      <c r="AY3890" s="297">
        <f>IF($A3635&lt;=BA$610,AY3285,0)</f>
        <v>0</v>
      </c>
      <c r="AZ3890" s="297">
        <f>IF($A3635&lt;=BA$610,AZ3285,0)</f>
        <v>0</v>
      </c>
      <c r="BA3890" s="297">
        <f>IF($A3635&lt;=BA$610,BA3285,0)</f>
        <v>0</v>
      </c>
      <c r="BC3890" t="str">
        <f>IF($A3635&lt;=BF$610,BC3285,"No")</f>
        <v>Yes</v>
      </c>
      <c r="BD3890">
        <f>IF($A3635&lt;=BF$610,BD3285,0)</f>
        <v>0</v>
      </c>
      <c r="BE3890">
        <f>IF($A3635&lt;=BF$610,BE3285,0)</f>
        <v>0</v>
      </c>
      <c r="BF3890">
        <f>IF($A3635&lt;=BF$610,BF3285,0)</f>
        <v>0</v>
      </c>
      <c r="BH3890" t="str">
        <f>IF($A3635&lt;=BK$610,BH3285,"No")</f>
        <v>Yes</v>
      </c>
      <c r="BI3890">
        <f>IF($A3635&lt;=BK$610,BI3285,0)</f>
        <v>0</v>
      </c>
      <c r="BJ3890">
        <f>IF($A3635&lt;=BK$610,BJ3285,0)</f>
        <v>0</v>
      </c>
      <c r="BK3890">
        <f>IF($A3635&lt;=BK$610,BK3285,0)</f>
        <v>0</v>
      </c>
    </row>
    <row r="3891" spans="1:63" s="204" customFormat="1">
      <c r="A3891" s="49" t="s">
        <v>702</v>
      </c>
      <c r="B3891" s="72">
        <v>1</v>
      </c>
      <c r="C3891" s="120">
        <f t="shared" si="1758"/>
        <v>32702</v>
      </c>
      <c r="D3891" s="74">
        <f t="shared" si="1756"/>
        <v>32702</v>
      </c>
      <c r="E3891" s="75" t="str">
        <f t="shared" si="1757"/>
        <v>row 32702 to 32702</v>
      </c>
      <c r="F3891" s="48">
        <f t="shared" si="1744"/>
        <v>3891</v>
      </c>
      <c r="G3891" s="46"/>
      <c r="H3891" s="46"/>
      <c r="I3891" s="46"/>
      <c r="J3891" s="179" t="str">
        <f t="shared" ref="J3891:J3922" si="1759">INDEX($A:$BW,ROW(),MATCH($J$2,$O$2:$BW$2,0)+14)</f>
        <v>Yes</v>
      </c>
      <c r="K3891" s="179">
        <f t="shared" ref="K3891:K3922" si="1760">INDEX($A:$BW,ROW(),MATCH($J$2,$O$2:$BW$2,0)+15)</f>
        <v>0</v>
      </c>
      <c r="L3891" s="179">
        <f t="shared" ref="L3891:L3922" si="1761">INDEX($A:$BW,ROW(),MATCH($J$2,$O$2:$BW$2,0)+16)</f>
        <v>0</v>
      </c>
      <c r="M3891" s="179">
        <f t="shared" ref="M3891:M3922" si="1762">INDEX($A:$BW,ROW(),MATCH($J$2,$O$2:$BW$2,0)+17)</f>
        <v>0</v>
      </c>
      <c r="N3891" s="267">
        <f t="shared" ref="N3891:N3922" si="1763">INDEX($A:$BW,ROW(),MATCH($J$2,$O$2:$BW$2,0)+18)</f>
        <v>0</v>
      </c>
      <c r="O3891" t="str">
        <f>IF($A3635&lt;=R$610,O3286,"No")</f>
        <v>Yes</v>
      </c>
      <c r="P3891">
        <f>IF($A3635&lt;=R$610,P3286,0)</f>
        <v>0</v>
      </c>
      <c r="Q3891">
        <f>IF($A3635&lt;=R$610,Q3286,0)</f>
        <v>0</v>
      </c>
      <c r="R3891">
        <f>IF($A3635&lt;=R$610,R3286,0)</f>
        <v>0</v>
      </c>
      <c r="S3891" s="49"/>
      <c r="T3891" t="str">
        <f>IF($A3635&lt;=W610,T3286,"No")</f>
        <v>Yes</v>
      </c>
      <c r="U3891" s="48">
        <v>0</v>
      </c>
      <c r="V3891" s="48">
        <v>0</v>
      </c>
      <c r="W3891" s="48">
        <v>0</v>
      </c>
      <c r="X3891" s="46"/>
      <c r="Y3891" t="str">
        <f>IF($A3635&lt;=AB$610,Y3286,"No")</f>
        <v>Yes</v>
      </c>
      <c r="Z3891">
        <f>IF($A3635&lt;=AB$610,Z3286,0)</f>
        <v>0</v>
      </c>
      <c r="AA3891">
        <f>IF($A3635&lt;=AB$610,AA3286,0)</f>
        <v>0</v>
      </c>
      <c r="AB3891">
        <f>IF($A3635&lt;=AB$610,AB3286,0)</f>
        <v>0</v>
      </c>
      <c r="AC3891" s="49"/>
      <c r="AD3891" t="str">
        <f>IF($A3635&lt;=AG610,AD3286,"No")</f>
        <v>Yes</v>
      </c>
      <c r="AE3891" s="48">
        <f>IF($A3635&lt;=AG$610,AE3286,0)</f>
        <v>0</v>
      </c>
      <c r="AF3891" s="48">
        <f>IF($A3635&lt;=AG$610,AF3286,0)</f>
        <v>0</v>
      </c>
      <c r="AG3891" s="48">
        <f>IF($A3635&lt;=AG$610,AG3286,0)</f>
        <v>0</v>
      </c>
      <c r="AH3891" s="263" t="str">
        <f>IF($A3635&lt;=$R$610,AH3286,"No")</f>
        <v>Yes</v>
      </c>
      <c r="AI3891" t="str">
        <f>IF($A3635&lt;=AL610,AI3286,"No")</f>
        <v>Yes</v>
      </c>
      <c r="AJ3891" s="48">
        <v>0</v>
      </c>
      <c r="AK3891" s="48">
        <v>0</v>
      </c>
      <c r="AL3891" s="48">
        <v>0</v>
      </c>
      <c r="AM3891" s="263">
        <f>IF($A3635&lt;=$R$610,AM3286,"No")</f>
        <v>0</v>
      </c>
      <c r="AN3891" t="str">
        <f>IF($A3635&lt;=AQ$610,AN3286,"No")</f>
        <v>Yes</v>
      </c>
      <c r="AO3891">
        <f>IF($A3635&lt;=AQ$610,AO3286,0)</f>
        <v>0</v>
      </c>
      <c r="AP3891">
        <f>IF($A3635&lt;=AQ$610,AP3286,0)</f>
        <v>0</v>
      </c>
      <c r="AQ3891">
        <f>IF($A3635&lt;=AQ$610,AQ3286,0)</f>
        <v>0</v>
      </c>
      <c r="AS3891" t="str">
        <f>IF($A3635&lt;=AV$610,AS3286,"No")</f>
        <v>Yes</v>
      </c>
      <c r="AT3891">
        <f>IF($A3635&lt;=AV$610,AT3286,0)</f>
        <v>0</v>
      </c>
      <c r="AU3891">
        <f>IF($A3635&lt;=AV$610,AU3286,0)</f>
        <v>0</v>
      </c>
      <c r="AV3891">
        <f>IF($A3635&lt;=AV$610,AV3286,0)</f>
        <v>0</v>
      </c>
      <c r="AX3891" s="297" t="str">
        <f>IF($A3635&lt;=BA$610,AX3286,"No")</f>
        <v>Yes</v>
      </c>
      <c r="AY3891" s="297">
        <f>IF($A3635&lt;=BA$610,AY3286,0)</f>
        <v>0</v>
      </c>
      <c r="AZ3891" s="297">
        <f>IF($A3635&lt;=BA$610,AZ3286,0)</f>
        <v>0</v>
      </c>
      <c r="BA3891" s="297">
        <f>IF($A3635&lt;=BA$610,BA3286,0)</f>
        <v>0</v>
      </c>
      <c r="BC3891" t="str">
        <f>IF($A3635&lt;=BF$610,BC3286,"No")</f>
        <v>Yes</v>
      </c>
      <c r="BD3891">
        <f>IF($A3635&lt;=BF$610,BD3286,0)</f>
        <v>0</v>
      </c>
      <c r="BE3891">
        <f>IF($A3635&lt;=BF$610,BE3286,0)</f>
        <v>0</v>
      </c>
      <c r="BF3891">
        <f>IF($A3635&lt;=BF$610,BF3286,0)</f>
        <v>0</v>
      </c>
      <c r="BH3891" t="str">
        <f>IF($A3635&lt;=BK$610,BH3286,"No")</f>
        <v>Yes</v>
      </c>
      <c r="BI3891">
        <f>IF($A3635&lt;=BK$610,BI3286,0)</f>
        <v>0</v>
      </c>
      <c r="BJ3891">
        <f>IF($A3635&lt;=BK$610,BJ3286,0)</f>
        <v>0</v>
      </c>
      <c r="BK3891">
        <f>IF($A3635&lt;=BK$610,BK3286,0)</f>
        <v>0</v>
      </c>
    </row>
    <row r="3892" spans="1:63" s="204" customFormat="1">
      <c r="A3892" s="49" t="s">
        <v>722</v>
      </c>
      <c r="B3892" s="72">
        <v>4</v>
      </c>
      <c r="C3892" s="120">
        <f t="shared" si="1758"/>
        <v>32703</v>
      </c>
      <c r="D3892" s="74">
        <f t="shared" si="1756"/>
        <v>32706</v>
      </c>
      <c r="E3892" s="75" t="str">
        <f t="shared" si="1757"/>
        <v>row 32703 to 32706</v>
      </c>
      <c r="F3892" s="48">
        <f t="shared" si="1744"/>
        <v>3892</v>
      </c>
      <c r="G3892" s="46"/>
      <c r="H3892" s="46"/>
      <c r="I3892" s="46"/>
      <c r="J3892" s="179" t="str">
        <f t="shared" si="1759"/>
        <v>Yes</v>
      </c>
      <c r="K3892" s="179">
        <f t="shared" si="1760"/>
        <v>0</v>
      </c>
      <c r="L3892" s="179">
        <f t="shared" si="1761"/>
        <v>0</v>
      </c>
      <c r="M3892" s="179">
        <f t="shared" si="1762"/>
        <v>0</v>
      </c>
      <c r="N3892" s="267">
        <f t="shared" si="1763"/>
        <v>0</v>
      </c>
      <c r="O3892" t="str">
        <f>IF($A3635&lt;=R$610,O3287,"No")</f>
        <v>Yes</v>
      </c>
      <c r="P3892">
        <f>IF($A3635&lt;=R$610,P3287,0)</f>
        <v>0</v>
      </c>
      <c r="Q3892">
        <f>IF($A3635&lt;=R$610,Q3287,0)</f>
        <v>0</v>
      </c>
      <c r="R3892">
        <f>IF($A3635&lt;=R$610,R3287,0)</f>
        <v>0</v>
      </c>
      <c r="S3892" s="49"/>
      <c r="T3892" t="str">
        <f>IF($A3635&lt;=W610,T3287,"No")</f>
        <v>Yes</v>
      </c>
      <c r="U3892" s="48">
        <v>0</v>
      </c>
      <c r="V3892" s="48">
        <v>0</v>
      </c>
      <c r="W3892" s="48">
        <v>0</v>
      </c>
      <c r="X3892" s="46"/>
      <c r="Y3892" t="str">
        <f>IF($A3635&lt;=AB$610,Y3287,"No")</f>
        <v>Yes</v>
      </c>
      <c r="Z3892">
        <f>IF($A3635&lt;=AB$610,Z3287,0)</f>
        <v>0</v>
      </c>
      <c r="AA3892">
        <f>IF($A3635&lt;=AB$610,AA3287,0)</f>
        <v>0</v>
      </c>
      <c r="AB3892">
        <f>IF($A3635&lt;=AB$610,AB3287,0)</f>
        <v>0</v>
      </c>
      <c r="AC3892" s="49"/>
      <c r="AD3892" t="str">
        <f>IF($A3635&lt;=AG610,AD3287,"No")</f>
        <v>Yes</v>
      </c>
      <c r="AE3892" s="48">
        <f>IF($A3635&lt;=AG$610,AE3287,0)</f>
        <v>0</v>
      </c>
      <c r="AF3892" s="48">
        <f>IF($A3635&lt;=AG$610,AF3287,0)</f>
        <v>0</v>
      </c>
      <c r="AG3892" s="48">
        <f>IF($A3635&lt;=AG$610,AG3287,0)</f>
        <v>0</v>
      </c>
      <c r="AH3892" s="263">
        <f>IF($A3635&lt;=$R$610,AH3287,"No")</f>
        <v>0</v>
      </c>
      <c r="AI3892" t="str">
        <f>IF($A3635&lt;=AL610,AI3287,"No")</f>
        <v>Yes</v>
      </c>
      <c r="AJ3892" s="48">
        <v>0</v>
      </c>
      <c r="AK3892" s="48">
        <v>0</v>
      </c>
      <c r="AL3892" s="48">
        <v>0</v>
      </c>
      <c r="AM3892" s="263">
        <f>IF($A3635&lt;=$R$610,AM3287,"No")</f>
        <v>0</v>
      </c>
      <c r="AN3892" t="str">
        <f>IF($A3635&lt;=AQ$610,AN3287,"No")</f>
        <v>Yes</v>
      </c>
      <c r="AO3892">
        <f>IF($A3635&lt;=AQ$610,AO3287,0)</f>
        <v>0</v>
      </c>
      <c r="AP3892">
        <f>IF($A3635&lt;=AQ$610,AP3287,0)</f>
        <v>0</v>
      </c>
      <c r="AQ3892">
        <f>IF($A3635&lt;=AQ$610,AQ3287,0)</f>
        <v>0</v>
      </c>
      <c r="AS3892" t="str">
        <f>IF($A3635&lt;=AV$610,AS3287,"No")</f>
        <v>Yes</v>
      </c>
      <c r="AT3892">
        <f>IF($A3635&lt;=AV$610,AT3287,0)</f>
        <v>0</v>
      </c>
      <c r="AU3892">
        <f>IF($A3635&lt;=AV$610,AU3287,0)</f>
        <v>0</v>
      </c>
      <c r="AV3892">
        <f>IF($A3635&lt;=AV$610,AV3287,0)</f>
        <v>0</v>
      </c>
      <c r="AX3892" s="297" t="str">
        <f>IF($A3635&lt;=BA$610,AX3287,"No")</f>
        <v>Yes</v>
      </c>
      <c r="AY3892" s="297">
        <f>IF($A3635&lt;=BA$610,AY3287,0)</f>
        <v>0</v>
      </c>
      <c r="AZ3892" s="297">
        <f>IF($A3635&lt;=BA$610,AZ3287,0)</f>
        <v>0</v>
      </c>
      <c r="BA3892" s="297">
        <f>IF($A3635&lt;=BA$610,BA3287,0)</f>
        <v>0</v>
      </c>
      <c r="BC3892" t="str">
        <f>IF($A3635&lt;=BF$610,BC3287,"No")</f>
        <v>Yes</v>
      </c>
      <c r="BD3892">
        <f>IF($A3635&lt;=BF$610,BD3287,0)</f>
        <v>0</v>
      </c>
      <c r="BE3892">
        <f>IF($A3635&lt;=BF$610,BE3287,0)</f>
        <v>0</v>
      </c>
      <c r="BF3892">
        <f>IF($A3635&lt;=BF$610,BF3287,0)</f>
        <v>0</v>
      </c>
      <c r="BH3892" t="str">
        <f>IF($A3635&lt;=BK$610,BH3287,"No")</f>
        <v>Yes</v>
      </c>
      <c r="BI3892">
        <f>IF($A3635&lt;=BK$610,BI3287,0)</f>
        <v>0</v>
      </c>
      <c r="BJ3892">
        <f>IF($A3635&lt;=BK$610,BJ3287,0)</f>
        <v>0</v>
      </c>
      <c r="BK3892">
        <f>IF($A3635&lt;=BK$610,BK3287,0)</f>
        <v>0</v>
      </c>
    </row>
    <row r="3893" spans="1:63" s="204" customFormat="1">
      <c r="A3893" s="49" t="s">
        <v>843</v>
      </c>
      <c r="B3893" s="72" t="s">
        <v>820</v>
      </c>
      <c r="C3893" s="77" t="s">
        <v>820</v>
      </c>
      <c r="D3893" s="77" t="s">
        <v>820</v>
      </c>
      <c r="E3893" s="75" t="str">
        <f t="shared" si="1757"/>
        <v>row NA to NA</v>
      </c>
      <c r="F3893" s="48">
        <f t="shared" si="1744"/>
        <v>3893</v>
      </c>
      <c r="G3893" s="46"/>
      <c r="H3893" s="46"/>
      <c r="I3893" s="46"/>
      <c r="J3893" s="179" t="str">
        <f t="shared" si="1759"/>
        <v>Yes</v>
      </c>
      <c r="K3893" s="179">
        <f t="shared" si="1760"/>
        <v>5</v>
      </c>
      <c r="L3893" s="179">
        <f t="shared" si="1761"/>
        <v>10</v>
      </c>
      <c r="M3893" s="179">
        <f t="shared" si="1762"/>
        <v>5</v>
      </c>
      <c r="N3893" s="267">
        <f t="shared" si="1763"/>
        <v>0</v>
      </c>
      <c r="O3893" t="str">
        <f>IF($A3635&lt;=R$610,O3288,"No")</f>
        <v>Yes</v>
      </c>
      <c r="P3893">
        <f>IF($A3635&lt;=R$610,P3288,0)</f>
        <v>0</v>
      </c>
      <c r="Q3893">
        <f>IF($A3635&lt;=R$610,Q3288,0)</f>
        <v>10</v>
      </c>
      <c r="R3893">
        <f>IF($A3635&lt;=R$610,R3288,0)</f>
        <v>10</v>
      </c>
      <c r="S3893" s="49"/>
      <c r="T3893" t="str">
        <f>IF($A3635&lt;=W610,T3288,"No")</f>
        <v>Yes</v>
      </c>
      <c r="U3893" s="48">
        <v>0</v>
      </c>
      <c r="V3893" s="48">
        <v>10</v>
      </c>
      <c r="W3893" s="48">
        <v>10</v>
      </c>
      <c r="X3893" s="46"/>
      <c r="Y3893" t="str">
        <f>IF($A3635&lt;=AB$610,Y3288,"No")</f>
        <v>Yes</v>
      </c>
      <c r="Z3893">
        <f>IF($A3635&lt;=AB$610,Z3288,0)</f>
        <v>0</v>
      </c>
      <c r="AA3893">
        <f>IF($A3635&lt;=AB$610,AA3288,0)</f>
        <v>10</v>
      </c>
      <c r="AB3893">
        <f>IF($A3635&lt;=AB$610,AB3288,0)</f>
        <v>10</v>
      </c>
      <c r="AC3893" s="49"/>
      <c r="AD3893" t="str">
        <f>IF($A3635&lt;=AG610,AD3288,"No")</f>
        <v>Yes</v>
      </c>
      <c r="AE3893" s="48">
        <f>IF($A3635&lt;=AG$610,AE3288,0)</f>
        <v>5</v>
      </c>
      <c r="AF3893" s="48">
        <f>IF($A3635&lt;=AG$610,AF3288,0)</f>
        <v>10</v>
      </c>
      <c r="AG3893" s="48">
        <f>IF($A3635&lt;=AG$610,AG3288,0)</f>
        <v>5</v>
      </c>
      <c r="AH3893" s="263">
        <f>IF($A3635&lt;=$R$610,AH3288,"No")</f>
        <v>0</v>
      </c>
      <c r="AI3893" t="str">
        <f>IF($A3635&lt;=AL610,AI3288,"No")</f>
        <v>Yes</v>
      </c>
      <c r="AJ3893" s="48">
        <v>0</v>
      </c>
      <c r="AK3893" s="48">
        <v>10</v>
      </c>
      <c r="AL3893" s="48">
        <v>10</v>
      </c>
      <c r="AM3893" s="263">
        <f>IF($A3635&lt;=$R$610,AM3288,"No")</f>
        <v>0</v>
      </c>
      <c r="AN3893" t="str">
        <f>IF($A3635&lt;=AQ$610,AN3288,"No")</f>
        <v>Yes</v>
      </c>
      <c r="AO3893">
        <f>IF($A3635&lt;=AQ$610,AO3288,0)</f>
        <v>5</v>
      </c>
      <c r="AP3893">
        <f>IF($A3635&lt;=AQ$610,AP3288,0)</f>
        <v>10</v>
      </c>
      <c r="AQ3893">
        <f>IF($A3635&lt;=AQ$610,AQ3288,0)</f>
        <v>5</v>
      </c>
      <c r="AS3893" t="str">
        <f>IF($A3635&lt;=AV$610,AS3288,"No")</f>
        <v>Yes</v>
      </c>
      <c r="AT3893">
        <f>IF($A3635&lt;=AV$610,AT3288,0)</f>
        <v>5</v>
      </c>
      <c r="AU3893">
        <f>IF($A3635&lt;=AV$610,AU3288,0)</f>
        <v>10</v>
      </c>
      <c r="AV3893">
        <f>IF($A3635&lt;=AV$610,AV3288,0)</f>
        <v>5</v>
      </c>
      <c r="AX3893" s="297" t="str">
        <f>IF($A3635&lt;=BA$610,AX3288,"No")</f>
        <v>Yes</v>
      </c>
      <c r="AY3893" s="297">
        <f>IF($A3635&lt;=BA$610,AY3288,0)</f>
        <v>5</v>
      </c>
      <c r="AZ3893" s="297">
        <f>IF($A3635&lt;=BA$610,AZ3288,0)</f>
        <v>10</v>
      </c>
      <c r="BA3893" s="297">
        <f>IF($A3635&lt;=BA$610,BA3288,0)</f>
        <v>5</v>
      </c>
      <c r="BC3893" t="str">
        <f>IF($A3635&lt;=BF$610,BC3288,"No")</f>
        <v>Yes</v>
      </c>
      <c r="BD3893">
        <f>IF($A3635&lt;=BF$610,BD3288,0)</f>
        <v>5</v>
      </c>
      <c r="BE3893">
        <f>IF($A3635&lt;=BF$610,BE3288,0)</f>
        <v>10</v>
      </c>
      <c r="BF3893">
        <f>IF($A3635&lt;=BF$610,BF3288,0)</f>
        <v>5</v>
      </c>
      <c r="BH3893" t="str">
        <f>IF($A3635&lt;=BK$610,BH3288,"No")</f>
        <v>Yes</v>
      </c>
      <c r="BI3893">
        <f>IF($A3635&lt;=BK$610,BI3288,0)</f>
        <v>5</v>
      </c>
      <c r="BJ3893">
        <f>IF($A3635&lt;=BK$610,BJ3288,0)</f>
        <v>10</v>
      </c>
      <c r="BK3893">
        <f>IF($A3635&lt;=BK$610,BK3288,0)</f>
        <v>5</v>
      </c>
    </row>
    <row r="3894" spans="1:63" s="204" customFormat="1">
      <c r="A3894" s="49" t="s">
        <v>669</v>
      </c>
      <c r="B3894" s="72">
        <v>1</v>
      </c>
      <c r="C3894" s="120">
        <f>+D3892+1</f>
        <v>32707</v>
      </c>
      <c r="D3894" s="74">
        <f t="shared" ref="D3894:D3896" si="1764">+C3894+B3894-1</f>
        <v>32707</v>
      </c>
      <c r="E3894" s="75" t="str">
        <f t="shared" si="1757"/>
        <v>row 32707 to 32707</v>
      </c>
      <c r="F3894" s="48">
        <f t="shared" si="1744"/>
        <v>3894</v>
      </c>
      <c r="G3894" s="46"/>
      <c r="H3894" s="46"/>
      <c r="I3894" s="46"/>
      <c r="J3894" s="179" t="str">
        <f t="shared" si="1759"/>
        <v>Yes</v>
      </c>
      <c r="K3894" s="179">
        <f t="shared" si="1760"/>
        <v>0</v>
      </c>
      <c r="L3894" s="179">
        <f t="shared" si="1761"/>
        <v>0</v>
      </c>
      <c r="M3894" s="179">
        <f t="shared" si="1762"/>
        <v>0</v>
      </c>
      <c r="N3894" s="267">
        <f t="shared" si="1763"/>
        <v>0</v>
      </c>
      <c r="O3894" t="str">
        <f>IF($A3635&lt;=R$610,O3289,"No")</f>
        <v>Yes</v>
      </c>
      <c r="P3894">
        <f>IF($A3635&lt;=R$610,P3289,0)</f>
        <v>0</v>
      </c>
      <c r="Q3894">
        <f>IF($A3635&lt;=R$610,Q3289,0)</f>
        <v>0</v>
      </c>
      <c r="R3894">
        <f>IF($A3635&lt;=R$610,R3289,0)</f>
        <v>0</v>
      </c>
      <c r="S3894" s="49"/>
      <c r="T3894" t="str">
        <f>IF($A3635&lt;=W610,T3289,"No")</f>
        <v>Yes</v>
      </c>
      <c r="U3894" s="48">
        <v>0</v>
      </c>
      <c r="V3894" s="48">
        <v>0</v>
      </c>
      <c r="W3894" s="48">
        <v>0</v>
      </c>
      <c r="X3894" s="46"/>
      <c r="Y3894" t="str">
        <f>IF($A3635&lt;=AB$610,Y3289,"No")</f>
        <v>Yes</v>
      </c>
      <c r="Z3894">
        <f>IF($A3635&lt;=AB$610,Z3289,0)</f>
        <v>0</v>
      </c>
      <c r="AA3894">
        <f>IF($A3635&lt;=AB$610,AA3289,0)</f>
        <v>0</v>
      </c>
      <c r="AB3894">
        <f>IF($A3635&lt;=AB$610,AB3289,0)</f>
        <v>0</v>
      </c>
      <c r="AC3894" s="49"/>
      <c r="AD3894" t="str">
        <f>IF($A3635&lt;=AG610,AD3289,"No")</f>
        <v>Yes</v>
      </c>
      <c r="AE3894" s="48">
        <f>IF($A3635&lt;=AG$610,AE3289,0)</f>
        <v>0</v>
      </c>
      <c r="AF3894" s="48">
        <f>IF($A3635&lt;=AG$610,AF3289,0)</f>
        <v>0</v>
      </c>
      <c r="AG3894" s="48">
        <f>IF($A3635&lt;=AG$610,AG3289,0)</f>
        <v>0</v>
      </c>
      <c r="AH3894" s="263">
        <f>IF($A3635&lt;=$R$610,AH3289,"No")</f>
        <v>0</v>
      </c>
      <c r="AI3894" t="str">
        <f>IF($A3635&lt;=AL610,AI3289,"No")</f>
        <v>Yes</v>
      </c>
      <c r="AJ3894" s="48">
        <v>0</v>
      </c>
      <c r="AK3894" s="48">
        <v>0</v>
      </c>
      <c r="AL3894" s="48">
        <v>0</v>
      </c>
      <c r="AM3894" s="263">
        <f>IF($A3635&lt;=$R$610,AM3289,"No")</f>
        <v>0</v>
      </c>
      <c r="AN3894" t="str">
        <f>IF($A3635&lt;=AQ$610,AN3289,"No")</f>
        <v>Yes</v>
      </c>
      <c r="AO3894">
        <f>IF($A3635&lt;=AQ$610,AO3289,0)</f>
        <v>0</v>
      </c>
      <c r="AP3894">
        <f>IF($A3635&lt;=AQ$610,AP3289,0)</f>
        <v>0</v>
      </c>
      <c r="AQ3894">
        <f>IF($A3635&lt;=AQ$610,AQ3289,0)</f>
        <v>0</v>
      </c>
      <c r="AS3894" t="str">
        <f>IF($A3635&lt;=AV$610,AS3289,"No")</f>
        <v>Yes</v>
      </c>
      <c r="AT3894">
        <f>IF($A3635&lt;=AV$610,AT3289,0)</f>
        <v>0</v>
      </c>
      <c r="AU3894">
        <f>IF($A3635&lt;=AV$610,AU3289,0)</f>
        <v>0</v>
      </c>
      <c r="AV3894">
        <f>IF($A3635&lt;=AV$610,AV3289,0)</f>
        <v>0</v>
      </c>
      <c r="AX3894" s="297" t="str">
        <f>IF($A3635&lt;=BA$610,AX3289,"No")</f>
        <v>Yes</v>
      </c>
      <c r="AY3894" s="297">
        <f>IF($A3635&lt;=BA$610,AY3289,0)</f>
        <v>0</v>
      </c>
      <c r="AZ3894" s="297">
        <f>IF($A3635&lt;=BA$610,AZ3289,0)</f>
        <v>0</v>
      </c>
      <c r="BA3894" s="297">
        <f>IF($A3635&lt;=BA$610,BA3289,0)</f>
        <v>0</v>
      </c>
      <c r="BC3894" t="str">
        <f>IF($A3635&lt;=BF$610,BC3289,"No")</f>
        <v>Yes</v>
      </c>
      <c r="BD3894">
        <f>IF($A3635&lt;=BF$610,BD3289,0)</f>
        <v>0</v>
      </c>
      <c r="BE3894">
        <f>IF($A3635&lt;=BF$610,BE3289,0)</f>
        <v>0</v>
      </c>
      <c r="BF3894">
        <f>IF($A3635&lt;=BF$610,BF3289,0)</f>
        <v>0</v>
      </c>
      <c r="BH3894" t="str">
        <f>IF($A3635&lt;=BK$610,BH3289,"No")</f>
        <v>Yes</v>
      </c>
      <c r="BI3894">
        <f>IF($A3635&lt;=BK$610,BI3289,0)</f>
        <v>0</v>
      </c>
      <c r="BJ3894">
        <f>IF($A3635&lt;=BK$610,BJ3289,0)</f>
        <v>0</v>
      </c>
      <c r="BK3894">
        <f>IF($A3635&lt;=BK$610,BK3289,0)</f>
        <v>0</v>
      </c>
    </row>
    <row r="3895" spans="1:63" s="204" customFormat="1">
      <c r="A3895" s="49" t="s">
        <v>705</v>
      </c>
      <c r="B3895" s="72">
        <v>1</v>
      </c>
      <c r="C3895" s="120">
        <f>+D3894+1</f>
        <v>32708</v>
      </c>
      <c r="D3895" s="74">
        <f t="shared" si="1764"/>
        <v>32708</v>
      </c>
      <c r="E3895" s="75" t="str">
        <f t="shared" si="1757"/>
        <v>row 32708 to 32708</v>
      </c>
      <c r="F3895" s="48">
        <f t="shared" si="1744"/>
        <v>3895</v>
      </c>
      <c r="G3895" s="46"/>
      <c r="H3895" s="46"/>
      <c r="I3895" s="46"/>
      <c r="J3895" s="179" t="str">
        <f t="shared" si="1759"/>
        <v>Yes</v>
      </c>
      <c r="K3895" s="179">
        <f t="shared" si="1760"/>
        <v>0</v>
      </c>
      <c r="L3895" s="179">
        <f t="shared" si="1761"/>
        <v>0</v>
      </c>
      <c r="M3895" s="179">
        <f t="shared" si="1762"/>
        <v>0</v>
      </c>
      <c r="N3895" s="267">
        <f t="shared" si="1763"/>
        <v>0</v>
      </c>
      <c r="O3895" t="str">
        <f>IF($A3635&lt;=R$610,O3290,"No")</f>
        <v>Yes</v>
      </c>
      <c r="P3895">
        <f>IF($A3635&lt;=R$610,P3290,0)</f>
        <v>0</v>
      </c>
      <c r="Q3895">
        <f>IF($A3635&lt;=R$610,Q3290,0)</f>
        <v>0</v>
      </c>
      <c r="R3895">
        <f>IF($A3635&lt;=R$610,R3290,0)</f>
        <v>0</v>
      </c>
      <c r="S3895" s="49"/>
      <c r="T3895" t="str">
        <f>IF($A3635&lt;=W610,T3290,"No")</f>
        <v>Yes</v>
      </c>
      <c r="U3895" s="48">
        <v>0</v>
      </c>
      <c r="V3895" s="48">
        <v>0</v>
      </c>
      <c r="W3895" s="48">
        <v>0</v>
      </c>
      <c r="X3895" s="46"/>
      <c r="Y3895" t="str">
        <f>IF($A3635&lt;=AB$610,Y3290,"No")</f>
        <v>Yes</v>
      </c>
      <c r="Z3895">
        <f>IF($A3635&lt;=AB$610,Z3290,0)</f>
        <v>0</v>
      </c>
      <c r="AA3895">
        <f>IF($A3635&lt;=AB$610,AA3290,0)</f>
        <v>0</v>
      </c>
      <c r="AB3895">
        <f>IF($A3635&lt;=AB$610,AB3290,0)</f>
        <v>0</v>
      </c>
      <c r="AC3895" s="49"/>
      <c r="AD3895" t="str">
        <f>IF($A3635&lt;=AG610,AD3290,"No")</f>
        <v>Yes</v>
      </c>
      <c r="AE3895" s="48">
        <f>IF($A3635&lt;=AG$610,AE3290,0)</f>
        <v>0</v>
      </c>
      <c r="AF3895" s="48">
        <f>IF($A3635&lt;=AG$610,AF3290,0)</f>
        <v>0</v>
      </c>
      <c r="AG3895" s="48">
        <f>IF($A3635&lt;=AG$610,AG3290,0)</f>
        <v>0</v>
      </c>
      <c r="AH3895" s="263" t="str">
        <f>IF($A3635&lt;=$R$610,AH3290,"No")</f>
        <v>Yes</v>
      </c>
      <c r="AI3895" t="str">
        <f>IF($A3635&lt;=AL610,AI3290,"No")</f>
        <v>Yes</v>
      </c>
      <c r="AJ3895" s="48">
        <v>0</v>
      </c>
      <c r="AK3895" s="48">
        <v>0</v>
      </c>
      <c r="AL3895" s="48">
        <v>0</v>
      </c>
      <c r="AM3895" s="263">
        <f>IF($A3635&lt;=$R$610,AM3290,"No")</f>
        <v>0</v>
      </c>
      <c r="AN3895" t="str">
        <f>IF($A3635&lt;=AQ$610,AN3290,"No")</f>
        <v>Yes</v>
      </c>
      <c r="AO3895">
        <f>IF($A3635&lt;=AQ$610,AO3290,0)</f>
        <v>0</v>
      </c>
      <c r="AP3895">
        <f>IF($A3635&lt;=AQ$610,AP3290,0)</f>
        <v>0</v>
      </c>
      <c r="AQ3895">
        <f>IF($A3635&lt;=AQ$610,AQ3290,0)</f>
        <v>0</v>
      </c>
      <c r="AS3895" t="str">
        <f>IF($A3635&lt;=AV$610,AS3290,"No")</f>
        <v>Yes</v>
      </c>
      <c r="AT3895">
        <f>IF($A3635&lt;=AV$610,AT3290,0)</f>
        <v>0</v>
      </c>
      <c r="AU3895">
        <f>IF($A3635&lt;=AV$610,AU3290,0)</f>
        <v>0</v>
      </c>
      <c r="AV3895">
        <f>IF($A3635&lt;=AV$610,AV3290,0)</f>
        <v>0</v>
      </c>
      <c r="AX3895" s="297" t="str">
        <f>IF($A3635&lt;=BA$610,AX3290,"No")</f>
        <v>Yes</v>
      </c>
      <c r="AY3895" s="297">
        <f>IF($A3635&lt;=BA$610,AY3290,0)</f>
        <v>0</v>
      </c>
      <c r="AZ3895" s="297">
        <f>IF($A3635&lt;=BA$610,AZ3290,0)</f>
        <v>0</v>
      </c>
      <c r="BA3895" s="297">
        <f>IF($A3635&lt;=BA$610,BA3290,0)</f>
        <v>0</v>
      </c>
      <c r="BC3895" t="str">
        <f>IF($A3635&lt;=BF$610,BC3290,"No")</f>
        <v>Yes</v>
      </c>
      <c r="BD3895">
        <f>IF($A3635&lt;=BF$610,BD3290,0)</f>
        <v>0</v>
      </c>
      <c r="BE3895">
        <f>IF($A3635&lt;=BF$610,BE3290,0)</f>
        <v>0</v>
      </c>
      <c r="BF3895">
        <f>IF($A3635&lt;=BF$610,BF3290,0)</f>
        <v>0</v>
      </c>
      <c r="BH3895" t="str">
        <f>IF($A3635&lt;=BK$610,BH3290,"No")</f>
        <v>Yes</v>
      </c>
      <c r="BI3895">
        <f>IF($A3635&lt;=BK$610,BI3290,0)</f>
        <v>0</v>
      </c>
      <c r="BJ3895">
        <f>IF($A3635&lt;=BK$610,BJ3290,0)</f>
        <v>0</v>
      </c>
      <c r="BK3895">
        <f>IF($A3635&lt;=BK$610,BK3290,0)</f>
        <v>0</v>
      </c>
    </row>
    <row r="3896" spans="1:63" s="204" customFormat="1">
      <c r="A3896" s="49" t="s">
        <v>706</v>
      </c>
      <c r="B3896" s="72">
        <v>1</v>
      </c>
      <c r="C3896" s="120">
        <f t="shared" ref="C3896" si="1765">+D3895+1</f>
        <v>32709</v>
      </c>
      <c r="D3896" s="74">
        <f t="shared" si="1764"/>
        <v>32709</v>
      </c>
      <c r="E3896" s="75" t="str">
        <f t="shared" si="1757"/>
        <v>row 32709 to 32709</v>
      </c>
      <c r="F3896" s="48">
        <f t="shared" si="1744"/>
        <v>3896</v>
      </c>
      <c r="G3896" s="46"/>
      <c r="H3896" s="46"/>
      <c r="I3896" s="46"/>
      <c r="J3896" s="179" t="str">
        <f t="shared" si="1759"/>
        <v>Yes</v>
      </c>
      <c r="K3896" s="179">
        <f t="shared" si="1760"/>
        <v>0</v>
      </c>
      <c r="L3896" s="179">
        <f t="shared" si="1761"/>
        <v>0</v>
      </c>
      <c r="M3896" s="179">
        <f t="shared" si="1762"/>
        <v>0</v>
      </c>
      <c r="N3896" s="267">
        <f t="shared" si="1763"/>
        <v>0</v>
      </c>
      <c r="O3896" t="str">
        <f>IF($A3635&lt;=R$610,O3291,"No")</f>
        <v>Yes</v>
      </c>
      <c r="P3896">
        <f>IF($A3635&lt;=R$610,P3291,0)</f>
        <v>0</v>
      </c>
      <c r="Q3896">
        <f>IF($A3635&lt;=R$610,Q3291,0)</f>
        <v>0</v>
      </c>
      <c r="R3896">
        <f>IF($A3635&lt;=R$610,R3291,0)</f>
        <v>0</v>
      </c>
      <c r="S3896" s="49"/>
      <c r="T3896" t="str">
        <f>IF($A3635&lt;=W610,T3291,"No")</f>
        <v>Yes</v>
      </c>
      <c r="U3896" s="48">
        <v>0</v>
      </c>
      <c r="V3896" s="48">
        <v>0</v>
      </c>
      <c r="W3896" s="48">
        <v>0</v>
      </c>
      <c r="X3896" s="46"/>
      <c r="Y3896" t="str">
        <f>IF($A3635&lt;=AB$610,Y3291,"No")</f>
        <v>Yes</v>
      </c>
      <c r="Z3896">
        <f>IF($A3635&lt;=AB$610,Z3291,0)</f>
        <v>0</v>
      </c>
      <c r="AA3896">
        <f>IF($A3635&lt;=AB$610,AA3291,0)</f>
        <v>0</v>
      </c>
      <c r="AB3896">
        <f>IF($A3635&lt;=AB$610,AB3291,0)</f>
        <v>0</v>
      </c>
      <c r="AC3896" s="49"/>
      <c r="AD3896" t="str">
        <f>IF($A3635&lt;=AG610,AD3291,"No")</f>
        <v>Yes</v>
      </c>
      <c r="AE3896" s="48">
        <f>IF($A3635&lt;=AG$610,AE3291,0)</f>
        <v>0</v>
      </c>
      <c r="AF3896" s="48">
        <f>IF($A3635&lt;=AG$610,AF3291,0)</f>
        <v>0</v>
      </c>
      <c r="AG3896" s="48">
        <f>IF($A3635&lt;=AG$610,AG3291,0)</f>
        <v>0</v>
      </c>
      <c r="AH3896" s="263">
        <f>IF($A3635&lt;=$R$610,AH3291,"No")</f>
        <v>0</v>
      </c>
      <c r="AI3896" t="str">
        <f>IF($A3635&lt;=AL610,AI3291,"No")</f>
        <v>Yes</v>
      </c>
      <c r="AJ3896" s="48">
        <v>0</v>
      </c>
      <c r="AK3896" s="48">
        <v>0</v>
      </c>
      <c r="AL3896" s="48">
        <v>0</v>
      </c>
      <c r="AM3896" s="263">
        <f>IF($A3635&lt;=$R$610,AM3291,"No")</f>
        <v>0</v>
      </c>
      <c r="AN3896" t="str">
        <f>IF($A3635&lt;=AQ$610,AN3291,"No")</f>
        <v>Yes</v>
      </c>
      <c r="AO3896">
        <f>IF($A3635&lt;=AQ$610,AO3291,0)</f>
        <v>0</v>
      </c>
      <c r="AP3896">
        <f>IF($A3635&lt;=AQ$610,AP3291,0)</f>
        <v>0</v>
      </c>
      <c r="AQ3896">
        <f>IF($A3635&lt;=AQ$610,AQ3291,0)</f>
        <v>0</v>
      </c>
      <c r="AS3896" t="str">
        <f>IF($A3635&lt;=AV$610,AS3291,"No")</f>
        <v>Yes</v>
      </c>
      <c r="AT3896">
        <f>IF($A3635&lt;=AV$610,AT3291,0)</f>
        <v>0</v>
      </c>
      <c r="AU3896">
        <f>IF($A3635&lt;=AV$610,AU3291,0)</f>
        <v>0</v>
      </c>
      <c r="AV3896">
        <f>IF($A3635&lt;=AV$610,AV3291,0)</f>
        <v>0</v>
      </c>
      <c r="AX3896" s="297" t="str">
        <f>IF($A3635&lt;=BA$610,AX3291,"No")</f>
        <v>Yes</v>
      </c>
      <c r="AY3896" s="297">
        <f>IF($A3635&lt;=BA$610,AY3291,0)</f>
        <v>0</v>
      </c>
      <c r="AZ3896" s="297">
        <f>IF($A3635&lt;=BA$610,AZ3291,0)</f>
        <v>0</v>
      </c>
      <c r="BA3896" s="297">
        <f>IF($A3635&lt;=BA$610,BA3291,0)</f>
        <v>0</v>
      </c>
      <c r="BC3896" t="str">
        <f>IF($A3635&lt;=BF$610,BC3291,"No")</f>
        <v>Yes</v>
      </c>
      <c r="BD3896">
        <f>IF($A3635&lt;=BF$610,BD3291,0)</f>
        <v>0</v>
      </c>
      <c r="BE3896">
        <f>IF($A3635&lt;=BF$610,BE3291,0)</f>
        <v>0</v>
      </c>
      <c r="BF3896">
        <f>IF($A3635&lt;=BF$610,BF3291,0)</f>
        <v>0</v>
      </c>
      <c r="BH3896" t="str">
        <f>IF($A3635&lt;=BK$610,BH3291,"No")</f>
        <v>Yes</v>
      </c>
      <c r="BI3896">
        <f>IF($A3635&lt;=BK$610,BI3291,0)</f>
        <v>0</v>
      </c>
      <c r="BJ3896">
        <f>IF($A3635&lt;=BK$610,BJ3291,0)</f>
        <v>0</v>
      </c>
      <c r="BK3896">
        <f>IF($A3635&lt;=BK$610,BK3291,0)</f>
        <v>0</v>
      </c>
    </row>
    <row r="3897" spans="1:63" s="204" customFormat="1">
      <c r="A3897" s="49" t="s">
        <v>844</v>
      </c>
      <c r="B3897" s="72" t="s">
        <v>820</v>
      </c>
      <c r="C3897" s="77" t="s">
        <v>820</v>
      </c>
      <c r="D3897" s="77" t="s">
        <v>820</v>
      </c>
      <c r="E3897" s="75" t="str">
        <f t="shared" si="1757"/>
        <v>row NA to NA</v>
      </c>
      <c r="F3897" s="48">
        <f t="shared" si="1744"/>
        <v>3897</v>
      </c>
      <c r="G3897" s="46"/>
      <c r="H3897" s="46"/>
      <c r="I3897" s="46"/>
      <c r="J3897" s="179" t="str">
        <f t="shared" si="1759"/>
        <v>Yes</v>
      </c>
      <c r="K3897" s="179">
        <f t="shared" si="1760"/>
        <v>0</v>
      </c>
      <c r="L3897" s="179">
        <f t="shared" si="1761"/>
        <v>0</v>
      </c>
      <c r="M3897" s="179">
        <f t="shared" si="1762"/>
        <v>0</v>
      </c>
      <c r="N3897" s="267">
        <f t="shared" si="1763"/>
        <v>0</v>
      </c>
      <c r="O3897" t="str">
        <f>IF($A3635&lt;=R$610,O3292,"No")</f>
        <v>Yes</v>
      </c>
      <c r="P3897">
        <f>IF($A3635&lt;=R$610,P3292,0)</f>
        <v>0</v>
      </c>
      <c r="Q3897">
        <f>IF($A3635&lt;=R$610,Q3292,0)</f>
        <v>0</v>
      </c>
      <c r="R3897">
        <f>IF($A3635&lt;=R$610,R3292,0)</f>
        <v>0</v>
      </c>
      <c r="S3897" s="49"/>
      <c r="T3897" t="str">
        <f>IF($A3635&lt;=W610,T3292,"No")</f>
        <v>Yes</v>
      </c>
      <c r="U3897" s="48">
        <v>0</v>
      </c>
      <c r="V3897" s="48">
        <v>0</v>
      </c>
      <c r="W3897" s="48">
        <v>0</v>
      </c>
      <c r="X3897" s="46"/>
      <c r="Y3897" t="str">
        <f>IF($A3635&lt;=AB$610,Y3292,"No")</f>
        <v>Yes</v>
      </c>
      <c r="Z3897">
        <f>IF($A3635&lt;=AB$610,Z3292,0)</f>
        <v>0</v>
      </c>
      <c r="AA3897">
        <f>IF($A3635&lt;=AB$610,AA3292,0)</f>
        <v>0</v>
      </c>
      <c r="AB3897">
        <f>IF($A3635&lt;=AB$610,AB3292,0)</f>
        <v>0</v>
      </c>
      <c r="AC3897" s="49"/>
      <c r="AD3897" t="str">
        <f>IF($A3635&lt;=AG610,AD3292,"No")</f>
        <v>Yes</v>
      </c>
      <c r="AE3897" s="48">
        <f>IF($A3635&lt;=AG$610,AE3292,0)</f>
        <v>0</v>
      </c>
      <c r="AF3897" s="48">
        <f>IF($A3635&lt;=AG$610,AF3292,0)</f>
        <v>0</v>
      </c>
      <c r="AG3897" s="48">
        <f>IF($A3635&lt;=AG$610,AG3292,0)</f>
        <v>0</v>
      </c>
      <c r="AH3897" s="263" t="str">
        <f>IF($A3635&lt;=$R$610,AH3292,"No")</f>
        <v>Yes</v>
      </c>
      <c r="AI3897" t="str">
        <f>IF($A3635&lt;=AL610,AI3292,"No")</f>
        <v>Yes</v>
      </c>
      <c r="AJ3897" s="48">
        <v>0</v>
      </c>
      <c r="AK3897" s="48">
        <v>0</v>
      </c>
      <c r="AL3897" s="48">
        <v>0</v>
      </c>
      <c r="AM3897" s="263">
        <f>IF($A3635&lt;=$R$610,AM3292,"No")</f>
        <v>0</v>
      </c>
      <c r="AN3897" t="str">
        <f>IF($A3635&lt;=AQ$610,AN3292,"No")</f>
        <v>Yes</v>
      </c>
      <c r="AO3897">
        <f>IF($A3635&lt;=AQ$610,AO3292,0)</f>
        <v>0</v>
      </c>
      <c r="AP3897">
        <f>IF($A3635&lt;=AQ$610,AP3292,0)</f>
        <v>0</v>
      </c>
      <c r="AQ3897">
        <f>IF($A3635&lt;=AQ$610,AQ3292,0)</f>
        <v>0</v>
      </c>
      <c r="AS3897" t="str">
        <f>IF($A3635&lt;=AV$610,AS3292,"No")</f>
        <v>Yes</v>
      </c>
      <c r="AT3897">
        <f>IF($A3635&lt;=AV$610,AT3292,0)</f>
        <v>0</v>
      </c>
      <c r="AU3897">
        <f>IF($A3635&lt;=AV$610,AU3292,0)</f>
        <v>0</v>
      </c>
      <c r="AV3897">
        <f>IF($A3635&lt;=AV$610,AV3292,0)</f>
        <v>0</v>
      </c>
      <c r="AX3897" s="297" t="str">
        <f>IF($A3635&lt;=BA$610,AX3292,"No")</f>
        <v>Yes</v>
      </c>
      <c r="AY3897" s="297">
        <f>IF($A3635&lt;=BA$610,AY3292,0)</f>
        <v>0</v>
      </c>
      <c r="AZ3897" s="297">
        <f>IF($A3635&lt;=BA$610,AZ3292,0)</f>
        <v>0</v>
      </c>
      <c r="BA3897" s="297">
        <f>IF($A3635&lt;=BA$610,BA3292,0)</f>
        <v>0</v>
      </c>
      <c r="BC3897" t="str">
        <f>IF($A3635&lt;=BF$610,BC3292,"No")</f>
        <v>Yes</v>
      </c>
      <c r="BD3897">
        <f>IF($A3635&lt;=BF$610,BD3292,0)</f>
        <v>0</v>
      </c>
      <c r="BE3897">
        <f>IF($A3635&lt;=BF$610,BE3292,0)</f>
        <v>0</v>
      </c>
      <c r="BF3897">
        <f>IF($A3635&lt;=BF$610,BF3292,0)</f>
        <v>0</v>
      </c>
      <c r="BH3897" t="str">
        <f>IF($A3635&lt;=BK$610,BH3292,"No")</f>
        <v>Yes</v>
      </c>
      <c r="BI3897">
        <f>IF($A3635&lt;=BK$610,BI3292,0)</f>
        <v>0</v>
      </c>
      <c r="BJ3897">
        <f>IF($A3635&lt;=BK$610,BJ3292,0)</f>
        <v>0</v>
      </c>
      <c r="BK3897">
        <f>IF($A3635&lt;=BK$610,BK3292,0)</f>
        <v>0</v>
      </c>
    </row>
    <row r="3898" spans="1:63" s="204" customFormat="1">
      <c r="A3898" s="49" t="s">
        <v>845</v>
      </c>
      <c r="B3898" s="72" t="s">
        <v>820</v>
      </c>
      <c r="C3898" s="77" t="s">
        <v>820</v>
      </c>
      <c r="D3898" s="77" t="s">
        <v>820</v>
      </c>
      <c r="E3898" s="75" t="str">
        <f t="shared" si="1757"/>
        <v>row NA to NA</v>
      </c>
      <c r="F3898" s="48">
        <f t="shared" si="1744"/>
        <v>3898</v>
      </c>
      <c r="G3898" s="46"/>
      <c r="H3898" s="46"/>
      <c r="I3898" s="46"/>
      <c r="J3898" s="179" t="str">
        <f t="shared" si="1759"/>
        <v>Yes</v>
      </c>
      <c r="K3898" s="179">
        <f t="shared" si="1760"/>
        <v>0</v>
      </c>
      <c r="L3898" s="179">
        <f t="shared" si="1761"/>
        <v>0</v>
      </c>
      <c r="M3898" s="179">
        <f t="shared" si="1762"/>
        <v>0</v>
      </c>
      <c r="N3898" s="267">
        <f t="shared" si="1763"/>
        <v>0</v>
      </c>
      <c r="O3898" t="str">
        <f>IF($A3635&lt;=R$610,O3293,"No")</f>
        <v>Yes</v>
      </c>
      <c r="P3898">
        <f>IF($A3635&lt;=R$610,P3293,0)</f>
        <v>0</v>
      </c>
      <c r="Q3898">
        <f>IF($A3635&lt;=R$610,Q3293,0)</f>
        <v>0</v>
      </c>
      <c r="R3898">
        <f>IF($A3635&lt;=R$610,R3293,0)</f>
        <v>0</v>
      </c>
      <c r="S3898" s="49"/>
      <c r="T3898" t="str">
        <f>IF($A3635&lt;=W610,T3293,"No")</f>
        <v>Yes</v>
      </c>
      <c r="U3898" s="48">
        <v>0</v>
      </c>
      <c r="V3898" s="48">
        <v>0</v>
      </c>
      <c r="W3898" s="48">
        <v>0</v>
      </c>
      <c r="X3898" s="46"/>
      <c r="Y3898" t="str">
        <f>IF($A3635&lt;=AB$610,Y3293,"No")</f>
        <v>Yes</v>
      </c>
      <c r="Z3898">
        <f>IF($A3635&lt;=AB$610,Z3293,0)</f>
        <v>0</v>
      </c>
      <c r="AA3898">
        <f>IF($A3635&lt;=AB$610,AA3293,0)</f>
        <v>0</v>
      </c>
      <c r="AB3898">
        <f>IF($A3635&lt;=AB$610,AB3293,0)</f>
        <v>0</v>
      </c>
      <c r="AC3898" s="49"/>
      <c r="AD3898" t="str">
        <f>IF($A3635&lt;=AG610,AD3293,"No")</f>
        <v>Yes</v>
      </c>
      <c r="AE3898" s="48">
        <f>IF($A3635&lt;=AG$610,AE3293,0)</f>
        <v>0</v>
      </c>
      <c r="AF3898" s="48">
        <f>IF($A3635&lt;=AG$610,AF3293,0)</f>
        <v>0</v>
      </c>
      <c r="AG3898" s="48">
        <f>IF($A3635&lt;=AG$610,AG3293,0)</f>
        <v>0</v>
      </c>
      <c r="AH3898" s="263">
        <f>IF($A3635&lt;=$R$610,AH3293,"No")</f>
        <v>0</v>
      </c>
      <c r="AI3898" t="str">
        <f>IF($A3635&lt;=AL610,AI3293,"No")</f>
        <v>Yes</v>
      </c>
      <c r="AJ3898" s="48">
        <v>0</v>
      </c>
      <c r="AK3898" s="48">
        <v>0</v>
      </c>
      <c r="AL3898" s="48">
        <v>0</v>
      </c>
      <c r="AM3898" s="263">
        <f>IF($A3635&lt;=$R$610,AM3293,"No")</f>
        <v>0</v>
      </c>
      <c r="AN3898" t="str">
        <f>IF($A3635&lt;=AQ$610,AN3293,"No")</f>
        <v>Yes</v>
      </c>
      <c r="AO3898">
        <f>IF($A3635&lt;=AQ$610,AO3293,0)</f>
        <v>0</v>
      </c>
      <c r="AP3898">
        <f>IF($A3635&lt;=AQ$610,AP3293,0)</f>
        <v>0</v>
      </c>
      <c r="AQ3898">
        <f>IF($A3635&lt;=AQ$610,AQ3293,0)</f>
        <v>0</v>
      </c>
      <c r="AS3898" t="str">
        <f>IF($A3635&lt;=AV$610,AS3293,"No")</f>
        <v>Yes</v>
      </c>
      <c r="AT3898">
        <f>IF($A3635&lt;=AV$610,AT3293,0)</f>
        <v>0</v>
      </c>
      <c r="AU3898">
        <f>IF($A3635&lt;=AV$610,AU3293,0)</f>
        <v>0</v>
      </c>
      <c r="AV3898">
        <f>IF($A3635&lt;=AV$610,AV3293,0)</f>
        <v>0</v>
      </c>
      <c r="AX3898" s="297" t="str">
        <f>IF($A3635&lt;=BA$610,AX3293,"No")</f>
        <v>Yes</v>
      </c>
      <c r="AY3898" s="297">
        <f>IF($A3635&lt;=BA$610,AY3293,0)</f>
        <v>0</v>
      </c>
      <c r="AZ3898" s="297">
        <f>IF($A3635&lt;=BA$610,AZ3293,0)</f>
        <v>0</v>
      </c>
      <c r="BA3898" s="297">
        <f>IF($A3635&lt;=BA$610,BA3293,0)</f>
        <v>0</v>
      </c>
      <c r="BC3898" t="str">
        <f>IF($A3635&lt;=BF$610,BC3293,"No")</f>
        <v>Yes</v>
      </c>
      <c r="BD3898">
        <f>IF($A3635&lt;=BF$610,BD3293,0)</f>
        <v>0</v>
      </c>
      <c r="BE3898">
        <f>IF($A3635&lt;=BF$610,BE3293,0)</f>
        <v>0</v>
      </c>
      <c r="BF3898">
        <f>IF($A3635&lt;=BF$610,BF3293,0)</f>
        <v>0</v>
      </c>
      <c r="BH3898" t="str">
        <f>IF($A3635&lt;=BK$610,BH3293,"No")</f>
        <v>Yes</v>
      </c>
      <c r="BI3898">
        <f>IF($A3635&lt;=BK$610,BI3293,0)</f>
        <v>0</v>
      </c>
      <c r="BJ3898">
        <f>IF($A3635&lt;=BK$610,BJ3293,0)</f>
        <v>0</v>
      </c>
      <c r="BK3898">
        <f>IF($A3635&lt;=BK$610,BK3293,0)</f>
        <v>0</v>
      </c>
    </row>
    <row r="3899" spans="1:63" s="204" customFormat="1">
      <c r="A3899" s="49" t="s">
        <v>723</v>
      </c>
      <c r="B3899" s="72">
        <v>2</v>
      </c>
      <c r="C3899" s="120">
        <f>+D3896+1</f>
        <v>32710</v>
      </c>
      <c r="D3899" s="74">
        <f t="shared" ref="D3899:D3900" si="1766">+C3899+B3899-1</f>
        <v>32711</v>
      </c>
      <c r="E3899" s="75" t="str">
        <f t="shared" si="1757"/>
        <v>row 32710 to 32711</v>
      </c>
      <c r="F3899" s="48">
        <f t="shared" si="1744"/>
        <v>3899</v>
      </c>
      <c r="G3899" s="46"/>
      <c r="H3899" s="46"/>
      <c r="I3899" s="46"/>
      <c r="J3899" s="179" t="str">
        <f t="shared" si="1759"/>
        <v>Yes</v>
      </c>
      <c r="K3899" s="179">
        <f t="shared" si="1760"/>
        <v>0</v>
      </c>
      <c r="L3899" s="179">
        <f t="shared" si="1761"/>
        <v>0</v>
      </c>
      <c r="M3899" s="179">
        <f t="shared" si="1762"/>
        <v>0</v>
      </c>
      <c r="N3899" s="267">
        <f t="shared" si="1763"/>
        <v>0</v>
      </c>
      <c r="O3899" t="str">
        <f>IF($A3635&lt;=R$610,O3294,"No")</f>
        <v>Yes</v>
      </c>
      <c r="P3899">
        <f>IF($A3635&lt;=R$610,P3294,0)</f>
        <v>0</v>
      </c>
      <c r="Q3899">
        <f>IF($A3635&lt;=R$610,Q3294,0)</f>
        <v>0</v>
      </c>
      <c r="R3899">
        <f>IF($A3635&lt;=R$610,R3294,0)</f>
        <v>0</v>
      </c>
      <c r="S3899" s="49"/>
      <c r="T3899" t="str">
        <f>IF($A3635&lt;=W610,T3294,"No")</f>
        <v>Yes</v>
      </c>
      <c r="U3899" s="48">
        <v>0</v>
      </c>
      <c r="V3899" s="48">
        <v>0</v>
      </c>
      <c r="W3899" s="48">
        <v>0</v>
      </c>
      <c r="X3899" s="46"/>
      <c r="Y3899" t="str">
        <f>IF($A3635&lt;=AB$610,Y3294,"No")</f>
        <v>Yes</v>
      </c>
      <c r="Z3899">
        <f>IF($A3635&lt;=AB$610,Z3294,0)</f>
        <v>0</v>
      </c>
      <c r="AA3899">
        <f>IF($A3635&lt;=AB$610,AA3294,0)</f>
        <v>0</v>
      </c>
      <c r="AB3899">
        <f>IF($A3635&lt;=AB$610,AB3294,0)</f>
        <v>0</v>
      </c>
      <c r="AC3899" s="49"/>
      <c r="AD3899" t="str">
        <f>IF($A3635&lt;=AG610,AD3294,"No")</f>
        <v>Yes</v>
      </c>
      <c r="AE3899" s="48">
        <f>IF($A3635&lt;=AG$610,AE3294,0)</f>
        <v>0</v>
      </c>
      <c r="AF3899" s="48">
        <f>IF($A3635&lt;=AG$610,AF3294,0)</f>
        <v>0</v>
      </c>
      <c r="AG3899" s="48">
        <f>IF($A3635&lt;=AG$610,AG3294,0)</f>
        <v>0</v>
      </c>
      <c r="AH3899" s="263" t="str">
        <f>IF($A3635&lt;=$R$610,AH3294,"No")</f>
        <v>Yes</v>
      </c>
      <c r="AI3899" t="str">
        <f>IF($A3635&lt;=AL610,AI3294,"No")</f>
        <v>Yes</v>
      </c>
      <c r="AJ3899" s="48">
        <v>0</v>
      </c>
      <c r="AK3899" s="48">
        <v>0</v>
      </c>
      <c r="AL3899" s="48">
        <v>0</v>
      </c>
      <c r="AM3899" s="263">
        <f>IF($A3635&lt;=$R$610,AM3294,"No")</f>
        <v>0</v>
      </c>
      <c r="AN3899" t="str">
        <f>IF($A3635&lt;=AQ$610,AN3294,"No")</f>
        <v>Yes</v>
      </c>
      <c r="AO3899">
        <f>IF($A3635&lt;=AQ$610,AO3294,0)</f>
        <v>0</v>
      </c>
      <c r="AP3899">
        <f>IF($A3635&lt;=AQ$610,AP3294,0)</f>
        <v>0</v>
      </c>
      <c r="AQ3899">
        <f>IF($A3635&lt;=AQ$610,AQ3294,0)</f>
        <v>0</v>
      </c>
      <c r="AS3899" t="str">
        <f>IF($A3635&lt;=AV$610,AS3294,"No")</f>
        <v>Yes</v>
      </c>
      <c r="AT3899">
        <f>IF($A3635&lt;=AV$610,AT3294,0)</f>
        <v>0</v>
      </c>
      <c r="AU3899">
        <f>IF($A3635&lt;=AV$610,AU3294,0)</f>
        <v>0</v>
      </c>
      <c r="AV3899">
        <f>IF($A3635&lt;=AV$610,AV3294,0)</f>
        <v>0</v>
      </c>
      <c r="AX3899" s="297" t="str">
        <f>IF($A3635&lt;=BA$610,AX3294,"No")</f>
        <v>Yes</v>
      </c>
      <c r="AY3899" s="297">
        <f>IF($A3635&lt;=BA$610,AY3294,0)</f>
        <v>0</v>
      </c>
      <c r="AZ3899" s="297">
        <f>IF($A3635&lt;=BA$610,AZ3294,0)</f>
        <v>0</v>
      </c>
      <c r="BA3899" s="297">
        <f>IF($A3635&lt;=BA$610,BA3294,0)</f>
        <v>0</v>
      </c>
      <c r="BC3899" t="str">
        <f>IF($A3635&lt;=BF$610,BC3294,"No")</f>
        <v>Yes</v>
      </c>
      <c r="BD3899">
        <f>IF($A3635&lt;=BF$610,BD3294,0)</f>
        <v>0</v>
      </c>
      <c r="BE3899">
        <f>IF($A3635&lt;=BF$610,BE3294,0)</f>
        <v>0</v>
      </c>
      <c r="BF3899">
        <f>IF($A3635&lt;=BF$610,BF3294,0)</f>
        <v>0</v>
      </c>
      <c r="BH3899" t="str">
        <f>IF($A3635&lt;=BK$610,BH3294,"No")</f>
        <v>Yes</v>
      </c>
      <c r="BI3899">
        <f>IF($A3635&lt;=BK$610,BI3294,0)</f>
        <v>0</v>
      </c>
      <c r="BJ3899">
        <f>IF($A3635&lt;=BK$610,BJ3294,0)</f>
        <v>0</v>
      </c>
      <c r="BK3899">
        <f>IF($A3635&lt;=BK$610,BK3294,0)</f>
        <v>0</v>
      </c>
    </row>
    <row r="3900" spans="1:63" s="204" customFormat="1">
      <c r="A3900" s="49" t="s">
        <v>724</v>
      </c>
      <c r="B3900" s="72">
        <v>4</v>
      </c>
      <c r="C3900" s="120">
        <f t="shared" ref="C3900" si="1767">+D3899+1</f>
        <v>32712</v>
      </c>
      <c r="D3900" s="74">
        <f t="shared" si="1766"/>
        <v>32715</v>
      </c>
      <c r="E3900" s="75" t="str">
        <f t="shared" si="1757"/>
        <v>row 32712 to 32715</v>
      </c>
      <c r="F3900" s="48">
        <f t="shared" si="1744"/>
        <v>3900</v>
      </c>
      <c r="G3900" s="46"/>
      <c r="H3900" s="46"/>
      <c r="I3900" s="46"/>
      <c r="J3900" s="179" t="str">
        <f t="shared" si="1759"/>
        <v>Yes</v>
      </c>
      <c r="K3900" s="179">
        <f t="shared" si="1760"/>
        <v>0</v>
      </c>
      <c r="L3900" s="179">
        <f t="shared" si="1761"/>
        <v>0</v>
      </c>
      <c r="M3900" s="179">
        <f t="shared" si="1762"/>
        <v>0</v>
      </c>
      <c r="N3900" s="267">
        <f t="shared" si="1763"/>
        <v>0</v>
      </c>
      <c r="O3900" t="str">
        <f>IF($A3635&lt;=R$610,O3295,"No")</f>
        <v>Yes</v>
      </c>
      <c r="P3900">
        <f>IF($A3635&lt;=R$610,P3295,0)</f>
        <v>0</v>
      </c>
      <c r="Q3900">
        <f>IF($A3635&lt;=R$610,Q3295,0)</f>
        <v>0</v>
      </c>
      <c r="R3900">
        <f>IF($A3635&lt;=R$610,R3295,0)</f>
        <v>0</v>
      </c>
      <c r="S3900" s="49"/>
      <c r="T3900" t="str">
        <f>IF($A3635&lt;=W610,T3295,"No")</f>
        <v>Yes</v>
      </c>
      <c r="U3900" s="48">
        <v>0</v>
      </c>
      <c r="V3900" s="48">
        <v>0</v>
      </c>
      <c r="W3900" s="48">
        <v>0</v>
      </c>
      <c r="X3900" s="46"/>
      <c r="Y3900" t="str">
        <f>IF($A3635&lt;=AB$610,Y3295,"No")</f>
        <v>Yes</v>
      </c>
      <c r="Z3900">
        <f>IF($A3635&lt;=AB$610,Z3295,0)</f>
        <v>0</v>
      </c>
      <c r="AA3900">
        <f>IF($A3635&lt;=AB$610,AA3295,0)</f>
        <v>0</v>
      </c>
      <c r="AB3900">
        <f>IF($A3635&lt;=AB$610,AB3295,0)</f>
        <v>0</v>
      </c>
      <c r="AC3900" s="49"/>
      <c r="AD3900" t="str">
        <f>IF($A3635&lt;=AG610,AD3295,"No")</f>
        <v>Yes</v>
      </c>
      <c r="AE3900" s="48">
        <f>IF($A3635&lt;=AG$610,AE3295,0)</f>
        <v>0</v>
      </c>
      <c r="AF3900" s="48">
        <f>IF($A3635&lt;=AG$610,AF3295,0)</f>
        <v>0</v>
      </c>
      <c r="AG3900" s="48">
        <f>IF($A3635&lt;=AG$610,AG3295,0)</f>
        <v>0</v>
      </c>
      <c r="AH3900" s="263">
        <f>IF($A3635&lt;=$R$610,AH3295,"No")</f>
        <v>0</v>
      </c>
      <c r="AI3900" t="str">
        <f>IF($A3635&lt;=AL610,AI3295,"No")</f>
        <v>Yes</v>
      </c>
      <c r="AJ3900" s="48">
        <v>0</v>
      </c>
      <c r="AK3900" s="48">
        <v>0</v>
      </c>
      <c r="AL3900" s="48">
        <v>0</v>
      </c>
      <c r="AM3900" s="263">
        <f>IF($A3635&lt;=$R$610,AM3295,"No")</f>
        <v>0</v>
      </c>
      <c r="AN3900" t="str">
        <f>IF($A3635&lt;=AQ$610,AN3295,"No")</f>
        <v>Yes</v>
      </c>
      <c r="AO3900">
        <f>IF($A3635&lt;=AQ$610,AO3295,0)</f>
        <v>0</v>
      </c>
      <c r="AP3900">
        <f>IF($A3635&lt;=AQ$610,AP3295,0)</f>
        <v>0</v>
      </c>
      <c r="AQ3900">
        <f>IF($A3635&lt;=AQ$610,AQ3295,0)</f>
        <v>0</v>
      </c>
      <c r="AS3900" t="str">
        <f>IF($A3635&lt;=AV$610,AS3295,"No")</f>
        <v>Yes</v>
      </c>
      <c r="AT3900">
        <f>IF($A3635&lt;=AV$610,AT3295,0)</f>
        <v>0</v>
      </c>
      <c r="AU3900">
        <f>IF($A3635&lt;=AV$610,AU3295,0)</f>
        <v>0</v>
      </c>
      <c r="AV3900">
        <f>IF($A3635&lt;=AV$610,AV3295,0)</f>
        <v>0</v>
      </c>
      <c r="AX3900" s="297" t="str">
        <f>IF($A3635&lt;=BA$610,AX3295,"No")</f>
        <v>Yes</v>
      </c>
      <c r="AY3900" s="297">
        <f>IF($A3635&lt;=BA$610,AY3295,0)</f>
        <v>0</v>
      </c>
      <c r="AZ3900" s="297">
        <f>IF($A3635&lt;=BA$610,AZ3295,0)</f>
        <v>0</v>
      </c>
      <c r="BA3900" s="297">
        <f>IF($A3635&lt;=BA$610,BA3295,0)</f>
        <v>0</v>
      </c>
      <c r="BC3900" t="str">
        <f>IF($A3635&lt;=BF$610,BC3295,"No")</f>
        <v>Yes</v>
      </c>
      <c r="BD3900">
        <f>IF($A3635&lt;=BF$610,BD3295,0)</f>
        <v>0</v>
      </c>
      <c r="BE3900">
        <f>IF($A3635&lt;=BF$610,BE3295,0)</f>
        <v>0</v>
      </c>
      <c r="BF3900">
        <f>IF($A3635&lt;=BF$610,BF3295,0)</f>
        <v>0</v>
      </c>
      <c r="BH3900" t="str">
        <f>IF($A3635&lt;=BK$610,BH3295,"No")</f>
        <v>Yes</v>
      </c>
      <c r="BI3900">
        <f>IF($A3635&lt;=BK$610,BI3295,0)</f>
        <v>0</v>
      </c>
      <c r="BJ3900">
        <f>IF($A3635&lt;=BK$610,BJ3295,0)</f>
        <v>0</v>
      </c>
      <c r="BK3900">
        <f>IF($A3635&lt;=BK$610,BK3295,0)</f>
        <v>0</v>
      </c>
    </row>
    <row r="3901" spans="1:63" s="204" customFormat="1">
      <c r="A3901" s="49" t="s">
        <v>854</v>
      </c>
      <c r="B3901" s="72" t="s">
        <v>820</v>
      </c>
      <c r="C3901" s="77" t="s">
        <v>820</v>
      </c>
      <c r="D3901" s="77" t="s">
        <v>820</v>
      </c>
      <c r="E3901" s="75" t="str">
        <f t="shared" si="1757"/>
        <v>row NA to NA</v>
      </c>
      <c r="F3901" s="48">
        <f t="shared" si="1744"/>
        <v>3901</v>
      </c>
      <c r="G3901" s="46"/>
      <c r="H3901" s="46"/>
      <c r="I3901" s="46"/>
      <c r="J3901" s="179" t="str">
        <f t="shared" si="1759"/>
        <v>Yes</v>
      </c>
      <c r="K3901" s="179">
        <f t="shared" si="1760"/>
        <v>0</v>
      </c>
      <c r="L3901" s="179">
        <f t="shared" si="1761"/>
        <v>0</v>
      </c>
      <c r="M3901" s="179">
        <f t="shared" si="1762"/>
        <v>0</v>
      </c>
      <c r="N3901" s="267">
        <f t="shared" si="1763"/>
        <v>0</v>
      </c>
      <c r="O3901" t="str">
        <f>IF($A3635&lt;=R$610,O3296,"No")</f>
        <v>Yes</v>
      </c>
      <c r="P3901">
        <f>IF($A3635&lt;=R$610,P3296,0)</f>
        <v>0</v>
      </c>
      <c r="Q3901">
        <f>IF($A3635&lt;=R$610,Q3296,0)</f>
        <v>0</v>
      </c>
      <c r="R3901">
        <f>IF($A3635&lt;=R$610,R3296,0)</f>
        <v>0</v>
      </c>
      <c r="S3901" s="49"/>
      <c r="T3901" t="str">
        <f>IF($A3635&lt;=W610,T3296,"No")</f>
        <v>Yes</v>
      </c>
      <c r="U3901" s="48">
        <v>0</v>
      </c>
      <c r="V3901" s="48">
        <v>0</v>
      </c>
      <c r="W3901" s="48">
        <v>0</v>
      </c>
      <c r="X3901" s="46"/>
      <c r="Y3901" t="str">
        <f>IF($A3635&lt;=AB$610,Y3296,"No")</f>
        <v>Yes</v>
      </c>
      <c r="Z3901">
        <f>IF($A3635&lt;=AB$610,Z3296,0)</f>
        <v>0</v>
      </c>
      <c r="AA3901">
        <f>IF($A3635&lt;=AB$610,AA3296,0)</f>
        <v>0</v>
      </c>
      <c r="AB3901">
        <f>IF($A3635&lt;=AB$610,AB3296,0)</f>
        <v>0</v>
      </c>
      <c r="AC3901" s="49"/>
      <c r="AD3901" t="str">
        <f>IF($A3635&lt;=AG610,AD3296,"No")</f>
        <v>Yes</v>
      </c>
      <c r="AE3901" s="48">
        <f>IF($A3635&lt;=AG$610,AE3296,0)</f>
        <v>0</v>
      </c>
      <c r="AF3901" s="48">
        <f>IF($A3635&lt;=AG$610,AF3296,0)</f>
        <v>0</v>
      </c>
      <c r="AG3901" s="48">
        <f>IF($A3635&lt;=AG$610,AG3296,0)</f>
        <v>0</v>
      </c>
      <c r="AH3901" s="263" t="str">
        <f>IF($A3635&lt;=$R$610,AH3296,"No")</f>
        <v>Yes</v>
      </c>
      <c r="AI3901" t="str">
        <f>IF($A3635&lt;=AL610,AI3296,"No")</f>
        <v>Yes</v>
      </c>
      <c r="AJ3901" s="48">
        <v>0</v>
      </c>
      <c r="AK3901" s="48">
        <v>0</v>
      </c>
      <c r="AL3901" s="48">
        <v>0</v>
      </c>
      <c r="AM3901" s="263">
        <f>IF($A3635&lt;=$R$610,AM3296,"No")</f>
        <v>0</v>
      </c>
      <c r="AN3901" t="str">
        <f>IF($A3635&lt;=AQ$610,AN3296,"No")</f>
        <v>Yes</v>
      </c>
      <c r="AO3901">
        <f>IF($A3635&lt;=AQ$610,AO3296,0)</f>
        <v>0</v>
      </c>
      <c r="AP3901">
        <f>IF($A3635&lt;=AQ$610,AP3296,0)</f>
        <v>0</v>
      </c>
      <c r="AQ3901">
        <f>IF($A3635&lt;=AQ$610,AQ3296,0)</f>
        <v>0</v>
      </c>
      <c r="AS3901" t="str">
        <f>IF($A3635&lt;=AV$610,AS3296,"No")</f>
        <v>Yes</v>
      </c>
      <c r="AT3901">
        <f>IF($A3635&lt;=AV$610,AT3296,0)</f>
        <v>0</v>
      </c>
      <c r="AU3901">
        <f>IF($A3635&lt;=AV$610,AU3296,0)</f>
        <v>0</v>
      </c>
      <c r="AV3901">
        <f>IF($A3635&lt;=AV$610,AV3296,0)</f>
        <v>0</v>
      </c>
      <c r="AX3901" s="297" t="str">
        <f>IF($A3635&lt;=BA$610,AX3296,"No")</f>
        <v>Yes</v>
      </c>
      <c r="AY3901" s="297">
        <f>IF($A3635&lt;=BA$610,AY3296,0)</f>
        <v>0</v>
      </c>
      <c r="AZ3901" s="297">
        <f>IF($A3635&lt;=BA$610,AZ3296,0)</f>
        <v>0</v>
      </c>
      <c r="BA3901" s="297">
        <f>IF($A3635&lt;=BA$610,BA3296,0)</f>
        <v>0</v>
      </c>
      <c r="BC3901" t="str">
        <f>IF($A3635&lt;=BF$610,BC3296,"No")</f>
        <v>Yes</v>
      </c>
      <c r="BD3901">
        <f>IF($A3635&lt;=BF$610,BD3296,0)</f>
        <v>0</v>
      </c>
      <c r="BE3901">
        <f>IF($A3635&lt;=BF$610,BE3296,0)</f>
        <v>0</v>
      </c>
      <c r="BF3901">
        <f>IF($A3635&lt;=BF$610,BF3296,0)</f>
        <v>0</v>
      </c>
      <c r="BH3901" t="str">
        <f>IF($A3635&lt;=BK$610,BH3296,"No")</f>
        <v>Yes</v>
      </c>
      <c r="BI3901">
        <f>IF($A3635&lt;=BK$610,BI3296,0)</f>
        <v>0</v>
      </c>
      <c r="BJ3901">
        <f>IF($A3635&lt;=BK$610,BJ3296,0)</f>
        <v>0</v>
      </c>
      <c r="BK3901">
        <f>IF($A3635&lt;=BK$610,BK3296,0)</f>
        <v>0</v>
      </c>
    </row>
    <row r="3902" spans="1:63" s="204" customFormat="1">
      <c r="A3902" s="49" t="s">
        <v>855</v>
      </c>
      <c r="B3902" s="72" t="s">
        <v>820</v>
      </c>
      <c r="C3902" s="77" t="s">
        <v>820</v>
      </c>
      <c r="D3902" s="77" t="s">
        <v>820</v>
      </c>
      <c r="E3902" s="75" t="str">
        <f t="shared" si="1757"/>
        <v>row NA to NA</v>
      </c>
      <c r="F3902" s="48">
        <f t="shared" si="1744"/>
        <v>3902</v>
      </c>
      <c r="G3902" s="46"/>
      <c r="H3902" s="46"/>
      <c r="I3902" s="46"/>
      <c r="J3902" s="179" t="str">
        <f t="shared" si="1759"/>
        <v>Yes</v>
      </c>
      <c r="K3902" s="179">
        <f t="shared" si="1760"/>
        <v>0</v>
      </c>
      <c r="L3902" s="179">
        <f t="shared" si="1761"/>
        <v>0</v>
      </c>
      <c r="M3902" s="179">
        <f t="shared" si="1762"/>
        <v>0</v>
      </c>
      <c r="N3902" s="267">
        <f t="shared" si="1763"/>
        <v>0</v>
      </c>
      <c r="O3902" t="str">
        <f>IF($A3635&lt;=R$610,O3297,"No")</f>
        <v>Yes</v>
      </c>
      <c r="P3902">
        <f>IF($A3635&lt;=R$610,P3297,0)</f>
        <v>0</v>
      </c>
      <c r="Q3902">
        <f>IF($A3635&lt;=R$610,Q3297,0)</f>
        <v>0</v>
      </c>
      <c r="R3902">
        <f>IF($A3635&lt;=R$610,R3297,0)</f>
        <v>0</v>
      </c>
      <c r="S3902" s="49"/>
      <c r="T3902" t="str">
        <f>IF($A3635&lt;=W610,T3297,"No")</f>
        <v>Yes</v>
      </c>
      <c r="U3902" s="48">
        <v>0</v>
      </c>
      <c r="V3902" s="48">
        <v>0</v>
      </c>
      <c r="W3902" s="48">
        <v>0</v>
      </c>
      <c r="X3902" s="46"/>
      <c r="Y3902" t="str">
        <f>IF($A3635&lt;=AB$610,Y3297,"No")</f>
        <v>Yes</v>
      </c>
      <c r="Z3902">
        <f>IF($A3635&lt;=AB$610,Z3297,0)</f>
        <v>0</v>
      </c>
      <c r="AA3902">
        <f>IF($A3635&lt;=AB$610,AA3297,0)</f>
        <v>0</v>
      </c>
      <c r="AB3902">
        <f>IF($A3635&lt;=AB$610,AB3297,0)</f>
        <v>0</v>
      </c>
      <c r="AC3902" s="49"/>
      <c r="AD3902" t="str">
        <f>IF($A3635&lt;=AG610,AD3297,"No")</f>
        <v>Yes</v>
      </c>
      <c r="AE3902" s="48">
        <f>IF($A3635&lt;=AG$610,AE3297,0)</f>
        <v>0</v>
      </c>
      <c r="AF3902" s="48">
        <f>IF($A3635&lt;=AG$610,AF3297,0)</f>
        <v>0</v>
      </c>
      <c r="AG3902" s="48">
        <f>IF($A3635&lt;=AG$610,AG3297,0)</f>
        <v>0</v>
      </c>
      <c r="AH3902" s="263">
        <f>IF($A3635&lt;=$R$610,AH3297,"No")</f>
        <v>0</v>
      </c>
      <c r="AI3902" t="str">
        <f>IF($A3635&lt;=AL610,AI3297,"No")</f>
        <v>Yes</v>
      </c>
      <c r="AJ3902" s="48">
        <v>0</v>
      </c>
      <c r="AK3902" s="48">
        <v>0</v>
      </c>
      <c r="AL3902" s="48">
        <v>0</v>
      </c>
      <c r="AM3902" s="263">
        <f>IF($A3635&lt;=$R$610,AM3297,"No")</f>
        <v>0</v>
      </c>
      <c r="AN3902" t="str">
        <f>IF($A3635&lt;=AQ$610,AN3297,"No")</f>
        <v>Yes</v>
      </c>
      <c r="AO3902">
        <f>IF($A3635&lt;=AQ$610,AO3297,0)</f>
        <v>0</v>
      </c>
      <c r="AP3902">
        <f>IF($A3635&lt;=AQ$610,AP3297,0)</f>
        <v>0</v>
      </c>
      <c r="AQ3902">
        <f>IF($A3635&lt;=AQ$610,AQ3297,0)</f>
        <v>0</v>
      </c>
      <c r="AS3902" t="str">
        <f>IF($A3635&lt;=AV$610,AS3297,"No")</f>
        <v>Yes</v>
      </c>
      <c r="AT3902">
        <f>IF($A3635&lt;=AV$610,AT3297,0)</f>
        <v>0</v>
      </c>
      <c r="AU3902">
        <f>IF($A3635&lt;=AV$610,AU3297,0)</f>
        <v>0</v>
      </c>
      <c r="AV3902">
        <f>IF($A3635&lt;=AV$610,AV3297,0)</f>
        <v>0</v>
      </c>
      <c r="AX3902" s="297" t="str">
        <f>IF($A3635&lt;=BA$610,AX3297,"No")</f>
        <v>Yes</v>
      </c>
      <c r="AY3902" s="297">
        <f>IF($A3635&lt;=BA$610,AY3297,0)</f>
        <v>0</v>
      </c>
      <c r="AZ3902" s="297">
        <f>IF($A3635&lt;=BA$610,AZ3297,0)</f>
        <v>0</v>
      </c>
      <c r="BA3902" s="297">
        <f>IF($A3635&lt;=BA$610,BA3297,0)</f>
        <v>0</v>
      </c>
      <c r="BC3902" t="str">
        <f>IF($A3635&lt;=BF$610,BC3297,"No")</f>
        <v>Yes</v>
      </c>
      <c r="BD3902">
        <f>IF($A3635&lt;=BF$610,BD3297,0)</f>
        <v>0</v>
      </c>
      <c r="BE3902">
        <f>IF($A3635&lt;=BF$610,BE3297,0)</f>
        <v>0</v>
      </c>
      <c r="BF3902">
        <f>IF($A3635&lt;=BF$610,BF3297,0)</f>
        <v>0</v>
      </c>
      <c r="BH3902" t="str">
        <f>IF($A3635&lt;=BK$610,BH3297,"No")</f>
        <v>Yes</v>
      </c>
      <c r="BI3902">
        <f>IF($A3635&lt;=BK$610,BI3297,0)</f>
        <v>0</v>
      </c>
      <c r="BJ3902">
        <f>IF($A3635&lt;=BK$610,BJ3297,0)</f>
        <v>0</v>
      </c>
      <c r="BK3902">
        <f>IF($A3635&lt;=BK$610,BK3297,0)</f>
        <v>0</v>
      </c>
    </row>
    <row r="3903" spans="1:63" s="204" customFormat="1">
      <c r="A3903" s="49" t="s">
        <v>725</v>
      </c>
      <c r="B3903" s="72">
        <v>2</v>
      </c>
      <c r="C3903" s="120">
        <f>+D3900+1</f>
        <v>32716</v>
      </c>
      <c r="D3903" s="74">
        <f t="shared" ref="D3903:D3905" si="1768">+C3903+B3903-1</f>
        <v>32717</v>
      </c>
      <c r="E3903" s="75" t="str">
        <f t="shared" si="1757"/>
        <v>row 32716 to 32717</v>
      </c>
      <c r="F3903" s="48">
        <f t="shared" si="1744"/>
        <v>3903</v>
      </c>
      <c r="G3903" s="46"/>
      <c r="H3903" s="46"/>
      <c r="I3903" s="46"/>
      <c r="J3903" s="179" t="str">
        <f t="shared" si="1759"/>
        <v>Yes</v>
      </c>
      <c r="K3903" s="179">
        <f t="shared" si="1760"/>
        <v>0</v>
      </c>
      <c r="L3903" s="179">
        <f t="shared" si="1761"/>
        <v>0</v>
      </c>
      <c r="M3903" s="179">
        <f t="shared" si="1762"/>
        <v>0</v>
      </c>
      <c r="N3903" s="267">
        <f t="shared" si="1763"/>
        <v>0</v>
      </c>
      <c r="O3903" t="str">
        <f>IF($A3635&lt;=R$610,O3298,"No")</f>
        <v>Yes</v>
      </c>
      <c r="P3903">
        <f>IF($A3635&lt;=R$610,P3298,0)</f>
        <v>0</v>
      </c>
      <c r="Q3903">
        <f>IF($A3635&lt;=R$610,Q3298,0)</f>
        <v>0</v>
      </c>
      <c r="R3903">
        <f>IF($A3635&lt;=R$610,R3298,0)</f>
        <v>0</v>
      </c>
      <c r="S3903" s="49"/>
      <c r="T3903" t="str">
        <f>IF($A3635&lt;=W610,T3298,"No")</f>
        <v>Yes</v>
      </c>
      <c r="U3903" s="48">
        <v>0</v>
      </c>
      <c r="V3903" s="48">
        <v>0</v>
      </c>
      <c r="W3903" s="48">
        <v>0</v>
      </c>
      <c r="X3903" s="46"/>
      <c r="Y3903" t="str">
        <f>IF($A3635&lt;=AB$610,Y3298,"No")</f>
        <v>Yes</v>
      </c>
      <c r="Z3903">
        <f>IF($A3635&lt;=AB$610,Z3298,0)</f>
        <v>0</v>
      </c>
      <c r="AA3903">
        <f>IF($A3635&lt;=AB$610,AA3298,0)</f>
        <v>0</v>
      </c>
      <c r="AB3903">
        <f>IF($A3635&lt;=AB$610,AB3298,0)</f>
        <v>0</v>
      </c>
      <c r="AC3903" s="49"/>
      <c r="AD3903" t="str">
        <f>IF($A3635&lt;=AG610,AD3298,"No")</f>
        <v>Yes</v>
      </c>
      <c r="AE3903" s="48">
        <f>IF($A3635&lt;=AG$610,AE3298,0)</f>
        <v>0</v>
      </c>
      <c r="AF3903" s="48">
        <f>IF($A3635&lt;=AG$610,AF3298,0)</f>
        <v>0</v>
      </c>
      <c r="AG3903" s="48">
        <f>IF($A3635&lt;=AG$610,AG3298,0)</f>
        <v>0</v>
      </c>
      <c r="AH3903" s="263">
        <f>IF($A3635&lt;=$R$610,AH3298,"No")</f>
        <v>0</v>
      </c>
      <c r="AI3903" t="str">
        <f>IF($A3635&lt;=AL610,AI3298,"No")</f>
        <v>Yes</v>
      </c>
      <c r="AJ3903" s="48">
        <v>0</v>
      </c>
      <c r="AK3903" s="48">
        <v>0</v>
      </c>
      <c r="AL3903" s="48">
        <v>0</v>
      </c>
      <c r="AM3903" s="263">
        <f>IF($A3635&lt;=$R$610,AM3298,"No")</f>
        <v>0</v>
      </c>
      <c r="AN3903" t="str">
        <f>IF($A3635&lt;=AQ$610,AN3298,"No")</f>
        <v>Yes</v>
      </c>
      <c r="AO3903">
        <f>IF($A3635&lt;=AQ$610,AO3298,0)</f>
        <v>0</v>
      </c>
      <c r="AP3903">
        <f>IF($A3635&lt;=AQ$610,AP3298,0)</f>
        <v>0</v>
      </c>
      <c r="AQ3903">
        <f>IF($A3635&lt;=AQ$610,AQ3298,0)</f>
        <v>0</v>
      </c>
      <c r="AS3903" t="str">
        <f>IF($A3635&lt;=AV$610,AS3298,"No")</f>
        <v>Yes</v>
      </c>
      <c r="AT3903">
        <f>IF($A3635&lt;=AV$610,AT3298,0)</f>
        <v>0</v>
      </c>
      <c r="AU3903">
        <f>IF($A3635&lt;=AV$610,AU3298,0)</f>
        <v>0</v>
      </c>
      <c r="AV3903">
        <f>IF($A3635&lt;=AV$610,AV3298,0)</f>
        <v>0</v>
      </c>
      <c r="AX3903" s="297" t="str">
        <f>IF($A3635&lt;=BA$610,AX3298,"No")</f>
        <v>Yes</v>
      </c>
      <c r="AY3903" s="297">
        <f>IF($A3635&lt;=BA$610,AY3298,0)</f>
        <v>0</v>
      </c>
      <c r="AZ3903" s="297">
        <f>IF($A3635&lt;=BA$610,AZ3298,0)</f>
        <v>0</v>
      </c>
      <c r="BA3903" s="297">
        <f>IF($A3635&lt;=BA$610,BA3298,0)</f>
        <v>0</v>
      </c>
      <c r="BC3903" t="str">
        <f>IF($A3635&lt;=BF$610,BC3298,"No")</f>
        <v>Yes</v>
      </c>
      <c r="BD3903">
        <f>IF($A3635&lt;=BF$610,BD3298,0)</f>
        <v>0</v>
      </c>
      <c r="BE3903">
        <f>IF($A3635&lt;=BF$610,BE3298,0)</f>
        <v>0</v>
      </c>
      <c r="BF3903">
        <f>IF($A3635&lt;=BF$610,BF3298,0)</f>
        <v>0</v>
      </c>
      <c r="BH3903" t="str">
        <f>IF($A3635&lt;=BK$610,BH3298,"No")</f>
        <v>Yes</v>
      </c>
      <c r="BI3903">
        <f>IF($A3635&lt;=BK$610,BI3298,0)</f>
        <v>0</v>
      </c>
      <c r="BJ3903">
        <f>IF($A3635&lt;=BK$610,BJ3298,0)</f>
        <v>0</v>
      </c>
      <c r="BK3903">
        <f>IF($A3635&lt;=BK$610,BK3298,0)</f>
        <v>0</v>
      </c>
    </row>
    <row r="3904" spans="1:63" s="204" customFormat="1">
      <c r="A3904" s="49" t="s">
        <v>726</v>
      </c>
      <c r="B3904" s="72">
        <v>1</v>
      </c>
      <c r="C3904" s="120">
        <f t="shared" ref="C3904:C3905" si="1769">+D3903+1</f>
        <v>32718</v>
      </c>
      <c r="D3904" s="74">
        <f t="shared" si="1768"/>
        <v>32718</v>
      </c>
      <c r="E3904" s="75" t="str">
        <f t="shared" si="1757"/>
        <v>row 32718 to 32718</v>
      </c>
      <c r="F3904" s="48">
        <f t="shared" si="1744"/>
        <v>3904</v>
      </c>
      <c r="G3904" s="46"/>
      <c r="H3904" s="46"/>
      <c r="I3904" s="46"/>
      <c r="J3904" s="179" t="str">
        <f t="shared" si="1759"/>
        <v>Yes</v>
      </c>
      <c r="K3904" s="179">
        <f t="shared" si="1760"/>
        <v>0</v>
      </c>
      <c r="L3904" s="179">
        <f t="shared" si="1761"/>
        <v>0</v>
      </c>
      <c r="M3904" s="179">
        <f t="shared" si="1762"/>
        <v>0</v>
      </c>
      <c r="N3904" s="267">
        <f t="shared" si="1763"/>
        <v>0</v>
      </c>
      <c r="O3904" t="str">
        <f>IF($A3635&lt;=R$610,O3299,"No")</f>
        <v>Yes</v>
      </c>
      <c r="P3904">
        <f>IF($A3635&lt;=R$610,P3299,0)</f>
        <v>0</v>
      </c>
      <c r="Q3904">
        <f>IF($A3635&lt;=R$610,Q3299,0)</f>
        <v>0</v>
      </c>
      <c r="R3904">
        <f>IF($A3635&lt;=R$610,R3299,0)</f>
        <v>0</v>
      </c>
      <c r="S3904" s="49"/>
      <c r="T3904" t="str">
        <f>IF($A3635&lt;=W610,T3299,"No")</f>
        <v>Yes</v>
      </c>
      <c r="U3904" s="48">
        <v>0</v>
      </c>
      <c r="V3904" s="48">
        <v>0</v>
      </c>
      <c r="W3904" s="48">
        <v>0</v>
      </c>
      <c r="X3904" s="46"/>
      <c r="Y3904" t="str">
        <f>IF($A3635&lt;=AB$610,Y3299,"No")</f>
        <v>Yes</v>
      </c>
      <c r="Z3904">
        <f>IF($A3635&lt;=AB$610,Z3299,0)</f>
        <v>0</v>
      </c>
      <c r="AA3904">
        <f>IF($A3635&lt;=AB$610,AA3299,0)</f>
        <v>0</v>
      </c>
      <c r="AB3904">
        <f>IF($A3635&lt;=AB$610,AB3299,0)</f>
        <v>0</v>
      </c>
      <c r="AC3904" s="49"/>
      <c r="AD3904" t="str">
        <f>IF($A3635&lt;=AG610,AD3299,"No")</f>
        <v>Yes</v>
      </c>
      <c r="AE3904" s="48">
        <f>IF($A3635&lt;=AG$610,AE3299,0)</f>
        <v>0</v>
      </c>
      <c r="AF3904" s="48">
        <f>IF($A3635&lt;=AG$610,AF3299,0)</f>
        <v>0</v>
      </c>
      <c r="AG3904" s="48">
        <f>IF($A3635&lt;=AG$610,AG3299,0)</f>
        <v>0</v>
      </c>
      <c r="AH3904" s="263" t="str">
        <f>IF($A3635&lt;=$R$610,AH3299,"No")</f>
        <v>Yes</v>
      </c>
      <c r="AI3904" t="str">
        <f>IF($A3635&lt;=AL610,AI3299,"No")</f>
        <v>Yes</v>
      </c>
      <c r="AJ3904" s="48">
        <v>0</v>
      </c>
      <c r="AK3904" s="48">
        <v>0</v>
      </c>
      <c r="AL3904" s="48">
        <v>0</v>
      </c>
      <c r="AM3904" s="263">
        <f>IF($A3635&lt;=$R$610,AM3299,"No")</f>
        <v>0</v>
      </c>
      <c r="AN3904" t="str">
        <f>IF($A3635&lt;=AQ$610,AN3299,"No")</f>
        <v>Yes</v>
      </c>
      <c r="AO3904">
        <f>IF($A3635&lt;=AQ$610,AO3299,0)</f>
        <v>0</v>
      </c>
      <c r="AP3904">
        <f>IF($A3635&lt;=AQ$610,AP3299,0)</f>
        <v>0</v>
      </c>
      <c r="AQ3904">
        <f>IF($A3635&lt;=AQ$610,AQ3299,0)</f>
        <v>0</v>
      </c>
      <c r="AS3904" t="str">
        <f>IF($A3635&lt;=AV$610,AS3299,"No")</f>
        <v>Yes</v>
      </c>
      <c r="AT3904">
        <f>IF($A3635&lt;=AV$610,AT3299,0)</f>
        <v>0</v>
      </c>
      <c r="AU3904">
        <f>IF($A3635&lt;=AV$610,AU3299,0)</f>
        <v>0</v>
      </c>
      <c r="AV3904">
        <f>IF($A3635&lt;=AV$610,AV3299,0)</f>
        <v>0</v>
      </c>
      <c r="AX3904" s="297" t="str">
        <f>IF($A3635&lt;=BA$610,AX3299,"No")</f>
        <v>Yes</v>
      </c>
      <c r="AY3904" s="297">
        <f>IF($A3635&lt;=BA$610,AY3299,0)</f>
        <v>0</v>
      </c>
      <c r="AZ3904" s="297">
        <f>IF($A3635&lt;=BA$610,AZ3299,0)</f>
        <v>0</v>
      </c>
      <c r="BA3904" s="297">
        <f>IF($A3635&lt;=BA$610,BA3299,0)</f>
        <v>0</v>
      </c>
      <c r="BC3904" t="str">
        <f>IF($A3635&lt;=BF$610,BC3299,"No")</f>
        <v>Yes</v>
      </c>
      <c r="BD3904">
        <f>IF($A3635&lt;=BF$610,BD3299,0)</f>
        <v>0</v>
      </c>
      <c r="BE3904">
        <f>IF($A3635&lt;=BF$610,BE3299,0)</f>
        <v>0</v>
      </c>
      <c r="BF3904">
        <f>IF($A3635&lt;=BF$610,BF3299,0)</f>
        <v>0</v>
      </c>
      <c r="BH3904" t="str">
        <f>IF($A3635&lt;=BK$610,BH3299,"No")</f>
        <v>Yes</v>
      </c>
      <c r="BI3904">
        <f>IF($A3635&lt;=BK$610,BI3299,0)</f>
        <v>0</v>
      </c>
      <c r="BJ3904">
        <f>IF($A3635&lt;=BK$610,BJ3299,0)</f>
        <v>0</v>
      </c>
      <c r="BK3904">
        <f>IF($A3635&lt;=BK$610,BK3299,0)</f>
        <v>0</v>
      </c>
    </row>
    <row r="3905" spans="1:63" s="204" customFormat="1">
      <c r="A3905" s="49" t="s">
        <v>727</v>
      </c>
      <c r="B3905" s="72">
        <v>1</v>
      </c>
      <c r="C3905" s="120">
        <f t="shared" si="1769"/>
        <v>32719</v>
      </c>
      <c r="D3905" s="74">
        <f t="shared" si="1768"/>
        <v>32719</v>
      </c>
      <c r="E3905" s="75" t="str">
        <f t="shared" si="1757"/>
        <v>row 32719 to 32719</v>
      </c>
      <c r="F3905" s="48">
        <f t="shared" si="1744"/>
        <v>3905</v>
      </c>
      <c r="G3905" s="46"/>
      <c r="H3905" s="46"/>
      <c r="I3905" s="46"/>
      <c r="J3905" s="179" t="str">
        <f t="shared" si="1759"/>
        <v>Yes</v>
      </c>
      <c r="K3905" s="179">
        <f t="shared" si="1760"/>
        <v>0</v>
      </c>
      <c r="L3905" s="179">
        <f t="shared" si="1761"/>
        <v>0</v>
      </c>
      <c r="M3905" s="179">
        <f t="shared" si="1762"/>
        <v>0</v>
      </c>
      <c r="N3905" s="267">
        <f t="shared" si="1763"/>
        <v>0</v>
      </c>
      <c r="O3905" t="str">
        <f>IF($A3635&lt;=R$610,O3300,"No")</f>
        <v>Yes</v>
      </c>
      <c r="P3905">
        <f>IF($A3635&lt;=R$610,P3300,0)</f>
        <v>0</v>
      </c>
      <c r="Q3905">
        <f>IF($A3635&lt;=R$610,Q3300,0)</f>
        <v>0</v>
      </c>
      <c r="R3905">
        <f>IF($A3635&lt;=R$610,R3300,0)</f>
        <v>0</v>
      </c>
      <c r="S3905" s="49"/>
      <c r="T3905" t="str">
        <f>IF($A3635&lt;=W610,T3300,"No")</f>
        <v>Yes</v>
      </c>
      <c r="U3905" s="48">
        <v>0</v>
      </c>
      <c r="V3905" s="48">
        <v>0</v>
      </c>
      <c r="W3905" s="48">
        <v>0</v>
      </c>
      <c r="X3905" s="46"/>
      <c r="Y3905" t="str">
        <f>IF($A3635&lt;=AB$610,Y3300,"No")</f>
        <v>Yes</v>
      </c>
      <c r="Z3905">
        <f>IF($A3635&lt;=AB$610,Z3300,0)</f>
        <v>0</v>
      </c>
      <c r="AA3905">
        <f>IF($A3635&lt;=AB$610,AA3300,0)</f>
        <v>0</v>
      </c>
      <c r="AB3905">
        <f>IF($A3635&lt;=AB$610,AB3300,0)</f>
        <v>0</v>
      </c>
      <c r="AC3905" s="49"/>
      <c r="AD3905" t="str">
        <f>IF($A3635&lt;=AG610,AD3300,"No")</f>
        <v>Yes</v>
      </c>
      <c r="AE3905" s="48">
        <f>IF($A3635&lt;=AG$610,AE3300,0)</f>
        <v>0</v>
      </c>
      <c r="AF3905" s="48">
        <f>IF($A3635&lt;=AG$610,AF3300,0)</f>
        <v>0</v>
      </c>
      <c r="AG3905" s="48">
        <f>IF($A3635&lt;=AG$610,AG3300,0)</f>
        <v>0</v>
      </c>
      <c r="AH3905" s="263">
        <f>IF($A3635&lt;=$R$610,AH3300,"No")</f>
        <v>0</v>
      </c>
      <c r="AI3905" t="str">
        <f>IF($A3635&lt;=AL610,AI3300,"No")</f>
        <v>Yes</v>
      </c>
      <c r="AJ3905" s="48">
        <v>0</v>
      </c>
      <c r="AK3905" s="48">
        <v>0</v>
      </c>
      <c r="AL3905" s="48">
        <v>0</v>
      </c>
      <c r="AM3905" s="263">
        <f>IF($A3635&lt;=$R$610,AM3300,"No")</f>
        <v>0</v>
      </c>
      <c r="AN3905" t="str">
        <f>IF($A3635&lt;=AQ$610,AN3300,"No")</f>
        <v>Yes</v>
      </c>
      <c r="AO3905">
        <f>IF($A3635&lt;=AQ$610,AO3300,0)</f>
        <v>0</v>
      </c>
      <c r="AP3905">
        <f>IF($A3635&lt;=AQ$610,AP3300,0)</f>
        <v>0</v>
      </c>
      <c r="AQ3905">
        <f>IF($A3635&lt;=AQ$610,AQ3300,0)</f>
        <v>0</v>
      </c>
      <c r="AS3905" t="str">
        <f>IF($A3635&lt;=AV$610,AS3300,"No")</f>
        <v>Yes</v>
      </c>
      <c r="AT3905">
        <f>IF($A3635&lt;=AV$610,AT3300,0)</f>
        <v>0</v>
      </c>
      <c r="AU3905">
        <f>IF($A3635&lt;=AV$610,AU3300,0)</f>
        <v>0</v>
      </c>
      <c r="AV3905">
        <f>IF($A3635&lt;=AV$610,AV3300,0)</f>
        <v>0</v>
      </c>
      <c r="AX3905" s="297" t="str">
        <f>IF($A3635&lt;=BA$610,AX3300,"No")</f>
        <v>Yes</v>
      </c>
      <c r="AY3905" s="297">
        <f>IF($A3635&lt;=BA$610,AY3300,0)</f>
        <v>0</v>
      </c>
      <c r="AZ3905" s="297">
        <f>IF($A3635&lt;=BA$610,AZ3300,0)</f>
        <v>0</v>
      </c>
      <c r="BA3905" s="297">
        <f>IF($A3635&lt;=BA$610,BA3300,0)</f>
        <v>0</v>
      </c>
      <c r="BC3905" t="str">
        <f>IF($A3635&lt;=BF$610,BC3300,"No")</f>
        <v>Yes</v>
      </c>
      <c r="BD3905">
        <f>IF($A3635&lt;=BF$610,BD3300,0)</f>
        <v>0</v>
      </c>
      <c r="BE3905">
        <f>IF($A3635&lt;=BF$610,BE3300,0)</f>
        <v>0</v>
      </c>
      <c r="BF3905">
        <f>IF($A3635&lt;=BF$610,BF3300,0)</f>
        <v>0</v>
      </c>
      <c r="BH3905" t="str">
        <f>IF($A3635&lt;=BK$610,BH3300,"No")</f>
        <v>Yes</v>
      </c>
      <c r="BI3905">
        <f>IF($A3635&lt;=BK$610,BI3300,0)</f>
        <v>0</v>
      </c>
      <c r="BJ3905">
        <f>IF($A3635&lt;=BK$610,BJ3300,0)</f>
        <v>0</v>
      </c>
      <c r="BK3905">
        <f>IF($A3635&lt;=BK$610,BK3300,0)</f>
        <v>0</v>
      </c>
    </row>
    <row r="3906" spans="1:63" s="204" customFormat="1">
      <c r="A3906" s="49" t="s">
        <v>850</v>
      </c>
      <c r="B3906" s="72" t="s">
        <v>820</v>
      </c>
      <c r="C3906" s="77" t="s">
        <v>820</v>
      </c>
      <c r="D3906" s="77" t="s">
        <v>820</v>
      </c>
      <c r="E3906" s="75" t="str">
        <f t="shared" si="1757"/>
        <v>row NA to NA</v>
      </c>
      <c r="F3906" s="48">
        <f t="shared" si="1744"/>
        <v>3906</v>
      </c>
      <c r="G3906" s="46"/>
      <c r="H3906" s="46"/>
      <c r="I3906" s="46"/>
      <c r="J3906" s="179" t="str">
        <f t="shared" si="1759"/>
        <v>Yes</v>
      </c>
      <c r="K3906" s="179">
        <f t="shared" si="1760"/>
        <v>0</v>
      </c>
      <c r="L3906" s="179">
        <f t="shared" si="1761"/>
        <v>0</v>
      </c>
      <c r="M3906" s="179">
        <f t="shared" si="1762"/>
        <v>0</v>
      </c>
      <c r="N3906" s="267">
        <f t="shared" si="1763"/>
        <v>0</v>
      </c>
      <c r="O3906" t="str">
        <f>IF($A3635&lt;=R$610,O3301,"No")</f>
        <v>Yes</v>
      </c>
      <c r="P3906">
        <f>IF($A3635&lt;=R$610,P3301,0)</f>
        <v>0</v>
      </c>
      <c r="Q3906">
        <f>IF($A3635&lt;=R$610,Q3301,0)</f>
        <v>0</v>
      </c>
      <c r="R3906">
        <f>IF($A3635&lt;=R$610,R3301,0)</f>
        <v>0</v>
      </c>
      <c r="S3906" s="49"/>
      <c r="T3906" t="str">
        <f>IF($A3635&lt;=W610,T3301,"No")</f>
        <v>Yes</v>
      </c>
      <c r="U3906" s="48">
        <v>0</v>
      </c>
      <c r="V3906" s="48">
        <v>0</v>
      </c>
      <c r="W3906" s="48">
        <v>0</v>
      </c>
      <c r="X3906" s="46"/>
      <c r="Y3906" t="str">
        <f>IF($A3635&lt;=AB$610,Y3301,"No")</f>
        <v>Yes</v>
      </c>
      <c r="Z3906">
        <f>IF($A3635&lt;=AB$610,Z3301,0)</f>
        <v>0</v>
      </c>
      <c r="AA3906">
        <f>IF($A3635&lt;=AB$610,AA3301,0)</f>
        <v>0</v>
      </c>
      <c r="AB3906">
        <f>IF($A3635&lt;=AB$610,AB3301,0)</f>
        <v>0</v>
      </c>
      <c r="AC3906" s="49"/>
      <c r="AD3906" t="str">
        <f>IF($A3635&lt;=AG610,AD3301,"No")</f>
        <v>Yes</v>
      </c>
      <c r="AE3906" s="48">
        <f>IF($A3635&lt;=AG$610,AE3301,0)</f>
        <v>0</v>
      </c>
      <c r="AF3906" s="48">
        <f>IF($A3635&lt;=AG$610,AF3301,0)</f>
        <v>0</v>
      </c>
      <c r="AG3906" s="48">
        <f>IF($A3635&lt;=AG$610,AG3301,0)</f>
        <v>0</v>
      </c>
      <c r="AH3906" s="263" t="str">
        <f>IF($A3635&lt;=$R$610,AH3301,"No")</f>
        <v>Yes</v>
      </c>
      <c r="AI3906" t="str">
        <f>IF($A3635&lt;=AL610,AI3301,"No")</f>
        <v>Yes</v>
      </c>
      <c r="AJ3906" s="48">
        <v>0</v>
      </c>
      <c r="AK3906" s="48">
        <v>0</v>
      </c>
      <c r="AL3906" s="48">
        <v>0</v>
      </c>
      <c r="AM3906" s="263">
        <f>IF($A3635&lt;=$R$610,AM3301,"No")</f>
        <v>0</v>
      </c>
      <c r="AN3906" t="str">
        <f>IF($A3635&lt;=AQ$610,AN3301,"No")</f>
        <v>Yes</v>
      </c>
      <c r="AO3906">
        <f>IF($A3635&lt;=AQ$610,AO3301,0)</f>
        <v>0</v>
      </c>
      <c r="AP3906">
        <f>IF($A3635&lt;=AQ$610,AP3301,0)</f>
        <v>0</v>
      </c>
      <c r="AQ3906">
        <f>IF($A3635&lt;=AQ$610,AQ3301,0)</f>
        <v>0</v>
      </c>
      <c r="AS3906" t="str">
        <f>IF($A3635&lt;=AV$610,AS3301,"No")</f>
        <v>Yes</v>
      </c>
      <c r="AT3906">
        <f>IF($A3635&lt;=AV$610,AT3301,0)</f>
        <v>0</v>
      </c>
      <c r="AU3906">
        <f>IF($A3635&lt;=AV$610,AU3301,0)</f>
        <v>0</v>
      </c>
      <c r="AV3906">
        <f>IF($A3635&lt;=AV$610,AV3301,0)</f>
        <v>0</v>
      </c>
      <c r="AX3906" s="297" t="str">
        <f>IF($A3635&lt;=BA$610,AX3301,"No")</f>
        <v>Yes</v>
      </c>
      <c r="AY3906" s="297">
        <f>IF($A3635&lt;=BA$610,AY3301,0)</f>
        <v>0</v>
      </c>
      <c r="AZ3906" s="297">
        <f>IF($A3635&lt;=BA$610,AZ3301,0)</f>
        <v>0</v>
      </c>
      <c r="BA3906" s="297">
        <f>IF($A3635&lt;=BA$610,BA3301,0)</f>
        <v>0</v>
      </c>
      <c r="BC3906" t="str">
        <f>IF($A3635&lt;=BF$610,BC3301,"No")</f>
        <v>Yes</v>
      </c>
      <c r="BD3906">
        <f>IF($A3635&lt;=BF$610,BD3301,0)</f>
        <v>0</v>
      </c>
      <c r="BE3906">
        <f>IF($A3635&lt;=BF$610,BE3301,0)</f>
        <v>0</v>
      </c>
      <c r="BF3906">
        <f>IF($A3635&lt;=BF$610,BF3301,0)</f>
        <v>0</v>
      </c>
      <c r="BH3906" t="str">
        <f>IF($A3635&lt;=BK$610,BH3301,"No")</f>
        <v>Yes</v>
      </c>
      <c r="BI3906">
        <f>IF($A3635&lt;=BK$610,BI3301,0)</f>
        <v>0</v>
      </c>
      <c r="BJ3906">
        <f>IF($A3635&lt;=BK$610,BJ3301,0)</f>
        <v>0</v>
      </c>
      <c r="BK3906">
        <f>IF($A3635&lt;=BK$610,BK3301,0)</f>
        <v>0</v>
      </c>
    </row>
    <row r="3907" spans="1:63" s="204" customFormat="1">
      <c r="A3907" s="49" t="s">
        <v>851</v>
      </c>
      <c r="B3907" s="72" t="s">
        <v>820</v>
      </c>
      <c r="C3907" s="77" t="s">
        <v>820</v>
      </c>
      <c r="D3907" s="77" t="s">
        <v>820</v>
      </c>
      <c r="E3907" s="75" t="str">
        <f t="shared" si="1757"/>
        <v>row NA to NA</v>
      </c>
      <c r="F3907" s="48">
        <f t="shared" si="1744"/>
        <v>3907</v>
      </c>
      <c r="G3907" s="46"/>
      <c r="H3907" s="46"/>
      <c r="I3907" s="46"/>
      <c r="J3907" s="179" t="str">
        <f t="shared" si="1759"/>
        <v>Yes</v>
      </c>
      <c r="K3907" s="179">
        <f t="shared" si="1760"/>
        <v>0</v>
      </c>
      <c r="L3907" s="179">
        <f t="shared" si="1761"/>
        <v>0</v>
      </c>
      <c r="M3907" s="179">
        <f t="shared" si="1762"/>
        <v>0</v>
      </c>
      <c r="N3907" s="267">
        <f t="shared" si="1763"/>
        <v>0</v>
      </c>
      <c r="O3907" t="str">
        <f>IF($A3635&lt;=R$610,O3302,"No")</f>
        <v>Yes</v>
      </c>
      <c r="P3907">
        <f>IF($A3635&lt;=R$610,P3302,0)</f>
        <v>0</v>
      </c>
      <c r="Q3907">
        <f>IF($A3635&lt;=R$610,Q3302,0)</f>
        <v>0</v>
      </c>
      <c r="R3907">
        <f>IF($A3635&lt;=R$610,R3302,0)</f>
        <v>0</v>
      </c>
      <c r="S3907" s="49"/>
      <c r="T3907" t="str">
        <f>IF($A3635&lt;=W610,T3302,"No")</f>
        <v>Yes</v>
      </c>
      <c r="U3907" s="48">
        <v>0</v>
      </c>
      <c r="V3907" s="48">
        <v>0</v>
      </c>
      <c r="W3907" s="48">
        <v>0</v>
      </c>
      <c r="X3907" s="46"/>
      <c r="Y3907" t="str">
        <f>IF($A3635&lt;=AB$610,Y3302,"No")</f>
        <v>Yes</v>
      </c>
      <c r="Z3907">
        <f>IF($A3635&lt;=AB$610,Z3302,0)</f>
        <v>0</v>
      </c>
      <c r="AA3907">
        <f>IF($A3635&lt;=AB$610,AA3302,0)</f>
        <v>0</v>
      </c>
      <c r="AB3907">
        <f>IF($A3635&lt;=AB$610,AB3302,0)</f>
        <v>0</v>
      </c>
      <c r="AC3907" s="49"/>
      <c r="AD3907" t="str">
        <f>IF($A3635&lt;=AG610,AD3302,"No")</f>
        <v>Yes</v>
      </c>
      <c r="AE3907" s="48">
        <f>IF($A3635&lt;=AG$610,AE3302,0)</f>
        <v>0</v>
      </c>
      <c r="AF3907" s="48">
        <f>IF($A3635&lt;=AG$610,AF3302,0)</f>
        <v>0</v>
      </c>
      <c r="AG3907" s="48">
        <f>IF($A3635&lt;=AG$610,AG3302,0)</f>
        <v>0</v>
      </c>
      <c r="AH3907" s="263">
        <f>IF($A3635&lt;=$R$610,AH3302,"No")</f>
        <v>0</v>
      </c>
      <c r="AI3907" t="str">
        <f>IF($A3635&lt;=AL610,AI3302,"No")</f>
        <v>Yes</v>
      </c>
      <c r="AJ3907" s="48">
        <v>0</v>
      </c>
      <c r="AK3907" s="48">
        <v>0</v>
      </c>
      <c r="AL3907" s="48">
        <v>0</v>
      </c>
      <c r="AM3907" s="263">
        <f>IF($A3635&lt;=$R$610,AM3302,"No")</f>
        <v>0</v>
      </c>
      <c r="AN3907" t="str">
        <f>IF($A3635&lt;=AQ$610,AN3302,"No")</f>
        <v>Yes</v>
      </c>
      <c r="AO3907">
        <f>IF($A3635&lt;=AQ$610,AO3302,0)</f>
        <v>0</v>
      </c>
      <c r="AP3907">
        <f>IF($A3635&lt;=AQ$610,AP3302,0)</f>
        <v>0</v>
      </c>
      <c r="AQ3907">
        <f>IF($A3635&lt;=AQ$610,AQ3302,0)</f>
        <v>0</v>
      </c>
      <c r="AS3907" t="str">
        <f>IF($A3635&lt;=AV$610,AS3302,"No")</f>
        <v>Yes</v>
      </c>
      <c r="AT3907">
        <f>IF($A3635&lt;=AV$610,AT3302,0)</f>
        <v>0</v>
      </c>
      <c r="AU3907">
        <f>IF($A3635&lt;=AV$610,AU3302,0)</f>
        <v>0</v>
      </c>
      <c r="AV3907">
        <f>IF($A3635&lt;=AV$610,AV3302,0)</f>
        <v>0</v>
      </c>
      <c r="AX3907" s="297" t="str">
        <f>IF($A3635&lt;=BA$610,AX3302,"No")</f>
        <v>Yes</v>
      </c>
      <c r="AY3907" s="297">
        <f>IF($A3635&lt;=BA$610,AY3302,0)</f>
        <v>0</v>
      </c>
      <c r="AZ3907" s="297">
        <f>IF($A3635&lt;=BA$610,AZ3302,0)</f>
        <v>0</v>
      </c>
      <c r="BA3907" s="297">
        <f>IF($A3635&lt;=BA$610,BA3302,0)</f>
        <v>0</v>
      </c>
      <c r="BC3907" t="str">
        <f>IF($A3635&lt;=BF$610,BC3302,"No")</f>
        <v>Yes</v>
      </c>
      <c r="BD3907">
        <f>IF($A3635&lt;=BF$610,BD3302,0)</f>
        <v>0</v>
      </c>
      <c r="BE3907">
        <f>IF($A3635&lt;=BF$610,BE3302,0)</f>
        <v>0</v>
      </c>
      <c r="BF3907">
        <f>IF($A3635&lt;=BF$610,BF3302,0)</f>
        <v>0</v>
      </c>
      <c r="BH3907" t="str">
        <f>IF($A3635&lt;=BK$610,BH3302,"No")</f>
        <v>Yes</v>
      </c>
      <c r="BI3907">
        <f>IF($A3635&lt;=BK$610,BI3302,0)</f>
        <v>0</v>
      </c>
      <c r="BJ3907">
        <f>IF($A3635&lt;=BK$610,BJ3302,0)</f>
        <v>0</v>
      </c>
      <c r="BK3907">
        <f>IF($A3635&lt;=BK$610,BK3302,0)</f>
        <v>0</v>
      </c>
    </row>
    <row r="3908" spans="1:63" s="204" customFormat="1">
      <c r="A3908" s="49" t="s">
        <v>856</v>
      </c>
      <c r="B3908" s="72" t="s">
        <v>820</v>
      </c>
      <c r="C3908" s="77" t="s">
        <v>820</v>
      </c>
      <c r="D3908" s="77" t="s">
        <v>820</v>
      </c>
      <c r="E3908" s="75" t="str">
        <f t="shared" si="1757"/>
        <v>row NA to NA</v>
      </c>
      <c r="F3908" s="48">
        <f t="shared" si="1744"/>
        <v>3908</v>
      </c>
      <c r="G3908" s="46"/>
      <c r="H3908" s="46"/>
      <c r="I3908" s="46"/>
      <c r="J3908" s="179" t="str">
        <f t="shared" si="1759"/>
        <v>Yes</v>
      </c>
      <c r="K3908" s="179">
        <f t="shared" si="1760"/>
        <v>0</v>
      </c>
      <c r="L3908" s="179">
        <f t="shared" si="1761"/>
        <v>0</v>
      </c>
      <c r="M3908" s="179">
        <f t="shared" si="1762"/>
        <v>0</v>
      </c>
      <c r="N3908" s="267">
        <f t="shared" si="1763"/>
        <v>0</v>
      </c>
      <c r="O3908" t="str">
        <f>IF($A3635&lt;=R$610,O3303,"No")</f>
        <v>Yes</v>
      </c>
      <c r="P3908">
        <f>IF($A3635&lt;=R$610,P3303,0)</f>
        <v>0</v>
      </c>
      <c r="Q3908">
        <f>IF($A3635&lt;=R$610,Q3303,0)</f>
        <v>0</v>
      </c>
      <c r="R3908">
        <f>IF($A3635&lt;=R$610,R3303,0)</f>
        <v>0</v>
      </c>
      <c r="S3908" s="49"/>
      <c r="T3908" t="str">
        <f>IF($A3635&lt;=W610,T3303,"No")</f>
        <v>Yes</v>
      </c>
      <c r="U3908" s="48">
        <v>0</v>
      </c>
      <c r="V3908" s="48">
        <v>0</v>
      </c>
      <c r="W3908" s="48">
        <v>0</v>
      </c>
      <c r="X3908" s="46"/>
      <c r="Y3908" t="str">
        <f>IF($A3635&lt;=AB$610,Y3303,"No")</f>
        <v>Yes</v>
      </c>
      <c r="Z3908">
        <f>IF($A3635&lt;=AB$610,Z3303,0)</f>
        <v>0</v>
      </c>
      <c r="AA3908">
        <f>IF($A3635&lt;=AB$610,AA3303,0)</f>
        <v>0</v>
      </c>
      <c r="AB3908">
        <f>IF($A3635&lt;=AB$610,AB3303,0)</f>
        <v>0</v>
      </c>
      <c r="AC3908" s="49"/>
      <c r="AD3908" t="str">
        <f>IF($A3635&lt;=AG610,AD3303,"No")</f>
        <v>Yes</v>
      </c>
      <c r="AE3908" s="48">
        <f>IF($A3635&lt;=AG$610,AE3303,0)</f>
        <v>0</v>
      </c>
      <c r="AF3908" s="48">
        <f>IF($A3635&lt;=AG$610,AF3303,0)</f>
        <v>0</v>
      </c>
      <c r="AG3908" s="48">
        <f>IF($A3635&lt;=AG$610,AG3303,0)</f>
        <v>0</v>
      </c>
      <c r="AH3908" s="263" t="str">
        <f>IF($A3635&lt;=$R$610,AH3303,"No")</f>
        <v>Yes</v>
      </c>
      <c r="AI3908" t="str">
        <f>IF($A3635&lt;=AL610,AI3303,"No")</f>
        <v>Yes</v>
      </c>
      <c r="AJ3908" s="48">
        <v>0</v>
      </c>
      <c r="AK3908" s="48">
        <v>0</v>
      </c>
      <c r="AL3908" s="48">
        <v>0</v>
      </c>
      <c r="AM3908" s="263">
        <f>IF($A3635&lt;=$R$610,AM3303,"No")</f>
        <v>0</v>
      </c>
      <c r="AN3908" t="str">
        <f>IF($A3635&lt;=AQ$610,AN3303,"No")</f>
        <v>Yes</v>
      </c>
      <c r="AO3908">
        <f>IF($A3635&lt;=AQ$610,AO3303,0)</f>
        <v>0</v>
      </c>
      <c r="AP3908">
        <f>IF($A3635&lt;=AQ$610,AP3303,0)</f>
        <v>0</v>
      </c>
      <c r="AQ3908">
        <f>IF($A3635&lt;=AQ$610,AQ3303,0)</f>
        <v>0</v>
      </c>
      <c r="AS3908" t="str">
        <f>IF($A3635&lt;=AV$610,AS3303,"No")</f>
        <v>Yes</v>
      </c>
      <c r="AT3908">
        <f>IF($A3635&lt;=AV$610,AT3303,0)</f>
        <v>0</v>
      </c>
      <c r="AU3908">
        <f>IF($A3635&lt;=AV$610,AU3303,0)</f>
        <v>0</v>
      </c>
      <c r="AV3908">
        <f>IF($A3635&lt;=AV$610,AV3303,0)</f>
        <v>0</v>
      </c>
      <c r="AX3908" s="297" t="str">
        <f>IF($A3635&lt;=BA$610,AX3303,"No")</f>
        <v>Yes</v>
      </c>
      <c r="AY3908" s="297">
        <f>IF($A3635&lt;=BA$610,AY3303,0)</f>
        <v>0</v>
      </c>
      <c r="AZ3908" s="297">
        <f>IF($A3635&lt;=BA$610,AZ3303,0)</f>
        <v>0</v>
      </c>
      <c r="BA3908" s="297">
        <f>IF($A3635&lt;=BA$610,BA3303,0)</f>
        <v>0</v>
      </c>
      <c r="BC3908" t="str">
        <f>IF($A3635&lt;=BF$610,BC3303,"No")</f>
        <v>Yes</v>
      </c>
      <c r="BD3908">
        <f>IF($A3635&lt;=BF$610,BD3303,0)</f>
        <v>0</v>
      </c>
      <c r="BE3908">
        <f>IF($A3635&lt;=BF$610,BE3303,0)</f>
        <v>0</v>
      </c>
      <c r="BF3908">
        <f>IF($A3635&lt;=BF$610,BF3303,0)</f>
        <v>0</v>
      </c>
      <c r="BH3908" t="str">
        <f>IF($A3635&lt;=BK$610,BH3303,"No")</f>
        <v>Yes</v>
      </c>
      <c r="BI3908">
        <f>IF($A3635&lt;=BK$610,BI3303,0)</f>
        <v>0</v>
      </c>
      <c r="BJ3908">
        <f>IF($A3635&lt;=BK$610,BJ3303,0)</f>
        <v>0</v>
      </c>
      <c r="BK3908">
        <f>IF($A3635&lt;=BK$610,BK3303,0)</f>
        <v>0</v>
      </c>
    </row>
    <row r="3909" spans="1:63" s="204" customFormat="1">
      <c r="A3909" s="49" t="s">
        <v>857</v>
      </c>
      <c r="B3909" s="72" t="s">
        <v>820</v>
      </c>
      <c r="C3909" s="77" t="s">
        <v>820</v>
      </c>
      <c r="D3909" s="77" t="s">
        <v>820</v>
      </c>
      <c r="E3909" s="75" t="str">
        <f t="shared" si="1757"/>
        <v>row NA to NA</v>
      </c>
      <c r="F3909" s="48">
        <f t="shared" ref="F3909:F3972" si="1770">ROW(A3909)</f>
        <v>3909</v>
      </c>
      <c r="G3909" s="46"/>
      <c r="H3909" s="46"/>
      <c r="I3909" s="46"/>
      <c r="J3909" s="179" t="str">
        <f t="shared" si="1759"/>
        <v>Yes</v>
      </c>
      <c r="K3909" s="179">
        <f t="shared" si="1760"/>
        <v>0</v>
      </c>
      <c r="L3909" s="179">
        <f t="shared" si="1761"/>
        <v>0</v>
      </c>
      <c r="M3909" s="179">
        <f t="shared" si="1762"/>
        <v>0</v>
      </c>
      <c r="N3909" s="267">
        <f t="shared" si="1763"/>
        <v>0</v>
      </c>
      <c r="O3909" t="str">
        <f>IF($A3635&lt;=R$610,O3304,"No")</f>
        <v>Yes</v>
      </c>
      <c r="P3909">
        <f>IF($A3635&lt;=R$610,P3304,0)</f>
        <v>0</v>
      </c>
      <c r="Q3909">
        <f>IF($A3635&lt;=R$610,Q3304,0)</f>
        <v>0</v>
      </c>
      <c r="R3909">
        <f>IF($A3635&lt;=R$610,R3304,0)</f>
        <v>0</v>
      </c>
      <c r="S3909" s="49"/>
      <c r="T3909" t="str">
        <f>IF($A3635&lt;=W610,T3304,"No")</f>
        <v>Yes</v>
      </c>
      <c r="U3909" s="48">
        <v>0</v>
      </c>
      <c r="V3909" s="48">
        <v>0</v>
      </c>
      <c r="W3909" s="48">
        <v>0</v>
      </c>
      <c r="X3909" s="46"/>
      <c r="Y3909" t="str">
        <f>IF($A3635&lt;=AB$610,Y3304,"No")</f>
        <v>Yes</v>
      </c>
      <c r="Z3909">
        <f>IF($A3635&lt;=AB$610,Z3304,0)</f>
        <v>0</v>
      </c>
      <c r="AA3909">
        <f>IF($A3635&lt;=AB$610,AA3304,0)</f>
        <v>0</v>
      </c>
      <c r="AB3909">
        <f>IF($A3635&lt;=AB$610,AB3304,0)</f>
        <v>0</v>
      </c>
      <c r="AC3909" s="49"/>
      <c r="AD3909" t="str">
        <f>IF($A3635&lt;=AG610,AD3304,"No")</f>
        <v>Yes</v>
      </c>
      <c r="AE3909" s="48">
        <f>IF($A3635&lt;=AG$610,AE3304,0)</f>
        <v>0</v>
      </c>
      <c r="AF3909" s="48">
        <f>IF($A3635&lt;=AG$610,AF3304,0)</f>
        <v>0</v>
      </c>
      <c r="AG3909" s="48">
        <f>IF($A3635&lt;=AG$610,AG3304,0)</f>
        <v>0</v>
      </c>
      <c r="AH3909" s="263">
        <f>IF($A3635&lt;=$R$610,AH3304,"No")</f>
        <v>0</v>
      </c>
      <c r="AI3909" t="str">
        <f>IF($A3635&lt;=AL610,AI3304,"No")</f>
        <v>Yes</v>
      </c>
      <c r="AJ3909" s="48">
        <v>0</v>
      </c>
      <c r="AK3909" s="48">
        <v>0</v>
      </c>
      <c r="AL3909" s="48">
        <v>0</v>
      </c>
      <c r="AM3909" s="263">
        <f>IF($A3635&lt;=$R$610,AM3304,"No")</f>
        <v>0</v>
      </c>
      <c r="AN3909" t="str">
        <f>IF($A3635&lt;=AQ$610,AN3304,"No")</f>
        <v>Yes</v>
      </c>
      <c r="AO3909">
        <f>IF($A3635&lt;=AQ$610,AO3304,0)</f>
        <v>0</v>
      </c>
      <c r="AP3909">
        <f>IF($A3635&lt;=AQ$610,AP3304,0)</f>
        <v>0</v>
      </c>
      <c r="AQ3909">
        <f>IF($A3635&lt;=AQ$610,AQ3304,0)</f>
        <v>0</v>
      </c>
      <c r="AS3909" t="str">
        <f>IF($A3635&lt;=AV$610,AS3304,"No")</f>
        <v>Yes</v>
      </c>
      <c r="AT3909">
        <f>IF($A3635&lt;=AV$610,AT3304,0)</f>
        <v>0</v>
      </c>
      <c r="AU3909">
        <f>IF($A3635&lt;=AV$610,AU3304,0)</f>
        <v>0</v>
      </c>
      <c r="AV3909">
        <f>IF($A3635&lt;=AV$610,AV3304,0)</f>
        <v>0</v>
      </c>
      <c r="AX3909" s="297" t="str">
        <f>IF($A3635&lt;=BA$610,AX3304,"No")</f>
        <v>Yes</v>
      </c>
      <c r="AY3909" s="297">
        <f>IF($A3635&lt;=BA$610,AY3304,0)</f>
        <v>0</v>
      </c>
      <c r="AZ3909" s="297">
        <f>IF($A3635&lt;=BA$610,AZ3304,0)</f>
        <v>0</v>
      </c>
      <c r="BA3909" s="297">
        <f>IF($A3635&lt;=BA$610,BA3304,0)</f>
        <v>0</v>
      </c>
      <c r="BC3909" t="str">
        <f>IF($A3635&lt;=BF$610,BC3304,"No")</f>
        <v>Yes</v>
      </c>
      <c r="BD3909">
        <f>IF($A3635&lt;=BF$610,BD3304,0)</f>
        <v>0</v>
      </c>
      <c r="BE3909">
        <f>IF($A3635&lt;=BF$610,BE3304,0)</f>
        <v>0</v>
      </c>
      <c r="BF3909">
        <f>IF($A3635&lt;=BF$610,BF3304,0)</f>
        <v>0</v>
      </c>
      <c r="BH3909" t="str">
        <f>IF($A3635&lt;=BK$610,BH3304,"No")</f>
        <v>Yes</v>
      </c>
      <c r="BI3909">
        <f>IF($A3635&lt;=BK$610,BI3304,0)</f>
        <v>0</v>
      </c>
      <c r="BJ3909">
        <f>IF($A3635&lt;=BK$610,BJ3304,0)</f>
        <v>0</v>
      </c>
      <c r="BK3909">
        <f>IF($A3635&lt;=BK$610,BK3304,0)</f>
        <v>0</v>
      </c>
    </row>
    <row r="3910" spans="1:63" s="204" customFormat="1">
      <c r="A3910" s="49" t="s">
        <v>728</v>
      </c>
      <c r="B3910" s="72">
        <v>2</v>
      </c>
      <c r="C3910" s="120">
        <f>+D3905+1</f>
        <v>32720</v>
      </c>
      <c r="D3910" s="74">
        <f t="shared" ref="D3910:D3913" si="1771">+C3910+B3910-1</f>
        <v>32721</v>
      </c>
      <c r="E3910" s="75" t="str">
        <f t="shared" si="1757"/>
        <v>row 32720 to 32721</v>
      </c>
      <c r="F3910" s="48">
        <f t="shared" si="1770"/>
        <v>3910</v>
      </c>
      <c r="G3910" s="46"/>
      <c r="H3910" s="46"/>
      <c r="I3910" s="46"/>
      <c r="J3910" s="179" t="str">
        <f t="shared" si="1759"/>
        <v>Yes</v>
      </c>
      <c r="K3910" s="179">
        <f t="shared" si="1760"/>
        <v>0</v>
      </c>
      <c r="L3910" s="179">
        <f t="shared" si="1761"/>
        <v>0</v>
      </c>
      <c r="M3910" s="179">
        <f t="shared" si="1762"/>
        <v>0</v>
      </c>
      <c r="N3910" s="267">
        <f t="shared" si="1763"/>
        <v>0</v>
      </c>
      <c r="O3910" t="str">
        <f>IF($A3635&lt;=R$610,O3305,"No")</f>
        <v>Yes</v>
      </c>
      <c r="P3910">
        <f>IF($A3635&lt;=R$610,P3305,0)</f>
        <v>0</v>
      </c>
      <c r="Q3910">
        <f>IF($A3635&lt;=R$610,Q3305,0)</f>
        <v>0</v>
      </c>
      <c r="R3910">
        <f>IF($A3635&lt;=R$610,R3305,0)</f>
        <v>0</v>
      </c>
      <c r="S3910" s="49"/>
      <c r="T3910" t="str">
        <f>IF($A3635&lt;=W610,T3305,"No")</f>
        <v>Yes</v>
      </c>
      <c r="U3910" s="48">
        <v>0</v>
      </c>
      <c r="V3910" s="48">
        <v>0</v>
      </c>
      <c r="W3910" s="48">
        <v>0</v>
      </c>
      <c r="X3910" s="46"/>
      <c r="Y3910" t="str">
        <f>IF($A3635&lt;=AB$610,Y3305,"No")</f>
        <v>Yes</v>
      </c>
      <c r="Z3910">
        <f>IF($A3635&lt;=AB$610,Z3305,0)</f>
        <v>0</v>
      </c>
      <c r="AA3910">
        <f>IF($A3635&lt;=AB$610,AA3305,0)</f>
        <v>0</v>
      </c>
      <c r="AB3910">
        <f>IF($A3635&lt;=AB$610,AB3305,0)</f>
        <v>0</v>
      </c>
      <c r="AC3910" s="49"/>
      <c r="AD3910" t="str">
        <f>IF($A3635&lt;=AG610,AD3305,"No")</f>
        <v>Yes</v>
      </c>
      <c r="AE3910" s="48">
        <f>IF($A3635&lt;=AG$610,AE3305,0)</f>
        <v>0</v>
      </c>
      <c r="AF3910" s="48">
        <f>IF($A3635&lt;=AG$610,AF3305,0)</f>
        <v>0</v>
      </c>
      <c r="AG3910" s="48">
        <f>IF($A3635&lt;=AG$610,AG3305,0)</f>
        <v>0</v>
      </c>
      <c r="AH3910" s="263">
        <f>IF($A3635&lt;=$R$610,AH3305,"No")</f>
        <v>0</v>
      </c>
      <c r="AI3910" t="str">
        <f>IF($A3635&lt;=AL610,AI3305,"No")</f>
        <v>Yes</v>
      </c>
      <c r="AJ3910" s="48">
        <v>0</v>
      </c>
      <c r="AK3910" s="48">
        <v>0</v>
      </c>
      <c r="AL3910" s="48">
        <v>0</v>
      </c>
      <c r="AM3910" s="263">
        <f>IF($A3635&lt;=$R$610,AM3305,"No")</f>
        <v>0</v>
      </c>
      <c r="AN3910" t="str">
        <f>IF($A3635&lt;=AQ$610,AN3305,"No")</f>
        <v>Yes</v>
      </c>
      <c r="AO3910">
        <f>IF($A3635&lt;=AQ$610,AO3305,0)</f>
        <v>0</v>
      </c>
      <c r="AP3910">
        <f>IF($A3635&lt;=AQ$610,AP3305,0)</f>
        <v>0</v>
      </c>
      <c r="AQ3910">
        <f>IF($A3635&lt;=AQ$610,AQ3305,0)</f>
        <v>0</v>
      </c>
      <c r="AS3910" t="str">
        <f>IF($A3635&lt;=AV$610,AS3305,"No")</f>
        <v>Yes</v>
      </c>
      <c r="AT3910">
        <f>IF($A3635&lt;=AV$610,AT3305,0)</f>
        <v>0</v>
      </c>
      <c r="AU3910">
        <f>IF($A3635&lt;=AV$610,AU3305,0)</f>
        <v>0</v>
      </c>
      <c r="AV3910">
        <f>IF($A3635&lt;=AV$610,AV3305,0)</f>
        <v>0</v>
      </c>
      <c r="AX3910" s="297" t="str">
        <f>IF($A3635&lt;=BA$610,AX3305,"No")</f>
        <v>Yes</v>
      </c>
      <c r="AY3910" s="297">
        <f>IF($A3635&lt;=BA$610,AY3305,0)</f>
        <v>0</v>
      </c>
      <c r="AZ3910" s="297">
        <f>IF($A3635&lt;=BA$610,AZ3305,0)</f>
        <v>0</v>
      </c>
      <c r="BA3910" s="297">
        <f>IF($A3635&lt;=BA$610,BA3305,0)</f>
        <v>0</v>
      </c>
      <c r="BC3910" t="str">
        <f>IF($A3635&lt;=BF$610,BC3305,"No")</f>
        <v>Yes</v>
      </c>
      <c r="BD3910">
        <f>IF($A3635&lt;=BF$610,BD3305,0)</f>
        <v>0</v>
      </c>
      <c r="BE3910">
        <f>IF($A3635&lt;=BF$610,BE3305,0)</f>
        <v>0</v>
      </c>
      <c r="BF3910">
        <f>IF($A3635&lt;=BF$610,BF3305,0)</f>
        <v>0</v>
      </c>
      <c r="BH3910" t="str">
        <f>IF($A3635&lt;=BK$610,BH3305,"No")</f>
        <v>Yes</v>
      </c>
      <c r="BI3910">
        <f>IF($A3635&lt;=BK$610,BI3305,0)</f>
        <v>0</v>
      </c>
      <c r="BJ3910">
        <f>IF($A3635&lt;=BK$610,BJ3305,0)</f>
        <v>0</v>
      </c>
      <c r="BK3910">
        <f>IF($A3635&lt;=BK$610,BK3305,0)</f>
        <v>0</v>
      </c>
    </row>
    <row r="3911" spans="1:63" s="204" customFormat="1">
      <c r="A3911" s="49" t="s">
        <v>729</v>
      </c>
      <c r="B3911" s="72">
        <v>1</v>
      </c>
      <c r="C3911" s="120">
        <f>+D3910+1</f>
        <v>32722</v>
      </c>
      <c r="D3911" s="74">
        <f t="shared" si="1771"/>
        <v>32722</v>
      </c>
      <c r="E3911" s="75" t="str">
        <f t="shared" si="1757"/>
        <v>row 32722 to 32722</v>
      </c>
      <c r="F3911" s="48">
        <f t="shared" si="1770"/>
        <v>3911</v>
      </c>
      <c r="G3911" s="46"/>
      <c r="H3911" s="46"/>
      <c r="I3911" s="46"/>
      <c r="J3911" s="179" t="str">
        <f t="shared" si="1759"/>
        <v>Yes</v>
      </c>
      <c r="K3911" s="179">
        <f t="shared" si="1760"/>
        <v>0</v>
      </c>
      <c r="L3911" s="179">
        <f t="shared" si="1761"/>
        <v>0</v>
      </c>
      <c r="M3911" s="179">
        <f t="shared" si="1762"/>
        <v>0</v>
      </c>
      <c r="N3911" s="267">
        <f t="shared" si="1763"/>
        <v>0</v>
      </c>
      <c r="O3911" t="str">
        <f>IF($A3635&lt;=R$610,O3306,"No")</f>
        <v>Yes</v>
      </c>
      <c r="P3911">
        <f>IF($A3635&lt;=R$610,P3306,0)</f>
        <v>0</v>
      </c>
      <c r="Q3911">
        <f>IF($A3635&lt;=R$610,Q3306,0)</f>
        <v>0</v>
      </c>
      <c r="R3911">
        <f>IF($A3635&lt;=R$610,R3306,0)</f>
        <v>0</v>
      </c>
      <c r="S3911" s="49"/>
      <c r="T3911" t="str">
        <f>IF($A3635&lt;=W610,T3306,"No")</f>
        <v>Yes</v>
      </c>
      <c r="U3911" s="48">
        <v>0</v>
      </c>
      <c r="V3911" s="48">
        <v>0</v>
      </c>
      <c r="W3911" s="48">
        <v>0</v>
      </c>
      <c r="X3911" s="46"/>
      <c r="Y3911" t="str">
        <f>IF($A3635&lt;=AB$610,Y3306,"No")</f>
        <v>Yes</v>
      </c>
      <c r="Z3911">
        <f>IF($A3635&lt;=AB$610,Z3306,0)</f>
        <v>0</v>
      </c>
      <c r="AA3911">
        <f>IF($A3635&lt;=AB$610,AA3306,0)</f>
        <v>0</v>
      </c>
      <c r="AB3911">
        <f>IF($A3635&lt;=AB$610,AB3306,0)</f>
        <v>0</v>
      </c>
      <c r="AC3911" s="49"/>
      <c r="AD3911" t="str">
        <f>IF($A3635&lt;=AG610,AD3306,"No")</f>
        <v>Yes</v>
      </c>
      <c r="AE3911" s="48">
        <f>IF($A3635&lt;=AG$610,AE3306,0)</f>
        <v>0</v>
      </c>
      <c r="AF3911" s="48">
        <f>IF($A3635&lt;=AG$610,AF3306,0)</f>
        <v>0</v>
      </c>
      <c r="AG3911" s="48">
        <f>IF($A3635&lt;=AG$610,AG3306,0)</f>
        <v>0</v>
      </c>
      <c r="AH3911" s="263">
        <f>IF($A3635&lt;=$R$610,AH3306,"No")</f>
        <v>0</v>
      </c>
      <c r="AI3911" t="str">
        <f>IF($A3635&lt;=AL610,AI3306,"No")</f>
        <v>Yes</v>
      </c>
      <c r="AJ3911" s="48">
        <v>0</v>
      </c>
      <c r="AK3911" s="48">
        <v>0</v>
      </c>
      <c r="AL3911" s="48">
        <v>0</v>
      </c>
      <c r="AM3911" s="263">
        <f>IF($A3635&lt;=$R$610,AM3306,"No")</f>
        <v>0</v>
      </c>
      <c r="AN3911" t="str">
        <f>IF($A3635&lt;=AQ$610,AN3306,"No")</f>
        <v>Yes</v>
      </c>
      <c r="AO3911">
        <f>IF($A3635&lt;=AQ$610,AO3306,0)</f>
        <v>0</v>
      </c>
      <c r="AP3911">
        <f>IF($A3635&lt;=AQ$610,AP3306,0)</f>
        <v>0</v>
      </c>
      <c r="AQ3911">
        <f>IF($A3635&lt;=AQ$610,AQ3306,0)</f>
        <v>0</v>
      </c>
      <c r="AS3911" t="str">
        <f>IF($A3635&lt;=AV$610,AS3306,"No")</f>
        <v>Yes</v>
      </c>
      <c r="AT3911">
        <f>IF($A3635&lt;=AV$610,AT3306,0)</f>
        <v>0</v>
      </c>
      <c r="AU3911">
        <f>IF($A3635&lt;=AV$610,AU3306,0)</f>
        <v>0</v>
      </c>
      <c r="AV3911">
        <f>IF($A3635&lt;=AV$610,AV3306,0)</f>
        <v>0</v>
      </c>
      <c r="AX3911" s="297" t="str">
        <f>IF($A3635&lt;=BA$610,AX3306,"No")</f>
        <v>Yes</v>
      </c>
      <c r="AY3911" s="297">
        <f>IF($A3635&lt;=BA$610,AY3306,0)</f>
        <v>0</v>
      </c>
      <c r="AZ3911" s="297">
        <f>IF($A3635&lt;=BA$610,AZ3306,0)</f>
        <v>0</v>
      </c>
      <c r="BA3911" s="297">
        <f>IF($A3635&lt;=BA$610,BA3306,0)</f>
        <v>0</v>
      </c>
      <c r="BC3911" t="str">
        <f>IF($A3635&lt;=BF$610,BC3306,"No")</f>
        <v>Yes</v>
      </c>
      <c r="BD3911">
        <f>IF($A3635&lt;=BF$610,BD3306,0)</f>
        <v>0</v>
      </c>
      <c r="BE3911">
        <f>IF($A3635&lt;=BF$610,BE3306,0)</f>
        <v>0</v>
      </c>
      <c r="BF3911">
        <f>IF($A3635&lt;=BF$610,BF3306,0)</f>
        <v>0</v>
      </c>
      <c r="BH3911" t="str">
        <f>IF($A3635&lt;=BK$610,BH3306,"No")</f>
        <v>Yes</v>
      </c>
      <c r="BI3911">
        <f>IF($A3635&lt;=BK$610,BI3306,0)</f>
        <v>0</v>
      </c>
      <c r="BJ3911">
        <f>IF($A3635&lt;=BK$610,BJ3306,0)</f>
        <v>0</v>
      </c>
      <c r="BK3911">
        <f>IF($A3635&lt;=BK$610,BK3306,0)</f>
        <v>0</v>
      </c>
    </row>
    <row r="3912" spans="1:63" s="204" customFormat="1">
      <c r="A3912" s="49" t="s">
        <v>730</v>
      </c>
      <c r="B3912" s="72">
        <v>1</v>
      </c>
      <c r="C3912" s="120">
        <f t="shared" ref="C3912:C3913" si="1772">+D3911+1</f>
        <v>32723</v>
      </c>
      <c r="D3912" s="74">
        <f t="shared" si="1771"/>
        <v>32723</v>
      </c>
      <c r="E3912" s="75" t="str">
        <f t="shared" si="1757"/>
        <v>row 32723 to 32723</v>
      </c>
      <c r="F3912" s="48">
        <f t="shared" si="1770"/>
        <v>3912</v>
      </c>
      <c r="G3912" s="46"/>
      <c r="H3912" s="46"/>
      <c r="I3912" s="46"/>
      <c r="J3912" s="179" t="str">
        <f t="shared" si="1759"/>
        <v>Yes</v>
      </c>
      <c r="K3912" s="179">
        <f t="shared" si="1760"/>
        <v>0</v>
      </c>
      <c r="L3912" s="179">
        <f t="shared" si="1761"/>
        <v>0</v>
      </c>
      <c r="M3912" s="179">
        <f t="shared" si="1762"/>
        <v>0</v>
      </c>
      <c r="N3912" s="267">
        <f t="shared" si="1763"/>
        <v>0</v>
      </c>
      <c r="O3912" t="str">
        <f>IF($A3635&lt;=R$610,O3307,"No")</f>
        <v>Yes</v>
      </c>
      <c r="P3912">
        <f>IF($A3635&lt;=R$610,P3307,0)</f>
        <v>0</v>
      </c>
      <c r="Q3912">
        <f>IF($A3635&lt;=R$610,Q3307,0)</f>
        <v>0</v>
      </c>
      <c r="R3912">
        <f>IF($A3635&lt;=R$610,R3307,0)</f>
        <v>0</v>
      </c>
      <c r="S3912" s="49"/>
      <c r="T3912" t="str">
        <f>IF($A3635&lt;=W610,T3307,"No")</f>
        <v>Yes</v>
      </c>
      <c r="U3912" s="48">
        <v>0</v>
      </c>
      <c r="V3912" s="48">
        <v>0</v>
      </c>
      <c r="W3912" s="48">
        <v>0</v>
      </c>
      <c r="X3912" s="46"/>
      <c r="Y3912" t="str">
        <f>IF($A3635&lt;=AB$610,Y3307,"No")</f>
        <v>Yes</v>
      </c>
      <c r="Z3912">
        <f>IF($A3635&lt;=AB$610,Z3307,0)</f>
        <v>0</v>
      </c>
      <c r="AA3912">
        <f>IF($A3635&lt;=AB$610,AA3307,0)</f>
        <v>0</v>
      </c>
      <c r="AB3912">
        <f>IF($A3635&lt;=AB$610,AB3307,0)</f>
        <v>0</v>
      </c>
      <c r="AC3912" s="49"/>
      <c r="AD3912" t="str">
        <f>IF($A3635&lt;=AG610,AD3307,"No")</f>
        <v>Yes</v>
      </c>
      <c r="AE3912" s="48">
        <f>IF($A3635&lt;=AG$610,AE3307,0)</f>
        <v>0</v>
      </c>
      <c r="AF3912" s="48">
        <f>IF($A3635&lt;=AG$610,AF3307,0)</f>
        <v>0</v>
      </c>
      <c r="AG3912" s="48">
        <f>IF($A3635&lt;=AG$610,AG3307,0)</f>
        <v>0</v>
      </c>
      <c r="AH3912" s="263" t="str">
        <f>IF($A3635&lt;=$R$610,AH3307,"No")</f>
        <v>Yes</v>
      </c>
      <c r="AI3912" t="str">
        <f>IF($A3635&lt;=AL610,AI3307,"No")</f>
        <v>Yes</v>
      </c>
      <c r="AJ3912" s="48">
        <v>0</v>
      </c>
      <c r="AK3912" s="48">
        <v>0</v>
      </c>
      <c r="AL3912" s="48">
        <v>0</v>
      </c>
      <c r="AM3912" s="263">
        <f>IF($A3635&lt;=$R$610,AM3307,"No")</f>
        <v>0</v>
      </c>
      <c r="AN3912" t="str">
        <f>IF($A3635&lt;=AQ$610,AN3307,"No")</f>
        <v>Yes</v>
      </c>
      <c r="AO3912">
        <f>IF($A3635&lt;=AQ$610,AO3307,0)</f>
        <v>0</v>
      </c>
      <c r="AP3912">
        <f>IF($A3635&lt;=AQ$610,AP3307,0)</f>
        <v>0</v>
      </c>
      <c r="AQ3912">
        <f>IF($A3635&lt;=AQ$610,AQ3307,0)</f>
        <v>0</v>
      </c>
      <c r="AS3912" t="str">
        <f>IF($A3635&lt;=AV$610,AS3307,"No")</f>
        <v>Yes</v>
      </c>
      <c r="AT3912">
        <f>IF($A3635&lt;=AV$610,AT3307,0)</f>
        <v>0</v>
      </c>
      <c r="AU3912">
        <f>IF($A3635&lt;=AV$610,AU3307,0)</f>
        <v>0</v>
      </c>
      <c r="AV3912">
        <f>IF($A3635&lt;=AV$610,AV3307,0)</f>
        <v>0</v>
      </c>
      <c r="AX3912" s="297" t="str">
        <f>IF($A3635&lt;=BA$610,AX3307,"No")</f>
        <v>Yes</v>
      </c>
      <c r="AY3912" s="297">
        <f>IF($A3635&lt;=BA$610,AY3307,0)</f>
        <v>0</v>
      </c>
      <c r="AZ3912" s="297">
        <f>IF($A3635&lt;=BA$610,AZ3307,0)</f>
        <v>0</v>
      </c>
      <c r="BA3912" s="297">
        <f>IF($A3635&lt;=BA$610,BA3307,0)</f>
        <v>0</v>
      </c>
      <c r="BC3912" t="str">
        <f>IF($A3635&lt;=BF$610,BC3307,"No")</f>
        <v>Yes</v>
      </c>
      <c r="BD3912">
        <f>IF($A3635&lt;=BF$610,BD3307,0)</f>
        <v>0</v>
      </c>
      <c r="BE3912">
        <f>IF($A3635&lt;=BF$610,BE3307,0)</f>
        <v>0</v>
      </c>
      <c r="BF3912">
        <f>IF($A3635&lt;=BF$610,BF3307,0)</f>
        <v>0</v>
      </c>
      <c r="BH3912" t="str">
        <f>IF($A3635&lt;=BK$610,BH3307,"No")</f>
        <v>Yes</v>
      </c>
      <c r="BI3912">
        <f>IF($A3635&lt;=BK$610,BI3307,0)</f>
        <v>0</v>
      </c>
      <c r="BJ3912">
        <f>IF($A3635&lt;=BK$610,BJ3307,0)</f>
        <v>0</v>
      </c>
      <c r="BK3912">
        <f>IF($A3635&lt;=BK$610,BK3307,0)</f>
        <v>0</v>
      </c>
    </row>
    <row r="3913" spans="1:63" s="204" customFormat="1">
      <c r="A3913" s="49" t="s">
        <v>731</v>
      </c>
      <c r="B3913" s="72">
        <v>1</v>
      </c>
      <c r="C3913" s="120">
        <f t="shared" si="1772"/>
        <v>32724</v>
      </c>
      <c r="D3913" s="74">
        <f t="shared" si="1771"/>
        <v>32724</v>
      </c>
      <c r="E3913" s="75" t="str">
        <f t="shared" si="1757"/>
        <v>row 32724 to 32724</v>
      </c>
      <c r="F3913" s="48">
        <f t="shared" si="1770"/>
        <v>3913</v>
      </c>
      <c r="G3913" s="46"/>
      <c r="H3913" s="46"/>
      <c r="I3913" s="46"/>
      <c r="J3913" s="179" t="str">
        <f t="shared" si="1759"/>
        <v>Yes</v>
      </c>
      <c r="K3913" s="179">
        <f t="shared" si="1760"/>
        <v>0</v>
      </c>
      <c r="L3913" s="179">
        <f t="shared" si="1761"/>
        <v>0</v>
      </c>
      <c r="M3913" s="179">
        <f t="shared" si="1762"/>
        <v>0</v>
      </c>
      <c r="N3913" s="267">
        <f t="shared" si="1763"/>
        <v>0</v>
      </c>
      <c r="O3913" t="str">
        <f>IF($A3635&lt;=R$610,O3308,"No")</f>
        <v>Yes</v>
      </c>
      <c r="P3913">
        <f>IF($A3635&lt;=R$610,P3308,0)</f>
        <v>0</v>
      </c>
      <c r="Q3913">
        <f>IF($A3635&lt;=R$610,Q3308,0)</f>
        <v>0</v>
      </c>
      <c r="R3913">
        <f>IF($A3635&lt;=R$610,R3308,0)</f>
        <v>0</v>
      </c>
      <c r="S3913" s="49"/>
      <c r="T3913" t="str">
        <f>IF($A3635&lt;=W610,T3308,"No")</f>
        <v>Yes</v>
      </c>
      <c r="U3913" s="48">
        <v>0</v>
      </c>
      <c r="V3913" s="48">
        <v>0</v>
      </c>
      <c r="W3913" s="48">
        <v>0</v>
      </c>
      <c r="X3913" s="46"/>
      <c r="Y3913" t="str">
        <f>IF($A3635&lt;=AB$610,Y3308,"No")</f>
        <v>Yes</v>
      </c>
      <c r="Z3913">
        <f>IF($A3635&lt;=AB$610,Z3308,0)</f>
        <v>0</v>
      </c>
      <c r="AA3913">
        <f>IF($A3635&lt;=AB$610,AA3308,0)</f>
        <v>0</v>
      </c>
      <c r="AB3913">
        <f>IF($A3635&lt;=AB$610,AB3308,0)</f>
        <v>0</v>
      </c>
      <c r="AC3913" s="49"/>
      <c r="AD3913" t="str">
        <f>IF($A3635&lt;=AG610,AD3308,"No")</f>
        <v>Yes</v>
      </c>
      <c r="AE3913" s="48">
        <f>IF($A3635&lt;=AG$610,AE3308,0)</f>
        <v>0</v>
      </c>
      <c r="AF3913" s="48">
        <f>IF($A3635&lt;=AG$610,AF3308,0)</f>
        <v>0</v>
      </c>
      <c r="AG3913" s="48">
        <f>IF($A3635&lt;=AG$610,AG3308,0)</f>
        <v>0</v>
      </c>
      <c r="AH3913" s="263">
        <f>IF($A3635&lt;=$R$610,AH3308,"No")</f>
        <v>0</v>
      </c>
      <c r="AI3913" t="str">
        <f>IF($A3635&lt;=AL610,AI3308,"No")</f>
        <v>Yes</v>
      </c>
      <c r="AJ3913" s="48">
        <v>0</v>
      </c>
      <c r="AK3913" s="48">
        <v>0</v>
      </c>
      <c r="AL3913" s="48">
        <v>0</v>
      </c>
      <c r="AM3913" s="263">
        <f>IF($A3635&lt;=$R$610,AM3308,"No")</f>
        <v>0</v>
      </c>
      <c r="AN3913" t="str">
        <f>IF($A3635&lt;=AQ$610,AN3308,"No")</f>
        <v>Yes</v>
      </c>
      <c r="AO3913">
        <f>IF($A3635&lt;=AQ$610,AO3308,0)</f>
        <v>0</v>
      </c>
      <c r="AP3913">
        <f>IF($A3635&lt;=AQ$610,AP3308,0)</f>
        <v>0</v>
      </c>
      <c r="AQ3913">
        <f>IF($A3635&lt;=AQ$610,AQ3308,0)</f>
        <v>0</v>
      </c>
      <c r="AS3913" t="str">
        <f>IF($A3635&lt;=AV$610,AS3308,"No")</f>
        <v>Yes</v>
      </c>
      <c r="AT3913">
        <f>IF($A3635&lt;=AV$610,AT3308,0)</f>
        <v>0</v>
      </c>
      <c r="AU3913">
        <f>IF($A3635&lt;=AV$610,AU3308,0)</f>
        <v>0</v>
      </c>
      <c r="AV3913">
        <f>IF($A3635&lt;=AV$610,AV3308,0)</f>
        <v>0</v>
      </c>
      <c r="AX3913" s="297" t="str">
        <f>IF($A3635&lt;=BA$610,AX3308,"No")</f>
        <v>Yes</v>
      </c>
      <c r="AY3913" s="297">
        <f>IF($A3635&lt;=BA$610,AY3308,0)</f>
        <v>0</v>
      </c>
      <c r="AZ3913" s="297">
        <f>IF($A3635&lt;=BA$610,AZ3308,0)</f>
        <v>0</v>
      </c>
      <c r="BA3913" s="297">
        <f>IF($A3635&lt;=BA$610,BA3308,0)</f>
        <v>0</v>
      </c>
      <c r="BC3913" t="str">
        <f>IF($A3635&lt;=BF$610,BC3308,"No")</f>
        <v>Yes</v>
      </c>
      <c r="BD3913">
        <f>IF($A3635&lt;=BF$610,BD3308,0)</f>
        <v>0</v>
      </c>
      <c r="BE3913">
        <f>IF($A3635&lt;=BF$610,BE3308,0)</f>
        <v>0</v>
      </c>
      <c r="BF3913">
        <f>IF($A3635&lt;=BF$610,BF3308,0)</f>
        <v>0</v>
      </c>
      <c r="BH3913" t="str">
        <f>IF($A3635&lt;=BK$610,BH3308,"No")</f>
        <v>Yes</v>
      </c>
      <c r="BI3913">
        <f>IF($A3635&lt;=BK$610,BI3308,0)</f>
        <v>0</v>
      </c>
      <c r="BJ3913">
        <f>IF($A3635&lt;=BK$610,BJ3308,0)</f>
        <v>0</v>
      </c>
      <c r="BK3913">
        <f>IF($A3635&lt;=BK$610,BK3308,0)</f>
        <v>0</v>
      </c>
    </row>
    <row r="3914" spans="1:63" s="204" customFormat="1">
      <c r="A3914" s="49" t="s">
        <v>850</v>
      </c>
      <c r="B3914" s="72" t="s">
        <v>820</v>
      </c>
      <c r="C3914" s="77" t="s">
        <v>820</v>
      </c>
      <c r="D3914" s="77" t="s">
        <v>820</v>
      </c>
      <c r="E3914" s="75" t="str">
        <f t="shared" si="1757"/>
        <v>row NA to NA</v>
      </c>
      <c r="F3914" s="48">
        <f t="shared" si="1770"/>
        <v>3914</v>
      </c>
      <c r="G3914" s="46"/>
      <c r="H3914" s="46"/>
      <c r="I3914" s="46"/>
      <c r="J3914" s="179" t="str">
        <f t="shared" si="1759"/>
        <v>Yes</v>
      </c>
      <c r="K3914" s="179">
        <f t="shared" si="1760"/>
        <v>0</v>
      </c>
      <c r="L3914" s="179">
        <f t="shared" si="1761"/>
        <v>0</v>
      </c>
      <c r="M3914" s="179">
        <f t="shared" si="1762"/>
        <v>0</v>
      </c>
      <c r="N3914" s="267">
        <f t="shared" si="1763"/>
        <v>0</v>
      </c>
      <c r="O3914" t="str">
        <f>IF($A3635&lt;=R$610,O3309,"No")</f>
        <v>Yes</v>
      </c>
      <c r="P3914">
        <f>IF($A3635&lt;=R$610,P3309,0)</f>
        <v>0</v>
      </c>
      <c r="Q3914">
        <f>IF($A3635&lt;=R$610,Q3309,0)</f>
        <v>0</v>
      </c>
      <c r="R3914">
        <f>IF($A3635&lt;=R$610,R3309,0)</f>
        <v>0</v>
      </c>
      <c r="S3914" s="49"/>
      <c r="T3914" t="str">
        <f>IF($A3635&lt;=W610,T3309,"No")</f>
        <v>Yes</v>
      </c>
      <c r="U3914" s="48">
        <v>0</v>
      </c>
      <c r="V3914" s="48">
        <v>0</v>
      </c>
      <c r="W3914" s="48">
        <v>0</v>
      </c>
      <c r="X3914" s="46"/>
      <c r="Y3914" t="str">
        <f>IF($A3635&lt;=AB$610,Y3309,"No")</f>
        <v>Yes</v>
      </c>
      <c r="Z3914">
        <f>IF($A3635&lt;=AB$610,Z3309,0)</f>
        <v>0</v>
      </c>
      <c r="AA3914">
        <f>IF($A3635&lt;=AB$610,AA3309,0)</f>
        <v>0</v>
      </c>
      <c r="AB3914">
        <f>IF($A3635&lt;=AB$610,AB3309,0)</f>
        <v>0</v>
      </c>
      <c r="AC3914" s="49"/>
      <c r="AD3914" t="str">
        <f>IF($A3635&lt;=AG610,AD3309,"No")</f>
        <v>Yes</v>
      </c>
      <c r="AE3914" s="48">
        <f>IF($A3635&lt;=AG$610,AE3309,0)</f>
        <v>0</v>
      </c>
      <c r="AF3914" s="48">
        <f>IF($A3635&lt;=AG$610,AF3309,0)</f>
        <v>0</v>
      </c>
      <c r="AG3914" s="48">
        <f>IF($A3635&lt;=AG$610,AG3309,0)</f>
        <v>0</v>
      </c>
      <c r="AH3914" s="263" t="str">
        <f>IF($A3635&lt;=$R$610,AH3309,"No")</f>
        <v>Yes</v>
      </c>
      <c r="AI3914" t="str">
        <f>IF($A3635&lt;=AL610,AI3309,"No")</f>
        <v>Yes</v>
      </c>
      <c r="AJ3914" s="48">
        <v>0</v>
      </c>
      <c r="AK3914" s="48">
        <v>0</v>
      </c>
      <c r="AL3914" s="48">
        <v>0</v>
      </c>
      <c r="AM3914" s="263">
        <f>IF($A3635&lt;=$R$610,AM3309,"No")</f>
        <v>0</v>
      </c>
      <c r="AN3914" t="str">
        <f>IF($A3635&lt;=AQ$610,AN3309,"No")</f>
        <v>Yes</v>
      </c>
      <c r="AO3914">
        <f>IF($A3635&lt;=AQ$610,AO3309,0)</f>
        <v>0</v>
      </c>
      <c r="AP3914">
        <f>IF($A3635&lt;=AQ$610,AP3309,0)</f>
        <v>0</v>
      </c>
      <c r="AQ3914">
        <f>IF($A3635&lt;=AQ$610,AQ3309,0)</f>
        <v>0</v>
      </c>
      <c r="AS3914" t="str">
        <f>IF($A3635&lt;=AV$610,AS3309,"No")</f>
        <v>Yes</v>
      </c>
      <c r="AT3914">
        <f>IF($A3635&lt;=AV$610,AT3309,0)</f>
        <v>0</v>
      </c>
      <c r="AU3914">
        <f>IF($A3635&lt;=AV$610,AU3309,0)</f>
        <v>0</v>
      </c>
      <c r="AV3914">
        <f>IF($A3635&lt;=AV$610,AV3309,0)</f>
        <v>0</v>
      </c>
      <c r="AX3914" s="297" t="str">
        <f>IF($A3635&lt;=BA$610,AX3309,"No")</f>
        <v>Yes</v>
      </c>
      <c r="AY3914" s="297">
        <f>IF($A3635&lt;=BA$610,AY3309,0)</f>
        <v>0</v>
      </c>
      <c r="AZ3914" s="297">
        <f>IF($A3635&lt;=BA$610,AZ3309,0)</f>
        <v>0</v>
      </c>
      <c r="BA3914" s="297">
        <f>IF($A3635&lt;=BA$610,BA3309,0)</f>
        <v>0</v>
      </c>
      <c r="BC3914" t="str">
        <f>IF($A3635&lt;=BF$610,BC3309,"No")</f>
        <v>Yes</v>
      </c>
      <c r="BD3914">
        <f>IF($A3635&lt;=BF$610,BD3309,0)</f>
        <v>0</v>
      </c>
      <c r="BE3914">
        <f>IF($A3635&lt;=BF$610,BE3309,0)</f>
        <v>0</v>
      </c>
      <c r="BF3914">
        <f>IF($A3635&lt;=BF$610,BF3309,0)</f>
        <v>0</v>
      </c>
      <c r="BH3914" t="str">
        <f>IF($A3635&lt;=BK$610,BH3309,"No")</f>
        <v>Yes</v>
      </c>
      <c r="BI3914">
        <f>IF($A3635&lt;=BK$610,BI3309,0)</f>
        <v>0</v>
      </c>
      <c r="BJ3914">
        <f>IF($A3635&lt;=BK$610,BJ3309,0)</f>
        <v>0</v>
      </c>
      <c r="BK3914">
        <f>IF($A3635&lt;=BK$610,BK3309,0)</f>
        <v>0</v>
      </c>
    </row>
    <row r="3915" spans="1:63" s="204" customFormat="1">
      <c r="A3915" s="49" t="s">
        <v>851</v>
      </c>
      <c r="B3915" s="72" t="s">
        <v>820</v>
      </c>
      <c r="C3915" s="77" t="s">
        <v>820</v>
      </c>
      <c r="D3915" s="77" t="s">
        <v>820</v>
      </c>
      <c r="E3915" s="75" t="str">
        <f t="shared" si="1757"/>
        <v>row NA to NA</v>
      </c>
      <c r="F3915" s="48">
        <f t="shared" si="1770"/>
        <v>3915</v>
      </c>
      <c r="G3915" s="46"/>
      <c r="H3915" s="46"/>
      <c r="I3915" s="46"/>
      <c r="J3915" s="179" t="str">
        <f t="shared" si="1759"/>
        <v>Yes</v>
      </c>
      <c r="K3915" s="179">
        <f t="shared" si="1760"/>
        <v>0</v>
      </c>
      <c r="L3915" s="179">
        <f t="shared" si="1761"/>
        <v>0</v>
      </c>
      <c r="M3915" s="179">
        <f t="shared" si="1762"/>
        <v>0</v>
      </c>
      <c r="N3915" s="267">
        <f t="shared" si="1763"/>
        <v>0</v>
      </c>
      <c r="O3915" t="str">
        <f>IF($A3635&lt;=R$610,O3310,"No")</f>
        <v>Yes</v>
      </c>
      <c r="P3915">
        <f>IF($A3635&lt;=R$610,P3310,0)</f>
        <v>0</v>
      </c>
      <c r="Q3915">
        <f>IF($A3635&lt;=R$610,Q3310,0)</f>
        <v>0</v>
      </c>
      <c r="R3915">
        <f>IF($A3635&lt;=R$610,R3310,0)</f>
        <v>0</v>
      </c>
      <c r="S3915" s="49"/>
      <c r="T3915" t="str">
        <f>IF($A3635&lt;=W610,T3310,"No")</f>
        <v>Yes</v>
      </c>
      <c r="U3915" s="48">
        <v>0</v>
      </c>
      <c r="V3915" s="48">
        <v>0</v>
      </c>
      <c r="W3915" s="48">
        <v>0</v>
      </c>
      <c r="X3915" s="46"/>
      <c r="Y3915" t="str">
        <f>IF($A3635&lt;=AB$610,Y3310,"No")</f>
        <v>Yes</v>
      </c>
      <c r="Z3915">
        <f>IF($A3635&lt;=AB$610,Z3310,0)</f>
        <v>0</v>
      </c>
      <c r="AA3915">
        <f>IF($A3635&lt;=AB$610,AA3310,0)</f>
        <v>0</v>
      </c>
      <c r="AB3915">
        <f>IF($A3635&lt;=AB$610,AB3310,0)</f>
        <v>0</v>
      </c>
      <c r="AC3915" s="49"/>
      <c r="AD3915" t="str">
        <f>IF($A3635&lt;=AG610,AD3310,"No")</f>
        <v>Yes</v>
      </c>
      <c r="AE3915" s="48">
        <f>IF($A3635&lt;=AG$610,AE3310,0)</f>
        <v>0</v>
      </c>
      <c r="AF3915" s="48">
        <f>IF($A3635&lt;=AG$610,AF3310,0)</f>
        <v>0</v>
      </c>
      <c r="AG3915" s="48">
        <f>IF($A3635&lt;=AG$610,AG3310,0)</f>
        <v>0</v>
      </c>
      <c r="AH3915" s="263">
        <f>IF($A3635&lt;=$R$610,AH3310,"No")</f>
        <v>0</v>
      </c>
      <c r="AI3915" t="str">
        <f>IF($A3635&lt;=AL610,AI3310,"No")</f>
        <v>Yes</v>
      </c>
      <c r="AJ3915" s="48">
        <v>0</v>
      </c>
      <c r="AK3915" s="48">
        <v>0</v>
      </c>
      <c r="AL3915" s="48">
        <v>0</v>
      </c>
      <c r="AM3915" s="263">
        <f>IF($A3635&lt;=$R$610,AM3310,"No")</f>
        <v>0</v>
      </c>
      <c r="AN3915" t="str">
        <f>IF($A3635&lt;=AQ$610,AN3310,"No")</f>
        <v>Yes</v>
      </c>
      <c r="AO3915">
        <f>IF($A3635&lt;=AQ$610,AO3310,0)</f>
        <v>0</v>
      </c>
      <c r="AP3915">
        <f>IF($A3635&lt;=AQ$610,AP3310,0)</f>
        <v>0</v>
      </c>
      <c r="AQ3915">
        <f>IF($A3635&lt;=AQ$610,AQ3310,0)</f>
        <v>0</v>
      </c>
      <c r="AS3915" t="str">
        <f>IF($A3635&lt;=AV$610,AS3310,"No")</f>
        <v>Yes</v>
      </c>
      <c r="AT3915">
        <f>IF($A3635&lt;=AV$610,AT3310,0)</f>
        <v>0</v>
      </c>
      <c r="AU3915">
        <f>IF($A3635&lt;=AV$610,AU3310,0)</f>
        <v>0</v>
      </c>
      <c r="AV3915">
        <f>IF($A3635&lt;=AV$610,AV3310,0)</f>
        <v>0</v>
      </c>
      <c r="AX3915" s="297" t="str">
        <f>IF($A3635&lt;=BA$610,AX3310,"No")</f>
        <v>Yes</v>
      </c>
      <c r="AY3915" s="297">
        <f>IF($A3635&lt;=BA$610,AY3310,0)</f>
        <v>0</v>
      </c>
      <c r="AZ3915" s="297">
        <f>IF($A3635&lt;=BA$610,AZ3310,0)</f>
        <v>0</v>
      </c>
      <c r="BA3915" s="297">
        <f>IF($A3635&lt;=BA$610,BA3310,0)</f>
        <v>0</v>
      </c>
      <c r="BC3915" t="str">
        <f>IF($A3635&lt;=BF$610,BC3310,"No")</f>
        <v>Yes</v>
      </c>
      <c r="BD3915">
        <f>IF($A3635&lt;=BF$610,BD3310,0)</f>
        <v>0</v>
      </c>
      <c r="BE3915">
        <f>IF($A3635&lt;=BF$610,BE3310,0)</f>
        <v>0</v>
      </c>
      <c r="BF3915">
        <f>IF($A3635&lt;=BF$610,BF3310,0)</f>
        <v>0</v>
      </c>
      <c r="BH3915" t="str">
        <f>IF($A3635&lt;=BK$610,BH3310,"No")</f>
        <v>Yes</v>
      </c>
      <c r="BI3915">
        <f>IF($A3635&lt;=BK$610,BI3310,0)</f>
        <v>0</v>
      </c>
      <c r="BJ3915">
        <f>IF($A3635&lt;=BK$610,BJ3310,0)</f>
        <v>0</v>
      </c>
      <c r="BK3915">
        <f>IF($A3635&lt;=BK$610,BK3310,0)</f>
        <v>0</v>
      </c>
    </row>
    <row r="3916" spans="1:63" s="204" customFormat="1">
      <c r="A3916" s="49" t="s">
        <v>858</v>
      </c>
      <c r="B3916" s="72" t="s">
        <v>820</v>
      </c>
      <c r="C3916" s="77" t="s">
        <v>820</v>
      </c>
      <c r="D3916" s="77" t="s">
        <v>820</v>
      </c>
      <c r="E3916" s="75" t="str">
        <f t="shared" si="1757"/>
        <v>row NA to NA</v>
      </c>
      <c r="F3916" s="48">
        <f t="shared" si="1770"/>
        <v>3916</v>
      </c>
      <c r="G3916" s="46"/>
      <c r="H3916" s="46"/>
      <c r="I3916" s="46"/>
      <c r="J3916" s="179" t="str">
        <f t="shared" si="1759"/>
        <v>Yes</v>
      </c>
      <c r="K3916" s="179">
        <f t="shared" si="1760"/>
        <v>0</v>
      </c>
      <c r="L3916" s="179">
        <f t="shared" si="1761"/>
        <v>0</v>
      </c>
      <c r="M3916" s="179">
        <f t="shared" si="1762"/>
        <v>0</v>
      </c>
      <c r="N3916" s="267">
        <f t="shared" si="1763"/>
        <v>0</v>
      </c>
      <c r="O3916" t="str">
        <f>IF($A3635&lt;=R$610,O3311,"No")</f>
        <v>Yes</v>
      </c>
      <c r="P3916">
        <f>IF($A3635&lt;=R$610,P3311,0)</f>
        <v>0</v>
      </c>
      <c r="Q3916">
        <f>IF($A3635&lt;=R$610,Q3311,0)</f>
        <v>0</v>
      </c>
      <c r="R3916">
        <f>IF($A3635&lt;=R$610,R3311,0)</f>
        <v>0</v>
      </c>
      <c r="S3916" s="49"/>
      <c r="T3916" t="str">
        <f>IF($A3635&lt;=W610,T3311,"No")</f>
        <v>Yes</v>
      </c>
      <c r="U3916" s="48">
        <v>0</v>
      </c>
      <c r="V3916" s="48">
        <v>0</v>
      </c>
      <c r="W3916" s="48">
        <v>0</v>
      </c>
      <c r="X3916" s="46"/>
      <c r="Y3916" t="str">
        <f>IF($A3635&lt;=AB$610,Y3311,"No")</f>
        <v>Yes</v>
      </c>
      <c r="Z3916">
        <f>IF($A3635&lt;=AB$610,Z3311,0)</f>
        <v>0</v>
      </c>
      <c r="AA3916">
        <f>IF($A3635&lt;=AB$610,AA3311,0)</f>
        <v>0</v>
      </c>
      <c r="AB3916">
        <f>IF($A3635&lt;=AB$610,AB3311,0)</f>
        <v>0</v>
      </c>
      <c r="AC3916" s="49"/>
      <c r="AD3916" t="str">
        <f>IF($A3635&lt;=AG610,AD3311,"No")</f>
        <v>Yes</v>
      </c>
      <c r="AE3916" s="48">
        <f>IF($A3635&lt;=AG$610,AE3311,0)</f>
        <v>0</v>
      </c>
      <c r="AF3916" s="48">
        <f>IF($A3635&lt;=AG$610,AF3311,0)</f>
        <v>0</v>
      </c>
      <c r="AG3916" s="48">
        <f>IF($A3635&lt;=AG$610,AG3311,0)</f>
        <v>0</v>
      </c>
      <c r="AH3916" s="263" t="str">
        <f>IF($A3635&lt;=$R$610,AH3311,"No")</f>
        <v>Yes</v>
      </c>
      <c r="AI3916" t="str">
        <f>IF($A3635&lt;=AL610,AI3311,"No")</f>
        <v>Yes</v>
      </c>
      <c r="AJ3916" s="48">
        <v>0</v>
      </c>
      <c r="AK3916" s="48">
        <v>0</v>
      </c>
      <c r="AL3916" s="48">
        <v>0</v>
      </c>
      <c r="AM3916" s="263">
        <f>IF($A3635&lt;=$R$610,AM3311,"No")</f>
        <v>0</v>
      </c>
      <c r="AN3916" t="str">
        <f>IF($A3635&lt;=AQ$610,AN3311,"No")</f>
        <v>Yes</v>
      </c>
      <c r="AO3916">
        <f>IF($A3635&lt;=AQ$610,AO3311,0)</f>
        <v>0</v>
      </c>
      <c r="AP3916">
        <f>IF($A3635&lt;=AQ$610,AP3311,0)</f>
        <v>0</v>
      </c>
      <c r="AQ3916">
        <f>IF($A3635&lt;=AQ$610,AQ3311,0)</f>
        <v>0</v>
      </c>
      <c r="AS3916" t="str">
        <f>IF($A3635&lt;=AV$610,AS3311,"No")</f>
        <v>Yes</v>
      </c>
      <c r="AT3916">
        <f>IF($A3635&lt;=AV$610,AT3311,0)</f>
        <v>0</v>
      </c>
      <c r="AU3916">
        <f>IF($A3635&lt;=AV$610,AU3311,0)</f>
        <v>0</v>
      </c>
      <c r="AV3916">
        <f>IF($A3635&lt;=AV$610,AV3311,0)</f>
        <v>0</v>
      </c>
      <c r="AX3916" s="297" t="str">
        <f>IF($A3635&lt;=BA$610,AX3311,"No")</f>
        <v>Yes</v>
      </c>
      <c r="AY3916" s="297">
        <f>IF($A3635&lt;=BA$610,AY3311,0)</f>
        <v>0</v>
      </c>
      <c r="AZ3916" s="297">
        <f>IF($A3635&lt;=BA$610,AZ3311,0)</f>
        <v>0</v>
      </c>
      <c r="BA3916" s="297">
        <f>IF($A3635&lt;=BA$610,BA3311,0)</f>
        <v>0</v>
      </c>
      <c r="BC3916" t="str">
        <f>IF($A3635&lt;=BF$610,BC3311,"No")</f>
        <v>Yes</v>
      </c>
      <c r="BD3916">
        <f>IF($A3635&lt;=BF$610,BD3311,0)</f>
        <v>0</v>
      </c>
      <c r="BE3916">
        <f>IF($A3635&lt;=BF$610,BE3311,0)</f>
        <v>0</v>
      </c>
      <c r="BF3916">
        <f>IF($A3635&lt;=BF$610,BF3311,0)</f>
        <v>0</v>
      </c>
      <c r="BH3916" t="str">
        <f>IF($A3635&lt;=BK$610,BH3311,"No")</f>
        <v>Yes</v>
      </c>
      <c r="BI3916">
        <f>IF($A3635&lt;=BK$610,BI3311,0)</f>
        <v>0</v>
      </c>
      <c r="BJ3916">
        <f>IF($A3635&lt;=BK$610,BJ3311,0)</f>
        <v>0</v>
      </c>
      <c r="BK3916">
        <f>IF($A3635&lt;=BK$610,BK3311,0)</f>
        <v>0</v>
      </c>
    </row>
    <row r="3917" spans="1:63" s="204" customFormat="1">
      <c r="A3917" s="49" t="s">
        <v>859</v>
      </c>
      <c r="B3917" s="72" t="s">
        <v>820</v>
      </c>
      <c r="C3917" s="77" t="s">
        <v>820</v>
      </c>
      <c r="D3917" s="77" t="s">
        <v>820</v>
      </c>
      <c r="E3917" s="75" t="str">
        <f t="shared" si="1757"/>
        <v>row NA to NA</v>
      </c>
      <c r="F3917" s="48">
        <f t="shared" si="1770"/>
        <v>3917</v>
      </c>
      <c r="G3917" s="46"/>
      <c r="H3917" s="46"/>
      <c r="I3917" s="46"/>
      <c r="J3917" s="179" t="str">
        <f t="shared" si="1759"/>
        <v>Yes</v>
      </c>
      <c r="K3917" s="179">
        <f t="shared" si="1760"/>
        <v>0</v>
      </c>
      <c r="L3917" s="179">
        <f t="shared" si="1761"/>
        <v>0</v>
      </c>
      <c r="M3917" s="179">
        <f t="shared" si="1762"/>
        <v>0</v>
      </c>
      <c r="N3917" s="267">
        <f t="shared" si="1763"/>
        <v>0</v>
      </c>
      <c r="O3917" t="str">
        <f>IF($A3635&lt;=R$610,O3312,"No")</f>
        <v>Yes</v>
      </c>
      <c r="P3917">
        <f>IF($A3635&lt;=R$610,P3312,0)</f>
        <v>0</v>
      </c>
      <c r="Q3917">
        <f>IF($A3635&lt;=R$610,Q3312,0)</f>
        <v>0</v>
      </c>
      <c r="R3917">
        <f>IF($A3635&lt;=R$610,R3312,0)</f>
        <v>0</v>
      </c>
      <c r="S3917" s="49"/>
      <c r="T3917" t="str">
        <f>IF($A3635&lt;=W610,T3312,"No")</f>
        <v>Yes</v>
      </c>
      <c r="U3917" s="48">
        <v>0</v>
      </c>
      <c r="V3917" s="48">
        <v>0</v>
      </c>
      <c r="W3917" s="48">
        <v>0</v>
      </c>
      <c r="X3917" s="46"/>
      <c r="Y3917" t="str">
        <f>IF($A3635&lt;=AB$610,Y3312,"No")</f>
        <v>Yes</v>
      </c>
      <c r="Z3917">
        <f>IF($A3635&lt;=AB$610,Z3312,0)</f>
        <v>0</v>
      </c>
      <c r="AA3917">
        <f>IF($A3635&lt;=AB$610,AA3312,0)</f>
        <v>0</v>
      </c>
      <c r="AB3917">
        <f>IF($A3635&lt;=AB$610,AB3312,0)</f>
        <v>0</v>
      </c>
      <c r="AC3917" s="49"/>
      <c r="AD3917" t="str">
        <f>IF($A3635&lt;=AG610,AD3312,"No")</f>
        <v>Yes</v>
      </c>
      <c r="AE3917" s="48">
        <f>IF($A3635&lt;=AG$610,AE3312,0)</f>
        <v>0</v>
      </c>
      <c r="AF3917" s="48">
        <f>IF($A3635&lt;=AG$610,AF3312,0)</f>
        <v>0</v>
      </c>
      <c r="AG3917" s="48">
        <f>IF($A3635&lt;=AG$610,AG3312,0)</f>
        <v>0</v>
      </c>
      <c r="AH3917" s="263">
        <f>IF($A3635&lt;=$R$610,AH3312,"No")</f>
        <v>0</v>
      </c>
      <c r="AI3917" t="str">
        <f>IF($A3635&lt;=AL610,AI3312,"No")</f>
        <v>Yes</v>
      </c>
      <c r="AJ3917" s="48">
        <v>0</v>
      </c>
      <c r="AK3917" s="48">
        <v>0</v>
      </c>
      <c r="AL3917" s="48">
        <v>0</v>
      </c>
      <c r="AM3917" s="263">
        <f>IF($A3635&lt;=$R$610,AM3312,"No")</f>
        <v>0</v>
      </c>
      <c r="AN3917" t="str">
        <f>IF($A3635&lt;=AQ$610,AN3312,"No")</f>
        <v>Yes</v>
      </c>
      <c r="AO3917">
        <f>IF($A3635&lt;=AQ$610,AO3312,0)</f>
        <v>0</v>
      </c>
      <c r="AP3917">
        <f>IF($A3635&lt;=AQ$610,AP3312,0)</f>
        <v>0</v>
      </c>
      <c r="AQ3917">
        <f>IF($A3635&lt;=AQ$610,AQ3312,0)</f>
        <v>0</v>
      </c>
      <c r="AS3917" t="str">
        <f>IF($A3635&lt;=AV$610,AS3312,"No")</f>
        <v>Yes</v>
      </c>
      <c r="AT3917">
        <f>IF($A3635&lt;=AV$610,AT3312,0)</f>
        <v>0</v>
      </c>
      <c r="AU3917">
        <f>IF($A3635&lt;=AV$610,AU3312,0)</f>
        <v>0</v>
      </c>
      <c r="AV3917">
        <f>IF($A3635&lt;=AV$610,AV3312,0)</f>
        <v>0</v>
      </c>
      <c r="AX3917" s="297" t="str">
        <f>IF($A3635&lt;=BA$610,AX3312,"No")</f>
        <v>Yes</v>
      </c>
      <c r="AY3917" s="297">
        <f>IF($A3635&lt;=BA$610,AY3312,0)</f>
        <v>0</v>
      </c>
      <c r="AZ3917" s="297">
        <f>IF($A3635&lt;=BA$610,AZ3312,0)</f>
        <v>0</v>
      </c>
      <c r="BA3917" s="297">
        <f>IF($A3635&lt;=BA$610,BA3312,0)</f>
        <v>0</v>
      </c>
      <c r="BC3917" t="str">
        <f>IF($A3635&lt;=BF$610,BC3312,"No")</f>
        <v>Yes</v>
      </c>
      <c r="BD3917">
        <f>IF($A3635&lt;=BF$610,BD3312,0)</f>
        <v>0</v>
      </c>
      <c r="BE3917">
        <f>IF($A3635&lt;=BF$610,BE3312,0)</f>
        <v>0</v>
      </c>
      <c r="BF3917">
        <f>IF($A3635&lt;=BF$610,BF3312,0)</f>
        <v>0</v>
      </c>
      <c r="BH3917" t="str">
        <f>IF($A3635&lt;=BK$610,BH3312,"No")</f>
        <v>Yes</v>
      </c>
      <c r="BI3917">
        <f>IF($A3635&lt;=BK$610,BI3312,0)</f>
        <v>0</v>
      </c>
      <c r="BJ3917">
        <f>IF($A3635&lt;=BK$610,BJ3312,0)</f>
        <v>0</v>
      </c>
      <c r="BK3917">
        <f>IF($A3635&lt;=BK$610,BK3312,0)</f>
        <v>0</v>
      </c>
    </row>
    <row r="3918" spans="1:63" s="204" customFormat="1">
      <c r="A3918" s="49" t="s">
        <v>732</v>
      </c>
      <c r="B3918" s="72">
        <v>2</v>
      </c>
      <c r="C3918" s="120">
        <f>+D3913+1</f>
        <v>32725</v>
      </c>
      <c r="D3918" s="74">
        <f t="shared" ref="D3918:D3926" si="1773">+C3918+B3918-1</f>
        <v>32726</v>
      </c>
      <c r="E3918" s="75" t="str">
        <f t="shared" si="1757"/>
        <v>row 32725 to 32726</v>
      </c>
      <c r="F3918" s="48">
        <f t="shared" si="1770"/>
        <v>3918</v>
      </c>
      <c r="G3918" s="46"/>
      <c r="H3918" s="46"/>
      <c r="I3918" s="46"/>
      <c r="J3918" s="179" t="str">
        <f t="shared" si="1759"/>
        <v>Yes</v>
      </c>
      <c r="K3918" s="179">
        <f t="shared" si="1760"/>
        <v>0</v>
      </c>
      <c r="L3918" s="179">
        <f t="shared" si="1761"/>
        <v>0</v>
      </c>
      <c r="M3918" s="179">
        <f t="shared" si="1762"/>
        <v>0</v>
      </c>
      <c r="N3918" s="267">
        <f t="shared" si="1763"/>
        <v>0</v>
      </c>
      <c r="O3918" t="str">
        <f>IF($A3635&lt;=R$610,O3313,"No")</f>
        <v>Yes</v>
      </c>
      <c r="P3918">
        <f>IF($A3635&lt;=R$610,P3313,0)</f>
        <v>0</v>
      </c>
      <c r="Q3918">
        <f>IF($A3635&lt;=R$610,Q3313,0)</f>
        <v>0</v>
      </c>
      <c r="R3918">
        <f>IF($A3635&lt;=R$610,R3313,0)</f>
        <v>0</v>
      </c>
      <c r="S3918" s="49"/>
      <c r="T3918" t="str">
        <f>IF($A3635&lt;=W610,T3313,"No")</f>
        <v>Yes</v>
      </c>
      <c r="U3918" s="48">
        <v>0</v>
      </c>
      <c r="V3918" s="48">
        <v>0</v>
      </c>
      <c r="W3918" s="48">
        <v>0</v>
      </c>
      <c r="X3918" s="46"/>
      <c r="Y3918" t="str">
        <f>IF($A3635&lt;=AB$610,Y3313,"No")</f>
        <v>Yes</v>
      </c>
      <c r="Z3918">
        <f>IF($A3635&lt;=AB$610,Z3313,0)</f>
        <v>0</v>
      </c>
      <c r="AA3918">
        <f>IF($A3635&lt;=AB$610,AA3313,0)</f>
        <v>0</v>
      </c>
      <c r="AB3918">
        <f>IF($A3635&lt;=AB$610,AB3313,0)</f>
        <v>0</v>
      </c>
      <c r="AC3918" s="49"/>
      <c r="AD3918" t="str">
        <f>IF($A3635&lt;=AG610,AD3313,"No")</f>
        <v>Yes</v>
      </c>
      <c r="AE3918" s="48">
        <f>IF($A3635&lt;=AG$610,AE3313,0)</f>
        <v>0</v>
      </c>
      <c r="AF3918" s="48">
        <f>IF($A3635&lt;=AG$610,AF3313,0)</f>
        <v>0</v>
      </c>
      <c r="AG3918" s="48">
        <f>IF($A3635&lt;=AG$610,AG3313,0)</f>
        <v>0</v>
      </c>
      <c r="AH3918" s="263" t="str">
        <f>IF($A3635&lt;=$R$610,AH3313,"No")</f>
        <v>Yes</v>
      </c>
      <c r="AI3918" t="str">
        <f>IF($A3635&lt;=AL610,AI3313,"No")</f>
        <v>Yes</v>
      </c>
      <c r="AJ3918" s="48">
        <v>0</v>
      </c>
      <c r="AK3918" s="48">
        <v>0</v>
      </c>
      <c r="AL3918" s="48">
        <v>0</v>
      </c>
      <c r="AM3918" s="263">
        <f>IF($A3635&lt;=$R$610,AM3313,"No")</f>
        <v>0</v>
      </c>
      <c r="AN3918" t="str">
        <f>IF($A3635&lt;=AQ$610,AN3313,"No")</f>
        <v>Yes</v>
      </c>
      <c r="AO3918">
        <f>IF($A3635&lt;=AQ$610,AO3313,0)</f>
        <v>0</v>
      </c>
      <c r="AP3918">
        <f>IF($A3635&lt;=AQ$610,AP3313,0)</f>
        <v>0</v>
      </c>
      <c r="AQ3918">
        <f>IF($A3635&lt;=AQ$610,AQ3313,0)</f>
        <v>0</v>
      </c>
      <c r="AS3918" t="str">
        <f>IF($A3635&lt;=AV$610,AS3313,"No")</f>
        <v>Yes</v>
      </c>
      <c r="AT3918">
        <f>IF($A3635&lt;=AV$610,AT3313,0)</f>
        <v>0</v>
      </c>
      <c r="AU3918">
        <f>IF($A3635&lt;=AV$610,AU3313,0)</f>
        <v>0</v>
      </c>
      <c r="AV3918">
        <f>IF($A3635&lt;=AV$610,AV3313,0)</f>
        <v>0</v>
      </c>
      <c r="AX3918" s="297" t="str">
        <f>IF($A3635&lt;=BA$610,AX3313,"No")</f>
        <v>Yes</v>
      </c>
      <c r="AY3918" s="297">
        <f>IF($A3635&lt;=BA$610,AY3313,0)</f>
        <v>0</v>
      </c>
      <c r="AZ3918" s="297">
        <f>IF($A3635&lt;=BA$610,AZ3313,0)</f>
        <v>0</v>
      </c>
      <c r="BA3918" s="297">
        <f>IF($A3635&lt;=BA$610,BA3313,0)</f>
        <v>0</v>
      </c>
      <c r="BC3918" t="str">
        <f>IF($A3635&lt;=BF$610,BC3313,"No")</f>
        <v>Yes</v>
      </c>
      <c r="BD3918">
        <f>IF($A3635&lt;=BF$610,BD3313,0)</f>
        <v>0</v>
      </c>
      <c r="BE3918">
        <f>IF($A3635&lt;=BF$610,BE3313,0)</f>
        <v>0</v>
      </c>
      <c r="BF3918">
        <f>IF($A3635&lt;=BF$610,BF3313,0)</f>
        <v>0</v>
      </c>
      <c r="BH3918" t="str">
        <f>IF($A3635&lt;=BK$610,BH3313,"No")</f>
        <v>Yes</v>
      </c>
      <c r="BI3918">
        <f>IF($A3635&lt;=BK$610,BI3313,0)</f>
        <v>0</v>
      </c>
      <c r="BJ3918">
        <f>IF($A3635&lt;=BK$610,BJ3313,0)</f>
        <v>0</v>
      </c>
      <c r="BK3918">
        <f>IF($A3635&lt;=BK$610,BK3313,0)</f>
        <v>0</v>
      </c>
    </row>
    <row r="3919" spans="1:63" s="204" customFormat="1">
      <c r="A3919" s="49" t="s">
        <v>733</v>
      </c>
      <c r="B3919" s="72">
        <v>1</v>
      </c>
      <c r="C3919" s="120">
        <f>D3918+1</f>
        <v>32727</v>
      </c>
      <c r="D3919" s="74">
        <f t="shared" si="1773"/>
        <v>32727</v>
      </c>
      <c r="E3919" s="75" t="str">
        <f t="shared" si="1757"/>
        <v>row 32727 to 32727</v>
      </c>
      <c r="F3919" s="48">
        <f t="shared" si="1770"/>
        <v>3919</v>
      </c>
      <c r="G3919" s="46"/>
      <c r="H3919" s="46"/>
      <c r="I3919" s="46"/>
      <c r="J3919" s="179" t="str">
        <f t="shared" si="1759"/>
        <v>Yes</v>
      </c>
      <c r="K3919" s="179">
        <f t="shared" si="1760"/>
        <v>0</v>
      </c>
      <c r="L3919" s="179">
        <f t="shared" si="1761"/>
        <v>0</v>
      </c>
      <c r="M3919" s="179">
        <f t="shared" si="1762"/>
        <v>0</v>
      </c>
      <c r="N3919" s="267">
        <f t="shared" si="1763"/>
        <v>0</v>
      </c>
      <c r="O3919" t="str">
        <f>IF($A3635&lt;=R$610,O3314,"No")</f>
        <v>Yes</v>
      </c>
      <c r="P3919">
        <f>IF($A3635&lt;=R$610,P3314,0)</f>
        <v>0</v>
      </c>
      <c r="Q3919">
        <f>IF($A3635&lt;=R$610,Q3314,0)</f>
        <v>0</v>
      </c>
      <c r="R3919">
        <f>IF($A3635&lt;=R$610,R3314,0)</f>
        <v>0</v>
      </c>
      <c r="S3919" s="49"/>
      <c r="T3919" t="str">
        <f>IF($A3635&lt;=W610,T3314,"No")</f>
        <v>Yes</v>
      </c>
      <c r="U3919" s="48">
        <v>0</v>
      </c>
      <c r="V3919" s="48">
        <v>0</v>
      </c>
      <c r="W3919" s="48">
        <v>0</v>
      </c>
      <c r="X3919" s="46"/>
      <c r="Y3919" t="str">
        <f>IF($A3635&lt;=AB$610,Y3314,"No")</f>
        <v>Yes</v>
      </c>
      <c r="Z3919">
        <f>IF($A3635&lt;=AB$610,Z3314,0)</f>
        <v>0</v>
      </c>
      <c r="AA3919">
        <f>IF($A3635&lt;=AB$610,AA3314,0)</f>
        <v>0</v>
      </c>
      <c r="AB3919">
        <f>IF($A3635&lt;=AB$610,AB3314,0)</f>
        <v>0</v>
      </c>
      <c r="AC3919" s="49"/>
      <c r="AD3919" t="str">
        <f>IF($A3635&lt;=AG610,AD3314,"No")</f>
        <v>Yes</v>
      </c>
      <c r="AE3919" s="48">
        <f>IF($A3635&lt;=AG$610,AE3314,0)</f>
        <v>0</v>
      </c>
      <c r="AF3919" s="48">
        <f>IF($A3635&lt;=AG$610,AF3314,0)</f>
        <v>0</v>
      </c>
      <c r="AG3919" s="48">
        <f>IF($A3635&lt;=AG$610,AG3314,0)</f>
        <v>0</v>
      </c>
      <c r="AH3919" s="263">
        <f>IF($A3635&lt;=$R$610,AH3314,"No")</f>
        <v>0</v>
      </c>
      <c r="AI3919" t="str">
        <f>IF($A3635&lt;=AL610,AI3314,"No")</f>
        <v>Yes</v>
      </c>
      <c r="AJ3919" s="48">
        <v>0</v>
      </c>
      <c r="AK3919" s="48">
        <v>0</v>
      </c>
      <c r="AL3919" s="48">
        <v>0</v>
      </c>
      <c r="AM3919" s="263">
        <f>IF($A3635&lt;=$R$610,AM3314,"No")</f>
        <v>0</v>
      </c>
      <c r="AN3919" t="str">
        <f>IF($A3635&lt;=AQ$610,AN3314,"No")</f>
        <v>Yes</v>
      </c>
      <c r="AO3919">
        <f>IF($A3635&lt;=AQ$610,AO3314,0)</f>
        <v>0</v>
      </c>
      <c r="AP3919">
        <f>IF($A3635&lt;=AQ$610,AP3314,0)</f>
        <v>0</v>
      </c>
      <c r="AQ3919">
        <f>IF($A3635&lt;=AQ$610,AQ3314,0)</f>
        <v>0</v>
      </c>
      <c r="AS3919" t="str">
        <f>IF($A3635&lt;=AV$610,AS3314,"No")</f>
        <v>Yes</v>
      </c>
      <c r="AT3919">
        <f>IF($A3635&lt;=AV$610,AT3314,0)</f>
        <v>0</v>
      </c>
      <c r="AU3919">
        <f>IF($A3635&lt;=AV$610,AU3314,0)</f>
        <v>0</v>
      </c>
      <c r="AV3919">
        <f>IF($A3635&lt;=AV$610,AV3314,0)</f>
        <v>0</v>
      </c>
      <c r="AX3919" s="297" t="str">
        <f>IF($A3635&lt;=BA$610,AX3314,"No")</f>
        <v>Yes</v>
      </c>
      <c r="AY3919" s="297">
        <f>IF($A3635&lt;=BA$610,AY3314,0)</f>
        <v>0</v>
      </c>
      <c r="AZ3919" s="297">
        <f>IF($A3635&lt;=BA$610,AZ3314,0)</f>
        <v>0</v>
      </c>
      <c r="BA3919" s="297">
        <f>IF($A3635&lt;=BA$610,BA3314,0)</f>
        <v>0</v>
      </c>
      <c r="BC3919" t="str">
        <f>IF($A3635&lt;=BF$610,BC3314,"No")</f>
        <v>Yes</v>
      </c>
      <c r="BD3919">
        <f>IF($A3635&lt;=BF$610,BD3314,0)</f>
        <v>0</v>
      </c>
      <c r="BE3919">
        <f>IF($A3635&lt;=BF$610,BE3314,0)</f>
        <v>0</v>
      </c>
      <c r="BF3919">
        <f>IF($A3635&lt;=BF$610,BF3314,0)</f>
        <v>0</v>
      </c>
      <c r="BH3919" t="str">
        <f>IF($A3635&lt;=BK$610,BH3314,"No")</f>
        <v>Yes</v>
      </c>
      <c r="BI3919">
        <f>IF($A3635&lt;=BK$610,BI3314,0)</f>
        <v>0</v>
      </c>
      <c r="BJ3919">
        <f>IF($A3635&lt;=BK$610,BJ3314,0)</f>
        <v>0</v>
      </c>
      <c r="BK3919">
        <f>IF($A3635&lt;=BK$610,BK3314,0)</f>
        <v>0</v>
      </c>
    </row>
    <row r="3920" spans="1:63" s="204" customFormat="1">
      <c r="A3920" s="49" t="s">
        <v>672</v>
      </c>
      <c r="B3920" s="72">
        <v>19</v>
      </c>
      <c r="C3920" s="120">
        <f>D3919+1</f>
        <v>32728</v>
      </c>
      <c r="D3920" s="74">
        <f t="shared" si="1773"/>
        <v>32746</v>
      </c>
      <c r="E3920" s="75" t="str">
        <f t="shared" si="1757"/>
        <v>row 32728 to 32746</v>
      </c>
      <c r="F3920" s="48">
        <f t="shared" si="1770"/>
        <v>3920</v>
      </c>
      <c r="G3920" s="46"/>
      <c r="H3920" s="46"/>
      <c r="I3920" s="46"/>
      <c r="J3920" s="179" t="str">
        <f t="shared" si="1759"/>
        <v>Yes</v>
      </c>
      <c r="K3920" s="179">
        <f t="shared" si="1760"/>
        <v>0</v>
      </c>
      <c r="L3920" s="179">
        <f t="shared" si="1761"/>
        <v>0</v>
      </c>
      <c r="M3920" s="179">
        <f t="shared" si="1762"/>
        <v>0</v>
      </c>
      <c r="N3920" s="267">
        <f t="shared" si="1763"/>
        <v>0</v>
      </c>
      <c r="O3920" t="str">
        <f>IF($A3635&lt;=R$610,O3315,"No")</f>
        <v>Yes</v>
      </c>
      <c r="P3920">
        <f>IF($A3635&lt;=R$610,P3315,0)</f>
        <v>0</v>
      </c>
      <c r="Q3920">
        <f>IF($A3635&lt;=R$610,Q3315,0)</f>
        <v>0</v>
      </c>
      <c r="R3920">
        <f>IF($A3635&lt;=R$610,R3315,0)</f>
        <v>0</v>
      </c>
      <c r="S3920" s="49"/>
      <c r="T3920" t="str">
        <f>IF($A3635&lt;=W610,T3315,"No")</f>
        <v>Yes</v>
      </c>
      <c r="U3920" s="48">
        <v>0</v>
      </c>
      <c r="V3920" s="48">
        <v>0</v>
      </c>
      <c r="W3920" s="48">
        <v>0</v>
      </c>
      <c r="X3920" s="46"/>
      <c r="Y3920" t="str">
        <f>IF($A3635&lt;=AB$610,Y3315,"No")</f>
        <v>Yes</v>
      </c>
      <c r="Z3920">
        <f>IF($A3635&lt;=AB$610,Z3315,0)</f>
        <v>0</v>
      </c>
      <c r="AA3920">
        <f>IF($A3635&lt;=AB$610,AA3315,0)</f>
        <v>0</v>
      </c>
      <c r="AB3920">
        <f>IF($A3635&lt;=AB$610,AB3315,0)</f>
        <v>0</v>
      </c>
      <c r="AC3920" s="49"/>
      <c r="AD3920" t="str">
        <f>IF($A3635&lt;=AG610,AD3315,"No")</f>
        <v>Yes</v>
      </c>
      <c r="AE3920" s="48">
        <f>IF($A3635&lt;=AG$610,AE3315,0)</f>
        <v>0</v>
      </c>
      <c r="AF3920" s="48">
        <f>IF($A3635&lt;=AG$610,AF3315,0)</f>
        <v>0</v>
      </c>
      <c r="AG3920" s="48">
        <f>IF($A3635&lt;=AG$610,AG3315,0)</f>
        <v>0</v>
      </c>
      <c r="AH3920" s="263" t="str">
        <f>IF($A3635&lt;=$R$610,AH3315,"No")</f>
        <v>Yes</v>
      </c>
      <c r="AI3920" t="str">
        <f>IF($A3635&lt;=AL610,AI3315,"No")</f>
        <v>Yes</v>
      </c>
      <c r="AJ3920" s="48">
        <v>0</v>
      </c>
      <c r="AK3920" s="48">
        <v>0</v>
      </c>
      <c r="AL3920" s="48">
        <v>0</v>
      </c>
      <c r="AM3920" s="263">
        <f>IF($A3635&lt;=$R$610,AM3315,"No")</f>
        <v>0</v>
      </c>
      <c r="AN3920" t="str">
        <f>IF($A3635&lt;=AQ$610,AN3315,"No")</f>
        <v>Yes</v>
      </c>
      <c r="AO3920">
        <f>IF($A3635&lt;=AQ$610,AO3315,0)</f>
        <v>0</v>
      </c>
      <c r="AP3920">
        <f>IF($A3635&lt;=AQ$610,AP3315,0)</f>
        <v>0</v>
      </c>
      <c r="AQ3920">
        <f>IF($A3635&lt;=AQ$610,AQ3315,0)</f>
        <v>0</v>
      </c>
      <c r="AS3920" t="str">
        <f>IF($A3635&lt;=AV$610,AS3315,"No")</f>
        <v>Yes</v>
      </c>
      <c r="AT3920">
        <f>IF($A3635&lt;=AV$610,AT3315,0)</f>
        <v>0</v>
      </c>
      <c r="AU3920">
        <f>IF($A3635&lt;=AV$610,AU3315,0)</f>
        <v>0</v>
      </c>
      <c r="AV3920">
        <f>IF($A3635&lt;=AV$610,AV3315,0)</f>
        <v>0</v>
      </c>
      <c r="AX3920" s="297" t="str">
        <f>IF($A3635&lt;=BA$610,AX3315,"No")</f>
        <v>Yes</v>
      </c>
      <c r="AY3920" s="297">
        <f>IF($A3635&lt;=BA$610,AY3315,0)</f>
        <v>0</v>
      </c>
      <c r="AZ3920" s="297">
        <f>IF($A3635&lt;=BA$610,AZ3315,0)</f>
        <v>0</v>
      </c>
      <c r="BA3920" s="297">
        <f>IF($A3635&lt;=BA$610,BA3315,0)</f>
        <v>0</v>
      </c>
      <c r="BC3920" t="str">
        <f>IF($A3635&lt;=BF$610,BC3315,"No")</f>
        <v>Yes</v>
      </c>
      <c r="BD3920">
        <f>IF($A3635&lt;=BF$610,BD3315,0)</f>
        <v>0</v>
      </c>
      <c r="BE3920">
        <f>IF($A3635&lt;=BF$610,BE3315,0)</f>
        <v>0</v>
      </c>
      <c r="BF3920">
        <f>IF($A3635&lt;=BF$610,BF3315,0)</f>
        <v>0</v>
      </c>
      <c r="BH3920" t="str">
        <f>IF($A3635&lt;=BK$610,BH3315,"No")</f>
        <v>Yes</v>
      </c>
      <c r="BI3920">
        <f>IF($A3635&lt;=BK$610,BI3315,0)</f>
        <v>0</v>
      </c>
      <c r="BJ3920">
        <f>IF($A3635&lt;=BK$610,BJ3315,0)</f>
        <v>0</v>
      </c>
      <c r="BK3920">
        <f>IF($A3635&lt;=BK$610,BK3315,0)</f>
        <v>0</v>
      </c>
    </row>
    <row r="3921" spans="1:63" s="204" customFormat="1">
      <c r="A3921" s="58" t="s">
        <v>14</v>
      </c>
      <c r="B3921" s="72">
        <v>2</v>
      </c>
      <c r="C3921" s="120">
        <f>+C3920</f>
        <v>32728</v>
      </c>
      <c r="D3921" s="74">
        <f t="shared" si="1773"/>
        <v>32729</v>
      </c>
      <c r="E3921" s="75" t="str">
        <f t="shared" si="1757"/>
        <v>row 32728 to 32729</v>
      </c>
      <c r="F3921" s="48">
        <f t="shared" si="1770"/>
        <v>3921</v>
      </c>
      <c r="G3921" s="46"/>
      <c r="H3921" s="46"/>
      <c r="I3921" s="46"/>
      <c r="J3921" s="179" t="str">
        <f t="shared" si="1759"/>
        <v>Yes</v>
      </c>
      <c r="K3921" s="179">
        <f t="shared" si="1760"/>
        <v>0</v>
      </c>
      <c r="L3921" s="179">
        <f t="shared" si="1761"/>
        <v>0</v>
      </c>
      <c r="M3921" s="179">
        <f t="shared" si="1762"/>
        <v>0</v>
      </c>
      <c r="N3921" s="267">
        <f t="shared" si="1763"/>
        <v>0</v>
      </c>
      <c r="O3921" t="str">
        <f>IF($A3635&lt;=R$610,O3316,"No")</f>
        <v>Yes</v>
      </c>
      <c r="P3921">
        <f>IF($A3635&lt;=R$610,P3316,0)</f>
        <v>0</v>
      </c>
      <c r="Q3921">
        <f>IF($A3635&lt;=R$610,Q3316,0)</f>
        <v>0</v>
      </c>
      <c r="R3921">
        <f>IF($A3635&lt;=R$610,R3316,0)</f>
        <v>0</v>
      </c>
      <c r="S3921" s="49"/>
      <c r="T3921" t="str">
        <f>IF($A3635&lt;=W610,T3316,"No")</f>
        <v>Yes</v>
      </c>
      <c r="U3921" s="48">
        <v>0</v>
      </c>
      <c r="V3921" s="48">
        <v>0</v>
      </c>
      <c r="W3921" s="48">
        <v>0</v>
      </c>
      <c r="X3921" s="46"/>
      <c r="Y3921" t="str">
        <f>IF($A3635&lt;=AB$610,Y3316,"No")</f>
        <v>Yes</v>
      </c>
      <c r="Z3921">
        <f>IF($A3635&lt;=AB$610,Z3316,0)</f>
        <v>0</v>
      </c>
      <c r="AA3921">
        <f>IF($A3635&lt;=AB$610,AA3316,0)</f>
        <v>0</v>
      </c>
      <c r="AB3921">
        <f>IF($A3635&lt;=AB$610,AB3316,0)</f>
        <v>0</v>
      </c>
      <c r="AC3921" s="49"/>
      <c r="AD3921" t="str">
        <f>IF($A3635&lt;=AG610,AD3316,"No")</f>
        <v>Yes</v>
      </c>
      <c r="AE3921" s="48">
        <f>IF($A3635&lt;=AG$610,AE3316,0)</f>
        <v>0</v>
      </c>
      <c r="AF3921" s="48">
        <f>IF($A3635&lt;=AG$610,AF3316,0)</f>
        <v>0</v>
      </c>
      <c r="AG3921" s="48">
        <f>IF($A3635&lt;=AG$610,AG3316,0)</f>
        <v>0</v>
      </c>
      <c r="AH3921" s="263" t="str">
        <f>IF($A3635&lt;=$R$610,AH3316,"No")</f>
        <v>Yes</v>
      </c>
      <c r="AI3921" t="str">
        <f>IF($A3635&lt;=AL610,AI3316,"No")</f>
        <v>Yes</v>
      </c>
      <c r="AJ3921" s="48">
        <v>0</v>
      </c>
      <c r="AK3921" s="48">
        <v>0</v>
      </c>
      <c r="AL3921" s="48">
        <v>0</v>
      </c>
      <c r="AM3921" s="263">
        <f>IF($A3635&lt;=$R$610,AM3316,"No")</f>
        <v>0</v>
      </c>
      <c r="AN3921" t="str">
        <f>IF($A3635&lt;=AQ$610,AN3316,"No")</f>
        <v>Yes</v>
      </c>
      <c r="AO3921">
        <f>IF($A3635&lt;=AQ$610,AO3316,0)</f>
        <v>0</v>
      </c>
      <c r="AP3921">
        <f>IF($A3635&lt;=AQ$610,AP3316,0)</f>
        <v>0</v>
      </c>
      <c r="AQ3921">
        <f>IF($A3635&lt;=AQ$610,AQ3316,0)</f>
        <v>0</v>
      </c>
      <c r="AS3921" t="str">
        <f>IF($A3635&lt;=AV$610,AS3316,"No")</f>
        <v>Yes</v>
      </c>
      <c r="AT3921">
        <f>IF($A3635&lt;=AV$610,AT3316,0)</f>
        <v>0</v>
      </c>
      <c r="AU3921">
        <f>IF($A3635&lt;=AV$610,AU3316,0)</f>
        <v>0</v>
      </c>
      <c r="AV3921">
        <f>IF($A3635&lt;=AV$610,AV3316,0)</f>
        <v>0</v>
      </c>
      <c r="AX3921" s="297" t="str">
        <f>IF($A3635&lt;=BA$610,AX3316,"No")</f>
        <v>Yes</v>
      </c>
      <c r="AY3921" s="297">
        <f>IF($A3635&lt;=BA$610,AY3316,0)</f>
        <v>0</v>
      </c>
      <c r="AZ3921" s="297">
        <f>IF($A3635&lt;=BA$610,AZ3316,0)</f>
        <v>0</v>
      </c>
      <c r="BA3921" s="297">
        <f>IF($A3635&lt;=BA$610,BA3316,0)</f>
        <v>0</v>
      </c>
      <c r="BC3921" t="str">
        <f>IF($A3635&lt;=BF$610,BC3316,"No")</f>
        <v>Yes</v>
      </c>
      <c r="BD3921">
        <f>IF($A3635&lt;=BF$610,BD3316,0)</f>
        <v>0</v>
      </c>
      <c r="BE3921">
        <f>IF($A3635&lt;=BF$610,BE3316,0)</f>
        <v>0</v>
      </c>
      <c r="BF3921">
        <f>IF($A3635&lt;=BF$610,BF3316,0)</f>
        <v>0</v>
      </c>
      <c r="BH3921" t="str">
        <f>IF($A3635&lt;=BK$610,BH3316,"No")</f>
        <v>Yes</v>
      </c>
      <c r="BI3921">
        <f>IF($A3635&lt;=BK$610,BI3316,0)</f>
        <v>0</v>
      </c>
      <c r="BJ3921">
        <f>IF($A3635&lt;=BK$610,BJ3316,0)</f>
        <v>0</v>
      </c>
      <c r="BK3921">
        <f>IF($A3635&lt;=BK$610,BK3316,0)</f>
        <v>0</v>
      </c>
    </row>
    <row r="3922" spans="1:63" s="204" customFormat="1">
      <c r="A3922" s="58" t="s">
        <v>673</v>
      </c>
      <c r="B3922" s="72">
        <v>2</v>
      </c>
      <c r="C3922" s="120">
        <f>+D3921+1</f>
        <v>32730</v>
      </c>
      <c r="D3922" s="74">
        <f t="shared" si="1773"/>
        <v>32731</v>
      </c>
      <c r="E3922" s="75" t="str">
        <f t="shared" si="1757"/>
        <v>row 32730 to 32731</v>
      </c>
      <c r="F3922" s="48">
        <f t="shared" si="1770"/>
        <v>3922</v>
      </c>
      <c r="G3922" s="46"/>
      <c r="H3922" s="46"/>
      <c r="I3922" s="46"/>
      <c r="J3922" s="179" t="str">
        <f t="shared" si="1759"/>
        <v>Yes</v>
      </c>
      <c r="K3922" s="179">
        <f t="shared" si="1760"/>
        <v>0</v>
      </c>
      <c r="L3922" s="179">
        <f t="shared" si="1761"/>
        <v>0</v>
      </c>
      <c r="M3922" s="179">
        <f t="shared" si="1762"/>
        <v>0</v>
      </c>
      <c r="N3922" s="267">
        <f t="shared" si="1763"/>
        <v>0</v>
      </c>
      <c r="O3922" t="str">
        <f>IF($A3635&lt;=R$610,O3317,"No")</f>
        <v>Yes</v>
      </c>
      <c r="P3922">
        <f>IF($A3635&lt;=R$610,P3317,0)</f>
        <v>0</v>
      </c>
      <c r="Q3922">
        <f>IF($A3635&lt;=R$610,Q3317,0)</f>
        <v>0</v>
      </c>
      <c r="R3922">
        <f>IF($A3635&lt;=R$610,R3317,0)</f>
        <v>0</v>
      </c>
      <c r="S3922" s="49"/>
      <c r="T3922" t="str">
        <f>IF($A3635&lt;=W610,T3317,"No")</f>
        <v>Yes</v>
      </c>
      <c r="U3922" s="48">
        <v>0</v>
      </c>
      <c r="V3922" s="48">
        <v>0</v>
      </c>
      <c r="W3922" s="48">
        <v>0</v>
      </c>
      <c r="X3922" s="46"/>
      <c r="Y3922" t="str">
        <f>IF($A3635&lt;=AB$610,Y3317,"No")</f>
        <v>Yes</v>
      </c>
      <c r="Z3922">
        <f>IF($A3635&lt;=AB$610,Z3317,0)</f>
        <v>0</v>
      </c>
      <c r="AA3922">
        <f>IF($A3635&lt;=AB$610,AA3317,0)</f>
        <v>0</v>
      </c>
      <c r="AB3922">
        <f>IF($A3635&lt;=AB$610,AB3317,0)</f>
        <v>0</v>
      </c>
      <c r="AC3922" s="49"/>
      <c r="AD3922" t="str">
        <f>IF($A3635&lt;=AG610,AD3317,"No")</f>
        <v>Yes</v>
      </c>
      <c r="AE3922" s="48">
        <f>IF($A3635&lt;=AG$610,AE3317,0)</f>
        <v>0</v>
      </c>
      <c r="AF3922" s="48">
        <f>IF($A3635&lt;=AG$610,AF3317,0)</f>
        <v>0</v>
      </c>
      <c r="AG3922" s="48">
        <f>IF($A3635&lt;=AG$610,AG3317,0)</f>
        <v>0</v>
      </c>
      <c r="AH3922" s="263" t="str">
        <f>IF($A3635&lt;=$R$610,AH3317,"No")</f>
        <v>Yes</v>
      </c>
      <c r="AI3922" t="str">
        <f>IF($A3635&lt;=AL610,AI3317,"No")</f>
        <v>Yes</v>
      </c>
      <c r="AJ3922" s="48">
        <v>0</v>
      </c>
      <c r="AK3922" s="48">
        <v>0</v>
      </c>
      <c r="AL3922" s="48">
        <v>0</v>
      </c>
      <c r="AM3922" s="263">
        <f>IF($A3635&lt;=$R$610,AM3317,"No")</f>
        <v>0</v>
      </c>
      <c r="AN3922" t="str">
        <f>IF($A3635&lt;=AQ$610,AN3317,"No")</f>
        <v>Yes</v>
      </c>
      <c r="AO3922">
        <f>IF($A3635&lt;=AQ$610,AO3317,0)</f>
        <v>0</v>
      </c>
      <c r="AP3922">
        <f>IF($A3635&lt;=AQ$610,AP3317,0)</f>
        <v>0</v>
      </c>
      <c r="AQ3922">
        <f>IF($A3635&lt;=AQ$610,AQ3317,0)</f>
        <v>0</v>
      </c>
      <c r="AS3922" t="str">
        <f>IF($A3635&lt;=AV$610,AS3317,"No")</f>
        <v>Yes</v>
      </c>
      <c r="AT3922">
        <f>IF($A3635&lt;=AV$610,AT3317,0)</f>
        <v>0</v>
      </c>
      <c r="AU3922">
        <f>IF($A3635&lt;=AV$610,AU3317,0)</f>
        <v>0</v>
      </c>
      <c r="AV3922">
        <f>IF($A3635&lt;=AV$610,AV3317,0)</f>
        <v>0</v>
      </c>
      <c r="AX3922" s="297" t="str">
        <f>IF($A3635&lt;=BA$610,AX3317,"No")</f>
        <v>Yes</v>
      </c>
      <c r="AY3922" s="297">
        <f>IF($A3635&lt;=BA$610,AY3317,0)</f>
        <v>0</v>
      </c>
      <c r="AZ3922" s="297">
        <f>IF($A3635&lt;=BA$610,AZ3317,0)</f>
        <v>0</v>
      </c>
      <c r="BA3922" s="297">
        <f>IF($A3635&lt;=BA$610,BA3317,0)</f>
        <v>0</v>
      </c>
      <c r="BC3922" t="str">
        <f>IF($A3635&lt;=BF$610,BC3317,"No")</f>
        <v>Yes</v>
      </c>
      <c r="BD3922">
        <f>IF($A3635&lt;=BF$610,BD3317,0)</f>
        <v>0</v>
      </c>
      <c r="BE3922">
        <f>IF($A3635&lt;=BF$610,BE3317,0)</f>
        <v>0</v>
      </c>
      <c r="BF3922">
        <f>IF($A3635&lt;=BF$610,BF3317,0)</f>
        <v>0</v>
      </c>
      <c r="BH3922" t="str">
        <f>IF($A3635&lt;=BK$610,BH3317,"No")</f>
        <v>Yes</v>
      </c>
      <c r="BI3922">
        <f>IF($A3635&lt;=BK$610,BI3317,0)</f>
        <v>0</v>
      </c>
      <c r="BJ3922">
        <f>IF($A3635&lt;=BK$610,BJ3317,0)</f>
        <v>0</v>
      </c>
      <c r="BK3922">
        <f>IF($A3635&lt;=BK$610,BK3317,0)</f>
        <v>0</v>
      </c>
    </row>
    <row r="3923" spans="1:63" s="204" customFormat="1">
      <c r="A3923" s="58" t="s">
        <v>674</v>
      </c>
      <c r="B3923" s="72">
        <v>3</v>
      </c>
      <c r="C3923" s="120">
        <f>+D3922+1</f>
        <v>32732</v>
      </c>
      <c r="D3923" s="74">
        <f t="shared" si="1773"/>
        <v>32734</v>
      </c>
      <c r="E3923" s="75" t="str">
        <f t="shared" si="1757"/>
        <v>row 32732 to 32734</v>
      </c>
      <c r="F3923" s="48">
        <f t="shared" si="1770"/>
        <v>3923</v>
      </c>
      <c r="G3923" s="46"/>
      <c r="H3923" s="46"/>
      <c r="I3923" s="46"/>
      <c r="J3923" s="179" t="str">
        <f t="shared" ref="J3923:J3953" si="1774">INDEX($A:$BW,ROW(),MATCH($J$2,$O$2:$BW$2,0)+14)</f>
        <v>Yes</v>
      </c>
      <c r="K3923" s="179">
        <f t="shared" ref="K3923:K3953" si="1775">INDEX($A:$BW,ROW(),MATCH($J$2,$O$2:$BW$2,0)+15)</f>
        <v>0</v>
      </c>
      <c r="L3923" s="179">
        <f t="shared" ref="L3923:L3953" si="1776">INDEX($A:$BW,ROW(),MATCH($J$2,$O$2:$BW$2,0)+16)</f>
        <v>0</v>
      </c>
      <c r="M3923" s="179">
        <f t="shared" ref="M3923:M3953" si="1777">INDEX($A:$BW,ROW(),MATCH($J$2,$O$2:$BW$2,0)+17)</f>
        <v>0</v>
      </c>
      <c r="N3923" s="267">
        <f t="shared" ref="N3923:N3953" si="1778">INDEX($A:$BW,ROW(),MATCH($J$2,$O$2:$BW$2,0)+18)</f>
        <v>0</v>
      </c>
      <c r="O3923" t="str">
        <f>IF($A3635&lt;=R$610,O3318,"No")</f>
        <v>Yes</v>
      </c>
      <c r="P3923">
        <f>IF($A3635&lt;=R$610,P3318,0)</f>
        <v>0</v>
      </c>
      <c r="Q3923">
        <f>IF($A3635&lt;=R$610,Q3318,0)</f>
        <v>0</v>
      </c>
      <c r="R3923">
        <f>IF($A3635&lt;=R$610,R3318,0)</f>
        <v>0</v>
      </c>
      <c r="S3923" s="49"/>
      <c r="T3923" t="str">
        <f>IF($A3635&lt;=W610,T3318,"No")</f>
        <v>Yes</v>
      </c>
      <c r="U3923" s="48">
        <v>0</v>
      </c>
      <c r="V3923" s="48">
        <v>0</v>
      </c>
      <c r="W3923" s="48">
        <v>0</v>
      </c>
      <c r="X3923" s="46"/>
      <c r="Y3923" t="str">
        <f>IF($A3635&lt;=AB$610,Y3318,"No")</f>
        <v>Yes</v>
      </c>
      <c r="Z3923">
        <f>IF($A3635&lt;=AB$610,Z3318,0)</f>
        <v>0</v>
      </c>
      <c r="AA3923">
        <f>IF($A3635&lt;=AB$610,AA3318,0)</f>
        <v>0</v>
      </c>
      <c r="AB3923">
        <f>IF($A3635&lt;=AB$610,AB3318,0)</f>
        <v>0</v>
      </c>
      <c r="AC3923" s="49"/>
      <c r="AD3923" t="str">
        <f>IF($A3635&lt;=AG610,AD3318,"No")</f>
        <v>Yes</v>
      </c>
      <c r="AE3923" s="48">
        <f>IF($A3635&lt;=AG$610,AE3318,0)</f>
        <v>0</v>
      </c>
      <c r="AF3923" s="48">
        <f>IF($A3635&lt;=AG$610,AF3318,0)</f>
        <v>0</v>
      </c>
      <c r="AG3923" s="48">
        <f>IF($A3635&lt;=AG$610,AG3318,0)</f>
        <v>0</v>
      </c>
      <c r="AH3923" s="263" t="str">
        <f>IF($A3635&lt;=$R$610,AH3318,"No")</f>
        <v>Yes</v>
      </c>
      <c r="AI3923" t="str">
        <f>IF($A3635&lt;=AL610,AI3318,"No")</f>
        <v>Yes</v>
      </c>
      <c r="AJ3923" s="48">
        <v>0</v>
      </c>
      <c r="AK3923" s="48">
        <v>0</v>
      </c>
      <c r="AL3923" s="48">
        <v>0</v>
      </c>
      <c r="AM3923" s="263">
        <f>IF($A3635&lt;=$R$610,AM3318,"No")</f>
        <v>0</v>
      </c>
      <c r="AN3923" t="str">
        <f>IF($A3635&lt;=AQ$610,AN3318,"No")</f>
        <v>Yes</v>
      </c>
      <c r="AO3923">
        <f>IF($A3635&lt;=AQ$610,AO3318,0)</f>
        <v>0</v>
      </c>
      <c r="AP3923">
        <f>IF($A3635&lt;=AQ$610,AP3318,0)</f>
        <v>0</v>
      </c>
      <c r="AQ3923">
        <f>IF($A3635&lt;=AQ$610,AQ3318,0)</f>
        <v>0</v>
      </c>
      <c r="AS3923" t="str">
        <f>IF($A3635&lt;=AV$610,AS3318,"No")</f>
        <v>Yes</v>
      </c>
      <c r="AT3923">
        <f>IF($A3635&lt;=AV$610,AT3318,0)</f>
        <v>0</v>
      </c>
      <c r="AU3923">
        <f>IF($A3635&lt;=AV$610,AU3318,0)</f>
        <v>0</v>
      </c>
      <c r="AV3923">
        <f>IF($A3635&lt;=AV$610,AV3318,0)</f>
        <v>0</v>
      </c>
      <c r="AX3923" s="297" t="str">
        <f>IF($A3635&lt;=BA$610,AX3318,"No")</f>
        <v>Yes</v>
      </c>
      <c r="AY3923" s="297">
        <f>IF($A3635&lt;=BA$610,AY3318,0)</f>
        <v>0</v>
      </c>
      <c r="AZ3923" s="297">
        <f>IF($A3635&lt;=BA$610,AZ3318,0)</f>
        <v>0</v>
      </c>
      <c r="BA3923" s="297">
        <f>IF($A3635&lt;=BA$610,BA3318,0)</f>
        <v>0</v>
      </c>
      <c r="BC3923" t="str">
        <f>IF($A3635&lt;=BF$610,BC3318,"No")</f>
        <v>Yes</v>
      </c>
      <c r="BD3923">
        <f>IF($A3635&lt;=BF$610,BD3318,0)</f>
        <v>0</v>
      </c>
      <c r="BE3923">
        <f>IF($A3635&lt;=BF$610,BE3318,0)</f>
        <v>0</v>
      </c>
      <c r="BF3923">
        <f>IF($A3635&lt;=BF$610,BF3318,0)</f>
        <v>0</v>
      </c>
      <c r="BH3923" t="str">
        <f>IF($A3635&lt;=BK$610,BH3318,"No")</f>
        <v>Yes</v>
      </c>
      <c r="BI3923">
        <f>IF($A3635&lt;=BK$610,BI3318,0)</f>
        <v>0</v>
      </c>
      <c r="BJ3923">
        <f>IF($A3635&lt;=BK$610,BJ3318,0)</f>
        <v>0</v>
      </c>
      <c r="BK3923">
        <f>IF($A3635&lt;=BK$610,BK3318,0)</f>
        <v>0</v>
      </c>
    </row>
    <row r="3924" spans="1:63" s="204" customFormat="1">
      <c r="A3924" s="58" t="s">
        <v>675</v>
      </c>
      <c r="B3924" s="72">
        <v>1</v>
      </c>
      <c r="C3924" s="120">
        <f>+D3923+1</f>
        <v>32735</v>
      </c>
      <c r="D3924" s="74">
        <f t="shared" si="1773"/>
        <v>32735</v>
      </c>
      <c r="E3924" s="75" t="str">
        <f t="shared" si="1757"/>
        <v>row 32735 to 32735</v>
      </c>
      <c r="F3924" s="48">
        <f t="shared" si="1770"/>
        <v>3924</v>
      </c>
      <c r="G3924" s="46"/>
      <c r="H3924" s="46"/>
      <c r="I3924" s="46"/>
      <c r="J3924" s="179" t="str">
        <f t="shared" si="1774"/>
        <v>Yes</v>
      </c>
      <c r="K3924" s="179">
        <f t="shared" si="1775"/>
        <v>0</v>
      </c>
      <c r="L3924" s="179">
        <f t="shared" si="1776"/>
        <v>0</v>
      </c>
      <c r="M3924" s="179">
        <f t="shared" si="1777"/>
        <v>0</v>
      </c>
      <c r="N3924" s="267">
        <f t="shared" si="1778"/>
        <v>0</v>
      </c>
      <c r="O3924" t="str">
        <f>IF($A3635&lt;=R$610,O3319,"No")</f>
        <v>Yes</v>
      </c>
      <c r="P3924">
        <f>IF($A3635&lt;=R$610,P3319,0)</f>
        <v>0</v>
      </c>
      <c r="Q3924">
        <f>IF($A3635&lt;=R$610,Q3319,0)</f>
        <v>0</v>
      </c>
      <c r="R3924">
        <f>IF($A3635&lt;=R$610,R3319,0)</f>
        <v>0</v>
      </c>
      <c r="S3924" s="49"/>
      <c r="T3924" t="str">
        <f>IF($A3635&lt;=W610,T3319,"No")</f>
        <v>Yes</v>
      </c>
      <c r="U3924" s="48">
        <v>0</v>
      </c>
      <c r="V3924" s="48">
        <v>0</v>
      </c>
      <c r="W3924" s="48">
        <v>0</v>
      </c>
      <c r="X3924" s="46"/>
      <c r="Y3924" t="str">
        <f>IF($A3635&lt;=AB$610,Y3319,"No")</f>
        <v>Yes</v>
      </c>
      <c r="Z3924">
        <f>IF($A3635&lt;=AB$610,Z3319,0)</f>
        <v>0</v>
      </c>
      <c r="AA3924">
        <f>IF($A3635&lt;=AB$610,AA3319,0)</f>
        <v>0</v>
      </c>
      <c r="AB3924">
        <f>IF($A3635&lt;=AB$610,AB3319,0)</f>
        <v>0</v>
      </c>
      <c r="AC3924" s="49"/>
      <c r="AD3924" t="str">
        <f>IF($A3635&lt;=AG610,AD3319,"No")</f>
        <v>Yes</v>
      </c>
      <c r="AE3924" s="48">
        <f>IF($A3635&lt;=AG$610,AE3319,0)</f>
        <v>0</v>
      </c>
      <c r="AF3924" s="48">
        <f>IF($A3635&lt;=AG$610,AF3319,0)</f>
        <v>0</v>
      </c>
      <c r="AG3924" s="48">
        <f>IF($A3635&lt;=AG$610,AG3319,0)</f>
        <v>0</v>
      </c>
      <c r="AH3924" s="263" t="str">
        <f>IF($A3635&lt;=$R$610,AH3319,"No")</f>
        <v>Yes</v>
      </c>
      <c r="AI3924" t="str">
        <f>IF($A3635&lt;=AL610,AI3319,"No")</f>
        <v>Yes</v>
      </c>
      <c r="AJ3924" s="48">
        <v>0</v>
      </c>
      <c r="AK3924" s="48">
        <v>0</v>
      </c>
      <c r="AL3924" s="48">
        <v>0</v>
      </c>
      <c r="AM3924" s="263">
        <f>IF($A3635&lt;=$R$610,AM3319,"No")</f>
        <v>0</v>
      </c>
      <c r="AN3924" t="str">
        <f>IF($A3635&lt;=AQ$610,AN3319,"No")</f>
        <v>Yes</v>
      </c>
      <c r="AO3924">
        <f>IF($A3635&lt;=AQ$610,AO3319,0)</f>
        <v>0</v>
      </c>
      <c r="AP3924">
        <f>IF($A3635&lt;=AQ$610,AP3319,0)</f>
        <v>0</v>
      </c>
      <c r="AQ3924">
        <f>IF($A3635&lt;=AQ$610,AQ3319,0)</f>
        <v>0</v>
      </c>
      <c r="AS3924" t="str">
        <f>IF($A3635&lt;=AV$610,AS3319,"No")</f>
        <v>Yes</v>
      </c>
      <c r="AT3924">
        <f>IF($A3635&lt;=AV$610,AT3319,0)</f>
        <v>0</v>
      </c>
      <c r="AU3924">
        <f>IF($A3635&lt;=AV$610,AU3319,0)</f>
        <v>0</v>
      </c>
      <c r="AV3924">
        <f>IF($A3635&lt;=AV$610,AV3319,0)</f>
        <v>0</v>
      </c>
      <c r="AX3924" s="297" t="str">
        <f>IF($A3635&lt;=BA$610,AX3319,"No")</f>
        <v>Yes</v>
      </c>
      <c r="AY3924" s="297">
        <f>IF($A3635&lt;=BA$610,AY3319,0)</f>
        <v>0</v>
      </c>
      <c r="AZ3924" s="297">
        <f>IF($A3635&lt;=BA$610,AZ3319,0)</f>
        <v>0</v>
      </c>
      <c r="BA3924" s="297">
        <f>IF($A3635&lt;=BA$610,BA3319,0)</f>
        <v>0</v>
      </c>
      <c r="BC3924" t="str">
        <f>IF($A3635&lt;=BF$610,BC3319,"No")</f>
        <v>Yes</v>
      </c>
      <c r="BD3924">
        <f>IF($A3635&lt;=BF$610,BD3319,0)</f>
        <v>0</v>
      </c>
      <c r="BE3924">
        <f>IF($A3635&lt;=BF$610,BE3319,0)</f>
        <v>0</v>
      </c>
      <c r="BF3924">
        <f>IF($A3635&lt;=BF$610,BF3319,0)</f>
        <v>0</v>
      </c>
      <c r="BH3924" t="str">
        <f>IF($A3635&lt;=BK$610,BH3319,"No")</f>
        <v>Yes</v>
      </c>
      <c r="BI3924">
        <f>IF($A3635&lt;=BK$610,BI3319,0)</f>
        <v>0</v>
      </c>
      <c r="BJ3924">
        <f>IF($A3635&lt;=BK$610,BJ3319,0)</f>
        <v>0</v>
      </c>
      <c r="BK3924">
        <f>IF($A3635&lt;=BK$610,BK3319,0)</f>
        <v>0</v>
      </c>
    </row>
    <row r="3925" spans="1:63" s="204" customFormat="1">
      <c r="A3925" s="58" t="s">
        <v>676</v>
      </c>
      <c r="B3925" s="72">
        <v>1</v>
      </c>
      <c r="C3925" s="120">
        <f>+D3924+1</f>
        <v>32736</v>
      </c>
      <c r="D3925" s="74">
        <f t="shared" si="1773"/>
        <v>32736</v>
      </c>
      <c r="E3925" s="75" t="str">
        <f t="shared" si="1757"/>
        <v>row 32736 to 32736</v>
      </c>
      <c r="F3925" s="48">
        <f t="shared" si="1770"/>
        <v>3925</v>
      </c>
      <c r="G3925" s="46"/>
      <c r="H3925" s="46"/>
      <c r="I3925" s="46"/>
      <c r="J3925" s="179" t="str">
        <f t="shared" si="1774"/>
        <v>Yes</v>
      </c>
      <c r="K3925" s="179">
        <f t="shared" si="1775"/>
        <v>0</v>
      </c>
      <c r="L3925" s="179">
        <f t="shared" si="1776"/>
        <v>0</v>
      </c>
      <c r="M3925" s="179">
        <f t="shared" si="1777"/>
        <v>0</v>
      </c>
      <c r="N3925" s="267">
        <f t="shared" si="1778"/>
        <v>0</v>
      </c>
      <c r="O3925" t="str">
        <f>IF($A3635&lt;=R$610,O3320,"No")</f>
        <v>Yes</v>
      </c>
      <c r="P3925">
        <f>IF($A3635&lt;=R$610,P3320,0)</f>
        <v>0</v>
      </c>
      <c r="Q3925">
        <f>IF($A3635&lt;=R$610,Q3320,0)</f>
        <v>0</v>
      </c>
      <c r="R3925">
        <f>IF($A3635&lt;=R$610,R3320,0)</f>
        <v>0</v>
      </c>
      <c r="S3925" s="49"/>
      <c r="T3925" t="str">
        <f>IF($A3635&lt;=W610,T3320,"No")</f>
        <v>Yes</v>
      </c>
      <c r="U3925" s="48">
        <v>0</v>
      </c>
      <c r="V3925" s="48">
        <v>0</v>
      </c>
      <c r="W3925" s="48">
        <v>0</v>
      </c>
      <c r="X3925" s="46"/>
      <c r="Y3925" t="str">
        <f>IF($A3635&lt;=AB$610,Y3320,"No")</f>
        <v>Yes</v>
      </c>
      <c r="Z3925">
        <f>IF($A3635&lt;=AB$610,Z3320,0)</f>
        <v>0</v>
      </c>
      <c r="AA3925">
        <f>IF($A3635&lt;=AB$610,AA3320,0)</f>
        <v>0</v>
      </c>
      <c r="AB3925">
        <f>IF($A3635&lt;=AB$610,AB3320,0)</f>
        <v>0</v>
      </c>
      <c r="AC3925" s="49"/>
      <c r="AD3925" t="str">
        <f>IF($A3635&lt;=AG610,AD3320,"No")</f>
        <v>Yes</v>
      </c>
      <c r="AE3925" s="48">
        <f>IF($A3635&lt;=AG$610,AE3320,0)</f>
        <v>0</v>
      </c>
      <c r="AF3925" s="48">
        <f>IF($A3635&lt;=AG$610,AF3320,0)</f>
        <v>0</v>
      </c>
      <c r="AG3925" s="48">
        <f>IF($A3635&lt;=AG$610,AG3320,0)</f>
        <v>0</v>
      </c>
      <c r="AH3925" s="263" t="str">
        <f>IF($A3635&lt;=$R$610,AH3320,"No")</f>
        <v>Yes</v>
      </c>
      <c r="AI3925" t="str">
        <f>IF($A3635&lt;=AL610,AI3320,"No")</f>
        <v>Yes</v>
      </c>
      <c r="AJ3925" s="48">
        <v>0</v>
      </c>
      <c r="AK3925" s="48">
        <v>0</v>
      </c>
      <c r="AL3925" s="48">
        <v>0</v>
      </c>
      <c r="AM3925" s="263">
        <f>IF($A3635&lt;=$R$610,AM3320,"No")</f>
        <v>0</v>
      </c>
      <c r="AN3925" t="str">
        <f>IF($A3635&lt;=AQ$610,AN3320,"No")</f>
        <v>Yes</v>
      </c>
      <c r="AO3925">
        <f>IF($A3635&lt;=AQ$610,AO3320,0)</f>
        <v>0</v>
      </c>
      <c r="AP3925">
        <f>IF($A3635&lt;=AQ$610,AP3320,0)</f>
        <v>0</v>
      </c>
      <c r="AQ3925">
        <f>IF($A3635&lt;=AQ$610,AQ3320,0)</f>
        <v>0</v>
      </c>
      <c r="AS3925" t="str">
        <f>IF($A3635&lt;=AV$610,AS3320,"No")</f>
        <v>Yes</v>
      </c>
      <c r="AT3925">
        <f>IF($A3635&lt;=AV$610,AT3320,0)</f>
        <v>0</v>
      </c>
      <c r="AU3925">
        <f>IF($A3635&lt;=AV$610,AU3320,0)</f>
        <v>0</v>
      </c>
      <c r="AV3925">
        <f>IF($A3635&lt;=AV$610,AV3320,0)</f>
        <v>0</v>
      </c>
      <c r="AX3925" s="297" t="str">
        <f>IF($A3635&lt;=BA$610,AX3320,"No")</f>
        <v>Yes</v>
      </c>
      <c r="AY3925" s="297">
        <f>IF($A3635&lt;=BA$610,AY3320,0)</f>
        <v>0</v>
      </c>
      <c r="AZ3925" s="297">
        <f>IF($A3635&lt;=BA$610,AZ3320,0)</f>
        <v>0</v>
      </c>
      <c r="BA3925" s="297">
        <f>IF($A3635&lt;=BA$610,BA3320,0)</f>
        <v>0</v>
      </c>
      <c r="BC3925" t="str">
        <f>IF($A3635&lt;=BF$610,BC3320,"No")</f>
        <v>Yes</v>
      </c>
      <c r="BD3925">
        <f>IF($A3635&lt;=BF$610,BD3320,0)</f>
        <v>0</v>
      </c>
      <c r="BE3925">
        <f>IF($A3635&lt;=BF$610,BE3320,0)</f>
        <v>0</v>
      </c>
      <c r="BF3925">
        <f>IF($A3635&lt;=BF$610,BF3320,0)</f>
        <v>0</v>
      </c>
      <c r="BH3925" t="str">
        <f>IF($A3635&lt;=BK$610,BH3320,"No")</f>
        <v>Yes</v>
      </c>
      <c r="BI3925">
        <f>IF($A3635&lt;=BK$610,BI3320,0)</f>
        <v>0</v>
      </c>
      <c r="BJ3925">
        <f>IF($A3635&lt;=BK$610,BJ3320,0)</f>
        <v>0</v>
      </c>
      <c r="BK3925">
        <f>IF($A3635&lt;=BK$610,BK3320,0)</f>
        <v>0</v>
      </c>
    </row>
    <row r="3926" spans="1:63" s="204" customFormat="1">
      <c r="A3926" s="58" t="s">
        <v>677</v>
      </c>
      <c r="B3926" s="72">
        <v>1</v>
      </c>
      <c r="C3926" s="120">
        <f>+D3925+1</f>
        <v>32737</v>
      </c>
      <c r="D3926" s="74">
        <f t="shared" si="1773"/>
        <v>32737</v>
      </c>
      <c r="E3926" s="75" t="str">
        <f t="shared" si="1757"/>
        <v>row 32737 to 32737</v>
      </c>
      <c r="F3926" s="48">
        <f t="shared" si="1770"/>
        <v>3926</v>
      </c>
      <c r="G3926" s="46"/>
      <c r="H3926" s="46"/>
      <c r="I3926" s="46"/>
      <c r="J3926" s="179" t="str">
        <f t="shared" si="1774"/>
        <v>Yes</v>
      </c>
      <c r="K3926" s="179">
        <f t="shared" si="1775"/>
        <v>0</v>
      </c>
      <c r="L3926" s="179">
        <f t="shared" si="1776"/>
        <v>0</v>
      </c>
      <c r="M3926" s="179">
        <f t="shared" si="1777"/>
        <v>0</v>
      </c>
      <c r="N3926" s="267">
        <f t="shared" si="1778"/>
        <v>0</v>
      </c>
      <c r="O3926" t="str">
        <f>IF($A3635&lt;=R$610,O3321,"No")</f>
        <v>Yes</v>
      </c>
      <c r="P3926">
        <f>IF($A3635&lt;=R$610,P3321,0)</f>
        <v>0</v>
      </c>
      <c r="Q3926">
        <f>IF($A3635&lt;=R$610,Q3321,0)</f>
        <v>0</v>
      </c>
      <c r="R3926">
        <f>IF($A3635&lt;=R$610,R3321,0)</f>
        <v>0</v>
      </c>
      <c r="S3926" s="49"/>
      <c r="T3926" t="str">
        <f>IF($A3635&lt;=W610,T3321,"No")</f>
        <v>Yes</v>
      </c>
      <c r="U3926" s="48">
        <v>0</v>
      </c>
      <c r="V3926" s="48">
        <v>0</v>
      </c>
      <c r="W3926" s="48">
        <v>0</v>
      </c>
      <c r="X3926" s="46"/>
      <c r="Y3926" t="str">
        <f>IF($A3635&lt;=AB$610,Y3321,"No")</f>
        <v>Yes</v>
      </c>
      <c r="Z3926">
        <f>IF($A3635&lt;=AB$610,Z3321,0)</f>
        <v>0</v>
      </c>
      <c r="AA3926">
        <f>IF($A3635&lt;=AB$610,AA3321,0)</f>
        <v>0</v>
      </c>
      <c r="AB3926">
        <f>IF($A3635&lt;=AB$610,AB3321,0)</f>
        <v>0</v>
      </c>
      <c r="AC3926" s="49"/>
      <c r="AD3926" t="str">
        <f>IF($A3635&lt;=AG610,AD3321,"No")</f>
        <v>Yes</v>
      </c>
      <c r="AE3926" s="48">
        <f>IF($A3635&lt;=AG$610,AE3321,0)</f>
        <v>0</v>
      </c>
      <c r="AF3926" s="48">
        <f>IF($A3635&lt;=AG$610,AF3321,0)</f>
        <v>0</v>
      </c>
      <c r="AG3926" s="48">
        <f>IF($A3635&lt;=AG$610,AG3321,0)</f>
        <v>0</v>
      </c>
      <c r="AH3926" s="263" t="str">
        <f>IF($A3635&lt;=$R$610,AH3321,"No")</f>
        <v>Yes</v>
      </c>
      <c r="AI3926" t="str">
        <f>IF($A3635&lt;=AL610,AI3321,"No")</f>
        <v>Yes</v>
      </c>
      <c r="AJ3926" s="48">
        <v>0</v>
      </c>
      <c r="AK3926" s="48">
        <v>0</v>
      </c>
      <c r="AL3926" s="48">
        <v>0</v>
      </c>
      <c r="AM3926" s="263">
        <f>IF($A3635&lt;=$R$610,AM3321,"No")</f>
        <v>0</v>
      </c>
      <c r="AN3926" t="str">
        <f>IF($A3635&lt;=AQ$610,AN3321,"No")</f>
        <v>Yes</v>
      </c>
      <c r="AO3926">
        <f>IF($A3635&lt;=AQ$610,AO3321,0)</f>
        <v>0</v>
      </c>
      <c r="AP3926">
        <f>IF($A3635&lt;=AQ$610,AP3321,0)</f>
        <v>0</v>
      </c>
      <c r="AQ3926">
        <f>IF($A3635&lt;=AQ$610,AQ3321,0)</f>
        <v>0</v>
      </c>
      <c r="AS3926" t="str">
        <f>IF($A3635&lt;=AV$610,AS3321,"No")</f>
        <v>Yes</v>
      </c>
      <c r="AT3926">
        <f>IF($A3635&lt;=AV$610,AT3321,0)</f>
        <v>0</v>
      </c>
      <c r="AU3926">
        <f>IF($A3635&lt;=AV$610,AU3321,0)</f>
        <v>0</v>
      </c>
      <c r="AV3926">
        <f>IF($A3635&lt;=AV$610,AV3321,0)</f>
        <v>0</v>
      </c>
      <c r="AX3926" s="297" t="str">
        <f>IF($A3635&lt;=BA$610,AX3321,"No")</f>
        <v>Yes</v>
      </c>
      <c r="AY3926" s="297">
        <f>IF($A3635&lt;=BA$610,AY3321,0)</f>
        <v>0</v>
      </c>
      <c r="AZ3926" s="297">
        <f>IF($A3635&lt;=BA$610,AZ3321,0)</f>
        <v>0</v>
      </c>
      <c r="BA3926" s="297">
        <f>IF($A3635&lt;=BA$610,BA3321,0)</f>
        <v>0</v>
      </c>
      <c r="BC3926" t="str">
        <f>IF($A3635&lt;=BF$610,BC3321,"No")</f>
        <v>Yes</v>
      </c>
      <c r="BD3926">
        <f>IF($A3635&lt;=BF$610,BD3321,0)</f>
        <v>0</v>
      </c>
      <c r="BE3926">
        <f>IF($A3635&lt;=BF$610,BE3321,0)</f>
        <v>0</v>
      </c>
      <c r="BF3926">
        <f>IF($A3635&lt;=BF$610,BF3321,0)</f>
        <v>0</v>
      </c>
      <c r="BH3926" t="str">
        <f>IF($A3635&lt;=BK$610,BH3321,"No")</f>
        <v>Yes</v>
      </c>
      <c r="BI3926">
        <f>IF($A3635&lt;=BK$610,BI3321,0)</f>
        <v>0</v>
      </c>
      <c r="BJ3926">
        <f>IF($A3635&lt;=BK$610,BJ3321,0)</f>
        <v>0</v>
      </c>
      <c r="BK3926">
        <f>IF($A3635&lt;=BK$610,BK3321,0)</f>
        <v>0</v>
      </c>
    </row>
    <row r="3927" spans="1:63" s="204" customFormat="1">
      <c r="A3927" s="58" t="s">
        <v>860</v>
      </c>
      <c r="B3927" s="72" t="s">
        <v>820</v>
      </c>
      <c r="C3927" s="77" t="s">
        <v>820</v>
      </c>
      <c r="D3927" s="77" t="s">
        <v>820</v>
      </c>
      <c r="E3927" s="75" t="str">
        <f t="shared" si="1757"/>
        <v>row NA to NA</v>
      </c>
      <c r="F3927" s="48">
        <f t="shared" si="1770"/>
        <v>3927</v>
      </c>
      <c r="G3927" s="46"/>
      <c r="H3927" s="46"/>
      <c r="I3927" s="46"/>
      <c r="J3927" s="179" t="str">
        <f t="shared" si="1774"/>
        <v>Yes</v>
      </c>
      <c r="K3927" s="179">
        <f t="shared" si="1775"/>
        <v>0</v>
      </c>
      <c r="L3927" s="179">
        <f t="shared" si="1776"/>
        <v>0</v>
      </c>
      <c r="M3927" s="179">
        <f t="shared" si="1777"/>
        <v>0</v>
      </c>
      <c r="N3927" s="267">
        <f t="shared" si="1778"/>
        <v>0</v>
      </c>
      <c r="O3927" t="str">
        <f>IF($A3635&lt;=R$610,O3322,"No")</f>
        <v>Yes</v>
      </c>
      <c r="P3927">
        <f>IF($A3635&lt;=R$610,P3322,0)</f>
        <v>0</v>
      </c>
      <c r="Q3927">
        <f>IF($A3635&lt;=R$610,Q3322,0)</f>
        <v>0</v>
      </c>
      <c r="R3927">
        <f>IF($A3635&lt;=R$610,R3322,0)</f>
        <v>0</v>
      </c>
      <c r="S3927" s="49"/>
      <c r="T3927" t="str">
        <f>IF($A3635&lt;=W610,T3322,"No")</f>
        <v>Yes</v>
      </c>
      <c r="U3927" s="48">
        <v>0</v>
      </c>
      <c r="V3927" s="48">
        <v>0</v>
      </c>
      <c r="W3927" s="48">
        <v>0</v>
      </c>
      <c r="X3927" s="46"/>
      <c r="Y3927" t="str">
        <f>IF($A3635&lt;=AB$610,Y3322,"No")</f>
        <v>Yes</v>
      </c>
      <c r="Z3927">
        <f>IF($A3635&lt;=AB$610,Z3322,0)</f>
        <v>0</v>
      </c>
      <c r="AA3927">
        <f>IF($A3635&lt;=AB$610,AA3322,0)</f>
        <v>0</v>
      </c>
      <c r="AB3927">
        <f>IF($A3635&lt;=AB$610,AB3322,0)</f>
        <v>0</v>
      </c>
      <c r="AC3927" s="49"/>
      <c r="AD3927" t="str">
        <f>IF($A3635&lt;=AG610,AD3322,"No")</f>
        <v>Yes</v>
      </c>
      <c r="AE3927" s="48">
        <f>IF($A3635&lt;=AG$610,AE3322,0)</f>
        <v>0</v>
      </c>
      <c r="AF3927" s="48">
        <f>IF($A3635&lt;=AG$610,AF3322,0)</f>
        <v>0</v>
      </c>
      <c r="AG3927" s="48">
        <f>IF($A3635&lt;=AG$610,AG3322,0)</f>
        <v>0</v>
      </c>
      <c r="AH3927" s="263" t="str">
        <f>IF($A3635&lt;=$R$610,AH3322,"No")</f>
        <v>Yes</v>
      </c>
      <c r="AI3927" t="str">
        <f>IF($A3635&lt;=AL610,AI3322,"No")</f>
        <v>Yes</v>
      </c>
      <c r="AJ3927" s="48">
        <v>0</v>
      </c>
      <c r="AK3927" s="48">
        <v>0</v>
      </c>
      <c r="AL3927" s="48">
        <v>0</v>
      </c>
      <c r="AM3927" s="263">
        <f>IF($A3635&lt;=$R$610,AM3322,"No")</f>
        <v>0</v>
      </c>
      <c r="AN3927" t="str">
        <f>IF($A3635&lt;=AQ$610,AN3322,"No")</f>
        <v>Yes</v>
      </c>
      <c r="AO3927">
        <f>IF($A3635&lt;=AQ$610,AO3322,0)</f>
        <v>0</v>
      </c>
      <c r="AP3927">
        <f>IF($A3635&lt;=AQ$610,AP3322,0)</f>
        <v>0</v>
      </c>
      <c r="AQ3927">
        <f>IF($A3635&lt;=AQ$610,AQ3322,0)</f>
        <v>0</v>
      </c>
      <c r="AS3927" t="str">
        <f>IF($A3635&lt;=AV$610,AS3322,"No")</f>
        <v>Yes</v>
      </c>
      <c r="AT3927">
        <f>IF($A3635&lt;=AV$610,AT3322,0)</f>
        <v>0</v>
      </c>
      <c r="AU3927">
        <f>IF($A3635&lt;=AV$610,AU3322,0)</f>
        <v>0</v>
      </c>
      <c r="AV3927">
        <f>IF($A3635&lt;=AV$610,AV3322,0)</f>
        <v>0</v>
      </c>
      <c r="AX3927" s="297" t="str">
        <f>IF($A3635&lt;=BA$610,AX3322,"No")</f>
        <v>Yes</v>
      </c>
      <c r="AY3927" s="297">
        <f>IF($A3635&lt;=BA$610,AY3322,0)</f>
        <v>0</v>
      </c>
      <c r="AZ3927" s="297">
        <f>IF($A3635&lt;=BA$610,AZ3322,0)</f>
        <v>0</v>
      </c>
      <c r="BA3927" s="297">
        <f>IF($A3635&lt;=BA$610,BA3322,0)</f>
        <v>0</v>
      </c>
      <c r="BC3927" t="str">
        <f>IF($A3635&lt;=BF$610,BC3322,"No")</f>
        <v>Yes</v>
      </c>
      <c r="BD3927">
        <f>IF($A3635&lt;=BF$610,BD3322,0)</f>
        <v>0</v>
      </c>
      <c r="BE3927">
        <f>IF($A3635&lt;=BF$610,BE3322,0)</f>
        <v>0</v>
      </c>
      <c r="BF3927">
        <f>IF($A3635&lt;=BF$610,BF3322,0)</f>
        <v>0</v>
      </c>
      <c r="BH3927" t="str">
        <f>IF($A3635&lt;=BK$610,BH3322,"No")</f>
        <v>Yes</v>
      </c>
      <c r="BI3927">
        <f>IF($A3635&lt;=BK$610,BI3322,0)</f>
        <v>0</v>
      </c>
      <c r="BJ3927">
        <f>IF($A3635&lt;=BK$610,BJ3322,0)</f>
        <v>0</v>
      </c>
      <c r="BK3927">
        <f>IF($A3635&lt;=BK$610,BK3322,0)</f>
        <v>0</v>
      </c>
    </row>
    <row r="3928" spans="1:63" s="204" customFormat="1">
      <c r="A3928" s="58" t="s">
        <v>861</v>
      </c>
      <c r="B3928" s="72" t="s">
        <v>820</v>
      </c>
      <c r="C3928" s="77" t="s">
        <v>820</v>
      </c>
      <c r="D3928" s="77" t="s">
        <v>820</v>
      </c>
      <c r="E3928" s="75" t="str">
        <f t="shared" si="1757"/>
        <v>row NA to NA</v>
      </c>
      <c r="F3928" s="48">
        <f t="shared" si="1770"/>
        <v>3928</v>
      </c>
      <c r="G3928" s="46"/>
      <c r="H3928" s="46"/>
      <c r="I3928" s="46"/>
      <c r="J3928" s="179" t="str">
        <f t="shared" si="1774"/>
        <v>Yes</v>
      </c>
      <c r="K3928" s="179">
        <f t="shared" si="1775"/>
        <v>0</v>
      </c>
      <c r="L3928" s="179">
        <f t="shared" si="1776"/>
        <v>0</v>
      </c>
      <c r="M3928" s="179">
        <f t="shared" si="1777"/>
        <v>0</v>
      </c>
      <c r="N3928" s="267">
        <f t="shared" si="1778"/>
        <v>0</v>
      </c>
      <c r="O3928" t="str">
        <f>IF($A3635&lt;=R$610,O3323,"No")</f>
        <v>Yes</v>
      </c>
      <c r="P3928">
        <f>IF($A3635&lt;=R$610,P3323,0)</f>
        <v>0</v>
      </c>
      <c r="Q3928">
        <f>IF($A3635&lt;=R$610,Q3323,0)</f>
        <v>0</v>
      </c>
      <c r="R3928">
        <f>IF($A3635&lt;=R$610,R3323,0)</f>
        <v>0</v>
      </c>
      <c r="S3928" s="49"/>
      <c r="T3928" t="str">
        <f>IF($A3635&lt;=W610,T3323,"No")</f>
        <v>Yes</v>
      </c>
      <c r="U3928" s="48">
        <v>0</v>
      </c>
      <c r="V3928" s="48">
        <v>0</v>
      </c>
      <c r="W3928" s="48">
        <v>0</v>
      </c>
      <c r="X3928" s="46"/>
      <c r="Y3928" t="str">
        <f>IF($A3635&lt;=AB$610,Y3323,"No")</f>
        <v>Yes</v>
      </c>
      <c r="Z3928">
        <f>IF($A3635&lt;=AB$610,Z3323,0)</f>
        <v>0</v>
      </c>
      <c r="AA3928">
        <f>IF($A3635&lt;=AB$610,AA3323,0)</f>
        <v>0</v>
      </c>
      <c r="AB3928">
        <f>IF($A3635&lt;=AB$610,AB3323,0)</f>
        <v>0</v>
      </c>
      <c r="AC3928" s="49"/>
      <c r="AD3928" t="str">
        <f>IF($A3635&lt;=AG610,AD3323,"No")</f>
        <v>Yes</v>
      </c>
      <c r="AE3928" s="48">
        <f>IF($A3635&lt;=AG$610,AE3323,0)</f>
        <v>0</v>
      </c>
      <c r="AF3928" s="48">
        <f>IF($A3635&lt;=AG$610,AF3323,0)</f>
        <v>0</v>
      </c>
      <c r="AG3928" s="48">
        <f>IF($A3635&lt;=AG$610,AG3323,0)</f>
        <v>0</v>
      </c>
      <c r="AH3928" s="263" t="str">
        <f>IF($A3635&lt;=$R$610,AH3323,"No")</f>
        <v>Yes</v>
      </c>
      <c r="AI3928" t="str">
        <f>IF($A3635&lt;=AL610,AI3323,"No")</f>
        <v>Yes</v>
      </c>
      <c r="AJ3928" s="48">
        <v>0</v>
      </c>
      <c r="AK3928" s="48">
        <v>0</v>
      </c>
      <c r="AL3928" s="48">
        <v>0</v>
      </c>
      <c r="AM3928" s="263">
        <f>IF($A3635&lt;=$R$610,AM3323,"No")</f>
        <v>0</v>
      </c>
      <c r="AN3928" t="str">
        <f>IF($A3635&lt;=AQ$610,AN3323,"No")</f>
        <v>Yes</v>
      </c>
      <c r="AO3928">
        <f>IF($A3635&lt;=AQ$610,AO3323,0)</f>
        <v>0</v>
      </c>
      <c r="AP3928">
        <f>IF($A3635&lt;=AQ$610,AP3323,0)</f>
        <v>0</v>
      </c>
      <c r="AQ3928">
        <f>IF($A3635&lt;=AQ$610,AQ3323,0)</f>
        <v>0</v>
      </c>
      <c r="AS3928" t="str">
        <f>IF($A3635&lt;=AV$610,AS3323,"No")</f>
        <v>Yes</v>
      </c>
      <c r="AT3928">
        <f>IF($A3635&lt;=AV$610,AT3323,0)</f>
        <v>0</v>
      </c>
      <c r="AU3928">
        <f>IF($A3635&lt;=AV$610,AU3323,0)</f>
        <v>0</v>
      </c>
      <c r="AV3928">
        <f>IF($A3635&lt;=AV$610,AV3323,0)</f>
        <v>0</v>
      </c>
      <c r="AX3928" s="297" t="str">
        <f>IF($A3635&lt;=BA$610,AX3323,"No")</f>
        <v>Yes</v>
      </c>
      <c r="AY3928" s="297">
        <f>IF($A3635&lt;=BA$610,AY3323,0)</f>
        <v>0</v>
      </c>
      <c r="AZ3928" s="297">
        <f>IF($A3635&lt;=BA$610,AZ3323,0)</f>
        <v>0</v>
      </c>
      <c r="BA3928" s="297">
        <f>IF($A3635&lt;=BA$610,BA3323,0)</f>
        <v>0</v>
      </c>
      <c r="BC3928" t="str">
        <f>IF($A3635&lt;=BF$610,BC3323,"No")</f>
        <v>Yes</v>
      </c>
      <c r="BD3928">
        <f>IF($A3635&lt;=BF$610,BD3323,0)</f>
        <v>0</v>
      </c>
      <c r="BE3928">
        <f>IF($A3635&lt;=BF$610,BE3323,0)</f>
        <v>0</v>
      </c>
      <c r="BF3928">
        <f>IF($A3635&lt;=BF$610,BF3323,0)</f>
        <v>0</v>
      </c>
      <c r="BH3928" t="str">
        <f>IF($A3635&lt;=BK$610,BH3323,"No")</f>
        <v>Yes</v>
      </c>
      <c r="BI3928">
        <f>IF($A3635&lt;=BK$610,BI3323,0)</f>
        <v>0</v>
      </c>
      <c r="BJ3928">
        <f>IF($A3635&lt;=BK$610,BJ3323,0)</f>
        <v>0</v>
      </c>
      <c r="BK3928">
        <f>IF($A3635&lt;=BK$610,BK3323,0)</f>
        <v>0</v>
      </c>
    </row>
    <row r="3929" spans="1:63" s="204" customFormat="1">
      <c r="A3929" s="58" t="s">
        <v>678</v>
      </c>
      <c r="B3929" s="72">
        <v>3</v>
      </c>
      <c r="C3929" s="120">
        <f>+D3926+1</f>
        <v>32738</v>
      </c>
      <c r="D3929" s="74">
        <f t="shared" ref="D3929:D3932" si="1779">+C3929+B3929-1</f>
        <v>32740</v>
      </c>
      <c r="E3929" s="75" t="str">
        <f t="shared" si="1757"/>
        <v>row 32738 to 32740</v>
      </c>
      <c r="F3929" s="48">
        <f t="shared" si="1770"/>
        <v>3929</v>
      </c>
      <c r="G3929" s="46"/>
      <c r="H3929" s="46"/>
      <c r="I3929" s="46"/>
      <c r="J3929" s="179" t="str">
        <f t="shared" si="1774"/>
        <v>Yes</v>
      </c>
      <c r="K3929" s="179">
        <f t="shared" si="1775"/>
        <v>0</v>
      </c>
      <c r="L3929" s="179">
        <f t="shared" si="1776"/>
        <v>0</v>
      </c>
      <c r="M3929" s="179">
        <f t="shared" si="1777"/>
        <v>0</v>
      </c>
      <c r="N3929" s="267">
        <f t="shared" si="1778"/>
        <v>0</v>
      </c>
      <c r="O3929" t="str">
        <f>IF($A3635&lt;=R$610,O3324,"No")</f>
        <v>Yes</v>
      </c>
      <c r="P3929">
        <f>IF($A3635&lt;=R$610,P3324,0)</f>
        <v>0</v>
      </c>
      <c r="Q3929">
        <f>IF($A3635&lt;=R$610,Q3324,0)</f>
        <v>0</v>
      </c>
      <c r="R3929">
        <f>IF($A3635&lt;=R$610,R3324,0)</f>
        <v>0</v>
      </c>
      <c r="S3929" s="49"/>
      <c r="T3929" t="str">
        <f>IF($A3635&lt;=W610,T3324,"No")</f>
        <v>Yes</v>
      </c>
      <c r="U3929" s="48">
        <v>0</v>
      </c>
      <c r="V3929" s="48">
        <v>0</v>
      </c>
      <c r="W3929" s="48">
        <v>0</v>
      </c>
      <c r="X3929" s="46"/>
      <c r="Y3929" t="str">
        <f>IF($A3635&lt;=AB$610,Y3324,"No")</f>
        <v>Yes</v>
      </c>
      <c r="Z3929">
        <f>IF($A3635&lt;=AB$610,Z3324,0)</f>
        <v>0</v>
      </c>
      <c r="AA3929">
        <f>IF($A3635&lt;=AB$610,AA3324,0)</f>
        <v>0</v>
      </c>
      <c r="AB3929">
        <f>IF($A3635&lt;=AB$610,AB3324,0)</f>
        <v>0</v>
      </c>
      <c r="AC3929" s="49"/>
      <c r="AD3929" t="str">
        <f>IF($A3635&lt;=AG610,AD3324,"No")</f>
        <v>Yes</v>
      </c>
      <c r="AE3929" s="48">
        <f>IF($A3635&lt;=AG$610,AE3324,0)</f>
        <v>0</v>
      </c>
      <c r="AF3929" s="48">
        <f>IF($A3635&lt;=AG$610,AF3324,0)</f>
        <v>0</v>
      </c>
      <c r="AG3929" s="48">
        <f>IF($A3635&lt;=AG$610,AG3324,0)</f>
        <v>0</v>
      </c>
      <c r="AH3929" s="263" t="str">
        <f>IF($A3635&lt;=$R$610,AH3324,"No")</f>
        <v>Yes</v>
      </c>
      <c r="AI3929" t="str">
        <f>IF($A3635&lt;=AL610,AI3324,"No")</f>
        <v>Yes</v>
      </c>
      <c r="AJ3929" s="48">
        <v>0</v>
      </c>
      <c r="AK3929" s="48">
        <v>0</v>
      </c>
      <c r="AL3929" s="48">
        <v>0</v>
      </c>
      <c r="AM3929" s="263">
        <f>IF($A3635&lt;=$R$610,AM3324,"No")</f>
        <v>0</v>
      </c>
      <c r="AN3929" t="str">
        <f>IF($A3635&lt;=AQ$610,AN3324,"No")</f>
        <v>Yes</v>
      </c>
      <c r="AO3929">
        <f>IF($A3635&lt;=AQ$610,AO3324,0)</f>
        <v>0</v>
      </c>
      <c r="AP3929">
        <f>IF($A3635&lt;=AQ$610,AP3324,0)</f>
        <v>0</v>
      </c>
      <c r="AQ3929">
        <f>IF($A3635&lt;=AQ$610,AQ3324,0)</f>
        <v>0</v>
      </c>
      <c r="AS3929" t="str">
        <f>IF($A3635&lt;=AV$610,AS3324,"No")</f>
        <v>Yes</v>
      </c>
      <c r="AT3929">
        <f>IF($A3635&lt;=AV$610,AT3324,0)</f>
        <v>0</v>
      </c>
      <c r="AU3929">
        <f>IF($A3635&lt;=AV$610,AU3324,0)</f>
        <v>0</v>
      </c>
      <c r="AV3929">
        <f>IF($A3635&lt;=AV$610,AV3324,0)</f>
        <v>0</v>
      </c>
      <c r="AX3929" s="297" t="str">
        <f>IF($A3635&lt;=BA$610,AX3324,"No")</f>
        <v>Yes</v>
      </c>
      <c r="AY3929" s="297">
        <f>IF($A3635&lt;=BA$610,AY3324,0)</f>
        <v>0</v>
      </c>
      <c r="AZ3929" s="297">
        <f>IF($A3635&lt;=BA$610,AZ3324,0)</f>
        <v>0</v>
      </c>
      <c r="BA3929" s="297">
        <f>IF($A3635&lt;=BA$610,BA3324,0)</f>
        <v>0</v>
      </c>
      <c r="BC3929" t="str">
        <f>IF($A3635&lt;=BF$610,BC3324,"No")</f>
        <v>Yes</v>
      </c>
      <c r="BD3929">
        <f>IF($A3635&lt;=BF$610,BD3324,0)</f>
        <v>0</v>
      </c>
      <c r="BE3929">
        <f>IF($A3635&lt;=BF$610,BE3324,0)</f>
        <v>0</v>
      </c>
      <c r="BF3929">
        <f>IF($A3635&lt;=BF$610,BF3324,0)</f>
        <v>0</v>
      </c>
      <c r="BH3929" t="str">
        <f>IF($A3635&lt;=BK$610,BH3324,"No")</f>
        <v>Yes</v>
      </c>
      <c r="BI3929">
        <f>IF($A3635&lt;=BK$610,BI3324,0)</f>
        <v>0</v>
      </c>
      <c r="BJ3929">
        <f>IF($A3635&lt;=BK$610,BJ3324,0)</f>
        <v>0</v>
      </c>
      <c r="BK3929">
        <f>IF($A3635&lt;=BK$610,BK3324,0)</f>
        <v>0</v>
      </c>
    </row>
    <row r="3930" spans="1:63" s="204" customFormat="1">
      <c r="A3930" s="58" t="s">
        <v>679</v>
      </c>
      <c r="B3930" s="72">
        <v>3</v>
      </c>
      <c r="C3930" s="120">
        <f>+D3929+1</f>
        <v>32741</v>
      </c>
      <c r="D3930" s="74">
        <f t="shared" si="1779"/>
        <v>32743</v>
      </c>
      <c r="E3930" s="75" t="str">
        <f t="shared" si="1757"/>
        <v>row 32741 to 32743</v>
      </c>
      <c r="F3930" s="48">
        <f t="shared" si="1770"/>
        <v>3930</v>
      </c>
      <c r="G3930" s="46"/>
      <c r="H3930" s="46"/>
      <c r="I3930" s="46"/>
      <c r="J3930" s="179" t="str">
        <f t="shared" si="1774"/>
        <v>Yes</v>
      </c>
      <c r="K3930" s="179">
        <f t="shared" si="1775"/>
        <v>0</v>
      </c>
      <c r="L3930" s="179">
        <f t="shared" si="1776"/>
        <v>0</v>
      </c>
      <c r="M3930" s="179">
        <f t="shared" si="1777"/>
        <v>0</v>
      </c>
      <c r="N3930" s="267">
        <f t="shared" si="1778"/>
        <v>0</v>
      </c>
      <c r="O3930" t="str">
        <f>IF($A3635&lt;=R$610,O3325,"No")</f>
        <v>Yes</v>
      </c>
      <c r="P3930">
        <f>IF($A3635&lt;=R$610,P3325,0)</f>
        <v>0</v>
      </c>
      <c r="Q3930">
        <f>IF($A3635&lt;=R$610,Q3325,0)</f>
        <v>0</v>
      </c>
      <c r="R3930">
        <f>IF($A3635&lt;=R$610,R3325,0)</f>
        <v>0</v>
      </c>
      <c r="S3930" s="49"/>
      <c r="T3930" t="str">
        <f>IF($A3635&lt;=W610,T3325,"No")</f>
        <v>Yes</v>
      </c>
      <c r="U3930" s="48">
        <v>0</v>
      </c>
      <c r="V3930" s="48">
        <v>0</v>
      </c>
      <c r="W3930" s="48">
        <v>0</v>
      </c>
      <c r="X3930" s="46"/>
      <c r="Y3930" t="str">
        <f>IF($A3635&lt;=AB$610,Y3325,"No")</f>
        <v>Yes</v>
      </c>
      <c r="Z3930">
        <f>IF($A3635&lt;=AB$610,Z3325,0)</f>
        <v>0</v>
      </c>
      <c r="AA3930">
        <f>IF($A3635&lt;=AB$610,AA3325,0)</f>
        <v>0</v>
      </c>
      <c r="AB3930">
        <f>IF($A3635&lt;=AB$610,AB3325,0)</f>
        <v>0</v>
      </c>
      <c r="AC3930" s="49"/>
      <c r="AD3930" t="str">
        <f>IF($A3635&lt;=AG610,AD3325,"No")</f>
        <v>Yes</v>
      </c>
      <c r="AE3930" s="48">
        <f>IF($A3635&lt;=AG$610,AE3325,0)</f>
        <v>0</v>
      </c>
      <c r="AF3930" s="48">
        <f>IF($A3635&lt;=AG$610,AF3325,0)</f>
        <v>0</v>
      </c>
      <c r="AG3930" s="48">
        <f>IF($A3635&lt;=AG$610,AG3325,0)</f>
        <v>0</v>
      </c>
      <c r="AH3930" s="263" t="str">
        <f>IF($A3635&lt;=$R$610,AH3325,"No")</f>
        <v>Yes</v>
      </c>
      <c r="AI3930" t="str">
        <f>IF($A3635&lt;=AL610,AI3325,"No")</f>
        <v>Yes</v>
      </c>
      <c r="AJ3930" s="48">
        <v>0</v>
      </c>
      <c r="AK3930" s="48">
        <v>0</v>
      </c>
      <c r="AL3930" s="48">
        <v>0</v>
      </c>
      <c r="AM3930" s="263">
        <f>IF($A3635&lt;=$R$610,AM3325,"No")</f>
        <v>0</v>
      </c>
      <c r="AN3930" t="str">
        <f>IF($A3635&lt;=AQ$610,AN3325,"No")</f>
        <v>Yes</v>
      </c>
      <c r="AO3930">
        <f>IF($A3635&lt;=AQ$610,AO3325,0)</f>
        <v>0</v>
      </c>
      <c r="AP3930">
        <f>IF($A3635&lt;=AQ$610,AP3325,0)</f>
        <v>0</v>
      </c>
      <c r="AQ3930">
        <f>IF($A3635&lt;=AQ$610,AQ3325,0)</f>
        <v>0</v>
      </c>
      <c r="AS3930" t="str">
        <f>IF($A3635&lt;=AV$610,AS3325,"No")</f>
        <v>Yes</v>
      </c>
      <c r="AT3930">
        <f>IF($A3635&lt;=AV$610,AT3325,0)</f>
        <v>0</v>
      </c>
      <c r="AU3930">
        <f>IF($A3635&lt;=AV$610,AU3325,0)</f>
        <v>0</v>
      </c>
      <c r="AV3930">
        <f>IF($A3635&lt;=AV$610,AV3325,0)</f>
        <v>0</v>
      </c>
      <c r="AX3930" s="297" t="str">
        <f>IF($A3635&lt;=BA$610,AX3325,"No")</f>
        <v>Yes</v>
      </c>
      <c r="AY3930" s="297">
        <f>IF($A3635&lt;=BA$610,AY3325,0)</f>
        <v>0</v>
      </c>
      <c r="AZ3930" s="297">
        <f>IF($A3635&lt;=BA$610,AZ3325,0)</f>
        <v>0</v>
      </c>
      <c r="BA3930" s="297">
        <f>IF($A3635&lt;=BA$610,BA3325,0)</f>
        <v>0</v>
      </c>
      <c r="BC3930" t="str">
        <f>IF($A3635&lt;=BF$610,BC3325,"No")</f>
        <v>Yes</v>
      </c>
      <c r="BD3930">
        <f>IF($A3635&lt;=BF$610,BD3325,0)</f>
        <v>0</v>
      </c>
      <c r="BE3930">
        <f>IF($A3635&lt;=BF$610,BE3325,0)</f>
        <v>0</v>
      </c>
      <c r="BF3930">
        <f>IF($A3635&lt;=BF$610,BF3325,0)</f>
        <v>0</v>
      </c>
      <c r="BH3930" t="str">
        <f>IF($A3635&lt;=BK$610,BH3325,"No")</f>
        <v>Yes</v>
      </c>
      <c r="BI3930">
        <f>IF($A3635&lt;=BK$610,BI3325,0)</f>
        <v>0</v>
      </c>
      <c r="BJ3930">
        <f>IF($A3635&lt;=BK$610,BJ3325,0)</f>
        <v>0</v>
      </c>
      <c r="BK3930">
        <f>IF($A3635&lt;=BK$610,BK3325,0)</f>
        <v>0</v>
      </c>
    </row>
    <row r="3931" spans="1:63" s="204" customFormat="1">
      <c r="A3931" s="58" t="s">
        <v>680</v>
      </c>
      <c r="B3931" s="72">
        <v>2</v>
      </c>
      <c r="C3931" s="120">
        <f>+D3930+1</f>
        <v>32744</v>
      </c>
      <c r="D3931" s="74">
        <f t="shared" si="1779"/>
        <v>32745</v>
      </c>
      <c r="E3931" s="75" t="str">
        <f t="shared" si="1757"/>
        <v>row 32744 to 32745</v>
      </c>
      <c r="F3931" s="48">
        <f t="shared" si="1770"/>
        <v>3931</v>
      </c>
      <c r="G3931" s="46"/>
      <c r="H3931" s="46"/>
      <c r="I3931" s="46"/>
      <c r="J3931" s="179" t="str">
        <f t="shared" si="1774"/>
        <v>Yes</v>
      </c>
      <c r="K3931" s="179">
        <f t="shared" si="1775"/>
        <v>0</v>
      </c>
      <c r="L3931" s="179">
        <f t="shared" si="1776"/>
        <v>0</v>
      </c>
      <c r="M3931" s="179">
        <f t="shared" si="1777"/>
        <v>0</v>
      </c>
      <c r="N3931" s="267">
        <f t="shared" si="1778"/>
        <v>0</v>
      </c>
      <c r="O3931" t="str">
        <f>IF($A3635&lt;=R$610,O3326,"No")</f>
        <v>Yes</v>
      </c>
      <c r="P3931">
        <f>IF($A3635&lt;=R$610,P3326,0)</f>
        <v>0</v>
      </c>
      <c r="Q3931">
        <f>IF($A3635&lt;=R$610,Q3326,0)</f>
        <v>0</v>
      </c>
      <c r="R3931">
        <f>IF($A3635&lt;=R$610,R3326,0)</f>
        <v>0</v>
      </c>
      <c r="S3931" s="49"/>
      <c r="T3931" t="str">
        <f>IF($A3635&lt;=W610,T3326,"No")</f>
        <v>Yes</v>
      </c>
      <c r="U3931" s="48">
        <v>0</v>
      </c>
      <c r="V3931" s="48">
        <v>0</v>
      </c>
      <c r="W3931" s="48">
        <v>0</v>
      </c>
      <c r="X3931" s="46"/>
      <c r="Y3931" t="str">
        <f>IF($A3635&lt;=AB$610,Y3326,"No")</f>
        <v>Yes</v>
      </c>
      <c r="Z3931">
        <f>IF($A3635&lt;=AB$610,Z3326,0)</f>
        <v>0</v>
      </c>
      <c r="AA3931">
        <f>IF($A3635&lt;=AB$610,AA3326,0)</f>
        <v>0</v>
      </c>
      <c r="AB3931">
        <f>IF($A3635&lt;=AB$610,AB3326,0)</f>
        <v>0</v>
      </c>
      <c r="AC3931" s="49"/>
      <c r="AD3931" t="str">
        <f>IF($A3635&lt;=AG610,AD3326,"No")</f>
        <v>Yes</v>
      </c>
      <c r="AE3931" s="48">
        <f>IF($A3635&lt;=AG$610,AE3326,0)</f>
        <v>0</v>
      </c>
      <c r="AF3931" s="48">
        <f>IF($A3635&lt;=AG$610,AF3326,0)</f>
        <v>0</v>
      </c>
      <c r="AG3931" s="48">
        <f>IF($A3635&lt;=AG$610,AG3326,0)</f>
        <v>0</v>
      </c>
      <c r="AH3931" s="263" t="str">
        <f>IF($A3635&lt;=$R$610,AH3326,"No")</f>
        <v>Yes</v>
      </c>
      <c r="AI3931" t="str">
        <f>IF($A3635&lt;=AL610,AI3326,"No")</f>
        <v>Yes</v>
      </c>
      <c r="AJ3931" s="48">
        <v>0</v>
      </c>
      <c r="AK3931" s="48">
        <v>0</v>
      </c>
      <c r="AL3931" s="48">
        <v>0</v>
      </c>
      <c r="AM3931" s="263">
        <f>IF($A3635&lt;=$R$610,AM3326,"No")</f>
        <v>0</v>
      </c>
      <c r="AN3931" t="str">
        <f>IF($A3635&lt;=AQ$610,AN3326,"No")</f>
        <v>Yes</v>
      </c>
      <c r="AO3931">
        <f>IF($A3635&lt;=AQ$610,AO3326,0)</f>
        <v>0</v>
      </c>
      <c r="AP3931">
        <f>IF($A3635&lt;=AQ$610,AP3326,0)</f>
        <v>0</v>
      </c>
      <c r="AQ3931">
        <f>IF($A3635&lt;=AQ$610,AQ3326,0)</f>
        <v>0</v>
      </c>
      <c r="AS3931" t="str">
        <f>IF($A3635&lt;=AV$610,AS3326,"No")</f>
        <v>Yes</v>
      </c>
      <c r="AT3931">
        <f>IF($A3635&lt;=AV$610,AT3326,0)</f>
        <v>0</v>
      </c>
      <c r="AU3931">
        <f>IF($A3635&lt;=AV$610,AU3326,0)</f>
        <v>0</v>
      </c>
      <c r="AV3931">
        <f>IF($A3635&lt;=AV$610,AV3326,0)</f>
        <v>0</v>
      </c>
      <c r="AX3931" s="297" t="str">
        <f>IF($A3635&lt;=BA$610,AX3326,"No")</f>
        <v>Yes</v>
      </c>
      <c r="AY3931" s="297">
        <f>IF($A3635&lt;=BA$610,AY3326,0)</f>
        <v>0</v>
      </c>
      <c r="AZ3931" s="297">
        <f>IF($A3635&lt;=BA$610,AZ3326,0)</f>
        <v>0</v>
      </c>
      <c r="BA3931" s="297">
        <f>IF($A3635&lt;=BA$610,BA3326,0)</f>
        <v>0</v>
      </c>
      <c r="BC3931" t="str">
        <f>IF($A3635&lt;=BF$610,BC3326,"No")</f>
        <v>Yes</v>
      </c>
      <c r="BD3931">
        <f>IF($A3635&lt;=BF$610,BD3326,0)</f>
        <v>0</v>
      </c>
      <c r="BE3931">
        <f>IF($A3635&lt;=BF$610,BE3326,0)</f>
        <v>0</v>
      </c>
      <c r="BF3931">
        <f>IF($A3635&lt;=BF$610,BF3326,0)</f>
        <v>0</v>
      </c>
      <c r="BH3931" t="str">
        <f>IF($A3635&lt;=BK$610,BH3326,"No")</f>
        <v>Yes</v>
      </c>
      <c r="BI3931">
        <f>IF($A3635&lt;=BK$610,BI3326,0)</f>
        <v>0</v>
      </c>
      <c r="BJ3931">
        <f>IF($A3635&lt;=BK$610,BJ3326,0)</f>
        <v>0</v>
      </c>
      <c r="BK3931">
        <f>IF($A3635&lt;=BK$610,BK3326,0)</f>
        <v>0</v>
      </c>
    </row>
    <row r="3932" spans="1:63" s="204" customFormat="1">
      <c r="A3932" s="58" t="s">
        <v>681</v>
      </c>
      <c r="B3932" s="72">
        <v>1</v>
      </c>
      <c r="C3932" s="120">
        <f t="shared" ref="C3932" si="1780">+D3931+1</f>
        <v>32746</v>
      </c>
      <c r="D3932" s="74">
        <f t="shared" si="1779"/>
        <v>32746</v>
      </c>
      <c r="E3932" s="75" t="str">
        <f t="shared" si="1757"/>
        <v>row 32746 to 32746</v>
      </c>
      <c r="F3932" s="48">
        <f t="shared" si="1770"/>
        <v>3932</v>
      </c>
      <c r="G3932" s="46"/>
      <c r="H3932" s="46"/>
      <c r="I3932" s="46"/>
      <c r="J3932" s="179" t="str">
        <f t="shared" si="1774"/>
        <v>Yes</v>
      </c>
      <c r="K3932" s="179">
        <f t="shared" si="1775"/>
        <v>0</v>
      </c>
      <c r="L3932" s="179">
        <f t="shared" si="1776"/>
        <v>0</v>
      </c>
      <c r="M3932" s="179">
        <f t="shared" si="1777"/>
        <v>0</v>
      </c>
      <c r="N3932" s="267">
        <f t="shared" si="1778"/>
        <v>0</v>
      </c>
      <c r="O3932" t="str">
        <f>IF($A3635&lt;=R$610,O3327,"No")</f>
        <v>Yes</v>
      </c>
      <c r="P3932">
        <f>IF($A3635&lt;=R$610,P3327,0)</f>
        <v>0</v>
      </c>
      <c r="Q3932">
        <f>IF($A3635&lt;=R$610,Q3327,0)</f>
        <v>0</v>
      </c>
      <c r="R3932">
        <f>IF($A3635&lt;=R$610,R3327,0)</f>
        <v>0</v>
      </c>
      <c r="S3932" s="49"/>
      <c r="T3932" t="str">
        <f>IF($A3635&lt;=W610,T3327,"No")</f>
        <v>Yes</v>
      </c>
      <c r="U3932" s="48">
        <v>0</v>
      </c>
      <c r="V3932" s="48">
        <v>0</v>
      </c>
      <c r="W3932" s="48">
        <v>0</v>
      </c>
      <c r="X3932" s="46"/>
      <c r="Y3932" t="str">
        <f>IF($A3635&lt;=AB$610,Y3327,"No")</f>
        <v>Yes</v>
      </c>
      <c r="Z3932">
        <f>IF($A3635&lt;=AB$610,Z3327,0)</f>
        <v>0</v>
      </c>
      <c r="AA3932">
        <f>IF($A3635&lt;=AB$610,AA3327,0)</f>
        <v>0</v>
      </c>
      <c r="AB3932">
        <f>IF($A3635&lt;=AB$610,AB3327,0)</f>
        <v>0</v>
      </c>
      <c r="AC3932" s="49"/>
      <c r="AD3932" t="str">
        <f>IF($A3635&lt;=AG610,AD3327,"No")</f>
        <v>Yes</v>
      </c>
      <c r="AE3932" s="48">
        <f>IF($A3635&lt;=AG$610,AE3327,0)</f>
        <v>0</v>
      </c>
      <c r="AF3932" s="48">
        <f>IF($A3635&lt;=AG$610,AF3327,0)</f>
        <v>0</v>
      </c>
      <c r="AG3932" s="48">
        <f>IF($A3635&lt;=AG$610,AG3327,0)</f>
        <v>0</v>
      </c>
      <c r="AH3932" s="263" t="str">
        <f>IF($A3635&lt;=$R$610,AH3327,"No")</f>
        <v>Yes</v>
      </c>
      <c r="AI3932" t="str">
        <f>IF($A3635&lt;=AL610,AI3327,"No")</f>
        <v>Yes</v>
      </c>
      <c r="AJ3932" s="48">
        <v>0</v>
      </c>
      <c r="AK3932" s="48">
        <v>0</v>
      </c>
      <c r="AL3932" s="48">
        <v>0</v>
      </c>
      <c r="AM3932" s="263">
        <f>IF($A3635&lt;=$R$610,AM3327,"No")</f>
        <v>0</v>
      </c>
      <c r="AN3932" t="str">
        <f>IF($A3635&lt;=AQ$610,AN3327,"No")</f>
        <v>Yes</v>
      </c>
      <c r="AO3932">
        <f>IF($A3635&lt;=AQ$610,AO3327,0)</f>
        <v>0</v>
      </c>
      <c r="AP3932">
        <f>IF($A3635&lt;=AQ$610,AP3327,0)</f>
        <v>0</v>
      </c>
      <c r="AQ3932">
        <f>IF($A3635&lt;=AQ$610,AQ3327,0)</f>
        <v>0</v>
      </c>
      <c r="AS3932" t="str">
        <f>IF($A3635&lt;=AV$610,AS3327,"No")</f>
        <v>Yes</v>
      </c>
      <c r="AT3932">
        <f>IF($A3635&lt;=AV$610,AT3327,0)</f>
        <v>0</v>
      </c>
      <c r="AU3932">
        <f>IF($A3635&lt;=AV$610,AU3327,0)</f>
        <v>0</v>
      </c>
      <c r="AV3932">
        <f>IF($A3635&lt;=AV$610,AV3327,0)</f>
        <v>0</v>
      </c>
      <c r="AX3932" s="297" t="str">
        <f>IF($A3635&lt;=BA$610,AX3327,"No")</f>
        <v>Yes</v>
      </c>
      <c r="AY3932" s="297">
        <f>IF($A3635&lt;=BA$610,AY3327,0)</f>
        <v>0</v>
      </c>
      <c r="AZ3932" s="297">
        <f>IF($A3635&lt;=BA$610,AZ3327,0)</f>
        <v>0</v>
      </c>
      <c r="BA3932" s="297">
        <f>IF($A3635&lt;=BA$610,BA3327,0)</f>
        <v>0</v>
      </c>
      <c r="BC3932" t="str">
        <f>IF($A3635&lt;=BF$610,BC3327,"No")</f>
        <v>Yes</v>
      </c>
      <c r="BD3932">
        <f>IF($A3635&lt;=BF$610,BD3327,0)</f>
        <v>0</v>
      </c>
      <c r="BE3932">
        <f>IF($A3635&lt;=BF$610,BE3327,0)</f>
        <v>0</v>
      </c>
      <c r="BF3932">
        <f>IF($A3635&lt;=BF$610,BF3327,0)</f>
        <v>0</v>
      </c>
      <c r="BH3932" t="str">
        <f>IF($A3635&lt;=BK$610,BH3327,"No")</f>
        <v>Yes</v>
      </c>
      <c r="BI3932">
        <f>IF($A3635&lt;=BK$610,BI3327,0)</f>
        <v>0</v>
      </c>
      <c r="BJ3932">
        <f>IF($A3635&lt;=BK$610,BJ3327,0)</f>
        <v>0</v>
      </c>
      <c r="BK3932">
        <f>IF($A3635&lt;=BK$610,BK3327,0)</f>
        <v>0</v>
      </c>
    </row>
    <row r="3933" spans="1:63" s="204" customFormat="1">
      <c r="A3933" s="58" t="s">
        <v>862</v>
      </c>
      <c r="B3933" s="72" t="s">
        <v>820</v>
      </c>
      <c r="C3933" s="77" t="s">
        <v>820</v>
      </c>
      <c r="D3933" s="77" t="s">
        <v>820</v>
      </c>
      <c r="E3933" s="75" t="str">
        <f t="shared" si="1757"/>
        <v>row NA to NA</v>
      </c>
      <c r="F3933" s="48">
        <f t="shared" si="1770"/>
        <v>3933</v>
      </c>
      <c r="G3933" s="46"/>
      <c r="H3933" s="46"/>
      <c r="I3933" s="46"/>
      <c r="J3933" s="179" t="str">
        <f t="shared" si="1774"/>
        <v>Yes</v>
      </c>
      <c r="K3933" s="179">
        <f t="shared" si="1775"/>
        <v>0</v>
      </c>
      <c r="L3933" s="179">
        <f t="shared" si="1776"/>
        <v>0</v>
      </c>
      <c r="M3933" s="179">
        <f t="shared" si="1777"/>
        <v>0</v>
      </c>
      <c r="N3933" s="267">
        <f t="shared" si="1778"/>
        <v>0</v>
      </c>
      <c r="O3933" t="str">
        <f>IF($A3635&lt;=R$610,O3328,"No")</f>
        <v>Yes</v>
      </c>
      <c r="P3933">
        <f>IF($A3635&lt;=R$610,P3328,0)</f>
        <v>0</v>
      </c>
      <c r="Q3933">
        <f>IF($A3635&lt;=R$610,Q3328,0)</f>
        <v>0</v>
      </c>
      <c r="R3933">
        <f>IF($A3635&lt;=R$610,R3328,0)</f>
        <v>0</v>
      </c>
      <c r="S3933" s="49"/>
      <c r="T3933" t="str">
        <f>IF($A3635&lt;=W610,T3328,"No")</f>
        <v>Yes</v>
      </c>
      <c r="U3933" s="48">
        <v>0</v>
      </c>
      <c r="V3933" s="48">
        <v>0</v>
      </c>
      <c r="W3933" s="48">
        <v>0</v>
      </c>
      <c r="X3933" s="46"/>
      <c r="Y3933" t="str">
        <f>IF($A3635&lt;=AB$610,Y3328,"No")</f>
        <v>Yes</v>
      </c>
      <c r="Z3933">
        <f>IF($A3635&lt;=AB$610,Z3328,0)</f>
        <v>0</v>
      </c>
      <c r="AA3933">
        <f>IF($A3635&lt;=AB$610,AA3328,0)</f>
        <v>0</v>
      </c>
      <c r="AB3933">
        <f>IF($A3635&lt;=AB$610,AB3328,0)</f>
        <v>0</v>
      </c>
      <c r="AC3933" s="49"/>
      <c r="AD3933" t="str">
        <f>IF($A3635&lt;=AG610,AD3328,"No")</f>
        <v>Yes</v>
      </c>
      <c r="AE3933" s="48">
        <f>IF($A3635&lt;=AG$610,AE3328,0)</f>
        <v>0</v>
      </c>
      <c r="AF3933" s="48">
        <f>IF($A3635&lt;=AG$610,AF3328,0)</f>
        <v>0</v>
      </c>
      <c r="AG3933" s="48">
        <f>IF($A3635&lt;=AG$610,AG3328,0)</f>
        <v>0</v>
      </c>
      <c r="AH3933" s="263" t="str">
        <f>IF($A3635&lt;=$R$610,AH3328,"No")</f>
        <v>Yes</v>
      </c>
      <c r="AI3933" t="str">
        <f>IF($A3635&lt;=AL610,AI3328,"No")</f>
        <v>Yes</v>
      </c>
      <c r="AJ3933" s="48">
        <v>0</v>
      </c>
      <c r="AK3933" s="48">
        <v>0</v>
      </c>
      <c r="AL3933" s="48">
        <v>0</v>
      </c>
      <c r="AM3933" s="263">
        <f>IF($A3635&lt;=$R$610,AM3328,"No")</f>
        <v>0</v>
      </c>
      <c r="AN3933" t="str">
        <f>IF($A3635&lt;=AQ$610,AN3328,"No")</f>
        <v>Yes</v>
      </c>
      <c r="AO3933">
        <f>IF($A3635&lt;=AQ$610,AO3328,0)</f>
        <v>0</v>
      </c>
      <c r="AP3933">
        <f>IF($A3635&lt;=AQ$610,AP3328,0)</f>
        <v>0</v>
      </c>
      <c r="AQ3933">
        <f>IF($A3635&lt;=AQ$610,AQ3328,0)</f>
        <v>0</v>
      </c>
      <c r="AS3933" t="str">
        <f>IF($A3635&lt;=AV$610,AS3328,"No")</f>
        <v>Yes</v>
      </c>
      <c r="AT3933">
        <f>IF($A3635&lt;=AV$610,AT3328,0)</f>
        <v>0</v>
      </c>
      <c r="AU3933">
        <f>IF($A3635&lt;=AV$610,AU3328,0)</f>
        <v>0</v>
      </c>
      <c r="AV3933">
        <f>IF($A3635&lt;=AV$610,AV3328,0)</f>
        <v>0</v>
      </c>
      <c r="AX3933" s="297" t="str">
        <f>IF($A3635&lt;=BA$610,AX3328,"No")</f>
        <v>Yes</v>
      </c>
      <c r="AY3933" s="297">
        <f>IF($A3635&lt;=BA$610,AY3328,0)</f>
        <v>0</v>
      </c>
      <c r="AZ3933" s="297">
        <f>IF($A3635&lt;=BA$610,AZ3328,0)</f>
        <v>0</v>
      </c>
      <c r="BA3933" s="297">
        <f>IF($A3635&lt;=BA$610,BA3328,0)</f>
        <v>0</v>
      </c>
      <c r="BC3933" t="str">
        <f>IF($A3635&lt;=BF$610,BC3328,"No")</f>
        <v>Yes</v>
      </c>
      <c r="BD3933">
        <f>IF($A3635&lt;=BF$610,BD3328,0)</f>
        <v>0</v>
      </c>
      <c r="BE3933">
        <f>IF($A3635&lt;=BF$610,BE3328,0)</f>
        <v>0</v>
      </c>
      <c r="BF3933">
        <f>IF($A3635&lt;=BF$610,BF3328,0)</f>
        <v>0</v>
      </c>
      <c r="BH3933" t="str">
        <f>IF($A3635&lt;=BK$610,BH3328,"No")</f>
        <v>Yes</v>
      </c>
      <c r="BI3933">
        <f>IF($A3635&lt;=BK$610,BI3328,0)</f>
        <v>0</v>
      </c>
      <c r="BJ3933">
        <f>IF($A3635&lt;=BK$610,BJ3328,0)</f>
        <v>0</v>
      </c>
      <c r="BK3933">
        <f>IF($A3635&lt;=BK$610,BK3328,0)</f>
        <v>0</v>
      </c>
    </row>
    <row r="3934" spans="1:63" s="204" customFormat="1">
      <c r="A3934" s="58" t="s">
        <v>863</v>
      </c>
      <c r="B3934" s="72" t="s">
        <v>820</v>
      </c>
      <c r="C3934" s="77" t="s">
        <v>820</v>
      </c>
      <c r="D3934" s="77" t="s">
        <v>820</v>
      </c>
      <c r="E3934" s="75" t="str">
        <f t="shared" si="1757"/>
        <v>row NA to NA</v>
      </c>
      <c r="F3934" s="48">
        <f t="shared" si="1770"/>
        <v>3934</v>
      </c>
      <c r="G3934" s="46"/>
      <c r="H3934" s="46"/>
      <c r="I3934" s="46"/>
      <c r="J3934" s="179" t="str">
        <f t="shared" si="1774"/>
        <v>Yes</v>
      </c>
      <c r="K3934" s="179">
        <f t="shared" si="1775"/>
        <v>0</v>
      </c>
      <c r="L3934" s="179">
        <f t="shared" si="1776"/>
        <v>0</v>
      </c>
      <c r="M3934" s="179">
        <f t="shared" si="1777"/>
        <v>0</v>
      </c>
      <c r="N3934" s="267">
        <f t="shared" si="1778"/>
        <v>0</v>
      </c>
      <c r="O3934" t="str">
        <f>IF($A3635&lt;=R$610,O3329,"No")</f>
        <v>Yes</v>
      </c>
      <c r="P3934">
        <f>IF($A3635&lt;=R$610,P3329,0)</f>
        <v>0</v>
      </c>
      <c r="Q3934">
        <f>IF($A3635&lt;=R$610,Q3329,0)</f>
        <v>0</v>
      </c>
      <c r="R3934">
        <f>IF($A3635&lt;=R$610,R3329,0)</f>
        <v>0</v>
      </c>
      <c r="S3934" s="49"/>
      <c r="T3934" t="str">
        <f>IF($A3635&lt;=W610,T3329,"No")</f>
        <v>Yes</v>
      </c>
      <c r="U3934" s="48">
        <v>0</v>
      </c>
      <c r="V3934" s="48">
        <v>0</v>
      </c>
      <c r="W3934" s="48">
        <v>0</v>
      </c>
      <c r="X3934" s="46"/>
      <c r="Y3934" t="str">
        <f>IF($A3635&lt;=AB$610,Y3329,"No")</f>
        <v>Yes</v>
      </c>
      <c r="Z3934">
        <f>IF($A3635&lt;=AB$610,Z3329,0)</f>
        <v>0</v>
      </c>
      <c r="AA3934">
        <f>IF($A3635&lt;=AB$610,AA3329,0)</f>
        <v>0</v>
      </c>
      <c r="AB3934">
        <f>IF($A3635&lt;=AB$610,AB3329,0)</f>
        <v>0</v>
      </c>
      <c r="AC3934" s="49"/>
      <c r="AD3934" t="str">
        <f>IF($A3635&lt;=AG610,AD3329,"No")</f>
        <v>Yes</v>
      </c>
      <c r="AE3934" s="48">
        <f>IF($A3635&lt;=AG$610,AE3329,0)</f>
        <v>0</v>
      </c>
      <c r="AF3934" s="48">
        <f>IF($A3635&lt;=AG$610,AF3329,0)</f>
        <v>0</v>
      </c>
      <c r="AG3934" s="48">
        <f>IF($A3635&lt;=AG$610,AG3329,0)</f>
        <v>0</v>
      </c>
      <c r="AH3934" s="263" t="str">
        <f>IF($A3635&lt;=$R$610,AH3329,"No")</f>
        <v>Yes</v>
      </c>
      <c r="AI3934" t="str">
        <f>IF($A3635&lt;=AL610,AI3329,"No")</f>
        <v>Yes</v>
      </c>
      <c r="AJ3934" s="48">
        <v>0</v>
      </c>
      <c r="AK3934" s="48">
        <v>0</v>
      </c>
      <c r="AL3934" s="48">
        <v>0</v>
      </c>
      <c r="AM3934" s="263">
        <f>IF($A3635&lt;=$R$610,AM3329,"No")</f>
        <v>0</v>
      </c>
      <c r="AN3934" t="str">
        <f>IF($A3635&lt;=AQ$610,AN3329,"No")</f>
        <v>Yes</v>
      </c>
      <c r="AO3934">
        <f>IF($A3635&lt;=AQ$610,AO3329,0)</f>
        <v>0</v>
      </c>
      <c r="AP3934">
        <f>IF($A3635&lt;=AQ$610,AP3329,0)</f>
        <v>0</v>
      </c>
      <c r="AQ3934">
        <f>IF($A3635&lt;=AQ$610,AQ3329,0)</f>
        <v>0</v>
      </c>
      <c r="AS3934" t="str">
        <f>IF($A3635&lt;=AV$610,AS3329,"No")</f>
        <v>Yes</v>
      </c>
      <c r="AT3934">
        <f>IF($A3635&lt;=AV$610,AT3329,0)</f>
        <v>0</v>
      </c>
      <c r="AU3934">
        <f>IF($A3635&lt;=AV$610,AU3329,0)</f>
        <v>0</v>
      </c>
      <c r="AV3934">
        <f>IF($A3635&lt;=AV$610,AV3329,0)</f>
        <v>0</v>
      </c>
      <c r="AX3934" s="297" t="str">
        <f>IF($A3635&lt;=BA$610,AX3329,"No")</f>
        <v>Yes</v>
      </c>
      <c r="AY3934" s="297">
        <f>IF($A3635&lt;=BA$610,AY3329,0)</f>
        <v>0</v>
      </c>
      <c r="AZ3934" s="297">
        <f>IF($A3635&lt;=BA$610,AZ3329,0)</f>
        <v>0</v>
      </c>
      <c r="BA3934" s="297">
        <f>IF($A3635&lt;=BA$610,BA3329,0)</f>
        <v>0</v>
      </c>
      <c r="BC3934" t="str">
        <f>IF($A3635&lt;=BF$610,BC3329,"No")</f>
        <v>Yes</v>
      </c>
      <c r="BD3934">
        <f>IF($A3635&lt;=BF$610,BD3329,0)</f>
        <v>0</v>
      </c>
      <c r="BE3934">
        <f>IF($A3635&lt;=BF$610,BE3329,0)</f>
        <v>0</v>
      </c>
      <c r="BF3934">
        <f>IF($A3635&lt;=BF$610,BF3329,0)</f>
        <v>0</v>
      </c>
      <c r="BH3934" t="str">
        <f>IF($A3635&lt;=BK$610,BH3329,"No")</f>
        <v>Yes</v>
      </c>
      <c r="BI3934">
        <f>IF($A3635&lt;=BK$610,BI3329,0)</f>
        <v>0</v>
      </c>
      <c r="BJ3934">
        <f>IF($A3635&lt;=BK$610,BJ3329,0)</f>
        <v>0</v>
      </c>
      <c r="BK3934">
        <f>IF($A3635&lt;=BK$610,BK3329,0)</f>
        <v>0</v>
      </c>
    </row>
    <row r="3935" spans="1:63" s="204" customFormat="1">
      <c r="A3935" s="49" t="s">
        <v>93</v>
      </c>
      <c r="B3935" s="72">
        <v>19</v>
      </c>
      <c r="C3935" s="120">
        <f>+D3932+1</f>
        <v>32747</v>
      </c>
      <c r="D3935" s="74">
        <f t="shared" ref="D3935:D3941" si="1781">+C3935+B3935-1</f>
        <v>32765</v>
      </c>
      <c r="E3935" s="75" t="str">
        <f t="shared" si="1757"/>
        <v>row 32747 to 32765</v>
      </c>
      <c r="F3935" s="48">
        <f t="shared" si="1770"/>
        <v>3935</v>
      </c>
      <c r="G3935" s="46"/>
      <c r="H3935" s="46"/>
      <c r="I3935" s="46"/>
      <c r="J3935" s="179" t="str">
        <f t="shared" si="1774"/>
        <v>Yes</v>
      </c>
      <c r="K3935" s="179">
        <f t="shared" si="1775"/>
        <v>0</v>
      </c>
      <c r="L3935" s="179">
        <f t="shared" si="1776"/>
        <v>0</v>
      </c>
      <c r="M3935" s="179">
        <f t="shared" si="1777"/>
        <v>0</v>
      </c>
      <c r="N3935" s="267">
        <f t="shared" si="1778"/>
        <v>0</v>
      </c>
      <c r="O3935" t="str">
        <f>IF($A3635&lt;=R$610,O3330,"No")</f>
        <v>Yes</v>
      </c>
      <c r="P3935">
        <f>IF($A3635&lt;=R$610,P3330,0)</f>
        <v>0</v>
      </c>
      <c r="Q3935">
        <f>IF($A3635&lt;=R$610,Q3330,0)</f>
        <v>0</v>
      </c>
      <c r="R3935">
        <f>IF($A3635&lt;=R$610,R3330,0)</f>
        <v>0</v>
      </c>
      <c r="S3935" s="49"/>
      <c r="T3935" t="str">
        <f>IF($A3635&lt;=W610,T3330,"No")</f>
        <v>Yes</v>
      </c>
      <c r="U3935" s="48">
        <v>0</v>
      </c>
      <c r="V3935" s="48">
        <v>0</v>
      </c>
      <c r="W3935" s="48">
        <v>0</v>
      </c>
      <c r="X3935" s="46"/>
      <c r="Y3935" t="str">
        <f>IF($A3635&lt;=AB$610,Y3330,"No")</f>
        <v>Yes</v>
      </c>
      <c r="Z3935">
        <f>IF($A3635&lt;=AB$610,Z3330,0)</f>
        <v>0</v>
      </c>
      <c r="AA3935">
        <f>IF($A3635&lt;=AB$610,AA3330,0)</f>
        <v>0</v>
      </c>
      <c r="AB3935">
        <f>IF($A3635&lt;=AB$610,AB3330,0)</f>
        <v>0</v>
      </c>
      <c r="AC3935" s="49"/>
      <c r="AD3935" t="str">
        <f>IF($A3635&lt;=AG610,AD3330,"No")</f>
        <v>Yes</v>
      </c>
      <c r="AE3935" s="48">
        <f>IF($A3635&lt;=AG$610,AE3330,0)</f>
        <v>0</v>
      </c>
      <c r="AF3935" s="48">
        <f>IF($A3635&lt;=AG$610,AF3330,0)</f>
        <v>0</v>
      </c>
      <c r="AG3935" s="48">
        <f>IF($A3635&lt;=AG$610,AG3330,0)</f>
        <v>0</v>
      </c>
      <c r="AH3935" s="263">
        <f>IF($A3635&lt;=$R$610,AH3330,"No")</f>
        <v>0</v>
      </c>
      <c r="AI3935" t="str">
        <f>IF($A3635&lt;=AL610,AI3330,"No")</f>
        <v>Yes</v>
      </c>
      <c r="AJ3935" s="48">
        <v>0</v>
      </c>
      <c r="AK3935" s="48">
        <v>0</v>
      </c>
      <c r="AL3935" s="48">
        <v>0</v>
      </c>
      <c r="AM3935" s="263">
        <f>IF($A3635&lt;=$R$610,AM3330,"No")</f>
        <v>0</v>
      </c>
      <c r="AN3935" t="str">
        <f>IF($A3635&lt;=AQ$610,AN3330,"No")</f>
        <v>Yes</v>
      </c>
      <c r="AO3935">
        <f>IF($A3635&lt;=AQ$610,AO3330,0)</f>
        <v>0</v>
      </c>
      <c r="AP3935">
        <f>IF($A3635&lt;=AQ$610,AP3330,0)</f>
        <v>0</v>
      </c>
      <c r="AQ3935">
        <f>IF($A3635&lt;=AQ$610,AQ3330,0)</f>
        <v>0</v>
      </c>
      <c r="AS3935" t="str">
        <f>IF($A3635&lt;=AV$610,AS3330,"No")</f>
        <v>Yes</v>
      </c>
      <c r="AT3935">
        <f>IF($A3635&lt;=AV$610,AT3330,0)</f>
        <v>0</v>
      </c>
      <c r="AU3935">
        <f>IF($A3635&lt;=AV$610,AU3330,0)</f>
        <v>0</v>
      </c>
      <c r="AV3935">
        <f>IF($A3635&lt;=AV$610,AV3330,0)</f>
        <v>0</v>
      </c>
      <c r="AX3935" s="297" t="str">
        <f>IF($A3635&lt;=BA$610,AX3330,"No")</f>
        <v>Yes</v>
      </c>
      <c r="AY3935" s="297">
        <f>IF($A3635&lt;=BA$610,AY3330,0)</f>
        <v>0</v>
      </c>
      <c r="AZ3935" s="297">
        <f>IF($A3635&lt;=BA$610,AZ3330,0)</f>
        <v>0</v>
      </c>
      <c r="BA3935" s="297">
        <f>IF($A3635&lt;=BA$610,BA3330,0)</f>
        <v>0</v>
      </c>
      <c r="BC3935" t="str">
        <f>IF($A3635&lt;=BF$610,BC3330,"No")</f>
        <v>Yes</v>
      </c>
      <c r="BD3935">
        <f>IF($A3635&lt;=BF$610,BD3330,0)</f>
        <v>0</v>
      </c>
      <c r="BE3935">
        <f>IF($A3635&lt;=BF$610,BE3330,0)</f>
        <v>0</v>
      </c>
      <c r="BF3935">
        <f>IF($A3635&lt;=BF$610,BF3330,0)</f>
        <v>0</v>
      </c>
      <c r="BH3935" t="str">
        <f>IF($A3635&lt;=BK$610,BH3330,"No")</f>
        <v>Yes</v>
      </c>
      <c r="BI3935">
        <f>IF($A3635&lt;=BK$610,BI3330,0)</f>
        <v>0</v>
      </c>
      <c r="BJ3935">
        <f>IF($A3635&lt;=BK$610,BJ3330,0)</f>
        <v>0</v>
      </c>
      <c r="BK3935">
        <f>IF($A3635&lt;=BK$610,BK3330,0)</f>
        <v>0</v>
      </c>
    </row>
    <row r="3936" spans="1:63" s="204" customFormat="1">
      <c r="A3936" s="58" t="s">
        <v>14</v>
      </c>
      <c r="B3936" s="72">
        <v>2</v>
      </c>
      <c r="C3936" s="120">
        <f>+C3935</f>
        <v>32747</v>
      </c>
      <c r="D3936" s="74">
        <f t="shared" si="1781"/>
        <v>32748</v>
      </c>
      <c r="E3936" s="75" t="str">
        <f t="shared" si="1757"/>
        <v>row 32747 to 32748</v>
      </c>
      <c r="F3936" s="48">
        <f t="shared" si="1770"/>
        <v>3936</v>
      </c>
      <c r="G3936" s="46"/>
      <c r="H3936" s="46"/>
      <c r="I3936" s="46"/>
      <c r="J3936" s="179" t="str">
        <f t="shared" si="1774"/>
        <v>Yes</v>
      </c>
      <c r="K3936" s="179">
        <f t="shared" si="1775"/>
        <v>0</v>
      </c>
      <c r="L3936" s="179">
        <f t="shared" si="1776"/>
        <v>0</v>
      </c>
      <c r="M3936" s="179">
        <f t="shared" si="1777"/>
        <v>0</v>
      </c>
      <c r="N3936" s="267">
        <f t="shared" si="1778"/>
        <v>0</v>
      </c>
      <c r="O3936" t="str">
        <f>IF($A3635&lt;=R$610,O3331,"No")</f>
        <v>Yes</v>
      </c>
      <c r="P3936">
        <f>IF($A3635&lt;=R$610,P3331,0)</f>
        <v>0</v>
      </c>
      <c r="Q3936">
        <f>IF($A3635&lt;=R$610,Q3331,0)</f>
        <v>0</v>
      </c>
      <c r="R3936">
        <f>IF($A3635&lt;=R$610,R3331,0)</f>
        <v>0</v>
      </c>
      <c r="S3936" s="49"/>
      <c r="T3936" t="str">
        <f>IF($A3635&lt;=W610,T3331,"No")</f>
        <v>Yes</v>
      </c>
      <c r="U3936" s="48">
        <v>0</v>
      </c>
      <c r="V3936" s="48">
        <v>0</v>
      </c>
      <c r="W3936" s="48">
        <v>0</v>
      </c>
      <c r="X3936" s="46"/>
      <c r="Y3936" t="str">
        <f>IF($A3635&lt;=AB$610,Y3331,"No")</f>
        <v>Yes</v>
      </c>
      <c r="Z3936">
        <f>IF($A3635&lt;=AB$610,Z3331,0)</f>
        <v>0</v>
      </c>
      <c r="AA3936">
        <f>IF($A3635&lt;=AB$610,AA3331,0)</f>
        <v>0</v>
      </c>
      <c r="AB3936">
        <f>IF($A3635&lt;=AB$610,AB3331,0)</f>
        <v>0</v>
      </c>
      <c r="AC3936" s="49"/>
      <c r="AD3936" t="str">
        <f>IF($A3635&lt;=AG610,AD3331,"No")</f>
        <v>Yes</v>
      </c>
      <c r="AE3936" s="48">
        <f>IF($A3635&lt;=AG$610,AE3331,0)</f>
        <v>0</v>
      </c>
      <c r="AF3936" s="48">
        <f>IF($A3635&lt;=AG$610,AF3331,0)</f>
        <v>0</v>
      </c>
      <c r="AG3936" s="48">
        <f>IF($A3635&lt;=AG$610,AG3331,0)</f>
        <v>0</v>
      </c>
      <c r="AH3936" s="263">
        <f>IF($A3635&lt;=$R$610,AH3331,"No")</f>
        <v>0</v>
      </c>
      <c r="AI3936" t="str">
        <f>IF($A3635&lt;=AL610,AI3331,"No")</f>
        <v>Yes</v>
      </c>
      <c r="AJ3936" s="48">
        <v>0</v>
      </c>
      <c r="AK3936" s="48">
        <v>0</v>
      </c>
      <c r="AL3936" s="48">
        <v>0</v>
      </c>
      <c r="AM3936" s="263">
        <f>IF($A3635&lt;=$R$610,AM3331,"No")</f>
        <v>0</v>
      </c>
      <c r="AN3936" t="str">
        <f>IF($A3635&lt;=AQ$610,AN3331,"No")</f>
        <v>Yes</v>
      </c>
      <c r="AO3936">
        <f>IF($A3635&lt;=AQ$610,AO3331,0)</f>
        <v>0</v>
      </c>
      <c r="AP3936">
        <f>IF($A3635&lt;=AQ$610,AP3331,0)</f>
        <v>0</v>
      </c>
      <c r="AQ3936">
        <f>IF($A3635&lt;=AQ$610,AQ3331,0)</f>
        <v>0</v>
      </c>
      <c r="AS3936" t="str">
        <f>IF($A3635&lt;=AV$610,AS3331,"No")</f>
        <v>Yes</v>
      </c>
      <c r="AT3936">
        <f>IF($A3635&lt;=AV$610,AT3331,0)</f>
        <v>0</v>
      </c>
      <c r="AU3936">
        <f>IF($A3635&lt;=AV$610,AU3331,0)</f>
        <v>0</v>
      </c>
      <c r="AV3936">
        <f>IF($A3635&lt;=AV$610,AV3331,0)</f>
        <v>0</v>
      </c>
      <c r="AX3936" s="297" t="str">
        <f>IF($A3635&lt;=BA$610,AX3331,"No")</f>
        <v>Yes</v>
      </c>
      <c r="AY3936" s="297">
        <f>IF($A3635&lt;=BA$610,AY3331,0)</f>
        <v>0</v>
      </c>
      <c r="AZ3936" s="297">
        <f>IF($A3635&lt;=BA$610,AZ3331,0)</f>
        <v>0</v>
      </c>
      <c r="BA3936" s="297">
        <f>IF($A3635&lt;=BA$610,BA3331,0)</f>
        <v>0</v>
      </c>
      <c r="BC3936" t="str">
        <f>IF($A3635&lt;=BF$610,BC3331,"No")</f>
        <v>Yes</v>
      </c>
      <c r="BD3936">
        <f>IF($A3635&lt;=BF$610,BD3331,0)</f>
        <v>0</v>
      </c>
      <c r="BE3936">
        <f>IF($A3635&lt;=BF$610,BE3331,0)</f>
        <v>0</v>
      </c>
      <c r="BF3936">
        <f>IF($A3635&lt;=BF$610,BF3331,0)</f>
        <v>0</v>
      </c>
      <c r="BH3936" t="str">
        <f>IF($A3635&lt;=BK$610,BH3331,"No")</f>
        <v>Yes</v>
      </c>
      <c r="BI3936">
        <f>IF($A3635&lt;=BK$610,BI3331,0)</f>
        <v>0</v>
      </c>
      <c r="BJ3936">
        <f>IF($A3635&lt;=BK$610,BJ3331,0)</f>
        <v>0</v>
      </c>
      <c r="BK3936">
        <f>IF($A3635&lt;=BK$610,BK3331,0)</f>
        <v>0</v>
      </c>
    </row>
    <row r="3937" spans="1:63" s="204" customFormat="1">
      <c r="A3937" s="58" t="s">
        <v>673</v>
      </c>
      <c r="B3937" s="72">
        <v>2</v>
      </c>
      <c r="C3937" s="120">
        <f>+D3936+1</f>
        <v>32749</v>
      </c>
      <c r="D3937" s="74">
        <f t="shared" si="1781"/>
        <v>32750</v>
      </c>
      <c r="E3937" s="75" t="str">
        <f t="shared" ref="E3937:E3953" si="1782">"row "&amp;C3937&amp;" to "&amp;D3937</f>
        <v>row 32749 to 32750</v>
      </c>
      <c r="F3937" s="48">
        <f t="shared" si="1770"/>
        <v>3937</v>
      </c>
      <c r="G3937" s="46"/>
      <c r="H3937" s="46"/>
      <c r="I3937" s="46"/>
      <c r="J3937" s="179" t="str">
        <f t="shared" si="1774"/>
        <v>Yes</v>
      </c>
      <c r="K3937" s="179">
        <f t="shared" si="1775"/>
        <v>0</v>
      </c>
      <c r="L3937" s="179">
        <f t="shared" si="1776"/>
        <v>0</v>
      </c>
      <c r="M3937" s="179">
        <f t="shared" si="1777"/>
        <v>0</v>
      </c>
      <c r="N3937" s="267">
        <f t="shared" si="1778"/>
        <v>0</v>
      </c>
      <c r="O3937" t="str">
        <f>IF($A3635&lt;=R$610,O3332,"No")</f>
        <v>Yes</v>
      </c>
      <c r="P3937">
        <f>IF($A3635&lt;=R$610,P3332,0)</f>
        <v>0</v>
      </c>
      <c r="Q3937">
        <f>IF($A3635&lt;=R$610,Q3332,0)</f>
        <v>0</v>
      </c>
      <c r="R3937">
        <f>IF($A3635&lt;=R$610,R3332,0)</f>
        <v>0</v>
      </c>
      <c r="S3937" s="49"/>
      <c r="T3937" t="str">
        <f>IF($A3635&lt;=W610,T3332,"No")</f>
        <v>Yes</v>
      </c>
      <c r="U3937" s="48">
        <v>0</v>
      </c>
      <c r="V3937" s="48">
        <v>0</v>
      </c>
      <c r="W3937" s="48">
        <v>0</v>
      </c>
      <c r="X3937" s="46"/>
      <c r="Y3937" t="str">
        <f>IF($A3635&lt;=AB$610,Y3332,"No")</f>
        <v>Yes</v>
      </c>
      <c r="Z3937">
        <f>IF($A3635&lt;=AB$610,Z3332,0)</f>
        <v>0</v>
      </c>
      <c r="AA3937">
        <f>IF($A3635&lt;=AB$610,AA3332,0)</f>
        <v>0</v>
      </c>
      <c r="AB3937">
        <f>IF($A3635&lt;=AB$610,AB3332,0)</f>
        <v>0</v>
      </c>
      <c r="AC3937" s="49"/>
      <c r="AD3937" t="str">
        <f>IF($A3635&lt;=AG610,AD3332,"No")</f>
        <v>Yes</v>
      </c>
      <c r="AE3937" s="48">
        <f>IF($A3635&lt;=AG$610,AE3332,0)</f>
        <v>0</v>
      </c>
      <c r="AF3937" s="48">
        <f>IF($A3635&lt;=AG$610,AF3332,0)</f>
        <v>0</v>
      </c>
      <c r="AG3937" s="48">
        <f>IF($A3635&lt;=AG$610,AG3332,0)</f>
        <v>0</v>
      </c>
      <c r="AH3937" s="263">
        <f>IF($A3635&lt;=$R$610,AH3332,"No")</f>
        <v>0</v>
      </c>
      <c r="AI3937" t="str">
        <f>IF($A3635&lt;=AL610,AI3332,"No")</f>
        <v>Yes</v>
      </c>
      <c r="AJ3937" s="48">
        <v>0</v>
      </c>
      <c r="AK3937" s="48">
        <v>0</v>
      </c>
      <c r="AL3937" s="48">
        <v>0</v>
      </c>
      <c r="AM3937" s="263">
        <f>IF($A3635&lt;=$R$610,AM3332,"No")</f>
        <v>0</v>
      </c>
      <c r="AN3937" t="str">
        <f>IF($A3635&lt;=AQ$610,AN3332,"No")</f>
        <v>Yes</v>
      </c>
      <c r="AO3937">
        <f>IF($A3635&lt;=AQ$610,AO3332,0)</f>
        <v>0</v>
      </c>
      <c r="AP3937">
        <f>IF($A3635&lt;=AQ$610,AP3332,0)</f>
        <v>0</v>
      </c>
      <c r="AQ3937">
        <f>IF($A3635&lt;=AQ$610,AQ3332,0)</f>
        <v>0</v>
      </c>
      <c r="AS3937" t="str">
        <f>IF($A3635&lt;=AV$610,AS3332,"No")</f>
        <v>Yes</v>
      </c>
      <c r="AT3937">
        <f>IF($A3635&lt;=AV$610,AT3332,0)</f>
        <v>0</v>
      </c>
      <c r="AU3937">
        <f>IF($A3635&lt;=AV$610,AU3332,0)</f>
        <v>0</v>
      </c>
      <c r="AV3937">
        <f>IF($A3635&lt;=AV$610,AV3332,0)</f>
        <v>0</v>
      </c>
      <c r="AX3937" s="297" t="str">
        <f>IF($A3635&lt;=BA$610,AX3332,"No")</f>
        <v>Yes</v>
      </c>
      <c r="AY3937" s="297">
        <f>IF($A3635&lt;=BA$610,AY3332,0)</f>
        <v>0</v>
      </c>
      <c r="AZ3937" s="297">
        <f>IF($A3635&lt;=BA$610,AZ3332,0)</f>
        <v>0</v>
      </c>
      <c r="BA3937" s="297">
        <f>IF($A3635&lt;=BA$610,BA3332,0)</f>
        <v>0</v>
      </c>
      <c r="BC3937" t="str">
        <f>IF($A3635&lt;=BF$610,BC3332,"No")</f>
        <v>Yes</v>
      </c>
      <c r="BD3937">
        <f>IF($A3635&lt;=BF$610,BD3332,0)</f>
        <v>0</v>
      </c>
      <c r="BE3937">
        <f>IF($A3635&lt;=BF$610,BE3332,0)</f>
        <v>0</v>
      </c>
      <c r="BF3937">
        <f>IF($A3635&lt;=BF$610,BF3332,0)</f>
        <v>0</v>
      </c>
      <c r="BH3937" t="str">
        <f>IF($A3635&lt;=BK$610,BH3332,"No")</f>
        <v>Yes</v>
      </c>
      <c r="BI3937">
        <f>IF($A3635&lt;=BK$610,BI3332,0)</f>
        <v>0</v>
      </c>
      <c r="BJ3937">
        <f>IF($A3635&lt;=BK$610,BJ3332,0)</f>
        <v>0</v>
      </c>
      <c r="BK3937">
        <f>IF($A3635&lt;=BK$610,BK3332,0)</f>
        <v>0</v>
      </c>
    </row>
    <row r="3938" spans="1:63" s="204" customFormat="1">
      <c r="A3938" s="58" t="s">
        <v>674</v>
      </c>
      <c r="B3938" s="72">
        <v>3</v>
      </c>
      <c r="C3938" s="120">
        <f>+D3937+1</f>
        <v>32751</v>
      </c>
      <c r="D3938" s="74">
        <f t="shared" si="1781"/>
        <v>32753</v>
      </c>
      <c r="E3938" s="75" t="str">
        <f t="shared" si="1782"/>
        <v>row 32751 to 32753</v>
      </c>
      <c r="F3938" s="48">
        <f t="shared" si="1770"/>
        <v>3938</v>
      </c>
      <c r="G3938" s="46"/>
      <c r="H3938" s="46"/>
      <c r="I3938" s="46"/>
      <c r="J3938" s="179" t="str">
        <f t="shared" si="1774"/>
        <v>Yes</v>
      </c>
      <c r="K3938" s="179">
        <f t="shared" si="1775"/>
        <v>0</v>
      </c>
      <c r="L3938" s="179">
        <f t="shared" si="1776"/>
        <v>0</v>
      </c>
      <c r="M3938" s="179">
        <f t="shared" si="1777"/>
        <v>0</v>
      </c>
      <c r="N3938" s="267">
        <f t="shared" si="1778"/>
        <v>0</v>
      </c>
      <c r="O3938" t="str">
        <f>IF($A3635&lt;=R$610,O3333,"No")</f>
        <v>Yes</v>
      </c>
      <c r="P3938">
        <f>IF($A3635&lt;=R$610,P3333,0)</f>
        <v>0</v>
      </c>
      <c r="Q3938">
        <f>IF($A3635&lt;=R$610,Q3333,0)</f>
        <v>0</v>
      </c>
      <c r="R3938">
        <f>IF($A3635&lt;=R$610,R3333,0)</f>
        <v>0</v>
      </c>
      <c r="S3938" s="49"/>
      <c r="T3938" t="str">
        <f>IF($A3635&lt;=W610,T3333,"No")</f>
        <v>Yes</v>
      </c>
      <c r="U3938" s="48">
        <v>0</v>
      </c>
      <c r="V3938" s="48">
        <v>0</v>
      </c>
      <c r="W3938" s="48">
        <v>0</v>
      </c>
      <c r="X3938" s="46"/>
      <c r="Y3938" t="str">
        <f>IF($A3635&lt;=AB$610,Y3333,"No")</f>
        <v>Yes</v>
      </c>
      <c r="Z3938">
        <f>IF($A3635&lt;=AB$610,Z3333,0)</f>
        <v>0</v>
      </c>
      <c r="AA3938">
        <f>IF($A3635&lt;=AB$610,AA3333,0)</f>
        <v>0</v>
      </c>
      <c r="AB3938">
        <f>IF($A3635&lt;=AB$610,AB3333,0)</f>
        <v>0</v>
      </c>
      <c r="AC3938" s="49"/>
      <c r="AD3938" t="str">
        <f>IF($A3635&lt;=AG610,AD3333,"No")</f>
        <v>Yes</v>
      </c>
      <c r="AE3938" s="48">
        <f>IF($A3635&lt;=AG$610,AE3333,0)</f>
        <v>0</v>
      </c>
      <c r="AF3938" s="48">
        <f>IF($A3635&lt;=AG$610,AF3333,0)</f>
        <v>0</v>
      </c>
      <c r="AG3938" s="48">
        <f>IF($A3635&lt;=AG$610,AG3333,0)</f>
        <v>0</v>
      </c>
      <c r="AH3938" s="263">
        <f>IF($A3635&lt;=$R$610,AH3333,"No")</f>
        <v>0</v>
      </c>
      <c r="AI3938" t="str">
        <f>IF($A3635&lt;=AL610,AI3333,"No")</f>
        <v>Yes</v>
      </c>
      <c r="AJ3938" s="48">
        <v>0</v>
      </c>
      <c r="AK3938" s="48">
        <v>0</v>
      </c>
      <c r="AL3938" s="48">
        <v>0</v>
      </c>
      <c r="AM3938" s="263">
        <f>IF($A3635&lt;=$R$610,AM3333,"No")</f>
        <v>0</v>
      </c>
      <c r="AN3938" t="str">
        <f>IF($A3635&lt;=AQ$610,AN3333,"No")</f>
        <v>Yes</v>
      </c>
      <c r="AO3938">
        <f>IF($A3635&lt;=AQ$610,AO3333,0)</f>
        <v>0</v>
      </c>
      <c r="AP3938">
        <f>IF($A3635&lt;=AQ$610,AP3333,0)</f>
        <v>0</v>
      </c>
      <c r="AQ3938">
        <f>IF($A3635&lt;=AQ$610,AQ3333,0)</f>
        <v>0</v>
      </c>
      <c r="AS3938" t="str">
        <f>IF($A3635&lt;=AV$610,AS3333,"No")</f>
        <v>Yes</v>
      </c>
      <c r="AT3938">
        <f>IF($A3635&lt;=AV$610,AT3333,0)</f>
        <v>0</v>
      </c>
      <c r="AU3938">
        <f>IF($A3635&lt;=AV$610,AU3333,0)</f>
        <v>0</v>
      </c>
      <c r="AV3938">
        <f>IF($A3635&lt;=AV$610,AV3333,0)</f>
        <v>0</v>
      </c>
      <c r="AX3938" s="297" t="str">
        <f>IF($A3635&lt;=BA$610,AX3333,"No")</f>
        <v>Yes</v>
      </c>
      <c r="AY3938" s="297">
        <f>IF($A3635&lt;=BA$610,AY3333,0)</f>
        <v>0</v>
      </c>
      <c r="AZ3938" s="297">
        <f>IF($A3635&lt;=BA$610,AZ3333,0)</f>
        <v>0</v>
      </c>
      <c r="BA3938" s="297">
        <f>IF($A3635&lt;=BA$610,BA3333,0)</f>
        <v>0</v>
      </c>
      <c r="BC3938" t="str">
        <f>IF($A3635&lt;=BF$610,BC3333,"No")</f>
        <v>Yes</v>
      </c>
      <c r="BD3938">
        <f>IF($A3635&lt;=BF$610,BD3333,0)</f>
        <v>0</v>
      </c>
      <c r="BE3938">
        <f>IF($A3635&lt;=BF$610,BE3333,0)</f>
        <v>0</v>
      </c>
      <c r="BF3938">
        <f>IF($A3635&lt;=BF$610,BF3333,0)</f>
        <v>0</v>
      </c>
      <c r="BH3938" t="str">
        <f>IF($A3635&lt;=BK$610,BH3333,"No")</f>
        <v>Yes</v>
      </c>
      <c r="BI3938">
        <f>IF($A3635&lt;=BK$610,BI3333,0)</f>
        <v>0</v>
      </c>
      <c r="BJ3938">
        <f>IF($A3635&lt;=BK$610,BJ3333,0)</f>
        <v>0</v>
      </c>
      <c r="BK3938">
        <f>IF($A3635&lt;=BK$610,BK3333,0)</f>
        <v>0</v>
      </c>
    </row>
    <row r="3939" spans="1:63" s="204" customFormat="1">
      <c r="A3939" s="58" t="s">
        <v>675</v>
      </c>
      <c r="B3939" s="72">
        <v>1</v>
      </c>
      <c r="C3939" s="120">
        <f>+D3938+1</f>
        <v>32754</v>
      </c>
      <c r="D3939" s="74">
        <f t="shared" si="1781"/>
        <v>32754</v>
      </c>
      <c r="E3939" s="75" t="str">
        <f t="shared" si="1782"/>
        <v>row 32754 to 32754</v>
      </c>
      <c r="F3939" s="48">
        <f t="shared" si="1770"/>
        <v>3939</v>
      </c>
      <c r="G3939" s="46"/>
      <c r="H3939" s="46"/>
      <c r="I3939" s="46"/>
      <c r="J3939" s="179" t="str">
        <f t="shared" si="1774"/>
        <v>Yes</v>
      </c>
      <c r="K3939" s="179">
        <f t="shared" si="1775"/>
        <v>0</v>
      </c>
      <c r="L3939" s="179">
        <f t="shared" si="1776"/>
        <v>0</v>
      </c>
      <c r="M3939" s="179">
        <f t="shared" si="1777"/>
        <v>0</v>
      </c>
      <c r="N3939" s="267">
        <f t="shared" si="1778"/>
        <v>0</v>
      </c>
      <c r="O3939" t="str">
        <f>IF($A3635&lt;=R$610,O3334,"No")</f>
        <v>Yes</v>
      </c>
      <c r="P3939">
        <f>IF($A3635&lt;=R$610,P3334,0)</f>
        <v>0</v>
      </c>
      <c r="Q3939">
        <f>IF($A3635&lt;=R$610,Q3334,0)</f>
        <v>0</v>
      </c>
      <c r="R3939">
        <f>IF($A3635&lt;=R$610,R3334,0)</f>
        <v>0</v>
      </c>
      <c r="S3939" s="49"/>
      <c r="T3939" t="str">
        <f>IF($A3635&lt;=W610,T3334,"No")</f>
        <v>Yes</v>
      </c>
      <c r="U3939" s="48">
        <v>0</v>
      </c>
      <c r="V3939" s="48">
        <v>0</v>
      </c>
      <c r="W3939" s="48">
        <v>0</v>
      </c>
      <c r="X3939" s="46"/>
      <c r="Y3939" t="str">
        <f>IF($A3635&lt;=AB$610,Y3334,"No")</f>
        <v>Yes</v>
      </c>
      <c r="Z3939">
        <f>IF($A3635&lt;=AB$610,Z3334,0)</f>
        <v>0</v>
      </c>
      <c r="AA3939">
        <f>IF($A3635&lt;=AB$610,AA3334,0)</f>
        <v>0</v>
      </c>
      <c r="AB3939">
        <f>IF($A3635&lt;=AB$610,AB3334,0)</f>
        <v>0</v>
      </c>
      <c r="AC3939" s="49"/>
      <c r="AD3939" t="str">
        <f>IF($A3635&lt;=AG610,AD3334,"No")</f>
        <v>Yes</v>
      </c>
      <c r="AE3939" s="48">
        <f>IF($A3635&lt;=AG$610,AE3334,0)</f>
        <v>0</v>
      </c>
      <c r="AF3939" s="48">
        <f>IF($A3635&lt;=AG$610,AF3334,0)</f>
        <v>0</v>
      </c>
      <c r="AG3939" s="48">
        <f>IF($A3635&lt;=AG$610,AG3334,0)</f>
        <v>0</v>
      </c>
      <c r="AH3939" s="263">
        <f>IF($A3635&lt;=$R$610,AH3334,"No")</f>
        <v>0</v>
      </c>
      <c r="AI3939" t="str">
        <f>IF($A3635&lt;=AL610,AI3334,"No")</f>
        <v>Yes</v>
      </c>
      <c r="AJ3939" s="48">
        <v>0</v>
      </c>
      <c r="AK3939" s="48">
        <v>0</v>
      </c>
      <c r="AL3939" s="48">
        <v>0</v>
      </c>
      <c r="AM3939" s="263">
        <f>IF($A3635&lt;=$R$610,AM3334,"No")</f>
        <v>0</v>
      </c>
      <c r="AN3939" t="str">
        <f>IF($A3635&lt;=AQ$610,AN3334,"No")</f>
        <v>Yes</v>
      </c>
      <c r="AO3939">
        <f>IF($A3635&lt;=AQ$610,AO3334,0)</f>
        <v>0</v>
      </c>
      <c r="AP3939">
        <f>IF($A3635&lt;=AQ$610,AP3334,0)</f>
        <v>0</v>
      </c>
      <c r="AQ3939">
        <f>IF($A3635&lt;=AQ$610,AQ3334,0)</f>
        <v>0</v>
      </c>
      <c r="AS3939" t="str">
        <f>IF($A3635&lt;=AV$610,AS3334,"No")</f>
        <v>Yes</v>
      </c>
      <c r="AT3939">
        <f>IF($A3635&lt;=AV$610,AT3334,0)</f>
        <v>0</v>
      </c>
      <c r="AU3939">
        <f>IF($A3635&lt;=AV$610,AU3334,0)</f>
        <v>0</v>
      </c>
      <c r="AV3939">
        <f>IF($A3635&lt;=AV$610,AV3334,0)</f>
        <v>0</v>
      </c>
      <c r="AX3939" s="297" t="str">
        <f>IF($A3635&lt;=BA$610,AX3334,"No")</f>
        <v>Yes</v>
      </c>
      <c r="AY3939" s="297">
        <f>IF($A3635&lt;=BA$610,AY3334,0)</f>
        <v>0</v>
      </c>
      <c r="AZ3939" s="297">
        <f>IF($A3635&lt;=BA$610,AZ3334,0)</f>
        <v>0</v>
      </c>
      <c r="BA3939" s="297">
        <f>IF($A3635&lt;=BA$610,BA3334,0)</f>
        <v>0</v>
      </c>
      <c r="BC3939" t="str">
        <f>IF($A3635&lt;=BF$610,BC3334,"No")</f>
        <v>Yes</v>
      </c>
      <c r="BD3939">
        <f>IF($A3635&lt;=BF$610,BD3334,0)</f>
        <v>0</v>
      </c>
      <c r="BE3939">
        <f>IF($A3635&lt;=BF$610,BE3334,0)</f>
        <v>0</v>
      </c>
      <c r="BF3939">
        <f>IF($A3635&lt;=BF$610,BF3334,0)</f>
        <v>0</v>
      </c>
      <c r="BH3939" t="str">
        <f>IF($A3635&lt;=BK$610,BH3334,"No")</f>
        <v>Yes</v>
      </c>
      <c r="BI3939">
        <f>IF($A3635&lt;=BK$610,BI3334,0)</f>
        <v>0</v>
      </c>
      <c r="BJ3939">
        <f>IF($A3635&lt;=BK$610,BJ3334,0)</f>
        <v>0</v>
      </c>
      <c r="BK3939">
        <f>IF($A3635&lt;=BK$610,BK3334,0)</f>
        <v>0</v>
      </c>
    </row>
    <row r="3940" spans="1:63" s="204" customFormat="1">
      <c r="A3940" s="58" t="s">
        <v>676</v>
      </c>
      <c r="B3940" s="72">
        <v>1</v>
      </c>
      <c r="C3940" s="120">
        <f>+D3939+1</f>
        <v>32755</v>
      </c>
      <c r="D3940" s="74">
        <f t="shared" si="1781"/>
        <v>32755</v>
      </c>
      <c r="E3940" s="75" t="str">
        <f t="shared" si="1782"/>
        <v>row 32755 to 32755</v>
      </c>
      <c r="F3940" s="48">
        <f t="shared" si="1770"/>
        <v>3940</v>
      </c>
      <c r="G3940" s="46"/>
      <c r="H3940" s="46"/>
      <c r="I3940" s="46"/>
      <c r="J3940" s="179" t="str">
        <f t="shared" si="1774"/>
        <v>Yes</v>
      </c>
      <c r="K3940" s="179">
        <f t="shared" si="1775"/>
        <v>0</v>
      </c>
      <c r="L3940" s="179">
        <f t="shared" si="1776"/>
        <v>0</v>
      </c>
      <c r="M3940" s="179">
        <f t="shared" si="1777"/>
        <v>0</v>
      </c>
      <c r="N3940" s="267">
        <f t="shared" si="1778"/>
        <v>0</v>
      </c>
      <c r="O3940" t="str">
        <f>IF($A3635&lt;=R$610,O3335,"No")</f>
        <v>Yes</v>
      </c>
      <c r="P3940">
        <f>IF($A3635&lt;=R$610,P3335,0)</f>
        <v>0</v>
      </c>
      <c r="Q3940">
        <f>IF($A3635&lt;=R$610,Q3335,0)</f>
        <v>0</v>
      </c>
      <c r="R3940">
        <f>IF($A3635&lt;=R$610,R3335,0)</f>
        <v>0</v>
      </c>
      <c r="S3940" s="49"/>
      <c r="T3940" t="str">
        <f>IF($A3635&lt;=W610,T3335,"No")</f>
        <v>Yes</v>
      </c>
      <c r="U3940" s="48">
        <v>0</v>
      </c>
      <c r="V3940" s="48">
        <v>0</v>
      </c>
      <c r="W3940" s="48">
        <v>0</v>
      </c>
      <c r="X3940" s="46"/>
      <c r="Y3940" t="str">
        <f>IF($A3635&lt;=AB$610,Y3335,"No")</f>
        <v>Yes</v>
      </c>
      <c r="Z3940">
        <f>IF($A3635&lt;=AB$610,Z3335,0)</f>
        <v>0</v>
      </c>
      <c r="AA3940">
        <f>IF($A3635&lt;=AB$610,AA3335,0)</f>
        <v>0</v>
      </c>
      <c r="AB3940">
        <f>IF($A3635&lt;=AB$610,AB3335,0)</f>
        <v>0</v>
      </c>
      <c r="AC3940" s="49"/>
      <c r="AD3940" t="str">
        <f>IF($A3635&lt;=AG610,AD3335,"No")</f>
        <v>Yes</v>
      </c>
      <c r="AE3940" s="48">
        <f>IF($A3635&lt;=AG$610,AE3335,0)</f>
        <v>0</v>
      </c>
      <c r="AF3940" s="48">
        <f>IF($A3635&lt;=AG$610,AF3335,0)</f>
        <v>0</v>
      </c>
      <c r="AG3940" s="48">
        <f>IF($A3635&lt;=AG$610,AG3335,0)</f>
        <v>0</v>
      </c>
      <c r="AH3940" s="263" t="str">
        <f>IF($A3635&lt;=$R$610,AH3335,"No")</f>
        <v>Yes</v>
      </c>
      <c r="AI3940" t="str">
        <f>IF($A3635&lt;=AL610,AI3335,"No")</f>
        <v>Yes</v>
      </c>
      <c r="AJ3940" s="48">
        <v>0</v>
      </c>
      <c r="AK3940" s="48">
        <v>0</v>
      </c>
      <c r="AL3940" s="48">
        <v>0</v>
      </c>
      <c r="AM3940" s="263">
        <f>IF($A3635&lt;=$R$610,AM3335,"No")</f>
        <v>0</v>
      </c>
      <c r="AN3940" t="str">
        <f>IF($A3635&lt;=AQ$610,AN3335,"No")</f>
        <v>Yes</v>
      </c>
      <c r="AO3940">
        <f>IF($A3635&lt;=AQ$610,AO3335,0)</f>
        <v>0</v>
      </c>
      <c r="AP3940">
        <f>IF($A3635&lt;=AQ$610,AP3335,0)</f>
        <v>0</v>
      </c>
      <c r="AQ3940">
        <f>IF($A3635&lt;=AQ$610,AQ3335,0)</f>
        <v>0</v>
      </c>
      <c r="AS3940" t="str">
        <f>IF($A3635&lt;=AV$610,AS3335,"No")</f>
        <v>Yes</v>
      </c>
      <c r="AT3940">
        <f>IF($A3635&lt;=AV$610,AT3335,0)</f>
        <v>0</v>
      </c>
      <c r="AU3940">
        <f>IF($A3635&lt;=AV$610,AU3335,0)</f>
        <v>0</v>
      </c>
      <c r="AV3940">
        <f>IF($A3635&lt;=AV$610,AV3335,0)</f>
        <v>0</v>
      </c>
      <c r="AX3940" s="297" t="str">
        <f>IF($A3635&lt;=BA$610,AX3335,"No")</f>
        <v>Yes</v>
      </c>
      <c r="AY3940" s="297">
        <f>IF($A3635&lt;=BA$610,AY3335,0)</f>
        <v>0</v>
      </c>
      <c r="AZ3940" s="297">
        <f>IF($A3635&lt;=BA$610,AZ3335,0)</f>
        <v>0</v>
      </c>
      <c r="BA3940" s="297">
        <f>IF($A3635&lt;=BA$610,BA3335,0)</f>
        <v>0</v>
      </c>
      <c r="BC3940" t="str">
        <f>IF($A3635&lt;=BF$610,BC3335,"No")</f>
        <v>Yes</v>
      </c>
      <c r="BD3940">
        <f>IF($A3635&lt;=BF$610,BD3335,0)</f>
        <v>0</v>
      </c>
      <c r="BE3940">
        <f>IF($A3635&lt;=BF$610,BE3335,0)</f>
        <v>0</v>
      </c>
      <c r="BF3940">
        <f>IF($A3635&lt;=BF$610,BF3335,0)</f>
        <v>0</v>
      </c>
      <c r="BH3940" t="str">
        <f>IF($A3635&lt;=BK$610,BH3335,"No")</f>
        <v>Yes</v>
      </c>
      <c r="BI3940">
        <f>IF($A3635&lt;=BK$610,BI3335,0)</f>
        <v>0</v>
      </c>
      <c r="BJ3940">
        <f>IF($A3635&lt;=BK$610,BJ3335,0)</f>
        <v>0</v>
      </c>
      <c r="BK3940">
        <f>IF($A3635&lt;=BK$610,BK3335,0)</f>
        <v>0</v>
      </c>
    </row>
    <row r="3941" spans="1:63" s="204" customFormat="1">
      <c r="A3941" s="58" t="s">
        <v>677</v>
      </c>
      <c r="B3941" s="72">
        <v>1</v>
      </c>
      <c r="C3941" s="120">
        <f>+D3940+1</f>
        <v>32756</v>
      </c>
      <c r="D3941" s="74">
        <f t="shared" si="1781"/>
        <v>32756</v>
      </c>
      <c r="E3941" s="75" t="str">
        <f t="shared" si="1782"/>
        <v>row 32756 to 32756</v>
      </c>
      <c r="F3941" s="48">
        <f t="shared" si="1770"/>
        <v>3941</v>
      </c>
      <c r="G3941" s="46"/>
      <c r="H3941" s="46"/>
      <c r="I3941" s="46"/>
      <c r="J3941" s="179" t="str">
        <f t="shared" si="1774"/>
        <v>Yes</v>
      </c>
      <c r="K3941" s="179">
        <f t="shared" si="1775"/>
        <v>0</v>
      </c>
      <c r="L3941" s="179">
        <f t="shared" si="1776"/>
        <v>0</v>
      </c>
      <c r="M3941" s="179">
        <f t="shared" si="1777"/>
        <v>0</v>
      </c>
      <c r="N3941" s="267">
        <f t="shared" si="1778"/>
        <v>0</v>
      </c>
      <c r="O3941" t="str">
        <f>IF($A3635&lt;=R$610,O3336,"No")</f>
        <v>Yes</v>
      </c>
      <c r="P3941">
        <f>IF($A3635&lt;=R$610,P3336,0)</f>
        <v>0</v>
      </c>
      <c r="Q3941">
        <f>IF($A3635&lt;=R$610,Q3336,0)</f>
        <v>0</v>
      </c>
      <c r="R3941">
        <f>IF($A3635&lt;=R$610,R3336,0)</f>
        <v>0</v>
      </c>
      <c r="S3941" s="49"/>
      <c r="T3941" t="str">
        <f>IF($A3635&lt;=W610,T3336,"No")</f>
        <v>Yes</v>
      </c>
      <c r="U3941" s="48">
        <v>0</v>
      </c>
      <c r="V3941" s="48">
        <v>0</v>
      </c>
      <c r="W3941" s="48">
        <v>0</v>
      </c>
      <c r="X3941" s="46"/>
      <c r="Y3941" t="str">
        <f>IF($A3635&lt;=AB$610,Y3336,"No")</f>
        <v>Yes</v>
      </c>
      <c r="Z3941">
        <f>IF($A3635&lt;=AB$610,Z3336,0)</f>
        <v>0</v>
      </c>
      <c r="AA3941">
        <f>IF($A3635&lt;=AB$610,AA3336,0)</f>
        <v>0</v>
      </c>
      <c r="AB3941">
        <f>IF($A3635&lt;=AB$610,AB3336,0)</f>
        <v>0</v>
      </c>
      <c r="AC3941" s="49"/>
      <c r="AD3941" t="str">
        <f>IF($A3635&lt;=AG610,AD3336,"No")</f>
        <v>Yes</v>
      </c>
      <c r="AE3941" s="48">
        <f>IF($A3635&lt;=AG$610,AE3336,0)</f>
        <v>0</v>
      </c>
      <c r="AF3941" s="48">
        <f>IF($A3635&lt;=AG$610,AF3336,0)</f>
        <v>0</v>
      </c>
      <c r="AG3941" s="48">
        <f>IF($A3635&lt;=AG$610,AG3336,0)</f>
        <v>0</v>
      </c>
      <c r="AH3941" s="263">
        <f>IF($A3635&lt;=$R$610,AH3336,"No")</f>
        <v>0</v>
      </c>
      <c r="AI3941" t="str">
        <f>IF($A3635&lt;=AL610,AI3336,"No")</f>
        <v>Yes</v>
      </c>
      <c r="AJ3941" s="48">
        <v>0</v>
      </c>
      <c r="AK3941" s="48">
        <v>0</v>
      </c>
      <c r="AL3941" s="48">
        <v>0</v>
      </c>
      <c r="AM3941" s="263">
        <f>IF($A3635&lt;=$R$610,AM3336,"No")</f>
        <v>0</v>
      </c>
      <c r="AN3941" t="str">
        <f>IF($A3635&lt;=AQ$610,AN3336,"No")</f>
        <v>Yes</v>
      </c>
      <c r="AO3941">
        <f>IF($A3635&lt;=AQ$610,AO3336,0)</f>
        <v>0</v>
      </c>
      <c r="AP3941">
        <f>IF($A3635&lt;=AQ$610,AP3336,0)</f>
        <v>0</v>
      </c>
      <c r="AQ3941">
        <f>IF($A3635&lt;=AQ$610,AQ3336,0)</f>
        <v>0</v>
      </c>
      <c r="AS3941" t="str">
        <f>IF($A3635&lt;=AV$610,AS3336,"No")</f>
        <v>Yes</v>
      </c>
      <c r="AT3941">
        <f>IF($A3635&lt;=AV$610,AT3336,0)</f>
        <v>0</v>
      </c>
      <c r="AU3941">
        <f>IF($A3635&lt;=AV$610,AU3336,0)</f>
        <v>0</v>
      </c>
      <c r="AV3941">
        <f>IF($A3635&lt;=AV$610,AV3336,0)</f>
        <v>0</v>
      </c>
      <c r="AX3941" s="297" t="str">
        <f>IF($A3635&lt;=BA$610,AX3336,"No")</f>
        <v>Yes</v>
      </c>
      <c r="AY3941" s="297">
        <f>IF($A3635&lt;=BA$610,AY3336,0)</f>
        <v>0</v>
      </c>
      <c r="AZ3941" s="297">
        <f>IF($A3635&lt;=BA$610,AZ3336,0)</f>
        <v>0</v>
      </c>
      <c r="BA3941" s="297">
        <f>IF($A3635&lt;=BA$610,BA3336,0)</f>
        <v>0</v>
      </c>
      <c r="BC3941" t="str">
        <f>IF($A3635&lt;=BF$610,BC3336,"No")</f>
        <v>Yes</v>
      </c>
      <c r="BD3941">
        <f>IF($A3635&lt;=BF$610,BD3336,0)</f>
        <v>0</v>
      </c>
      <c r="BE3941">
        <f>IF($A3635&lt;=BF$610,BE3336,0)</f>
        <v>0</v>
      </c>
      <c r="BF3941">
        <f>IF($A3635&lt;=BF$610,BF3336,0)</f>
        <v>0</v>
      </c>
      <c r="BH3941" t="str">
        <f>IF($A3635&lt;=BK$610,BH3336,"No")</f>
        <v>Yes</v>
      </c>
      <c r="BI3941">
        <f>IF($A3635&lt;=BK$610,BI3336,0)</f>
        <v>0</v>
      </c>
      <c r="BJ3941">
        <f>IF($A3635&lt;=BK$610,BJ3336,0)</f>
        <v>0</v>
      </c>
      <c r="BK3941">
        <f>IF($A3635&lt;=BK$610,BK3336,0)</f>
        <v>0</v>
      </c>
    </row>
    <row r="3942" spans="1:63" s="204" customFormat="1">
      <c r="A3942" s="58" t="s">
        <v>860</v>
      </c>
      <c r="B3942" s="72" t="s">
        <v>820</v>
      </c>
      <c r="C3942" s="77" t="s">
        <v>820</v>
      </c>
      <c r="D3942" s="77" t="s">
        <v>820</v>
      </c>
      <c r="E3942" s="75" t="str">
        <f t="shared" si="1782"/>
        <v>row NA to NA</v>
      </c>
      <c r="F3942" s="48">
        <f t="shared" si="1770"/>
        <v>3942</v>
      </c>
      <c r="G3942" s="46"/>
      <c r="H3942" s="46"/>
      <c r="I3942" s="46"/>
      <c r="J3942" s="179" t="str">
        <f t="shared" si="1774"/>
        <v>Yes</v>
      </c>
      <c r="K3942" s="179">
        <f t="shared" si="1775"/>
        <v>0</v>
      </c>
      <c r="L3942" s="179">
        <f t="shared" si="1776"/>
        <v>0</v>
      </c>
      <c r="M3942" s="179">
        <f t="shared" si="1777"/>
        <v>0</v>
      </c>
      <c r="N3942" s="267">
        <f t="shared" si="1778"/>
        <v>0</v>
      </c>
      <c r="O3942" t="str">
        <f>IF($A3635&lt;=R$610,O3337,"No")</f>
        <v>Yes</v>
      </c>
      <c r="P3942">
        <f>IF($A3635&lt;=R$610,P3337,0)</f>
        <v>0</v>
      </c>
      <c r="Q3942">
        <f>IF($A3635&lt;=R$610,Q3337,0)</f>
        <v>0</v>
      </c>
      <c r="R3942">
        <f>IF($A3635&lt;=R$610,R3337,0)</f>
        <v>0</v>
      </c>
      <c r="S3942" s="49"/>
      <c r="T3942" t="str">
        <f>IF($A3635&lt;=W610,T3337,"No")</f>
        <v>Yes</v>
      </c>
      <c r="U3942" s="48">
        <v>0</v>
      </c>
      <c r="V3942" s="48">
        <v>0</v>
      </c>
      <c r="W3942" s="48">
        <v>0</v>
      </c>
      <c r="X3942" s="46"/>
      <c r="Y3942" t="str">
        <f>IF($A3635&lt;=AB$610,Y3337,"No")</f>
        <v>Yes</v>
      </c>
      <c r="Z3942">
        <f>IF($A3635&lt;=AB$610,Z3337,0)</f>
        <v>0</v>
      </c>
      <c r="AA3942">
        <f>IF($A3635&lt;=AB$610,AA3337,0)</f>
        <v>0</v>
      </c>
      <c r="AB3942">
        <f>IF($A3635&lt;=AB$610,AB3337,0)</f>
        <v>0</v>
      </c>
      <c r="AC3942" s="49"/>
      <c r="AD3942" t="str">
        <f>IF($A3635&lt;=AG610,AD3337,"No")</f>
        <v>Yes</v>
      </c>
      <c r="AE3942" s="48">
        <f>IF($A3635&lt;=AG$610,AE3337,0)</f>
        <v>0</v>
      </c>
      <c r="AF3942" s="48">
        <f>IF($A3635&lt;=AG$610,AF3337,0)</f>
        <v>0</v>
      </c>
      <c r="AG3942" s="48">
        <f>IF($A3635&lt;=AG$610,AG3337,0)</f>
        <v>0</v>
      </c>
      <c r="AH3942" s="263" t="str">
        <f>IF($A3635&lt;=$R$610,AH3337,"No")</f>
        <v>Yes</v>
      </c>
      <c r="AI3942" t="str">
        <f>IF($A3635&lt;=AL610,AI3337,"No")</f>
        <v>Yes</v>
      </c>
      <c r="AJ3942" s="48">
        <v>0</v>
      </c>
      <c r="AK3942" s="48">
        <v>0</v>
      </c>
      <c r="AL3942" s="48">
        <v>0</v>
      </c>
      <c r="AM3942" s="263">
        <f>IF($A3635&lt;=$R$610,AM3337,"No")</f>
        <v>0</v>
      </c>
      <c r="AN3942" t="str">
        <f>IF($A3635&lt;=AQ$610,AN3337,"No")</f>
        <v>Yes</v>
      </c>
      <c r="AO3942">
        <f>IF($A3635&lt;=AQ$610,AO3337,0)</f>
        <v>0</v>
      </c>
      <c r="AP3942">
        <f>IF($A3635&lt;=AQ$610,AP3337,0)</f>
        <v>0</v>
      </c>
      <c r="AQ3942">
        <f>IF($A3635&lt;=AQ$610,AQ3337,0)</f>
        <v>0</v>
      </c>
      <c r="AS3942" t="str">
        <f>IF($A3635&lt;=AV$610,AS3337,"No")</f>
        <v>Yes</v>
      </c>
      <c r="AT3942">
        <f>IF($A3635&lt;=AV$610,AT3337,0)</f>
        <v>0</v>
      </c>
      <c r="AU3942">
        <f>IF($A3635&lt;=AV$610,AU3337,0)</f>
        <v>0</v>
      </c>
      <c r="AV3942">
        <f>IF($A3635&lt;=AV$610,AV3337,0)</f>
        <v>0</v>
      </c>
      <c r="AX3942" s="297" t="str">
        <f>IF($A3635&lt;=BA$610,AX3337,"No")</f>
        <v>Yes</v>
      </c>
      <c r="AY3942" s="297">
        <f>IF($A3635&lt;=BA$610,AY3337,0)</f>
        <v>0</v>
      </c>
      <c r="AZ3942" s="297">
        <f>IF($A3635&lt;=BA$610,AZ3337,0)</f>
        <v>0</v>
      </c>
      <c r="BA3942" s="297">
        <f>IF($A3635&lt;=BA$610,BA3337,0)</f>
        <v>0</v>
      </c>
      <c r="BC3942" t="str">
        <f>IF($A3635&lt;=BF$610,BC3337,"No")</f>
        <v>Yes</v>
      </c>
      <c r="BD3942">
        <f>IF($A3635&lt;=BF$610,BD3337,0)</f>
        <v>0</v>
      </c>
      <c r="BE3942">
        <f>IF($A3635&lt;=BF$610,BE3337,0)</f>
        <v>0</v>
      </c>
      <c r="BF3942">
        <f>IF($A3635&lt;=BF$610,BF3337,0)</f>
        <v>0</v>
      </c>
      <c r="BH3942" t="str">
        <f>IF($A3635&lt;=BK$610,BH3337,"No")</f>
        <v>Yes</v>
      </c>
      <c r="BI3942">
        <f>IF($A3635&lt;=BK$610,BI3337,0)</f>
        <v>0</v>
      </c>
      <c r="BJ3942">
        <f>IF($A3635&lt;=BK$610,BJ3337,0)</f>
        <v>0</v>
      </c>
      <c r="BK3942">
        <f>IF($A3635&lt;=BK$610,BK3337,0)</f>
        <v>0</v>
      </c>
    </row>
    <row r="3943" spans="1:63" s="204" customFormat="1">
      <c r="A3943" s="58" t="s">
        <v>861</v>
      </c>
      <c r="B3943" s="72" t="s">
        <v>820</v>
      </c>
      <c r="C3943" s="77" t="s">
        <v>820</v>
      </c>
      <c r="D3943" s="77" t="s">
        <v>820</v>
      </c>
      <c r="E3943" s="75" t="str">
        <f t="shared" si="1782"/>
        <v>row NA to NA</v>
      </c>
      <c r="F3943" s="48">
        <f t="shared" si="1770"/>
        <v>3943</v>
      </c>
      <c r="G3943" s="46"/>
      <c r="H3943" s="46"/>
      <c r="I3943" s="46"/>
      <c r="J3943" s="179" t="str">
        <f t="shared" si="1774"/>
        <v>Yes</v>
      </c>
      <c r="K3943" s="179">
        <f t="shared" si="1775"/>
        <v>0</v>
      </c>
      <c r="L3943" s="179">
        <f t="shared" si="1776"/>
        <v>0</v>
      </c>
      <c r="M3943" s="179">
        <f t="shared" si="1777"/>
        <v>0</v>
      </c>
      <c r="N3943" s="267">
        <f t="shared" si="1778"/>
        <v>0</v>
      </c>
      <c r="O3943" t="str">
        <f>IF($A3635&lt;=R$610,O3338,"No")</f>
        <v>Yes</v>
      </c>
      <c r="P3943">
        <f>IF($A3635&lt;=R$610,P3338,0)</f>
        <v>0</v>
      </c>
      <c r="Q3943">
        <f>IF($A3635&lt;=R$610,Q3338,0)</f>
        <v>0</v>
      </c>
      <c r="R3943">
        <f>IF($A3635&lt;=R$610,R3338,0)</f>
        <v>0</v>
      </c>
      <c r="S3943" s="49"/>
      <c r="T3943" t="str">
        <f>IF($A3635&lt;=W610,T3338,"No")</f>
        <v>Yes</v>
      </c>
      <c r="U3943" s="48">
        <v>0</v>
      </c>
      <c r="V3943" s="48">
        <v>0</v>
      </c>
      <c r="W3943" s="48">
        <v>0</v>
      </c>
      <c r="X3943" s="46"/>
      <c r="Y3943" t="str">
        <f>IF($A3635&lt;=AB$610,Y3338,"No")</f>
        <v>Yes</v>
      </c>
      <c r="Z3943">
        <f>IF($A3635&lt;=AB$610,Z3338,0)</f>
        <v>0</v>
      </c>
      <c r="AA3943">
        <f>IF($A3635&lt;=AB$610,AA3338,0)</f>
        <v>0</v>
      </c>
      <c r="AB3943">
        <f>IF($A3635&lt;=AB$610,AB3338,0)</f>
        <v>0</v>
      </c>
      <c r="AC3943" s="49"/>
      <c r="AD3943" t="str">
        <f>IF($A3635&lt;=AG610,AD3338,"No")</f>
        <v>Yes</v>
      </c>
      <c r="AE3943" s="48">
        <f>IF($A3635&lt;=AG$610,AE3338,0)</f>
        <v>0</v>
      </c>
      <c r="AF3943" s="48">
        <f>IF($A3635&lt;=AG$610,AF3338,0)</f>
        <v>0</v>
      </c>
      <c r="AG3943" s="48">
        <f>IF($A3635&lt;=AG$610,AG3338,0)</f>
        <v>0</v>
      </c>
      <c r="AH3943" s="263">
        <f>IF($A3635&lt;=$R$610,AH3338,"No")</f>
        <v>0</v>
      </c>
      <c r="AI3943" t="str">
        <f>IF($A3635&lt;=AL610,AI3338,"No")</f>
        <v>Yes</v>
      </c>
      <c r="AJ3943" s="48">
        <v>0</v>
      </c>
      <c r="AK3943" s="48">
        <v>0</v>
      </c>
      <c r="AL3943" s="48">
        <v>0</v>
      </c>
      <c r="AM3943" s="263">
        <f>IF($A3635&lt;=$R$610,AM3338,"No")</f>
        <v>0</v>
      </c>
      <c r="AN3943" t="str">
        <f>IF($A3635&lt;=AQ$610,AN3338,"No")</f>
        <v>Yes</v>
      </c>
      <c r="AO3943">
        <f>IF($A3635&lt;=AQ$610,AO3338,0)</f>
        <v>0</v>
      </c>
      <c r="AP3943">
        <f>IF($A3635&lt;=AQ$610,AP3338,0)</f>
        <v>0</v>
      </c>
      <c r="AQ3943">
        <f>IF($A3635&lt;=AQ$610,AQ3338,0)</f>
        <v>0</v>
      </c>
      <c r="AS3943" t="str">
        <f>IF($A3635&lt;=AV$610,AS3338,"No")</f>
        <v>Yes</v>
      </c>
      <c r="AT3943">
        <f>IF($A3635&lt;=AV$610,AT3338,0)</f>
        <v>0</v>
      </c>
      <c r="AU3943">
        <f>IF($A3635&lt;=AV$610,AU3338,0)</f>
        <v>0</v>
      </c>
      <c r="AV3943">
        <f>IF($A3635&lt;=AV$610,AV3338,0)</f>
        <v>0</v>
      </c>
      <c r="AX3943" s="297" t="str">
        <f>IF($A3635&lt;=BA$610,AX3338,"No")</f>
        <v>Yes</v>
      </c>
      <c r="AY3943" s="297">
        <f>IF($A3635&lt;=BA$610,AY3338,0)</f>
        <v>0</v>
      </c>
      <c r="AZ3943" s="297">
        <f>IF($A3635&lt;=BA$610,AZ3338,0)</f>
        <v>0</v>
      </c>
      <c r="BA3943" s="297">
        <f>IF($A3635&lt;=BA$610,BA3338,0)</f>
        <v>0</v>
      </c>
      <c r="BC3943" t="str">
        <f>IF($A3635&lt;=BF$610,BC3338,"No")</f>
        <v>Yes</v>
      </c>
      <c r="BD3943">
        <f>IF($A3635&lt;=BF$610,BD3338,0)</f>
        <v>0</v>
      </c>
      <c r="BE3943">
        <f>IF($A3635&lt;=BF$610,BE3338,0)</f>
        <v>0</v>
      </c>
      <c r="BF3943">
        <f>IF($A3635&lt;=BF$610,BF3338,0)</f>
        <v>0</v>
      </c>
      <c r="BH3943" t="str">
        <f>IF($A3635&lt;=BK$610,BH3338,"No")</f>
        <v>Yes</v>
      </c>
      <c r="BI3943">
        <f>IF($A3635&lt;=BK$610,BI3338,0)</f>
        <v>0</v>
      </c>
      <c r="BJ3943">
        <f>IF($A3635&lt;=BK$610,BJ3338,0)</f>
        <v>0</v>
      </c>
      <c r="BK3943">
        <f>IF($A3635&lt;=BK$610,BK3338,0)</f>
        <v>0</v>
      </c>
    </row>
    <row r="3944" spans="1:63" s="204" customFormat="1">
      <c r="A3944" s="58" t="s">
        <v>678</v>
      </c>
      <c r="B3944" s="72">
        <v>3</v>
      </c>
      <c r="C3944" s="120">
        <f>+D3941+1</f>
        <v>32757</v>
      </c>
      <c r="D3944" s="74">
        <f t="shared" ref="D3944:D3947" si="1783">+C3944+B3944-1</f>
        <v>32759</v>
      </c>
      <c r="E3944" s="75" t="str">
        <f t="shared" si="1782"/>
        <v>row 32757 to 32759</v>
      </c>
      <c r="F3944" s="48">
        <f t="shared" si="1770"/>
        <v>3944</v>
      </c>
      <c r="G3944" s="46"/>
      <c r="H3944" s="46"/>
      <c r="I3944" s="46"/>
      <c r="J3944" s="179" t="str">
        <f t="shared" si="1774"/>
        <v>Yes</v>
      </c>
      <c r="K3944" s="179">
        <f t="shared" si="1775"/>
        <v>0</v>
      </c>
      <c r="L3944" s="179">
        <f t="shared" si="1776"/>
        <v>0</v>
      </c>
      <c r="M3944" s="179">
        <f t="shared" si="1777"/>
        <v>0</v>
      </c>
      <c r="N3944" s="267">
        <f t="shared" si="1778"/>
        <v>0</v>
      </c>
      <c r="O3944" t="str">
        <f>IF($A3635&lt;=R$610,O3339,"No")</f>
        <v>Yes</v>
      </c>
      <c r="P3944">
        <f>IF($A3635&lt;=R$610,P3339,0)</f>
        <v>0</v>
      </c>
      <c r="Q3944">
        <f>IF($A3635&lt;=R$610,Q3339,0)</f>
        <v>0</v>
      </c>
      <c r="R3944">
        <f>IF($A3635&lt;=R$610,R3339,0)</f>
        <v>0</v>
      </c>
      <c r="S3944" s="49"/>
      <c r="T3944" t="str">
        <f>IF($A3635&lt;=W610,T3339,"No")</f>
        <v>Yes</v>
      </c>
      <c r="U3944" s="48">
        <v>0</v>
      </c>
      <c r="V3944" s="48">
        <v>0</v>
      </c>
      <c r="W3944" s="48">
        <v>0</v>
      </c>
      <c r="X3944" s="46"/>
      <c r="Y3944" t="str">
        <f>IF($A3635&lt;=AB$610,Y3339,"No")</f>
        <v>Yes</v>
      </c>
      <c r="Z3944">
        <f>IF($A3635&lt;=AB$610,Z3339,0)</f>
        <v>0</v>
      </c>
      <c r="AA3944">
        <f>IF($A3635&lt;=AB$610,AA3339,0)</f>
        <v>0</v>
      </c>
      <c r="AB3944">
        <f>IF($A3635&lt;=AB$610,AB3339,0)</f>
        <v>0</v>
      </c>
      <c r="AC3944" s="49"/>
      <c r="AD3944" t="str">
        <f>IF($A3635&lt;=AG610,AD3339,"No")</f>
        <v>Yes</v>
      </c>
      <c r="AE3944" s="48">
        <f>IF($A3635&lt;=AG$610,AE3339,0)</f>
        <v>0</v>
      </c>
      <c r="AF3944" s="48">
        <f>IF($A3635&lt;=AG$610,AF3339,0)</f>
        <v>0</v>
      </c>
      <c r="AG3944" s="48">
        <f>IF($A3635&lt;=AG$610,AG3339,0)</f>
        <v>0</v>
      </c>
      <c r="AH3944" s="263">
        <f>IF($A3635&lt;=$R$610,AH3339,"No")</f>
        <v>0</v>
      </c>
      <c r="AI3944" t="str">
        <f>IF($A3635&lt;=AL610,AI3339,"No")</f>
        <v>Yes</v>
      </c>
      <c r="AJ3944" s="48">
        <v>0</v>
      </c>
      <c r="AK3944" s="48">
        <v>0</v>
      </c>
      <c r="AL3944" s="48">
        <v>0</v>
      </c>
      <c r="AM3944" s="263">
        <f>IF($A3635&lt;=$R$610,AM3339,"No")</f>
        <v>0</v>
      </c>
      <c r="AN3944" t="str">
        <f>IF($A3635&lt;=AQ$610,AN3339,"No")</f>
        <v>Yes</v>
      </c>
      <c r="AO3944">
        <f>IF($A3635&lt;=AQ$610,AO3339,0)</f>
        <v>0</v>
      </c>
      <c r="AP3944">
        <f>IF($A3635&lt;=AQ$610,AP3339,0)</f>
        <v>0</v>
      </c>
      <c r="AQ3944">
        <f>IF($A3635&lt;=AQ$610,AQ3339,0)</f>
        <v>0</v>
      </c>
      <c r="AS3944" t="str">
        <f>IF($A3635&lt;=AV$610,AS3339,"No")</f>
        <v>Yes</v>
      </c>
      <c r="AT3944">
        <f>IF($A3635&lt;=AV$610,AT3339,0)</f>
        <v>0</v>
      </c>
      <c r="AU3944">
        <f>IF($A3635&lt;=AV$610,AU3339,0)</f>
        <v>0</v>
      </c>
      <c r="AV3944">
        <f>IF($A3635&lt;=AV$610,AV3339,0)</f>
        <v>0</v>
      </c>
      <c r="AX3944" s="297" t="str">
        <f>IF($A3635&lt;=BA$610,AX3339,"No")</f>
        <v>Yes</v>
      </c>
      <c r="AY3944" s="297">
        <f>IF($A3635&lt;=BA$610,AY3339,0)</f>
        <v>0</v>
      </c>
      <c r="AZ3944" s="297">
        <f>IF($A3635&lt;=BA$610,AZ3339,0)</f>
        <v>0</v>
      </c>
      <c r="BA3944" s="297">
        <f>IF($A3635&lt;=BA$610,BA3339,0)</f>
        <v>0</v>
      </c>
      <c r="BC3944" t="str">
        <f>IF($A3635&lt;=BF$610,BC3339,"No")</f>
        <v>Yes</v>
      </c>
      <c r="BD3944">
        <f>IF($A3635&lt;=BF$610,BD3339,0)</f>
        <v>0</v>
      </c>
      <c r="BE3944">
        <f>IF($A3635&lt;=BF$610,BE3339,0)</f>
        <v>0</v>
      </c>
      <c r="BF3944">
        <f>IF($A3635&lt;=BF$610,BF3339,0)</f>
        <v>0</v>
      </c>
      <c r="BH3944" t="str">
        <f>IF($A3635&lt;=BK$610,BH3339,"No")</f>
        <v>Yes</v>
      </c>
      <c r="BI3944">
        <f>IF($A3635&lt;=BK$610,BI3339,0)</f>
        <v>0</v>
      </c>
      <c r="BJ3944">
        <f>IF($A3635&lt;=BK$610,BJ3339,0)</f>
        <v>0</v>
      </c>
      <c r="BK3944">
        <f>IF($A3635&lt;=BK$610,BK3339,0)</f>
        <v>0</v>
      </c>
    </row>
    <row r="3945" spans="1:63" s="204" customFormat="1">
      <c r="A3945" s="58" t="s">
        <v>679</v>
      </c>
      <c r="B3945" s="72">
        <v>3</v>
      </c>
      <c r="C3945" s="120">
        <f>+D3944+1</f>
        <v>32760</v>
      </c>
      <c r="D3945" s="74">
        <f t="shared" si="1783"/>
        <v>32762</v>
      </c>
      <c r="E3945" s="75" t="str">
        <f t="shared" si="1782"/>
        <v>row 32760 to 32762</v>
      </c>
      <c r="F3945" s="48">
        <f t="shared" si="1770"/>
        <v>3945</v>
      </c>
      <c r="G3945" s="46"/>
      <c r="H3945" s="46"/>
      <c r="I3945" s="46"/>
      <c r="J3945" s="179" t="str">
        <f t="shared" si="1774"/>
        <v>Yes</v>
      </c>
      <c r="K3945" s="179">
        <f t="shared" si="1775"/>
        <v>0</v>
      </c>
      <c r="L3945" s="179">
        <f t="shared" si="1776"/>
        <v>0</v>
      </c>
      <c r="M3945" s="179">
        <f t="shared" si="1777"/>
        <v>0</v>
      </c>
      <c r="N3945" s="267">
        <f t="shared" si="1778"/>
        <v>0</v>
      </c>
      <c r="O3945" t="str">
        <f>IF($A3635&lt;=R$610,O3340,"No")</f>
        <v>Yes</v>
      </c>
      <c r="P3945">
        <f>IF($A3635&lt;=R$610,P3340,0)</f>
        <v>0</v>
      </c>
      <c r="Q3945">
        <f>IF($A3635&lt;=R$610,Q3340,0)</f>
        <v>0</v>
      </c>
      <c r="R3945">
        <f>IF($A3635&lt;=R$610,R3340,0)</f>
        <v>0</v>
      </c>
      <c r="S3945" s="49"/>
      <c r="T3945" t="str">
        <f>IF($A3635&lt;=W610,T3340,"No")</f>
        <v>Yes</v>
      </c>
      <c r="U3945" s="48">
        <v>0</v>
      </c>
      <c r="V3945" s="48">
        <v>0</v>
      </c>
      <c r="W3945" s="48">
        <v>0</v>
      </c>
      <c r="X3945" s="46"/>
      <c r="Y3945" t="str">
        <f>IF($A3635&lt;=AB$610,Y3340,"No")</f>
        <v>Yes</v>
      </c>
      <c r="Z3945">
        <f>IF($A3635&lt;=AB$610,Z3340,0)</f>
        <v>0</v>
      </c>
      <c r="AA3945">
        <f>IF($A3635&lt;=AB$610,AA3340,0)</f>
        <v>0</v>
      </c>
      <c r="AB3945">
        <f>IF($A3635&lt;=AB$610,AB3340,0)</f>
        <v>0</v>
      </c>
      <c r="AC3945" s="49"/>
      <c r="AD3945" t="str">
        <f>IF($A3635&lt;=AG610,AD3340,"No")</f>
        <v>Yes</v>
      </c>
      <c r="AE3945" s="48">
        <f>IF($A3635&lt;=AG$610,AE3340,0)</f>
        <v>0</v>
      </c>
      <c r="AF3945" s="48">
        <f>IF($A3635&lt;=AG$610,AF3340,0)</f>
        <v>0</v>
      </c>
      <c r="AG3945" s="48">
        <f>IF($A3635&lt;=AG$610,AG3340,0)</f>
        <v>0</v>
      </c>
      <c r="AH3945" s="263">
        <f>IF($A3635&lt;=$R$610,AH3340,"No")</f>
        <v>0</v>
      </c>
      <c r="AI3945" t="str">
        <f>IF($A3635&lt;=AL610,AI3340,"No")</f>
        <v>Yes</v>
      </c>
      <c r="AJ3945" s="48">
        <v>0</v>
      </c>
      <c r="AK3945" s="48">
        <v>0</v>
      </c>
      <c r="AL3945" s="48">
        <v>0</v>
      </c>
      <c r="AM3945" s="263">
        <f>IF($A3635&lt;=$R$610,AM3340,"No")</f>
        <v>0</v>
      </c>
      <c r="AN3945" t="str">
        <f>IF($A3635&lt;=AQ$610,AN3340,"No")</f>
        <v>Yes</v>
      </c>
      <c r="AO3945">
        <f>IF($A3635&lt;=AQ$610,AO3340,0)</f>
        <v>0</v>
      </c>
      <c r="AP3945">
        <f>IF($A3635&lt;=AQ$610,AP3340,0)</f>
        <v>0</v>
      </c>
      <c r="AQ3945">
        <f>IF($A3635&lt;=AQ$610,AQ3340,0)</f>
        <v>0</v>
      </c>
      <c r="AS3945" t="str">
        <f>IF($A3635&lt;=AV$610,AS3340,"No")</f>
        <v>Yes</v>
      </c>
      <c r="AT3945">
        <f>IF($A3635&lt;=AV$610,AT3340,0)</f>
        <v>0</v>
      </c>
      <c r="AU3945">
        <f>IF($A3635&lt;=AV$610,AU3340,0)</f>
        <v>0</v>
      </c>
      <c r="AV3945">
        <f>IF($A3635&lt;=AV$610,AV3340,0)</f>
        <v>0</v>
      </c>
      <c r="AX3945" s="297" t="str">
        <f>IF($A3635&lt;=BA$610,AX3340,"No")</f>
        <v>Yes</v>
      </c>
      <c r="AY3945" s="297">
        <f>IF($A3635&lt;=BA$610,AY3340,0)</f>
        <v>0</v>
      </c>
      <c r="AZ3945" s="297">
        <f>IF($A3635&lt;=BA$610,AZ3340,0)</f>
        <v>0</v>
      </c>
      <c r="BA3945" s="297">
        <f>IF($A3635&lt;=BA$610,BA3340,0)</f>
        <v>0</v>
      </c>
      <c r="BC3945" t="str">
        <f>IF($A3635&lt;=BF$610,BC3340,"No")</f>
        <v>Yes</v>
      </c>
      <c r="BD3945">
        <f>IF($A3635&lt;=BF$610,BD3340,0)</f>
        <v>0</v>
      </c>
      <c r="BE3945">
        <f>IF($A3635&lt;=BF$610,BE3340,0)</f>
        <v>0</v>
      </c>
      <c r="BF3945">
        <f>IF($A3635&lt;=BF$610,BF3340,0)</f>
        <v>0</v>
      </c>
      <c r="BH3945" t="str">
        <f>IF($A3635&lt;=BK$610,BH3340,"No")</f>
        <v>Yes</v>
      </c>
      <c r="BI3945">
        <f>IF($A3635&lt;=BK$610,BI3340,0)</f>
        <v>0</v>
      </c>
      <c r="BJ3945">
        <f>IF($A3635&lt;=BK$610,BJ3340,0)</f>
        <v>0</v>
      </c>
      <c r="BK3945">
        <f>IF($A3635&lt;=BK$610,BK3340,0)</f>
        <v>0</v>
      </c>
    </row>
    <row r="3946" spans="1:63" s="204" customFormat="1">
      <c r="A3946" s="58" t="s">
        <v>680</v>
      </c>
      <c r="B3946" s="72">
        <v>2</v>
      </c>
      <c r="C3946" s="120">
        <f>+D3945+1</f>
        <v>32763</v>
      </c>
      <c r="D3946" s="74">
        <f t="shared" si="1783"/>
        <v>32764</v>
      </c>
      <c r="E3946" s="75" t="str">
        <f t="shared" si="1782"/>
        <v>row 32763 to 32764</v>
      </c>
      <c r="F3946" s="48">
        <f t="shared" si="1770"/>
        <v>3946</v>
      </c>
      <c r="G3946" s="46"/>
      <c r="H3946" s="46"/>
      <c r="I3946" s="46"/>
      <c r="J3946" s="179" t="str">
        <f t="shared" si="1774"/>
        <v>Yes</v>
      </c>
      <c r="K3946" s="179">
        <f t="shared" si="1775"/>
        <v>0</v>
      </c>
      <c r="L3946" s="179">
        <f t="shared" si="1776"/>
        <v>0</v>
      </c>
      <c r="M3946" s="179">
        <f t="shared" si="1777"/>
        <v>0</v>
      </c>
      <c r="N3946" s="267">
        <f t="shared" si="1778"/>
        <v>0</v>
      </c>
      <c r="O3946" t="str">
        <f>IF($A3635&lt;=R$610,O3341,"No")</f>
        <v>Yes</v>
      </c>
      <c r="P3946">
        <f>IF($A3635&lt;=R$610,P3341,0)</f>
        <v>0</v>
      </c>
      <c r="Q3946">
        <f>IF($A3635&lt;=R$610,Q3341,0)</f>
        <v>0</v>
      </c>
      <c r="R3946">
        <f>IF($A3635&lt;=R$610,R3341,0)</f>
        <v>0</v>
      </c>
      <c r="S3946" s="49"/>
      <c r="T3946" t="str">
        <f>IF($A3635&lt;=W610,T3341,"No")</f>
        <v>Yes</v>
      </c>
      <c r="U3946" s="48">
        <v>0</v>
      </c>
      <c r="V3946" s="48">
        <v>0</v>
      </c>
      <c r="W3946" s="48">
        <v>0</v>
      </c>
      <c r="X3946" s="46"/>
      <c r="Y3946" t="str">
        <f>IF($A3635&lt;=AB$610,Y3341,"No")</f>
        <v>Yes</v>
      </c>
      <c r="Z3946">
        <f>IF($A3635&lt;=AB$610,Z3341,0)</f>
        <v>0</v>
      </c>
      <c r="AA3946">
        <f>IF($A3635&lt;=AB$610,AA3341,0)</f>
        <v>0</v>
      </c>
      <c r="AB3946">
        <f>IF($A3635&lt;=AB$610,AB3341,0)</f>
        <v>0</v>
      </c>
      <c r="AC3946" s="49"/>
      <c r="AD3946" t="str">
        <f>IF($A3635&lt;=AG610,AD3341,"No")</f>
        <v>Yes</v>
      </c>
      <c r="AE3946" s="48">
        <f>IF($A3635&lt;=AG$610,AE3341,0)</f>
        <v>0</v>
      </c>
      <c r="AF3946" s="48">
        <f>IF($A3635&lt;=AG$610,AF3341,0)</f>
        <v>0</v>
      </c>
      <c r="AG3946" s="48">
        <f>IF($A3635&lt;=AG$610,AG3341,0)</f>
        <v>0</v>
      </c>
      <c r="AH3946" s="263" t="str">
        <f>IF($A3635&lt;=$R$610,AH3341,"No")</f>
        <v>Yes</v>
      </c>
      <c r="AI3946" t="str">
        <f>IF($A3635&lt;=AL610,AI3341,"No")</f>
        <v>Yes</v>
      </c>
      <c r="AJ3946" s="48">
        <v>0</v>
      </c>
      <c r="AK3946" s="48">
        <v>0</v>
      </c>
      <c r="AL3946" s="48">
        <v>0</v>
      </c>
      <c r="AM3946" s="263">
        <f>IF($A3635&lt;=$R$610,AM3341,"No")</f>
        <v>0</v>
      </c>
      <c r="AN3946" t="str">
        <f>IF($A3635&lt;=AQ$610,AN3341,"No")</f>
        <v>Yes</v>
      </c>
      <c r="AO3946">
        <f>IF($A3635&lt;=AQ$610,AO3341,0)</f>
        <v>0</v>
      </c>
      <c r="AP3946">
        <f>IF($A3635&lt;=AQ$610,AP3341,0)</f>
        <v>0</v>
      </c>
      <c r="AQ3946">
        <f>IF($A3635&lt;=AQ$610,AQ3341,0)</f>
        <v>0</v>
      </c>
      <c r="AS3946" t="str">
        <f>IF($A3635&lt;=AV$610,AS3341,"No")</f>
        <v>Yes</v>
      </c>
      <c r="AT3946">
        <f>IF($A3635&lt;=AV$610,AT3341,0)</f>
        <v>0</v>
      </c>
      <c r="AU3946">
        <f>IF($A3635&lt;=AV$610,AU3341,0)</f>
        <v>0</v>
      </c>
      <c r="AV3946">
        <f>IF($A3635&lt;=AV$610,AV3341,0)</f>
        <v>0</v>
      </c>
      <c r="AX3946" s="297" t="str">
        <f>IF($A3635&lt;=BA$610,AX3341,"No")</f>
        <v>Yes</v>
      </c>
      <c r="AY3946" s="297">
        <f>IF($A3635&lt;=BA$610,AY3341,0)</f>
        <v>0</v>
      </c>
      <c r="AZ3946" s="297">
        <f>IF($A3635&lt;=BA$610,AZ3341,0)</f>
        <v>0</v>
      </c>
      <c r="BA3946" s="297">
        <f>IF($A3635&lt;=BA$610,BA3341,0)</f>
        <v>0</v>
      </c>
      <c r="BC3946" t="str">
        <f>IF($A3635&lt;=BF$610,BC3341,"No")</f>
        <v>Yes</v>
      </c>
      <c r="BD3946">
        <f>IF($A3635&lt;=BF$610,BD3341,0)</f>
        <v>0</v>
      </c>
      <c r="BE3946">
        <f>IF($A3635&lt;=BF$610,BE3341,0)</f>
        <v>0</v>
      </c>
      <c r="BF3946">
        <f>IF($A3635&lt;=BF$610,BF3341,0)</f>
        <v>0</v>
      </c>
      <c r="BH3946" t="str">
        <f>IF($A3635&lt;=BK$610,BH3341,"No")</f>
        <v>Yes</v>
      </c>
      <c r="BI3946">
        <f>IF($A3635&lt;=BK$610,BI3341,0)</f>
        <v>0</v>
      </c>
      <c r="BJ3946">
        <f>IF($A3635&lt;=BK$610,BJ3341,0)</f>
        <v>0</v>
      </c>
      <c r="BK3946">
        <f>IF($A3635&lt;=BK$610,BK3341,0)</f>
        <v>0</v>
      </c>
    </row>
    <row r="3947" spans="1:63" s="204" customFormat="1">
      <c r="A3947" s="58" t="s">
        <v>681</v>
      </c>
      <c r="B3947" s="72">
        <v>1</v>
      </c>
      <c r="C3947" s="120">
        <f t="shared" ref="C3947" si="1784">+D3946+1</f>
        <v>32765</v>
      </c>
      <c r="D3947" s="74">
        <f t="shared" si="1783"/>
        <v>32765</v>
      </c>
      <c r="E3947" s="75" t="str">
        <f t="shared" si="1782"/>
        <v>row 32765 to 32765</v>
      </c>
      <c r="F3947" s="48">
        <f t="shared" si="1770"/>
        <v>3947</v>
      </c>
      <c r="G3947" s="46"/>
      <c r="H3947" s="46"/>
      <c r="I3947" s="46"/>
      <c r="J3947" s="179" t="str">
        <f t="shared" si="1774"/>
        <v>Yes</v>
      </c>
      <c r="K3947" s="179">
        <f t="shared" si="1775"/>
        <v>0</v>
      </c>
      <c r="L3947" s="179">
        <f t="shared" si="1776"/>
        <v>0</v>
      </c>
      <c r="M3947" s="179">
        <f t="shared" si="1777"/>
        <v>0</v>
      </c>
      <c r="N3947" s="267">
        <f t="shared" si="1778"/>
        <v>0</v>
      </c>
      <c r="O3947" t="str">
        <f>IF($A3635&lt;=R$610,O3342,"No")</f>
        <v>Yes</v>
      </c>
      <c r="P3947">
        <f>IF($A3635&lt;=R$610,P3342,0)</f>
        <v>0</v>
      </c>
      <c r="Q3947">
        <f>IF($A3635&lt;=R$610,Q3342,0)</f>
        <v>0</v>
      </c>
      <c r="R3947">
        <f>IF($A3635&lt;=R$610,R3342,0)</f>
        <v>0</v>
      </c>
      <c r="S3947" s="49"/>
      <c r="T3947" t="str">
        <f>IF($A3635&lt;=W610,T3342,"No")</f>
        <v>Yes</v>
      </c>
      <c r="U3947" s="48">
        <v>0</v>
      </c>
      <c r="V3947" s="48">
        <v>0</v>
      </c>
      <c r="W3947" s="48">
        <v>0</v>
      </c>
      <c r="X3947" s="46"/>
      <c r="Y3947" t="str">
        <f>IF($A3635&lt;=AB$610,Y3342,"No")</f>
        <v>Yes</v>
      </c>
      <c r="Z3947">
        <f>IF($A3635&lt;=AB$610,Z3342,0)</f>
        <v>0</v>
      </c>
      <c r="AA3947">
        <f>IF($A3635&lt;=AB$610,AA3342,0)</f>
        <v>0</v>
      </c>
      <c r="AB3947">
        <f>IF($A3635&lt;=AB$610,AB3342,0)</f>
        <v>0</v>
      </c>
      <c r="AC3947" s="49"/>
      <c r="AD3947" t="str">
        <f>IF($A3635&lt;=AG610,AD3342,"No")</f>
        <v>Yes</v>
      </c>
      <c r="AE3947" s="48">
        <f>IF($A3635&lt;=AG$610,AE3342,0)</f>
        <v>0</v>
      </c>
      <c r="AF3947" s="48">
        <f>IF($A3635&lt;=AG$610,AF3342,0)</f>
        <v>0</v>
      </c>
      <c r="AG3947" s="48">
        <f>IF($A3635&lt;=AG$610,AG3342,0)</f>
        <v>0</v>
      </c>
      <c r="AH3947" s="263">
        <f>IF($A3635&lt;=$R$610,AH3342,"No")</f>
        <v>0</v>
      </c>
      <c r="AI3947" t="str">
        <f>IF($A3635&lt;=AL610,AI3342,"No")</f>
        <v>Yes</v>
      </c>
      <c r="AJ3947" s="48">
        <v>0</v>
      </c>
      <c r="AK3947" s="48">
        <v>0</v>
      </c>
      <c r="AL3947" s="48">
        <v>0</v>
      </c>
      <c r="AM3947" s="263">
        <f>IF($A3635&lt;=$R$610,AM3342,"No")</f>
        <v>0</v>
      </c>
      <c r="AN3947" t="str">
        <f>IF($A3635&lt;=AQ$610,AN3342,"No")</f>
        <v>Yes</v>
      </c>
      <c r="AO3947">
        <f>IF($A3635&lt;=AQ$610,AO3342,0)</f>
        <v>0</v>
      </c>
      <c r="AP3947">
        <f>IF($A3635&lt;=AQ$610,AP3342,0)</f>
        <v>0</v>
      </c>
      <c r="AQ3947">
        <f>IF($A3635&lt;=AQ$610,AQ3342,0)</f>
        <v>0</v>
      </c>
      <c r="AS3947" t="str">
        <f>IF($A3635&lt;=AV$610,AS3342,"No")</f>
        <v>Yes</v>
      </c>
      <c r="AT3947">
        <f>IF($A3635&lt;=AV$610,AT3342,0)</f>
        <v>0</v>
      </c>
      <c r="AU3947">
        <f>IF($A3635&lt;=AV$610,AU3342,0)</f>
        <v>0</v>
      </c>
      <c r="AV3947">
        <f>IF($A3635&lt;=AV$610,AV3342,0)</f>
        <v>0</v>
      </c>
      <c r="AX3947" s="297" t="str">
        <f>IF($A3635&lt;=BA$610,AX3342,"No")</f>
        <v>Yes</v>
      </c>
      <c r="AY3947" s="297">
        <f>IF($A3635&lt;=BA$610,AY3342,0)</f>
        <v>0</v>
      </c>
      <c r="AZ3947" s="297">
        <f>IF($A3635&lt;=BA$610,AZ3342,0)</f>
        <v>0</v>
      </c>
      <c r="BA3947" s="297">
        <f>IF($A3635&lt;=BA$610,BA3342,0)</f>
        <v>0</v>
      </c>
      <c r="BC3947" t="str">
        <f>IF($A3635&lt;=BF$610,BC3342,"No")</f>
        <v>Yes</v>
      </c>
      <c r="BD3947">
        <f>IF($A3635&lt;=BF$610,BD3342,0)</f>
        <v>0</v>
      </c>
      <c r="BE3947">
        <f>IF($A3635&lt;=BF$610,BE3342,0)</f>
        <v>0</v>
      </c>
      <c r="BF3947">
        <f>IF($A3635&lt;=BF$610,BF3342,0)</f>
        <v>0</v>
      </c>
      <c r="BH3947" t="str">
        <f>IF($A3635&lt;=BK$610,BH3342,"No")</f>
        <v>Yes</v>
      </c>
      <c r="BI3947">
        <f>IF($A3635&lt;=BK$610,BI3342,0)</f>
        <v>0</v>
      </c>
      <c r="BJ3947">
        <f>IF($A3635&lt;=BK$610,BJ3342,0)</f>
        <v>0</v>
      </c>
      <c r="BK3947">
        <f>IF($A3635&lt;=BK$610,BK3342,0)</f>
        <v>0</v>
      </c>
    </row>
    <row r="3948" spans="1:63" s="204" customFormat="1">
      <c r="A3948" s="58" t="s">
        <v>862</v>
      </c>
      <c r="B3948" s="72" t="s">
        <v>820</v>
      </c>
      <c r="C3948" s="77" t="s">
        <v>820</v>
      </c>
      <c r="D3948" s="77" t="s">
        <v>820</v>
      </c>
      <c r="E3948" s="75" t="str">
        <f t="shared" si="1782"/>
        <v>row NA to NA</v>
      </c>
      <c r="F3948" s="48">
        <f t="shared" si="1770"/>
        <v>3948</v>
      </c>
      <c r="G3948" s="46"/>
      <c r="H3948" s="46"/>
      <c r="I3948" s="46"/>
      <c r="J3948" s="179" t="str">
        <f t="shared" si="1774"/>
        <v>Yes</v>
      </c>
      <c r="K3948" s="179">
        <f t="shared" si="1775"/>
        <v>0</v>
      </c>
      <c r="L3948" s="179">
        <f t="shared" si="1776"/>
        <v>0</v>
      </c>
      <c r="M3948" s="179">
        <f t="shared" si="1777"/>
        <v>0</v>
      </c>
      <c r="N3948" s="267">
        <f t="shared" si="1778"/>
        <v>0</v>
      </c>
      <c r="O3948" t="str">
        <f>IF($A3635&lt;=R$610,O3343,"No")</f>
        <v>Yes</v>
      </c>
      <c r="P3948">
        <f>IF($A3635&lt;=R$610,P3343,0)</f>
        <v>0</v>
      </c>
      <c r="Q3948">
        <f>IF($A3635&lt;=R$610,Q3343,0)</f>
        <v>0</v>
      </c>
      <c r="R3948">
        <f>IF($A3635&lt;=R$610,R3343,0)</f>
        <v>0</v>
      </c>
      <c r="S3948" s="49"/>
      <c r="T3948" t="str">
        <f>IF($A3635&lt;=W610,T3343,"No")</f>
        <v>Yes</v>
      </c>
      <c r="U3948" s="48">
        <v>0</v>
      </c>
      <c r="V3948" s="48">
        <v>0</v>
      </c>
      <c r="W3948" s="48">
        <v>0</v>
      </c>
      <c r="X3948" s="46"/>
      <c r="Y3948" t="str">
        <f>IF($A3635&lt;=AB$610,Y3343,"No")</f>
        <v>Yes</v>
      </c>
      <c r="Z3948">
        <f>IF($A3635&lt;=AB$610,Z3343,0)</f>
        <v>0</v>
      </c>
      <c r="AA3948">
        <f>IF($A3635&lt;=AB$610,AA3343,0)</f>
        <v>0</v>
      </c>
      <c r="AB3948">
        <f>IF($A3635&lt;=AB$610,AB3343,0)</f>
        <v>0</v>
      </c>
      <c r="AC3948" s="49"/>
      <c r="AD3948" t="str">
        <f>IF($A3635&lt;=AG610,AD3343,"No")</f>
        <v>Yes</v>
      </c>
      <c r="AE3948" s="48">
        <f>IF($A3635&lt;=AG$610,AE3343,0)</f>
        <v>0</v>
      </c>
      <c r="AF3948" s="48">
        <f>IF($A3635&lt;=AG$610,AF3343,0)</f>
        <v>0</v>
      </c>
      <c r="AG3948" s="48">
        <f>IF($A3635&lt;=AG$610,AG3343,0)</f>
        <v>0</v>
      </c>
      <c r="AH3948" s="263" t="str">
        <f>IF($A3635&lt;=$R$610,AH3343,"No")</f>
        <v>Yes</v>
      </c>
      <c r="AI3948" t="str">
        <f>IF($A3635&lt;=AL610,AI3343,"No")</f>
        <v>Yes</v>
      </c>
      <c r="AJ3948" s="48">
        <v>0</v>
      </c>
      <c r="AK3948" s="48">
        <v>0</v>
      </c>
      <c r="AL3948" s="48">
        <v>0</v>
      </c>
      <c r="AM3948" s="263">
        <f>IF($A3635&lt;=$R$610,AM3343,"No")</f>
        <v>0</v>
      </c>
      <c r="AN3948" t="str">
        <f>IF($A3635&lt;=AQ$610,AN3343,"No")</f>
        <v>Yes</v>
      </c>
      <c r="AO3948">
        <f>IF($A3635&lt;=AQ$610,AO3343,0)</f>
        <v>0</v>
      </c>
      <c r="AP3948">
        <f>IF($A3635&lt;=AQ$610,AP3343,0)</f>
        <v>0</v>
      </c>
      <c r="AQ3948">
        <f>IF($A3635&lt;=AQ$610,AQ3343,0)</f>
        <v>0</v>
      </c>
      <c r="AS3948" t="str">
        <f>IF($A3635&lt;=AV$610,AS3343,"No")</f>
        <v>Yes</v>
      </c>
      <c r="AT3948">
        <f>IF($A3635&lt;=AV$610,AT3343,0)</f>
        <v>0</v>
      </c>
      <c r="AU3948">
        <f>IF($A3635&lt;=AV$610,AU3343,0)</f>
        <v>0</v>
      </c>
      <c r="AV3948">
        <f>IF($A3635&lt;=AV$610,AV3343,0)</f>
        <v>0</v>
      </c>
      <c r="AX3948" s="297" t="str">
        <f>IF($A3635&lt;=BA$610,AX3343,"No")</f>
        <v>Yes</v>
      </c>
      <c r="AY3948" s="297">
        <f>IF($A3635&lt;=BA$610,AY3343,0)</f>
        <v>0</v>
      </c>
      <c r="AZ3948" s="297">
        <f>IF($A3635&lt;=BA$610,AZ3343,0)</f>
        <v>0</v>
      </c>
      <c r="BA3948" s="297">
        <f>IF($A3635&lt;=BA$610,BA3343,0)</f>
        <v>0</v>
      </c>
      <c r="BC3948" t="str">
        <f>IF($A3635&lt;=BF$610,BC3343,"No")</f>
        <v>Yes</v>
      </c>
      <c r="BD3948">
        <f>IF($A3635&lt;=BF$610,BD3343,0)</f>
        <v>0</v>
      </c>
      <c r="BE3948">
        <f>IF($A3635&lt;=BF$610,BE3343,0)</f>
        <v>0</v>
      </c>
      <c r="BF3948">
        <f>IF($A3635&lt;=BF$610,BF3343,0)</f>
        <v>0</v>
      </c>
      <c r="BH3948" t="str">
        <f>IF($A3635&lt;=BK$610,BH3343,"No")</f>
        <v>Yes</v>
      </c>
      <c r="BI3948">
        <f>IF($A3635&lt;=BK$610,BI3343,0)</f>
        <v>0</v>
      </c>
      <c r="BJ3948">
        <f>IF($A3635&lt;=BK$610,BJ3343,0)</f>
        <v>0</v>
      </c>
      <c r="BK3948">
        <f>IF($A3635&lt;=BK$610,BK3343,0)</f>
        <v>0</v>
      </c>
    </row>
    <row r="3949" spans="1:63" s="204" customFormat="1">
      <c r="A3949" s="58" t="s">
        <v>863</v>
      </c>
      <c r="B3949" s="72" t="s">
        <v>820</v>
      </c>
      <c r="C3949" s="77" t="s">
        <v>820</v>
      </c>
      <c r="D3949" s="77" t="s">
        <v>820</v>
      </c>
      <c r="E3949" s="75" t="str">
        <f t="shared" si="1782"/>
        <v>row NA to NA</v>
      </c>
      <c r="F3949" s="48">
        <f t="shared" si="1770"/>
        <v>3949</v>
      </c>
      <c r="G3949" s="46"/>
      <c r="H3949" s="46"/>
      <c r="I3949" s="46"/>
      <c r="J3949" s="179" t="str">
        <f t="shared" si="1774"/>
        <v>Yes</v>
      </c>
      <c r="K3949" s="179">
        <f t="shared" si="1775"/>
        <v>0</v>
      </c>
      <c r="L3949" s="179">
        <f t="shared" si="1776"/>
        <v>0</v>
      </c>
      <c r="M3949" s="179">
        <f t="shared" si="1777"/>
        <v>0</v>
      </c>
      <c r="N3949" s="267">
        <f t="shared" si="1778"/>
        <v>0</v>
      </c>
      <c r="O3949" t="str">
        <f>IF($A3635&lt;=R$610,O3344,"No")</f>
        <v>Yes</v>
      </c>
      <c r="P3949">
        <f>IF($A3635&lt;=R$610,P3344,0)</f>
        <v>0</v>
      </c>
      <c r="Q3949">
        <f>IF($A3635&lt;=R$610,Q3344,0)</f>
        <v>0</v>
      </c>
      <c r="R3949">
        <f>IF($A3635&lt;=R$610,R3344,0)</f>
        <v>0</v>
      </c>
      <c r="S3949" s="49"/>
      <c r="T3949" t="str">
        <f>IF($A3635&lt;=W610,T3344,"No")</f>
        <v>Yes</v>
      </c>
      <c r="U3949" s="48">
        <v>0</v>
      </c>
      <c r="V3949" s="48">
        <v>0</v>
      </c>
      <c r="W3949" s="48">
        <v>0</v>
      </c>
      <c r="X3949" s="46"/>
      <c r="Y3949" t="str">
        <f>IF($A3635&lt;=AB$610,Y3344,"No")</f>
        <v>Yes</v>
      </c>
      <c r="Z3949">
        <f>IF($A3635&lt;=AB$610,Z3344,0)</f>
        <v>0</v>
      </c>
      <c r="AA3949">
        <f>IF($A3635&lt;=AB$610,AA3344,0)</f>
        <v>0</v>
      </c>
      <c r="AB3949">
        <f>IF($A3635&lt;=AB$610,AB3344,0)</f>
        <v>0</v>
      </c>
      <c r="AC3949" s="49"/>
      <c r="AD3949" t="str">
        <f>IF($A3635&lt;=AG610,AD3344,"No")</f>
        <v>Yes</v>
      </c>
      <c r="AE3949" s="48">
        <f>IF($A3635&lt;=AG$610,AE3344,0)</f>
        <v>0</v>
      </c>
      <c r="AF3949" s="48">
        <f>IF($A3635&lt;=AG$610,AF3344,0)</f>
        <v>0</v>
      </c>
      <c r="AG3949" s="48">
        <f>IF($A3635&lt;=AG$610,AG3344,0)</f>
        <v>0</v>
      </c>
      <c r="AH3949" s="263">
        <f>IF($A3635&lt;=$R$610,AH3344,"No")</f>
        <v>0</v>
      </c>
      <c r="AI3949" t="str">
        <f>IF($A3635&lt;=AL610,AI3344,"No")</f>
        <v>Yes</v>
      </c>
      <c r="AJ3949" s="48">
        <v>0</v>
      </c>
      <c r="AK3949" s="48">
        <v>0</v>
      </c>
      <c r="AL3949" s="48">
        <v>0</v>
      </c>
      <c r="AM3949" s="263">
        <f>IF($A3635&lt;=$R$610,AM3344,"No")</f>
        <v>0</v>
      </c>
      <c r="AN3949" t="str">
        <f>IF($A3635&lt;=AQ$610,AN3344,"No")</f>
        <v>Yes</v>
      </c>
      <c r="AO3949">
        <f>IF($A3635&lt;=AQ$610,AO3344,0)</f>
        <v>0</v>
      </c>
      <c r="AP3949">
        <f>IF($A3635&lt;=AQ$610,AP3344,0)</f>
        <v>0</v>
      </c>
      <c r="AQ3949">
        <f>IF($A3635&lt;=AQ$610,AQ3344,0)</f>
        <v>0</v>
      </c>
      <c r="AS3949" t="str">
        <f>IF($A3635&lt;=AV$610,AS3344,"No")</f>
        <v>Yes</v>
      </c>
      <c r="AT3949">
        <f>IF($A3635&lt;=AV$610,AT3344,0)</f>
        <v>0</v>
      </c>
      <c r="AU3949">
        <f>IF($A3635&lt;=AV$610,AU3344,0)</f>
        <v>0</v>
      </c>
      <c r="AV3949">
        <f>IF($A3635&lt;=AV$610,AV3344,0)</f>
        <v>0</v>
      </c>
      <c r="AX3949" s="297" t="str">
        <f>IF($A3635&lt;=BA$610,AX3344,"No")</f>
        <v>Yes</v>
      </c>
      <c r="AY3949" s="297">
        <f>IF($A3635&lt;=BA$610,AY3344,0)</f>
        <v>0</v>
      </c>
      <c r="AZ3949" s="297">
        <f>IF($A3635&lt;=BA$610,AZ3344,0)</f>
        <v>0</v>
      </c>
      <c r="BA3949" s="297">
        <f>IF($A3635&lt;=BA$610,BA3344,0)</f>
        <v>0</v>
      </c>
      <c r="BC3949" t="str">
        <f>IF($A3635&lt;=BF$610,BC3344,"No")</f>
        <v>Yes</v>
      </c>
      <c r="BD3949">
        <f>IF($A3635&lt;=BF$610,BD3344,0)</f>
        <v>0</v>
      </c>
      <c r="BE3949">
        <f>IF($A3635&lt;=BF$610,BE3344,0)</f>
        <v>0</v>
      </c>
      <c r="BF3949">
        <f>IF($A3635&lt;=BF$610,BF3344,0)</f>
        <v>0</v>
      </c>
      <c r="BH3949" t="str">
        <f>IF($A3635&lt;=BK$610,BH3344,"No")</f>
        <v>Yes</v>
      </c>
      <c r="BI3949">
        <f>IF($A3635&lt;=BK$610,BI3344,0)</f>
        <v>0</v>
      </c>
      <c r="BJ3949">
        <f>IF($A3635&lt;=BK$610,BJ3344,0)</f>
        <v>0</v>
      </c>
      <c r="BK3949">
        <f>IF($A3635&lt;=BK$610,BK3344,0)</f>
        <v>0</v>
      </c>
    </row>
    <row r="3950" spans="1:63" s="204" customFormat="1">
      <c r="A3950" s="49" t="s">
        <v>94</v>
      </c>
      <c r="B3950" s="72">
        <v>4</v>
      </c>
      <c r="C3950" s="120">
        <f>+D3947+1</f>
        <v>32766</v>
      </c>
      <c r="D3950" s="74">
        <f t="shared" ref="D3950" si="1785">+C3950+B3950-1</f>
        <v>32769</v>
      </c>
      <c r="E3950" s="75" t="str">
        <f t="shared" si="1782"/>
        <v>row 32766 to 32769</v>
      </c>
      <c r="F3950" s="48">
        <f t="shared" si="1770"/>
        <v>3950</v>
      </c>
      <c r="G3950" s="46"/>
      <c r="H3950" s="46"/>
      <c r="I3950" s="46"/>
      <c r="J3950" s="179" t="str">
        <f t="shared" si="1774"/>
        <v>Yes</v>
      </c>
      <c r="K3950" s="179">
        <f t="shared" si="1775"/>
        <v>0</v>
      </c>
      <c r="L3950" s="179">
        <f t="shared" si="1776"/>
        <v>0</v>
      </c>
      <c r="M3950" s="179">
        <f t="shared" si="1777"/>
        <v>0</v>
      </c>
      <c r="N3950" s="267">
        <f t="shared" si="1778"/>
        <v>0</v>
      </c>
      <c r="O3950" t="str">
        <f>IF($A3635&lt;=R$610,O3345,"No")</f>
        <v>Yes</v>
      </c>
      <c r="P3950">
        <f>IF($A3635&lt;=R$610,P3345,0)</f>
        <v>0</v>
      </c>
      <c r="Q3950">
        <f>IF($A3635&lt;=R$610,Q3345,0)</f>
        <v>0</v>
      </c>
      <c r="R3950">
        <f>IF($A3635&lt;=R$610,R3345,0)</f>
        <v>0</v>
      </c>
      <c r="S3950" s="49"/>
      <c r="T3950" t="str">
        <f>IF($A3635&lt;=W610,T3345,"No")</f>
        <v>No</v>
      </c>
      <c r="U3950" s="48">
        <v>0</v>
      </c>
      <c r="V3950" s="48">
        <v>0</v>
      </c>
      <c r="W3950" s="48">
        <v>0</v>
      </c>
      <c r="X3950" s="46"/>
      <c r="Y3950" t="str">
        <f>IF($A3635&lt;=AB$610,Y3345,"No")</f>
        <v>Yes</v>
      </c>
      <c r="Z3950">
        <f>IF($A3635&lt;=AB$610,Z3345,0)</f>
        <v>0</v>
      </c>
      <c r="AA3950">
        <f>IF($A3635&lt;=AB$610,AA3345,0)</f>
        <v>0</v>
      </c>
      <c r="AB3950">
        <f>IF($A3635&lt;=AB$610,AB3345,0)</f>
        <v>0</v>
      </c>
      <c r="AC3950" s="49"/>
      <c r="AD3950" t="str">
        <f>IF($A3635&lt;=AG610,AD3345,"No")</f>
        <v>No</v>
      </c>
      <c r="AE3950" s="48">
        <f>IF($A3635&lt;=AG$610,AE3345,0)</f>
        <v>0</v>
      </c>
      <c r="AF3950" s="48">
        <f>IF($A3635&lt;=AG$610,AF3345,0)</f>
        <v>0</v>
      </c>
      <c r="AG3950" s="48">
        <f>IF($A3635&lt;=AG$610,AG3345,0)</f>
        <v>0</v>
      </c>
      <c r="AH3950" s="263">
        <f>IF($A3635&lt;=$R$610,AH3345,"No")</f>
        <v>0</v>
      </c>
      <c r="AI3950" t="str">
        <f>IF($A3635&lt;=AL610,AI3345,"No")</f>
        <v>No</v>
      </c>
      <c r="AJ3950" s="48">
        <v>0</v>
      </c>
      <c r="AK3950" s="48">
        <v>0</v>
      </c>
      <c r="AL3950" s="48">
        <v>0</v>
      </c>
      <c r="AM3950" s="263">
        <f>IF($A3635&lt;=$R$610,AM3345,"No")</f>
        <v>0</v>
      </c>
      <c r="AN3950" t="str">
        <f>IF($A3635&lt;=AQ$610,AN3345,"No")</f>
        <v>Yes</v>
      </c>
      <c r="AO3950">
        <f>IF($A3635&lt;=AQ$610,AO3345,0)</f>
        <v>0</v>
      </c>
      <c r="AP3950">
        <f>IF($A3635&lt;=AQ$610,AP3345,0)</f>
        <v>0</v>
      </c>
      <c r="AQ3950">
        <f>IF($A3635&lt;=AQ$610,AQ3345,0)</f>
        <v>0</v>
      </c>
      <c r="AS3950" t="str">
        <f>IF($A3635&lt;=AV$610,AS3345,"No")</f>
        <v>Yes</v>
      </c>
      <c r="AT3950">
        <f>IF($A3635&lt;=AV$610,AT3345,0)</f>
        <v>0</v>
      </c>
      <c r="AU3950">
        <f>IF($A3635&lt;=AV$610,AU3345,0)</f>
        <v>0</v>
      </c>
      <c r="AV3950">
        <f>IF($A3635&lt;=AV$610,AV3345,0)</f>
        <v>0</v>
      </c>
      <c r="AX3950" s="297" t="str">
        <f>IF($A3635&lt;=BA$610,AX3345,"No")</f>
        <v>Yes</v>
      </c>
      <c r="AY3950" s="297">
        <f>IF($A3635&lt;=BA$610,AY3345,0)</f>
        <v>0</v>
      </c>
      <c r="AZ3950" s="297">
        <f>IF($A3635&lt;=BA$610,AZ3345,0)</f>
        <v>0</v>
      </c>
      <c r="BA3950" s="297">
        <f>IF($A3635&lt;=BA$610,BA3345,0)</f>
        <v>0</v>
      </c>
      <c r="BC3950" t="str">
        <f>IF($A3635&lt;=BF$610,BC3345,"No")</f>
        <v>Yes</v>
      </c>
      <c r="BD3950">
        <f>IF($A3635&lt;=BF$610,BD3345,0)</f>
        <v>0</v>
      </c>
      <c r="BE3950">
        <f>IF($A3635&lt;=BF$610,BE3345,0)</f>
        <v>0</v>
      </c>
      <c r="BF3950">
        <f>IF($A3635&lt;=BF$610,BF3345,0)</f>
        <v>0</v>
      </c>
      <c r="BH3950" t="str">
        <f>IF($A3635&lt;=BK$610,BH3345,"No")</f>
        <v>Yes</v>
      </c>
      <c r="BI3950">
        <f>IF($A3635&lt;=BK$610,BI3345,0)</f>
        <v>0</v>
      </c>
      <c r="BJ3950">
        <f>IF($A3635&lt;=BK$610,BJ3345,0)</f>
        <v>0</v>
      </c>
      <c r="BK3950">
        <f>IF($A3635&lt;=BK$610,BK3345,0)</f>
        <v>0</v>
      </c>
    </row>
    <row r="3951" spans="1:63" s="204" customFormat="1">
      <c r="A3951" s="49" t="s">
        <v>95</v>
      </c>
      <c r="B3951" s="72" t="s">
        <v>820</v>
      </c>
      <c r="C3951" s="77" t="s">
        <v>820</v>
      </c>
      <c r="D3951" s="77" t="s">
        <v>820</v>
      </c>
      <c r="E3951" s="75" t="str">
        <f t="shared" si="1782"/>
        <v>row NA to NA</v>
      </c>
      <c r="F3951" s="48">
        <f t="shared" si="1770"/>
        <v>3951</v>
      </c>
      <c r="G3951" s="46"/>
      <c r="H3951" s="46"/>
      <c r="I3951" s="46"/>
      <c r="J3951" s="179" t="str">
        <f t="shared" si="1774"/>
        <v>Yes</v>
      </c>
      <c r="K3951" s="179">
        <f t="shared" si="1775"/>
        <v>0</v>
      </c>
      <c r="L3951" s="179">
        <f t="shared" si="1776"/>
        <v>0</v>
      </c>
      <c r="M3951" s="179">
        <f t="shared" si="1777"/>
        <v>0</v>
      </c>
      <c r="N3951" s="267">
        <f t="shared" si="1778"/>
        <v>0</v>
      </c>
      <c r="O3951" t="str">
        <f>IF($A3635&lt;=R$610,O3346,"No")</f>
        <v>Yes</v>
      </c>
      <c r="P3951">
        <f>IF($A3635&lt;=R$610,P3346,0)</f>
        <v>0</v>
      </c>
      <c r="Q3951">
        <f>IF($A3635&lt;=R$610,Q3346,0)</f>
        <v>0</v>
      </c>
      <c r="R3951">
        <f>IF($A3635&lt;=R$610,R3346,0)</f>
        <v>0</v>
      </c>
      <c r="S3951" s="49"/>
      <c r="T3951" t="str">
        <f>IF($A3635&lt;=W610,T3346,"No")</f>
        <v>No</v>
      </c>
      <c r="U3951" s="48">
        <v>0</v>
      </c>
      <c r="V3951" s="48">
        <v>0</v>
      </c>
      <c r="W3951" s="48">
        <v>0</v>
      </c>
      <c r="X3951" s="46"/>
      <c r="Y3951" t="str">
        <f>IF($A3635&lt;=AB$610,Y3346,"No")</f>
        <v>Yes</v>
      </c>
      <c r="Z3951">
        <f>IF($A3635&lt;=AB$610,Z3346,0)</f>
        <v>0</v>
      </c>
      <c r="AA3951">
        <f>IF($A3635&lt;=AB$610,AA3346,0)</f>
        <v>0</v>
      </c>
      <c r="AB3951">
        <f>IF($A3635&lt;=AB$610,AB3346,0)</f>
        <v>0</v>
      </c>
      <c r="AC3951" s="49"/>
      <c r="AD3951" t="str">
        <f>IF($A3635&lt;=AG610,AD3346,"No")</f>
        <v>Yes</v>
      </c>
      <c r="AE3951" s="48">
        <f>IF($A3635&lt;=AG$610,AE3346,0)</f>
        <v>0</v>
      </c>
      <c r="AF3951" s="48">
        <f>IF($A3635&lt;=AG$610,AF3346,0)</f>
        <v>0</v>
      </c>
      <c r="AG3951" s="48">
        <f>IF($A3635&lt;=AG$610,AG3346,0)</f>
        <v>0</v>
      </c>
      <c r="AH3951" s="263">
        <f>IF($A3635&lt;=$R$610,AH3346,"No")</f>
        <v>0</v>
      </c>
      <c r="AI3951" t="str">
        <f>IF($A3635&lt;=AL610,AI3346,"No")</f>
        <v>No</v>
      </c>
      <c r="AJ3951" s="48">
        <v>0</v>
      </c>
      <c r="AK3951" s="48">
        <v>0</v>
      </c>
      <c r="AL3951" s="48">
        <v>0</v>
      </c>
      <c r="AM3951" s="263">
        <f>IF($A3635&lt;=$R$610,AM3346,"No")</f>
        <v>0</v>
      </c>
      <c r="AN3951" t="str">
        <f>IF($A3635&lt;=AQ$610,AN3346,"No")</f>
        <v>Yes</v>
      </c>
      <c r="AO3951">
        <f>IF($A3635&lt;=AQ$610,AO3346,0)</f>
        <v>0</v>
      </c>
      <c r="AP3951">
        <f>IF($A3635&lt;=AQ$610,AP3346,0)</f>
        <v>0</v>
      </c>
      <c r="AQ3951">
        <f>IF($A3635&lt;=AQ$610,AQ3346,0)</f>
        <v>0</v>
      </c>
      <c r="AS3951" t="str">
        <f>IF($A3635&lt;=AV$610,AS3346,"No")</f>
        <v>Yes</v>
      </c>
      <c r="AT3951">
        <f>IF($A3635&lt;=AV$610,AT3346,0)</f>
        <v>0</v>
      </c>
      <c r="AU3951">
        <f>IF($A3635&lt;=AV$610,AU3346,0)</f>
        <v>0</v>
      </c>
      <c r="AV3951">
        <f>IF($A3635&lt;=AV$610,AV3346,0)</f>
        <v>0</v>
      </c>
      <c r="AX3951" s="297" t="str">
        <f>IF($A3635&lt;=BA$610,AX3346,"No")</f>
        <v>Yes</v>
      </c>
      <c r="AY3951" s="297">
        <f>IF($A3635&lt;=BA$610,AY3346,0)</f>
        <v>0</v>
      </c>
      <c r="AZ3951" s="297">
        <f>IF($A3635&lt;=BA$610,AZ3346,0)</f>
        <v>0</v>
      </c>
      <c r="BA3951" s="297">
        <f>IF($A3635&lt;=BA$610,BA3346,0)</f>
        <v>0</v>
      </c>
      <c r="BC3951" t="str">
        <f>IF($A3635&lt;=BF$610,BC3346,"No")</f>
        <v>Yes</v>
      </c>
      <c r="BD3951">
        <f>IF($A3635&lt;=BF$610,BD3346,0)</f>
        <v>0</v>
      </c>
      <c r="BE3951">
        <f>IF($A3635&lt;=BF$610,BE3346,0)</f>
        <v>0</v>
      </c>
      <c r="BF3951">
        <f>IF($A3635&lt;=BF$610,BF3346,0)</f>
        <v>0</v>
      </c>
      <c r="BH3951" t="str">
        <f>IF($A3635&lt;=BK$610,BH3346,"No")</f>
        <v>Yes</v>
      </c>
      <c r="BI3951">
        <f>IF($A3635&lt;=BK$610,BI3346,0)</f>
        <v>0</v>
      </c>
      <c r="BJ3951">
        <f>IF($A3635&lt;=BK$610,BJ3346,0)</f>
        <v>0</v>
      </c>
      <c r="BK3951">
        <f>IF($A3635&lt;=BK$610,BK3346,0)</f>
        <v>0</v>
      </c>
    </row>
    <row r="3952" spans="1:63" s="204" customFormat="1">
      <c r="A3952" s="49" t="s">
        <v>96</v>
      </c>
      <c r="B3952" s="72">
        <v>2</v>
      </c>
      <c r="C3952" s="120">
        <f>+D3950+1</f>
        <v>32770</v>
      </c>
      <c r="D3952" s="74">
        <f t="shared" ref="D3952:D3953" si="1786">+C3952+B3952-1</f>
        <v>32771</v>
      </c>
      <c r="E3952" s="75" t="str">
        <f t="shared" si="1782"/>
        <v>row 32770 to 32771</v>
      </c>
      <c r="F3952" s="48">
        <f t="shared" si="1770"/>
        <v>3952</v>
      </c>
      <c r="G3952" s="46"/>
      <c r="H3952" s="46"/>
      <c r="I3952" s="46"/>
      <c r="J3952" s="179" t="str">
        <f t="shared" si="1774"/>
        <v>Yes</v>
      </c>
      <c r="K3952" s="179">
        <f t="shared" si="1775"/>
        <v>0</v>
      </c>
      <c r="L3952" s="179">
        <f t="shared" si="1776"/>
        <v>0</v>
      </c>
      <c r="M3952" s="179">
        <f t="shared" si="1777"/>
        <v>0</v>
      </c>
      <c r="N3952" s="267">
        <f t="shared" si="1778"/>
        <v>0</v>
      </c>
      <c r="O3952" t="str">
        <f>IF($A3635&lt;=R$610,O3347,"No")</f>
        <v>Yes</v>
      </c>
      <c r="P3952">
        <f>IF($A3635&lt;=R$610,P3347,0)</f>
        <v>0</v>
      </c>
      <c r="Q3952">
        <f>IF($A3635&lt;=R$610,Q3347,0)</f>
        <v>0</v>
      </c>
      <c r="R3952">
        <f>IF($A3635&lt;=R$610,R3347,0)</f>
        <v>0</v>
      </c>
      <c r="S3952" s="49"/>
      <c r="T3952" t="str">
        <f>IF($A3635&lt;=W610,T3347,"No")</f>
        <v>Yes</v>
      </c>
      <c r="U3952" s="48">
        <v>0</v>
      </c>
      <c r="V3952" s="48">
        <v>0</v>
      </c>
      <c r="W3952" s="48">
        <v>0</v>
      </c>
      <c r="X3952" s="46"/>
      <c r="Y3952" t="str">
        <f>IF($A3635&lt;=AB$610,Y3347,"No")</f>
        <v>Yes</v>
      </c>
      <c r="Z3952">
        <f>IF($A3635&lt;=AB$610,Z3347,0)</f>
        <v>0</v>
      </c>
      <c r="AA3952">
        <f>IF($A3635&lt;=AB$610,AA3347,0)</f>
        <v>0</v>
      </c>
      <c r="AB3952">
        <f>IF($A3635&lt;=AB$610,AB3347,0)</f>
        <v>0</v>
      </c>
      <c r="AC3952" s="49"/>
      <c r="AD3952" t="str">
        <f>IF($A3635&lt;=AG610,AD3347,"No")</f>
        <v>Yes</v>
      </c>
      <c r="AE3952" s="48">
        <f>IF($A3635&lt;=AG$610,AE3347,0)</f>
        <v>0</v>
      </c>
      <c r="AF3952" s="48">
        <f>IF($A3635&lt;=AG$610,AF3347,0)</f>
        <v>0</v>
      </c>
      <c r="AG3952" s="48">
        <f>IF($A3635&lt;=AG$610,AG3347,0)</f>
        <v>0</v>
      </c>
      <c r="AH3952" s="263">
        <f>IF($A3635&lt;=$R$610,AH3347,"No")</f>
        <v>0</v>
      </c>
      <c r="AI3952" t="str">
        <f>IF($A3635&lt;=AL610,AI3347,"No")</f>
        <v>Yes</v>
      </c>
      <c r="AJ3952" s="48">
        <v>0</v>
      </c>
      <c r="AK3952" s="48">
        <v>0</v>
      </c>
      <c r="AL3952" s="48">
        <v>0</v>
      </c>
      <c r="AM3952" s="263">
        <f>IF($A3635&lt;=$R$610,AM3347,"No")</f>
        <v>0</v>
      </c>
      <c r="AN3952" t="str">
        <f>IF($A3635&lt;=AQ$610,AN3347,"No")</f>
        <v>Yes</v>
      </c>
      <c r="AO3952">
        <f>IF($A3635&lt;=AQ$610,AO3347,0)</f>
        <v>0</v>
      </c>
      <c r="AP3952">
        <f>IF($A3635&lt;=AQ$610,AP3347,0)</f>
        <v>0</v>
      </c>
      <c r="AQ3952">
        <f>IF($A3635&lt;=AQ$610,AQ3347,0)</f>
        <v>0</v>
      </c>
      <c r="AS3952" t="str">
        <f>IF($A3635&lt;=AV$610,AS3347,"No")</f>
        <v>Yes</v>
      </c>
      <c r="AT3952">
        <f>IF($A3635&lt;=AV$610,AT3347,0)</f>
        <v>0</v>
      </c>
      <c r="AU3952">
        <f>IF($A3635&lt;=AV$610,AU3347,0)</f>
        <v>0</v>
      </c>
      <c r="AV3952">
        <f>IF($A3635&lt;=AV$610,AV3347,0)</f>
        <v>0</v>
      </c>
      <c r="AX3952" s="297" t="str">
        <f>IF($A3635&lt;=BA$610,AX3347,"No")</f>
        <v>Yes</v>
      </c>
      <c r="AY3952" s="297">
        <f>IF($A3635&lt;=BA$610,AY3347,0)</f>
        <v>0</v>
      </c>
      <c r="AZ3952" s="297">
        <f>IF($A3635&lt;=BA$610,AZ3347,0)</f>
        <v>0</v>
      </c>
      <c r="BA3952" s="297">
        <f>IF($A3635&lt;=BA$610,BA3347,0)</f>
        <v>0</v>
      </c>
      <c r="BC3952" t="str">
        <f>IF($A3635&lt;=BF$610,BC3347,"No")</f>
        <v>Yes</v>
      </c>
      <c r="BD3952">
        <f>IF($A3635&lt;=BF$610,BD3347,0)</f>
        <v>0</v>
      </c>
      <c r="BE3952">
        <f>IF($A3635&lt;=BF$610,BE3347,0)</f>
        <v>0</v>
      </c>
      <c r="BF3952">
        <f>IF($A3635&lt;=BF$610,BF3347,0)</f>
        <v>0</v>
      </c>
      <c r="BH3952" t="str">
        <f>IF($A3635&lt;=BK$610,BH3347,"No")</f>
        <v>Yes</v>
      </c>
      <c r="BI3952">
        <f>IF($A3635&lt;=BK$610,BI3347,0)</f>
        <v>0</v>
      </c>
      <c r="BJ3952">
        <f>IF($A3635&lt;=BK$610,BJ3347,0)</f>
        <v>0</v>
      </c>
      <c r="BK3952">
        <f>IF($A3635&lt;=BK$610,BK3347,0)</f>
        <v>0</v>
      </c>
    </row>
    <row r="3953" spans="1:63" s="204" customFormat="1">
      <c r="A3953" s="49" t="s">
        <v>97</v>
      </c>
      <c r="B3953" s="72">
        <v>3</v>
      </c>
      <c r="C3953" s="120">
        <f>+D3952+1</f>
        <v>32772</v>
      </c>
      <c r="D3953" s="74">
        <f t="shared" si="1786"/>
        <v>32774</v>
      </c>
      <c r="E3953" s="75" t="str">
        <f t="shared" si="1782"/>
        <v>row 32772 to 32774</v>
      </c>
      <c r="F3953" s="48">
        <f t="shared" si="1770"/>
        <v>3953</v>
      </c>
      <c r="G3953" s="46"/>
      <c r="H3953" s="46"/>
      <c r="I3953" s="46"/>
      <c r="J3953" s="179" t="str">
        <f t="shared" si="1774"/>
        <v>Yes</v>
      </c>
      <c r="K3953" s="179">
        <f t="shared" si="1775"/>
        <v>0</v>
      </c>
      <c r="L3953" s="179">
        <f t="shared" si="1776"/>
        <v>0</v>
      </c>
      <c r="M3953" s="179">
        <f t="shared" si="1777"/>
        <v>0</v>
      </c>
      <c r="N3953" s="267">
        <f t="shared" si="1778"/>
        <v>0</v>
      </c>
      <c r="O3953" t="str">
        <f>IF($A3635&lt;=R$610,O3348,"No")</f>
        <v>Yes</v>
      </c>
      <c r="P3953">
        <f>IF($A3635&lt;=R$610,P3348,0)</f>
        <v>0</v>
      </c>
      <c r="Q3953">
        <f>IF($A3635&lt;=R$610,Q3348,0)</f>
        <v>0</v>
      </c>
      <c r="R3953">
        <f>IF($A3635&lt;=R$610,R3348,0)</f>
        <v>0</v>
      </c>
      <c r="S3953" s="49"/>
      <c r="T3953" t="str">
        <f>IF($A3635&lt;=W610,T3348,"No")</f>
        <v>Yes</v>
      </c>
      <c r="U3953" s="48">
        <v>0</v>
      </c>
      <c r="V3953" s="48">
        <v>0</v>
      </c>
      <c r="W3953" s="48">
        <v>0</v>
      </c>
      <c r="X3953" s="46"/>
      <c r="Y3953" t="str">
        <f>IF($A3635&lt;=AB$610,Y3348,"No")</f>
        <v>Yes</v>
      </c>
      <c r="Z3953">
        <f>IF($A3635&lt;=AB$610,Z3348,0)</f>
        <v>0</v>
      </c>
      <c r="AA3953">
        <f>IF($A3635&lt;=AB$610,AA3348,0)</f>
        <v>0</v>
      </c>
      <c r="AB3953">
        <f>IF($A3635&lt;=AB$610,AB3348,0)</f>
        <v>0</v>
      </c>
      <c r="AC3953" s="49"/>
      <c r="AD3953" t="str">
        <f>IF($A3635&lt;=AG610,AD3348,"No")</f>
        <v>Yes</v>
      </c>
      <c r="AE3953" s="48">
        <f>IF($A3635&lt;=AG$610,AE3348,0)</f>
        <v>0</v>
      </c>
      <c r="AF3953" s="48">
        <f>IF($A3635&lt;=AG$610,AF3348,0)</f>
        <v>0</v>
      </c>
      <c r="AG3953" s="48">
        <f>IF($A3635&lt;=AG$610,AG3348,0)</f>
        <v>0</v>
      </c>
      <c r="AH3953" s="263">
        <f>IF($A3635&lt;=$R$610,AH3348,"No")</f>
        <v>0</v>
      </c>
      <c r="AI3953" t="str">
        <f>IF($A3635&lt;=AL610,AI3348,"No")</f>
        <v>Yes</v>
      </c>
      <c r="AJ3953" s="48">
        <v>0</v>
      </c>
      <c r="AK3953" s="48">
        <v>0</v>
      </c>
      <c r="AL3953" s="48">
        <v>0</v>
      </c>
      <c r="AM3953" s="263">
        <f>IF($A3635&lt;=$R$610,AM3348,"No")</f>
        <v>0</v>
      </c>
      <c r="AN3953" t="str">
        <f>IF($A3635&lt;=AQ$610,AN3348,"No")</f>
        <v>Yes</v>
      </c>
      <c r="AO3953">
        <f>IF($A3635&lt;=AQ$610,AO3348,0)</f>
        <v>0</v>
      </c>
      <c r="AP3953">
        <f>IF($A3635&lt;=AQ$610,AP3348,0)</f>
        <v>0</v>
      </c>
      <c r="AQ3953">
        <f>IF($A3635&lt;=AQ$610,AQ3348,0)</f>
        <v>0</v>
      </c>
      <c r="AS3953" t="str">
        <f>IF($A3635&lt;=AV$610,AS3348,"No")</f>
        <v>Yes</v>
      </c>
      <c r="AT3953">
        <f>IF($A3635&lt;=AV$610,AT3348,0)</f>
        <v>0</v>
      </c>
      <c r="AU3953">
        <f>IF($A3635&lt;=AV$610,AU3348,0)</f>
        <v>0</v>
      </c>
      <c r="AV3953">
        <f>IF($A3635&lt;=AV$610,AV3348,0)</f>
        <v>0</v>
      </c>
      <c r="AX3953" s="297" t="str">
        <f>IF($A3635&lt;=BA$610,AX3348,"No")</f>
        <v>Yes</v>
      </c>
      <c r="AY3953" s="297">
        <f>IF($A3635&lt;=BA$610,AY3348,0)</f>
        <v>0</v>
      </c>
      <c r="AZ3953" s="297">
        <f>IF($A3635&lt;=BA$610,AZ3348,0)</f>
        <v>0</v>
      </c>
      <c r="BA3953" s="297">
        <f>IF($A3635&lt;=BA$610,BA3348,0)</f>
        <v>0</v>
      </c>
      <c r="BC3953" t="str">
        <f>IF($A3635&lt;=BF$610,BC3348,"No")</f>
        <v>Yes</v>
      </c>
      <c r="BD3953">
        <f>IF($A3635&lt;=BF$610,BD3348,0)</f>
        <v>0</v>
      </c>
      <c r="BE3953">
        <f>IF($A3635&lt;=BF$610,BE3348,0)</f>
        <v>0</v>
      </c>
      <c r="BF3953">
        <f>IF($A3635&lt;=BF$610,BF3348,0)</f>
        <v>0</v>
      </c>
      <c r="BH3953" t="str">
        <f>IF($A3635&lt;=BK$610,BH3348,"No")</f>
        <v>Yes</v>
      </c>
      <c r="BI3953">
        <f>IF($A3635&lt;=BK$610,BI3348,0)</f>
        <v>0</v>
      </c>
      <c r="BJ3953">
        <f>IF($A3635&lt;=BK$610,BJ3348,0)</f>
        <v>0</v>
      </c>
      <c r="BK3953">
        <f>IF($A3635&lt;=BK$610,BK3348,0)</f>
        <v>0</v>
      </c>
    </row>
    <row r="3954" spans="1:63" s="204" customFormat="1">
      <c r="A3954" s="49"/>
      <c r="B3954" s="49"/>
      <c r="C3954" s="121"/>
      <c r="D3954" s="122"/>
      <c r="E3954" s="119"/>
      <c r="F3954" s="48"/>
      <c r="G3954" s="46"/>
      <c r="H3954" s="46"/>
      <c r="I3954" s="46"/>
      <c r="J3954" s="179"/>
      <c r="K3954" s="179"/>
      <c r="L3954" s="179"/>
      <c r="M3954" s="179"/>
      <c r="N3954" s="267"/>
      <c r="O3954"/>
      <c r="P3954"/>
      <c r="Q3954"/>
      <c r="R3954"/>
      <c r="S3954" s="49"/>
      <c r="T3954"/>
      <c r="U3954" s="48"/>
      <c r="V3954" s="48"/>
      <c r="W3954" s="48"/>
      <c r="X3954" s="46"/>
      <c r="Y3954"/>
      <c r="Z3954"/>
      <c r="AA3954"/>
      <c r="AB3954"/>
      <c r="AC3954" s="49"/>
      <c r="AD3954"/>
      <c r="AE3954" s="48"/>
      <c r="AF3954" s="48"/>
      <c r="AG3954" s="48"/>
      <c r="AH3954" s="263"/>
      <c r="AI3954"/>
      <c r="AJ3954" s="48"/>
      <c r="AK3954" s="48"/>
      <c r="AL3954" s="48"/>
      <c r="AM3954" s="263"/>
      <c r="AN3954"/>
      <c r="AO3954"/>
      <c r="AP3954"/>
      <c r="AQ3954"/>
      <c r="AS3954"/>
      <c r="AT3954"/>
      <c r="AU3954"/>
      <c r="AV3954"/>
      <c r="AX3954" s="297"/>
      <c r="AY3954" s="297"/>
      <c r="AZ3954" s="297"/>
      <c r="BA3954" s="297"/>
      <c r="BC3954"/>
      <c r="BD3954"/>
      <c r="BE3954"/>
      <c r="BF3954"/>
      <c r="BH3954"/>
      <c r="BI3954"/>
      <c r="BJ3954"/>
      <c r="BK3954"/>
    </row>
    <row r="3955" spans="1:63" s="204" customFormat="1">
      <c r="A3955" s="49"/>
      <c r="B3955" s="49"/>
      <c r="C3955" s="121"/>
      <c r="D3955" s="121"/>
      <c r="E3955" s="49"/>
      <c r="F3955" s="48"/>
      <c r="G3955" s="46"/>
      <c r="H3955" s="46"/>
      <c r="I3955" s="46"/>
      <c r="J3955" s="179"/>
      <c r="K3955" s="179"/>
      <c r="L3955" s="179"/>
      <c r="M3955" s="179"/>
      <c r="N3955" s="267"/>
      <c r="O3955"/>
      <c r="P3955"/>
      <c r="Q3955"/>
      <c r="R3955"/>
      <c r="S3955" s="49"/>
      <c r="T3955"/>
      <c r="U3955" s="48"/>
      <c r="V3955" s="48"/>
      <c r="W3955" s="48"/>
      <c r="X3955" s="46"/>
      <c r="Y3955"/>
      <c r="Z3955"/>
      <c r="AA3955"/>
      <c r="AB3955"/>
      <c r="AC3955" s="49"/>
      <c r="AD3955"/>
      <c r="AE3955" s="48"/>
      <c r="AF3955" s="48"/>
      <c r="AG3955" s="48"/>
      <c r="AH3955" s="263"/>
      <c r="AI3955"/>
      <c r="AJ3955" s="48"/>
      <c r="AK3955" s="48"/>
      <c r="AL3955" s="48"/>
      <c r="AM3955" s="263"/>
      <c r="AN3955"/>
      <c r="AO3955"/>
      <c r="AP3955"/>
      <c r="AQ3955"/>
      <c r="AS3955"/>
      <c r="AT3955"/>
      <c r="AU3955"/>
      <c r="AV3955"/>
      <c r="AX3955" s="297"/>
      <c r="AY3955" s="297"/>
      <c r="AZ3955" s="297"/>
      <c r="BA3955" s="297"/>
      <c r="BC3955"/>
      <c r="BD3955"/>
      <c r="BE3955"/>
      <c r="BF3955"/>
      <c r="BH3955"/>
      <c r="BI3955"/>
      <c r="BJ3955"/>
      <c r="BK3955"/>
    </row>
    <row r="3956" spans="1:63" s="204" customFormat="1">
      <c r="A3956" s="89" t="s">
        <v>98</v>
      </c>
      <c r="B3956" s="90">
        <v>62</v>
      </c>
      <c r="C3956" s="91">
        <f>+D3953+1</f>
        <v>32775</v>
      </c>
      <c r="D3956" s="92">
        <f t="shared" ref="D3956:D3957" si="1787">+C3956+B3956-1</f>
        <v>32836</v>
      </c>
      <c r="E3956" s="106" t="str">
        <f t="shared" ref="E3956:E3999" si="1788">"row "&amp;C3956&amp;" to "&amp;D3956</f>
        <v>row 32775 to 32836</v>
      </c>
      <c r="F3956" s="48">
        <f t="shared" si="1770"/>
        <v>3956</v>
      </c>
      <c r="G3956" s="89"/>
      <c r="H3956" s="89"/>
      <c r="I3956" s="89"/>
      <c r="J3956" s="179" t="str">
        <f t="shared" ref="J3956:J3999" si="1789">INDEX($A:$BW,ROW(),MATCH($J$2,$O$2:$BW$2,0)+14)</f>
        <v>Yes</v>
      </c>
      <c r="K3956" s="179">
        <f t="shared" ref="K3956:K3999" si="1790">INDEX($A:$BW,ROW(),MATCH($J$2,$O$2:$BW$2,0)+15)</f>
        <v>0</v>
      </c>
      <c r="L3956" s="179">
        <f t="shared" ref="L3956:L3999" si="1791">INDEX($A:$BW,ROW(),MATCH($J$2,$O$2:$BW$2,0)+16)</f>
        <v>0</v>
      </c>
      <c r="M3956" s="179">
        <f t="shared" ref="M3956:M3999" si="1792">INDEX($A:$BW,ROW(),MATCH($J$2,$O$2:$BW$2,0)+17)</f>
        <v>0</v>
      </c>
      <c r="N3956" s="267">
        <f t="shared" ref="N3956:N3999" si="1793">INDEX($A:$BW,ROW(),MATCH($J$2,$O$2:$BW$2,0)+18)</f>
        <v>0</v>
      </c>
      <c r="O3956" s="15" t="str">
        <f>IF($A3635&lt;=R$610,O3351,"No")</f>
        <v>Yes</v>
      </c>
      <c r="P3956" s="15">
        <f>IF($A3635&lt;=R$610,P3351,0)</f>
        <v>0</v>
      </c>
      <c r="Q3956" s="15">
        <f>IF($A3635&lt;=R$610,Q3351,0)</f>
        <v>0</v>
      </c>
      <c r="R3956" s="15">
        <f>IF($A3635&lt;=R$610,R3351,0)</f>
        <v>0</v>
      </c>
      <c r="S3956" s="49"/>
      <c r="T3956" s="15" t="str">
        <f>IF($A3635&lt;=W610,T3351,"No")</f>
        <v>Yes</v>
      </c>
      <c r="U3956" s="172">
        <v>0</v>
      </c>
      <c r="V3956" s="172">
        <v>0</v>
      </c>
      <c r="W3956" s="172">
        <v>0</v>
      </c>
      <c r="X3956" s="46"/>
      <c r="Y3956" s="15" t="str">
        <f>IF($A3635&lt;=AB$610,Y3351,"No")</f>
        <v>Yes</v>
      </c>
      <c r="Z3956" s="15">
        <f>IF($A3635&lt;=AB$610,Z3351,0)</f>
        <v>0</v>
      </c>
      <c r="AA3956" s="15">
        <f>IF($A3635&lt;=AB$610,AA3351,0)</f>
        <v>0</v>
      </c>
      <c r="AB3956" s="15">
        <f>IF($A3635&lt;=AB$610,AB3351,0)</f>
        <v>0</v>
      </c>
      <c r="AC3956" s="49"/>
      <c r="AD3956" s="15" t="str">
        <f>IF($A3635&lt;=AG610,AD3351,"No")</f>
        <v>Yes</v>
      </c>
      <c r="AE3956" s="172">
        <f>IF($A3635&lt;=AG$610,AE3351,0)</f>
        <v>0</v>
      </c>
      <c r="AF3956" s="172">
        <f>IF($A3635&lt;=AG$610,AF3351,0)</f>
        <v>0</v>
      </c>
      <c r="AG3956" s="172">
        <f>IF($A3635&lt;=AG$610,AG3351,0)</f>
        <v>0</v>
      </c>
      <c r="AH3956" s="263">
        <f>IF($A3635&lt;=$R$610,AH3351,"No")</f>
        <v>0</v>
      </c>
      <c r="AI3956" s="15" t="str">
        <f>IF($A3635&lt;=AL610,AI3351,"No")</f>
        <v>Yes</v>
      </c>
      <c r="AJ3956" s="172">
        <v>0</v>
      </c>
      <c r="AK3956" s="172">
        <v>0</v>
      </c>
      <c r="AL3956" s="172">
        <v>0</v>
      </c>
      <c r="AM3956" s="263">
        <f>IF($A3635&lt;=$R$610,AM3351,"No")</f>
        <v>0</v>
      </c>
      <c r="AN3956" s="15" t="str">
        <f>IF($A3635&lt;=AQ$610,AN3351,"No")</f>
        <v>Yes</v>
      </c>
      <c r="AO3956" s="15">
        <f>IF($A3635&lt;=AQ$610,AO3351,0)</f>
        <v>0</v>
      </c>
      <c r="AP3956" s="15">
        <f>IF($A3635&lt;=AQ$610,AP3351,0)</f>
        <v>0</v>
      </c>
      <c r="AQ3956" s="15">
        <f>IF($A3635&lt;=AQ$610,AQ3351,0)</f>
        <v>0</v>
      </c>
      <c r="AS3956" s="15" t="str">
        <f>IF($A3635&lt;=AV$610,AS3351,"No")</f>
        <v>Yes</v>
      </c>
      <c r="AT3956" s="15">
        <f>IF($A3635&lt;=AV$610,AT3351,0)</f>
        <v>0</v>
      </c>
      <c r="AU3956" s="15">
        <f>IF($A3635&lt;=AV$610,AU3351,0)</f>
        <v>0</v>
      </c>
      <c r="AV3956" s="15">
        <f>IF($A3635&lt;=AV$610,AV3351,0)</f>
        <v>0</v>
      </c>
      <c r="AX3956" s="313" t="str">
        <f>IF($A3635&lt;=BA$610,AX3351,"No")</f>
        <v>Yes</v>
      </c>
      <c r="AY3956" s="313">
        <f>IF($A3635&lt;=BA$610,AY3351,0)</f>
        <v>0</v>
      </c>
      <c r="AZ3956" s="313">
        <f>IF($A3635&lt;=BA$610,AZ3351,0)</f>
        <v>0</v>
      </c>
      <c r="BA3956" s="313">
        <f>IF($A3635&lt;=BA$610,BA3351,0)</f>
        <v>0</v>
      </c>
      <c r="BC3956" s="15" t="str">
        <f>IF($A3635&lt;=BF$610,BC3351,"No")</f>
        <v>Yes</v>
      </c>
      <c r="BD3956" s="15">
        <f>IF($A3635&lt;=BF$610,BD3351,0)</f>
        <v>0</v>
      </c>
      <c r="BE3956" s="15">
        <f>IF($A3635&lt;=BF$610,BE3351,0)</f>
        <v>0</v>
      </c>
      <c r="BF3956" s="15">
        <f>IF($A3635&lt;=BF$610,BF3351,0)</f>
        <v>0</v>
      </c>
      <c r="BH3956" s="15" t="str">
        <f>IF($A3635&lt;=BK$610,BH3351,"No")</f>
        <v>Yes</v>
      </c>
      <c r="BI3956" s="15">
        <f>IF($A3635&lt;=BK$610,BI3351,0)</f>
        <v>0</v>
      </c>
      <c r="BJ3956" s="15">
        <f>IF($A3635&lt;=BK$610,BJ3351,0)</f>
        <v>0</v>
      </c>
      <c r="BK3956" s="15">
        <f>IF($A3635&lt;=BK$610,BK3351,0)</f>
        <v>0</v>
      </c>
    </row>
    <row r="3957" spans="1:63" s="204" customFormat="1">
      <c r="A3957" s="58" t="s">
        <v>99</v>
      </c>
      <c r="B3957" s="72">
        <v>39</v>
      </c>
      <c r="C3957" s="74">
        <f>+C3956+2</f>
        <v>32777</v>
      </c>
      <c r="D3957" s="74">
        <f t="shared" si="1787"/>
        <v>32815</v>
      </c>
      <c r="E3957" s="75" t="str">
        <f t="shared" si="1788"/>
        <v>row 32777 to 32815</v>
      </c>
      <c r="F3957" s="48">
        <f t="shared" si="1770"/>
        <v>3957</v>
      </c>
      <c r="G3957" s="46"/>
      <c r="H3957" s="46"/>
      <c r="I3957" s="46"/>
      <c r="J3957" s="179" t="str">
        <f t="shared" si="1789"/>
        <v>Yes</v>
      </c>
      <c r="K3957" s="179">
        <f t="shared" si="1790"/>
        <v>0</v>
      </c>
      <c r="L3957" s="179">
        <f t="shared" si="1791"/>
        <v>0</v>
      </c>
      <c r="M3957" s="179">
        <f t="shared" si="1792"/>
        <v>0</v>
      </c>
      <c r="N3957" s="267">
        <f t="shared" si="1793"/>
        <v>0</v>
      </c>
      <c r="O3957" t="str">
        <f>IF($A3635&lt;=R$610,O3352,"No")</f>
        <v>No</v>
      </c>
      <c r="P3957">
        <f>IF($A3635&lt;=R$610,P3352,0)</f>
        <v>0</v>
      </c>
      <c r="Q3957">
        <f>IF($A3635&lt;=R$610,Q3352,0)</f>
        <v>0</v>
      </c>
      <c r="R3957">
        <f>IF($A3635&lt;=R$610,R3352,0)</f>
        <v>0</v>
      </c>
      <c r="S3957" s="49"/>
      <c r="T3957" t="str">
        <f>IF($A3635&lt;=W610,T3352,"No")</f>
        <v>No</v>
      </c>
      <c r="U3957" s="48">
        <v>0</v>
      </c>
      <c r="V3957" s="48">
        <v>0</v>
      </c>
      <c r="W3957" s="48">
        <v>0</v>
      </c>
      <c r="X3957" s="46"/>
      <c r="Y3957" t="str">
        <f>IF($A3635&lt;=AB$610,Y3352,"No")</f>
        <v>No</v>
      </c>
      <c r="Z3957">
        <f>IF($A3635&lt;=AB$610,Z3352,0)</f>
        <v>0</v>
      </c>
      <c r="AA3957">
        <f>IF($A3635&lt;=AB$610,AA3352,0)</f>
        <v>0</v>
      </c>
      <c r="AB3957">
        <f>IF($A3635&lt;=AB$610,AB3352,0)</f>
        <v>0</v>
      </c>
      <c r="AC3957" s="49"/>
      <c r="AD3957" t="str">
        <f>IF($A3635&lt;=AG610,AD3352,"No")</f>
        <v>Yes</v>
      </c>
      <c r="AE3957" s="48">
        <f>IF($A3635&lt;=AG$610,AE3352,0)</f>
        <v>0</v>
      </c>
      <c r="AF3957" s="48">
        <f>IF($A3635&lt;=AG$610,AF3352,0)</f>
        <v>0</v>
      </c>
      <c r="AG3957" s="48">
        <f>IF($A3635&lt;=AG$610,AG3352,0)</f>
        <v>0</v>
      </c>
      <c r="AH3957" s="263">
        <f>IF($A3635&lt;=$R$610,AH3352,"No")</f>
        <v>0</v>
      </c>
      <c r="AI3957" t="str">
        <f>IF($A3635&lt;=AL610,AI3352,"No")</f>
        <v>No</v>
      </c>
      <c r="AJ3957" s="48">
        <v>0</v>
      </c>
      <c r="AK3957" s="48">
        <v>0</v>
      </c>
      <c r="AL3957" s="48">
        <v>0</v>
      </c>
      <c r="AM3957" s="263">
        <f>IF($A3635&lt;=$R$610,AM3352,"No")</f>
        <v>0</v>
      </c>
      <c r="AN3957" t="str">
        <f>IF($A3635&lt;=AQ$610,AN3352,"No")</f>
        <v>Yes</v>
      </c>
      <c r="AO3957">
        <f>IF($A3635&lt;=AQ$610,AO3352,0)</f>
        <v>0</v>
      </c>
      <c r="AP3957">
        <f>IF($A3635&lt;=AQ$610,AP3352,0)</f>
        <v>0</v>
      </c>
      <c r="AQ3957">
        <f>IF($A3635&lt;=AQ$610,AQ3352,0)</f>
        <v>0</v>
      </c>
      <c r="AS3957" t="str">
        <f>IF($A3635&lt;=AV$610,AS3352,"No")</f>
        <v>Yes</v>
      </c>
      <c r="AT3957">
        <f>IF($A3635&lt;=AV$610,AT3352,0)</f>
        <v>0</v>
      </c>
      <c r="AU3957">
        <f>IF($A3635&lt;=AV$610,AU3352,0)</f>
        <v>0</v>
      </c>
      <c r="AV3957">
        <f>IF($A3635&lt;=AV$610,AV3352,0)</f>
        <v>0</v>
      </c>
      <c r="AX3957" s="297" t="str">
        <f>IF($A3635&lt;=BA$610,AX3352,"No")</f>
        <v>Yes</v>
      </c>
      <c r="AY3957" s="297">
        <f>IF($A3635&lt;=BA$610,AY3352,0)</f>
        <v>0</v>
      </c>
      <c r="AZ3957" s="297">
        <f>IF($A3635&lt;=BA$610,AZ3352,0)</f>
        <v>0</v>
      </c>
      <c r="BA3957" s="297">
        <f>IF($A3635&lt;=BA$610,BA3352,0)</f>
        <v>0</v>
      </c>
      <c r="BC3957" t="str">
        <f>IF($A3635&lt;=BF$610,BC3352,"No")</f>
        <v>Yes</v>
      </c>
      <c r="BD3957">
        <f>IF($A3635&lt;=BF$610,BD3352,0)</f>
        <v>0</v>
      </c>
      <c r="BE3957">
        <f>IF($A3635&lt;=BF$610,BE3352,0)</f>
        <v>0</v>
      </c>
      <c r="BF3957">
        <f>IF($A3635&lt;=BF$610,BF3352,0)</f>
        <v>0</v>
      </c>
      <c r="BH3957" t="str">
        <f>IF($A3635&lt;=BK$610,BH3352,"No")</f>
        <v>Yes</v>
      </c>
      <c r="BI3957">
        <f>IF($A3635&lt;=BK$610,BI3352,0)</f>
        <v>0</v>
      </c>
      <c r="BJ3957">
        <f>IF($A3635&lt;=BK$610,BJ3352,0)</f>
        <v>0</v>
      </c>
      <c r="BK3957">
        <f>IF($A3635&lt;=BK$610,BK3352,0)</f>
        <v>0</v>
      </c>
    </row>
    <row r="3958" spans="1:63" s="204" customFormat="1">
      <c r="A3958" s="103" t="s">
        <v>864</v>
      </c>
      <c r="B3958" s="72" t="s">
        <v>820</v>
      </c>
      <c r="C3958" s="112" t="s">
        <v>820</v>
      </c>
      <c r="D3958" s="112" t="s">
        <v>820</v>
      </c>
      <c r="E3958" s="79" t="str">
        <f t="shared" si="1788"/>
        <v>row NA to NA</v>
      </c>
      <c r="F3958" s="48">
        <f t="shared" si="1770"/>
        <v>3958</v>
      </c>
      <c r="G3958" s="46"/>
      <c r="H3958" s="46"/>
      <c r="I3958" s="46"/>
      <c r="J3958" s="179" t="str">
        <f t="shared" si="1789"/>
        <v>No</v>
      </c>
      <c r="K3958" s="179">
        <f t="shared" si="1790"/>
        <v>0</v>
      </c>
      <c r="L3958" s="179">
        <f t="shared" si="1791"/>
        <v>0</v>
      </c>
      <c r="M3958" s="179">
        <f t="shared" si="1792"/>
        <v>0</v>
      </c>
      <c r="N3958" s="267">
        <f t="shared" si="1793"/>
        <v>0</v>
      </c>
      <c r="O3958" t="str">
        <f>IF($A3635&lt;=R$610,O3353,"No")</f>
        <v>Yes</v>
      </c>
      <c r="P3958">
        <f>IF($A3635&lt;=R$610,P3353,0)</f>
        <v>0</v>
      </c>
      <c r="Q3958">
        <f>IF($A3635&lt;=R$610,Q3353,0)</f>
        <v>0</v>
      </c>
      <c r="R3958">
        <f>IF($A3635&lt;=R$610,R3353,0)</f>
        <v>0</v>
      </c>
      <c r="S3958" s="49"/>
      <c r="T3958" t="str">
        <f>IF($A3635&lt;=W610,T3353,"No")</f>
        <v>Yes</v>
      </c>
      <c r="U3958" s="48">
        <v>0</v>
      </c>
      <c r="V3958" s="48">
        <v>0</v>
      </c>
      <c r="W3958" s="48">
        <v>0</v>
      </c>
      <c r="X3958" s="46"/>
      <c r="Y3958" t="str">
        <f>IF($A3635&lt;=AB$610,Y3353,"No")</f>
        <v>Yes</v>
      </c>
      <c r="Z3958">
        <f>IF($A3635&lt;=AB$610,Z3353,0)</f>
        <v>0</v>
      </c>
      <c r="AA3958">
        <f>IF($A3635&lt;=AB$610,AA3353,0)</f>
        <v>0</v>
      </c>
      <c r="AB3958">
        <f>IF($A3635&lt;=AB$610,AB3353,0)</f>
        <v>0</v>
      </c>
      <c r="AC3958" s="49"/>
      <c r="AD3958" t="str">
        <f>IF($A3635&lt;=AG610,AD3353,"No")</f>
        <v>No</v>
      </c>
      <c r="AE3958" s="48">
        <f>IF($A3635&lt;=AG$610,AE3353,0)</f>
        <v>0</v>
      </c>
      <c r="AF3958" s="48">
        <f>IF($A3635&lt;=AG$610,AF3353,0)</f>
        <v>0</v>
      </c>
      <c r="AG3958" s="48">
        <f>IF($A3635&lt;=AG$610,AG3353,0)</f>
        <v>0</v>
      </c>
      <c r="AH3958" s="263">
        <f>IF($A3635&lt;=$R$610,AH3353,"No")</f>
        <v>0</v>
      </c>
      <c r="AI3958" t="str">
        <f>IF($A3635&lt;=AL610,AI3353,"No")</f>
        <v>Yes</v>
      </c>
      <c r="AJ3958" s="48">
        <v>0</v>
      </c>
      <c r="AK3958" s="48">
        <v>0</v>
      </c>
      <c r="AL3958" s="48">
        <v>0</v>
      </c>
      <c r="AM3958" s="263">
        <f>IF($A3635&lt;=$R$610,AM3353,"No")</f>
        <v>0</v>
      </c>
      <c r="AN3958" t="str">
        <f>IF($A3635&lt;=AQ$610,AN3353,"No")</f>
        <v>No</v>
      </c>
      <c r="AO3958">
        <f>IF($A3635&lt;=AQ$610,AO3353,0)</f>
        <v>0</v>
      </c>
      <c r="AP3958">
        <f>IF($A3635&lt;=AQ$610,AP3353,0)</f>
        <v>0</v>
      </c>
      <c r="AQ3958">
        <f>IF($A3635&lt;=AQ$610,AQ3353,0)</f>
        <v>0</v>
      </c>
      <c r="AS3958" t="str">
        <f>IF($A3635&lt;=AV$610,AS3353,"No")</f>
        <v>No</v>
      </c>
      <c r="AT3958">
        <f>IF($A3635&lt;=AV$610,AT3353,0)</f>
        <v>0</v>
      </c>
      <c r="AU3958">
        <f>IF($A3635&lt;=AV$610,AU3353,0)</f>
        <v>0</v>
      </c>
      <c r="AV3958">
        <f>IF($A3635&lt;=AV$610,AV3353,0)</f>
        <v>0</v>
      </c>
      <c r="AX3958" s="297" t="str">
        <f>IF($A3635&lt;=BA$610,AX3353,"No")</f>
        <v>No</v>
      </c>
      <c r="AY3958" s="297">
        <f>IF($A3635&lt;=BA$610,AY3353,0)</f>
        <v>0</v>
      </c>
      <c r="AZ3958" s="297">
        <f>IF($A3635&lt;=BA$610,AZ3353,0)</f>
        <v>0</v>
      </c>
      <c r="BA3958" s="297">
        <f>IF($A3635&lt;=BA$610,BA3353,0)</f>
        <v>0</v>
      </c>
      <c r="BC3958" t="str">
        <f>IF($A3635&lt;=BF$610,BC3353,"No")</f>
        <v>No</v>
      </c>
      <c r="BD3958">
        <f>IF($A3635&lt;=BF$610,BD3353,0)</f>
        <v>0</v>
      </c>
      <c r="BE3958">
        <f>IF($A3635&lt;=BF$610,BE3353,0)</f>
        <v>0</v>
      </c>
      <c r="BF3958">
        <f>IF($A3635&lt;=BF$610,BF3353,0)</f>
        <v>0</v>
      </c>
      <c r="BH3958" t="str">
        <f>IF($A3635&lt;=BK$610,BH3353,"No")</f>
        <v>No</v>
      </c>
      <c r="BI3958">
        <f>IF($A3635&lt;=BK$610,BI3353,0)</f>
        <v>0</v>
      </c>
      <c r="BJ3958">
        <f>IF($A3635&lt;=BK$610,BJ3353,0)</f>
        <v>0</v>
      </c>
      <c r="BK3958">
        <f>IF($A3635&lt;=BK$610,BK3353,0)</f>
        <v>0</v>
      </c>
    </row>
    <row r="3959" spans="1:63" s="204" customFormat="1">
      <c r="A3959" s="103" t="s">
        <v>699</v>
      </c>
      <c r="B3959" s="72">
        <v>3</v>
      </c>
      <c r="C3959" s="74">
        <f>C3957</f>
        <v>32777</v>
      </c>
      <c r="D3959" s="74">
        <f t="shared" ref="D3959" si="1794">+C3959+B3959-1</f>
        <v>32779</v>
      </c>
      <c r="E3959" s="75" t="str">
        <f t="shared" si="1788"/>
        <v>row 32777 to 32779</v>
      </c>
      <c r="F3959" s="48">
        <f t="shared" si="1770"/>
        <v>3959</v>
      </c>
      <c r="G3959" s="46"/>
      <c r="H3959" s="46"/>
      <c r="I3959" s="46"/>
      <c r="J3959" s="179" t="str">
        <f t="shared" si="1789"/>
        <v>No</v>
      </c>
      <c r="K3959" s="179">
        <f t="shared" si="1790"/>
        <v>0</v>
      </c>
      <c r="L3959" s="179">
        <f t="shared" si="1791"/>
        <v>0</v>
      </c>
      <c r="M3959" s="179">
        <f t="shared" si="1792"/>
        <v>0</v>
      </c>
      <c r="N3959" s="267">
        <f t="shared" si="1793"/>
        <v>0</v>
      </c>
      <c r="O3959" t="str">
        <f>IF($A3635&lt;=R$610,O3354,"No")</f>
        <v>Yes</v>
      </c>
      <c r="P3959">
        <f>IF($A3635&lt;=R$610,P3354,0)</f>
        <v>0</v>
      </c>
      <c r="Q3959">
        <f>IF($A3635&lt;=R$610,Q3354,0)</f>
        <v>0</v>
      </c>
      <c r="R3959">
        <f>IF($A3635&lt;=R$610,R3354,0)</f>
        <v>0</v>
      </c>
      <c r="S3959" s="49"/>
      <c r="T3959" t="str">
        <f>IF($A3635&lt;=W610,T3354,"No")</f>
        <v>Yes</v>
      </c>
      <c r="U3959" s="48">
        <v>0</v>
      </c>
      <c r="V3959" s="48">
        <v>0</v>
      </c>
      <c r="W3959" s="48">
        <v>0</v>
      </c>
      <c r="X3959" s="46"/>
      <c r="Y3959" t="str">
        <f>IF($A3635&lt;=AB$610,Y3354,"No")</f>
        <v>Yes</v>
      </c>
      <c r="Z3959">
        <f>IF($A3635&lt;=AB$610,Z3354,0)</f>
        <v>0</v>
      </c>
      <c r="AA3959">
        <f>IF($A3635&lt;=AB$610,AA3354,0)</f>
        <v>0</v>
      </c>
      <c r="AB3959">
        <f>IF($A3635&lt;=AB$610,AB3354,0)</f>
        <v>0</v>
      </c>
      <c r="AC3959" s="49"/>
      <c r="AD3959" t="str">
        <f>IF($A3635&lt;=AG610,AD3354,"No")</f>
        <v>No</v>
      </c>
      <c r="AE3959" s="48">
        <f>IF($A3635&lt;=AG$610,AE3354,0)</f>
        <v>0</v>
      </c>
      <c r="AF3959" s="48">
        <f>IF($A3635&lt;=AG$610,AF3354,0)</f>
        <v>0</v>
      </c>
      <c r="AG3959" s="48">
        <f>IF($A3635&lt;=AG$610,AG3354,0)</f>
        <v>0</v>
      </c>
      <c r="AH3959" s="263">
        <f>IF($A3635&lt;=$R$610,AH3354,"No")</f>
        <v>0</v>
      </c>
      <c r="AI3959" t="str">
        <f>IF($A3635&lt;=AL610,AI3354,"No")</f>
        <v>Yes</v>
      </c>
      <c r="AJ3959" s="48">
        <v>0</v>
      </c>
      <c r="AK3959" s="48">
        <v>0</v>
      </c>
      <c r="AL3959" s="48">
        <v>0</v>
      </c>
      <c r="AM3959" s="263">
        <f>IF($A3635&lt;=$R$610,AM3354,"No")</f>
        <v>0</v>
      </c>
      <c r="AN3959" t="str">
        <f>IF($A3635&lt;=AQ$610,AN3354,"No")</f>
        <v>No</v>
      </c>
      <c r="AO3959">
        <f>IF($A3635&lt;=AQ$610,AO3354,0)</f>
        <v>0</v>
      </c>
      <c r="AP3959">
        <f>IF($A3635&lt;=AQ$610,AP3354,0)</f>
        <v>0</v>
      </c>
      <c r="AQ3959">
        <f>IF($A3635&lt;=AQ$610,AQ3354,0)</f>
        <v>0</v>
      </c>
      <c r="AS3959" t="str">
        <f>IF($A3635&lt;=AV$610,AS3354,"No")</f>
        <v>No</v>
      </c>
      <c r="AT3959">
        <f>IF($A3635&lt;=AV$610,AT3354,0)</f>
        <v>0</v>
      </c>
      <c r="AU3959">
        <f>IF($A3635&lt;=AV$610,AU3354,0)</f>
        <v>0</v>
      </c>
      <c r="AV3959">
        <f>IF($A3635&lt;=AV$610,AV3354,0)</f>
        <v>0</v>
      </c>
      <c r="AX3959" s="297" t="str">
        <f>IF($A3635&lt;=BA$610,AX3354,"No")</f>
        <v>No</v>
      </c>
      <c r="AY3959" s="297">
        <f>IF($A3635&lt;=BA$610,AY3354,0)</f>
        <v>0</v>
      </c>
      <c r="AZ3959" s="297">
        <f>IF($A3635&lt;=BA$610,AZ3354,0)</f>
        <v>0</v>
      </c>
      <c r="BA3959" s="297">
        <f>IF($A3635&lt;=BA$610,BA3354,0)</f>
        <v>0</v>
      </c>
      <c r="BC3959" t="str">
        <f>IF($A3635&lt;=BF$610,BC3354,"No")</f>
        <v>No</v>
      </c>
      <c r="BD3959">
        <f>IF($A3635&lt;=BF$610,BD3354,0)</f>
        <v>0</v>
      </c>
      <c r="BE3959">
        <f>IF($A3635&lt;=BF$610,BE3354,0)</f>
        <v>0</v>
      </c>
      <c r="BF3959">
        <f>IF($A3635&lt;=BF$610,BF3354,0)</f>
        <v>0</v>
      </c>
      <c r="BH3959" t="str">
        <f>IF($A3635&lt;=BK$610,BH3354,"No")</f>
        <v>No</v>
      </c>
      <c r="BI3959">
        <f>IF($A3635&lt;=BK$610,BI3354,0)</f>
        <v>0</v>
      </c>
      <c r="BJ3959">
        <f>IF($A3635&lt;=BK$610,BJ3354,0)</f>
        <v>0</v>
      </c>
      <c r="BK3959">
        <f>IF($A3635&lt;=BK$610,BK3354,0)</f>
        <v>0</v>
      </c>
    </row>
    <row r="3960" spans="1:63" s="204" customFormat="1">
      <c r="A3960" s="103" t="s">
        <v>865</v>
      </c>
      <c r="B3960" s="72" t="s">
        <v>820</v>
      </c>
      <c r="C3960" s="112" t="s">
        <v>820</v>
      </c>
      <c r="D3960" s="112" t="s">
        <v>820</v>
      </c>
      <c r="E3960" s="79" t="str">
        <f t="shared" si="1788"/>
        <v>row NA to NA</v>
      </c>
      <c r="F3960" s="48">
        <f t="shared" si="1770"/>
        <v>3960</v>
      </c>
      <c r="G3960" s="46"/>
      <c r="H3960" s="46"/>
      <c r="I3960" s="46"/>
      <c r="J3960" s="179" t="str">
        <f t="shared" si="1789"/>
        <v>No</v>
      </c>
      <c r="K3960" s="179">
        <f t="shared" si="1790"/>
        <v>0</v>
      </c>
      <c r="L3960" s="179">
        <f t="shared" si="1791"/>
        <v>0</v>
      </c>
      <c r="M3960" s="179">
        <f t="shared" si="1792"/>
        <v>0</v>
      </c>
      <c r="N3960" s="267">
        <f t="shared" si="1793"/>
        <v>0</v>
      </c>
      <c r="O3960" t="str">
        <f>IF($A3635&lt;=R$610,O3355,"No")</f>
        <v>Yes</v>
      </c>
      <c r="P3960">
        <f>IF($A3635&lt;=R$610,P3355,0)</f>
        <v>0</v>
      </c>
      <c r="Q3960">
        <f>IF($A3635&lt;=R$610,Q3355,0)</f>
        <v>0</v>
      </c>
      <c r="R3960">
        <f>IF($A3635&lt;=R$610,R3355,0)</f>
        <v>0</v>
      </c>
      <c r="S3960" s="49"/>
      <c r="T3960" t="str">
        <f>IF($A3635&lt;=W610,T3355,"No")</f>
        <v>Yes</v>
      </c>
      <c r="U3960" s="48">
        <v>0</v>
      </c>
      <c r="V3960" s="48">
        <v>0</v>
      </c>
      <c r="W3960" s="48">
        <v>0</v>
      </c>
      <c r="X3960" s="46"/>
      <c r="Y3960" t="str">
        <f>IF($A3635&lt;=AB$610,Y3355,"No")</f>
        <v>Yes</v>
      </c>
      <c r="Z3960">
        <f>IF($A3635&lt;=AB$610,Z3355,0)</f>
        <v>0</v>
      </c>
      <c r="AA3960">
        <f>IF($A3635&lt;=AB$610,AA3355,0)</f>
        <v>0</v>
      </c>
      <c r="AB3960">
        <f>IF($A3635&lt;=AB$610,AB3355,0)</f>
        <v>0</v>
      </c>
      <c r="AC3960" s="49"/>
      <c r="AD3960" t="str">
        <f>IF($A3635&lt;=AG610,AD3355,"No")</f>
        <v>No</v>
      </c>
      <c r="AE3960" s="48">
        <f>IF($A3635&lt;=AG$610,AE3355,0)</f>
        <v>0</v>
      </c>
      <c r="AF3960" s="48">
        <f>IF($A3635&lt;=AG$610,AF3355,0)</f>
        <v>0</v>
      </c>
      <c r="AG3960" s="48">
        <f>IF($A3635&lt;=AG$610,AG3355,0)</f>
        <v>0</v>
      </c>
      <c r="AH3960" s="263">
        <f>IF($A3635&lt;=$R$610,AH3355,"No")</f>
        <v>0</v>
      </c>
      <c r="AI3960" t="str">
        <f>IF($A3635&lt;=AL610,AI3355,"No")</f>
        <v>Yes</v>
      </c>
      <c r="AJ3960" s="48">
        <v>0</v>
      </c>
      <c r="AK3960" s="48">
        <v>0</v>
      </c>
      <c r="AL3960" s="48">
        <v>0</v>
      </c>
      <c r="AM3960" s="263">
        <f>IF($A3635&lt;=$R$610,AM3355,"No")</f>
        <v>0</v>
      </c>
      <c r="AN3960" t="str">
        <f>IF($A3635&lt;=AQ$610,AN3355,"No")</f>
        <v>No</v>
      </c>
      <c r="AO3960">
        <f>IF($A3635&lt;=AQ$610,AO3355,0)</f>
        <v>0</v>
      </c>
      <c r="AP3960">
        <f>IF($A3635&lt;=AQ$610,AP3355,0)</f>
        <v>0</v>
      </c>
      <c r="AQ3960">
        <f>IF($A3635&lt;=AQ$610,AQ3355,0)</f>
        <v>0</v>
      </c>
      <c r="AS3960" t="str">
        <f>IF($A3635&lt;=AV$610,AS3355,"No")</f>
        <v>No</v>
      </c>
      <c r="AT3960">
        <f>IF($A3635&lt;=AV$610,AT3355,0)</f>
        <v>0</v>
      </c>
      <c r="AU3960">
        <f>IF($A3635&lt;=AV$610,AU3355,0)</f>
        <v>0</v>
      </c>
      <c r="AV3960">
        <f>IF($A3635&lt;=AV$610,AV3355,0)</f>
        <v>0</v>
      </c>
      <c r="AX3960" s="297" t="str">
        <f>IF($A3635&lt;=BA$610,AX3355,"No")</f>
        <v>No</v>
      </c>
      <c r="AY3960" s="297">
        <f>IF($A3635&lt;=BA$610,AY3355,0)</f>
        <v>0</v>
      </c>
      <c r="AZ3960" s="297">
        <f>IF($A3635&lt;=BA$610,AZ3355,0)</f>
        <v>0</v>
      </c>
      <c r="BA3960" s="297">
        <f>IF($A3635&lt;=BA$610,BA3355,0)</f>
        <v>0</v>
      </c>
      <c r="BC3960" t="str">
        <f>IF($A3635&lt;=BF$610,BC3355,"No")</f>
        <v>No</v>
      </c>
      <c r="BD3960">
        <f>IF($A3635&lt;=BF$610,BD3355,0)</f>
        <v>0</v>
      </c>
      <c r="BE3960">
        <f>IF($A3635&lt;=BF$610,BE3355,0)</f>
        <v>0</v>
      </c>
      <c r="BF3960">
        <f>IF($A3635&lt;=BF$610,BF3355,0)</f>
        <v>0</v>
      </c>
      <c r="BH3960" t="str">
        <f>IF($A3635&lt;=BK$610,BH3355,"No")</f>
        <v>No</v>
      </c>
      <c r="BI3960">
        <f>IF($A3635&lt;=BK$610,BI3355,0)</f>
        <v>0</v>
      </c>
      <c r="BJ3960">
        <f>IF($A3635&lt;=BK$610,BJ3355,0)</f>
        <v>0</v>
      </c>
      <c r="BK3960">
        <f>IF($A3635&lt;=BK$610,BK3355,0)</f>
        <v>0</v>
      </c>
    </row>
    <row r="3961" spans="1:63" s="204" customFormat="1">
      <c r="A3961" s="103" t="s">
        <v>722</v>
      </c>
      <c r="B3961" s="72" t="s">
        <v>820</v>
      </c>
      <c r="C3961" s="112" t="s">
        <v>820</v>
      </c>
      <c r="D3961" s="112" t="s">
        <v>820</v>
      </c>
      <c r="E3961" s="79" t="str">
        <f t="shared" si="1788"/>
        <v>row NA to NA</v>
      </c>
      <c r="F3961" s="48">
        <f t="shared" si="1770"/>
        <v>3961</v>
      </c>
      <c r="G3961" s="46"/>
      <c r="H3961" s="46"/>
      <c r="I3961" s="46"/>
      <c r="J3961" s="179" t="str">
        <f t="shared" si="1789"/>
        <v>No</v>
      </c>
      <c r="K3961" s="179">
        <f t="shared" si="1790"/>
        <v>0</v>
      </c>
      <c r="L3961" s="179">
        <f t="shared" si="1791"/>
        <v>0</v>
      </c>
      <c r="M3961" s="179">
        <f t="shared" si="1792"/>
        <v>0</v>
      </c>
      <c r="N3961" s="267">
        <f t="shared" si="1793"/>
        <v>0</v>
      </c>
      <c r="O3961" t="str">
        <f>IF($A3635&lt;=R$610,O3356,"No")</f>
        <v>Yes</v>
      </c>
      <c r="P3961">
        <f>IF($A3635&lt;=R$610,P3356,0)</f>
        <v>0</v>
      </c>
      <c r="Q3961">
        <f>IF($A3635&lt;=R$610,Q3356,0)</f>
        <v>0</v>
      </c>
      <c r="R3961">
        <f>IF($A3635&lt;=R$610,R3356,0)</f>
        <v>0</v>
      </c>
      <c r="S3961" s="49"/>
      <c r="T3961" t="str">
        <f>IF($A3635&lt;=W610,T3356,"No")</f>
        <v>Yes</v>
      </c>
      <c r="U3961" s="48">
        <v>0</v>
      </c>
      <c r="V3961" s="48">
        <v>0</v>
      </c>
      <c r="W3961" s="48">
        <v>0</v>
      </c>
      <c r="X3961" s="46"/>
      <c r="Y3961" t="str">
        <f>IF($A3635&lt;=AB$610,Y3356,"No")</f>
        <v>Yes</v>
      </c>
      <c r="Z3961">
        <f>IF($A3635&lt;=AB$610,Z3356,0)</f>
        <v>0</v>
      </c>
      <c r="AA3961">
        <f>IF($A3635&lt;=AB$610,AA3356,0)</f>
        <v>0</v>
      </c>
      <c r="AB3961">
        <f>IF($A3635&lt;=AB$610,AB3356,0)</f>
        <v>0</v>
      </c>
      <c r="AC3961" s="49"/>
      <c r="AD3961" t="str">
        <f>IF($A3635&lt;=AG610,AD3356,"No")</f>
        <v>No</v>
      </c>
      <c r="AE3961" s="48">
        <f>IF($A3635&lt;=AG$610,AE3356,0)</f>
        <v>0</v>
      </c>
      <c r="AF3961" s="48">
        <f>IF($A3635&lt;=AG$610,AF3356,0)</f>
        <v>0</v>
      </c>
      <c r="AG3961" s="48">
        <f>IF($A3635&lt;=AG$610,AG3356,0)</f>
        <v>0</v>
      </c>
      <c r="AH3961" s="263">
        <f>IF($A3635&lt;=$R$610,AH3356,"No")</f>
        <v>0</v>
      </c>
      <c r="AI3961" t="str">
        <f>IF($A3635&lt;=AL610,AI3356,"No")</f>
        <v>Yes</v>
      </c>
      <c r="AJ3961" s="48">
        <v>0</v>
      </c>
      <c r="AK3961" s="48">
        <v>0</v>
      </c>
      <c r="AL3961" s="48">
        <v>0</v>
      </c>
      <c r="AM3961" s="263">
        <f>IF($A3635&lt;=$R$610,AM3356,"No")</f>
        <v>0</v>
      </c>
      <c r="AN3961" t="str">
        <f>IF($A3635&lt;=AQ$610,AN3356,"No")</f>
        <v>No</v>
      </c>
      <c r="AO3961">
        <f>IF($A3635&lt;=AQ$610,AO3356,0)</f>
        <v>0</v>
      </c>
      <c r="AP3961">
        <f>IF($A3635&lt;=AQ$610,AP3356,0)</f>
        <v>0</v>
      </c>
      <c r="AQ3961">
        <f>IF($A3635&lt;=AQ$610,AQ3356,0)</f>
        <v>0</v>
      </c>
      <c r="AS3961" t="str">
        <f>IF($A3635&lt;=AV$610,AS3356,"No")</f>
        <v>No</v>
      </c>
      <c r="AT3961">
        <f>IF($A3635&lt;=AV$610,AT3356,0)</f>
        <v>0</v>
      </c>
      <c r="AU3961">
        <f>IF($A3635&lt;=AV$610,AU3356,0)</f>
        <v>0</v>
      </c>
      <c r="AV3961">
        <f>IF($A3635&lt;=AV$610,AV3356,0)</f>
        <v>0</v>
      </c>
      <c r="AX3961" s="297" t="str">
        <f>IF($A3635&lt;=BA$610,AX3356,"No")</f>
        <v>No</v>
      </c>
      <c r="AY3961" s="297">
        <f>IF($A3635&lt;=BA$610,AY3356,0)</f>
        <v>0</v>
      </c>
      <c r="AZ3961" s="297">
        <f>IF($A3635&lt;=BA$610,AZ3356,0)</f>
        <v>0</v>
      </c>
      <c r="BA3961" s="297">
        <f>IF($A3635&lt;=BA$610,BA3356,0)</f>
        <v>0</v>
      </c>
      <c r="BC3961" t="str">
        <f>IF($A3635&lt;=BF$610,BC3356,"No")</f>
        <v>No</v>
      </c>
      <c r="BD3961">
        <f>IF($A3635&lt;=BF$610,BD3356,0)</f>
        <v>0</v>
      </c>
      <c r="BE3961">
        <f>IF($A3635&lt;=BF$610,BE3356,0)</f>
        <v>0</v>
      </c>
      <c r="BF3961">
        <f>IF($A3635&lt;=BF$610,BF3356,0)</f>
        <v>0</v>
      </c>
      <c r="BH3961" t="str">
        <f>IF($A3635&lt;=BK$610,BH3356,"No")</f>
        <v>No</v>
      </c>
      <c r="BI3961">
        <f>IF($A3635&lt;=BK$610,BI3356,0)</f>
        <v>0</v>
      </c>
      <c r="BJ3961">
        <f>IF($A3635&lt;=BK$610,BJ3356,0)</f>
        <v>0</v>
      </c>
      <c r="BK3961">
        <f>IF($A3635&lt;=BK$610,BK3356,0)</f>
        <v>0</v>
      </c>
    </row>
    <row r="3962" spans="1:63" s="204" customFormat="1">
      <c r="A3962" s="103" t="s">
        <v>100</v>
      </c>
      <c r="B3962" s="72">
        <v>33</v>
      </c>
      <c r="C3962" s="74">
        <f>+D3959+1</f>
        <v>32780</v>
      </c>
      <c r="D3962" s="74">
        <f t="shared" ref="D3962:D3963" si="1795">+C3962+B3962-1</f>
        <v>32812</v>
      </c>
      <c r="E3962" s="75" t="str">
        <f t="shared" si="1788"/>
        <v>row 32780 to 32812</v>
      </c>
      <c r="F3962" s="48">
        <f t="shared" si="1770"/>
        <v>3962</v>
      </c>
      <c r="G3962" s="46"/>
      <c r="H3962" s="46"/>
      <c r="I3962" s="46"/>
      <c r="J3962" s="179" t="str">
        <f t="shared" si="1789"/>
        <v>Yes</v>
      </c>
      <c r="K3962" s="179">
        <f t="shared" si="1790"/>
        <v>0</v>
      </c>
      <c r="L3962" s="179">
        <f t="shared" si="1791"/>
        <v>0</v>
      </c>
      <c r="M3962" s="179">
        <f t="shared" si="1792"/>
        <v>0</v>
      </c>
      <c r="N3962" s="267">
        <f t="shared" si="1793"/>
        <v>0</v>
      </c>
      <c r="O3962" t="str">
        <f>IF($A3635&lt;=R$610,O3357,"No")</f>
        <v>Yes</v>
      </c>
      <c r="P3962">
        <f>IF($A3635&lt;=R$610,P3357,0)</f>
        <v>0</v>
      </c>
      <c r="Q3962">
        <f>IF($A3635&lt;=R$610,Q3357,0)</f>
        <v>0</v>
      </c>
      <c r="R3962">
        <f>IF($A3635&lt;=R$610,R3357,0)</f>
        <v>0</v>
      </c>
      <c r="S3962" s="49"/>
      <c r="T3962" t="str">
        <f>IF($A3635&lt;=W610,T3357,"No")</f>
        <v>Yes</v>
      </c>
      <c r="U3962" s="48">
        <v>0</v>
      </c>
      <c r="V3962" s="48">
        <v>0</v>
      </c>
      <c r="W3962" s="48">
        <v>0</v>
      </c>
      <c r="X3962" s="46"/>
      <c r="Y3962" t="str">
        <f>IF($A3635&lt;=AB$610,Y3357,"No")</f>
        <v>Yes</v>
      </c>
      <c r="Z3962">
        <f>IF($A3635&lt;=AB$610,Z3357,0)</f>
        <v>0</v>
      </c>
      <c r="AA3962">
        <f>IF($A3635&lt;=AB$610,AA3357,0)</f>
        <v>0</v>
      </c>
      <c r="AB3962">
        <f>IF($A3635&lt;=AB$610,AB3357,0)</f>
        <v>0</v>
      </c>
      <c r="AC3962" s="49"/>
      <c r="AD3962" t="str">
        <f>IF($A3635&lt;=AG610,AD3357,"No")</f>
        <v>No</v>
      </c>
      <c r="AE3962" s="48">
        <f>IF($A3635&lt;=AG$610,AE3357,0)</f>
        <v>0</v>
      </c>
      <c r="AF3962" s="48">
        <f>IF($A3635&lt;=AG$610,AF3357,0)</f>
        <v>0</v>
      </c>
      <c r="AG3962" s="48">
        <f>IF($A3635&lt;=AG$610,AG3357,0)</f>
        <v>0</v>
      </c>
      <c r="AH3962" s="263">
        <f>IF($A3635&lt;=$R$610,AH3357,"No")</f>
        <v>0</v>
      </c>
      <c r="AI3962" t="str">
        <f>IF($A3635&lt;=AL610,AI3357,"No")</f>
        <v>Yes</v>
      </c>
      <c r="AJ3962" s="48">
        <v>0</v>
      </c>
      <c r="AK3962" s="48">
        <v>0</v>
      </c>
      <c r="AL3962" s="48">
        <v>0</v>
      </c>
      <c r="AM3962" s="263">
        <f>IF($A3635&lt;=$R$610,AM3357,"No")</f>
        <v>0</v>
      </c>
      <c r="AN3962" t="str">
        <f>IF($A3635&lt;=AQ$610,AN3357,"No")</f>
        <v>Yes</v>
      </c>
      <c r="AO3962">
        <f>IF($A3635&lt;=AQ$610,AO3357,0)</f>
        <v>0</v>
      </c>
      <c r="AP3962">
        <f>IF($A3635&lt;=AQ$610,AP3357,0)</f>
        <v>0</v>
      </c>
      <c r="AQ3962">
        <f>IF($A3635&lt;=AQ$610,AQ3357,0)</f>
        <v>0</v>
      </c>
      <c r="AS3962" t="str">
        <f>IF($A3635&lt;=AV$610,AS3357,"No")</f>
        <v>Yes</v>
      </c>
      <c r="AT3962">
        <f>IF($A3635&lt;=AV$610,AT3357,0)</f>
        <v>0</v>
      </c>
      <c r="AU3962">
        <f>IF($A3635&lt;=AV$610,AU3357,0)</f>
        <v>0</v>
      </c>
      <c r="AV3962">
        <f>IF($A3635&lt;=AV$610,AV3357,0)</f>
        <v>0</v>
      </c>
      <c r="AX3962" s="297" t="str">
        <f>IF($A3635&lt;=BA$610,AX3357,"No")</f>
        <v>Yes</v>
      </c>
      <c r="AY3962" s="297">
        <f>IF($A3635&lt;=BA$610,AY3357,0)</f>
        <v>0</v>
      </c>
      <c r="AZ3962" s="297">
        <f>IF($A3635&lt;=BA$610,AZ3357,0)</f>
        <v>0</v>
      </c>
      <c r="BA3962" s="297">
        <f>IF($A3635&lt;=BA$610,BA3357,0)</f>
        <v>0</v>
      </c>
      <c r="BC3962" t="str">
        <f>IF($A3635&lt;=BF$610,BC3357,"No")</f>
        <v>Yes</v>
      </c>
      <c r="BD3962">
        <f>IF($A3635&lt;=BF$610,BD3357,0)</f>
        <v>0</v>
      </c>
      <c r="BE3962">
        <f>IF($A3635&lt;=BF$610,BE3357,0)</f>
        <v>0</v>
      </c>
      <c r="BF3962">
        <f>IF($A3635&lt;=BF$610,BF3357,0)</f>
        <v>0</v>
      </c>
      <c r="BH3962" t="str">
        <f>IF($A3635&lt;=BK$610,BH3357,"No")</f>
        <v>Yes</v>
      </c>
      <c r="BI3962">
        <f>IF($A3635&lt;=BK$610,BI3357,0)</f>
        <v>0</v>
      </c>
      <c r="BJ3962">
        <f>IF($A3635&lt;=BK$610,BJ3357,0)</f>
        <v>0</v>
      </c>
      <c r="BK3962">
        <f>IF($A3635&lt;=BK$610,BK3357,0)</f>
        <v>0</v>
      </c>
    </row>
    <row r="3963" spans="1:63" s="204" customFormat="1">
      <c r="A3963" s="103" t="s">
        <v>735</v>
      </c>
      <c r="B3963" s="72">
        <v>3</v>
      </c>
      <c r="C3963" s="74">
        <f>+D3962+1</f>
        <v>32813</v>
      </c>
      <c r="D3963" s="74">
        <f t="shared" si="1795"/>
        <v>32815</v>
      </c>
      <c r="E3963" s="79" t="str">
        <f t="shared" si="1788"/>
        <v>row 32813 to 32815</v>
      </c>
      <c r="F3963" s="48">
        <f t="shared" si="1770"/>
        <v>3963</v>
      </c>
      <c r="G3963" s="46"/>
      <c r="H3963" s="46"/>
      <c r="I3963" s="46"/>
      <c r="J3963" s="179" t="str">
        <f t="shared" si="1789"/>
        <v>No</v>
      </c>
      <c r="K3963" s="179">
        <f t="shared" si="1790"/>
        <v>0</v>
      </c>
      <c r="L3963" s="179">
        <f t="shared" si="1791"/>
        <v>0</v>
      </c>
      <c r="M3963" s="179">
        <f t="shared" si="1792"/>
        <v>0</v>
      </c>
      <c r="N3963" s="267">
        <f t="shared" si="1793"/>
        <v>0</v>
      </c>
      <c r="O3963" t="str">
        <f>IF($A3635&lt;=R$610,O3358,"No")</f>
        <v>No</v>
      </c>
      <c r="P3963">
        <f>IF($A3635&lt;=R$610,P3358,0)</f>
        <v>0</v>
      </c>
      <c r="Q3963">
        <f>IF($A3635&lt;=R$610,Q3358,0)</f>
        <v>0</v>
      </c>
      <c r="R3963">
        <f>IF($A3635&lt;=R$610,R3358,0)</f>
        <v>0</v>
      </c>
      <c r="S3963" s="49"/>
      <c r="T3963" t="str">
        <f>IF($A3635&lt;=W610,T3358,"No")</f>
        <v>No</v>
      </c>
      <c r="U3963" s="48">
        <v>0</v>
      </c>
      <c r="V3963" s="48">
        <v>0</v>
      </c>
      <c r="W3963" s="48">
        <v>0</v>
      </c>
      <c r="X3963" s="46"/>
      <c r="Y3963" t="str">
        <f>IF($A3635&lt;=AB$610,Y3358,"No")</f>
        <v>No</v>
      </c>
      <c r="Z3963">
        <f>IF($A3635&lt;=AB$610,Z3358,0)</f>
        <v>0</v>
      </c>
      <c r="AA3963">
        <f>IF($A3635&lt;=AB$610,AA3358,0)</f>
        <v>0</v>
      </c>
      <c r="AB3963">
        <f>IF($A3635&lt;=AB$610,AB3358,0)</f>
        <v>0</v>
      </c>
      <c r="AC3963" s="49"/>
      <c r="AD3963" t="str">
        <f>IF($A3635&lt;=AG610,AD3358,"No")</f>
        <v>Yes</v>
      </c>
      <c r="AE3963" s="48">
        <f>IF($A3635&lt;=AG$610,AE3358,0)</f>
        <v>0</v>
      </c>
      <c r="AF3963" s="48">
        <f>IF($A3635&lt;=AG$610,AF3358,0)</f>
        <v>0</v>
      </c>
      <c r="AG3963" s="48">
        <f>IF($A3635&lt;=AG$610,AG3358,0)</f>
        <v>0</v>
      </c>
      <c r="AH3963" s="263">
        <f>IF($A3635&lt;=$R$610,AH3358,"No")</f>
        <v>0</v>
      </c>
      <c r="AI3963" t="str">
        <f>IF($A3635&lt;=AL610,AI3358,"No")</f>
        <v>No</v>
      </c>
      <c r="AJ3963" s="48">
        <v>0</v>
      </c>
      <c r="AK3963" s="48">
        <v>0</v>
      </c>
      <c r="AL3963" s="48">
        <v>0</v>
      </c>
      <c r="AM3963" s="263">
        <f>IF($A3635&lt;=$R$610,AM3358,"No")</f>
        <v>0</v>
      </c>
      <c r="AN3963" t="str">
        <f>IF($A3635&lt;=AQ$610,AN3358,"No")</f>
        <v>No</v>
      </c>
      <c r="AO3963">
        <f>IF($A3635&lt;=AQ$610,AO3358,0)</f>
        <v>0</v>
      </c>
      <c r="AP3963">
        <f>IF($A3635&lt;=AQ$610,AP3358,0)</f>
        <v>0</v>
      </c>
      <c r="AQ3963">
        <f>IF($A3635&lt;=AQ$610,AQ3358,0)</f>
        <v>0</v>
      </c>
      <c r="AS3963" t="str">
        <f>IF($A3635&lt;=AV$610,AS3358,"No")</f>
        <v>No</v>
      </c>
      <c r="AT3963">
        <f>IF($A3635&lt;=AV$610,AT3358,0)</f>
        <v>0</v>
      </c>
      <c r="AU3963">
        <f>IF($A3635&lt;=AV$610,AU3358,0)</f>
        <v>0</v>
      </c>
      <c r="AV3963">
        <f>IF($A3635&lt;=AV$610,AV3358,0)</f>
        <v>0</v>
      </c>
      <c r="AX3963" s="297" t="str">
        <f>IF($A3635&lt;=BA$610,AX3358,"No")</f>
        <v>No</v>
      </c>
      <c r="AY3963" s="297">
        <f>IF($A3635&lt;=BA$610,AY3358,0)</f>
        <v>0</v>
      </c>
      <c r="AZ3963" s="297">
        <f>IF($A3635&lt;=BA$610,AZ3358,0)</f>
        <v>0</v>
      </c>
      <c r="BA3963" s="297">
        <f>IF($A3635&lt;=BA$610,BA3358,0)</f>
        <v>0</v>
      </c>
      <c r="BC3963" t="str">
        <f>IF($A3635&lt;=BF$610,BC3358,"No")</f>
        <v>No</v>
      </c>
      <c r="BD3963">
        <f>IF($A3635&lt;=BF$610,BD3358,0)</f>
        <v>0</v>
      </c>
      <c r="BE3963">
        <f>IF($A3635&lt;=BF$610,BE3358,0)</f>
        <v>0</v>
      </c>
      <c r="BF3963">
        <f>IF($A3635&lt;=BF$610,BF3358,0)</f>
        <v>0</v>
      </c>
      <c r="BH3963" t="str">
        <f>IF($A3635&lt;=BK$610,BH3358,"No")</f>
        <v>No</v>
      </c>
      <c r="BI3963">
        <f>IF($A3635&lt;=BK$610,BI3358,0)</f>
        <v>0</v>
      </c>
      <c r="BJ3963">
        <f>IF($A3635&lt;=BK$610,BJ3358,0)</f>
        <v>0</v>
      </c>
      <c r="BK3963">
        <f>IF($A3635&lt;=BK$610,BK3358,0)</f>
        <v>0</v>
      </c>
    </row>
    <row r="3964" spans="1:63" s="204" customFormat="1">
      <c r="A3964" s="123" t="s">
        <v>866</v>
      </c>
      <c r="B3964" s="72" t="s">
        <v>820</v>
      </c>
      <c r="C3964" s="112" t="s">
        <v>820</v>
      </c>
      <c r="D3964" s="112" t="s">
        <v>820</v>
      </c>
      <c r="E3964" s="79" t="str">
        <f t="shared" si="1788"/>
        <v>row NA to NA</v>
      </c>
      <c r="F3964" s="48">
        <f t="shared" si="1770"/>
        <v>3964</v>
      </c>
      <c r="G3964" s="46"/>
      <c r="H3964" s="46"/>
      <c r="I3964" s="46"/>
      <c r="J3964" s="179" t="str">
        <f t="shared" si="1789"/>
        <v>No</v>
      </c>
      <c r="K3964" s="179">
        <f t="shared" si="1790"/>
        <v>0</v>
      </c>
      <c r="L3964" s="179">
        <f t="shared" si="1791"/>
        <v>0</v>
      </c>
      <c r="M3964" s="179">
        <f t="shared" si="1792"/>
        <v>0</v>
      </c>
      <c r="N3964" s="267">
        <f t="shared" si="1793"/>
        <v>0</v>
      </c>
      <c r="O3964" t="str">
        <f>IF($A3635&lt;=R$610,O3359,"No")</f>
        <v>Yes</v>
      </c>
      <c r="P3964">
        <f>IF($A3635&lt;=R$610,P3359,0)</f>
        <v>0</v>
      </c>
      <c r="Q3964">
        <f>IF($A3635&lt;=R$610,Q3359,0)</f>
        <v>0</v>
      </c>
      <c r="R3964">
        <f>IF($A3635&lt;=R$610,R3359,0)</f>
        <v>0</v>
      </c>
      <c r="S3964" s="49"/>
      <c r="T3964" t="str">
        <f>IF($A3635&lt;=W610,T3359,"No")</f>
        <v>Yes</v>
      </c>
      <c r="U3964" s="48">
        <v>0</v>
      </c>
      <c r="V3964" s="48">
        <v>0</v>
      </c>
      <c r="W3964" s="48">
        <v>0</v>
      </c>
      <c r="X3964" s="46"/>
      <c r="Y3964" t="str">
        <f>IF($A3635&lt;=AB$610,Y3359,"No")</f>
        <v>Yes</v>
      </c>
      <c r="Z3964">
        <f>IF($A3635&lt;=AB$610,Z3359,0)</f>
        <v>0</v>
      </c>
      <c r="AA3964">
        <f>IF($A3635&lt;=AB$610,AA3359,0)</f>
        <v>0</v>
      </c>
      <c r="AB3964">
        <f>IF($A3635&lt;=AB$610,AB3359,0)</f>
        <v>0</v>
      </c>
      <c r="AC3964" s="49"/>
      <c r="AD3964" t="str">
        <f>IF($A3635&lt;=AG610,AD3359,"No")</f>
        <v>Yes</v>
      </c>
      <c r="AE3964" s="48">
        <f>IF($A3635&lt;=AG$610,AE3359,0)</f>
        <v>0</v>
      </c>
      <c r="AF3964" s="48">
        <f>IF($A3635&lt;=AG$610,AF3359,0)</f>
        <v>0</v>
      </c>
      <c r="AG3964" s="48">
        <f>IF($A3635&lt;=AG$610,AG3359,0)</f>
        <v>0</v>
      </c>
      <c r="AH3964" s="263">
        <f>IF($A3635&lt;=$R$610,AH3359,"No")</f>
        <v>0</v>
      </c>
      <c r="AI3964" t="str">
        <f>IF($A3635&lt;=AL610,AI3359,"No")</f>
        <v>Yes</v>
      </c>
      <c r="AJ3964" s="48">
        <v>0</v>
      </c>
      <c r="AK3964" s="48">
        <v>0</v>
      </c>
      <c r="AL3964" s="48">
        <v>0</v>
      </c>
      <c r="AM3964" s="263">
        <f>IF($A3635&lt;=$R$610,AM3359,"No")</f>
        <v>0</v>
      </c>
      <c r="AN3964" t="str">
        <f>IF($A3635&lt;=AQ$610,AN3359,"No")</f>
        <v>No</v>
      </c>
      <c r="AO3964">
        <f>IF($A3635&lt;=AQ$610,AO3359,0)</f>
        <v>0</v>
      </c>
      <c r="AP3964">
        <f>IF($A3635&lt;=AQ$610,AP3359,0)</f>
        <v>0</v>
      </c>
      <c r="AQ3964">
        <f>IF($A3635&lt;=AQ$610,AQ3359,0)</f>
        <v>0</v>
      </c>
      <c r="AS3964" t="str">
        <f>IF($A3635&lt;=AV$610,AS3359,"No")</f>
        <v>No</v>
      </c>
      <c r="AT3964">
        <f>IF($A3635&lt;=AV$610,AT3359,0)</f>
        <v>0</v>
      </c>
      <c r="AU3964">
        <f>IF($A3635&lt;=AV$610,AU3359,0)</f>
        <v>0</v>
      </c>
      <c r="AV3964">
        <f>IF($A3635&lt;=AV$610,AV3359,0)</f>
        <v>0</v>
      </c>
      <c r="AX3964" s="297" t="str">
        <f>IF($A3635&lt;=BA$610,AX3359,"No")</f>
        <v>No</v>
      </c>
      <c r="AY3964" s="297">
        <f>IF($A3635&lt;=BA$610,AY3359,0)</f>
        <v>0</v>
      </c>
      <c r="AZ3964" s="297">
        <f>IF($A3635&lt;=BA$610,AZ3359,0)</f>
        <v>0</v>
      </c>
      <c r="BA3964" s="297">
        <f>IF($A3635&lt;=BA$610,BA3359,0)</f>
        <v>0</v>
      </c>
      <c r="BC3964" t="str">
        <f>IF($A3635&lt;=BF$610,BC3359,"No")</f>
        <v>No</v>
      </c>
      <c r="BD3964">
        <f>IF($A3635&lt;=BF$610,BD3359,0)</f>
        <v>0</v>
      </c>
      <c r="BE3964">
        <f>IF($A3635&lt;=BF$610,BE3359,0)</f>
        <v>0</v>
      </c>
      <c r="BF3964">
        <f>IF($A3635&lt;=BF$610,BF3359,0)</f>
        <v>0</v>
      </c>
      <c r="BH3964" t="str">
        <f>IF($A3635&lt;=BK$610,BH3359,"No")</f>
        <v>No</v>
      </c>
      <c r="BI3964">
        <f>IF($A3635&lt;=BK$610,BI3359,0)</f>
        <v>0</v>
      </c>
      <c r="BJ3964">
        <f>IF($A3635&lt;=BK$610,BJ3359,0)</f>
        <v>0</v>
      </c>
      <c r="BK3964">
        <f>IF($A3635&lt;=BK$610,BK3359,0)</f>
        <v>0</v>
      </c>
    </row>
    <row r="3965" spans="1:63" s="204" customFormat="1">
      <c r="A3965" s="123" t="s">
        <v>669</v>
      </c>
      <c r="B3965" s="72" t="s">
        <v>820</v>
      </c>
      <c r="C3965" s="112" t="s">
        <v>820</v>
      </c>
      <c r="D3965" s="112" t="s">
        <v>820</v>
      </c>
      <c r="E3965" s="79" t="str">
        <f t="shared" si="1788"/>
        <v>row NA to NA</v>
      </c>
      <c r="F3965" s="48">
        <f t="shared" si="1770"/>
        <v>3965</v>
      </c>
      <c r="G3965" s="46"/>
      <c r="H3965" s="46"/>
      <c r="I3965" s="46"/>
      <c r="J3965" s="179" t="str">
        <f t="shared" si="1789"/>
        <v>No</v>
      </c>
      <c r="K3965" s="179">
        <f t="shared" si="1790"/>
        <v>0</v>
      </c>
      <c r="L3965" s="179">
        <f t="shared" si="1791"/>
        <v>0</v>
      </c>
      <c r="M3965" s="179">
        <f t="shared" si="1792"/>
        <v>0</v>
      </c>
      <c r="N3965" s="267">
        <f t="shared" si="1793"/>
        <v>0</v>
      </c>
      <c r="O3965" t="str">
        <f>IF($A3635&lt;=R$610,O3360,"No")</f>
        <v>Yes</v>
      </c>
      <c r="P3965">
        <f>IF($A3635&lt;=R$610,P3360,0)</f>
        <v>0</v>
      </c>
      <c r="Q3965">
        <f>IF($A3635&lt;=R$610,Q3360,0)</f>
        <v>0</v>
      </c>
      <c r="R3965">
        <f>IF($A3635&lt;=R$610,R3360,0)</f>
        <v>0</v>
      </c>
      <c r="S3965" s="49"/>
      <c r="T3965" t="str">
        <f>IF($A3635&lt;=W610,T3360,"No")</f>
        <v>Yes</v>
      </c>
      <c r="U3965" s="48">
        <v>0</v>
      </c>
      <c r="V3965" s="48">
        <v>0</v>
      </c>
      <c r="W3965" s="48">
        <v>0</v>
      </c>
      <c r="X3965" s="46"/>
      <c r="Y3965" t="str">
        <f>IF($A3635&lt;=AB$610,Y3360,"No")</f>
        <v>Yes</v>
      </c>
      <c r="Z3965">
        <f>IF($A3635&lt;=AB$610,Z3360,0)</f>
        <v>0</v>
      </c>
      <c r="AA3965">
        <f>IF($A3635&lt;=AB$610,AA3360,0)</f>
        <v>0</v>
      </c>
      <c r="AB3965">
        <f>IF($A3635&lt;=AB$610,AB3360,0)</f>
        <v>0</v>
      </c>
      <c r="AC3965" s="49"/>
      <c r="AD3965" t="str">
        <f>IF($A3635&lt;=AG610,AD3360,"No")</f>
        <v>Yes</v>
      </c>
      <c r="AE3965" s="48">
        <f>IF($A3635&lt;=AG$610,AE3360,0)</f>
        <v>0</v>
      </c>
      <c r="AF3965" s="48">
        <f>IF($A3635&lt;=AG$610,AF3360,0)</f>
        <v>0</v>
      </c>
      <c r="AG3965" s="48">
        <f>IF($A3635&lt;=AG$610,AG3360,0)</f>
        <v>0</v>
      </c>
      <c r="AH3965" s="263">
        <f>IF($A3635&lt;=$R$610,AH3360,"No")</f>
        <v>0</v>
      </c>
      <c r="AI3965" t="str">
        <f>IF($A3635&lt;=AL610,AI3360,"No")</f>
        <v>Yes</v>
      </c>
      <c r="AJ3965" s="48">
        <v>0</v>
      </c>
      <c r="AK3965" s="48">
        <v>0</v>
      </c>
      <c r="AL3965" s="48">
        <v>0</v>
      </c>
      <c r="AM3965" s="263">
        <f>IF($A3635&lt;=$R$610,AM3360,"No")</f>
        <v>0</v>
      </c>
      <c r="AN3965" t="str">
        <f>IF($A3635&lt;=AQ$610,AN3360,"No")</f>
        <v>No</v>
      </c>
      <c r="AO3965">
        <f>IF($A3635&lt;=AQ$610,AO3360,0)</f>
        <v>0</v>
      </c>
      <c r="AP3965">
        <f>IF($A3635&lt;=AQ$610,AP3360,0)</f>
        <v>0</v>
      </c>
      <c r="AQ3965">
        <f>IF($A3635&lt;=AQ$610,AQ3360,0)</f>
        <v>0</v>
      </c>
      <c r="AS3965" t="str">
        <f>IF($A3635&lt;=AV$610,AS3360,"No")</f>
        <v>No</v>
      </c>
      <c r="AT3965">
        <f>IF($A3635&lt;=AV$610,AT3360,0)</f>
        <v>0</v>
      </c>
      <c r="AU3965">
        <f>IF($A3635&lt;=AV$610,AU3360,0)</f>
        <v>0</v>
      </c>
      <c r="AV3965">
        <f>IF($A3635&lt;=AV$610,AV3360,0)</f>
        <v>0</v>
      </c>
      <c r="AX3965" s="297" t="str">
        <f>IF($A3635&lt;=BA$610,AX3360,"No")</f>
        <v>No</v>
      </c>
      <c r="AY3965" s="297">
        <f>IF($A3635&lt;=BA$610,AY3360,0)</f>
        <v>0</v>
      </c>
      <c r="AZ3965" s="297">
        <f>IF($A3635&lt;=BA$610,AZ3360,0)</f>
        <v>0</v>
      </c>
      <c r="BA3965" s="297">
        <f>IF($A3635&lt;=BA$610,BA3360,0)</f>
        <v>0</v>
      </c>
      <c r="BC3965" t="str">
        <f>IF($A3635&lt;=BF$610,BC3360,"No")</f>
        <v>No</v>
      </c>
      <c r="BD3965">
        <f>IF($A3635&lt;=BF$610,BD3360,0)</f>
        <v>0</v>
      </c>
      <c r="BE3965">
        <f>IF($A3635&lt;=BF$610,BE3360,0)</f>
        <v>0</v>
      </c>
      <c r="BF3965">
        <f>IF($A3635&lt;=BF$610,BF3360,0)</f>
        <v>0</v>
      </c>
      <c r="BH3965" t="str">
        <f>IF($A3635&lt;=BK$610,BH3360,"No")</f>
        <v>No</v>
      </c>
      <c r="BI3965">
        <f>IF($A3635&lt;=BK$610,BI3360,0)</f>
        <v>0</v>
      </c>
      <c r="BJ3965">
        <f>IF($A3635&lt;=BK$610,BJ3360,0)</f>
        <v>0</v>
      </c>
      <c r="BK3965">
        <f>IF($A3635&lt;=BK$610,BK3360,0)</f>
        <v>0</v>
      </c>
    </row>
    <row r="3966" spans="1:63" s="204" customFormat="1">
      <c r="A3966" s="123" t="s">
        <v>867</v>
      </c>
      <c r="B3966" s="72" t="s">
        <v>820</v>
      </c>
      <c r="C3966" s="112" t="s">
        <v>820</v>
      </c>
      <c r="D3966" s="112" t="s">
        <v>820</v>
      </c>
      <c r="E3966" s="79" t="str">
        <f t="shared" si="1788"/>
        <v>row NA to NA</v>
      </c>
      <c r="F3966" s="48">
        <f t="shared" si="1770"/>
        <v>3966</v>
      </c>
      <c r="G3966" s="46"/>
      <c r="H3966" s="46"/>
      <c r="I3966" s="46"/>
      <c r="J3966" s="179" t="str">
        <f t="shared" si="1789"/>
        <v>No</v>
      </c>
      <c r="K3966" s="179">
        <f t="shared" si="1790"/>
        <v>0</v>
      </c>
      <c r="L3966" s="179">
        <f t="shared" si="1791"/>
        <v>0</v>
      </c>
      <c r="M3966" s="179">
        <f t="shared" si="1792"/>
        <v>0</v>
      </c>
      <c r="N3966" s="267">
        <f t="shared" si="1793"/>
        <v>0</v>
      </c>
      <c r="O3966" t="str">
        <f>IF($A3635&lt;=R$610,O3361,"No")</f>
        <v>Yes</v>
      </c>
      <c r="P3966">
        <f>IF($A3635&lt;=R$610,P3361,0)</f>
        <v>0</v>
      </c>
      <c r="Q3966">
        <f>IF($A3635&lt;=R$610,Q3361,0)</f>
        <v>0</v>
      </c>
      <c r="R3966">
        <f>IF($A3635&lt;=R$610,R3361,0)</f>
        <v>0</v>
      </c>
      <c r="S3966" s="49"/>
      <c r="T3966" t="str">
        <f>IF($A3635&lt;=W610,T3361,"No")</f>
        <v>Yes</v>
      </c>
      <c r="U3966" s="48">
        <v>0</v>
      </c>
      <c r="V3966" s="48">
        <v>0</v>
      </c>
      <c r="W3966" s="48">
        <v>0</v>
      </c>
      <c r="X3966" s="46"/>
      <c r="Y3966" t="str">
        <f>IF($A3635&lt;=AB$610,Y3361,"No")</f>
        <v>Yes</v>
      </c>
      <c r="Z3966">
        <f>IF($A3635&lt;=AB$610,Z3361,0)</f>
        <v>0</v>
      </c>
      <c r="AA3966">
        <f>IF($A3635&lt;=AB$610,AA3361,0)</f>
        <v>0</v>
      </c>
      <c r="AB3966">
        <f>IF($A3635&lt;=AB$610,AB3361,0)</f>
        <v>0</v>
      </c>
      <c r="AC3966" s="49"/>
      <c r="AD3966" t="str">
        <f>IF($A3635&lt;=AG610,AD3361,"No")</f>
        <v>Yes</v>
      </c>
      <c r="AE3966" s="48">
        <f>IF($A3635&lt;=AG$610,AE3361,0)</f>
        <v>0</v>
      </c>
      <c r="AF3966" s="48">
        <f>IF($A3635&lt;=AG$610,AF3361,0)</f>
        <v>0</v>
      </c>
      <c r="AG3966" s="48">
        <f>IF($A3635&lt;=AG$610,AG3361,0)</f>
        <v>0</v>
      </c>
      <c r="AH3966" s="263">
        <f>IF($A3635&lt;=$R$610,AH3361,"No")</f>
        <v>0</v>
      </c>
      <c r="AI3966" t="str">
        <f>IF($A3635&lt;=AL610,AI3361,"No")</f>
        <v>Yes</v>
      </c>
      <c r="AJ3966" s="48">
        <v>0</v>
      </c>
      <c r="AK3966" s="48">
        <v>0</v>
      </c>
      <c r="AL3966" s="48">
        <v>0</v>
      </c>
      <c r="AM3966" s="263">
        <f>IF($A3635&lt;=$R$610,AM3361,"No")</f>
        <v>0</v>
      </c>
      <c r="AN3966" t="str">
        <f>IF($A3635&lt;=AQ$610,AN3361,"No")</f>
        <v>No</v>
      </c>
      <c r="AO3966">
        <f>IF($A3635&lt;=AQ$610,AO3361,0)</f>
        <v>0</v>
      </c>
      <c r="AP3966">
        <f>IF($A3635&lt;=AQ$610,AP3361,0)</f>
        <v>0</v>
      </c>
      <c r="AQ3966">
        <f>IF($A3635&lt;=AQ$610,AQ3361,0)</f>
        <v>0</v>
      </c>
      <c r="AS3966" t="str">
        <f>IF($A3635&lt;=AV$610,AS3361,"No")</f>
        <v>No</v>
      </c>
      <c r="AT3966">
        <f>IF($A3635&lt;=AV$610,AT3361,0)</f>
        <v>0</v>
      </c>
      <c r="AU3966">
        <f>IF($A3635&lt;=AV$610,AU3361,0)</f>
        <v>0</v>
      </c>
      <c r="AV3966">
        <f>IF($A3635&lt;=AV$610,AV3361,0)</f>
        <v>0</v>
      </c>
      <c r="AX3966" s="297" t="str">
        <f>IF($A3635&lt;=BA$610,AX3361,"No")</f>
        <v>No</v>
      </c>
      <c r="AY3966" s="297">
        <f>IF($A3635&lt;=BA$610,AY3361,0)</f>
        <v>0</v>
      </c>
      <c r="AZ3966" s="297">
        <f>IF($A3635&lt;=BA$610,AZ3361,0)</f>
        <v>0</v>
      </c>
      <c r="BA3966" s="297">
        <f>IF($A3635&lt;=BA$610,BA3361,0)</f>
        <v>0</v>
      </c>
      <c r="BC3966" t="str">
        <f>IF($A3635&lt;=BF$610,BC3361,"No")</f>
        <v>No</v>
      </c>
      <c r="BD3966">
        <f>IF($A3635&lt;=BF$610,BD3361,0)</f>
        <v>0</v>
      </c>
      <c r="BE3966">
        <f>IF($A3635&lt;=BF$610,BE3361,0)</f>
        <v>0</v>
      </c>
      <c r="BF3966">
        <f>IF($A3635&lt;=BF$610,BF3361,0)</f>
        <v>0</v>
      </c>
      <c r="BH3966" t="str">
        <f>IF($A3635&lt;=BK$610,BH3361,"No")</f>
        <v>No</v>
      </c>
      <c r="BI3966">
        <f>IF($A3635&lt;=BK$610,BI3361,0)</f>
        <v>0</v>
      </c>
      <c r="BJ3966">
        <f>IF($A3635&lt;=BK$610,BJ3361,0)</f>
        <v>0</v>
      </c>
      <c r="BK3966">
        <f>IF($A3635&lt;=BK$610,BK3361,0)</f>
        <v>0</v>
      </c>
    </row>
    <row r="3967" spans="1:63" s="204" customFormat="1">
      <c r="A3967" s="58" t="s">
        <v>101</v>
      </c>
      <c r="B3967" s="72">
        <v>6</v>
      </c>
      <c r="C3967" s="74">
        <f>+D3957+1</f>
        <v>32816</v>
      </c>
      <c r="D3967" s="74">
        <f t="shared" ref="D3967:D3968" si="1796">+C3967+B3967-1</f>
        <v>32821</v>
      </c>
      <c r="E3967" s="75" t="str">
        <f t="shared" si="1788"/>
        <v>row 32816 to 32821</v>
      </c>
      <c r="F3967" s="48">
        <f t="shared" si="1770"/>
        <v>3967</v>
      </c>
      <c r="G3967" s="46"/>
      <c r="H3967" s="46"/>
      <c r="I3967" s="46"/>
      <c r="J3967" s="179" t="str">
        <f t="shared" si="1789"/>
        <v>Yes</v>
      </c>
      <c r="K3967" s="179">
        <f t="shared" si="1790"/>
        <v>0</v>
      </c>
      <c r="L3967" s="179">
        <f t="shared" si="1791"/>
        <v>0</v>
      </c>
      <c r="M3967" s="179">
        <f t="shared" si="1792"/>
        <v>0</v>
      </c>
      <c r="N3967" s="267">
        <f t="shared" si="1793"/>
        <v>0</v>
      </c>
      <c r="O3967" t="str">
        <f>IF($A3635&lt;=R$610,O3362,"No")</f>
        <v>Yes</v>
      </c>
      <c r="P3967">
        <f>IF($A3635&lt;=R$610,P3362,0)</f>
        <v>0</v>
      </c>
      <c r="Q3967">
        <f>IF($A3635&lt;=R$610,Q3362,0)</f>
        <v>0</v>
      </c>
      <c r="R3967">
        <f>IF($A3635&lt;=R$610,R3362,0)</f>
        <v>0</v>
      </c>
      <c r="S3967" s="49"/>
      <c r="T3967" t="str">
        <f>IF($A3635&lt;=W610,T3362,"No")</f>
        <v>Yes</v>
      </c>
      <c r="U3967" s="48">
        <v>0</v>
      </c>
      <c r="V3967" s="48">
        <v>0</v>
      </c>
      <c r="W3967" s="48">
        <v>0</v>
      </c>
      <c r="X3967" s="46"/>
      <c r="Y3967" t="str">
        <f>IF($A3635&lt;=AB$610,Y3362,"No")</f>
        <v>Yes</v>
      </c>
      <c r="Z3967">
        <f>IF($A3635&lt;=AB$610,Z3362,0)</f>
        <v>0</v>
      </c>
      <c r="AA3967">
        <f>IF($A3635&lt;=AB$610,AA3362,0)</f>
        <v>0</v>
      </c>
      <c r="AB3967">
        <f>IF($A3635&lt;=AB$610,AB3362,0)</f>
        <v>0</v>
      </c>
      <c r="AC3967" s="49"/>
      <c r="AD3967" t="str">
        <f>IF($A3635&lt;=AG610,AD3362,"No")</f>
        <v>Yes</v>
      </c>
      <c r="AE3967" s="48">
        <f>IF($A3635&lt;=AG$610,AE3362,0)</f>
        <v>0</v>
      </c>
      <c r="AF3967" s="48">
        <f>IF($A3635&lt;=AG$610,AF3362,0)</f>
        <v>0</v>
      </c>
      <c r="AG3967" s="48">
        <f>IF($A3635&lt;=AG$610,AG3362,0)</f>
        <v>0</v>
      </c>
      <c r="AH3967" s="263">
        <f>IF($A3635&lt;=$R$610,AH3362,"No")</f>
        <v>0</v>
      </c>
      <c r="AI3967" t="str">
        <f>IF($A3635&lt;=AL610,AI3362,"No")</f>
        <v>Yes</v>
      </c>
      <c r="AJ3967" s="48">
        <v>0</v>
      </c>
      <c r="AK3967" s="48">
        <v>0</v>
      </c>
      <c r="AL3967" s="48">
        <v>0</v>
      </c>
      <c r="AM3967" s="263">
        <f>IF($A3635&lt;=$R$610,AM3362,"No")</f>
        <v>0</v>
      </c>
      <c r="AN3967" t="str">
        <f>IF($A3635&lt;=AQ$610,AN3362,"No")</f>
        <v>Yes</v>
      </c>
      <c r="AO3967">
        <f>IF($A3635&lt;=AQ$610,AO3362,0)</f>
        <v>0</v>
      </c>
      <c r="AP3967">
        <f>IF($A3635&lt;=AQ$610,AP3362,0)</f>
        <v>0</v>
      </c>
      <c r="AQ3967">
        <f>IF($A3635&lt;=AQ$610,AQ3362,0)</f>
        <v>0</v>
      </c>
      <c r="AS3967" t="str">
        <f>IF($A3635&lt;=AV$610,AS3362,"No")</f>
        <v>Yes</v>
      </c>
      <c r="AT3967">
        <f>IF($A3635&lt;=AV$610,AT3362,0)</f>
        <v>0</v>
      </c>
      <c r="AU3967">
        <f>IF($A3635&lt;=AV$610,AU3362,0)</f>
        <v>0</v>
      </c>
      <c r="AV3967">
        <f>IF($A3635&lt;=AV$610,AV3362,0)</f>
        <v>0</v>
      </c>
      <c r="AX3967" s="297" t="str">
        <f>IF($A3635&lt;=BA$610,AX3362,"No")</f>
        <v>Yes</v>
      </c>
      <c r="AY3967" s="297">
        <f>IF($A3635&lt;=BA$610,AY3362,0)</f>
        <v>0</v>
      </c>
      <c r="AZ3967" s="297">
        <f>IF($A3635&lt;=BA$610,AZ3362,0)</f>
        <v>0</v>
      </c>
      <c r="BA3967" s="297">
        <f>IF($A3635&lt;=BA$610,BA3362,0)</f>
        <v>0</v>
      </c>
      <c r="BC3967" t="str">
        <f>IF($A3635&lt;=BF$610,BC3362,"No")</f>
        <v>Yes</v>
      </c>
      <c r="BD3967">
        <f>IF($A3635&lt;=BF$610,BD3362,0)</f>
        <v>0</v>
      </c>
      <c r="BE3967">
        <f>IF($A3635&lt;=BF$610,BE3362,0)</f>
        <v>0</v>
      </c>
      <c r="BF3967">
        <f>IF($A3635&lt;=BF$610,BF3362,0)</f>
        <v>0</v>
      </c>
      <c r="BH3967" t="str">
        <f>IF($A3635&lt;=BK$610,BH3362,"No")</f>
        <v>Yes</v>
      </c>
      <c r="BI3967">
        <f>IF($A3635&lt;=BK$610,BI3362,0)</f>
        <v>0</v>
      </c>
      <c r="BJ3967">
        <f>IF($A3635&lt;=BK$610,BJ3362,0)</f>
        <v>0</v>
      </c>
      <c r="BK3967">
        <f>IF($A3635&lt;=BK$610,BK3362,0)</f>
        <v>0</v>
      </c>
    </row>
    <row r="3968" spans="1:63" s="204" customFormat="1">
      <c r="A3968" s="103" t="s">
        <v>102</v>
      </c>
      <c r="B3968" s="72">
        <v>5</v>
      </c>
      <c r="C3968" s="74">
        <f>C3967</f>
        <v>32816</v>
      </c>
      <c r="D3968" s="74">
        <f t="shared" si="1796"/>
        <v>32820</v>
      </c>
      <c r="E3968" s="75" t="str">
        <f t="shared" si="1788"/>
        <v>row 32816 to 32820</v>
      </c>
      <c r="F3968" s="48">
        <f t="shared" si="1770"/>
        <v>3968</v>
      </c>
      <c r="G3968" s="46"/>
      <c r="H3968" s="46"/>
      <c r="I3968" s="46"/>
      <c r="J3968" s="179" t="str">
        <f t="shared" si="1789"/>
        <v>Yes</v>
      </c>
      <c r="K3968" s="179">
        <f t="shared" si="1790"/>
        <v>0</v>
      </c>
      <c r="L3968" s="179">
        <f t="shared" si="1791"/>
        <v>0</v>
      </c>
      <c r="M3968" s="179">
        <f t="shared" si="1792"/>
        <v>0</v>
      </c>
      <c r="N3968" s="267">
        <f t="shared" si="1793"/>
        <v>0</v>
      </c>
      <c r="O3968" t="str">
        <f>IF($A3635&lt;=R$610,O3363,"No")</f>
        <v>Yes</v>
      </c>
      <c r="P3968">
        <f>IF($A3635&lt;=R$610,P3363,0)</f>
        <v>0</v>
      </c>
      <c r="Q3968">
        <f>IF($A3635&lt;=R$610,Q3363,0)</f>
        <v>0</v>
      </c>
      <c r="R3968">
        <f>IF($A3635&lt;=R$610,R3363,0)</f>
        <v>0</v>
      </c>
      <c r="S3968" s="49"/>
      <c r="T3968" t="str">
        <f>IF($A3635&lt;=W610,T3363,"No")</f>
        <v>Yes</v>
      </c>
      <c r="U3968" s="48">
        <v>0</v>
      </c>
      <c r="V3968" s="48">
        <v>0</v>
      </c>
      <c r="W3968" s="48">
        <v>0</v>
      </c>
      <c r="X3968" s="46"/>
      <c r="Y3968" t="str">
        <f>IF($A3635&lt;=AB$610,Y3363,"No")</f>
        <v>Yes</v>
      </c>
      <c r="Z3968">
        <f>IF($A3635&lt;=AB$610,Z3363,0)</f>
        <v>0</v>
      </c>
      <c r="AA3968">
        <f>IF($A3635&lt;=AB$610,AA3363,0)</f>
        <v>0</v>
      </c>
      <c r="AB3968">
        <f>IF($A3635&lt;=AB$610,AB3363,0)</f>
        <v>0</v>
      </c>
      <c r="AC3968" s="49"/>
      <c r="AD3968" t="str">
        <f>IF($A3635&lt;=AG610,AD3363,"No")</f>
        <v>Yes</v>
      </c>
      <c r="AE3968" s="48">
        <f>IF($A3635&lt;=AG$610,AE3363,0)</f>
        <v>0</v>
      </c>
      <c r="AF3968" s="48">
        <f>IF($A3635&lt;=AG$610,AF3363,0)</f>
        <v>0</v>
      </c>
      <c r="AG3968" s="48">
        <f>IF($A3635&lt;=AG$610,AG3363,0)</f>
        <v>0</v>
      </c>
      <c r="AH3968" s="263">
        <f>IF($A3635&lt;=$R$610,AH3363,"No")</f>
        <v>0</v>
      </c>
      <c r="AI3968" t="str">
        <f>IF($A3635&lt;=AL610,AI3363,"No")</f>
        <v>Yes</v>
      </c>
      <c r="AJ3968" s="48">
        <v>0</v>
      </c>
      <c r="AK3968" s="48">
        <v>0</v>
      </c>
      <c r="AL3968" s="48">
        <v>0</v>
      </c>
      <c r="AM3968" s="263">
        <f>IF($A3635&lt;=$R$610,AM3363,"No")</f>
        <v>0</v>
      </c>
      <c r="AN3968" t="str">
        <f>IF($A3635&lt;=AQ$610,AN3363,"No")</f>
        <v>Yes</v>
      </c>
      <c r="AO3968">
        <f>IF($A3635&lt;=AQ$610,AO3363,0)</f>
        <v>0</v>
      </c>
      <c r="AP3968">
        <f>IF($A3635&lt;=AQ$610,AP3363,0)</f>
        <v>0</v>
      </c>
      <c r="AQ3968">
        <f>IF($A3635&lt;=AQ$610,AQ3363,0)</f>
        <v>0</v>
      </c>
      <c r="AS3968" t="str">
        <f>IF($A3635&lt;=AV$610,AS3363,"No")</f>
        <v>Yes</v>
      </c>
      <c r="AT3968">
        <f>IF($A3635&lt;=AV$610,AT3363,0)</f>
        <v>0</v>
      </c>
      <c r="AU3968">
        <f>IF($A3635&lt;=AV$610,AU3363,0)</f>
        <v>0</v>
      </c>
      <c r="AV3968">
        <f>IF($A3635&lt;=AV$610,AV3363,0)</f>
        <v>0</v>
      </c>
      <c r="AX3968" s="297" t="str">
        <f>IF($A3635&lt;=BA$610,AX3363,"No")</f>
        <v>Yes</v>
      </c>
      <c r="AY3968" s="297">
        <f>IF($A3635&lt;=BA$610,AY3363,0)</f>
        <v>0</v>
      </c>
      <c r="AZ3968" s="297">
        <f>IF($A3635&lt;=BA$610,AZ3363,0)</f>
        <v>0</v>
      </c>
      <c r="BA3968" s="297">
        <f>IF($A3635&lt;=BA$610,BA3363,0)</f>
        <v>0</v>
      </c>
      <c r="BC3968" t="str">
        <f>IF($A3635&lt;=BF$610,BC3363,"No")</f>
        <v>Yes</v>
      </c>
      <c r="BD3968">
        <f>IF($A3635&lt;=BF$610,BD3363,0)</f>
        <v>0</v>
      </c>
      <c r="BE3968">
        <f>IF($A3635&lt;=BF$610,BE3363,0)</f>
        <v>0</v>
      </c>
      <c r="BF3968">
        <f>IF($A3635&lt;=BF$610,BF3363,0)</f>
        <v>0</v>
      </c>
      <c r="BH3968" t="str">
        <f>IF($A3635&lt;=BK$610,BH3363,"No")</f>
        <v>Yes</v>
      </c>
      <c r="BI3968">
        <f>IF($A3635&lt;=BK$610,BI3363,0)</f>
        <v>0</v>
      </c>
      <c r="BJ3968">
        <f>IF($A3635&lt;=BK$610,BJ3363,0)</f>
        <v>0</v>
      </c>
      <c r="BK3968">
        <f>IF($A3635&lt;=BK$610,BK3363,0)</f>
        <v>0</v>
      </c>
    </row>
    <row r="3969" spans="1:63" s="204" customFormat="1">
      <c r="A3969" s="103" t="s">
        <v>868</v>
      </c>
      <c r="B3969" s="72" t="s">
        <v>820</v>
      </c>
      <c r="C3969" s="112" t="s">
        <v>820</v>
      </c>
      <c r="D3969" s="112" t="s">
        <v>820</v>
      </c>
      <c r="E3969" s="79" t="str">
        <f t="shared" si="1788"/>
        <v>row NA to NA</v>
      </c>
      <c r="F3969" s="48">
        <f t="shared" si="1770"/>
        <v>3969</v>
      </c>
      <c r="G3969" s="46"/>
      <c r="H3969" s="46"/>
      <c r="I3969" s="46"/>
      <c r="J3969" s="179" t="str">
        <f t="shared" si="1789"/>
        <v>No</v>
      </c>
      <c r="K3969" s="179">
        <f t="shared" si="1790"/>
        <v>0</v>
      </c>
      <c r="L3969" s="179">
        <f t="shared" si="1791"/>
        <v>0</v>
      </c>
      <c r="M3969" s="179">
        <f t="shared" si="1792"/>
        <v>0</v>
      </c>
      <c r="N3969" s="267">
        <f t="shared" si="1793"/>
        <v>0</v>
      </c>
      <c r="O3969" t="str">
        <f>IF($A3635&lt;=R$610,O3364,"No")</f>
        <v>Yes</v>
      </c>
      <c r="P3969">
        <f>IF($A3635&lt;=R$610,P3364,0)</f>
        <v>0</v>
      </c>
      <c r="Q3969">
        <f>IF($A3635&lt;=R$610,Q3364,0)</f>
        <v>0</v>
      </c>
      <c r="R3969">
        <f>IF($A3635&lt;=R$610,R3364,0)</f>
        <v>0</v>
      </c>
      <c r="S3969" s="49"/>
      <c r="T3969" t="str">
        <f>IF($A3635&lt;=W610,T3364,"No")</f>
        <v>Yes</v>
      </c>
      <c r="U3969" s="48">
        <v>0</v>
      </c>
      <c r="V3969" s="48">
        <v>0</v>
      </c>
      <c r="W3969" s="48">
        <v>0</v>
      </c>
      <c r="X3969" s="46"/>
      <c r="Y3969" t="str">
        <f>IF($A3635&lt;=AB$610,Y3364,"No")</f>
        <v>Yes</v>
      </c>
      <c r="Z3969">
        <f>IF($A3635&lt;=AB$610,Z3364,0)</f>
        <v>0</v>
      </c>
      <c r="AA3969">
        <f>IF($A3635&lt;=AB$610,AA3364,0)</f>
        <v>0</v>
      </c>
      <c r="AB3969">
        <f>IF($A3635&lt;=AB$610,AB3364,0)</f>
        <v>0</v>
      </c>
      <c r="AC3969" s="49"/>
      <c r="AD3969" t="str">
        <f>IF($A3635&lt;=AG610,AD3364,"No")</f>
        <v>No</v>
      </c>
      <c r="AE3969" s="48">
        <f>IF($A3635&lt;=AG$610,AE3364,0)</f>
        <v>0</v>
      </c>
      <c r="AF3969" s="48">
        <f>IF($A3635&lt;=AG$610,AF3364,0)</f>
        <v>0</v>
      </c>
      <c r="AG3969" s="48">
        <f>IF($A3635&lt;=AG$610,AG3364,0)</f>
        <v>0</v>
      </c>
      <c r="AH3969" s="263">
        <f>IF($A3635&lt;=$R$610,AH3364,"No")</f>
        <v>0</v>
      </c>
      <c r="AI3969" t="str">
        <f>IF($A3635&lt;=AL610,AI3364,"No")</f>
        <v>Yes</v>
      </c>
      <c r="AJ3969" s="48">
        <v>0</v>
      </c>
      <c r="AK3969" s="48">
        <v>0</v>
      </c>
      <c r="AL3969" s="48">
        <v>0</v>
      </c>
      <c r="AM3969" s="263">
        <f>IF($A3635&lt;=$R$610,AM3364,"No")</f>
        <v>0</v>
      </c>
      <c r="AN3969" t="str">
        <f>IF($A3635&lt;=AQ$610,AN3364,"No")</f>
        <v>No</v>
      </c>
      <c r="AO3969">
        <f>IF($A3635&lt;=AQ$610,AO3364,0)</f>
        <v>0</v>
      </c>
      <c r="AP3969">
        <f>IF($A3635&lt;=AQ$610,AP3364,0)</f>
        <v>0</v>
      </c>
      <c r="AQ3969">
        <f>IF($A3635&lt;=AQ$610,AQ3364,0)</f>
        <v>0</v>
      </c>
      <c r="AS3969" t="str">
        <f>IF($A3635&lt;=AV$610,AS3364,"No")</f>
        <v>No</v>
      </c>
      <c r="AT3969">
        <f>IF($A3635&lt;=AV$610,AT3364,0)</f>
        <v>0</v>
      </c>
      <c r="AU3969">
        <f>IF($A3635&lt;=AV$610,AU3364,0)</f>
        <v>0</v>
      </c>
      <c r="AV3969">
        <f>IF($A3635&lt;=AV$610,AV3364,0)</f>
        <v>0</v>
      </c>
      <c r="AX3969" s="297" t="str">
        <f>IF($A3635&lt;=BA$610,AX3364,"No")</f>
        <v>No</v>
      </c>
      <c r="AY3969" s="297">
        <f>IF($A3635&lt;=BA$610,AY3364,0)</f>
        <v>0</v>
      </c>
      <c r="AZ3969" s="297">
        <f>IF($A3635&lt;=BA$610,AZ3364,0)</f>
        <v>0</v>
      </c>
      <c r="BA3969" s="297">
        <f>IF($A3635&lt;=BA$610,BA3364,0)</f>
        <v>0</v>
      </c>
      <c r="BC3969" t="str">
        <f>IF($A3635&lt;=BF$610,BC3364,"No")</f>
        <v>No</v>
      </c>
      <c r="BD3969">
        <f>IF($A3635&lt;=BF$610,BD3364,0)</f>
        <v>0</v>
      </c>
      <c r="BE3969">
        <f>IF($A3635&lt;=BF$610,BE3364,0)</f>
        <v>0</v>
      </c>
      <c r="BF3969">
        <f>IF($A3635&lt;=BF$610,BF3364,0)</f>
        <v>0</v>
      </c>
      <c r="BH3969" t="str">
        <f>IF($A3635&lt;=BK$610,BH3364,"No")</f>
        <v>No</v>
      </c>
      <c r="BI3969">
        <f>IF($A3635&lt;=BK$610,BI3364,0)</f>
        <v>0</v>
      </c>
      <c r="BJ3969">
        <f>IF($A3635&lt;=BK$610,BJ3364,0)</f>
        <v>0</v>
      </c>
      <c r="BK3969">
        <f>IF($A3635&lt;=BK$610,BK3364,0)</f>
        <v>0</v>
      </c>
    </row>
    <row r="3970" spans="1:63" s="204" customFormat="1">
      <c r="A3970" s="103" t="s">
        <v>869</v>
      </c>
      <c r="B3970" s="72" t="s">
        <v>820</v>
      </c>
      <c r="C3970" s="112" t="s">
        <v>820</v>
      </c>
      <c r="D3970" s="112" t="s">
        <v>820</v>
      </c>
      <c r="E3970" s="79" t="str">
        <f t="shared" si="1788"/>
        <v>row NA to NA</v>
      </c>
      <c r="F3970" s="48">
        <f t="shared" si="1770"/>
        <v>3970</v>
      </c>
      <c r="G3970" s="46"/>
      <c r="H3970" s="46"/>
      <c r="I3970" s="46"/>
      <c r="J3970" s="179" t="str">
        <f t="shared" si="1789"/>
        <v>No</v>
      </c>
      <c r="K3970" s="179">
        <f t="shared" si="1790"/>
        <v>0</v>
      </c>
      <c r="L3970" s="179">
        <f t="shared" si="1791"/>
        <v>0</v>
      </c>
      <c r="M3970" s="179">
        <f t="shared" si="1792"/>
        <v>0</v>
      </c>
      <c r="N3970" s="267">
        <f t="shared" si="1793"/>
        <v>0</v>
      </c>
      <c r="O3970" t="str">
        <f>IF($A3635&lt;=R$610,O3365,"No")</f>
        <v>Yes</v>
      </c>
      <c r="P3970">
        <f>IF($A3635&lt;=R$610,P3365,0)</f>
        <v>0</v>
      </c>
      <c r="Q3970">
        <f>IF($A3635&lt;=R$610,Q3365,0)</f>
        <v>0</v>
      </c>
      <c r="R3970">
        <f>IF($A3635&lt;=R$610,R3365,0)</f>
        <v>0</v>
      </c>
      <c r="S3970" s="49"/>
      <c r="T3970" t="str">
        <f>IF($A3635&lt;=W610,T3365,"No")</f>
        <v>No</v>
      </c>
      <c r="U3970" s="48">
        <v>0</v>
      </c>
      <c r="V3970" s="48">
        <v>0</v>
      </c>
      <c r="W3970" s="48">
        <v>0</v>
      </c>
      <c r="X3970" s="46"/>
      <c r="Y3970" t="str">
        <f>IF($A3635&lt;=AB$610,Y3365,"No")</f>
        <v>Yes</v>
      </c>
      <c r="Z3970">
        <f>IF($A3635&lt;=AB$610,Z3365,0)</f>
        <v>0</v>
      </c>
      <c r="AA3970">
        <f>IF($A3635&lt;=AB$610,AA3365,0)</f>
        <v>0</v>
      </c>
      <c r="AB3970">
        <f>IF($A3635&lt;=AB$610,AB3365,0)</f>
        <v>0</v>
      </c>
      <c r="AC3970" s="49"/>
      <c r="AD3970" t="str">
        <f>IF($A3635&lt;=AG610,AD3365,"No")</f>
        <v>No</v>
      </c>
      <c r="AE3970" s="48">
        <f>IF($A3635&lt;=AG$610,AE3365,0)</f>
        <v>0</v>
      </c>
      <c r="AF3970" s="48">
        <f>IF($A3635&lt;=AG$610,AF3365,0)</f>
        <v>0</v>
      </c>
      <c r="AG3970" s="48">
        <f>IF($A3635&lt;=AG$610,AG3365,0)</f>
        <v>0</v>
      </c>
      <c r="AH3970" s="263">
        <f>IF($A3635&lt;=$R$610,AH3365,"No")</f>
        <v>0</v>
      </c>
      <c r="AI3970" t="str">
        <f>IF($A3635&lt;=AL610,AI3365,"No")</f>
        <v>No</v>
      </c>
      <c r="AJ3970" s="48">
        <v>0</v>
      </c>
      <c r="AK3970" s="48">
        <v>0</v>
      </c>
      <c r="AL3970" s="48">
        <v>0</v>
      </c>
      <c r="AM3970" s="263">
        <f>IF($A3635&lt;=$R$610,AM3365,"No")</f>
        <v>0</v>
      </c>
      <c r="AN3970" t="str">
        <f>IF($A3635&lt;=AQ$610,AN3365,"No")</f>
        <v>No</v>
      </c>
      <c r="AO3970">
        <f>IF($A3635&lt;=AQ$610,AO3365,0)</f>
        <v>0</v>
      </c>
      <c r="AP3970">
        <f>IF($A3635&lt;=AQ$610,AP3365,0)</f>
        <v>0</v>
      </c>
      <c r="AQ3970">
        <f>IF($A3635&lt;=AQ$610,AQ3365,0)</f>
        <v>0</v>
      </c>
      <c r="AS3970" t="str">
        <f>IF($A3635&lt;=AV$610,AS3365,"No")</f>
        <v>No</v>
      </c>
      <c r="AT3970">
        <f>IF($A3635&lt;=AV$610,AT3365,0)</f>
        <v>0</v>
      </c>
      <c r="AU3970">
        <f>IF($A3635&lt;=AV$610,AU3365,0)</f>
        <v>0</v>
      </c>
      <c r="AV3970">
        <f>IF($A3635&lt;=AV$610,AV3365,0)</f>
        <v>0</v>
      </c>
      <c r="AX3970" s="297" t="str">
        <f>IF($A3635&lt;=BA$610,AX3365,"No")</f>
        <v>No</v>
      </c>
      <c r="AY3970" s="297">
        <f>IF($A3635&lt;=BA$610,AY3365,0)</f>
        <v>0</v>
      </c>
      <c r="AZ3970" s="297">
        <f>IF($A3635&lt;=BA$610,AZ3365,0)</f>
        <v>0</v>
      </c>
      <c r="BA3970" s="297">
        <f>IF($A3635&lt;=BA$610,BA3365,0)</f>
        <v>0</v>
      </c>
      <c r="BC3970" t="str">
        <f>IF($A3635&lt;=BF$610,BC3365,"No")</f>
        <v>No</v>
      </c>
      <c r="BD3970">
        <f>IF($A3635&lt;=BF$610,BD3365,0)</f>
        <v>0</v>
      </c>
      <c r="BE3970">
        <f>IF($A3635&lt;=BF$610,BE3365,0)</f>
        <v>0</v>
      </c>
      <c r="BF3970">
        <f>IF($A3635&lt;=BF$610,BF3365,0)</f>
        <v>0</v>
      </c>
      <c r="BH3970" t="str">
        <f>IF($A3635&lt;=BK$610,BH3365,"No")</f>
        <v>No</v>
      </c>
      <c r="BI3970">
        <f>IF($A3635&lt;=BK$610,BI3365,0)</f>
        <v>0</v>
      </c>
      <c r="BJ3970">
        <f>IF($A3635&lt;=BK$610,BJ3365,0)</f>
        <v>0</v>
      </c>
      <c r="BK3970">
        <f>IF($A3635&lt;=BK$610,BK3365,0)</f>
        <v>0</v>
      </c>
    </row>
    <row r="3971" spans="1:63" s="204" customFormat="1">
      <c r="A3971" s="99" t="s">
        <v>870</v>
      </c>
      <c r="B3971" s="72" t="s">
        <v>820</v>
      </c>
      <c r="C3971" s="112" t="s">
        <v>820</v>
      </c>
      <c r="D3971" s="112" t="s">
        <v>820</v>
      </c>
      <c r="E3971" s="79" t="str">
        <f t="shared" si="1788"/>
        <v>row NA to NA</v>
      </c>
      <c r="F3971" s="48">
        <f t="shared" si="1770"/>
        <v>3971</v>
      </c>
      <c r="G3971" s="46"/>
      <c r="H3971" s="46"/>
      <c r="I3971" s="46"/>
      <c r="J3971" s="179" t="str">
        <f t="shared" si="1789"/>
        <v>No</v>
      </c>
      <c r="K3971" s="179">
        <f t="shared" si="1790"/>
        <v>0</v>
      </c>
      <c r="L3971" s="179">
        <f t="shared" si="1791"/>
        <v>0</v>
      </c>
      <c r="M3971" s="179">
        <f t="shared" si="1792"/>
        <v>0</v>
      </c>
      <c r="N3971" s="267">
        <f t="shared" si="1793"/>
        <v>0</v>
      </c>
      <c r="O3971" t="str">
        <f>IF($A3635&lt;=R$610,O3366,"No")</f>
        <v>No</v>
      </c>
      <c r="P3971">
        <f>IF($A3635&lt;=R$610,P3366,0)</f>
        <v>0</v>
      </c>
      <c r="Q3971">
        <f>IF($A3635&lt;=R$610,Q3366,0)</f>
        <v>0</v>
      </c>
      <c r="R3971">
        <f>IF($A3635&lt;=R$610,R3366,0)</f>
        <v>0</v>
      </c>
      <c r="S3971" s="49"/>
      <c r="T3971" t="str">
        <f>IF($A3635&lt;=W610,T3366,"No")</f>
        <v>No</v>
      </c>
      <c r="U3971" s="48">
        <v>0</v>
      </c>
      <c r="V3971" s="48">
        <v>0</v>
      </c>
      <c r="W3971" s="48">
        <v>0</v>
      </c>
      <c r="X3971" s="46"/>
      <c r="Y3971" t="str">
        <f>IF($A3635&lt;=AB$610,Y3366,"No")</f>
        <v>No</v>
      </c>
      <c r="Z3971">
        <f>IF($A3635&lt;=AB$610,Z3366,0)</f>
        <v>0</v>
      </c>
      <c r="AA3971">
        <f>IF($A3635&lt;=AB$610,AA3366,0)</f>
        <v>0</v>
      </c>
      <c r="AB3971">
        <f>IF($A3635&lt;=AB$610,AB3366,0)</f>
        <v>0</v>
      </c>
      <c r="AC3971" s="49"/>
      <c r="AD3971" t="str">
        <f>IF($A3635&lt;=AG610,AD3366,"No")</f>
        <v>No</v>
      </c>
      <c r="AE3971" s="48">
        <f>IF($A3635&lt;=AG$610,AE3366,0)</f>
        <v>0</v>
      </c>
      <c r="AF3971" s="48">
        <f>IF($A3635&lt;=AG$610,AF3366,0)</f>
        <v>0</v>
      </c>
      <c r="AG3971" s="48">
        <f>IF($A3635&lt;=AG$610,AG3366,0)</f>
        <v>0</v>
      </c>
      <c r="AH3971" s="263">
        <f>IF($A3635&lt;=$R$610,AH3366,"No")</f>
        <v>0</v>
      </c>
      <c r="AI3971" t="str">
        <f>IF($A3635&lt;=AL610,AI3366,"No")</f>
        <v>No</v>
      </c>
      <c r="AJ3971" s="48">
        <v>0</v>
      </c>
      <c r="AK3971" s="48">
        <v>0</v>
      </c>
      <c r="AL3971" s="48">
        <v>0</v>
      </c>
      <c r="AM3971" s="263">
        <f>IF($A3635&lt;=$R$610,AM3366,"No")</f>
        <v>0</v>
      </c>
      <c r="AN3971" t="str">
        <f>IF($A3635&lt;=AQ$610,AN3366,"No")</f>
        <v>No</v>
      </c>
      <c r="AO3971">
        <f>IF($A3635&lt;=AQ$610,AO3366,0)</f>
        <v>0</v>
      </c>
      <c r="AP3971">
        <f>IF($A3635&lt;=AQ$610,AP3366,0)</f>
        <v>0</v>
      </c>
      <c r="AQ3971">
        <f>IF($A3635&lt;=AQ$610,AQ3366,0)</f>
        <v>0</v>
      </c>
      <c r="AS3971" t="str">
        <f>IF($A3635&lt;=AV$610,AS3366,"No")</f>
        <v>No</v>
      </c>
      <c r="AT3971">
        <f>IF($A3635&lt;=AV$610,AT3366,0)</f>
        <v>0</v>
      </c>
      <c r="AU3971">
        <f>IF($A3635&lt;=AV$610,AU3366,0)</f>
        <v>0</v>
      </c>
      <c r="AV3971">
        <f>IF($A3635&lt;=AV$610,AV3366,0)</f>
        <v>0</v>
      </c>
      <c r="AX3971" s="297" t="str">
        <f>IF($A3635&lt;=BA$610,AX3366,"No")</f>
        <v>No</v>
      </c>
      <c r="AY3971" s="297">
        <f>IF($A3635&lt;=BA$610,AY3366,0)</f>
        <v>0</v>
      </c>
      <c r="AZ3971" s="297">
        <f>IF($A3635&lt;=BA$610,AZ3366,0)</f>
        <v>0</v>
      </c>
      <c r="BA3971" s="297">
        <f>IF($A3635&lt;=BA$610,BA3366,0)</f>
        <v>0</v>
      </c>
      <c r="BC3971" t="str">
        <f>IF($A3635&lt;=BF$610,BC3366,"No")</f>
        <v>No</v>
      </c>
      <c r="BD3971">
        <f>IF($A3635&lt;=BF$610,BD3366,0)</f>
        <v>0</v>
      </c>
      <c r="BE3971">
        <f>IF($A3635&lt;=BF$610,BE3366,0)</f>
        <v>0</v>
      </c>
      <c r="BF3971">
        <f>IF($A3635&lt;=BF$610,BF3366,0)</f>
        <v>0</v>
      </c>
      <c r="BH3971" t="str">
        <f>IF($A3635&lt;=BK$610,BH3366,"No")</f>
        <v>No</v>
      </c>
      <c r="BI3971">
        <f>IF($A3635&lt;=BK$610,BI3366,0)</f>
        <v>0</v>
      </c>
      <c r="BJ3971">
        <f>IF($A3635&lt;=BK$610,BJ3366,0)</f>
        <v>0</v>
      </c>
      <c r="BK3971">
        <f>IF($A3635&lt;=BK$610,BK3366,0)</f>
        <v>0</v>
      </c>
    </row>
    <row r="3972" spans="1:63" s="204" customFormat="1">
      <c r="A3972" s="123" t="s">
        <v>736</v>
      </c>
      <c r="B3972" s="72">
        <v>1</v>
      </c>
      <c r="C3972" s="120">
        <f>+D3968+1</f>
        <v>32821</v>
      </c>
      <c r="D3972" s="74">
        <f t="shared" ref="D3972" si="1797">+C3972+B3972-1</f>
        <v>32821</v>
      </c>
      <c r="E3972" s="79" t="str">
        <f t="shared" si="1788"/>
        <v>row 32821 to 32821</v>
      </c>
      <c r="F3972" s="48">
        <f t="shared" si="1770"/>
        <v>3972</v>
      </c>
      <c r="G3972" s="46"/>
      <c r="H3972" s="46"/>
      <c r="I3972" s="46"/>
      <c r="J3972" s="179" t="str">
        <f t="shared" si="1789"/>
        <v>No</v>
      </c>
      <c r="K3972" s="179">
        <f t="shared" si="1790"/>
        <v>0</v>
      </c>
      <c r="L3972" s="179">
        <f t="shared" si="1791"/>
        <v>0</v>
      </c>
      <c r="M3972" s="179">
        <f t="shared" si="1792"/>
        <v>0</v>
      </c>
      <c r="N3972" s="267">
        <f t="shared" si="1793"/>
        <v>0</v>
      </c>
      <c r="O3972" t="str">
        <f>IF($A3635&lt;=R$610,O3367,"No")</f>
        <v>No</v>
      </c>
      <c r="P3972">
        <f>IF($A3635&lt;=R$610,P3367,0)</f>
        <v>0</v>
      </c>
      <c r="Q3972">
        <f>IF($A3635&lt;=R$610,Q3367,0)</f>
        <v>0</v>
      </c>
      <c r="R3972">
        <f>IF($A3635&lt;=R$610,R3367,0)</f>
        <v>0</v>
      </c>
      <c r="S3972" s="49"/>
      <c r="T3972" t="str">
        <f>IF($A3635&lt;=W610,T3367,"No")</f>
        <v>No</v>
      </c>
      <c r="U3972" s="48">
        <v>0</v>
      </c>
      <c r="V3972" s="48">
        <v>0</v>
      </c>
      <c r="W3972" s="48">
        <v>0</v>
      </c>
      <c r="X3972" s="46"/>
      <c r="Y3972" t="str">
        <f>IF($A3635&lt;=AB$610,Y3367,"No")</f>
        <v>No</v>
      </c>
      <c r="Z3972">
        <f>IF($A3635&lt;=AB$610,Z3367,0)</f>
        <v>0</v>
      </c>
      <c r="AA3972">
        <f>IF($A3635&lt;=AB$610,AA3367,0)</f>
        <v>0</v>
      </c>
      <c r="AB3972">
        <f>IF($A3635&lt;=AB$610,AB3367,0)</f>
        <v>0</v>
      </c>
      <c r="AC3972" s="49"/>
      <c r="AD3972" t="str">
        <f>IF($A3635&lt;=AG610,AD3367,"No")</f>
        <v>No</v>
      </c>
      <c r="AE3972" s="48">
        <f>IF($A3635&lt;=AG$610,AE3367,0)</f>
        <v>0</v>
      </c>
      <c r="AF3972" s="48">
        <f>IF($A3635&lt;=AG$610,AF3367,0)</f>
        <v>0</v>
      </c>
      <c r="AG3972" s="48">
        <f>IF($A3635&lt;=AG$610,AG3367,0)</f>
        <v>0</v>
      </c>
      <c r="AH3972" s="263">
        <f>IF($A3635&lt;=$R$610,AH3367,"No")</f>
        <v>0</v>
      </c>
      <c r="AI3972" t="str">
        <f>IF($A3635&lt;=AL610,AI3367,"No")</f>
        <v>No</v>
      </c>
      <c r="AJ3972" s="48">
        <v>0</v>
      </c>
      <c r="AK3972" s="48">
        <v>0</v>
      </c>
      <c r="AL3972" s="48">
        <v>0</v>
      </c>
      <c r="AM3972" s="263">
        <f>IF($A3635&lt;=$R$610,AM3367,"No")</f>
        <v>0</v>
      </c>
      <c r="AN3972" t="str">
        <f>IF($A3635&lt;=AQ$610,AN3367,"No")</f>
        <v>No</v>
      </c>
      <c r="AO3972">
        <f>IF($A3635&lt;=AQ$610,AO3367,0)</f>
        <v>0</v>
      </c>
      <c r="AP3972">
        <f>IF($A3635&lt;=AQ$610,AP3367,0)</f>
        <v>0</v>
      </c>
      <c r="AQ3972">
        <f>IF($A3635&lt;=AQ$610,AQ3367,0)</f>
        <v>0</v>
      </c>
      <c r="AS3972" t="str">
        <f>IF($A3635&lt;=AV$610,AS3367,"No")</f>
        <v>No</v>
      </c>
      <c r="AT3972">
        <f>IF($A3635&lt;=AV$610,AT3367,0)</f>
        <v>0</v>
      </c>
      <c r="AU3972">
        <f>IF($A3635&lt;=AV$610,AU3367,0)</f>
        <v>0</v>
      </c>
      <c r="AV3972">
        <f>IF($A3635&lt;=AV$610,AV3367,0)</f>
        <v>0</v>
      </c>
      <c r="AX3972" s="297" t="str">
        <f>IF($A3635&lt;=BA$610,AX3367,"No")</f>
        <v>No</v>
      </c>
      <c r="AY3972" s="297">
        <f>IF($A3635&lt;=BA$610,AY3367,0)</f>
        <v>0</v>
      </c>
      <c r="AZ3972" s="297">
        <f>IF($A3635&lt;=BA$610,AZ3367,0)</f>
        <v>0</v>
      </c>
      <c r="BA3972" s="297">
        <f>IF($A3635&lt;=BA$610,BA3367,0)</f>
        <v>0</v>
      </c>
      <c r="BC3972" t="str">
        <f>IF($A3635&lt;=BF$610,BC3367,"No")</f>
        <v>No</v>
      </c>
      <c r="BD3972">
        <f>IF($A3635&lt;=BF$610,BD3367,0)</f>
        <v>0</v>
      </c>
      <c r="BE3972">
        <f>IF($A3635&lt;=BF$610,BE3367,0)</f>
        <v>0</v>
      </c>
      <c r="BF3972">
        <f>IF($A3635&lt;=BF$610,BF3367,0)</f>
        <v>0</v>
      </c>
      <c r="BH3972" t="str">
        <f>IF($A3635&lt;=BK$610,BH3367,"No")</f>
        <v>No</v>
      </c>
      <c r="BI3972">
        <f>IF($A3635&lt;=BK$610,BI3367,0)</f>
        <v>0</v>
      </c>
      <c r="BJ3972">
        <f>IF($A3635&lt;=BK$610,BJ3367,0)</f>
        <v>0</v>
      </c>
      <c r="BK3972">
        <f>IF($A3635&lt;=BK$610,BK3367,0)</f>
        <v>0</v>
      </c>
    </row>
    <row r="3973" spans="1:63" s="204" customFormat="1">
      <c r="A3973" s="123" t="s">
        <v>871</v>
      </c>
      <c r="B3973" s="72" t="s">
        <v>820</v>
      </c>
      <c r="C3973" s="112" t="s">
        <v>820</v>
      </c>
      <c r="D3973" s="112" t="s">
        <v>820</v>
      </c>
      <c r="E3973" s="79" t="str">
        <f t="shared" si="1788"/>
        <v>row NA to NA</v>
      </c>
      <c r="F3973" s="48">
        <f t="shared" ref="F3973:F4036" si="1798">ROW(A3973)</f>
        <v>3973</v>
      </c>
      <c r="G3973" s="46"/>
      <c r="H3973" s="46"/>
      <c r="I3973" s="46"/>
      <c r="J3973" s="179" t="str">
        <f t="shared" si="1789"/>
        <v>No</v>
      </c>
      <c r="K3973" s="179">
        <f t="shared" si="1790"/>
        <v>0</v>
      </c>
      <c r="L3973" s="179">
        <f t="shared" si="1791"/>
        <v>0</v>
      </c>
      <c r="M3973" s="179">
        <f t="shared" si="1792"/>
        <v>0</v>
      </c>
      <c r="N3973" s="267">
        <f t="shared" si="1793"/>
        <v>0</v>
      </c>
      <c r="O3973" t="str">
        <f>IF($A3635&lt;=R$610,O3368,"No")</f>
        <v>No</v>
      </c>
      <c r="P3973">
        <f>IF($A3635&lt;=R$610,P3368,0)</f>
        <v>0</v>
      </c>
      <c r="Q3973">
        <f>IF($A3635&lt;=R$610,Q3368,0)</f>
        <v>0</v>
      </c>
      <c r="R3973">
        <f>IF($A3635&lt;=R$610,R3368,0)</f>
        <v>0</v>
      </c>
      <c r="S3973" s="49"/>
      <c r="T3973" t="str">
        <f>IF($A3635&lt;=W610,T3368,"No")</f>
        <v>No</v>
      </c>
      <c r="U3973" s="48">
        <v>0</v>
      </c>
      <c r="V3973" s="48">
        <v>0</v>
      </c>
      <c r="W3973" s="48">
        <v>0</v>
      </c>
      <c r="X3973" s="46"/>
      <c r="Y3973" t="str">
        <f>IF($A3635&lt;=AB$610,Y3368,"No")</f>
        <v>No</v>
      </c>
      <c r="Z3973">
        <f>IF($A3635&lt;=AB$610,Z3368,0)</f>
        <v>0</v>
      </c>
      <c r="AA3973">
        <f>IF($A3635&lt;=AB$610,AA3368,0)</f>
        <v>0</v>
      </c>
      <c r="AB3973">
        <f>IF($A3635&lt;=AB$610,AB3368,0)</f>
        <v>0</v>
      </c>
      <c r="AC3973" s="49"/>
      <c r="AD3973" t="str">
        <f>IF($A3635&lt;=AG610,AD3368,"No")</f>
        <v>No</v>
      </c>
      <c r="AE3973" s="48">
        <f>IF($A3635&lt;=AG$610,AE3368,0)</f>
        <v>0</v>
      </c>
      <c r="AF3973" s="48">
        <f>IF($A3635&lt;=AG$610,AF3368,0)</f>
        <v>0</v>
      </c>
      <c r="AG3973" s="48">
        <f>IF($A3635&lt;=AG$610,AG3368,0)</f>
        <v>0</v>
      </c>
      <c r="AH3973" s="263">
        <f>IF($A3635&lt;=$R$610,AH3368,"No")</f>
        <v>0</v>
      </c>
      <c r="AI3973" t="str">
        <f>IF($A3635&lt;=AL610,AI3368,"No")</f>
        <v>No</v>
      </c>
      <c r="AJ3973" s="48">
        <v>0</v>
      </c>
      <c r="AK3973" s="48">
        <v>0</v>
      </c>
      <c r="AL3973" s="48">
        <v>0</v>
      </c>
      <c r="AM3973" s="263">
        <f>IF($A3635&lt;=$R$610,AM3368,"No")</f>
        <v>0</v>
      </c>
      <c r="AN3973" t="str">
        <f>IF($A3635&lt;=AQ$610,AN3368,"No")</f>
        <v>No</v>
      </c>
      <c r="AO3973">
        <f>IF($A3635&lt;=AQ$610,AO3368,0)</f>
        <v>0</v>
      </c>
      <c r="AP3973">
        <f>IF($A3635&lt;=AQ$610,AP3368,0)</f>
        <v>0</v>
      </c>
      <c r="AQ3973">
        <f>IF($A3635&lt;=AQ$610,AQ3368,0)</f>
        <v>0</v>
      </c>
      <c r="AS3973" t="str">
        <f>IF($A3635&lt;=AV$610,AS3368,"No")</f>
        <v>No</v>
      </c>
      <c r="AT3973">
        <f>IF($A3635&lt;=AV$610,AT3368,0)</f>
        <v>0</v>
      </c>
      <c r="AU3973">
        <f>IF($A3635&lt;=AV$610,AU3368,0)</f>
        <v>0</v>
      </c>
      <c r="AV3973">
        <f>IF($A3635&lt;=AV$610,AV3368,0)</f>
        <v>0</v>
      </c>
      <c r="AX3973" s="297" t="str">
        <f>IF($A3635&lt;=BA$610,AX3368,"No")</f>
        <v>No</v>
      </c>
      <c r="AY3973" s="297">
        <f>IF($A3635&lt;=BA$610,AY3368,0)</f>
        <v>0</v>
      </c>
      <c r="AZ3973" s="297">
        <f>IF($A3635&lt;=BA$610,AZ3368,0)</f>
        <v>0</v>
      </c>
      <c r="BA3973" s="297">
        <f>IF($A3635&lt;=BA$610,BA3368,0)</f>
        <v>0</v>
      </c>
      <c r="BC3973" t="str">
        <f>IF($A3635&lt;=BF$610,BC3368,"No")</f>
        <v>No</v>
      </c>
      <c r="BD3973">
        <f>IF($A3635&lt;=BF$610,BD3368,0)</f>
        <v>0</v>
      </c>
      <c r="BE3973">
        <f>IF($A3635&lt;=BF$610,BE3368,0)</f>
        <v>0</v>
      </c>
      <c r="BF3973">
        <f>IF($A3635&lt;=BF$610,BF3368,0)</f>
        <v>0</v>
      </c>
      <c r="BH3973" t="str">
        <f>IF($A3635&lt;=BK$610,BH3368,"No")</f>
        <v>No</v>
      </c>
      <c r="BI3973">
        <f>IF($A3635&lt;=BK$610,BI3368,0)</f>
        <v>0</v>
      </c>
      <c r="BJ3973">
        <f>IF($A3635&lt;=BK$610,BJ3368,0)</f>
        <v>0</v>
      </c>
      <c r="BK3973">
        <f>IF($A3635&lt;=BK$610,BK3368,0)</f>
        <v>0</v>
      </c>
    </row>
    <row r="3974" spans="1:63" s="204" customFormat="1">
      <c r="A3974" s="123" t="s">
        <v>669</v>
      </c>
      <c r="B3974" s="72" t="s">
        <v>820</v>
      </c>
      <c r="C3974" s="112" t="s">
        <v>820</v>
      </c>
      <c r="D3974" s="112" t="s">
        <v>820</v>
      </c>
      <c r="E3974" s="79" t="str">
        <f t="shared" si="1788"/>
        <v>row NA to NA</v>
      </c>
      <c r="F3974" s="48">
        <f t="shared" si="1798"/>
        <v>3974</v>
      </c>
      <c r="G3974" s="46"/>
      <c r="H3974" s="46"/>
      <c r="I3974" s="46"/>
      <c r="J3974" s="179" t="str">
        <f t="shared" si="1789"/>
        <v>No</v>
      </c>
      <c r="K3974" s="179">
        <f t="shared" si="1790"/>
        <v>0</v>
      </c>
      <c r="L3974" s="179">
        <f t="shared" si="1791"/>
        <v>0</v>
      </c>
      <c r="M3974" s="179">
        <f t="shared" si="1792"/>
        <v>0</v>
      </c>
      <c r="N3974" s="267">
        <f t="shared" si="1793"/>
        <v>0</v>
      </c>
      <c r="O3974" t="str">
        <f>IF($A3635&lt;=R$610,O3369,"No")</f>
        <v>No</v>
      </c>
      <c r="P3974">
        <f>IF($A3635&lt;=R$610,P3369,0)</f>
        <v>0</v>
      </c>
      <c r="Q3974">
        <f>IF($A3635&lt;=R$610,Q3369,0)</f>
        <v>0</v>
      </c>
      <c r="R3974">
        <f>IF($A3635&lt;=R$610,R3369,0)</f>
        <v>0</v>
      </c>
      <c r="S3974" s="49"/>
      <c r="T3974" t="str">
        <f>IF($A3635&lt;=W610,T3369,"No")</f>
        <v>No</v>
      </c>
      <c r="U3974" s="48">
        <v>0</v>
      </c>
      <c r="V3974" s="48">
        <v>0</v>
      </c>
      <c r="W3974" s="48">
        <v>0</v>
      </c>
      <c r="X3974" s="46"/>
      <c r="Y3974" t="str">
        <f>IF($A3635&lt;=AB$610,Y3369,"No")</f>
        <v>No</v>
      </c>
      <c r="Z3974">
        <f>IF($A3635&lt;=AB$610,Z3369,0)</f>
        <v>0</v>
      </c>
      <c r="AA3974">
        <f>IF($A3635&lt;=AB$610,AA3369,0)</f>
        <v>0</v>
      </c>
      <c r="AB3974">
        <f>IF($A3635&lt;=AB$610,AB3369,0)</f>
        <v>0</v>
      </c>
      <c r="AC3974" s="49"/>
      <c r="AD3974" t="str">
        <f>IF($A3635&lt;=AG610,AD3369,"No")</f>
        <v>No</v>
      </c>
      <c r="AE3974" s="48">
        <f>IF($A3635&lt;=AG$610,AE3369,0)</f>
        <v>0</v>
      </c>
      <c r="AF3974" s="48">
        <f>IF($A3635&lt;=AG$610,AF3369,0)</f>
        <v>0</v>
      </c>
      <c r="AG3974" s="48">
        <f>IF($A3635&lt;=AG$610,AG3369,0)</f>
        <v>0</v>
      </c>
      <c r="AH3974" s="263">
        <f>IF($A3635&lt;=$R$610,AH3369,"No")</f>
        <v>0</v>
      </c>
      <c r="AI3974" t="str">
        <f>IF($A3635&lt;=AL610,AI3369,"No")</f>
        <v>No</v>
      </c>
      <c r="AJ3974" s="48">
        <v>0</v>
      </c>
      <c r="AK3974" s="48">
        <v>0</v>
      </c>
      <c r="AL3974" s="48">
        <v>0</v>
      </c>
      <c r="AM3974" s="263">
        <f>IF($A3635&lt;=$R$610,AM3369,"No")</f>
        <v>0</v>
      </c>
      <c r="AN3974" t="str">
        <f>IF($A3635&lt;=AQ$610,AN3369,"No")</f>
        <v>No</v>
      </c>
      <c r="AO3974">
        <f>IF($A3635&lt;=AQ$610,AO3369,0)</f>
        <v>0</v>
      </c>
      <c r="AP3974">
        <f>IF($A3635&lt;=AQ$610,AP3369,0)</f>
        <v>0</v>
      </c>
      <c r="AQ3974">
        <f>IF($A3635&lt;=AQ$610,AQ3369,0)</f>
        <v>0</v>
      </c>
      <c r="AS3974" t="str">
        <f>IF($A3635&lt;=AV$610,AS3369,"No")</f>
        <v>No</v>
      </c>
      <c r="AT3974">
        <f>IF($A3635&lt;=AV$610,AT3369,0)</f>
        <v>0</v>
      </c>
      <c r="AU3974">
        <f>IF($A3635&lt;=AV$610,AU3369,0)</f>
        <v>0</v>
      </c>
      <c r="AV3974">
        <f>IF($A3635&lt;=AV$610,AV3369,0)</f>
        <v>0</v>
      </c>
      <c r="AX3974" s="297" t="str">
        <f>IF($A3635&lt;=BA$610,AX3369,"No")</f>
        <v>No</v>
      </c>
      <c r="AY3974" s="297">
        <f>IF($A3635&lt;=BA$610,AY3369,0)</f>
        <v>0</v>
      </c>
      <c r="AZ3974" s="297">
        <f>IF($A3635&lt;=BA$610,AZ3369,0)</f>
        <v>0</v>
      </c>
      <c r="BA3974" s="297">
        <f>IF($A3635&lt;=BA$610,BA3369,0)</f>
        <v>0</v>
      </c>
      <c r="BC3974" t="str">
        <f>IF($A3635&lt;=BF$610,BC3369,"No")</f>
        <v>No</v>
      </c>
      <c r="BD3974">
        <f>IF($A3635&lt;=BF$610,BD3369,0)</f>
        <v>0</v>
      </c>
      <c r="BE3974">
        <f>IF($A3635&lt;=BF$610,BE3369,0)</f>
        <v>0</v>
      </c>
      <c r="BF3974">
        <f>IF($A3635&lt;=BF$610,BF3369,0)</f>
        <v>0</v>
      </c>
      <c r="BH3974" t="str">
        <f>IF($A3635&lt;=BK$610,BH3369,"No")</f>
        <v>No</v>
      </c>
      <c r="BI3974">
        <f>IF($A3635&lt;=BK$610,BI3369,0)</f>
        <v>0</v>
      </c>
      <c r="BJ3974">
        <f>IF($A3635&lt;=BK$610,BJ3369,0)</f>
        <v>0</v>
      </c>
      <c r="BK3974">
        <f>IF($A3635&lt;=BK$610,BK3369,0)</f>
        <v>0</v>
      </c>
    </row>
    <row r="3975" spans="1:63" s="204" customFormat="1">
      <c r="A3975" s="123" t="s">
        <v>872</v>
      </c>
      <c r="B3975" s="72" t="s">
        <v>820</v>
      </c>
      <c r="C3975" s="112" t="s">
        <v>820</v>
      </c>
      <c r="D3975" s="112" t="s">
        <v>820</v>
      </c>
      <c r="E3975" s="79" t="str">
        <f t="shared" si="1788"/>
        <v>row NA to NA</v>
      </c>
      <c r="F3975" s="48">
        <f t="shared" si="1798"/>
        <v>3975</v>
      </c>
      <c r="G3975" s="46"/>
      <c r="H3975" s="46"/>
      <c r="I3975" s="46"/>
      <c r="J3975" s="179" t="str">
        <f t="shared" si="1789"/>
        <v>No</v>
      </c>
      <c r="K3975" s="179">
        <f t="shared" si="1790"/>
        <v>0</v>
      </c>
      <c r="L3975" s="179">
        <f t="shared" si="1791"/>
        <v>0</v>
      </c>
      <c r="M3975" s="179">
        <f t="shared" si="1792"/>
        <v>0</v>
      </c>
      <c r="N3975" s="267">
        <f t="shared" si="1793"/>
        <v>0</v>
      </c>
      <c r="O3975" t="str">
        <f>IF($A3635&lt;=R$610,O3370,"No")</f>
        <v>No</v>
      </c>
      <c r="P3975">
        <f>IF($A3635&lt;=R$610,P3370,0)</f>
        <v>0</v>
      </c>
      <c r="Q3975">
        <f>IF($A3635&lt;=R$610,Q3370,0)</f>
        <v>0</v>
      </c>
      <c r="R3975">
        <f>IF($A3635&lt;=R$610,R3370,0)</f>
        <v>0</v>
      </c>
      <c r="S3975" s="49"/>
      <c r="T3975" t="str">
        <f>IF($A3635&lt;=W610,T3370,"No")</f>
        <v>No</v>
      </c>
      <c r="U3975" s="48">
        <v>0</v>
      </c>
      <c r="V3975" s="48">
        <v>0</v>
      </c>
      <c r="W3975" s="48">
        <v>0</v>
      </c>
      <c r="X3975" s="46"/>
      <c r="Y3975" t="str">
        <f>IF($A3635&lt;=AB$610,Y3370,"No")</f>
        <v>No</v>
      </c>
      <c r="Z3975">
        <f>IF($A3635&lt;=AB$610,Z3370,0)</f>
        <v>0</v>
      </c>
      <c r="AA3975">
        <f>IF($A3635&lt;=AB$610,AA3370,0)</f>
        <v>0</v>
      </c>
      <c r="AB3975">
        <f>IF($A3635&lt;=AB$610,AB3370,0)</f>
        <v>0</v>
      </c>
      <c r="AC3975" s="49"/>
      <c r="AD3975" t="str">
        <f>IF($A3635&lt;=AG610,AD3370,"No")</f>
        <v>No</v>
      </c>
      <c r="AE3975" s="48">
        <f>IF($A3635&lt;=AG$610,AE3370,0)</f>
        <v>0</v>
      </c>
      <c r="AF3975" s="48">
        <f>IF($A3635&lt;=AG$610,AF3370,0)</f>
        <v>0</v>
      </c>
      <c r="AG3975" s="48">
        <f>IF($A3635&lt;=AG$610,AG3370,0)</f>
        <v>0</v>
      </c>
      <c r="AH3975" s="263">
        <f>IF($A3635&lt;=$R$610,AH3370,"No")</f>
        <v>0</v>
      </c>
      <c r="AI3975" t="str">
        <f>IF($A3635&lt;=AL610,AI3370,"No")</f>
        <v>No</v>
      </c>
      <c r="AJ3975" s="48">
        <v>0</v>
      </c>
      <c r="AK3975" s="48">
        <v>0</v>
      </c>
      <c r="AL3975" s="48">
        <v>0</v>
      </c>
      <c r="AM3975" s="263">
        <f>IF($A3635&lt;=$R$610,AM3370,"No")</f>
        <v>0</v>
      </c>
      <c r="AN3975" t="str">
        <f>IF($A3635&lt;=AQ$610,AN3370,"No")</f>
        <v>No</v>
      </c>
      <c r="AO3975">
        <f>IF($A3635&lt;=AQ$610,AO3370,0)</f>
        <v>0</v>
      </c>
      <c r="AP3975">
        <f>IF($A3635&lt;=AQ$610,AP3370,0)</f>
        <v>0</v>
      </c>
      <c r="AQ3975">
        <f>IF($A3635&lt;=AQ$610,AQ3370,0)</f>
        <v>0</v>
      </c>
      <c r="AS3975" t="str">
        <f>IF($A3635&lt;=AV$610,AS3370,"No")</f>
        <v>No</v>
      </c>
      <c r="AT3975">
        <f>IF($A3635&lt;=AV$610,AT3370,0)</f>
        <v>0</v>
      </c>
      <c r="AU3975">
        <f>IF($A3635&lt;=AV$610,AU3370,0)</f>
        <v>0</v>
      </c>
      <c r="AV3975">
        <f>IF($A3635&lt;=AV$610,AV3370,0)</f>
        <v>0</v>
      </c>
      <c r="AX3975" s="297" t="str">
        <f>IF($A3635&lt;=BA$610,AX3370,"No")</f>
        <v>No</v>
      </c>
      <c r="AY3975" s="297">
        <f>IF($A3635&lt;=BA$610,AY3370,0)</f>
        <v>0</v>
      </c>
      <c r="AZ3975" s="297">
        <f>IF($A3635&lt;=BA$610,AZ3370,0)</f>
        <v>0</v>
      </c>
      <c r="BA3975" s="297">
        <f>IF($A3635&lt;=BA$610,BA3370,0)</f>
        <v>0</v>
      </c>
      <c r="BC3975" t="str">
        <f>IF($A3635&lt;=BF$610,BC3370,"No")</f>
        <v>No</v>
      </c>
      <c r="BD3975">
        <f>IF($A3635&lt;=BF$610,BD3370,0)</f>
        <v>0</v>
      </c>
      <c r="BE3975">
        <f>IF($A3635&lt;=BF$610,BE3370,0)</f>
        <v>0</v>
      </c>
      <c r="BF3975">
        <f>IF($A3635&lt;=BF$610,BF3370,0)</f>
        <v>0</v>
      </c>
      <c r="BH3975" t="str">
        <f>IF($A3635&lt;=BK$610,BH3370,"No")</f>
        <v>No</v>
      </c>
      <c r="BI3975">
        <f>IF($A3635&lt;=BK$610,BI3370,0)</f>
        <v>0</v>
      </c>
      <c r="BJ3975">
        <f>IF($A3635&lt;=BK$610,BJ3370,0)</f>
        <v>0</v>
      </c>
      <c r="BK3975">
        <f>IF($A3635&lt;=BK$610,BK3370,0)</f>
        <v>0</v>
      </c>
    </row>
    <row r="3976" spans="1:63" s="204" customFormat="1">
      <c r="A3976" s="58" t="s">
        <v>103</v>
      </c>
      <c r="B3976" s="72">
        <v>15</v>
      </c>
      <c r="C3976" s="74">
        <f>+D3967+1</f>
        <v>32822</v>
      </c>
      <c r="D3976" s="74">
        <f t="shared" ref="D3976" si="1799">+C3976+B3976-1</f>
        <v>32836</v>
      </c>
      <c r="E3976" s="75" t="str">
        <f t="shared" si="1788"/>
        <v>row 32822 to 32836</v>
      </c>
      <c r="F3976" s="48">
        <f t="shared" si="1798"/>
        <v>3976</v>
      </c>
      <c r="G3976" s="46"/>
      <c r="H3976" s="46"/>
      <c r="I3976" s="46"/>
      <c r="J3976" s="179" t="str">
        <f t="shared" si="1789"/>
        <v>Yes</v>
      </c>
      <c r="K3976" s="179">
        <f t="shared" si="1790"/>
        <v>0</v>
      </c>
      <c r="L3976" s="179">
        <f t="shared" si="1791"/>
        <v>0</v>
      </c>
      <c r="M3976" s="179">
        <f t="shared" si="1792"/>
        <v>0</v>
      </c>
      <c r="N3976" s="267">
        <f t="shared" si="1793"/>
        <v>0</v>
      </c>
      <c r="O3976" t="str">
        <f>IF($A3635&lt;=R$610,O3371,"No")</f>
        <v>Yes</v>
      </c>
      <c r="P3976">
        <f>IF($A3635&lt;=R$610,P3371,0)</f>
        <v>0</v>
      </c>
      <c r="Q3976">
        <f>IF($A3635&lt;=R$610,Q3371,0)</f>
        <v>0</v>
      </c>
      <c r="R3976">
        <f>IF($A3635&lt;=R$610,R3371,0)</f>
        <v>0</v>
      </c>
      <c r="S3976" s="49"/>
      <c r="T3976" t="str">
        <f>IF($A3635&lt;=W610,T3371,"No")</f>
        <v>No</v>
      </c>
      <c r="U3976" s="48">
        <v>0</v>
      </c>
      <c r="V3976" s="48">
        <v>0</v>
      </c>
      <c r="W3976" s="48">
        <v>0</v>
      </c>
      <c r="X3976" s="46"/>
      <c r="Y3976" t="str">
        <f>IF($A3635&lt;=AB$610,Y3371,"No")</f>
        <v>Yes</v>
      </c>
      <c r="Z3976">
        <f>IF($A3635&lt;=AB$610,Z3371,0)</f>
        <v>0</v>
      </c>
      <c r="AA3976">
        <f>IF($A3635&lt;=AB$610,AA3371,0)</f>
        <v>0</v>
      </c>
      <c r="AB3976">
        <f>IF($A3635&lt;=AB$610,AB3371,0)</f>
        <v>0</v>
      </c>
      <c r="AC3976" s="49"/>
      <c r="AD3976" t="str">
        <f>IF($A3635&lt;=AG610,AD3371,"No")</f>
        <v>No</v>
      </c>
      <c r="AE3976" s="48">
        <f>IF($A3635&lt;=AG$610,AE3371,0)</f>
        <v>0</v>
      </c>
      <c r="AF3976" s="48">
        <f>IF($A3635&lt;=AG$610,AF3371,0)</f>
        <v>0</v>
      </c>
      <c r="AG3976" s="48">
        <f>IF($A3635&lt;=AG$610,AG3371,0)</f>
        <v>0</v>
      </c>
      <c r="AH3976" s="263">
        <f>IF($A3635&lt;=$R$610,AH3371,"No")</f>
        <v>0</v>
      </c>
      <c r="AI3976" t="str">
        <f>IF($A3635&lt;=AL610,AI3371,"No")</f>
        <v>No</v>
      </c>
      <c r="AJ3976" s="48">
        <v>0</v>
      </c>
      <c r="AK3976" s="48">
        <v>0</v>
      </c>
      <c r="AL3976" s="48">
        <v>0</v>
      </c>
      <c r="AM3976" s="263">
        <f>IF($A3635&lt;=$R$610,AM3371,"No")</f>
        <v>0</v>
      </c>
      <c r="AN3976" t="str">
        <f>IF($A3635&lt;=AQ$610,AN3371,"No")</f>
        <v>Yes</v>
      </c>
      <c r="AO3976">
        <f>IF($A3635&lt;=AQ$610,AO3371,0)</f>
        <v>0</v>
      </c>
      <c r="AP3976">
        <f>IF($A3635&lt;=AQ$610,AP3371,0)</f>
        <v>0</v>
      </c>
      <c r="AQ3976">
        <f>IF($A3635&lt;=AQ$610,AQ3371,0)</f>
        <v>0</v>
      </c>
      <c r="AS3976" t="str">
        <f>IF($A3635&lt;=AV$610,AS3371,"No")</f>
        <v>Yes</v>
      </c>
      <c r="AT3976">
        <f>IF($A3635&lt;=AV$610,AT3371,0)</f>
        <v>0</v>
      </c>
      <c r="AU3976">
        <f>IF($A3635&lt;=AV$610,AU3371,0)</f>
        <v>0</v>
      </c>
      <c r="AV3976">
        <f>IF($A3635&lt;=AV$610,AV3371,0)</f>
        <v>0</v>
      </c>
      <c r="AX3976" s="297" t="str">
        <f>IF($A3635&lt;=BA$610,AX3371,"No")</f>
        <v>Yes</v>
      </c>
      <c r="AY3976" s="297">
        <f>IF($A3635&lt;=BA$610,AY3371,0)</f>
        <v>0</v>
      </c>
      <c r="AZ3976" s="297">
        <f>IF($A3635&lt;=BA$610,AZ3371,0)</f>
        <v>0</v>
      </c>
      <c r="BA3976" s="297">
        <f>IF($A3635&lt;=BA$610,BA3371,0)</f>
        <v>0</v>
      </c>
      <c r="BC3976" t="str">
        <f>IF($A3635&lt;=BF$610,BC3371,"No")</f>
        <v>Yes</v>
      </c>
      <c r="BD3976">
        <f>IF($A3635&lt;=BF$610,BD3371,0)</f>
        <v>0</v>
      </c>
      <c r="BE3976">
        <f>IF($A3635&lt;=BF$610,BE3371,0)</f>
        <v>0</v>
      </c>
      <c r="BF3976">
        <f>IF($A3635&lt;=BF$610,BF3371,0)</f>
        <v>0</v>
      </c>
      <c r="BH3976" t="str">
        <f>IF($A3635&lt;=BK$610,BH3371,"No")</f>
        <v>Yes</v>
      </c>
      <c r="BI3976">
        <f>IF($A3635&lt;=BK$610,BI3371,0)</f>
        <v>0</v>
      </c>
      <c r="BJ3976">
        <f>IF($A3635&lt;=BK$610,BJ3371,0)</f>
        <v>0</v>
      </c>
      <c r="BK3976">
        <f>IF($A3635&lt;=BK$610,BK3371,0)</f>
        <v>0</v>
      </c>
    </row>
    <row r="3977" spans="1:63" s="204" customFormat="1">
      <c r="A3977" s="99" t="s">
        <v>873</v>
      </c>
      <c r="B3977" s="72" t="s">
        <v>820</v>
      </c>
      <c r="C3977" s="112" t="s">
        <v>820</v>
      </c>
      <c r="D3977" s="112" t="s">
        <v>820</v>
      </c>
      <c r="E3977" s="79" t="str">
        <f t="shared" si="1788"/>
        <v>row NA to NA</v>
      </c>
      <c r="F3977" s="48">
        <f t="shared" si="1798"/>
        <v>3977</v>
      </c>
      <c r="G3977" s="46"/>
      <c r="H3977" s="46"/>
      <c r="I3977" s="46"/>
      <c r="J3977" s="179" t="str">
        <f t="shared" si="1789"/>
        <v>No</v>
      </c>
      <c r="K3977" s="179">
        <f t="shared" si="1790"/>
        <v>0</v>
      </c>
      <c r="L3977" s="179">
        <f t="shared" si="1791"/>
        <v>0</v>
      </c>
      <c r="M3977" s="179">
        <f t="shared" si="1792"/>
        <v>0</v>
      </c>
      <c r="N3977" s="267">
        <f t="shared" si="1793"/>
        <v>0</v>
      </c>
      <c r="O3977" t="str">
        <f>IF($A3635&lt;=R$610,O3372,"No")</f>
        <v>No</v>
      </c>
      <c r="P3977">
        <f>IF($A3635&lt;=R$610,P3372,0)</f>
        <v>0</v>
      </c>
      <c r="Q3977">
        <f>IF($A3635&lt;=R$610,Q3372,0)</f>
        <v>0</v>
      </c>
      <c r="R3977">
        <f>IF($A3635&lt;=R$610,R3372,0)</f>
        <v>0</v>
      </c>
      <c r="S3977" s="49"/>
      <c r="T3977" t="str">
        <f>IF($A3635&lt;=W610,T3372,"No")</f>
        <v>Yes</v>
      </c>
      <c r="U3977" s="48">
        <v>0</v>
      </c>
      <c r="V3977" s="48">
        <v>0</v>
      </c>
      <c r="W3977" s="48">
        <v>0</v>
      </c>
      <c r="X3977" s="46"/>
      <c r="Y3977" t="str">
        <f>IF($A3635&lt;=AB$610,Y3372,"No")</f>
        <v>No</v>
      </c>
      <c r="Z3977">
        <f>IF($A3635&lt;=AB$610,Z3372,0)</f>
        <v>0</v>
      </c>
      <c r="AA3977">
        <f>IF($A3635&lt;=AB$610,AA3372,0)</f>
        <v>0</v>
      </c>
      <c r="AB3977">
        <f>IF($A3635&lt;=AB$610,AB3372,0)</f>
        <v>0</v>
      </c>
      <c r="AC3977" s="49"/>
      <c r="AD3977" t="str">
        <f>IF($A3635&lt;=AG610,AD3372,"No")</f>
        <v>No</v>
      </c>
      <c r="AE3977" s="48">
        <f>IF($A3635&lt;=AG$610,AE3372,0)</f>
        <v>0</v>
      </c>
      <c r="AF3977" s="48">
        <f>IF($A3635&lt;=AG$610,AF3372,0)</f>
        <v>0</v>
      </c>
      <c r="AG3977" s="48">
        <f>IF($A3635&lt;=AG$610,AG3372,0)</f>
        <v>0</v>
      </c>
      <c r="AH3977" s="263">
        <f>IF($A3635&lt;=$R$610,AH3372,"No")</f>
        <v>0</v>
      </c>
      <c r="AI3977" t="str">
        <f>IF($A3635&lt;=AL610,AI3372,"No")</f>
        <v>Yes</v>
      </c>
      <c r="AJ3977" s="48">
        <v>0</v>
      </c>
      <c r="AK3977" s="48">
        <v>0</v>
      </c>
      <c r="AL3977" s="48">
        <v>0</v>
      </c>
      <c r="AM3977" s="263">
        <f>IF($A3635&lt;=$R$610,AM3372,"No")</f>
        <v>0</v>
      </c>
      <c r="AN3977" t="str">
        <f>IF($A3635&lt;=AQ$610,AN3372,"No")</f>
        <v>No</v>
      </c>
      <c r="AO3977">
        <f>IF($A3635&lt;=AQ$610,AO3372,0)</f>
        <v>0</v>
      </c>
      <c r="AP3977">
        <f>IF($A3635&lt;=AQ$610,AP3372,0)</f>
        <v>0</v>
      </c>
      <c r="AQ3977">
        <f>IF($A3635&lt;=AQ$610,AQ3372,0)</f>
        <v>0</v>
      </c>
      <c r="AS3977" t="str">
        <f>IF($A3635&lt;=AV$610,AS3372,"No")</f>
        <v>No</v>
      </c>
      <c r="AT3977">
        <f>IF($A3635&lt;=AV$610,AT3372,0)</f>
        <v>0</v>
      </c>
      <c r="AU3977">
        <f>IF($A3635&lt;=AV$610,AU3372,0)</f>
        <v>0</v>
      </c>
      <c r="AV3977">
        <f>IF($A3635&lt;=AV$610,AV3372,0)</f>
        <v>0</v>
      </c>
      <c r="AX3977" s="297" t="str">
        <f>IF($A3635&lt;=BA$610,AX3372,"No")</f>
        <v>No</v>
      </c>
      <c r="AY3977" s="297">
        <f>IF($A3635&lt;=BA$610,AY3372,0)</f>
        <v>0</v>
      </c>
      <c r="AZ3977" s="297">
        <f>IF($A3635&lt;=BA$610,AZ3372,0)</f>
        <v>0</v>
      </c>
      <c r="BA3977" s="297">
        <f>IF($A3635&lt;=BA$610,BA3372,0)</f>
        <v>0</v>
      </c>
      <c r="BC3977" t="str">
        <f>IF($A3635&lt;=BF$610,BC3372,"No")</f>
        <v>No</v>
      </c>
      <c r="BD3977">
        <f>IF($A3635&lt;=BF$610,BD3372,0)</f>
        <v>0</v>
      </c>
      <c r="BE3977">
        <f>IF($A3635&lt;=BF$610,BE3372,0)</f>
        <v>0</v>
      </c>
      <c r="BF3977">
        <f>IF($A3635&lt;=BF$610,BF3372,0)</f>
        <v>0</v>
      </c>
      <c r="BH3977" t="str">
        <f>IF($A3635&lt;=BK$610,BH3372,"No")</f>
        <v>No</v>
      </c>
      <c r="BI3977">
        <f>IF($A3635&lt;=BK$610,BI3372,0)</f>
        <v>0</v>
      </c>
      <c r="BJ3977">
        <f>IF($A3635&lt;=BK$610,BJ3372,0)</f>
        <v>0</v>
      </c>
      <c r="BK3977">
        <f>IF($A3635&lt;=BK$610,BK3372,0)</f>
        <v>0</v>
      </c>
    </row>
    <row r="3978" spans="1:63" s="204" customFormat="1">
      <c r="A3978" s="99" t="s">
        <v>874</v>
      </c>
      <c r="B3978" s="72" t="s">
        <v>820</v>
      </c>
      <c r="C3978" s="112" t="s">
        <v>820</v>
      </c>
      <c r="D3978" s="112" t="s">
        <v>820</v>
      </c>
      <c r="E3978" s="79" t="str">
        <f t="shared" si="1788"/>
        <v>row NA to NA</v>
      </c>
      <c r="F3978" s="48">
        <f t="shared" si="1798"/>
        <v>3978</v>
      </c>
      <c r="G3978" s="46"/>
      <c r="H3978" s="46"/>
      <c r="I3978" s="46"/>
      <c r="J3978" s="179" t="str">
        <f t="shared" si="1789"/>
        <v>No</v>
      </c>
      <c r="K3978" s="179">
        <f t="shared" si="1790"/>
        <v>0</v>
      </c>
      <c r="L3978" s="179">
        <f t="shared" si="1791"/>
        <v>0</v>
      </c>
      <c r="M3978" s="179">
        <f t="shared" si="1792"/>
        <v>0</v>
      </c>
      <c r="N3978" s="267">
        <f t="shared" si="1793"/>
        <v>0</v>
      </c>
      <c r="O3978" t="str">
        <f>IF($A3635&lt;=R$610,O3373,"No")</f>
        <v>No</v>
      </c>
      <c r="P3978">
        <f>IF($A3635&lt;=R$610,P3373,0)</f>
        <v>0</v>
      </c>
      <c r="Q3978">
        <f>IF($A3635&lt;=R$610,Q3373,0)</f>
        <v>0</v>
      </c>
      <c r="R3978">
        <f>IF($A3635&lt;=R$610,R3373,0)</f>
        <v>0</v>
      </c>
      <c r="S3978" s="49"/>
      <c r="T3978" t="str">
        <f>IF($A3635&lt;=W610,T3373,"No")</f>
        <v>Yes</v>
      </c>
      <c r="U3978" s="48">
        <v>0</v>
      </c>
      <c r="V3978" s="48">
        <v>0</v>
      </c>
      <c r="W3978" s="48">
        <v>0</v>
      </c>
      <c r="X3978" s="46"/>
      <c r="Y3978" t="str">
        <f>IF($A3635&lt;=AB$610,Y3373,"No")</f>
        <v>No</v>
      </c>
      <c r="Z3978">
        <f>IF($A3635&lt;=AB$610,Z3373,0)</f>
        <v>0</v>
      </c>
      <c r="AA3978">
        <f>IF($A3635&lt;=AB$610,AA3373,0)</f>
        <v>0</v>
      </c>
      <c r="AB3978">
        <f>IF($A3635&lt;=AB$610,AB3373,0)</f>
        <v>0</v>
      </c>
      <c r="AC3978" s="49"/>
      <c r="AD3978" t="str">
        <f>IF($A3635&lt;=AG610,AD3373,"No")</f>
        <v>No</v>
      </c>
      <c r="AE3978" s="48">
        <f>IF($A3635&lt;=AG$610,AE3373,0)</f>
        <v>0</v>
      </c>
      <c r="AF3978" s="48">
        <f>IF($A3635&lt;=AG$610,AF3373,0)</f>
        <v>0</v>
      </c>
      <c r="AG3978" s="48">
        <f>IF($A3635&lt;=AG$610,AG3373,0)</f>
        <v>0</v>
      </c>
      <c r="AH3978" s="263">
        <f>IF($A3635&lt;=$R$610,AH3373,"No")</f>
        <v>0</v>
      </c>
      <c r="AI3978" t="str">
        <f>IF($A3635&lt;=AL610,AI3373,"No")</f>
        <v>Yes</v>
      </c>
      <c r="AJ3978" s="48">
        <v>0</v>
      </c>
      <c r="AK3978" s="48">
        <v>0</v>
      </c>
      <c r="AL3978" s="48">
        <v>0</v>
      </c>
      <c r="AM3978" s="263">
        <f>IF($A3635&lt;=$R$610,AM3373,"No")</f>
        <v>0</v>
      </c>
      <c r="AN3978" t="str">
        <f>IF($A3635&lt;=AQ$610,AN3373,"No")</f>
        <v>No</v>
      </c>
      <c r="AO3978">
        <f>IF($A3635&lt;=AQ$610,AO3373,0)</f>
        <v>0</v>
      </c>
      <c r="AP3978">
        <f>IF($A3635&lt;=AQ$610,AP3373,0)</f>
        <v>0</v>
      </c>
      <c r="AQ3978">
        <f>IF($A3635&lt;=AQ$610,AQ3373,0)</f>
        <v>0</v>
      </c>
      <c r="AS3978" t="str">
        <f>IF($A3635&lt;=AV$610,AS3373,"No")</f>
        <v>No</v>
      </c>
      <c r="AT3978">
        <f>IF($A3635&lt;=AV$610,AT3373,0)</f>
        <v>0</v>
      </c>
      <c r="AU3978">
        <f>IF($A3635&lt;=AV$610,AU3373,0)</f>
        <v>0</v>
      </c>
      <c r="AV3978">
        <f>IF($A3635&lt;=AV$610,AV3373,0)</f>
        <v>0</v>
      </c>
      <c r="AX3978" s="297" t="str">
        <f>IF($A3635&lt;=BA$610,AX3373,"No")</f>
        <v>No</v>
      </c>
      <c r="AY3978" s="297">
        <f>IF($A3635&lt;=BA$610,AY3373,0)</f>
        <v>0</v>
      </c>
      <c r="AZ3978" s="297">
        <f>IF($A3635&lt;=BA$610,AZ3373,0)</f>
        <v>0</v>
      </c>
      <c r="BA3978" s="297">
        <f>IF($A3635&lt;=BA$610,BA3373,0)</f>
        <v>0</v>
      </c>
      <c r="BC3978" t="str">
        <f>IF($A3635&lt;=BF$610,BC3373,"No")</f>
        <v>No</v>
      </c>
      <c r="BD3978">
        <f>IF($A3635&lt;=BF$610,BD3373,0)</f>
        <v>0</v>
      </c>
      <c r="BE3978">
        <f>IF($A3635&lt;=BF$610,BE3373,0)</f>
        <v>0</v>
      </c>
      <c r="BF3978">
        <f>IF($A3635&lt;=BF$610,BF3373,0)</f>
        <v>0</v>
      </c>
      <c r="BH3978" t="str">
        <f>IF($A3635&lt;=BK$610,BH3373,"No")</f>
        <v>No</v>
      </c>
      <c r="BI3978">
        <f>IF($A3635&lt;=BK$610,BI3373,0)</f>
        <v>0</v>
      </c>
      <c r="BJ3978">
        <f>IF($A3635&lt;=BK$610,BJ3373,0)</f>
        <v>0</v>
      </c>
      <c r="BK3978">
        <f>IF($A3635&lt;=BK$610,BK3373,0)</f>
        <v>0</v>
      </c>
    </row>
    <row r="3979" spans="1:63" s="204" customFormat="1">
      <c r="A3979" s="99" t="s">
        <v>875</v>
      </c>
      <c r="B3979" s="72" t="s">
        <v>820</v>
      </c>
      <c r="C3979" s="112" t="s">
        <v>820</v>
      </c>
      <c r="D3979" s="112" t="s">
        <v>820</v>
      </c>
      <c r="E3979" s="79" t="str">
        <f t="shared" si="1788"/>
        <v>row NA to NA</v>
      </c>
      <c r="F3979" s="48">
        <f t="shared" si="1798"/>
        <v>3979</v>
      </c>
      <c r="G3979" s="46"/>
      <c r="H3979" s="46"/>
      <c r="I3979" s="46"/>
      <c r="J3979" s="179" t="str">
        <f t="shared" si="1789"/>
        <v>No</v>
      </c>
      <c r="K3979" s="179">
        <f t="shared" si="1790"/>
        <v>0</v>
      </c>
      <c r="L3979" s="179">
        <f t="shared" si="1791"/>
        <v>0</v>
      </c>
      <c r="M3979" s="179">
        <f t="shared" si="1792"/>
        <v>0</v>
      </c>
      <c r="N3979" s="267">
        <f t="shared" si="1793"/>
        <v>0</v>
      </c>
      <c r="O3979" t="str">
        <f>IF($A3635&lt;=R$610,O3374,"No")</f>
        <v>No</v>
      </c>
      <c r="P3979">
        <f>IF($A3635&lt;=R$610,P3374,0)</f>
        <v>0</v>
      </c>
      <c r="Q3979">
        <f>IF($A3635&lt;=R$610,Q3374,0)</f>
        <v>0</v>
      </c>
      <c r="R3979">
        <f>IF($A3635&lt;=R$610,R3374,0)</f>
        <v>0</v>
      </c>
      <c r="S3979" s="49"/>
      <c r="T3979" t="str">
        <f>IF($A3635&lt;=W610,T3374,"No")</f>
        <v>Yes</v>
      </c>
      <c r="U3979" s="48">
        <v>0</v>
      </c>
      <c r="V3979" s="48">
        <v>0</v>
      </c>
      <c r="W3979" s="48">
        <v>0</v>
      </c>
      <c r="X3979" s="46"/>
      <c r="Y3979" t="str">
        <f>IF($A3635&lt;=AB$610,Y3374,"No")</f>
        <v>No</v>
      </c>
      <c r="Z3979">
        <f>IF($A3635&lt;=AB$610,Z3374,0)</f>
        <v>0</v>
      </c>
      <c r="AA3979">
        <f>IF($A3635&lt;=AB$610,AA3374,0)</f>
        <v>0</v>
      </c>
      <c r="AB3979">
        <f>IF($A3635&lt;=AB$610,AB3374,0)</f>
        <v>0</v>
      </c>
      <c r="AC3979" s="49"/>
      <c r="AD3979" t="str">
        <f>IF($A3635&lt;=AG610,AD3374,"No")</f>
        <v>No</v>
      </c>
      <c r="AE3979" s="48">
        <f>IF($A3635&lt;=AG$610,AE3374,0)</f>
        <v>0</v>
      </c>
      <c r="AF3979" s="48">
        <f>IF($A3635&lt;=AG$610,AF3374,0)</f>
        <v>0</v>
      </c>
      <c r="AG3979" s="48">
        <f>IF($A3635&lt;=AG$610,AG3374,0)</f>
        <v>0</v>
      </c>
      <c r="AH3979" s="263">
        <f>IF($A3635&lt;=$R$610,AH3374,"No")</f>
        <v>0</v>
      </c>
      <c r="AI3979" t="str">
        <f>IF($A3635&lt;=AL610,AI3374,"No")</f>
        <v>Yes</v>
      </c>
      <c r="AJ3979" s="48">
        <v>0</v>
      </c>
      <c r="AK3979" s="48">
        <v>0</v>
      </c>
      <c r="AL3979" s="48">
        <v>0</v>
      </c>
      <c r="AM3979" s="263">
        <f>IF($A3635&lt;=$R$610,AM3374,"No")</f>
        <v>0</v>
      </c>
      <c r="AN3979" t="str">
        <f>IF($A3635&lt;=AQ$610,AN3374,"No")</f>
        <v>No</v>
      </c>
      <c r="AO3979">
        <f>IF($A3635&lt;=AQ$610,AO3374,0)</f>
        <v>0</v>
      </c>
      <c r="AP3979">
        <f>IF($A3635&lt;=AQ$610,AP3374,0)</f>
        <v>0</v>
      </c>
      <c r="AQ3979">
        <f>IF($A3635&lt;=AQ$610,AQ3374,0)</f>
        <v>0</v>
      </c>
      <c r="AS3979" t="str">
        <f>IF($A3635&lt;=AV$610,AS3374,"No")</f>
        <v>No</v>
      </c>
      <c r="AT3979">
        <f>IF($A3635&lt;=AV$610,AT3374,0)</f>
        <v>0</v>
      </c>
      <c r="AU3979">
        <f>IF($A3635&lt;=AV$610,AU3374,0)</f>
        <v>0</v>
      </c>
      <c r="AV3979">
        <f>IF($A3635&lt;=AV$610,AV3374,0)</f>
        <v>0</v>
      </c>
      <c r="AX3979" s="297" t="str">
        <f>IF($A3635&lt;=BA$610,AX3374,"No")</f>
        <v>No</v>
      </c>
      <c r="AY3979" s="297">
        <f>IF($A3635&lt;=BA$610,AY3374,0)</f>
        <v>0</v>
      </c>
      <c r="AZ3979" s="297">
        <f>IF($A3635&lt;=BA$610,AZ3374,0)</f>
        <v>0</v>
      </c>
      <c r="BA3979" s="297">
        <f>IF($A3635&lt;=BA$610,BA3374,0)</f>
        <v>0</v>
      </c>
      <c r="BC3979" t="str">
        <f>IF($A3635&lt;=BF$610,BC3374,"No")</f>
        <v>No</v>
      </c>
      <c r="BD3979">
        <f>IF($A3635&lt;=BF$610,BD3374,0)</f>
        <v>0</v>
      </c>
      <c r="BE3979">
        <f>IF($A3635&lt;=BF$610,BE3374,0)</f>
        <v>0</v>
      </c>
      <c r="BF3979">
        <f>IF($A3635&lt;=BF$610,BF3374,0)</f>
        <v>0</v>
      </c>
      <c r="BH3979" t="str">
        <f>IF($A3635&lt;=BK$610,BH3374,"No")</f>
        <v>No</v>
      </c>
      <c r="BI3979">
        <f>IF($A3635&lt;=BK$610,BI3374,0)</f>
        <v>0</v>
      </c>
      <c r="BJ3979">
        <f>IF($A3635&lt;=BK$610,BJ3374,0)</f>
        <v>0</v>
      </c>
      <c r="BK3979">
        <f>IF($A3635&lt;=BK$610,BK3374,0)</f>
        <v>0</v>
      </c>
    </row>
    <row r="3980" spans="1:63" s="204" customFormat="1">
      <c r="A3980" s="99" t="s">
        <v>876</v>
      </c>
      <c r="B3980" s="72" t="s">
        <v>820</v>
      </c>
      <c r="C3980" s="112" t="s">
        <v>820</v>
      </c>
      <c r="D3980" s="112" t="s">
        <v>820</v>
      </c>
      <c r="E3980" s="79" t="str">
        <f t="shared" si="1788"/>
        <v>row NA to NA</v>
      </c>
      <c r="F3980" s="48">
        <f t="shared" si="1798"/>
        <v>3980</v>
      </c>
      <c r="G3980" s="46"/>
      <c r="H3980" s="46"/>
      <c r="I3980" s="46"/>
      <c r="J3980" s="179" t="str">
        <f t="shared" si="1789"/>
        <v>No</v>
      </c>
      <c r="K3980" s="179">
        <f t="shared" si="1790"/>
        <v>0</v>
      </c>
      <c r="L3980" s="179">
        <f t="shared" si="1791"/>
        <v>0</v>
      </c>
      <c r="M3980" s="179">
        <f t="shared" si="1792"/>
        <v>0</v>
      </c>
      <c r="N3980" s="267">
        <f t="shared" si="1793"/>
        <v>0</v>
      </c>
      <c r="O3980" t="str">
        <f>IF($A3635&lt;=R$610,O3375,"No")</f>
        <v>No</v>
      </c>
      <c r="P3980">
        <f>IF($A3635&lt;=R$610,P3375,0)</f>
        <v>0</v>
      </c>
      <c r="Q3980">
        <f>IF($A3635&lt;=R$610,Q3375,0)</f>
        <v>0</v>
      </c>
      <c r="R3980">
        <f>IF($A3635&lt;=R$610,R3375,0)</f>
        <v>0</v>
      </c>
      <c r="S3980" s="49"/>
      <c r="T3980" t="str">
        <f>IF($A3635&lt;=W610,T3375,"No")</f>
        <v>Yes</v>
      </c>
      <c r="U3980" s="48">
        <v>0</v>
      </c>
      <c r="V3980" s="48">
        <v>0</v>
      </c>
      <c r="W3980" s="48">
        <v>0</v>
      </c>
      <c r="X3980" s="46"/>
      <c r="Y3980" t="str">
        <f>IF($A3635&lt;=AB$610,Y3375,"No")</f>
        <v>No</v>
      </c>
      <c r="Z3980">
        <f>IF($A3635&lt;=AB$610,Z3375,0)</f>
        <v>0</v>
      </c>
      <c r="AA3980">
        <f>IF($A3635&lt;=AB$610,AA3375,0)</f>
        <v>0</v>
      </c>
      <c r="AB3980">
        <f>IF($A3635&lt;=AB$610,AB3375,0)</f>
        <v>0</v>
      </c>
      <c r="AC3980" s="49"/>
      <c r="AD3980" t="str">
        <f>IF($A3635&lt;=AG610,AD3375,"No")</f>
        <v>No</v>
      </c>
      <c r="AE3980" s="48">
        <f>IF($A3635&lt;=AG$610,AE3375,0)</f>
        <v>0</v>
      </c>
      <c r="AF3980" s="48">
        <f>IF($A3635&lt;=AG$610,AF3375,0)</f>
        <v>0</v>
      </c>
      <c r="AG3980" s="48">
        <f>IF($A3635&lt;=AG$610,AG3375,0)</f>
        <v>0</v>
      </c>
      <c r="AH3980" s="263">
        <f>IF($A3635&lt;=$R$610,AH3375,"No")</f>
        <v>0</v>
      </c>
      <c r="AI3980" t="str">
        <f>IF($A3635&lt;=AL610,AI3375,"No")</f>
        <v>Yes</v>
      </c>
      <c r="AJ3980" s="48">
        <v>0</v>
      </c>
      <c r="AK3980" s="48">
        <v>0</v>
      </c>
      <c r="AL3980" s="48">
        <v>0</v>
      </c>
      <c r="AM3980" s="263">
        <f>IF($A3635&lt;=$R$610,AM3375,"No")</f>
        <v>0</v>
      </c>
      <c r="AN3980" t="str">
        <f>IF($A3635&lt;=AQ$610,AN3375,"No")</f>
        <v>No</v>
      </c>
      <c r="AO3980">
        <f>IF($A3635&lt;=AQ$610,AO3375,0)</f>
        <v>0</v>
      </c>
      <c r="AP3980">
        <f>IF($A3635&lt;=AQ$610,AP3375,0)</f>
        <v>0</v>
      </c>
      <c r="AQ3980">
        <f>IF($A3635&lt;=AQ$610,AQ3375,0)</f>
        <v>0</v>
      </c>
      <c r="AS3980" t="str">
        <f>IF($A3635&lt;=AV$610,AS3375,"No")</f>
        <v>No</v>
      </c>
      <c r="AT3980">
        <f>IF($A3635&lt;=AV$610,AT3375,0)</f>
        <v>0</v>
      </c>
      <c r="AU3980">
        <f>IF($A3635&lt;=AV$610,AU3375,0)</f>
        <v>0</v>
      </c>
      <c r="AV3980">
        <f>IF($A3635&lt;=AV$610,AV3375,0)</f>
        <v>0</v>
      </c>
      <c r="AX3980" s="297" t="str">
        <f>IF($A3635&lt;=BA$610,AX3375,"No")</f>
        <v>No</v>
      </c>
      <c r="AY3980" s="297">
        <f>IF($A3635&lt;=BA$610,AY3375,0)</f>
        <v>0</v>
      </c>
      <c r="AZ3980" s="297">
        <f>IF($A3635&lt;=BA$610,AZ3375,0)</f>
        <v>0</v>
      </c>
      <c r="BA3980" s="297">
        <f>IF($A3635&lt;=BA$610,BA3375,0)</f>
        <v>0</v>
      </c>
      <c r="BC3980" t="str">
        <f>IF($A3635&lt;=BF$610,BC3375,"No")</f>
        <v>No</v>
      </c>
      <c r="BD3980">
        <f>IF($A3635&lt;=BF$610,BD3375,0)</f>
        <v>0</v>
      </c>
      <c r="BE3980">
        <f>IF($A3635&lt;=BF$610,BE3375,0)</f>
        <v>0</v>
      </c>
      <c r="BF3980">
        <f>IF($A3635&lt;=BF$610,BF3375,0)</f>
        <v>0</v>
      </c>
      <c r="BH3980" t="str">
        <f>IF($A3635&lt;=BK$610,BH3375,"No")</f>
        <v>No</v>
      </c>
      <c r="BI3980">
        <f>IF($A3635&lt;=BK$610,BI3375,0)</f>
        <v>0</v>
      </c>
      <c r="BJ3980">
        <f>IF($A3635&lt;=BK$610,BJ3375,0)</f>
        <v>0</v>
      </c>
      <c r="BK3980">
        <f>IF($A3635&lt;=BK$610,BK3375,0)</f>
        <v>0</v>
      </c>
    </row>
    <row r="3981" spans="1:63" s="204" customFormat="1">
      <c r="A3981" s="99" t="s">
        <v>877</v>
      </c>
      <c r="B3981" s="72" t="s">
        <v>820</v>
      </c>
      <c r="C3981" s="112" t="s">
        <v>820</v>
      </c>
      <c r="D3981" s="112" t="s">
        <v>820</v>
      </c>
      <c r="E3981" s="79" t="str">
        <f t="shared" si="1788"/>
        <v>row NA to NA</v>
      </c>
      <c r="F3981" s="48">
        <f t="shared" si="1798"/>
        <v>3981</v>
      </c>
      <c r="G3981" s="46"/>
      <c r="H3981" s="46"/>
      <c r="I3981" s="46"/>
      <c r="J3981" s="179" t="str">
        <f t="shared" si="1789"/>
        <v>Yes</v>
      </c>
      <c r="K3981" s="179">
        <f t="shared" si="1790"/>
        <v>0</v>
      </c>
      <c r="L3981" s="179">
        <f t="shared" si="1791"/>
        <v>0</v>
      </c>
      <c r="M3981" s="179">
        <f t="shared" si="1792"/>
        <v>0</v>
      </c>
      <c r="N3981" s="267">
        <f t="shared" si="1793"/>
        <v>0</v>
      </c>
      <c r="O3981" t="str">
        <f>IF($A3635&lt;=R$610,O3376,"No")</f>
        <v>Yes</v>
      </c>
      <c r="P3981">
        <f>IF($A3635&lt;=R$610,P3376,0)</f>
        <v>0</v>
      </c>
      <c r="Q3981">
        <f>IF($A3635&lt;=R$610,Q3376,0)</f>
        <v>0</v>
      </c>
      <c r="R3981">
        <f>IF($A3635&lt;=R$610,R3376,0)</f>
        <v>0</v>
      </c>
      <c r="S3981" s="49"/>
      <c r="T3981" t="str">
        <f>IF($A3635&lt;=W610,T3376,"No")</f>
        <v>Yes</v>
      </c>
      <c r="U3981" s="48">
        <v>0</v>
      </c>
      <c r="V3981" s="48">
        <v>0</v>
      </c>
      <c r="W3981" s="48">
        <v>0</v>
      </c>
      <c r="X3981" s="46"/>
      <c r="Y3981" t="str">
        <f>IF($A3635&lt;=AB$610,Y3376,"No")</f>
        <v>Yes</v>
      </c>
      <c r="Z3981">
        <f>IF($A3635&lt;=AB$610,Z3376,0)</f>
        <v>0</v>
      </c>
      <c r="AA3981">
        <f>IF($A3635&lt;=AB$610,AA3376,0)</f>
        <v>0</v>
      </c>
      <c r="AB3981">
        <f>IF($A3635&lt;=AB$610,AB3376,0)</f>
        <v>0</v>
      </c>
      <c r="AC3981" s="49"/>
      <c r="AD3981" t="str">
        <f>IF($A3635&lt;=AG610,AD3376,"No")</f>
        <v>No</v>
      </c>
      <c r="AE3981" s="48">
        <f>IF($A3635&lt;=AG$610,AE3376,0)</f>
        <v>0</v>
      </c>
      <c r="AF3981" s="48">
        <f>IF($A3635&lt;=AG$610,AF3376,0)</f>
        <v>0</v>
      </c>
      <c r="AG3981" s="48">
        <f>IF($A3635&lt;=AG$610,AG3376,0)</f>
        <v>0</v>
      </c>
      <c r="AH3981" s="263">
        <f>IF($A3635&lt;=$R$610,AH3376,"No")</f>
        <v>0</v>
      </c>
      <c r="AI3981" t="str">
        <f>IF($A3635&lt;=AL610,AI3376,"No")</f>
        <v>Yes</v>
      </c>
      <c r="AJ3981" s="48">
        <v>0</v>
      </c>
      <c r="AK3981" s="48">
        <v>0</v>
      </c>
      <c r="AL3981" s="48">
        <v>0</v>
      </c>
      <c r="AM3981" s="263">
        <f>IF($A3635&lt;=$R$610,AM3376,"No")</f>
        <v>0</v>
      </c>
      <c r="AN3981" t="str">
        <f>IF($A3635&lt;=AQ$610,AN3376,"No")</f>
        <v>Yes</v>
      </c>
      <c r="AO3981">
        <f>IF($A3635&lt;=AQ$610,AO3376,0)</f>
        <v>0</v>
      </c>
      <c r="AP3981">
        <f>IF($A3635&lt;=AQ$610,AP3376,0)</f>
        <v>0</v>
      </c>
      <c r="AQ3981">
        <f>IF($A3635&lt;=AQ$610,AQ3376,0)</f>
        <v>0</v>
      </c>
      <c r="AS3981" t="str">
        <f>IF($A3635&lt;=AV$610,AS3376,"No")</f>
        <v>Yes</v>
      </c>
      <c r="AT3981">
        <f>IF($A3635&lt;=AV$610,AT3376,0)</f>
        <v>0</v>
      </c>
      <c r="AU3981">
        <f>IF($A3635&lt;=AV$610,AU3376,0)</f>
        <v>0</v>
      </c>
      <c r="AV3981">
        <f>IF($A3635&lt;=AV$610,AV3376,0)</f>
        <v>0</v>
      </c>
      <c r="AX3981" s="297" t="str">
        <f>IF($A3635&lt;=BA$610,AX3376,"No")</f>
        <v>Yes</v>
      </c>
      <c r="AY3981" s="297">
        <f>IF($A3635&lt;=BA$610,AY3376,0)</f>
        <v>0</v>
      </c>
      <c r="AZ3981" s="297">
        <f>IF($A3635&lt;=BA$610,AZ3376,0)</f>
        <v>0</v>
      </c>
      <c r="BA3981" s="297">
        <f>IF($A3635&lt;=BA$610,BA3376,0)</f>
        <v>0</v>
      </c>
      <c r="BC3981" t="str">
        <f>IF($A3635&lt;=BF$610,BC3376,"No")</f>
        <v>Yes</v>
      </c>
      <c r="BD3981">
        <f>IF($A3635&lt;=BF$610,BD3376,0)</f>
        <v>0</v>
      </c>
      <c r="BE3981">
        <f>IF($A3635&lt;=BF$610,BE3376,0)</f>
        <v>0</v>
      </c>
      <c r="BF3981">
        <f>IF($A3635&lt;=BF$610,BF3376,0)</f>
        <v>0</v>
      </c>
      <c r="BH3981" t="str">
        <f>IF($A3635&lt;=BK$610,BH3376,"No")</f>
        <v>Yes</v>
      </c>
      <c r="BI3981">
        <f>IF($A3635&lt;=BK$610,BI3376,0)</f>
        <v>0</v>
      </c>
      <c r="BJ3981">
        <f>IF($A3635&lt;=BK$610,BJ3376,0)</f>
        <v>0</v>
      </c>
      <c r="BK3981">
        <f>IF($A3635&lt;=BK$610,BK3376,0)</f>
        <v>0</v>
      </c>
    </row>
    <row r="3982" spans="1:63" s="204" customFormat="1">
      <c r="A3982" s="99" t="s">
        <v>878</v>
      </c>
      <c r="B3982" s="72" t="s">
        <v>820</v>
      </c>
      <c r="C3982" s="112" t="s">
        <v>820</v>
      </c>
      <c r="D3982" s="112" t="s">
        <v>820</v>
      </c>
      <c r="E3982" s="79" t="str">
        <f t="shared" si="1788"/>
        <v>row NA to NA</v>
      </c>
      <c r="F3982" s="48">
        <f t="shared" si="1798"/>
        <v>3982</v>
      </c>
      <c r="G3982" s="46"/>
      <c r="H3982" s="46"/>
      <c r="I3982" s="46"/>
      <c r="J3982" s="179" t="str">
        <f t="shared" si="1789"/>
        <v>Yes</v>
      </c>
      <c r="K3982" s="179">
        <f t="shared" si="1790"/>
        <v>0</v>
      </c>
      <c r="L3982" s="179">
        <f t="shared" si="1791"/>
        <v>0</v>
      </c>
      <c r="M3982" s="179">
        <f t="shared" si="1792"/>
        <v>0</v>
      </c>
      <c r="N3982" s="267">
        <f t="shared" si="1793"/>
        <v>0</v>
      </c>
      <c r="O3982" t="str">
        <f>IF($A3635&lt;=R$610,O3377,"No")</f>
        <v>Yes</v>
      </c>
      <c r="P3982">
        <f>IF($A3635&lt;=R$610,P3377,0)</f>
        <v>0</v>
      </c>
      <c r="Q3982">
        <f>IF($A3635&lt;=R$610,Q3377,0)</f>
        <v>0</v>
      </c>
      <c r="R3982">
        <f>IF($A3635&lt;=R$610,R3377,0)</f>
        <v>0</v>
      </c>
      <c r="S3982" s="49"/>
      <c r="T3982" t="str">
        <f>IF($A3635&lt;=W610,T3377,"No")</f>
        <v>Yes</v>
      </c>
      <c r="U3982" s="48">
        <v>0</v>
      </c>
      <c r="V3982" s="48">
        <v>0</v>
      </c>
      <c r="W3982" s="48">
        <v>0</v>
      </c>
      <c r="X3982" s="46"/>
      <c r="Y3982" t="str">
        <f>IF($A3635&lt;=AB$610,Y3377,"No")</f>
        <v>Yes</v>
      </c>
      <c r="Z3982">
        <f>IF($A3635&lt;=AB$610,Z3377,0)</f>
        <v>0</v>
      </c>
      <c r="AA3982">
        <f>IF($A3635&lt;=AB$610,AA3377,0)</f>
        <v>0</v>
      </c>
      <c r="AB3982">
        <f>IF($A3635&lt;=AB$610,AB3377,0)</f>
        <v>0</v>
      </c>
      <c r="AC3982" s="49"/>
      <c r="AD3982" t="str">
        <f>IF($A3635&lt;=AG610,AD3377,"No")</f>
        <v>No</v>
      </c>
      <c r="AE3982" s="48">
        <f>IF($A3635&lt;=AG$610,AE3377,0)</f>
        <v>0</v>
      </c>
      <c r="AF3982" s="48">
        <f>IF($A3635&lt;=AG$610,AF3377,0)</f>
        <v>0</v>
      </c>
      <c r="AG3982" s="48">
        <f>IF($A3635&lt;=AG$610,AG3377,0)</f>
        <v>0</v>
      </c>
      <c r="AH3982" s="263">
        <f>IF($A3635&lt;=$R$610,AH3377,"No")</f>
        <v>0</v>
      </c>
      <c r="AI3982" t="str">
        <f>IF($A3635&lt;=AL610,AI3377,"No")</f>
        <v>Yes</v>
      </c>
      <c r="AJ3982" s="48">
        <v>0</v>
      </c>
      <c r="AK3982" s="48">
        <v>0</v>
      </c>
      <c r="AL3982" s="48">
        <v>0</v>
      </c>
      <c r="AM3982" s="263">
        <f>IF($A3635&lt;=$R$610,AM3377,"No")</f>
        <v>0</v>
      </c>
      <c r="AN3982" t="str">
        <f>IF($A3635&lt;=AQ$610,AN3377,"No")</f>
        <v>Yes</v>
      </c>
      <c r="AO3982">
        <f>IF($A3635&lt;=AQ$610,AO3377,0)</f>
        <v>0</v>
      </c>
      <c r="AP3982">
        <f>IF($A3635&lt;=AQ$610,AP3377,0)</f>
        <v>0</v>
      </c>
      <c r="AQ3982">
        <f>IF($A3635&lt;=AQ$610,AQ3377,0)</f>
        <v>0</v>
      </c>
      <c r="AS3982" t="str">
        <f>IF($A3635&lt;=AV$610,AS3377,"No")</f>
        <v>Yes</v>
      </c>
      <c r="AT3982">
        <f>IF($A3635&lt;=AV$610,AT3377,0)</f>
        <v>0</v>
      </c>
      <c r="AU3982">
        <f>IF($A3635&lt;=AV$610,AU3377,0)</f>
        <v>0</v>
      </c>
      <c r="AV3982">
        <f>IF($A3635&lt;=AV$610,AV3377,0)</f>
        <v>0</v>
      </c>
      <c r="AX3982" s="297" t="str">
        <f>IF($A3635&lt;=BA$610,AX3377,"No")</f>
        <v>Yes</v>
      </c>
      <c r="AY3982" s="297">
        <f>IF($A3635&lt;=BA$610,AY3377,0)</f>
        <v>0</v>
      </c>
      <c r="AZ3982" s="297">
        <f>IF($A3635&lt;=BA$610,AZ3377,0)</f>
        <v>0</v>
      </c>
      <c r="BA3982" s="297">
        <f>IF($A3635&lt;=BA$610,BA3377,0)</f>
        <v>0</v>
      </c>
      <c r="BC3982" t="str">
        <f>IF($A3635&lt;=BF$610,BC3377,"No")</f>
        <v>Yes</v>
      </c>
      <c r="BD3982">
        <f>IF($A3635&lt;=BF$610,BD3377,0)</f>
        <v>0</v>
      </c>
      <c r="BE3982">
        <f>IF($A3635&lt;=BF$610,BE3377,0)</f>
        <v>0</v>
      </c>
      <c r="BF3982">
        <f>IF($A3635&lt;=BF$610,BF3377,0)</f>
        <v>0</v>
      </c>
      <c r="BH3982" t="str">
        <f>IF($A3635&lt;=BK$610,BH3377,"No")</f>
        <v>Yes</v>
      </c>
      <c r="BI3982">
        <f>IF($A3635&lt;=BK$610,BI3377,0)</f>
        <v>0</v>
      </c>
      <c r="BJ3982">
        <f>IF($A3635&lt;=BK$610,BJ3377,0)</f>
        <v>0</v>
      </c>
      <c r="BK3982">
        <f>IF($A3635&lt;=BK$610,BK3377,0)</f>
        <v>0</v>
      </c>
    </row>
    <row r="3983" spans="1:63" s="204" customFormat="1">
      <c r="A3983" s="99" t="s">
        <v>879</v>
      </c>
      <c r="B3983" s="72" t="s">
        <v>820</v>
      </c>
      <c r="C3983" s="112" t="s">
        <v>820</v>
      </c>
      <c r="D3983" s="112" t="s">
        <v>820</v>
      </c>
      <c r="E3983" s="79" t="str">
        <f t="shared" si="1788"/>
        <v>row NA to NA</v>
      </c>
      <c r="F3983" s="48">
        <f t="shared" si="1798"/>
        <v>3983</v>
      </c>
      <c r="G3983" s="46"/>
      <c r="H3983" s="46"/>
      <c r="I3983" s="46"/>
      <c r="J3983" s="179" t="str">
        <f t="shared" si="1789"/>
        <v>No</v>
      </c>
      <c r="K3983" s="179">
        <f t="shared" si="1790"/>
        <v>0</v>
      </c>
      <c r="L3983" s="179">
        <f t="shared" si="1791"/>
        <v>0</v>
      </c>
      <c r="M3983" s="179">
        <f t="shared" si="1792"/>
        <v>0</v>
      </c>
      <c r="N3983" s="267">
        <f t="shared" si="1793"/>
        <v>0</v>
      </c>
      <c r="O3983" t="str">
        <f>IF($A3635&lt;=R$610,O3378,"No")</f>
        <v>No</v>
      </c>
      <c r="P3983">
        <f>IF($A3635&lt;=R$610,P3378,0)</f>
        <v>0</v>
      </c>
      <c r="Q3983">
        <f>IF($A3635&lt;=R$610,Q3378,0)</f>
        <v>0</v>
      </c>
      <c r="R3983">
        <f>IF($A3635&lt;=R$610,R3378,0)</f>
        <v>0</v>
      </c>
      <c r="S3983" s="49"/>
      <c r="T3983" t="str">
        <f>IF($A3635&lt;=W610,T3378,"No")</f>
        <v>Yes</v>
      </c>
      <c r="U3983" s="48">
        <v>0</v>
      </c>
      <c r="V3983" s="48">
        <v>0</v>
      </c>
      <c r="W3983" s="48">
        <v>0</v>
      </c>
      <c r="X3983" s="46"/>
      <c r="Y3983" t="str">
        <f>IF($A3635&lt;=AB$610,Y3378,"No")</f>
        <v>No</v>
      </c>
      <c r="Z3983">
        <f>IF($A3635&lt;=AB$610,Z3378,0)</f>
        <v>0</v>
      </c>
      <c r="AA3983">
        <f>IF($A3635&lt;=AB$610,AA3378,0)</f>
        <v>0</v>
      </c>
      <c r="AB3983">
        <f>IF($A3635&lt;=AB$610,AB3378,0)</f>
        <v>0</v>
      </c>
      <c r="AC3983" s="49"/>
      <c r="AD3983" t="str">
        <f>IF($A3635&lt;=AG610,AD3378,"No")</f>
        <v>No</v>
      </c>
      <c r="AE3983" s="48">
        <f>IF($A3635&lt;=AG$610,AE3378,0)</f>
        <v>0</v>
      </c>
      <c r="AF3983" s="48">
        <f>IF($A3635&lt;=AG$610,AF3378,0)</f>
        <v>0</v>
      </c>
      <c r="AG3983" s="48">
        <f>IF($A3635&lt;=AG$610,AG3378,0)</f>
        <v>0</v>
      </c>
      <c r="AH3983" s="263">
        <f>IF($A3635&lt;=$R$610,AH3378,"No")</f>
        <v>0</v>
      </c>
      <c r="AI3983" t="str">
        <f>IF($A3635&lt;=AL610,AI3378,"No")</f>
        <v>Yes</v>
      </c>
      <c r="AJ3983" s="48">
        <v>0</v>
      </c>
      <c r="AK3983" s="48">
        <v>0</v>
      </c>
      <c r="AL3983" s="48">
        <v>0</v>
      </c>
      <c r="AM3983" s="263">
        <f>IF($A3635&lt;=$R$610,AM3378,"No")</f>
        <v>0</v>
      </c>
      <c r="AN3983" t="str">
        <f>IF($A3635&lt;=AQ$610,AN3378,"No")</f>
        <v>No</v>
      </c>
      <c r="AO3983">
        <f>IF($A3635&lt;=AQ$610,AO3378,0)</f>
        <v>0</v>
      </c>
      <c r="AP3983">
        <f>IF($A3635&lt;=AQ$610,AP3378,0)</f>
        <v>0</v>
      </c>
      <c r="AQ3983">
        <f>IF($A3635&lt;=AQ$610,AQ3378,0)</f>
        <v>0</v>
      </c>
      <c r="AS3983" t="str">
        <f>IF($A3635&lt;=AV$610,AS3378,"No")</f>
        <v>No</v>
      </c>
      <c r="AT3983">
        <f>IF($A3635&lt;=AV$610,AT3378,0)</f>
        <v>0</v>
      </c>
      <c r="AU3983">
        <f>IF($A3635&lt;=AV$610,AU3378,0)</f>
        <v>0</v>
      </c>
      <c r="AV3983">
        <f>IF($A3635&lt;=AV$610,AV3378,0)</f>
        <v>0</v>
      </c>
      <c r="AX3983" s="297" t="str">
        <f>IF($A3635&lt;=BA$610,AX3378,"No")</f>
        <v>No</v>
      </c>
      <c r="AY3983" s="297">
        <f>IF($A3635&lt;=BA$610,AY3378,0)</f>
        <v>0</v>
      </c>
      <c r="AZ3983" s="297">
        <f>IF($A3635&lt;=BA$610,AZ3378,0)</f>
        <v>0</v>
      </c>
      <c r="BA3983" s="297">
        <f>IF($A3635&lt;=BA$610,BA3378,0)</f>
        <v>0</v>
      </c>
      <c r="BC3983" t="str">
        <f>IF($A3635&lt;=BF$610,BC3378,"No")</f>
        <v>No</v>
      </c>
      <c r="BD3983">
        <f>IF($A3635&lt;=BF$610,BD3378,0)</f>
        <v>0</v>
      </c>
      <c r="BE3983">
        <f>IF($A3635&lt;=BF$610,BE3378,0)</f>
        <v>0</v>
      </c>
      <c r="BF3983">
        <f>IF($A3635&lt;=BF$610,BF3378,0)</f>
        <v>0</v>
      </c>
      <c r="BH3983" t="str">
        <f>IF($A3635&lt;=BK$610,BH3378,"No")</f>
        <v>No</v>
      </c>
      <c r="BI3983">
        <f>IF($A3635&lt;=BK$610,BI3378,0)</f>
        <v>0</v>
      </c>
      <c r="BJ3983">
        <f>IF($A3635&lt;=BK$610,BJ3378,0)</f>
        <v>0</v>
      </c>
      <c r="BK3983">
        <f>IF($A3635&lt;=BK$610,BK3378,0)</f>
        <v>0</v>
      </c>
    </row>
    <row r="3984" spans="1:63" s="204" customFormat="1">
      <c r="A3984" s="99" t="s">
        <v>880</v>
      </c>
      <c r="B3984" s="72" t="s">
        <v>820</v>
      </c>
      <c r="C3984" s="112" t="s">
        <v>820</v>
      </c>
      <c r="D3984" s="112" t="s">
        <v>820</v>
      </c>
      <c r="E3984" s="79" t="str">
        <f t="shared" si="1788"/>
        <v>row NA to NA</v>
      </c>
      <c r="F3984" s="48">
        <f t="shared" si="1798"/>
        <v>3984</v>
      </c>
      <c r="G3984" s="46"/>
      <c r="H3984" s="46"/>
      <c r="I3984" s="46"/>
      <c r="J3984" s="179" t="str">
        <f t="shared" si="1789"/>
        <v>No</v>
      </c>
      <c r="K3984" s="179">
        <f t="shared" si="1790"/>
        <v>0</v>
      </c>
      <c r="L3984" s="179">
        <f t="shared" si="1791"/>
        <v>0</v>
      </c>
      <c r="M3984" s="179">
        <f t="shared" si="1792"/>
        <v>0</v>
      </c>
      <c r="N3984" s="267">
        <f t="shared" si="1793"/>
        <v>0</v>
      </c>
      <c r="O3984" t="str">
        <f>IF($A3635&lt;=R$610,O3379,"No")</f>
        <v>No</v>
      </c>
      <c r="P3984">
        <f>IF($A3635&lt;=R$610,P3379,0)</f>
        <v>0</v>
      </c>
      <c r="Q3984">
        <f>IF($A3635&lt;=R$610,Q3379,0)</f>
        <v>0</v>
      </c>
      <c r="R3984">
        <f>IF($A3635&lt;=R$610,R3379,0)</f>
        <v>0</v>
      </c>
      <c r="S3984" s="49"/>
      <c r="T3984" t="str">
        <f>IF($A3635&lt;=W610,T3379,"No")</f>
        <v>Yes</v>
      </c>
      <c r="U3984" s="48">
        <v>0</v>
      </c>
      <c r="V3984" s="48">
        <v>0</v>
      </c>
      <c r="W3984" s="48">
        <v>0</v>
      </c>
      <c r="X3984" s="46"/>
      <c r="Y3984" t="str">
        <f>IF($A3635&lt;=AB$610,Y3379,"No")</f>
        <v>No</v>
      </c>
      <c r="Z3984">
        <f>IF($A3635&lt;=AB$610,Z3379,0)</f>
        <v>0</v>
      </c>
      <c r="AA3984">
        <f>IF($A3635&lt;=AB$610,AA3379,0)</f>
        <v>0</v>
      </c>
      <c r="AB3984">
        <f>IF($A3635&lt;=AB$610,AB3379,0)</f>
        <v>0</v>
      </c>
      <c r="AC3984" s="49"/>
      <c r="AD3984" t="str">
        <f>IF($A3635&lt;=AG610,AD3379,"No")</f>
        <v>No</v>
      </c>
      <c r="AE3984" s="48">
        <f>IF($A3635&lt;=AG$610,AE3379,0)</f>
        <v>0</v>
      </c>
      <c r="AF3984" s="48">
        <f>IF($A3635&lt;=AG$610,AF3379,0)</f>
        <v>0</v>
      </c>
      <c r="AG3984" s="48">
        <f>IF($A3635&lt;=AG$610,AG3379,0)</f>
        <v>0</v>
      </c>
      <c r="AH3984" s="263">
        <f>IF($A3635&lt;=$R$610,AH3379,"No")</f>
        <v>0</v>
      </c>
      <c r="AI3984" t="str">
        <f>IF($A3635&lt;=AL610,AI3379,"No")</f>
        <v>Yes</v>
      </c>
      <c r="AJ3984" s="48">
        <v>0</v>
      </c>
      <c r="AK3984" s="48">
        <v>0</v>
      </c>
      <c r="AL3984" s="48">
        <v>0</v>
      </c>
      <c r="AM3984" s="263">
        <f>IF($A3635&lt;=$R$610,AM3379,"No")</f>
        <v>0</v>
      </c>
      <c r="AN3984" t="str">
        <f>IF($A3635&lt;=AQ$610,AN3379,"No")</f>
        <v>No</v>
      </c>
      <c r="AO3984">
        <f>IF($A3635&lt;=AQ$610,AO3379,0)</f>
        <v>0</v>
      </c>
      <c r="AP3984">
        <f>IF($A3635&lt;=AQ$610,AP3379,0)</f>
        <v>0</v>
      </c>
      <c r="AQ3984">
        <f>IF($A3635&lt;=AQ$610,AQ3379,0)</f>
        <v>0</v>
      </c>
      <c r="AS3984" t="str">
        <f>IF($A3635&lt;=AV$610,AS3379,"No")</f>
        <v>No</v>
      </c>
      <c r="AT3984">
        <f>IF($A3635&lt;=AV$610,AT3379,0)</f>
        <v>0</v>
      </c>
      <c r="AU3984">
        <f>IF($A3635&lt;=AV$610,AU3379,0)</f>
        <v>0</v>
      </c>
      <c r="AV3984">
        <f>IF($A3635&lt;=AV$610,AV3379,0)</f>
        <v>0</v>
      </c>
      <c r="AX3984" s="297" t="str">
        <f>IF($A3635&lt;=BA$610,AX3379,"No")</f>
        <v>No</v>
      </c>
      <c r="AY3984" s="297">
        <f>IF($A3635&lt;=BA$610,AY3379,0)</f>
        <v>0</v>
      </c>
      <c r="AZ3984" s="297">
        <f>IF($A3635&lt;=BA$610,AZ3379,0)</f>
        <v>0</v>
      </c>
      <c r="BA3984" s="297">
        <f>IF($A3635&lt;=BA$610,BA3379,0)</f>
        <v>0</v>
      </c>
      <c r="BC3984" t="str">
        <f>IF($A3635&lt;=BF$610,BC3379,"No")</f>
        <v>No</v>
      </c>
      <c r="BD3984">
        <f>IF($A3635&lt;=BF$610,BD3379,0)</f>
        <v>0</v>
      </c>
      <c r="BE3984">
        <f>IF($A3635&lt;=BF$610,BE3379,0)</f>
        <v>0</v>
      </c>
      <c r="BF3984">
        <f>IF($A3635&lt;=BF$610,BF3379,0)</f>
        <v>0</v>
      </c>
      <c r="BH3984" t="str">
        <f>IF($A3635&lt;=BK$610,BH3379,"No")</f>
        <v>No</v>
      </c>
      <c r="BI3984">
        <f>IF($A3635&lt;=BK$610,BI3379,0)</f>
        <v>0</v>
      </c>
      <c r="BJ3984">
        <f>IF($A3635&lt;=BK$610,BJ3379,0)</f>
        <v>0</v>
      </c>
      <c r="BK3984">
        <f>IF($A3635&lt;=BK$610,BK3379,0)</f>
        <v>0</v>
      </c>
    </row>
    <row r="3985" spans="1:63" s="204" customFormat="1">
      <c r="A3985" s="123" t="s">
        <v>881</v>
      </c>
      <c r="B3985" s="72" t="s">
        <v>820</v>
      </c>
      <c r="C3985" s="112" t="s">
        <v>820</v>
      </c>
      <c r="D3985" s="112" t="s">
        <v>820</v>
      </c>
      <c r="E3985" s="79" t="str">
        <f t="shared" si="1788"/>
        <v>row NA to NA</v>
      </c>
      <c r="F3985" s="48">
        <f t="shared" si="1798"/>
        <v>3985</v>
      </c>
      <c r="G3985" s="46"/>
      <c r="H3985" s="46"/>
      <c r="I3985" s="46"/>
      <c r="J3985" s="179" t="str">
        <f t="shared" si="1789"/>
        <v>No</v>
      </c>
      <c r="K3985" s="179">
        <f t="shared" si="1790"/>
        <v>0</v>
      </c>
      <c r="L3985" s="179">
        <f t="shared" si="1791"/>
        <v>0</v>
      </c>
      <c r="M3985" s="179">
        <f t="shared" si="1792"/>
        <v>0</v>
      </c>
      <c r="N3985" s="267">
        <f t="shared" si="1793"/>
        <v>0</v>
      </c>
      <c r="O3985" t="str">
        <f>IF($A3635&lt;=R$610,O3380,"No")</f>
        <v>No</v>
      </c>
      <c r="P3985">
        <f>IF($A3635&lt;=R$610,P3380,0)</f>
        <v>0</v>
      </c>
      <c r="Q3985">
        <f>IF($A3635&lt;=R$610,Q3380,0)</f>
        <v>0</v>
      </c>
      <c r="R3985">
        <f>IF($A3635&lt;=R$610,R3380,0)</f>
        <v>0</v>
      </c>
      <c r="S3985" s="49"/>
      <c r="T3985" t="str">
        <f>IF($A3635&lt;=W610,T3380,"No")</f>
        <v>No</v>
      </c>
      <c r="U3985" s="48">
        <v>0</v>
      </c>
      <c r="V3985" s="48">
        <v>0</v>
      </c>
      <c r="W3985" s="48">
        <v>0</v>
      </c>
      <c r="X3985" s="46"/>
      <c r="Y3985" t="str">
        <f>IF($A3635&lt;=AB$610,Y3380,"No")</f>
        <v>No</v>
      </c>
      <c r="Z3985">
        <f>IF($A3635&lt;=AB$610,Z3380,0)</f>
        <v>0</v>
      </c>
      <c r="AA3985">
        <f>IF($A3635&lt;=AB$610,AA3380,0)</f>
        <v>0</v>
      </c>
      <c r="AB3985">
        <f>IF($A3635&lt;=AB$610,AB3380,0)</f>
        <v>0</v>
      </c>
      <c r="AC3985" s="49"/>
      <c r="AD3985" t="str">
        <f>IF($A3635&lt;=AG610,AD3380,"No")</f>
        <v>No</v>
      </c>
      <c r="AE3985" s="48">
        <f>IF($A3635&lt;=AG$610,AE3380,0)</f>
        <v>0</v>
      </c>
      <c r="AF3985" s="48">
        <f>IF($A3635&lt;=AG$610,AF3380,0)</f>
        <v>0</v>
      </c>
      <c r="AG3985" s="48">
        <f>IF($A3635&lt;=AG$610,AG3380,0)</f>
        <v>0</v>
      </c>
      <c r="AH3985" s="263">
        <f>IF($A3635&lt;=$R$610,AH3380,"No")</f>
        <v>0</v>
      </c>
      <c r="AI3985" t="str">
        <f>IF($A3635&lt;=AL610,AI3380,"No")</f>
        <v>No</v>
      </c>
      <c r="AJ3985" s="48">
        <v>0</v>
      </c>
      <c r="AK3985" s="48">
        <v>0</v>
      </c>
      <c r="AL3985" s="48">
        <v>0</v>
      </c>
      <c r="AM3985" s="263">
        <f>IF($A3635&lt;=$R$610,AM3380,"No")</f>
        <v>0</v>
      </c>
      <c r="AN3985" t="str">
        <f>IF($A3635&lt;=AQ$610,AN3380,"No")</f>
        <v>No</v>
      </c>
      <c r="AO3985">
        <f>IF($A3635&lt;=AQ$610,AO3380,0)</f>
        <v>0</v>
      </c>
      <c r="AP3985">
        <f>IF($A3635&lt;=AQ$610,AP3380,0)</f>
        <v>0</v>
      </c>
      <c r="AQ3985">
        <f>IF($A3635&lt;=AQ$610,AQ3380,0)</f>
        <v>0</v>
      </c>
      <c r="AS3985" t="str">
        <f>IF($A3635&lt;=AV$610,AS3380,"No")</f>
        <v>No</v>
      </c>
      <c r="AT3985">
        <f>IF($A3635&lt;=AV$610,AT3380,0)</f>
        <v>0</v>
      </c>
      <c r="AU3985">
        <f>IF($A3635&lt;=AV$610,AU3380,0)</f>
        <v>0</v>
      </c>
      <c r="AV3985">
        <f>IF($A3635&lt;=AV$610,AV3380,0)</f>
        <v>0</v>
      </c>
      <c r="AX3985" s="297" t="str">
        <f>IF($A3635&lt;=BA$610,AX3380,"No")</f>
        <v>No</v>
      </c>
      <c r="AY3985" s="297">
        <f>IF($A3635&lt;=BA$610,AY3380,0)</f>
        <v>0</v>
      </c>
      <c r="AZ3985" s="297">
        <f>IF($A3635&lt;=BA$610,AZ3380,0)</f>
        <v>0</v>
      </c>
      <c r="BA3985" s="297">
        <f>IF($A3635&lt;=BA$610,BA3380,0)</f>
        <v>0</v>
      </c>
      <c r="BC3985" t="str">
        <f>IF($A3635&lt;=BF$610,BC3380,"No")</f>
        <v>No</v>
      </c>
      <c r="BD3985">
        <f>IF($A3635&lt;=BF$610,BD3380,0)</f>
        <v>0</v>
      </c>
      <c r="BE3985">
        <f>IF($A3635&lt;=BF$610,BE3380,0)</f>
        <v>0</v>
      </c>
      <c r="BF3985">
        <f>IF($A3635&lt;=BF$610,BF3380,0)</f>
        <v>0</v>
      </c>
      <c r="BH3985" t="str">
        <f>IF($A3635&lt;=BK$610,BH3380,"No")</f>
        <v>No</v>
      </c>
      <c r="BI3985">
        <f>IF($A3635&lt;=BK$610,BI3380,0)</f>
        <v>0</v>
      </c>
      <c r="BJ3985">
        <f>IF($A3635&lt;=BK$610,BJ3380,0)</f>
        <v>0</v>
      </c>
      <c r="BK3985">
        <f>IF($A3635&lt;=BK$610,BK3380,0)</f>
        <v>0</v>
      </c>
    </row>
    <row r="3986" spans="1:63" s="204" customFormat="1">
      <c r="A3986" s="123" t="s">
        <v>882</v>
      </c>
      <c r="B3986" s="72" t="s">
        <v>820</v>
      </c>
      <c r="C3986" s="112" t="s">
        <v>820</v>
      </c>
      <c r="D3986" s="112" t="s">
        <v>820</v>
      </c>
      <c r="E3986" s="79" t="str">
        <f t="shared" si="1788"/>
        <v>row NA to NA</v>
      </c>
      <c r="F3986" s="48">
        <f t="shared" si="1798"/>
        <v>3986</v>
      </c>
      <c r="G3986" s="46"/>
      <c r="H3986" s="46"/>
      <c r="I3986" s="46"/>
      <c r="J3986" s="179" t="str">
        <f t="shared" si="1789"/>
        <v>No</v>
      </c>
      <c r="K3986" s="179">
        <f t="shared" si="1790"/>
        <v>0</v>
      </c>
      <c r="L3986" s="179">
        <f t="shared" si="1791"/>
        <v>0</v>
      </c>
      <c r="M3986" s="179">
        <f t="shared" si="1792"/>
        <v>0</v>
      </c>
      <c r="N3986" s="267">
        <f t="shared" si="1793"/>
        <v>0</v>
      </c>
      <c r="O3986" t="str">
        <f>IF($A3635&lt;=R$610,O3381,"No")</f>
        <v>No</v>
      </c>
      <c r="P3986">
        <f>IF($A3635&lt;=R$610,P3381,0)</f>
        <v>0</v>
      </c>
      <c r="Q3986">
        <f>IF($A3635&lt;=R$610,Q3381,0)</f>
        <v>0</v>
      </c>
      <c r="R3986">
        <f>IF($A3635&lt;=R$610,R3381,0)</f>
        <v>0</v>
      </c>
      <c r="S3986" s="49"/>
      <c r="T3986" t="str">
        <f>IF($A3635&lt;=W610,T3381,"No")</f>
        <v>No</v>
      </c>
      <c r="U3986" s="48">
        <v>0</v>
      </c>
      <c r="V3986" s="48">
        <v>0</v>
      </c>
      <c r="W3986" s="48">
        <v>0</v>
      </c>
      <c r="X3986" s="46"/>
      <c r="Y3986" t="str">
        <f>IF($A3635&lt;=AB$610,Y3381,"No")</f>
        <v>No</v>
      </c>
      <c r="Z3986">
        <f>IF($A3635&lt;=AB$610,Z3381,0)</f>
        <v>0</v>
      </c>
      <c r="AA3986">
        <f>IF($A3635&lt;=AB$610,AA3381,0)</f>
        <v>0</v>
      </c>
      <c r="AB3986">
        <f>IF($A3635&lt;=AB$610,AB3381,0)</f>
        <v>0</v>
      </c>
      <c r="AC3986" s="49"/>
      <c r="AD3986" t="str">
        <f>IF($A3635&lt;=AG610,AD3381,"No")</f>
        <v>No</v>
      </c>
      <c r="AE3986" s="48">
        <f>IF($A3635&lt;=AG$610,AE3381,0)</f>
        <v>0</v>
      </c>
      <c r="AF3986" s="48">
        <f>IF($A3635&lt;=AG$610,AF3381,0)</f>
        <v>0</v>
      </c>
      <c r="AG3986" s="48">
        <f>IF($A3635&lt;=AG$610,AG3381,0)</f>
        <v>0</v>
      </c>
      <c r="AH3986" s="263">
        <f>IF($A3635&lt;=$R$610,AH3381,"No")</f>
        <v>0</v>
      </c>
      <c r="AI3986" t="str">
        <f>IF($A3635&lt;=AL610,AI3381,"No")</f>
        <v>No</v>
      </c>
      <c r="AJ3986" s="48">
        <v>0</v>
      </c>
      <c r="AK3986" s="48">
        <v>0</v>
      </c>
      <c r="AL3986" s="48">
        <v>0</v>
      </c>
      <c r="AM3986" s="263">
        <f>IF($A3635&lt;=$R$610,AM3381,"No")</f>
        <v>0</v>
      </c>
      <c r="AN3986" t="str">
        <f>IF($A3635&lt;=AQ$610,AN3381,"No")</f>
        <v>No</v>
      </c>
      <c r="AO3986">
        <f>IF($A3635&lt;=AQ$610,AO3381,0)</f>
        <v>0</v>
      </c>
      <c r="AP3986">
        <f>IF($A3635&lt;=AQ$610,AP3381,0)</f>
        <v>0</v>
      </c>
      <c r="AQ3986">
        <f>IF($A3635&lt;=AQ$610,AQ3381,0)</f>
        <v>0</v>
      </c>
      <c r="AS3986" t="str">
        <f>IF($A3635&lt;=AV$610,AS3381,"No")</f>
        <v>No</v>
      </c>
      <c r="AT3986">
        <f>IF($A3635&lt;=AV$610,AT3381,0)</f>
        <v>0</v>
      </c>
      <c r="AU3986">
        <f>IF($A3635&lt;=AV$610,AU3381,0)</f>
        <v>0</v>
      </c>
      <c r="AV3986">
        <f>IF($A3635&lt;=AV$610,AV3381,0)</f>
        <v>0</v>
      </c>
      <c r="AX3986" s="297" t="str">
        <f>IF($A3635&lt;=BA$610,AX3381,"No")</f>
        <v>No</v>
      </c>
      <c r="AY3986" s="297">
        <f>IF($A3635&lt;=BA$610,AY3381,0)</f>
        <v>0</v>
      </c>
      <c r="AZ3986" s="297">
        <f>IF($A3635&lt;=BA$610,AZ3381,0)</f>
        <v>0</v>
      </c>
      <c r="BA3986" s="297">
        <f>IF($A3635&lt;=BA$610,BA3381,0)</f>
        <v>0</v>
      </c>
      <c r="BC3986" t="str">
        <f>IF($A3635&lt;=BF$610,BC3381,"No")</f>
        <v>No</v>
      </c>
      <c r="BD3986">
        <f>IF($A3635&lt;=BF$610,BD3381,0)</f>
        <v>0</v>
      </c>
      <c r="BE3986">
        <f>IF($A3635&lt;=BF$610,BE3381,0)</f>
        <v>0</v>
      </c>
      <c r="BF3986">
        <f>IF($A3635&lt;=BF$610,BF3381,0)</f>
        <v>0</v>
      </c>
      <c r="BH3986" t="str">
        <f>IF($A3635&lt;=BK$610,BH3381,"No")</f>
        <v>No</v>
      </c>
      <c r="BI3986">
        <f>IF($A3635&lt;=BK$610,BI3381,0)</f>
        <v>0</v>
      </c>
      <c r="BJ3986">
        <f>IF($A3635&lt;=BK$610,BJ3381,0)</f>
        <v>0</v>
      </c>
      <c r="BK3986">
        <f>IF($A3635&lt;=BK$610,BK3381,0)</f>
        <v>0</v>
      </c>
    </row>
    <row r="3987" spans="1:63" s="204" customFormat="1">
      <c r="A3987" s="123" t="s">
        <v>669</v>
      </c>
      <c r="B3987" s="72" t="s">
        <v>820</v>
      </c>
      <c r="C3987" s="112" t="s">
        <v>820</v>
      </c>
      <c r="D3987" s="112" t="s">
        <v>820</v>
      </c>
      <c r="E3987" s="79" t="str">
        <f t="shared" si="1788"/>
        <v>row NA to NA</v>
      </c>
      <c r="F3987" s="48">
        <f t="shared" si="1798"/>
        <v>3987</v>
      </c>
      <c r="G3987" s="46"/>
      <c r="H3987" s="46"/>
      <c r="I3987" s="46"/>
      <c r="J3987" s="179" t="str">
        <f t="shared" si="1789"/>
        <v>No</v>
      </c>
      <c r="K3987" s="179">
        <f t="shared" si="1790"/>
        <v>0</v>
      </c>
      <c r="L3987" s="179">
        <f t="shared" si="1791"/>
        <v>0</v>
      </c>
      <c r="M3987" s="179">
        <f t="shared" si="1792"/>
        <v>0</v>
      </c>
      <c r="N3987" s="267">
        <f t="shared" si="1793"/>
        <v>0</v>
      </c>
      <c r="O3987" t="str">
        <f>IF($A3635&lt;=R$610,O3382,"No")</f>
        <v>No</v>
      </c>
      <c r="P3987">
        <f>IF($A3635&lt;=R$610,P3382,0)</f>
        <v>0</v>
      </c>
      <c r="Q3987">
        <f>IF($A3635&lt;=R$610,Q3382,0)</f>
        <v>0</v>
      </c>
      <c r="R3987">
        <f>IF($A3635&lt;=R$610,R3382,0)</f>
        <v>0</v>
      </c>
      <c r="S3987" s="49"/>
      <c r="T3987" t="str">
        <f>IF($A3635&lt;=W610,T3382,"No")</f>
        <v>No</v>
      </c>
      <c r="U3987" s="48">
        <v>0</v>
      </c>
      <c r="V3987" s="48">
        <v>0</v>
      </c>
      <c r="W3987" s="48">
        <v>0</v>
      </c>
      <c r="X3987" s="46"/>
      <c r="Y3987" t="str">
        <f>IF($A3635&lt;=AB$610,Y3382,"No")</f>
        <v>No</v>
      </c>
      <c r="Z3987">
        <f>IF($A3635&lt;=AB$610,Z3382,0)</f>
        <v>0</v>
      </c>
      <c r="AA3987">
        <f>IF($A3635&lt;=AB$610,AA3382,0)</f>
        <v>0</v>
      </c>
      <c r="AB3987">
        <f>IF($A3635&lt;=AB$610,AB3382,0)</f>
        <v>0</v>
      </c>
      <c r="AC3987" s="49"/>
      <c r="AD3987" t="str">
        <f>IF($A3635&lt;=AG610,AD3382,"No")</f>
        <v>No</v>
      </c>
      <c r="AE3987" s="48">
        <f>IF($A3635&lt;=AG$610,AE3382,0)</f>
        <v>0</v>
      </c>
      <c r="AF3987" s="48">
        <f>IF($A3635&lt;=AG$610,AF3382,0)</f>
        <v>0</v>
      </c>
      <c r="AG3987" s="48">
        <f>IF($A3635&lt;=AG$610,AG3382,0)</f>
        <v>0</v>
      </c>
      <c r="AH3987" s="263">
        <f>IF($A3635&lt;=$R$610,AH3382,"No")</f>
        <v>0</v>
      </c>
      <c r="AI3987" t="str">
        <f>IF($A3635&lt;=AL610,AI3382,"No")</f>
        <v>No</v>
      </c>
      <c r="AJ3987" s="48">
        <v>0</v>
      </c>
      <c r="AK3987" s="48">
        <v>0</v>
      </c>
      <c r="AL3987" s="48">
        <v>0</v>
      </c>
      <c r="AM3987" s="263">
        <f>IF($A3635&lt;=$R$610,AM3382,"No")</f>
        <v>0</v>
      </c>
      <c r="AN3987" t="str">
        <f>IF($A3635&lt;=AQ$610,AN3382,"No")</f>
        <v>No</v>
      </c>
      <c r="AO3987">
        <f>IF($A3635&lt;=AQ$610,AO3382,0)</f>
        <v>0</v>
      </c>
      <c r="AP3987">
        <f>IF($A3635&lt;=AQ$610,AP3382,0)</f>
        <v>0</v>
      </c>
      <c r="AQ3987">
        <f>IF($A3635&lt;=AQ$610,AQ3382,0)</f>
        <v>0</v>
      </c>
      <c r="AS3987" t="str">
        <f>IF($A3635&lt;=AV$610,AS3382,"No")</f>
        <v>No</v>
      </c>
      <c r="AT3987">
        <f>IF($A3635&lt;=AV$610,AT3382,0)</f>
        <v>0</v>
      </c>
      <c r="AU3987">
        <f>IF($A3635&lt;=AV$610,AU3382,0)</f>
        <v>0</v>
      </c>
      <c r="AV3987">
        <f>IF($A3635&lt;=AV$610,AV3382,0)</f>
        <v>0</v>
      </c>
      <c r="AX3987" s="297" t="str">
        <f>IF($A3635&lt;=BA$610,AX3382,"No")</f>
        <v>No</v>
      </c>
      <c r="AY3987" s="297">
        <f>IF($A3635&lt;=BA$610,AY3382,0)</f>
        <v>0</v>
      </c>
      <c r="AZ3987" s="297">
        <f>IF($A3635&lt;=BA$610,AZ3382,0)</f>
        <v>0</v>
      </c>
      <c r="BA3987" s="297">
        <f>IF($A3635&lt;=BA$610,BA3382,0)</f>
        <v>0</v>
      </c>
      <c r="BC3987" t="str">
        <f>IF($A3635&lt;=BF$610,BC3382,"No")</f>
        <v>No</v>
      </c>
      <c r="BD3987">
        <f>IF($A3635&lt;=BF$610,BD3382,0)</f>
        <v>0</v>
      </c>
      <c r="BE3987">
        <f>IF($A3635&lt;=BF$610,BE3382,0)</f>
        <v>0</v>
      </c>
      <c r="BF3987">
        <f>IF($A3635&lt;=BF$610,BF3382,0)</f>
        <v>0</v>
      </c>
      <c r="BH3987" t="str">
        <f>IF($A3635&lt;=BK$610,BH3382,"No")</f>
        <v>No</v>
      </c>
      <c r="BI3987">
        <f>IF($A3635&lt;=BK$610,BI3382,0)</f>
        <v>0</v>
      </c>
      <c r="BJ3987">
        <f>IF($A3635&lt;=BK$610,BJ3382,0)</f>
        <v>0</v>
      </c>
      <c r="BK3987">
        <f>IF($A3635&lt;=BK$610,BK3382,0)</f>
        <v>0</v>
      </c>
    </row>
    <row r="3988" spans="1:63" s="204" customFormat="1">
      <c r="A3988" s="123" t="s">
        <v>883</v>
      </c>
      <c r="B3988" s="72" t="s">
        <v>820</v>
      </c>
      <c r="C3988" s="112" t="s">
        <v>820</v>
      </c>
      <c r="D3988" s="112" t="s">
        <v>820</v>
      </c>
      <c r="E3988" s="79" t="str">
        <f t="shared" si="1788"/>
        <v>row NA to NA</v>
      </c>
      <c r="F3988" s="48">
        <f t="shared" si="1798"/>
        <v>3988</v>
      </c>
      <c r="G3988" s="46"/>
      <c r="H3988" s="46"/>
      <c r="I3988" s="46"/>
      <c r="J3988" s="179" t="str">
        <f t="shared" si="1789"/>
        <v>No</v>
      </c>
      <c r="K3988" s="179">
        <f t="shared" si="1790"/>
        <v>0</v>
      </c>
      <c r="L3988" s="179">
        <f t="shared" si="1791"/>
        <v>0</v>
      </c>
      <c r="M3988" s="179">
        <f t="shared" si="1792"/>
        <v>0</v>
      </c>
      <c r="N3988" s="267">
        <f t="shared" si="1793"/>
        <v>0</v>
      </c>
      <c r="O3988" t="str">
        <f>IF($A3635&lt;=R$610,O3383,"No")</f>
        <v>No</v>
      </c>
      <c r="P3988">
        <f>IF($A3635&lt;=R$610,P3383,0)</f>
        <v>0</v>
      </c>
      <c r="Q3988">
        <f>IF($A3635&lt;=R$610,Q3383,0)</f>
        <v>0</v>
      </c>
      <c r="R3988">
        <f>IF($A3635&lt;=R$610,R3383,0)</f>
        <v>0</v>
      </c>
      <c r="S3988" s="49"/>
      <c r="T3988" t="str">
        <f>IF($A3635&lt;=W610,T3383,"No")</f>
        <v>No</v>
      </c>
      <c r="U3988" s="48">
        <v>0</v>
      </c>
      <c r="V3988" s="48">
        <v>0</v>
      </c>
      <c r="W3988" s="48">
        <v>0</v>
      </c>
      <c r="X3988" s="46"/>
      <c r="Y3988" t="str">
        <f>IF($A3635&lt;=AB$610,Y3383,"No")</f>
        <v>No</v>
      </c>
      <c r="Z3988">
        <f>IF($A3635&lt;=AB$610,Z3383,0)</f>
        <v>0</v>
      </c>
      <c r="AA3988">
        <f>IF($A3635&lt;=AB$610,AA3383,0)</f>
        <v>0</v>
      </c>
      <c r="AB3988">
        <f>IF($A3635&lt;=AB$610,AB3383,0)</f>
        <v>0</v>
      </c>
      <c r="AC3988" s="49"/>
      <c r="AD3988" t="str">
        <f>IF($A3635&lt;=AG610,AD3383,"No")</f>
        <v>No</v>
      </c>
      <c r="AE3988" s="48">
        <f>IF($A3635&lt;=AG$610,AE3383,0)</f>
        <v>0</v>
      </c>
      <c r="AF3988" s="48">
        <f>IF($A3635&lt;=AG$610,AF3383,0)</f>
        <v>0</v>
      </c>
      <c r="AG3988" s="48">
        <f>IF($A3635&lt;=AG$610,AG3383,0)</f>
        <v>0</v>
      </c>
      <c r="AH3988" s="263">
        <f>IF($A3635&lt;=$R$610,AH3383,"No")</f>
        <v>0</v>
      </c>
      <c r="AI3988" t="str">
        <f>IF($A3635&lt;=AL610,AI3383,"No")</f>
        <v>No</v>
      </c>
      <c r="AJ3988" s="48">
        <v>0</v>
      </c>
      <c r="AK3988" s="48">
        <v>0</v>
      </c>
      <c r="AL3988" s="48">
        <v>0</v>
      </c>
      <c r="AM3988" s="263">
        <f>IF($A3635&lt;=$R$610,AM3383,"No")</f>
        <v>0</v>
      </c>
      <c r="AN3988" t="str">
        <f>IF($A3635&lt;=AQ$610,AN3383,"No")</f>
        <v>No</v>
      </c>
      <c r="AO3988">
        <f>IF($A3635&lt;=AQ$610,AO3383,0)</f>
        <v>0</v>
      </c>
      <c r="AP3988">
        <f>IF($A3635&lt;=AQ$610,AP3383,0)</f>
        <v>0</v>
      </c>
      <c r="AQ3988">
        <f>IF($A3635&lt;=AQ$610,AQ3383,0)</f>
        <v>0</v>
      </c>
      <c r="AS3988" t="str">
        <f>IF($A3635&lt;=AV$610,AS3383,"No")</f>
        <v>No</v>
      </c>
      <c r="AT3988">
        <f>IF($A3635&lt;=AV$610,AT3383,0)</f>
        <v>0</v>
      </c>
      <c r="AU3988">
        <f>IF($A3635&lt;=AV$610,AU3383,0)</f>
        <v>0</v>
      </c>
      <c r="AV3988">
        <f>IF($A3635&lt;=AV$610,AV3383,0)</f>
        <v>0</v>
      </c>
      <c r="AX3988" s="297" t="str">
        <f>IF($A3635&lt;=BA$610,AX3383,"No")</f>
        <v>No</v>
      </c>
      <c r="AY3988" s="297">
        <f>IF($A3635&lt;=BA$610,AY3383,0)</f>
        <v>0</v>
      </c>
      <c r="AZ3988" s="297">
        <f>IF($A3635&lt;=BA$610,AZ3383,0)</f>
        <v>0</v>
      </c>
      <c r="BA3988" s="297">
        <f>IF($A3635&lt;=BA$610,BA3383,0)</f>
        <v>0</v>
      </c>
      <c r="BC3988" t="str">
        <f>IF($A3635&lt;=BF$610,BC3383,"No")</f>
        <v>No</v>
      </c>
      <c r="BD3988">
        <f>IF($A3635&lt;=BF$610,BD3383,0)</f>
        <v>0</v>
      </c>
      <c r="BE3988">
        <f>IF($A3635&lt;=BF$610,BE3383,0)</f>
        <v>0</v>
      </c>
      <c r="BF3988">
        <f>IF($A3635&lt;=BF$610,BF3383,0)</f>
        <v>0</v>
      </c>
      <c r="BH3988" t="str">
        <f>IF($A3635&lt;=BK$610,BH3383,"No")</f>
        <v>No</v>
      </c>
      <c r="BI3988">
        <f>IF($A3635&lt;=BK$610,BI3383,0)</f>
        <v>0</v>
      </c>
      <c r="BJ3988">
        <f>IF($A3635&lt;=BK$610,BJ3383,0)</f>
        <v>0</v>
      </c>
      <c r="BK3988">
        <f>IF($A3635&lt;=BK$610,BK3383,0)</f>
        <v>0</v>
      </c>
    </row>
    <row r="3989" spans="1:63" s="204" customFormat="1">
      <c r="A3989" s="58" t="s">
        <v>884</v>
      </c>
      <c r="B3989" s="72" t="s">
        <v>820</v>
      </c>
      <c r="C3989" s="112" t="s">
        <v>820</v>
      </c>
      <c r="D3989" s="112" t="s">
        <v>820</v>
      </c>
      <c r="E3989" s="79" t="str">
        <f t="shared" si="1788"/>
        <v>row NA to NA</v>
      </c>
      <c r="F3989" s="48">
        <f t="shared" si="1798"/>
        <v>3989</v>
      </c>
      <c r="G3989" s="46"/>
      <c r="H3989" s="46"/>
      <c r="I3989" s="46"/>
      <c r="J3989" s="179" t="str">
        <f t="shared" si="1789"/>
        <v>No</v>
      </c>
      <c r="K3989" s="179">
        <f t="shared" si="1790"/>
        <v>0</v>
      </c>
      <c r="L3989" s="179">
        <f t="shared" si="1791"/>
        <v>0</v>
      </c>
      <c r="M3989" s="179">
        <f t="shared" si="1792"/>
        <v>0</v>
      </c>
      <c r="N3989" s="267">
        <f t="shared" si="1793"/>
        <v>0</v>
      </c>
      <c r="O3989" t="str">
        <f>IF($A3635&lt;=R$610,O3384,"No")</f>
        <v>No</v>
      </c>
      <c r="P3989">
        <f>IF($A3635&lt;=R$610,P3384,0)</f>
        <v>0</v>
      </c>
      <c r="Q3989">
        <f>IF($A3635&lt;=R$610,Q3384,0)</f>
        <v>0</v>
      </c>
      <c r="R3989">
        <f>IF($A3635&lt;=R$610,R3384,0)</f>
        <v>0</v>
      </c>
      <c r="S3989" s="49"/>
      <c r="T3989" t="str">
        <f>IF($A3635&lt;=W610,T3384,"No")</f>
        <v>No</v>
      </c>
      <c r="U3989" s="48">
        <v>0</v>
      </c>
      <c r="V3989" s="48">
        <v>0</v>
      </c>
      <c r="W3989" s="48">
        <v>0</v>
      </c>
      <c r="X3989" s="46"/>
      <c r="Y3989" t="str">
        <f>IF($A3635&lt;=AB$610,Y3384,"No")</f>
        <v>No</v>
      </c>
      <c r="Z3989">
        <f>IF($A3635&lt;=AB$610,Z3384,0)</f>
        <v>0</v>
      </c>
      <c r="AA3989">
        <f>IF($A3635&lt;=AB$610,AA3384,0)</f>
        <v>0</v>
      </c>
      <c r="AB3989">
        <f>IF($A3635&lt;=AB$610,AB3384,0)</f>
        <v>0</v>
      </c>
      <c r="AC3989" s="49"/>
      <c r="AD3989" t="str">
        <f>IF($A3635&lt;=AG610,AD3384,"No")</f>
        <v>No</v>
      </c>
      <c r="AE3989" s="48">
        <f>IF($A3635&lt;=AG$610,AE3384,0)</f>
        <v>0</v>
      </c>
      <c r="AF3989" s="48">
        <f>IF($A3635&lt;=AG$610,AF3384,0)</f>
        <v>0</v>
      </c>
      <c r="AG3989" s="48">
        <f>IF($A3635&lt;=AG$610,AG3384,0)</f>
        <v>0</v>
      </c>
      <c r="AH3989" s="263">
        <f>IF($A3635&lt;=$R$610,AH3384,"No")</f>
        <v>0</v>
      </c>
      <c r="AI3989" t="str">
        <f>IF($A3635&lt;=AL610,AI3384,"No")</f>
        <v>No</v>
      </c>
      <c r="AJ3989" s="48">
        <v>0</v>
      </c>
      <c r="AK3989" s="48">
        <v>0</v>
      </c>
      <c r="AL3989" s="48">
        <v>0</v>
      </c>
      <c r="AM3989" s="263">
        <f>IF($A3635&lt;=$R$610,AM3384,"No")</f>
        <v>0</v>
      </c>
      <c r="AN3989" t="str">
        <f>IF($A3635&lt;=AQ$610,AN3384,"No")</f>
        <v>No</v>
      </c>
      <c r="AO3989">
        <f>IF($A3635&lt;=AQ$610,AO3384,0)</f>
        <v>0</v>
      </c>
      <c r="AP3989">
        <f>IF($A3635&lt;=AQ$610,AP3384,0)</f>
        <v>0</v>
      </c>
      <c r="AQ3989">
        <f>IF($A3635&lt;=AQ$610,AQ3384,0)</f>
        <v>0</v>
      </c>
      <c r="AS3989" t="str">
        <f>IF($A3635&lt;=AV$610,AS3384,"No")</f>
        <v>No</v>
      </c>
      <c r="AT3989">
        <f>IF($A3635&lt;=AV$610,AT3384,0)</f>
        <v>0</v>
      </c>
      <c r="AU3989">
        <f>IF($A3635&lt;=AV$610,AU3384,0)</f>
        <v>0</v>
      </c>
      <c r="AV3989">
        <f>IF($A3635&lt;=AV$610,AV3384,0)</f>
        <v>0</v>
      </c>
      <c r="AX3989" s="297" t="str">
        <f>IF($A3635&lt;=BA$610,AX3384,"No")</f>
        <v>No</v>
      </c>
      <c r="AY3989" s="297">
        <f>IF($A3635&lt;=BA$610,AY3384,0)</f>
        <v>0</v>
      </c>
      <c r="AZ3989" s="297">
        <f>IF($A3635&lt;=BA$610,AZ3384,0)</f>
        <v>0</v>
      </c>
      <c r="BA3989" s="297">
        <f>IF($A3635&lt;=BA$610,BA3384,0)</f>
        <v>0</v>
      </c>
      <c r="BC3989" t="str">
        <f>IF($A3635&lt;=BF$610,BC3384,"No")</f>
        <v>No</v>
      </c>
      <c r="BD3989">
        <f>IF($A3635&lt;=BF$610,BD3384,0)</f>
        <v>0</v>
      </c>
      <c r="BE3989">
        <f>IF($A3635&lt;=BF$610,BE3384,0)</f>
        <v>0</v>
      </c>
      <c r="BF3989">
        <f>IF($A3635&lt;=BF$610,BF3384,0)</f>
        <v>0</v>
      </c>
      <c r="BH3989" t="str">
        <f>IF($A3635&lt;=BK$610,BH3384,"No")</f>
        <v>No</v>
      </c>
      <c r="BI3989">
        <f>IF($A3635&lt;=BK$610,BI3384,0)</f>
        <v>0</v>
      </c>
      <c r="BJ3989">
        <f>IF($A3635&lt;=BK$610,BJ3384,0)</f>
        <v>0</v>
      </c>
      <c r="BK3989">
        <f>IF($A3635&lt;=BK$610,BK3384,0)</f>
        <v>0</v>
      </c>
    </row>
    <row r="3990" spans="1:63" s="204" customFormat="1">
      <c r="A3990" s="99" t="s">
        <v>885</v>
      </c>
      <c r="B3990" s="72" t="s">
        <v>820</v>
      </c>
      <c r="C3990" s="112" t="s">
        <v>820</v>
      </c>
      <c r="D3990" s="112" t="s">
        <v>820</v>
      </c>
      <c r="E3990" s="79" t="str">
        <f t="shared" si="1788"/>
        <v>row NA to NA</v>
      </c>
      <c r="F3990" s="48">
        <f t="shared" si="1798"/>
        <v>3990</v>
      </c>
      <c r="G3990" s="46"/>
      <c r="H3990" s="46"/>
      <c r="I3990" s="46"/>
      <c r="J3990" s="179" t="str">
        <f t="shared" si="1789"/>
        <v>Yes</v>
      </c>
      <c r="K3990" s="179">
        <f t="shared" si="1790"/>
        <v>0</v>
      </c>
      <c r="L3990" s="179">
        <f t="shared" si="1791"/>
        <v>0</v>
      </c>
      <c r="M3990" s="179">
        <f t="shared" si="1792"/>
        <v>0</v>
      </c>
      <c r="N3990" s="267">
        <f t="shared" si="1793"/>
        <v>0</v>
      </c>
      <c r="O3990" t="str">
        <f>IF($A3635&lt;=R$610,O3385,"No")</f>
        <v>Yes</v>
      </c>
      <c r="P3990">
        <f>IF($A3635&lt;=R$610,P3385,0)</f>
        <v>0</v>
      </c>
      <c r="Q3990">
        <f>IF($A3635&lt;=R$610,Q3385,0)</f>
        <v>0</v>
      </c>
      <c r="R3990">
        <f>IF($A3635&lt;=R$610,R3385,0)</f>
        <v>0</v>
      </c>
      <c r="S3990" s="49"/>
      <c r="T3990" t="str">
        <f>IF($A3635&lt;=W610,T3385,"No")</f>
        <v>Yes</v>
      </c>
      <c r="U3990" s="48">
        <v>0</v>
      </c>
      <c r="V3990" s="48">
        <v>0</v>
      </c>
      <c r="W3990" s="48">
        <v>0</v>
      </c>
      <c r="X3990" s="46"/>
      <c r="Y3990" t="str">
        <f>IF($A3635&lt;=AB$610,Y3385,"No")</f>
        <v>Yes</v>
      </c>
      <c r="Z3990">
        <f>IF($A3635&lt;=AB$610,Z3385,0)</f>
        <v>0</v>
      </c>
      <c r="AA3990">
        <f>IF($A3635&lt;=AB$610,AA3385,0)</f>
        <v>0</v>
      </c>
      <c r="AB3990">
        <f>IF($A3635&lt;=AB$610,AB3385,0)</f>
        <v>0</v>
      </c>
      <c r="AC3990" s="49"/>
      <c r="AD3990" t="str">
        <f>IF($A3635&lt;=AG610,AD3385,"No")</f>
        <v>No</v>
      </c>
      <c r="AE3990" s="48">
        <f>IF($A3635&lt;=AG$610,AE3385,0)</f>
        <v>0</v>
      </c>
      <c r="AF3990" s="48">
        <f>IF($A3635&lt;=AG$610,AF3385,0)</f>
        <v>0</v>
      </c>
      <c r="AG3990" s="48">
        <f>IF($A3635&lt;=AG$610,AG3385,0)</f>
        <v>0</v>
      </c>
      <c r="AH3990" s="263">
        <f>IF($A3635&lt;=$R$610,AH3385,"No")</f>
        <v>0</v>
      </c>
      <c r="AI3990" t="str">
        <f>IF($A3635&lt;=AL610,AI3385,"No")</f>
        <v>Yes</v>
      </c>
      <c r="AJ3990" s="48">
        <v>0</v>
      </c>
      <c r="AK3990" s="48">
        <v>0</v>
      </c>
      <c r="AL3990" s="48">
        <v>0</v>
      </c>
      <c r="AM3990" s="263">
        <f>IF($A3635&lt;=$R$610,AM3385,"No")</f>
        <v>0</v>
      </c>
      <c r="AN3990" t="str">
        <f>IF($A3635&lt;=AQ$610,AN3385,"No")</f>
        <v>Yes</v>
      </c>
      <c r="AO3990">
        <f>IF($A3635&lt;=AQ$610,AO3385,0)</f>
        <v>0</v>
      </c>
      <c r="AP3990">
        <f>IF($A3635&lt;=AQ$610,AP3385,0)</f>
        <v>0</v>
      </c>
      <c r="AQ3990">
        <f>IF($A3635&lt;=AQ$610,AQ3385,0)</f>
        <v>0</v>
      </c>
      <c r="AS3990" t="str">
        <f>IF($A3635&lt;=AV$610,AS3385,"No")</f>
        <v>Yes</v>
      </c>
      <c r="AT3990">
        <f>IF($A3635&lt;=AV$610,AT3385,0)</f>
        <v>0</v>
      </c>
      <c r="AU3990">
        <f>IF($A3635&lt;=AV$610,AU3385,0)</f>
        <v>0</v>
      </c>
      <c r="AV3990">
        <f>IF($A3635&lt;=AV$610,AV3385,0)</f>
        <v>0</v>
      </c>
      <c r="AX3990" s="297" t="str">
        <f>IF($A3635&lt;=BA$610,AX3385,"No")</f>
        <v>Yes</v>
      </c>
      <c r="AY3990" s="297">
        <f>IF($A3635&lt;=BA$610,AY3385,0)</f>
        <v>0</v>
      </c>
      <c r="AZ3990" s="297">
        <f>IF($A3635&lt;=BA$610,AZ3385,0)</f>
        <v>0</v>
      </c>
      <c r="BA3990" s="297">
        <f>IF($A3635&lt;=BA$610,BA3385,0)</f>
        <v>0</v>
      </c>
      <c r="BC3990" t="str">
        <f>IF($A3635&lt;=BF$610,BC3385,"No")</f>
        <v>Yes</v>
      </c>
      <c r="BD3990">
        <f>IF($A3635&lt;=BF$610,BD3385,0)</f>
        <v>0</v>
      </c>
      <c r="BE3990">
        <f>IF($A3635&lt;=BF$610,BE3385,0)</f>
        <v>0</v>
      </c>
      <c r="BF3990">
        <f>IF($A3635&lt;=BF$610,BF3385,0)</f>
        <v>0</v>
      </c>
      <c r="BH3990" t="str">
        <f>IF($A3635&lt;=BK$610,BH3385,"No")</f>
        <v>Yes</v>
      </c>
      <c r="BI3990">
        <f>IF($A3635&lt;=BK$610,BI3385,0)</f>
        <v>0</v>
      </c>
      <c r="BJ3990">
        <f>IF($A3635&lt;=BK$610,BJ3385,0)</f>
        <v>0</v>
      </c>
      <c r="BK3990">
        <f>IF($A3635&lt;=BK$610,BK3385,0)</f>
        <v>0</v>
      </c>
    </row>
    <row r="3991" spans="1:63" s="204" customFormat="1">
      <c r="A3991" s="99" t="s">
        <v>886</v>
      </c>
      <c r="B3991" s="72" t="s">
        <v>820</v>
      </c>
      <c r="C3991" s="112" t="s">
        <v>820</v>
      </c>
      <c r="D3991" s="112" t="s">
        <v>820</v>
      </c>
      <c r="E3991" s="79" t="str">
        <f t="shared" si="1788"/>
        <v>row NA to NA</v>
      </c>
      <c r="F3991" s="48">
        <f t="shared" si="1798"/>
        <v>3991</v>
      </c>
      <c r="G3991" s="46"/>
      <c r="H3991" s="46"/>
      <c r="I3991" s="46"/>
      <c r="J3991" s="179" t="str">
        <f t="shared" si="1789"/>
        <v>Yes</v>
      </c>
      <c r="K3991" s="179">
        <f t="shared" si="1790"/>
        <v>0</v>
      </c>
      <c r="L3991" s="179">
        <f t="shared" si="1791"/>
        <v>0</v>
      </c>
      <c r="M3991" s="179">
        <f t="shared" si="1792"/>
        <v>0</v>
      </c>
      <c r="N3991" s="267">
        <f t="shared" si="1793"/>
        <v>0</v>
      </c>
      <c r="O3991" t="str">
        <f>IF($A3635&lt;=R$610,O3386,"No")</f>
        <v>Yes</v>
      </c>
      <c r="P3991">
        <f>IF($A3635&lt;=R$610,P3386,0)</f>
        <v>0</v>
      </c>
      <c r="Q3991">
        <f>IF($A3635&lt;=R$610,Q3386,0)</f>
        <v>0</v>
      </c>
      <c r="R3991">
        <f>IF($A3635&lt;=R$610,R3386,0)</f>
        <v>0</v>
      </c>
      <c r="S3991" s="49"/>
      <c r="T3991" t="str">
        <f>IF($A3635&lt;=W610,T3386,"No")</f>
        <v>Yes</v>
      </c>
      <c r="U3991" s="48">
        <v>0</v>
      </c>
      <c r="V3991" s="48">
        <v>0</v>
      </c>
      <c r="W3991" s="48">
        <v>0</v>
      </c>
      <c r="X3991" s="46"/>
      <c r="Y3991" t="str">
        <f>IF($A3635&lt;=AB$610,Y3386,"No")</f>
        <v>Yes</v>
      </c>
      <c r="Z3991">
        <f>IF($A3635&lt;=AB$610,Z3386,0)</f>
        <v>0</v>
      </c>
      <c r="AA3991">
        <f>IF($A3635&lt;=AB$610,AA3386,0)</f>
        <v>0</v>
      </c>
      <c r="AB3991">
        <f>IF($A3635&lt;=AB$610,AB3386,0)</f>
        <v>0</v>
      </c>
      <c r="AC3991" s="49"/>
      <c r="AD3991" t="str">
        <f>IF($A3635&lt;=AG610,AD3386,"No")</f>
        <v>No</v>
      </c>
      <c r="AE3991" s="48">
        <f>IF($A3635&lt;=AG$610,AE3386,0)</f>
        <v>0</v>
      </c>
      <c r="AF3991" s="48">
        <f>IF($A3635&lt;=AG$610,AF3386,0)</f>
        <v>0</v>
      </c>
      <c r="AG3991" s="48">
        <f>IF($A3635&lt;=AG$610,AG3386,0)</f>
        <v>0</v>
      </c>
      <c r="AH3991" s="263">
        <f>IF($A3635&lt;=$R$610,AH3386,"No")</f>
        <v>0</v>
      </c>
      <c r="AI3991" t="str">
        <f>IF($A3635&lt;=AL610,AI3386,"No")</f>
        <v>Yes</v>
      </c>
      <c r="AJ3991" s="48">
        <v>0</v>
      </c>
      <c r="AK3991" s="48">
        <v>0</v>
      </c>
      <c r="AL3991" s="48">
        <v>0</v>
      </c>
      <c r="AM3991" s="263">
        <f>IF($A3635&lt;=$R$610,AM3386,"No")</f>
        <v>0</v>
      </c>
      <c r="AN3991" t="str">
        <f>IF($A3635&lt;=AQ$610,AN3386,"No")</f>
        <v>Yes</v>
      </c>
      <c r="AO3991">
        <f>IF($A3635&lt;=AQ$610,AO3386,0)</f>
        <v>0</v>
      </c>
      <c r="AP3991">
        <f>IF($A3635&lt;=AQ$610,AP3386,0)</f>
        <v>0</v>
      </c>
      <c r="AQ3991">
        <f>IF($A3635&lt;=AQ$610,AQ3386,0)</f>
        <v>0</v>
      </c>
      <c r="AS3991" t="str">
        <f>IF($A3635&lt;=AV$610,AS3386,"No")</f>
        <v>Yes</v>
      </c>
      <c r="AT3991">
        <f>IF($A3635&lt;=AV$610,AT3386,0)</f>
        <v>0</v>
      </c>
      <c r="AU3991">
        <f>IF($A3635&lt;=AV$610,AU3386,0)</f>
        <v>0</v>
      </c>
      <c r="AV3991">
        <f>IF($A3635&lt;=AV$610,AV3386,0)</f>
        <v>0</v>
      </c>
      <c r="AX3991" s="297" t="str">
        <f>IF($A3635&lt;=BA$610,AX3386,"No")</f>
        <v>Yes</v>
      </c>
      <c r="AY3991" s="297">
        <f>IF($A3635&lt;=BA$610,AY3386,0)</f>
        <v>0</v>
      </c>
      <c r="AZ3991" s="297">
        <f>IF($A3635&lt;=BA$610,AZ3386,0)</f>
        <v>0</v>
      </c>
      <c r="BA3991" s="297">
        <f>IF($A3635&lt;=BA$610,BA3386,0)</f>
        <v>0</v>
      </c>
      <c r="BC3991" t="str">
        <f>IF($A3635&lt;=BF$610,BC3386,"No")</f>
        <v>Yes</v>
      </c>
      <c r="BD3991">
        <f>IF($A3635&lt;=BF$610,BD3386,0)</f>
        <v>0</v>
      </c>
      <c r="BE3991">
        <f>IF($A3635&lt;=BF$610,BE3386,0)</f>
        <v>0</v>
      </c>
      <c r="BF3991">
        <f>IF($A3635&lt;=BF$610,BF3386,0)</f>
        <v>0</v>
      </c>
      <c r="BH3991" t="str">
        <f>IF($A3635&lt;=BK$610,BH3386,"No")</f>
        <v>Yes</v>
      </c>
      <c r="BI3991">
        <f>IF($A3635&lt;=BK$610,BI3386,0)</f>
        <v>0</v>
      </c>
      <c r="BJ3991">
        <f>IF($A3635&lt;=BK$610,BJ3386,0)</f>
        <v>0</v>
      </c>
      <c r="BK3991">
        <f>IF($A3635&lt;=BK$610,BK3386,0)</f>
        <v>0</v>
      </c>
    </row>
    <row r="3992" spans="1:63" s="204" customFormat="1">
      <c r="A3992" s="99" t="s">
        <v>887</v>
      </c>
      <c r="B3992" s="72" t="s">
        <v>820</v>
      </c>
      <c r="C3992" s="112" t="s">
        <v>820</v>
      </c>
      <c r="D3992" s="112" t="s">
        <v>820</v>
      </c>
      <c r="E3992" s="79" t="str">
        <f t="shared" si="1788"/>
        <v>row NA to NA</v>
      </c>
      <c r="F3992" s="48">
        <f t="shared" si="1798"/>
        <v>3992</v>
      </c>
      <c r="G3992" s="46"/>
      <c r="H3992" s="46"/>
      <c r="I3992" s="46"/>
      <c r="J3992" s="179" t="str">
        <f t="shared" si="1789"/>
        <v>Yes</v>
      </c>
      <c r="K3992" s="179">
        <f t="shared" si="1790"/>
        <v>0</v>
      </c>
      <c r="L3992" s="179">
        <f t="shared" si="1791"/>
        <v>0</v>
      </c>
      <c r="M3992" s="179">
        <f t="shared" si="1792"/>
        <v>0</v>
      </c>
      <c r="N3992" s="267">
        <f t="shared" si="1793"/>
        <v>0</v>
      </c>
      <c r="O3992" t="str">
        <f>IF($A3635&lt;=R$610,O3387,"No")</f>
        <v>Yes</v>
      </c>
      <c r="P3992">
        <f>IF($A3635&lt;=R$610,P3387,0)</f>
        <v>0</v>
      </c>
      <c r="Q3992">
        <f>IF($A3635&lt;=R$610,Q3387,0)</f>
        <v>0</v>
      </c>
      <c r="R3992">
        <f>IF($A3635&lt;=R$610,R3387,0)</f>
        <v>0</v>
      </c>
      <c r="S3992" s="49"/>
      <c r="T3992" t="str">
        <f>IF($A3635&lt;=W610,T3387,"No")</f>
        <v>Yes</v>
      </c>
      <c r="U3992" s="48">
        <v>0</v>
      </c>
      <c r="V3992" s="48">
        <v>0</v>
      </c>
      <c r="W3992" s="48">
        <v>0</v>
      </c>
      <c r="X3992" s="46"/>
      <c r="Y3992" t="str">
        <f>IF($A3635&lt;=AB$610,Y3387,"No")</f>
        <v>Yes</v>
      </c>
      <c r="Z3992">
        <f>IF($A3635&lt;=AB$610,Z3387,0)</f>
        <v>0</v>
      </c>
      <c r="AA3992">
        <f>IF($A3635&lt;=AB$610,AA3387,0)</f>
        <v>0</v>
      </c>
      <c r="AB3992">
        <f>IF($A3635&lt;=AB$610,AB3387,0)</f>
        <v>0</v>
      </c>
      <c r="AC3992" s="49"/>
      <c r="AD3992" t="str">
        <f>IF($A3635&lt;=AG610,AD3387,"No")</f>
        <v>No</v>
      </c>
      <c r="AE3992" s="48">
        <f>IF($A3635&lt;=AG$610,AE3387,0)</f>
        <v>0</v>
      </c>
      <c r="AF3992" s="48">
        <f>IF($A3635&lt;=AG$610,AF3387,0)</f>
        <v>0</v>
      </c>
      <c r="AG3992" s="48">
        <f>IF($A3635&lt;=AG$610,AG3387,0)</f>
        <v>0</v>
      </c>
      <c r="AH3992" s="263">
        <f>IF($A3635&lt;=$R$610,AH3387,"No")</f>
        <v>0</v>
      </c>
      <c r="AI3992" t="str">
        <f>IF($A3635&lt;=AL610,AI3387,"No")</f>
        <v>Yes</v>
      </c>
      <c r="AJ3992" s="48">
        <v>0</v>
      </c>
      <c r="AK3992" s="48">
        <v>0</v>
      </c>
      <c r="AL3992" s="48">
        <v>0</v>
      </c>
      <c r="AM3992" s="263">
        <f>IF($A3635&lt;=$R$610,AM3387,"No")</f>
        <v>0</v>
      </c>
      <c r="AN3992" t="str">
        <f>IF($A3635&lt;=AQ$610,AN3387,"No")</f>
        <v>Yes</v>
      </c>
      <c r="AO3992">
        <f>IF($A3635&lt;=AQ$610,AO3387,0)</f>
        <v>0</v>
      </c>
      <c r="AP3992">
        <f>IF($A3635&lt;=AQ$610,AP3387,0)</f>
        <v>0</v>
      </c>
      <c r="AQ3992">
        <f>IF($A3635&lt;=AQ$610,AQ3387,0)</f>
        <v>0</v>
      </c>
      <c r="AS3992" t="str">
        <f>IF($A3635&lt;=AV$610,AS3387,"No")</f>
        <v>Yes</v>
      </c>
      <c r="AT3992">
        <f>IF($A3635&lt;=AV$610,AT3387,0)</f>
        <v>0</v>
      </c>
      <c r="AU3992">
        <f>IF($A3635&lt;=AV$610,AU3387,0)</f>
        <v>0</v>
      </c>
      <c r="AV3992">
        <f>IF($A3635&lt;=AV$610,AV3387,0)</f>
        <v>0</v>
      </c>
      <c r="AX3992" s="297" t="str">
        <f>IF($A3635&lt;=BA$610,AX3387,"No")</f>
        <v>Yes</v>
      </c>
      <c r="AY3992" s="297">
        <f>IF($A3635&lt;=BA$610,AY3387,0)</f>
        <v>0</v>
      </c>
      <c r="AZ3992" s="297">
        <f>IF($A3635&lt;=BA$610,AZ3387,0)</f>
        <v>0</v>
      </c>
      <c r="BA3992" s="297">
        <f>IF($A3635&lt;=BA$610,BA3387,0)</f>
        <v>0</v>
      </c>
      <c r="BC3992" t="str">
        <f>IF($A3635&lt;=BF$610,BC3387,"No")</f>
        <v>Yes</v>
      </c>
      <c r="BD3992">
        <f>IF($A3635&lt;=BF$610,BD3387,0)</f>
        <v>0</v>
      </c>
      <c r="BE3992">
        <f>IF($A3635&lt;=BF$610,BE3387,0)</f>
        <v>0</v>
      </c>
      <c r="BF3992">
        <f>IF($A3635&lt;=BF$610,BF3387,0)</f>
        <v>0</v>
      </c>
      <c r="BH3992" t="str">
        <f>IF($A3635&lt;=BK$610,BH3387,"No")</f>
        <v>Yes</v>
      </c>
      <c r="BI3992">
        <f>IF($A3635&lt;=BK$610,BI3387,0)</f>
        <v>0</v>
      </c>
      <c r="BJ3992">
        <f>IF($A3635&lt;=BK$610,BJ3387,0)</f>
        <v>0</v>
      </c>
      <c r="BK3992">
        <f>IF($A3635&lt;=BK$610,BK3387,0)</f>
        <v>0</v>
      </c>
    </row>
    <row r="3993" spans="1:63" s="204" customFormat="1">
      <c r="A3993" s="89" t="s">
        <v>104</v>
      </c>
      <c r="B3993" s="90">
        <v>17</v>
      </c>
      <c r="C3993" s="91">
        <f>+D3976+1</f>
        <v>32837</v>
      </c>
      <c r="D3993" s="92">
        <f>+C3993+B3993-1</f>
        <v>32853</v>
      </c>
      <c r="E3993" s="106" t="str">
        <f t="shared" si="1788"/>
        <v>row 32837 to 32853</v>
      </c>
      <c r="F3993" s="48">
        <f t="shared" si="1798"/>
        <v>3993</v>
      </c>
      <c r="G3993" s="89"/>
      <c r="H3993" s="89"/>
      <c r="I3993" s="89"/>
      <c r="J3993" s="179" t="str">
        <f t="shared" si="1789"/>
        <v>Yes</v>
      </c>
      <c r="K3993" s="179">
        <f t="shared" si="1790"/>
        <v>0</v>
      </c>
      <c r="L3993" s="179">
        <f t="shared" si="1791"/>
        <v>0</v>
      </c>
      <c r="M3993" s="179">
        <f t="shared" si="1792"/>
        <v>0</v>
      </c>
      <c r="N3993" s="267">
        <f t="shared" si="1793"/>
        <v>0</v>
      </c>
      <c r="O3993" s="15" t="str">
        <f>IF($A3635&lt;=R$610,O3388,"No")</f>
        <v>No</v>
      </c>
      <c r="P3993" s="15">
        <f>IF($A3635&lt;=R$610,P3388,0)</f>
        <v>0</v>
      </c>
      <c r="Q3993" s="15">
        <f>IF($A3635&lt;=R$610,Q3388,0)</f>
        <v>0</v>
      </c>
      <c r="R3993" s="15">
        <f>IF($A3635&lt;=R$610,R3388,0)</f>
        <v>0</v>
      </c>
      <c r="S3993" s="49"/>
      <c r="T3993" s="15" t="str">
        <f>IF($A3635&lt;=W610,T3388,"No")</f>
        <v>No</v>
      </c>
      <c r="U3993" s="172">
        <v>0</v>
      </c>
      <c r="V3993" s="172">
        <v>0</v>
      </c>
      <c r="W3993" s="172">
        <v>0</v>
      </c>
      <c r="X3993" s="46"/>
      <c r="Y3993" s="15" t="str">
        <f>IF($A3635&lt;=AB$610,Y3388,"No")</f>
        <v>No</v>
      </c>
      <c r="Z3993" s="15">
        <f>IF($A3635&lt;=AB$610,Z3388,0)</f>
        <v>0</v>
      </c>
      <c r="AA3993" s="15">
        <f>IF($A3635&lt;=AB$610,AA3388,0)</f>
        <v>0</v>
      </c>
      <c r="AB3993" s="15">
        <f>IF($A3635&lt;=AB$610,AB3388,0)</f>
        <v>0</v>
      </c>
      <c r="AC3993" s="49"/>
      <c r="AD3993" s="15" t="str">
        <f>IF($A3635&lt;=AG610,AD3388,"No")</f>
        <v>No</v>
      </c>
      <c r="AE3993" s="172">
        <f>IF($A3635&lt;=AG$610,AE3388,0)</f>
        <v>0</v>
      </c>
      <c r="AF3993" s="172">
        <f>IF($A3635&lt;=AG$610,AF3388,0)</f>
        <v>0</v>
      </c>
      <c r="AG3993" s="172">
        <f>IF($A3635&lt;=AG$610,AG3388,0)</f>
        <v>0</v>
      </c>
      <c r="AH3993" s="263">
        <f>IF($A3635&lt;=$R$610,AH3388,"No")</f>
        <v>0</v>
      </c>
      <c r="AI3993" s="15" t="str">
        <f>IF($A3635&lt;=AL610,AI3388,"No")</f>
        <v>No</v>
      </c>
      <c r="AJ3993" s="172">
        <v>0</v>
      </c>
      <c r="AK3993" s="172">
        <v>0</v>
      </c>
      <c r="AL3993" s="172">
        <v>0</v>
      </c>
      <c r="AM3993" s="263">
        <f>IF($A3635&lt;=$R$610,AM3388,"No")</f>
        <v>0</v>
      </c>
      <c r="AN3993" s="15" t="str">
        <f>IF($A3635&lt;=AQ$610,AN3388,"No")</f>
        <v>Yes</v>
      </c>
      <c r="AO3993" s="15">
        <f>IF($A3635&lt;=AQ$610,AO3388,0)</f>
        <v>0</v>
      </c>
      <c r="AP3993" s="15">
        <f>IF($A3635&lt;=AQ$610,AP3388,0)</f>
        <v>0</v>
      </c>
      <c r="AQ3993" s="15">
        <f>IF($A3635&lt;=AQ$610,AQ3388,0)</f>
        <v>0</v>
      </c>
      <c r="AS3993" s="15" t="str">
        <f>IF($A3635&lt;=AV$610,AS3388,"No")</f>
        <v>Yes</v>
      </c>
      <c r="AT3993" s="15">
        <f>IF($A3635&lt;=AV$610,AT3388,0)</f>
        <v>0</v>
      </c>
      <c r="AU3993" s="15">
        <f>IF($A3635&lt;=AV$610,AU3388,0)</f>
        <v>0</v>
      </c>
      <c r="AV3993" s="15">
        <f>IF($A3635&lt;=AV$610,AV3388,0)</f>
        <v>0</v>
      </c>
      <c r="AX3993" s="313" t="str">
        <f>IF($A3635&lt;=BA$610,AX3388,"No")</f>
        <v>Yes</v>
      </c>
      <c r="AY3993" s="313">
        <f>IF($A3635&lt;=BA$610,AY3388,0)</f>
        <v>0</v>
      </c>
      <c r="AZ3993" s="313">
        <f>IF($A3635&lt;=BA$610,AZ3388,0)</f>
        <v>0</v>
      </c>
      <c r="BA3993" s="313">
        <f>IF($A3635&lt;=BA$610,BA3388,0)</f>
        <v>0</v>
      </c>
      <c r="BC3993" s="15" t="str">
        <f>IF($A3635&lt;=BF$610,BC3388,"No")</f>
        <v>Yes</v>
      </c>
      <c r="BD3993" s="15">
        <f>IF($A3635&lt;=BF$610,BD3388,0)</f>
        <v>0</v>
      </c>
      <c r="BE3993" s="15">
        <f>IF($A3635&lt;=BF$610,BE3388,0)</f>
        <v>0</v>
      </c>
      <c r="BF3993" s="15">
        <f>IF($A3635&lt;=BF$610,BF3388,0)</f>
        <v>0</v>
      </c>
      <c r="BH3993" s="15" t="str">
        <f>IF($A3635&lt;=BK$610,BH3388,"No")</f>
        <v>Yes</v>
      </c>
      <c r="BI3993" s="15">
        <f>IF($A3635&lt;=BK$610,BI3388,0)</f>
        <v>0</v>
      </c>
      <c r="BJ3993" s="15">
        <f>IF($A3635&lt;=BK$610,BJ3388,0)</f>
        <v>0</v>
      </c>
      <c r="BK3993" s="15">
        <f>IF($A3635&lt;=BK$610,BK3388,0)</f>
        <v>0</v>
      </c>
    </row>
    <row r="3994" spans="1:63" s="204" customFormat="1">
      <c r="A3994" s="99" t="s">
        <v>14</v>
      </c>
      <c r="B3994" s="72">
        <v>2</v>
      </c>
      <c r="C3994" s="74">
        <f>C3993</f>
        <v>32837</v>
      </c>
      <c r="D3994" s="74">
        <f t="shared" ref="D3994:D3999" si="1800">+C3994+B3994-1</f>
        <v>32838</v>
      </c>
      <c r="E3994" s="75" t="str">
        <f t="shared" si="1788"/>
        <v>row 32837 to 32838</v>
      </c>
      <c r="F3994" s="48">
        <f t="shared" si="1798"/>
        <v>3994</v>
      </c>
      <c r="G3994" s="46"/>
      <c r="H3994" s="46"/>
      <c r="I3994" s="46"/>
      <c r="J3994" s="179" t="str">
        <f t="shared" si="1789"/>
        <v>Yes</v>
      </c>
      <c r="K3994" s="179">
        <f t="shared" si="1790"/>
        <v>0</v>
      </c>
      <c r="L3994" s="179">
        <f t="shared" si="1791"/>
        <v>0</v>
      </c>
      <c r="M3994" s="179">
        <f t="shared" si="1792"/>
        <v>0</v>
      </c>
      <c r="N3994" s="267">
        <f t="shared" si="1793"/>
        <v>0</v>
      </c>
      <c r="O3994" t="str">
        <f>IF($A3635&lt;=R$610,O3389,"No")</f>
        <v>No</v>
      </c>
      <c r="P3994">
        <f>IF($A3635&lt;=R$610,P3389,0)</f>
        <v>0</v>
      </c>
      <c r="Q3994">
        <f>IF($A3635&lt;=R$610,Q3389,0)</f>
        <v>0</v>
      </c>
      <c r="R3994">
        <f>IF($A3635&lt;=R$610,R3389,0)</f>
        <v>0</v>
      </c>
      <c r="S3994" s="49"/>
      <c r="T3994" t="str">
        <f>IF($A3635&lt;=W610,T3389,"No")</f>
        <v>No</v>
      </c>
      <c r="U3994" s="48">
        <v>0</v>
      </c>
      <c r="V3994" s="48">
        <v>0</v>
      </c>
      <c r="W3994" s="48">
        <v>0</v>
      </c>
      <c r="X3994" s="46"/>
      <c r="Y3994" t="str">
        <f>IF($A3635&lt;=AB$610,Y3389,"No")</f>
        <v>No</v>
      </c>
      <c r="Z3994">
        <f>IF($A3635&lt;=AB$610,Z3389,0)</f>
        <v>0</v>
      </c>
      <c r="AA3994">
        <f>IF($A3635&lt;=AB$610,AA3389,0)</f>
        <v>0</v>
      </c>
      <c r="AB3994">
        <f>IF($A3635&lt;=AB$610,AB3389,0)</f>
        <v>0</v>
      </c>
      <c r="AC3994" s="49"/>
      <c r="AD3994" t="str">
        <f>IF($A3635&lt;=AG610,AD3389,"No")</f>
        <v>No</v>
      </c>
      <c r="AE3994" s="48">
        <f>IF($A3635&lt;=AG$610,AE3389,0)</f>
        <v>0</v>
      </c>
      <c r="AF3994" s="48">
        <f>IF($A3635&lt;=AG$610,AF3389,0)</f>
        <v>0</v>
      </c>
      <c r="AG3994" s="48">
        <f>IF($A3635&lt;=AG$610,AG3389,0)</f>
        <v>0</v>
      </c>
      <c r="AH3994" s="263">
        <f>IF($A3635&lt;=$R$610,AH3389,"No")</f>
        <v>0</v>
      </c>
      <c r="AI3994" t="str">
        <f>IF($A3635&lt;=AL610,AI3389,"No")</f>
        <v>No</v>
      </c>
      <c r="AJ3994" s="48">
        <v>0</v>
      </c>
      <c r="AK3994" s="48">
        <v>0</v>
      </c>
      <c r="AL3994" s="48">
        <v>0</v>
      </c>
      <c r="AM3994" s="263">
        <f>IF($A3635&lt;=$R$610,AM3389,"No")</f>
        <v>0</v>
      </c>
      <c r="AN3994" t="str">
        <f>IF($A3635&lt;=AQ$610,AN3389,"No")</f>
        <v>Yes</v>
      </c>
      <c r="AO3994">
        <f>IF($A3635&lt;=AQ$610,AO3389,0)</f>
        <v>0</v>
      </c>
      <c r="AP3994">
        <f>IF($A3635&lt;=AQ$610,AP3389,0)</f>
        <v>0</v>
      </c>
      <c r="AQ3994">
        <f>IF($A3635&lt;=AQ$610,AQ3389,0)</f>
        <v>0</v>
      </c>
      <c r="AS3994" t="str">
        <f>IF($A3635&lt;=AV$610,AS3389,"No")</f>
        <v>Yes</v>
      </c>
      <c r="AT3994">
        <f>IF($A3635&lt;=AV$610,AT3389,0)</f>
        <v>0</v>
      </c>
      <c r="AU3994">
        <f>IF($A3635&lt;=AV$610,AU3389,0)</f>
        <v>0</v>
      </c>
      <c r="AV3994">
        <f>IF($A3635&lt;=AV$610,AV3389,0)</f>
        <v>0</v>
      </c>
      <c r="AX3994" s="297" t="str">
        <f>IF($A3635&lt;=BA$610,AX3389,"No")</f>
        <v>Yes</v>
      </c>
      <c r="AY3994" s="297">
        <f>IF($A3635&lt;=BA$610,AY3389,0)</f>
        <v>0</v>
      </c>
      <c r="AZ3994" s="297">
        <f>IF($A3635&lt;=BA$610,AZ3389,0)</f>
        <v>0</v>
      </c>
      <c r="BA3994" s="297">
        <f>IF($A3635&lt;=BA$610,BA3389,0)</f>
        <v>0</v>
      </c>
      <c r="BC3994" t="str">
        <f>IF($A3635&lt;=BF$610,BC3389,"No")</f>
        <v>Yes</v>
      </c>
      <c r="BD3994">
        <f>IF($A3635&lt;=BF$610,BD3389,0)</f>
        <v>0</v>
      </c>
      <c r="BE3994">
        <f>IF($A3635&lt;=BF$610,BE3389,0)</f>
        <v>0</v>
      </c>
      <c r="BF3994">
        <f>IF($A3635&lt;=BF$610,BF3389,0)</f>
        <v>0</v>
      </c>
      <c r="BH3994" t="str">
        <f>IF($A3635&lt;=BK$610,BH3389,"No")</f>
        <v>Yes</v>
      </c>
      <c r="BI3994">
        <f>IF($A3635&lt;=BK$610,BI3389,0)</f>
        <v>0</v>
      </c>
      <c r="BJ3994">
        <f>IF($A3635&lt;=BK$610,BJ3389,0)</f>
        <v>0</v>
      </c>
      <c r="BK3994">
        <f>IF($A3635&lt;=BK$610,BK3389,0)</f>
        <v>0</v>
      </c>
    </row>
    <row r="3995" spans="1:63" s="204" customFormat="1">
      <c r="A3995" s="99" t="s">
        <v>737</v>
      </c>
      <c r="B3995" s="72">
        <v>1</v>
      </c>
      <c r="C3995" s="74">
        <f>+D3994+1</f>
        <v>32839</v>
      </c>
      <c r="D3995" s="74">
        <f t="shared" si="1800"/>
        <v>32839</v>
      </c>
      <c r="E3995" s="75" t="str">
        <f t="shared" si="1788"/>
        <v>row 32839 to 32839</v>
      </c>
      <c r="F3995" s="48">
        <f t="shared" si="1798"/>
        <v>3995</v>
      </c>
      <c r="G3995" s="46"/>
      <c r="H3995" s="46"/>
      <c r="I3995" s="46"/>
      <c r="J3995" s="179" t="str">
        <f t="shared" si="1789"/>
        <v>No</v>
      </c>
      <c r="K3995" s="179">
        <f t="shared" si="1790"/>
        <v>0</v>
      </c>
      <c r="L3995" s="179">
        <f t="shared" si="1791"/>
        <v>0</v>
      </c>
      <c r="M3995" s="179">
        <f t="shared" si="1792"/>
        <v>0</v>
      </c>
      <c r="N3995" s="267">
        <f t="shared" si="1793"/>
        <v>0</v>
      </c>
      <c r="O3995" t="str">
        <f>IF($A3635&lt;=R$610,O3390,"No")</f>
        <v>Yes</v>
      </c>
      <c r="P3995">
        <f>IF($A3635&lt;=R$610,P3390,0)</f>
        <v>0</v>
      </c>
      <c r="Q3995">
        <f>IF($A3635&lt;=R$610,Q3390,0)</f>
        <v>0</v>
      </c>
      <c r="R3995">
        <f>IF($A3635&lt;=R$610,R3390,0)</f>
        <v>0</v>
      </c>
      <c r="S3995" s="49"/>
      <c r="T3995" t="str">
        <f>IF($A3635&lt;=W610,T3390,"No")</f>
        <v>Yes</v>
      </c>
      <c r="U3995" s="48">
        <v>0</v>
      </c>
      <c r="V3995" s="48">
        <v>0</v>
      </c>
      <c r="W3995" s="48">
        <v>0</v>
      </c>
      <c r="X3995" s="46"/>
      <c r="Y3995" t="str">
        <f>IF($A3635&lt;=AB$610,Y3390,"No")</f>
        <v>Yes</v>
      </c>
      <c r="Z3995">
        <f>IF($A3635&lt;=AB$610,Z3390,0)</f>
        <v>0</v>
      </c>
      <c r="AA3995">
        <f>IF($A3635&lt;=AB$610,AA3390,0)</f>
        <v>0</v>
      </c>
      <c r="AB3995">
        <f>IF($A3635&lt;=AB$610,AB3390,0)</f>
        <v>0</v>
      </c>
      <c r="AC3995" s="49"/>
      <c r="AD3995" t="str">
        <f>IF($A3635&lt;=AG610,AD3390,"No")</f>
        <v>Yes</v>
      </c>
      <c r="AE3995" s="48">
        <f>IF($A3635&lt;=AG$610,AE3390,0)</f>
        <v>0</v>
      </c>
      <c r="AF3995" s="48">
        <f>IF($A3635&lt;=AG$610,AF3390,0)</f>
        <v>0</v>
      </c>
      <c r="AG3995" s="48">
        <f>IF($A3635&lt;=AG$610,AG3390,0)</f>
        <v>0</v>
      </c>
      <c r="AH3995" s="263">
        <f>IF($A3635&lt;=$R$610,AH3390,"No")</f>
        <v>0</v>
      </c>
      <c r="AI3995" t="str">
        <f>IF($A3635&lt;=AL610,AI3390,"No")</f>
        <v>Yes</v>
      </c>
      <c r="AJ3995" s="48">
        <v>0</v>
      </c>
      <c r="AK3995" s="48">
        <v>0</v>
      </c>
      <c r="AL3995" s="48">
        <v>0</v>
      </c>
      <c r="AM3995" s="263">
        <f>IF($A3635&lt;=$R$610,AM3390,"No")</f>
        <v>0</v>
      </c>
      <c r="AN3995" t="str">
        <f>IF($A3635&lt;=AQ$610,AN3390,"No")</f>
        <v>No</v>
      </c>
      <c r="AO3995">
        <f>IF($A3635&lt;=AQ$610,AO3390,0)</f>
        <v>0</v>
      </c>
      <c r="AP3995">
        <f>IF($A3635&lt;=AQ$610,AP3390,0)</f>
        <v>0</v>
      </c>
      <c r="AQ3995">
        <f>IF($A3635&lt;=AQ$610,AQ3390,0)</f>
        <v>0</v>
      </c>
      <c r="AS3995" t="str">
        <f>IF($A3635&lt;=AV$610,AS3390,"No")</f>
        <v>No</v>
      </c>
      <c r="AT3995">
        <f>IF($A3635&lt;=AV$610,AT3390,0)</f>
        <v>0</v>
      </c>
      <c r="AU3995">
        <f>IF($A3635&lt;=AV$610,AU3390,0)</f>
        <v>0</v>
      </c>
      <c r="AV3995">
        <f>IF($A3635&lt;=AV$610,AV3390,0)</f>
        <v>0</v>
      </c>
      <c r="AX3995" s="297" t="str">
        <f>IF($A3635&lt;=BA$610,AX3390,"No")</f>
        <v>No</v>
      </c>
      <c r="AY3995" s="297">
        <f>IF($A3635&lt;=BA$610,AY3390,0)</f>
        <v>0</v>
      </c>
      <c r="AZ3995" s="297">
        <f>IF($A3635&lt;=BA$610,AZ3390,0)</f>
        <v>0</v>
      </c>
      <c r="BA3995" s="297">
        <f>IF($A3635&lt;=BA$610,BA3390,0)</f>
        <v>0</v>
      </c>
      <c r="BC3995" t="str">
        <f>IF($A3635&lt;=BF$610,BC3390,"No")</f>
        <v>No</v>
      </c>
      <c r="BD3995">
        <f>IF($A3635&lt;=BF$610,BD3390,0)</f>
        <v>0</v>
      </c>
      <c r="BE3995">
        <f>IF($A3635&lt;=BF$610,BE3390,0)</f>
        <v>0</v>
      </c>
      <c r="BF3995">
        <f>IF($A3635&lt;=BF$610,BF3390,0)</f>
        <v>0</v>
      </c>
      <c r="BH3995" t="str">
        <f>IF($A3635&lt;=BK$610,BH3390,"No")</f>
        <v>No</v>
      </c>
      <c r="BI3995">
        <f>IF($A3635&lt;=BK$610,BI3390,0)</f>
        <v>0</v>
      </c>
      <c r="BJ3995">
        <f>IF($A3635&lt;=BK$610,BJ3390,0)</f>
        <v>0</v>
      </c>
      <c r="BK3995">
        <f>IF($A3635&lt;=BK$610,BK3390,0)</f>
        <v>0</v>
      </c>
    </row>
    <row r="3996" spans="1:63" s="204" customFormat="1">
      <c r="A3996" s="99" t="s">
        <v>738</v>
      </c>
      <c r="B3996" s="72">
        <v>1</v>
      </c>
      <c r="C3996" s="74">
        <f>+D3995+1</f>
        <v>32840</v>
      </c>
      <c r="D3996" s="74">
        <f t="shared" si="1800"/>
        <v>32840</v>
      </c>
      <c r="E3996" s="75" t="str">
        <f t="shared" si="1788"/>
        <v>row 32840 to 32840</v>
      </c>
      <c r="F3996" s="48">
        <f t="shared" si="1798"/>
        <v>3996</v>
      </c>
      <c r="G3996" s="46"/>
      <c r="H3996" s="46"/>
      <c r="I3996" s="46"/>
      <c r="J3996" s="179" t="str">
        <f t="shared" si="1789"/>
        <v>No</v>
      </c>
      <c r="K3996" s="179">
        <f t="shared" si="1790"/>
        <v>0</v>
      </c>
      <c r="L3996" s="179">
        <f t="shared" si="1791"/>
        <v>0</v>
      </c>
      <c r="M3996" s="179">
        <f t="shared" si="1792"/>
        <v>0</v>
      </c>
      <c r="N3996" s="267">
        <f t="shared" si="1793"/>
        <v>0</v>
      </c>
      <c r="O3996" t="str">
        <f>IF($A3635&lt;=R$610,O3391,"No")</f>
        <v>Yes</v>
      </c>
      <c r="P3996">
        <f>IF($A3635&lt;=R$610,P3391,0)</f>
        <v>0</v>
      </c>
      <c r="Q3996">
        <f>IF($A3635&lt;=R$610,Q3391,0)</f>
        <v>0</v>
      </c>
      <c r="R3996">
        <f>IF($A3635&lt;=R$610,R3391,0)</f>
        <v>0</v>
      </c>
      <c r="S3996" s="49"/>
      <c r="T3996" t="str">
        <f>IF($A3635&lt;=W610,T3391,"No")</f>
        <v>Yes</v>
      </c>
      <c r="U3996" s="48">
        <v>0</v>
      </c>
      <c r="V3996" s="48">
        <v>0</v>
      </c>
      <c r="W3996" s="48">
        <v>0</v>
      </c>
      <c r="X3996" s="46"/>
      <c r="Y3996" t="str">
        <f>IF($A3635&lt;=AB$610,Y3391,"No")</f>
        <v>Yes</v>
      </c>
      <c r="Z3996">
        <f>IF($A3635&lt;=AB$610,Z3391,0)</f>
        <v>0</v>
      </c>
      <c r="AA3996">
        <f>IF($A3635&lt;=AB$610,AA3391,0)</f>
        <v>0</v>
      </c>
      <c r="AB3996">
        <f>IF($A3635&lt;=AB$610,AB3391,0)</f>
        <v>0</v>
      </c>
      <c r="AC3996" s="49"/>
      <c r="AD3996" t="str">
        <f>IF($A3635&lt;=AG610,AD3391,"No")</f>
        <v>Yes</v>
      </c>
      <c r="AE3996" s="48">
        <f>IF($A3635&lt;=AG$610,AE3391,0)</f>
        <v>0</v>
      </c>
      <c r="AF3996" s="48">
        <f>IF($A3635&lt;=AG$610,AF3391,0)</f>
        <v>0</v>
      </c>
      <c r="AG3996" s="48">
        <f>IF($A3635&lt;=AG$610,AG3391,0)</f>
        <v>0</v>
      </c>
      <c r="AH3996" s="263">
        <f>IF($A3635&lt;=$R$610,AH3391,"No")</f>
        <v>0</v>
      </c>
      <c r="AI3996" t="str">
        <f>IF($A3635&lt;=AL610,AI3391,"No")</f>
        <v>Yes</v>
      </c>
      <c r="AJ3996" s="48">
        <v>0</v>
      </c>
      <c r="AK3996" s="48">
        <v>0</v>
      </c>
      <c r="AL3996" s="48">
        <v>0</v>
      </c>
      <c r="AM3996" s="263">
        <f>IF($A3635&lt;=$R$610,AM3391,"No")</f>
        <v>0</v>
      </c>
      <c r="AN3996" t="str">
        <f>IF($A3635&lt;=AQ$610,AN3391,"No")</f>
        <v>No</v>
      </c>
      <c r="AO3996">
        <f>IF($A3635&lt;=AQ$610,AO3391,0)</f>
        <v>0</v>
      </c>
      <c r="AP3996">
        <f>IF($A3635&lt;=AQ$610,AP3391,0)</f>
        <v>0</v>
      </c>
      <c r="AQ3996">
        <f>IF($A3635&lt;=AQ$610,AQ3391,0)</f>
        <v>0</v>
      </c>
      <c r="AS3996" t="str">
        <f>IF($A3635&lt;=AV$610,AS3391,"No")</f>
        <v>No</v>
      </c>
      <c r="AT3996">
        <f>IF($A3635&lt;=AV$610,AT3391,0)</f>
        <v>0</v>
      </c>
      <c r="AU3996">
        <f>IF($A3635&lt;=AV$610,AU3391,0)</f>
        <v>0</v>
      </c>
      <c r="AV3996">
        <f>IF($A3635&lt;=AV$610,AV3391,0)</f>
        <v>0</v>
      </c>
      <c r="AX3996" s="297" t="str">
        <f>IF($A3635&lt;=BA$610,AX3391,"No")</f>
        <v>No</v>
      </c>
      <c r="AY3996" s="297">
        <f>IF($A3635&lt;=BA$610,AY3391,0)</f>
        <v>0</v>
      </c>
      <c r="AZ3996" s="297">
        <f>IF($A3635&lt;=BA$610,AZ3391,0)</f>
        <v>0</v>
      </c>
      <c r="BA3996" s="297">
        <f>IF($A3635&lt;=BA$610,BA3391,0)</f>
        <v>0</v>
      </c>
      <c r="BC3996" t="str">
        <f>IF($A3635&lt;=BF$610,BC3391,"No")</f>
        <v>No</v>
      </c>
      <c r="BD3996">
        <f>IF($A3635&lt;=BF$610,BD3391,0)</f>
        <v>0</v>
      </c>
      <c r="BE3996">
        <f>IF($A3635&lt;=BF$610,BE3391,0)</f>
        <v>0</v>
      </c>
      <c r="BF3996">
        <f>IF($A3635&lt;=BF$610,BF3391,0)</f>
        <v>0</v>
      </c>
      <c r="BH3996" t="str">
        <f>IF($A3635&lt;=BK$610,BH3391,"No")</f>
        <v>No</v>
      </c>
      <c r="BI3996">
        <f>IF($A3635&lt;=BK$610,BI3391,0)</f>
        <v>0</v>
      </c>
      <c r="BJ3996">
        <f>IF($A3635&lt;=BK$610,BJ3391,0)</f>
        <v>0</v>
      </c>
      <c r="BK3996">
        <f>IF($A3635&lt;=BK$610,BK3391,0)</f>
        <v>0</v>
      </c>
    </row>
    <row r="3997" spans="1:63" s="204" customFormat="1">
      <c r="A3997" s="99" t="s">
        <v>739</v>
      </c>
      <c r="B3997" s="72">
        <v>1</v>
      </c>
      <c r="C3997" s="74">
        <f t="shared" ref="C3997:C3999" si="1801">+D3996+1</f>
        <v>32841</v>
      </c>
      <c r="D3997" s="74">
        <f t="shared" si="1800"/>
        <v>32841</v>
      </c>
      <c r="E3997" s="75" t="str">
        <f t="shared" si="1788"/>
        <v>row 32841 to 32841</v>
      </c>
      <c r="F3997" s="48">
        <f t="shared" si="1798"/>
        <v>3997</v>
      </c>
      <c r="G3997" s="46"/>
      <c r="H3997" s="46"/>
      <c r="I3997" s="46"/>
      <c r="J3997" s="179" t="str">
        <f t="shared" si="1789"/>
        <v>No</v>
      </c>
      <c r="K3997" s="179">
        <f t="shared" si="1790"/>
        <v>0</v>
      </c>
      <c r="L3997" s="179">
        <f t="shared" si="1791"/>
        <v>0</v>
      </c>
      <c r="M3997" s="179">
        <f t="shared" si="1792"/>
        <v>0</v>
      </c>
      <c r="N3997" s="267">
        <f t="shared" si="1793"/>
        <v>0</v>
      </c>
      <c r="O3997" t="str">
        <f>IF($A3635&lt;=R$610,O3392,"No")</f>
        <v>Yes</v>
      </c>
      <c r="P3997">
        <f>IF($A3635&lt;=R$610,P3392,0)</f>
        <v>0</v>
      </c>
      <c r="Q3997">
        <f>IF($A3635&lt;=R$610,Q3392,0)</f>
        <v>0</v>
      </c>
      <c r="R3997">
        <f>IF($A3635&lt;=R$610,R3392,0)</f>
        <v>0</v>
      </c>
      <c r="S3997" s="49"/>
      <c r="T3997" t="str">
        <f>IF($A3635&lt;=W610,T3392,"No")</f>
        <v>Yes</v>
      </c>
      <c r="U3997" s="48">
        <v>0</v>
      </c>
      <c r="V3997" s="48">
        <v>0</v>
      </c>
      <c r="W3997" s="48">
        <v>0</v>
      </c>
      <c r="X3997" s="46"/>
      <c r="Y3997" t="str">
        <f>IF($A3635&lt;=AB$610,Y3392,"No")</f>
        <v>Yes</v>
      </c>
      <c r="Z3997">
        <f>IF($A3635&lt;=AB$610,Z3392,0)</f>
        <v>0</v>
      </c>
      <c r="AA3997">
        <f>IF($A3635&lt;=AB$610,AA3392,0)</f>
        <v>0</v>
      </c>
      <c r="AB3997">
        <f>IF($A3635&lt;=AB$610,AB3392,0)</f>
        <v>0</v>
      </c>
      <c r="AC3997" s="49"/>
      <c r="AD3997" t="str">
        <f>IF($A3635&lt;=AG610,AD3392,"No")</f>
        <v>Yes</v>
      </c>
      <c r="AE3997" s="48">
        <f>IF($A3635&lt;=AG$610,AE3392,0)</f>
        <v>0</v>
      </c>
      <c r="AF3997" s="48">
        <f>IF($A3635&lt;=AG$610,AF3392,0)</f>
        <v>0</v>
      </c>
      <c r="AG3997" s="48">
        <f>IF($A3635&lt;=AG$610,AG3392,0)</f>
        <v>0</v>
      </c>
      <c r="AH3997" s="263">
        <f>IF($A3635&lt;=$R$610,AH3392,"No")</f>
        <v>0</v>
      </c>
      <c r="AI3997" t="str">
        <f>IF($A3635&lt;=AL610,AI3392,"No")</f>
        <v>Yes</v>
      </c>
      <c r="AJ3997" s="48">
        <v>0</v>
      </c>
      <c r="AK3997" s="48">
        <v>0</v>
      </c>
      <c r="AL3997" s="48">
        <v>0</v>
      </c>
      <c r="AM3997" s="263">
        <f>IF($A3635&lt;=$R$610,AM3392,"No")</f>
        <v>0</v>
      </c>
      <c r="AN3997" t="str">
        <f>IF($A3635&lt;=AQ$610,AN3392,"No")</f>
        <v>No</v>
      </c>
      <c r="AO3997">
        <f>IF($A3635&lt;=AQ$610,AO3392,0)</f>
        <v>0</v>
      </c>
      <c r="AP3997">
        <f>IF($A3635&lt;=AQ$610,AP3392,0)</f>
        <v>0</v>
      </c>
      <c r="AQ3997">
        <f>IF($A3635&lt;=AQ$610,AQ3392,0)</f>
        <v>0</v>
      </c>
      <c r="AS3997" t="str">
        <f>IF($A3635&lt;=AV$610,AS3392,"No")</f>
        <v>No</v>
      </c>
      <c r="AT3997">
        <f>IF($A3635&lt;=AV$610,AT3392,0)</f>
        <v>0</v>
      </c>
      <c r="AU3997">
        <f>IF($A3635&lt;=AV$610,AU3392,0)</f>
        <v>0</v>
      </c>
      <c r="AV3997">
        <f>IF($A3635&lt;=AV$610,AV3392,0)</f>
        <v>0</v>
      </c>
      <c r="AX3997" s="297" t="str">
        <f>IF($A3635&lt;=BA$610,AX3392,"No")</f>
        <v>No</v>
      </c>
      <c r="AY3997" s="297">
        <f>IF($A3635&lt;=BA$610,AY3392,0)</f>
        <v>0</v>
      </c>
      <c r="AZ3997" s="297">
        <f>IF($A3635&lt;=BA$610,AZ3392,0)</f>
        <v>0</v>
      </c>
      <c r="BA3997" s="297">
        <f>IF($A3635&lt;=BA$610,BA3392,0)</f>
        <v>0</v>
      </c>
      <c r="BC3997" t="str">
        <f>IF($A3635&lt;=BF$610,BC3392,"No")</f>
        <v>No</v>
      </c>
      <c r="BD3997">
        <f>IF($A3635&lt;=BF$610,BD3392,0)</f>
        <v>0</v>
      </c>
      <c r="BE3997">
        <f>IF($A3635&lt;=BF$610,BE3392,0)</f>
        <v>0</v>
      </c>
      <c r="BF3997">
        <f>IF($A3635&lt;=BF$610,BF3392,0)</f>
        <v>0</v>
      </c>
      <c r="BH3997" t="str">
        <f>IF($A3635&lt;=BK$610,BH3392,"No")</f>
        <v>No</v>
      </c>
      <c r="BI3997">
        <f>IF($A3635&lt;=BK$610,BI3392,0)</f>
        <v>0</v>
      </c>
      <c r="BJ3997">
        <f>IF($A3635&lt;=BK$610,BJ3392,0)</f>
        <v>0</v>
      </c>
      <c r="BK3997">
        <f>IF($A3635&lt;=BK$610,BK3392,0)</f>
        <v>0</v>
      </c>
    </row>
    <row r="3998" spans="1:63" s="204" customFormat="1">
      <c r="A3998" s="99" t="s">
        <v>740</v>
      </c>
      <c r="B3998" s="72">
        <v>1</v>
      </c>
      <c r="C3998" s="74">
        <f t="shared" si="1801"/>
        <v>32842</v>
      </c>
      <c r="D3998" s="74">
        <f t="shared" si="1800"/>
        <v>32842</v>
      </c>
      <c r="E3998" s="75" t="str">
        <f t="shared" si="1788"/>
        <v>row 32842 to 32842</v>
      </c>
      <c r="F3998" s="48">
        <f t="shared" si="1798"/>
        <v>3998</v>
      </c>
      <c r="G3998" s="46"/>
      <c r="H3998" s="46"/>
      <c r="I3998" s="46"/>
      <c r="J3998" s="179" t="str">
        <f t="shared" si="1789"/>
        <v>Yes</v>
      </c>
      <c r="K3998" s="179">
        <f t="shared" si="1790"/>
        <v>0</v>
      </c>
      <c r="L3998" s="179">
        <f t="shared" si="1791"/>
        <v>0</v>
      </c>
      <c r="M3998" s="179">
        <f t="shared" si="1792"/>
        <v>0</v>
      </c>
      <c r="N3998" s="267">
        <f t="shared" si="1793"/>
        <v>0</v>
      </c>
      <c r="O3998" t="str">
        <f>IF($A3635&lt;=R$610,O3393,"No")</f>
        <v>Yes</v>
      </c>
      <c r="P3998">
        <f>IF($A3635&lt;=R$610,P3393,0)</f>
        <v>0</v>
      </c>
      <c r="Q3998">
        <f>IF($A3635&lt;=R$610,Q3393,0)</f>
        <v>0</v>
      </c>
      <c r="R3998">
        <f>IF($A3635&lt;=R$610,R3393,0)</f>
        <v>0</v>
      </c>
      <c r="S3998" s="49"/>
      <c r="T3998" t="str">
        <f>IF($A3635&lt;=W610,T3393,"No")</f>
        <v>Yes</v>
      </c>
      <c r="U3998" s="48">
        <v>0</v>
      </c>
      <c r="V3998" s="48">
        <v>0</v>
      </c>
      <c r="W3998" s="48">
        <v>0</v>
      </c>
      <c r="X3998" s="46"/>
      <c r="Y3998" t="str">
        <f>IF($A3635&lt;=AB$610,Y3393,"No")</f>
        <v>Yes</v>
      </c>
      <c r="Z3998">
        <f>IF($A3635&lt;=AB$610,Z3393,0)</f>
        <v>0</v>
      </c>
      <c r="AA3998">
        <f>IF($A3635&lt;=AB$610,AA3393,0)</f>
        <v>0</v>
      </c>
      <c r="AB3998">
        <f>IF($A3635&lt;=AB$610,AB3393,0)</f>
        <v>0</v>
      </c>
      <c r="AC3998" s="49"/>
      <c r="AD3998" t="str">
        <f>IF($A3635&lt;=AG610,AD3393,"No")</f>
        <v>Yes</v>
      </c>
      <c r="AE3998" s="48">
        <f>IF($A3635&lt;=AG$610,AE3393,0)</f>
        <v>0</v>
      </c>
      <c r="AF3998" s="48">
        <f>IF($A3635&lt;=AG$610,AF3393,0)</f>
        <v>0</v>
      </c>
      <c r="AG3998" s="48">
        <f>IF($A3635&lt;=AG$610,AG3393,0)</f>
        <v>0</v>
      </c>
      <c r="AH3998" s="263">
        <f>IF($A3635&lt;=$R$610,AH3393,"No")</f>
        <v>0</v>
      </c>
      <c r="AI3998" t="str">
        <f>IF($A3635&lt;=AL610,AI3393,"No")</f>
        <v>Yes</v>
      </c>
      <c r="AJ3998" s="48">
        <v>0</v>
      </c>
      <c r="AK3998" s="48">
        <v>0</v>
      </c>
      <c r="AL3998" s="48">
        <v>0</v>
      </c>
      <c r="AM3998" s="263">
        <f>IF($A3635&lt;=$R$610,AM3393,"No")</f>
        <v>0</v>
      </c>
      <c r="AN3998" t="str">
        <f>IF($A3635&lt;=AQ$610,AN3393,"No")</f>
        <v>Yes</v>
      </c>
      <c r="AO3998">
        <f>IF($A3635&lt;=AQ$610,AO3393,0)</f>
        <v>0</v>
      </c>
      <c r="AP3998">
        <f>IF($A3635&lt;=AQ$610,AP3393,0)</f>
        <v>0</v>
      </c>
      <c r="AQ3998">
        <f>IF($A3635&lt;=AQ$610,AQ3393,0)</f>
        <v>0</v>
      </c>
      <c r="AS3998" t="str">
        <f>IF($A3635&lt;=AV$610,AS3393,"No")</f>
        <v>Yes</v>
      </c>
      <c r="AT3998">
        <f>IF($A3635&lt;=AV$610,AT3393,0)</f>
        <v>0</v>
      </c>
      <c r="AU3998">
        <f>IF($A3635&lt;=AV$610,AU3393,0)</f>
        <v>0</v>
      </c>
      <c r="AV3998">
        <f>IF($A3635&lt;=AV$610,AV3393,0)</f>
        <v>0</v>
      </c>
      <c r="AX3998" s="297" t="str">
        <f>IF($A3635&lt;=BA$610,AX3393,"No")</f>
        <v>Yes</v>
      </c>
      <c r="AY3998" s="297">
        <f>IF($A3635&lt;=BA$610,AY3393,0)</f>
        <v>0</v>
      </c>
      <c r="AZ3998" s="297">
        <f>IF($A3635&lt;=BA$610,AZ3393,0)</f>
        <v>0</v>
      </c>
      <c r="BA3998" s="297">
        <f>IF($A3635&lt;=BA$610,BA3393,0)</f>
        <v>0</v>
      </c>
      <c r="BC3998" t="str">
        <f>IF($A3635&lt;=BF$610,BC3393,"No")</f>
        <v>Yes</v>
      </c>
      <c r="BD3998">
        <f>IF($A3635&lt;=BF$610,BD3393,0)</f>
        <v>0</v>
      </c>
      <c r="BE3998">
        <f>IF($A3635&lt;=BF$610,BE3393,0)</f>
        <v>0</v>
      </c>
      <c r="BF3998">
        <f>IF($A3635&lt;=BF$610,BF3393,0)</f>
        <v>0</v>
      </c>
      <c r="BH3998" t="str">
        <f>IF($A3635&lt;=BK$610,BH3393,"No")</f>
        <v>Yes</v>
      </c>
      <c r="BI3998">
        <f>IF($A3635&lt;=BK$610,BI3393,0)</f>
        <v>0</v>
      </c>
      <c r="BJ3998">
        <f>IF($A3635&lt;=BK$610,BJ3393,0)</f>
        <v>0</v>
      </c>
      <c r="BK3998">
        <f>IF($A3635&lt;=BK$610,BK3393,0)</f>
        <v>0</v>
      </c>
    </row>
    <row r="3999" spans="1:63" s="204" customFormat="1">
      <c r="A3999" s="99" t="s">
        <v>620</v>
      </c>
      <c r="B3999" s="72">
        <v>11</v>
      </c>
      <c r="C3999" s="74">
        <f t="shared" si="1801"/>
        <v>32843</v>
      </c>
      <c r="D3999" s="74">
        <f t="shared" si="1800"/>
        <v>32853</v>
      </c>
      <c r="E3999" s="75" t="str">
        <f t="shared" si="1788"/>
        <v>row 32843 to 32853</v>
      </c>
      <c r="F3999" s="48">
        <f t="shared" si="1798"/>
        <v>3999</v>
      </c>
      <c r="G3999" s="46"/>
      <c r="H3999" s="46"/>
      <c r="I3999" s="46"/>
      <c r="J3999" s="179" t="str">
        <f t="shared" si="1789"/>
        <v>No</v>
      </c>
      <c r="K3999" s="179">
        <f t="shared" si="1790"/>
        <v>0</v>
      </c>
      <c r="L3999" s="179">
        <f t="shared" si="1791"/>
        <v>0</v>
      </c>
      <c r="M3999" s="179">
        <f t="shared" si="1792"/>
        <v>0</v>
      </c>
      <c r="N3999" s="267">
        <f t="shared" si="1793"/>
        <v>0</v>
      </c>
      <c r="O3999" t="str">
        <f>IF($A3635&lt;=R$610,O3394,"No")</f>
        <v>Yes</v>
      </c>
      <c r="P3999">
        <f>IF($A3635&lt;=R$610,P3394,0)</f>
        <v>0</v>
      </c>
      <c r="Q3999">
        <f>IF($A3635&lt;=R$610,Q3394,0)</f>
        <v>0</v>
      </c>
      <c r="R3999">
        <f>IF($A3635&lt;=R$610,R3394,0)</f>
        <v>0</v>
      </c>
      <c r="S3999" s="49"/>
      <c r="T3999" t="str">
        <f>IF($A3635&lt;=W610,T3394,"No")</f>
        <v>Yes</v>
      </c>
      <c r="U3999" s="48">
        <v>0</v>
      </c>
      <c r="V3999" s="48">
        <v>0</v>
      </c>
      <c r="W3999" s="48">
        <v>0</v>
      </c>
      <c r="X3999" s="46"/>
      <c r="Y3999" t="str">
        <f>IF($A3635&lt;=AB$610,Y3394,"No")</f>
        <v>Yes</v>
      </c>
      <c r="Z3999">
        <f>IF($A3635&lt;=AB$610,Z3394,0)</f>
        <v>0</v>
      </c>
      <c r="AA3999">
        <f>IF($A3635&lt;=AB$610,AA3394,0)</f>
        <v>0</v>
      </c>
      <c r="AB3999">
        <f>IF($A3635&lt;=AB$610,AB3394,0)</f>
        <v>0</v>
      </c>
      <c r="AC3999" s="49"/>
      <c r="AD3999" t="str">
        <f>IF($A3635&lt;=AG610,AD3394,"No")</f>
        <v>Yes</v>
      </c>
      <c r="AE3999" s="48">
        <f>IF($A3635&lt;=AG$610,AE3394,0)</f>
        <v>0</v>
      </c>
      <c r="AF3999" s="48">
        <f>IF($A3635&lt;=AG$610,AF3394,0)</f>
        <v>0</v>
      </c>
      <c r="AG3999" s="48">
        <f>IF($A3635&lt;=AG$610,AG3394,0)</f>
        <v>0</v>
      </c>
      <c r="AH3999" s="263">
        <f>IF($A3635&lt;=$R$610,AH3394,"No")</f>
        <v>0</v>
      </c>
      <c r="AI3999" t="str">
        <f>IF($A3635&lt;=AL610,AI3394,"No")</f>
        <v>Yes</v>
      </c>
      <c r="AJ3999" s="48">
        <v>0</v>
      </c>
      <c r="AK3999" s="48">
        <v>0</v>
      </c>
      <c r="AL3999" s="48">
        <v>0</v>
      </c>
      <c r="AM3999" s="263">
        <f>IF($A3635&lt;=$R$610,AM3394,"No")</f>
        <v>0</v>
      </c>
      <c r="AN3999" t="str">
        <f>IF($A3635&lt;=AQ$610,AN3394,"No")</f>
        <v>No</v>
      </c>
      <c r="AO3999">
        <f>IF($A3635&lt;=AQ$610,AO3394,0)</f>
        <v>0</v>
      </c>
      <c r="AP3999">
        <f>IF($A3635&lt;=AQ$610,AP3394,0)</f>
        <v>0</v>
      </c>
      <c r="AQ3999">
        <f>IF($A3635&lt;=AQ$610,AQ3394,0)</f>
        <v>0</v>
      </c>
      <c r="AS3999" t="str">
        <f>IF($A3635&lt;=AV$610,AS3394,"No")</f>
        <v>No</v>
      </c>
      <c r="AT3999">
        <f>IF($A3635&lt;=AV$610,AT3394,0)</f>
        <v>0</v>
      </c>
      <c r="AU3999">
        <f>IF($A3635&lt;=AV$610,AU3394,0)</f>
        <v>0</v>
      </c>
      <c r="AV3999">
        <f>IF($A3635&lt;=AV$610,AV3394,0)</f>
        <v>0</v>
      </c>
      <c r="AX3999" s="297" t="str">
        <f>IF($A3635&lt;=BA$610,AX3394,"No")</f>
        <v>No</v>
      </c>
      <c r="AY3999" s="297">
        <f>IF($A3635&lt;=BA$610,AY3394,0)</f>
        <v>0</v>
      </c>
      <c r="AZ3999" s="297">
        <f>IF($A3635&lt;=BA$610,AZ3394,0)</f>
        <v>0</v>
      </c>
      <c r="BA3999" s="297">
        <f>IF($A3635&lt;=BA$610,BA3394,0)</f>
        <v>0</v>
      </c>
      <c r="BC3999" t="str">
        <f>IF($A3635&lt;=BF$610,BC3394,"No")</f>
        <v>No</v>
      </c>
      <c r="BD3999">
        <f>IF($A3635&lt;=BF$610,BD3394,0)</f>
        <v>0</v>
      </c>
      <c r="BE3999">
        <f>IF($A3635&lt;=BF$610,BE3394,0)</f>
        <v>0</v>
      </c>
      <c r="BF3999">
        <f>IF($A3635&lt;=BF$610,BF3394,0)</f>
        <v>0</v>
      </c>
      <c r="BH3999" t="str">
        <f>IF($A3635&lt;=BK$610,BH3394,"No")</f>
        <v>No</v>
      </c>
      <c r="BI3999">
        <f>IF($A3635&lt;=BK$610,BI3394,0)</f>
        <v>0</v>
      </c>
      <c r="BJ3999">
        <f>IF($A3635&lt;=BK$610,BJ3394,0)</f>
        <v>0</v>
      </c>
      <c r="BK3999">
        <f>IF($A3635&lt;=BK$610,BK3394,0)</f>
        <v>0</v>
      </c>
    </row>
    <row r="4000" spans="1:63" s="204" customFormat="1">
      <c r="A4000" s="99"/>
      <c r="B4000" s="94"/>
      <c r="C4000" s="100"/>
      <c r="D4000" s="95"/>
      <c r="E4000" s="119"/>
      <c r="F4000" s="48"/>
      <c r="G4000" s="46"/>
      <c r="H4000" s="46"/>
      <c r="I4000" s="46"/>
      <c r="J4000" s="179"/>
      <c r="K4000" s="179"/>
      <c r="L4000" s="179"/>
      <c r="M4000" s="179"/>
      <c r="N4000" s="267"/>
      <c r="O4000"/>
      <c r="P4000"/>
      <c r="Q4000"/>
      <c r="R4000"/>
      <c r="S4000" s="49"/>
      <c r="T4000"/>
      <c r="U4000" s="48"/>
      <c r="V4000" s="48"/>
      <c r="W4000" s="48"/>
      <c r="X4000" s="46"/>
      <c r="Y4000"/>
      <c r="Z4000"/>
      <c r="AA4000"/>
      <c r="AB4000"/>
      <c r="AC4000" s="49"/>
      <c r="AD4000"/>
      <c r="AE4000" s="48"/>
      <c r="AF4000" s="48"/>
      <c r="AG4000" s="48"/>
      <c r="AH4000" s="263"/>
      <c r="AI4000"/>
      <c r="AJ4000" s="48"/>
      <c r="AK4000" s="48"/>
      <c r="AL4000" s="48"/>
      <c r="AM4000" s="263"/>
      <c r="AN4000"/>
      <c r="AO4000"/>
      <c r="AP4000"/>
      <c r="AQ4000"/>
      <c r="AS4000"/>
      <c r="AT4000"/>
      <c r="AU4000"/>
      <c r="AV4000"/>
      <c r="AX4000" s="297"/>
      <c r="AY4000" s="297"/>
      <c r="AZ4000" s="297"/>
      <c r="BA4000" s="297"/>
      <c r="BC4000"/>
      <c r="BD4000"/>
      <c r="BE4000"/>
      <c r="BF4000"/>
      <c r="BH4000"/>
      <c r="BI4000"/>
      <c r="BJ4000"/>
      <c r="BK4000"/>
    </row>
    <row r="4001" spans="1:63" s="204" customFormat="1">
      <c r="A4001" s="89" t="s">
        <v>19</v>
      </c>
      <c r="B4001" s="90">
        <v>16</v>
      </c>
      <c r="C4001" s="91">
        <f>+D3999+1</f>
        <v>32854</v>
      </c>
      <c r="D4001" s="92">
        <f>+C4001+B4001-1</f>
        <v>32869</v>
      </c>
      <c r="E4001" s="106" t="str">
        <f t="shared" ref="E4001" si="1802">"row "&amp;C4001&amp;" to "&amp;D4001</f>
        <v>row 32854 to 32869</v>
      </c>
      <c r="F4001" s="48">
        <f t="shared" si="1798"/>
        <v>4001</v>
      </c>
      <c r="G4001" s="89"/>
      <c r="H4001" s="89"/>
      <c r="I4001" s="89"/>
      <c r="J4001" s="182" t="str">
        <f>INDEX($A:$BW,ROW(),MATCH($J$2,$O$2:$BW$2,0)+14)</f>
        <v>Yes</v>
      </c>
      <c r="K4001" s="179">
        <f>INDEX($A:$BW,ROW(),MATCH($J$2,$O$2:$BW$2,0)+15)</f>
        <v>0</v>
      </c>
      <c r="L4001" s="179">
        <f>INDEX($A:$BW,ROW(),MATCH($J$2,$O$2:$BW$2,0)+16)</f>
        <v>0</v>
      </c>
      <c r="M4001" s="179">
        <f>INDEX($A:$BW,ROW(),MATCH($J$2,$O$2:$BW$2,0)+17)</f>
        <v>0</v>
      </c>
      <c r="N4001" s="267">
        <f>INDEX($A:$BW,ROW(),MATCH($J$2,$O$2:$BW$2,0)+18)</f>
        <v>0</v>
      </c>
      <c r="O4001" s="223" t="str">
        <f>IF($A3635&lt;=R$610,O3396,"No")</f>
        <v>Yes</v>
      </c>
      <c r="P4001" s="15">
        <f>IF($A3635&lt;=R$610,P3396,0)</f>
        <v>0</v>
      </c>
      <c r="Q4001" s="15">
        <f>IF($A3635&lt;=R$610,Q3396,0)</f>
        <v>0</v>
      </c>
      <c r="R4001" s="15">
        <f>IF($A3635&lt;=R$610,R3396,0)</f>
        <v>0</v>
      </c>
      <c r="S4001" s="49"/>
      <c r="T4001" s="223" t="str">
        <f>IF($A3635&lt;=W610,T3396,"No")</f>
        <v>Yes</v>
      </c>
      <c r="U4001" s="172">
        <v>0</v>
      </c>
      <c r="V4001" s="172">
        <v>0</v>
      </c>
      <c r="W4001" s="172">
        <v>0</v>
      </c>
      <c r="X4001" s="46"/>
      <c r="Y4001" s="223" t="str">
        <f>IF($A3635&lt;=AB$610,Y3396,"No")</f>
        <v>Yes</v>
      </c>
      <c r="Z4001" s="15">
        <f>IF($A3635&lt;=AB$610,Z3396,0)</f>
        <v>0</v>
      </c>
      <c r="AA4001" s="15">
        <f>IF($A3635&lt;=AB$610,AA3396,0)</f>
        <v>0</v>
      </c>
      <c r="AB4001" s="15">
        <f>IF($A3635&lt;=AB$610,AB3396,0)</f>
        <v>0</v>
      </c>
      <c r="AC4001" s="49"/>
      <c r="AD4001" s="223" t="str">
        <f>IF($A3635&lt;=AG610,AD3396,"No")</f>
        <v>Yes</v>
      </c>
      <c r="AE4001" s="172">
        <f>IF($A3635&lt;=AG$610,AE3396,0)</f>
        <v>0</v>
      </c>
      <c r="AF4001" s="172">
        <f>IF($A3635&lt;=AG$610,AF3396,0)</f>
        <v>0</v>
      </c>
      <c r="AG4001" s="172">
        <f>IF($A3635&lt;=AG$610,AG3396,0)</f>
        <v>0</v>
      </c>
      <c r="AH4001" s="263">
        <f>IF($A3635&lt;=$R$610,AH3396,"No")</f>
        <v>0</v>
      </c>
      <c r="AI4001" s="223" t="str">
        <f>IF($A3635&lt;=AL610,AI3396,"No")</f>
        <v>Yes</v>
      </c>
      <c r="AJ4001" s="172">
        <v>0</v>
      </c>
      <c r="AK4001" s="172">
        <v>0</v>
      </c>
      <c r="AL4001" s="172">
        <v>0</v>
      </c>
      <c r="AM4001" s="263">
        <f>IF($A3635&lt;=$R$610,AM3396,"No")</f>
        <v>0</v>
      </c>
      <c r="AN4001" s="223" t="str">
        <f>IF($A3635&lt;=AQ$610,AN3396,"No")</f>
        <v>Yes</v>
      </c>
      <c r="AO4001" s="15">
        <f>IF($A3635&lt;=AQ$610,AO3396,0)</f>
        <v>0</v>
      </c>
      <c r="AP4001" s="15">
        <f>IF($A3635&lt;=AQ$610,AP3396,0)</f>
        <v>0</v>
      </c>
      <c r="AQ4001" s="15">
        <f>IF($A3635&lt;=AQ$610,AQ3396,0)</f>
        <v>0</v>
      </c>
      <c r="AS4001" s="223" t="str">
        <f>IF($A3635&lt;=AV$610,AS3396,"No")</f>
        <v>Yes</v>
      </c>
      <c r="AT4001" s="15">
        <f>IF($A3635&lt;=AV$610,AT3396,0)</f>
        <v>0</v>
      </c>
      <c r="AU4001" s="15">
        <f>IF($A3635&lt;=AV$610,AU3396,0)</f>
        <v>0</v>
      </c>
      <c r="AV4001" s="15">
        <f>IF($A3635&lt;=AV$610,AV3396,0)</f>
        <v>0</v>
      </c>
      <c r="AX4001" s="320" t="str">
        <f>IF($A3635&lt;=BA$610,AX3396,"No")</f>
        <v>Yes</v>
      </c>
      <c r="AY4001" s="313">
        <f>IF($A3635&lt;=BA$610,AY3396,0)</f>
        <v>0</v>
      </c>
      <c r="AZ4001" s="313">
        <f>IF($A3635&lt;=BA$610,AZ3396,0)</f>
        <v>0</v>
      </c>
      <c r="BA4001" s="313">
        <f>IF($A3635&lt;=BA$610,BA3396,0)</f>
        <v>0</v>
      </c>
      <c r="BC4001" s="223" t="str">
        <f>IF($A3635&lt;=BF$610,BC3396,"No")</f>
        <v>Yes</v>
      </c>
      <c r="BD4001" s="15">
        <f>IF($A3635&lt;=BF$610,BD3396,0)</f>
        <v>0</v>
      </c>
      <c r="BE4001" s="15">
        <f>IF($A3635&lt;=BF$610,BE3396,0)</f>
        <v>0</v>
      </c>
      <c r="BF4001" s="15">
        <f>IF($A3635&lt;=BF$610,BF3396,0)</f>
        <v>0</v>
      </c>
      <c r="BH4001" s="223" t="str">
        <f>IF($A3635&lt;=BK$610,BH3396,"No")</f>
        <v>Yes</v>
      </c>
      <c r="BI4001" s="15">
        <f>IF($A3635&lt;=BK$610,BI3396,0)</f>
        <v>0</v>
      </c>
      <c r="BJ4001" s="15">
        <f>IF($A3635&lt;=BK$610,BJ3396,0)</f>
        <v>0</v>
      </c>
      <c r="BK4001" s="15">
        <f>IF($A3635&lt;=BK$610,BK3396,0)</f>
        <v>0</v>
      </c>
    </row>
    <row r="4002" spans="1:63" s="204" customFormat="1">
      <c r="A4002" s="46"/>
      <c r="B4002" s="46"/>
      <c r="C4002" s="66"/>
      <c r="D4002" s="66"/>
      <c r="E4002" s="46"/>
      <c r="F4002" s="48"/>
      <c r="G4002" s="46"/>
      <c r="H4002" s="46"/>
      <c r="I4002" s="46"/>
      <c r="J4002" s="179"/>
      <c r="K4002" s="179"/>
      <c r="L4002" s="179"/>
      <c r="M4002" s="179"/>
      <c r="N4002" s="267"/>
      <c r="O4002"/>
      <c r="P4002"/>
      <c r="Q4002"/>
      <c r="R4002"/>
      <c r="S4002" s="49"/>
      <c r="T4002"/>
      <c r="U4002" s="48"/>
      <c r="V4002" s="48"/>
      <c r="W4002" s="48"/>
      <c r="X4002" s="46"/>
      <c r="Y4002"/>
      <c r="Z4002"/>
      <c r="AA4002"/>
      <c r="AB4002"/>
      <c r="AC4002" s="49"/>
      <c r="AD4002"/>
      <c r="AE4002" s="48"/>
      <c r="AF4002" s="48"/>
      <c r="AG4002" s="48"/>
      <c r="AH4002" s="263"/>
      <c r="AI4002"/>
      <c r="AJ4002" s="48"/>
      <c r="AK4002" s="48"/>
      <c r="AL4002" s="48"/>
      <c r="AM4002" s="263"/>
      <c r="AN4002"/>
      <c r="AO4002"/>
      <c r="AP4002"/>
      <c r="AQ4002"/>
      <c r="AS4002"/>
      <c r="AT4002"/>
      <c r="AU4002"/>
      <c r="AV4002"/>
      <c r="AX4002" s="297"/>
      <c r="AY4002" s="297"/>
      <c r="AZ4002" s="297"/>
      <c r="BA4002" s="297"/>
      <c r="BC4002"/>
      <c r="BD4002"/>
      <c r="BE4002"/>
      <c r="BF4002"/>
      <c r="BH4002"/>
      <c r="BI4002"/>
      <c r="BJ4002"/>
      <c r="BK4002"/>
    </row>
    <row r="4003" spans="1:63" s="204" customFormat="1">
      <c r="A4003" s="89" t="s">
        <v>105</v>
      </c>
      <c r="B4003" s="90">
        <v>2472</v>
      </c>
      <c r="C4003" s="91">
        <f>+D4001+1</f>
        <v>32870</v>
      </c>
      <c r="D4003" s="92">
        <f t="shared" ref="D4003:D4076" si="1803">+C4003+B4003-1</f>
        <v>35341</v>
      </c>
      <c r="E4003" s="106" t="str">
        <f t="shared" ref="E4003:E4076" si="1804">"row "&amp;C4003&amp;" to "&amp;D4003</f>
        <v>row 32870 to 35341</v>
      </c>
      <c r="F4003" s="48">
        <f t="shared" si="1798"/>
        <v>4003</v>
      </c>
      <c r="G4003" s="89"/>
      <c r="H4003" s="89"/>
      <c r="I4003" s="89"/>
      <c r="J4003" s="179" t="str">
        <f t="shared" ref="J4003:J4034" si="1805">INDEX($A:$BW,ROW(),MATCH($J$2,$O$2:$BW$2,0)+14)</f>
        <v>No</v>
      </c>
      <c r="K4003" s="179">
        <f t="shared" ref="K4003:K4034" si="1806">INDEX($A:$BW,ROW(),MATCH($J$2,$O$2:$BW$2,0)+15)</f>
        <v>0</v>
      </c>
      <c r="L4003" s="179">
        <f t="shared" ref="L4003:L4034" si="1807">INDEX($A:$BW,ROW(),MATCH($J$2,$O$2:$BW$2,0)+16)</f>
        <v>0</v>
      </c>
      <c r="M4003" s="179">
        <f t="shared" ref="M4003:M4034" si="1808">INDEX($A:$BW,ROW(),MATCH($J$2,$O$2:$BW$2,0)+17)</f>
        <v>0</v>
      </c>
      <c r="N4003" s="267">
        <f t="shared" ref="N4003:N4034" si="1809">INDEX($A:$BW,ROW(),MATCH($J$2,$O$2:$BW$2,0)+18)</f>
        <v>0</v>
      </c>
      <c r="O4003" s="15" t="str">
        <f>IF($A3635&lt;=R$610,O3398,"No")</f>
        <v>No</v>
      </c>
      <c r="P4003" s="15">
        <f>IF($A3635&lt;=R$610,P3398,0)</f>
        <v>0</v>
      </c>
      <c r="Q4003" s="15">
        <f>IF($A3635&lt;=R$610,Q3398,0)</f>
        <v>0</v>
      </c>
      <c r="R4003" s="15">
        <f>IF($A3635&lt;=R$610,R3398,0)</f>
        <v>0</v>
      </c>
      <c r="S4003" s="49"/>
      <c r="T4003" s="15" t="str">
        <f>IF($A3635&lt;=W610,T3398,"No")</f>
        <v>No</v>
      </c>
      <c r="U4003" s="172">
        <v>0</v>
      </c>
      <c r="V4003" s="172">
        <v>0</v>
      </c>
      <c r="W4003" s="172">
        <v>0</v>
      </c>
      <c r="X4003" s="46"/>
      <c r="Y4003" s="15" t="str">
        <f>IF($A3635&lt;=AB$610,Y3398,"No")</f>
        <v>No</v>
      </c>
      <c r="Z4003" s="15">
        <f>IF($A3635&lt;=AB$610,Z3398,0)</f>
        <v>0</v>
      </c>
      <c r="AA4003" s="15">
        <f>IF($A3635&lt;=AB$610,AA3398,0)</f>
        <v>0</v>
      </c>
      <c r="AB4003" s="15">
        <f>IF($A3635&lt;=AB$610,AB3398,0)</f>
        <v>0</v>
      </c>
      <c r="AC4003" s="49"/>
      <c r="AD4003" s="15" t="str">
        <f>IF($A3635&lt;=AG610,AD3398,"No")</f>
        <v>No</v>
      </c>
      <c r="AE4003" s="172">
        <f>IF($A3635&lt;=AG$610,AE3398,0)</f>
        <v>0</v>
      </c>
      <c r="AF4003" s="172">
        <f>IF($A3635&lt;=AG$610,AF3398,0)</f>
        <v>0</v>
      </c>
      <c r="AG4003" s="172">
        <f>IF($A3635&lt;=AG$610,AG3398,0)</f>
        <v>0</v>
      </c>
      <c r="AH4003" s="263">
        <f>IF($A3635&lt;=$R$610,AH3398,"No")</f>
        <v>0</v>
      </c>
      <c r="AI4003" s="15" t="str">
        <f>IF($A3635&lt;=AL610,AI3398,"No")</f>
        <v>No</v>
      </c>
      <c r="AJ4003" s="172">
        <v>0</v>
      </c>
      <c r="AK4003" s="172">
        <v>0</v>
      </c>
      <c r="AL4003" s="172">
        <v>0</v>
      </c>
      <c r="AM4003" s="263">
        <f>IF($A3635&lt;=$R$610,AM3398,"No")</f>
        <v>0</v>
      </c>
      <c r="AN4003" s="15" t="str">
        <f>IF($A3635&lt;=AQ$610,AN3398,"No")</f>
        <v>No</v>
      </c>
      <c r="AO4003" s="15">
        <f>IF($A3635&lt;=AQ$610,AO3398,0)</f>
        <v>0</v>
      </c>
      <c r="AP4003" s="15">
        <f>IF($A3635&lt;=AQ$610,AP3398,0)</f>
        <v>0</v>
      </c>
      <c r="AQ4003" s="15">
        <f>IF($A3635&lt;=AQ$610,AQ3398,0)</f>
        <v>0</v>
      </c>
      <c r="AS4003" s="15" t="str">
        <f>IF($A3635&lt;=AV$610,AS3398,"No")</f>
        <v>No</v>
      </c>
      <c r="AT4003" s="15">
        <f>IF($A3635&lt;=AV$610,AT3398,0)</f>
        <v>0</v>
      </c>
      <c r="AU4003" s="15">
        <f>IF($A3635&lt;=AV$610,AU3398,0)</f>
        <v>0</v>
      </c>
      <c r="AV4003" s="15">
        <f>IF($A3635&lt;=AV$610,AV3398,0)</f>
        <v>0</v>
      </c>
      <c r="AX4003" s="313" t="str">
        <f>IF($A3635&lt;=BA$610,AX3398,"No")</f>
        <v>No</v>
      </c>
      <c r="AY4003" s="313">
        <f>IF($A3635&lt;=BA$610,AY3398,0)</f>
        <v>0</v>
      </c>
      <c r="AZ4003" s="313">
        <f>IF($A3635&lt;=BA$610,AZ3398,0)</f>
        <v>0</v>
      </c>
      <c r="BA4003" s="313">
        <f>IF($A3635&lt;=BA$610,BA3398,0)</f>
        <v>0</v>
      </c>
      <c r="BC4003" s="15" t="str">
        <f>IF($A3635&lt;=BF$610,BC3398,"No")</f>
        <v>No</v>
      </c>
      <c r="BD4003" s="15">
        <f>IF($A3635&lt;=BF$610,BD3398,0)</f>
        <v>0</v>
      </c>
      <c r="BE4003" s="15">
        <f>IF($A3635&lt;=BF$610,BE3398,0)</f>
        <v>0</v>
      </c>
      <c r="BF4003" s="15">
        <f>IF($A3635&lt;=BF$610,BF3398,0)</f>
        <v>0</v>
      </c>
      <c r="BH4003" s="15" t="str">
        <f>IF($A3635&lt;=BK$610,BH3398,"No")</f>
        <v>No</v>
      </c>
      <c r="BI4003" s="15">
        <f>IF($A3635&lt;=BK$610,BI3398,0)</f>
        <v>0</v>
      </c>
      <c r="BJ4003" s="15">
        <f>IF($A3635&lt;=BK$610,BJ3398,0)</f>
        <v>0</v>
      </c>
      <c r="BK4003" s="15">
        <f>IF($A3635&lt;=BK$610,BK3398,0)</f>
        <v>0</v>
      </c>
    </row>
    <row r="4004" spans="1:63" s="204" customFormat="1">
      <c r="A4004" s="49" t="s">
        <v>14</v>
      </c>
      <c r="B4004" s="72">
        <v>5</v>
      </c>
      <c r="C4004" s="74">
        <f>+C4003</f>
        <v>32870</v>
      </c>
      <c r="D4004" s="74">
        <f t="shared" si="1803"/>
        <v>32874</v>
      </c>
      <c r="E4004" s="75" t="str">
        <f t="shared" si="1804"/>
        <v>row 32870 to 32874</v>
      </c>
      <c r="F4004" s="48">
        <f t="shared" si="1798"/>
        <v>4004</v>
      </c>
      <c r="G4004" s="46"/>
      <c r="H4004" s="46"/>
      <c r="I4004" s="46"/>
      <c r="J4004" s="179" t="str">
        <f t="shared" si="1805"/>
        <v>No</v>
      </c>
      <c r="K4004" s="179">
        <f t="shared" si="1806"/>
        <v>0</v>
      </c>
      <c r="L4004" s="179">
        <f t="shared" si="1807"/>
        <v>0</v>
      </c>
      <c r="M4004" s="179">
        <f t="shared" si="1808"/>
        <v>0</v>
      </c>
      <c r="N4004" s="267">
        <f t="shared" si="1809"/>
        <v>0</v>
      </c>
      <c r="O4004" t="str">
        <f>IF($A3635&lt;=R$610,O3399,"No")</f>
        <v>No</v>
      </c>
      <c r="P4004">
        <f>IF($A3635&lt;=R$610,P3399,0)</f>
        <v>0</v>
      </c>
      <c r="Q4004">
        <f>IF($A3635&lt;=R$610,Q3399,0)</f>
        <v>0</v>
      </c>
      <c r="R4004">
        <f>IF($A3635&lt;=R$610,R3399,0)</f>
        <v>0</v>
      </c>
      <c r="S4004" s="49"/>
      <c r="T4004" t="str">
        <f>IF($A3635&lt;=W610,T3399,"No")</f>
        <v>No</v>
      </c>
      <c r="U4004" s="48">
        <v>0</v>
      </c>
      <c r="V4004" s="48">
        <v>0</v>
      </c>
      <c r="W4004" s="48">
        <v>0</v>
      </c>
      <c r="X4004" s="46"/>
      <c r="Y4004" t="str">
        <f>IF($A3635&lt;=AB$610,Y3399,"No")</f>
        <v>No</v>
      </c>
      <c r="Z4004">
        <f>IF($A3635&lt;=AB$610,Z3399,0)</f>
        <v>0</v>
      </c>
      <c r="AA4004">
        <f>IF($A3635&lt;=AB$610,AA3399,0)</f>
        <v>0</v>
      </c>
      <c r="AB4004">
        <f>IF($A3635&lt;=AB$610,AB3399,0)</f>
        <v>0</v>
      </c>
      <c r="AC4004" s="49"/>
      <c r="AD4004" t="str">
        <f>IF($A3635&lt;=AG610,AD3399,"No")</f>
        <v>No</v>
      </c>
      <c r="AE4004" s="48">
        <f>IF($A3635&lt;=AG$610,AE3399,0)</f>
        <v>0</v>
      </c>
      <c r="AF4004" s="48">
        <f>IF($A3635&lt;=AG$610,AF3399,0)</f>
        <v>0</v>
      </c>
      <c r="AG4004" s="48">
        <f>IF($A3635&lt;=AG$610,AG3399,0)</f>
        <v>0</v>
      </c>
      <c r="AH4004" s="263">
        <f>IF($A3635&lt;=$R$610,AH3399,"No")</f>
        <v>0</v>
      </c>
      <c r="AI4004" t="str">
        <f>IF($A3635&lt;=AL610,AI3399,"No")</f>
        <v>No</v>
      </c>
      <c r="AJ4004" s="48">
        <v>0</v>
      </c>
      <c r="AK4004" s="48">
        <v>0</v>
      </c>
      <c r="AL4004" s="48">
        <v>0</v>
      </c>
      <c r="AM4004" s="263">
        <f>IF($A3635&lt;=$R$610,AM3399,"No")</f>
        <v>0</v>
      </c>
      <c r="AN4004" t="str">
        <f>IF($A3635&lt;=AQ$610,AN3399,"No")</f>
        <v>No</v>
      </c>
      <c r="AO4004">
        <f>IF($A3635&lt;=AQ$610,AO3399,0)</f>
        <v>0</v>
      </c>
      <c r="AP4004">
        <f>IF($A3635&lt;=AQ$610,AP3399,0)</f>
        <v>0</v>
      </c>
      <c r="AQ4004">
        <f>IF($A3635&lt;=AQ$610,AQ3399,0)</f>
        <v>0</v>
      </c>
      <c r="AS4004" t="str">
        <f>IF($A3635&lt;=AV$610,AS3399,"No")</f>
        <v>No</v>
      </c>
      <c r="AT4004">
        <f>IF($A3635&lt;=AV$610,AT3399,0)</f>
        <v>0</v>
      </c>
      <c r="AU4004">
        <f>IF($A3635&lt;=AV$610,AU3399,0)</f>
        <v>0</v>
      </c>
      <c r="AV4004">
        <f>IF($A3635&lt;=AV$610,AV3399,0)</f>
        <v>0</v>
      </c>
      <c r="AX4004" s="297" t="str">
        <f>IF($A3635&lt;=BA$610,AX3399,"No")</f>
        <v>No</v>
      </c>
      <c r="AY4004" s="297">
        <f>IF($A3635&lt;=BA$610,AY3399,0)</f>
        <v>0</v>
      </c>
      <c r="AZ4004" s="297">
        <f>IF($A3635&lt;=BA$610,AZ3399,0)</f>
        <v>0</v>
      </c>
      <c r="BA4004" s="297">
        <f>IF($A3635&lt;=BA$610,BA3399,0)</f>
        <v>0</v>
      </c>
      <c r="BC4004" t="str">
        <f>IF($A3635&lt;=BF$610,BC3399,"No")</f>
        <v>No</v>
      </c>
      <c r="BD4004">
        <f>IF($A3635&lt;=BF$610,BD3399,0)</f>
        <v>0</v>
      </c>
      <c r="BE4004">
        <f>IF($A3635&lt;=BF$610,BE3399,0)</f>
        <v>0</v>
      </c>
      <c r="BF4004">
        <f>IF($A3635&lt;=BF$610,BF3399,0)</f>
        <v>0</v>
      </c>
      <c r="BH4004" t="str">
        <f>IF($A3635&lt;=BK$610,BH3399,"No")</f>
        <v>No</v>
      </c>
      <c r="BI4004">
        <f>IF($A3635&lt;=BK$610,BI3399,0)</f>
        <v>0</v>
      </c>
      <c r="BJ4004">
        <f>IF($A3635&lt;=BK$610,BJ3399,0)</f>
        <v>0</v>
      </c>
      <c r="BK4004">
        <f>IF($A3635&lt;=BK$610,BK3399,0)</f>
        <v>0</v>
      </c>
    </row>
    <row r="4005" spans="1:63" s="204" customFormat="1">
      <c r="A4005" s="58" t="s">
        <v>106</v>
      </c>
      <c r="B4005" s="72">
        <v>240</v>
      </c>
      <c r="C4005" s="74">
        <f>+D4004+1</f>
        <v>32875</v>
      </c>
      <c r="D4005" s="74">
        <f t="shared" si="1803"/>
        <v>33114</v>
      </c>
      <c r="E4005" s="75" t="str">
        <f t="shared" si="1804"/>
        <v>row 32875 to 33114</v>
      </c>
      <c r="F4005" s="48">
        <f t="shared" si="1798"/>
        <v>4005</v>
      </c>
      <c r="G4005" s="46"/>
      <c r="H4005" s="46"/>
      <c r="I4005" s="46"/>
      <c r="J4005" s="179" t="str">
        <f t="shared" si="1805"/>
        <v>Yes</v>
      </c>
      <c r="K4005" s="179">
        <f t="shared" si="1806"/>
        <v>0</v>
      </c>
      <c r="L4005" s="179">
        <f t="shared" si="1807"/>
        <v>0</v>
      </c>
      <c r="M4005" s="179">
        <f t="shared" si="1808"/>
        <v>0</v>
      </c>
      <c r="N4005" s="267">
        <f t="shared" si="1809"/>
        <v>0</v>
      </c>
      <c r="O4005" t="str">
        <f>IF($A3635&lt;=R$610,O3400,"No")</f>
        <v>Yes</v>
      </c>
      <c r="P4005">
        <f>IF($A3635&lt;=R$610,P3400,0)</f>
        <v>0</v>
      </c>
      <c r="Q4005">
        <f>IF($A3635&lt;=R$610,Q3400,0)</f>
        <v>0</v>
      </c>
      <c r="R4005">
        <f>IF($A3635&lt;=R$610,R3400,0)</f>
        <v>0</v>
      </c>
      <c r="S4005" s="49"/>
      <c r="T4005" t="str">
        <f>IF($A3635&lt;=W610,T3400,"No")</f>
        <v>Yes</v>
      </c>
      <c r="U4005" s="48">
        <v>0</v>
      </c>
      <c r="V4005" s="48">
        <v>0</v>
      </c>
      <c r="W4005" s="48">
        <v>0</v>
      </c>
      <c r="X4005" s="46"/>
      <c r="Y4005" t="str">
        <f>IF($A3635&lt;=AB$610,Y3400,"No")</f>
        <v>Yes</v>
      </c>
      <c r="Z4005">
        <f>IF($A3635&lt;=AB$610,Z3400,0)</f>
        <v>0</v>
      </c>
      <c r="AA4005">
        <f>IF($A3635&lt;=AB$610,AA3400,0)</f>
        <v>0</v>
      </c>
      <c r="AB4005">
        <f>IF($A3635&lt;=AB$610,AB3400,0)</f>
        <v>0</v>
      </c>
      <c r="AC4005" s="49"/>
      <c r="AD4005" t="str">
        <f>IF($A3635&lt;=AG610,AD3400,"No")</f>
        <v>Yes</v>
      </c>
      <c r="AE4005" s="48">
        <f>IF($A3635&lt;=AG$610,AE3400,0)</f>
        <v>0</v>
      </c>
      <c r="AF4005" s="48">
        <f>IF($A3635&lt;=AG$610,AF3400,0)</f>
        <v>0</v>
      </c>
      <c r="AG4005" s="48">
        <f>IF($A3635&lt;=AG$610,AG3400,0)</f>
        <v>0</v>
      </c>
      <c r="AH4005" s="263">
        <f>IF($A3635&lt;=$R$610,AH3400,"No")</f>
        <v>0</v>
      </c>
      <c r="AI4005" t="str">
        <f>IF($A3635&lt;=AL610,AI3400,"No")</f>
        <v>Yes</v>
      </c>
      <c r="AJ4005" s="48">
        <v>0</v>
      </c>
      <c r="AK4005" s="48">
        <v>0</v>
      </c>
      <c r="AL4005" s="48">
        <v>0</v>
      </c>
      <c r="AM4005" s="263">
        <f>IF($A3635&lt;=$R$610,AM3400,"No")</f>
        <v>0</v>
      </c>
      <c r="AN4005" t="str">
        <f>IF($A3635&lt;=AQ$610,AN3400,"No")</f>
        <v>Yes</v>
      </c>
      <c r="AO4005">
        <f>IF($A3635&lt;=AQ$610,AO3400,0)</f>
        <v>0</v>
      </c>
      <c r="AP4005">
        <f>IF($A3635&lt;=AQ$610,AP3400,0)</f>
        <v>0</v>
      </c>
      <c r="AQ4005">
        <f>IF($A3635&lt;=AQ$610,AQ3400,0)</f>
        <v>0</v>
      </c>
      <c r="AS4005" t="str">
        <f>IF($A3635&lt;=AV$610,AS3400,"No")</f>
        <v>Yes</v>
      </c>
      <c r="AT4005">
        <f>IF($A3635&lt;=AV$610,AT3400,0)</f>
        <v>0</v>
      </c>
      <c r="AU4005">
        <f>IF($A3635&lt;=AV$610,AU3400,0)</f>
        <v>0</v>
      </c>
      <c r="AV4005">
        <f>IF($A3635&lt;=AV$610,AV3400,0)</f>
        <v>0</v>
      </c>
      <c r="AX4005" s="297" t="str">
        <f>IF($A3635&lt;=BA$610,AX3400,"No")</f>
        <v>Yes</v>
      </c>
      <c r="AY4005" s="297">
        <f>IF($A3635&lt;=BA$610,AY3400,0)</f>
        <v>0</v>
      </c>
      <c r="AZ4005" s="297">
        <f>IF($A3635&lt;=BA$610,AZ3400,0)</f>
        <v>0</v>
      </c>
      <c r="BA4005" s="297">
        <f>IF($A3635&lt;=BA$610,BA3400,0)</f>
        <v>0</v>
      </c>
      <c r="BC4005" t="str">
        <f>IF($A3635&lt;=BF$610,BC3400,"No")</f>
        <v>Yes</v>
      </c>
      <c r="BD4005">
        <f>IF($A3635&lt;=BF$610,BD3400,0)</f>
        <v>0</v>
      </c>
      <c r="BE4005">
        <f>IF($A3635&lt;=BF$610,BE3400,0)</f>
        <v>0</v>
      </c>
      <c r="BF4005">
        <f>IF($A3635&lt;=BF$610,BF3400,0)</f>
        <v>0</v>
      </c>
      <c r="BH4005" t="str">
        <f>IF($A3635&lt;=BK$610,BH3400,"No")</f>
        <v>Yes</v>
      </c>
      <c r="BI4005">
        <f>IF($A3635&lt;=BK$610,BI3400,0)</f>
        <v>0</v>
      </c>
      <c r="BJ4005">
        <f>IF($A3635&lt;=BK$610,BJ3400,0)</f>
        <v>0</v>
      </c>
      <c r="BK4005">
        <f>IF($A3635&lt;=BK$610,BK3400,0)</f>
        <v>0</v>
      </c>
    </row>
    <row r="4006" spans="1:63" s="204" customFormat="1">
      <c r="A4006" s="103" t="s">
        <v>107</v>
      </c>
      <c r="B4006" s="72">
        <v>48</v>
      </c>
      <c r="C4006" s="74">
        <f>+C4005</f>
        <v>32875</v>
      </c>
      <c r="D4006" s="74">
        <f t="shared" si="1803"/>
        <v>32922</v>
      </c>
      <c r="E4006" s="75" t="str">
        <f t="shared" si="1804"/>
        <v>row 32875 to 32922</v>
      </c>
      <c r="F4006" s="48">
        <f t="shared" si="1798"/>
        <v>4006</v>
      </c>
      <c r="G4006" s="46"/>
      <c r="H4006" s="46"/>
      <c r="I4006" s="46"/>
      <c r="J4006" s="179" t="str">
        <f t="shared" si="1805"/>
        <v>Yes</v>
      </c>
      <c r="K4006" s="179">
        <f t="shared" si="1806"/>
        <v>5</v>
      </c>
      <c r="L4006" s="179">
        <f t="shared" si="1807"/>
        <v>5</v>
      </c>
      <c r="M4006" s="179">
        <f t="shared" si="1808"/>
        <v>0</v>
      </c>
      <c r="N4006" s="267">
        <f t="shared" si="1809"/>
        <v>0</v>
      </c>
      <c r="O4006" t="str">
        <f>IF($A3635&lt;=R$610,O3401,"No")</f>
        <v>Yes</v>
      </c>
      <c r="P4006">
        <f>IF($A3635&lt;=R$610,P3401,0)</f>
        <v>5</v>
      </c>
      <c r="Q4006">
        <f>IF($A3635&lt;=R$610,Q3401,0)</f>
        <v>5</v>
      </c>
      <c r="R4006">
        <f>IF($A3635&lt;=R$610,R3401,0)</f>
        <v>0</v>
      </c>
      <c r="S4006" s="49"/>
      <c r="T4006" t="str">
        <f>IF($A3635&lt;=W610,T3401,"No")</f>
        <v>Yes</v>
      </c>
      <c r="U4006" s="48">
        <v>5</v>
      </c>
      <c r="V4006" s="48">
        <v>5</v>
      </c>
      <c r="W4006" s="48">
        <v>0</v>
      </c>
      <c r="X4006" s="46"/>
      <c r="Y4006" t="str">
        <f>IF($A3635&lt;=AB$610,Y3401,"No")</f>
        <v>Yes</v>
      </c>
      <c r="Z4006">
        <f>IF($A3635&lt;=AB$610,Z3401,0)</f>
        <v>5</v>
      </c>
      <c r="AA4006">
        <f>IF($A3635&lt;=AB$610,AA3401,0)</f>
        <v>5</v>
      </c>
      <c r="AB4006">
        <f>IF($A3635&lt;=AB$610,AB3401,0)</f>
        <v>0</v>
      </c>
      <c r="AC4006" s="49"/>
      <c r="AD4006" t="str">
        <f>IF($A3635&lt;=AG610,AD3401,"No")</f>
        <v>Yes</v>
      </c>
      <c r="AE4006" s="48">
        <f>IF($A3635&lt;=AG$610,AE3401,0)</f>
        <v>5</v>
      </c>
      <c r="AF4006" s="48">
        <f>IF($A3635&lt;=AG$610,AF3401,0)</f>
        <v>5</v>
      </c>
      <c r="AG4006" s="48">
        <f>IF($A3635&lt;=AG$610,AG3401,0)</f>
        <v>0</v>
      </c>
      <c r="AH4006" s="263">
        <f>IF($A3635&lt;=$R$610,AH3401,"No")</f>
        <v>0</v>
      </c>
      <c r="AI4006" t="str">
        <f>IF($A3635&lt;=AL610,AI3401,"No")</f>
        <v>Yes</v>
      </c>
      <c r="AJ4006" s="48">
        <v>5</v>
      </c>
      <c r="AK4006" s="48">
        <v>5</v>
      </c>
      <c r="AL4006" s="48">
        <v>0</v>
      </c>
      <c r="AM4006" s="263">
        <f>IF($A3635&lt;=$R$610,AM3401,"No")</f>
        <v>0</v>
      </c>
      <c r="AN4006" t="str">
        <f>IF($A3635&lt;=AQ$610,AN3401,"No")</f>
        <v>Yes</v>
      </c>
      <c r="AO4006">
        <f>IF($A3635&lt;=AQ$610,AO3401,0)</f>
        <v>5</v>
      </c>
      <c r="AP4006">
        <f>IF($A3635&lt;=AQ$610,AP3401,0)</f>
        <v>5</v>
      </c>
      <c r="AQ4006">
        <f>IF($A3635&lt;=AQ$610,AQ3401,0)</f>
        <v>0</v>
      </c>
      <c r="AS4006" t="str">
        <f>IF($A3635&lt;=AV$610,AS3401,"No")</f>
        <v>Yes</v>
      </c>
      <c r="AT4006">
        <f>IF($A3635&lt;=AV$610,AT3401,0)</f>
        <v>5</v>
      </c>
      <c r="AU4006">
        <f>IF($A3635&lt;=AV$610,AU3401,0)</f>
        <v>5</v>
      </c>
      <c r="AV4006">
        <f>IF($A3635&lt;=AV$610,AV3401,0)</f>
        <v>0</v>
      </c>
      <c r="AX4006" s="297" t="str">
        <f>IF($A3635&lt;=BA$610,AX3401,"No")</f>
        <v>Yes</v>
      </c>
      <c r="AY4006" s="297">
        <f>IF($A3635&lt;=BA$610,AY3401,0)</f>
        <v>5</v>
      </c>
      <c r="AZ4006" s="297">
        <f>IF($A3635&lt;=BA$610,AZ3401,0)</f>
        <v>5</v>
      </c>
      <c r="BA4006" s="297">
        <f>IF($A3635&lt;=BA$610,BA3401,0)</f>
        <v>0</v>
      </c>
      <c r="BC4006" t="str">
        <f>IF($A3635&lt;=BF$610,BC3401,"No")</f>
        <v>Yes</v>
      </c>
      <c r="BD4006">
        <f>IF($A3635&lt;=BF$610,BD3401,0)</f>
        <v>5</v>
      </c>
      <c r="BE4006">
        <f>IF($A3635&lt;=BF$610,BE3401,0)</f>
        <v>5</v>
      </c>
      <c r="BF4006">
        <f>IF($A3635&lt;=BF$610,BF3401,0)</f>
        <v>0</v>
      </c>
      <c r="BH4006" t="str">
        <f>IF($A3635&lt;=BK$610,BH3401,"No")</f>
        <v>Yes</v>
      </c>
      <c r="BI4006">
        <f>IF($A3635&lt;=BK$610,BI3401,0)</f>
        <v>5</v>
      </c>
      <c r="BJ4006">
        <f>IF($A3635&lt;=BK$610,BJ3401,0)</f>
        <v>5</v>
      </c>
      <c r="BK4006">
        <f>IF($A3635&lt;=BK$610,BK3401,0)</f>
        <v>0</v>
      </c>
    </row>
    <row r="4007" spans="1:63" s="204" customFormat="1">
      <c r="A4007" s="104" t="s">
        <v>14</v>
      </c>
      <c r="B4007" s="72">
        <v>2</v>
      </c>
      <c r="C4007" s="74">
        <f>C4006</f>
        <v>32875</v>
      </c>
      <c r="D4007" s="74">
        <f t="shared" si="1803"/>
        <v>32876</v>
      </c>
      <c r="E4007" s="75" t="str">
        <f t="shared" si="1804"/>
        <v>row 32875 to 32876</v>
      </c>
      <c r="F4007" s="48">
        <f t="shared" si="1798"/>
        <v>4007</v>
      </c>
      <c r="G4007" s="46"/>
      <c r="H4007" s="46"/>
      <c r="I4007" s="46"/>
      <c r="J4007" s="179" t="str">
        <f t="shared" si="1805"/>
        <v>Yes</v>
      </c>
      <c r="K4007" s="179">
        <f t="shared" si="1806"/>
        <v>0</v>
      </c>
      <c r="L4007" s="179">
        <f t="shared" si="1807"/>
        <v>0</v>
      </c>
      <c r="M4007" s="179">
        <f t="shared" si="1808"/>
        <v>0</v>
      </c>
      <c r="N4007" s="267">
        <f t="shared" si="1809"/>
        <v>0</v>
      </c>
      <c r="O4007" t="str">
        <f>IF($A3635&lt;=R$610,O3402,"No")</f>
        <v>Yes</v>
      </c>
      <c r="P4007">
        <f>IF($A3635&lt;=R$610,P3402,0)</f>
        <v>0</v>
      </c>
      <c r="Q4007">
        <f>IF($A3635&lt;=R$610,Q3402,0)</f>
        <v>0</v>
      </c>
      <c r="R4007">
        <f>IF($A3635&lt;=R$610,R3402,0)</f>
        <v>0</v>
      </c>
      <c r="S4007" s="49"/>
      <c r="T4007" t="str">
        <f>IF($A3635&lt;=W610,T3402,"No")</f>
        <v>Yes</v>
      </c>
      <c r="U4007" s="48">
        <v>0</v>
      </c>
      <c r="V4007" s="48">
        <v>0</v>
      </c>
      <c r="W4007" s="48">
        <v>0</v>
      </c>
      <c r="X4007" s="46"/>
      <c r="Y4007" t="str">
        <f>IF($A3635&lt;=AB$610,Y3402,"No")</f>
        <v>Yes</v>
      </c>
      <c r="Z4007">
        <f>IF($A3635&lt;=AB$610,Z3402,0)</f>
        <v>0</v>
      </c>
      <c r="AA4007">
        <f>IF($A3635&lt;=AB$610,AA3402,0)</f>
        <v>0</v>
      </c>
      <c r="AB4007">
        <f>IF($A3635&lt;=AB$610,AB3402,0)</f>
        <v>0</v>
      </c>
      <c r="AC4007" s="49"/>
      <c r="AD4007" t="str">
        <f>IF($A3635&lt;=AG610,AD3402,"No")</f>
        <v>Yes</v>
      </c>
      <c r="AE4007" s="48">
        <f>IF($A3635&lt;=AG$610,AE3402,0)</f>
        <v>0</v>
      </c>
      <c r="AF4007" s="48">
        <f>IF($A3635&lt;=AG$610,AF3402,0)</f>
        <v>0</v>
      </c>
      <c r="AG4007" s="48">
        <f>IF($A3635&lt;=AG$610,AG3402,0)</f>
        <v>0</v>
      </c>
      <c r="AH4007" s="263">
        <f>IF($A3635&lt;=$R$610,AH3402,"No")</f>
        <v>0</v>
      </c>
      <c r="AI4007" t="str">
        <f>IF($A3635&lt;=AL610,AI3402,"No")</f>
        <v>Yes</v>
      </c>
      <c r="AJ4007" s="48">
        <v>0</v>
      </c>
      <c r="AK4007" s="48">
        <v>0</v>
      </c>
      <c r="AL4007" s="48">
        <v>0</v>
      </c>
      <c r="AM4007" s="263">
        <f>IF($A3635&lt;=$R$610,AM3402,"No")</f>
        <v>0</v>
      </c>
      <c r="AN4007" t="str">
        <f>IF($A3635&lt;=AQ$610,AN3402,"No")</f>
        <v>Yes</v>
      </c>
      <c r="AO4007">
        <f>IF($A3635&lt;=AQ$610,AO3402,0)</f>
        <v>0</v>
      </c>
      <c r="AP4007">
        <f>IF($A3635&lt;=AQ$610,AP3402,0)</f>
        <v>0</v>
      </c>
      <c r="AQ4007">
        <f>IF($A3635&lt;=AQ$610,AQ3402,0)</f>
        <v>0</v>
      </c>
      <c r="AS4007" t="str">
        <f>IF($A3635&lt;=AV$610,AS3402,"No")</f>
        <v>Yes</v>
      </c>
      <c r="AT4007">
        <f>IF($A3635&lt;=AV$610,AT3402,0)</f>
        <v>0</v>
      </c>
      <c r="AU4007">
        <f>IF($A3635&lt;=AV$610,AU3402,0)</f>
        <v>0</v>
      </c>
      <c r="AV4007">
        <f>IF($A3635&lt;=AV$610,AV3402,0)</f>
        <v>0</v>
      </c>
      <c r="AX4007" s="297" t="str">
        <f>IF($A3635&lt;=BA$610,AX3402,"No")</f>
        <v>Yes</v>
      </c>
      <c r="AY4007" s="297">
        <f>IF($A3635&lt;=BA$610,AY3402,0)</f>
        <v>0</v>
      </c>
      <c r="AZ4007" s="297">
        <f>IF($A3635&lt;=BA$610,AZ3402,0)</f>
        <v>0</v>
      </c>
      <c r="BA4007" s="297">
        <f>IF($A3635&lt;=BA$610,BA3402,0)</f>
        <v>0</v>
      </c>
      <c r="BC4007" t="str">
        <f>IF($A3635&lt;=BF$610,BC3402,"No")</f>
        <v>Yes</v>
      </c>
      <c r="BD4007">
        <f>IF($A3635&lt;=BF$610,BD3402,0)</f>
        <v>0</v>
      </c>
      <c r="BE4007">
        <f>IF($A3635&lt;=BF$610,BE3402,0)</f>
        <v>0</v>
      </c>
      <c r="BF4007">
        <f>IF($A3635&lt;=BF$610,BF3402,0)</f>
        <v>0</v>
      </c>
      <c r="BH4007" t="str">
        <f>IF($A3635&lt;=BK$610,BH3402,"No")</f>
        <v>Yes</v>
      </c>
      <c r="BI4007">
        <f>IF($A3635&lt;=BK$610,BI3402,0)</f>
        <v>0</v>
      </c>
      <c r="BJ4007">
        <f>IF($A3635&lt;=BK$610,BJ3402,0)</f>
        <v>0</v>
      </c>
      <c r="BK4007">
        <f>IF($A3635&lt;=BK$610,BK3402,0)</f>
        <v>0</v>
      </c>
    </row>
    <row r="4008" spans="1:63" s="204" customFormat="1">
      <c r="A4008" s="104" t="s">
        <v>591</v>
      </c>
      <c r="B4008" s="72">
        <v>3</v>
      </c>
      <c r="C4008" s="74">
        <f t="shared" ref="C4008:C4021" si="1810">+D4007+1</f>
        <v>32877</v>
      </c>
      <c r="D4008" s="74">
        <f t="shared" si="1803"/>
        <v>32879</v>
      </c>
      <c r="E4008" s="75" t="str">
        <f t="shared" si="1804"/>
        <v>row 32877 to 32879</v>
      </c>
      <c r="F4008" s="48">
        <f t="shared" si="1798"/>
        <v>4008</v>
      </c>
      <c r="G4008" s="46"/>
      <c r="H4008" s="46"/>
      <c r="I4008" s="46"/>
      <c r="J4008" s="179" t="str">
        <f t="shared" si="1805"/>
        <v>Yes</v>
      </c>
      <c r="K4008" s="179">
        <f t="shared" si="1806"/>
        <v>0</v>
      </c>
      <c r="L4008" s="179">
        <f t="shared" si="1807"/>
        <v>0</v>
      </c>
      <c r="M4008" s="179">
        <f t="shared" si="1808"/>
        <v>0</v>
      </c>
      <c r="N4008" s="267">
        <f t="shared" si="1809"/>
        <v>0</v>
      </c>
      <c r="O4008" t="str">
        <f>IF($A3635&lt;=R$610,O3403,"No")</f>
        <v>Yes</v>
      </c>
      <c r="P4008">
        <f>IF($A3635&lt;=R$610,P3403,0)</f>
        <v>0</v>
      </c>
      <c r="Q4008">
        <f>IF($A3635&lt;=R$610,Q3403,0)</f>
        <v>0</v>
      </c>
      <c r="R4008">
        <f>IF($A3635&lt;=R$610,R3403,0)</f>
        <v>0</v>
      </c>
      <c r="S4008" s="49"/>
      <c r="T4008" t="str">
        <f>IF($A3635&lt;=W610,T3403,"No")</f>
        <v>Yes</v>
      </c>
      <c r="U4008" s="48">
        <v>0</v>
      </c>
      <c r="V4008" s="48">
        <v>0</v>
      </c>
      <c r="W4008" s="48">
        <v>0</v>
      </c>
      <c r="X4008" s="46"/>
      <c r="Y4008" t="str">
        <f>IF($A3635&lt;=AB$610,Y3403,"No")</f>
        <v>Yes</v>
      </c>
      <c r="Z4008">
        <f>IF($A3635&lt;=AB$610,Z3403,0)</f>
        <v>0</v>
      </c>
      <c r="AA4008">
        <f>IF($A3635&lt;=AB$610,AA3403,0)</f>
        <v>0</v>
      </c>
      <c r="AB4008">
        <f>IF($A3635&lt;=AB$610,AB3403,0)</f>
        <v>0</v>
      </c>
      <c r="AC4008" s="49"/>
      <c r="AD4008" t="str">
        <f>IF($A3635&lt;=AG610,AD3403,"No")</f>
        <v>Yes</v>
      </c>
      <c r="AE4008" s="48">
        <f>IF($A3635&lt;=AG$610,AE3403,0)</f>
        <v>0</v>
      </c>
      <c r="AF4008" s="48">
        <f>IF($A3635&lt;=AG$610,AF3403,0)</f>
        <v>0</v>
      </c>
      <c r="AG4008" s="48">
        <f>IF($A3635&lt;=AG$610,AG3403,0)</f>
        <v>0</v>
      </c>
      <c r="AH4008" s="263">
        <f>IF($A3635&lt;=$R$610,AH3403,"No")</f>
        <v>0</v>
      </c>
      <c r="AI4008" t="str">
        <f>IF($A3635&lt;=AL610,AI3403,"No")</f>
        <v>Yes</v>
      </c>
      <c r="AJ4008" s="48">
        <v>0</v>
      </c>
      <c r="AK4008" s="48">
        <v>0</v>
      </c>
      <c r="AL4008" s="48">
        <v>0</v>
      </c>
      <c r="AM4008" s="263">
        <f>IF($A3635&lt;=$R$610,AM3403,"No")</f>
        <v>0</v>
      </c>
      <c r="AN4008" t="str">
        <f>IF($A3635&lt;=AQ$610,AN3403,"No")</f>
        <v>Yes</v>
      </c>
      <c r="AO4008">
        <f>IF($A3635&lt;=AQ$610,AO3403,0)</f>
        <v>0</v>
      </c>
      <c r="AP4008">
        <f>IF($A3635&lt;=AQ$610,AP3403,0)</f>
        <v>0</v>
      </c>
      <c r="AQ4008">
        <f>IF($A3635&lt;=AQ$610,AQ3403,0)</f>
        <v>0</v>
      </c>
      <c r="AS4008" t="str">
        <f>IF($A3635&lt;=AV$610,AS3403,"No")</f>
        <v>Yes</v>
      </c>
      <c r="AT4008">
        <f>IF($A3635&lt;=AV$610,AT3403,0)</f>
        <v>0</v>
      </c>
      <c r="AU4008">
        <f>IF($A3635&lt;=AV$610,AU3403,0)</f>
        <v>0</v>
      </c>
      <c r="AV4008">
        <f>IF($A3635&lt;=AV$610,AV3403,0)</f>
        <v>0</v>
      </c>
      <c r="AX4008" s="297" t="str">
        <f>IF($A3635&lt;=BA$610,AX3403,"No")</f>
        <v>Yes</v>
      </c>
      <c r="AY4008" s="297">
        <f>IF($A3635&lt;=BA$610,AY3403,0)</f>
        <v>0</v>
      </c>
      <c r="AZ4008" s="297">
        <f>IF($A3635&lt;=BA$610,AZ3403,0)</f>
        <v>0</v>
      </c>
      <c r="BA4008" s="297">
        <f>IF($A3635&lt;=BA$610,BA3403,0)</f>
        <v>0</v>
      </c>
      <c r="BC4008" t="str">
        <f>IF($A3635&lt;=BF$610,BC3403,"No")</f>
        <v>Yes</v>
      </c>
      <c r="BD4008">
        <f>IF($A3635&lt;=BF$610,BD3403,0)</f>
        <v>0</v>
      </c>
      <c r="BE4008">
        <f>IF($A3635&lt;=BF$610,BE3403,0)</f>
        <v>0</v>
      </c>
      <c r="BF4008">
        <f>IF($A3635&lt;=BF$610,BF3403,0)</f>
        <v>0</v>
      </c>
      <c r="BH4008" t="str">
        <f>IF($A3635&lt;=BK$610,BH3403,"No")</f>
        <v>Yes</v>
      </c>
      <c r="BI4008">
        <f>IF($A3635&lt;=BK$610,BI3403,0)</f>
        <v>0</v>
      </c>
      <c r="BJ4008">
        <f>IF($A3635&lt;=BK$610,BJ3403,0)</f>
        <v>0</v>
      </c>
      <c r="BK4008">
        <f>IF($A3635&lt;=BK$610,BK3403,0)</f>
        <v>0</v>
      </c>
    </row>
    <row r="4009" spans="1:63" s="204" customFormat="1">
      <c r="A4009" s="104" t="s">
        <v>592</v>
      </c>
      <c r="B4009" s="72">
        <v>4</v>
      </c>
      <c r="C4009" s="74">
        <f t="shared" si="1810"/>
        <v>32880</v>
      </c>
      <c r="D4009" s="74">
        <f t="shared" si="1803"/>
        <v>32883</v>
      </c>
      <c r="E4009" s="75" t="str">
        <f t="shared" si="1804"/>
        <v>row 32880 to 32883</v>
      </c>
      <c r="F4009" s="48">
        <f t="shared" si="1798"/>
        <v>4009</v>
      </c>
      <c r="G4009" s="46"/>
      <c r="H4009" s="46"/>
      <c r="I4009" s="46"/>
      <c r="J4009" s="179" t="str">
        <f t="shared" si="1805"/>
        <v>Yes</v>
      </c>
      <c r="K4009" s="179">
        <f t="shared" si="1806"/>
        <v>0</v>
      </c>
      <c r="L4009" s="179">
        <f t="shared" si="1807"/>
        <v>0</v>
      </c>
      <c r="M4009" s="179">
        <f t="shared" si="1808"/>
        <v>0</v>
      </c>
      <c r="N4009" s="267">
        <f t="shared" si="1809"/>
        <v>0</v>
      </c>
      <c r="O4009" t="str">
        <f>IF($A3635&lt;=R$610,O3404,"No")</f>
        <v>Yes</v>
      </c>
      <c r="P4009">
        <f>IF($A3635&lt;=R$610,P3404,0)</f>
        <v>0</v>
      </c>
      <c r="Q4009">
        <f>IF($A3635&lt;=R$610,Q3404,0)</f>
        <v>0</v>
      </c>
      <c r="R4009">
        <f>IF($A3635&lt;=R$610,R3404,0)</f>
        <v>0</v>
      </c>
      <c r="S4009" s="49"/>
      <c r="T4009" t="str">
        <f>IF($A3635&lt;=W610,T3404,"No")</f>
        <v>Yes</v>
      </c>
      <c r="U4009" s="48">
        <v>0</v>
      </c>
      <c r="V4009" s="48">
        <v>0</v>
      </c>
      <c r="W4009" s="48">
        <v>0</v>
      </c>
      <c r="X4009" s="46"/>
      <c r="Y4009" t="str">
        <f>IF($A3635&lt;=AB$610,Y3404,"No")</f>
        <v>Yes</v>
      </c>
      <c r="Z4009">
        <f>IF($A3635&lt;=AB$610,Z3404,0)</f>
        <v>0</v>
      </c>
      <c r="AA4009">
        <f>IF($A3635&lt;=AB$610,AA3404,0)</f>
        <v>0</v>
      </c>
      <c r="AB4009">
        <f>IF($A3635&lt;=AB$610,AB3404,0)</f>
        <v>0</v>
      </c>
      <c r="AC4009" s="49"/>
      <c r="AD4009" t="str">
        <f>IF($A3635&lt;=AG610,AD3404,"No")</f>
        <v>Yes</v>
      </c>
      <c r="AE4009" s="48">
        <f>IF($A3635&lt;=AG$610,AE3404,0)</f>
        <v>0</v>
      </c>
      <c r="AF4009" s="48">
        <f>IF($A3635&lt;=AG$610,AF3404,0)</f>
        <v>0</v>
      </c>
      <c r="AG4009" s="48">
        <f>IF($A3635&lt;=AG$610,AG3404,0)</f>
        <v>0</v>
      </c>
      <c r="AH4009" s="263">
        <f>IF($A3635&lt;=$R$610,AH3404,"No")</f>
        <v>0</v>
      </c>
      <c r="AI4009" t="str">
        <f>IF($A3635&lt;=AL610,AI3404,"No")</f>
        <v>Yes</v>
      </c>
      <c r="AJ4009" s="48">
        <v>0</v>
      </c>
      <c r="AK4009" s="48">
        <v>0</v>
      </c>
      <c r="AL4009" s="48">
        <v>0</v>
      </c>
      <c r="AM4009" s="263">
        <f>IF($A3635&lt;=$R$610,AM3404,"No")</f>
        <v>0</v>
      </c>
      <c r="AN4009" t="str">
        <f>IF($A3635&lt;=AQ$610,AN3404,"No")</f>
        <v>Yes</v>
      </c>
      <c r="AO4009">
        <f>IF($A3635&lt;=AQ$610,AO3404,0)</f>
        <v>0</v>
      </c>
      <c r="AP4009">
        <f>IF($A3635&lt;=AQ$610,AP3404,0)</f>
        <v>0</v>
      </c>
      <c r="AQ4009">
        <f>IF($A3635&lt;=AQ$610,AQ3404,0)</f>
        <v>0</v>
      </c>
      <c r="AS4009" t="str">
        <f>IF($A3635&lt;=AV$610,AS3404,"No")</f>
        <v>Yes</v>
      </c>
      <c r="AT4009">
        <f>IF($A3635&lt;=AV$610,AT3404,0)</f>
        <v>0</v>
      </c>
      <c r="AU4009">
        <f>IF($A3635&lt;=AV$610,AU3404,0)</f>
        <v>0</v>
      </c>
      <c r="AV4009">
        <f>IF($A3635&lt;=AV$610,AV3404,0)</f>
        <v>0</v>
      </c>
      <c r="AX4009" s="297" t="str">
        <f>IF($A3635&lt;=BA$610,AX3404,"No")</f>
        <v>Yes</v>
      </c>
      <c r="AY4009" s="297">
        <f>IF($A3635&lt;=BA$610,AY3404,0)</f>
        <v>0</v>
      </c>
      <c r="AZ4009" s="297">
        <f>IF($A3635&lt;=BA$610,AZ3404,0)</f>
        <v>0</v>
      </c>
      <c r="BA4009" s="297">
        <f>IF($A3635&lt;=BA$610,BA3404,0)</f>
        <v>0</v>
      </c>
      <c r="BC4009" t="str">
        <f>IF($A3635&lt;=BF$610,BC3404,"No")</f>
        <v>Yes</v>
      </c>
      <c r="BD4009">
        <f>IF($A3635&lt;=BF$610,BD3404,0)</f>
        <v>0</v>
      </c>
      <c r="BE4009">
        <f>IF($A3635&lt;=BF$610,BE3404,0)</f>
        <v>0</v>
      </c>
      <c r="BF4009">
        <f>IF($A3635&lt;=BF$610,BF3404,0)</f>
        <v>0</v>
      </c>
      <c r="BH4009" t="str">
        <f>IF($A3635&lt;=BK$610,BH3404,"No")</f>
        <v>Yes</v>
      </c>
      <c r="BI4009">
        <f>IF($A3635&lt;=BK$610,BI3404,0)</f>
        <v>0</v>
      </c>
      <c r="BJ4009">
        <f>IF($A3635&lt;=BK$610,BJ3404,0)</f>
        <v>0</v>
      </c>
      <c r="BK4009">
        <f>IF($A3635&lt;=BK$610,BK3404,0)</f>
        <v>0</v>
      </c>
    </row>
    <row r="4010" spans="1:63" s="204" customFormat="1">
      <c r="A4010" s="104" t="s">
        <v>593</v>
      </c>
      <c r="B4010" s="72">
        <v>6</v>
      </c>
      <c r="C4010" s="74">
        <f t="shared" si="1810"/>
        <v>32884</v>
      </c>
      <c r="D4010" s="74">
        <f t="shared" si="1803"/>
        <v>32889</v>
      </c>
      <c r="E4010" s="75" t="str">
        <f t="shared" si="1804"/>
        <v>row 32884 to 32889</v>
      </c>
      <c r="F4010" s="48">
        <f t="shared" si="1798"/>
        <v>4010</v>
      </c>
      <c r="G4010" s="46"/>
      <c r="H4010" s="46"/>
      <c r="I4010" s="46"/>
      <c r="J4010" s="179" t="str">
        <f t="shared" si="1805"/>
        <v>Yes</v>
      </c>
      <c r="K4010" s="179">
        <f t="shared" si="1806"/>
        <v>0</v>
      </c>
      <c r="L4010" s="179">
        <f t="shared" si="1807"/>
        <v>0</v>
      </c>
      <c r="M4010" s="179">
        <f t="shared" si="1808"/>
        <v>0</v>
      </c>
      <c r="N4010" s="267">
        <f t="shared" si="1809"/>
        <v>0</v>
      </c>
      <c r="O4010" t="str">
        <f>IF($A3635&lt;=R$610,O3405,"No")</f>
        <v>Yes</v>
      </c>
      <c r="P4010">
        <f>IF($A3635&lt;=R$610,P3405,0)</f>
        <v>0</v>
      </c>
      <c r="Q4010">
        <f>IF($A3635&lt;=R$610,Q3405,0)</f>
        <v>0</v>
      </c>
      <c r="R4010">
        <f>IF($A3635&lt;=R$610,R3405,0)</f>
        <v>0</v>
      </c>
      <c r="S4010" s="49"/>
      <c r="T4010" t="str">
        <f>IF($A3635&lt;=W610,T3405,"No")</f>
        <v>Yes</v>
      </c>
      <c r="U4010" s="48">
        <v>0</v>
      </c>
      <c r="V4010" s="48">
        <v>0</v>
      </c>
      <c r="W4010" s="48">
        <v>0</v>
      </c>
      <c r="X4010" s="46"/>
      <c r="Y4010" t="str">
        <f>IF($A3635&lt;=AB$610,Y3405,"No")</f>
        <v>Yes</v>
      </c>
      <c r="Z4010">
        <f>IF($A3635&lt;=AB$610,Z3405,0)</f>
        <v>0</v>
      </c>
      <c r="AA4010">
        <f>IF($A3635&lt;=AB$610,AA3405,0)</f>
        <v>0</v>
      </c>
      <c r="AB4010">
        <f>IF($A3635&lt;=AB$610,AB3405,0)</f>
        <v>0</v>
      </c>
      <c r="AC4010" s="49"/>
      <c r="AD4010" t="str">
        <f>IF($A3635&lt;=AG610,AD3405,"No")</f>
        <v>Yes</v>
      </c>
      <c r="AE4010" s="48">
        <f>IF($A3635&lt;=AG$610,AE3405,0)</f>
        <v>0</v>
      </c>
      <c r="AF4010" s="48">
        <f>IF($A3635&lt;=AG$610,AF3405,0)</f>
        <v>0</v>
      </c>
      <c r="AG4010" s="48">
        <f>IF($A3635&lt;=AG$610,AG3405,0)</f>
        <v>0</v>
      </c>
      <c r="AH4010" s="263">
        <f>IF($A3635&lt;=$R$610,AH3405,"No")</f>
        <v>0</v>
      </c>
      <c r="AI4010" t="str">
        <f>IF($A3635&lt;=AL610,AI3405,"No")</f>
        <v>Yes</v>
      </c>
      <c r="AJ4010" s="48">
        <v>0</v>
      </c>
      <c r="AK4010" s="48">
        <v>0</v>
      </c>
      <c r="AL4010" s="48">
        <v>0</v>
      </c>
      <c r="AM4010" s="263">
        <f>IF($A3635&lt;=$R$610,AM3405,"No")</f>
        <v>0</v>
      </c>
      <c r="AN4010" t="str">
        <f>IF($A3635&lt;=AQ$610,AN3405,"No")</f>
        <v>Yes</v>
      </c>
      <c r="AO4010">
        <f>IF($A3635&lt;=AQ$610,AO3405,0)</f>
        <v>0</v>
      </c>
      <c r="AP4010">
        <f>IF($A3635&lt;=AQ$610,AP3405,0)</f>
        <v>0</v>
      </c>
      <c r="AQ4010">
        <f>IF($A3635&lt;=AQ$610,AQ3405,0)</f>
        <v>0</v>
      </c>
      <c r="AS4010" t="str">
        <f>IF($A3635&lt;=AV$610,AS3405,"No")</f>
        <v>Yes</v>
      </c>
      <c r="AT4010">
        <f>IF($A3635&lt;=AV$610,AT3405,0)</f>
        <v>0</v>
      </c>
      <c r="AU4010">
        <f>IF($A3635&lt;=AV$610,AU3405,0)</f>
        <v>0</v>
      </c>
      <c r="AV4010">
        <f>IF($A3635&lt;=AV$610,AV3405,0)</f>
        <v>0</v>
      </c>
      <c r="AX4010" s="297" t="str">
        <f>IF($A3635&lt;=BA$610,AX3405,"No")</f>
        <v>Yes</v>
      </c>
      <c r="AY4010" s="297">
        <f>IF($A3635&lt;=BA$610,AY3405,0)</f>
        <v>0</v>
      </c>
      <c r="AZ4010" s="297">
        <f>IF($A3635&lt;=BA$610,AZ3405,0)</f>
        <v>0</v>
      </c>
      <c r="BA4010" s="297">
        <f>IF($A3635&lt;=BA$610,BA3405,0)</f>
        <v>0</v>
      </c>
      <c r="BC4010" t="str">
        <f>IF($A3635&lt;=BF$610,BC3405,"No")</f>
        <v>Yes</v>
      </c>
      <c r="BD4010">
        <f>IF($A3635&lt;=BF$610,BD3405,0)</f>
        <v>0</v>
      </c>
      <c r="BE4010">
        <f>IF($A3635&lt;=BF$610,BE3405,0)</f>
        <v>0</v>
      </c>
      <c r="BF4010">
        <f>IF($A3635&lt;=BF$610,BF3405,0)</f>
        <v>0</v>
      </c>
      <c r="BH4010" t="str">
        <f>IF($A3635&lt;=BK$610,BH3405,"No")</f>
        <v>Yes</v>
      </c>
      <c r="BI4010">
        <f>IF($A3635&lt;=BK$610,BI3405,0)</f>
        <v>0</v>
      </c>
      <c r="BJ4010">
        <f>IF($A3635&lt;=BK$610,BJ3405,0)</f>
        <v>0</v>
      </c>
      <c r="BK4010">
        <f>IF($A3635&lt;=BK$610,BK3405,0)</f>
        <v>0</v>
      </c>
    </row>
    <row r="4011" spans="1:63" s="204" customFormat="1">
      <c r="A4011" s="104" t="s">
        <v>594</v>
      </c>
      <c r="B4011" s="72">
        <v>3</v>
      </c>
      <c r="C4011" s="74">
        <f t="shared" si="1810"/>
        <v>32890</v>
      </c>
      <c r="D4011" s="74">
        <f t="shared" si="1803"/>
        <v>32892</v>
      </c>
      <c r="E4011" s="75" t="str">
        <f t="shared" si="1804"/>
        <v>row 32890 to 32892</v>
      </c>
      <c r="F4011" s="48">
        <f t="shared" si="1798"/>
        <v>4011</v>
      </c>
      <c r="G4011" s="46"/>
      <c r="H4011" s="46"/>
      <c r="I4011" s="46"/>
      <c r="J4011" s="179" t="str">
        <f t="shared" si="1805"/>
        <v>Yes</v>
      </c>
      <c r="K4011" s="179">
        <f t="shared" si="1806"/>
        <v>0</v>
      </c>
      <c r="L4011" s="179">
        <f t="shared" si="1807"/>
        <v>0</v>
      </c>
      <c r="M4011" s="179">
        <f t="shared" si="1808"/>
        <v>0</v>
      </c>
      <c r="N4011" s="267">
        <f t="shared" si="1809"/>
        <v>0</v>
      </c>
      <c r="O4011" t="str">
        <f>IF($A3635&lt;=R$610,O3406,"No")</f>
        <v>Yes</v>
      </c>
      <c r="P4011">
        <f>IF($A3635&lt;=R$610,P3406,0)</f>
        <v>0</v>
      </c>
      <c r="Q4011">
        <f>IF($A3635&lt;=R$610,Q3406,0)</f>
        <v>0</v>
      </c>
      <c r="R4011">
        <f>IF($A3635&lt;=R$610,R3406,0)</f>
        <v>0</v>
      </c>
      <c r="S4011" s="49"/>
      <c r="T4011" t="str">
        <f>IF($A3635&lt;=W610,T3406,"No")</f>
        <v>Yes</v>
      </c>
      <c r="U4011" s="48">
        <v>0</v>
      </c>
      <c r="V4011" s="48">
        <v>0</v>
      </c>
      <c r="W4011" s="48">
        <v>0</v>
      </c>
      <c r="X4011" s="46"/>
      <c r="Y4011" t="str">
        <f>IF($A3635&lt;=AB$610,Y3406,"No")</f>
        <v>Yes</v>
      </c>
      <c r="Z4011">
        <f>IF($A3635&lt;=AB$610,Z3406,0)</f>
        <v>0</v>
      </c>
      <c r="AA4011">
        <f>IF($A3635&lt;=AB$610,AA3406,0)</f>
        <v>0</v>
      </c>
      <c r="AB4011">
        <f>IF($A3635&lt;=AB$610,AB3406,0)</f>
        <v>0</v>
      </c>
      <c r="AC4011" s="49"/>
      <c r="AD4011" t="str">
        <f>IF($A3635&lt;=AG610,AD3406,"No")</f>
        <v>Yes</v>
      </c>
      <c r="AE4011" s="48">
        <f>IF($A3635&lt;=AG$610,AE3406,0)</f>
        <v>0</v>
      </c>
      <c r="AF4011" s="48">
        <f>IF($A3635&lt;=AG$610,AF3406,0)</f>
        <v>0</v>
      </c>
      <c r="AG4011" s="48">
        <f>IF($A3635&lt;=AG$610,AG3406,0)</f>
        <v>0</v>
      </c>
      <c r="AH4011" s="263">
        <f>IF($A3635&lt;=$R$610,AH3406,"No")</f>
        <v>0</v>
      </c>
      <c r="AI4011" t="str">
        <f>IF($A3635&lt;=AL610,AI3406,"No")</f>
        <v>Yes</v>
      </c>
      <c r="AJ4011" s="48">
        <v>0</v>
      </c>
      <c r="AK4011" s="48">
        <v>0</v>
      </c>
      <c r="AL4011" s="48">
        <v>0</v>
      </c>
      <c r="AM4011" s="263">
        <f>IF($A3635&lt;=$R$610,AM3406,"No")</f>
        <v>0</v>
      </c>
      <c r="AN4011" t="str">
        <f>IF($A3635&lt;=AQ$610,AN3406,"No")</f>
        <v>Yes</v>
      </c>
      <c r="AO4011">
        <f>IF($A3635&lt;=AQ$610,AO3406,0)</f>
        <v>0</v>
      </c>
      <c r="AP4011">
        <f>IF($A3635&lt;=AQ$610,AP3406,0)</f>
        <v>0</v>
      </c>
      <c r="AQ4011">
        <f>IF($A3635&lt;=AQ$610,AQ3406,0)</f>
        <v>0</v>
      </c>
      <c r="AS4011" t="str">
        <f>IF($A3635&lt;=AV$610,AS3406,"No")</f>
        <v>Yes</v>
      </c>
      <c r="AT4011">
        <f>IF($A3635&lt;=AV$610,AT3406,0)</f>
        <v>0</v>
      </c>
      <c r="AU4011">
        <f>IF($A3635&lt;=AV$610,AU3406,0)</f>
        <v>0</v>
      </c>
      <c r="AV4011">
        <f>IF($A3635&lt;=AV$610,AV3406,0)</f>
        <v>0</v>
      </c>
      <c r="AX4011" s="297" t="str">
        <f>IF($A3635&lt;=BA$610,AX3406,"No")</f>
        <v>Yes</v>
      </c>
      <c r="AY4011" s="297">
        <f>IF($A3635&lt;=BA$610,AY3406,0)</f>
        <v>0</v>
      </c>
      <c r="AZ4011" s="297">
        <f>IF($A3635&lt;=BA$610,AZ3406,0)</f>
        <v>0</v>
      </c>
      <c r="BA4011" s="297">
        <f>IF($A3635&lt;=BA$610,BA3406,0)</f>
        <v>0</v>
      </c>
      <c r="BC4011" t="str">
        <f>IF($A3635&lt;=BF$610,BC3406,"No")</f>
        <v>Yes</v>
      </c>
      <c r="BD4011">
        <f>IF($A3635&lt;=BF$610,BD3406,0)</f>
        <v>0</v>
      </c>
      <c r="BE4011">
        <f>IF($A3635&lt;=BF$610,BE3406,0)</f>
        <v>0</v>
      </c>
      <c r="BF4011">
        <f>IF($A3635&lt;=BF$610,BF3406,0)</f>
        <v>0</v>
      </c>
      <c r="BH4011" t="str">
        <f>IF($A3635&lt;=BK$610,BH3406,"No")</f>
        <v>Yes</v>
      </c>
      <c r="BI4011">
        <f>IF($A3635&lt;=BK$610,BI3406,0)</f>
        <v>0</v>
      </c>
      <c r="BJ4011">
        <f>IF($A3635&lt;=BK$610,BJ3406,0)</f>
        <v>0</v>
      </c>
      <c r="BK4011">
        <f>IF($A3635&lt;=BK$610,BK3406,0)</f>
        <v>0</v>
      </c>
    </row>
    <row r="4012" spans="1:63" s="204" customFormat="1">
      <c r="A4012" s="104" t="s">
        <v>595</v>
      </c>
      <c r="B4012" s="72">
        <v>3</v>
      </c>
      <c r="C4012" s="74">
        <f t="shared" si="1810"/>
        <v>32893</v>
      </c>
      <c r="D4012" s="74">
        <f t="shared" si="1803"/>
        <v>32895</v>
      </c>
      <c r="E4012" s="75" t="str">
        <f t="shared" si="1804"/>
        <v>row 32893 to 32895</v>
      </c>
      <c r="F4012" s="48">
        <f t="shared" si="1798"/>
        <v>4012</v>
      </c>
      <c r="G4012" s="46"/>
      <c r="H4012" s="46"/>
      <c r="I4012" s="46"/>
      <c r="J4012" s="179" t="str">
        <f t="shared" si="1805"/>
        <v>No</v>
      </c>
      <c r="K4012" s="179">
        <f t="shared" si="1806"/>
        <v>0</v>
      </c>
      <c r="L4012" s="179">
        <f t="shared" si="1807"/>
        <v>0</v>
      </c>
      <c r="M4012" s="179">
        <f t="shared" si="1808"/>
        <v>0</v>
      </c>
      <c r="N4012" s="267">
        <f t="shared" si="1809"/>
        <v>0</v>
      </c>
      <c r="O4012" t="str">
        <f>IF($A3635&lt;=R$610,O3407,"No")</f>
        <v>No</v>
      </c>
      <c r="P4012">
        <f>IF($A3635&lt;=R$610,P3407,0)</f>
        <v>0</v>
      </c>
      <c r="Q4012">
        <f>IF($A3635&lt;=R$610,Q3407,0)</f>
        <v>0</v>
      </c>
      <c r="R4012">
        <f>IF($A3635&lt;=R$610,R3407,0)</f>
        <v>0</v>
      </c>
      <c r="S4012" s="49"/>
      <c r="T4012" t="str">
        <f>IF($A3635&lt;=W610,T3407,"No")</f>
        <v>No</v>
      </c>
      <c r="U4012" s="48">
        <v>0</v>
      </c>
      <c r="V4012" s="48">
        <v>0</v>
      </c>
      <c r="W4012" s="48">
        <v>0</v>
      </c>
      <c r="X4012" s="46"/>
      <c r="Y4012" t="str">
        <f>IF($A3635&lt;=AB$610,Y3407,"No")</f>
        <v>No</v>
      </c>
      <c r="Z4012">
        <f>IF($A3635&lt;=AB$610,Z3407,0)</f>
        <v>0</v>
      </c>
      <c r="AA4012">
        <f>IF($A3635&lt;=AB$610,AA3407,0)</f>
        <v>0</v>
      </c>
      <c r="AB4012">
        <f>IF($A3635&lt;=AB$610,AB3407,0)</f>
        <v>0</v>
      </c>
      <c r="AC4012" s="49"/>
      <c r="AD4012" t="str">
        <f>IF($A3635&lt;=AG610,AD3407,"No")</f>
        <v>No</v>
      </c>
      <c r="AE4012" s="48">
        <f>IF($A3635&lt;=AG$610,AE3407,0)</f>
        <v>0</v>
      </c>
      <c r="AF4012" s="48">
        <f>IF($A3635&lt;=AG$610,AF3407,0)</f>
        <v>0</v>
      </c>
      <c r="AG4012" s="48">
        <f>IF($A3635&lt;=AG$610,AG3407,0)</f>
        <v>0</v>
      </c>
      <c r="AH4012" s="263">
        <f>IF($A3635&lt;=$R$610,AH3407,"No")</f>
        <v>0</v>
      </c>
      <c r="AI4012" t="str">
        <f>IF($A3635&lt;=AL610,AI3407,"No")</f>
        <v>No</v>
      </c>
      <c r="AJ4012" s="48">
        <v>0</v>
      </c>
      <c r="AK4012" s="48">
        <v>0</v>
      </c>
      <c r="AL4012" s="48">
        <v>0</v>
      </c>
      <c r="AM4012" s="263">
        <f>IF($A3635&lt;=$R$610,AM3407,"No")</f>
        <v>0</v>
      </c>
      <c r="AN4012" t="str">
        <f>IF($A3635&lt;=AQ$610,AN3407,"No")</f>
        <v>No</v>
      </c>
      <c r="AO4012">
        <f>IF($A3635&lt;=AQ$610,AO3407,0)</f>
        <v>0</v>
      </c>
      <c r="AP4012">
        <f>IF($A3635&lt;=AQ$610,AP3407,0)</f>
        <v>0</v>
      </c>
      <c r="AQ4012">
        <f>IF($A3635&lt;=AQ$610,AQ3407,0)</f>
        <v>0</v>
      </c>
      <c r="AS4012" t="str">
        <f>IF($A3635&lt;=AV$610,AS3407,"No")</f>
        <v>No</v>
      </c>
      <c r="AT4012">
        <f>IF($A3635&lt;=AV$610,AT3407,0)</f>
        <v>0</v>
      </c>
      <c r="AU4012">
        <f>IF($A3635&lt;=AV$610,AU3407,0)</f>
        <v>0</v>
      </c>
      <c r="AV4012">
        <f>IF($A3635&lt;=AV$610,AV3407,0)</f>
        <v>0</v>
      </c>
      <c r="AX4012" s="297" t="str">
        <f>IF($A3635&lt;=BA$610,AX3407,"No")</f>
        <v>No</v>
      </c>
      <c r="AY4012" s="297">
        <f>IF($A3635&lt;=BA$610,AY3407,0)</f>
        <v>0</v>
      </c>
      <c r="AZ4012" s="297">
        <f>IF($A3635&lt;=BA$610,AZ3407,0)</f>
        <v>0</v>
      </c>
      <c r="BA4012" s="297">
        <f>IF($A3635&lt;=BA$610,BA3407,0)</f>
        <v>0</v>
      </c>
      <c r="BC4012" t="str">
        <f>IF($A3635&lt;=BF$610,BC3407,"No")</f>
        <v>No</v>
      </c>
      <c r="BD4012">
        <f>IF($A3635&lt;=BF$610,BD3407,0)</f>
        <v>0</v>
      </c>
      <c r="BE4012">
        <f>IF($A3635&lt;=BF$610,BE3407,0)</f>
        <v>0</v>
      </c>
      <c r="BF4012">
        <f>IF($A3635&lt;=BF$610,BF3407,0)</f>
        <v>0</v>
      </c>
      <c r="BH4012" t="str">
        <f>IF($A3635&lt;=BK$610,BH3407,"No")</f>
        <v>No</v>
      </c>
      <c r="BI4012">
        <f>IF($A3635&lt;=BK$610,BI3407,0)</f>
        <v>0</v>
      </c>
      <c r="BJ4012">
        <f>IF($A3635&lt;=BK$610,BJ3407,0)</f>
        <v>0</v>
      </c>
      <c r="BK4012">
        <f>IF($A3635&lt;=BK$610,BK3407,0)</f>
        <v>0</v>
      </c>
    </row>
    <row r="4013" spans="1:63" s="204" customFormat="1">
      <c r="A4013" s="104" t="s">
        <v>596</v>
      </c>
      <c r="B4013" s="72">
        <v>3</v>
      </c>
      <c r="C4013" s="74">
        <f t="shared" si="1810"/>
        <v>32896</v>
      </c>
      <c r="D4013" s="74">
        <f t="shared" si="1803"/>
        <v>32898</v>
      </c>
      <c r="E4013" s="75" t="str">
        <f t="shared" si="1804"/>
        <v>row 32896 to 32898</v>
      </c>
      <c r="F4013" s="48">
        <f t="shared" si="1798"/>
        <v>4013</v>
      </c>
      <c r="G4013" s="46"/>
      <c r="H4013" s="46"/>
      <c r="I4013" s="46"/>
      <c r="J4013" s="179" t="str">
        <f t="shared" si="1805"/>
        <v>No</v>
      </c>
      <c r="K4013" s="179">
        <f t="shared" si="1806"/>
        <v>0</v>
      </c>
      <c r="L4013" s="179">
        <f t="shared" si="1807"/>
        <v>0</v>
      </c>
      <c r="M4013" s="179">
        <f t="shared" si="1808"/>
        <v>0</v>
      </c>
      <c r="N4013" s="267">
        <f t="shared" si="1809"/>
        <v>0</v>
      </c>
      <c r="O4013" t="str">
        <f>IF($A3635&lt;=R$610,O3408,"No")</f>
        <v>No</v>
      </c>
      <c r="P4013">
        <f>IF($A3635&lt;=R$610,P3408,0)</f>
        <v>0</v>
      </c>
      <c r="Q4013">
        <f>IF($A3635&lt;=R$610,Q3408,0)</f>
        <v>0</v>
      </c>
      <c r="R4013">
        <f>IF($A3635&lt;=R$610,R3408,0)</f>
        <v>0</v>
      </c>
      <c r="S4013" s="49"/>
      <c r="T4013" t="str">
        <f>IF($A3635&lt;=W610,T3408,"No")</f>
        <v>No</v>
      </c>
      <c r="U4013" s="48">
        <v>0</v>
      </c>
      <c r="V4013" s="48">
        <v>0</v>
      </c>
      <c r="W4013" s="48">
        <v>0</v>
      </c>
      <c r="X4013" s="46"/>
      <c r="Y4013" t="str">
        <f>IF($A3635&lt;=AB$610,Y3408,"No")</f>
        <v>No</v>
      </c>
      <c r="Z4013">
        <f>IF($A3635&lt;=AB$610,Z3408,0)</f>
        <v>0</v>
      </c>
      <c r="AA4013">
        <f>IF($A3635&lt;=AB$610,AA3408,0)</f>
        <v>0</v>
      </c>
      <c r="AB4013">
        <f>IF($A3635&lt;=AB$610,AB3408,0)</f>
        <v>0</v>
      </c>
      <c r="AC4013" s="49"/>
      <c r="AD4013" t="str">
        <f>IF($A3635&lt;=AG610,AD3408,"No")</f>
        <v>No</v>
      </c>
      <c r="AE4013" s="48">
        <f>IF($A3635&lt;=AG$610,AE3408,0)</f>
        <v>0</v>
      </c>
      <c r="AF4013" s="48">
        <f>IF($A3635&lt;=AG$610,AF3408,0)</f>
        <v>0</v>
      </c>
      <c r="AG4013" s="48">
        <f>IF($A3635&lt;=AG$610,AG3408,0)</f>
        <v>0</v>
      </c>
      <c r="AH4013" s="263">
        <f>IF($A3635&lt;=$R$610,AH3408,"No")</f>
        <v>0</v>
      </c>
      <c r="AI4013" t="str">
        <f>IF($A3635&lt;=AL610,AI3408,"No")</f>
        <v>No</v>
      </c>
      <c r="AJ4013" s="48">
        <v>0</v>
      </c>
      <c r="AK4013" s="48">
        <v>0</v>
      </c>
      <c r="AL4013" s="48">
        <v>0</v>
      </c>
      <c r="AM4013" s="263">
        <f>IF($A3635&lt;=$R$610,AM3408,"No")</f>
        <v>0</v>
      </c>
      <c r="AN4013" t="str">
        <f>IF($A3635&lt;=AQ$610,AN3408,"No")</f>
        <v>No</v>
      </c>
      <c r="AO4013">
        <f>IF($A3635&lt;=AQ$610,AO3408,0)</f>
        <v>0</v>
      </c>
      <c r="AP4013">
        <f>IF($A3635&lt;=AQ$610,AP3408,0)</f>
        <v>0</v>
      </c>
      <c r="AQ4013">
        <f>IF($A3635&lt;=AQ$610,AQ3408,0)</f>
        <v>0</v>
      </c>
      <c r="AS4013" t="str">
        <f>IF($A3635&lt;=AV$610,AS3408,"No")</f>
        <v>No</v>
      </c>
      <c r="AT4013">
        <f>IF($A3635&lt;=AV$610,AT3408,0)</f>
        <v>0</v>
      </c>
      <c r="AU4013">
        <f>IF($A3635&lt;=AV$610,AU3408,0)</f>
        <v>0</v>
      </c>
      <c r="AV4013">
        <f>IF($A3635&lt;=AV$610,AV3408,0)</f>
        <v>0</v>
      </c>
      <c r="AX4013" s="297" t="str">
        <f>IF($A3635&lt;=BA$610,AX3408,"No")</f>
        <v>No</v>
      </c>
      <c r="AY4013" s="297">
        <f>IF($A3635&lt;=BA$610,AY3408,0)</f>
        <v>0</v>
      </c>
      <c r="AZ4013" s="297">
        <f>IF($A3635&lt;=BA$610,AZ3408,0)</f>
        <v>0</v>
      </c>
      <c r="BA4013" s="297">
        <f>IF($A3635&lt;=BA$610,BA3408,0)</f>
        <v>0</v>
      </c>
      <c r="BC4013" t="str">
        <f>IF($A3635&lt;=BF$610,BC3408,"No")</f>
        <v>No</v>
      </c>
      <c r="BD4013">
        <f>IF($A3635&lt;=BF$610,BD3408,0)</f>
        <v>0</v>
      </c>
      <c r="BE4013">
        <f>IF($A3635&lt;=BF$610,BE3408,0)</f>
        <v>0</v>
      </c>
      <c r="BF4013">
        <f>IF($A3635&lt;=BF$610,BF3408,0)</f>
        <v>0</v>
      </c>
      <c r="BH4013" t="str">
        <f>IF($A3635&lt;=BK$610,BH3408,"No")</f>
        <v>No</v>
      </c>
      <c r="BI4013">
        <f>IF($A3635&lt;=BK$610,BI3408,0)</f>
        <v>0</v>
      </c>
      <c r="BJ4013">
        <f>IF($A3635&lt;=BK$610,BJ3408,0)</f>
        <v>0</v>
      </c>
      <c r="BK4013">
        <f>IF($A3635&lt;=BK$610,BK3408,0)</f>
        <v>0</v>
      </c>
    </row>
    <row r="4014" spans="1:63" s="204" customFormat="1">
      <c r="A4014" s="104" t="s">
        <v>597</v>
      </c>
      <c r="B4014" s="72">
        <v>3</v>
      </c>
      <c r="C4014" s="74">
        <f t="shared" si="1810"/>
        <v>32899</v>
      </c>
      <c r="D4014" s="74">
        <f t="shared" si="1803"/>
        <v>32901</v>
      </c>
      <c r="E4014" s="75" t="str">
        <f t="shared" si="1804"/>
        <v>row 32899 to 32901</v>
      </c>
      <c r="F4014" s="48">
        <f t="shared" si="1798"/>
        <v>4014</v>
      </c>
      <c r="G4014" s="46"/>
      <c r="H4014" s="46"/>
      <c r="I4014" s="46"/>
      <c r="J4014" s="179" t="str">
        <f t="shared" si="1805"/>
        <v>Yes</v>
      </c>
      <c r="K4014" s="179">
        <f t="shared" si="1806"/>
        <v>0</v>
      </c>
      <c r="L4014" s="179">
        <f t="shared" si="1807"/>
        <v>0</v>
      </c>
      <c r="M4014" s="179">
        <f t="shared" si="1808"/>
        <v>0</v>
      </c>
      <c r="N4014" s="267">
        <f t="shared" si="1809"/>
        <v>0</v>
      </c>
      <c r="O4014" t="str">
        <f>IF($A3635&lt;=R$610,O3409,"No")</f>
        <v>Yes</v>
      </c>
      <c r="P4014">
        <f>IF($A3635&lt;=R$610,P3409,0)</f>
        <v>0</v>
      </c>
      <c r="Q4014">
        <f>IF($A3635&lt;=R$610,Q3409,0)</f>
        <v>0</v>
      </c>
      <c r="R4014">
        <f>IF($A3635&lt;=R$610,R3409,0)</f>
        <v>0</v>
      </c>
      <c r="S4014" s="49"/>
      <c r="T4014" t="str">
        <f>IF($A3635&lt;=W610,T3409,"No")</f>
        <v>Yes</v>
      </c>
      <c r="U4014" s="48">
        <v>0</v>
      </c>
      <c r="V4014" s="48">
        <v>0</v>
      </c>
      <c r="W4014" s="48">
        <v>0</v>
      </c>
      <c r="X4014" s="46"/>
      <c r="Y4014" t="str">
        <f>IF($A3635&lt;=AB$610,Y3409,"No")</f>
        <v>Yes</v>
      </c>
      <c r="Z4014">
        <f>IF($A3635&lt;=AB$610,Z3409,0)</f>
        <v>0</v>
      </c>
      <c r="AA4014">
        <f>IF($A3635&lt;=AB$610,AA3409,0)</f>
        <v>0</v>
      </c>
      <c r="AB4014">
        <f>IF($A3635&lt;=AB$610,AB3409,0)</f>
        <v>0</v>
      </c>
      <c r="AC4014" s="49"/>
      <c r="AD4014" t="str">
        <f>IF($A3635&lt;=AG610,AD3409,"No")</f>
        <v>Yes</v>
      </c>
      <c r="AE4014" s="48">
        <f>IF($A3635&lt;=AG$610,AE3409,0)</f>
        <v>0</v>
      </c>
      <c r="AF4014" s="48">
        <f>IF($A3635&lt;=AG$610,AF3409,0)</f>
        <v>0</v>
      </c>
      <c r="AG4014" s="48">
        <f>IF($A3635&lt;=AG$610,AG3409,0)</f>
        <v>0</v>
      </c>
      <c r="AH4014" s="263">
        <f>IF($A3635&lt;=$R$610,AH3409,"No")</f>
        <v>0</v>
      </c>
      <c r="AI4014" t="str">
        <f>IF($A3635&lt;=AL610,AI3409,"No")</f>
        <v>Yes</v>
      </c>
      <c r="AJ4014" s="48">
        <v>0</v>
      </c>
      <c r="AK4014" s="48">
        <v>0</v>
      </c>
      <c r="AL4014" s="48">
        <v>0</v>
      </c>
      <c r="AM4014" s="263">
        <f>IF($A3635&lt;=$R$610,AM3409,"No")</f>
        <v>0</v>
      </c>
      <c r="AN4014" t="str">
        <f>IF($A3635&lt;=AQ$610,AN3409,"No")</f>
        <v>Yes</v>
      </c>
      <c r="AO4014">
        <f>IF($A3635&lt;=AQ$610,AO3409,0)</f>
        <v>0</v>
      </c>
      <c r="AP4014">
        <f>IF($A3635&lt;=AQ$610,AP3409,0)</f>
        <v>0</v>
      </c>
      <c r="AQ4014">
        <f>IF($A3635&lt;=AQ$610,AQ3409,0)</f>
        <v>0</v>
      </c>
      <c r="AS4014" t="str">
        <f>IF($A3635&lt;=AV$610,AS3409,"No")</f>
        <v>Yes</v>
      </c>
      <c r="AT4014">
        <f>IF($A3635&lt;=AV$610,AT3409,0)</f>
        <v>0</v>
      </c>
      <c r="AU4014">
        <f>IF($A3635&lt;=AV$610,AU3409,0)</f>
        <v>0</v>
      </c>
      <c r="AV4014">
        <f>IF($A3635&lt;=AV$610,AV3409,0)</f>
        <v>0</v>
      </c>
      <c r="AX4014" s="297" t="str">
        <f>IF($A3635&lt;=BA$610,AX3409,"No")</f>
        <v>Yes</v>
      </c>
      <c r="AY4014" s="297">
        <f>IF($A3635&lt;=BA$610,AY3409,0)</f>
        <v>0</v>
      </c>
      <c r="AZ4014" s="297">
        <f>IF($A3635&lt;=BA$610,AZ3409,0)</f>
        <v>0</v>
      </c>
      <c r="BA4014" s="297">
        <f>IF($A3635&lt;=BA$610,BA3409,0)</f>
        <v>0</v>
      </c>
      <c r="BC4014" t="str">
        <f>IF($A3635&lt;=BF$610,BC3409,"No")</f>
        <v>Yes</v>
      </c>
      <c r="BD4014">
        <f>IF($A3635&lt;=BF$610,BD3409,0)</f>
        <v>0</v>
      </c>
      <c r="BE4014">
        <f>IF($A3635&lt;=BF$610,BE3409,0)</f>
        <v>0</v>
      </c>
      <c r="BF4014">
        <f>IF($A3635&lt;=BF$610,BF3409,0)</f>
        <v>0</v>
      </c>
      <c r="BH4014" t="str">
        <f>IF($A3635&lt;=BK$610,BH3409,"No")</f>
        <v>Yes</v>
      </c>
      <c r="BI4014">
        <f>IF($A3635&lt;=BK$610,BI3409,0)</f>
        <v>0</v>
      </c>
      <c r="BJ4014">
        <f>IF($A3635&lt;=BK$610,BJ3409,0)</f>
        <v>0</v>
      </c>
      <c r="BK4014">
        <f>IF($A3635&lt;=BK$610,BK3409,0)</f>
        <v>0</v>
      </c>
    </row>
    <row r="4015" spans="1:63" s="204" customFormat="1">
      <c r="A4015" s="104" t="s">
        <v>598</v>
      </c>
      <c r="B4015" s="72">
        <v>3</v>
      </c>
      <c r="C4015" s="74">
        <f t="shared" si="1810"/>
        <v>32902</v>
      </c>
      <c r="D4015" s="74">
        <f t="shared" si="1803"/>
        <v>32904</v>
      </c>
      <c r="E4015" s="75" t="str">
        <f t="shared" si="1804"/>
        <v>row 32902 to 32904</v>
      </c>
      <c r="F4015" s="48">
        <f t="shared" si="1798"/>
        <v>4015</v>
      </c>
      <c r="G4015" s="46"/>
      <c r="H4015" s="46"/>
      <c r="I4015" s="46"/>
      <c r="J4015" s="179" t="str">
        <f t="shared" si="1805"/>
        <v>Yes</v>
      </c>
      <c r="K4015" s="179">
        <f t="shared" si="1806"/>
        <v>0</v>
      </c>
      <c r="L4015" s="179">
        <f t="shared" si="1807"/>
        <v>0</v>
      </c>
      <c r="M4015" s="179">
        <f t="shared" si="1808"/>
        <v>0</v>
      </c>
      <c r="N4015" s="267">
        <f t="shared" si="1809"/>
        <v>0</v>
      </c>
      <c r="O4015" t="str">
        <f>IF($A3635&lt;=R$610,O3410,"No")</f>
        <v>Yes</v>
      </c>
      <c r="P4015">
        <f>IF($A3635&lt;=R$610,P3410,0)</f>
        <v>0</v>
      </c>
      <c r="Q4015">
        <f>IF($A3635&lt;=R$610,Q3410,0)</f>
        <v>0</v>
      </c>
      <c r="R4015">
        <f>IF($A3635&lt;=R$610,R3410,0)</f>
        <v>0</v>
      </c>
      <c r="S4015" s="49"/>
      <c r="T4015" t="str">
        <f>IF($A3635&lt;=W610,T3410,"No")</f>
        <v>Yes</v>
      </c>
      <c r="U4015" s="48">
        <v>0</v>
      </c>
      <c r="V4015" s="48">
        <v>0</v>
      </c>
      <c r="W4015" s="48">
        <v>0</v>
      </c>
      <c r="X4015" s="46"/>
      <c r="Y4015" t="str">
        <f>IF($A3635&lt;=AB$610,Y3410,"No")</f>
        <v>Yes</v>
      </c>
      <c r="Z4015">
        <f>IF($A3635&lt;=AB$610,Z3410,0)</f>
        <v>0</v>
      </c>
      <c r="AA4015">
        <f>IF($A3635&lt;=AB$610,AA3410,0)</f>
        <v>0</v>
      </c>
      <c r="AB4015">
        <f>IF($A3635&lt;=AB$610,AB3410,0)</f>
        <v>0</v>
      </c>
      <c r="AC4015" s="49"/>
      <c r="AD4015" t="str">
        <f>IF($A3635&lt;=AG610,AD3410,"No")</f>
        <v>Yes</v>
      </c>
      <c r="AE4015" s="48">
        <f>IF($A3635&lt;=AG$610,AE3410,0)</f>
        <v>0</v>
      </c>
      <c r="AF4015" s="48">
        <f>IF($A3635&lt;=AG$610,AF3410,0)</f>
        <v>0</v>
      </c>
      <c r="AG4015" s="48">
        <f>IF($A3635&lt;=AG$610,AG3410,0)</f>
        <v>0</v>
      </c>
      <c r="AH4015" s="263">
        <f>IF($A3635&lt;=$R$610,AH3410,"No")</f>
        <v>0</v>
      </c>
      <c r="AI4015" t="str">
        <f>IF($A3635&lt;=AL610,AI3410,"No")</f>
        <v>Yes</v>
      </c>
      <c r="AJ4015" s="48">
        <v>0</v>
      </c>
      <c r="AK4015" s="48">
        <v>0</v>
      </c>
      <c r="AL4015" s="48">
        <v>0</v>
      </c>
      <c r="AM4015" s="263">
        <f>IF($A3635&lt;=$R$610,AM3410,"No")</f>
        <v>0</v>
      </c>
      <c r="AN4015" t="str">
        <f>IF($A3635&lt;=AQ$610,AN3410,"No")</f>
        <v>Yes</v>
      </c>
      <c r="AO4015">
        <f>IF($A3635&lt;=AQ$610,AO3410,0)</f>
        <v>0</v>
      </c>
      <c r="AP4015">
        <f>IF($A3635&lt;=AQ$610,AP3410,0)</f>
        <v>0</v>
      </c>
      <c r="AQ4015">
        <f>IF($A3635&lt;=AQ$610,AQ3410,0)</f>
        <v>0</v>
      </c>
      <c r="AS4015" t="str">
        <f>IF($A3635&lt;=AV$610,AS3410,"No")</f>
        <v>Yes</v>
      </c>
      <c r="AT4015">
        <f>IF($A3635&lt;=AV$610,AT3410,0)</f>
        <v>0</v>
      </c>
      <c r="AU4015">
        <f>IF($A3635&lt;=AV$610,AU3410,0)</f>
        <v>0</v>
      </c>
      <c r="AV4015">
        <f>IF($A3635&lt;=AV$610,AV3410,0)</f>
        <v>0</v>
      </c>
      <c r="AX4015" s="297" t="str">
        <f>IF($A3635&lt;=BA$610,AX3410,"No")</f>
        <v>Yes</v>
      </c>
      <c r="AY4015" s="297">
        <f>IF($A3635&lt;=BA$610,AY3410,0)</f>
        <v>0</v>
      </c>
      <c r="AZ4015" s="297">
        <f>IF($A3635&lt;=BA$610,AZ3410,0)</f>
        <v>0</v>
      </c>
      <c r="BA4015" s="297">
        <f>IF($A3635&lt;=BA$610,BA3410,0)</f>
        <v>0</v>
      </c>
      <c r="BC4015" t="str">
        <f>IF($A3635&lt;=BF$610,BC3410,"No")</f>
        <v>Yes</v>
      </c>
      <c r="BD4015">
        <f>IF($A3635&lt;=BF$610,BD3410,0)</f>
        <v>0</v>
      </c>
      <c r="BE4015">
        <f>IF($A3635&lt;=BF$610,BE3410,0)</f>
        <v>0</v>
      </c>
      <c r="BF4015">
        <f>IF($A3635&lt;=BF$610,BF3410,0)</f>
        <v>0</v>
      </c>
      <c r="BH4015" t="str">
        <f>IF($A3635&lt;=BK$610,BH3410,"No")</f>
        <v>Yes</v>
      </c>
      <c r="BI4015">
        <f>IF($A3635&lt;=BK$610,BI3410,0)</f>
        <v>0</v>
      </c>
      <c r="BJ4015">
        <f>IF($A3635&lt;=BK$610,BJ3410,0)</f>
        <v>0</v>
      </c>
      <c r="BK4015">
        <f>IF($A3635&lt;=BK$610,BK3410,0)</f>
        <v>0</v>
      </c>
    </row>
    <row r="4016" spans="1:63" s="204" customFormat="1">
      <c r="A4016" s="104" t="s">
        <v>599</v>
      </c>
      <c r="B4016" s="72">
        <v>3</v>
      </c>
      <c r="C4016" s="74">
        <f t="shared" si="1810"/>
        <v>32905</v>
      </c>
      <c r="D4016" s="74">
        <f t="shared" si="1803"/>
        <v>32907</v>
      </c>
      <c r="E4016" s="75" t="str">
        <f t="shared" si="1804"/>
        <v>row 32905 to 32907</v>
      </c>
      <c r="F4016" s="48">
        <f t="shared" si="1798"/>
        <v>4016</v>
      </c>
      <c r="G4016" s="46"/>
      <c r="H4016" s="46"/>
      <c r="I4016" s="46"/>
      <c r="J4016" s="179" t="str">
        <f t="shared" si="1805"/>
        <v>No</v>
      </c>
      <c r="K4016" s="179">
        <f t="shared" si="1806"/>
        <v>0</v>
      </c>
      <c r="L4016" s="179">
        <f t="shared" si="1807"/>
        <v>0</v>
      </c>
      <c r="M4016" s="179">
        <f t="shared" si="1808"/>
        <v>0</v>
      </c>
      <c r="N4016" s="267">
        <f t="shared" si="1809"/>
        <v>0</v>
      </c>
      <c r="O4016" t="str">
        <f>IF($A3635&lt;=R$610,O3411,"No")</f>
        <v>No</v>
      </c>
      <c r="P4016">
        <f>IF($A3635&lt;=R$610,P3411,0)</f>
        <v>0</v>
      </c>
      <c r="Q4016">
        <f>IF($A3635&lt;=R$610,Q3411,0)</f>
        <v>0</v>
      </c>
      <c r="R4016">
        <f>IF($A3635&lt;=R$610,R3411,0)</f>
        <v>0</v>
      </c>
      <c r="S4016" s="49"/>
      <c r="T4016" t="str">
        <f>IF($A3635&lt;=W610,T3411,"No")</f>
        <v>No</v>
      </c>
      <c r="U4016" s="48">
        <v>0</v>
      </c>
      <c r="V4016" s="48">
        <v>0</v>
      </c>
      <c r="W4016" s="48">
        <v>0</v>
      </c>
      <c r="X4016" s="46"/>
      <c r="Y4016" t="str">
        <f>IF($A3635&lt;=AB$610,Y3411,"No")</f>
        <v>No</v>
      </c>
      <c r="Z4016">
        <f>IF($A3635&lt;=AB$610,Z3411,0)</f>
        <v>0</v>
      </c>
      <c r="AA4016">
        <f>IF($A3635&lt;=AB$610,AA3411,0)</f>
        <v>0</v>
      </c>
      <c r="AB4016">
        <f>IF($A3635&lt;=AB$610,AB3411,0)</f>
        <v>0</v>
      </c>
      <c r="AC4016" s="49"/>
      <c r="AD4016" t="str">
        <f>IF($A3635&lt;=AG610,AD3411,"No")</f>
        <v>No</v>
      </c>
      <c r="AE4016" s="48">
        <f>IF($A3635&lt;=AG$610,AE3411,0)</f>
        <v>0</v>
      </c>
      <c r="AF4016" s="48">
        <f>IF($A3635&lt;=AG$610,AF3411,0)</f>
        <v>0</v>
      </c>
      <c r="AG4016" s="48">
        <f>IF($A3635&lt;=AG$610,AG3411,0)</f>
        <v>0</v>
      </c>
      <c r="AH4016" s="263">
        <f>IF($A3635&lt;=$R$610,AH3411,"No")</f>
        <v>0</v>
      </c>
      <c r="AI4016" t="str">
        <f>IF($A3635&lt;=AL610,AI3411,"No")</f>
        <v>No</v>
      </c>
      <c r="AJ4016" s="48">
        <v>0</v>
      </c>
      <c r="AK4016" s="48">
        <v>0</v>
      </c>
      <c r="AL4016" s="48">
        <v>0</v>
      </c>
      <c r="AM4016" s="263">
        <f>IF($A3635&lt;=$R$610,AM3411,"No")</f>
        <v>0</v>
      </c>
      <c r="AN4016" t="str">
        <f>IF($A3635&lt;=AQ$610,AN3411,"No")</f>
        <v>No</v>
      </c>
      <c r="AO4016">
        <f>IF($A3635&lt;=AQ$610,AO3411,0)</f>
        <v>0</v>
      </c>
      <c r="AP4016">
        <f>IF($A3635&lt;=AQ$610,AP3411,0)</f>
        <v>0</v>
      </c>
      <c r="AQ4016">
        <f>IF($A3635&lt;=AQ$610,AQ3411,0)</f>
        <v>0</v>
      </c>
      <c r="AS4016" t="str">
        <f>IF($A3635&lt;=AV$610,AS3411,"No")</f>
        <v>No</v>
      </c>
      <c r="AT4016">
        <f>IF($A3635&lt;=AV$610,AT3411,0)</f>
        <v>0</v>
      </c>
      <c r="AU4016">
        <f>IF($A3635&lt;=AV$610,AU3411,0)</f>
        <v>0</v>
      </c>
      <c r="AV4016">
        <f>IF($A3635&lt;=AV$610,AV3411,0)</f>
        <v>0</v>
      </c>
      <c r="AX4016" s="297" t="str">
        <f>IF($A3635&lt;=BA$610,AX3411,"No")</f>
        <v>No</v>
      </c>
      <c r="AY4016" s="297">
        <f>IF($A3635&lt;=BA$610,AY3411,0)</f>
        <v>0</v>
      </c>
      <c r="AZ4016" s="297">
        <f>IF($A3635&lt;=BA$610,AZ3411,0)</f>
        <v>0</v>
      </c>
      <c r="BA4016" s="297">
        <f>IF($A3635&lt;=BA$610,BA3411,0)</f>
        <v>0</v>
      </c>
      <c r="BC4016" t="str">
        <f>IF($A3635&lt;=BF$610,BC3411,"No")</f>
        <v>No</v>
      </c>
      <c r="BD4016">
        <f>IF($A3635&lt;=BF$610,BD3411,0)</f>
        <v>0</v>
      </c>
      <c r="BE4016">
        <f>IF($A3635&lt;=BF$610,BE3411,0)</f>
        <v>0</v>
      </c>
      <c r="BF4016">
        <f>IF($A3635&lt;=BF$610,BF3411,0)</f>
        <v>0</v>
      </c>
      <c r="BH4016" t="str">
        <f>IF($A3635&lt;=BK$610,BH3411,"No")</f>
        <v>No</v>
      </c>
      <c r="BI4016">
        <f>IF($A3635&lt;=BK$610,BI3411,0)</f>
        <v>0</v>
      </c>
      <c r="BJ4016">
        <f>IF($A3635&lt;=BK$610,BJ3411,0)</f>
        <v>0</v>
      </c>
      <c r="BK4016">
        <f>IF($A3635&lt;=BK$610,BK3411,0)</f>
        <v>0</v>
      </c>
    </row>
    <row r="4017" spans="1:63" s="204" customFormat="1">
      <c r="A4017" s="104" t="s">
        <v>600</v>
      </c>
      <c r="B4017" s="72">
        <v>3</v>
      </c>
      <c r="C4017" s="74">
        <f t="shared" si="1810"/>
        <v>32908</v>
      </c>
      <c r="D4017" s="74">
        <f t="shared" si="1803"/>
        <v>32910</v>
      </c>
      <c r="E4017" s="75" t="str">
        <f t="shared" si="1804"/>
        <v>row 32908 to 32910</v>
      </c>
      <c r="F4017" s="48">
        <f t="shared" si="1798"/>
        <v>4017</v>
      </c>
      <c r="G4017" s="46"/>
      <c r="H4017" s="46"/>
      <c r="I4017" s="46"/>
      <c r="J4017" s="179" t="str">
        <f t="shared" si="1805"/>
        <v>Yes</v>
      </c>
      <c r="K4017" s="179">
        <f t="shared" si="1806"/>
        <v>0</v>
      </c>
      <c r="L4017" s="179">
        <f t="shared" si="1807"/>
        <v>0</v>
      </c>
      <c r="M4017" s="179">
        <f t="shared" si="1808"/>
        <v>0</v>
      </c>
      <c r="N4017" s="267">
        <f t="shared" si="1809"/>
        <v>0</v>
      </c>
      <c r="O4017" t="str">
        <f>IF($A3635&lt;=R$610,O3412,"No")</f>
        <v>Yes</v>
      </c>
      <c r="P4017">
        <f>IF($A3635&lt;=R$610,P3412,0)</f>
        <v>0</v>
      </c>
      <c r="Q4017">
        <f>IF($A3635&lt;=R$610,Q3412,0)</f>
        <v>0</v>
      </c>
      <c r="R4017">
        <f>IF($A3635&lt;=R$610,R3412,0)</f>
        <v>0</v>
      </c>
      <c r="S4017" s="49"/>
      <c r="T4017" t="str">
        <f>IF($A3635&lt;=W610,T3412,"No")</f>
        <v>Yes</v>
      </c>
      <c r="U4017" s="48">
        <v>0</v>
      </c>
      <c r="V4017" s="48">
        <v>0</v>
      </c>
      <c r="W4017" s="48">
        <v>0</v>
      </c>
      <c r="X4017" s="46"/>
      <c r="Y4017" t="str">
        <f>IF($A3635&lt;=AB$610,Y3412,"No")</f>
        <v>Yes</v>
      </c>
      <c r="Z4017">
        <f>IF($A3635&lt;=AB$610,Z3412,0)</f>
        <v>0</v>
      </c>
      <c r="AA4017">
        <f>IF($A3635&lt;=AB$610,AA3412,0)</f>
        <v>0</v>
      </c>
      <c r="AB4017">
        <f>IF($A3635&lt;=AB$610,AB3412,0)</f>
        <v>0</v>
      </c>
      <c r="AC4017" s="49"/>
      <c r="AD4017" t="str">
        <f>IF($A3635&lt;=AG610,AD3412,"No")</f>
        <v>Yes</v>
      </c>
      <c r="AE4017" s="48">
        <f>IF($A3635&lt;=AG$610,AE3412,0)</f>
        <v>0</v>
      </c>
      <c r="AF4017" s="48">
        <f>IF($A3635&lt;=AG$610,AF3412,0)</f>
        <v>0</v>
      </c>
      <c r="AG4017" s="48">
        <f>IF($A3635&lt;=AG$610,AG3412,0)</f>
        <v>0</v>
      </c>
      <c r="AH4017" s="263">
        <f>IF($A3635&lt;=$R$610,AH3412,"No")</f>
        <v>0</v>
      </c>
      <c r="AI4017" t="str">
        <f>IF($A3635&lt;=AL610,AI3412,"No")</f>
        <v>Yes</v>
      </c>
      <c r="AJ4017" s="48">
        <v>0</v>
      </c>
      <c r="AK4017" s="48">
        <v>0</v>
      </c>
      <c r="AL4017" s="48">
        <v>0</v>
      </c>
      <c r="AM4017" s="263">
        <f>IF($A3635&lt;=$R$610,AM3412,"No")</f>
        <v>0</v>
      </c>
      <c r="AN4017" t="str">
        <f>IF($A3635&lt;=AQ$610,AN3412,"No")</f>
        <v>Yes</v>
      </c>
      <c r="AO4017">
        <f>IF($A3635&lt;=AQ$610,AO3412,0)</f>
        <v>0</v>
      </c>
      <c r="AP4017">
        <f>IF($A3635&lt;=AQ$610,AP3412,0)</f>
        <v>0</v>
      </c>
      <c r="AQ4017">
        <f>IF($A3635&lt;=AQ$610,AQ3412,0)</f>
        <v>0</v>
      </c>
      <c r="AS4017" t="str">
        <f>IF($A3635&lt;=AV$610,AS3412,"No")</f>
        <v>Yes</v>
      </c>
      <c r="AT4017">
        <f>IF($A3635&lt;=AV$610,AT3412,0)</f>
        <v>0</v>
      </c>
      <c r="AU4017">
        <f>IF($A3635&lt;=AV$610,AU3412,0)</f>
        <v>0</v>
      </c>
      <c r="AV4017">
        <f>IF($A3635&lt;=AV$610,AV3412,0)</f>
        <v>0</v>
      </c>
      <c r="AX4017" s="297" t="str">
        <f>IF($A3635&lt;=BA$610,AX3412,"No")</f>
        <v>Yes</v>
      </c>
      <c r="AY4017" s="297">
        <f>IF($A3635&lt;=BA$610,AY3412,0)</f>
        <v>0</v>
      </c>
      <c r="AZ4017" s="297">
        <f>IF($A3635&lt;=BA$610,AZ3412,0)</f>
        <v>0</v>
      </c>
      <c r="BA4017" s="297">
        <f>IF($A3635&lt;=BA$610,BA3412,0)</f>
        <v>0</v>
      </c>
      <c r="BC4017" t="str">
        <f>IF($A3635&lt;=BF$610,BC3412,"No")</f>
        <v>Yes</v>
      </c>
      <c r="BD4017">
        <f>IF($A3635&lt;=BF$610,BD3412,0)</f>
        <v>0</v>
      </c>
      <c r="BE4017">
        <f>IF($A3635&lt;=BF$610,BE3412,0)</f>
        <v>0</v>
      </c>
      <c r="BF4017">
        <f>IF($A3635&lt;=BF$610,BF3412,0)</f>
        <v>0</v>
      </c>
      <c r="BH4017" t="str">
        <f>IF($A3635&lt;=BK$610,BH3412,"No")</f>
        <v>Yes</v>
      </c>
      <c r="BI4017">
        <f>IF($A3635&lt;=BK$610,BI3412,0)</f>
        <v>0</v>
      </c>
      <c r="BJ4017">
        <f>IF($A3635&lt;=BK$610,BJ3412,0)</f>
        <v>0</v>
      </c>
      <c r="BK4017">
        <f>IF($A3635&lt;=BK$610,BK3412,0)</f>
        <v>0</v>
      </c>
    </row>
    <row r="4018" spans="1:63" s="204" customFormat="1">
      <c r="A4018" s="104" t="s">
        <v>601</v>
      </c>
      <c r="B4018" s="72">
        <v>3</v>
      </c>
      <c r="C4018" s="74">
        <f t="shared" si="1810"/>
        <v>32911</v>
      </c>
      <c r="D4018" s="74">
        <f t="shared" si="1803"/>
        <v>32913</v>
      </c>
      <c r="E4018" s="75" t="str">
        <f t="shared" si="1804"/>
        <v>row 32911 to 32913</v>
      </c>
      <c r="F4018" s="48">
        <f t="shared" si="1798"/>
        <v>4018</v>
      </c>
      <c r="G4018" s="46"/>
      <c r="H4018" s="46"/>
      <c r="I4018" s="46"/>
      <c r="J4018" s="179" t="str">
        <f t="shared" si="1805"/>
        <v>Yes</v>
      </c>
      <c r="K4018" s="179">
        <f t="shared" si="1806"/>
        <v>0</v>
      </c>
      <c r="L4018" s="179">
        <f t="shared" si="1807"/>
        <v>0</v>
      </c>
      <c r="M4018" s="179">
        <f t="shared" si="1808"/>
        <v>0</v>
      </c>
      <c r="N4018" s="267">
        <f t="shared" si="1809"/>
        <v>0</v>
      </c>
      <c r="O4018" t="str">
        <f>IF($A3635&lt;=R$610,O3413,"No")</f>
        <v>Yes</v>
      </c>
      <c r="P4018">
        <f>IF($A3635&lt;=R$610,P3413,0)</f>
        <v>0</v>
      </c>
      <c r="Q4018">
        <f>IF($A3635&lt;=R$610,Q3413,0)</f>
        <v>0</v>
      </c>
      <c r="R4018">
        <f>IF($A3635&lt;=R$610,R3413,0)</f>
        <v>0</v>
      </c>
      <c r="S4018" s="49"/>
      <c r="T4018" t="str">
        <f>IF($A3635&lt;=W610,T3413,"No")</f>
        <v>Yes</v>
      </c>
      <c r="U4018" s="48">
        <v>0</v>
      </c>
      <c r="V4018" s="48">
        <v>0</v>
      </c>
      <c r="W4018" s="48">
        <v>0</v>
      </c>
      <c r="X4018" s="46"/>
      <c r="Y4018" t="str">
        <f>IF($A3635&lt;=AB$610,Y3413,"No")</f>
        <v>Yes</v>
      </c>
      <c r="Z4018">
        <f>IF($A3635&lt;=AB$610,Z3413,0)</f>
        <v>0</v>
      </c>
      <c r="AA4018">
        <f>IF($A3635&lt;=AB$610,AA3413,0)</f>
        <v>0</v>
      </c>
      <c r="AB4018">
        <f>IF($A3635&lt;=AB$610,AB3413,0)</f>
        <v>0</v>
      </c>
      <c r="AC4018" s="49"/>
      <c r="AD4018" t="str">
        <f>IF($A3635&lt;=AG610,AD3413,"No")</f>
        <v>Yes</v>
      </c>
      <c r="AE4018" s="48">
        <f>IF($A3635&lt;=AG$610,AE3413,0)</f>
        <v>0</v>
      </c>
      <c r="AF4018" s="48">
        <f>IF($A3635&lt;=AG$610,AF3413,0)</f>
        <v>0</v>
      </c>
      <c r="AG4018" s="48">
        <f>IF($A3635&lt;=AG$610,AG3413,0)</f>
        <v>0</v>
      </c>
      <c r="AH4018" s="263">
        <f>IF($A3635&lt;=$R$610,AH3413,"No")</f>
        <v>0</v>
      </c>
      <c r="AI4018" t="str">
        <f>IF($A3635&lt;=AL610,AI3413,"No")</f>
        <v>Yes</v>
      </c>
      <c r="AJ4018" s="48">
        <v>0</v>
      </c>
      <c r="AK4018" s="48">
        <v>0</v>
      </c>
      <c r="AL4018" s="48">
        <v>0</v>
      </c>
      <c r="AM4018" s="263">
        <f>IF($A3635&lt;=$R$610,AM3413,"No")</f>
        <v>0</v>
      </c>
      <c r="AN4018" t="str">
        <f>IF($A3635&lt;=AQ$610,AN3413,"No")</f>
        <v>Yes</v>
      </c>
      <c r="AO4018">
        <f>IF($A3635&lt;=AQ$610,AO3413,0)</f>
        <v>0</v>
      </c>
      <c r="AP4018">
        <f>IF($A3635&lt;=AQ$610,AP3413,0)</f>
        <v>0</v>
      </c>
      <c r="AQ4018">
        <f>IF($A3635&lt;=AQ$610,AQ3413,0)</f>
        <v>0</v>
      </c>
      <c r="AS4018" t="str">
        <f>IF($A3635&lt;=AV$610,AS3413,"No")</f>
        <v>Yes</v>
      </c>
      <c r="AT4018">
        <f>IF($A3635&lt;=AV$610,AT3413,0)</f>
        <v>0</v>
      </c>
      <c r="AU4018">
        <f>IF($A3635&lt;=AV$610,AU3413,0)</f>
        <v>0</v>
      </c>
      <c r="AV4018">
        <f>IF($A3635&lt;=AV$610,AV3413,0)</f>
        <v>0</v>
      </c>
      <c r="AX4018" s="297" t="str">
        <f>IF($A3635&lt;=BA$610,AX3413,"No")</f>
        <v>Yes</v>
      </c>
      <c r="AY4018" s="297">
        <f>IF($A3635&lt;=BA$610,AY3413,0)</f>
        <v>0</v>
      </c>
      <c r="AZ4018" s="297">
        <f>IF($A3635&lt;=BA$610,AZ3413,0)</f>
        <v>0</v>
      </c>
      <c r="BA4018" s="297">
        <f>IF($A3635&lt;=BA$610,BA3413,0)</f>
        <v>0</v>
      </c>
      <c r="BC4018" t="str">
        <f>IF($A3635&lt;=BF$610,BC3413,"No")</f>
        <v>Yes</v>
      </c>
      <c r="BD4018">
        <f>IF($A3635&lt;=BF$610,BD3413,0)</f>
        <v>0</v>
      </c>
      <c r="BE4018">
        <f>IF($A3635&lt;=BF$610,BE3413,0)</f>
        <v>0</v>
      </c>
      <c r="BF4018">
        <f>IF($A3635&lt;=BF$610,BF3413,0)</f>
        <v>0</v>
      </c>
      <c r="BH4018" t="str">
        <f>IF($A3635&lt;=BK$610,BH3413,"No")</f>
        <v>Yes</v>
      </c>
      <c r="BI4018">
        <f>IF($A3635&lt;=BK$610,BI3413,0)</f>
        <v>0</v>
      </c>
      <c r="BJ4018">
        <f>IF($A3635&lt;=BK$610,BJ3413,0)</f>
        <v>0</v>
      </c>
      <c r="BK4018">
        <f>IF($A3635&lt;=BK$610,BK3413,0)</f>
        <v>0</v>
      </c>
    </row>
    <row r="4019" spans="1:63" s="204" customFormat="1">
      <c r="A4019" s="104" t="s">
        <v>602</v>
      </c>
      <c r="B4019" s="72">
        <v>3</v>
      </c>
      <c r="C4019" s="74">
        <f t="shared" si="1810"/>
        <v>32914</v>
      </c>
      <c r="D4019" s="74">
        <f t="shared" si="1803"/>
        <v>32916</v>
      </c>
      <c r="E4019" s="75" t="str">
        <f t="shared" si="1804"/>
        <v>row 32914 to 32916</v>
      </c>
      <c r="F4019" s="48">
        <f t="shared" si="1798"/>
        <v>4019</v>
      </c>
      <c r="G4019" s="46"/>
      <c r="H4019" s="46"/>
      <c r="I4019" s="46"/>
      <c r="J4019" s="179" t="str">
        <f t="shared" si="1805"/>
        <v>No</v>
      </c>
      <c r="K4019" s="179">
        <f t="shared" si="1806"/>
        <v>0</v>
      </c>
      <c r="L4019" s="179">
        <f t="shared" si="1807"/>
        <v>0</v>
      </c>
      <c r="M4019" s="179">
        <f t="shared" si="1808"/>
        <v>0</v>
      </c>
      <c r="N4019" s="267">
        <f t="shared" si="1809"/>
        <v>0</v>
      </c>
      <c r="O4019" t="str">
        <f>IF($A3635&lt;=R$610,O3414,"No")</f>
        <v>No</v>
      </c>
      <c r="P4019">
        <f>IF($A3635&lt;=R$610,P3414,0)</f>
        <v>0</v>
      </c>
      <c r="Q4019">
        <f>IF($A3635&lt;=R$610,Q3414,0)</f>
        <v>0</v>
      </c>
      <c r="R4019">
        <f>IF($A3635&lt;=R$610,R3414,0)</f>
        <v>0</v>
      </c>
      <c r="S4019" s="49"/>
      <c r="T4019" t="str">
        <f>IF($A3635&lt;=W610,T3414,"No")</f>
        <v>No</v>
      </c>
      <c r="U4019" s="48">
        <v>0</v>
      </c>
      <c r="V4019" s="48">
        <v>0</v>
      </c>
      <c r="W4019" s="48">
        <v>0</v>
      </c>
      <c r="X4019" s="46"/>
      <c r="Y4019" t="str">
        <f>IF($A3635&lt;=AB$610,Y3414,"No")</f>
        <v>No</v>
      </c>
      <c r="Z4019">
        <f>IF($A3635&lt;=AB$610,Z3414,0)</f>
        <v>0</v>
      </c>
      <c r="AA4019">
        <f>IF($A3635&lt;=AB$610,AA3414,0)</f>
        <v>0</v>
      </c>
      <c r="AB4019">
        <f>IF($A3635&lt;=AB$610,AB3414,0)</f>
        <v>0</v>
      </c>
      <c r="AC4019" s="49"/>
      <c r="AD4019" t="str">
        <f>IF($A3635&lt;=AG610,AD3414,"No")</f>
        <v>No</v>
      </c>
      <c r="AE4019" s="48">
        <f>IF($A3635&lt;=AG$610,AE3414,0)</f>
        <v>0</v>
      </c>
      <c r="AF4019" s="48">
        <f>IF($A3635&lt;=AG$610,AF3414,0)</f>
        <v>0</v>
      </c>
      <c r="AG4019" s="48">
        <f>IF($A3635&lt;=AG$610,AG3414,0)</f>
        <v>0</v>
      </c>
      <c r="AH4019" s="263">
        <f>IF($A3635&lt;=$R$610,AH3414,"No")</f>
        <v>0</v>
      </c>
      <c r="AI4019" t="str">
        <f>IF($A3635&lt;=AL610,AI3414,"No")</f>
        <v>No</v>
      </c>
      <c r="AJ4019" s="48">
        <v>0</v>
      </c>
      <c r="AK4019" s="48">
        <v>0</v>
      </c>
      <c r="AL4019" s="48">
        <v>0</v>
      </c>
      <c r="AM4019" s="263">
        <f>IF($A3635&lt;=$R$610,AM3414,"No")</f>
        <v>0</v>
      </c>
      <c r="AN4019" t="str">
        <f>IF($A3635&lt;=AQ$610,AN3414,"No")</f>
        <v>No</v>
      </c>
      <c r="AO4019">
        <f>IF($A3635&lt;=AQ$610,AO3414,0)</f>
        <v>0</v>
      </c>
      <c r="AP4019">
        <f>IF($A3635&lt;=AQ$610,AP3414,0)</f>
        <v>0</v>
      </c>
      <c r="AQ4019">
        <f>IF($A3635&lt;=AQ$610,AQ3414,0)</f>
        <v>0</v>
      </c>
      <c r="AS4019" t="str">
        <f>IF($A3635&lt;=AV$610,AS3414,"No")</f>
        <v>No</v>
      </c>
      <c r="AT4019">
        <f>IF($A3635&lt;=AV$610,AT3414,0)</f>
        <v>0</v>
      </c>
      <c r="AU4019">
        <f>IF($A3635&lt;=AV$610,AU3414,0)</f>
        <v>0</v>
      </c>
      <c r="AV4019">
        <f>IF($A3635&lt;=AV$610,AV3414,0)</f>
        <v>0</v>
      </c>
      <c r="AX4019" s="297" t="str">
        <f>IF($A3635&lt;=BA$610,AX3414,"No")</f>
        <v>No</v>
      </c>
      <c r="AY4019" s="297">
        <f>IF($A3635&lt;=BA$610,AY3414,0)</f>
        <v>0</v>
      </c>
      <c r="AZ4019" s="297">
        <f>IF($A3635&lt;=BA$610,AZ3414,0)</f>
        <v>0</v>
      </c>
      <c r="BA4019" s="297">
        <f>IF($A3635&lt;=BA$610,BA3414,0)</f>
        <v>0</v>
      </c>
      <c r="BC4019" t="str">
        <f>IF($A3635&lt;=BF$610,BC3414,"No")</f>
        <v>No</v>
      </c>
      <c r="BD4019">
        <f>IF($A3635&lt;=BF$610,BD3414,0)</f>
        <v>0</v>
      </c>
      <c r="BE4019">
        <f>IF($A3635&lt;=BF$610,BE3414,0)</f>
        <v>0</v>
      </c>
      <c r="BF4019">
        <f>IF($A3635&lt;=BF$610,BF3414,0)</f>
        <v>0</v>
      </c>
      <c r="BH4019" t="str">
        <f>IF($A3635&lt;=BK$610,BH3414,"No")</f>
        <v>No</v>
      </c>
      <c r="BI4019">
        <f>IF($A3635&lt;=BK$610,BI3414,0)</f>
        <v>0</v>
      </c>
      <c r="BJ4019">
        <f>IF($A3635&lt;=BK$610,BJ3414,0)</f>
        <v>0</v>
      </c>
      <c r="BK4019">
        <f>IF($A3635&lt;=BK$610,BK3414,0)</f>
        <v>0</v>
      </c>
    </row>
    <row r="4020" spans="1:63" s="204" customFormat="1">
      <c r="A4020" s="104" t="s">
        <v>603</v>
      </c>
      <c r="B4020" s="72">
        <v>3</v>
      </c>
      <c r="C4020" s="74">
        <f t="shared" si="1810"/>
        <v>32917</v>
      </c>
      <c r="D4020" s="74">
        <f t="shared" si="1803"/>
        <v>32919</v>
      </c>
      <c r="E4020" s="75" t="str">
        <f t="shared" si="1804"/>
        <v>row 32917 to 32919</v>
      </c>
      <c r="F4020" s="48">
        <f t="shared" si="1798"/>
        <v>4020</v>
      </c>
      <c r="G4020" s="46"/>
      <c r="H4020" s="46"/>
      <c r="I4020" s="46"/>
      <c r="J4020" s="179" t="str">
        <f t="shared" si="1805"/>
        <v>Yes</v>
      </c>
      <c r="K4020" s="179">
        <f t="shared" si="1806"/>
        <v>0</v>
      </c>
      <c r="L4020" s="179">
        <f t="shared" si="1807"/>
        <v>0</v>
      </c>
      <c r="M4020" s="179">
        <f t="shared" si="1808"/>
        <v>0</v>
      </c>
      <c r="N4020" s="267">
        <f t="shared" si="1809"/>
        <v>0</v>
      </c>
      <c r="O4020" t="str">
        <f>IF($A3635&lt;=R$610,O3415,"No")</f>
        <v>Yes</v>
      </c>
      <c r="P4020">
        <f>IF($A3635&lt;=R$610,P3415,0)</f>
        <v>0</v>
      </c>
      <c r="Q4020">
        <f>IF($A3635&lt;=R$610,Q3415,0)</f>
        <v>0</v>
      </c>
      <c r="R4020">
        <f>IF($A3635&lt;=R$610,R3415,0)</f>
        <v>0</v>
      </c>
      <c r="S4020" s="49"/>
      <c r="T4020" t="str">
        <f>IF($A3635&lt;=W610,T3415,"No")</f>
        <v>Yes</v>
      </c>
      <c r="U4020" s="48">
        <v>0</v>
      </c>
      <c r="V4020" s="48">
        <v>0</v>
      </c>
      <c r="W4020" s="48">
        <v>0</v>
      </c>
      <c r="X4020" s="46"/>
      <c r="Y4020" t="str">
        <f>IF($A3635&lt;=AB$610,Y3415,"No")</f>
        <v>Yes</v>
      </c>
      <c r="Z4020">
        <f>IF($A3635&lt;=AB$610,Z3415,0)</f>
        <v>0</v>
      </c>
      <c r="AA4020">
        <f>IF($A3635&lt;=AB$610,AA3415,0)</f>
        <v>0</v>
      </c>
      <c r="AB4020">
        <f>IF($A3635&lt;=AB$610,AB3415,0)</f>
        <v>0</v>
      </c>
      <c r="AC4020" s="49"/>
      <c r="AD4020" t="str">
        <f>IF($A3635&lt;=AG610,AD3415,"No")</f>
        <v>Yes</v>
      </c>
      <c r="AE4020" s="48">
        <f>IF($A3635&lt;=AG$610,AE3415,0)</f>
        <v>0</v>
      </c>
      <c r="AF4020" s="48">
        <f>IF($A3635&lt;=AG$610,AF3415,0)</f>
        <v>0</v>
      </c>
      <c r="AG4020" s="48">
        <f>IF($A3635&lt;=AG$610,AG3415,0)</f>
        <v>0</v>
      </c>
      <c r="AH4020" s="263">
        <f>IF($A3635&lt;=$R$610,AH3415,"No")</f>
        <v>0</v>
      </c>
      <c r="AI4020" t="str">
        <f>IF($A3635&lt;=AL610,AI3415,"No")</f>
        <v>Yes</v>
      </c>
      <c r="AJ4020" s="48">
        <v>0</v>
      </c>
      <c r="AK4020" s="48">
        <v>0</v>
      </c>
      <c r="AL4020" s="48">
        <v>0</v>
      </c>
      <c r="AM4020" s="263">
        <f>IF($A3635&lt;=$R$610,AM3415,"No")</f>
        <v>0</v>
      </c>
      <c r="AN4020" t="str">
        <f>IF($A3635&lt;=AQ$610,AN3415,"No")</f>
        <v>Yes</v>
      </c>
      <c r="AO4020">
        <f>IF($A3635&lt;=AQ$610,AO3415,0)</f>
        <v>0</v>
      </c>
      <c r="AP4020">
        <f>IF($A3635&lt;=AQ$610,AP3415,0)</f>
        <v>0</v>
      </c>
      <c r="AQ4020">
        <f>IF($A3635&lt;=AQ$610,AQ3415,0)</f>
        <v>0</v>
      </c>
      <c r="AS4020" t="str">
        <f>IF($A3635&lt;=AV$610,AS3415,"No")</f>
        <v>Yes</v>
      </c>
      <c r="AT4020">
        <f>IF($A3635&lt;=AV$610,AT3415,0)</f>
        <v>0</v>
      </c>
      <c r="AU4020">
        <f>IF($A3635&lt;=AV$610,AU3415,0)</f>
        <v>0</v>
      </c>
      <c r="AV4020">
        <f>IF($A3635&lt;=AV$610,AV3415,0)</f>
        <v>0</v>
      </c>
      <c r="AX4020" s="297" t="str">
        <f>IF($A3635&lt;=BA$610,AX3415,"No")</f>
        <v>Yes</v>
      </c>
      <c r="AY4020" s="297">
        <f>IF($A3635&lt;=BA$610,AY3415,0)</f>
        <v>0</v>
      </c>
      <c r="AZ4020" s="297">
        <f>IF($A3635&lt;=BA$610,AZ3415,0)</f>
        <v>0</v>
      </c>
      <c r="BA4020" s="297">
        <f>IF($A3635&lt;=BA$610,BA3415,0)</f>
        <v>0</v>
      </c>
      <c r="BC4020" t="str">
        <f>IF($A3635&lt;=BF$610,BC3415,"No")</f>
        <v>Yes</v>
      </c>
      <c r="BD4020">
        <f>IF($A3635&lt;=BF$610,BD3415,0)</f>
        <v>0</v>
      </c>
      <c r="BE4020">
        <f>IF($A3635&lt;=BF$610,BE3415,0)</f>
        <v>0</v>
      </c>
      <c r="BF4020">
        <f>IF($A3635&lt;=BF$610,BF3415,0)</f>
        <v>0</v>
      </c>
      <c r="BH4020" t="str">
        <f>IF($A3635&lt;=BK$610,BH3415,"No")</f>
        <v>Yes</v>
      </c>
      <c r="BI4020">
        <f>IF($A3635&lt;=BK$610,BI3415,0)</f>
        <v>0</v>
      </c>
      <c r="BJ4020">
        <f>IF($A3635&lt;=BK$610,BJ3415,0)</f>
        <v>0</v>
      </c>
      <c r="BK4020">
        <f>IF($A3635&lt;=BK$610,BK3415,0)</f>
        <v>0</v>
      </c>
    </row>
    <row r="4021" spans="1:63" s="204" customFormat="1">
      <c r="A4021" s="104" t="s">
        <v>604</v>
      </c>
      <c r="B4021" s="72">
        <v>3</v>
      </c>
      <c r="C4021" s="74">
        <f t="shared" si="1810"/>
        <v>32920</v>
      </c>
      <c r="D4021" s="74">
        <f t="shared" si="1803"/>
        <v>32922</v>
      </c>
      <c r="E4021" s="75" t="str">
        <f t="shared" si="1804"/>
        <v>row 32920 to 32922</v>
      </c>
      <c r="F4021" s="48">
        <f t="shared" si="1798"/>
        <v>4021</v>
      </c>
      <c r="G4021" s="46"/>
      <c r="H4021" s="46"/>
      <c r="I4021" s="46"/>
      <c r="J4021" s="179" t="str">
        <f t="shared" si="1805"/>
        <v>Yes</v>
      </c>
      <c r="K4021" s="179">
        <f t="shared" si="1806"/>
        <v>0</v>
      </c>
      <c r="L4021" s="179">
        <f t="shared" si="1807"/>
        <v>0</v>
      </c>
      <c r="M4021" s="179">
        <f t="shared" si="1808"/>
        <v>0</v>
      </c>
      <c r="N4021" s="267">
        <f t="shared" si="1809"/>
        <v>0</v>
      </c>
      <c r="O4021" t="str">
        <f>IF($A3635&lt;=R$610,O3416,"No")</f>
        <v>Yes</v>
      </c>
      <c r="P4021">
        <f>IF($A3635&lt;=R$610,P3416,0)</f>
        <v>0</v>
      </c>
      <c r="Q4021">
        <f>IF($A3635&lt;=R$610,Q3416,0)</f>
        <v>0</v>
      </c>
      <c r="R4021">
        <f>IF($A3635&lt;=R$610,R3416,0)</f>
        <v>0</v>
      </c>
      <c r="S4021" s="49"/>
      <c r="T4021" t="str">
        <f>IF($A3635&lt;=W610,T3416,"No")</f>
        <v>Yes</v>
      </c>
      <c r="U4021" s="48">
        <v>0</v>
      </c>
      <c r="V4021" s="48">
        <v>0</v>
      </c>
      <c r="W4021" s="48">
        <v>0</v>
      </c>
      <c r="X4021" s="46"/>
      <c r="Y4021" t="str">
        <f>IF($A3635&lt;=AB$610,Y3416,"No")</f>
        <v>Yes</v>
      </c>
      <c r="Z4021">
        <f>IF($A3635&lt;=AB$610,Z3416,0)</f>
        <v>0</v>
      </c>
      <c r="AA4021">
        <f>IF($A3635&lt;=AB$610,AA3416,0)</f>
        <v>0</v>
      </c>
      <c r="AB4021">
        <f>IF($A3635&lt;=AB$610,AB3416,0)</f>
        <v>0</v>
      </c>
      <c r="AC4021" s="49"/>
      <c r="AD4021" t="str">
        <f>IF($A3635&lt;=AG610,AD3416,"No")</f>
        <v>Yes</v>
      </c>
      <c r="AE4021" s="48">
        <f>IF($A3635&lt;=AG$610,AE3416,0)</f>
        <v>0</v>
      </c>
      <c r="AF4021" s="48">
        <f>IF($A3635&lt;=AG$610,AF3416,0)</f>
        <v>0</v>
      </c>
      <c r="AG4021" s="48">
        <f>IF($A3635&lt;=AG$610,AG3416,0)</f>
        <v>0</v>
      </c>
      <c r="AH4021" s="263">
        <f>IF($A3635&lt;=$R$610,AH3416,"No")</f>
        <v>0</v>
      </c>
      <c r="AI4021" t="str">
        <f>IF($A3635&lt;=AL610,AI3416,"No")</f>
        <v>Yes</v>
      </c>
      <c r="AJ4021" s="48">
        <v>0</v>
      </c>
      <c r="AK4021" s="48">
        <v>0</v>
      </c>
      <c r="AL4021" s="48">
        <v>0</v>
      </c>
      <c r="AM4021" s="263">
        <f>IF($A3635&lt;=$R$610,AM3416,"No")</f>
        <v>0</v>
      </c>
      <c r="AN4021" t="str">
        <f>IF($A3635&lt;=AQ$610,AN3416,"No")</f>
        <v>Yes</v>
      </c>
      <c r="AO4021">
        <f>IF($A3635&lt;=AQ$610,AO3416,0)</f>
        <v>0</v>
      </c>
      <c r="AP4021">
        <f>IF($A3635&lt;=AQ$610,AP3416,0)</f>
        <v>0</v>
      </c>
      <c r="AQ4021">
        <f>IF($A3635&lt;=AQ$610,AQ3416,0)</f>
        <v>0</v>
      </c>
      <c r="AS4021" t="str">
        <f>IF($A3635&lt;=AV$610,AS3416,"No")</f>
        <v>Yes</v>
      </c>
      <c r="AT4021">
        <f>IF($A3635&lt;=AV$610,AT3416,0)</f>
        <v>0</v>
      </c>
      <c r="AU4021">
        <f>IF($A3635&lt;=AV$610,AU3416,0)</f>
        <v>0</v>
      </c>
      <c r="AV4021">
        <f>IF($A3635&lt;=AV$610,AV3416,0)</f>
        <v>0</v>
      </c>
      <c r="AX4021" s="297" t="str">
        <f>IF($A3635&lt;=BA$610,AX3416,"No")</f>
        <v>Yes</v>
      </c>
      <c r="AY4021" s="297">
        <f>IF($A3635&lt;=BA$610,AY3416,0)</f>
        <v>0</v>
      </c>
      <c r="AZ4021" s="297">
        <f>IF($A3635&lt;=BA$610,AZ3416,0)</f>
        <v>0</v>
      </c>
      <c r="BA4021" s="297">
        <f>IF($A3635&lt;=BA$610,BA3416,0)</f>
        <v>0</v>
      </c>
      <c r="BC4021" t="str">
        <f>IF($A3635&lt;=BF$610,BC3416,"No")</f>
        <v>Yes</v>
      </c>
      <c r="BD4021">
        <f>IF($A3635&lt;=BF$610,BD3416,0)</f>
        <v>0</v>
      </c>
      <c r="BE4021">
        <f>IF($A3635&lt;=BF$610,BE3416,0)</f>
        <v>0</v>
      </c>
      <c r="BF4021">
        <f>IF($A3635&lt;=BF$610,BF3416,0)</f>
        <v>0</v>
      </c>
      <c r="BH4021" t="str">
        <f>IF($A3635&lt;=BK$610,BH3416,"No")</f>
        <v>Yes</v>
      </c>
      <c r="BI4021">
        <f>IF($A3635&lt;=BK$610,BI3416,0)</f>
        <v>0</v>
      </c>
      <c r="BJ4021">
        <f>IF($A3635&lt;=BK$610,BJ3416,0)</f>
        <v>0</v>
      </c>
      <c r="BK4021">
        <f>IF($A3635&lt;=BK$610,BK3416,0)</f>
        <v>0</v>
      </c>
    </row>
    <row r="4022" spans="1:63" s="204" customFormat="1">
      <c r="A4022" s="58" t="s">
        <v>112</v>
      </c>
      <c r="B4022" s="72">
        <v>740</v>
      </c>
      <c r="C4022" s="74">
        <f>+D4005+1</f>
        <v>33115</v>
      </c>
      <c r="D4022" s="74">
        <f t="shared" si="1803"/>
        <v>33854</v>
      </c>
      <c r="E4022" s="75" t="str">
        <f t="shared" si="1804"/>
        <v>row 33115 to 33854</v>
      </c>
      <c r="F4022" s="48">
        <f t="shared" si="1798"/>
        <v>4022</v>
      </c>
      <c r="G4022" s="46"/>
      <c r="H4022" s="46"/>
      <c r="I4022" s="46"/>
      <c r="J4022" s="179" t="str">
        <f t="shared" si="1805"/>
        <v>Yes</v>
      </c>
      <c r="K4022" s="179">
        <f t="shared" si="1806"/>
        <v>0</v>
      </c>
      <c r="L4022" s="179">
        <f t="shared" si="1807"/>
        <v>0</v>
      </c>
      <c r="M4022" s="179">
        <f t="shared" si="1808"/>
        <v>0</v>
      </c>
      <c r="N4022" s="267">
        <f t="shared" si="1809"/>
        <v>0</v>
      </c>
      <c r="O4022" t="str">
        <f>IF($A3635&lt;=R$610,O3417,"No")</f>
        <v>Yes</v>
      </c>
      <c r="P4022">
        <f>IF($A3635&lt;=R$610,P3417,0)</f>
        <v>0</v>
      </c>
      <c r="Q4022">
        <f>IF($A3635&lt;=R$610,Q3417,0)</f>
        <v>0</v>
      </c>
      <c r="R4022">
        <f>IF($A3635&lt;=R$610,R3417,0)</f>
        <v>0</v>
      </c>
      <c r="S4022" s="49"/>
      <c r="T4022" t="str">
        <f>IF($A3635&lt;=W610,T3417,"No")</f>
        <v>Yes</v>
      </c>
      <c r="U4022" s="48">
        <v>0</v>
      </c>
      <c r="V4022" s="48">
        <v>0</v>
      </c>
      <c r="W4022" s="48">
        <v>0</v>
      </c>
      <c r="X4022" s="46"/>
      <c r="Y4022" t="str">
        <f>IF($A3635&lt;=AB$610,Y3417,"No")</f>
        <v>Yes</v>
      </c>
      <c r="Z4022">
        <f>IF($A3635&lt;=AB$610,Z3417,0)</f>
        <v>0</v>
      </c>
      <c r="AA4022">
        <f>IF($A3635&lt;=AB$610,AA3417,0)</f>
        <v>0</v>
      </c>
      <c r="AB4022">
        <f>IF($A3635&lt;=AB$610,AB3417,0)</f>
        <v>0</v>
      </c>
      <c r="AC4022" s="49"/>
      <c r="AD4022" t="str">
        <f>IF($A3635&lt;=AG610,AD3417,"No")</f>
        <v>Yes</v>
      </c>
      <c r="AE4022" s="48">
        <f>IF($A3635&lt;=AG$610,AE3417,0)</f>
        <v>0</v>
      </c>
      <c r="AF4022" s="48">
        <f>IF($A3635&lt;=AG$610,AF3417,0)</f>
        <v>0</v>
      </c>
      <c r="AG4022" s="48">
        <f>IF($A3635&lt;=AG$610,AG3417,0)</f>
        <v>0</v>
      </c>
      <c r="AH4022" s="263">
        <f>IF($A3635&lt;=$R$610,AH3417,"No")</f>
        <v>0</v>
      </c>
      <c r="AI4022" t="str">
        <f>IF($A3635&lt;=AL610,AI3417,"No")</f>
        <v>Yes</v>
      </c>
      <c r="AJ4022" s="48">
        <v>0</v>
      </c>
      <c r="AK4022" s="48">
        <v>0</v>
      </c>
      <c r="AL4022" s="48">
        <v>0</v>
      </c>
      <c r="AM4022" s="263">
        <f>IF($A3635&lt;=$R$610,AM3417,"No")</f>
        <v>0</v>
      </c>
      <c r="AN4022" t="str">
        <f>IF($A3635&lt;=AQ$610,AN3417,"No")</f>
        <v>Yes</v>
      </c>
      <c r="AO4022">
        <f>IF($A3635&lt;=AQ$610,AO3417,0)</f>
        <v>0</v>
      </c>
      <c r="AP4022">
        <f>IF($A3635&lt;=AQ$610,AP3417,0)</f>
        <v>0</v>
      </c>
      <c r="AQ4022">
        <f>IF($A3635&lt;=AQ$610,AQ3417,0)</f>
        <v>0</v>
      </c>
      <c r="AS4022" t="str">
        <f>IF($A3635&lt;=AV$610,AS3417,"No")</f>
        <v>Yes</v>
      </c>
      <c r="AT4022">
        <f>IF($A3635&lt;=AV$610,AT3417,0)</f>
        <v>0</v>
      </c>
      <c r="AU4022">
        <f>IF($A3635&lt;=AV$610,AU3417,0)</f>
        <v>0</v>
      </c>
      <c r="AV4022">
        <f>IF($A3635&lt;=AV$610,AV3417,0)</f>
        <v>0</v>
      </c>
      <c r="AX4022" s="297" t="str">
        <f>IF($A3635&lt;=BA$610,AX3417,"No")</f>
        <v>Yes</v>
      </c>
      <c r="AY4022" s="297">
        <f>IF($A3635&lt;=BA$610,AY3417,0)</f>
        <v>0</v>
      </c>
      <c r="AZ4022" s="297">
        <f>IF($A3635&lt;=BA$610,AZ3417,0)</f>
        <v>0</v>
      </c>
      <c r="BA4022" s="297">
        <f>IF($A3635&lt;=BA$610,BA3417,0)</f>
        <v>0</v>
      </c>
      <c r="BC4022" t="str">
        <f>IF($A3635&lt;=BF$610,BC3417,"No")</f>
        <v>Yes</v>
      </c>
      <c r="BD4022">
        <f>IF($A3635&lt;=BF$610,BD3417,0)</f>
        <v>0</v>
      </c>
      <c r="BE4022">
        <f>IF($A3635&lt;=BF$610,BE3417,0)</f>
        <v>0</v>
      </c>
      <c r="BF4022">
        <f>IF($A3635&lt;=BF$610,BF3417,0)</f>
        <v>0</v>
      </c>
      <c r="BH4022" t="str">
        <f>IF($A3635&lt;=BK$610,BH3417,"No")</f>
        <v>Yes</v>
      </c>
      <c r="BI4022">
        <f>IF($A3635&lt;=BK$610,BI3417,0)</f>
        <v>0</v>
      </c>
      <c r="BJ4022">
        <f>IF($A3635&lt;=BK$610,BJ3417,0)</f>
        <v>0</v>
      </c>
      <c r="BK4022">
        <f>IF($A3635&lt;=BK$610,BK3417,0)</f>
        <v>0</v>
      </c>
    </row>
    <row r="4023" spans="1:63" s="204" customFormat="1">
      <c r="A4023" s="103" t="s">
        <v>113</v>
      </c>
      <c r="B4023" s="72">
        <v>74</v>
      </c>
      <c r="C4023" s="74">
        <f>+C4022</f>
        <v>33115</v>
      </c>
      <c r="D4023" s="74">
        <f t="shared" si="1803"/>
        <v>33188</v>
      </c>
      <c r="E4023" s="75" t="str">
        <f t="shared" si="1804"/>
        <v>row 33115 to 33188</v>
      </c>
      <c r="F4023" s="48">
        <f t="shared" si="1798"/>
        <v>4023</v>
      </c>
      <c r="G4023" s="46"/>
      <c r="H4023" s="46"/>
      <c r="I4023" s="46"/>
      <c r="J4023" s="179" t="str">
        <f t="shared" si="1805"/>
        <v>Yes</v>
      </c>
      <c r="K4023" s="179">
        <f t="shared" si="1806"/>
        <v>10</v>
      </c>
      <c r="L4023" s="179">
        <f t="shared" si="1807"/>
        <v>10</v>
      </c>
      <c r="M4023" s="179">
        <f t="shared" si="1808"/>
        <v>0</v>
      </c>
      <c r="N4023" s="267">
        <f t="shared" si="1809"/>
        <v>0</v>
      </c>
      <c r="O4023" t="str">
        <f>IF($A3635&lt;=R$610,O3418,"No")</f>
        <v>Yes</v>
      </c>
      <c r="P4023">
        <f>IF($A3635&lt;=R$610,P3418,0)</f>
        <v>10</v>
      </c>
      <c r="Q4023">
        <f>IF($A3635&lt;=R$610,Q3418,0)</f>
        <v>10</v>
      </c>
      <c r="R4023">
        <f>IF($A3635&lt;=R$610,R3418,0)</f>
        <v>0</v>
      </c>
      <c r="S4023" s="49"/>
      <c r="T4023" t="str">
        <f>IF($A3635&lt;=W610,T3418,"No")</f>
        <v>Yes</v>
      </c>
      <c r="U4023" s="48">
        <v>10</v>
      </c>
      <c r="V4023" s="48">
        <v>10</v>
      </c>
      <c r="W4023" s="48">
        <v>0</v>
      </c>
      <c r="X4023" s="46"/>
      <c r="Y4023" t="str">
        <f>IF($A3635&lt;=AB$610,Y3418,"No")</f>
        <v>Yes</v>
      </c>
      <c r="Z4023">
        <f>IF($A3635&lt;=AB$610,Z3418,0)</f>
        <v>10</v>
      </c>
      <c r="AA4023">
        <f>IF($A3635&lt;=AB$610,AA3418,0)</f>
        <v>10</v>
      </c>
      <c r="AB4023">
        <f>IF($A3635&lt;=AB$610,AB3418,0)</f>
        <v>0</v>
      </c>
      <c r="AC4023" s="49"/>
      <c r="AD4023" t="str">
        <f>IF($A3635&lt;=AG610,AD3418,"No")</f>
        <v>Yes</v>
      </c>
      <c r="AE4023" s="48">
        <f>IF($A3635&lt;=AG$610,AE3418,0)</f>
        <v>10</v>
      </c>
      <c r="AF4023" s="48">
        <f>IF($A3635&lt;=AG$610,AF3418,0)</f>
        <v>10</v>
      </c>
      <c r="AG4023" s="48">
        <f>IF($A3635&lt;=AG$610,AG3418,0)</f>
        <v>0</v>
      </c>
      <c r="AH4023" s="263">
        <f>IF($A3635&lt;=$R$610,AH3418,"No")</f>
        <v>0</v>
      </c>
      <c r="AI4023" t="str">
        <f>IF($A3635&lt;=AL610,AI3418,"No")</f>
        <v>Yes</v>
      </c>
      <c r="AJ4023" s="48">
        <v>10</v>
      </c>
      <c r="AK4023" s="48">
        <v>10</v>
      </c>
      <c r="AL4023" s="48">
        <v>0</v>
      </c>
      <c r="AM4023" s="263">
        <f>IF($A3635&lt;=$R$610,AM3418,"No")</f>
        <v>0</v>
      </c>
      <c r="AN4023" t="str">
        <f>IF($A3635&lt;=AQ$610,AN3418,"No")</f>
        <v>Yes</v>
      </c>
      <c r="AO4023">
        <f>IF($A3635&lt;=AQ$610,AO3418,0)</f>
        <v>10</v>
      </c>
      <c r="AP4023">
        <f>IF($A3635&lt;=AQ$610,AP3418,0)</f>
        <v>10</v>
      </c>
      <c r="AQ4023">
        <f>IF($A3635&lt;=AQ$610,AQ3418,0)</f>
        <v>0</v>
      </c>
      <c r="AS4023" t="str">
        <f>IF($A3635&lt;=AV$610,AS3418,"No")</f>
        <v>Yes</v>
      </c>
      <c r="AT4023">
        <f>IF($A3635&lt;=AV$610,AT3418,0)</f>
        <v>10</v>
      </c>
      <c r="AU4023">
        <f>IF($A3635&lt;=AV$610,AU3418,0)</f>
        <v>10</v>
      </c>
      <c r="AV4023">
        <f>IF($A3635&lt;=AV$610,AV3418,0)</f>
        <v>0</v>
      </c>
      <c r="AX4023" s="297" t="str">
        <f>IF($A3635&lt;=BA$610,AX3418,"No")</f>
        <v>Yes</v>
      </c>
      <c r="AY4023" s="297">
        <f>IF($A3635&lt;=BA$610,AY3418,0)</f>
        <v>10</v>
      </c>
      <c r="AZ4023" s="297">
        <f>IF($A3635&lt;=BA$610,AZ3418,0)</f>
        <v>10</v>
      </c>
      <c r="BA4023" s="297">
        <f>IF($A3635&lt;=BA$610,BA3418,0)</f>
        <v>0</v>
      </c>
      <c r="BC4023" t="str">
        <f>IF($A3635&lt;=BF$610,BC3418,"No")</f>
        <v>Yes</v>
      </c>
      <c r="BD4023">
        <f>IF($A3635&lt;=BF$610,BD3418,0)</f>
        <v>10</v>
      </c>
      <c r="BE4023">
        <f>IF($A3635&lt;=BF$610,BE3418,0)</f>
        <v>10</v>
      </c>
      <c r="BF4023">
        <f>IF($A3635&lt;=BF$610,BF3418,0)</f>
        <v>0</v>
      </c>
      <c r="BH4023" t="str">
        <f>IF($A3635&lt;=BK$610,BH3418,"No")</f>
        <v>Yes</v>
      </c>
      <c r="BI4023">
        <f>IF($A3635&lt;=BK$610,BI3418,0)</f>
        <v>10</v>
      </c>
      <c r="BJ4023">
        <f>IF($A3635&lt;=BK$610,BJ3418,0)</f>
        <v>10</v>
      </c>
      <c r="BK4023">
        <f>IF($A3635&lt;=BK$610,BK3418,0)</f>
        <v>0</v>
      </c>
    </row>
    <row r="4024" spans="1:63" s="204" customFormat="1">
      <c r="A4024" s="103" t="s">
        <v>14</v>
      </c>
      <c r="B4024" s="72">
        <v>2</v>
      </c>
      <c r="C4024" s="74">
        <f>+C4023</f>
        <v>33115</v>
      </c>
      <c r="D4024" s="74">
        <f t="shared" si="1803"/>
        <v>33116</v>
      </c>
      <c r="E4024" s="75" t="str">
        <f t="shared" si="1804"/>
        <v>row 33115 to 33116</v>
      </c>
      <c r="F4024" s="48">
        <f t="shared" si="1798"/>
        <v>4024</v>
      </c>
      <c r="G4024" s="46"/>
      <c r="H4024" s="46"/>
      <c r="I4024" s="46"/>
      <c r="J4024" s="179" t="str">
        <f t="shared" si="1805"/>
        <v>Yes</v>
      </c>
      <c r="K4024" s="179">
        <f t="shared" si="1806"/>
        <v>0</v>
      </c>
      <c r="L4024" s="179">
        <f t="shared" si="1807"/>
        <v>0</v>
      </c>
      <c r="M4024" s="179">
        <f t="shared" si="1808"/>
        <v>0</v>
      </c>
      <c r="N4024" s="267">
        <f t="shared" si="1809"/>
        <v>0</v>
      </c>
      <c r="O4024" t="str">
        <f>IF($A3635&lt;=R$610,O3419,"No")</f>
        <v>Yes</v>
      </c>
      <c r="P4024">
        <f>IF($A3635&lt;=R$610,P3419,0)</f>
        <v>0</v>
      </c>
      <c r="Q4024">
        <f>IF($A3635&lt;=R$610,Q3419,0)</f>
        <v>0</v>
      </c>
      <c r="R4024">
        <f>IF($A3635&lt;=R$610,R3419,0)</f>
        <v>0</v>
      </c>
      <c r="S4024" s="49"/>
      <c r="T4024" t="str">
        <f>IF($A3635&lt;=W610,T3419,"No")</f>
        <v>Yes</v>
      </c>
      <c r="U4024" s="48">
        <v>0</v>
      </c>
      <c r="V4024" s="48">
        <v>0</v>
      </c>
      <c r="W4024" s="48">
        <v>0</v>
      </c>
      <c r="X4024" s="46"/>
      <c r="Y4024" t="str">
        <f>IF($A3635&lt;=AB$610,Y3419,"No")</f>
        <v>Yes</v>
      </c>
      <c r="Z4024">
        <f>IF($A3635&lt;=AB$610,Z3419,0)</f>
        <v>0</v>
      </c>
      <c r="AA4024">
        <f>IF($A3635&lt;=AB$610,AA3419,0)</f>
        <v>0</v>
      </c>
      <c r="AB4024">
        <f>IF($A3635&lt;=AB$610,AB3419,0)</f>
        <v>0</v>
      </c>
      <c r="AC4024" s="49"/>
      <c r="AD4024" t="str">
        <f>IF($A3635&lt;=AG610,AD3419,"No")</f>
        <v>Yes</v>
      </c>
      <c r="AE4024" s="48">
        <f>IF($A3635&lt;=AG$610,AE3419,0)</f>
        <v>0</v>
      </c>
      <c r="AF4024" s="48">
        <f>IF($A3635&lt;=AG$610,AF3419,0)</f>
        <v>0</v>
      </c>
      <c r="AG4024" s="48">
        <f>IF($A3635&lt;=AG$610,AG3419,0)</f>
        <v>0</v>
      </c>
      <c r="AH4024" s="263">
        <f>IF($A3635&lt;=$R$610,AH3419,"No")</f>
        <v>0</v>
      </c>
      <c r="AI4024" t="str">
        <f>IF($A3635&lt;=AL610,AI3419,"No")</f>
        <v>Yes</v>
      </c>
      <c r="AJ4024" s="48">
        <v>0</v>
      </c>
      <c r="AK4024" s="48">
        <v>0</v>
      </c>
      <c r="AL4024" s="48">
        <v>0</v>
      </c>
      <c r="AM4024" s="263">
        <f>IF($A3635&lt;=$R$610,AM3419,"No")</f>
        <v>0</v>
      </c>
      <c r="AN4024" t="str">
        <f>IF($A3635&lt;=AQ$610,AN3419,"No")</f>
        <v>Yes</v>
      </c>
      <c r="AO4024">
        <f>IF($A3635&lt;=AQ$610,AO3419,0)</f>
        <v>0</v>
      </c>
      <c r="AP4024">
        <f>IF($A3635&lt;=AQ$610,AP3419,0)</f>
        <v>0</v>
      </c>
      <c r="AQ4024">
        <f>IF($A3635&lt;=AQ$610,AQ3419,0)</f>
        <v>0</v>
      </c>
      <c r="AS4024" t="str">
        <f>IF($A3635&lt;=AV$610,AS3419,"No")</f>
        <v>Yes</v>
      </c>
      <c r="AT4024">
        <f>IF($A3635&lt;=AV$610,AT3419,0)</f>
        <v>0</v>
      </c>
      <c r="AU4024">
        <f>IF($A3635&lt;=AV$610,AU3419,0)</f>
        <v>0</v>
      </c>
      <c r="AV4024">
        <f>IF($A3635&lt;=AV$610,AV3419,0)</f>
        <v>0</v>
      </c>
      <c r="AX4024" s="297" t="str">
        <f>IF($A3635&lt;=BA$610,AX3419,"No")</f>
        <v>Yes</v>
      </c>
      <c r="AY4024" s="297">
        <f>IF($A3635&lt;=BA$610,AY3419,0)</f>
        <v>0</v>
      </c>
      <c r="AZ4024" s="297">
        <f>IF($A3635&lt;=BA$610,AZ3419,0)</f>
        <v>0</v>
      </c>
      <c r="BA4024" s="297">
        <f>IF($A3635&lt;=BA$610,BA3419,0)</f>
        <v>0</v>
      </c>
      <c r="BC4024" t="str">
        <f>IF($A3635&lt;=BF$610,BC3419,"No")</f>
        <v>Yes</v>
      </c>
      <c r="BD4024">
        <f>IF($A3635&lt;=BF$610,BD3419,0)</f>
        <v>0</v>
      </c>
      <c r="BE4024">
        <f>IF($A3635&lt;=BF$610,BE3419,0)</f>
        <v>0</v>
      </c>
      <c r="BF4024">
        <f>IF($A3635&lt;=BF$610,BF3419,0)</f>
        <v>0</v>
      </c>
      <c r="BH4024" t="str">
        <f>IF($A3635&lt;=BK$610,BH3419,"No")</f>
        <v>Yes</v>
      </c>
      <c r="BI4024">
        <f>IF($A3635&lt;=BK$610,BI3419,0)</f>
        <v>0</v>
      </c>
      <c r="BJ4024">
        <f>IF($A3635&lt;=BK$610,BJ3419,0)</f>
        <v>0</v>
      </c>
      <c r="BK4024">
        <f>IF($A3635&lt;=BK$610,BK3419,0)</f>
        <v>0</v>
      </c>
    </row>
    <row r="4025" spans="1:63" s="204" customFormat="1">
      <c r="A4025" s="103" t="s">
        <v>606</v>
      </c>
      <c r="B4025" s="72">
        <v>3</v>
      </c>
      <c r="C4025" s="74">
        <f t="shared" ref="C4025:C4048" si="1811">D4024+1</f>
        <v>33117</v>
      </c>
      <c r="D4025" s="74">
        <f t="shared" si="1803"/>
        <v>33119</v>
      </c>
      <c r="E4025" s="75" t="str">
        <f t="shared" si="1804"/>
        <v>row 33117 to 33119</v>
      </c>
      <c r="F4025" s="48">
        <f t="shared" si="1798"/>
        <v>4025</v>
      </c>
      <c r="G4025" s="46"/>
      <c r="H4025" s="46"/>
      <c r="I4025" s="46"/>
      <c r="J4025" s="179" t="str">
        <f t="shared" si="1805"/>
        <v>Yes</v>
      </c>
      <c r="K4025" s="179">
        <f t="shared" si="1806"/>
        <v>0</v>
      </c>
      <c r="L4025" s="179">
        <f t="shared" si="1807"/>
        <v>0</v>
      </c>
      <c r="M4025" s="179">
        <f t="shared" si="1808"/>
        <v>0</v>
      </c>
      <c r="N4025" s="267">
        <f t="shared" si="1809"/>
        <v>0</v>
      </c>
      <c r="O4025" t="str">
        <f>IF($A3635&lt;=R$610,O3420,"No")</f>
        <v>Yes</v>
      </c>
      <c r="P4025">
        <f>IF($A3635&lt;=R$610,P3420,0)</f>
        <v>0</v>
      </c>
      <c r="Q4025">
        <f>IF($A3635&lt;=R$610,Q3420,0)</f>
        <v>0</v>
      </c>
      <c r="R4025">
        <f>IF($A3635&lt;=R$610,R3420,0)</f>
        <v>0</v>
      </c>
      <c r="S4025" s="49"/>
      <c r="T4025" t="str">
        <f>IF($A3635&lt;=W610,T3420,"No")</f>
        <v>Yes</v>
      </c>
      <c r="U4025" s="48">
        <v>0</v>
      </c>
      <c r="V4025" s="48">
        <v>0</v>
      </c>
      <c r="W4025" s="48">
        <v>0</v>
      </c>
      <c r="X4025" s="46"/>
      <c r="Y4025" t="str">
        <f>IF($A3635&lt;=AB$610,Y3420,"No")</f>
        <v>Yes</v>
      </c>
      <c r="Z4025">
        <f>IF($A3635&lt;=AB$610,Z3420,0)</f>
        <v>0</v>
      </c>
      <c r="AA4025">
        <f>IF($A3635&lt;=AB$610,AA3420,0)</f>
        <v>0</v>
      </c>
      <c r="AB4025">
        <f>IF($A3635&lt;=AB$610,AB3420,0)</f>
        <v>0</v>
      </c>
      <c r="AC4025" s="49"/>
      <c r="AD4025" t="str">
        <f>IF($A3635&lt;=AG610,AD3420,"No")</f>
        <v>Yes</v>
      </c>
      <c r="AE4025" s="48">
        <f>IF($A3635&lt;=AG$610,AE3420,0)</f>
        <v>0</v>
      </c>
      <c r="AF4025" s="48">
        <f>IF($A3635&lt;=AG$610,AF3420,0)</f>
        <v>0</v>
      </c>
      <c r="AG4025" s="48">
        <f>IF($A3635&lt;=AG$610,AG3420,0)</f>
        <v>0</v>
      </c>
      <c r="AH4025" s="263">
        <f>IF($A3635&lt;=$R$610,AH3420,"No")</f>
        <v>0</v>
      </c>
      <c r="AI4025" t="str">
        <f>IF($A3635&lt;=AL610,AI3420,"No")</f>
        <v>Yes</v>
      </c>
      <c r="AJ4025" s="48">
        <v>0</v>
      </c>
      <c r="AK4025" s="48">
        <v>0</v>
      </c>
      <c r="AL4025" s="48">
        <v>0</v>
      </c>
      <c r="AM4025" s="263">
        <f>IF($A3635&lt;=$R$610,AM3420,"No")</f>
        <v>0</v>
      </c>
      <c r="AN4025" t="str">
        <f>IF($A3635&lt;=AQ$610,AN3420,"No")</f>
        <v>Yes</v>
      </c>
      <c r="AO4025">
        <f>IF($A3635&lt;=AQ$610,AO3420,0)</f>
        <v>0</v>
      </c>
      <c r="AP4025">
        <f>IF($A3635&lt;=AQ$610,AP3420,0)</f>
        <v>0</v>
      </c>
      <c r="AQ4025">
        <f>IF($A3635&lt;=AQ$610,AQ3420,0)</f>
        <v>0</v>
      </c>
      <c r="AS4025" t="str">
        <f>IF($A3635&lt;=AV$610,AS3420,"No")</f>
        <v>Yes</v>
      </c>
      <c r="AT4025">
        <f>IF($A3635&lt;=AV$610,AT3420,0)</f>
        <v>0</v>
      </c>
      <c r="AU4025">
        <f>IF($A3635&lt;=AV$610,AU3420,0)</f>
        <v>0</v>
      </c>
      <c r="AV4025">
        <f>IF($A3635&lt;=AV$610,AV3420,0)</f>
        <v>0</v>
      </c>
      <c r="AX4025" s="297" t="str">
        <f>IF($A3635&lt;=BA$610,AX3420,"No")</f>
        <v>Yes</v>
      </c>
      <c r="AY4025" s="297">
        <f>IF($A3635&lt;=BA$610,AY3420,0)</f>
        <v>0</v>
      </c>
      <c r="AZ4025" s="297">
        <f>IF($A3635&lt;=BA$610,AZ3420,0)</f>
        <v>0</v>
      </c>
      <c r="BA4025" s="297">
        <f>IF($A3635&lt;=BA$610,BA3420,0)</f>
        <v>0</v>
      </c>
      <c r="BC4025" t="str">
        <f>IF($A3635&lt;=BF$610,BC3420,"No")</f>
        <v>Yes</v>
      </c>
      <c r="BD4025">
        <f>IF($A3635&lt;=BF$610,BD3420,0)</f>
        <v>0</v>
      </c>
      <c r="BE4025">
        <f>IF($A3635&lt;=BF$610,BE3420,0)</f>
        <v>0</v>
      </c>
      <c r="BF4025">
        <f>IF($A3635&lt;=BF$610,BF3420,0)</f>
        <v>0</v>
      </c>
      <c r="BH4025" t="str">
        <f>IF($A3635&lt;=BK$610,BH3420,"No")</f>
        <v>Yes</v>
      </c>
      <c r="BI4025">
        <f>IF($A3635&lt;=BK$610,BI3420,0)</f>
        <v>0</v>
      </c>
      <c r="BJ4025">
        <f>IF($A3635&lt;=BK$610,BJ3420,0)</f>
        <v>0</v>
      </c>
      <c r="BK4025">
        <f>IF($A3635&lt;=BK$610,BK3420,0)</f>
        <v>0</v>
      </c>
    </row>
    <row r="4026" spans="1:63" s="204" customFormat="1">
      <c r="A4026" s="103" t="s">
        <v>607</v>
      </c>
      <c r="B4026" s="72">
        <v>3</v>
      </c>
      <c r="C4026" s="74">
        <f t="shared" si="1811"/>
        <v>33120</v>
      </c>
      <c r="D4026" s="74">
        <f t="shared" si="1803"/>
        <v>33122</v>
      </c>
      <c r="E4026" s="75" t="str">
        <f t="shared" si="1804"/>
        <v>row 33120 to 33122</v>
      </c>
      <c r="F4026" s="48">
        <f t="shared" si="1798"/>
        <v>4026</v>
      </c>
      <c r="G4026" s="46"/>
      <c r="H4026" s="46"/>
      <c r="I4026" s="46"/>
      <c r="J4026" s="179" t="str">
        <f t="shared" si="1805"/>
        <v>Yes</v>
      </c>
      <c r="K4026" s="179">
        <f t="shared" si="1806"/>
        <v>0</v>
      </c>
      <c r="L4026" s="179">
        <f t="shared" si="1807"/>
        <v>0</v>
      </c>
      <c r="M4026" s="179">
        <f t="shared" si="1808"/>
        <v>0</v>
      </c>
      <c r="N4026" s="267">
        <f t="shared" si="1809"/>
        <v>0</v>
      </c>
      <c r="O4026" t="str">
        <f>IF($A3635&lt;=R$610,O3421,"No")</f>
        <v>Yes</v>
      </c>
      <c r="P4026">
        <f>IF($A3635&lt;=R$610,P3421,0)</f>
        <v>0</v>
      </c>
      <c r="Q4026">
        <f>IF($A3635&lt;=R$610,Q3421,0)</f>
        <v>0</v>
      </c>
      <c r="R4026">
        <f>IF($A3635&lt;=R$610,R3421,0)</f>
        <v>0</v>
      </c>
      <c r="S4026" s="49"/>
      <c r="T4026" t="str">
        <f>IF($A3635&lt;=W610,T3421,"No")</f>
        <v>Yes</v>
      </c>
      <c r="U4026" s="48">
        <v>0</v>
      </c>
      <c r="V4026" s="48">
        <v>0</v>
      </c>
      <c r="W4026" s="48">
        <v>0</v>
      </c>
      <c r="X4026" s="46"/>
      <c r="Y4026" t="str">
        <f>IF($A3635&lt;=AB$610,Y3421,"No")</f>
        <v>Yes</v>
      </c>
      <c r="Z4026">
        <f>IF($A3635&lt;=AB$610,Z3421,0)</f>
        <v>0</v>
      </c>
      <c r="AA4026">
        <f>IF($A3635&lt;=AB$610,AA3421,0)</f>
        <v>0</v>
      </c>
      <c r="AB4026">
        <f>IF($A3635&lt;=AB$610,AB3421,0)</f>
        <v>0</v>
      </c>
      <c r="AC4026" s="49"/>
      <c r="AD4026" t="str">
        <f>IF($A3635&lt;=AG610,AD3421,"No")</f>
        <v>Yes</v>
      </c>
      <c r="AE4026" s="48">
        <f>IF($A3635&lt;=AG$610,AE3421,0)</f>
        <v>0</v>
      </c>
      <c r="AF4026" s="48">
        <f>IF($A3635&lt;=AG$610,AF3421,0)</f>
        <v>0</v>
      </c>
      <c r="AG4026" s="48">
        <f>IF($A3635&lt;=AG$610,AG3421,0)</f>
        <v>0</v>
      </c>
      <c r="AH4026" s="263">
        <f>IF($A3635&lt;=$R$610,AH3421,"No")</f>
        <v>0</v>
      </c>
      <c r="AI4026" t="str">
        <f>IF($A3635&lt;=AL610,AI3421,"No")</f>
        <v>Yes</v>
      </c>
      <c r="AJ4026" s="48">
        <v>0</v>
      </c>
      <c r="AK4026" s="48">
        <v>0</v>
      </c>
      <c r="AL4026" s="48">
        <v>0</v>
      </c>
      <c r="AM4026" s="263">
        <f>IF($A3635&lt;=$R$610,AM3421,"No")</f>
        <v>0</v>
      </c>
      <c r="AN4026" t="str">
        <f>IF($A3635&lt;=AQ$610,AN3421,"No")</f>
        <v>Yes</v>
      </c>
      <c r="AO4026">
        <f>IF($A3635&lt;=AQ$610,AO3421,0)</f>
        <v>0</v>
      </c>
      <c r="AP4026">
        <f>IF($A3635&lt;=AQ$610,AP3421,0)</f>
        <v>0</v>
      </c>
      <c r="AQ4026">
        <f>IF($A3635&lt;=AQ$610,AQ3421,0)</f>
        <v>0</v>
      </c>
      <c r="AS4026" t="str">
        <f>IF($A3635&lt;=AV$610,AS3421,"No")</f>
        <v>Yes</v>
      </c>
      <c r="AT4026">
        <f>IF($A3635&lt;=AV$610,AT3421,0)</f>
        <v>0</v>
      </c>
      <c r="AU4026">
        <f>IF($A3635&lt;=AV$610,AU3421,0)</f>
        <v>0</v>
      </c>
      <c r="AV4026">
        <f>IF($A3635&lt;=AV$610,AV3421,0)</f>
        <v>0</v>
      </c>
      <c r="AX4026" s="297" t="str">
        <f>IF($A3635&lt;=BA$610,AX3421,"No")</f>
        <v>Yes</v>
      </c>
      <c r="AY4026" s="297">
        <f>IF($A3635&lt;=BA$610,AY3421,0)</f>
        <v>0</v>
      </c>
      <c r="AZ4026" s="297">
        <f>IF($A3635&lt;=BA$610,AZ3421,0)</f>
        <v>0</v>
      </c>
      <c r="BA4026" s="297">
        <f>IF($A3635&lt;=BA$610,BA3421,0)</f>
        <v>0</v>
      </c>
      <c r="BC4026" t="str">
        <f>IF($A3635&lt;=BF$610,BC3421,"No")</f>
        <v>Yes</v>
      </c>
      <c r="BD4026">
        <f>IF($A3635&lt;=BF$610,BD3421,0)</f>
        <v>0</v>
      </c>
      <c r="BE4026">
        <f>IF($A3635&lt;=BF$610,BE3421,0)</f>
        <v>0</v>
      </c>
      <c r="BF4026">
        <f>IF($A3635&lt;=BF$610,BF3421,0)</f>
        <v>0</v>
      </c>
      <c r="BH4026" t="str">
        <f>IF($A3635&lt;=BK$610,BH3421,"No")</f>
        <v>Yes</v>
      </c>
      <c r="BI4026">
        <f>IF($A3635&lt;=BK$610,BI3421,0)</f>
        <v>0</v>
      </c>
      <c r="BJ4026">
        <f>IF($A3635&lt;=BK$610,BJ3421,0)</f>
        <v>0</v>
      </c>
      <c r="BK4026">
        <f>IF($A3635&lt;=BK$610,BK3421,0)</f>
        <v>0</v>
      </c>
    </row>
    <row r="4027" spans="1:63" s="204" customFormat="1">
      <c r="A4027" s="103" t="s">
        <v>608</v>
      </c>
      <c r="B4027" s="72">
        <v>3</v>
      </c>
      <c r="C4027" s="74">
        <f t="shared" si="1811"/>
        <v>33123</v>
      </c>
      <c r="D4027" s="74">
        <f t="shared" si="1803"/>
        <v>33125</v>
      </c>
      <c r="E4027" s="75" t="str">
        <f t="shared" si="1804"/>
        <v>row 33123 to 33125</v>
      </c>
      <c r="F4027" s="48">
        <f t="shared" si="1798"/>
        <v>4027</v>
      </c>
      <c r="G4027" s="46"/>
      <c r="H4027" s="46"/>
      <c r="I4027" s="46"/>
      <c r="J4027" s="179" t="str">
        <f t="shared" si="1805"/>
        <v>Yes</v>
      </c>
      <c r="K4027" s="179">
        <f t="shared" si="1806"/>
        <v>0</v>
      </c>
      <c r="L4027" s="179">
        <f t="shared" si="1807"/>
        <v>0</v>
      </c>
      <c r="M4027" s="179">
        <f t="shared" si="1808"/>
        <v>0</v>
      </c>
      <c r="N4027" s="267">
        <f t="shared" si="1809"/>
        <v>0</v>
      </c>
      <c r="O4027" t="str">
        <f>IF($A3635&lt;=R$610,O3422,"No")</f>
        <v>Yes</v>
      </c>
      <c r="P4027">
        <f>IF($A3635&lt;=R$610,P3422,0)</f>
        <v>0</v>
      </c>
      <c r="Q4027">
        <f>IF($A3635&lt;=R$610,Q3422,0)</f>
        <v>0</v>
      </c>
      <c r="R4027">
        <f>IF($A3635&lt;=R$610,R3422,0)</f>
        <v>0</v>
      </c>
      <c r="S4027" s="49"/>
      <c r="T4027" t="str">
        <f>IF($A3635&lt;=W610,T3422,"No")</f>
        <v>Yes</v>
      </c>
      <c r="U4027" s="48">
        <v>0</v>
      </c>
      <c r="V4027" s="48">
        <v>0</v>
      </c>
      <c r="W4027" s="48">
        <v>0</v>
      </c>
      <c r="X4027" s="46"/>
      <c r="Y4027" t="str">
        <f>IF($A3635&lt;=AB$610,Y3422,"No")</f>
        <v>Yes</v>
      </c>
      <c r="Z4027">
        <f>IF($A3635&lt;=AB$610,Z3422,0)</f>
        <v>0</v>
      </c>
      <c r="AA4027">
        <f>IF($A3635&lt;=AB$610,AA3422,0)</f>
        <v>0</v>
      </c>
      <c r="AB4027">
        <f>IF($A3635&lt;=AB$610,AB3422,0)</f>
        <v>0</v>
      </c>
      <c r="AC4027" s="49"/>
      <c r="AD4027" t="str">
        <f>IF($A3635&lt;=AG610,AD3422,"No")</f>
        <v>Yes</v>
      </c>
      <c r="AE4027" s="48">
        <f>IF($A3635&lt;=AG$610,AE3422,0)</f>
        <v>0</v>
      </c>
      <c r="AF4027" s="48">
        <f>IF($A3635&lt;=AG$610,AF3422,0)</f>
        <v>0</v>
      </c>
      <c r="AG4027" s="48">
        <f>IF($A3635&lt;=AG$610,AG3422,0)</f>
        <v>0</v>
      </c>
      <c r="AH4027" s="263">
        <f>IF($A3635&lt;=$R$610,AH3422,"No")</f>
        <v>0</v>
      </c>
      <c r="AI4027" t="str">
        <f>IF($A3635&lt;=AL610,AI3422,"No")</f>
        <v>Yes</v>
      </c>
      <c r="AJ4027" s="48">
        <v>0</v>
      </c>
      <c r="AK4027" s="48">
        <v>0</v>
      </c>
      <c r="AL4027" s="48">
        <v>0</v>
      </c>
      <c r="AM4027" s="263">
        <f>IF($A3635&lt;=$R$610,AM3422,"No")</f>
        <v>0</v>
      </c>
      <c r="AN4027" t="str">
        <f>IF($A3635&lt;=AQ$610,AN3422,"No")</f>
        <v>Yes</v>
      </c>
      <c r="AO4027">
        <f>IF($A3635&lt;=AQ$610,AO3422,0)</f>
        <v>0</v>
      </c>
      <c r="AP4027">
        <f>IF($A3635&lt;=AQ$610,AP3422,0)</f>
        <v>0</v>
      </c>
      <c r="AQ4027">
        <f>IF($A3635&lt;=AQ$610,AQ3422,0)</f>
        <v>0</v>
      </c>
      <c r="AS4027" t="str">
        <f>IF($A3635&lt;=AV$610,AS3422,"No")</f>
        <v>Yes</v>
      </c>
      <c r="AT4027">
        <f>IF($A3635&lt;=AV$610,AT3422,0)</f>
        <v>0</v>
      </c>
      <c r="AU4027">
        <f>IF($A3635&lt;=AV$610,AU3422,0)</f>
        <v>0</v>
      </c>
      <c r="AV4027">
        <f>IF($A3635&lt;=AV$610,AV3422,0)</f>
        <v>0</v>
      </c>
      <c r="AX4027" s="297" t="str">
        <f>IF($A3635&lt;=BA$610,AX3422,"No")</f>
        <v>Yes</v>
      </c>
      <c r="AY4027" s="297">
        <f>IF($A3635&lt;=BA$610,AY3422,0)</f>
        <v>0</v>
      </c>
      <c r="AZ4027" s="297">
        <f>IF($A3635&lt;=BA$610,AZ3422,0)</f>
        <v>0</v>
      </c>
      <c r="BA4027" s="297">
        <f>IF($A3635&lt;=BA$610,BA3422,0)</f>
        <v>0</v>
      </c>
      <c r="BC4027" t="str">
        <f>IF($A3635&lt;=BF$610,BC3422,"No")</f>
        <v>Yes</v>
      </c>
      <c r="BD4027">
        <f>IF($A3635&lt;=BF$610,BD3422,0)</f>
        <v>0</v>
      </c>
      <c r="BE4027">
        <f>IF($A3635&lt;=BF$610,BE3422,0)</f>
        <v>0</v>
      </c>
      <c r="BF4027">
        <f>IF($A3635&lt;=BF$610,BF3422,0)</f>
        <v>0</v>
      </c>
      <c r="BH4027" t="str">
        <f>IF($A3635&lt;=BK$610,BH3422,"No")</f>
        <v>Yes</v>
      </c>
      <c r="BI4027">
        <f>IF($A3635&lt;=BK$610,BI3422,0)</f>
        <v>0</v>
      </c>
      <c r="BJ4027">
        <f>IF($A3635&lt;=BK$610,BJ3422,0)</f>
        <v>0</v>
      </c>
      <c r="BK4027">
        <f>IF($A3635&lt;=BK$610,BK3422,0)</f>
        <v>0</v>
      </c>
    </row>
    <row r="4028" spans="1:63" s="204" customFormat="1">
      <c r="A4028" s="103" t="s">
        <v>596</v>
      </c>
      <c r="B4028" s="72">
        <v>3</v>
      </c>
      <c r="C4028" s="74">
        <f t="shared" si="1811"/>
        <v>33126</v>
      </c>
      <c r="D4028" s="74">
        <f t="shared" si="1803"/>
        <v>33128</v>
      </c>
      <c r="E4028" s="75" t="str">
        <f t="shared" si="1804"/>
        <v>row 33126 to 33128</v>
      </c>
      <c r="F4028" s="48">
        <f t="shared" si="1798"/>
        <v>4028</v>
      </c>
      <c r="G4028" s="46"/>
      <c r="H4028" s="46"/>
      <c r="I4028" s="46"/>
      <c r="J4028" s="179" t="str">
        <f t="shared" si="1805"/>
        <v>Yes</v>
      </c>
      <c r="K4028" s="179">
        <f t="shared" si="1806"/>
        <v>0</v>
      </c>
      <c r="L4028" s="179">
        <f t="shared" si="1807"/>
        <v>0</v>
      </c>
      <c r="M4028" s="179">
        <f t="shared" si="1808"/>
        <v>0</v>
      </c>
      <c r="N4028" s="267">
        <f t="shared" si="1809"/>
        <v>0</v>
      </c>
      <c r="O4028" t="str">
        <f>IF($A3635&lt;=R$610,O3423,"No")</f>
        <v>Yes</v>
      </c>
      <c r="P4028">
        <f>IF($A3635&lt;=R$610,P3423,0)</f>
        <v>0</v>
      </c>
      <c r="Q4028">
        <f>IF($A3635&lt;=R$610,Q3423,0)</f>
        <v>0</v>
      </c>
      <c r="R4028">
        <f>IF($A3635&lt;=R$610,R3423,0)</f>
        <v>0</v>
      </c>
      <c r="S4028" s="49"/>
      <c r="T4028" t="str">
        <f>IF($A3635&lt;=W610,T3423,"No")</f>
        <v>Yes</v>
      </c>
      <c r="U4028" s="48">
        <v>0</v>
      </c>
      <c r="V4028" s="48">
        <v>0</v>
      </c>
      <c r="W4028" s="48">
        <v>0</v>
      </c>
      <c r="X4028" s="46"/>
      <c r="Y4028" t="str">
        <f>IF($A3635&lt;=AB$610,Y3423,"No")</f>
        <v>Yes</v>
      </c>
      <c r="Z4028">
        <f>IF($A3635&lt;=AB$610,Z3423,0)</f>
        <v>0</v>
      </c>
      <c r="AA4028">
        <f>IF($A3635&lt;=AB$610,AA3423,0)</f>
        <v>0</v>
      </c>
      <c r="AB4028">
        <f>IF($A3635&lt;=AB$610,AB3423,0)</f>
        <v>0</v>
      </c>
      <c r="AC4028" s="49"/>
      <c r="AD4028" t="str">
        <f>IF($A3635&lt;=AG610,AD3423,"No")</f>
        <v>Yes</v>
      </c>
      <c r="AE4028" s="48">
        <f>IF($A3635&lt;=AG$610,AE3423,0)</f>
        <v>0</v>
      </c>
      <c r="AF4028" s="48">
        <f>IF($A3635&lt;=AG$610,AF3423,0)</f>
        <v>0</v>
      </c>
      <c r="AG4028" s="48">
        <f>IF($A3635&lt;=AG$610,AG3423,0)</f>
        <v>0</v>
      </c>
      <c r="AH4028" s="263">
        <f>IF($A3635&lt;=$R$610,AH3423,"No")</f>
        <v>0</v>
      </c>
      <c r="AI4028" t="str">
        <f>IF($A3635&lt;=AL610,AI3423,"No")</f>
        <v>Yes</v>
      </c>
      <c r="AJ4028" s="48">
        <v>0</v>
      </c>
      <c r="AK4028" s="48">
        <v>0</v>
      </c>
      <c r="AL4028" s="48">
        <v>0</v>
      </c>
      <c r="AM4028" s="263">
        <f>IF($A3635&lt;=$R$610,AM3423,"No")</f>
        <v>0</v>
      </c>
      <c r="AN4028" t="str">
        <f>IF($A3635&lt;=AQ$610,AN3423,"No")</f>
        <v>Yes</v>
      </c>
      <c r="AO4028">
        <f>IF($A3635&lt;=AQ$610,AO3423,0)</f>
        <v>0</v>
      </c>
      <c r="AP4028">
        <f>IF($A3635&lt;=AQ$610,AP3423,0)</f>
        <v>0</v>
      </c>
      <c r="AQ4028">
        <f>IF($A3635&lt;=AQ$610,AQ3423,0)</f>
        <v>0</v>
      </c>
      <c r="AS4028" t="str">
        <f>IF($A3635&lt;=AV$610,AS3423,"No")</f>
        <v>Yes</v>
      </c>
      <c r="AT4028">
        <f>IF($A3635&lt;=AV$610,AT3423,0)</f>
        <v>0</v>
      </c>
      <c r="AU4028">
        <f>IF($A3635&lt;=AV$610,AU3423,0)</f>
        <v>0</v>
      </c>
      <c r="AV4028">
        <f>IF($A3635&lt;=AV$610,AV3423,0)</f>
        <v>0</v>
      </c>
      <c r="AX4028" s="297" t="str">
        <f>IF($A3635&lt;=BA$610,AX3423,"No")</f>
        <v>Yes</v>
      </c>
      <c r="AY4028" s="297">
        <f>IF($A3635&lt;=BA$610,AY3423,0)</f>
        <v>0</v>
      </c>
      <c r="AZ4028" s="297">
        <f>IF($A3635&lt;=BA$610,AZ3423,0)</f>
        <v>0</v>
      </c>
      <c r="BA4028" s="297">
        <f>IF($A3635&lt;=BA$610,BA3423,0)</f>
        <v>0</v>
      </c>
      <c r="BC4028" t="str">
        <f>IF($A3635&lt;=BF$610,BC3423,"No")</f>
        <v>Yes</v>
      </c>
      <c r="BD4028">
        <f>IF($A3635&lt;=BF$610,BD3423,0)</f>
        <v>0</v>
      </c>
      <c r="BE4028">
        <f>IF($A3635&lt;=BF$610,BE3423,0)</f>
        <v>0</v>
      </c>
      <c r="BF4028">
        <f>IF($A3635&lt;=BF$610,BF3423,0)</f>
        <v>0</v>
      </c>
      <c r="BH4028" t="str">
        <f>IF($A3635&lt;=BK$610,BH3423,"No")</f>
        <v>Yes</v>
      </c>
      <c r="BI4028">
        <f>IF($A3635&lt;=BK$610,BI3423,0)</f>
        <v>0</v>
      </c>
      <c r="BJ4028">
        <f>IF($A3635&lt;=BK$610,BJ3423,0)</f>
        <v>0</v>
      </c>
      <c r="BK4028">
        <f>IF($A3635&lt;=BK$610,BK3423,0)</f>
        <v>0</v>
      </c>
    </row>
    <row r="4029" spans="1:63" s="204" customFormat="1">
      <c r="A4029" s="103" t="s">
        <v>597</v>
      </c>
      <c r="B4029" s="72">
        <v>3</v>
      </c>
      <c r="C4029" s="74">
        <f t="shared" si="1811"/>
        <v>33129</v>
      </c>
      <c r="D4029" s="74">
        <f t="shared" si="1803"/>
        <v>33131</v>
      </c>
      <c r="E4029" s="75" t="str">
        <f t="shared" si="1804"/>
        <v>row 33129 to 33131</v>
      </c>
      <c r="F4029" s="48">
        <f t="shared" si="1798"/>
        <v>4029</v>
      </c>
      <c r="G4029" s="46"/>
      <c r="H4029" s="46"/>
      <c r="I4029" s="46"/>
      <c r="J4029" s="179" t="str">
        <f t="shared" si="1805"/>
        <v>Yes</v>
      </c>
      <c r="K4029" s="179">
        <f t="shared" si="1806"/>
        <v>0</v>
      </c>
      <c r="L4029" s="179">
        <f t="shared" si="1807"/>
        <v>0</v>
      </c>
      <c r="M4029" s="179">
        <f t="shared" si="1808"/>
        <v>0</v>
      </c>
      <c r="N4029" s="267">
        <f t="shared" si="1809"/>
        <v>0</v>
      </c>
      <c r="O4029" t="str">
        <f>IF($A3635&lt;=R$610,O3424,"No")</f>
        <v>Yes</v>
      </c>
      <c r="P4029">
        <f>IF($A3635&lt;=R$610,P3424,0)</f>
        <v>0</v>
      </c>
      <c r="Q4029">
        <f>IF($A3635&lt;=R$610,Q3424,0)</f>
        <v>0</v>
      </c>
      <c r="R4029">
        <f>IF($A3635&lt;=R$610,R3424,0)</f>
        <v>0</v>
      </c>
      <c r="S4029" s="49"/>
      <c r="T4029" t="str">
        <f>IF($A3635&lt;=W610,T3424,"No")</f>
        <v>Yes</v>
      </c>
      <c r="U4029" s="48">
        <v>0</v>
      </c>
      <c r="V4029" s="48">
        <v>0</v>
      </c>
      <c r="W4029" s="48">
        <v>0</v>
      </c>
      <c r="X4029" s="46"/>
      <c r="Y4029" t="str">
        <f>IF($A3635&lt;=AB$610,Y3424,"No")</f>
        <v>Yes</v>
      </c>
      <c r="Z4029">
        <f>IF($A3635&lt;=AB$610,Z3424,0)</f>
        <v>0</v>
      </c>
      <c r="AA4029">
        <f>IF($A3635&lt;=AB$610,AA3424,0)</f>
        <v>0</v>
      </c>
      <c r="AB4029">
        <f>IF($A3635&lt;=AB$610,AB3424,0)</f>
        <v>0</v>
      </c>
      <c r="AC4029" s="49"/>
      <c r="AD4029" t="str">
        <f>IF($A3635&lt;=AG610,AD3424,"No")</f>
        <v>Yes</v>
      </c>
      <c r="AE4029" s="48">
        <f>IF($A3635&lt;=AG$610,AE3424,0)</f>
        <v>0</v>
      </c>
      <c r="AF4029" s="48">
        <f>IF($A3635&lt;=AG$610,AF3424,0)</f>
        <v>0</v>
      </c>
      <c r="AG4029" s="48">
        <f>IF($A3635&lt;=AG$610,AG3424,0)</f>
        <v>0</v>
      </c>
      <c r="AH4029" s="263">
        <f>IF($A3635&lt;=$R$610,AH3424,"No")</f>
        <v>0</v>
      </c>
      <c r="AI4029" t="str">
        <f>IF($A3635&lt;=AL610,AI3424,"No")</f>
        <v>Yes</v>
      </c>
      <c r="AJ4029" s="48">
        <v>0</v>
      </c>
      <c r="AK4029" s="48">
        <v>0</v>
      </c>
      <c r="AL4029" s="48">
        <v>0</v>
      </c>
      <c r="AM4029" s="263">
        <f>IF($A3635&lt;=$R$610,AM3424,"No")</f>
        <v>0</v>
      </c>
      <c r="AN4029" t="str">
        <f>IF($A3635&lt;=AQ$610,AN3424,"No")</f>
        <v>Yes</v>
      </c>
      <c r="AO4029">
        <f>IF($A3635&lt;=AQ$610,AO3424,0)</f>
        <v>0</v>
      </c>
      <c r="AP4029">
        <f>IF($A3635&lt;=AQ$610,AP3424,0)</f>
        <v>0</v>
      </c>
      <c r="AQ4029">
        <f>IF($A3635&lt;=AQ$610,AQ3424,0)</f>
        <v>0</v>
      </c>
      <c r="AS4029" t="str">
        <f>IF($A3635&lt;=AV$610,AS3424,"No")</f>
        <v>Yes</v>
      </c>
      <c r="AT4029">
        <f>IF($A3635&lt;=AV$610,AT3424,0)</f>
        <v>0</v>
      </c>
      <c r="AU4029">
        <f>IF($A3635&lt;=AV$610,AU3424,0)</f>
        <v>0</v>
      </c>
      <c r="AV4029">
        <f>IF($A3635&lt;=AV$610,AV3424,0)</f>
        <v>0</v>
      </c>
      <c r="AX4029" s="297" t="str">
        <f>IF($A3635&lt;=BA$610,AX3424,"No")</f>
        <v>Yes</v>
      </c>
      <c r="AY4029" s="297">
        <f>IF($A3635&lt;=BA$610,AY3424,0)</f>
        <v>0</v>
      </c>
      <c r="AZ4029" s="297">
        <f>IF($A3635&lt;=BA$610,AZ3424,0)</f>
        <v>0</v>
      </c>
      <c r="BA4029" s="297">
        <f>IF($A3635&lt;=BA$610,BA3424,0)</f>
        <v>0</v>
      </c>
      <c r="BC4029" t="str">
        <f>IF($A3635&lt;=BF$610,BC3424,"No")</f>
        <v>Yes</v>
      </c>
      <c r="BD4029">
        <f>IF($A3635&lt;=BF$610,BD3424,0)</f>
        <v>0</v>
      </c>
      <c r="BE4029">
        <f>IF($A3635&lt;=BF$610,BE3424,0)</f>
        <v>0</v>
      </c>
      <c r="BF4029">
        <f>IF($A3635&lt;=BF$610,BF3424,0)</f>
        <v>0</v>
      </c>
      <c r="BH4029" t="str">
        <f>IF($A3635&lt;=BK$610,BH3424,"No")</f>
        <v>Yes</v>
      </c>
      <c r="BI4029">
        <f>IF($A3635&lt;=BK$610,BI3424,0)</f>
        <v>0</v>
      </c>
      <c r="BJ4029">
        <f>IF($A3635&lt;=BK$610,BJ3424,0)</f>
        <v>0</v>
      </c>
      <c r="BK4029">
        <f>IF($A3635&lt;=BK$610,BK3424,0)</f>
        <v>0</v>
      </c>
    </row>
    <row r="4030" spans="1:63" s="204" customFormat="1">
      <c r="A4030" s="103" t="s">
        <v>598</v>
      </c>
      <c r="B4030" s="72">
        <v>3</v>
      </c>
      <c r="C4030" s="74">
        <f t="shared" si="1811"/>
        <v>33132</v>
      </c>
      <c r="D4030" s="74">
        <f t="shared" si="1803"/>
        <v>33134</v>
      </c>
      <c r="E4030" s="75" t="str">
        <f t="shared" si="1804"/>
        <v>row 33132 to 33134</v>
      </c>
      <c r="F4030" s="48">
        <f t="shared" si="1798"/>
        <v>4030</v>
      </c>
      <c r="G4030" s="46"/>
      <c r="H4030" s="46"/>
      <c r="I4030" s="46"/>
      <c r="J4030" s="179" t="str">
        <f t="shared" si="1805"/>
        <v>Yes</v>
      </c>
      <c r="K4030" s="179">
        <f t="shared" si="1806"/>
        <v>0</v>
      </c>
      <c r="L4030" s="179">
        <f t="shared" si="1807"/>
        <v>0</v>
      </c>
      <c r="M4030" s="179">
        <f t="shared" si="1808"/>
        <v>0</v>
      </c>
      <c r="N4030" s="267">
        <f t="shared" si="1809"/>
        <v>0</v>
      </c>
      <c r="O4030" t="str">
        <f>IF($A3635&lt;=R$610,O3425,"No")</f>
        <v>Yes</v>
      </c>
      <c r="P4030">
        <f>IF($A3635&lt;=R$610,P3425,0)</f>
        <v>0</v>
      </c>
      <c r="Q4030">
        <f>IF($A3635&lt;=R$610,Q3425,0)</f>
        <v>0</v>
      </c>
      <c r="R4030">
        <f>IF($A3635&lt;=R$610,R3425,0)</f>
        <v>0</v>
      </c>
      <c r="S4030" s="49"/>
      <c r="T4030" t="str">
        <f>IF($A3635&lt;=W610,T3425,"No")</f>
        <v>Yes</v>
      </c>
      <c r="U4030" s="48">
        <v>0</v>
      </c>
      <c r="V4030" s="48">
        <v>0</v>
      </c>
      <c r="W4030" s="48">
        <v>0</v>
      </c>
      <c r="X4030" s="46"/>
      <c r="Y4030" t="str">
        <f>IF($A3635&lt;=AB$610,Y3425,"No")</f>
        <v>Yes</v>
      </c>
      <c r="Z4030">
        <f>IF($A3635&lt;=AB$610,Z3425,0)</f>
        <v>0</v>
      </c>
      <c r="AA4030">
        <f>IF($A3635&lt;=AB$610,AA3425,0)</f>
        <v>0</v>
      </c>
      <c r="AB4030">
        <f>IF($A3635&lt;=AB$610,AB3425,0)</f>
        <v>0</v>
      </c>
      <c r="AC4030" s="49"/>
      <c r="AD4030" t="str">
        <f>IF($A3635&lt;=AG610,AD3425,"No")</f>
        <v>Yes</v>
      </c>
      <c r="AE4030" s="48">
        <f>IF($A3635&lt;=AG$610,AE3425,0)</f>
        <v>0</v>
      </c>
      <c r="AF4030" s="48">
        <f>IF($A3635&lt;=AG$610,AF3425,0)</f>
        <v>0</v>
      </c>
      <c r="AG4030" s="48">
        <f>IF($A3635&lt;=AG$610,AG3425,0)</f>
        <v>0</v>
      </c>
      <c r="AH4030" s="263">
        <f>IF($A3635&lt;=$R$610,AH3425,"No")</f>
        <v>0</v>
      </c>
      <c r="AI4030" t="str">
        <f>IF($A3635&lt;=AL610,AI3425,"No")</f>
        <v>Yes</v>
      </c>
      <c r="AJ4030" s="48">
        <v>0</v>
      </c>
      <c r="AK4030" s="48">
        <v>0</v>
      </c>
      <c r="AL4030" s="48">
        <v>0</v>
      </c>
      <c r="AM4030" s="263">
        <f>IF($A3635&lt;=$R$610,AM3425,"No")</f>
        <v>0</v>
      </c>
      <c r="AN4030" t="str">
        <f>IF($A3635&lt;=AQ$610,AN3425,"No")</f>
        <v>Yes</v>
      </c>
      <c r="AO4030">
        <f>IF($A3635&lt;=AQ$610,AO3425,0)</f>
        <v>0</v>
      </c>
      <c r="AP4030">
        <f>IF($A3635&lt;=AQ$610,AP3425,0)</f>
        <v>0</v>
      </c>
      <c r="AQ4030">
        <f>IF($A3635&lt;=AQ$610,AQ3425,0)</f>
        <v>0</v>
      </c>
      <c r="AS4030" t="str">
        <f>IF($A3635&lt;=AV$610,AS3425,"No")</f>
        <v>Yes</v>
      </c>
      <c r="AT4030">
        <f>IF($A3635&lt;=AV$610,AT3425,0)</f>
        <v>0</v>
      </c>
      <c r="AU4030">
        <f>IF($A3635&lt;=AV$610,AU3425,0)</f>
        <v>0</v>
      </c>
      <c r="AV4030">
        <f>IF($A3635&lt;=AV$610,AV3425,0)</f>
        <v>0</v>
      </c>
      <c r="AX4030" s="297" t="str">
        <f>IF($A3635&lt;=BA$610,AX3425,"No")</f>
        <v>Yes</v>
      </c>
      <c r="AY4030" s="297">
        <f>IF($A3635&lt;=BA$610,AY3425,0)</f>
        <v>0</v>
      </c>
      <c r="AZ4030" s="297">
        <f>IF($A3635&lt;=BA$610,AZ3425,0)</f>
        <v>0</v>
      </c>
      <c r="BA4030" s="297">
        <f>IF($A3635&lt;=BA$610,BA3425,0)</f>
        <v>0</v>
      </c>
      <c r="BC4030" t="str">
        <f>IF($A3635&lt;=BF$610,BC3425,"No")</f>
        <v>Yes</v>
      </c>
      <c r="BD4030">
        <f>IF($A3635&lt;=BF$610,BD3425,0)</f>
        <v>0</v>
      </c>
      <c r="BE4030">
        <f>IF($A3635&lt;=BF$610,BE3425,0)</f>
        <v>0</v>
      </c>
      <c r="BF4030">
        <f>IF($A3635&lt;=BF$610,BF3425,0)</f>
        <v>0</v>
      </c>
      <c r="BH4030" t="str">
        <f>IF($A3635&lt;=BK$610,BH3425,"No")</f>
        <v>Yes</v>
      </c>
      <c r="BI4030">
        <f>IF($A3635&lt;=BK$610,BI3425,0)</f>
        <v>0</v>
      </c>
      <c r="BJ4030">
        <f>IF($A3635&lt;=BK$610,BJ3425,0)</f>
        <v>0</v>
      </c>
      <c r="BK4030">
        <f>IF($A3635&lt;=BK$610,BK3425,0)</f>
        <v>0</v>
      </c>
    </row>
    <row r="4031" spans="1:63" s="204" customFormat="1">
      <c r="A4031" s="103" t="s">
        <v>609</v>
      </c>
      <c r="B4031" s="72">
        <v>3</v>
      </c>
      <c r="C4031" s="74">
        <f t="shared" si="1811"/>
        <v>33135</v>
      </c>
      <c r="D4031" s="74">
        <f t="shared" si="1803"/>
        <v>33137</v>
      </c>
      <c r="E4031" s="75" t="str">
        <f t="shared" si="1804"/>
        <v>row 33135 to 33137</v>
      </c>
      <c r="F4031" s="48">
        <f t="shared" si="1798"/>
        <v>4031</v>
      </c>
      <c r="G4031" s="46"/>
      <c r="H4031" s="46"/>
      <c r="I4031" s="46"/>
      <c r="J4031" s="179" t="str">
        <f t="shared" si="1805"/>
        <v>Yes</v>
      </c>
      <c r="K4031" s="179">
        <f t="shared" si="1806"/>
        <v>0</v>
      </c>
      <c r="L4031" s="179">
        <f t="shared" si="1807"/>
        <v>0</v>
      </c>
      <c r="M4031" s="179">
        <f t="shared" si="1808"/>
        <v>0</v>
      </c>
      <c r="N4031" s="267">
        <f t="shared" si="1809"/>
        <v>0</v>
      </c>
      <c r="O4031" t="str">
        <f>IF($A3635&lt;=R$610,O3426,"No")</f>
        <v>Yes</v>
      </c>
      <c r="P4031">
        <f>IF($A3635&lt;=R$610,P3426,0)</f>
        <v>0</v>
      </c>
      <c r="Q4031">
        <f>IF($A3635&lt;=R$610,Q3426,0)</f>
        <v>0</v>
      </c>
      <c r="R4031">
        <f>IF($A3635&lt;=R$610,R3426,0)</f>
        <v>0</v>
      </c>
      <c r="S4031" s="49"/>
      <c r="T4031" t="str">
        <f>IF($A3635&lt;=W610,T3426,"No")</f>
        <v>Yes</v>
      </c>
      <c r="U4031" s="48">
        <v>0</v>
      </c>
      <c r="V4031" s="48">
        <v>0</v>
      </c>
      <c r="W4031" s="48">
        <v>0</v>
      </c>
      <c r="X4031" s="46"/>
      <c r="Y4031" t="str">
        <f>IF($A3635&lt;=AB$610,Y3426,"No")</f>
        <v>Yes</v>
      </c>
      <c r="Z4031">
        <f>IF($A3635&lt;=AB$610,Z3426,0)</f>
        <v>0</v>
      </c>
      <c r="AA4031">
        <f>IF($A3635&lt;=AB$610,AA3426,0)</f>
        <v>0</v>
      </c>
      <c r="AB4031">
        <f>IF($A3635&lt;=AB$610,AB3426,0)</f>
        <v>0</v>
      </c>
      <c r="AC4031" s="49"/>
      <c r="AD4031" t="str">
        <f>IF($A3635&lt;=AG610,AD3426,"No")</f>
        <v>Yes</v>
      </c>
      <c r="AE4031" s="48">
        <f>IF($A3635&lt;=AG$610,AE3426,0)</f>
        <v>0</v>
      </c>
      <c r="AF4031" s="48">
        <f>IF($A3635&lt;=AG$610,AF3426,0)</f>
        <v>0</v>
      </c>
      <c r="AG4031" s="48">
        <f>IF($A3635&lt;=AG$610,AG3426,0)</f>
        <v>0</v>
      </c>
      <c r="AH4031" s="263">
        <f>IF($A3635&lt;=$R$610,AH3426,"No")</f>
        <v>0</v>
      </c>
      <c r="AI4031" t="str">
        <f>IF($A3635&lt;=AL610,AI3426,"No")</f>
        <v>Yes</v>
      </c>
      <c r="AJ4031" s="48">
        <v>0</v>
      </c>
      <c r="AK4031" s="48">
        <v>0</v>
      </c>
      <c r="AL4031" s="48">
        <v>0</v>
      </c>
      <c r="AM4031" s="263">
        <f>IF($A3635&lt;=$R$610,AM3426,"No")</f>
        <v>0</v>
      </c>
      <c r="AN4031" t="str">
        <f>IF($A3635&lt;=AQ$610,AN3426,"No")</f>
        <v>Yes</v>
      </c>
      <c r="AO4031">
        <f>IF($A3635&lt;=AQ$610,AO3426,0)</f>
        <v>0</v>
      </c>
      <c r="AP4031">
        <f>IF($A3635&lt;=AQ$610,AP3426,0)</f>
        <v>0</v>
      </c>
      <c r="AQ4031">
        <f>IF($A3635&lt;=AQ$610,AQ3426,0)</f>
        <v>0</v>
      </c>
      <c r="AS4031" t="str">
        <f>IF($A3635&lt;=AV$610,AS3426,"No")</f>
        <v>Yes</v>
      </c>
      <c r="AT4031">
        <f>IF($A3635&lt;=AV$610,AT3426,0)</f>
        <v>0</v>
      </c>
      <c r="AU4031">
        <f>IF($A3635&lt;=AV$610,AU3426,0)</f>
        <v>0</v>
      </c>
      <c r="AV4031">
        <f>IF($A3635&lt;=AV$610,AV3426,0)</f>
        <v>0</v>
      </c>
      <c r="AX4031" s="297" t="str">
        <f>IF($A3635&lt;=BA$610,AX3426,"No")</f>
        <v>Yes</v>
      </c>
      <c r="AY4031" s="297">
        <f>IF($A3635&lt;=BA$610,AY3426,0)</f>
        <v>0</v>
      </c>
      <c r="AZ4031" s="297">
        <f>IF($A3635&lt;=BA$610,AZ3426,0)</f>
        <v>0</v>
      </c>
      <c r="BA4031" s="297">
        <f>IF($A3635&lt;=BA$610,BA3426,0)</f>
        <v>0</v>
      </c>
      <c r="BC4031" t="str">
        <f>IF($A3635&lt;=BF$610,BC3426,"No")</f>
        <v>Yes</v>
      </c>
      <c r="BD4031">
        <f>IF($A3635&lt;=BF$610,BD3426,0)</f>
        <v>0</v>
      </c>
      <c r="BE4031">
        <f>IF($A3635&lt;=BF$610,BE3426,0)</f>
        <v>0</v>
      </c>
      <c r="BF4031">
        <f>IF($A3635&lt;=BF$610,BF3426,0)</f>
        <v>0</v>
      </c>
      <c r="BH4031" t="str">
        <f>IF($A3635&lt;=BK$610,BH3426,"No")</f>
        <v>Yes</v>
      </c>
      <c r="BI4031">
        <f>IF($A3635&lt;=BK$610,BI3426,0)</f>
        <v>0</v>
      </c>
      <c r="BJ4031">
        <f>IF($A3635&lt;=BK$610,BJ3426,0)</f>
        <v>0</v>
      </c>
      <c r="BK4031">
        <f>IF($A3635&lt;=BK$610,BK3426,0)</f>
        <v>0</v>
      </c>
    </row>
    <row r="4032" spans="1:63" s="204" customFormat="1">
      <c r="A4032" s="103" t="s">
        <v>610</v>
      </c>
      <c r="B4032" s="72">
        <v>3</v>
      </c>
      <c r="C4032" s="74">
        <f t="shared" si="1811"/>
        <v>33138</v>
      </c>
      <c r="D4032" s="74">
        <f t="shared" si="1803"/>
        <v>33140</v>
      </c>
      <c r="E4032" s="75" t="str">
        <f t="shared" si="1804"/>
        <v>row 33138 to 33140</v>
      </c>
      <c r="F4032" s="48">
        <f t="shared" si="1798"/>
        <v>4032</v>
      </c>
      <c r="G4032" s="46"/>
      <c r="H4032" s="46"/>
      <c r="I4032" s="46"/>
      <c r="J4032" s="179" t="str">
        <f t="shared" si="1805"/>
        <v>Yes</v>
      </c>
      <c r="K4032" s="179">
        <f t="shared" si="1806"/>
        <v>0</v>
      </c>
      <c r="L4032" s="179">
        <f t="shared" si="1807"/>
        <v>0</v>
      </c>
      <c r="M4032" s="179">
        <f t="shared" si="1808"/>
        <v>0</v>
      </c>
      <c r="N4032" s="267">
        <f t="shared" si="1809"/>
        <v>0</v>
      </c>
      <c r="O4032" t="str">
        <f>IF($A3635&lt;=R$610,O3427,"No")</f>
        <v>Yes</v>
      </c>
      <c r="P4032">
        <f>IF($A3635&lt;=R$610,P3427,0)</f>
        <v>0</v>
      </c>
      <c r="Q4032">
        <f>IF($A3635&lt;=R$610,Q3427,0)</f>
        <v>0</v>
      </c>
      <c r="R4032">
        <f>IF($A3635&lt;=R$610,R3427,0)</f>
        <v>0</v>
      </c>
      <c r="S4032" s="49"/>
      <c r="T4032" t="str">
        <f>IF($A3635&lt;=W610,T3427,"No")</f>
        <v>Yes</v>
      </c>
      <c r="U4032" s="48">
        <v>0</v>
      </c>
      <c r="V4032" s="48">
        <v>0</v>
      </c>
      <c r="W4032" s="48">
        <v>0</v>
      </c>
      <c r="X4032" s="46"/>
      <c r="Y4032" t="str">
        <f>IF($A3635&lt;=AB$610,Y3427,"No")</f>
        <v>Yes</v>
      </c>
      <c r="Z4032">
        <f>IF($A3635&lt;=AB$610,Z3427,0)</f>
        <v>0</v>
      </c>
      <c r="AA4032">
        <f>IF($A3635&lt;=AB$610,AA3427,0)</f>
        <v>0</v>
      </c>
      <c r="AB4032">
        <f>IF($A3635&lt;=AB$610,AB3427,0)</f>
        <v>0</v>
      </c>
      <c r="AC4032" s="49"/>
      <c r="AD4032" t="str">
        <f>IF($A3635&lt;=AG610,AD3427,"No")</f>
        <v>Yes</v>
      </c>
      <c r="AE4032" s="48">
        <f>IF($A3635&lt;=AG$610,AE3427,0)</f>
        <v>0</v>
      </c>
      <c r="AF4032" s="48">
        <f>IF($A3635&lt;=AG$610,AF3427,0)</f>
        <v>0</v>
      </c>
      <c r="AG4032" s="48">
        <f>IF($A3635&lt;=AG$610,AG3427,0)</f>
        <v>0</v>
      </c>
      <c r="AH4032" s="263">
        <f>IF($A3635&lt;=$R$610,AH3427,"No")</f>
        <v>0</v>
      </c>
      <c r="AI4032" t="str">
        <f>IF($A3635&lt;=AL610,AI3427,"No")</f>
        <v>Yes</v>
      </c>
      <c r="AJ4032" s="48">
        <v>0</v>
      </c>
      <c r="AK4032" s="48">
        <v>0</v>
      </c>
      <c r="AL4032" s="48">
        <v>0</v>
      </c>
      <c r="AM4032" s="263">
        <f>IF($A3635&lt;=$R$610,AM3427,"No")</f>
        <v>0</v>
      </c>
      <c r="AN4032" t="str">
        <f>IF($A3635&lt;=AQ$610,AN3427,"No")</f>
        <v>Yes</v>
      </c>
      <c r="AO4032">
        <f>IF($A3635&lt;=AQ$610,AO3427,0)</f>
        <v>0</v>
      </c>
      <c r="AP4032">
        <f>IF($A3635&lt;=AQ$610,AP3427,0)</f>
        <v>0</v>
      </c>
      <c r="AQ4032">
        <f>IF($A3635&lt;=AQ$610,AQ3427,0)</f>
        <v>0</v>
      </c>
      <c r="AS4032" t="str">
        <f>IF($A3635&lt;=AV$610,AS3427,"No")</f>
        <v>Yes</v>
      </c>
      <c r="AT4032">
        <f>IF($A3635&lt;=AV$610,AT3427,0)</f>
        <v>0</v>
      </c>
      <c r="AU4032">
        <f>IF($A3635&lt;=AV$610,AU3427,0)</f>
        <v>0</v>
      </c>
      <c r="AV4032">
        <f>IF($A3635&lt;=AV$610,AV3427,0)</f>
        <v>0</v>
      </c>
      <c r="AX4032" s="297" t="str">
        <f>IF($A3635&lt;=BA$610,AX3427,"No")</f>
        <v>Yes</v>
      </c>
      <c r="AY4032" s="297">
        <f>IF($A3635&lt;=BA$610,AY3427,0)</f>
        <v>0</v>
      </c>
      <c r="AZ4032" s="297">
        <f>IF($A3635&lt;=BA$610,AZ3427,0)</f>
        <v>0</v>
      </c>
      <c r="BA4032" s="297">
        <f>IF($A3635&lt;=BA$610,BA3427,0)</f>
        <v>0</v>
      </c>
      <c r="BC4032" t="str">
        <f>IF($A3635&lt;=BF$610,BC3427,"No")</f>
        <v>Yes</v>
      </c>
      <c r="BD4032">
        <f>IF($A3635&lt;=BF$610,BD3427,0)</f>
        <v>0</v>
      </c>
      <c r="BE4032">
        <f>IF($A3635&lt;=BF$610,BE3427,0)</f>
        <v>0</v>
      </c>
      <c r="BF4032">
        <f>IF($A3635&lt;=BF$610,BF3427,0)</f>
        <v>0</v>
      </c>
      <c r="BH4032" t="str">
        <f>IF($A3635&lt;=BK$610,BH3427,"No")</f>
        <v>Yes</v>
      </c>
      <c r="BI4032">
        <f>IF($A3635&lt;=BK$610,BI3427,0)</f>
        <v>0</v>
      </c>
      <c r="BJ4032">
        <f>IF($A3635&lt;=BK$610,BJ3427,0)</f>
        <v>0</v>
      </c>
      <c r="BK4032">
        <f>IF($A3635&lt;=BK$610,BK3427,0)</f>
        <v>0</v>
      </c>
    </row>
    <row r="4033" spans="1:63" s="204" customFormat="1">
      <c r="A4033" s="103" t="s">
        <v>611</v>
      </c>
      <c r="B4033" s="72">
        <v>3</v>
      </c>
      <c r="C4033" s="74">
        <f t="shared" si="1811"/>
        <v>33141</v>
      </c>
      <c r="D4033" s="74">
        <f t="shared" si="1803"/>
        <v>33143</v>
      </c>
      <c r="E4033" s="75" t="str">
        <f t="shared" si="1804"/>
        <v>row 33141 to 33143</v>
      </c>
      <c r="F4033" s="48">
        <f t="shared" si="1798"/>
        <v>4033</v>
      </c>
      <c r="G4033" s="46"/>
      <c r="H4033" s="46"/>
      <c r="I4033" s="46"/>
      <c r="J4033" s="179" t="str">
        <f t="shared" si="1805"/>
        <v>Yes</v>
      </c>
      <c r="K4033" s="179">
        <f t="shared" si="1806"/>
        <v>0</v>
      </c>
      <c r="L4033" s="179">
        <f t="shared" si="1807"/>
        <v>0</v>
      </c>
      <c r="M4033" s="179">
        <f t="shared" si="1808"/>
        <v>0</v>
      </c>
      <c r="N4033" s="267">
        <f t="shared" si="1809"/>
        <v>0</v>
      </c>
      <c r="O4033" t="str">
        <f>IF($A3635&lt;=R$610,O3428,"No")</f>
        <v>Yes</v>
      </c>
      <c r="P4033">
        <f>IF($A3635&lt;=R$610,P3428,0)</f>
        <v>0</v>
      </c>
      <c r="Q4033">
        <f>IF($A3635&lt;=R$610,Q3428,0)</f>
        <v>0</v>
      </c>
      <c r="R4033">
        <f>IF($A3635&lt;=R$610,R3428,0)</f>
        <v>0</v>
      </c>
      <c r="S4033" s="49"/>
      <c r="T4033" t="str">
        <f>IF($A3635&lt;=W610,T3428,"No")</f>
        <v>Yes</v>
      </c>
      <c r="U4033" s="48">
        <v>0</v>
      </c>
      <c r="V4033" s="48">
        <v>0</v>
      </c>
      <c r="W4033" s="48">
        <v>0</v>
      </c>
      <c r="X4033" s="46"/>
      <c r="Y4033" t="str">
        <f>IF($A3635&lt;=AB$610,Y3428,"No")</f>
        <v>Yes</v>
      </c>
      <c r="Z4033">
        <f>IF($A3635&lt;=AB$610,Z3428,0)</f>
        <v>0</v>
      </c>
      <c r="AA4033">
        <f>IF($A3635&lt;=AB$610,AA3428,0)</f>
        <v>0</v>
      </c>
      <c r="AB4033">
        <f>IF($A3635&lt;=AB$610,AB3428,0)</f>
        <v>0</v>
      </c>
      <c r="AC4033" s="49"/>
      <c r="AD4033" t="str">
        <f>IF($A3635&lt;=AG610,AD3428,"No")</f>
        <v>Yes</v>
      </c>
      <c r="AE4033" s="48">
        <f>IF($A3635&lt;=AG$610,AE3428,0)</f>
        <v>0</v>
      </c>
      <c r="AF4033" s="48">
        <f>IF($A3635&lt;=AG$610,AF3428,0)</f>
        <v>0</v>
      </c>
      <c r="AG4033" s="48">
        <f>IF($A3635&lt;=AG$610,AG3428,0)</f>
        <v>0</v>
      </c>
      <c r="AH4033" s="263">
        <f>IF($A3635&lt;=$R$610,AH3428,"No")</f>
        <v>0</v>
      </c>
      <c r="AI4033" t="str">
        <f>IF($A3635&lt;=AL610,AI3428,"No")</f>
        <v>Yes</v>
      </c>
      <c r="AJ4033" s="48">
        <v>0</v>
      </c>
      <c r="AK4033" s="48">
        <v>0</v>
      </c>
      <c r="AL4033" s="48">
        <v>0</v>
      </c>
      <c r="AM4033" s="263">
        <f>IF($A3635&lt;=$R$610,AM3428,"No")</f>
        <v>0</v>
      </c>
      <c r="AN4033" t="str">
        <f>IF($A3635&lt;=AQ$610,AN3428,"No")</f>
        <v>Yes</v>
      </c>
      <c r="AO4033">
        <f>IF($A3635&lt;=AQ$610,AO3428,0)</f>
        <v>0</v>
      </c>
      <c r="AP4033">
        <f>IF($A3635&lt;=AQ$610,AP3428,0)</f>
        <v>0</v>
      </c>
      <c r="AQ4033">
        <f>IF($A3635&lt;=AQ$610,AQ3428,0)</f>
        <v>0</v>
      </c>
      <c r="AS4033" t="str">
        <f>IF($A3635&lt;=AV$610,AS3428,"No")</f>
        <v>Yes</v>
      </c>
      <c r="AT4033">
        <f>IF($A3635&lt;=AV$610,AT3428,0)</f>
        <v>0</v>
      </c>
      <c r="AU4033">
        <f>IF($A3635&lt;=AV$610,AU3428,0)</f>
        <v>0</v>
      </c>
      <c r="AV4033">
        <f>IF($A3635&lt;=AV$610,AV3428,0)</f>
        <v>0</v>
      </c>
      <c r="AX4033" s="297" t="str">
        <f>IF($A3635&lt;=BA$610,AX3428,"No")</f>
        <v>Yes</v>
      </c>
      <c r="AY4033" s="297">
        <f>IF($A3635&lt;=BA$610,AY3428,0)</f>
        <v>0</v>
      </c>
      <c r="AZ4033" s="297">
        <f>IF($A3635&lt;=BA$610,AZ3428,0)</f>
        <v>0</v>
      </c>
      <c r="BA4033" s="297">
        <f>IF($A3635&lt;=BA$610,BA3428,0)</f>
        <v>0</v>
      </c>
      <c r="BC4033" t="str">
        <f>IF($A3635&lt;=BF$610,BC3428,"No")</f>
        <v>Yes</v>
      </c>
      <c r="BD4033">
        <f>IF($A3635&lt;=BF$610,BD3428,0)</f>
        <v>0</v>
      </c>
      <c r="BE4033">
        <f>IF($A3635&lt;=BF$610,BE3428,0)</f>
        <v>0</v>
      </c>
      <c r="BF4033">
        <f>IF($A3635&lt;=BF$610,BF3428,0)</f>
        <v>0</v>
      </c>
      <c r="BH4033" t="str">
        <f>IF($A3635&lt;=BK$610,BH3428,"No")</f>
        <v>Yes</v>
      </c>
      <c r="BI4033">
        <f>IF($A3635&lt;=BK$610,BI3428,0)</f>
        <v>0</v>
      </c>
      <c r="BJ4033">
        <f>IF($A3635&lt;=BK$610,BJ3428,0)</f>
        <v>0</v>
      </c>
      <c r="BK4033">
        <f>IF($A3635&lt;=BK$610,BK3428,0)</f>
        <v>0</v>
      </c>
    </row>
    <row r="4034" spans="1:63" s="204" customFormat="1">
      <c r="A4034" s="103" t="s">
        <v>612</v>
      </c>
      <c r="B4034" s="72">
        <v>3</v>
      </c>
      <c r="C4034" s="74">
        <f t="shared" si="1811"/>
        <v>33144</v>
      </c>
      <c r="D4034" s="74">
        <f t="shared" si="1803"/>
        <v>33146</v>
      </c>
      <c r="E4034" s="75" t="str">
        <f t="shared" si="1804"/>
        <v>row 33144 to 33146</v>
      </c>
      <c r="F4034" s="48">
        <f t="shared" si="1798"/>
        <v>4034</v>
      </c>
      <c r="G4034" s="46"/>
      <c r="H4034" s="46"/>
      <c r="I4034" s="46"/>
      <c r="J4034" s="179" t="str">
        <f t="shared" si="1805"/>
        <v>Yes</v>
      </c>
      <c r="K4034" s="179">
        <f t="shared" si="1806"/>
        <v>0</v>
      </c>
      <c r="L4034" s="179">
        <f t="shared" si="1807"/>
        <v>0</v>
      </c>
      <c r="M4034" s="179">
        <f t="shared" si="1808"/>
        <v>0</v>
      </c>
      <c r="N4034" s="267">
        <f t="shared" si="1809"/>
        <v>0</v>
      </c>
      <c r="O4034" t="str">
        <f>IF($A3635&lt;=R$610,O3429,"No")</f>
        <v>Yes</v>
      </c>
      <c r="P4034">
        <f>IF($A3635&lt;=R$610,P3429,0)</f>
        <v>0</v>
      </c>
      <c r="Q4034">
        <f>IF($A3635&lt;=R$610,Q3429,0)</f>
        <v>0</v>
      </c>
      <c r="R4034">
        <f>IF($A3635&lt;=R$610,R3429,0)</f>
        <v>0</v>
      </c>
      <c r="S4034" s="49"/>
      <c r="T4034" t="str">
        <f>IF($A3635&lt;=W610,T3429,"No")</f>
        <v>Yes</v>
      </c>
      <c r="U4034" s="48">
        <v>0</v>
      </c>
      <c r="V4034" s="48">
        <v>0</v>
      </c>
      <c r="W4034" s="48">
        <v>0</v>
      </c>
      <c r="X4034" s="46"/>
      <c r="Y4034" t="str">
        <f>IF($A3635&lt;=AB$610,Y3429,"No")</f>
        <v>Yes</v>
      </c>
      <c r="Z4034">
        <f>IF($A3635&lt;=AB$610,Z3429,0)</f>
        <v>0</v>
      </c>
      <c r="AA4034">
        <f>IF($A3635&lt;=AB$610,AA3429,0)</f>
        <v>0</v>
      </c>
      <c r="AB4034">
        <f>IF($A3635&lt;=AB$610,AB3429,0)</f>
        <v>0</v>
      </c>
      <c r="AC4034" s="49"/>
      <c r="AD4034" t="str">
        <f>IF($A3635&lt;=AG610,AD3429,"No")</f>
        <v>Yes</v>
      </c>
      <c r="AE4034" s="48">
        <f>IF($A3635&lt;=AG$610,AE3429,0)</f>
        <v>0</v>
      </c>
      <c r="AF4034" s="48">
        <f>IF($A3635&lt;=AG$610,AF3429,0)</f>
        <v>0</v>
      </c>
      <c r="AG4034" s="48">
        <f>IF($A3635&lt;=AG$610,AG3429,0)</f>
        <v>0</v>
      </c>
      <c r="AH4034" s="263">
        <f>IF($A3635&lt;=$R$610,AH3429,"No")</f>
        <v>0</v>
      </c>
      <c r="AI4034" t="str">
        <f>IF($A3635&lt;=AL610,AI3429,"No")</f>
        <v>Yes</v>
      </c>
      <c r="AJ4034" s="48">
        <v>0</v>
      </c>
      <c r="AK4034" s="48">
        <v>0</v>
      </c>
      <c r="AL4034" s="48">
        <v>0</v>
      </c>
      <c r="AM4034" s="263">
        <f>IF($A3635&lt;=$R$610,AM3429,"No")</f>
        <v>0</v>
      </c>
      <c r="AN4034" t="str">
        <f>IF($A3635&lt;=AQ$610,AN3429,"No")</f>
        <v>Yes</v>
      </c>
      <c r="AO4034">
        <f>IF($A3635&lt;=AQ$610,AO3429,0)</f>
        <v>0</v>
      </c>
      <c r="AP4034">
        <f>IF($A3635&lt;=AQ$610,AP3429,0)</f>
        <v>0</v>
      </c>
      <c r="AQ4034">
        <f>IF($A3635&lt;=AQ$610,AQ3429,0)</f>
        <v>0</v>
      </c>
      <c r="AS4034" t="str">
        <f>IF($A3635&lt;=AV$610,AS3429,"No")</f>
        <v>Yes</v>
      </c>
      <c r="AT4034">
        <f>IF($A3635&lt;=AV$610,AT3429,0)</f>
        <v>0</v>
      </c>
      <c r="AU4034">
        <f>IF($A3635&lt;=AV$610,AU3429,0)</f>
        <v>0</v>
      </c>
      <c r="AV4034">
        <f>IF($A3635&lt;=AV$610,AV3429,0)</f>
        <v>0</v>
      </c>
      <c r="AX4034" s="297" t="str">
        <f>IF($A3635&lt;=BA$610,AX3429,"No")</f>
        <v>Yes</v>
      </c>
      <c r="AY4034" s="297">
        <f>IF($A3635&lt;=BA$610,AY3429,0)</f>
        <v>0</v>
      </c>
      <c r="AZ4034" s="297">
        <f>IF($A3635&lt;=BA$610,AZ3429,0)</f>
        <v>0</v>
      </c>
      <c r="BA4034" s="297">
        <f>IF($A3635&lt;=BA$610,BA3429,0)</f>
        <v>0</v>
      </c>
      <c r="BC4034" t="str">
        <f>IF($A3635&lt;=BF$610,BC3429,"No")</f>
        <v>Yes</v>
      </c>
      <c r="BD4034">
        <f>IF($A3635&lt;=BF$610,BD3429,0)</f>
        <v>0</v>
      </c>
      <c r="BE4034">
        <f>IF($A3635&lt;=BF$610,BE3429,0)</f>
        <v>0</v>
      </c>
      <c r="BF4034">
        <f>IF($A3635&lt;=BF$610,BF3429,0)</f>
        <v>0</v>
      </c>
      <c r="BH4034" t="str">
        <f>IF($A3635&lt;=BK$610,BH3429,"No")</f>
        <v>Yes</v>
      </c>
      <c r="BI4034">
        <f>IF($A3635&lt;=BK$610,BI3429,0)</f>
        <v>0</v>
      </c>
      <c r="BJ4034">
        <f>IF($A3635&lt;=BK$610,BJ3429,0)</f>
        <v>0</v>
      </c>
      <c r="BK4034">
        <f>IF($A3635&lt;=BK$610,BK3429,0)</f>
        <v>0</v>
      </c>
    </row>
    <row r="4035" spans="1:63" s="204" customFormat="1">
      <c r="A4035" s="103" t="s">
        <v>613</v>
      </c>
      <c r="B4035" s="72">
        <v>5</v>
      </c>
      <c r="C4035" s="74">
        <f t="shared" si="1811"/>
        <v>33147</v>
      </c>
      <c r="D4035" s="74">
        <f t="shared" si="1803"/>
        <v>33151</v>
      </c>
      <c r="E4035" s="75" t="str">
        <f t="shared" si="1804"/>
        <v>row 33147 to 33151</v>
      </c>
      <c r="F4035" s="48">
        <f t="shared" si="1798"/>
        <v>4035</v>
      </c>
      <c r="G4035" s="46"/>
      <c r="H4035" s="46"/>
      <c r="I4035" s="46"/>
      <c r="J4035" s="179" t="str">
        <f t="shared" ref="J4035:J4066" si="1812">INDEX($A:$BW,ROW(),MATCH($J$2,$O$2:$BW$2,0)+14)</f>
        <v>Yes</v>
      </c>
      <c r="K4035" s="179">
        <f t="shared" ref="K4035:K4066" si="1813">INDEX($A:$BW,ROW(),MATCH($J$2,$O$2:$BW$2,0)+15)</f>
        <v>0</v>
      </c>
      <c r="L4035" s="179">
        <f t="shared" ref="L4035:L4066" si="1814">INDEX($A:$BW,ROW(),MATCH($J$2,$O$2:$BW$2,0)+16)</f>
        <v>0</v>
      </c>
      <c r="M4035" s="179">
        <f t="shared" ref="M4035:M4066" si="1815">INDEX($A:$BW,ROW(),MATCH($J$2,$O$2:$BW$2,0)+17)</f>
        <v>0</v>
      </c>
      <c r="N4035" s="267">
        <f t="shared" ref="N4035:N4066" si="1816">INDEX($A:$BW,ROW(),MATCH($J$2,$O$2:$BW$2,0)+18)</f>
        <v>0</v>
      </c>
      <c r="O4035" t="str">
        <f>IF($A3635&lt;=R$610,O3430,"No")</f>
        <v>Yes</v>
      </c>
      <c r="P4035">
        <f>IF($A3635&lt;=R$610,P3430,0)</f>
        <v>0</v>
      </c>
      <c r="Q4035">
        <f>IF($A3635&lt;=R$610,Q3430,0)</f>
        <v>0</v>
      </c>
      <c r="R4035">
        <f>IF($A3635&lt;=R$610,R3430,0)</f>
        <v>0</v>
      </c>
      <c r="S4035" s="49"/>
      <c r="T4035" t="str">
        <f>IF($A3635&lt;=W610,T3430,"No")</f>
        <v>Yes</v>
      </c>
      <c r="U4035" s="48">
        <v>0</v>
      </c>
      <c r="V4035" s="48">
        <v>0</v>
      </c>
      <c r="W4035" s="48">
        <v>0</v>
      </c>
      <c r="X4035" s="46"/>
      <c r="Y4035" t="str">
        <f>IF($A3635&lt;=AB$610,Y3430,"No")</f>
        <v>Yes</v>
      </c>
      <c r="Z4035">
        <f>IF($A3635&lt;=AB$610,Z3430,0)</f>
        <v>0</v>
      </c>
      <c r="AA4035">
        <f>IF($A3635&lt;=AB$610,AA3430,0)</f>
        <v>0</v>
      </c>
      <c r="AB4035">
        <f>IF($A3635&lt;=AB$610,AB3430,0)</f>
        <v>0</v>
      </c>
      <c r="AC4035" s="49"/>
      <c r="AD4035" t="str">
        <f>IF($A3635&lt;=AG610,AD3430,"No")</f>
        <v>Yes</v>
      </c>
      <c r="AE4035" s="48">
        <f>IF($A3635&lt;=AG$610,AE3430,0)</f>
        <v>0</v>
      </c>
      <c r="AF4035" s="48">
        <f>IF($A3635&lt;=AG$610,AF3430,0)</f>
        <v>0</v>
      </c>
      <c r="AG4035" s="48">
        <f>IF($A3635&lt;=AG$610,AG3430,0)</f>
        <v>0</v>
      </c>
      <c r="AH4035" s="263">
        <f>IF($A3635&lt;=$R$610,AH3430,"No")</f>
        <v>0</v>
      </c>
      <c r="AI4035" t="str">
        <f>IF($A3635&lt;=AL610,AI3430,"No")</f>
        <v>Yes</v>
      </c>
      <c r="AJ4035" s="48">
        <v>0</v>
      </c>
      <c r="AK4035" s="48">
        <v>0</v>
      </c>
      <c r="AL4035" s="48">
        <v>0</v>
      </c>
      <c r="AM4035" s="263">
        <f>IF($A3635&lt;=$R$610,AM3430,"No")</f>
        <v>0</v>
      </c>
      <c r="AN4035" t="str">
        <f>IF($A3635&lt;=AQ$610,AN3430,"No")</f>
        <v>Yes</v>
      </c>
      <c r="AO4035">
        <f>IF($A3635&lt;=AQ$610,AO3430,0)</f>
        <v>0</v>
      </c>
      <c r="AP4035">
        <f>IF($A3635&lt;=AQ$610,AP3430,0)</f>
        <v>0</v>
      </c>
      <c r="AQ4035">
        <f>IF($A3635&lt;=AQ$610,AQ3430,0)</f>
        <v>0</v>
      </c>
      <c r="AS4035" t="str">
        <f>IF($A3635&lt;=AV$610,AS3430,"No")</f>
        <v>Yes</v>
      </c>
      <c r="AT4035">
        <f>IF($A3635&lt;=AV$610,AT3430,0)</f>
        <v>0</v>
      </c>
      <c r="AU4035">
        <f>IF($A3635&lt;=AV$610,AU3430,0)</f>
        <v>0</v>
      </c>
      <c r="AV4035">
        <f>IF($A3635&lt;=AV$610,AV3430,0)</f>
        <v>0</v>
      </c>
      <c r="AX4035" s="297" t="str">
        <f>IF($A3635&lt;=BA$610,AX3430,"No")</f>
        <v>Yes</v>
      </c>
      <c r="AY4035" s="297">
        <f>IF($A3635&lt;=BA$610,AY3430,0)</f>
        <v>0</v>
      </c>
      <c r="AZ4035" s="297">
        <f>IF($A3635&lt;=BA$610,AZ3430,0)</f>
        <v>0</v>
      </c>
      <c r="BA4035" s="297">
        <f>IF($A3635&lt;=BA$610,BA3430,0)</f>
        <v>0</v>
      </c>
      <c r="BC4035" t="str">
        <f>IF($A3635&lt;=BF$610,BC3430,"No")</f>
        <v>Yes</v>
      </c>
      <c r="BD4035">
        <f>IF($A3635&lt;=BF$610,BD3430,0)</f>
        <v>0</v>
      </c>
      <c r="BE4035">
        <f>IF($A3635&lt;=BF$610,BE3430,0)</f>
        <v>0</v>
      </c>
      <c r="BF4035">
        <f>IF($A3635&lt;=BF$610,BF3430,0)</f>
        <v>0</v>
      </c>
      <c r="BH4035" t="str">
        <f>IF($A3635&lt;=BK$610,BH3430,"No")</f>
        <v>Yes</v>
      </c>
      <c r="BI4035">
        <f>IF($A3635&lt;=BK$610,BI3430,0)</f>
        <v>0</v>
      </c>
      <c r="BJ4035">
        <f>IF($A3635&lt;=BK$610,BJ3430,0)</f>
        <v>0</v>
      </c>
      <c r="BK4035">
        <f>IF($A3635&lt;=BK$610,BK3430,0)</f>
        <v>0</v>
      </c>
    </row>
    <row r="4036" spans="1:63" s="204" customFormat="1">
      <c r="A4036" s="103" t="s">
        <v>595</v>
      </c>
      <c r="B4036" s="72">
        <v>3</v>
      </c>
      <c r="C4036" s="74">
        <f t="shared" si="1811"/>
        <v>33152</v>
      </c>
      <c r="D4036" s="74">
        <f t="shared" si="1803"/>
        <v>33154</v>
      </c>
      <c r="E4036" s="75" t="str">
        <f t="shared" si="1804"/>
        <v>row 33152 to 33154</v>
      </c>
      <c r="F4036" s="48">
        <f t="shared" si="1798"/>
        <v>4036</v>
      </c>
      <c r="G4036" s="46"/>
      <c r="H4036" s="46"/>
      <c r="I4036" s="46"/>
      <c r="J4036" s="179" t="str">
        <f t="shared" si="1812"/>
        <v>Yes</v>
      </c>
      <c r="K4036" s="179">
        <f t="shared" si="1813"/>
        <v>0</v>
      </c>
      <c r="L4036" s="179">
        <f t="shared" si="1814"/>
        <v>0</v>
      </c>
      <c r="M4036" s="179">
        <f t="shared" si="1815"/>
        <v>0</v>
      </c>
      <c r="N4036" s="267">
        <f t="shared" si="1816"/>
        <v>0</v>
      </c>
      <c r="O4036" t="str">
        <f>IF($A3635&lt;=R$610,O3431,"No")</f>
        <v>Yes</v>
      </c>
      <c r="P4036">
        <f>IF($A3635&lt;=R$610,P3431,0)</f>
        <v>0</v>
      </c>
      <c r="Q4036">
        <f>IF($A3635&lt;=R$610,Q3431,0)</f>
        <v>0</v>
      </c>
      <c r="R4036">
        <f>IF($A3635&lt;=R$610,R3431,0)</f>
        <v>0</v>
      </c>
      <c r="S4036" s="49"/>
      <c r="T4036" t="str">
        <f>IF($A3635&lt;=W610,T3431,"No")</f>
        <v>Yes</v>
      </c>
      <c r="U4036" s="48">
        <v>0</v>
      </c>
      <c r="V4036" s="48">
        <v>0</v>
      </c>
      <c r="W4036" s="48">
        <v>0</v>
      </c>
      <c r="X4036" s="46"/>
      <c r="Y4036" t="str">
        <f>IF($A3635&lt;=AB$610,Y3431,"No")</f>
        <v>Yes</v>
      </c>
      <c r="Z4036">
        <f>IF($A3635&lt;=AB$610,Z3431,0)</f>
        <v>0</v>
      </c>
      <c r="AA4036">
        <f>IF($A3635&lt;=AB$610,AA3431,0)</f>
        <v>0</v>
      </c>
      <c r="AB4036">
        <f>IF($A3635&lt;=AB$610,AB3431,0)</f>
        <v>0</v>
      </c>
      <c r="AC4036" s="49"/>
      <c r="AD4036" t="str">
        <f>IF($A3635&lt;=AG610,AD3431,"No")</f>
        <v>Yes</v>
      </c>
      <c r="AE4036" s="48">
        <f>IF($A3635&lt;=AG$610,AE3431,0)</f>
        <v>0</v>
      </c>
      <c r="AF4036" s="48">
        <f>IF($A3635&lt;=AG$610,AF3431,0)</f>
        <v>0</v>
      </c>
      <c r="AG4036" s="48">
        <f>IF($A3635&lt;=AG$610,AG3431,0)</f>
        <v>0</v>
      </c>
      <c r="AH4036" s="263">
        <f>IF($A3635&lt;=$R$610,AH3431,"No")</f>
        <v>0</v>
      </c>
      <c r="AI4036" t="str">
        <f>IF($A3635&lt;=AL610,AI3431,"No")</f>
        <v>Yes</v>
      </c>
      <c r="AJ4036" s="48">
        <v>0</v>
      </c>
      <c r="AK4036" s="48">
        <v>0</v>
      </c>
      <c r="AL4036" s="48">
        <v>0</v>
      </c>
      <c r="AM4036" s="263">
        <f>IF($A3635&lt;=$R$610,AM3431,"No")</f>
        <v>0</v>
      </c>
      <c r="AN4036" t="str">
        <f>IF($A3635&lt;=AQ$610,AN3431,"No")</f>
        <v>Yes</v>
      </c>
      <c r="AO4036">
        <f>IF($A3635&lt;=AQ$610,AO3431,0)</f>
        <v>0</v>
      </c>
      <c r="AP4036">
        <f>IF($A3635&lt;=AQ$610,AP3431,0)</f>
        <v>0</v>
      </c>
      <c r="AQ4036">
        <f>IF($A3635&lt;=AQ$610,AQ3431,0)</f>
        <v>0</v>
      </c>
      <c r="AS4036" t="str">
        <f>IF($A3635&lt;=AV$610,AS3431,"No")</f>
        <v>Yes</v>
      </c>
      <c r="AT4036">
        <f>IF($A3635&lt;=AV$610,AT3431,0)</f>
        <v>0</v>
      </c>
      <c r="AU4036">
        <f>IF($A3635&lt;=AV$610,AU3431,0)</f>
        <v>0</v>
      </c>
      <c r="AV4036">
        <f>IF($A3635&lt;=AV$610,AV3431,0)</f>
        <v>0</v>
      </c>
      <c r="AX4036" s="297" t="str">
        <f>IF($A3635&lt;=BA$610,AX3431,"No")</f>
        <v>Yes</v>
      </c>
      <c r="AY4036" s="297">
        <f>IF($A3635&lt;=BA$610,AY3431,0)</f>
        <v>0</v>
      </c>
      <c r="AZ4036" s="297">
        <f>IF($A3635&lt;=BA$610,AZ3431,0)</f>
        <v>0</v>
      </c>
      <c r="BA4036" s="297">
        <f>IF($A3635&lt;=BA$610,BA3431,0)</f>
        <v>0</v>
      </c>
      <c r="BC4036" t="str">
        <f>IF($A3635&lt;=BF$610,BC3431,"No")</f>
        <v>Yes</v>
      </c>
      <c r="BD4036">
        <f>IF($A3635&lt;=BF$610,BD3431,0)</f>
        <v>0</v>
      </c>
      <c r="BE4036">
        <f>IF($A3635&lt;=BF$610,BE3431,0)</f>
        <v>0</v>
      </c>
      <c r="BF4036">
        <f>IF($A3635&lt;=BF$610,BF3431,0)</f>
        <v>0</v>
      </c>
      <c r="BH4036" t="str">
        <f>IF($A3635&lt;=BK$610,BH3431,"No")</f>
        <v>Yes</v>
      </c>
      <c r="BI4036">
        <f>IF($A3635&lt;=BK$610,BI3431,0)</f>
        <v>0</v>
      </c>
      <c r="BJ4036">
        <f>IF($A3635&lt;=BK$610,BJ3431,0)</f>
        <v>0</v>
      </c>
      <c r="BK4036">
        <f>IF($A3635&lt;=BK$610,BK3431,0)</f>
        <v>0</v>
      </c>
    </row>
    <row r="4037" spans="1:63" s="204" customFormat="1">
      <c r="A4037" s="103" t="s">
        <v>599</v>
      </c>
      <c r="B4037" s="72">
        <v>3</v>
      </c>
      <c r="C4037" s="74">
        <f t="shared" si="1811"/>
        <v>33155</v>
      </c>
      <c r="D4037" s="74">
        <f t="shared" si="1803"/>
        <v>33157</v>
      </c>
      <c r="E4037" s="75" t="str">
        <f t="shared" si="1804"/>
        <v>row 33155 to 33157</v>
      </c>
      <c r="F4037" s="48">
        <f t="shared" ref="F4037:F4100" si="1817">ROW(A4037)</f>
        <v>4037</v>
      </c>
      <c r="G4037" s="46"/>
      <c r="H4037" s="46"/>
      <c r="I4037" s="46"/>
      <c r="J4037" s="179" t="str">
        <f t="shared" si="1812"/>
        <v>Yes</v>
      </c>
      <c r="K4037" s="179">
        <f t="shared" si="1813"/>
        <v>0</v>
      </c>
      <c r="L4037" s="179">
        <f t="shared" si="1814"/>
        <v>0</v>
      </c>
      <c r="M4037" s="179">
        <f t="shared" si="1815"/>
        <v>0</v>
      </c>
      <c r="N4037" s="267">
        <f t="shared" si="1816"/>
        <v>0</v>
      </c>
      <c r="O4037" t="str">
        <f>IF($A3635&lt;=R$610,O3432,"No")</f>
        <v>Yes</v>
      </c>
      <c r="P4037">
        <f>IF($A3635&lt;=R$610,P3432,0)</f>
        <v>0</v>
      </c>
      <c r="Q4037">
        <f>IF($A3635&lt;=R$610,Q3432,0)</f>
        <v>0</v>
      </c>
      <c r="R4037">
        <f>IF($A3635&lt;=R$610,R3432,0)</f>
        <v>0</v>
      </c>
      <c r="S4037" s="49"/>
      <c r="T4037" t="str">
        <f>IF($A3635&lt;=W610,T3432,"No")</f>
        <v>Yes</v>
      </c>
      <c r="U4037" s="48">
        <v>0</v>
      </c>
      <c r="V4037" s="48">
        <v>0</v>
      </c>
      <c r="W4037" s="48">
        <v>0</v>
      </c>
      <c r="X4037" s="46"/>
      <c r="Y4037" t="str">
        <f>IF($A3635&lt;=AB$610,Y3432,"No")</f>
        <v>Yes</v>
      </c>
      <c r="Z4037">
        <f>IF($A3635&lt;=AB$610,Z3432,0)</f>
        <v>0</v>
      </c>
      <c r="AA4037">
        <f>IF($A3635&lt;=AB$610,AA3432,0)</f>
        <v>0</v>
      </c>
      <c r="AB4037">
        <f>IF($A3635&lt;=AB$610,AB3432,0)</f>
        <v>0</v>
      </c>
      <c r="AC4037" s="49"/>
      <c r="AD4037" t="str">
        <f>IF($A3635&lt;=AG610,AD3432,"No")</f>
        <v>Yes</v>
      </c>
      <c r="AE4037" s="48">
        <f>IF($A3635&lt;=AG$610,AE3432,0)</f>
        <v>0</v>
      </c>
      <c r="AF4037" s="48">
        <f>IF($A3635&lt;=AG$610,AF3432,0)</f>
        <v>0</v>
      </c>
      <c r="AG4037" s="48">
        <f>IF($A3635&lt;=AG$610,AG3432,0)</f>
        <v>0</v>
      </c>
      <c r="AH4037" s="263">
        <f>IF($A3635&lt;=$R$610,AH3432,"No")</f>
        <v>0</v>
      </c>
      <c r="AI4037" t="str">
        <f>IF($A3635&lt;=AL610,AI3432,"No")</f>
        <v>Yes</v>
      </c>
      <c r="AJ4037" s="48">
        <v>0</v>
      </c>
      <c r="AK4037" s="48">
        <v>0</v>
      </c>
      <c r="AL4037" s="48">
        <v>0</v>
      </c>
      <c r="AM4037" s="263">
        <f>IF($A3635&lt;=$R$610,AM3432,"No")</f>
        <v>0</v>
      </c>
      <c r="AN4037" t="str">
        <f>IF($A3635&lt;=AQ$610,AN3432,"No")</f>
        <v>Yes</v>
      </c>
      <c r="AO4037">
        <f>IF($A3635&lt;=AQ$610,AO3432,0)</f>
        <v>0</v>
      </c>
      <c r="AP4037">
        <f>IF($A3635&lt;=AQ$610,AP3432,0)</f>
        <v>0</v>
      </c>
      <c r="AQ4037">
        <f>IF($A3635&lt;=AQ$610,AQ3432,0)</f>
        <v>0</v>
      </c>
      <c r="AS4037" t="str">
        <f>IF($A3635&lt;=AV$610,AS3432,"No")</f>
        <v>Yes</v>
      </c>
      <c r="AT4037">
        <f>IF($A3635&lt;=AV$610,AT3432,0)</f>
        <v>0</v>
      </c>
      <c r="AU4037">
        <f>IF($A3635&lt;=AV$610,AU3432,0)</f>
        <v>0</v>
      </c>
      <c r="AV4037">
        <f>IF($A3635&lt;=AV$610,AV3432,0)</f>
        <v>0</v>
      </c>
      <c r="AX4037" s="297" t="str">
        <f>IF($A3635&lt;=BA$610,AX3432,"No")</f>
        <v>Yes</v>
      </c>
      <c r="AY4037" s="297">
        <f>IF($A3635&lt;=BA$610,AY3432,0)</f>
        <v>0</v>
      </c>
      <c r="AZ4037" s="297">
        <f>IF($A3635&lt;=BA$610,AZ3432,0)</f>
        <v>0</v>
      </c>
      <c r="BA4037" s="297">
        <f>IF($A3635&lt;=BA$610,BA3432,0)</f>
        <v>0</v>
      </c>
      <c r="BC4037" t="str">
        <f>IF($A3635&lt;=BF$610,BC3432,"No")</f>
        <v>Yes</v>
      </c>
      <c r="BD4037">
        <f>IF($A3635&lt;=BF$610,BD3432,0)</f>
        <v>0</v>
      </c>
      <c r="BE4037">
        <f>IF($A3635&lt;=BF$610,BE3432,0)</f>
        <v>0</v>
      </c>
      <c r="BF4037">
        <f>IF($A3635&lt;=BF$610,BF3432,0)</f>
        <v>0</v>
      </c>
      <c r="BH4037" t="str">
        <f>IF($A3635&lt;=BK$610,BH3432,"No")</f>
        <v>Yes</v>
      </c>
      <c r="BI4037">
        <f>IF($A3635&lt;=BK$610,BI3432,0)</f>
        <v>0</v>
      </c>
      <c r="BJ4037">
        <f>IF($A3635&lt;=BK$610,BJ3432,0)</f>
        <v>0</v>
      </c>
      <c r="BK4037">
        <f>IF($A3635&lt;=BK$610,BK3432,0)</f>
        <v>0</v>
      </c>
    </row>
    <row r="4038" spans="1:63" s="204" customFormat="1">
      <c r="A4038" s="103" t="s">
        <v>600</v>
      </c>
      <c r="B4038" s="72">
        <v>3</v>
      </c>
      <c r="C4038" s="74">
        <f t="shared" si="1811"/>
        <v>33158</v>
      </c>
      <c r="D4038" s="74">
        <f t="shared" si="1803"/>
        <v>33160</v>
      </c>
      <c r="E4038" s="75" t="str">
        <f t="shared" si="1804"/>
        <v>row 33158 to 33160</v>
      </c>
      <c r="F4038" s="48">
        <f t="shared" si="1817"/>
        <v>4038</v>
      </c>
      <c r="G4038" s="46"/>
      <c r="H4038" s="46"/>
      <c r="I4038" s="46"/>
      <c r="J4038" s="179" t="str">
        <f t="shared" si="1812"/>
        <v>Yes</v>
      </c>
      <c r="K4038" s="179">
        <f t="shared" si="1813"/>
        <v>0</v>
      </c>
      <c r="L4038" s="179">
        <f t="shared" si="1814"/>
        <v>0</v>
      </c>
      <c r="M4038" s="179">
        <f t="shared" si="1815"/>
        <v>0</v>
      </c>
      <c r="N4038" s="267">
        <f t="shared" si="1816"/>
        <v>0</v>
      </c>
      <c r="O4038" t="str">
        <f>IF($A3635&lt;=R$610,O3433,"No")</f>
        <v>Yes</v>
      </c>
      <c r="P4038">
        <f>IF($A3635&lt;=R$610,P3433,0)</f>
        <v>0</v>
      </c>
      <c r="Q4038">
        <f>IF($A3635&lt;=R$610,Q3433,0)</f>
        <v>0</v>
      </c>
      <c r="R4038">
        <f>IF($A3635&lt;=R$610,R3433,0)</f>
        <v>0</v>
      </c>
      <c r="S4038" s="49"/>
      <c r="T4038" t="str">
        <f>IF($A3635&lt;=W610,T3433,"No")</f>
        <v>Yes</v>
      </c>
      <c r="U4038" s="48">
        <v>0</v>
      </c>
      <c r="V4038" s="48">
        <v>0</v>
      </c>
      <c r="W4038" s="48">
        <v>0</v>
      </c>
      <c r="X4038" s="46"/>
      <c r="Y4038" t="str">
        <f>IF($A3635&lt;=AB$610,Y3433,"No")</f>
        <v>Yes</v>
      </c>
      <c r="Z4038">
        <f>IF($A3635&lt;=AB$610,Z3433,0)</f>
        <v>0</v>
      </c>
      <c r="AA4038">
        <f>IF($A3635&lt;=AB$610,AA3433,0)</f>
        <v>0</v>
      </c>
      <c r="AB4038">
        <f>IF($A3635&lt;=AB$610,AB3433,0)</f>
        <v>0</v>
      </c>
      <c r="AC4038" s="49"/>
      <c r="AD4038" t="str">
        <f>IF($A3635&lt;=AG610,AD3433,"No")</f>
        <v>Yes</v>
      </c>
      <c r="AE4038" s="48">
        <f>IF($A3635&lt;=AG$610,AE3433,0)</f>
        <v>0</v>
      </c>
      <c r="AF4038" s="48">
        <f>IF($A3635&lt;=AG$610,AF3433,0)</f>
        <v>0</v>
      </c>
      <c r="AG4038" s="48">
        <f>IF($A3635&lt;=AG$610,AG3433,0)</f>
        <v>0</v>
      </c>
      <c r="AH4038" s="263">
        <f>IF($A3635&lt;=$R$610,AH3433,"No")</f>
        <v>0</v>
      </c>
      <c r="AI4038" t="str">
        <f>IF($A3635&lt;=AL610,AI3433,"No")</f>
        <v>Yes</v>
      </c>
      <c r="AJ4038" s="48">
        <v>0</v>
      </c>
      <c r="AK4038" s="48">
        <v>0</v>
      </c>
      <c r="AL4038" s="48">
        <v>0</v>
      </c>
      <c r="AM4038" s="263">
        <f>IF($A3635&lt;=$R$610,AM3433,"No")</f>
        <v>0</v>
      </c>
      <c r="AN4038" t="str">
        <f>IF($A3635&lt;=AQ$610,AN3433,"No")</f>
        <v>Yes</v>
      </c>
      <c r="AO4038">
        <f>IF($A3635&lt;=AQ$610,AO3433,0)</f>
        <v>0</v>
      </c>
      <c r="AP4038">
        <f>IF($A3635&lt;=AQ$610,AP3433,0)</f>
        <v>0</v>
      </c>
      <c r="AQ4038">
        <f>IF($A3635&lt;=AQ$610,AQ3433,0)</f>
        <v>0</v>
      </c>
      <c r="AS4038" t="str">
        <f>IF($A3635&lt;=AV$610,AS3433,"No")</f>
        <v>Yes</v>
      </c>
      <c r="AT4038">
        <f>IF($A3635&lt;=AV$610,AT3433,0)</f>
        <v>0</v>
      </c>
      <c r="AU4038">
        <f>IF($A3635&lt;=AV$610,AU3433,0)</f>
        <v>0</v>
      </c>
      <c r="AV4038">
        <f>IF($A3635&lt;=AV$610,AV3433,0)</f>
        <v>0</v>
      </c>
      <c r="AX4038" s="297" t="str">
        <f>IF($A3635&lt;=BA$610,AX3433,"No")</f>
        <v>Yes</v>
      </c>
      <c r="AY4038" s="297">
        <f>IF($A3635&lt;=BA$610,AY3433,0)</f>
        <v>0</v>
      </c>
      <c r="AZ4038" s="297">
        <f>IF($A3635&lt;=BA$610,AZ3433,0)</f>
        <v>0</v>
      </c>
      <c r="BA4038" s="297">
        <f>IF($A3635&lt;=BA$610,BA3433,0)</f>
        <v>0</v>
      </c>
      <c r="BC4038" t="str">
        <f>IF($A3635&lt;=BF$610,BC3433,"No")</f>
        <v>Yes</v>
      </c>
      <c r="BD4038">
        <f>IF($A3635&lt;=BF$610,BD3433,0)</f>
        <v>0</v>
      </c>
      <c r="BE4038">
        <f>IF($A3635&lt;=BF$610,BE3433,0)</f>
        <v>0</v>
      </c>
      <c r="BF4038">
        <f>IF($A3635&lt;=BF$610,BF3433,0)</f>
        <v>0</v>
      </c>
      <c r="BH4038" t="str">
        <f>IF($A3635&lt;=BK$610,BH3433,"No")</f>
        <v>Yes</v>
      </c>
      <c r="BI4038">
        <f>IF($A3635&lt;=BK$610,BI3433,0)</f>
        <v>0</v>
      </c>
      <c r="BJ4038">
        <f>IF($A3635&lt;=BK$610,BJ3433,0)</f>
        <v>0</v>
      </c>
      <c r="BK4038">
        <f>IF($A3635&lt;=BK$610,BK3433,0)</f>
        <v>0</v>
      </c>
    </row>
    <row r="4039" spans="1:63" s="204" customFormat="1">
      <c r="A4039" s="103" t="s">
        <v>601</v>
      </c>
      <c r="B4039" s="72">
        <v>3</v>
      </c>
      <c r="C4039" s="74">
        <f t="shared" si="1811"/>
        <v>33161</v>
      </c>
      <c r="D4039" s="74">
        <f t="shared" si="1803"/>
        <v>33163</v>
      </c>
      <c r="E4039" s="75" t="str">
        <f t="shared" si="1804"/>
        <v>row 33161 to 33163</v>
      </c>
      <c r="F4039" s="48">
        <f t="shared" si="1817"/>
        <v>4039</v>
      </c>
      <c r="G4039" s="46"/>
      <c r="H4039" s="46"/>
      <c r="I4039" s="46"/>
      <c r="J4039" s="179" t="str">
        <f t="shared" si="1812"/>
        <v>Yes</v>
      </c>
      <c r="K4039" s="179">
        <f t="shared" si="1813"/>
        <v>0</v>
      </c>
      <c r="L4039" s="179">
        <f t="shared" si="1814"/>
        <v>0</v>
      </c>
      <c r="M4039" s="179">
        <f t="shared" si="1815"/>
        <v>0</v>
      </c>
      <c r="N4039" s="267">
        <f t="shared" si="1816"/>
        <v>0</v>
      </c>
      <c r="O4039" t="str">
        <f>IF($A3635&lt;=R$610,O3434,"No")</f>
        <v>Yes</v>
      </c>
      <c r="P4039">
        <f>IF($A3635&lt;=R$610,P3434,0)</f>
        <v>0</v>
      </c>
      <c r="Q4039">
        <f>IF($A3635&lt;=R$610,Q3434,0)</f>
        <v>0</v>
      </c>
      <c r="R4039">
        <f>IF($A3635&lt;=R$610,R3434,0)</f>
        <v>0</v>
      </c>
      <c r="S4039" s="49"/>
      <c r="T4039" t="str">
        <f>IF($A3635&lt;=W610,T3434,"No")</f>
        <v>Yes</v>
      </c>
      <c r="U4039" s="48">
        <v>0</v>
      </c>
      <c r="V4039" s="48">
        <v>0</v>
      </c>
      <c r="W4039" s="48">
        <v>0</v>
      </c>
      <c r="X4039" s="46"/>
      <c r="Y4039" t="str">
        <f>IF($A3635&lt;=AB$610,Y3434,"No")</f>
        <v>Yes</v>
      </c>
      <c r="Z4039">
        <f>IF($A3635&lt;=AB$610,Z3434,0)</f>
        <v>0</v>
      </c>
      <c r="AA4039">
        <f>IF($A3635&lt;=AB$610,AA3434,0)</f>
        <v>0</v>
      </c>
      <c r="AB4039">
        <f>IF($A3635&lt;=AB$610,AB3434,0)</f>
        <v>0</v>
      </c>
      <c r="AC4039" s="49"/>
      <c r="AD4039" t="str">
        <f>IF($A3635&lt;=AG610,AD3434,"No")</f>
        <v>Yes</v>
      </c>
      <c r="AE4039" s="48">
        <f>IF($A3635&lt;=AG$610,AE3434,0)</f>
        <v>0</v>
      </c>
      <c r="AF4039" s="48">
        <f>IF($A3635&lt;=AG$610,AF3434,0)</f>
        <v>0</v>
      </c>
      <c r="AG4039" s="48">
        <f>IF($A3635&lt;=AG$610,AG3434,0)</f>
        <v>0</v>
      </c>
      <c r="AH4039" s="263">
        <f>IF($A3635&lt;=$R$610,AH3434,"No")</f>
        <v>0</v>
      </c>
      <c r="AI4039" t="str">
        <f>IF($A3635&lt;=AL610,AI3434,"No")</f>
        <v>Yes</v>
      </c>
      <c r="AJ4039" s="48">
        <v>0</v>
      </c>
      <c r="AK4039" s="48">
        <v>0</v>
      </c>
      <c r="AL4039" s="48">
        <v>0</v>
      </c>
      <c r="AM4039" s="263">
        <f>IF($A3635&lt;=$R$610,AM3434,"No")</f>
        <v>0</v>
      </c>
      <c r="AN4039" t="str">
        <f>IF($A3635&lt;=AQ$610,AN3434,"No")</f>
        <v>Yes</v>
      </c>
      <c r="AO4039">
        <f>IF($A3635&lt;=AQ$610,AO3434,0)</f>
        <v>0</v>
      </c>
      <c r="AP4039">
        <f>IF($A3635&lt;=AQ$610,AP3434,0)</f>
        <v>0</v>
      </c>
      <c r="AQ4039">
        <f>IF($A3635&lt;=AQ$610,AQ3434,0)</f>
        <v>0</v>
      </c>
      <c r="AS4039" t="str">
        <f>IF($A3635&lt;=AV$610,AS3434,"No")</f>
        <v>Yes</v>
      </c>
      <c r="AT4039">
        <f>IF($A3635&lt;=AV$610,AT3434,0)</f>
        <v>0</v>
      </c>
      <c r="AU4039">
        <f>IF($A3635&lt;=AV$610,AU3434,0)</f>
        <v>0</v>
      </c>
      <c r="AV4039">
        <f>IF($A3635&lt;=AV$610,AV3434,0)</f>
        <v>0</v>
      </c>
      <c r="AX4039" s="297" t="str">
        <f>IF($A3635&lt;=BA$610,AX3434,"No")</f>
        <v>Yes</v>
      </c>
      <c r="AY4039" s="297">
        <f>IF($A3635&lt;=BA$610,AY3434,0)</f>
        <v>0</v>
      </c>
      <c r="AZ4039" s="297">
        <f>IF($A3635&lt;=BA$610,AZ3434,0)</f>
        <v>0</v>
      </c>
      <c r="BA4039" s="297">
        <f>IF($A3635&lt;=BA$610,BA3434,0)</f>
        <v>0</v>
      </c>
      <c r="BC4039" t="str">
        <f>IF($A3635&lt;=BF$610,BC3434,"No")</f>
        <v>Yes</v>
      </c>
      <c r="BD4039">
        <f>IF($A3635&lt;=BF$610,BD3434,0)</f>
        <v>0</v>
      </c>
      <c r="BE4039">
        <f>IF($A3635&lt;=BF$610,BE3434,0)</f>
        <v>0</v>
      </c>
      <c r="BF4039">
        <f>IF($A3635&lt;=BF$610,BF3434,0)</f>
        <v>0</v>
      </c>
      <c r="BH4039" t="str">
        <f>IF($A3635&lt;=BK$610,BH3434,"No")</f>
        <v>Yes</v>
      </c>
      <c r="BI4039">
        <f>IF($A3635&lt;=BK$610,BI3434,0)</f>
        <v>0</v>
      </c>
      <c r="BJ4039">
        <f>IF($A3635&lt;=BK$610,BJ3434,0)</f>
        <v>0</v>
      </c>
      <c r="BK4039">
        <f>IF($A3635&lt;=BK$610,BK3434,0)</f>
        <v>0</v>
      </c>
    </row>
    <row r="4040" spans="1:63" s="204" customFormat="1">
      <c r="A4040" s="103" t="s">
        <v>602</v>
      </c>
      <c r="B4040" s="72">
        <v>3</v>
      </c>
      <c r="C4040" s="74">
        <f t="shared" si="1811"/>
        <v>33164</v>
      </c>
      <c r="D4040" s="74">
        <f t="shared" si="1803"/>
        <v>33166</v>
      </c>
      <c r="E4040" s="75" t="str">
        <f t="shared" si="1804"/>
        <v>row 33164 to 33166</v>
      </c>
      <c r="F4040" s="48">
        <f t="shared" si="1817"/>
        <v>4040</v>
      </c>
      <c r="G4040" s="46"/>
      <c r="H4040" s="46"/>
      <c r="I4040" s="46"/>
      <c r="J4040" s="179" t="str">
        <f t="shared" si="1812"/>
        <v>Yes</v>
      </c>
      <c r="K4040" s="179">
        <f t="shared" si="1813"/>
        <v>0</v>
      </c>
      <c r="L4040" s="179">
        <f t="shared" si="1814"/>
        <v>0</v>
      </c>
      <c r="M4040" s="179">
        <f t="shared" si="1815"/>
        <v>0</v>
      </c>
      <c r="N4040" s="267">
        <f t="shared" si="1816"/>
        <v>0</v>
      </c>
      <c r="O4040" t="str">
        <f>IF($A3635&lt;=R$610,O3435,"No")</f>
        <v>Yes</v>
      </c>
      <c r="P4040">
        <f>IF($A3635&lt;=R$610,P3435,0)</f>
        <v>0</v>
      </c>
      <c r="Q4040">
        <f>IF($A3635&lt;=R$610,Q3435,0)</f>
        <v>0</v>
      </c>
      <c r="R4040">
        <f>IF($A3635&lt;=R$610,R3435,0)</f>
        <v>0</v>
      </c>
      <c r="S4040" s="49"/>
      <c r="T4040" t="str">
        <f>IF($A3635&lt;=W610,T3435,"No")</f>
        <v>Yes</v>
      </c>
      <c r="U4040" s="48">
        <v>0</v>
      </c>
      <c r="V4040" s="48">
        <v>0</v>
      </c>
      <c r="W4040" s="48">
        <v>0</v>
      </c>
      <c r="X4040" s="46"/>
      <c r="Y4040" t="str">
        <f>IF($A3635&lt;=AB$610,Y3435,"No")</f>
        <v>Yes</v>
      </c>
      <c r="Z4040">
        <f>IF($A3635&lt;=AB$610,Z3435,0)</f>
        <v>0</v>
      </c>
      <c r="AA4040">
        <f>IF($A3635&lt;=AB$610,AA3435,0)</f>
        <v>0</v>
      </c>
      <c r="AB4040">
        <f>IF($A3635&lt;=AB$610,AB3435,0)</f>
        <v>0</v>
      </c>
      <c r="AC4040" s="49"/>
      <c r="AD4040" t="str">
        <f>IF($A3635&lt;=AG610,AD3435,"No")</f>
        <v>Yes</v>
      </c>
      <c r="AE4040" s="48">
        <f>IF($A3635&lt;=AG$610,AE3435,0)</f>
        <v>0</v>
      </c>
      <c r="AF4040" s="48">
        <f>IF($A3635&lt;=AG$610,AF3435,0)</f>
        <v>0</v>
      </c>
      <c r="AG4040" s="48">
        <f>IF($A3635&lt;=AG$610,AG3435,0)</f>
        <v>0</v>
      </c>
      <c r="AH4040" s="263">
        <f>IF($A3635&lt;=$R$610,AH3435,"No")</f>
        <v>0</v>
      </c>
      <c r="AI4040" t="str">
        <f>IF($A3635&lt;=AL610,AI3435,"No")</f>
        <v>Yes</v>
      </c>
      <c r="AJ4040" s="48">
        <v>0</v>
      </c>
      <c r="AK4040" s="48">
        <v>0</v>
      </c>
      <c r="AL4040" s="48">
        <v>0</v>
      </c>
      <c r="AM4040" s="263">
        <f>IF($A3635&lt;=$R$610,AM3435,"No")</f>
        <v>0</v>
      </c>
      <c r="AN4040" t="str">
        <f>IF($A3635&lt;=AQ$610,AN3435,"No")</f>
        <v>Yes</v>
      </c>
      <c r="AO4040">
        <f>IF($A3635&lt;=AQ$610,AO3435,0)</f>
        <v>0</v>
      </c>
      <c r="AP4040">
        <f>IF($A3635&lt;=AQ$610,AP3435,0)</f>
        <v>0</v>
      </c>
      <c r="AQ4040">
        <f>IF($A3635&lt;=AQ$610,AQ3435,0)</f>
        <v>0</v>
      </c>
      <c r="AS4040" t="str">
        <f>IF($A3635&lt;=AV$610,AS3435,"No")</f>
        <v>Yes</v>
      </c>
      <c r="AT4040">
        <f>IF($A3635&lt;=AV$610,AT3435,0)</f>
        <v>0</v>
      </c>
      <c r="AU4040">
        <f>IF($A3635&lt;=AV$610,AU3435,0)</f>
        <v>0</v>
      </c>
      <c r="AV4040">
        <f>IF($A3635&lt;=AV$610,AV3435,0)</f>
        <v>0</v>
      </c>
      <c r="AX4040" s="297" t="str">
        <f>IF($A3635&lt;=BA$610,AX3435,"No")</f>
        <v>Yes</v>
      </c>
      <c r="AY4040" s="297">
        <f>IF($A3635&lt;=BA$610,AY3435,0)</f>
        <v>0</v>
      </c>
      <c r="AZ4040" s="297">
        <f>IF($A3635&lt;=BA$610,AZ3435,0)</f>
        <v>0</v>
      </c>
      <c r="BA4040" s="297">
        <f>IF($A3635&lt;=BA$610,BA3435,0)</f>
        <v>0</v>
      </c>
      <c r="BC4040" t="str">
        <f>IF($A3635&lt;=BF$610,BC3435,"No")</f>
        <v>Yes</v>
      </c>
      <c r="BD4040">
        <f>IF($A3635&lt;=BF$610,BD3435,0)</f>
        <v>0</v>
      </c>
      <c r="BE4040">
        <f>IF($A3635&lt;=BF$610,BE3435,0)</f>
        <v>0</v>
      </c>
      <c r="BF4040">
        <f>IF($A3635&lt;=BF$610,BF3435,0)</f>
        <v>0</v>
      </c>
      <c r="BH4040" t="str">
        <f>IF($A3635&lt;=BK$610,BH3435,"No")</f>
        <v>Yes</v>
      </c>
      <c r="BI4040">
        <f>IF($A3635&lt;=BK$610,BI3435,0)</f>
        <v>0</v>
      </c>
      <c r="BJ4040">
        <f>IF($A3635&lt;=BK$610,BJ3435,0)</f>
        <v>0</v>
      </c>
      <c r="BK4040">
        <f>IF($A3635&lt;=BK$610,BK3435,0)</f>
        <v>0</v>
      </c>
    </row>
    <row r="4041" spans="1:63" s="204" customFormat="1">
      <c r="A4041" s="103" t="s">
        <v>603</v>
      </c>
      <c r="B4041" s="72">
        <v>3</v>
      </c>
      <c r="C4041" s="74">
        <f t="shared" si="1811"/>
        <v>33167</v>
      </c>
      <c r="D4041" s="74">
        <f t="shared" si="1803"/>
        <v>33169</v>
      </c>
      <c r="E4041" s="75" t="str">
        <f t="shared" si="1804"/>
        <v>row 33167 to 33169</v>
      </c>
      <c r="F4041" s="48">
        <f t="shared" si="1817"/>
        <v>4041</v>
      </c>
      <c r="G4041" s="46"/>
      <c r="H4041" s="46"/>
      <c r="I4041" s="46"/>
      <c r="J4041" s="179" t="str">
        <f t="shared" si="1812"/>
        <v>Yes</v>
      </c>
      <c r="K4041" s="179">
        <f t="shared" si="1813"/>
        <v>0</v>
      </c>
      <c r="L4041" s="179">
        <f t="shared" si="1814"/>
        <v>0</v>
      </c>
      <c r="M4041" s="179">
        <f t="shared" si="1815"/>
        <v>0</v>
      </c>
      <c r="N4041" s="267">
        <f t="shared" si="1816"/>
        <v>0</v>
      </c>
      <c r="O4041" t="str">
        <f>IF($A3635&lt;=R$610,O3436,"No")</f>
        <v>Yes</v>
      </c>
      <c r="P4041">
        <f>IF($A3635&lt;=R$610,P3436,0)</f>
        <v>0</v>
      </c>
      <c r="Q4041">
        <f>IF($A3635&lt;=R$610,Q3436,0)</f>
        <v>0</v>
      </c>
      <c r="R4041">
        <f>IF($A3635&lt;=R$610,R3436,0)</f>
        <v>0</v>
      </c>
      <c r="S4041" s="49"/>
      <c r="T4041" t="str">
        <f>IF($A3635&lt;=W610,T3436,"No")</f>
        <v>Yes</v>
      </c>
      <c r="U4041" s="48">
        <v>0</v>
      </c>
      <c r="V4041" s="48">
        <v>0</v>
      </c>
      <c r="W4041" s="48">
        <v>0</v>
      </c>
      <c r="X4041" s="46"/>
      <c r="Y4041" t="str">
        <f>IF($A3635&lt;=AB$610,Y3436,"No")</f>
        <v>Yes</v>
      </c>
      <c r="Z4041">
        <f>IF($A3635&lt;=AB$610,Z3436,0)</f>
        <v>0</v>
      </c>
      <c r="AA4041">
        <f>IF($A3635&lt;=AB$610,AA3436,0)</f>
        <v>0</v>
      </c>
      <c r="AB4041">
        <f>IF($A3635&lt;=AB$610,AB3436,0)</f>
        <v>0</v>
      </c>
      <c r="AC4041" s="49"/>
      <c r="AD4041" t="str">
        <f>IF($A3635&lt;=AG610,AD3436,"No")</f>
        <v>Yes</v>
      </c>
      <c r="AE4041" s="48">
        <f>IF($A3635&lt;=AG$610,AE3436,0)</f>
        <v>0</v>
      </c>
      <c r="AF4041" s="48">
        <f>IF($A3635&lt;=AG$610,AF3436,0)</f>
        <v>0</v>
      </c>
      <c r="AG4041" s="48">
        <f>IF($A3635&lt;=AG$610,AG3436,0)</f>
        <v>0</v>
      </c>
      <c r="AH4041" s="263">
        <f>IF($A3635&lt;=$R$610,AH3436,"No")</f>
        <v>0</v>
      </c>
      <c r="AI4041" t="str">
        <f>IF($A3635&lt;=AL610,AI3436,"No")</f>
        <v>Yes</v>
      </c>
      <c r="AJ4041" s="48">
        <v>0</v>
      </c>
      <c r="AK4041" s="48">
        <v>0</v>
      </c>
      <c r="AL4041" s="48">
        <v>0</v>
      </c>
      <c r="AM4041" s="263">
        <f>IF($A3635&lt;=$R$610,AM3436,"No")</f>
        <v>0</v>
      </c>
      <c r="AN4041" t="str">
        <f>IF($A3635&lt;=AQ$610,AN3436,"No")</f>
        <v>Yes</v>
      </c>
      <c r="AO4041">
        <f>IF($A3635&lt;=AQ$610,AO3436,0)</f>
        <v>0</v>
      </c>
      <c r="AP4041">
        <f>IF($A3635&lt;=AQ$610,AP3436,0)</f>
        <v>0</v>
      </c>
      <c r="AQ4041">
        <f>IF($A3635&lt;=AQ$610,AQ3436,0)</f>
        <v>0</v>
      </c>
      <c r="AS4041" t="str">
        <f>IF($A3635&lt;=AV$610,AS3436,"No")</f>
        <v>Yes</v>
      </c>
      <c r="AT4041">
        <f>IF($A3635&lt;=AV$610,AT3436,0)</f>
        <v>0</v>
      </c>
      <c r="AU4041">
        <f>IF($A3635&lt;=AV$610,AU3436,0)</f>
        <v>0</v>
      </c>
      <c r="AV4041">
        <f>IF($A3635&lt;=AV$610,AV3436,0)</f>
        <v>0</v>
      </c>
      <c r="AX4041" s="297" t="str">
        <f>IF($A3635&lt;=BA$610,AX3436,"No")</f>
        <v>Yes</v>
      </c>
      <c r="AY4041" s="297">
        <f>IF($A3635&lt;=BA$610,AY3436,0)</f>
        <v>0</v>
      </c>
      <c r="AZ4041" s="297">
        <f>IF($A3635&lt;=BA$610,AZ3436,0)</f>
        <v>0</v>
      </c>
      <c r="BA4041" s="297">
        <f>IF($A3635&lt;=BA$610,BA3436,0)</f>
        <v>0</v>
      </c>
      <c r="BC4041" t="str">
        <f>IF($A3635&lt;=BF$610,BC3436,"No")</f>
        <v>Yes</v>
      </c>
      <c r="BD4041">
        <f>IF($A3635&lt;=BF$610,BD3436,0)</f>
        <v>0</v>
      </c>
      <c r="BE4041">
        <f>IF($A3635&lt;=BF$610,BE3436,0)</f>
        <v>0</v>
      </c>
      <c r="BF4041">
        <f>IF($A3635&lt;=BF$610,BF3436,0)</f>
        <v>0</v>
      </c>
      <c r="BH4041" t="str">
        <f>IF($A3635&lt;=BK$610,BH3436,"No")</f>
        <v>Yes</v>
      </c>
      <c r="BI4041">
        <f>IF($A3635&lt;=BK$610,BI3436,0)</f>
        <v>0</v>
      </c>
      <c r="BJ4041">
        <f>IF($A3635&lt;=BK$610,BJ3436,0)</f>
        <v>0</v>
      </c>
      <c r="BK4041">
        <f>IF($A3635&lt;=BK$610,BK3436,0)</f>
        <v>0</v>
      </c>
    </row>
    <row r="4042" spans="1:63" s="204" customFormat="1">
      <c r="A4042" s="103" t="s">
        <v>604</v>
      </c>
      <c r="B4042" s="72">
        <v>3</v>
      </c>
      <c r="C4042" s="74">
        <f t="shared" si="1811"/>
        <v>33170</v>
      </c>
      <c r="D4042" s="74">
        <f t="shared" si="1803"/>
        <v>33172</v>
      </c>
      <c r="E4042" s="75" t="str">
        <f t="shared" si="1804"/>
        <v>row 33170 to 33172</v>
      </c>
      <c r="F4042" s="48">
        <f t="shared" si="1817"/>
        <v>4042</v>
      </c>
      <c r="G4042" s="46"/>
      <c r="H4042" s="46"/>
      <c r="I4042" s="46"/>
      <c r="J4042" s="179" t="str">
        <f t="shared" si="1812"/>
        <v>Yes</v>
      </c>
      <c r="K4042" s="179">
        <f t="shared" si="1813"/>
        <v>0</v>
      </c>
      <c r="L4042" s="179">
        <f t="shared" si="1814"/>
        <v>0</v>
      </c>
      <c r="M4042" s="179">
        <f t="shared" si="1815"/>
        <v>0</v>
      </c>
      <c r="N4042" s="267">
        <f t="shared" si="1816"/>
        <v>0</v>
      </c>
      <c r="O4042" t="str">
        <f>IF($A3635&lt;=R$610,O3437,"No")</f>
        <v>Yes</v>
      </c>
      <c r="P4042">
        <f>IF($A3635&lt;=R$610,P3437,0)</f>
        <v>0</v>
      </c>
      <c r="Q4042">
        <f>IF($A3635&lt;=R$610,Q3437,0)</f>
        <v>0</v>
      </c>
      <c r="R4042">
        <f>IF($A3635&lt;=R$610,R3437,0)</f>
        <v>0</v>
      </c>
      <c r="S4042" s="49"/>
      <c r="T4042" t="str">
        <f>IF($A3635&lt;=W610,T3437,"No")</f>
        <v>Yes</v>
      </c>
      <c r="U4042" s="48">
        <v>0</v>
      </c>
      <c r="V4042" s="48">
        <v>0</v>
      </c>
      <c r="W4042" s="48">
        <v>0</v>
      </c>
      <c r="X4042" s="46"/>
      <c r="Y4042" t="str">
        <f>IF($A3635&lt;=AB$610,Y3437,"No")</f>
        <v>Yes</v>
      </c>
      <c r="Z4042">
        <f>IF($A3635&lt;=AB$610,Z3437,0)</f>
        <v>0</v>
      </c>
      <c r="AA4042">
        <f>IF($A3635&lt;=AB$610,AA3437,0)</f>
        <v>0</v>
      </c>
      <c r="AB4042">
        <f>IF($A3635&lt;=AB$610,AB3437,0)</f>
        <v>0</v>
      </c>
      <c r="AC4042" s="49"/>
      <c r="AD4042" t="str">
        <f>IF($A3635&lt;=AG610,AD3437,"No")</f>
        <v>Yes</v>
      </c>
      <c r="AE4042" s="48">
        <f>IF($A3635&lt;=AG$610,AE3437,0)</f>
        <v>0</v>
      </c>
      <c r="AF4042" s="48">
        <f>IF($A3635&lt;=AG$610,AF3437,0)</f>
        <v>0</v>
      </c>
      <c r="AG4042" s="48">
        <f>IF($A3635&lt;=AG$610,AG3437,0)</f>
        <v>0</v>
      </c>
      <c r="AH4042" s="263">
        <f>IF($A3635&lt;=$R$610,AH3437,"No")</f>
        <v>0</v>
      </c>
      <c r="AI4042" t="str">
        <f>IF($A3635&lt;=AL610,AI3437,"No")</f>
        <v>Yes</v>
      </c>
      <c r="AJ4042" s="48">
        <v>0</v>
      </c>
      <c r="AK4042" s="48">
        <v>0</v>
      </c>
      <c r="AL4042" s="48">
        <v>0</v>
      </c>
      <c r="AM4042" s="263">
        <f>IF($A3635&lt;=$R$610,AM3437,"No")</f>
        <v>0</v>
      </c>
      <c r="AN4042" t="str">
        <f>IF($A3635&lt;=AQ$610,AN3437,"No")</f>
        <v>Yes</v>
      </c>
      <c r="AO4042">
        <f>IF($A3635&lt;=AQ$610,AO3437,0)</f>
        <v>0</v>
      </c>
      <c r="AP4042">
        <f>IF($A3635&lt;=AQ$610,AP3437,0)</f>
        <v>0</v>
      </c>
      <c r="AQ4042">
        <f>IF($A3635&lt;=AQ$610,AQ3437,0)</f>
        <v>0</v>
      </c>
      <c r="AS4042" t="str">
        <f>IF($A3635&lt;=AV$610,AS3437,"No")</f>
        <v>Yes</v>
      </c>
      <c r="AT4042">
        <f>IF($A3635&lt;=AV$610,AT3437,0)</f>
        <v>0</v>
      </c>
      <c r="AU4042">
        <f>IF($A3635&lt;=AV$610,AU3437,0)</f>
        <v>0</v>
      </c>
      <c r="AV4042">
        <f>IF($A3635&lt;=AV$610,AV3437,0)</f>
        <v>0</v>
      </c>
      <c r="AX4042" s="297" t="str">
        <f>IF($A3635&lt;=BA$610,AX3437,"No")</f>
        <v>Yes</v>
      </c>
      <c r="AY4042" s="297">
        <f>IF($A3635&lt;=BA$610,AY3437,0)</f>
        <v>0</v>
      </c>
      <c r="AZ4042" s="297">
        <f>IF($A3635&lt;=BA$610,AZ3437,0)</f>
        <v>0</v>
      </c>
      <c r="BA4042" s="297">
        <f>IF($A3635&lt;=BA$610,BA3437,0)</f>
        <v>0</v>
      </c>
      <c r="BC4042" t="str">
        <f>IF($A3635&lt;=BF$610,BC3437,"No")</f>
        <v>Yes</v>
      </c>
      <c r="BD4042">
        <f>IF($A3635&lt;=BF$610,BD3437,0)</f>
        <v>0</v>
      </c>
      <c r="BE4042">
        <f>IF($A3635&lt;=BF$610,BE3437,0)</f>
        <v>0</v>
      </c>
      <c r="BF4042">
        <f>IF($A3635&lt;=BF$610,BF3437,0)</f>
        <v>0</v>
      </c>
      <c r="BH4042" t="str">
        <f>IF($A3635&lt;=BK$610,BH3437,"No")</f>
        <v>Yes</v>
      </c>
      <c r="BI4042">
        <f>IF($A3635&lt;=BK$610,BI3437,0)</f>
        <v>0</v>
      </c>
      <c r="BJ4042">
        <f>IF($A3635&lt;=BK$610,BJ3437,0)</f>
        <v>0</v>
      </c>
      <c r="BK4042">
        <f>IF($A3635&lt;=BK$610,BK3437,0)</f>
        <v>0</v>
      </c>
    </row>
    <row r="4043" spans="1:63" s="204" customFormat="1">
      <c r="A4043" s="103" t="s">
        <v>614</v>
      </c>
      <c r="B4043" s="72">
        <v>3</v>
      </c>
      <c r="C4043" s="74">
        <f t="shared" si="1811"/>
        <v>33173</v>
      </c>
      <c r="D4043" s="74">
        <f t="shared" si="1803"/>
        <v>33175</v>
      </c>
      <c r="E4043" s="75" t="str">
        <f t="shared" si="1804"/>
        <v>row 33173 to 33175</v>
      </c>
      <c r="F4043" s="48">
        <f t="shared" si="1817"/>
        <v>4043</v>
      </c>
      <c r="G4043" s="46"/>
      <c r="H4043" s="46"/>
      <c r="I4043" s="46"/>
      <c r="J4043" s="179" t="str">
        <f t="shared" si="1812"/>
        <v>Yes</v>
      </c>
      <c r="K4043" s="179">
        <f t="shared" si="1813"/>
        <v>0</v>
      </c>
      <c r="L4043" s="179">
        <f t="shared" si="1814"/>
        <v>0</v>
      </c>
      <c r="M4043" s="179">
        <f t="shared" si="1815"/>
        <v>0</v>
      </c>
      <c r="N4043" s="267">
        <f t="shared" si="1816"/>
        <v>0</v>
      </c>
      <c r="O4043" t="str">
        <f>IF($A3635&lt;=R$610,O3438,"No")</f>
        <v>Yes</v>
      </c>
      <c r="P4043">
        <f>IF($A3635&lt;=R$610,P3438,0)</f>
        <v>0</v>
      </c>
      <c r="Q4043">
        <f>IF($A3635&lt;=R$610,Q3438,0)</f>
        <v>0</v>
      </c>
      <c r="R4043">
        <f>IF($A3635&lt;=R$610,R3438,0)</f>
        <v>0</v>
      </c>
      <c r="S4043" s="49"/>
      <c r="T4043" t="str">
        <f>IF($A3635&lt;=W610,T3438,"No")</f>
        <v>Yes</v>
      </c>
      <c r="U4043" s="48">
        <v>0</v>
      </c>
      <c r="V4043" s="48">
        <v>0</v>
      </c>
      <c r="W4043" s="48">
        <v>0</v>
      </c>
      <c r="X4043" s="46"/>
      <c r="Y4043" t="str">
        <f>IF($A3635&lt;=AB$610,Y3438,"No")</f>
        <v>Yes</v>
      </c>
      <c r="Z4043">
        <f>IF($A3635&lt;=AB$610,Z3438,0)</f>
        <v>0</v>
      </c>
      <c r="AA4043">
        <f>IF($A3635&lt;=AB$610,AA3438,0)</f>
        <v>0</v>
      </c>
      <c r="AB4043">
        <f>IF($A3635&lt;=AB$610,AB3438,0)</f>
        <v>0</v>
      </c>
      <c r="AC4043" s="49"/>
      <c r="AD4043" t="str">
        <f>IF($A3635&lt;=AG610,AD3438,"No")</f>
        <v>Yes</v>
      </c>
      <c r="AE4043" s="48">
        <f>IF($A3635&lt;=AG$610,AE3438,0)</f>
        <v>0</v>
      </c>
      <c r="AF4043" s="48">
        <f>IF($A3635&lt;=AG$610,AF3438,0)</f>
        <v>0</v>
      </c>
      <c r="AG4043" s="48">
        <f>IF($A3635&lt;=AG$610,AG3438,0)</f>
        <v>0</v>
      </c>
      <c r="AH4043" s="263">
        <f>IF($A3635&lt;=$R$610,AH3438,"No")</f>
        <v>0</v>
      </c>
      <c r="AI4043" t="str">
        <f>IF($A3635&lt;=AL610,AI3438,"No")</f>
        <v>Yes</v>
      </c>
      <c r="AJ4043" s="48">
        <v>0</v>
      </c>
      <c r="AK4043" s="48">
        <v>0</v>
      </c>
      <c r="AL4043" s="48">
        <v>0</v>
      </c>
      <c r="AM4043" s="263">
        <f>IF($A3635&lt;=$R$610,AM3438,"No")</f>
        <v>0</v>
      </c>
      <c r="AN4043" t="str">
        <f>IF($A3635&lt;=AQ$610,AN3438,"No")</f>
        <v>Yes</v>
      </c>
      <c r="AO4043">
        <f>IF($A3635&lt;=AQ$610,AO3438,0)</f>
        <v>0</v>
      </c>
      <c r="AP4043">
        <f>IF($A3635&lt;=AQ$610,AP3438,0)</f>
        <v>0</v>
      </c>
      <c r="AQ4043">
        <f>IF($A3635&lt;=AQ$610,AQ3438,0)</f>
        <v>0</v>
      </c>
      <c r="AS4043" t="str">
        <f>IF($A3635&lt;=AV$610,AS3438,"No")</f>
        <v>Yes</v>
      </c>
      <c r="AT4043">
        <f>IF($A3635&lt;=AV$610,AT3438,0)</f>
        <v>0</v>
      </c>
      <c r="AU4043">
        <f>IF($A3635&lt;=AV$610,AU3438,0)</f>
        <v>0</v>
      </c>
      <c r="AV4043">
        <f>IF($A3635&lt;=AV$610,AV3438,0)</f>
        <v>0</v>
      </c>
      <c r="AX4043" s="297" t="str">
        <f>IF($A3635&lt;=BA$610,AX3438,"No")</f>
        <v>Yes</v>
      </c>
      <c r="AY4043" s="297">
        <f>IF($A3635&lt;=BA$610,AY3438,0)</f>
        <v>0</v>
      </c>
      <c r="AZ4043" s="297">
        <f>IF($A3635&lt;=BA$610,AZ3438,0)</f>
        <v>0</v>
      </c>
      <c r="BA4043" s="297">
        <f>IF($A3635&lt;=BA$610,BA3438,0)</f>
        <v>0</v>
      </c>
      <c r="BC4043" t="str">
        <f>IF($A3635&lt;=BF$610,BC3438,"No")</f>
        <v>Yes</v>
      </c>
      <c r="BD4043">
        <f>IF($A3635&lt;=BF$610,BD3438,0)</f>
        <v>0</v>
      </c>
      <c r="BE4043">
        <f>IF($A3635&lt;=BF$610,BE3438,0)</f>
        <v>0</v>
      </c>
      <c r="BF4043">
        <f>IF($A3635&lt;=BF$610,BF3438,0)</f>
        <v>0</v>
      </c>
      <c r="BH4043" t="str">
        <f>IF($A3635&lt;=BK$610,BH3438,"No")</f>
        <v>Yes</v>
      </c>
      <c r="BI4043">
        <f>IF($A3635&lt;=BK$610,BI3438,0)</f>
        <v>0</v>
      </c>
      <c r="BJ4043">
        <f>IF($A3635&lt;=BK$610,BJ3438,0)</f>
        <v>0</v>
      </c>
      <c r="BK4043">
        <f>IF($A3635&lt;=BK$610,BK3438,0)</f>
        <v>0</v>
      </c>
    </row>
    <row r="4044" spans="1:63" s="204" customFormat="1">
      <c r="A4044" s="103" t="s">
        <v>615</v>
      </c>
      <c r="B4044" s="72">
        <v>3</v>
      </c>
      <c r="C4044" s="74">
        <f t="shared" si="1811"/>
        <v>33176</v>
      </c>
      <c r="D4044" s="74">
        <f t="shared" si="1803"/>
        <v>33178</v>
      </c>
      <c r="E4044" s="75" t="str">
        <f t="shared" si="1804"/>
        <v>row 33176 to 33178</v>
      </c>
      <c r="F4044" s="48">
        <f t="shared" si="1817"/>
        <v>4044</v>
      </c>
      <c r="G4044" s="46"/>
      <c r="H4044" s="46"/>
      <c r="I4044" s="46"/>
      <c r="J4044" s="179" t="str">
        <f t="shared" si="1812"/>
        <v>Yes</v>
      </c>
      <c r="K4044" s="179">
        <f t="shared" si="1813"/>
        <v>0</v>
      </c>
      <c r="L4044" s="179">
        <f t="shared" si="1814"/>
        <v>0</v>
      </c>
      <c r="M4044" s="179">
        <f t="shared" si="1815"/>
        <v>0</v>
      </c>
      <c r="N4044" s="267">
        <f t="shared" si="1816"/>
        <v>0</v>
      </c>
      <c r="O4044" t="str">
        <f>IF($A3635&lt;=R$610,O3439,"No")</f>
        <v>Yes</v>
      </c>
      <c r="P4044">
        <f>IF($A3635&lt;=R$610,P3439,0)</f>
        <v>0</v>
      </c>
      <c r="Q4044">
        <f>IF($A3635&lt;=R$610,Q3439,0)</f>
        <v>0</v>
      </c>
      <c r="R4044">
        <f>IF($A3635&lt;=R$610,R3439,0)</f>
        <v>0</v>
      </c>
      <c r="S4044" s="49"/>
      <c r="T4044" t="str">
        <f>IF($A3635&lt;=W610,T3439,"No")</f>
        <v>Yes</v>
      </c>
      <c r="U4044" s="48">
        <v>0</v>
      </c>
      <c r="V4044" s="48">
        <v>0</v>
      </c>
      <c r="W4044" s="48">
        <v>0</v>
      </c>
      <c r="X4044" s="46"/>
      <c r="Y4044" t="str">
        <f>IF($A3635&lt;=AB$610,Y3439,"No")</f>
        <v>Yes</v>
      </c>
      <c r="Z4044">
        <f>IF($A3635&lt;=AB$610,Z3439,0)</f>
        <v>0</v>
      </c>
      <c r="AA4044">
        <f>IF($A3635&lt;=AB$610,AA3439,0)</f>
        <v>0</v>
      </c>
      <c r="AB4044">
        <f>IF($A3635&lt;=AB$610,AB3439,0)</f>
        <v>0</v>
      </c>
      <c r="AC4044" s="49"/>
      <c r="AD4044" t="str">
        <f>IF($A3635&lt;=AG610,AD3439,"No")</f>
        <v>Yes</v>
      </c>
      <c r="AE4044" s="48">
        <f>IF($A3635&lt;=AG$610,AE3439,0)</f>
        <v>0</v>
      </c>
      <c r="AF4044" s="48">
        <f>IF($A3635&lt;=AG$610,AF3439,0)</f>
        <v>0</v>
      </c>
      <c r="AG4044" s="48">
        <f>IF($A3635&lt;=AG$610,AG3439,0)</f>
        <v>0</v>
      </c>
      <c r="AH4044" s="263">
        <f>IF($A3635&lt;=$R$610,AH3439,"No")</f>
        <v>0</v>
      </c>
      <c r="AI4044" t="str">
        <f>IF($A3635&lt;=AL610,AI3439,"No")</f>
        <v>Yes</v>
      </c>
      <c r="AJ4044" s="48">
        <v>0</v>
      </c>
      <c r="AK4044" s="48">
        <v>0</v>
      </c>
      <c r="AL4044" s="48">
        <v>0</v>
      </c>
      <c r="AM4044" s="263">
        <f>IF($A3635&lt;=$R$610,AM3439,"No")</f>
        <v>0</v>
      </c>
      <c r="AN4044" t="str">
        <f>IF($A3635&lt;=AQ$610,AN3439,"No")</f>
        <v>Yes</v>
      </c>
      <c r="AO4044">
        <f>IF($A3635&lt;=AQ$610,AO3439,0)</f>
        <v>0</v>
      </c>
      <c r="AP4044">
        <f>IF($A3635&lt;=AQ$610,AP3439,0)</f>
        <v>0</v>
      </c>
      <c r="AQ4044">
        <f>IF($A3635&lt;=AQ$610,AQ3439,0)</f>
        <v>0</v>
      </c>
      <c r="AS4044" t="str">
        <f>IF($A3635&lt;=AV$610,AS3439,"No")</f>
        <v>Yes</v>
      </c>
      <c r="AT4044">
        <f>IF($A3635&lt;=AV$610,AT3439,0)</f>
        <v>0</v>
      </c>
      <c r="AU4044">
        <f>IF($A3635&lt;=AV$610,AU3439,0)</f>
        <v>0</v>
      </c>
      <c r="AV4044">
        <f>IF($A3635&lt;=AV$610,AV3439,0)</f>
        <v>0</v>
      </c>
      <c r="AX4044" s="297" t="str">
        <f>IF($A3635&lt;=BA$610,AX3439,"No")</f>
        <v>Yes</v>
      </c>
      <c r="AY4044" s="297">
        <f>IF($A3635&lt;=BA$610,AY3439,0)</f>
        <v>0</v>
      </c>
      <c r="AZ4044" s="297">
        <f>IF($A3635&lt;=BA$610,AZ3439,0)</f>
        <v>0</v>
      </c>
      <c r="BA4044" s="297">
        <f>IF($A3635&lt;=BA$610,BA3439,0)</f>
        <v>0</v>
      </c>
      <c r="BC4044" t="str">
        <f>IF($A3635&lt;=BF$610,BC3439,"No")</f>
        <v>Yes</v>
      </c>
      <c r="BD4044">
        <f>IF($A3635&lt;=BF$610,BD3439,0)</f>
        <v>0</v>
      </c>
      <c r="BE4044">
        <f>IF($A3635&lt;=BF$610,BE3439,0)</f>
        <v>0</v>
      </c>
      <c r="BF4044">
        <f>IF($A3635&lt;=BF$610,BF3439,0)</f>
        <v>0</v>
      </c>
      <c r="BH4044" t="str">
        <f>IF($A3635&lt;=BK$610,BH3439,"No")</f>
        <v>Yes</v>
      </c>
      <c r="BI4044">
        <f>IF($A3635&lt;=BK$610,BI3439,0)</f>
        <v>0</v>
      </c>
      <c r="BJ4044">
        <f>IF($A3635&lt;=BK$610,BJ3439,0)</f>
        <v>0</v>
      </c>
      <c r="BK4044">
        <f>IF($A3635&lt;=BK$610,BK3439,0)</f>
        <v>0</v>
      </c>
    </row>
    <row r="4045" spans="1:63" s="204" customFormat="1">
      <c r="A4045" s="103" t="s">
        <v>616</v>
      </c>
      <c r="B4045" s="72">
        <v>3</v>
      </c>
      <c r="C4045" s="74">
        <f t="shared" si="1811"/>
        <v>33179</v>
      </c>
      <c r="D4045" s="74">
        <f t="shared" si="1803"/>
        <v>33181</v>
      </c>
      <c r="E4045" s="75" t="str">
        <f t="shared" si="1804"/>
        <v>row 33179 to 33181</v>
      </c>
      <c r="F4045" s="48">
        <f t="shared" si="1817"/>
        <v>4045</v>
      </c>
      <c r="G4045" s="46"/>
      <c r="H4045" s="46"/>
      <c r="I4045" s="46"/>
      <c r="J4045" s="179" t="str">
        <f t="shared" si="1812"/>
        <v>Yes</v>
      </c>
      <c r="K4045" s="179">
        <f t="shared" si="1813"/>
        <v>0</v>
      </c>
      <c r="L4045" s="179">
        <f t="shared" si="1814"/>
        <v>0</v>
      </c>
      <c r="M4045" s="179">
        <f t="shared" si="1815"/>
        <v>0</v>
      </c>
      <c r="N4045" s="267">
        <f t="shared" si="1816"/>
        <v>0</v>
      </c>
      <c r="O4045" t="str">
        <f>IF($A3635&lt;=R$610,O3440,"No")</f>
        <v>Yes</v>
      </c>
      <c r="P4045">
        <f>IF($A3635&lt;=R$610,P3440,0)</f>
        <v>0</v>
      </c>
      <c r="Q4045">
        <f>IF($A3635&lt;=R$610,Q3440,0)</f>
        <v>0</v>
      </c>
      <c r="R4045">
        <f>IF($A3635&lt;=R$610,R3440,0)</f>
        <v>0</v>
      </c>
      <c r="S4045" s="49"/>
      <c r="T4045" t="str">
        <f>IF($A3635&lt;=W610,T3440,"No")</f>
        <v>Yes</v>
      </c>
      <c r="U4045" s="48">
        <v>0</v>
      </c>
      <c r="V4045" s="48">
        <v>0</v>
      </c>
      <c r="W4045" s="48">
        <v>0</v>
      </c>
      <c r="X4045" s="46"/>
      <c r="Y4045" t="str">
        <f>IF($A3635&lt;=AB$610,Y3440,"No")</f>
        <v>Yes</v>
      </c>
      <c r="Z4045">
        <f>IF($A3635&lt;=AB$610,Z3440,0)</f>
        <v>0</v>
      </c>
      <c r="AA4045">
        <f>IF($A3635&lt;=AB$610,AA3440,0)</f>
        <v>0</v>
      </c>
      <c r="AB4045">
        <f>IF($A3635&lt;=AB$610,AB3440,0)</f>
        <v>0</v>
      </c>
      <c r="AC4045" s="49"/>
      <c r="AD4045" t="str">
        <f>IF($A3635&lt;=AG610,AD3440,"No")</f>
        <v>Yes</v>
      </c>
      <c r="AE4045" s="48">
        <f>IF($A3635&lt;=AG$610,AE3440,0)</f>
        <v>0</v>
      </c>
      <c r="AF4045" s="48">
        <f>IF($A3635&lt;=AG$610,AF3440,0)</f>
        <v>0</v>
      </c>
      <c r="AG4045" s="48">
        <f>IF($A3635&lt;=AG$610,AG3440,0)</f>
        <v>0</v>
      </c>
      <c r="AH4045" s="263">
        <f>IF($A3635&lt;=$R$610,AH3440,"No")</f>
        <v>0</v>
      </c>
      <c r="AI4045" t="str">
        <f>IF($A3635&lt;=AL610,AI3440,"No")</f>
        <v>Yes</v>
      </c>
      <c r="AJ4045" s="48">
        <v>0</v>
      </c>
      <c r="AK4045" s="48">
        <v>0</v>
      </c>
      <c r="AL4045" s="48">
        <v>0</v>
      </c>
      <c r="AM4045" s="263">
        <f>IF($A3635&lt;=$R$610,AM3440,"No")</f>
        <v>0</v>
      </c>
      <c r="AN4045" t="str">
        <f>IF($A3635&lt;=AQ$610,AN3440,"No")</f>
        <v>Yes</v>
      </c>
      <c r="AO4045">
        <f>IF($A3635&lt;=AQ$610,AO3440,0)</f>
        <v>0</v>
      </c>
      <c r="AP4045">
        <f>IF($A3635&lt;=AQ$610,AP3440,0)</f>
        <v>0</v>
      </c>
      <c r="AQ4045">
        <f>IF($A3635&lt;=AQ$610,AQ3440,0)</f>
        <v>0</v>
      </c>
      <c r="AS4045" t="str">
        <f>IF($A3635&lt;=AV$610,AS3440,"No")</f>
        <v>Yes</v>
      </c>
      <c r="AT4045">
        <f>IF($A3635&lt;=AV$610,AT3440,0)</f>
        <v>0</v>
      </c>
      <c r="AU4045">
        <f>IF($A3635&lt;=AV$610,AU3440,0)</f>
        <v>0</v>
      </c>
      <c r="AV4045">
        <f>IF($A3635&lt;=AV$610,AV3440,0)</f>
        <v>0</v>
      </c>
      <c r="AX4045" s="297" t="str">
        <f>IF($A3635&lt;=BA$610,AX3440,"No")</f>
        <v>Yes</v>
      </c>
      <c r="AY4045" s="297">
        <f>IF($A3635&lt;=BA$610,AY3440,0)</f>
        <v>0</v>
      </c>
      <c r="AZ4045" s="297">
        <f>IF($A3635&lt;=BA$610,AZ3440,0)</f>
        <v>0</v>
      </c>
      <c r="BA4045" s="297">
        <f>IF($A3635&lt;=BA$610,BA3440,0)</f>
        <v>0</v>
      </c>
      <c r="BC4045" t="str">
        <f>IF($A3635&lt;=BF$610,BC3440,"No")</f>
        <v>Yes</v>
      </c>
      <c r="BD4045">
        <f>IF($A3635&lt;=BF$610,BD3440,0)</f>
        <v>0</v>
      </c>
      <c r="BE4045">
        <f>IF($A3635&lt;=BF$610,BE3440,0)</f>
        <v>0</v>
      </c>
      <c r="BF4045">
        <f>IF($A3635&lt;=BF$610,BF3440,0)</f>
        <v>0</v>
      </c>
      <c r="BH4045" t="str">
        <f>IF($A3635&lt;=BK$610,BH3440,"No")</f>
        <v>Yes</v>
      </c>
      <c r="BI4045">
        <f>IF($A3635&lt;=BK$610,BI3440,0)</f>
        <v>0</v>
      </c>
      <c r="BJ4045">
        <f>IF($A3635&lt;=BK$610,BJ3440,0)</f>
        <v>0</v>
      </c>
      <c r="BK4045">
        <f>IF($A3635&lt;=BK$610,BK3440,0)</f>
        <v>0</v>
      </c>
    </row>
    <row r="4046" spans="1:63" s="204" customFormat="1">
      <c r="A4046" s="103" t="s">
        <v>617</v>
      </c>
      <c r="B4046" s="72">
        <v>3</v>
      </c>
      <c r="C4046" s="74">
        <f t="shared" si="1811"/>
        <v>33182</v>
      </c>
      <c r="D4046" s="74">
        <f t="shared" si="1803"/>
        <v>33184</v>
      </c>
      <c r="E4046" s="75" t="str">
        <f t="shared" si="1804"/>
        <v>row 33182 to 33184</v>
      </c>
      <c r="F4046" s="48">
        <f t="shared" si="1817"/>
        <v>4046</v>
      </c>
      <c r="G4046" s="46"/>
      <c r="H4046" s="46"/>
      <c r="I4046" s="46"/>
      <c r="J4046" s="179" t="str">
        <f t="shared" si="1812"/>
        <v>Yes</v>
      </c>
      <c r="K4046" s="179">
        <f t="shared" si="1813"/>
        <v>0</v>
      </c>
      <c r="L4046" s="179">
        <f t="shared" si="1814"/>
        <v>0</v>
      </c>
      <c r="M4046" s="179">
        <f t="shared" si="1815"/>
        <v>0</v>
      </c>
      <c r="N4046" s="267">
        <f t="shared" si="1816"/>
        <v>0</v>
      </c>
      <c r="O4046" t="str">
        <f>IF($A3635&lt;=R$610,O3441,"No")</f>
        <v>Yes</v>
      </c>
      <c r="P4046">
        <f>IF($A3635&lt;=R$610,P3441,0)</f>
        <v>0</v>
      </c>
      <c r="Q4046">
        <f>IF($A3635&lt;=R$610,Q3441,0)</f>
        <v>0</v>
      </c>
      <c r="R4046">
        <f>IF($A3635&lt;=R$610,R3441,0)</f>
        <v>0</v>
      </c>
      <c r="S4046" s="49"/>
      <c r="T4046" t="str">
        <f>IF($A3635&lt;=W610,T3441,"No")</f>
        <v>Yes</v>
      </c>
      <c r="U4046" s="48">
        <v>0</v>
      </c>
      <c r="V4046" s="48">
        <v>0</v>
      </c>
      <c r="W4046" s="48">
        <v>0</v>
      </c>
      <c r="X4046" s="46"/>
      <c r="Y4046" t="str">
        <f>IF($A3635&lt;=AB$610,Y3441,"No")</f>
        <v>Yes</v>
      </c>
      <c r="Z4046">
        <f>IF($A3635&lt;=AB$610,Z3441,0)</f>
        <v>0</v>
      </c>
      <c r="AA4046">
        <f>IF($A3635&lt;=AB$610,AA3441,0)</f>
        <v>0</v>
      </c>
      <c r="AB4046">
        <f>IF($A3635&lt;=AB$610,AB3441,0)</f>
        <v>0</v>
      </c>
      <c r="AC4046" s="49"/>
      <c r="AD4046" t="str">
        <f>IF($A3635&lt;=AG610,AD3441,"No")</f>
        <v>Yes</v>
      </c>
      <c r="AE4046" s="48">
        <f>IF($A3635&lt;=AG$610,AE3441,0)</f>
        <v>0</v>
      </c>
      <c r="AF4046" s="48">
        <f>IF($A3635&lt;=AG$610,AF3441,0)</f>
        <v>0</v>
      </c>
      <c r="AG4046" s="48">
        <f>IF($A3635&lt;=AG$610,AG3441,0)</f>
        <v>0</v>
      </c>
      <c r="AH4046" s="263">
        <f>IF($A3635&lt;=$R$610,AH3441,"No")</f>
        <v>0</v>
      </c>
      <c r="AI4046" t="str">
        <f>IF($A3635&lt;=AL610,AI3441,"No")</f>
        <v>Yes</v>
      </c>
      <c r="AJ4046" s="48">
        <v>0</v>
      </c>
      <c r="AK4046" s="48">
        <v>0</v>
      </c>
      <c r="AL4046" s="48">
        <v>0</v>
      </c>
      <c r="AM4046" s="263">
        <f>IF($A3635&lt;=$R$610,AM3441,"No")</f>
        <v>0</v>
      </c>
      <c r="AN4046" t="str">
        <f>IF($A3635&lt;=AQ$610,AN3441,"No")</f>
        <v>Yes</v>
      </c>
      <c r="AO4046">
        <f>IF($A3635&lt;=AQ$610,AO3441,0)</f>
        <v>0</v>
      </c>
      <c r="AP4046">
        <f>IF($A3635&lt;=AQ$610,AP3441,0)</f>
        <v>0</v>
      </c>
      <c r="AQ4046">
        <f>IF($A3635&lt;=AQ$610,AQ3441,0)</f>
        <v>0</v>
      </c>
      <c r="AS4046" t="str">
        <f>IF($A3635&lt;=AV$610,AS3441,"No")</f>
        <v>Yes</v>
      </c>
      <c r="AT4046">
        <f>IF($A3635&lt;=AV$610,AT3441,0)</f>
        <v>0</v>
      </c>
      <c r="AU4046">
        <f>IF($A3635&lt;=AV$610,AU3441,0)</f>
        <v>0</v>
      </c>
      <c r="AV4046">
        <f>IF($A3635&lt;=AV$610,AV3441,0)</f>
        <v>0</v>
      </c>
      <c r="AX4046" s="297" t="str">
        <f>IF($A3635&lt;=BA$610,AX3441,"No")</f>
        <v>Yes</v>
      </c>
      <c r="AY4046" s="297">
        <f>IF($A3635&lt;=BA$610,AY3441,0)</f>
        <v>0</v>
      </c>
      <c r="AZ4046" s="297">
        <f>IF($A3635&lt;=BA$610,AZ3441,0)</f>
        <v>0</v>
      </c>
      <c r="BA4046" s="297">
        <f>IF($A3635&lt;=BA$610,BA3441,0)</f>
        <v>0</v>
      </c>
      <c r="BC4046" t="str">
        <f>IF($A3635&lt;=BF$610,BC3441,"No")</f>
        <v>Yes</v>
      </c>
      <c r="BD4046">
        <f>IF($A3635&lt;=BF$610,BD3441,0)</f>
        <v>0</v>
      </c>
      <c r="BE4046">
        <f>IF($A3635&lt;=BF$610,BE3441,0)</f>
        <v>0</v>
      </c>
      <c r="BF4046">
        <f>IF($A3635&lt;=BF$610,BF3441,0)</f>
        <v>0</v>
      </c>
      <c r="BH4046" t="str">
        <f>IF($A3635&lt;=BK$610,BH3441,"No")</f>
        <v>Yes</v>
      </c>
      <c r="BI4046">
        <f>IF($A3635&lt;=BK$610,BI3441,0)</f>
        <v>0</v>
      </c>
      <c r="BJ4046">
        <f>IF($A3635&lt;=BK$610,BJ3441,0)</f>
        <v>0</v>
      </c>
      <c r="BK4046">
        <f>IF($A3635&lt;=BK$610,BK3441,0)</f>
        <v>0</v>
      </c>
    </row>
    <row r="4047" spans="1:63" s="204" customFormat="1">
      <c r="A4047" s="103" t="s">
        <v>618</v>
      </c>
      <c r="B4047" s="72">
        <v>3</v>
      </c>
      <c r="C4047" s="74">
        <f t="shared" si="1811"/>
        <v>33185</v>
      </c>
      <c r="D4047" s="74">
        <f t="shared" si="1803"/>
        <v>33187</v>
      </c>
      <c r="E4047" s="75" t="str">
        <f t="shared" si="1804"/>
        <v>row 33185 to 33187</v>
      </c>
      <c r="F4047" s="48">
        <f t="shared" si="1817"/>
        <v>4047</v>
      </c>
      <c r="G4047" s="46"/>
      <c r="H4047" s="46"/>
      <c r="I4047" s="46"/>
      <c r="J4047" s="179" t="str">
        <f t="shared" si="1812"/>
        <v>Yes</v>
      </c>
      <c r="K4047" s="179">
        <f t="shared" si="1813"/>
        <v>0</v>
      </c>
      <c r="L4047" s="179">
        <f t="shared" si="1814"/>
        <v>0</v>
      </c>
      <c r="M4047" s="179">
        <f t="shared" si="1815"/>
        <v>0</v>
      </c>
      <c r="N4047" s="267">
        <f t="shared" si="1816"/>
        <v>0</v>
      </c>
      <c r="O4047" t="str">
        <f>IF($A3635&lt;=R$610,O3442,"No")</f>
        <v>Yes</v>
      </c>
      <c r="P4047">
        <f>IF($A3635&lt;=R$610,P3442,0)</f>
        <v>0</v>
      </c>
      <c r="Q4047">
        <f>IF($A3635&lt;=R$610,Q3442,0)</f>
        <v>0</v>
      </c>
      <c r="R4047">
        <f>IF($A3635&lt;=R$610,R3442,0)</f>
        <v>0</v>
      </c>
      <c r="S4047" s="49"/>
      <c r="T4047" t="str">
        <f>IF($A3635&lt;=W610,T3442,"No")</f>
        <v>Yes</v>
      </c>
      <c r="U4047" s="48">
        <v>0</v>
      </c>
      <c r="V4047" s="48">
        <v>0</v>
      </c>
      <c r="W4047" s="48">
        <v>0</v>
      </c>
      <c r="X4047" s="46"/>
      <c r="Y4047" t="str">
        <f>IF($A3635&lt;=AB$610,Y3442,"No")</f>
        <v>Yes</v>
      </c>
      <c r="Z4047">
        <f>IF($A3635&lt;=AB$610,Z3442,0)</f>
        <v>0</v>
      </c>
      <c r="AA4047">
        <f>IF($A3635&lt;=AB$610,AA3442,0)</f>
        <v>0</v>
      </c>
      <c r="AB4047">
        <f>IF($A3635&lt;=AB$610,AB3442,0)</f>
        <v>0</v>
      </c>
      <c r="AC4047" s="49"/>
      <c r="AD4047" t="str">
        <f>IF($A3635&lt;=AG610,AD3442,"No")</f>
        <v>Yes</v>
      </c>
      <c r="AE4047" s="48">
        <f>IF($A3635&lt;=AG$610,AE3442,0)</f>
        <v>0</v>
      </c>
      <c r="AF4047" s="48">
        <f>IF($A3635&lt;=AG$610,AF3442,0)</f>
        <v>0</v>
      </c>
      <c r="AG4047" s="48">
        <f>IF($A3635&lt;=AG$610,AG3442,0)</f>
        <v>0</v>
      </c>
      <c r="AH4047" s="263">
        <f>IF($A3635&lt;=$R$610,AH3442,"No")</f>
        <v>0</v>
      </c>
      <c r="AI4047" t="str">
        <f>IF($A3635&lt;=AL610,AI3442,"No")</f>
        <v>Yes</v>
      </c>
      <c r="AJ4047" s="48">
        <v>0</v>
      </c>
      <c r="AK4047" s="48">
        <v>0</v>
      </c>
      <c r="AL4047" s="48">
        <v>0</v>
      </c>
      <c r="AM4047" s="263">
        <f>IF($A3635&lt;=$R$610,AM3442,"No")</f>
        <v>0</v>
      </c>
      <c r="AN4047" t="str">
        <f>IF($A3635&lt;=AQ$610,AN3442,"No")</f>
        <v>Yes</v>
      </c>
      <c r="AO4047">
        <f>IF($A3635&lt;=AQ$610,AO3442,0)</f>
        <v>0</v>
      </c>
      <c r="AP4047">
        <f>IF($A3635&lt;=AQ$610,AP3442,0)</f>
        <v>0</v>
      </c>
      <c r="AQ4047">
        <f>IF($A3635&lt;=AQ$610,AQ3442,0)</f>
        <v>0</v>
      </c>
      <c r="AS4047" t="str">
        <f>IF($A3635&lt;=AV$610,AS3442,"No")</f>
        <v>Yes</v>
      </c>
      <c r="AT4047">
        <f>IF($A3635&lt;=AV$610,AT3442,0)</f>
        <v>0</v>
      </c>
      <c r="AU4047">
        <f>IF($A3635&lt;=AV$610,AU3442,0)</f>
        <v>0</v>
      </c>
      <c r="AV4047">
        <f>IF($A3635&lt;=AV$610,AV3442,0)</f>
        <v>0</v>
      </c>
      <c r="AX4047" s="297" t="str">
        <f>IF($A3635&lt;=BA$610,AX3442,"No")</f>
        <v>Yes</v>
      </c>
      <c r="AY4047" s="297">
        <f>IF($A3635&lt;=BA$610,AY3442,0)</f>
        <v>0</v>
      </c>
      <c r="AZ4047" s="297">
        <f>IF($A3635&lt;=BA$610,AZ3442,0)</f>
        <v>0</v>
      </c>
      <c r="BA4047" s="297">
        <f>IF($A3635&lt;=BA$610,BA3442,0)</f>
        <v>0</v>
      </c>
      <c r="BC4047" t="str">
        <f>IF($A3635&lt;=BF$610,BC3442,"No")</f>
        <v>Yes</v>
      </c>
      <c r="BD4047">
        <f>IF($A3635&lt;=BF$610,BD3442,0)</f>
        <v>0</v>
      </c>
      <c r="BE4047">
        <f>IF($A3635&lt;=BF$610,BE3442,0)</f>
        <v>0</v>
      </c>
      <c r="BF4047">
        <f>IF($A3635&lt;=BF$610,BF3442,0)</f>
        <v>0</v>
      </c>
      <c r="BH4047" t="str">
        <f>IF($A3635&lt;=BK$610,BH3442,"No")</f>
        <v>Yes</v>
      </c>
      <c r="BI4047">
        <f>IF($A3635&lt;=BK$610,BI3442,0)</f>
        <v>0</v>
      </c>
      <c r="BJ4047">
        <f>IF($A3635&lt;=BK$610,BJ3442,0)</f>
        <v>0</v>
      </c>
      <c r="BK4047">
        <f>IF($A3635&lt;=BK$610,BK3442,0)</f>
        <v>0</v>
      </c>
    </row>
    <row r="4048" spans="1:63" s="204" customFormat="1">
      <c r="A4048" s="103" t="s">
        <v>619</v>
      </c>
      <c r="B4048" s="72">
        <v>1</v>
      </c>
      <c r="C4048" s="74">
        <f t="shared" si="1811"/>
        <v>33188</v>
      </c>
      <c r="D4048" s="74">
        <f t="shared" si="1803"/>
        <v>33188</v>
      </c>
      <c r="E4048" s="75" t="str">
        <f t="shared" si="1804"/>
        <v>row 33188 to 33188</v>
      </c>
      <c r="F4048" s="48">
        <f t="shared" si="1817"/>
        <v>4048</v>
      </c>
      <c r="G4048" s="46"/>
      <c r="H4048" s="46"/>
      <c r="I4048" s="46"/>
      <c r="J4048" s="179" t="str">
        <f t="shared" si="1812"/>
        <v>Yes</v>
      </c>
      <c r="K4048" s="179">
        <f t="shared" si="1813"/>
        <v>0</v>
      </c>
      <c r="L4048" s="179">
        <f t="shared" si="1814"/>
        <v>0</v>
      </c>
      <c r="M4048" s="179">
        <f t="shared" si="1815"/>
        <v>0</v>
      </c>
      <c r="N4048" s="267">
        <f t="shared" si="1816"/>
        <v>0</v>
      </c>
      <c r="O4048" t="str">
        <f>IF($A3635&lt;=R$610,O3443,"No")</f>
        <v>Yes</v>
      </c>
      <c r="P4048">
        <f>IF($A3635&lt;=R$610,P3443,0)</f>
        <v>0</v>
      </c>
      <c r="Q4048">
        <f>IF($A3635&lt;=R$610,Q3443,0)</f>
        <v>0</v>
      </c>
      <c r="R4048">
        <f>IF($A3635&lt;=R$610,R3443,0)</f>
        <v>0</v>
      </c>
      <c r="S4048" s="49"/>
      <c r="T4048" t="str">
        <f>IF($A3635&lt;=W610,T3443,"No")</f>
        <v>Yes</v>
      </c>
      <c r="U4048" s="48">
        <v>0</v>
      </c>
      <c r="V4048" s="48">
        <v>0</v>
      </c>
      <c r="W4048" s="48">
        <v>0</v>
      </c>
      <c r="X4048" s="46"/>
      <c r="Y4048" t="str">
        <f>IF($A3635&lt;=AB$610,Y3443,"No")</f>
        <v>Yes</v>
      </c>
      <c r="Z4048">
        <f>IF($A3635&lt;=AB$610,Z3443,0)</f>
        <v>0</v>
      </c>
      <c r="AA4048">
        <f>IF($A3635&lt;=AB$610,AA3443,0)</f>
        <v>0</v>
      </c>
      <c r="AB4048">
        <f>IF($A3635&lt;=AB$610,AB3443,0)</f>
        <v>0</v>
      </c>
      <c r="AC4048" s="49"/>
      <c r="AD4048" t="str">
        <f>IF($A3635&lt;=AG610,AD3443,"No")</f>
        <v>Yes</v>
      </c>
      <c r="AE4048" s="48">
        <f>IF($A3635&lt;=AG$610,AE3443,0)</f>
        <v>0</v>
      </c>
      <c r="AF4048" s="48">
        <f>IF($A3635&lt;=AG$610,AF3443,0)</f>
        <v>0</v>
      </c>
      <c r="AG4048" s="48">
        <f>IF($A3635&lt;=AG$610,AG3443,0)</f>
        <v>0</v>
      </c>
      <c r="AH4048" s="263">
        <f>IF($A3635&lt;=$R$610,AH3443,"No")</f>
        <v>0</v>
      </c>
      <c r="AI4048" t="str">
        <f>IF($A3635&lt;=AL610,AI3443,"No")</f>
        <v>Yes</v>
      </c>
      <c r="AJ4048" s="48">
        <v>0</v>
      </c>
      <c r="AK4048" s="48">
        <v>0</v>
      </c>
      <c r="AL4048" s="48">
        <v>0</v>
      </c>
      <c r="AM4048" s="263">
        <f>IF($A3635&lt;=$R$610,AM3443,"No")</f>
        <v>0</v>
      </c>
      <c r="AN4048" t="str">
        <f>IF($A3635&lt;=AQ$610,AN3443,"No")</f>
        <v>Yes</v>
      </c>
      <c r="AO4048">
        <f>IF($A3635&lt;=AQ$610,AO3443,0)</f>
        <v>0</v>
      </c>
      <c r="AP4048">
        <f>IF($A3635&lt;=AQ$610,AP3443,0)</f>
        <v>0</v>
      </c>
      <c r="AQ4048">
        <f>IF($A3635&lt;=AQ$610,AQ3443,0)</f>
        <v>0</v>
      </c>
      <c r="AS4048" t="str">
        <f>IF($A3635&lt;=AV$610,AS3443,"No")</f>
        <v>Yes</v>
      </c>
      <c r="AT4048">
        <f>IF($A3635&lt;=AV$610,AT3443,0)</f>
        <v>0</v>
      </c>
      <c r="AU4048">
        <f>IF($A3635&lt;=AV$610,AU3443,0)</f>
        <v>0</v>
      </c>
      <c r="AV4048">
        <f>IF($A3635&lt;=AV$610,AV3443,0)</f>
        <v>0</v>
      </c>
      <c r="AX4048" s="297" t="str">
        <f>IF($A3635&lt;=BA$610,AX3443,"No")</f>
        <v>Yes</v>
      </c>
      <c r="AY4048" s="297">
        <f>IF($A3635&lt;=BA$610,AY3443,0)</f>
        <v>0</v>
      </c>
      <c r="AZ4048" s="297">
        <f>IF($A3635&lt;=BA$610,AZ3443,0)</f>
        <v>0</v>
      </c>
      <c r="BA4048" s="297">
        <f>IF($A3635&lt;=BA$610,BA3443,0)</f>
        <v>0</v>
      </c>
      <c r="BC4048" t="str">
        <f>IF($A3635&lt;=BF$610,BC3443,"No")</f>
        <v>Yes</v>
      </c>
      <c r="BD4048">
        <f>IF($A3635&lt;=BF$610,BD3443,0)</f>
        <v>0</v>
      </c>
      <c r="BE4048">
        <f>IF($A3635&lt;=BF$610,BE3443,0)</f>
        <v>0</v>
      </c>
      <c r="BF4048">
        <f>IF($A3635&lt;=BF$610,BF3443,0)</f>
        <v>0</v>
      </c>
      <c r="BH4048" t="str">
        <f>IF($A3635&lt;=BK$610,BH3443,"No")</f>
        <v>Yes</v>
      </c>
      <c r="BI4048">
        <f>IF($A3635&lt;=BK$610,BI3443,0)</f>
        <v>0</v>
      </c>
      <c r="BJ4048">
        <f>IF($A3635&lt;=BK$610,BJ3443,0)</f>
        <v>0</v>
      </c>
      <c r="BK4048">
        <f>IF($A3635&lt;=BK$610,BK3443,0)</f>
        <v>0</v>
      </c>
    </row>
    <row r="4049" spans="1:63" s="204" customFormat="1">
      <c r="A4049" s="58" t="s">
        <v>123</v>
      </c>
      <c r="B4049" s="72">
        <v>1480</v>
      </c>
      <c r="C4049" s="74">
        <f>+D4022+1</f>
        <v>33855</v>
      </c>
      <c r="D4049" s="74">
        <f t="shared" si="1803"/>
        <v>35334</v>
      </c>
      <c r="E4049" s="75" t="str">
        <f t="shared" si="1804"/>
        <v>row 33855 to 35334</v>
      </c>
      <c r="F4049" s="48">
        <f t="shared" si="1817"/>
        <v>4049</v>
      </c>
      <c r="G4049" s="46"/>
      <c r="H4049" s="46"/>
      <c r="I4049" s="46"/>
      <c r="J4049" s="179" t="str">
        <f t="shared" si="1812"/>
        <v>Yes</v>
      </c>
      <c r="K4049" s="179">
        <f t="shared" si="1813"/>
        <v>0</v>
      </c>
      <c r="L4049" s="179">
        <f t="shared" si="1814"/>
        <v>0</v>
      </c>
      <c r="M4049" s="179">
        <f t="shared" si="1815"/>
        <v>0</v>
      </c>
      <c r="N4049" s="267">
        <f t="shared" si="1816"/>
        <v>0</v>
      </c>
      <c r="O4049" t="str">
        <f>IF($A3635&lt;=R$610,O3444,"No")</f>
        <v>Yes</v>
      </c>
      <c r="P4049">
        <f>IF($A3635&lt;=R$610,P3444,0)</f>
        <v>0</v>
      </c>
      <c r="Q4049">
        <f>IF($A3635&lt;=R$610,Q3444,0)</f>
        <v>0</v>
      </c>
      <c r="R4049">
        <f>IF($A3635&lt;=R$610,R3444,0)</f>
        <v>0</v>
      </c>
      <c r="S4049" s="49"/>
      <c r="T4049" t="str">
        <f>IF($A3635&lt;=W610,T3444,"No")</f>
        <v>Yes</v>
      </c>
      <c r="U4049" s="48">
        <v>0</v>
      </c>
      <c r="V4049" s="48">
        <v>0</v>
      </c>
      <c r="W4049" s="48">
        <v>0</v>
      </c>
      <c r="X4049" s="46"/>
      <c r="Y4049" t="str">
        <f>IF($A3635&lt;=AB$610,Y3444,"No")</f>
        <v>Yes</v>
      </c>
      <c r="Z4049">
        <f>IF($A3635&lt;=AB$610,Z3444,0)</f>
        <v>0</v>
      </c>
      <c r="AA4049">
        <f>IF($A3635&lt;=AB$610,AA3444,0)</f>
        <v>0</v>
      </c>
      <c r="AB4049">
        <f>IF($A3635&lt;=AB$610,AB3444,0)</f>
        <v>0</v>
      </c>
      <c r="AC4049" s="49"/>
      <c r="AD4049" t="str">
        <f>IF($A3635&lt;=AG610,AD3444,"No")</f>
        <v>Yes</v>
      </c>
      <c r="AE4049" s="48">
        <f>IF($A3635&lt;=AG$610,AE3444,0)</f>
        <v>0</v>
      </c>
      <c r="AF4049" s="48">
        <f>IF($A3635&lt;=AG$610,AF3444,0)</f>
        <v>0</v>
      </c>
      <c r="AG4049" s="48">
        <f>IF($A3635&lt;=AG$610,AG3444,0)</f>
        <v>0</v>
      </c>
      <c r="AH4049" s="263">
        <f>IF($A3635&lt;=$R$610,AH3444,"No")</f>
        <v>0</v>
      </c>
      <c r="AI4049" t="str">
        <f>IF($A3635&lt;=AL610,AI3444,"No")</f>
        <v>Yes</v>
      </c>
      <c r="AJ4049" s="48">
        <v>0</v>
      </c>
      <c r="AK4049" s="48">
        <v>0</v>
      </c>
      <c r="AL4049" s="48">
        <v>0</v>
      </c>
      <c r="AM4049" s="263">
        <f>IF($A3635&lt;=$R$610,AM3444,"No")</f>
        <v>0</v>
      </c>
      <c r="AN4049" t="str">
        <f>IF($A3635&lt;=AQ$610,AN3444,"No")</f>
        <v>Yes</v>
      </c>
      <c r="AO4049">
        <f>IF($A3635&lt;=AQ$610,AO3444,0)</f>
        <v>0</v>
      </c>
      <c r="AP4049">
        <f>IF($A3635&lt;=AQ$610,AP3444,0)</f>
        <v>0</v>
      </c>
      <c r="AQ4049">
        <f>IF($A3635&lt;=AQ$610,AQ3444,0)</f>
        <v>0</v>
      </c>
      <c r="AS4049" t="str">
        <f>IF($A3635&lt;=AV$610,AS3444,"No")</f>
        <v>Yes</v>
      </c>
      <c r="AT4049">
        <f>IF($A3635&lt;=AV$610,AT3444,0)</f>
        <v>0</v>
      </c>
      <c r="AU4049">
        <f>IF($A3635&lt;=AV$610,AU3444,0)</f>
        <v>0</v>
      </c>
      <c r="AV4049">
        <f>IF($A3635&lt;=AV$610,AV3444,0)</f>
        <v>0</v>
      </c>
      <c r="AX4049" s="297" t="str">
        <f>IF($A3635&lt;=BA$610,AX3444,"No")</f>
        <v>Yes</v>
      </c>
      <c r="AY4049" s="297">
        <f>IF($A3635&lt;=BA$610,AY3444,0)</f>
        <v>0</v>
      </c>
      <c r="AZ4049" s="297">
        <f>IF($A3635&lt;=BA$610,AZ3444,0)</f>
        <v>0</v>
      </c>
      <c r="BA4049" s="297">
        <f>IF($A3635&lt;=BA$610,BA3444,0)</f>
        <v>0</v>
      </c>
      <c r="BC4049" t="str">
        <f>IF($A3635&lt;=BF$610,BC3444,"No")</f>
        <v>Yes</v>
      </c>
      <c r="BD4049">
        <f>IF($A3635&lt;=BF$610,BD3444,0)</f>
        <v>0</v>
      </c>
      <c r="BE4049">
        <f>IF($A3635&lt;=BF$610,BE3444,0)</f>
        <v>0</v>
      </c>
      <c r="BF4049">
        <f>IF($A3635&lt;=BF$610,BF3444,0)</f>
        <v>0</v>
      </c>
      <c r="BH4049" t="str">
        <f>IF($A3635&lt;=BK$610,BH3444,"No")</f>
        <v>Yes</v>
      </c>
      <c r="BI4049">
        <f>IF($A3635&lt;=BK$610,BI3444,0)</f>
        <v>0</v>
      </c>
      <c r="BJ4049">
        <f>IF($A3635&lt;=BK$610,BJ3444,0)</f>
        <v>0</v>
      </c>
      <c r="BK4049">
        <f>IF($A3635&lt;=BK$610,BK3444,0)</f>
        <v>0</v>
      </c>
    </row>
    <row r="4050" spans="1:63" s="204" customFormat="1">
      <c r="A4050" s="103" t="s">
        <v>124</v>
      </c>
      <c r="B4050" s="72">
        <v>74</v>
      </c>
      <c r="C4050" s="74">
        <f>+C4049</f>
        <v>33855</v>
      </c>
      <c r="D4050" s="74">
        <f t="shared" si="1803"/>
        <v>33928</v>
      </c>
      <c r="E4050" s="75" t="str">
        <f t="shared" si="1804"/>
        <v>row 33855 to 33928</v>
      </c>
      <c r="F4050" s="48">
        <f t="shared" si="1817"/>
        <v>4050</v>
      </c>
      <c r="G4050" s="46"/>
      <c r="H4050" s="46"/>
      <c r="I4050" s="46"/>
      <c r="J4050" s="179" t="str">
        <f t="shared" si="1812"/>
        <v>Yes</v>
      </c>
      <c r="K4050" s="179">
        <f t="shared" si="1813"/>
        <v>20</v>
      </c>
      <c r="L4050" s="179">
        <f t="shared" si="1814"/>
        <v>20</v>
      </c>
      <c r="M4050" s="179">
        <f t="shared" si="1815"/>
        <v>0</v>
      </c>
      <c r="N4050" s="267">
        <f t="shared" si="1816"/>
        <v>0</v>
      </c>
      <c r="O4050" t="str">
        <f>IF($A3635&lt;=R$610,O3445,"No")</f>
        <v>Yes</v>
      </c>
      <c r="P4050">
        <f>IF($A3635&lt;=R$610,P3445,0)</f>
        <v>20</v>
      </c>
      <c r="Q4050">
        <f>IF($A3635&lt;=R$610,Q3445,0)</f>
        <v>20</v>
      </c>
      <c r="R4050">
        <f>IF($A3635&lt;=R$610,R3445,0)</f>
        <v>0</v>
      </c>
      <c r="S4050" s="49"/>
      <c r="T4050" t="str">
        <f>IF($A3635&lt;=W610,T3445,"No")</f>
        <v>Yes</v>
      </c>
      <c r="U4050" s="48">
        <v>20</v>
      </c>
      <c r="V4050" s="48">
        <v>20</v>
      </c>
      <c r="W4050" s="48">
        <v>0</v>
      </c>
      <c r="X4050" s="46"/>
      <c r="Y4050" t="str">
        <f>IF($A3635&lt;=AB$610,Y3445,"No")</f>
        <v>Yes</v>
      </c>
      <c r="Z4050">
        <f>IF($A3635&lt;=AB$610,Z3445,0)</f>
        <v>20</v>
      </c>
      <c r="AA4050">
        <f>IF($A3635&lt;=AB$610,AA3445,0)</f>
        <v>20</v>
      </c>
      <c r="AB4050">
        <f>IF($A3635&lt;=AB$610,AB3445,0)</f>
        <v>0</v>
      </c>
      <c r="AC4050" s="49"/>
      <c r="AD4050" t="str">
        <f>IF($A3635&lt;=AG610,AD3445,"No")</f>
        <v>Yes</v>
      </c>
      <c r="AE4050" s="48">
        <f>IF($A3635&lt;=AG$610,AE3445,0)</f>
        <v>20</v>
      </c>
      <c r="AF4050" s="48">
        <f>IF($A3635&lt;=AG$610,AF3445,0)</f>
        <v>20</v>
      </c>
      <c r="AG4050" s="48">
        <f>IF($A3635&lt;=AG$610,AG3445,0)</f>
        <v>0</v>
      </c>
      <c r="AH4050" s="263">
        <f>IF($A3635&lt;=$R$610,AH3445,"No")</f>
        <v>0</v>
      </c>
      <c r="AI4050" t="str">
        <f>IF($A3635&lt;=AL610,AI3445,"No")</f>
        <v>Yes</v>
      </c>
      <c r="AJ4050" s="48">
        <v>20</v>
      </c>
      <c r="AK4050" s="48">
        <v>20</v>
      </c>
      <c r="AL4050" s="48">
        <v>0</v>
      </c>
      <c r="AM4050" s="263">
        <f>IF($A3635&lt;=$R$610,AM3445,"No")</f>
        <v>0</v>
      </c>
      <c r="AN4050" t="str">
        <f>IF($A3635&lt;=AQ$610,AN3445,"No")</f>
        <v>Yes</v>
      </c>
      <c r="AO4050">
        <f>IF($A3635&lt;=AQ$610,AO3445,0)</f>
        <v>20</v>
      </c>
      <c r="AP4050">
        <f>IF($A3635&lt;=AQ$610,AP3445,0)</f>
        <v>20</v>
      </c>
      <c r="AQ4050">
        <f>IF($A3635&lt;=AQ$610,AQ3445,0)</f>
        <v>0</v>
      </c>
      <c r="AS4050" t="str">
        <f>IF($A3635&lt;=AV$610,AS3445,"No")</f>
        <v>Yes</v>
      </c>
      <c r="AT4050">
        <f>IF($A3635&lt;=AV$610,AT3445,0)</f>
        <v>20</v>
      </c>
      <c r="AU4050">
        <f>IF($A3635&lt;=AV$610,AU3445,0)</f>
        <v>20</v>
      </c>
      <c r="AV4050">
        <f>IF($A3635&lt;=AV$610,AV3445,0)</f>
        <v>0</v>
      </c>
      <c r="AX4050" s="297" t="str">
        <f>IF($A3635&lt;=BA$610,AX3445,"No")</f>
        <v>Yes</v>
      </c>
      <c r="AY4050" s="297">
        <f>IF($A3635&lt;=BA$610,AY3445,0)</f>
        <v>20</v>
      </c>
      <c r="AZ4050" s="297">
        <f>IF($A3635&lt;=BA$610,AZ3445,0)</f>
        <v>20</v>
      </c>
      <c r="BA4050" s="297">
        <f>IF($A3635&lt;=BA$610,BA3445,0)</f>
        <v>0</v>
      </c>
      <c r="BC4050" t="str">
        <f>IF($A3635&lt;=BF$610,BC3445,"No")</f>
        <v>Yes</v>
      </c>
      <c r="BD4050">
        <f>IF($A3635&lt;=BF$610,BD3445,0)</f>
        <v>20</v>
      </c>
      <c r="BE4050">
        <f>IF($A3635&lt;=BF$610,BE3445,0)</f>
        <v>20</v>
      </c>
      <c r="BF4050">
        <f>IF($A3635&lt;=BF$610,BF3445,0)</f>
        <v>0</v>
      </c>
      <c r="BH4050" t="str">
        <f>IF($A3635&lt;=BK$610,BH3445,"No")</f>
        <v>Yes</v>
      </c>
      <c r="BI4050">
        <f>IF($A3635&lt;=BK$610,BI3445,0)</f>
        <v>20</v>
      </c>
      <c r="BJ4050">
        <f>IF($A3635&lt;=BK$610,BJ3445,0)</f>
        <v>20</v>
      </c>
      <c r="BK4050">
        <f>IF($A3635&lt;=BK$610,BK3445,0)</f>
        <v>0</v>
      </c>
    </row>
    <row r="4051" spans="1:63" s="204" customFormat="1">
      <c r="A4051" s="103" t="s">
        <v>14</v>
      </c>
      <c r="B4051" s="72">
        <v>2</v>
      </c>
      <c r="C4051" s="74">
        <f>+C4050</f>
        <v>33855</v>
      </c>
      <c r="D4051" s="74">
        <f t="shared" si="1803"/>
        <v>33856</v>
      </c>
      <c r="E4051" s="75" t="str">
        <f t="shared" si="1804"/>
        <v>row 33855 to 33856</v>
      </c>
      <c r="F4051" s="48">
        <f t="shared" si="1817"/>
        <v>4051</v>
      </c>
      <c r="G4051" s="46"/>
      <c r="H4051" s="46"/>
      <c r="I4051" s="46"/>
      <c r="J4051" s="179" t="str">
        <f t="shared" si="1812"/>
        <v>Yes</v>
      </c>
      <c r="K4051" s="179">
        <f t="shared" si="1813"/>
        <v>0</v>
      </c>
      <c r="L4051" s="179">
        <f t="shared" si="1814"/>
        <v>0</v>
      </c>
      <c r="M4051" s="179">
        <f t="shared" si="1815"/>
        <v>0</v>
      </c>
      <c r="N4051" s="267">
        <f t="shared" si="1816"/>
        <v>0</v>
      </c>
      <c r="O4051" t="str">
        <f>IF($A3635&lt;=R$610,O3446,"No")</f>
        <v>Yes</v>
      </c>
      <c r="P4051">
        <f>IF($A3635&lt;=R$610,P3446,0)</f>
        <v>0</v>
      </c>
      <c r="Q4051">
        <f>IF($A3635&lt;=R$610,Q3446,0)</f>
        <v>0</v>
      </c>
      <c r="R4051">
        <f>IF($A3635&lt;=R$610,R3446,0)</f>
        <v>0</v>
      </c>
      <c r="S4051" s="49"/>
      <c r="T4051" t="str">
        <f>IF($A3635&lt;=W610,T3446,"No")</f>
        <v>Yes</v>
      </c>
      <c r="U4051" s="48">
        <v>0</v>
      </c>
      <c r="V4051" s="48">
        <v>0</v>
      </c>
      <c r="W4051" s="48">
        <v>0</v>
      </c>
      <c r="X4051" s="46"/>
      <c r="Y4051" t="str">
        <f>IF($A3635&lt;=AB$610,Y3446,"No")</f>
        <v>Yes</v>
      </c>
      <c r="Z4051">
        <f>IF($A3635&lt;=AB$610,Z3446,0)</f>
        <v>0</v>
      </c>
      <c r="AA4051">
        <f>IF($A3635&lt;=AB$610,AA3446,0)</f>
        <v>0</v>
      </c>
      <c r="AB4051">
        <f>IF($A3635&lt;=AB$610,AB3446,0)</f>
        <v>0</v>
      </c>
      <c r="AC4051" s="49"/>
      <c r="AD4051" t="str">
        <f>IF($A3635&lt;=AG610,AD3446,"No")</f>
        <v>Yes</v>
      </c>
      <c r="AE4051" s="48">
        <f>IF($A3635&lt;=AG$610,AE3446,0)</f>
        <v>0</v>
      </c>
      <c r="AF4051" s="48">
        <f>IF($A3635&lt;=AG$610,AF3446,0)</f>
        <v>0</v>
      </c>
      <c r="AG4051" s="48">
        <f>IF($A3635&lt;=AG$610,AG3446,0)</f>
        <v>0</v>
      </c>
      <c r="AH4051" s="263">
        <f>IF($A3635&lt;=$R$610,AH3446,"No")</f>
        <v>0</v>
      </c>
      <c r="AI4051" t="str">
        <f>IF($A3635&lt;=AL610,AI3446,"No")</f>
        <v>Yes</v>
      </c>
      <c r="AJ4051" s="48">
        <v>0</v>
      </c>
      <c r="AK4051" s="48">
        <v>0</v>
      </c>
      <c r="AL4051" s="48">
        <v>0</v>
      </c>
      <c r="AM4051" s="263">
        <f>IF($A3635&lt;=$R$610,AM3446,"No")</f>
        <v>0</v>
      </c>
      <c r="AN4051" t="str">
        <f>IF($A3635&lt;=AQ$610,AN3446,"No")</f>
        <v>Yes</v>
      </c>
      <c r="AO4051">
        <f>IF($A3635&lt;=AQ$610,AO3446,0)</f>
        <v>0</v>
      </c>
      <c r="AP4051">
        <f>IF($A3635&lt;=AQ$610,AP3446,0)</f>
        <v>0</v>
      </c>
      <c r="AQ4051">
        <f>IF($A3635&lt;=AQ$610,AQ3446,0)</f>
        <v>0</v>
      </c>
      <c r="AS4051" t="str">
        <f>IF($A3635&lt;=AV$610,AS3446,"No")</f>
        <v>Yes</v>
      </c>
      <c r="AT4051">
        <f>IF($A3635&lt;=AV$610,AT3446,0)</f>
        <v>0</v>
      </c>
      <c r="AU4051">
        <f>IF($A3635&lt;=AV$610,AU3446,0)</f>
        <v>0</v>
      </c>
      <c r="AV4051">
        <f>IF($A3635&lt;=AV$610,AV3446,0)</f>
        <v>0</v>
      </c>
      <c r="AX4051" s="297" t="str">
        <f>IF($A3635&lt;=BA$610,AX3446,"No")</f>
        <v>Yes</v>
      </c>
      <c r="AY4051" s="297">
        <f>IF($A3635&lt;=BA$610,AY3446,0)</f>
        <v>0</v>
      </c>
      <c r="AZ4051" s="297">
        <f>IF($A3635&lt;=BA$610,AZ3446,0)</f>
        <v>0</v>
      </c>
      <c r="BA4051" s="297">
        <f>IF($A3635&lt;=BA$610,BA3446,0)</f>
        <v>0</v>
      </c>
      <c r="BC4051" t="str">
        <f>IF($A3635&lt;=BF$610,BC3446,"No")</f>
        <v>Yes</v>
      </c>
      <c r="BD4051">
        <f>IF($A3635&lt;=BF$610,BD3446,0)</f>
        <v>0</v>
      </c>
      <c r="BE4051">
        <f>IF($A3635&lt;=BF$610,BE3446,0)</f>
        <v>0</v>
      </c>
      <c r="BF4051">
        <f>IF($A3635&lt;=BF$610,BF3446,0)</f>
        <v>0</v>
      </c>
      <c r="BH4051" t="str">
        <f>IF($A3635&lt;=BK$610,BH3446,"No")</f>
        <v>Yes</v>
      </c>
      <c r="BI4051">
        <f>IF($A3635&lt;=BK$610,BI3446,0)</f>
        <v>0</v>
      </c>
      <c r="BJ4051">
        <f>IF($A3635&lt;=BK$610,BJ3446,0)</f>
        <v>0</v>
      </c>
      <c r="BK4051">
        <f>IF($A3635&lt;=BK$610,BK3446,0)</f>
        <v>0</v>
      </c>
    </row>
    <row r="4052" spans="1:63" s="204" customFormat="1">
      <c r="A4052" s="103" t="s">
        <v>606</v>
      </c>
      <c r="B4052" s="72">
        <v>3</v>
      </c>
      <c r="C4052" s="74">
        <f t="shared" ref="C4052:C4075" si="1818">+D4051+1</f>
        <v>33857</v>
      </c>
      <c r="D4052" s="74">
        <f t="shared" si="1803"/>
        <v>33859</v>
      </c>
      <c r="E4052" s="75" t="str">
        <f t="shared" si="1804"/>
        <v>row 33857 to 33859</v>
      </c>
      <c r="F4052" s="48">
        <f t="shared" si="1817"/>
        <v>4052</v>
      </c>
      <c r="G4052" s="46"/>
      <c r="H4052" s="46"/>
      <c r="I4052" s="46"/>
      <c r="J4052" s="179" t="str">
        <f t="shared" si="1812"/>
        <v>Yes</v>
      </c>
      <c r="K4052" s="179">
        <f t="shared" si="1813"/>
        <v>0</v>
      </c>
      <c r="L4052" s="179">
        <f t="shared" si="1814"/>
        <v>0</v>
      </c>
      <c r="M4052" s="179">
        <f t="shared" si="1815"/>
        <v>0</v>
      </c>
      <c r="N4052" s="267">
        <f t="shared" si="1816"/>
        <v>0</v>
      </c>
      <c r="O4052" t="str">
        <f>IF($A3635&lt;=R$610,O3447,"No")</f>
        <v>Yes</v>
      </c>
      <c r="P4052">
        <f>IF($A3635&lt;=R$610,P3447,0)</f>
        <v>0</v>
      </c>
      <c r="Q4052">
        <f>IF($A3635&lt;=R$610,Q3447,0)</f>
        <v>0</v>
      </c>
      <c r="R4052">
        <f>IF($A3635&lt;=R$610,R3447,0)</f>
        <v>0</v>
      </c>
      <c r="S4052" s="49"/>
      <c r="T4052" t="str">
        <f>IF($A3635&lt;=W610,T3447,"No")</f>
        <v>Yes</v>
      </c>
      <c r="U4052" s="48">
        <v>0</v>
      </c>
      <c r="V4052" s="48">
        <v>0</v>
      </c>
      <c r="W4052" s="48">
        <v>0</v>
      </c>
      <c r="X4052" s="46"/>
      <c r="Y4052" t="str">
        <f>IF($A3635&lt;=AB$610,Y3447,"No")</f>
        <v>Yes</v>
      </c>
      <c r="Z4052">
        <f>IF($A3635&lt;=AB$610,Z3447,0)</f>
        <v>0</v>
      </c>
      <c r="AA4052">
        <f>IF($A3635&lt;=AB$610,AA3447,0)</f>
        <v>0</v>
      </c>
      <c r="AB4052">
        <f>IF($A3635&lt;=AB$610,AB3447,0)</f>
        <v>0</v>
      </c>
      <c r="AC4052" s="49"/>
      <c r="AD4052" t="str">
        <f>IF($A3635&lt;=AG610,AD3447,"No")</f>
        <v>Yes</v>
      </c>
      <c r="AE4052" s="48">
        <f>IF($A3635&lt;=AG$610,AE3447,0)</f>
        <v>0</v>
      </c>
      <c r="AF4052" s="48">
        <f>IF($A3635&lt;=AG$610,AF3447,0)</f>
        <v>0</v>
      </c>
      <c r="AG4052" s="48">
        <f>IF($A3635&lt;=AG$610,AG3447,0)</f>
        <v>0</v>
      </c>
      <c r="AH4052" s="263">
        <f>IF($A3635&lt;=$R$610,AH3447,"No")</f>
        <v>0</v>
      </c>
      <c r="AI4052" t="str">
        <f>IF($A3635&lt;=AL610,AI3447,"No")</f>
        <v>Yes</v>
      </c>
      <c r="AJ4052" s="48">
        <v>0</v>
      </c>
      <c r="AK4052" s="48">
        <v>0</v>
      </c>
      <c r="AL4052" s="48">
        <v>0</v>
      </c>
      <c r="AM4052" s="263">
        <f>IF($A3635&lt;=$R$610,AM3447,"No")</f>
        <v>0</v>
      </c>
      <c r="AN4052" t="str">
        <f>IF($A3635&lt;=AQ$610,AN3447,"No")</f>
        <v>Yes</v>
      </c>
      <c r="AO4052">
        <f>IF($A3635&lt;=AQ$610,AO3447,0)</f>
        <v>0</v>
      </c>
      <c r="AP4052">
        <f>IF($A3635&lt;=AQ$610,AP3447,0)</f>
        <v>0</v>
      </c>
      <c r="AQ4052">
        <f>IF($A3635&lt;=AQ$610,AQ3447,0)</f>
        <v>0</v>
      </c>
      <c r="AS4052" t="str">
        <f>IF($A3635&lt;=AV$610,AS3447,"No")</f>
        <v>Yes</v>
      </c>
      <c r="AT4052">
        <f>IF($A3635&lt;=AV$610,AT3447,0)</f>
        <v>0</v>
      </c>
      <c r="AU4052">
        <f>IF($A3635&lt;=AV$610,AU3447,0)</f>
        <v>0</v>
      </c>
      <c r="AV4052">
        <f>IF($A3635&lt;=AV$610,AV3447,0)</f>
        <v>0</v>
      </c>
      <c r="AX4052" s="297" t="str">
        <f>IF($A3635&lt;=BA$610,AX3447,"No")</f>
        <v>Yes</v>
      </c>
      <c r="AY4052" s="297">
        <f>IF($A3635&lt;=BA$610,AY3447,0)</f>
        <v>0</v>
      </c>
      <c r="AZ4052" s="297">
        <f>IF($A3635&lt;=BA$610,AZ3447,0)</f>
        <v>0</v>
      </c>
      <c r="BA4052" s="297">
        <f>IF($A3635&lt;=BA$610,BA3447,0)</f>
        <v>0</v>
      </c>
      <c r="BC4052" t="str">
        <f>IF($A3635&lt;=BF$610,BC3447,"No")</f>
        <v>Yes</v>
      </c>
      <c r="BD4052">
        <f>IF($A3635&lt;=BF$610,BD3447,0)</f>
        <v>0</v>
      </c>
      <c r="BE4052">
        <f>IF($A3635&lt;=BF$610,BE3447,0)</f>
        <v>0</v>
      </c>
      <c r="BF4052">
        <f>IF($A3635&lt;=BF$610,BF3447,0)</f>
        <v>0</v>
      </c>
      <c r="BH4052" t="str">
        <f>IF($A3635&lt;=BK$610,BH3447,"No")</f>
        <v>Yes</v>
      </c>
      <c r="BI4052">
        <f>IF($A3635&lt;=BK$610,BI3447,0)</f>
        <v>0</v>
      </c>
      <c r="BJ4052">
        <f>IF($A3635&lt;=BK$610,BJ3447,0)</f>
        <v>0</v>
      </c>
      <c r="BK4052">
        <f>IF($A3635&lt;=BK$610,BK3447,0)</f>
        <v>0</v>
      </c>
    </row>
    <row r="4053" spans="1:63" s="204" customFormat="1">
      <c r="A4053" s="103" t="s">
        <v>607</v>
      </c>
      <c r="B4053" s="72">
        <v>3</v>
      </c>
      <c r="C4053" s="74">
        <f t="shared" si="1818"/>
        <v>33860</v>
      </c>
      <c r="D4053" s="74">
        <f t="shared" si="1803"/>
        <v>33862</v>
      </c>
      <c r="E4053" s="75" t="str">
        <f t="shared" si="1804"/>
        <v>row 33860 to 33862</v>
      </c>
      <c r="F4053" s="48">
        <f t="shared" si="1817"/>
        <v>4053</v>
      </c>
      <c r="G4053" s="46"/>
      <c r="H4053" s="46"/>
      <c r="I4053" s="46"/>
      <c r="J4053" s="179" t="str">
        <f t="shared" si="1812"/>
        <v>Yes</v>
      </c>
      <c r="K4053" s="179">
        <f t="shared" si="1813"/>
        <v>0</v>
      </c>
      <c r="L4053" s="179">
        <f t="shared" si="1814"/>
        <v>0</v>
      </c>
      <c r="M4053" s="179">
        <f t="shared" si="1815"/>
        <v>0</v>
      </c>
      <c r="N4053" s="267">
        <f t="shared" si="1816"/>
        <v>0</v>
      </c>
      <c r="O4053" t="str">
        <f>IF($A3635&lt;=R$610,O3448,"No")</f>
        <v>Yes</v>
      </c>
      <c r="P4053">
        <f>IF($A3635&lt;=R$610,P3448,0)</f>
        <v>0</v>
      </c>
      <c r="Q4053">
        <f>IF($A3635&lt;=R$610,Q3448,0)</f>
        <v>0</v>
      </c>
      <c r="R4053">
        <f>IF($A3635&lt;=R$610,R3448,0)</f>
        <v>0</v>
      </c>
      <c r="S4053" s="49"/>
      <c r="T4053" t="str">
        <f>IF($A3635&lt;=W610,T3448,"No")</f>
        <v>Yes</v>
      </c>
      <c r="U4053" s="48">
        <v>0</v>
      </c>
      <c r="V4053" s="48">
        <v>0</v>
      </c>
      <c r="W4053" s="48">
        <v>0</v>
      </c>
      <c r="X4053" s="46"/>
      <c r="Y4053" t="str">
        <f>IF($A3635&lt;=AB$610,Y3448,"No")</f>
        <v>Yes</v>
      </c>
      <c r="Z4053">
        <f>IF($A3635&lt;=AB$610,Z3448,0)</f>
        <v>0</v>
      </c>
      <c r="AA4053">
        <f>IF($A3635&lt;=AB$610,AA3448,0)</f>
        <v>0</v>
      </c>
      <c r="AB4053">
        <f>IF($A3635&lt;=AB$610,AB3448,0)</f>
        <v>0</v>
      </c>
      <c r="AC4053" s="49"/>
      <c r="AD4053" t="str">
        <f>IF($A3635&lt;=AG610,AD3448,"No")</f>
        <v>Yes</v>
      </c>
      <c r="AE4053" s="48">
        <f>IF($A3635&lt;=AG$610,AE3448,0)</f>
        <v>0</v>
      </c>
      <c r="AF4053" s="48">
        <f>IF($A3635&lt;=AG$610,AF3448,0)</f>
        <v>0</v>
      </c>
      <c r="AG4053" s="48">
        <f>IF($A3635&lt;=AG$610,AG3448,0)</f>
        <v>0</v>
      </c>
      <c r="AH4053" s="263">
        <f>IF($A3635&lt;=$R$610,AH3448,"No")</f>
        <v>0</v>
      </c>
      <c r="AI4053" t="str">
        <f>IF($A3635&lt;=AL610,AI3448,"No")</f>
        <v>Yes</v>
      </c>
      <c r="AJ4053" s="48">
        <v>0</v>
      </c>
      <c r="AK4053" s="48">
        <v>0</v>
      </c>
      <c r="AL4053" s="48">
        <v>0</v>
      </c>
      <c r="AM4053" s="263">
        <f>IF($A3635&lt;=$R$610,AM3448,"No")</f>
        <v>0</v>
      </c>
      <c r="AN4053" t="str">
        <f>IF($A3635&lt;=AQ$610,AN3448,"No")</f>
        <v>Yes</v>
      </c>
      <c r="AO4053">
        <f>IF($A3635&lt;=AQ$610,AO3448,0)</f>
        <v>0</v>
      </c>
      <c r="AP4053">
        <f>IF($A3635&lt;=AQ$610,AP3448,0)</f>
        <v>0</v>
      </c>
      <c r="AQ4053">
        <f>IF($A3635&lt;=AQ$610,AQ3448,0)</f>
        <v>0</v>
      </c>
      <c r="AS4053" t="str">
        <f>IF($A3635&lt;=AV$610,AS3448,"No")</f>
        <v>Yes</v>
      </c>
      <c r="AT4053">
        <f>IF($A3635&lt;=AV$610,AT3448,0)</f>
        <v>0</v>
      </c>
      <c r="AU4053">
        <f>IF($A3635&lt;=AV$610,AU3448,0)</f>
        <v>0</v>
      </c>
      <c r="AV4053">
        <f>IF($A3635&lt;=AV$610,AV3448,0)</f>
        <v>0</v>
      </c>
      <c r="AX4053" s="297" t="str">
        <f>IF($A3635&lt;=BA$610,AX3448,"No")</f>
        <v>Yes</v>
      </c>
      <c r="AY4053" s="297">
        <f>IF($A3635&lt;=BA$610,AY3448,0)</f>
        <v>0</v>
      </c>
      <c r="AZ4053" s="297">
        <f>IF($A3635&lt;=BA$610,AZ3448,0)</f>
        <v>0</v>
      </c>
      <c r="BA4053" s="297">
        <f>IF($A3635&lt;=BA$610,BA3448,0)</f>
        <v>0</v>
      </c>
      <c r="BC4053" t="str">
        <f>IF($A3635&lt;=BF$610,BC3448,"No")</f>
        <v>Yes</v>
      </c>
      <c r="BD4053">
        <f>IF($A3635&lt;=BF$610,BD3448,0)</f>
        <v>0</v>
      </c>
      <c r="BE4053">
        <f>IF($A3635&lt;=BF$610,BE3448,0)</f>
        <v>0</v>
      </c>
      <c r="BF4053">
        <f>IF($A3635&lt;=BF$610,BF3448,0)</f>
        <v>0</v>
      </c>
      <c r="BH4053" t="str">
        <f>IF($A3635&lt;=BK$610,BH3448,"No")</f>
        <v>Yes</v>
      </c>
      <c r="BI4053">
        <f>IF($A3635&lt;=BK$610,BI3448,0)</f>
        <v>0</v>
      </c>
      <c r="BJ4053">
        <f>IF($A3635&lt;=BK$610,BJ3448,0)</f>
        <v>0</v>
      </c>
      <c r="BK4053">
        <f>IF($A3635&lt;=BK$610,BK3448,0)</f>
        <v>0</v>
      </c>
    </row>
    <row r="4054" spans="1:63" s="204" customFormat="1">
      <c r="A4054" s="103" t="s">
        <v>608</v>
      </c>
      <c r="B4054" s="72">
        <v>3</v>
      </c>
      <c r="C4054" s="74">
        <f t="shared" si="1818"/>
        <v>33863</v>
      </c>
      <c r="D4054" s="74">
        <f t="shared" si="1803"/>
        <v>33865</v>
      </c>
      <c r="E4054" s="75" t="str">
        <f t="shared" si="1804"/>
        <v>row 33863 to 33865</v>
      </c>
      <c r="F4054" s="48">
        <f t="shared" si="1817"/>
        <v>4054</v>
      </c>
      <c r="G4054" s="46"/>
      <c r="H4054" s="46"/>
      <c r="I4054" s="46"/>
      <c r="J4054" s="179" t="str">
        <f t="shared" si="1812"/>
        <v>Yes</v>
      </c>
      <c r="K4054" s="179">
        <f t="shared" si="1813"/>
        <v>0</v>
      </c>
      <c r="L4054" s="179">
        <f t="shared" si="1814"/>
        <v>0</v>
      </c>
      <c r="M4054" s="179">
        <f t="shared" si="1815"/>
        <v>0</v>
      </c>
      <c r="N4054" s="267">
        <f t="shared" si="1816"/>
        <v>0</v>
      </c>
      <c r="O4054" t="str">
        <f>IF($A3635&lt;=R$610,O3449,"No")</f>
        <v>Yes</v>
      </c>
      <c r="P4054">
        <f>IF($A3635&lt;=R$610,P3449,0)</f>
        <v>0</v>
      </c>
      <c r="Q4054">
        <f>IF($A3635&lt;=R$610,Q3449,0)</f>
        <v>0</v>
      </c>
      <c r="R4054">
        <f>IF($A3635&lt;=R$610,R3449,0)</f>
        <v>0</v>
      </c>
      <c r="S4054" s="49"/>
      <c r="T4054" t="str">
        <f>IF($A3635&lt;=W610,T3449,"No")</f>
        <v>Yes</v>
      </c>
      <c r="U4054" s="48">
        <v>0</v>
      </c>
      <c r="V4054" s="48">
        <v>0</v>
      </c>
      <c r="W4054" s="48">
        <v>0</v>
      </c>
      <c r="X4054" s="46"/>
      <c r="Y4054" t="str">
        <f>IF($A3635&lt;=AB$610,Y3449,"No")</f>
        <v>Yes</v>
      </c>
      <c r="Z4054">
        <f>IF($A3635&lt;=AB$610,Z3449,0)</f>
        <v>0</v>
      </c>
      <c r="AA4054">
        <f>IF($A3635&lt;=AB$610,AA3449,0)</f>
        <v>0</v>
      </c>
      <c r="AB4054">
        <f>IF($A3635&lt;=AB$610,AB3449,0)</f>
        <v>0</v>
      </c>
      <c r="AC4054" s="49"/>
      <c r="AD4054" t="str">
        <f>IF($A3635&lt;=AG610,AD3449,"No")</f>
        <v>Yes</v>
      </c>
      <c r="AE4054" s="48">
        <f>IF($A3635&lt;=AG$610,AE3449,0)</f>
        <v>0</v>
      </c>
      <c r="AF4054" s="48">
        <f>IF($A3635&lt;=AG$610,AF3449,0)</f>
        <v>0</v>
      </c>
      <c r="AG4054" s="48">
        <f>IF($A3635&lt;=AG$610,AG3449,0)</f>
        <v>0</v>
      </c>
      <c r="AH4054" s="263">
        <f>IF($A3635&lt;=$R$610,AH3449,"No")</f>
        <v>0</v>
      </c>
      <c r="AI4054" t="str">
        <f>IF($A3635&lt;=AL610,AI3449,"No")</f>
        <v>Yes</v>
      </c>
      <c r="AJ4054" s="48">
        <v>0</v>
      </c>
      <c r="AK4054" s="48">
        <v>0</v>
      </c>
      <c r="AL4054" s="48">
        <v>0</v>
      </c>
      <c r="AM4054" s="263">
        <f>IF($A3635&lt;=$R$610,AM3449,"No")</f>
        <v>0</v>
      </c>
      <c r="AN4054" t="str">
        <f>IF($A3635&lt;=AQ$610,AN3449,"No")</f>
        <v>Yes</v>
      </c>
      <c r="AO4054">
        <f>IF($A3635&lt;=AQ$610,AO3449,0)</f>
        <v>0</v>
      </c>
      <c r="AP4054">
        <f>IF($A3635&lt;=AQ$610,AP3449,0)</f>
        <v>0</v>
      </c>
      <c r="AQ4054">
        <f>IF($A3635&lt;=AQ$610,AQ3449,0)</f>
        <v>0</v>
      </c>
      <c r="AS4054" t="str">
        <f>IF($A3635&lt;=AV$610,AS3449,"No")</f>
        <v>Yes</v>
      </c>
      <c r="AT4054">
        <f>IF($A3635&lt;=AV$610,AT3449,0)</f>
        <v>0</v>
      </c>
      <c r="AU4054">
        <f>IF($A3635&lt;=AV$610,AU3449,0)</f>
        <v>0</v>
      </c>
      <c r="AV4054">
        <f>IF($A3635&lt;=AV$610,AV3449,0)</f>
        <v>0</v>
      </c>
      <c r="AX4054" s="297" t="str">
        <f>IF($A3635&lt;=BA$610,AX3449,"No")</f>
        <v>Yes</v>
      </c>
      <c r="AY4054" s="297">
        <f>IF($A3635&lt;=BA$610,AY3449,0)</f>
        <v>0</v>
      </c>
      <c r="AZ4054" s="297">
        <f>IF($A3635&lt;=BA$610,AZ3449,0)</f>
        <v>0</v>
      </c>
      <c r="BA4054" s="297">
        <f>IF($A3635&lt;=BA$610,BA3449,0)</f>
        <v>0</v>
      </c>
      <c r="BC4054" t="str">
        <f>IF($A3635&lt;=BF$610,BC3449,"No")</f>
        <v>Yes</v>
      </c>
      <c r="BD4054">
        <f>IF($A3635&lt;=BF$610,BD3449,0)</f>
        <v>0</v>
      </c>
      <c r="BE4054">
        <f>IF($A3635&lt;=BF$610,BE3449,0)</f>
        <v>0</v>
      </c>
      <c r="BF4054">
        <f>IF($A3635&lt;=BF$610,BF3449,0)</f>
        <v>0</v>
      </c>
      <c r="BH4054" t="str">
        <f>IF($A3635&lt;=BK$610,BH3449,"No")</f>
        <v>Yes</v>
      </c>
      <c r="BI4054">
        <f>IF($A3635&lt;=BK$610,BI3449,0)</f>
        <v>0</v>
      </c>
      <c r="BJ4054">
        <f>IF($A3635&lt;=BK$610,BJ3449,0)</f>
        <v>0</v>
      </c>
      <c r="BK4054">
        <f>IF($A3635&lt;=BK$610,BK3449,0)</f>
        <v>0</v>
      </c>
    </row>
    <row r="4055" spans="1:63" s="204" customFormat="1">
      <c r="A4055" s="103" t="s">
        <v>596</v>
      </c>
      <c r="B4055" s="72">
        <v>3</v>
      </c>
      <c r="C4055" s="74">
        <f t="shared" si="1818"/>
        <v>33866</v>
      </c>
      <c r="D4055" s="74">
        <f t="shared" si="1803"/>
        <v>33868</v>
      </c>
      <c r="E4055" s="75" t="str">
        <f t="shared" si="1804"/>
        <v>row 33866 to 33868</v>
      </c>
      <c r="F4055" s="48">
        <f t="shared" si="1817"/>
        <v>4055</v>
      </c>
      <c r="G4055" s="46"/>
      <c r="H4055" s="46"/>
      <c r="I4055" s="46"/>
      <c r="J4055" s="179" t="str">
        <f t="shared" si="1812"/>
        <v>Yes</v>
      </c>
      <c r="K4055" s="179">
        <f t="shared" si="1813"/>
        <v>0</v>
      </c>
      <c r="L4055" s="179">
        <f t="shared" si="1814"/>
        <v>0</v>
      </c>
      <c r="M4055" s="179">
        <f t="shared" si="1815"/>
        <v>0</v>
      </c>
      <c r="N4055" s="267">
        <f t="shared" si="1816"/>
        <v>0</v>
      </c>
      <c r="O4055" t="str">
        <f>IF($A3635&lt;=R$610,O3450,"No")</f>
        <v>Yes</v>
      </c>
      <c r="P4055">
        <f>IF($A3635&lt;=R$610,P3450,0)</f>
        <v>0</v>
      </c>
      <c r="Q4055">
        <f>IF($A3635&lt;=R$610,Q3450,0)</f>
        <v>0</v>
      </c>
      <c r="R4055">
        <f>IF($A3635&lt;=R$610,R3450,0)</f>
        <v>0</v>
      </c>
      <c r="S4055" s="49"/>
      <c r="T4055" t="str">
        <f>IF($A3635&lt;=W610,T3450,"No")</f>
        <v>Yes</v>
      </c>
      <c r="U4055" s="48">
        <v>0</v>
      </c>
      <c r="V4055" s="48">
        <v>0</v>
      </c>
      <c r="W4055" s="48">
        <v>0</v>
      </c>
      <c r="X4055" s="46"/>
      <c r="Y4055" t="str">
        <f>IF($A3635&lt;=AB$610,Y3450,"No")</f>
        <v>Yes</v>
      </c>
      <c r="Z4055">
        <f>IF($A3635&lt;=AB$610,Z3450,0)</f>
        <v>0</v>
      </c>
      <c r="AA4055">
        <f>IF($A3635&lt;=AB$610,AA3450,0)</f>
        <v>0</v>
      </c>
      <c r="AB4055">
        <f>IF($A3635&lt;=AB$610,AB3450,0)</f>
        <v>0</v>
      </c>
      <c r="AC4055" s="49"/>
      <c r="AD4055" t="str">
        <f>IF($A3635&lt;=AG610,AD3450,"No")</f>
        <v>Yes</v>
      </c>
      <c r="AE4055" s="48">
        <f>IF($A3635&lt;=AG$610,AE3450,0)</f>
        <v>0</v>
      </c>
      <c r="AF4055" s="48">
        <f>IF($A3635&lt;=AG$610,AF3450,0)</f>
        <v>0</v>
      </c>
      <c r="AG4055" s="48">
        <f>IF($A3635&lt;=AG$610,AG3450,0)</f>
        <v>0</v>
      </c>
      <c r="AH4055" s="263">
        <f>IF($A3635&lt;=$R$610,AH3450,"No")</f>
        <v>0</v>
      </c>
      <c r="AI4055" t="str">
        <f>IF($A3635&lt;=AL610,AI3450,"No")</f>
        <v>Yes</v>
      </c>
      <c r="AJ4055" s="48">
        <v>0</v>
      </c>
      <c r="AK4055" s="48">
        <v>0</v>
      </c>
      <c r="AL4055" s="48">
        <v>0</v>
      </c>
      <c r="AM4055" s="263">
        <f>IF($A3635&lt;=$R$610,AM3450,"No")</f>
        <v>0</v>
      </c>
      <c r="AN4055" t="str">
        <f>IF($A3635&lt;=AQ$610,AN3450,"No")</f>
        <v>Yes</v>
      </c>
      <c r="AO4055">
        <f>IF($A3635&lt;=AQ$610,AO3450,0)</f>
        <v>0</v>
      </c>
      <c r="AP4055">
        <f>IF($A3635&lt;=AQ$610,AP3450,0)</f>
        <v>0</v>
      </c>
      <c r="AQ4055">
        <f>IF($A3635&lt;=AQ$610,AQ3450,0)</f>
        <v>0</v>
      </c>
      <c r="AS4055" t="str">
        <f>IF($A3635&lt;=AV$610,AS3450,"No")</f>
        <v>Yes</v>
      </c>
      <c r="AT4055">
        <f>IF($A3635&lt;=AV$610,AT3450,0)</f>
        <v>0</v>
      </c>
      <c r="AU4055">
        <f>IF($A3635&lt;=AV$610,AU3450,0)</f>
        <v>0</v>
      </c>
      <c r="AV4055">
        <f>IF($A3635&lt;=AV$610,AV3450,0)</f>
        <v>0</v>
      </c>
      <c r="AX4055" s="297" t="str">
        <f>IF($A3635&lt;=BA$610,AX3450,"No")</f>
        <v>Yes</v>
      </c>
      <c r="AY4055" s="297">
        <f>IF($A3635&lt;=BA$610,AY3450,0)</f>
        <v>0</v>
      </c>
      <c r="AZ4055" s="297">
        <f>IF($A3635&lt;=BA$610,AZ3450,0)</f>
        <v>0</v>
      </c>
      <c r="BA4055" s="297">
        <f>IF($A3635&lt;=BA$610,BA3450,0)</f>
        <v>0</v>
      </c>
      <c r="BC4055" t="str">
        <f>IF($A3635&lt;=BF$610,BC3450,"No")</f>
        <v>Yes</v>
      </c>
      <c r="BD4055">
        <f>IF($A3635&lt;=BF$610,BD3450,0)</f>
        <v>0</v>
      </c>
      <c r="BE4055">
        <f>IF($A3635&lt;=BF$610,BE3450,0)</f>
        <v>0</v>
      </c>
      <c r="BF4055">
        <f>IF($A3635&lt;=BF$610,BF3450,0)</f>
        <v>0</v>
      </c>
      <c r="BH4055" t="str">
        <f>IF($A3635&lt;=BK$610,BH3450,"No")</f>
        <v>Yes</v>
      </c>
      <c r="BI4055">
        <f>IF($A3635&lt;=BK$610,BI3450,0)</f>
        <v>0</v>
      </c>
      <c r="BJ4055">
        <f>IF($A3635&lt;=BK$610,BJ3450,0)</f>
        <v>0</v>
      </c>
      <c r="BK4055">
        <f>IF($A3635&lt;=BK$610,BK3450,0)</f>
        <v>0</v>
      </c>
    </row>
    <row r="4056" spans="1:63" s="204" customFormat="1">
      <c r="A4056" s="103" t="s">
        <v>597</v>
      </c>
      <c r="B4056" s="72">
        <v>3</v>
      </c>
      <c r="C4056" s="74">
        <f t="shared" si="1818"/>
        <v>33869</v>
      </c>
      <c r="D4056" s="74">
        <f t="shared" si="1803"/>
        <v>33871</v>
      </c>
      <c r="E4056" s="75" t="str">
        <f t="shared" si="1804"/>
        <v>row 33869 to 33871</v>
      </c>
      <c r="F4056" s="48">
        <f t="shared" si="1817"/>
        <v>4056</v>
      </c>
      <c r="G4056" s="46"/>
      <c r="H4056" s="46"/>
      <c r="I4056" s="46"/>
      <c r="J4056" s="179" t="str">
        <f t="shared" si="1812"/>
        <v>Yes</v>
      </c>
      <c r="K4056" s="179">
        <f t="shared" si="1813"/>
        <v>0</v>
      </c>
      <c r="L4056" s="179">
        <f t="shared" si="1814"/>
        <v>0</v>
      </c>
      <c r="M4056" s="179">
        <f t="shared" si="1815"/>
        <v>0</v>
      </c>
      <c r="N4056" s="267">
        <f t="shared" si="1816"/>
        <v>0</v>
      </c>
      <c r="O4056" t="str">
        <f>IF($A3635&lt;=R$610,O3451,"No")</f>
        <v>Yes</v>
      </c>
      <c r="P4056">
        <f>IF($A3635&lt;=R$610,P3451,0)</f>
        <v>0</v>
      </c>
      <c r="Q4056">
        <f>IF($A3635&lt;=R$610,Q3451,0)</f>
        <v>0</v>
      </c>
      <c r="R4056">
        <f>IF($A3635&lt;=R$610,R3451,0)</f>
        <v>0</v>
      </c>
      <c r="S4056" s="49"/>
      <c r="T4056" t="str">
        <f>IF($A3635&lt;=W610,T3451,"No")</f>
        <v>Yes</v>
      </c>
      <c r="U4056" s="48">
        <v>0</v>
      </c>
      <c r="V4056" s="48">
        <v>0</v>
      </c>
      <c r="W4056" s="48">
        <v>0</v>
      </c>
      <c r="X4056" s="46"/>
      <c r="Y4056" t="str">
        <f>IF($A3635&lt;=AB$610,Y3451,"No")</f>
        <v>Yes</v>
      </c>
      <c r="Z4056">
        <f>IF($A3635&lt;=AB$610,Z3451,0)</f>
        <v>0</v>
      </c>
      <c r="AA4056">
        <f>IF($A3635&lt;=AB$610,AA3451,0)</f>
        <v>0</v>
      </c>
      <c r="AB4056">
        <f>IF($A3635&lt;=AB$610,AB3451,0)</f>
        <v>0</v>
      </c>
      <c r="AC4056" s="49"/>
      <c r="AD4056" t="str">
        <f>IF($A3635&lt;=AG610,AD3451,"No")</f>
        <v>Yes</v>
      </c>
      <c r="AE4056" s="48">
        <f>IF($A3635&lt;=AG$610,AE3451,0)</f>
        <v>0</v>
      </c>
      <c r="AF4056" s="48">
        <f>IF($A3635&lt;=AG$610,AF3451,0)</f>
        <v>0</v>
      </c>
      <c r="AG4056" s="48">
        <f>IF($A3635&lt;=AG$610,AG3451,0)</f>
        <v>0</v>
      </c>
      <c r="AH4056" s="263">
        <f>IF($A3635&lt;=$R$610,AH3451,"No")</f>
        <v>0</v>
      </c>
      <c r="AI4056" t="str">
        <f>IF($A3635&lt;=AL610,AI3451,"No")</f>
        <v>Yes</v>
      </c>
      <c r="AJ4056" s="48">
        <v>0</v>
      </c>
      <c r="AK4056" s="48">
        <v>0</v>
      </c>
      <c r="AL4056" s="48">
        <v>0</v>
      </c>
      <c r="AM4056" s="263">
        <f>IF($A3635&lt;=$R$610,AM3451,"No")</f>
        <v>0</v>
      </c>
      <c r="AN4056" t="str">
        <f>IF($A3635&lt;=AQ$610,AN3451,"No")</f>
        <v>Yes</v>
      </c>
      <c r="AO4056">
        <f>IF($A3635&lt;=AQ$610,AO3451,0)</f>
        <v>0</v>
      </c>
      <c r="AP4056">
        <f>IF($A3635&lt;=AQ$610,AP3451,0)</f>
        <v>0</v>
      </c>
      <c r="AQ4056">
        <f>IF($A3635&lt;=AQ$610,AQ3451,0)</f>
        <v>0</v>
      </c>
      <c r="AS4056" t="str">
        <f>IF($A3635&lt;=AV$610,AS3451,"No")</f>
        <v>Yes</v>
      </c>
      <c r="AT4056">
        <f>IF($A3635&lt;=AV$610,AT3451,0)</f>
        <v>0</v>
      </c>
      <c r="AU4056">
        <f>IF($A3635&lt;=AV$610,AU3451,0)</f>
        <v>0</v>
      </c>
      <c r="AV4056">
        <f>IF($A3635&lt;=AV$610,AV3451,0)</f>
        <v>0</v>
      </c>
      <c r="AX4056" s="297" t="str">
        <f>IF($A3635&lt;=BA$610,AX3451,"No")</f>
        <v>Yes</v>
      </c>
      <c r="AY4056" s="297">
        <f>IF($A3635&lt;=BA$610,AY3451,0)</f>
        <v>0</v>
      </c>
      <c r="AZ4056" s="297">
        <f>IF($A3635&lt;=BA$610,AZ3451,0)</f>
        <v>0</v>
      </c>
      <c r="BA4056" s="297">
        <f>IF($A3635&lt;=BA$610,BA3451,0)</f>
        <v>0</v>
      </c>
      <c r="BC4056" t="str">
        <f>IF($A3635&lt;=BF$610,BC3451,"No")</f>
        <v>Yes</v>
      </c>
      <c r="BD4056">
        <f>IF($A3635&lt;=BF$610,BD3451,0)</f>
        <v>0</v>
      </c>
      <c r="BE4056">
        <f>IF($A3635&lt;=BF$610,BE3451,0)</f>
        <v>0</v>
      </c>
      <c r="BF4056">
        <f>IF($A3635&lt;=BF$610,BF3451,0)</f>
        <v>0</v>
      </c>
      <c r="BH4056" t="str">
        <f>IF($A3635&lt;=BK$610,BH3451,"No")</f>
        <v>Yes</v>
      </c>
      <c r="BI4056">
        <f>IF($A3635&lt;=BK$610,BI3451,0)</f>
        <v>0</v>
      </c>
      <c r="BJ4056">
        <f>IF($A3635&lt;=BK$610,BJ3451,0)</f>
        <v>0</v>
      </c>
      <c r="BK4056">
        <f>IF($A3635&lt;=BK$610,BK3451,0)</f>
        <v>0</v>
      </c>
    </row>
    <row r="4057" spans="1:63" s="204" customFormat="1">
      <c r="A4057" s="103" t="s">
        <v>598</v>
      </c>
      <c r="B4057" s="72">
        <v>3</v>
      </c>
      <c r="C4057" s="74">
        <f t="shared" si="1818"/>
        <v>33872</v>
      </c>
      <c r="D4057" s="74">
        <f t="shared" si="1803"/>
        <v>33874</v>
      </c>
      <c r="E4057" s="75" t="str">
        <f t="shared" si="1804"/>
        <v>row 33872 to 33874</v>
      </c>
      <c r="F4057" s="48">
        <f t="shared" si="1817"/>
        <v>4057</v>
      </c>
      <c r="G4057" s="46"/>
      <c r="H4057" s="46"/>
      <c r="I4057" s="46"/>
      <c r="J4057" s="179" t="str">
        <f t="shared" si="1812"/>
        <v>Yes</v>
      </c>
      <c r="K4057" s="179">
        <f t="shared" si="1813"/>
        <v>0</v>
      </c>
      <c r="L4057" s="179">
        <f t="shared" si="1814"/>
        <v>0</v>
      </c>
      <c r="M4057" s="179">
        <f t="shared" si="1815"/>
        <v>0</v>
      </c>
      <c r="N4057" s="267">
        <f t="shared" si="1816"/>
        <v>0</v>
      </c>
      <c r="O4057" t="str">
        <f>IF($A3635&lt;=R$610,O3452,"No")</f>
        <v>Yes</v>
      </c>
      <c r="P4057">
        <f>IF($A3635&lt;=R$610,P3452,0)</f>
        <v>0</v>
      </c>
      <c r="Q4057">
        <f>IF($A3635&lt;=R$610,Q3452,0)</f>
        <v>0</v>
      </c>
      <c r="R4057">
        <f>IF($A3635&lt;=R$610,R3452,0)</f>
        <v>0</v>
      </c>
      <c r="S4057" s="49"/>
      <c r="T4057" t="str">
        <f>IF($A3635&lt;=W610,T3452,"No")</f>
        <v>Yes</v>
      </c>
      <c r="U4057" s="48">
        <v>0</v>
      </c>
      <c r="V4057" s="48">
        <v>0</v>
      </c>
      <c r="W4057" s="48">
        <v>0</v>
      </c>
      <c r="X4057" s="46"/>
      <c r="Y4057" t="str">
        <f>IF($A3635&lt;=AB$610,Y3452,"No")</f>
        <v>Yes</v>
      </c>
      <c r="Z4057">
        <f>IF($A3635&lt;=AB$610,Z3452,0)</f>
        <v>0</v>
      </c>
      <c r="AA4057">
        <f>IF($A3635&lt;=AB$610,AA3452,0)</f>
        <v>0</v>
      </c>
      <c r="AB4057">
        <f>IF($A3635&lt;=AB$610,AB3452,0)</f>
        <v>0</v>
      </c>
      <c r="AC4057" s="49"/>
      <c r="AD4057" t="str">
        <f>IF($A3635&lt;=AG610,AD3452,"No")</f>
        <v>Yes</v>
      </c>
      <c r="AE4057" s="48">
        <f>IF($A3635&lt;=AG$610,AE3452,0)</f>
        <v>0</v>
      </c>
      <c r="AF4057" s="48">
        <f>IF($A3635&lt;=AG$610,AF3452,0)</f>
        <v>0</v>
      </c>
      <c r="AG4057" s="48">
        <f>IF($A3635&lt;=AG$610,AG3452,0)</f>
        <v>0</v>
      </c>
      <c r="AH4057" s="263">
        <f>IF($A3635&lt;=$R$610,AH3452,"No")</f>
        <v>0</v>
      </c>
      <c r="AI4057" t="str">
        <f>IF($A3635&lt;=AL610,AI3452,"No")</f>
        <v>Yes</v>
      </c>
      <c r="AJ4057" s="48">
        <v>0</v>
      </c>
      <c r="AK4057" s="48">
        <v>0</v>
      </c>
      <c r="AL4057" s="48">
        <v>0</v>
      </c>
      <c r="AM4057" s="263">
        <f>IF($A3635&lt;=$R$610,AM3452,"No")</f>
        <v>0</v>
      </c>
      <c r="AN4057" t="str">
        <f>IF($A3635&lt;=AQ$610,AN3452,"No")</f>
        <v>Yes</v>
      </c>
      <c r="AO4057">
        <f>IF($A3635&lt;=AQ$610,AO3452,0)</f>
        <v>0</v>
      </c>
      <c r="AP4057">
        <f>IF($A3635&lt;=AQ$610,AP3452,0)</f>
        <v>0</v>
      </c>
      <c r="AQ4057">
        <f>IF($A3635&lt;=AQ$610,AQ3452,0)</f>
        <v>0</v>
      </c>
      <c r="AS4057" t="str">
        <f>IF($A3635&lt;=AV$610,AS3452,"No")</f>
        <v>Yes</v>
      </c>
      <c r="AT4057">
        <f>IF($A3635&lt;=AV$610,AT3452,0)</f>
        <v>0</v>
      </c>
      <c r="AU4057">
        <f>IF($A3635&lt;=AV$610,AU3452,0)</f>
        <v>0</v>
      </c>
      <c r="AV4057">
        <f>IF($A3635&lt;=AV$610,AV3452,0)</f>
        <v>0</v>
      </c>
      <c r="AX4057" s="297" t="str">
        <f>IF($A3635&lt;=BA$610,AX3452,"No")</f>
        <v>Yes</v>
      </c>
      <c r="AY4057" s="297">
        <f>IF($A3635&lt;=BA$610,AY3452,0)</f>
        <v>0</v>
      </c>
      <c r="AZ4057" s="297">
        <f>IF($A3635&lt;=BA$610,AZ3452,0)</f>
        <v>0</v>
      </c>
      <c r="BA4057" s="297">
        <f>IF($A3635&lt;=BA$610,BA3452,0)</f>
        <v>0</v>
      </c>
      <c r="BC4057" t="str">
        <f>IF($A3635&lt;=BF$610,BC3452,"No")</f>
        <v>Yes</v>
      </c>
      <c r="BD4057">
        <f>IF($A3635&lt;=BF$610,BD3452,0)</f>
        <v>0</v>
      </c>
      <c r="BE4057">
        <f>IF($A3635&lt;=BF$610,BE3452,0)</f>
        <v>0</v>
      </c>
      <c r="BF4057">
        <f>IF($A3635&lt;=BF$610,BF3452,0)</f>
        <v>0</v>
      </c>
      <c r="BH4057" t="str">
        <f>IF($A3635&lt;=BK$610,BH3452,"No")</f>
        <v>Yes</v>
      </c>
      <c r="BI4057">
        <f>IF($A3635&lt;=BK$610,BI3452,0)</f>
        <v>0</v>
      </c>
      <c r="BJ4057">
        <f>IF($A3635&lt;=BK$610,BJ3452,0)</f>
        <v>0</v>
      </c>
      <c r="BK4057">
        <f>IF($A3635&lt;=BK$610,BK3452,0)</f>
        <v>0</v>
      </c>
    </row>
    <row r="4058" spans="1:63" s="204" customFormat="1">
      <c r="A4058" s="103" t="s">
        <v>609</v>
      </c>
      <c r="B4058" s="72">
        <v>3</v>
      </c>
      <c r="C4058" s="74">
        <f t="shared" si="1818"/>
        <v>33875</v>
      </c>
      <c r="D4058" s="74">
        <f t="shared" si="1803"/>
        <v>33877</v>
      </c>
      <c r="E4058" s="75" t="str">
        <f t="shared" si="1804"/>
        <v>row 33875 to 33877</v>
      </c>
      <c r="F4058" s="48">
        <f t="shared" si="1817"/>
        <v>4058</v>
      </c>
      <c r="G4058" s="46"/>
      <c r="H4058" s="46"/>
      <c r="I4058" s="46"/>
      <c r="J4058" s="179" t="str">
        <f t="shared" si="1812"/>
        <v>Yes</v>
      </c>
      <c r="K4058" s="179">
        <f t="shared" si="1813"/>
        <v>0</v>
      </c>
      <c r="L4058" s="179">
        <f t="shared" si="1814"/>
        <v>0</v>
      </c>
      <c r="M4058" s="179">
        <f t="shared" si="1815"/>
        <v>0</v>
      </c>
      <c r="N4058" s="267">
        <f t="shared" si="1816"/>
        <v>0</v>
      </c>
      <c r="O4058" t="str">
        <f>IF($A3635&lt;=R$610,O3453,"No")</f>
        <v>Yes</v>
      </c>
      <c r="P4058">
        <f>IF($A3635&lt;=R$610,P3453,0)</f>
        <v>0</v>
      </c>
      <c r="Q4058">
        <f>IF($A3635&lt;=R$610,Q3453,0)</f>
        <v>0</v>
      </c>
      <c r="R4058">
        <f>IF($A3635&lt;=R$610,R3453,0)</f>
        <v>0</v>
      </c>
      <c r="S4058" s="49"/>
      <c r="T4058" t="str">
        <f>IF($A3635&lt;=W610,T3453,"No")</f>
        <v>Yes</v>
      </c>
      <c r="U4058" s="48">
        <v>0</v>
      </c>
      <c r="V4058" s="48">
        <v>0</v>
      </c>
      <c r="W4058" s="48">
        <v>0</v>
      </c>
      <c r="X4058" s="46"/>
      <c r="Y4058" t="str">
        <f>IF($A3635&lt;=AB$610,Y3453,"No")</f>
        <v>Yes</v>
      </c>
      <c r="Z4058">
        <f>IF($A3635&lt;=AB$610,Z3453,0)</f>
        <v>0</v>
      </c>
      <c r="AA4058">
        <f>IF($A3635&lt;=AB$610,AA3453,0)</f>
        <v>0</v>
      </c>
      <c r="AB4058">
        <f>IF($A3635&lt;=AB$610,AB3453,0)</f>
        <v>0</v>
      </c>
      <c r="AC4058" s="49"/>
      <c r="AD4058" t="str">
        <f>IF($A3635&lt;=AG610,AD3453,"No")</f>
        <v>Yes</v>
      </c>
      <c r="AE4058" s="48">
        <f>IF($A3635&lt;=AG$610,AE3453,0)</f>
        <v>0</v>
      </c>
      <c r="AF4058" s="48">
        <f>IF($A3635&lt;=AG$610,AF3453,0)</f>
        <v>0</v>
      </c>
      <c r="AG4058" s="48">
        <f>IF($A3635&lt;=AG$610,AG3453,0)</f>
        <v>0</v>
      </c>
      <c r="AH4058" s="263">
        <f>IF($A3635&lt;=$R$610,AH3453,"No")</f>
        <v>0</v>
      </c>
      <c r="AI4058" t="str">
        <f>IF($A3635&lt;=AL610,AI3453,"No")</f>
        <v>Yes</v>
      </c>
      <c r="AJ4058" s="48">
        <v>0</v>
      </c>
      <c r="AK4058" s="48">
        <v>0</v>
      </c>
      <c r="AL4058" s="48">
        <v>0</v>
      </c>
      <c r="AM4058" s="263">
        <f>IF($A3635&lt;=$R$610,AM3453,"No")</f>
        <v>0</v>
      </c>
      <c r="AN4058" t="str">
        <f>IF($A3635&lt;=AQ$610,AN3453,"No")</f>
        <v>Yes</v>
      </c>
      <c r="AO4058">
        <f>IF($A3635&lt;=AQ$610,AO3453,0)</f>
        <v>0</v>
      </c>
      <c r="AP4058">
        <f>IF($A3635&lt;=AQ$610,AP3453,0)</f>
        <v>0</v>
      </c>
      <c r="AQ4058">
        <f>IF($A3635&lt;=AQ$610,AQ3453,0)</f>
        <v>0</v>
      </c>
      <c r="AS4058" t="str">
        <f>IF($A3635&lt;=AV$610,AS3453,"No")</f>
        <v>Yes</v>
      </c>
      <c r="AT4058">
        <f>IF($A3635&lt;=AV$610,AT3453,0)</f>
        <v>0</v>
      </c>
      <c r="AU4058">
        <f>IF($A3635&lt;=AV$610,AU3453,0)</f>
        <v>0</v>
      </c>
      <c r="AV4058">
        <f>IF($A3635&lt;=AV$610,AV3453,0)</f>
        <v>0</v>
      </c>
      <c r="AX4058" s="297" t="str">
        <f>IF($A3635&lt;=BA$610,AX3453,"No")</f>
        <v>Yes</v>
      </c>
      <c r="AY4058" s="297">
        <f>IF($A3635&lt;=BA$610,AY3453,0)</f>
        <v>0</v>
      </c>
      <c r="AZ4058" s="297">
        <f>IF($A3635&lt;=BA$610,AZ3453,0)</f>
        <v>0</v>
      </c>
      <c r="BA4058" s="297">
        <f>IF($A3635&lt;=BA$610,BA3453,0)</f>
        <v>0</v>
      </c>
      <c r="BC4058" t="str">
        <f>IF($A3635&lt;=BF$610,BC3453,"No")</f>
        <v>Yes</v>
      </c>
      <c r="BD4058">
        <f>IF($A3635&lt;=BF$610,BD3453,0)</f>
        <v>0</v>
      </c>
      <c r="BE4058">
        <f>IF($A3635&lt;=BF$610,BE3453,0)</f>
        <v>0</v>
      </c>
      <c r="BF4058">
        <f>IF($A3635&lt;=BF$610,BF3453,0)</f>
        <v>0</v>
      </c>
      <c r="BH4058" t="str">
        <f>IF($A3635&lt;=BK$610,BH3453,"No")</f>
        <v>Yes</v>
      </c>
      <c r="BI4058">
        <f>IF($A3635&lt;=BK$610,BI3453,0)</f>
        <v>0</v>
      </c>
      <c r="BJ4058">
        <f>IF($A3635&lt;=BK$610,BJ3453,0)</f>
        <v>0</v>
      </c>
      <c r="BK4058">
        <f>IF($A3635&lt;=BK$610,BK3453,0)</f>
        <v>0</v>
      </c>
    </row>
    <row r="4059" spans="1:63" s="204" customFormat="1">
      <c r="A4059" s="103" t="s">
        <v>610</v>
      </c>
      <c r="B4059" s="72">
        <v>3</v>
      </c>
      <c r="C4059" s="74">
        <f t="shared" si="1818"/>
        <v>33878</v>
      </c>
      <c r="D4059" s="74">
        <f t="shared" si="1803"/>
        <v>33880</v>
      </c>
      <c r="E4059" s="75" t="str">
        <f t="shared" si="1804"/>
        <v>row 33878 to 33880</v>
      </c>
      <c r="F4059" s="48">
        <f t="shared" si="1817"/>
        <v>4059</v>
      </c>
      <c r="G4059" s="46"/>
      <c r="H4059" s="46"/>
      <c r="I4059" s="46"/>
      <c r="J4059" s="179" t="str">
        <f t="shared" si="1812"/>
        <v>Yes</v>
      </c>
      <c r="K4059" s="179">
        <f t="shared" si="1813"/>
        <v>0</v>
      </c>
      <c r="L4059" s="179">
        <f t="shared" si="1814"/>
        <v>0</v>
      </c>
      <c r="M4059" s="179">
        <f t="shared" si="1815"/>
        <v>0</v>
      </c>
      <c r="N4059" s="267">
        <f t="shared" si="1816"/>
        <v>0</v>
      </c>
      <c r="O4059" t="str">
        <f>IF($A3635&lt;=R$610,O3454,"No")</f>
        <v>Yes</v>
      </c>
      <c r="P4059">
        <f>IF($A3635&lt;=R$610,P3454,0)</f>
        <v>0</v>
      </c>
      <c r="Q4059">
        <f>IF($A3635&lt;=R$610,Q3454,0)</f>
        <v>0</v>
      </c>
      <c r="R4059">
        <f>IF($A3635&lt;=R$610,R3454,0)</f>
        <v>0</v>
      </c>
      <c r="S4059" s="49"/>
      <c r="T4059" t="str">
        <f>IF($A3635&lt;=W610,T3454,"No")</f>
        <v>Yes</v>
      </c>
      <c r="U4059" s="48">
        <v>0</v>
      </c>
      <c r="V4059" s="48">
        <v>0</v>
      </c>
      <c r="W4059" s="48">
        <v>0</v>
      </c>
      <c r="X4059" s="46"/>
      <c r="Y4059" t="str">
        <f>IF($A3635&lt;=AB$610,Y3454,"No")</f>
        <v>Yes</v>
      </c>
      <c r="Z4059">
        <f>IF($A3635&lt;=AB$610,Z3454,0)</f>
        <v>0</v>
      </c>
      <c r="AA4059">
        <f>IF($A3635&lt;=AB$610,AA3454,0)</f>
        <v>0</v>
      </c>
      <c r="AB4059">
        <f>IF($A3635&lt;=AB$610,AB3454,0)</f>
        <v>0</v>
      </c>
      <c r="AC4059" s="49"/>
      <c r="AD4059" t="str">
        <f>IF($A3635&lt;=AG610,AD3454,"No")</f>
        <v>Yes</v>
      </c>
      <c r="AE4059" s="48">
        <f>IF($A3635&lt;=AG$610,AE3454,0)</f>
        <v>0</v>
      </c>
      <c r="AF4059" s="48">
        <f>IF($A3635&lt;=AG$610,AF3454,0)</f>
        <v>0</v>
      </c>
      <c r="AG4059" s="48">
        <f>IF($A3635&lt;=AG$610,AG3454,0)</f>
        <v>0</v>
      </c>
      <c r="AH4059" s="263">
        <f>IF($A3635&lt;=$R$610,AH3454,"No")</f>
        <v>0</v>
      </c>
      <c r="AI4059" t="str">
        <f>IF($A3635&lt;=AL610,AI3454,"No")</f>
        <v>Yes</v>
      </c>
      <c r="AJ4059" s="48">
        <v>0</v>
      </c>
      <c r="AK4059" s="48">
        <v>0</v>
      </c>
      <c r="AL4059" s="48">
        <v>0</v>
      </c>
      <c r="AM4059" s="263">
        <f>IF($A3635&lt;=$R$610,AM3454,"No")</f>
        <v>0</v>
      </c>
      <c r="AN4059" t="str">
        <f>IF($A3635&lt;=AQ$610,AN3454,"No")</f>
        <v>Yes</v>
      </c>
      <c r="AO4059">
        <f>IF($A3635&lt;=AQ$610,AO3454,0)</f>
        <v>0</v>
      </c>
      <c r="AP4059">
        <f>IF($A3635&lt;=AQ$610,AP3454,0)</f>
        <v>0</v>
      </c>
      <c r="AQ4059">
        <f>IF($A3635&lt;=AQ$610,AQ3454,0)</f>
        <v>0</v>
      </c>
      <c r="AS4059" t="str">
        <f>IF($A3635&lt;=AV$610,AS3454,"No")</f>
        <v>Yes</v>
      </c>
      <c r="AT4059">
        <f>IF($A3635&lt;=AV$610,AT3454,0)</f>
        <v>0</v>
      </c>
      <c r="AU4059">
        <f>IF($A3635&lt;=AV$610,AU3454,0)</f>
        <v>0</v>
      </c>
      <c r="AV4059">
        <f>IF($A3635&lt;=AV$610,AV3454,0)</f>
        <v>0</v>
      </c>
      <c r="AX4059" s="297" t="str">
        <f>IF($A3635&lt;=BA$610,AX3454,"No")</f>
        <v>Yes</v>
      </c>
      <c r="AY4059" s="297">
        <f>IF($A3635&lt;=BA$610,AY3454,0)</f>
        <v>0</v>
      </c>
      <c r="AZ4059" s="297">
        <f>IF($A3635&lt;=BA$610,AZ3454,0)</f>
        <v>0</v>
      </c>
      <c r="BA4059" s="297">
        <f>IF($A3635&lt;=BA$610,BA3454,0)</f>
        <v>0</v>
      </c>
      <c r="BC4059" t="str">
        <f>IF($A3635&lt;=BF$610,BC3454,"No")</f>
        <v>Yes</v>
      </c>
      <c r="BD4059">
        <f>IF($A3635&lt;=BF$610,BD3454,0)</f>
        <v>0</v>
      </c>
      <c r="BE4059">
        <f>IF($A3635&lt;=BF$610,BE3454,0)</f>
        <v>0</v>
      </c>
      <c r="BF4059">
        <f>IF($A3635&lt;=BF$610,BF3454,0)</f>
        <v>0</v>
      </c>
      <c r="BH4059" t="str">
        <f>IF($A3635&lt;=BK$610,BH3454,"No")</f>
        <v>Yes</v>
      </c>
      <c r="BI4059">
        <f>IF($A3635&lt;=BK$610,BI3454,0)</f>
        <v>0</v>
      </c>
      <c r="BJ4059">
        <f>IF($A3635&lt;=BK$610,BJ3454,0)</f>
        <v>0</v>
      </c>
      <c r="BK4059">
        <f>IF($A3635&lt;=BK$610,BK3454,0)</f>
        <v>0</v>
      </c>
    </row>
    <row r="4060" spans="1:63" s="204" customFormat="1">
      <c r="A4060" s="103" t="s">
        <v>611</v>
      </c>
      <c r="B4060" s="72">
        <v>3</v>
      </c>
      <c r="C4060" s="74">
        <f t="shared" si="1818"/>
        <v>33881</v>
      </c>
      <c r="D4060" s="74">
        <f t="shared" si="1803"/>
        <v>33883</v>
      </c>
      <c r="E4060" s="75" t="str">
        <f t="shared" si="1804"/>
        <v>row 33881 to 33883</v>
      </c>
      <c r="F4060" s="48">
        <f t="shared" si="1817"/>
        <v>4060</v>
      </c>
      <c r="G4060" s="46"/>
      <c r="H4060" s="46"/>
      <c r="I4060" s="46"/>
      <c r="J4060" s="179" t="str">
        <f t="shared" si="1812"/>
        <v>Yes</v>
      </c>
      <c r="K4060" s="179">
        <f t="shared" si="1813"/>
        <v>0</v>
      </c>
      <c r="L4060" s="179">
        <f t="shared" si="1814"/>
        <v>0</v>
      </c>
      <c r="M4060" s="179">
        <f t="shared" si="1815"/>
        <v>0</v>
      </c>
      <c r="N4060" s="267">
        <f t="shared" si="1816"/>
        <v>0</v>
      </c>
      <c r="O4060" t="str">
        <f>IF($A3635&lt;=R$610,O3455,"No")</f>
        <v>Yes</v>
      </c>
      <c r="P4060">
        <f>IF($A3635&lt;=R$610,P3455,0)</f>
        <v>0</v>
      </c>
      <c r="Q4060">
        <f>IF($A3635&lt;=R$610,Q3455,0)</f>
        <v>0</v>
      </c>
      <c r="R4060">
        <f>IF($A3635&lt;=R$610,R3455,0)</f>
        <v>0</v>
      </c>
      <c r="S4060" s="49"/>
      <c r="T4060" t="str">
        <f>IF($A3635&lt;=W610,T3455,"No")</f>
        <v>Yes</v>
      </c>
      <c r="U4060" s="48">
        <v>0</v>
      </c>
      <c r="V4060" s="48">
        <v>0</v>
      </c>
      <c r="W4060" s="48">
        <v>0</v>
      </c>
      <c r="X4060" s="46"/>
      <c r="Y4060" t="str">
        <f>IF($A3635&lt;=AB$610,Y3455,"No")</f>
        <v>Yes</v>
      </c>
      <c r="Z4060">
        <f>IF($A3635&lt;=AB$610,Z3455,0)</f>
        <v>0</v>
      </c>
      <c r="AA4060">
        <f>IF($A3635&lt;=AB$610,AA3455,0)</f>
        <v>0</v>
      </c>
      <c r="AB4060">
        <f>IF($A3635&lt;=AB$610,AB3455,0)</f>
        <v>0</v>
      </c>
      <c r="AC4060" s="49"/>
      <c r="AD4060" t="str">
        <f>IF($A3635&lt;=AG610,AD3455,"No")</f>
        <v>Yes</v>
      </c>
      <c r="AE4060" s="48">
        <f>IF($A3635&lt;=AG$610,AE3455,0)</f>
        <v>0</v>
      </c>
      <c r="AF4060" s="48">
        <f>IF($A3635&lt;=AG$610,AF3455,0)</f>
        <v>0</v>
      </c>
      <c r="AG4060" s="48">
        <f>IF($A3635&lt;=AG$610,AG3455,0)</f>
        <v>0</v>
      </c>
      <c r="AH4060" s="263">
        <f>IF($A3635&lt;=$R$610,AH3455,"No")</f>
        <v>0</v>
      </c>
      <c r="AI4060" t="str">
        <f>IF($A3635&lt;=AL610,AI3455,"No")</f>
        <v>Yes</v>
      </c>
      <c r="AJ4060" s="48">
        <v>0</v>
      </c>
      <c r="AK4060" s="48">
        <v>0</v>
      </c>
      <c r="AL4060" s="48">
        <v>0</v>
      </c>
      <c r="AM4060" s="263">
        <f>IF($A3635&lt;=$R$610,AM3455,"No")</f>
        <v>0</v>
      </c>
      <c r="AN4060" t="str">
        <f>IF($A3635&lt;=AQ$610,AN3455,"No")</f>
        <v>Yes</v>
      </c>
      <c r="AO4060">
        <f>IF($A3635&lt;=AQ$610,AO3455,0)</f>
        <v>0</v>
      </c>
      <c r="AP4060">
        <f>IF($A3635&lt;=AQ$610,AP3455,0)</f>
        <v>0</v>
      </c>
      <c r="AQ4060">
        <f>IF($A3635&lt;=AQ$610,AQ3455,0)</f>
        <v>0</v>
      </c>
      <c r="AS4060" t="str">
        <f>IF($A3635&lt;=AV$610,AS3455,"No")</f>
        <v>Yes</v>
      </c>
      <c r="AT4060">
        <f>IF($A3635&lt;=AV$610,AT3455,0)</f>
        <v>0</v>
      </c>
      <c r="AU4060">
        <f>IF($A3635&lt;=AV$610,AU3455,0)</f>
        <v>0</v>
      </c>
      <c r="AV4060">
        <f>IF($A3635&lt;=AV$610,AV3455,0)</f>
        <v>0</v>
      </c>
      <c r="AX4060" s="297" t="str">
        <f>IF($A3635&lt;=BA$610,AX3455,"No")</f>
        <v>Yes</v>
      </c>
      <c r="AY4060" s="297">
        <f>IF($A3635&lt;=BA$610,AY3455,0)</f>
        <v>0</v>
      </c>
      <c r="AZ4060" s="297">
        <f>IF($A3635&lt;=BA$610,AZ3455,0)</f>
        <v>0</v>
      </c>
      <c r="BA4060" s="297">
        <f>IF($A3635&lt;=BA$610,BA3455,0)</f>
        <v>0</v>
      </c>
      <c r="BC4060" t="str">
        <f>IF($A3635&lt;=BF$610,BC3455,"No")</f>
        <v>Yes</v>
      </c>
      <c r="BD4060">
        <f>IF($A3635&lt;=BF$610,BD3455,0)</f>
        <v>0</v>
      </c>
      <c r="BE4060">
        <f>IF($A3635&lt;=BF$610,BE3455,0)</f>
        <v>0</v>
      </c>
      <c r="BF4060">
        <f>IF($A3635&lt;=BF$610,BF3455,0)</f>
        <v>0</v>
      </c>
      <c r="BH4060" t="str">
        <f>IF($A3635&lt;=BK$610,BH3455,"No")</f>
        <v>Yes</v>
      </c>
      <c r="BI4060">
        <f>IF($A3635&lt;=BK$610,BI3455,0)</f>
        <v>0</v>
      </c>
      <c r="BJ4060">
        <f>IF($A3635&lt;=BK$610,BJ3455,0)</f>
        <v>0</v>
      </c>
      <c r="BK4060">
        <f>IF($A3635&lt;=BK$610,BK3455,0)</f>
        <v>0</v>
      </c>
    </row>
    <row r="4061" spans="1:63" s="204" customFormat="1">
      <c r="A4061" s="103" t="s">
        <v>612</v>
      </c>
      <c r="B4061" s="72">
        <v>3</v>
      </c>
      <c r="C4061" s="74">
        <f t="shared" si="1818"/>
        <v>33884</v>
      </c>
      <c r="D4061" s="74">
        <f t="shared" si="1803"/>
        <v>33886</v>
      </c>
      <c r="E4061" s="75" t="str">
        <f t="shared" si="1804"/>
        <v>row 33884 to 33886</v>
      </c>
      <c r="F4061" s="48">
        <f t="shared" si="1817"/>
        <v>4061</v>
      </c>
      <c r="G4061" s="46"/>
      <c r="H4061" s="46"/>
      <c r="I4061" s="46"/>
      <c r="J4061" s="179" t="str">
        <f t="shared" si="1812"/>
        <v>Yes</v>
      </c>
      <c r="K4061" s="179">
        <f t="shared" si="1813"/>
        <v>0</v>
      </c>
      <c r="L4061" s="179">
        <f t="shared" si="1814"/>
        <v>0</v>
      </c>
      <c r="M4061" s="179">
        <f t="shared" si="1815"/>
        <v>0</v>
      </c>
      <c r="N4061" s="267">
        <f t="shared" si="1816"/>
        <v>0</v>
      </c>
      <c r="O4061" t="str">
        <f>IF($A3635&lt;=R$610,O3456,"No")</f>
        <v>Yes</v>
      </c>
      <c r="P4061">
        <f>IF($A3635&lt;=R$610,P3456,0)</f>
        <v>0</v>
      </c>
      <c r="Q4061">
        <f>IF($A3635&lt;=R$610,Q3456,0)</f>
        <v>0</v>
      </c>
      <c r="R4061">
        <f>IF($A3635&lt;=R$610,R3456,0)</f>
        <v>0</v>
      </c>
      <c r="S4061" s="49"/>
      <c r="T4061" t="str">
        <f>IF($A3635&lt;=W610,T3456,"No")</f>
        <v>Yes</v>
      </c>
      <c r="U4061" s="48">
        <v>0</v>
      </c>
      <c r="V4061" s="48">
        <v>0</v>
      </c>
      <c r="W4061" s="48">
        <v>0</v>
      </c>
      <c r="X4061" s="46"/>
      <c r="Y4061" t="str">
        <f>IF($A3635&lt;=AB$610,Y3456,"No")</f>
        <v>Yes</v>
      </c>
      <c r="Z4061">
        <f>IF($A3635&lt;=AB$610,Z3456,0)</f>
        <v>0</v>
      </c>
      <c r="AA4061">
        <f>IF($A3635&lt;=AB$610,AA3456,0)</f>
        <v>0</v>
      </c>
      <c r="AB4061">
        <f>IF($A3635&lt;=AB$610,AB3456,0)</f>
        <v>0</v>
      </c>
      <c r="AC4061" s="49"/>
      <c r="AD4061" t="str">
        <f>IF($A3635&lt;=AG610,AD3456,"No")</f>
        <v>Yes</v>
      </c>
      <c r="AE4061" s="48">
        <f>IF($A3635&lt;=AG$610,AE3456,0)</f>
        <v>0</v>
      </c>
      <c r="AF4061" s="48">
        <f>IF($A3635&lt;=AG$610,AF3456,0)</f>
        <v>0</v>
      </c>
      <c r="AG4061" s="48">
        <f>IF($A3635&lt;=AG$610,AG3456,0)</f>
        <v>0</v>
      </c>
      <c r="AH4061" s="263">
        <f>IF($A3635&lt;=$R$610,AH3456,"No")</f>
        <v>0</v>
      </c>
      <c r="AI4061" t="str">
        <f>IF($A3635&lt;=AL610,AI3456,"No")</f>
        <v>Yes</v>
      </c>
      <c r="AJ4061" s="48">
        <v>0</v>
      </c>
      <c r="AK4061" s="48">
        <v>0</v>
      </c>
      <c r="AL4061" s="48">
        <v>0</v>
      </c>
      <c r="AM4061" s="263">
        <f>IF($A3635&lt;=$R$610,AM3456,"No")</f>
        <v>0</v>
      </c>
      <c r="AN4061" t="str">
        <f>IF($A3635&lt;=AQ$610,AN3456,"No")</f>
        <v>Yes</v>
      </c>
      <c r="AO4061">
        <f>IF($A3635&lt;=AQ$610,AO3456,0)</f>
        <v>0</v>
      </c>
      <c r="AP4061">
        <f>IF($A3635&lt;=AQ$610,AP3456,0)</f>
        <v>0</v>
      </c>
      <c r="AQ4061">
        <f>IF($A3635&lt;=AQ$610,AQ3456,0)</f>
        <v>0</v>
      </c>
      <c r="AS4061" t="str">
        <f>IF($A3635&lt;=AV$610,AS3456,"No")</f>
        <v>Yes</v>
      </c>
      <c r="AT4061">
        <f>IF($A3635&lt;=AV$610,AT3456,0)</f>
        <v>0</v>
      </c>
      <c r="AU4061">
        <f>IF($A3635&lt;=AV$610,AU3456,0)</f>
        <v>0</v>
      </c>
      <c r="AV4061">
        <f>IF($A3635&lt;=AV$610,AV3456,0)</f>
        <v>0</v>
      </c>
      <c r="AX4061" s="297" t="str">
        <f>IF($A3635&lt;=BA$610,AX3456,"No")</f>
        <v>Yes</v>
      </c>
      <c r="AY4061" s="297">
        <f>IF($A3635&lt;=BA$610,AY3456,0)</f>
        <v>0</v>
      </c>
      <c r="AZ4061" s="297">
        <f>IF($A3635&lt;=BA$610,AZ3456,0)</f>
        <v>0</v>
      </c>
      <c r="BA4061" s="297">
        <f>IF($A3635&lt;=BA$610,BA3456,0)</f>
        <v>0</v>
      </c>
      <c r="BC4061" t="str">
        <f>IF($A3635&lt;=BF$610,BC3456,"No")</f>
        <v>Yes</v>
      </c>
      <c r="BD4061">
        <f>IF($A3635&lt;=BF$610,BD3456,0)</f>
        <v>0</v>
      </c>
      <c r="BE4061">
        <f>IF($A3635&lt;=BF$610,BE3456,0)</f>
        <v>0</v>
      </c>
      <c r="BF4061">
        <f>IF($A3635&lt;=BF$610,BF3456,0)</f>
        <v>0</v>
      </c>
      <c r="BH4061" t="str">
        <f>IF($A3635&lt;=BK$610,BH3456,"No")</f>
        <v>Yes</v>
      </c>
      <c r="BI4061">
        <f>IF($A3635&lt;=BK$610,BI3456,0)</f>
        <v>0</v>
      </c>
      <c r="BJ4061">
        <f>IF($A3635&lt;=BK$610,BJ3456,0)</f>
        <v>0</v>
      </c>
      <c r="BK4061">
        <f>IF($A3635&lt;=BK$610,BK3456,0)</f>
        <v>0</v>
      </c>
    </row>
    <row r="4062" spans="1:63" s="204" customFormat="1">
      <c r="A4062" s="103" t="s">
        <v>613</v>
      </c>
      <c r="B4062" s="72">
        <v>5</v>
      </c>
      <c r="C4062" s="74">
        <f t="shared" si="1818"/>
        <v>33887</v>
      </c>
      <c r="D4062" s="74">
        <f t="shared" si="1803"/>
        <v>33891</v>
      </c>
      <c r="E4062" s="75" t="str">
        <f t="shared" si="1804"/>
        <v>row 33887 to 33891</v>
      </c>
      <c r="F4062" s="48">
        <f t="shared" si="1817"/>
        <v>4062</v>
      </c>
      <c r="G4062" s="46"/>
      <c r="H4062" s="46"/>
      <c r="I4062" s="46"/>
      <c r="J4062" s="179" t="str">
        <f t="shared" si="1812"/>
        <v>Yes</v>
      </c>
      <c r="K4062" s="179">
        <f t="shared" si="1813"/>
        <v>0</v>
      </c>
      <c r="L4062" s="179">
        <f t="shared" si="1814"/>
        <v>0</v>
      </c>
      <c r="M4062" s="179">
        <f t="shared" si="1815"/>
        <v>0</v>
      </c>
      <c r="N4062" s="267">
        <f t="shared" si="1816"/>
        <v>0</v>
      </c>
      <c r="O4062" t="str">
        <f>IF($A3635&lt;=R$610,O3457,"No")</f>
        <v>Yes</v>
      </c>
      <c r="P4062">
        <f>IF($A3635&lt;=R$610,P3457,0)</f>
        <v>0</v>
      </c>
      <c r="Q4062">
        <f>IF($A3635&lt;=R$610,Q3457,0)</f>
        <v>0</v>
      </c>
      <c r="R4062">
        <f>IF($A3635&lt;=R$610,R3457,0)</f>
        <v>0</v>
      </c>
      <c r="S4062" s="49"/>
      <c r="T4062" t="str">
        <f>IF($A3635&lt;=W610,T3457,"No")</f>
        <v>Yes</v>
      </c>
      <c r="U4062" s="48">
        <v>0</v>
      </c>
      <c r="V4062" s="48">
        <v>0</v>
      </c>
      <c r="W4062" s="48">
        <v>0</v>
      </c>
      <c r="X4062" s="46"/>
      <c r="Y4062" t="str">
        <f>IF($A3635&lt;=AB$610,Y3457,"No")</f>
        <v>Yes</v>
      </c>
      <c r="Z4062">
        <f>IF($A3635&lt;=AB$610,Z3457,0)</f>
        <v>0</v>
      </c>
      <c r="AA4062">
        <f>IF($A3635&lt;=AB$610,AA3457,0)</f>
        <v>0</v>
      </c>
      <c r="AB4062">
        <f>IF($A3635&lt;=AB$610,AB3457,0)</f>
        <v>0</v>
      </c>
      <c r="AC4062" s="49"/>
      <c r="AD4062" t="str">
        <f>IF($A3635&lt;=AG610,AD3457,"No")</f>
        <v>Yes</v>
      </c>
      <c r="AE4062" s="48">
        <f>IF($A3635&lt;=AG$610,AE3457,0)</f>
        <v>0</v>
      </c>
      <c r="AF4062" s="48">
        <f>IF($A3635&lt;=AG$610,AF3457,0)</f>
        <v>0</v>
      </c>
      <c r="AG4062" s="48">
        <f>IF($A3635&lt;=AG$610,AG3457,0)</f>
        <v>0</v>
      </c>
      <c r="AH4062" s="263">
        <f>IF($A3635&lt;=$R$610,AH3457,"No")</f>
        <v>0</v>
      </c>
      <c r="AI4062" t="str">
        <f>IF($A3635&lt;=AL610,AI3457,"No")</f>
        <v>Yes</v>
      </c>
      <c r="AJ4062" s="48">
        <v>0</v>
      </c>
      <c r="AK4062" s="48">
        <v>0</v>
      </c>
      <c r="AL4062" s="48">
        <v>0</v>
      </c>
      <c r="AM4062" s="263">
        <f>IF($A3635&lt;=$R$610,AM3457,"No")</f>
        <v>0</v>
      </c>
      <c r="AN4062" t="str">
        <f>IF($A3635&lt;=AQ$610,AN3457,"No")</f>
        <v>Yes</v>
      </c>
      <c r="AO4062">
        <f>IF($A3635&lt;=AQ$610,AO3457,0)</f>
        <v>0</v>
      </c>
      <c r="AP4062">
        <f>IF($A3635&lt;=AQ$610,AP3457,0)</f>
        <v>0</v>
      </c>
      <c r="AQ4062">
        <f>IF($A3635&lt;=AQ$610,AQ3457,0)</f>
        <v>0</v>
      </c>
      <c r="AS4062" t="str">
        <f>IF($A3635&lt;=AV$610,AS3457,"No")</f>
        <v>Yes</v>
      </c>
      <c r="AT4062">
        <f>IF($A3635&lt;=AV$610,AT3457,0)</f>
        <v>0</v>
      </c>
      <c r="AU4062">
        <f>IF($A3635&lt;=AV$610,AU3457,0)</f>
        <v>0</v>
      </c>
      <c r="AV4062">
        <f>IF($A3635&lt;=AV$610,AV3457,0)</f>
        <v>0</v>
      </c>
      <c r="AX4062" s="297" t="str">
        <f>IF($A3635&lt;=BA$610,AX3457,"No")</f>
        <v>Yes</v>
      </c>
      <c r="AY4062" s="297">
        <f>IF($A3635&lt;=BA$610,AY3457,0)</f>
        <v>0</v>
      </c>
      <c r="AZ4062" s="297">
        <f>IF($A3635&lt;=BA$610,AZ3457,0)</f>
        <v>0</v>
      </c>
      <c r="BA4062" s="297">
        <f>IF($A3635&lt;=BA$610,BA3457,0)</f>
        <v>0</v>
      </c>
      <c r="BC4062" t="str">
        <f>IF($A3635&lt;=BF$610,BC3457,"No")</f>
        <v>Yes</v>
      </c>
      <c r="BD4062">
        <f>IF($A3635&lt;=BF$610,BD3457,0)</f>
        <v>0</v>
      </c>
      <c r="BE4062">
        <f>IF($A3635&lt;=BF$610,BE3457,0)</f>
        <v>0</v>
      </c>
      <c r="BF4062">
        <f>IF($A3635&lt;=BF$610,BF3457,0)</f>
        <v>0</v>
      </c>
      <c r="BH4062" t="str">
        <f>IF($A3635&lt;=BK$610,BH3457,"No")</f>
        <v>Yes</v>
      </c>
      <c r="BI4062">
        <f>IF($A3635&lt;=BK$610,BI3457,0)</f>
        <v>0</v>
      </c>
      <c r="BJ4062">
        <f>IF($A3635&lt;=BK$610,BJ3457,0)</f>
        <v>0</v>
      </c>
      <c r="BK4062">
        <f>IF($A3635&lt;=BK$610,BK3457,0)</f>
        <v>0</v>
      </c>
    </row>
    <row r="4063" spans="1:63" s="204" customFormat="1">
      <c r="A4063" s="103" t="s">
        <v>595</v>
      </c>
      <c r="B4063" s="72">
        <v>3</v>
      </c>
      <c r="C4063" s="74">
        <f t="shared" si="1818"/>
        <v>33892</v>
      </c>
      <c r="D4063" s="74">
        <f t="shared" si="1803"/>
        <v>33894</v>
      </c>
      <c r="E4063" s="75" t="str">
        <f t="shared" si="1804"/>
        <v>row 33892 to 33894</v>
      </c>
      <c r="F4063" s="48">
        <f t="shared" si="1817"/>
        <v>4063</v>
      </c>
      <c r="G4063" s="46"/>
      <c r="H4063" s="46"/>
      <c r="I4063" s="46"/>
      <c r="J4063" s="179" t="str">
        <f t="shared" si="1812"/>
        <v>Yes</v>
      </c>
      <c r="K4063" s="179">
        <f t="shared" si="1813"/>
        <v>0</v>
      </c>
      <c r="L4063" s="179">
        <f t="shared" si="1814"/>
        <v>0</v>
      </c>
      <c r="M4063" s="179">
        <f t="shared" si="1815"/>
        <v>0</v>
      </c>
      <c r="N4063" s="267">
        <f t="shared" si="1816"/>
        <v>0</v>
      </c>
      <c r="O4063" t="str">
        <f>IF($A3635&lt;=R$610,O3458,"No")</f>
        <v>Yes</v>
      </c>
      <c r="P4063">
        <f>IF($A3635&lt;=R$610,P3458,0)</f>
        <v>0</v>
      </c>
      <c r="Q4063">
        <f>IF($A3635&lt;=R$610,Q3458,0)</f>
        <v>0</v>
      </c>
      <c r="R4063">
        <f>IF($A3635&lt;=R$610,R3458,0)</f>
        <v>0</v>
      </c>
      <c r="S4063" s="49"/>
      <c r="T4063" t="str">
        <f>IF($A3635&lt;=W610,T3458,"No")</f>
        <v>Yes</v>
      </c>
      <c r="U4063" s="48">
        <v>0</v>
      </c>
      <c r="V4063" s="48">
        <v>0</v>
      </c>
      <c r="W4063" s="48">
        <v>0</v>
      </c>
      <c r="X4063" s="46"/>
      <c r="Y4063" t="str">
        <f>IF($A3635&lt;=AB$610,Y3458,"No")</f>
        <v>Yes</v>
      </c>
      <c r="Z4063">
        <f>IF($A3635&lt;=AB$610,Z3458,0)</f>
        <v>0</v>
      </c>
      <c r="AA4063">
        <f>IF($A3635&lt;=AB$610,AA3458,0)</f>
        <v>0</v>
      </c>
      <c r="AB4063">
        <f>IF($A3635&lt;=AB$610,AB3458,0)</f>
        <v>0</v>
      </c>
      <c r="AC4063" s="49"/>
      <c r="AD4063" t="str">
        <f>IF($A3635&lt;=AG610,AD3458,"No")</f>
        <v>Yes</v>
      </c>
      <c r="AE4063" s="48">
        <f>IF($A3635&lt;=AG$610,AE3458,0)</f>
        <v>0</v>
      </c>
      <c r="AF4063" s="48">
        <f>IF($A3635&lt;=AG$610,AF3458,0)</f>
        <v>0</v>
      </c>
      <c r="AG4063" s="48">
        <f>IF($A3635&lt;=AG$610,AG3458,0)</f>
        <v>0</v>
      </c>
      <c r="AH4063" s="263">
        <f>IF($A3635&lt;=$R$610,AH3458,"No")</f>
        <v>0</v>
      </c>
      <c r="AI4063" t="str">
        <f>IF($A3635&lt;=AL610,AI3458,"No")</f>
        <v>Yes</v>
      </c>
      <c r="AJ4063" s="48">
        <v>0</v>
      </c>
      <c r="AK4063" s="48">
        <v>0</v>
      </c>
      <c r="AL4063" s="48">
        <v>0</v>
      </c>
      <c r="AM4063" s="263">
        <f>IF($A3635&lt;=$R$610,AM3458,"No")</f>
        <v>0</v>
      </c>
      <c r="AN4063" t="str">
        <f>IF($A3635&lt;=AQ$610,AN3458,"No")</f>
        <v>Yes</v>
      </c>
      <c r="AO4063">
        <f>IF($A3635&lt;=AQ$610,AO3458,0)</f>
        <v>0</v>
      </c>
      <c r="AP4063">
        <f>IF($A3635&lt;=AQ$610,AP3458,0)</f>
        <v>0</v>
      </c>
      <c r="AQ4063">
        <f>IF($A3635&lt;=AQ$610,AQ3458,0)</f>
        <v>0</v>
      </c>
      <c r="AS4063" t="str">
        <f>IF($A3635&lt;=AV$610,AS3458,"No")</f>
        <v>Yes</v>
      </c>
      <c r="AT4063">
        <f>IF($A3635&lt;=AV$610,AT3458,0)</f>
        <v>0</v>
      </c>
      <c r="AU4063">
        <f>IF($A3635&lt;=AV$610,AU3458,0)</f>
        <v>0</v>
      </c>
      <c r="AV4063">
        <f>IF($A3635&lt;=AV$610,AV3458,0)</f>
        <v>0</v>
      </c>
      <c r="AX4063" s="297" t="str">
        <f>IF($A3635&lt;=BA$610,AX3458,"No")</f>
        <v>Yes</v>
      </c>
      <c r="AY4063" s="297">
        <f>IF($A3635&lt;=BA$610,AY3458,0)</f>
        <v>0</v>
      </c>
      <c r="AZ4063" s="297">
        <f>IF($A3635&lt;=BA$610,AZ3458,0)</f>
        <v>0</v>
      </c>
      <c r="BA4063" s="297">
        <f>IF($A3635&lt;=BA$610,BA3458,0)</f>
        <v>0</v>
      </c>
      <c r="BC4063" t="str">
        <f>IF($A3635&lt;=BF$610,BC3458,"No")</f>
        <v>Yes</v>
      </c>
      <c r="BD4063">
        <f>IF($A3635&lt;=BF$610,BD3458,0)</f>
        <v>0</v>
      </c>
      <c r="BE4063">
        <f>IF($A3635&lt;=BF$610,BE3458,0)</f>
        <v>0</v>
      </c>
      <c r="BF4063">
        <f>IF($A3635&lt;=BF$610,BF3458,0)</f>
        <v>0</v>
      </c>
      <c r="BH4063" t="str">
        <f>IF($A3635&lt;=BK$610,BH3458,"No")</f>
        <v>Yes</v>
      </c>
      <c r="BI4063">
        <f>IF($A3635&lt;=BK$610,BI3458,0)</f>
        <v>0</v>
      </c>
      <c r="BJ4063">
        <f>IF($A3635&lt;=BK$610,BJ3458,0)</f>
        <v>0</v>
      </c>
      <c r="BK4063">
        <f>IF($A3635&lt;=BK$610,BK3458,0)</f>
        <v>0</v>
      </c>
    </row>
    <row r="4064" spans="1:63" s="204" customFormat="1">
      <c r="A4064" s="103" t="s">
        <v>599</v>
      </c>
      <c r="B4064" s="72">
        <v>3</v>
      </c>
      <c r="C4064" s="74">
        <f t="shared" si="1818"/>
        <v>33895</v>
      </c>
      <c r="D4064" s="74">
        <f t="shared" si="1803"/>
        <v>33897</v>
      </c>
      <c r="E4064" s="75" t="str">
        <f t="shared" si="1804"/>
        <v>row 33895 to 33897</v>
      </c>
      <c r="F4064" s="48">
        <f t="shared" si="1817"/>
        <v>4064</v>
      </c>
      <c r="G4064" s="46"/>
      <c r="H4064" s="46"/>
      <c r="I4064" s="46"/>
      <c r="J4064" s="179" t="str">
        <f t="shared" si="1812"/>
        <v>Yes</v>
      </c>
      <c r="K4064" s="179">
        <f t="shared" si="1813"/>
        <v>0</v>
      </c>
      <c r="L4064" s="179">
        <f t="shared" si="1814"/>
        <v>0</v>
      </c>
      <c r="M4064" s="179">
        <f t="shared" si="1815"/>
        <v>0</v>
      </c>
      <c r="N4064" s="267">
        <f t="shared" si="1816"/>
        <v>0</v>
      </c>
      <c r="O4064" t="str">
        <f>IF($A3635&lt;=R$610,O3459,"No")</f>
        <v>Yes</v>
      </c>
      <c r="P4064">
        <f>IF($A3635&lt;=R$610,P3459,0)</f>
        <v>0</v>
      </c>
      <c r="Q4064">
        <f>IF($A3635&lt;=R$610,Q3459,0)</f>
        <v>0</v>
      </c>
      <c r="R4064">
        <f>IF($A3635&lt;=R$610,R3459,0)</f>
        <v>0</v>
      </c>
      <c r="S4064" s="49"/>
      <c r="T4064" t="str">
        <f>IF($A3635&lt;=W610,T3459,"No")</f>
        <v>Yes</v>
      </c>
      <c r="U4064" s="48">
        <v>0</v>
      </c>
      <c r="V4064" s="48">
        <v>0</v>
      </c>
      <c r="W4064" s="48">
        <v>0</v>
      </c>
      <c r="X4064" s="46"/>
      <c r="Y4064" t="str">
        <f>IF($A3635&lt;=AB$610,Y3459,"No")</f>
        <v>Yes</v>
      </c>
      <c r="Z4064">
        <f>IF($A3635&lt;=AB$610,Z3459,0)</f>
        <v>0</v>
      </c>
      <c r="AA4064">
        <f>IF($A3635&lt;=AB$610,AA3459,0)</f>
        <v>0</v>
      </c>
      <c r="AB4064">
        <f>IF($A3635&lt;=AB$610,AB3459,0)</f>
        <v>0</v>
      </c>
      <c r="AC4064" s="49"/>
      <c r="AD4064" t="str">
        <f>IF($A3635&lt;=AG610,AD3459,"No")</f>
        <v>Yes</v>
      </c>
      <c r="AE4064" s="48">
        <f>IF($A3635&lt;=AG$610,AE3459,0)</f>
        <v>0</v>
      </c>
      <c r="AF4064" s="48">
        <f>IF($A3635&lt;=AG$610,AF3459,0)</f>
        <v>0</v>
      </c>
      <c r="AG4064" s="48">
        <f>IF($A3635&lt;=AG$610,AG3459,0)</f>
        <v>0</v>
      </c>
      <c r="AH4064" s="263">
        <f>IF($A3635&lt;=$R$610,AH3459,"No")</f>
        <v>0</v>
      </c>
      <c r="AI4064" t="str">
        <f>IF($A3635&lt;=AL610,AI3459,"No")</f>
        <v>Yes</v>
      </c>
      <c r="AJ4064" s="48">
        <v>0</v>
      </c>
      <c r="AK4064" s="48">
        <v>0</v>
      </c>
      <c r="AL4064" s="48">
        <v>0</v>
      </c>
      <c r="AM4064" s="263">
        <f>IF($A3635&lt;=$R$610,AM3459,"No")</f>
        <v>0</v>
      </c>
      <c r="AN4064" t="str">
        <f>IF($A3635&lt;=AQ$610,AN3459,"No")</f>
        <v>Yes</v>
      </c>
      <c r="AO4064">
        <f>IF($A3635&lt;=AQ$610,AO3459,0)</f>
        <v>0</v>
      </c>
      <c r="AP4064">
        <f>IF($A3635&lt;=AQ$610,AP3459,0)</f>
        <v>0</v>
      </c>
      <c r="AQ4064">
        <f>IF($A3635&lt;=AQ$610,AQ3459,0)</f>
        <v>0</v>
      </c>
      <c r="AS4064" t="str">
        <f>IF($A3635&lt;=AV$610,AS3459,"No")</f>
        <v>Yes</v>
      </c>
      <c r="AT4064">
        <f>IF($A3635&lt;=AV$610,AT3459,0)</f>
        <v>0</v>
      </c>
      <c r="AU4064">
        <f>IF($A3635&lt;=AV$610,AU3459,0)</f>
        <v>0</v>
      </c>
      <c r="AV4064">
        <f>IF($A3635&lt;=AV$610,AV3459,0)</f>
        <v>0</v>
      </c>
      <c r="AX4064" s="297" t="str">
        <f>IF($A3635&lt;=BA$610,AX3459,"No")</f>
        <v>Yes</v>
      </c>
      <c r="AY4064" s="297">
        <f>IF($A3635&lt;=BA$610,AY3459,0)</f>
        <v>0</v>
      </c>
      <c r="AZ4064" s="297">
        <f>IF($A3635&lt;=BA$610,AZ3459,0)</f>
        <v>0</v>
      </c>
      <c r="BA4064" s="297">
        <f>IF($A3635&lt;=BA$610,BA3459,0)</f>
        <v>0</v>
      </c>
      <c r="BC4064" t="str">
        <f>IF($A3635&lt;=BF$610,BC3459,"No")</f>
        <v>Yes</v>
      </c>
      <c r="BD4064">
        <f>IF($A3635&lt;=BF$610,BD3459,0)</f>
        <v>0</v>
      </c>
      <c r="BE4064">
        <f>IF($A3635&lt;=BF$610,BE3459,0)</f>
        <v>0</v>
      </c>
      <c r="BF4064">
        <f>IF($A3635&lt;=BF$610,BF3459,0)</f>
        <v>0</v>
      </c>
      <c r="BH4064" t="str">
        <f>IF($A3635&lt;=BK$610,BH3459,"No")</f>
        <v>Yes</v>
      </c>
      <c r="BI4064">
        <f>IF($A3635&lt;=BK$610,BI3459,0)</f>
        <v>0</v>
      </c>
      <c r="BJ4064">
        <f>IF($A3635&lt;=BK$610,BJ3459,0)</f>
        <v>0</v>
      </c>
      <c r="BK4064">
        <f>IF($A3635&lt;=BK$610,BK3459,0)</f>
        <v>0</v>
      </c>
    </row>
    <row r="4065" spans="1:63" s="204" customFormat="1">
      <c r="A4065" s="103" t="s">
        <v>600</v>
      </c>
      <c r="B4065" s="72">
        <v>3</v>
      </c>
      <c r="C4065" s="74">
        <f t="shared" si="1818"/>
        <v>33898</v>
      </c>
      <c r="D4065" s="74">
        <f t="shared" si="1803"/>
        <v>33900</v>
      </c>
      <c r="E4065" s="75" t="str">
        <f t="shared" si="1804"/>
        <v>row 33898 to 33900</v>
      </c>
      <c r="F4065" s="48">
        <f t="shared" si="1817"/>
        <v>4065</v>
      </c>
      <c r="G4065" s="46"/>
      <c r="H4065" s="46"/>
      <c r="I4065" s="46"/>
      <c r="J4065" s="179" t="str">
        <f t="shared" si="1812"/>
        <v>Yes</v>
      </c>
      <c r="K4065" s="179">
        <f t="shared" si="1813"/>
        <v>0</v>
      </c>
      <c r="L4065" s="179">
        <f t="shared" si="1814"/>
        <v>0</v>
      </c>
      <c r="M4065" s="179">
        <f t="shared" si="1815"/>
        <v>0</v>
      </c>
      <c r="N4065" s="267">
        <f t="shared" si="1816"/>
        <v>0</v>
      </c>
      <c r="O4065" t="str">
        <f>IF($A3635&lt;=R$610,O3460,"No")</f>
        <v>Yes</v>
      </c>
      <c r="P4065">
        <f>IF($A3635&lt;=R$610,P3460,0)</f>
        <v>0</v>
      </c>
      <c r="Q4065">
        <f>IF($A3635&lt;=R$610,Q3460,0)</f>
        <v>0</v>
      </c>
      <c r="R4065">
        <f>IF($A3635&lt;=R$610,R3460,0)</f>
        <v>0</v>
      </c>
      <c r="S4065" s="49"/>
      <c r="T4065" t="str">
        <f>IF($A3635&lt;=W610,T3460,"No")</f>
        <v>Yes</v>
      </c>
      <c r="U4065" s="48">
        <v>0</v>
      </c>
      <c r="V4065" s="48">
        <v>0</v>
      </c>
      <c r="W4065" s="48">
        <v>0</v>
      </c>
      <c r="X4065" s="46"/>
      <c r="Y4065" t="str">
        <f>IF($A3635&lt;=AB$610,Y3460,"No")</f>
        <v>Yes</v>
      </c>
      <c r="Z4065">
        <f>IF($A3635&lt;=AB$610,Z3460,0)</f>
        <v>0</v>
      </c>
      <c r="AA4065">
        <f>IF($A3635&lt;=AB$610,AA3460,0)</f>
        <v>0</v>
      </c>
      <c r="AB4065">
        <f>IF($A3635&lt;=AB$610,AB3460,0)</f>
        <v>0</v>
      </c>
      <c r="AC4065" s="49"/>
      <c r="AD4065" t="str">
        <f>IF($A3635&lt;=AG610,AD3460,"No")</f>
        <v>Yes</v>
      </c>
      <c r="AE4065" s="48">
        <f>IF($A3635&lt;=AG$610,AE3460,0)</f>
        <v>0</v>
      </c>
      <c r="AF4065" s="48">
        <f>IF($A3635&lt;=AG$610,AF3460,0)</f>
        <v>0</v>
      </c>
      <c r="AG4065" s="48">
        <f>IF($A3635&lt;=AG$610,AG3460,0)</f>
        <v>0</v>
      </c>
      <c r="AH4065" s="263">
        <f>IF($A3635&lt;=$R$610,AH3460,"No")</f>
        <v>0</v>
      </c>
      <c r="AI4065" t="str">
        <f>IF($A3635&lt;=AL610,AI3460,"No")</f>
        <v>Yes</v>
      </c>
      <c r="AJ4065" s="48">
        <v>0</v>
      </c>
      <c r="AK4065" s="48">
        <v>0</v>
      </c>
      <c r="AL4065" s="48">
        <v>0</v>
      </c>
      <c r="AM4065" s="263">
        <f>IF($A3635&lt;=$R$610,AM3460,"No")</f>
        <v>0</v>
      </c>
      <c r="AN4065" t="str">
        <f>IF($A3635&lt;=AQ$610,AN3460,"No")</f>
        <v>Yes</v>
      </c>
      <c r="AO4065">
        <f>IF($A3635&lt;=AQ$610,AO3460,0)</f>
        <v>0</v>
      </c>
      <c r="AP4065">
        <f>IF($A3635&lt;=AQ$610,AP3460,0)</f>
        <v>0</v>
      </c>
      <c r="AQ4065">
        <f>IF($A3635&lt;=AQ$610,AQ3460,0)</f>
        <v>0</v>
      </c>
      <c r="AS4065" t="str">
        <f>IF($A3635&lt;=AV$610,AS3460,"No")</f>
        <v>Yes</v>
      </c>
      <c r="AT4065">
        <f>IF($A3635&lt;=AV$610,AT3460,0)</f>
        <v>0</v>
      </c>
      <c r="AU4065">
        <f>IF($A3635&lt;=AV$610,AU3460,0)</f>
        <v>0</v>
      </c>
      <c r="AV4065">
        <f>IF($A3635&lt;=AV$610,AV3460,0)</f>
        <v>0</v>
      </c>
      <c r="AX4065" s="297" t="str">
        <f>IF($A3635&lt;=BA$610,AX3460,"No")</f>
        <v>Yes</v>
      </c>
      <c r="AY4065" s="297">
        <f>IF($A3635&lt;=BA$610,AY3460,0)</f>
        <v>0</v>
      </c>
      <c r="AZ4065" s="297">
        <f>IF($A3635&lt;=BA$610,AZ3460,0)</f>
        <v>0</v>
      </c>
      <c r="BA4065" s="297">
        <f>IF($A3635&lt;=BA$610,BA3460,0)</f>
        <v>0</v>
      </c>
      <c r="BC4065" t="str">
        <f>IF($A3635&lt;=BF$610,BC3460,"No")</f>
        <v>Yes</v>
      </c>
      <c r="BD4065">
        <f>IF($A3635&lt;=BF$610,BD3460,0)</f>
        <v>0</v>
      </c>
      <c r="BE4065">
        <f>IF($A3635&lt;=BF$610,BE3460,0)</f>
        <v>0</v>
      </c>
      <c r="BF4065">
        <f>IF($A3635&lt;=BF$610,BF3460,0)</f>
        <v>0</v>
      </c>
      <c r="BH4065" t="str">
        <f>IF($A3635&lt;=BK$610,BH3460,"No")</f>
        <v>Yes</v>
      </c>
      <c r="BI4065">
        <f>IF($A3635&lt;=BK$610,BI3460,0)</f>
        <v>0</v>
      </c>
      <c r="BJ4065">
        <f>IF($A3635&lt;=BK$610,BJ3460,0)</f>
        <v>0</v>
      </c>
      <c r="BK4065">
        <f>IF($A3635&lt;=BK$610,BK3460,0)</f>
        <v>0</v>
      </c>
    </row>
    <row r="4066" spans="1:63" s="204" customFormat="1">
      <c r="A4066" s="103" t="s">
        <v>601</v>
      </c>
      <c r="B4066" s="72">
        <v>3</v>
      </c>
      <c r="C4066" s="74">
        <f t="shared" si="1818"/>
        <v>33901</v>
      </c>
      <c r="D4066" s="74">
        <f t="shared" si="1803"/>
        <v>33903</v>
      </c>
      <c r="E4066" s="75" t="str">
        <f t="shared" si="1804"/>
        <v>row 33901 to 33903</v>
      </c>
      <c r="F4066" s="48">
        <f t="shared" si="1817"/>
        <v>4066</v>
      </c>
      <c r="G4066" s="46"/>
      <c r="H4066" s="46"/>
      <c r="I4066" s="46"/>
      <c r="J4066" s="179" t="str">
        <f t="shared" si="1812"/>
        <v>Yes</v>
      </c>
      <c r="K4066" s="179">
        <f t="shared" si="1813"/>
        <v>0</v>
      </c>
      <c r="L4066" s="179">
        <f t="shared" si="1814"/>
        <v>0</v>
      </c>
      <c r="M4066" s="179">
        <f t="shared" si="1815"/>
        <v>0</v>
      </c>
      <c r="N4066" s="267">
        <f t="shared" si="1816"/>
        <v>0</v>
      </c>
      <c r="O4066" t="str">
        <f>IF($A3635&lt;=R$610,O3461,"No")</f>
        <v>Yes</v>
      </c>
      <c r="P4066">
        <f>IF($A3635&lt;=R$610,P3461,0)</f>
        <v>0</v>
      </c>
      <c r="Q4066">
        <f>IF($A3635&lt;=R$610,Q3461,0)</f>
        <v>0</v>
      </c>
      <c r="R4066">
        <f>IF($A3635&lt;=R$610,R3461,0)</f>
        <v>0</v>
      </c>
      <c r="S4066" s="49"/>
      <c r="T4066" t="str">
        <f>IF($A3635&lt;=W610,T3461,"No")</f>
        <v>Yes</v>
      </c>
      <c r="U4066" s="48">
        <v>0</v>
      </c>
      <c r="V4066" s="48">
        <v>0</v>
      </c>
      <c r="W4066" s="48">
        <v>0</v>
      </c>
      <c r="X4066" s="46"/>
      <c r="Y4066" t="str">
        <f>IF($A3635&lt;=AB$610,Y3461,"No")</f>
        <v>Yes</v>
      </c>
      <c r="Z4066">
        <f>IF($A3635&lt;=AB$610,Z3461,0)</f>
        <v>0</v>
      </c>
      <c r="AA4066">
        <f>IF($A3635&lt;=AB$610,AA3461,0)</f>
        <v>0</v>
      </c>
      <c r="AB4066">
        <f>IF($A3635&lt;=AB$610,AB3461,0)</f>
        <v>0</v>
      </c>
      <c r="AC4066" s="49"/>
      <c r="AD4066" t="str">
        <f>IF($A3635&lt;=AG610,AD3461,"No")</f>
        <v>Yes</v>
      </c>
      <c r="AE4066" s="48">
        <f>IF($A3635&lt;=AG$610,AE3461,0)</f>
        <v>0</v>
      </c>
      <c r="AF4066" s="48">
        <f>IF($A3635&lt;=AG$610,AF3461,0)</f>
        <v>0</v>
      </c>
      <c r="AG4066" s="48">
        <f>IF($A3635&lt;=AG$610,AG3461,0)</f>
        <v>0</v>
      </c>
      <c r="AH4066" s="263">
        <f>IF($A3635&lt;=$R$610,AH3461,"No")</f>
        <v>0</v>
      </c>
      <c r="AI4066" t="str">
        <f>IF($A3635&lt;=AL610,AI3461,"No")</f>
        <v>Yes</v>
      </c>
      <c r="AJ4066" s="48">
        <v>0</v>
      </c>
      <c r="AK4066" s="48">
        <v>0</v>
      </c>
      <c r="AL4066" s="48">
        <v>0</v>
      </c>
      <c r="AM4066" s="263">
        <f>IF($A3635&lt;=$R$610,AM3461,"No")</f>
        <v>0</v>
      </c>
      <c r="AN4066" t="str">
        <f>IF($A3635&lt;=AQ$610,AN3461,"No")</f>
        <v>Yes</v>
      </c>
      <c r="AO4066">
        <f>IF($A3635&lt;=AQ$610,AO3461,0)</f>
        <v>0</v>
      </c>
      <c r="AP4066">
        <f>IF($A3635&lt;=AQ$610,AP3461,0)</f>
        <v>0</v>
      </c>
      <c r="AQ4066">
        <f>IF($A3635&lt;=AQ$610,AQ3461,0)</f>
        <v>0</v>
      </c>
      <c r="AS4066" t="str">
        <f>IF($A3635&lt;=AV$610,AS3461,"No")</f>
        <v>Yes</v>
      </c>
      <c r="AT4066">
        <f>IF($A3635&lt;=AV$610,AT3461,0)</f>
        <v>0</v>
      </c>
      <c r="AU4066">
        <f>IF($A3635&lt;=AV$610,AU3461,0)</f>
        <v>0</v>
      </c>
      <c r="AV4066">
        <f>IF($A3635&lt;=AV$610,AV3461,0)</f>
        <v>0</v>
      </c>
      <c r="AX4066" s="297" t="str">
        <f>IF($A3635&lt;=BA$610,AX3461,"No")</f>
        <v>Yes</v>
      </c>
      <c r="AY4066" s="297">
        <f>IF($A3635&lt;=BA$610,AY3461,0)</f>
        <v>0</v>
      </c>
      <c r="AZ4066" s="297">
        <f>IF($A3635&lt;=BA$610,AZ3461,0)</f>
        <v>0</v>
      </c>
      <c r="BA4066" s="297">
        <f>IF($A3635&lt;=BA$610,BA3461,0)</f>
        <v>0</v>
      </c>
      <c r="BC4066" t="str">
        <f>IF($A3635&lt;=BF$610,BC3461,"No")</f>
        <v>Yes</v>
      </c>
      <c r="BD4066">
        <f>IF($A3635&lt;=BF$610,BD3461,0)</f>
        <v>0</v>
      </c>
      <c r="BE4066">
        <f>IF($A3635&lt;=BF$610,BE3461,0)</f>
        <v>0</v>
      </c>
      <c r="BF4066">
        <f>IF($A3635&lt;=BF$610,BF3461,0)</f>
        <v>0</v>
      </c>
      <c r="BH4066" t="str">
        <f>IF($A3635&lt;=BK$610,BH3461,"No")</f>
        <v>Yes</v>
      </c>
      <c r="BI4066">
        <f>IF($A3635&lt;=BK$610,BI3461,0)</f>
        <v>0</v>
      </c>
      <c r="BJ4066">
        <f>IF($A3635&lt;=BK$610,BJ3461,0)</f>
        <v>0</v>
      </c>
      <c r="BK4066">
        <f>IF($A3635&lt;=BK$610,BK3461,0)</f>
        <v>0</v>
      </c>
    </row>
    <row r="4067" spans="1:63" s="204" customFormat="1">
      <c r="A4067" s="103" t="s">
        <v>602</v>
      </c>
      <c r="B4067" s="72">
        <v>3</v>
      </c>
      <c r="C4067" s="74">
        <f t="shared" si="1818"/>
        <v>33904</v>
      </c>
      <c r="D4067" s="74">
        <f t="shared" si="1803"/>
        <v>33906</v>
      </c>
      <c r="E4067" s="75" t="str">
        <f t="shared" si="1804"/>
        <v>row 33904 to 33906</v>
      </c>
      <c r="F4067" s="48">
        <f t="shared" si="1817"/>
        <v>4067</v>
      </c>
      <c r="G4067" s="46"/>
      <c r="H4067" s="46"/>
      <c r="I4067" s="46"/>
      <c r="J4067" s="179" t="str">
        <f t="shared" ref="J4067:J4080" si="1819">INDEX($A:$BW,ROW(),MATCH($J$2,$O$2:$BW$2,0)+14)</f>
        <v>Yes</v>
      </c>
      <c r="K4067" s="179">
        <f t="shared" ref="K4067:K4080" si="1820">INDEX($A:$BW,ROW(),MATCH($J$2,$O$2:$BW$2,0)+15)</f>
        <v>0</v>
      </c>
      <c r="L4067" s="179">
        <f t="shared" ref="L4067:L4080" si="1821">INDEX($A:$BW,ROW(),MATCH($J$2,$O$2:$BW$2,0)+16)</f>
        <v>0</v>
      </c>
      <c r="M4067" s="179">
        <f t="shared" ref="M4067:M4080" si="1822">INDEX($A:$BW,ROW(),MATCH($J$2,$O$2:$BW$2,0)+17)</f>
        <v>0</v>
      </c>
      <c r="N4067" s="267">
        <f t="shared" ref="N4067:N4080" si="1823">INDEX($A:$BW,ROW(),MATCH($J$2,$O$2:$BW$2,0)+18)</f>
        <v>0</v>
      </c>
      <c r="O4067" t="str">
        <f>IF($A3635&lt;=R$610,O3462,"No")</f>
        <v>Yes</v>
      </c>
      <c r="P4067">
        <f>IF($A3635&lt;=R$610,P3462,0)</f>
        <v>0</v>
      </c>
      <c r="Q4067">
        <f>IF($A3635&lt;=R$610,Q3462,0)</f>
        <v>0</v>
      </c>
      <c r="R4067">
        <f>IF($A3635&lt;=R$610,R3462,0)</f>
        <v>0</v>
      </c>
      <c r="S4067" s="49"/>
      <c r="T4067" t="str">
        <f>IF($A3635&lt;=W610,T3462,"No")</f>
        <v>Yes</v>
      </c>
      <c r="U4067" s="48">
        <v>0</v>
      </c>
      <c r="V4067" s="48">
        <v>0</v>
      </c>
      <c r="W4067" s="48">
        <v>0</v>
      </c>
      <c r="X4067" s="46"/>
      <c r="Y4067" t="str">
        <f>IF($A3635&lt;=AB$610,Y3462,"No")</f>
        <v>Yes</v>
      </c>
      <c r="Z4067">
        <f>IF($A3635&lt;=AB$610,Z3462,0)</f>
        <v>0</v>
      </c>
      <c r="AA4067">
        <f>IF($A3635&lt;=AB$610,AA3462,0)</f>
        <v>0</v>
      </c>
      <c r="AB4067">
        <f>IF($A3635&lt;=AB$610,AB3462,0)</f>
        <v>0</v>
      </c>
      <c r="AC4067" s="49"/>
      <c r="AD4067" t="str">
        <f>IF($A3635&lt;=AG610,AD3462,"No")</f>
        <v>Yes</v>
      </c>
      <c r="AE4067" s="48">
        <f>IF($A3635&lt;=AG$610,AE3462,0)</f>
        <v>0</v>
      </c>
      <c r="AF4067" s="48">
        <f>IF($A3635&lt;=AG$610,AF3462,0)</f>
        <v>0</v>
      </c>
      <c r="AG4067" s="48">
        <f>IF($A3635&lt;=AG$610,AG3462,0)</f>
        <v>0</v>
      </c>
      <c r="AH4067" s="263">
        <f>IF($A3635&lt;=$R$610,AH3462,"No")</f>
        <v>0</v>
      </c>
      <c r="AI4067" t="str">
        <f>IF($A3635&lt;=AL610,AI3462,"No")</f>
        <v>Yes</v>
      </c>
      <c r="AJ4067" s="48">
        <v>0</v>
      </c>
      <c r="AK4067" s="48">
        <v>0</v>
      </c>
      <c r="AL4067" s="48">
        <v>0</v>
      </c>
      <c r="AM4067" s="263">
        <f>IF($A3635&lt;=$R$610,AM3462,"No")</f>
        <v>0</v>
      </c>
      <c r="AN4067" t="str">
        <f>IF($A3635&lt;=AQ$610,AN3462,"No")</f>
        <v>Yes</v>
      </c>
      <c r="AO4067">
        <f>IF($A3635&lt;=AQ$610,AO3462,0)</f>
        <v>0</v>
      </c>
      <c r="AP4067">
        <f>IF($A3635&lt;=AQ$610,AP3462,0)</f>
        <v>0</v>
      </c>
      <c r="AQ4067">
        <f>IF($A3635&lt;=AQ$610,AQ3462,0)</f>
        <v>0</v>
      </c>
      <c r="AS4067" t="str">
        <f>IF($A3635&lt;=AV$610,AS3462,"No")</f>
        <v>Yes</v>
      </c>
      <c r="AT4067">
        <f>IF($A3635&lt;=AV$610,AT3462,0)</f>
        <v>0</v>
      </c>
      <c r="AU4067">
        <f>IF($A3635&lt;=AV$610,AU3462,0)</f>
        <v>0</v>
      </c>
      <c r="AV4067">
        <f>IF($A3635&lt;=AV$610,AV3462,0)</f>
        <v>0</v>
      </c>
      <c r="AX4067" s="297" t="str">
        <f>IF($A3635&lt;=BA$610,AX3462,"No")</f>
        <v>Yes</v>
      </c>
      <c r="AY4067" s="297">
        <f>IF($A3635&lt;=BA$610,AY3462,0)</f>
        <v>0</v>
      </c>
      <c r="AZ4067" s="297">
        <f>IF($A3635&lt;=BA$610,AZ3462,0)</f>
        <v>0</v>
      </c>
      <c r="BA4067" s="297">
        <f>IF($A3635&lt;=BA$610,BA3462,0)</f>
        <v>0</v>
      </c>
      <c r="BC4067" t="str">
        <f>IF($A3635&lt;=BF$610,BC3462,"No")</f>
        <v>Yes</v>
      </c>
      <c r="BD4067">
        <f>IF($A3635&lt;=BF$610,BD3462,0)</f>
        <v>0</v>
      </c>
      <c r="BE4067">
        <f>IF($A3635&lt;=BF$610,BE3462,0)</f>
        <v>0</v>
      </c>
      <c r="BF4067">
        <f>IF($A3635&lt;=BF$610,BF3462,0)</f>
        <v>0</v>
      </c>
      <c r="BH4067" t="str">
        <f>IF($A3635&lt;=BK$610,BH3462,"No")</f>
        <v>Yes</v>
      </c>
      <c r="BI4067">
        <f>IF($A3635&lt;=BK$610,BI3462,0)</f>
        <v>0</v>
      </c>
      <c r="BJ4067">
        <f>IF($A3635&lt;=BK$610,BJ3462,0)</f>
        <v>0</v>
      </c>
      <c r="BK4067">
        <f>IF($A3635&lt;=BK$610,BK3462,0)</f>
        <v>0</v>
      </c>
    </row>
    <row r="4068" spans="1:63" s="204" customFormat="1">
      <c r="A4068" s="103" t="s">
        <v>603</v>
      </c>
      <c r="B4068" s="72">
        <v>3</v>
      </c>
      <c r="C4068" s="74">
        <f t="shared" si="1818"/>
        <v>33907</v>
      </c>
      <c r="D4068" s="74">
        <f t="shared" si="1803"/>
        <v>33909</v>
      </c>
      <c r="E4068" s="75" t="str">
        <f t="shared" si="1804"/>
        <v>row 33907 to 33909</v>
      </c>
      <c r="F4068" s="48">
        <f t="shared" si="1817"/>
        <v>4068</v>
      </c>
      <c r="G4068" s="46"/>
      <c r="H4068" s="46"/>
      <c r="I4068" s="46"/>
      <c r="J4068" s="179" t="str">
        <f t="shared" si="1819"/>
        <v>Yes</v>
      </c>
      <c r="K4068" s="179">
        <f t="shared" si="1820"/>
        <v>0</v>
      </c>
      <c r="L4068" s="179">
        <f t="shared" si="1821"/>
        <v>0</v>
      </c>
      <c r="M4068" s="179">
        <f t="shared" si="1822"/>
        <v>0</v>
      </c>
      <c r="N4068" s="267">
        <f t="shared" si="1823"/>
        <v>0</v>
      </c>
      <c r="O4068" t="str">
        <f>IF($A3635&lt;=R$610,O3463,"No")</f>
        <v>Yes</v>
      </c>
      <c r="P4068">
        <f>IF($A3635&lt;=R$610,P3463,0)</f>
        <v>0</v>
      </c>
      <c r="Q4068">
        <f>IF($A3635&lt;=R$610,Q3463,0)</f>
        <v>0</v>
      </c>
      <c r="R4068">
        <f>IF($A3635&lt;=R$610,R3463,0)</f>
        <v>0</v>
      </c>
      <c r="S4068" s="49"/>
      <c r="T4068" t="str">
        <f>IF($A3635&lt;=W610,T3463,"No")</f>
        <v>Yes</v>
      </c>
      <c r="U4068" s="48">
        <v>0</v>
      </c>
      <c r="V4068" s="48">
        <v>0</v>
      </c>
      <c r="W4068" s="48">
        <v>0</v>
      </c>
      <c r="X4068" s="46"/>
      <c r="Y4068" t="str">
        <f>IF($A3635&lt;=AB$610,Y3463,"No")</f>
        <v>Yes</v>
      </c>
      <c r="Z4068">
        <f>IF($A3635&lt;=AB$610,Z3463,0)</f>
        <v>0</v>
      </c>
      <c r="AA4068">
        <f>IF($A3635&lt;=AB$610,AA3463,0)</f>
        <v>0</v>
      </c>
      <c r="AB4068">
        <f>IF($A3635&lt;=AB$610,AB3463,0)</f>
        <v>0</v>
      </c>
      <c r="AC4068" s="49"/>
      <c r="AD4068" t="str">
        <f>IF($A3635&lt;=AG610,AD3463,"No")</f>
        <v>Yes</v>
      </c>
      <c r="AE4068" s="48">
        <f>IF($A3635&lt;=AG$610,AE3463,0)</f>
        <v>0</v>
      </c>
      <c r="AF4068" s="48">
        <f>IF($A3635&lt;=AG$610,AF3463,0)</f>
        <v>0</v>
      </c>
      <c r="AG4068" s="48">
        <f>IF($A3635&lt;=AG$610,AG3463,0)</f>
        <v>0</v>
      </c>
      <c r="AH4068" s="263">
        <f>IF($A3635&lt;=$R$610,AH3463,"No")</f>
        <v>0</v>
      </c>
      <c r="AI4068" t="str">
        <f>IF($A3635&lt;=AL610,AI3463,"No")</f>
        <v>Yes</v>
      </c>
      <c r="AJ4068" s="48">
        <v>0</v>
      </c>
      <c r="AK4068" s="48">
        <v>0</v>
      </c>
      <c r="AL4068" s="48">
        <v>0</v>
      </c>
      <c r="AM4068" s="263">
        <f>IF($A3635&lt;=$R$610,AM3463,"No")</f>
        <v>0</v>
      </c>
      <c r="AN4068" t="str">
        <f>IF($A3635&lt;=AQ$610,AN3463,"No")</f>
        <v>Yes</v>
      </c>
      <c r="AO4068">
        <f>IF($A3635&lt;=AQ$610,AO3463,0)</f>
        <v>0</v>
      </c>
      <c r="AP4068">
        <f>IF($A3635&lt;=AQ$610,AP3463,0)</f>
        <v>0</v>
      </c>
      <c r="AQ4068">
        <f>IF($A3635&lt;=AQ$610,AQ3463,0)</f>
        <v>0</v>
      </c>
      <c r="AS4068" t="str">
        <f>IF($A3635&lt;=AV$610,AS3463,"No")</f>
        <v>Yes</v>
      </c>
      <c r="AT4068">
        <f>IF($A3635&lt;=AV$610,AT3463,0)</f>
        <v>0</v>
      </c>
      <c r="AU4068">
        <f>IF($A3635&lt;=AV$610,AU3463,0)</f>
        <v>0</v>
      </c>
      <c r="AV4068">
        <f>IF($A3635&lt;=AV$610,AV3463,0)</f>
        <v>0</v>
      </c>
      <c r="AX4068" s="297" t="str">
        <f>IF($A3635&lt;=BA$610,AX3463,"No")</f>
        <v>Yes</v>
      </c>
      <c r="AY4068" s="297">
        <f>IF($A3635&lt;=BA$610,AY3463,0)</f>
        <v>0</v>
      </c>
      <c r="AZ4068" s="297">
        <f>IF($A3635&lt;=BA$610,AZ3463,0)</f>
        <v>0</v>
      </c>
      <c r="BA4068" s="297">
        <f>IF($A3635&lt;=BA$610,BA3463,0)</f>
        <v>0</v>
      </c>
      <c r="BC4068" t="str">
        <f>IF($A3635&lt;=BF$610,BC3463,"No")</f>
        <v>Yes</v>
      </c>
      <c r="BD4068">
        <f>IF($A3635&lt;=BF$610,BD3463,0)</f>
        <v>0</v>
      </c>
      <c r="BE4068">
        <f>IF($A3635&lt;=BF$610,BE3463,0)</f>
        <v>0</v>
      </c>
      <c r="BF4068">
        <f>IF($A3635&lt;=BF$610,BF3463,0)</f>
        <v>0</v>
      </c>
      <c r="BH4068" t="str">
        <f>IF($A3635&lt;=BK$610,BH3463,"No")</f>
        <v>Yes</v>
      </c>
      <c r="BI4068">
        <f>IF($A3635&lt;=BK$610,BI3463,0)</f>
        <v>0</v>
      </c>
      <c r="BJ4068">
        <f>IF($A3635&lt;=BK$610,BJ3463,0)</f>
        <v>0</v>
      </c>
      <c r="BK4068">
        <f>IF($A3635&lt;=BK$610,BK3463,0)</f>
        <v>0</v>
      </c>
    </row>
    <row r="4069" spans="1:63" s="204" customFormat="1">
      <c r="A4069" s="103" t="s">
        <v>604</v>
      </c>
      <c r="B4069" s="72">
        <v>3</v>
      </c>
      <c r="C4069" s="74">
        <f t="shared" si="1818"/>
        <v>33910</v>
      </c>
      <c r="D4069" s="74">
        <f t="shared" si="1803"/>
        <v>33912</v>
      </c>
      <c r="E4069" s="75" t="str">
        <f t="shared" si="1804"/>
        <v>row 33910 to 33912</v>
      </c>
      <c r="F4069" s="48">
        <f t="shared" si="1817"/>
        <v>4069</v>
      </c>
      <c r="G4069" s="46"/>
      <c r="H4069" s="46"/>
      <c r="I4069" s="46"/>
      <c r="J4069" s="179" t="str">
        <f t="shared" si="1819"/>
        <v>Yes</v>
      </c>
      <c r="K4069" s="179">
        <f t="shared" si="1820"/>
        <v>0</v>
      </c>
      <c r="L4069" s="179">
        <f t="shared" si="1821"/>
        <v>0</v>
      </c>
      <c r="M4069" s="179">
        <f t="shared" si="1822"/>
        <v>0</v>
      </c>
      <c r="N4069" s="267">
        <f t="shared" si="1823"/>
        <v>0</v>
      </c>
      <c r="O4069" t="str">
        <f>IF($A3635&lt;=R$610,O3464,"No")</f>
        <v>Yes</v>
      </c>
      <c r="P4069">
        <f>IF($A3635&lt;=R$610,P3464,0)</f>
        <v>0</v>
      </c>
      <c r="Q4069">
        <f>IF($A3635&lt;=R$610,Q3464,0)</f>
        <v>0</v>
      </c>
      <c r="R4069">
        <f>IF($A3635&lt;=R$610,R3464,0)</f>
        <v>0</v>
      </c>
      <c r="S4069" s="49"/>
      <c r="T4069" t="str">
        <f>IF($A3635&lt;=W610,T3464,"No")</f>
        <v>Yes</v>
      </c>
      <c r="U4069" s="48">
        <v>0</v>
      </c>
      <c r="V4069" s="48">
        <v>0</v>
      </c>
      <c r="W4069" s="48">
        <v>0</v>
      </c>
      <c r="X4069" s="46"/>
      <c r="Y4069" t="str">
        <f>IF($A3635&lt;=AB$610,Y3464,"No")</f>
        <v>Yes</v>
      </c>
      <c r="Z4069">
        <f>IF($A3635&lt;=AB$610,Z3464,0)</f>
        <v>0</v>
      </c>
      <c r="AA4069">
        <f>IF($A3635&lt;=AB$610,AA3464,0)</f>
        <v>0</v>
      </c>
      <c r="AB4069">
        <f>IF($A3635&lt;=AB$610,AB3464,0)</f>
        <v>0</v>
      </c>
      <c r="AC4069" s="49"/>
      <c r="AD4069" t="str">
        <f>IF($A3635&lt;=AG610,AD3464,"No")</f>
        <v>Yes</v>
      </c>
      <c r="AE4069" s="48">
        <f>IF($A3635&lt;=AG$610,AE3464,0)</f>
        <v>0</v>
      </c>
      <c r="AF4069" s="48">
        <f>IF($A3635&lt;=AG$610,AF3464,0)</f>
        <v>0</v>
      </c>
      <c r="AG4069" s="48">
        <f>IF($A3635&lt;=AG$610,AG3464,0)</f>
        <v>0</v>
      </c>
      <c r="AH4069" s="263">
        <f>IF($A3635&lt;=$R$610,AH3464,"No")</f>
        <v>0</v>
      </c>
      <c r="AI4069" t="str">
        <f>IF($A3635&lt;=AL610,AI3464,"No")</f>
        <v>Yes</v>
      </c>
      <c r="AJ4069" s="48">
        <v>0</v>
      </c>
      <c r="AK4069" s="48">
        <v>0</v>
      </c>
      <c r="AL4069" s="48">
        <v>0</v>
      </c>
      <c r="AM4069" s="263">
        <f>IF($A3635&lt;=$R$610,AM3464,"No")</f>
        <v>0</v>
      </c>
      <c r="AN4069" t="str">
        <f>IF($A3635&lt;=AQ$610,AN3464,"No")</f>
        <v>Yes</v>
      </c>
      <c r="AO4069">
        <f>IF($A3635&lt;=AQ$610,AO3464,0)</f>
        <v>0</v>
      </c>
      <c r="AP4069">
        <f>IF($A3635&lt;=AQ$610,AP3464,0)</f>
        <v>0</v>
      </c>
      <c r="AQ4069">
        <f>IF($A3635&lt;=AQ$610,AQ3464,0)</f>
        <v>0</v>
      </c>
      <c r="AS4069" t="str">
        <f>IF($A3635&lt;=AV$610,AS3464,"No")</f>
        <v>Yes</v>
      </c>
      <c r="AT4069">
        <f>IF($A3635&lt;=AV$610,AT3464,0)</f>
        <v>0</v>
      </c>
      <c r="AU4069">
        <f>IF($A3635&lt;=AV$610,AU3464,0)</f>
        <v>0</v>
      </c>
      <c r="AV4069">
        <f>IF($A3635&lt;=AV$610,AV3464,0)</f>
        <v>0</v>
      </c>
      <c r="AX4069" s="297" t="str">
        <f>IF($A3635&lt;=BA$610,AX3464,"No")</f>
        <v>Yes</v>
      </c>
      <c r="AY4069" s="297">
        <f>IF($A3635&lt;=BA$610,AY3464,0)</f>
        <v>0</v>
      </c>
      <c r="AZ4069" s="297">
        <f>IF($A3635&lt;=BA$610,AZ3464,0)</f>
        <v>0</v>
      </c>
      <c r="BA4069" s="297">
        <f>IF($A3635&lt;=BA$610,BA3464,0)</f>
        <v>0</v>
      </c>
      <c r="BC4069" t="str">
        <f>IF($A3635&lt;=BF$610,BC3464,"No")</f>
        <v>Yes</v>
      </c>
      <c r="BD4069">
        <f>IF($A3635&lt;=BF$610,BD3464,0)</f>
        <v>0</v>
      </c>
      <c r="BE4069">
        <f>IF($A3635&lt;=BF$610,BE3464,0)</f>
        <v>0</v>
      </c>
      <c r="BF4069">
        <f>IF($A3635&lt;=BF$610,BF3464,0)</f>
        <v>0</v>
      </c>
      <c r="BH4069" t="str">
        <f>IF($A3635&lt;=BK$610,BH3464,"No")</f>
        <v>Yes</v>
      </c>
      <c r="BI4069">
        <f>IF($A3635&lt;=BK$610,BI3464,0)</f>
        <v>0</v>
      </c>
      <c r="BJ4069">
        <f>IF($A3635&lt;=BK$610,BJ3464,0)</f>
        <v>0</v>
      </c>
      <c r="BK4069">
        <f>IF($A3635&lt;=BK$610,BK3464,0)</f>
        <v>0</v>
      </c>
    </row>
    <row r="4070" spans="1:63" s="204" customFormat="1">
      <c r="A4070" s="103" t="s">
        <v>614</v>
      </c>
      <c r="B4070" s="72">
        <v>3</v>
      </c>
      <c r="C4070" s="74">
        <f t="shared" si="1818"/>
        <v>33913</v>
      </c>
      <c r="D4070" s="74">
        <f t="shared" si="1803"/>
        <v>33915</v>
      </c>
      <c r="E4070" s="75" t="str">
        <f t="shared" si="1804"/>
        <v>row 33913 to 33915</v>
      </c>
      <c r="F4070" s="48">
        <f t="shared" si="1817"/>
        <v>4070</v>
      </c>
      <c r="G4070" s="46"/>
      <c r="H4070" s="46"/>
      <c r="I4070" s="46"/>
      <c r="J4070" s="179" t="str">
        <f t="shared" si="1819"/>
        <v>Yes</v>
      </c>
      <c r="K4070" s="179">
        <f t="shared" si="1820"/>
        <v>0</v>
      </c>
      <c r="L4070" s="179">
        <f t="shared" si="1821"/>
        <v>0</v>
      </c>
      <c r="M4070" s="179">
        <f t="shared" si="1822"/>
        <v>0</v>
      </c>
      <c r="N4070" s="267">
        <f t="shared" si="1823"/>
        <v>0</v>
      </c>
      <c r="O4070" t="str">
        <f>IF($A3635&lt;=R$610,O3465,"No")</f>
        <v>Yes</v>
      </c>
      <c r="P4070">
        <f>IF($A3635&lt;=R$610,P3465,0)</f>
        <v>0</v>
      </c>
      <c r="Q4070">
        <f>IF($A3635&lt;=R$610,Q3465,0)</f>
        <v>0</v>
      </c>
      <c r="R4070">
        <f>IF($A3635&lt;=R$610,R3465,0)</f>
        <v>0</v>
      </c>
      <c r="S4070" s="49"/>
      <c r="T4070" t="str">
        <f>IF($A3635&lt;=W610,T3465,"No")</f>
        <v>Yes</v>
      </c>
      <c r="U4070" s="48">
        <v>0</v>
      </c>
      <c r="V4070" s="48">
        <v>0</v>
      </c>
      <c r="W4070" s="48">
        <v>0</v>
      </c>
      <c r="X4070" s="46"/>
      <c r="Y4070" t="str">
        <f>IF($A3635&lt;=AB$610,Y3465,"No")</f>
        <v>Yes</v>
      </c>
      <c r="Z4070">
        <f>IF($A3635&lt;=AB$610,Z3465,0)</f>
        <v>0</v>
      </c>
      <c r="AA4070">
        <f>IF($A3635&lt;=AB$610,AA3465,0)</f>
        <v>0</v>
      </c>
      <c r="AB4070">
        <f>IF($A3635&lt;=AB$610,AB3465,0)</f>
        <v>0</v>
      </c>
      <c r="AC4070" s="49"/>
      <c r="AD4070" t="str">
        <f>IF($A3635&lt;=AG610,AD3465,"No")</f>
        <v>Yes</v>
      </c>
      <c r="AE4070" s="48">
        <f>IF($A3635&lt;=AG$610,AE3465,0)</f>
        <v>0</v>
      </c>
      <c r="AF4070" s="48">
        <f>IF($A3635&lt;=AG$610,AF3465,0)</f>
        <v>0</v>
      </c>
      <c r="AG4070" s="48">
        <f>IF($A3635&lt;=AG$610,AG3465,0)</f>
        <v>0</v>
      </c>
      <c r="AH4070" s="263">
        <f>IF($A3635&lt;=$R$610,AH3465,"No")</f>
        <v>0</v>
      </c>
      <c r="AI4070" t="str">
        <f>IF($A3635&lt;=AL610,AI3465,"No")</f>
        <v>Yes</v>
      </c>
      <c r="AJ4070" s="48">
        <v>0</v>
      </c>
      <c r="AK4070" s="48">
        <v>0</v>
      </c>
      <c r="AL4070" s="48">
        <v>0</v>
      </c>
      <c r="AM4070" s="263">
        <f>IF($A3635&lt;=$R$610,AM3465,"No")</f>
        <v>0</v>
      </c>
      <c r="AN4070" t="str">
        <f>IF($A3635&lt;=AQ$610,AN3465,"No")</f>
        <v>Yes</v>
      </c>
      <c r="AO4070">
        <f>IF($A3635&lt;=AQ$610,AO3465,0)</f>
        <v>0</v>
      </c>
      <c r="AP4070">
        <f>IF($A3635&lt;=AQ$610,AP3465,0)</f>
        <v>0</v>
      </c>
      <c r="AQ4070">
        <f>IF($A3635&lt;=AQ$610,AQ3465,0)</f>
        <v>0</v>
      </c>
      <c r="AS4070" t="str">
        <f>IF($A3635&lt;=AV$610,AS3465,"No")</f>
        <v>Yes</v>
      </c>
      <c r="AT4070">
        <f>IF($A3635&lt;=AV$610,AT3465,0)</f>
        <v>0</v>
      </c>
      <c r="AU4070">
        <f>IF($A3635&lt;=AV$610,AU3465,0)</f>
        <v>0</v>
      </c>
      <c r="AV4070">
        <f>IF($A3635&lt;=AV$610,AV3465,0)</f>
        <v>0</v>
      </c>
      <c r="AX4070" s="297" t="str">
        <f>IF($A3635&lt;=BA$610,AX3465,"No")</f>
        <v>Yes</v>
      </c>
      <c r="AY4070" s="297">
        <f>IF($A3635&lt;=BA$610,AY3465,0)</f>
        <v>0</v>
      </c>
      <c r="AZ4070" s="297">
        <f>IF($A3635&lt;=BA$610,AZ3465,0)</f>
        <v>0</v>
      </c>
      <c r="BA4070" s="297">
        <f>IF($A3635&lt;=BA$610,BA3465,0)</f>
        <v>0</v>
      </c>
      <c r="BC4070" t="str">
        <f>IF($A3635&lt;=BF$610,BC3465,"No")</f>
        <v>Yes</v>
      </c>
      <c r="BD4070">
        <f>IF($A3635&lt;=BF$610,BD3465,0)</f>
        <v>0</v>
      </c>
      <c r="BE4070">
        <f>IF($A3635&lt;=BF$610,BE3465,0)</f>
        <v>0</v>
      </c>
      <c r="BF4070">
        <f>IF($A3635&lt;=BF$610,BF3465,0)</f>
        <v>0</v>
      </c>
      <c r="BH4070" t="str">
        <f>IF($A3635&lt;=BK$610,BH3465,"No")</f>
        <v>Yes</v>
      </c>
      <c r="BI4070">
        <f>IF($A3635&lt;=BK$610,BI3465,0)</f>
        <v>0</v>
      </c>
      <c r="BJ4070">
        <f>IF($A3635&lt;=BK$610,BJ3465,0)</f>
        <v>0</v>
      </c>
      <c r="BK4070">
        <f>IF($A3635&lt;=BK$610,BK3465,0)</f>
        <v>0</v>
      </c>
    </row>
    <row r="4071" spans="1:63" s="204" customFormat="1">
      <c r="A4071" s="103" t="s">
        <v>615</v>
      </c>
      <c r="B4071" s="72">
        <v>3</v>
      </c>
      <c r="C4071" s="74">
        <f t="shared" si="1818"/>
        <v>33916</v>
      </c>
      <c r="D4071" s="74">
        <f t="shared" si="1803"/>
        <v>33918</v>
      </c>
      <c r="E4071" s="75" t="str">
        <f t="shared" si="1804"/>
        <v>row 33916 to 33918</v>
      </c>
      <c r="F4071" s="48">
        <f t="shared" si="1817"/>
        <v>4071</v>
      </c>
      <c r="G4071" s="46"/>
      <c r="H4071" s="46"/>
      <c r="I4071" s="46"/>
      <c r="J4071" s="179" t="str">
        <f t="shared" si="1819"/>
        <v>Yes</v>
      </c>
      <c r="K4071" s="179">
        <f t="shared" si="1820"/>
        <v>0</v>
      </c>
      <c r="L4071" s="179">
        <f t="shared" si="1821"/>
        <v>0</v>
      </c>
      <c r="M4071" s="179">
        <f t="shared" si="1822"/>
        <v>0</v>
      </c>
      <c r="N4071" s="267">
        <f t="shared" si="1823"/>
        <v>0</v>
      </c>
      <c r="O4071" t="str">
        <f>IF($A3635&lt;=R$610,O3466,"No")</f>
        <v>Yes</v>
      </c>
      <c r="P4071">
        <f>IF($A3635&lt;=R$610,P3466,0)</f>
        <v>0</v>
      </c>
      <c r="Q4071">
        <f>IF($A3635&lt;=R$610,Q3466,0)</f>
        <v>0</v>
      </c>
      <c r="R4071">
        <f>IF($A3635&lt;=R$610,R3466,0)</f>
        <v>0</v>
      </c>
      <c r="S4071" s="49"/>
      <c r="T4071" t="str">
        <f>IF($A3635&lt;=W610,T3466,"No")</f>
        <v>Yes</v>
      </c>
      <c r="U4071" s="48">
        <v>0</v>
      </c>
      <c r="V4071" s="48">
        <v>0</v>
      </c>
      <c r="W4071" s="48">
        <v>0</v>
      </c>
      <c r="X4071" s="46"/>
      <c r="Y4071" t="str">
        <f>IF($A3635&lt;=AB$610,Y3466,"No")</f>
        <v>Yes</v>
      </c>
      <c r="Z4071">
        <f>IF($A3635&lt;=AB$610,Z3466,0)</f>
        <v>0</v>
      </c>
      <c r="AA4071">
        <f>IF($A3635&lt;=AB$610,AA3466,0)</f>
        <v>0</v>
      </c>
      <c r="AB4071">
        <f>IF($A3635&lt;=AB$610,AB3466,0)</f>
        <v>0</v>
      </c>
      <c r="AC4071" s="49"/>
      <c r="AD4071" t="str">
        <f>IF($A3635&lt;=AG610,AD3466,"No")</f>
        <v>Yes</v>
      </c>
      <c r="AE4071" s="48">
        <f>IF($A3635&lt;=AG$610,AE3466,0)</f>
        <v>0</v>
      </c>
      <c r="AF4071" s="48">
        <f>IF($A3635&lt;=AG$610,AF3466,0)</f>
        <v>0</v>
      </c>
      <c r="AG4071" s="48">
        <f>IF($A3635&lt;=AG$610,AG3466,0)</f>
        <v>0</v>
      </c>
      <c r="AH4071" s="263">
        <f>IF($A3635&lt;=$R$610,AH3466,"No")</f>
        <v>0</v>
      </c>
      <c r="AI4071" t="str">
        <f>IF($A3635&lt;=AL610,AI3466,"No")</f>
        <v>Yes</v>
      </c>
      <c r="AJ4071" s="48">
        <v>0</v>
      </c>
      <c r="AK4071" s="48">
        <v>0</v>
      </c>
      <c r="AL4071" s="48">
        <v>0</v>
      </c>
      <c r="AM4071" s="263">
        <f>IF($A3635&lt;=$R$610,AM3466,"No")</f>
        <v>0</v>
      </c>
      <c r="AN4071" t="str">
        <f>IF($A3635&lt;=AQ$610,AN3466,"No")</f>
        <v>Yes</v>
      </c>
      <c r="AO4071">
        <f>IF($A3635&lt;=AQ$610,AO3466,0)</f>
        <v>0</v>
      </c>
      <c r="AP4071">
        <f>IF($A3635&lt;=AQ$610,AP3466,0)</f>
        <v>0</v>
      </c>
      <c r="AQ4071">
        <f>IF($A3635&lt;=AQ$610,AQ3466,0)</f>
        <v>0</v>
      </c>
      <c r="AS4071" t="str">
        <f>IF($A3635&lt;=AV$610,AS3466,"No")</f>
        <v>Yes</v>
      </c>
      <c r="AT4071">
        <f>IF($A3635&lt;=AV$610,AT3466,0)</f>
        <v>0</v>
      </c>
      <c r="AU4071">
        <f>IF($A3635&lt;=AV$610,AU3466,0)</f>
        <v>0</v>
      </c>
      <c r="AV4071">
        <f>IF($A3635&lt;=AV$610,AV3466,0)</f>
        <v>0</v>
      </c>
      <c r="AX4071" s="297" t="str">
        <f>IF($A3635&lt;=BA$610,AX3466,"No")</f>
        <v>Yes</v>
      </c>
      <c r="AY4071" s="297">
        <f>IF($A3635&lt;=BA$610,AY3466,0)</f>
        <v>0</v>
      </c>
      <c r="AZ4071" s="297">
        <f>IF($A3635&lt;=BA$610,AZ3466,0)</f>
        <v>0</v>
      </c>
      <c r="BA4071" s="297">
        <f>IF($A3635&lt;=BA$610,BA3466,0)</f>
        <v>0</v>
      </c>
      <c r="BC4071" t="str">
        <f>IF($A3635&lt;=BF$610,BC3466,"No")</f>
        <v>Yes</v>
      </c>
      <c r="BD4071">
        <f>IF($A3635&lt;=BF$610,BD3466,0)</f>
        <v>0</v>
      </c>
      <c r="BE4071">
        <f>IF($A3635&lt;=BF$610,BE3466,0)</f>
        <v>0</v>
      </c>
      <c r="BF4071">
        <f>IF($A3635&lt;=BF$610,BF3466,0)</f>
        <v>0</v>
      </c>
      <c r="BH4071" t="str">
        <f>IF($A3635&lt;=BK$610,BH3466,"No")</f>
        <v>Yes</v>
      </c>
      <c r="BI4071">
        <f>IF($A3635&lt;=BK$610,BI3466,0)</f>
        <v>0</v>
      </c>
      <c r="BJ4071">
        <f>IF($A3635&lt;=BK$610,BJ3466,0)</f>
        <v>0</v>
      </c>
      <c r="BK4071">
        <f>IF($A3635&lt;=BK$610,BK3466,0)</f>
        <v>0</v>
      </c>
    </row>
    <row r="4072" spans="1:63" s="204" customFormat="1">
      <c r="A4072" s="103" t="s">
        <v>616</v>
      </c>
      <c r="B4072" s="72">
        <v>3</v>
      </c>
      <c r="C4072" s="74">
        <f t="shared" si="1818"/>
        <v>33919</v>
      </c>
      <c r="D4072" s="74">
        <f t="shared" si="1803"/>
        <v>33921</v>
      </c>
      <c r="E4072" s="75" t="str">
        <f t="shared" si="1804"/>
        <v>row 33919 to 33921</v>
      </c>
      <c r="F4072" s="48">
        <f t="shared" si="1817"/>
        <v>4072</v>
      </c>
      <c r="G4072" s="46"/>
      <c r="H4072" s="46"/>
      <c r="I4072" s="46"/>
      <c r="J4072" s="179" t="str">
        <f t="shared" si="1819"/>
        <v>Yes</v>
      </c>
      <c r="K4072" s="179">
        <f t="shared" si="1820"/>
        <v>0</v>
      </c>
      <c r="L4072" s="179">
        <f t="shared" si="1821"/>
        <v>0</v>
      </c>
      <c r="M4072" s="179">
        <f t="shared" si="1822"/>
        <v>0</v>
      </c>
      <c r="N4072" s="267">
        <f t="shared" si="1823"/>
        <v>0</v>
      </c>
      <c r="O4072" t="str">
        <f>IF($A3635&lt;=R$610,O3467,"No")</f>
        <v>Yes</v>
      </c>
      <c r="P4072">
        <f>IF($A3635&lt;=R$610,P3467,0)</f>
        <v>0</v>
      </c>
      <c r="Q4072">
        <f>IF($A3635&lt;=R$610,Q3467,0)</f>
        <v>0</v>
      </c>
      <c r="R4072">
        <f>IF($A3635&lt;=R$610,R3467,0)</f>
        <v>0</v>
      </c>
      <c r="S4072" s="49"/>
      <c r="T4072" t="str">
        <f>IF($A3635&lt;=W610,T3467,"No")</f>
        <v>Yes</v>
      </c>
      <c r="U4072" s="48">
        <v>0</v>
      </c>
      <c r="V4072" s="48">
        <v>0</v>
      </c>
      <c r="W4072" s="48">
        <v>0</v>
      </c>
      <c r="X4072" s="46"/>
      <c r="Y4072" t="str">
        <f>IF($A3635&lt;=AB$610,Y3467,"No")</f>
        <v>Yes</v>
      </c>
      <c r="Z4072">
        <f>IF($A3635&lt;=AB$610,Z3467,0)</f>
        <v>0</v>
      </c>
      <c r="AA4072">
        <f>IF($A3635&lt;=AB$610,AA3467,0)</f>
        <v>0</v>
      </c>
      <c r="AB4072">
        <f>IF($A3635&lt;=AB$610,AB3467,0)</f>
        <v>0</v>
      </c>
      <c r="AC4072" s="49"/>
      <c r="AD4072" t="str">
        <f>IF($A3635&lt;=AG610,AD3467,"No")</f>
        <v>Yes</v>
      </c>
      <c r="AE4072" s="48">
        <f>IF($A3635&lt;=AG$610,AE3467,0)</f>
        <v>0</v>
      </c>
      <c r="AF4072" s="48">
        <f>IF($A3635&lt;=AG$610,AF3467,0)</f>
        <v>0</v>
      </c>
      <c r="AG4072" s="48">
        <f>IF($A3635&lt;=AG$610,AG3467,0)</f>
        <v>0</v>
      </c>
      <c r="AH4072" s="263">
        <f>IF($A3635&lt;=$R$610,AH3467,"No")</f>
        <v>0</v>
      </c>
      <c r="AI4072" t="str">
        <f>IF($A3635&lt;=AL610,AI3467,"No")</f>
        <v>Yes</v>
      </c>
      <c r="AJ4072" s="48">
        <v>0</v>
      </c>
      <c r="AK4072" s="48">
        <v>0</v>
      </c>
      <c r="AL4072" s="48">
        <v>0</v>
      </c>
      <c r="AM4072" s="263">
        <f>IF($A3635&lt;=$R$610,AM3467,"No")</f>
        <v>0</v>
      </c>
      <c r="AN4072" t="str">
        <f>IF($A3635&lt;=AQ$610,AN3467,"No")</f>
        <v>Yes</v>
      </c>
      <c r="AO4072">
        <f>IF($A3635&lt;=AQ$610,AO3467,0)</f>
        <v>0</v>
      </c>
      <c r="AP4072">
        <f>IF($A3635&lt;=AQ$610,AP3467,0)</f>
        <v>0</v>
      </c>
      <c r="AQ4072">
        <f>IF($A3635&lt;=AQ$610,AQ3467,0)</f>
        <v>0</v>
      </c>
      <c r="AS4072" t="str">
        <f>IF($A3635&lt;=AV$610,AS3467,"No")</f>
        <v>Yes</v>
      </c>
      <c r="AT4072">
        <f>IF($A3635&lt;=AV$610,AT3467,0)</f>
        <v>0</v>
      </c>
      <c r="AU4072">
        <f>IF($A3635&lt;=AV$610,AU3467,0)</f>
        <v>0</v>
      </c>
      <c r="AV4072">
        <f>IF($A3635&lt;=AV$610,AV3467,0)</f>
        <v>0</v>
      </c>
      <c r="AX4072" s="297" t="str">
        <f>IF($A3635&lt;=BA$610,AX3467,"No")</f>
        <v>Yes</v>
      </c>
      <c r="AY4072" s="297">
        <f>IF($A3635&lt;=BA$610,AY3467,0)</f>
        <v>0</v>
      </c>
      <c r="AZ4072" s="297">
        <f>IF($A3635&lt;=BA$610,AZ3467,0)</f>
        <v>0</v>
      </c>
      <c r="BA4072" s="297">
        <f>IF($A3635&lt;=BA$610,BA3467,0)</f>
        <v>0</v>
      </c>
      <c r="BC4072" t="str">
        <f>IF($A3635&lt;=BF$610,BC3467,"No")</f>
        <v>Yes</v>
      </c>
      <c r="BD4072">
        <f>IF($A3635&lt;=BF$610,BD3467,0)</f>
        <v>0</v>
      </c>
      <c r="BE4072">
        <f>IF($A3635&lt;=BF$610,BE3467,0)</f>
        <v>0</v>
      </c>
      <c r="BF4072">
        <f>IF($A3635&lt;=BF$610,BF3467,0)</f>
        <v>0</v>
      </c>
      <c r="BH4072" t="str">
        <f>IF($A3635&lt;=BK$610,BH3467,"No")</f>
        <v>Yes</v>
      </c>
      <c r="BI4072">
        <f>IF($A3635&lt;=BK$610,BI3467,0)</f>
        <v>0</v>
      </c>
      <c r="BJ4072">
        <f>IF($A3635&lt;=BK$610,BJ3467,0)</f>
        <v>0</v>
      </c>
      <c r="BK4072">
        <f>IF($A3635&lt;=BK$610,BK3467,0)</f>
        <v>0</v>
      </c>
    </row>
    <row r="4073" spans="1:63" s="204" customFormat="1">
      <c r="A4073" s="103" t="s">
        <v>617</v>
      </c>
      <c r="B4073" s="72">
        <v>3</v>
      </c>
      <c r="C4073" s="74">
        <f t="shared" si="1818"/>
        <v>33922</v>
      </c>
      <c r="D4073" s="74">
        <f t="shared" si="1803"/>
        <v>33924</v>
      </c>
      <c r="E4073" s="75" t="str">
        <f t="shared" si="1804"/>
        <v>row 33922 to 33924</v>
      </c>
      <c r="F4073" s="48">
        <f t="shared" si="1817"/>
        <v>4073</v>
      </c>
      <c r="G4073" s="46"/>
      <c r="H4073" s="46"/>
      <c r="I4073" s="46"/>
      <c r="J4073" s="179" t="str">
        <f t="shared" si="1819"/>
        <v>Yes</v>
      </c>
      <c r="K4073" s="179">
        <f t="shared" si="1820"/>
        <v>0</v>
      </c>
      <c r="L4073" s="179">
        <f t="shared" si="1821"/>
        <v>0</v>
      </c>
      <c r="M4073" s="179">
        <f t="shared" si="1822"/>
        <v>0</v>
      </c>
      <c r="N4073" s="267">
        <f t="shared" si="1823"/>
        <v>0</v>
      </c>
      <c r="O4073" t="str">
        <f>IF($A3635&lt;=R$610,O3468,"No")</f>
        <v>Yes</v>
      </c>
      <c r="P4073">
        <f>IF($A3635&lt;=R$610,P3468,0)</f>
        <v>0</v>
      </c>
      <c r="Q4073">
        <f>IF($A3635&lt;=R$610,Q3468,0)</f>
        <v>0</v>
      </c>
      <c r="R4073">
        <f>IF($A3635&lt;=R$610,R3468,0)</f>
        <v>0</v>
      </c>
      <c r="S4073" s="49"/>
      <c r="T4073" t="str">
        <f>IF($A3635&lt;=W610,T3468,"No")</f>
        <v>Yes</v>
      </c>
      <c r="U4073" s="48">
        <v>0</v>
      </c>
      <c r="V4073" s="48">
        <v>0</v>
      </c>
      <c r="W4073" s="48">
        <v>0</v>
      </c>
      <c r="X4073" s="46"/>
      <c r="Y4073" t="str">
        <f>IF($A3635&lt;=AB$610,Y3468,"No")</f>
        <v>Yes</v>
      </c>
      <c r="Z4073">
        <f>IF($A3635&lt;=AB$610,Z3468,0)</f>
        <v>0</v>
      </c>
      <c r="AA4073">
        <f>IF($A3635&lt;=AB$610,AA3468,0)</f>
        <v>0</v>
      </c>
      <c r="AB4073">
        <f>IF($A3635&lt;=AB$610,AB3468,0)</f>
        <v>0</v>
      </c>
      <c r="AC4073" s="49"/>
      <c r="AD4073" t="str">
        <f>IF($A3635&lt;=AG610,AD3468,"No")</f>
        <v>Yes</v>
      </c>
      <c r="AE4073" s="48">
        <f>IF($A3635&lt;=AG$610,AE3468,0)</f>
        <v>0</v>
      </c>
      <c r="AF4073" s="48">
        <f>IF($A3635&lt;=AG$610,AF3468,0)</f>
        <v>0</v>
      </c>
      <c r="AG4073" s="48">
        <f>IF($A3635&lt;=AG$610,AG3468,0)</f>
        <v>0</v>
      </c>
      <c r="AH4073" s="263">
        <f>IF($A3635&lt;=$R$610,AH3468,"No")</f>
        <v>0</v>
      </c>
      <c r="AI4073" t="str">
        <f>IF($A3635&lt;=AL610,AI3468,"No")</f>
        <v>Yes</v>
      </c>
      <c r="AJ4073" s="48">
        <v>0</v>
      </c>
      <c r="AK4073" s="48">
        <v>0</v>
      </c>
      <c r="AL4073" s="48">
        <v>0</v>
      </c>
      <c r="AM4073" s="263">
        <f>IF($A3635&lt;=$R$610,AM3468,"No")</f>
        <v>0</v>
      </c>
      <c r="AN4073" t="str">
        <f>IF($A3635&lt;=AQ$610,AN3468,"No")</f>
        <v>Yes</v>
      </c>
      <c r="AO4073">
        <f>IF($A3635&lt;=AQ$610,AO3468,0)</f>
        <v>0</v>
      </c>
      <c r="AP4073">
        <f>IF($A3635&lt;=AQ$610,AP3468,0)</f>
        <v>0</v>
      </c>
      <c r="AQ4073">
        <f>IF($A3635&lt;=AQ$610,AQ3468,0)</f>
        <v>0</v>
      </c>
      <c r="AS4073" t="str">
        <f>IF($A3635&lt;=AV$610,AS3468,"No")</f>
        <v>Yes</v>
      </c>
      <c r="AT4073">
        <f>IF($A3635&lt;=AV$610,AT3468,0)</f>
        <v>0</v>
      </c>
      <c r="AU4073">
        <f>IF($A3635&lt;=AV$610,AU3468,0)</f>
        <v>0</v>
      </c>
      <c r="AV4073">
        <f>IF($A3635&lt;=AV$610,AV3468,0)</f>
        <v>0</v>
      </c>
      <c r="AX4073" s="297" t="str">
        <f>IF($A3635&lt;=BA$610,AX3468,"No")</f>
        <v>Yes</v>
      </c>
      <c r="AY4073" s="297">
        <f>IF($A3635&lt;=BA$610,AY3468,0)</f>
        <v>0</v>
      </c>
      <c r="AZ4073" s="297">
        <f>IF($A3635&lt;=BA$610,AZ3468,0)</f>
        <v>0</v>
      </c>
      <c r="BA4073" s="297">
        <f>IF($A3635&lt;=BA$610,BA3468,0)</f>
        <v>0</v>
      </c>
      <c r="BC4073" t="str">
        <f>IF($A3635&lt;=BF$610,BC3468,"No")</f>
        <v>Yes</v>
      </c>
      <c r="BD4073">
        <f>IF($A3635&lt;=BF$610,BD3468,0)</f>
        <v>0</v>
      </c>
      <c r="BE4073">
        <f>IF($A3635&lt;=BF$610,BE3468,0)</f>
        <v>0</v>
      </c>
      <c r="BF4073">
        <f>IF($A3635&lt;=BF$610,BF3468,0)</f>
        <v>0</v>
      </c>
      <c r="BH4073" t="str">
        <f>IF($A3635&lt;=BK$610,BH3468,"No")</f>
        <v>Yes</v>
      </c>
      <c r="BI4073">
        <f>IF($A3635&lt;=BK$610,BI3468,0)</f>
        <v>0</v>
      </c>
      <c r="BJ4073">
        <f>IF($A3635&lt;=BK$610,BJ3468,0)</f>
        <v>0</v>
      </c>
      <c r="BK4073">
        <f>IF($A3635&lt;=BK$610,BK3468,0)</f>
        <v>0</v>
      </c>
    </row>
    <row r="4074" spans="1:63" s="204" customFormat="1">
      <c r="A4074" s="103" t="s">
        <v>618</v>
      </c>
      <c r="B4074" s="72">
        <v>3</v>
      </c>
      <c r="C4074" s="74">
        <f t="shared" si="1818"/>
        <v>33925</v>
      </c>
      <c r="D4074" s="74">
        <f t="shared" si="1803"/>
        <v>33927</v>
      </c>
      <c r="E4074" s="75" t="str">
        <f t="shared" si="1804"/>
        <v>row 33925 to 33927</v>
      </c>
      <c r="F4074" s="48">
        <f t="shared" si="1817"/>
        <v>4074</v>
      </c>
      <c r="G4074" s="46"/>
      <c r="H4074" s="46"/>
      <c r="I4074" s="46"/>
      <c r="J4074" s="179" t="str">
        <f t="shared" si="1819"/>
        <v>Yes</v>
      </c>
      <c r="K4074" s="179">
        <f t="shared" si="1820"/>
        <v>0</v>
      </c>
      <c r="L4074" s="179">
        <f t="shared" si="1821"/>
        <v>0</v>
      </c>
      <c r="M4074" s="179">
        <f t="shared" si="1822"/>
        <v>0</v>
      </c>
      <c r="N4074" s="267">
        <f t="shared" si="1823"/>
        <v>0</v>
      </c>
      <c r="O4074" t="str">
        <f>IF($A3635&lt;=R$610,O3469,"No")</f>
        <v>Yes</v>
      </c>
      <c r="P4074">
        <f>IF($A3635&lt;=R$610,P3469,0)</f>
        <v>0</v>
      </c>
      <c r="Q4074">
        <f>IF($A3635&lt;=R$610,Q3469,0)</f>
        <v>0</v>
      </c>
      <c r="R4074">
        <f>IF($A3635&lt;=R$610,R3469,0)</f>
        <v>0</v>
      </c>
      <c r="S4074" s="49"/>
      <c r="T4074" t="str">
        <f>IF($A3635&lt;=W610,T3469,"No")</f>
        <v>Yes</v>
      </c>
      <c r="U4074" s="48">
        <v>0</v>
      </c>
      <c r="V4074" s="48">
        <v>0</v>
      </c>
      <c r="W4074" s="48">
        <v>0</v>
      </c>
      <c r="X4074" s="46"/>
      <c r="Y4074" t="str">
        <f>IF($A3635&lt;=AB$610,Y3469,"No")</f>
        <v>Yes</v>
      </c>
      <c r="Z4074">
        <f>IF($A3635&lt;=AB$610,Z3469,0)</f>
        <v>0</v>
      </c>
      <c r="AA4074">
        <f>IF($A3635&lt;=AB$610,AA3469,0)</f>
        <v>0</v>
      </c>
      <c r="AB4074">
        <f>IF($A3635&lt;=AB$610,AB3469,0)</f>
        <v>0</v>
      </c>
      <c r="AC4074" s="49"/>
      <c r="AD4074" t="str">
        <f>IF($A3635&lt;=AG610,AD3469,"No")</f>
        <v>Yes</v>
      </c>
      <c r="AE4074" s="48">
        <f>IF($A3635&lt;=AG$610,AE3469,0)</f>
        <v>0</v>
      </c>
      <c r="AF4074" s="48">
        <f>IF($A3635&lt;=AG$610,AF3469,0)</f>
        <v>0</v>
      </c>
      <c r="AG4074" s="48">
        <f>IF($A3635&lt;=AG$610,AG3469,0)</f>
        <v>0</v>
      </c>
      <c r="AH4074" s="263">
        <f>IF($A3635&lt;=$R$610,AH3469,"No")</f>
        <v>0</v>
      </c>
      <c r="AI4074" t="str">
        <f>IF($A3635&lt;=AL610,AI3469,"No")</f>
        <v>Yes</v>
      </c>
      <c r="AJ4074" s="48">
        <v>0</v>
      </c>
      <c r="AK4074" s="48">
        <v>0</v>
      </c>
      <c r="AL4074" s="48">
        <v>0</v>
      </c>
      <c r="AM4074" s="263">
        <f>IF($A3635&lt;=$R$610,AM3469,"No")</f>
        <v>0</v>
      </c>
      <c r="AN4074" t="str">
        <f>IF($A3635&lt;=AQ$610,AN3469,"No")</f>
        <v>Yes</v>
      </c>
      <c r="AO4074">
        <f>IF($A3635&lt;=AQ$610,AO3469,0)</f>
        <v>0</v>
      </c>
      <c r="AP4074">
        <f>IF($A3635&lt;=AQ$610,AP3469,0)</f>
        <v>0</v>
      </c>
      <c r="AQ4074">
        <f>IF($A3635&lt;=AQ$610,AQ3469,0)</f>
        <v>0</v>
      </c>
      <c r="AS4074" t="str">
        <f>IF($A3635&lt;=AV$610,AS3469,"No")</f>
        <v>Yes</v>
      </c>
      <c r="AT4074">
        <f>IF($A3635&lt;=AV$610,AT3469,0)</f>
        <v>0</v>
      </c>
      <c r="AU4074">
        <f>IF($A3635&lt;=AV$610,AU3469,0)</f>
        <v>0</v>
      </c>
      <c r="AV4074">
        <f>IF($A3635&lt;=AV$610,AV3469,0)</f>
        <v>0</v>
      </c>
      <c r="AX4074" s="297" t="str">
        <f>IF($A3635&lt;=BA$610,AX3469,"No")</f>
        <v>Yes</v>
      </c>
      <c r="AY4074" s="297">
        <f>IF($A3635&lt;=BA$610,AY3469,0)</f>
        <v>0</v>
      </c>
      <c r="AZ4074" s="297">
        <f>IF($A3635&lt;=BA$610,AZ3469,0)</f>
        <v>0</v>
      </c>
      <c r="BA4074" s="297">
        <f>IF($A3635&lt;=BA$610,BA3469,0)</f>
        <v>0</v>
      </c>
      <c r="BC4074" t="str">
        <f>IF($A3635&lt;=BF$610,BC3469,"No")</f>
        <v>Yes</v>
      </c>
      <c r="BD4074">
        <f>IF($A3635&lt;=BF$610,BD3469,0)</f>
        <v>0</v>
      </c>
      <c r="BE4074">
        <f>IF($A3635&lt;=BF$610,BE3469,0)</f>
        <v>0</v>
      </c>
      <c r="BF4074">
        <f>IF($A3635&lt;=BF$610,BF3469,0)</f>
        <v>0</v>
      </c>
      <c r="BH4074" t="str">
        <f>IF($A3635&lt;=BK$610,BH3469,"No")</f>
        <v>Yes</v>
      </c>
      <c r="BI4074">
        <f>IF($A3635&lt;=BK$610,BI3469,0)</f>
        <v>0</v>
      </c>
      <c r="BJ4074">
        <f>IF($A3635&lt;=BK$610,BJ3469,0)</f>
        <v>0</v>
      </c>
      <c r="BK4074">
        <f>IF($A3635&lt;=BK$610,BK3469,0)</f>
        <v>0</v>
      </c>
    </row>
    <row r="4075" spans="1:63" s="204" customFormat="1">
      <c r="A4075" s="103" t="s">
        <v>619</v>
      </c>
      <c r="B4075" s="72">
        <v>1</v>
      </c>
      <c r="C4075" s="74">
        <f t="shared" si="1818"/>
        <v>33928</v>
      </c>
      <c r="D4075" s="74">
        <f t="shared" si="1803"/>
        <v>33928</v>
      </c>
      <c r="E4075" s="75" t="str">
        <f t="shared" si="1804"/>
        <v>row 33928 to 33928</v>
      </c>
      <c r="F4075" s="48">
        <f t="shared" si="1817"/>
        <v>4075</v>
      </c>
      <c r="G4075" s="46"/>
      <c r="H4075" s="46"/>
      <c r="I4075" s="46"/>
      <c r="J4075" s="179" t="str">
        <f t="shared" si="1819"/>
        <v>Yes</v>
      </c>
      <c r="K4075" s="179">
        <f t="shared" si="1820"/>
        <v>0</v>
      </c>
      <c r="L4075" s="179">
        <f t="shared" si="1821"/>
        <v>0</v>
      </c>
      <c r="M4075" s="179">
        <f t="shared" si="1822"/>
        <v>0</v>
      </c>
      <c r="N4075" s="267">
        <f t="shared" si="1823"/>
        <v>0</v>
      </c>
      <c r="O4075" t="str">
        <f>IF($A3635&lt;=R$610,O3470,"No")</f>
        <v>Yes</v>
      </c>
      <c r="P4075">
        <f>IF($A3635&lt;=R$610,P3470,0)</f>
        <v>0</v>
      </c>
      <c r="Q4075">
        <f>IF($A3635&lt;=R$610,Q3470,0)</f>
        <v>0</v>
      </c>
      <c r="R4075">
        <f>IF($A3635&lt;=R$610,R3470,0)</f>
        <v>0</v>
      </c>
      <c r="S4075" s="49"/>
      <c r="T4075" t="str">
        <f>IF($A3635&lt;=W610,T3470,"No")</f>
        <v>Yes</v>
      </c>
      <c r="U4075" s="48">
        <v>0</v>
      </c>
      <c r="V4075" s="48">
        <v>0</v>
      </c>
      <c r="W4075" s="48">
        <v>0</v>
      </c>
      <c r="X4075" s="46"/>
      <c r="Y4075" t="str">
        <f>IF($A3635&lt;=AB$610,Y3470,"No")</f>
        <v>Yes</v>
      </c>
      <c r="Z4075">
        <f>IF($A3635&lt;=AB$610,Z3470,0)</f>
        <v>0</v>
      </c>
      <c r="AA4075">
        <f>IF($A3635&lt;=AB$610,AA3470,0)</f>
        <v>0</v>
      </c>
      <c r="AB4075">
        <f>IF($A3635&lt;=AB$610,AB3470,0)</f>
        <v>0</v>
      </c>
      <c r="AC4075" s="49"/>
      <c r="AD4075" t="str">
        <f>IF($A3635&lt;=AG610,AD3470,"No")</f>
        <v>Yes</v>
      </c>
      <c r="AE4075" s="48">
        <f>IF($A3635&lt;=AG$610,AE3470,0)</f>
        <v>0</v>
      </c>
      <c r="AF4075" s="48">
        <f>IF($A3635&lt;=AG$610,AF3470,0)</f>
        <v>0</v>
      </c>
      <c r="AG4075" s="48">
        <f>IF($A3635&lt;=AG$610,AG3470,0)</f>
        <v>0</v>
      </c>
      <c r="AH4075" s="263">
        <f>IF($A3635&lt;=$R$610,AH3470,"No")</f>
        <v>0</v>
      </c>
      <c r="AI4075" t="str">
        <f>IF($A3635&lt;=AL610,AI3470,"No")</f>
        <v>Yes</v>
      </c>
      <c r="AJ4075" s="48">
        <v>0</v>
      </c>
      <c r="AK4075" s="48">
        <v>0</v>
      </c>
      <c r="AL4075" s="48">
        <v>0</v>
      </c>
      <c r="AM4075" s="263">
        <f>IF($A3635&lt;=$R$610,AM3470,"No")</f>
        <v>0</v>
      </c>
      <c r="AN4075" t="str">
        <f>IF($A3635&lt;=AQ$610,AN3470,"No")</f>
        <v>Yes</v>
      </c>
      <c r="AO4075">
        <f>IF($A3635&lt;=AQ$610,AO3470,0)</f>
        <v>0</v>
      </c>
      <c r="AP4075">
        <f>IF($A3635&lt;=AQ$610,AP3470,0)</f>
        <v>0</v>
      </c>
      <c r="AQ4075">
        <f>IF($A3635&lt;=AQ$610,AQ3470,0)</f>
        <v>0</v>
      </c>
      <c r="AS4075" t="str">
        <f>IF($A3635&lt;=AV$610,AS3470,"No")</f>
        <v>Yes</v>
      </c>
      <c r="AT4075">
        <f>IF($A3635&lt;=AV$610,AT3470,0)</f>
        <v>0</v>
      </c>
      <c r="AU4075">
        <f>IF($A3635&lt;=AV$610,AU3470,0)</f>
        <v>0</v>
      </c>
      <c r="AV4075">
        <f>IF($A3635&lt;=AV$610,AV3470,0)</f>
        <v>0</v>
      </c>
      <c r="AX4075" s="297" t="str">
        <f>IF($A3635&lt;=BA$610,AX3470,"No")</f>
        <v>Yes</v>
      </c>
      <c r="AY4075" s="297">
        <f>IF($A3635&lt;=BA$610,AY3470,0)</f>
        <v>0</v>
      </c>
      <c r="AZ4075" s="297">
        <f>IF($A3635&lt;=BA$610,AZ3470,0)</f>
        <v>0</v>
      </c>
      <c r="BA4075" s="297">
        <f>IF($A3635&lt;=BA$610,BA3470,0)</f>
        <v>0</v>
      </c>
      <c r="BC4075" t="str">
        <f>IF($A3635&lt;=BF$610,BC3470,"No")</f>
        <v>Yes</v>
      </c>
      <c r="BD4075">
        <f>IF($A3635&lt;=BF$610,BD3470,0)</f>
        <v>0</v>
      </c>
      <c r="BE4075">
        <f>IF($A3635&lt;=BF$610,BE3470,0)</f>
        <v>0</v>
      </c>
      <c r="BF4075">
        <f>IF($A3635&lt;=BF$610,BF3470,0)</f>
        <v>0</v>
      </c>
      <c r="BH4075" t="str">
        <f>IF($A3635&lt;=BK$610,BH3470,"No")</f>
        <v>Yes</v>
      </c>
      <c r="BI4075">
        <f>IF($A3635&lt;=BK$610,BI3470,0)</f>
        <v>0</v>
      </c>
      <c r="BJ4075">
        <f>IF($A3635&lt;=BK$610,BJ3470,0)</f>
        <v>0</v>
      </c>
      <c r="BK4075">
        <f>IF($A3635&lt;=BK$610,BK3470,0)</f>
        <v>0</v>
      </c>
    </row>
    <row r="4076" spans="1:63" s="204" customFormat="1">
      <c r="A4076" s="58" t="s">
        <v>620</v>
      </c>
      <c r="B4076" s="72">
        <v>2</v>
      </c>
      <c r="C4076" s="74">
        <f>+C4050+(B4050*20)</f>
        <v>35335</v>
      </c>
      <c r="D4076" s="74">
        <f t="shared" si="1803"/>
        <v>35336</v>
      </c>
      <c r="E4076" s="75" t="str">
        <f t="shared" si="1804"/>
        <v>row 35335 to 35336</v>
      </c>
      <c r="F4076" s="48">
        <f t="shared" si="1817"/>
        <v>4076</v>
      </c>
      <c r="G4076" s="46"/>
      <c r="H4076" s="46"/>
      <c r="I4076" s="46"/>
      <c r="J4076" s="179" t="str">
        <f t="shared" si="1819"/>
        <v>Yes</v>
      </c>
      <c r="K4076" s="179">
        <f t="shared" si="1820"/>
        <v>0</v>
      </c>
      <c r="L4076" s="179">
        <f t="shared" si="1821"/>
        <v>0</v>
      </c>
      <c r="M4076" s="179">
        <f t="shared" si="1822"/>
        <v>0</v>
      </c>
      <c r="N4076" s="267">
        <f t="shared" si="1823"/>
        <v>0</v>
      </c>
      <c r="O4076" t="str">
        <f>IF($A3635&lt;=R$610,O3471,"No")</f>
        <v>Yes</v>
      </c>
      <c r="P4076">
        <f>IF($A3635&lt;=R$610,P3471,0)</f>
        <v>0</v>
      </c>
      <c r="Q4076">
        <f>IF($A3635&lt;=R$610,Q3471,0)</f>
        <v>0</v>
      </c>
      <c r="R4076">
        <f>IF($A3635&lt;=R$610,R3471,0)</f>
        <v>0</v>
      </c>
      <c r="S4076" s="49"/>
      <c r="T4076" t="str">
        <f>IF($A3635&lt;=W610,T3471,"No")</f>
        <v>Yes</v>
      </c>
      <c r="U4076" s="48">
        <v>0</v>
      </c>
      <c r="V4076" s="48">
        <v>0</v>
      </c>
      <c r="W4076" s="48">
        <v>0</v>
      </c>
      <c r="X4076" s="46"/>
      <c r="Y4076" t="str">
        <f>IF($A3635&lt;=AB$610,Y3471,"No")</f>
        <v>Yes</v>
      </c>
      <c r="Z4076">
        <f>IF($A3635&lt;=AB$610,Z3471,0)</f>
        <v>0</v>
      </c>
      <c r="AA4076">
        <f>IF($A3635&lt;=AB$610,AA3471,0)</f>
        <v>0</v>
      </c>
      <c r="AB4076">
        <f>IF($A3635&lt;=AB$610,AB3471,0)</f>
        <v>0</v>
      </c>
      <c r="AC4076" s="49"/>
      <c r="AD4076" t="str">
        <f>IF($A3635&lt;=AG610,AD3471,"No")</f>
        <v>Yes</v>
      </c>
      <c r="AE4076" s="48">
        <f>IF($A3635&lt;=AG$610,AE3471,0)</f>
        <v>0</v>
      </c>
      <c r="AF4076" s="48">
        <f>IF($A3635&lt;=AG$610,AF3471,0)</f>
        <v>0</v>
      </c>
      <c r="AG4076" s="48">
        <f>IF($A3635&lt;=AG$610,AG3471,0)</f>
        <v>0</v>
      </c>
      <c r="AH4076" s="263">
        <f>IF($A3635&lt;=$R$610,AH3471,"No")</f>
        <v>0</v>
      </c>
      <c r="AI4076" t="str">
        <f>IF($A3635&lt;=AL610,AI3471,"No")</f>
        <v>Yes</v>
      </c>
      <c r="AJ4076" s="48">
        <v>0</v>
      </c>
      <c r="AK4076" s="48">
        <v>0</v>
      </c>
      <c r="AL4076" s="48">
        <v>0</v>
      </c>
      <c r="AM4076" s="263">
        <f>IF($A3635&lt;=$R$610,AM3471,"No")</f>
        <v>0</v>
      </c>
      <c r="AN4076" t="str">
        <f>IF($A3635&lt;=AQ$610,AN3471,"No")</f>
        <v>Yes</v>
      </c>
      <c r="AO4076">
        <f>IF($A3635&lt;=AQ$610,AO3471,0)</f>
        <v>0</v>
      </c>
      <c r="AP4076">
        <f>IF($A3635&lt;=AQ$610,AP3471,0)</f>
        <v>0</v>
      </c>
      <c r="AQ4076">
        <f>IF($A3635&lt;=AQ$610,AQ3471,0)</f>
        <v>0</v>
      </c>
      <c r="AS4076" t="str">
        <f>IF($A3635&lt;=AV$610,AS3471,"No")</f>
        <v>Yes</v>
      </c>
      <c r="AT4076">
        <f>IF($A3635&lt;=AV$610,AT3471,0)</f>
        <v>0</v>
      </c>
      <c r="AU4076">
        <f>IF($A3635&lt;=AV$610,AU3471,0)</f>
        <v>0</v>
      </c>
      <c r="AV4076">
        <f>IF($A3635&lt;=AV$610,AV3471,0)</f>
        <v>0</v>
      </c>
      <c r="AX4076" s="297" t="str">
        <f>IF($A3635&lt;=BA$610,AX3471,"No")</f>
        <v>Yes</v>
      </c>
      <c r="AY4076" s="297">
        <f>IF($A3635&lt;=BA$610,AY3471,0)</f>
        <v>0</v>
      </c>
      <c r="AZ4076" s="297">
        <f>IF($A3635&lt;=BA$610,AZ3471,0)</f>
        <v>0</v>
      </c>
      <c r="BA4076" s="297">
        <f>IF($A3635&lt;=BA$610,BA3471,0)</f>
        <v>0</v>
      </c>
      <c r="BC4076" t="str">
        <f>IF($A3635&lt;=BF$610,BC3471,"No")</f>
        <v>Yes</v>
      </c>
      <c r="BD4076">
        <f>IF($A3635&lt;=BF$610,BD3471,0)</f>
        <v>0</v>
      </c>
      <c r="BE4076">
        <f>IF($A3635&lt;=BF$610,BE3471,0)</f>
        <v>0</v>
      </c>
      <c r="BF4076">
        <f>IF($A3635&lt;=BF$610,BF3471,0)</f>
        <v>0</v>
      </c>
      <c r="BH4076" t="str">
        <f>IF($A3635&lt;=BK$610,BH3471,"No")</f>
        <v>Yes</v>
      </c>
      <c r="BI4076">
        <f>IF($A3635&lt;=BK$610,BI3471,0)</f>
        <v>0</v>
      </c>
      <c r="BJ4076">
        <f>IF($A3635&lt;=BK$610,BJ3471,0)</f>
        <v>0</v>
      </c>
      <c r="BK4076">
        <f>IF($A3635&lt;=BK$610,BK3471,0)</f>
        <v>0</v>
      </c>
    </row>
    <row r="4077" spans="1:63" s="204" customFormat="1">
      <c r="A4077" s="58" t="s">
        <v>621</v>
      </c>
      <c r="B4077" s="72" t="s">
        <v>820</v>
      </c>
      <c r="C4077" s="112" t="s">
        <v>820</v>
      </c>
      <c r="D4077" s="112" t="s">
        <v>820</v>
      </c>
      <c r="E4077" s="79" t="str">
        <f t="shared" ref="E4077:E4080" si="1824">"row "&amp;C4077&amp;" to "&amp;D4077</f>
        <v>row NA to NA</v>
      </c>
      <c r="F4077" s="48">
        <f t="shared" si="1817"/>
        <v>4077</v>
      </c>
      <c r="G4077" s="46"/>
      <c r="H4077" s="46"/>
      <c r="I4077" s="46"/>
      <c r="J4077" s="179" t="str">
        <f t="shared" si="1819"/>
        <v>Yes</v>
      </c>
      <c r="K4077" s="179">
        <f t="shared" si="1820"/>
        <v>0</v>
      </c>
      <c r="L4077" s="179">
        <f t="shared" si="1821"/>
        <v>0</v>
      </c>
      <c r="M4077" s="179">
        <f t="shared" si="1822"/>
        <v>0</v>
      </c>
      <c r="N4077" s="267">
        <f t="shared" si="1823"/>
        <v>0</v>
      </c>
      <c r="O4077" t="str">
        <f>IF($A3635&lt;=R$610,O3472,"No")</f>
        <v>Yes</v>
      </c>
      <c r="P4077">
        <f>IF($A3635&lt;=R$610,P3472,0)</f>
        <v>0</v>
      </c>
      <c r="Q4077">
        <f>IF($A3635&lt;=R$610,Q3472,0)</f>
        <v>0</v>
      </c>
      <c r="R4077">
        <f>IF($A3635&lt;=R$610,R3472,0)</f>
        <v>0</v>
      </c>
      <c r="S4077" s="49"/>
      <c r="T4077" t="str">
        <f>IF($A3635&lt;=W610,T3472,"No")</f>
        <v>Yes</v>
      </c>
      <c r="U4077" s="48">
        <v>0</v>
      </c>
      <c r="V4077" s="48">
        <v>0</v>
      </c>
      <c r="W4077" s="48">
        <v>0</v>
      </c>
      <c r="X4077" s="46"/>
      <c r="Y4077" t="str">
        <f>IF($A3635&lt;=AB$610,Y3472,"No")</f>
        <v>Yes</v>
      </c>
      <c r="Z4077">
        <f>IF($A3635&lt;=AB$610,Z3472,0)</f>
        <v>0</v>
      </c>
      <c r="AA4077">
        <f>IF($A3635&lt;=AB$610,AA3472,0)</f>
        <v>0</v>
      </c>
      <c r="AB4077">
        <f>IF($A3635&lt;=AB$610,AB3472,0)</f>
        <v>0</v>
      </c>
      <c r="AC4077" s="49"/>
      <c r="AD4077" t="str">
        <f>IF($A3635&lt;=AG610,AD3472,"No")</f>
        <v>Yes</v>
      </c>
      <c r="AE4077" s="48">
        <f>IF($A3635&lt;=AG$610,AE3472,0)</f>
        <v>0</v>
      </c>
      <c r="AF4077" s="48">
        <f>IF($A3635&lt;=AG$610,AF3472,0)</f>
        <v>0</v>
      </c>
      <c r="AG4077" s="48">
        <f>IF($A3635&lt;=AG$610,AG3472,0)</f>
        <v>0</v>
      </c>
      <c r="AH4077" s="263">
        <f>IF($A3635&lt;=$R$610,AH3472,"No")</f>
        <v>0</v>
      </c>
      <c r="AI4077" t="str">
        <f>IF($A3635&lt;=AL610,AI3472,"No")</f>
        <v>Yes</v>
      </c>
      <c r="AJ4077" s="48">
        <v>0</v>
      </c>
      <c r="AK4077" s="48">
        <v>0</v>
      </c>
      <c r="AL4077" s="48">
        <v>0</v>
      </c>
      <c r="AM4077" s="263">
        <f>IF($A3635&lt;=$R$610,AM3472,"No")</f>
        <v>0</v>
      </c>
      <c r="AN4077" t="str">
        <f>IF($A3635&lt;=AQ$610,AN3472,"No")</f>
        <v>Yes</v>
      </c>
      <c r="AO4077">
        <f>IF($A3635&lt;=AQ$610,AO3472,0)</f>
        <v>0</v>
      </c>
      <c r="AP4077">
        <f>IF($A3635&lt;=AQ$610,AP3472,0)</f>
        <v>0</v>
      </c>
      <c r="AQ4077">
        <f>IF($A3635&lt;=AQ$610,AQ3472,0)</f>
        <v>0</v>
      </c>
      <c r="AS4077" t="str">
        <f>IF($A3635&lt;=AV$610,AS3472,"No")</f>
        <v>Yes</v>
      </c>
      <c r="AT4077">
        <f>IF($A3635&lt;=AV$610,AT3472,0)</f>
        <v>0</v>
      </c>
      <c r="AU4077">
        <f>IF($A3635&lt;=AV$610,AU3472,0)</f>
        <v>0</v>
      </c>
      <c r="AV4077">
        <f>IF($A3635&lt;=AV$610,AV3472,0)</f>
        <v>0</v>
      </c>
      <c r="AX4077" s="297" t="str">
        <f>IF($A3635&lt;=BA$610,AX3472,"No")</f>
        <v>Yes</v>
      </c>
      <c r="AY4077" s="297">
        <f>IF($A3635&lt;=BA$610,AY3472,0)</f>
        <v>0</v>
      </c>
      <c r="AZ4077" s="297">
        <f>IF($A3635&lt;=BA$610,AZ3472,0)</f>
        <v>0</v>
      </c>
      <c r="BA4077" s="297">
        <f>IF($A3635&lt;=BA$610,BA3472,0)</f>
        <v>0</v>
      </c>
      <c r="BC4077" t="str">
        <f>IF($A3635&lt;=BF$610,BC3472,"No")</f>
        <v>Yes</v>
      </c>
      <c r="BD4077">
        <f>IF($A3635&lt;=BF$610,BD3472,0)</f>
        <v>0</v>
      </c>
      <c r="BE4077">
        <f>IF($A3635&lt;=BF$610,BE3472,0)</f>
        <v>0</v>
      </c>
      <c r="BF4077">
        <f>IF($A3635&lt;=BF$610,BF3472,0)</f>
        <v>0</v>
      </c>
      <c r="BH4077" t="str">
        <f>IF($A3635&lt;=BK$610,BH3472,"No")</f>
        <v>Yes</v>
      </c>
      <c r="BI4077">
        <f>IF($A3635&lt;=BK$610,BI3472,0)</f>
        <v>0</v>
      </c>
      <c r="BJ4077">
        <f>IF($A3635&lt;=BK$610,BJ3472,0)</f>
        <v>0</v>
      </c>
      <c r="BK4077">
        <f>IF($A3635&lt;=BK$610,BK3472,0)</f>
        <v>0</v>
      </c>
    </row>
    <row r="4078" spans="1:63" s="204" customFormat="1">
      <c r="A4078" s="58" t="s">
        <v>622</v>
      </c>
      <c r="B4078" s="72">
        <v>2</v>
      </c>
      <c r="C4078" s="74">
        <f>+D4076+1</f>
        <v>35337</v>
      </c>
      <c r="D4078" s="74">
        <f t="shared" ref="D4078:D4080" si="1825">+C4078+B4078-1</f>
        <v>35338</v>
      </c>
      <c r="E4078" s="75" t="str">
        <f t="shared" si="1824"/>
        <v>row 35337 to 35338</v>
      </c>
      <c r="F4078" s="48">
        <f t="shared" si="1817"/>
        <v>4078</v>
      </c>
      <c r="G4078" s="46"/>
      <c r="H4078" s="46"/>
      <c r="I4078" s="46"/>
      <c r="J4078" s="179" t="str">
        <f t="shared" si="1819"/>
        <v>Yes</v>
      </c>
      <c r="K4078" s="179">
        <f t="shared" si="1820"/>
        <v>0</v>
      </c>
      <c r="L4078" s="179">
        <f t="shared" si="1821"/>
        <v>0</v>
      </c>
      <c r="M4078" s="179">
        <f t="shared" si="1822"/>
        <v>0</v>
      </c>
      <c r="N4078" s="267">
        <f t="shared" si="1823"/>
        <v>0</v>
      </c>
      <c r="O4078" t="str">
        <f>IF($A3635&lt;=R$610,O3473,"No")</f>
        <v>Yes</v>
      </c>
      <c r="P4078">
        <f>IF($A3635&lt;=R$610,P3473,0)</f>
        <v>0</v>
      </c>
      <c r="Q4078">
        <f>IF($A3635&lt;=R$610,Q3473,0)</f>
        <v>0</v>
      </c>
      <c r="R4078">
        <f>IF($A3635&lt;=R$610,R3473,0)</f>
        <v>0</v>
      </c>
      <c r="S4078" s="49"/>
      <c r="T4078" t="str">
        <f>IF($A3635&lt;=W610,T3473,"No")</f>
        <v>Yes</v>
      </c>
      <c r="U4078" s="48">
        <v>0</v>
      </c>
      <c r="V4078" s="48">
        <v>0</v>
      </c>
      <c r="W4078" s="48">
        <v>0</v>
      </c>
      <c r="X4078" s="46"/>
      <c r="Y4078" t="str">
        <f>IF($A3635&lt;=AB$610,Y3473,"No")</f>
        <v>Yes</v>
      </c>
      <c r="Z4078">
        <f>IF($A3635&lt;=AB$610,Z3473,0)</f>
        <v>0</v>
      </c>
      <c r="AA4078">
        <f>IF($A3635&lt;=AB$610,AA3473,0)</f>
        <v>0</v>
      </c>
      <c r="AB4078">
        <f>IF($A3635&lt;=AB$610,AB3473,0)</f>
        <v>0</v>
      </c>
      <c r="AC4078" s="49"/>
      <c r="AD4078" t="str">
        <f>IF($A3635&lt;=AG610,AD3473,"No")</f>
        <v>Yes</v>
      </c>
      <c r="AE4078" s="48">
        <f>IF($A3635&lt;=AG$610,AE3473,0)</f>
        <v>0</v>
      </c>
      <c r="AF4078" s="48">
        <f>IF($A3635&lt;=AG$610,AF3473,0)</f>
        <v>0</v>
      </c>
      <c r="AG4078" s="48">
        <f>IF($A3635&lt;=AG$610,AG3473,0)</f>
        <v>0</v>
      </c>
      <c r="AH4078" s="263">
        <f>IF($A3635&lt;=$R$610,AH3473,"No")</f>
        <v>0</v>
      </c>
      <c r="AI4078" t="str">
        <f>IF($A3635&lt;=AL610,AI3473,"No")</f>
        <v>Yes</v>
      </c>
      <c r="AJ4078" s="48">
        <v>0</v>
      </c>
      <c r="AK4078" s="48">
        <v>0</v>
      </c>
      <c r="AL4078" s="48">
        <v>0</v>
      </c>
      <c r="AM4078" s="263">
        <f>IF($A3635&lt;=$R$610,AM3473,"No")</f>
        <v>0</v>
      </c>
      <c r="AN4078" t="str">
        <f>IF($A3635&lt;=AQ$610,AN3473,"No")</f>
        <v>Yes</v>
      </c>
      <c r="AO4078">
        <f>IF($A3635&lt;=AQ$610,AO3473,0)</f>
        <v>0</v>
      </c>
      <c r="AP4078">
        <f>IF($A3635&lt;=AQ$610,AP3473,0)</f>
        <v>0</v>
      </c>
      <c r="AQ4078">
        <f>IF($A3635&lt;=AQ$610,AQ3473,0)</f>
        <v>0</v>
      </c>
      <c r="AS4078" t="str">
        <f>IF($A3635&lt;=AV$610,AS3473,"No")</f>
        <v>Yes</v>
      </c>
      <c r="AT4078">
        <f>IF($A3635&lt;=AV$610,AT3473,0)</f>
        <v>0</v>
      </c>
      <c r="AU4078">
        <f>IF($A3635&lt;=AV$610,AU3473,0)</f>
        <v>0</v>
      </c>
      <c r="AV4078">
        <f>IF($A3635&lt;=AV$610,AV3473,0)</f>
        <v>0</v>
      </c>
      <c r="AX4078" s="297" t="str">
        <f>IF($A3635&lt;=BA$610,AX3473,"No")</f>
        <v>Yes</v>
      </c>
      <c r="AY4078" s="297">
        <f>IF($A3635&lt;=BA$610,AY3473,0)</f>
        <v>0</v>
      </c>
      <c r="AZ4078" s="297">
        <f>IF($A3635&lt;=BA$610,AZ3473,0)</f>
        <v>0</v>
      </c>
      <c r="BA4078" s="297">
        <f>IF($A3635&lt;=BA$610,BA3473,0)</f>
        <v>0</v>
      </c>
      <c r="BC4078" t="str">
        <f>IF($A3635&lt;=BF$610,BC3473,"No")</f>
        <v>Yes</v>
      </c>
      <c r="BD4078">
        <f>IF($A3635&lt;=BF$610,BD3473,0)</f>
        <v>0</v>
      </c>
      <c r="BE4078">
        <f>IF($A3635&lt;=BF$610,BE3473,0)</f>
        <v>0</v>
      </c>
      <c r="BF4078">
        <f>IF($A3635&lt;=BF$610,BF3473,0)</f>
        <v>0</v>
      </c>
      <c r="BH4078" t="str">
        <f>IF($A3635&lt;=BK$610,BH3473,"No")</f>
        <v>Yes</v>
      </c>
      <c r="BI4078">
        <f>IF($A3635&lt;=BK$610,BI3473,0)</f>
        <v>0</v>
      </c>
      <c r="BJ4078">
        <f>IF($A3635&lt;=BK$610,BJ3473,0)</f>
        <v>0</v>
      </c>
      <c r="BK4078">
        <f>IF($A3635&lt;=BK$610,BK3473,0)</f>
        <v>0</v>
      </c>
    </row>
    <row r="4079" spans="1:63" s="204" customFormat="1">
      <c r="A4079" s="58" t="s">
        <v>144</v>
      </c>
      <c r="B4079" s="72">
        <v>1</v>
      </c>
      <c r="C4079" s="74">
        <f>+D4078+1</f>
        <v>35339</v>
      </c>
      <c r="D4079" s="74">
        <f t="shared" si="1825"/>
        <v>35339</v>
      </c>
      <c r="E4079" s="75" t="str">
        <f t="shared" si="1824"/>
        <v>row 35339 to 35339</v>
      </c>
      <c r="F4079" s="48">
        <f t="shared" si="1817"/>
        <v>4079</v>
      </c>
      <c r="G4079" s="46"/>
      <c r="H4079" s="46"/>
      <c r="I4079" s="46"/>
      <c r="J4079" s="179" t="str">
        <f t="shared" si="1819"/>
        <v>Yes</v>
      </c>
      <c r="K4079" s="179">
        <f t="shared" si="1820"/>
        <v>0</v>
      </c>
      <c r="L4079" s="179">
        <f t="shared" si="1821"/>
        <v>0</v>
      </c>
      <c r="M4079" s="179">
        <f t="shared" si="1822"/>
        <v>0</v>
      </c>
      <c r="N4079" s="267">
        <f t="shared" si="1823"/>
        <v>0</v>
      </c>
      <c r="O4079" t="str">
        <f>IF($A3635&lt;=R$610,O3474,"No")</f>
        <v>Yes</v>
      </c>
      <c r="P4079">
        <f>IF($A3635&lt;=R$610,P3474,0)</f>
        <v>0</v>
      </c>
      <c r="Q4079">
        <f>IF($A3635&lt;=R$610,Q3474,0)</f>
        <v>0</v>
      </c>
      <c r="R4079">
        <f>IF($A3635&lt;=R$610,R3474,0)</f>
        <v>0</v>
      </c>
      <c r="S4079" s="49"/>
      <c r="T4079" t="str">
        <f>IF($A3635&lt;=W610,T3474,"No")</f>
        <v>Yes</v>
      </c>
      <c r="U4079" s="48">
        <v>0</v>
      </c>
      <c r="V4079" s="48">
        <v>0</v>
      </c>
      <c r="W4079" s="48">
        <v>0</v>
      </c>
      <c r="X4079" s="46"/>
      <c r="Y4079" t="str">
        <f>IF($A3635&lt;=AB$610,Y3474,"No")</f>
        <v>Yes</v>
      </c>
      <c r="Z4079">
        <f>IF($A3635&lt;=AB$610,Z3474,0)</f>
        <v>0</v>
      </c>
      <c r="AA4079">
        <f>IF($A3635&lt;=AB$610,AA3474,0)</f>
        <v>0</v>
      </c>
      <c r="AB4079">
        <f>IF($A3635&lt;=AB$610,AB3474,0)</f>
        <v>0</v>
      </c>
      <c r="AC4079" s="49"/>
      <c r="AD4079" t="str">
        <f>IF($A3635&lt;=AG610,AD3474,"No")</f>
        <v>Yes</v>
      </c>
      <c r="AE4079" s="48">
        <f>IF($A3635&lt;=AG$610,AE3474,0)</f>
        <v>0</v>
      </c>
      <c r="AF4079" s="48">
        <f>IF($A3635&lt;=AG$610,AF3474,0)</f>
        <v>0</v>
      </c>
      <c r="AG4079" s="48">
        <f>IF($A3635&lt;=AG$610,AG3474,0)</f>
        <v>0</v>
      </c>
      <c r="AH4079" s="263">
        <f>IF($A3635&lt;=$R$610,AH3474,"No")</f>
        <v>0</v>
      </c>
      <c r="AI4079" t="str">
        <f>IF($A3635&lt;=AL610,AI3474,"No")</f>
        <v>Yes</v>
      </c>
      <c r="AJ4079" s="48">
        <v>0</v>
      </c>
      <c r="AK4079" s="48">
        <v>0</v>
      </c>
      <c r="AL4079" s="48">
        <v>0</v>
      </c>
      <c r="AM4079" s="263">
        <f>IF($A3635&lt;=$R$610,AM3474,"No")</f>
        <v>0</v>
      </c>
      <c r="AN4079" t="str">
        <f>IF($A3635&lt;=AQ$610,AN3474,"No")</f>
        <v>Yes</v>
      </c>
      <c r="AO4079">
        <f>IF($A3635&lt;=AQ$610,AO3474,0)</f>
        <v>0</v>
      </c>
      <c r="AP4079">
        <f>IF($A3635&lt;=AQ$610,AP3474,0)</f>
        <v>0</v>
      </c>
      <c r="AQ4079">
        <f>IF($A3635&lt;=AQ$610,AQ3474,0)</f>
        <v>0</v>
      </c>
      <c r="AS4079" t="str">
        <f>IF($A3635&lt;=AV$610,AS3474,"No")</f>
        <v>Yes</v>
      </c>
      <c r="AT4079">
        <f>IF($A3635&lt;=AV$610,AT3474,0)</f>
        <v>0</v>
      </c>
      <c r="AU4079">
        <f>IF($A3635&lt;=AV$610,AU3474,0)</f>
        <v>0</v>
      </c>
      <c r="AV4079">
        <f>IF($A3635&lt;=AV$610,AV3474,0)</f>
        <v>0</v>
      </c>
      <c r="AX4079" s="297" t="str">
        <f>IF($A3635&lt;=BA$610,AX3474,"No")</f>
        <v>Yes</v>
      </c>
      <c r="AY4079" s="297">
        <f>IF($A3635&lt;=BA$610,AY3474,0)</f>
        <v>0</v>
      </c>
      <c r="AZ4079" s="297">
        <f>IF($A3635&lt;=BA$610,AZ3474,0)</f>
        <v>0</v>
      </c>
      <c r="BA4079" s="297">
        <f>IF($A3635&lt;=BA$610,BA3474,0)</f>
        <v>0</v>
      </c>
      <c r="BC4079" t="str">
        <f>IF($A3635&lt;=BF$610,BC3474,"No")</f>
        <v>Yes</v>
      </c>
      <c r="BD4079">
        <f>IF($A3635&lt;=BF$610,BD3474,0)</f>
        <v>0</v>
      </c>
      <c r="BE4079">
        <f>IF($A3635&lt;=BF$610,BE3474,0)</f>
        <v>0</v>
      </c>
      <c r="BF4079">
        <f>IF($A3635&lt;=BF$610,BF3474,0)</f>
        <v>0</v>
      </c>
      <c r="BH4079" t="str">
        <f>IF($A3635&lt;=BK$610,BH3474,"No")</f>
        <v>Yes</v>
      </c>
      <c r="BI4079">
        <f>IF($A3635&lt;=BK$610,BI3474,0)</f>
        <v>0</v>
      </c>
      <c r="BJ4079">
        <f>IF($A3635&lt;=BK$610,BJ3474,0)</f>
        <v>0</v>
      </c>
      <c r="BK4079">
        <f>IF($A3635&lt;=BK$610,BK3474,0)</f>
        <v>0</v>
      </c>
    </row>
    <row r="4080" spans="1:63" s="204" customFormat="1">
      <c r="A4080" s="58" t="s">
        <v>623</v>
      </c>
      <c r="B4080" s="72">
        <v>2</v>
      </c>
      <c r="C4080" s="74">
        <f>+D4079+1</f>
        <v>35340</v>
      </c>
      <c r="D4080" s="74">
        <f t="shared" si="1825"/>
        <v>35341</v>
      </c>
      <c r="E4080" s="75" t="str">
        <f t="shared" si="1824"/>
        <v>row 35340 to 35341</v>
      </c>
      <c r="F4080" s="48">
        <f t="shared" si="1817"/>
        <v>4080</v>
      </c>
      <c r="G4080" s="46"/>
      <c r="H4080" s="46"/>
      <c r="I4080" s="46"/>
      <c r="J4080" s="179" t="str">
        <f t="shared" si="1819"/>
        <v>Yes</v>
      </c>
      <c r="K4080" s="179">
        <f t="shared" si="1820"/>
        <v>0</v>
      </c>
      <c r="L4080" s="179">
        <f t="shared" si="1821"/>
        <v>0</v>
      </c>
      <c r="M4080" s="179">
        <f t="shared" si="1822"/>
        <v>0</v>
      </c>
      <c r="N4080" s="267">
        <f t="shared" si="1823"/>
        <v>0</v>
      </c>
      <c r="O4080" t="str">
        <f>IF($A3635&lt;=R$610,O3475,"No")</f>
        <v>Yes</v>
      </c>
      <c r="P4080">
        <f>IF($A3635&lt;=R$610,P3475,0)</f>
        <v>0</v>
      </c>
      <c r="Q4080">
        <f>IF($A3635&lt;=R$610,Q3475,0)</f>
        <v>0</v>
      </c>
      <c r="R4080">
        <f>IF($A3635&lt;=R$610,R3475,0)</f>
        <v>0</v>
      </c>
      <c r="S4080" s="49"/>
      <c r="T4080" t="str">
        <f>IF($A3635&lt;=W610,T3475,"No")</f>
        <v>Yes</v>
      </c>
      <c r="U4080" s="48">
        <v>0</v>
      </c>
      <c r="V4080" s="48">
        <v>0</v>
      </c>
      <c r="W4080" s="48">
        <v>0</v>
      </c>
      <c r="X4080" s="46"/>
      <c r="Y4080" t="str">
        <f>IF($A3635&lt;=AB$610,Y3475,"No")</f>
        <v>Yes</v>
      </c>
      <c r="Z4080">
        <f>IF($A3635&lt;=AB$610,Z3475,0)</f>
        <v>0</v>
      </c>
      <c r="AA4080">
        <f>IF($A3635&lt;=AB$610,AA3475,0)</f>
        <v>0</v>
      </c>
      <c r="AB4080">
        <f>IF($A3635&lt;=AB$610,AB3475,0)</f>
        <v>0</v>
      </c>
      <c r="AC4080" s="49"/>
      <c r="AD4080" t="str">
        <f>IF($A3635&lt;=AG610,AD3475,"No")</f>
        <v>Yes</v>
      </c>
      <c r="AE4080" s="48">
        <f>IF($A3635&lt;=AG$610,AE3475,0)</f>
        <v>0</v>
      </c>
      <c r="AF4080" s="48">
        <f>IF($A3635&lt;=AG$610,AF3475,0)</f>
        <v>0</v>
      </c>
      <c r="AG4080" s="48">
        <f>IF($A3635&lt;=AG$610,AG3475,0)</f>
        <v>0</v>
      </c>
      <c r="AH4080" s="263">
        <f>IF($A3635&lt;=$R$610,AH3475,"No")</f>
        <v>0</v>
      </c>
      <c r="AI4080" t="str">
        <f>IF($A3635&lt;=AL610,AI3475,"No")</f>
        <v>Yes</v>
      </c>
      <c r="AJ4080" s="48">
        <v>0</v>
      </c>
      <c r="AK4080" s="48">
        <v>0</v>
      </c>
      <c r="AL4080" s="48">
        <v>0</v>
      </c>
      <c r="AM4080" s="263">
        <f>IF($A3635&lt;=$R$610,AM3475,"No")</f>
        <v>0</v>
      </c>
      <c r="AN4080" t="str">
        <f>IF($A3635&lt;=AQ$610,AN3475,"No")</f>
        <v>Yes</v>
      </c>
      <c r="AO4080">
        <f>IF($A3635&lt;=AQ$610,AO3475,0)</f>
        <v>0</v>
      </c>
      <c r="AP4080">
        <f>IF($A3635&lt;=AQ$610,AP3475,0)</f>
        <v>0</v>
      </c>
      <c r="AQ4080">
        <f>IF($A3635&lt;=AQ$610,AQ3475,0)</f>
        <v>0</v>
      </c>
      <c r="AS4080" t="str">
        <f>IF($A3635&lt;=AV$610,AS3475,"No")</f>
        <v>Yes</v>
      </c>
      <c r="AT4080">
        <f>IF($A3635&lt;=AV$610,AT3475,0)</f>
        <v>0</v>
      </c>
      <c r="AU4080">
        <f>IF($A3635&lt;=AV$610,AU3475,0)</f>
        <v>0</v>
      </c>
      <c r="AV4080">
        <f>IF($A3635&lt;=AV$610,AV3475,0)</f>
        <v>0</v>
      </c>
      <c r="AX4080" s="297" t="str">
        <f>IF($A3635&lt;=BA$610,AX3475,"No")</f>
        <v>Yes</v>
      </c>
      <c r="AY4080" s="297">
        <f>IF($A3635&lt;=BA$610,AY3475,0)</f>
        <v>0</v>
      </c>
      <c r="AZ4080" s="297">
        <f>IF($A3635&lt;=BA$610,AZ3475,0)</f>
        <v>0</v>
      </c>
      <c r="BA4080" s="297">
        <f>IF($A3635&lt;=BA$610,BA3475,0)</f>
        <v>0</v>
      </c>
      <c r="BC4080" t="str">
        <f>IF($A3635&lt;=BF$610,BC3475,"No")</f>
        <v>Yes</v>
      </c>
      <c r="BD4080">
        <f>IF($A3635&lt;=BF$610,BD3475,0)</f>
        <v>0</v>
      </c>
      <c r="BE4080">
        <f>IF($A3635&lt;=BF$610,BE3475,0)</f>
        <v>0</v>
      </c>
      <c r="BF4080">
        <f>IF($A3635&lt;=BF$610,BF3475,0)</f>
        <v>0</v>
      </c>
      <c r="BH4080" t="str">
        <f>IF($A3635&lt;=BK$610,BH3475,"No")</f>
        <v>Yes</v>
      </c>
      <c r="BI4080">
        <f>IF($A3635&lt;=BK$610,BI3475,0)</f>
        <v>0</v>
      </c>
      <c r="BJ4080">
        <f>IF($A3635&lt;=BK$610,BJ3475,0)</f>
        <v>0</v>
      </c>
      <c r="BK4080">
        <f>IF($A3635&lt;=BK$610,BK3475,0)</f>
        <v>0</v>
      </c>
    </row>
    <row r="4081" spans="1:63" s="204" customFormat="1">
      <c r="A4081" s="58"/>
      <c r="B4081" s="49"/>
      <c r="C4081" s="118"/>
      <c r="D4081" s="118"/>
      <c r="E4081" s="119"/>
      <c r="F4081" s="48"/>
      <c r="G4081" s="46"/>
      <c r="H4081" s="46"/>
      <c r="I4081" s="46"/>
      <c r="J4081" s="179"/>
      <c r="K4081" s="179"/>
      <c r="L4081" s="179"/>
      <c r="M4081" s="179"/>
      <c r="N4081" s="267"/>
      <c r="O4081"/>
      <c r="P4081"/>
      <c r="Q4081"/>
      <c r="R4081"/>
      <c r="S4081" s="49"/>
      <c r="T4081"/>
      <c r="U4081" s="48"/>
      <c r="V4081" s="48"/>
      <c r="W4081" s="48"/>
      <c r="X4081" s="46"/>
      <c r="Y4081"/>
      <c r="Z4081"/>
      <c r="AA4081"/>
      <c r="AB4081"/>
      <c r="AC4081" s="49"/>
      <c r="AD4081"/>
      <c r="AE4081" s="48"/>
      <c r="AF4081" s="48"/>
      <c r="AG4081" s="48"/>
      <c r="AH4081" s="263"/>
      <c r="AI4081"/>
      <c r="AJ4081" s="48"/>
      <c r="AK4081" s="48"/>
      <c r="AL4081" s="48"/>
      <c r="AM4081" s="263"/>
      <c r="AN4081"/>
      <c r="AO4081"/>
      <c r="AP4081"/>
      <c r="AQ4081"/>
      <c r="AS4081"/>
      <c r="AT4081"/>
      <c r="AU4081"/>
      <c r="AV4081"/>
      <c r="AX4081" s="297"/>
      <c r="AY4081" s="297"/>
      <c r="AZ4081" s="297"/>
      <c r="BA4081" s="297"/>
      <c r="BC4081"/>
      <c r="BD4081"/>
      <c r="BE4081"/>
      <c r="BF4081"/>
      <c r="BH4081"/>
      <c r="BI4081"/>
      <c r="BJ4081"/>
      <c r="BK4081"/>
    </row>
    <row r="4082" spans="1:63" s="204" customFormat="1">
      <c r="A4082" s="89" t="s">
        <v>888</v>
      </c>
      <c r="B4082" s="90" t="s">
        <v>820</v>
      </c>
      <c r="C4082" s="101" t="s">
        <v>820</v>
      </c>
      <c r="D4082" s="116" t="s">
        <v>820</v>
      </c>
      <c r="E4082" s="106" t="str">
        <f t="shared" ref="E4082:E4104" si="1826">"row "&amp;C4082&amp;" to "&amp;D4082</f>
        <v>row NA to NA</v>
      </c>
      <c r="F4082" s="48">
        <f t="shared" si="1817"/>
        <v>4082</v>
      </c>
      <c r="G4082" s="89"/>
      <c r="H4082" s="89"/>
      <c r="I4082" s="89"/>
      <c r="J4082" s="179" t="str">
        <f t="shared" ref="J4082:J4104" si="1827">INDEX($A:$BW,ROW(),MATCH($J$2,$O$2:$BW$2,0)+14)</f>
        <v>Yes</v>
      </c>
      <c r="K4082" s="179">
        <f t="shared" ref="K4082:K4104" si="1828">INDEX($A:$BW,ROW(),MATCH($J$2,$O$2:$BW$2,0)+15)</f>
        <v>0</v>
      </c>
      <c r="L4082" s="179">
        <f t="shared" ref="L4082:L4104" si="1829">INDEX($A:$BW,ROW(),MATCH($J$2,$O$2:$BW$2,0)+16)</f>
        <v>0</v>
      </c>
      <c r="M4082" s="179">
        <f t="shared" ref="M4082:M4104" si="1830">INDEX($A:$BW,ROW(),MATCH($J$2,$O$2:$BW$2,0)+17)</f>
        <v>0</v>
      </c>
      <c r="N4082" s="267">
        <f t="shared" ref="N4082:N4104" si="1831">INDEX($A:$BW,ROW(),MATCH($J$2,$O$2:$BW$2,0)+18)</f>
        <v>0</v>
      </c>
      <c r="O4082" s="15" t="str">
        <f>IF($A3635&lt;=R$610,O3477,"No")</f>
        <v>Yes</v>
      </c>
      <c r="P4082" s="15">
        <f>IF($A3635&lt;=R$610,P3477,0)</f>
        <v>0</v>
      </c>
      <c r="Q4082" s="15">
        <f>IF($A3635&lt;=R$610,Q3477,0)</f>
        <v>0</v>
      </c>
      <c r="R4082" s="15">
        <f>IF($A3635&lt;=R$610,R3477,0)</f>
        <v>0</v>
      </c>
      <c r="S4082" s="49"/>
      <c r="T4082" s="15" t="str">
        <f>IF($A3635&lt;=W610,T3477,"No")</f>
        <v>Yes</v>
      </c>
      <c r="U4082" s="172">
        <v>0</v>
      </c>
      <c r="V4082" s="172">
        <v>0</v>
      </c>
      <c r="W4082" s="172">
        <v>0</v>
      </c>
      <c r="X4082" s="46"/>
      <c r="Y4082" s="15" t="str">
        <f>IF($A3635&lt;=AB$610,Y3477,"No")</f>
        <v>Yes</v>
      </c>
      <c r="Z4082" s="15">
        <f>IF($A3635&lt;=AB$610,Z3477,0)</f>
        <v>0</v>
      </c>
      <c r="AA4082" s="15">
        <f>IF($A3635&lt;=AB$610,AA3477,0)</f>
        <v>0</v>
      </c>
      <c r="AB4082" s="15">
        <f>IF($A3635&lt;=AB$610,AB3477,0)</f>
        <v>0</v>
      </c>
      <c r="AC4082" s="49"/>
      <c r="AD4082" s="15" t="str">
        <f>IF($A3635&lt;=AG610,AD3477,"No")</f>
        <v>Yes</v>
      </c>
      <c r="AE4082" s="172">
        <f>IF($A3635&lt;=AG$610,AE3477,0)</f>
        <v>0</v>
      </c>
      <c r="AF4082" s="172">
        <f>IF($A3635&lt;=AG$610,AF3477,0)</f>
        <v>0</v>
      </c>
      <c r="AG4082" s="172">
        <f>IF($A3635&lt;=AG$610,AG3477,0)</f>
        <v>0</v>
      </c>
      <c r="AH4082" s="263">
        <f>IF($A3635&lt;=$R$610,AH3477,"No")</f>
        <v>0</v>
      </c>
      <c r="AI4082" s="15" t="str">
        <f>IF($A3635&lt;=AL610,AI3477,"No")</f>
        <v>Yes</v>
      </c>
      <c r="AJ4082" s="172">
        <v>0</v>
      </c>
      <c r="AK4082" s="172">
        <v>0</v>
      </c>
      <c r="AL4082" s="172">
        <v>0</v>
      </c>
      <c r="AM4082" s="263">
        <f>IF($A3635&lt;=$R$610,AM3477,"No")</f>
        <v>0</v>
      </c>
      <c r="AN4082" s="15" t="str">
        <f>IF($A3635&lt;=AQ$610,AN3477,"No")</f>
        <v>Yes</v>
      </c>
      <c r="AO4082" s="15">
        <f>IF($A3635&lt;=AQ$610,AO3477,0)</f>
        <v>0</v>
      </c>
      <c r="AP4082" s="15">
        <f>IF($A3635&lt;=AQ$610,AP3477,0)</f>
        <v>0</v>
      </c>
      <c r="AQ4082" s="15">
        <f>IF($A3635&lt;=AQ$610,AQ3477,0)</f>
        <v>0</v>
      </c>
      <c r="AS4082" s="15" t="str">
        <f>IF($A3635&lt;=AV$610,AS3477,"No")</f>
        <v>Yes</v>
      </c>
      <c r="AT4082" s="15">
        <f>IF($A3635&lt;=AV$610,AT3477,0)</f>
        <v>0</v>
      </c>
      <c r="AU4082" s="15">
        <f>IF($A3635&lt;=AV$610,AU3477,0)</f>
        <v>0</v>
      </c>
      <c r="AV4082" s="15">
        <f>IF($A3635&lt;=AV$610,AV3477,0)</f>
        <v>0</v>
      </c>
      <c r="AX4082" s="313" t="str">
        <f>IF($A3635&lt;=BA$610,AX3477,"No")</f>
        <v>Yes</v>
      </c>
      <c r="AY4082" s="313">
        <f>IF($A3635&lt;=BA$610,AY3477,0)</f>
        <v>0</v>
      </c>
      <c r="AZ4082" s="313">
        <f>IF($A3635&lt;=BA$610,AZ3477,0)</f>
        <v>0</v>
      </c>
      <c r="BA4082" s="313">
        <f>IF($A3635&lt;=BA$610,BA3477,0)</f>
        <v>0</v>
      </c>
      <c r="BC4082" s="15" t="str">
        <f>IF($A3635&lt;=BF$610,BC3477,"No")</f>
        <v>Yes</v>
      </c>
      <c r="BD4082" s="15">
        <f>IF($A3635&lt;=BF$610,BD3477,0)</f>
        <v>0</v>
      </c>
      <c r="BE4082" s="15">
        <f>IF($A3635&lt;=BF$610,BE3477,0)</f>
        <v>0</v>
      </c>
      <c r="BF4082" s="15">
        <f>IF($A3635&lt;=BF$610,BF3477,0)</f>
        <v>0</v>
      </c>
      <c r="BH4082" s="15" t="str">
        <f>IF($A3635&lt;=BK$610,BH3477,"No")</f>
        <v>Yes</v>
      </c>
      <c r="BI4082" s="15">
        <f>IF($A3635&lt;=BK$610,BI3477,0)</f>
        <v>0</v>
      </c>
      <c r="BJ4082" s="15">
        <f>IF($A3635&lt;=BK$610,BJ3477,0)</f>
        <v>0</v>
      </c>
      <c r="BK4082" s="15">
        <f>IF($A3635&lt;=BK$610,BK3477,0)</f>
        <v>0</v>
      </c>
    </row>
    <row r="4083" spans="1:63" s="204" customFormat="1">
      <c r="A4083" s="58" t="s">
        <v>7</v>
      </c>
      <c r="B4083" s="72" t="s">
        <v>820</v>
      </c>
      <c r="C4083" s="112" t="s">
        <v>820</v>
      </c>
      <c r="D4083" s="112" t="s">
        <v>820</v>
      </c>
      <c r="E4083" s="79" t="str">
        <f t="shared" si="1826"/>
        <v>row NA to NA</v>
      </c>
      <c r="F4083" s="48">
        <f t="shared" si="1817"/>
        <v>4083</v>
      </c>
      <c r="G4083" s="46"/>
      <c r="H4083" s="46"/>
      <c r="I4083" s="46"/>
      <c r="J4083" s="179" t="str">
        <f t="shared" si="1827"/>
        <v>Yes</v>
      </c>
      <c r="K4083" s="179">
        <f t="shared" si="1828"/>
        <v>0</v>
      </c>
      <c r="L4083" s="179">
        <f t="shared" si="1829"/>
        <v>0</v>
      </c>
      <c r="M4083" s="179">
        <f t="shared" si="1830"/>
        <v>0</v>
      </c>
      <c r="N4083" s="267">
        <f t="shared" si="1831"/>
        <v>0</v>
      </c>
      <c r="O4083" t="str">
        <f>IF($A3635&lt;=R$610,O3478,"No")</f>
        <v>Yes</v>
      </c>
      <c r="P4083">
        <f>IF($A3635&lt;=R$610,P3478,0)</f>
        <v>0</v>
      </c>
      <c r="Q4083">
        <f>IF($A3635&lt;=R$610,Q3478,0)</f>
        <v>0</v>
      </c>
      <c r="R4083">
        <f>IF($A3635&lt;=R$610,R3478,0)</f>
        <v>0</v>
      </c>
      <c r="S4083" s="49"/>
      <c r="T4083" t="str">
        <f>IF($A3635&lt;=W610,T3478,"No")</f>
        <v>Yes</v>
      </c>
      <c r="U4083" s="48">
        <v>0</v>
      </c>
      <c r="V4083" s="48">
        <v>0</v>
      </c>
      <c r="W4083" s="48">
        <v>0</v>
      </c>
      <c r="X4083" s="46"/>
      <c r="Y4083" t="str">
        <f>IF($A3635&lt;=AB$610,Y3478,"No")</f>
        <v>Yes</v>
      </c>
      <c r="Z4083">
        <f>IF($A3635&lt;=AB$610,Z3478,0)</f>
        <v>0</v>
      </c>
      <c r="AA4083">
        <f>IF($A3635&lt;=AB$610,AA3478,0)</f>
        <v>0</v>
      </c>
      <c r="AB4083">
        <f>IF($A3635&lt;=AB$610,AB3478,0)</f>
        <v>0</v>
      </c>
      <c r="AC4083" s="49"/>
      <c r="AD4083" t="str">
        <f>IF($A3635&lt;=AG610,AD3478,"No")</f>
        <v>Yes</v>
      </c>
      <c r="AE4083" s="48">
        <f>IF($A3635&lt;=AG$610,AE3478,0)</f>
        <v>0</v>
      </c>
      <c r="AF4083" s="48">
        <f>IF($A3635&lt;=AG$610,AF3478,0)</f>
        <v>0</v>
      </c>
      <c r="AG4083" s="48">
        <f>IF($A3635&lt;=AG$610,AG3478,0)</f>
        <v>0</v>
      </c>
      <c r="AH4083" s="263">
        <f>IF($A3635&lt;=$R$610,AH3478,"No")</f>
        <v>0</v>
      </c>
      <c r="AI4083" t="str">
        <f>IF($A3635&lt;=AL610,AI3478,"No")</f>
        <v>Yes</v>
      </c>
      <c r="AJ4083" s="48">
        <v>0</v>
      </c>
      <c r="AK4083" s="48">
        <v>0</v>
      </c>
      <c r="AL4083" s="48">
        <v>0</v>
      </c>
      <c r="AM4083" s="263">
        <f>IF($A3635&lt;=$R$610,AM3478,"No")</f>
        <v>0</v>
      </c>
      <c r="AN4083" t="str">
        <f>IF($A3635&lt;=AQ$610,AN3478,"No")</f>
        <v>Yes</v>
      </c>
      <c r="AO4083">
        <f>IF($A3635&lt;=AQ$610,AO3478,0)</f>
        <v>0</v>
      </c>
      <c r="AP4083">
        <f>IF($A3635&lt;=AQ$610,AP3478,0)</f>
        <v>0</v>
      </c>
      <c r="AQ4083">
        <f>IF($A3635&lt;=AQ$610,AQ3478,0)</f>
        <v>0</v>
      </c>
      <c r="AS4083" t="str">
        <f>IF($A3635&lt;=AV$610,AS3478,"No")</f>
        <v>Yes</v>
      </c>
      <c r="AT4083">
        <f>IF($A3635&lt;=AV$610,AT3478,0)</f>
        <v>0</v>
      </c>
      <c r="AU4083">
        <f>IF($A3635&lt;=AV$610,AU3478,0)</f>
        <v>0</v>
      </c>
      <c r="AV4083">
        <f>IF($A3635&lt;=AV$610,AV3478,0)</f>
        <v>0</v>
      </c>
      <c r="AX4083" s="297" t="str">
        <f>IF($A3635&lt;=BA$610,AX3478,"No")</f>
        <v>Yes</v>
      </c>
      <c r="AY4083" s="297">
        <f>IF($A3635&lt;=BA$610,AY3478,0)</f>
        <v>0</v>
      </c>
      <c r="AZ4083" s="297">
        <f>IF($A3635&lt;=BA$610,AZ3478,0)</f>
        <v>0</v>
      </c>
      <c r="BA4083" s="297">
        <f>IF($A3635&lt;=BA$610,BA3478,0)</f>
        <v>0</v>
      </c>
      <c r="BC4083" t="str">
        <f>IF($A3635&lt;=BF$610,BC3478,"No")</f>
        <v>Yes</v>
      </c>
      <c r="BD4083">
        <f>IF($A3635&lt;=BF$610,BD3478,0)</f>
        <v>0</v>
      </c>
      <c r="BE4083">
        <f>IF($A3635&lt;=BF$610,BE3478,0)</f>
        <v>0</v>
      </c>
      <c r="BF4083">
        <f>IF($A3635&lt;=BF$610,BF3478,0)</f>
        <v>0</v>
      </c>
      <c r="BH4083" t="str">
        <f>IF($A3635&lt;=BK$610,BH3478,"No")</f>
        <v>Yes</v>
      </c>
      <c r="BI4083">
        <f>IF($A3635&lt;=BK$610,BI3478,0)</f>
        <v>0</v>
      </c>
      <c r="BJ4083">
        <f>IF($A3635&lt;=BK$610,BJ3478,0)</f>
        <v>0</v>
      </c>
      <c r="BK4083">
        <f>IF($A3635&lt;=BK$610,BK3478,0)</f>
        <v>0</v>
      </c>
    </row>
    <row r="4084" spans="1:63" s="204" customFormat="1">
      <c r="A4084" s="103" t="s">
        <v>585</v>
      </c>
      <c r="B4084" s="72" t="s">
        <v>820</v>
      </c>
      <c r="C4084" s="112" t="s">
        <v>820</v>
      </c>
      <c r="D4084" s="112" t="s">
        <v>820</v>
      </c>
      <c r="E4084" s="79" t="str">
        <f t="shared" si="1826"/>
        <v>row NA to NA</v>
      </c>
      <c r="F4084" s="48">
        <f t="shared" si="1817"/>
        <v>4084</v>
      </c>
      <c r="G4084" s="46"/>
      <c r="H4084" s="46"/>
      <c r="I4084" s="46"/>
      <c r="J4084" s="179" t="str">
        <f t="shared" si="1827"/>
        <v>Yes</v>
      </c>
      <c r="K4084" s="179">
        <f t="shared" si="1828"/>
        <v>0</v>
      </c>
      <c r="L4084" s="179">
        <f t="shared" si="1829"/>
        <v>0</v>
      </c>
      <c r="M4084" s="179">
        <f t="shared" si="1830"/>
        <v>0</v>
      </c>
      <c r="N4084" s="267">
        <f t="shared" si="1831"/>
        <v>0</v>
      </c>
      <c r="O4084" t="str">
        <f>IF($A3635&lt;=R$610,O3479,"No")</f>
        <v>Yes</v>
      </c>
      <c r="P4084">
        <f>IF($A3635&lt;=R$610,P3479,0)</f>
        <v>0</v>
      </c>
      <c r="Q4084">
        <f>IF($A3635&lt;=R$610,Q3479,0)</f>
        <v>0</v>
      </c>
      <c r="R4084">
        <f>IF($A3635&lt;=R$610,R3479,0)</f>
        <v>0</v>
      </c>
      <c r="S4084" s="49"/>
      <c r="T4084" t="str">
        <f>IF($A3635&lt;=W610,T3479,"No")</f>
        <v>Yes</v>
      </c>
      <c r="U4084" s="48">
        <v>0</v>
      </c>
      <c r="V4084" s="48">
        <v>0</v>
      </c>
      <c r="W4084" s="48">
        <v>0</v>
      </c>
      <c r="X4084" s="46"/>
      <c r="Y4084" t="str">
        <f>IF($A3635&lt;=AB$610,Y3479,"No")</f>
        <v>Yes</v>
      </c>
      <c r="Z4084">
        <f>IF($A3635&lt;=AB$610,Z3479,0)</f>
        <v>0</v>
      </c>
      <c r="AA4084">
        <f>IF($A3635&lt;=AB$610,AA3479,0)</f>
        <v>0</v>
      </c>
      <c r="AB4084">
        <f>IF($A3635&lt;=AB$610,AB3479,0)</f>
        <v>0</v>
      </c>
      <c r="AC4084" s="49"/>
      <c r="AD4084" t="str">
        <f>IF($A3635&lt;=AG610,AD3479,"No")</f>
        <v>Yes</v>
      </c>
      <c r="AE4084" s="48">
        <f>IF($A3635&lt;=AG$610,AE3479,0)</f>
        <v>0</v>
      </c>
      <c r="AF4084" s="48">
        <f>IF($A3635&lt;=AG$610,AF3479,0)</f>
        <v>0</v>
      </c>
      <c r="AG4084" s="48">
        <f>IF($A3635&lt;=AG$610,AG3479,0)</f>
        <v>0</v>
      </c>
      <c r="AH4084" s="263">
        <f>IF($A3635&lt;=$R$610,AH3479,"No")</f>
        <v>0</v>
      </c>
      <c r="AI4084" t="str">
        <f>IF($A3635&lt;=AL610,AI3479,"No")</f>
        <v>Yes</v>
      </c>
      <c r="AJ4084" s="48">
        <v>0</v>
      </c>
      <c r="AK4084" s="48">
        <v>0</v>
      </c>
      <c r="AL4084" s="48">
        <v>0</v>
      </c>
      <c r="AM4084" s="263">
        <f>IF($A3635&lt;=$R$610,AM3479,"No")</f>
        <v>0</v>
      </c>
      <c r="AN4084" t="str">
        <f>IF($A3635&lt;=AQ$610,AN3479,"No")</f>
        <v>Yes</v>
      </c>
      <c r="AO4084">
        <f>IF($A3635&lt;=AQ$610,AO3479,0)</f>
        <v>0</v>
      </c>
      <c r="AP4084">
        <f>IF($A3635&lt;=AQ$610,AP3479,0)</f>
        <v>0</v>
      </c>
      <c r="AQ4084">
        <f>IF($A3635&lt;=AQ$610,AQ3479,0)</f>
        <v>0</v>
      </c>
      <c r="AS4084" t="str">
        <f>IF($A3635&lt;=AV$610,AS3479,"No")</f>
        <v>Yes</v>
      </c>
      <c r="AT4084">
        <f>IF($A3635&lt;=AV$610,AT3479,0)</f>
        <v>0</v>
      </c>
      <c r="AU4084">
        <f>IF($A3635&lt;=AV$610,AU3479,0)</f>
        <v>0</v>
      </c>
      <c r="AV4084">
        <f>IF($A3635&lt;=AV$610,AV3479,0)</f>
        <v>0</v>
      </c>
      <c r="AX4084" s="297" t="str">
        <f>IF($A3635&lt;=BA$610,AX3479,"No")</f>
        <v>Yes</v>
      </c>
      <c r="AY4084" s="297">
        <f>IF($A3635&lt;=BA$610,AY3479,0)</f>
        <v>0</v>
      </c>
      <c r="AZ4084" s="297">
        <f>IF($A3635&lt;=BA$610,AZ3479,0)</f>
        <v>0</v>
      </c>
      <c r="BA4084" s="297">
        <f>IF($A3635&lt;=BA$610,BA3479,0)</f>
        <v>0</v>
      </c>
      <c r="BC4084" t="str">
        <f>IF($A3635&lt;=BF$610,BC3479,"No")</f>
        <v>Yes</v>
      </c>
      <c r="BD4084">
        <f>IF($A3635&lt;=BF$610,BD3479,0)</f>
        <v>0</v>
      </c>
      <c r="BE4084">
        <f>IF($A3635&lt;=BF$610,BE3479,0)</f>
        <v>0</v>
      </c>
      <c r="BF4084">
        <f>IF($A3635&lt;=BF$610,BF3479,0)</f>
        <v>0</v>
      </c>
      <c r="BH4084" t="str">
        <f>IF($A3635&lt;=BK$610,BH3479,"No")</f>
        <v>Yes</v>
      </c>
      <c r="BI4084">
        <f>IF($A3635&lt;=BK$610,BI3479,0)</f>
        <v>0</v>
      </c>
      <c r="BJ4084">
        <f>IF($A3635&lt;=BK$610,BJ3479,0)</f>
        <v>0</v>
      </c>
      <c r="BK4084">
        <f>IF($A3635&lt;=BK$610,BK3479,0)</f>
        <v>0</v>
      </c>
    </row>
    <row r="4085" spans="1:63" s="204" customFormat="1">
      <c r="A4085" s="104" t="s">
        <v>889</v>
      </c>
      <c r="B4085" s="72" t="s">
        <v>820</v>
      </c>
      <c r="C4085" s="112" t="s">
        <v>820</v>
      </c>
      <c r="D4085" s="112" t="s">
        <v>820</v>
      </c>
      <c r="E4085" s="79" t="str">
        <f t="shared" si="1826"/>
        <v>row NA to NA</v>
      </c>
      <c r="F4085" s="48">
        <f t="shared" si="1817"/>
        <v>4085</v>
      </c>
      <c r="G4085" s="46"/>
      <c r="H4085" s="46"/>
      <c r="I4085" s="46"/>
      <c r="J4085" s="179" t="str">
        <f t="shared" si="1827"/>
        <v>Yes</v>
      </c>
      <c r="K4085" s="179">
        <f t="shared" si="1828"/>
        <v>5</v>
      </c>
      <c r="L4085" s="179">
        <f t="shared" si="1829"/>
        <v>20</v>
      </c>
      <c r="M4085" s="179">
        <f t="shared" si="1830"/>
        <v>15</v>
      </c>
      <c r="N4085" s="267">
        <f t="shared" si="1831"/>
        <v>0</v>
      </c>
      <c r="O4085" t="str">
        <f>IF($A3635&lt;=R$610,O3480,"No")</f>
        <v>Yes</v>
      </c>
      <c r="P4085">
        <f>IF($A3635&lt;=R$610,P3480,0)</f>
        <v>0</v>
      </c>
      <c r="Q4085">
        <f>IF($A3635&lt;=R$610,Q3480,0)</f>
        <v>20</v>
      </c>
      <c r="R4085">
        <f>IF($A3635&lt;=R$610,R3480,0)</f>
        <v>20</v>
      </c>
      <c r="S4085" s="49"/>
      <c r="T4085" t="str">
        <f>IF($A3635&lt;=W610,T3480,"No")</f>
        <v>Yes</v>
      </c>
      <c r="U4085" s="48">
        <v>0</v>
      </c>
      <c r="V4085" s="48">
        <v>20</v>
      </c>
      <c r="W4085" s="48">
        <v>20</v>
      </c>
      <c r="X4085" s="46"/>
      <c r="Y4085" t="str">
        <f>IF($A3635&lt;=AB$610,Y3480,"No")</f>
        <v>Yes</v>
      </c>
      <c r="Z4085">
        <f>IF($A3635&lt;=AB$610,Z3480,0)</f>
        <v>0</v>
      </c>
      <c r="AA4085">
        <f>IF($A3635&lt;=AB$610,AA3480,0)</f>
        <v>20</v>
      </c>
      <c r="AB4085">
        <f>IF($A3635&lt;=AB$610,AB3480,0)</f>
        <v>20</v>
      </c>
      <c r="AC4085" s="49"/>
      <c r="AD4085" t="str">
        <f>IF($A3635&lt;=AG610,AD3480,"No")</f>
        <v>Yes</v>
      </c>
      <c r="AE4085" s="48">
        <f>IF($A3635&lt;=AG$610,AE3480,0)</f>
        <v>10</v>
      </c>
      <c r="AF4085" s="48">
        <f>IF($A3635&lt;=AG$610,AF3480,0)</f>
        <v>20</v>
      </c>
      <c r="AG4085" s="48">
        <f>IF($A3635&lt;=AG$610,AG3480,0)</f>
        <v>10</v>
      </c>
      <c r="AH4085" s="263">
        <f>IF($A3635&lt;=$R$610,AH3480,"No")</f>
        <v>0</v>
      </c>
      <c r="AI4085" t="str">
        <f>IF($A3635&lt;=AL610,AI3480,"No")</f>
        <v>Yes</v>
      </c>
      <c r="AJ4085" s="48">
        <v>0</v>
      </c>
      <c r="AK4085" s="48">
        <v>20</v>
      </c>
      <c r="AL4085" s="48">
        <v>20</v>
      </c>
      <c r="AM4085" s="263">
        <f>IF($A3635&lt;=$R$610,AM3480,"No")</f>
        <v>0</v>
      </c>
      <c r="AN4085" t="str">
        <f>IF($A3635&lt;=AQ$610,AN3480,"No")</f>
        <v>Yes</v>
      </c>
      <c r="AO4085">
        <f>IF($A3635&lt;=AQ$610,AO3480,0)</f>
        <v>5</v>
      </c>
      <c r="AP4085">
        <f>IF($A3635&lt;=AQ$610,AP3480,0)</f>
        <v>20</v>
      </c>
      <c r="AQ4085">
        <f>IF($A3635&lt;=AQ$610,AQ3480,0)</f>
        <v>15</v>
      </c>
      <c r="AS4085" t="str">
        <f>IF($A3635&lt;=AV$610,AS3480,"No")</f>
        <v>Yes</v>
      </c>
      <c r="AT4085">
        <f>IF($A3635&lt;=AV$610,AT3480,0)</f>
        <v>5</v>
      </c>
      <c r="AU4085">
        <f>IF($A3635&lt;=AV$610,AU3480,0)</f>
        <v>20</v>
      </c>
      <c r="AV4085">
        <f>IF($A3635&lt;=AV$610,AV3480,0)</f>
        <v>15</v>
      </c>
      <c r="AX4085" s="297" t="str">
        <f>IF($A3635&lt;=BA$610,AX3480,"No")</f>
        <v>Yes</v>
      </c>
      <c r="AY4085" s="297">
        <f>IF($A3635&lt;=BA$610,AY3480,0)</f>
        <v>5</v>
      </c>
      <c r="AZ4085" s="297">
        <f>IF($A3635&lt;=BA$610,AZ3480,0)</f>
        <v>20</v>
      </c>
      <c r="BA4085" s="297">
        <f>IF($A3635&lt;=BA$610,BA3480,0)</f>
        <v>15</v>
      </c>
      <c r="BC4085" t="str">
        <f>IF($A3635&lt;=BF$610,BC3480,"No")</f>
        <v>Yes</v>
      </c>
      <c r="BD4085">
        <f>IF($A3635&lt;=BF$610,BD3480,0)</f>
        <v>5</v>
      </c>
      <c r="BE4085">
        <f>IF($A3635&lt;=BF$610,BE3480,0)</f>
        <v>20</v>
      </c>
      <c r="BF4085">
        <f>IF($A3635&lt;=BF$610,BF3480,0)</f>
        <v>15</v>
      </c>
      <c r="BH4085" t="str">
        <f>IF($A3635&lt;=BK$610,BH3480,"No")</f>
        <v>Yes</v>
      </c>
      <c r="BI4085">
        <f>IF($A3635&lt;=BK$610,BI3480,0)</f>
        <v>5</v>
      </c>
      <c r="BJ4085">
        <f>IF($A3635&lt;=BK$610,BJ3480,0)</f>
        <v>20</v>
      </c>
      <c r="BK4085">
        <f>IF($A3635&lt;=BK$610,BK3480,0)</f>
        <v>15</v>
      </c>
    </row>
    <row r="4086" spans="1:63" s="204" customFormat="1">
      <c r="A4086" s="103" t="s">
        <v>549</v>
      </c>
      <c r="B4086" s="72" t="s">
        <v>820</v>
      </c>
      <c r="C4086" s="112" t="s">
        <v>820</v>
      </c>
      <c r="D4086" s="112" t="s">
        <v>820</v>
      </c>
      <c r="E4086" s="79" t="str">
        <f t="shared" si="1826"/>
        <v>row NA to NA</v>
      </c>
      <c r="F4086" s="48">
        <f t="shared" si="1817"/>
        <v>4086</v>
      </c>
      <c r="G4086" s="46"/>
      <c r="H4086" s="46"/>
      <c r="I4086" s="46"/>
      <c r="J4086" s="179" t="str">
        <f t="shared" si="1827"/>
        <v>Yes</v>
      </c>
      <c r="K4086" s="179">
        <f t="shared" si="1828"/>
        <v>0</v>
      </c>
      <c r="L4086" s="179">
        <f t="shared" si="1829"/>
        <v>0</v>
      </c>
      <c r="M4086" s="179">
        <f t="shared" si="1830"/>
        <v>0</v>
      </c>
      <c r="N4086" s="267">
        <f t="shared" si="1831"/>
        <v>0</v>
      </c>
      <c r="O4086" t="str">
        <f>IF($A3635&lt;=R$610,O3481,"No")</f>
        <v>Yes</v>
      </c>
      <c r="P4086">
        <f>IF($A3635&lt;=R$610,P3481,0)</f>
        <v>0</v>
      </c>
      <c r="Q4086">
        <f>IF($A3635&lt;=R$610,Q3481,0)</f>
        <v>0</v>
      </c>
      <c r="R4086">
        <f>IF($A3635&lt;=R$610,R3481,0)</f>
        <v>0</v>
      </c>
      <c r="S4086" s="49"/>
      <c r="T4086" t="str">
        <f>IF($A3635&lt;=W610,T3481,"No")</f>
        <v>Yes</v>
      </c>
      <c r="U4086" s="48">
        <v>0</v>
      </c>
      <c r="V4086" s="48">
        <v>0</v>
      </c>
      <c r="W4086" s="48">
        <v>0</v>
      </c>
      <c r="X4086" s="46"/>
      <c r="Y4086" t="str">
        <f>IF($A3635&lt;=AB$610,Y3481,"No")</f>
        <v>Yes</v>
      </c>
      <c r="Z4086">
        <f>IF($A3635&lt;=AB$610,Z3481,0)</f>
        <v>0</v>
      </c>
      <c r="AA4086">
        <f>IF($A3635&lt;=AB$610,AA3481,0)</f>
        <v>0</v>
      </c>
      <c r="AB4086">
        <f>IF($A3635&lt;=AB$610,AB3481,0)</f>
        <v>0</v>
      </c>
      <c r="AC4086" s="49"/>
      <c r="AD4086" t="str">
        <f>IF($A3635&lt;=AG610,AD3481,"No")</f>
        <v>Yes</v>
      </c>
      <c r="AE4086" s="48">
        <f>IF($A3635&lt;=AG$610,AE3481,0)</f>
        <v>0</v>
      </c>
      <c r="AF4086" s="48">
        <f>IF($A3635&lt;=AG$610,AF3481,0)</f>
        <v>0</v>
      </c>
      <c r="AG4086" s="48">
        <f>IF($A3635&lt;=AG$610,AG3481,0)</f>
        <v>0</v>
      </c>
      <c r="AH4086" s="263">
        <f>IF($A3635&lt;=$R$610,AH3481,"No")</f>
        <v>0</v>
      </c>
      <c r="AI4086" t="str">
        <f>IF($A3635&lt;=AL610,AI3481,"No")</f>
        <v>Yes</v>
      </c>
      <c r="AJ4086" s="48">
        <v>0</v>
      </c>
      <c r="AK4086" s="48">
        <v>0</v>
      </c>
      <c r="AL4086" s="48">
        <v>0</v>
      </c>
      <c r="AM4086" s="263">
        <f>IF($A3635&lt;=$R$610,AM3481,"No")</f>
        <v>0</v>
      </c>
      <c r="AN4086" t="str">
        <f>IF($A3635&lt;=AQ$610,AN3481,"No")</f>
        <v>Yes</v>
      </c>
      <c r="AO4086">
        <f>IF($A3635&lt;=AQ$610,AO3481,0)</f>
        <v>0</v>
      </c>
      <c r="AP4086">
        <f>IF($A3635&lt;=AQ$610,AP3481,0)</f>
        <v>0</v>
      </c>
      <c r="AQ4086">
        <f>IF($A3635&lt;=AQ$610,AQ3481,0)</f>
        <v>0</v>
      </c>
      <c r="AS4086" t="str">
        <f>IF($A3635&lt;=AV$610,AS3481,"No")</f>
        <v>Yes</v>
      </c>
      <c r="AT4086">
        <f>IF($A3635&lt;=AV$610,AT3481,0)</f>
        <v>0</v>
      </c>
      <c r="AU4086">
        <f>IF($A3635&lt;=AV$610,AU3481,0)</f>
        <v>0</v>
      </c>
      <c r="AV4086">
        <f>IF($A3635&lt;=AV$610,AV3481,0)</f>
        <v>0</v>
      </c>
      <c r="AX4086" s="297" t="str">
        <f>IF($A3635&lt;=BA$610,AX3481,"No")</f>
        <v>Yes</v>
      </c>
      <c r="AY4086" s="297">
        <f>IF($A3635&lt;=BA$610,AY3481,0)</f>
        <v>0</v>
      </c>
      <c r="AZ4086" s="297">
        <f>IF($A3635&lt;=BA$610,AZ3481,0)</f>
        <v>0</v>
      </c>
      <c r="BA4086" s="297">
        <f>IF($A3635&lt;=BA$610,BA3481,0)</f>
        <v>0</v>
      </c>
      <c r="BC4086" t="str">
        <f>IF($A3635&lt;=BF$610,BC3481,"No")</f>
        <v>Yes</v>
      </c>
      <c r="BD4086">
        <f>IF($A3635&lt;=BF$610,BD3481,0)</f>
        <v>0</v>
      </c>
      <c r="BE4086">
        <f>IF($A3635&lt;=BF$610,BE3481,0)</f>
        <v>0</v>
      </c>
      <c r="BF4086">
        <f>IF($A3635&lt;=BF$610,BF3481,0)</f>
        <v>0</v>
      </c>
      <c r="BH4086" t="str">
        <f>IF($A3635&lt;=BK$610,BH3481,"No")</f>
        <v>Yes</v>
      </c>
      <c r="BI4086">
        <f>IF($A3635&lt;=BK$610,BI3481,0)</f>
        <v>0</v>
      </c>
      <c r="BJ4086">
        <f>IF($A3635&lt;=BK$610,BJ3481,0)</f>
        <v>0</v>
      </c>
      <c r="BK4086">
        <f>IF($A3635&lt;=BK$610,BK3481,0)</f>
        <v>0</v>
      </c>
    </row>
    <row r="4087" spans="1:63" s="204" customFormat="1">
      <c r="A4087" s="104" t="s">
        <v>890</v>
      </c>
      <c r="B4087" s="72" t="s">
        <v>820</v>
      </c>
      <c r="C4087" s="112" t="s">
        <v>820</v>
      </c>
      <c r="D4087" s="112" t="s">
        <v>820</v>
      </c>
      <c r="E4087" s="79" t="str">
        <f t="shared" si="1826"/>
        <v>row NA to NA</v>
      </c>
      <c r="F4087" s="48">
        <f t="shared" si="1817"/>
        <v>4087</v>
      </c>
      <c r="G4087" s="46"/>
      <c r="H4087" s="46"/>
      <c r="I4087" s="46"/>
      <c r="J4087" s="179" t="str">
        <f t="shared" si="1827"/>
        <v>Yes</v>
      </c>
      <c r="K4087" s="179">
        <f t="shared" si="1828"/>
        <v>5</v>
      </c>
      <c r="L4087" s="179">
        <f t="shared" si="1829"/>
        <v>20</v>
      </c>
      <c r="M4087" s="179">
        <f t="shared" si="1830"/>
        <v>15</v>
      </c>
      <c r="N4087" s="267">
        <f t="shared" si="1831"/>
        <v>0</v>
      </c>
      <c r="O4087" t="str">
        <f>IF($A3635&lt;=R$610,O3482,"No")</f>
        <v>Yes</v>
      </c>
      <c r="P4087">
        <f>IF($A3635&lt;=R$610,P3482,0)</f>
        <v>0</v>
      </c>
      <c r="Q4087">
        <f>IF($A3635&lt;=R$610,Q3482,0)</f>
        <v>20</v>
      </c>
      <c r="R4087">
        <f>IF($A3635&lt;=R$610,R3482,0)</f>
        <v>20</v>
      </c>
      <c r="S4087" s="49"/>
      <c r="T4087" t="str">
        <f>IF($A3635&lt;=W610,T3482,"No")</f>
        <v>Yes</v>
      </c>
      <c r="U4087" s="48">
        <v>0</v>
      </c>
      <c r="V4087" s="48">
        <v>20</v>
      </c>
      <c r="W4087" s="48">
        <v>20</v>
      </c>
      <c r="X4087" s="46"/>
      <c r="Y4087" t="str">
        <f>IF($A3635&lt;=AB$610,Y3482,"No")</f>
        <v>Yes</v>
      </c>
      <c r="Z4087">
        <f>IF($A3635&lt;=AB$610,Z3482,0)</f>
        <v>0</v>
      </c>
      <c r="AA4087">
        <f>IF($A3635&lt;=AB$610,AA3482,0)</f>
        <v>20</v>
      </c>
      <c r="AB4087">
        <f>IF($A3635&lt;=AB$610,AB3482,0)</f>
        <v>20</v>
      </c>
      <c r="AC4087" s="49"/>
      <c r="AD4087" t="str">
        <f>IF($A3635&lt;=AG610,AD3482,"No")</f>
        <v>Yes</v>
      </c>
      <c r="AE4087" s="48">
        <f>IF($A3635&lt;=AG$610,AE3482,0)</f>
        <v>10</v>
      </c>
      <c r="AF4087" s="48">
        <f>IF($A3635&lt;=AG$610,AF3482,0)</f>
        <v>20</v>
      </c>
      <c r="AG4087" s="48">
        <f>IF($A3635&lt;=AG$610,AG3482,0)</f>
        <v>10</v>
      </c>
      <c r="AH4087" s="263">
        <f>IF($A3635&lt;=$R$610,AH3482,"No")</f>
        <v>0</v>
      </c>
      <c r="AI4087" t="str">
        <f>IF($A3635&lt;=AL610,AI3482,"No")</f>
        <v>Yes</v>
      </c>
      <c r="AJ4087" s="48">
        <v>0</v>
      </c>
      <c r="AK4087" s="48">
        <v>20</v>
      </c>
      <c r="AL4087" s="48">
        <v>20</v>
      </c>
      <c r="AM4087" s="263">
        <f>IF($A3635&lt;=$R$610,AM3482,"No")</f>
        <v>0</v>
      </c>
      <c r="AN4087" t="str">
        <f>IF($A3635&lt;=AQ$610,AN3482,"No")</f>
        <v>Yes</v>
      </c>
      <c r="AO4087">
        <f>IF($A3635&lt;=AQ$610,AO3482,0)</f>
        <v>5</v>
      </c>
      <c r="AP4087">
        <f>IF($A3635&lt;=AQ$610,AP3482,0)</f>
        <v>20</v>
      </c>
      <c r="AQ4087">
        <f>IF($A3635&lt;=AQ$610,AQ3482,0)</f>
        <v>15</v>
      </c>
      <c r="AS4087" t="str">
        <f>IF($A3635&lt;=AV$610,AS3482,"No")</f>
        <v>Yes</v>
      </c>
      <c r="AT4087">
        <f>IF($A3635&lt;=AV$610,AT3482,0)</f>
        <v>5</v>
      </c>
      <c r="AU4087">
        <f>IF($A3635&lt;=AV$610,AU3482,0)</f>
        <v>20</v>
      </c>
      <c r="AV4087">
        <f>IF($A3635&lt;=AV$610,AV3482,0)</f>
        <v>15</v>
      </c>
      <c r="AX4087" s="297" t="str">
        <f>IF($A3635&lt;=BA$610,AX3482,"No")</f>
        <v>Yes</v>
      </c>
      <c r="AY4087" s="297">
        <f>IF($A3635&lt;=BA$610,AY3482,0)</f>
        <v>5</v>
      </c>
      <c r="AZ4087" s="297">
        <f>IF($A3635&lt;=BA$610,AZ3482,0)</f>
        <v>20</v>
      </c>
      <c r="BA4087" s="297">
        <f>IF($A3635&lt;=BA$610,BA3482,0)</f>
        <v>15</v>
      </c>
      <c r="BC4087" t="str">
        <f>IF($A3635&lt;=BF$610,BC3482,"No")</f>
        <v>Yes</v>
      </c>
      <c r="BD4087">
        <f>IF($A3635&lt;=BF$610,BD3482,0)</f>
        <v>5</v>
      </c>
      <c r="BE4087">
        <f>IF($A3635&lt;=BF$610,BE3482,0)</f>
        <v>20</v>
      </c>
      <c r="BF4087">
        <f>IF($A3635&lt;=BF$610,BF3482,0)</f>
        <v>15</v>
      </c>
      <c r="BH4087" t="str">
        <f>IF($A3635&lt;=BK$610,BH3482,"No")</f>
        <v>Yes</v>
      </c>
      <c r="BI4087">
        <f>IF($A3635&lt;=BK$610,BI3482,0)</f>
        <v>5</v>
      </c>
      <c r="BJ4087">
        <f>IF($A3635&lt;=BK$610,BJ3482,0)</f>
        <v>20</v>
      </c>
      <c r="BK4087">
        <f>IF($A3635&lt;=BK$610,BK3482,0)</f>
        <v>15</v>
      </c>
    </row>
    <row r="4088" spans="1:63" s="204" customFormat="1">
      <c r="A4088" s="103" t="s">
        <v>550</v>
      </c>
      <c r="B4088" s="72" t="s">
        <v>820</v>
      </c>
      <c r="C4088" s="112" t="s">
        <v>820</v>
      </c>
      <c r="D4088" s="112" t="s">
        <v>820</v>
      </c>
      <c r="E4088" s="79" t="str">
        <f t="shared" si="1826"/>
        <v>row NA to NA</v>
      </c>
      <c r="F4088" s="48">
        <f t="shared" si="1817"/>
        <v>4088</v>
      </c>
      <c r="G4088" s="46"/>
      <c r="H4088" s="46"/>
      <c r="I4088" s="46"/>
      <c r="J4088" s="179" t="str">
        <f t="shared" si="1827"/>
        <v>Yes</v>
      </c>
      <c r="K4088" s="179">
        <f t="shared" si="1828"/>
        <v>0</v>
      </c>
      <c r="L4088" s="179">
        <f t="shared" si="1829"/>
        <v>0</v>
      </c>
      <c r="M4088" s="179">
        <f t="shared" si="1830"/>
        <v>0</v>
      </c>
      <c r="N4088" s="267">
        <f t="shared" si="1831"/>
        <v>0</v>
      </c>
      <c r="O4088" t="str">
        <f>IF($A3635&lt;=R$610,O3483,"No")</f>
        <v>Yes</v>
      </c>
      <c r="P4088">
        <f>IF($A3635&lt;=R$610,P3483,0)</f>
        <v>0</v>
      </c>
      <c r="Q4088">
        <f>IF($A3635&lt;=R$610,Q3483,0)</f>
        <v>0</v>
      </c>
      <c r="R4088">
        <f>IF($A3635&lt;=R$610,R3483,0)</f>
        <v>0</v>
      </c>
      <c r="S4088" s="49"/>
      <c r="T4088" t="str">
        <f>IF($A3635&lt;=W610,T3483,"No")</f>
        <v>Yes</v>
      </c>
      <c r="U4088" s="48">
        <v>0</v>
      </c>
      <c r="V4088" s="48">
        <v>0</v>
      </c>
      <c r="W4088" s="48">
        <v>0</v>
      </c>
      <c r="X4088" s="46"/>
      <c r="Y4088" t="str">
        <f>IF($A3635&lt;=AB$610,Y3483,"No")</f>
        <v>Yes</v>
      </c>
      <c r="Z4088">
        <f>IF($A3635&lt;=AB$610,Z3483,0)</f>
        <v>0</v>
      </c>
      <c r="AA4088">
        <f>IF($A3635&lt;=AB$610,AA3483,0)</f>
        <v>0</v>
      </c>
      <c r="AB4088">
        <f>IF($A3635&lt;=AB$610,AB3483,0)</f>
        <v>0</v>
      </c>
      <c r="AC4088" s="49"/>
      <c r="AD4088" t="str">
        <f>IF($A3635&lt;=AG610,AD3483,"No")</f>
        <v>Yes</v>
      </c>
      <c r="AE4088" s="48">
        <f>IF($A3635&lt;=AG$610,AE3483,0)</f>
        <v>0</v>
      </c>
      <c r="AF4088" s="48">
        <f>IF($A3635&lt;=AG$610,AF3483,0)</f>
        <v>0</v>
      </c>
      <c r="AG4088" s="48">
        <f>IF($A3635&lt;=AG$610,AG3483,0)</f>
        <v>0</v>
      </c>
      <c r="AH4088" s="263">
        <f>IF($A3635&lt;=$R$610,AH3483,"No")</f>
        <v>0</v>
      </c>
      <c r="AI4088" t="str">
        <f>IF($A3635&lt;=AL610,AI3483,"No")</f>
        <v>Yes</v>
      </c>
      <c r="AJ4088" s="48">
        <v>0</v>
      </c>
      <c r="AK4088" s="48">
        <v>0</v>
      </c>
      <c r="AL4088" s="48">
        <v>0</v>
      </c>
      <c r="AM4088" s="263">
        <f>IF($A3635&lt;=$R$610,AM3483,"No")</f>
        <v>0</v>
      </c>
      <c r="AN4088" t="str">
        <f>IF($A3635&lt;=AQ$610,AN3483,"No")</f>
        <v>Yes</v>
      </c>
      <c r="AO4088">
        <f>IF($A3635&lt;=AQ$610,AO3483,0)</f>
        <v>0</v>
      </c>
      <c r="AP4088">
        <f>IF($A3635&lt;=AQ$610,AP3483,0)</f>
        <v>0</v>
      </c>
      <c r="AQ4088">
        <f>IF($A3635&lt;=AQ$610,AQ3483,0)</f>
        <v>0</v>
      </c>
      <c r="AS4088" t="str">
        <f>IF($A3635&lt;=AV$610,AS3483,"No")</f>
        <v>Yes</v>
      </c>
      <c r="AT4088">
        <f>IF($A3635&lt;=AV$610,AT3483,0)</f>
        <v>0</v>
      </c>
      <c r="AU4088">
        <f>IF($A3635&lt;=AV$610,AU3483,0)</f>
        <v>0</v>
      </c>
      <c r="AV4088">
        <f>IF($A3635&lt;=AV$610,AV3483,0)</f>
        <v>0</v>
      </c>
      <c r="AX4088" s="297" t="str">
        <f>IF($A3635&lt;=BA$610,AX3483,"No")</f>
        <v>Yes</v>
      </c>
      <c r="AY4088" s="297">
        <f>IF($A3635&lt;=BA$610,AY3483,0)</f>
        <v>0</v>
      </c>
      <c r="AZ4088" s="297">
        <f>IF($A3635&lt;=BA$610,AZ3483,0)</f>
        <v>0</v>
      </c>
      <c r="BA4088" s="297">
        <f>IF($A3635&lt;=BA$610,BA3483,0)</f>
        <v>0</v>
      </c>
      <c r="BC4088" t="str">
        <f>IF($A3635&lt;=BF$610,BC3483,"No")</f>
        <v>Yes</v>
      </c>
      <c r="BD4088">
        <f>IF($A3635&lt;=BF$610,BD3483,0)</f>
        <v>0</v>
      </c>
      <c r="BE4088">
        <f>IF($A3635&lt;=BF$610,BE3483,0)</f>
        <v>0</v>
      </c>
      <c r="BF4088">
        <f>IF($A3635&lt;=BF$610,BF3483,0)</f>
        <v>0</v>
      </c>
      <c r="BH4088" t="str">
        <f>IF($A3635&lt;=BK$610,BH3483,"No")</f>
        <v>Yes</v>
      </c>
      <c r="BI4088">
        <f>IF($A3635&lt;=BK$610,BI3483,0)</f>
        <v>0</v>
      </c>
      <c r="BJ4088">
        <f>IF($A3635&lt;=BK$610,BJ3483,0)</f>
        <v>0</v>
      </c>
      <c r="BK4088">
        <f>IF($A3635&lt;=BK$610,BK3483,0)</f>
        <v>0</v>
      </c>
    </row>
    <row r="4089" spans="1:63" s="204" customFormat="1">
      <c r="A4089" s="104" t="s">
        <v>891</v>
      </c>
      <c r="B4089" s="72" t="s">
        <v>820</v>
      </c>
      <c r="C4089" s="112" t="s">
        <v>820</v>
      </c>
      <c r="D4089" s="112" t="s">
        <v>820</v>
      </c>
      <c r="E4089" s="79" t="str">
        <f t="shared" si="1826"/>
        <v>row NA to NA</v>
      </c>
      <c r="F4089" s="48">
        <f t="shared" si="1817"/>
        <v>4089</v>
      </c>
      <c r="G4089" s="46"/>
      <c r="H4089" s="46"/>
      <c r="I4089" s="46"/>
      <c r="J4089" s="179" t="str">
        <f t="shared" si="1827"/>
        <v>Yes</v>
      </c>
      <c r="K4089" s="179">
        <f t="shared" si="1828"/>
        <v>5</v>
      </c>
      <c r="L4089" s="179">
        <f t="shared" si="1829"/>
        <v>20</v>
      </c>
      <c r="M4089" s="179">
        <f t="shared" si="1830"/>
        <v>15</v>
      </c>
      <c r="N4089" s="267">
        <f t="shared" si="1831"/>
        <v>0</v>
      </c>
      <c r="O4089" t="str">
        <f>IF($A3635&lt;=R$610,O3484,"No")</f>
        <v>Yes</v>
      </c>
      <c r="P4089">
        <f>IF($A3635&lt;=R$610,P3484,0)</f>
        <v>0</v>
      </c>
      <c r="Q4089">
        <f>IF($A3635&lt;=R$610,Q3484,0)</f>
        <v>20</v>
      </c>
      <c r="R4089">
        <f>IF($A3635&lt;=R$610,R3484,0)</f>
        <v>20</v>
      </c>
      <c r="S4089" s="49"/>
      <c r="T4089" t="str">
        <f>IF($A3635&lt;=W610,T3484,"No")</f>
        <v>Yes</v>
      </c>
      <c r="U4089" s="48">
        <v>0</v>
      </c>
      <c r="V4089" s="48">
        <v>20</v>
      </c>
      <c r="W4089" s="48">
        <v>20</v>
      </c>
      <c r="X4089" s="46"/>
      <c r="Y4089" t="str">
        <f>IF($A3635&lt;=AB$610,Y3484,"No")</f>
        <v>Yes</v>
      </c>
      <c r="Z4089">
        <f>IF($A3635&lt;=AB$610,Z3484,0)</f>
        <v>0</v>
      </c>
      <c r="AA4089">
        <f>IF($A3635&lt;=AB$610,AA3484,0)</f>
        <v>20</v>
      </c>
      <c r="AB4089">
        <f>IF($A3635&lt;=AB$610,AB3484,0)</f>
        <v>20</v>
      </c>
      <c r="AC4089" s="49"/>
      <c r="AD4089" t="str">
        <f>IF($A3635&lt;=AG610,AD3484,"No")</f>
        <v>Yes</v>
      </c>
      <c r="AE4089" s="48">
        <f>IF($A3635&lt;=AG$610,AE3484,0)</f>
        <v>10</v>
      </c>
      <c r="AF4089" s="48">
        <f>IF($A3635&lt;=AG$610,AF3484,0)</f>
        <v>20</v>
      </c>
      <c r="AG4089" s="48">
        <f>IF($A3635&lt;=AG$610,AG3484,0)</f>
        <v>10</v>
      </c>
      <c r="AH4089" s="263">
        <f>IF($A3635&lt;=$R$610,AH3484,"No")</f>
        <v>0</v>
      </c>
      <c r="AI4089" t="str">
        <f>IF($A3635&lt;=AL610,AI3484,"No")</f>
        <v>Yes</v>
      </c>
      <c r="AJ4089" s="48">
        <v>0</v>
      </c>
      <c r="AK4089" s="48">
        <v>20</v>
      </c>
      <c r="AL4089" s="48">
        <v>20</v>
      </c>
      <c r="AM4089" s="263">
        <f>IF($A3635&lt;=$R$610,AM3484,"No")</f>
        <v>0</v>
      </c>
      <c r="AN4089" t="str">
        <f>IF($A3635&lt;=AQ$610,AN3484,"No")</f>
        <v>Yes</v>
      </c>
      <c r="AO4089">
        <f>IF($A3635&lt;=AQ$610,AO3484,0)</f>
        <v>5</v>
      </c>
      <c r="AP4089">
        <f>IF($A3635&lt;=AQ$610,AP3484,0)</f>
        <v>20</v>
      </c>
      <c r="AQ4089">
        <f>IF($A3635&lt;=AQ$610,AQ3484,0)</f>
        <v>15</v>
      </c>
      <c r="AS4089" t="str">
        <f>IF($A3635&lt;=AV$610,AS3484,"No")</f>
        <v>Yes</v>
      </c>
      <c r="AT4089">
        <f>IF($A3635&lt;=AV$610,AT3484,0)</f>
        <v>5</v>
      </c>
      <c r="AU4089">
        <f>IF($A3635&lt;=AV$610,AU3484,0)</f>
        <v>20</v>
      </c>
      <c r="AV4089">
        <f>IF($A3635&lt;=AV$610,AV3484,0)</f>
        <v>15</v>
      </c>
      <c r="AX4089" s="297" t="str">
        <f>IF($A3635&lt;=BA$610,AX3484,"No")</f>
        <v>Yes</v>
      </c>
      <c r="AY4089" s="297">
        <f>IF($A3635&lt;=BA$610,AY3484,0)</f>
        <v>5</v>
      </c>
      <c r="AZ4089" s="297">
        <f>IF($A3635&lt;=BA$610,AZ3484,0)</f>
        <v>20</v>
      </c>
      <c r="BA4089" s="297">
        <f>IF($A3635&lt;=BA$610,BA3484,0)</f>
        <v>15</v>
      </c>
      <c r="BC4089" t="str">
        <f>IF($A3635&lt;=BF$610,BC3484,"No")</f>
        <v>Yes</v>
      </c>
      <c r="BD4089">
        <f>IF($A3635&lt;=BF$610,BD3484,0)</f>
        <v>5</v>
      </c>
      <c r="BE4089">
        <f>IF($A3635&lt;=BF$610,BE3484,0)</f>
        <v>20</v>
      </c>
      <c r="BF4089">
        <f>IF($A3635&lt;=BF$610,BF3484,0)</f>
        <v>15</v>
      </c>
      <c r="BH4089" t="str">
        <f>IF($A3635&lt;=BK$610,BH3484,"No")</f>
        <v>Yes</v>
      </c>
      <c r="BI4089">
        <f>IF($A3635&lt;=BK$610,BI3484,0)</f>
        <v>5</v>
      </c>
      <c r="BJ4089">
        <f>IF($A3635&lt;=BK$610,BJ3484,0)</f>
        <v>20</v>
      </c>
      <c r="BK4089">
        <f>IF($A3635&lt;=BK$610,BK3484,0)</f>
        <v>15</v>
      </c>
    </row>
    <row r="4090" spans="1:63" s="204" customFormat="1">
      <c r="A4090" s="103" t="s">
        <v>551</v>
      </c>
      <c r="B4090" s="72" t="s">
        <v>820</v>
      </c>
      <c r="C4090" s="112" t="s">
        <v>820</v>
      </c>
      <c r="D4090" s="112" t="s">
        <v>820</v>
      </c>
      <c r="E4090" s="79" t="str">
        <f t="shared" si="1826"/>
        <v>row NA to NA</v>
      </c>
      <c r="F4090" s="48">
        <f t="shared" si="1817"/>
        <v>4090</v>
      </c>
      <c r="G4090" s="46"/>
      <c r="H4090" s="46"/>
      <c r="I4090" s="46"/>
      <c r="J4090" s="179" t="str">
        <f t="shared" si="1827"/>
        <v>No</v>
      </c>
      <c r="K4090" s="179">
        <f t="shared" si="1828"/>
        <v>0</v>
      </c>
      <c r="L4090" s="179">
        <f t="shared" si="1829"/>
        <v>0</v>
      </c>
      <c r="M4090" s="179">
        <f t="shared" si="1830"/>
        <v>0</v>
      </c>
      <c r="N4090" s="267">
        <f t="shared" si="1831"/>
        <v>0</v>
      </c>
      <c r="O4090" t="str">
        <f>IF($A3635&lt;=R$610,O3485,"No")</f>
        <v>No</v>
      </c>
      <c r="P4090">
        <f>IF($A3635&lt;=R$610,P3485,0)</f>
        <v>0</v>
      </c>
      <c r="Q4090">
        <f>IF($A3635&lt;=R$610,Q3485,0)</f>
        <v>0</v>
      </c>
      <c r="R4090">
        <f>IF($A3635&lt;=R$610,R3485,0)</f>
        <v>0</v>
      </c>
      <c r="S4090" s="49"/>
      <c r="T4090" t="str">
        <f>IF($A3635&lt;=W610,T3485,"No")</f>
        <v>No</v>
      </c>
      <c r="U4090" s="48">
        <v>0</v>
      </c>
      <c r="V4090" s="48">
        <v>0</v>
      </c>
      <c r="W4090" s="48">
        <v>0</v>
      </c>
      <c r="X4090" s="46"/>
      <c r="Y4090" t="str">
        <f>IF($A3635&lt;=AB$610,Y3485,"No")</f>
        <v>No</v>
      </c>
      <c r="Z4090">
        <f>IF($A3635&lt;=AB$610,Z3485,0)</f>
        <v>0</v>
      </c>
      <c r="AA4090">
        <f>IF($A3635&lt;=AB$610,AA3485,0)</f>
        <v>0</v>
      </c>
      <c r="AB4090">
        <f>IF($A3635&lt;=AB$610,AB3485,0)</f>
        <v>0</v>
      </c>
      <c r="AC4090" s="49"/>
      <c r="AD4090" t="str">
        <f>IF($A3635&lt;=AG610,AD3485,"No")</f>
        <v>No</v>
      </c>
      <c r="AE4090" s="48">
        <f>IF($A3635&lt;=AG$610,AE3485,0)</f>
        <v>0</v>
      </c>
      <c r="AF4090" s="48">
        <f>IF($A3635&lt;=AG$610,AF3485,0)</f>
        <v>0</v>
      </c>
      <c r="AG4090" s="48">
        <f>IF($A3635&lt;=AG$610,AG3485,0)</f>
        <v>0</v>
      </c>
      <c r="AH4090" s="263">
        <f>IF($A3635&lt;=$R$610,AH3485,"No")</f>
        <v>0</v>
      </c>
      <c r="AI4090" t="str">
        <f>IF($A3635&lt;=AL610,AI3485,"No")</f>
        <v>No</v>
      </c>
      <c r="AJ4090" s="48">
        <v>0</v>
      </c>
      <c r="AK4090" s="48">
        <v>0</v>
      </c>
      <c r="AL4090" s="48">
        <v>0</v>
      </c>
      <c r="AM4090" s="263">
        <f>IF($A3635&lt;=$R$610,AM3485,"No")</f>
        <v>0</v>
      </c>
      <c r="AN4090" t="str">
        <f>IF($A3635&lt;=AQ$610,AN3485,"No")</f>
        <v>No</v>
      </c>
      <c r="AO4090">
        <f>IF($A3635&lt;=AQ$610,AO3485,0)</f>
        <v>0</v>
      </c>
      <c r="AP4090">
        <f>IF($A3635&lt;=AQ$610,AP3485,0)</f>
        <v>0</v>
      </c>
      <c r="AQ4090">
        <f>IF($A3635&lt;=AQ$610,AQ3485,0)</f>
        <v>0</v>
      </c>
      <c r="AS4090" t="str">
        <f>IF($A3635&lt;=AV$610,AS3485,"No")</f>
        <v>No</v>
      </c>
      <c r="AT4090">
        <f>IF($A3635&lt;=AV$610,AT3485,0)</f>
        <v>0</v>
      </c>
      <c r="AU4090">
        <f>IF($A3635&lt;=AV$610,AU3485,0)</f>
        <v>0</v>
      </c>
      <c r="AV4090">
        <f>IF($A3635&lt;=AV$610,AV3485,0)</f>
        <v>0</v>
      </c>
      <c r="AX4090" s="297" t="str">
        <f>IF($A3635&lt;=BA$610,AX3485,"No")</f>
        <v>No</v>
      </c>
      <c r="AY4090" s="297">
        <f>IF($A3635&lt;=BA$610,AY3485,0)</f>
        <v>0</v>
      </c>
      <c r="AZ4090" s="297">
        <f>IF($A3635&lt;=BA$610,AZ3485,0)</f>
        <v>0</v>
      </c>
      <c r="BA4090" s="297">
        <f>IF($A3635&lt;=BA$610,BA3485,0)</f>
        <v>0</v>
      </c>
      <c r="BC4090" t="str">
        <f>IF($A3635&lt;=BF$610,BC3485,"No")</f>
        <v>No</v>
      </c>
      <c r="BD4090">
        <f>IF($A3635&lt;=BF$610,BD3485,0)</f>
        <v>0</v>
      </c>
      <c r="BE4090">
        <f>IF($A3635&lt;=BF$610,BE3485,0)</f>
        <v>0</v>
      </c>
      <c r="BF4090">
        <f>IF($A3635&lt;=BF$610,BF3485,0)</f>
        <v>0</v>
      </c>
      <c r="BH4090" t="str">
        <f>IF($A3635&lt;=BK$610,BH3485,"No")</f>
        <v>No</v>
      </c>
      <c r="BI4090">
        <f>IF($A3635&lt;=BK$610,BI3485,0)</f>
        <v>0</v>
      </c>
      <c r="BJ4090">
        <f>IF($A3635&lt;=BK$610,BJ3485,0)</f>
        <v>0</v>
      </c>
      <c r="BK4090">
        <f>IF($A3635&lt;=BK$610,BK3485,0)</f>
        <v>0</v>
      </c>
    </row>
    <row r="4091" spans="1:63" s="204" customFormat="1">
      <c r="A4091" s="104" t="s">
        <v>892</v>
      </c>
      <c r="B4091" s="72" t="s">
        <v>820</v>
      </c>
      <c r="C4091" s="112" t="s">
        <v>820</v>
      </c>
      <c r="D4091" s="112" t="s">
        <v>820</v>
      </c>
      <c r="E4091" s="79" t="str">
        <f t="shared" si="1826"/>
        <v>row NA to NA</v>
      </c>
      <c r="F4091" s="48">
        <f t="shared" si="1817"/>
        <v>4091</v>
      </c>
      <c r="G4091" s="46"/>
      <c r="H4091" s="46"/>
      <c r="I4091" s="46"/>
      <c r="J4091" s="179" t="str">
        <f t="shared" si="1827"/>
        <v>No</v>
      </c>
      <c r="K4091" s="179">
        <f t="shared" si="1828"/>
        <v>5</v>
      </c>
      <c r="L4091" s="179">
        <f t="shared" si="1829"/>
        <v>20</v>
      </c>
      <c r="M4091" s="179">
        <f t="shared" si="1830"/>
        <v>15</v>
      </c>
      <c r="N4091" s="267">
        <f t="shared" si="1831"/>
        <v>0</v>
      </c>
      <c r="O4091" t="str">
        <f>IF($A3635&lt;=R$610,O3486,"No")</f>
        <v>No</v>
      </c>
      <c r="P4091">
        <f>IF($A3635&lt;=R$610,P3486,0)</f>
        <v>20</v>
      </c>
      <c r="Q4091">
        <f>IF($A3635&lt;=R$610,Q3486,0)</f>
        <v>20</v>
      </c>
      <c r="R4091">
        <f>IF($A3635&lt;=R$610,R3486,0)</f>
        <v>0</v>
      </c>
      <c r="S4091" s="49"/>
      <c r="T4091" t="str">
        <f>IF($A3635&lt;=W610,T3486,"No")</f>
        <v>No</v>
      </c>
      <c r="U4091" s="48">
        <v>20</v>
      </c>
      <c r="V4091" s="48">
        <v>20</v>
      </c>
      <c r="W4091" s="48">
        <v>0</v>
      </c>
      <c r="X4091" s="46"/>
      <c r="Y4091" t="str">
        <f>IF($A3635&lt;=AB$610,Y3486,"No")</f>
        <v>No</v>
      </c>
      <c r="Z4091">
        <f>IF($A3635&lt;=AB$610,Z3486,0)</f>
        <v>20</v>
      </c>
      <c r="AA4091">
        <f>IF($A3635&lt;=AB$610,AA3486,0)</f>
        <v>20</v>
      </c>
      <c r="AB4091">
        <f>IF($A3635&lt;=AB$610,AB3486,0)</f>
        <v>0</v>
      </c>
      <c r="AC4091" s="49"/>
      <c r="AD4091" t="str">
        <f>IF($A3635&lt;=AG610,AD3486,"No")</f>
        <v>No</v>
      </c>
      <c r="AE4091" s="48">
        <f>IF($A3635&lt;=AG$610,AE3486,0)</f>
        <v>10</v>
      </c>
      <c r="AF4091" s="48">
        <f>IF($A3635&lt;=AG$610,AF3486,0)</f>
        <v>20</v>
      </c>
      <c r="AG4091" s="48">
        <f>IF($A3635&lt;=AG$610,AG3486,0)</f>
        <v>10</v>
      </c>
      <c r="AH4091" s="263">
        <f>IF($A3635&lt;=$R$610,AH3486,"No")</f>
        <v>0</v>
      </c>
      <c r="AI4091" t="str">
        <f>IF($A3635&lt;=AL610,AI3486,"No")</f>
        <v>No</v>
      </c>
      <c r="AJ4091" s="48">
        <v>20</v>
      </c>
      <c r="AK4091" s="48">
        <v>20</v>
      </c>
      <c r="AL4091" s="48">
        <v>0</v>
      </c>
      <c r="AM4091" s="263">
        <f>IF($A3635&lt;=$R$610,AM3486,"No")</f>
        <v>0</v>
      </c>
      <c r="AN4091" t="str">
        <f>IF($A3635&lt;=AQ$610,AN3486,"No")</f>
        <v>No</v>
      </c>
      <c r="AO4091">
        <f>IF($A3635&lt;=AQ$610,AO3486,0)</f>
        <v>5</v>
      </c>
      <c r="AP4091">
        <f>IF($A3635&lt;=AQ$610,AP3486,0)</f>
        <v>20</v>
      </c>
      <c r="AQ4091">
        <f>IF($A3635&lt;=AQ$610,AQ3486,0)</f>
        <v>15</v>
      </c>
      <c r="AS4091" t="str">
        <f>IF($A3635&lt;=AV$610,AS3486,"No")</f>
        <v>No</v>
      </c>
      <c r="AT4091">
        <f>IF($A3635&lt;=AV$610,AT3486,0)</f>
        <v>5</v>
      </c>
      <c r="AU4091">
        <f>IF($A3635&lt;=AV$610,AU3486,0)</f>
        <v>20</v>
      </c>
      <c r="AV4091">
        <f>IF($A3635&lt;=AV$610,AV3486,0)</f>
        <v>15</v>
      </c>
      <c r="AX4091" s="297" t="str">
        <f>IF($A3635&lt;=BA$610,AX3486,"No")</f>
        <v>No</v>
      </c>
      <c r="AY4091" s="297">
        <f>IF($A3635&lt;=BA$610,AY3486,0)</f>
        <v>5</v>
      </c>
      <c r="AZ4091" s="297">
        <f>IF($A3635&lt;=BA$610,AZ3486,0)</f>
        <v>20</v>
      </c>
      <c r="BA4091" s="297">
        <f>IF($A3635&lt;=BA$610,BA3486,0)</f>
        <v>15</v>
      </c>
      <c r="BC4091" t="str">
        <f>IF($A3635&lt;=BF$610,BC3486,"No")</f>
        <v>No</v>
      </c>
      <c r="BD4091">
        <f>IF($A3635&lt;=BF$610,BD3486,0)</f>
        <v>5</v>
      </c>
      <c r="BE4091">
        <f>IF($A3635&lt;=BF$610,BE3486,0)</f>
        <v>20</v>
      </c>
      <c r="BF4091">
        <f>IF($A3635&lt;=BF$610,BF3486,0)</f>
        <v>15</v>
      </c>
      <c r="BH4091" t="str">
        <f>IF($A3635&lt;=BK$610,BH3486,"No")</f>
        <v>No</v>
      </c>
      <c r="BI4091">
        <f>IF($A3635&lt;=BK$610,BI3486,0)</f>
        <v>5</v>
      </c>
      <c r="BJ4091">
        <f>IF($A3635&lt;=BK$610,BJ3486,0)</f>
        <v>20</v>
      </c>
      <c r="BK4091">
        <f>IF($A3635&lt;=BK$610,BK3486,0)</f>
        <v>15</v>
      </c>
    </row>
    <row r="4092" spans="1:63" s="204" customFormat="1">
      <c r="A4092" s="103" t="s">
        <v>586</v>
      </c>
      <c r="B4092" s="72" t="s">
        <v>820</v>
      </c>
      <c r="C4092" s="112" t="s">
        <v>820</v>
      </c>
      <c r="D4092" s="112" t="s">
        <v>820</v>
      </c>
      <c r="E4092" s="79" t="str">
        <f t="shared" si="1826"/>
        <v>row NA to NA</v>
      </c>
      <c r="F4092" s="48">
        <f t="shared" si="1817"/>
        <v>4092</v>
      </c>
      <c r="G4092" s="46"/>
      <c r="H4092" s="46"/>
      <c r="I4092" s="46"/>
      <c r="J4092" s="179" t="str">
        <f t="shared" si="1827"/>
        <v>Yes</v>
      </c>
      <c r="K4092" s="179">
        <f t="shared" si="1828"/>
        <v>0</v>
      </c>
      <c r="L4092" s="179">
        <f t="shared" si="1829"/>
        <v>0</v>
      </c>
      <c r="M4092" s="179">
        <f t="shared" si="1830"/>
        <v>0</v>
      </c>
      <c r="N4092" s="267">
        <f t="shared" si="1831"/>
        <v>0</v>
      </c>
      <c r="O4092" t="str">
        <f>IF($A3635&lt;=R$610,O3487,"No")</f>
        <v>Yes</v>
      </c>
      <c r="P4092">
        <f>IF($A3635&lt;=R$610,P3487,0)</f>
        <v>0</v>
      </c>
      <c r="Q4092">
        <f>IF($A3635&lt;=R$610,Q3487,0)</f>
        <v>0</v>
      </c>
      <c r="R4092">
        <f>IF($A3635&lt;=R$610,R3487,0)</f>
        <v>0</v>
      </c>
      <c r="S4092" s="49"/>
      <c r="T4092" t="str">
        <f>IF($A3635&lt;=W610,T3487,"No")</f>
        <v>Yes</v>
      </c>
      <c r="U4092" s="48">
        <v>0</v>
      </c>
      <c r="V4092" s="48">
        <v>0</v>
      </c>
      <c r="W4092" s="48">
        <v>0</v>
      </c>
      <c r="X4092" s="46"/>
      <c r="Y4092" t="str">
        <f>IF($A3635&lt;=AB$610,Y3487,"No")</f>
        <v>Yes</v>
      </c>
      <c r="Z4092">
        <f>IF($A3635&lt;=AB$610,Z3487,0)</f>
        <v>0</v>
      </c>
      <c r="AA4092">
        <f>IF($A3635&lt;=AB$610,AA3487,0)</f>
        <v>0</v>
      </c>
      <c r="AB4092">
        <f>IF($A3635&lt;=AB$610,AB3487,0)</f>
        <v>0</v>
      </c>
      <c r="AC4092" s="49"/>
      <c r="AD4092" t="str">
        <f>IF($A3635&lt;=AG610,AD3487,"No")</f>
        <v>Yes</v>
      </c>
      <c r="AE4092" s="48">
        <f>IF($A3635&lt;=AG$610,AE3487,0)</f>
        <v>0</v>
      </c>
      <c r="AF4092" s="48">
        <f>IF($A3635&lt;=AG$610,AF3487,0)</f>
        <v>0</v>
      </c>
      <c r="AG4092" s="48">
        <f>IF($A3635&lt;=AG$610,AG3487,0)</f>
        <v>0</v>
      </c>
      <c r="AH4092" s="263">
        <f>IF($A3635&lt;=$R$610,AH3487,"No")</f>
        <v>0</v>
      </c>
      <c r="AI4092" t="str">
        <f>IF($A3635&lt;=AL610,AI3487,"No")</f>
        <v>Yes</v>
      </c>
      <c r="AJ4092" s="48">
        <v>0</v>
      </c>
      <c r="AK4092" s="48">
        <v>0</v>
      </c>
      <c r="AL4092" s="48">
        <v>0</v>
      </c>
      <c r="AM4092" s="263">
        <f>IF($A3635&lt;=$R$610,AM3487,"No")</f>
        <v>0</v>
      </c>
      <c r="AN4092" t="str">
        <f>IF($A3635&lt;=AQ$610,AN3487,"No")</f>
        <v>Yes</v>
      </c>
      <c r="AO4092">
        <f>IF($A3635&lt;=AQ$610,AO3487,0)</f>
        <v>0</v>
      </c>
      <c r="AP4092">
        <f>IF($A3635&lt;=AQ$610,AP3487,0)</f>
        <v>0</v>
      </c>
      <c r="AQ4092">
        <f>IF($A3635&lt;=AQ$610,AQ3487,0)</f>
        <v>0</v>
      </c>
      <c r="AS4092" t="str">
        <f>IF($A3635&lt;=AV$610,AS3487,"No")</f>
        <v>Yes</v>
      </c>
      <c r="AT4092">
        <f>IF($A3635&lt;=AV$610,AT3487,0)</f>
        <v>0</v>
      </c>
      <c r="AU4092">
        <f>IF($A3635&lt;=AV$610,AU3487,0)</f>
        <v>0</v>
      </c>
      <c r="AV4092">
        <f>IF($A3635&lt;=AV$610,AV3487,0)</f>
        <v>0</v>
      </c>
      <c r="AX4092" s="297" t="str">
        <f>IF($A3635&lt;=BA$610,AX3487,"No")</f>
        <v>Yes</v>
      </c>
      <c r="AY4092" s="297">
        <f>IF($A3635&lt;=BA$610,AY3487,0)</f>
        <v>0</v>
      </c>
      <c r="AZ4092" s="297">
        <f>IF($A3635&lt;=BA$610,AZ3487,0)</f>
        <v>0</v>
      </c>
      <c r="BA4092" s="297">
        <f>IF($A3635&lt;=BA$610,BA3487,0)</f>
        <v>0</v>
      </c>
      <c r="BC4092" t="str">
        <f>IF($A3635&lt;=BF$610,BC3487,"No")</f>
        <v>Yes</v>
      </c>
      <c r="BD4092">
        <f>IF($A3635&lt;=BF$610,BD3487,0)</f>
        <v>0</v>
      </c>
      <c r="BE4092">
        <f>IF($A3635&lt;=BF$610,BE3487,0)</f>
        <v>0</v>
      </c>
      <c r="BF4092">
        <f>IF($A3635&lt;=BF$610,BF3487,0)</f>
        <v>0</v>
      </c>
      <c r="BH4092" t="str">
        <f>IF($A3635&lt;=BK$610,BH3487,"No")</f>
        <v>Yes</v>
      </c>
      <c r="BI4092">
        <f>IF($A3635&lt;=BK$610,BI3487,0)</f>
        <v>0</v>
      </c>
      <c r="BJ4092">
        <f>IF($A3635&lt;=BK$610,BJ3487,0)</f>
        <v>0</v>
      </c>
      <c r="BK4092">
        <f>IF($A3635&lt;=BK$610,BK3487,0)</f>
        <v>0</v>
      </c>
    </row>
    <row r="4093" spans="1:63" s="204" customFormat="1">
      <c r="A4093" s="104" t="s">
        <v>893</v>
      </c>
      <c r="B4093" s="72" t="s">
        <v>820</v>
      </c>
      <c r="C4093" s="112" t="s">
        <v>820</v>
      </c>
      <c r="D4093" s="112" t="s">
        <v>820</v>
      </c>
      <c r="E4093" s="79" t="str">
        <f t="shared" si="1826"/>
        <v>row NA to NA</v>
      </c>
      <c r="F4093" s="48">
        <f t="shared" si="1817"/>
        <v>4093</v>
      </c>
      <c r="G4093" s="46"/>
      <c r="H4093" s="46"/>
      <c r="I4093" s="46"/>
      <c r="J4093" s="179" t="str">
        <f t="shared" si="1827"/>
        <v>Yes</v>
      </c>
      <c r="K4093" s="179">
        <f t="shared" si="1828"/>
        <v>5</v>
      </c>
      <c r="L4093" s="179">
        <f t="shared" si="1829"/>
        <v>20</v>
      </c>
      <c r="M4093" s="179">
        <f t="shared" si="1830"/>
        <v>15</v>
      </c>
      <c r="N4093" s="267">
        <f t="shared" si="1831"/>
        <v>0</v>
      </c>
      <c r="O4093" t="str">
        <f>IF($A3635&lt;=R$610,O3488,"No")</f>
        <v>Yes</v>
      </c>
      <c r="P4093">
        <f>IF($A3635&lt;=R$610,P3488,0)</f>
        <v>0</v>
      </c>
      <c r="Q4093">
        <f>IF($A3635&lt;=R$610,Q3488,0)</f>
        <v>20</v>
      </c>
      <c r="R4093">
        <f>IF($A3635&lt;=R$610,R3488,0)</f>
        <v>20</v>
      </c>
      <c r="S4093" s="49"/>
      <c r="T4093" t="str">
        <f>IF($A3635&lt;=W610,T3488,"No")</f>
        <v>Yes</v>
      </c>
      <c r="U4093" s="48">
        <v>0</v>
      </c>
      <c r="V4093" s="48">
        <v>20</v>
      </c>
      <c r="W4093" s="48">
        <v>20</v>
      </c>
      <c r="X4093" s="46"/>
      <c r="Y4093" t="str">
        <f>IF($A3635&lt;=AB$610,Y3488,"No")</f>
        <v>Yes</v>
      </c>
      <c r="Z4093">
        <f>IF($A3635&lt;=AB$610,Z3488,0)</f>
        <v>0</v>
      </c>
      <c r="AA4093">
        <f>IF($A3635&lt;=AB$610,AA3488,0)</f>
        <v>20</v>
      </c>
      <c r="AB4093">
        <f>IF($A3635&lt;=AB$610,AB3488,0)</f>
        <v>20</v>
      </c>
      <c r="AC4093" s="49"/>
      <c r="AD4093" t="str">
        <f>IF($A3635&lt;=AG610,AD3488,"No")</f>
        <v>Yes</v>
      </c>
      <c r="AE4093" s="48">
        <f>IF($A3635&lt;=AG$610,AE3488,0)</f>
        <v>10</v>
      </c>
      <c r="AF4093" s="48">
        <f>IF($A3635&lt;=AG$610,AF3488,0)</f>
        <v>20</v>
      </c>
      <c r="AG4093" s="48">
        <f>IF($A3635&lt;=AG$610,AG3488,0)</f>
        <v>10</v>
      </c>
      <c r="AH4093" s="263">
        <f>IF($A3635&lt;=$R$610,AH3488,"No")</f>
        <v>0</v>
      </c>
      <c r="AI4093" t="str">
        <f>IF($A3635&lt;=AL610,AI3488,"No")</f>
        <v>Yes</v>
      </c>
      <c r="AJ4093" s="48">
        <v>0</v>
      </c>
      <c r="AK4093" s="48">
        <v>20</v>
      </c>
      <c r="AL4093" s="48">
        <v>20</v>
      </c>
      <c r="AM4093" s="263">
        <f>IF($A3635&lt;=$R$610,AM3488,"No")</f>
        <v>0</v>
      </c>
      <c r="AN4093" t="str">
        <f>IF($A3635&lt;=AQ$610,AN3488,"No")</f>
        <v>Yes</v>
      </c>
      <c r="AO4093">
        <f>IF($A3635&lt;=AQ$610,AO3488,0)</f>
        <v>5</v>
      </c>
      <c r="AP4093">
        <f>IF($A3635&lt;=AQ$610,AP3488,0)</f>
        <v>20</v>
      </c>
      <c r="AQ4093">
        <f>IF($A3635&lt;=AQ$610,AQ3488,0)</f>
        <v>15</v>
      </c>
      <c r="AS4093" t="str">
        <f>IF($A3635&lt;=AV$610,AS3488,"No")</f>
        <v>Yes</v>
      </c>
      <c r="AT4093">
        <f>IF($A3635&lt;=AV$610,AT3488,0)</f>
        <v>5</v>
      </c>
      <c r="AU4093">
        <f>IF($A3635&lt;=AV$610,AU3488,0)</f>
        <v>20</v>
      </c>
      <c r="AV4093">
        <f>IF($A3635&lt;=AV$610,AV3488,0)</f>
        <v>15</v>
      </c>
      <c r="AX4093" s="297" t="str">
        <f>IF($A3635&lt;=BA$610,AX3488,"No")</f>
        <v>Yes</v>
      </c>
      <c r="AY4093" s="297">
        <f>IF($A3635&lt;=BA$610,AY3488,0)</f>
        <v>5</v>
      </c>
      <c r="AZ4093" s="297">
        <f>IF($A3635&lt;=BA$610,AZ3488,0)</f>
        <v>20</v>
      </c>
      <c r="BA4093" s="297">
        <f>IF($A3635&lt;=BA$610,BA3488,0)</f>
        <v>15</v>
      </c>
      <c r="BC4093" t="str">
        <f>IF($A3635&lt;=BF$610,BC3488,"No")</f>
        <v>Yes</v>
      </c>
      <c r="BD4093">
        <f>IF($A3635&lt;=BF$610,BD3488,0)</f>
        <v>5</v>
      </c>
      <c r="BE4093">
        <f>IF($A3635&lt;=BF$610,BE3488,0)</f>
        <v>20</v>
      </c>
      <c r="BF4093">
        <f>IF($A3635&lt;=BF$610,BF3488,0)</f>
        <v>15</v>
      </c>
      <c r="BH4093" t="str">
        <f>IF($A3635&lt;=BK$610,BH3488,"No")</f>
        <v>Yes</v>
      </c>
      <c r="BI4093">
        <f>IF($A3635&lt;=BK$610,BI3488,0)</f>
        <v>5</v>
      </c>
      <c r="BJ4093">
        <f>IF($A3635&lt;=BK$610,BJ3488,0)</f>
        <v>20</v>
      </c>
      <c r="BK4093">
        <f>IF($A3635&lt;=BK$610,BK3488,0)</f>
        <v>15</v>
      </c>
    </row>
    <row r="4094" spans="1:63" s="204" customFormat="1">
      <c r="A4094" s="58" t="s">
        <v>8</v>
      </c>
      <c r="B4094" s="72" t="s">
        <v>820</v>
      </c>
      <c r="C4094" s="112" t="s">
        <v>820</v>
      </c>
      <c r="D4094" s="112" t="s">
        <v>820</v>
      </c>
      <c r="E4094" s="79" t="str">
        <f t="shared" si="1826"/>
        <v>row NA to NA</v>
      </c>
      <c r="F4094" s="48">
        <f t="shared" si="1817"/>
        <v>4094</v>
      </c>
      <c r="G4094" s="46"/>
      <c r="H4094" s="46"/>
      <c r="I4094" s="46"/>
      <c r="J4094" s="179" t="str">
        <f t="shared" si="1827"/>
        <v>Yes</v>
      </c>
      <c r="K4094" s="179">
        <f t="shared" si="1828"/>
        <v>0</v>
      </c>
      <c r="L4094" s="179">
        <f t="shared" si="1829"/>
        <v>0</v>
      </c>
      <c r="M4094" s="179">
        <f t="shared" si="1830"/>
        <v>0</v>
      </c>
      <c r="N4094" s="267">
        <f t="shared" si="1831"/>
        <v>0</v>
      </c>
      <c r="O4094" t="str">
        <f>IF($A3635&lt;=R$610,O3489,"No")</f>
        <v>Yes</v>
      </c>
      <c r="P4094">
        <f>IF($A3635&lt;=R$610,P3489,0)</f>
        <v>0</v>
      </c>
      <c r="Q4094">
        <f>IF($A3635&lt;=R$610,Q3489,0)</f>
        <v>0</v>
      </c>
      <c r="R4094">
        <f>IF($A3635&lt;=R$610,R3489,0)</f>
        <v>0</v>
      </c>
      <c r="S4094" s="49"/>
      <c r="T4094" t="str">
        <f>IF($A3635&lt;=W610,T3489,"No")</f>
        <v>Yes</v>
      </c>
      <c r="U4094" s="48">
        <v>0</v>
      </c>
      <c r="V4094" s="48">
        <v>0</v>
      </c>
      <c r="W4094" s="48">
        <v>0</v>
      </c>
      <c r="X4094" s="46"/>
      <c r="Y4094" t="str">
        <f>IF($A3635&lt;=AB$610,Y3489,"No")</f>
        <v>Yes</v>
      </c>
      <c r="Z4094">
        <f>IF($A3635&lt;=AB$610,Z3489,0)</f>
        <v>0</v>
      </c>
      <c r="AA4094">
        <f>IF($A3635&lt;=AB$610,AA3489,0)</f>
        <v>0</v>
      </c>
      <c r="AB4094">
        <f>IF($A3635&lt;=AB$610,AB3489,0)</f>
        <v>0</v>
      </c>
      <c r="AC4094" s="49"/>
      <c r="AD4094" t="str">
        <f>IF($A3635&lt;=AG610,AD3489,"No")</f>
        <v>No</v>
      </c>
      <c r="AE4094" s="48">
        <f>IF($A3635&lt;=AG$610,AE3489,0)</f>
        <v>0</v>
      </c>
      <c r="AF4094" s="48">
        <f>IF($A3635&lt;=AG$610,AF3489,0)</f>
        <v>0</v>
      </c>
      <c r="AG4094" s="48">
        <f>IF($A3635&lt;=AG$610,AG3489,0)</f>
        <v>0</v>
      </c>
      <c r="AH4094" s="263">
        <f>IF($A3635&lt;=$R$610,AH3489,"No")</f>
        <v>0</v>
      </c>
      <c r="AI4094" t="str">
        <f>IF($A3635&lt;=AL610,AI3489,"No")</f>
        <v>Yes</v>
      </c>
      <c r="AJ4094" s="48">
        <v>0</v>
      </c>
      <c r="AK4094" s="48">
        <v>0</v>
      </c>
      <c r="AL4094" s="48">
        <v>0</v>
      </c>
      <c r="AM4094" s="263">
        <f>IF($A3635&lt;=$R$610,AM3489,"No")</f>
        <v>0</v>
      </c>
      <c r="AN4094" t="str">
        <f>IF($A3635&lt;=AQ$610,AN3489,"No")</f>
        <v>Yes</v>
      </c>
      <c r="AO4094">
        <f>IF($A3635&lt;=AQ$610,AO3489,0)</f>
        <v>0</v>
      </c>
      <c r="AP4094">
        <f>IF($A3635&lt;=AQ$610,AP3489,0)</f>
        <v>0</v>
      </c>
      <c r="AQ4094">
        <f>IF($A3635&lt;=AQ$610,AQ3489,0)</f>
        <v>0</v>
      </c>
      <c r="AS4094" t="str">
        <f>IF($A3635&lt;=AV$610,AS3489,"No")</f>
        <v>Yes</v>
      </c>
      <c r="AT4094">
        <f>IF($A3635&lt;=AV$610,AT3489,0)</f>
        <v>0</v>
      </c>
      <c r="AU4094">
        <f>IF($A3635&lt;=AV$610,AU3489,0)</f>
        <v>0</v>
      </c>
      <c r="AV4094">
        <f>IF($A3635&lt;=AV$610,AV3489,0)</f>
        <v>0</v>
      </c>
      <c r="AX4094" s="297" t="str">
        <f>IF($A3635&lt;=BA$610,AX3489,"No")</f>
        <v>Yes</v>
      </c>
      <c r="AY4094" s="297">
        <f>IF($A3635&lt;=BA$610,AY3489,0)</f>
        <v>0</v>
      </c>
      <c r="AZ4094" s="297">
        <f>IF($A3635&lt;=BA$610,AZ3489,0)</f>
        <v>0</v>
      </c>
      <c r="BA4094" s="297">
        <f>IF($A3635&lt;=BA$610,BA3489,0)</f>
        <v>0</v>
      </c>
      <c r="BC4094" t="str">
        <f>IF($A3635&lt;=BF$610,BC3489,"No")</f>
        <v>Yes</v>
      </c>
      <c r="BD4094">
        <f>IF($A3635&lt;=BF$610,BD3489,0)</f>
        <v>0</v>
      </c>
      <c r="BE4094">
        <f>IF($A3635&lt;=BF$610,BE3489,0)</f>
        <v>0</v>
      </c>
      <c r="BF4094">
        <f>IF($A3635&lt;=BF$610,BF3489,0)</f>
        <v>0</v>
      </c>
      <c r="BH4094" t="str">
        <f>IF($A3635&lt;=BK$610,BH3489,"No")</f>
        <v>Yes</v>
      </c>
      <c r="BI4094">
        <f>IF($A3635&lt;=BK$610,BI3489,0)</f>
        <v>0</v>
      </c>
      <c r="BJ4094">
        <f>IF($A3635&lt;=BK$610,BJ3489,0)</f>
        <v>0</v>
      </c>
      <c r="BK4094">
        <f>IF($A3635&lt;=BK$610,BK3489,0)</f>
        <v>0</v>
      </c>
    </row>
    <row r="4095" spans="1:63" s="204" customFormat="1">
      <c r="A4095" s="103" t="s">
        <v>585</v>
      </c>
      <c r="B4095" s="72" t="s">
        <v>820</v>
      </c>
      <c r="C4095" s="112" t="s">
        <v>820</v>
      </c>
      <c r="D4095" s="112" t="s">
        <v>820</v>
      </c>
      <c r="E4095" s="79" t="str">
        <f t="shared" si="1826"/>
        <v>row NA to NA</v>
      </c>
      <c r="F4095" s="48">
        <f t="shared" si="1817"/>
        <v>4095</v>
      </c>
      <c r="G4095" s="46"/>
      <c r="H4095" s="46"/>
      <c r="I4095" s="46"/>
      <c r="J4095" s="179" t="str">
        <f t="shared" si="1827"/>
        <v>Yes</v>
      </c>
      <c r="K4095" s="179">
        <f t="shared" si="1828"/>
        <v>0</v>
      </c>
      <c r="L4095" s="179">
        <f t="shared" si="1829"/>
        <v>0</v>
      </c>
      <c r="M4095" s="179">
        <f t="shared" si="1830"/>
        <v>0</v>
      </c>
      <c r="N4095" s="267">
        <f t="shared" si="1831"/>
        <v>0</v>
      </c>
      <c r="O4095" t="str">
        <f>IF($A3635&lt;=R$610,O3490,"No")</f>
        <v>Yes</v>
      </c>
      <c r="P4095">
        <f>IF($A3635&lt;=R$610,P3490,0)</f>
        <v>0</v>
      </c>
      <c r="Q4095">
        <f>IF($A3635&lt;=R$610,Q3490,0)</f>
        <v>0</v>
      </c>
      <c r="R4095">
        <f>IF($A3635&lt;=R$610,R3490,0)</f>
        <v>0</v>
      </c>
      <c r="S4095" s="49"/>
      <c r="T4095" t="str">
        <f>IF($A3635&lt;=W610,T3490,"No")</f>
        <v>Yes</v>
      </c>
      <c r="U4095" s="48">
        <v>0</v>
      </c>
      <c r="V4095" s="48">
        <v>0</v>
      </c>
      <c r="W4095" s="48">
        <v>0</v>
      </c>
      <c r="X4095" s="46"/>
      <c r="Y4095" t="str">
        <f>IF($A3635&lt;=AB$610,Y3490,"No")</f>
        <v>Yes</v>
      </c>
      <c r="Z4095">
        <f>IF($A3635&lt;=AB$610,Z3490,0)</f>
        <v>0</v>
      </c>
      <c r="AA4095">
        <f>IF($A3635&lt;=AB$610,AA3490,0)</f>
        <v>0</v>
      </c>
      <c r="AB4095">
        <f>IF($A3635&lt;=AB$610,AB3490,0)</f>
        <v>0</v>
      </c>
      <c r="AC4095" s="49"/>
      <c r="AD4095" t="str">
        <f>IF($A3635&lt;=AG610,AD3490,"No")</f>
        <v>No</v>
      </c>
      <c r="AE4095" s="48">
        <f>IF($A3635&lt;=AG$610,AE3490,0)</f>
        <v>0</v>
      </c>
      <c r="AF4095" s="48">
        <f>IF($A3635&lt;=AG$610,AF3490,0)</f>
        <v>0</v>
      </c>
      <c r="AG4095" s="48">
        <f>IF($A3635&lt;=AG$610,AG3490,0)</f>
        <v>0</v>
      </c>
      <c r="AH4095" s="263">
        <f>IF($A3635&lt;=$R$610,AH3490,"No")</f>
        <v>0</v>
      </c>
      <c r="AI4095" t="str">
        <f>IF($A3635&lt;=AL610,AI3490,"No")</f>
        <v>Yes</v>
      </c>
      <c r="AJ4095" s="48">
        <v>0</v>
      </c>
      <c r="AK4095" s="48">
        <v>0</v>
      </c>
      <c r="AL4095" s="48">
        <v>0</v>
      </c>
      <c r="AM4095" s="263">
        <f>IF($A3635&lt;=$R$610,AM3490,"No")</f>
        <v>0</v>
      </c>
      <c r="AN4095" t="str">
        <f>IF($A3635&lt;=AQ$610,AN3490,"No")</f>
        <v>Yes</v>
      </c>
      <c r="AO4095">
        <f>IF($A3635&lt;=AQ$610,AO3490,0)</f>
        <v>0</v>
      </c>
      <c r="AP4095">
        <f>IF($A3635&lt;=AQ$610,AP3490,0)</f>
        <v>0</v>
      </c>
      <c r="AQ4095">
        <f>IF($A3635&lt;=AQ$610,AQ3490,0)</f>
        <v>0</v>
      </c>
      <c r="AS4095" t="str">
        <f>IF($A3635&lt;=AV$610,AS3490,"No")</f>
        <v>Yes</v>
      </c>
      <c r="AT4095">
        <f>IF($A3635&lt;=AV$610,AT3490,0)</f>
        <v>0</v>
      </c>
      <c r="AU4095">
        <f>IF($A3635&lt;=AV$610,AU3490,0)</f>
        <v>0</v>
      </c>
      <c r="AV4095">
        <f>IF($A3635&lt;=AV$610,AV3490,0)</f>
        <v>0</v>
      </c>
      <c r="AX4095" s="297" t="str">
        <f>IF($A3635&lt;=BA$610,AX3490,"No")</f>
        <v>Yes</v>
      </c>
      <c r="AY4095" s="297">
        <f>IF($A3635&lt;=BA$610,AY3490,0)</f>
        <v>0</v>
      </c>
      <c r="AZ4095" s="297">
        <f>IF($A3635&lt;=BA$610,AZ3490,0)</f>
        <v>0</v>
      </c>
      <c r="BA4095" s="297">
        <f>IF($A3635&lt;=BA$610,BA3490,0)</f>
        <v>0</v>
      </c>
      <c r="BC4095" t="str">
        <f>IF($A3635&lt;=BF$610,BC3490,"No")</f>
        <v>Yes</v>
      </c>
      <c r="BD4095">
        <f>IF($A3635&lt;=BF$610,BD3490,0)</f>
        <v>0</v>
      </c>
      <c r="BE4095">
        <f>IF($A3635&lt;=BF$610,BE3490,0)</f>
        <v>0</v>
      </c>
      <c r="BF4095">
        <f>IF($A3635&lt;=BF$610,BF3490,0)</f>
        <v>0</v>
      </c>
      <c r="BH4095" t="str">
        <f>IF($A3635&lt;=BK$610,BH3490,"No")</f>
        <v>Yes</v>
      </c>
      <c r="BI4095">
        <f>IF($A3635&lt;=BK$610,BI3490,0)</f>
        <v>0</v>
      </c>
      <c r="BJ4095">
        <f>IF($A3635&lt;=BK$610,BJ3490,0)</f>
        <v>0</v>
      </c>
      <c r="BK4095">
        <f>IF($A3635&lt;=BK$610,BK3490,0)</f>
        <v>0</v>
      </c>
    </row>
    <row r="4096" spans="1:63" s="204" customFormat="1">
      <c r="A4096" s="104" t="s">
        <v>889</v>
      </c>
      <c r="B4096" s="72" t="s">
        <v>820</v>
      </c>
      <c r="C4096" s="112" t="s">
        <v>820</v>
      </c>
      <c r="D4096" s="112" t="s">
        <v>820</v>
      </c>
      <c r="E4096" s="79" t="str">
        <f t="shared" si="1826"/>
        <v>row NA to NA</v>
      </c>
      <c r="F4096" s="48">
        <f t="shared" si="1817"/>
        <v>4096</v>
      </c>
      <c r="G4096" s="46"/>
      <c r="H4096" s="46"/>
      <c r="I4096" s="46"/>
      <c r="J4096" s="179" t="str">
        <f t="shared" si="1827"/>
        <v>Yes</v>
      </c>
      <c r="K4096" s="179">
        <f t="shared" si="1828"/>
        <v>5</v>
      </c>
      <c r="L4096" s="179">
        <f t="shared" si="1829"/>
        <v>20</v>
      </c>
      <c r="M4096" s="179">
        <f t="shared" si="1830"/>
        <v>15</v>
      </c>
      <c r="N4096" s="267">
        <f t="shared" si="1831"/>
        <v>0</v>
      </c>
      <c r="O4096" t="str">
        <f>IF($A3635&lt;=R$610,O3491,"No")</f>
        <v>Yes</v>
      </c>
      <c r="P4096">
        <f>IF($A3635&lt;=R$610,P3491,0)</f>
        <v>0</v>
      </c>
      <c r="Q4096">
        <f>IF($A3635&lt;=R$610,Q3491,0)</f>
        <v>20</v>
      </c>
      <c r="R4096">
        <f>IF($A3635&lt;=R$610,R3491,0)</f>
        <v>20</v>
      </c>
      <c r="S4096" s="49"/>
      <c r="T4096" t="str">
        <f>IF($A3635&lt;=W610,T3491,"No")</f>
        <v>Yes</v>
      </c>
      <c r="U4096" s="48">
        <v>0</v>
      </c>
      <c r="V4096" s="48">
        <v>20</v>
      </c>
      <c r="W4096" s="48">
        <v>20</v>
      </c>
      <c r="X4096" s="46"/>
      <c r="Y4096" t="str">
        <f>IF($A3635&lt;=AB$610,Y3491,"No")</f>
        <v>Yes</v>
      </c>
      <c r="Z4096">
        <f>IF($A3635&lt;=AB$610,Z3491,0)</f>
        <v>0</v>
      </c>
      <c r="AA4096">
        <f>IF($A3635&lt;=AB$610,AA3491,0)</f>
        <v>20</v>
      </c>
      <c r="AB4096">
        <f>IF($A3635&lt;=AB$610,AB3491,0)</f>
        <v>20</v>
      </c>
      <c r="AC4096" s="49"/>
      <c r="AD4096" t="str">
        <f>IF($A3635&lt;=AG610,AD3491,"No")</f>
        <v>No</v>
      </c>
      <c r="AE4096" s="48">
        <f>IF($A3635&lt;=AG$610,AE3491,0)</f>
        <v>0</v>
      </c>
      <c r="AF4096" s="48">
        <f>IF($A3635&lt;=AG$610,AF3491,0)</f>
        <v>20</v>
      </c>
      <c r="AG4096" s="48">
        <f>IF($A3635&lt;=AG$610,AG3491,0)</f>
        <v>20</v>
      </c>
      <c r="AH4096" s="263">
        <f>IF($A3635&lt;=$R$610,AH3491,"No")</f>
        <v>0</v>
      </c>
      <c r="AI4096" t="str">
        <f>IF($A3635&lt;=AL610,AI3491,"No")</f>
        <v>Yes</v>
      </c>
      <c r="AJ4096" s="48">
        <v>0</v>
      </c>
      <c r="AK4096" s="48">
        <v>20</v>
      </c>
      <c r="AL4096" s="48">
        <v>20</v>
      </c>
      <c r="AM4096" s="263">
        <f>IF($A3635&lt;=$R$610,AM3491,"No")</f>
        <v>0</v>
      </c>
      <c r="AN4096" t="str">
        <f>IF($A3635&lt;=AQ$610,AN3491,"No")</f>
        <v>Yes</v>
      </c>
      <c r="AO4096">
        <f>IF($A3635&lt;=AQ$610,AO3491,0)</f>
        <v>5</v>
      </c>
      <c r="AP4096">
        <f>IF($A3635&lt;=AQ$610,AP3491,0)</f>
        <v>20</v>
      </c>
      <c r="AQ4096">
        <f>IF($A3635&lt;=AQ$610,AQ3491,0)</f>
        <v>15</v>
      </c>
      <c r="AS4096" t="str">
        <f>IF($A3635&lt;=AV$610,AS3491,"No")</f>
        <v>Yes</v>
      </c>
      <c r="AT4096">
        <f>IF($A3635&lt;=AV$610,AT3491,0)</f>
        <v>5</v>
      </c>
      <c r="AU4096">
        <f>IF($A3635&lt;=AV$610,AU3491,0)</f>
        <v>20</v>
      </c>
      <c r="AV4096">
        <f>IF($A3635&lt;=AV$610,AV3491,0)</f>
        <v>15</v>
      </c>
      <c r="AX4096" s="297" t="str">
        <f>IF($A3635&lt;=BA$610,AX3491,"No")</f>
        <v>Yes</v>
      </c>
      <c r="AY4096" s="297">
        <f>IF($A3635&lt;=BA$610,AY3491,0)</f>
        <v>5</v>
      </c>
      <c r="AZ4096" s="297">
        <f>IF($A3635&lt;=BA$610,AZ3491,0)</f>
        <v>20</v>
      </c>
      <c r="BA4096" s="297">
        <f>IF($A3635&lt;=BA$610,BA3491,0)</f>
        <v>15</v>
      </c>
      <c r="BC4096" t="str">
        <f>IF($A3635&lt;=BF$610,BC3491,"No")</f>
        <v>Yes</v>
      </c>
      <c r="BD4096">
        <f>IF($A3635&lt;=BF$610,BD3491,0)</f>
        <v>5</v>
      </c>
      <c r="BE4096">
        <f>IF($A3635&lt;=BF$610,BE3491,0)</f>
        <v>20</v>
      </c>
      <c r="BF4096">
        <f>IF($A3635&lt;=BF$610,BF3491,0)</f>
        <v>15</v>
      </c>
      <c r="BH4096" t="str">
        <f>IF($A3635&lt;=BK$610,BH3491,"No")</f>
        <v>Yes</v>
      </c>
      <c r="BI4096">
        <f>IF($A3635&lt;=BK$610,BI3491,0)</f>
        <v>5</v>
      </c>
      <c r="BJ4096">
        <f>IF($A3635&lt;=BK$610,BJ3491,0)</f>
        <v>20</v>
      </c>
      <c r="BK4096">
        <f>IF($A3635&lt;=BK$610,BK3491,0)</f>
        <v>15</v>
      </c>
    </row>
    <row r="4097" spans="1:63" s="204" customFormat="1">
      <c r="A4097" s="103" t="s">
        <v>549</v>
      </c>
      <c r="B4097" s="72" t="s">
        <v>820</v>
      </c>
      <c r="C4097" s="112" t="s">
        <v>820</v>
      </c>
      <c r="D4097" s="112" t="s">
        <v>820</v>
      </c>
      <c r="E4097" s="79" t="str">
        <f t="shared" si="1826"/>
        <v>row NA to NA</v>
      </c>
      <c r="F4097" s="48">
        <f t="shared" si="1817"/>
        <v>4097</v>
      </c>
      <c r="G4097" s="46"/>
      <c r="H4097" s="46"/>
      <c r="I4097" s="46"/>
      <c r="J4097" s="179" t="str">
        <f t="shared" si="1827"/>
        <v>Yes</v>
      </c>
      <c r="K4097" s="179">
        <f t="shared" si="1828"/>
        <v>0</v>
      </c>
      <c r="L4097" s="179">
        <f t="shared" si="1829"/>
        <v>0</v>
      </c>
      <c r="M4097" s="179">
        <f t="shared" si="1830"/>
        <v>0</v>
      </c>
      <c r="N4097" s="267">
        <f t="shared" si="1831"/>
        <v>0</v>
      </c>
      <c r="O4097" t="str">
        <f>IF($A3635&lt;=R$610,O3492,"No")</f>
        <v>Yes</v>
      </c>
      <c r="P4097">
        <f>IF($A3635&lt;=R$610,P3492,0)</f>
        <v>0</v>
      </c>
      <c r="Q4097">
        <f>IF($A3635&lt;=R$610,Q3492,0)</f>
        <v>0</v>
      </c>
      <c r="R4097">
        <f>IF($A3635&lt;=R$610,R3492,0)</f>
        <v>0</v>
      </c>
      <c r="S4097" s="49"/>
      <c r="T4097" t="str">
        <f>IF($A3635&lt;=W610,T3492,"No")</f>
        <v>Yes</v>
      </c>
      <c r="U4097" s="48">
        <v>0</v>
      </c>
      <c r="V4097" s="48">
        <v>0</v>
      </c>
      <c r="W4097" s="48">
        <v>0</v>
      </c>
      <c r="X4097" s="46"/>
      <c r="Y4097" t="str">
        <f>IF($A3635&lt;=AB$610,Y3492,"No")</f>
        <v>Yes</v>
      </c>
      <c r="Z4097">
        <f>IF($A3635&lt;=AB$610,Z3492,0)</f>
        <v>0</v>
      </c>
      <c r="AA4097">
        <f>IF($A3635&lt;=AB$610,AA3492,0)</f>
        <v>0</v>
      </c>
      <c r="AB4097">
        <f>IF($A3635&lt;=AB$610,AB3492,0)</f>
        <v>0</v>
      </c>
      <c r="AC4097" s="49"/>
      <c r="AD4097" t="str">
        <f>IF($A3635&lt;=AG610,AD3492,"No")</f>
        <v>Yes</v>
      </c>
      <c r="AE4097" s="48">
        <f>IF($A3635&lt;=AG$610,AE3492,0)</f>
        <v>0</v>
      </c>
      <c r="AF4097" s="48">
        <f>IF($A3635&lt;=AG$610,AF3492,0)</f>
        <v>0</v>
      </c>
      <c r="AG4097" s="48">
        <f>IF($A3635&lt;=AG$610,AG3492,0)</f>
        <v>0</v>
      </c>
      <c r="AH4097" s="263">
        <f>IF($A3635&lt;=$R$610,AH3492,"No")</f>
        <v>0</v>
      </c>
      <c r="AI4097" t="str">
        <f>IF($A3635&lt;=AL610,AI3492,"No")</f>
        <v>Yes</v>
      </c>
      <c r="AJ4097" s="48">
        <v>0</v>
      </c>
      <c r="AK4097" s="48">
        <v>0</v>
      </c>
      <c r="AL4097" s="48">
        <v>0</v>
      </c>
      <c r="AM4097" s="263">
        <f>IF($A3635&lt;=$R$610,AM3492,"No")</f>
        <v>0</v>
      </c>
      <c r="AN4097" t="str">
        <f>IF($A3635&lt;=AQ$610,AN3492,"No")</f>
        <v>Yes</v>
      </c>
      <c r="AO4097">
        <f>IF($A3635&lt;=AQ$610,AO3492,0)</f>
        <v>0</v>
      </c>
      <c r="AP4097">
        <f>IF($A3635&lt;=AQ$610,AP3492,0)</f>
        <v>0</v>
      </c>
      <c r="AQ4097">
        <f>IF($A3635&lt;=AQ$610,AQ3492,0)</f>
        <v>0</v>
      </c>
      <c r="AS4097" t="str">
        <f>IF($A3635&lt;=AV$610,AS3492,"No")</f>
        <v>Yes</v>
      </c>
      <c r="AT4097">
        <f>IF($A3635&lt;=AV$610,AT3492,0)</f>
        <v>0</v>
      </c>
      <c r="AU4097">
        <f>IF($A3635&lt;=AV$610,AU3492,0)</f>
        <v>0</v>
      </c>
      <c r="AV4097">
        <f>IF($A3635&lt;=AV$610,AV3492,0)</f>
        <v>0</v>
      </c>
      <c r="AX4097" s="297" t="str">
        <f>IF($A3635&lt;=BA$610,AX3492,"No")</f>
        <v>Yes</v>
      </c>
      <c r="AY4097" s="297">
        <f>IF($A3635&lt;=BA$610,AY3492,0)</f>
        <v>0</v>
      </c>
      <c r="AZ4097" s="297">
        <f>IF($A3635&lt;=BA$610,AZ3492,0)</f>
        <v>0</v>
      </c>
      <c r="BA4097" s="297">
        <f>IF($A3635&lt;=BA$610,BA3492,0)</f>
        <v>0</v>
      </c>
      <c r="BC4097" t="str">
        <f>IF($A3635&lt;=BF$610,BC3492,"No")</f>
        <v>Yes</v>
      </c>
      <c r="BD4097">
        <f>IF($A3635&lt;=BF$610,BD3492,0)</f>
        <v>0</v>
      </c>
      <c r="BE4097">
        <f>IF($A3635&lt;=BF$610,BE3492,0)</f>
        <v>0</v>
      </c>
      <c r="BF4097">
        <f>IF($A3635&lt;=BF$610,BF3492,0)</f>
        <v>0</v>
      </c>
      <c r="BH4097" t="str">
        <f>IF($A3635&lt;=BK$610,BH3492,"No")</f>
        <v>Yes</v>
      </c>
      <c r="BI4097">
        <f>IF($A3635&lt;=BK$610,BI3492,0)</f>
        <v>0</v>
      </c>
      <c r="BJ4097">
        <f>IF($A3635&lt;=BK$610,BJ3492,0)</f>
        <v>0</v>
      </c>
      <c r="BK4097">
        <f>IF($A3635&lt;=BK$610,BK3492,0)</f>
        <v>0</v>
      </c>
    </row>
    <row r="4098" spans="1:63" s="204" customFormat="1">
      <c r="A4098" s="104" t="s">
        <v>890</v>
      </c>
      <c r="B4098" s="72" t="s">
        <v>820</v>
      </c>
      <c r="C4098" s="112" t="s">
        <v>820</v>
      </c>
      <c r="D4098" s="112" t="s">
        <v>820</v>
      </c>
      <c r="E4098" s="79" t="str">
        <f t="shared" si="1826"/>
        <v>row NA to NA</v>
      </c>
      <c r="F4098" s="48">
        <f t="shared" si="1817"/>
        <v>4098</v>
      </c>
      <c r="G4098" s="46"/>
      <c r="H4098" s="46"/>
      <c r="I4098" s="46"/>
      <c r="J4098" s="179" t="str">
        <f t="shared" si="1827"/>
        <v>Yes</v>
      </c>
      <c r="K4098" s="179">
        <f t="shared" si="1828"/>
        <v>5</v>
      </c>
      <c r="L4098" s="179">
        <f t="shared" si="1829"/>
        <v>20</v>
      </c>
      <c r="M4098" s="179">
        <f t="shared" si="1830"/>
        <v>15</v>
      </c>
      <c r="N4098" s="267">
        <f t="shared" si="1831"/>
        <v>0</v>
      </c>
      <c r="O4098" t="str">
        <f>IF($A3635&lt;=R$610,O3493,"No")</f>
        <v>Yes</v>
      </c>
      <c r="P4098">
        <f>IF($A3635&lt;=R$610,P3493,0)</f>
        <v>0</v>
      </c>
      <c r="Q4098">
        <f>IF($A3635&lt;=R$610,Q3493,0)</f>
        <v>20</v>
      </c>
      <c r="R4098">
        <f>IF($A3635&lt;=R$610,R3493,0)</f>
        <v>20</v>
      </c>
      <c r="S4098" s="49"/>
      <c r="T4098" t="str">
        <f>IF($A3635&lt;=W610,T3493,"No")</f>
        <v>Yes</v>
      </c>
      <c r="U4098" s="48">
        <v>0</v>
      </c>
      <c r="V4098" s="48">
        <v>20</v>
      </c>
      <c r="W4098" s="48">
        <v>20</v>
      </c>
      <c r="X4098" s="46"/>
      <c r="Y4098" t="str">
        <f>IF($A3635&lt;=AB$610,Y3493,"No")</f>
        <v>Yes</v>
      </c>
      <c r="Z4098">
        <f>IF($A3635&lt;=AB$610,Z3493,0)</f>
        <v>0</v>
      </c>
      <c r="AA4098">
        <f>IF($A3635&lt;=AB$610,AA3493,0)</f>
        <v>20</v>
      </c>
      <c r="AB4098">
        <f>IF($A3635&lt;=AB$610,AB3493,0)</f>
        <v>20</v>
      </c>
      <c r="AC4098" s="49"/>
      <c r="AD4098" t="str">
        <f>IF($A3635&lt;=AG610,AD3493,"No")</f>
        <v>Yes</v>
      </c>
      <c r="AE4098" s="48">
        <f>IF($A3635&lt;=AG$610,AE3493,0)</f>
        <v>0</v>
      </c>
      <c r="AF4098" s="48">
        <f>IF($A3635&lt;=AG$610,AF3493,0)</f>
        <v>20</v>
      </c>
      <c r="AG4098" s="48">
        <f>IF($A3635&lt;=AG$610,AG3493,0)</f>
        <v>20</v>
      </c>
      <c r="AH4098" s="263">
        <f>IF($A3635&lt;=$R$610,AH3493,"No")</f>
        <v>0</v>
      </c>
      <c r="AI4098" t="str">
        <f>IF($A3635&lt;=AL610,AI3493,"No")</f>
        <v>Yes</v>
      </c>
      <c r="AJ4098" s="48">
        <v>0</v>
      </c>
      <c r="AK4098" s="48">
        <v>20</v>
      </c>
      <c r="AL4098" s="48">
        <v>20</v>
      </c>
      <c r="AM4098" s="263">
        <f>IF($A3635&lt;=$R$610,AM3493,"No")</f>
        <v>0</v>
      </c>
      <c r="AN4098" t="str">
        <f>IF($A3635&lt;=AQ$610,AN3493,"No")</f>
        <v>Yes</v>
      </c>
      <c r="AO4098">
        <f>IF($A3635&lt;=AQ$610,AO3493,0)</f>
        <v>5</v>
      </c>
      <c r="AP4098">
        <f>IF($A3635&lt;=AQ$610,AP3493,0)</f>
        <v>20</v>
      </c>
      <c r="AQ4098">
        <f>IF($A3635&lt;=AQ$610,AQ3493,0)</f>
        <v>15</v>
      </c>
      <c r="AS4098" t="str">
        <f>IF($A3635&lt;=AV$610,AS3493,"No")</f>
        <v>Yes</v>
      </c>
      <c r="AT4098">
        <f>IF($A3635&lt;=AV$610,AT3493,0)</f>
        <v>5</v>
      </c>
      <c r="AU4098">
        <f>IF($A3635&lt;=AV$610,AU3493,0)</f>
        <v>20</v>
      </c>
      <c r="AV4098">
        <f>IF($A3635&lt;=AV$610,AV3493,0)</f>
        <v>15</v>
      </c>
      <c r="AX4098" s="297" t="str">
        <f>IF($A3635&lt;=BA$610,AX3493,"No")</f>
        <v>Yes</v>
      </c>
      <c r="AY4098" s="297">
        <f>IF($A3635&lt;=BA$610,AY3493,0)</f>
        <v>5</v>
      </c>
      <c r="AZ4098" s="297">
        <f>IF($A3635&lt;=BA$610,AZ3493,0)</f>
        <v>20</v>
      </c>
      <c r="BA4098" s="297">
        <f>IF($A3635&lt;=BA$610,BA3493,0)</f>
        <v>15</v>
      </c>
      <c r="BC4098" t="str">
        <f>IF($A3635&lt;=BF$610,BC3493,"No")</f>
        <v>Yes</v>
      </c>
      <c r="BD4098">
        <f>IF($A3635&lt;=BF$610,BD3493,0)</f>
        <v>5</v>
      </c>
      <c r="BE4098">
        <f>IF($A3635&lt;=BF$610,BE3493,0)</f>
        <v>20</v>
      </c>
      <c r="BF4098">
        <f>IF($A3635&lt;=BF$610,BF3493,0)</f>
        <v>15</v>
      </c>
      <c r="BH4098" t="str">
        <f>IF($A3635&lt;=BK$610,BH3493,"No")</f>
        <v>Yes</v>
      </c>
      <c r="BI4098">
        <f>IF($A3635&lt;=BK$610,BI3493,0)</f>
        <v>5</v>
      </c>
      <c r="BJ4098">
        <f>IF($A3635&lt;=BK$610,BJ3493,0)</f>
        <v>20</v>
      </c>
      <c r="BK4098">
        <f>IF($A3635&lt;=BK$610,BK3493,0)</f>
        <v>15</v>
      </c>
    </row>
    <row r="4099" spans="1:63" s="204" customFormat="1">
      <c r="A4099" s="103" t="s">
        <v>550</v>
      </c>
      <c r="B4099" s="72" t="s">
        <v>820</v>
      </c>
      <c r="C4099" s="112" t="s">
        <v>820</v>
      </c>
      <c r="D4099" s="112" t="s">
        <v>820</v>
      </c>
      <c r="E4099" s="79" t="str">
        <f t="shared" si="1826"/>
        <v>row NA to NA</v>
      </c>
      <c r="F4099" s="48">
        <f t="shared" si="1817"/>
        <v>4099</v>
      </c>
      <c r="G4099" s="46"/>
      <c r="H4099" s="46"/>
      <c r="I4099" s="46"/>
      <c r="J4099" s="179" t="str">
        <f t="shared" si="1827"/>
        <v>Yes</v>
      </c>
      <c r="K4099" s="179">
        <f t="shared" si="1828"/>
        <v>0</v>
      </c>
      <c r="L4099" s="179">
        <f t="shared" si="1829"/>
        <v>0</v>
      </c>
      <c r="M4099" s="179">
        <f t="shared" si="1830"/>
        <v>0</v>
      </c>
      <c r="N4099" s="267">
        <f t="shared" si="1831"/>
        <v>0</v>
      </c>
      <c r="O4099" t="str">
        <f>IF($A3635&lt;=R$610,O3494,"No")</f>
        <v>Yes</v>
      </c>
      <c r="P4099">
        <f>IF($A3635&lt;=R$610,P3494,0)</f>
        <v>0</v>
      </c>
      <c r="Q4099">
        <f>IF($A3635&lt;=R$610,Q3494,0)</f>
        <v>0</v>
      </c>
      <c r="R4099">
        <f>IF($A3635&lt;=R$610,R3494,0)</f>
        <v>0</v>
      </c>
      <c r="S4099" s="49"/>
      <c r="T4099" t="str">
        <f>IF($A3635&lt;=W610,T3494,"No")</f>
        <v>Yes</v>
      </c>
      <c r="U4099" s="48">
        <v>0</v>
      </c>
      <c r="V4099" s="48">
        <v>0</v>
      </c>
      <c r="W4099" s="48">
        <v>0</v>
      </c>
      <c r="X4099" s="46"/>
      <c r="Y4099" t="str">
        <f>IF($A3635&lt;=AB$610,Y3494,"No")</f>
        <v>Yes</v>
      </c>
      <c r="Z4099">
        <f>IF($A3635&lt;=AB$610,Z3494,0)</f>
        <v>0</v>
      </c>
      <c r="AA4099">
        <f>IF($A3635&lt;=AB$610,AA3494,0)</f>
        <v>0</v>
      </c>
      <c r="AB4099">
        <f>IF($A3635&lt;=AB$610,AB3494,0)</f>
        <v>0</v>
      </c>
      <c r="AC4099" s="49"/>
      <c r="AD4099" t="str">
        <f>IF($A3635&lt;=AG610,AD3494,"No")</f>
        <v>Yes</v>
      </c>
      <c r="AE4099" s="48">
        <f>IF($A3635&lt;=AG$610,AE3494,0)</f>
        <v>0</v>
      </c>
      <c r="AF4099" s="48">
        <f>IF($A3635&lt;=AG$610,AF3494,0)</f>
        <v>0</v>
      </c>
      <c r="AG4099" s="48">
        <f>IF($A3635&lt;=AG$610,AG3494,0)</f>
        <v>0</v>
      </c>
      <c r="AH4099" s="263">
        <f>IF($A3635&lt;=$R$610,AH3494,"No")</f>
        <v>0</v>
      </c>
      <c r="AI4099" t="str">
        <f>IF($A3635&lt;=AL610,AI3494,"No")</f>
        <v>Yes</v>
      </c>
      <c r="AJ4099" s="48">
        <v>0</v>
      </c>
      <c r="AK4099" s="48">
        <v>0</v>
      </c>
      <c r="AL4099" s="48">
        <v>0</v>
      </c>
      <c r="AM4099" s="263">
        <f>IF($A3635&lt;=$R$610,AM3494,"No")</f>
        <v>0</v>
      </c>
      <c r="AN4099" t="str">
        <f>IF($A3635&lt;=AQ$610,AN3494,"No")</f>
        <v>Yes</v>
      </c>
      <c r="AO4099">
        <f>IF($A3635&lt;=AQ$610,AO3494,0)</f>
        <v>0</v>
      </c>
      <c r="AP4099">
        <f>IF($A3635&lt;=AQ$610,AP3494,0)</f>
        <v>0</v>
      </c>
      <c r="AQ4099">
        <f>IF($A3635&lt;=AQ$610,AQ3494,0)</f>
        <v>0</v>
      </c>
      <c r="AS4099" t="str">
        <f>IF($A3635&lt;=AV$610,AS3494,"No")</f>
        <v>Yes</v>
      </c>
      <c r="AT4099">
        <f>IF($A3635&lt;=AV$610,AT3494,0)</f>
        <v>0</v>
      </c>
      <c r="AU4099">
        <f>IF($A3635&lt;=AV$610,AU3494,0)</f>
        <v>0</v>
      </c>
      <c r="AV4099">
        <f>IF($A3635&lt;=AV$610,AV3494,0)</f>
        <v>0</v>
      </c>
      <c r="AX4099" s="297" t="str">
        <f>IF($A3635&lt;=BA$610,AX3494,"No")</f>
        <v>Yes</v>
      </c>
      <c r="AY4099" s="297">
        <f>IF($A3635&lt;=BA$610,AY3494,0)</f>
        <v>0</v>
      </c>
      <c r="AZ4099" s="297">
        <f>IF($A3635&lt;=BA$610,AZ3494,0)</f>
        <v>0</v>
      </c>
      <c r="BA4099" s="297">
        <f>IF($A3635&lt;=BA$610,BA3494,0)</f>
        <v>0</v>
      </c>
      <c r="BC4099" t="str">
        <f>IF($A3635&lt;=BF$610,BC3494,"No")</f>
        <v>Yes</v>
      </c>
      <c r="BD4099">
        <f>IF($A3635&lt;=BF$610,BD3494,0)</f>
        <v>0</v>
      </c>
      <c r="BE4099">
        <f>IF($A3635&lt;=BF$610,BE3494,0)</f>
        <v>0</v>
      </c>
      <c r="BF4099">
        <f>IF($A3635&lt;=BF$610,BF3494,0)</f>
        <v>0</v>
      </c>
      <c r="BH4099" t="str">
        <f>IF($A3635&lt;=BK$610,BH3494,"No")</f>
        <v>Yes</v>
      </c>
      <c r="BI4099">
        <f>IF($A3635&lt;=BK$610,BI3494,0)</f>
        <v>0</v>
      </c>
      <c r="BJ4099">
        <f>IF($A3635&lt;=BK$610,BJ3494,0)</f>
        <v>0</v>
      </c>
      <c r="BK4099">
        <f>IF($A3635&lt;=BK$610,BK3494,0)</f>
        <v>0</v>
      </c>
    </row>
    <row r="4100" spans="1:63" s="204" customFormat="1">
      <c r="A4100" s="104" t="s">
        <v>891</v>
      </c>
      <c r="B4100" s="72" t="s">
        <v>820</v>
      </c>
      <c r="C4100" s="112" t="s">
        <v>820</v>
      </c>
      <c r="D4100" s="112" t="s">
        <v>820</v>
      </c>
      <c r="E4100" s="79" t="str">
        <f t="shared" si="1826"/>
        <v>row NA to NA</v>
      </c>
      <c r="F4100" s="48">
        <f t="shared" si="1817"/>
        <v>4100</v>
      </c>
      <c r="G4100" s="46"/>
      <c r="H4100" s="46"/>
      <c r="I4100" s="46"/>
      <c r="J4100" s="179" t="str">
        <f t="shared" si="1827"/>
        <v>Yes</v>
      </c>
      <c r="K4100" s="179">
        <f t="shared" si="1828"/>
        <v>5</v>
      </c>
      <c r="L4100" s="179">
        <f t="shared" si="1829"/>
        <v>20</v>
      </c>
      <c r="M4100" s="179">
        <f t="shared" si="1830"/>
        <v>15</v>
      </c>
      <c r="N4100" s="267">
        <f t="shared" si="1831"/>
        <v>0</v>
      </c>
      <c r="O4100" t="str">
        <f>IF($A3635&lt;=R$610,O3495,"No")</f>
        <v>Yes</v>
      </c>
      <c r="P4100">
        <f>IF($A3635&lt;=R$610,P3495,0)</f>
        <v>0</v>
      </c>
      <c r="Q4100">
        <f>IF($A3635&lt;=R$610,Q3495,0)</f>
        <v>20</v>
      </c>
      <c r="R4100">
        <f>IF($A3635&lt;=R$610,R3495,0)</f>
        <v>20</v>
      </c>
      <c r="S4100" s="49"/>
      <c r="T4100" t="str">
        <f>IF($A3635&lt;=W610,T3495,"No")</f>
        <v>Yes</v>
      </c>
      <c r="U4100" s="48">
        <v>0</v>
      </c>
      <c r="V4100" s="48">
        <v>20</v>
      </c>
      <c r="W4100" s="48">
        <v>20</v>
      </c>
      <c r="X4100" s="46"/>
      <c r="Y4100" t="str">
        <f>IF($A3635&lt;=AB$610,Y3495,"No")</f>
        <v>Yes</v>
      </c>
      <c r="Z4100">
        <f>IF($A3635&lt;=AB$610,Z3495,0)</f>
        <v>0</v>
      </c>
      <c r="AA4100">
        <f>IF($A3635&lt;=AB$610,AA3495,0)</f>
        <v>20</v>
      </c>
      <c r="AB4100">
        <f>IF($A3635&lt;=AB$610,AB3495,0)</f>
        <v>20</v>
      </c>
      <c r="AC4100" s="49"/>
      <c r="AD4100" t="str">
        <f>IF($A3635&lt;=AG610,AD3495,"No")</f>
        <v>Yes</v>
      </c>
      <c r="AE4100" s="48">
        <f>IF($A3635&lt;=AG$610,AE3495,0)</f>
        <v>0</v>
      </c>
      <c r="AF4100" s="48">
        <f>IF($A3635&lt;=AG$610,AF3495,0)</f>
        <v>20</v>
      </c>
      <c r="AG4100" s="48">
        <f>IF($A3635&lt;=AG$610,AG3495,0)</f>
        <v>20</v>
      </c>
      <c r="AH4100" s="263">
        <f>IF($A3635&lt;=$R$610,AH3495,"No")</f>
        <v>0</v>
      </c>
      <c r="AI4100" t="str">
        <f>IF($A3635&lt;=AL610,AI3495,"No")</f>
        <v>Yes</v>
      </c>
      <c r="AJ4100" s="48">
        <v>0</v>
      </c>
      <c r="AK4100" s="48">
        <v>20</v>
      </c>
      <c r="AL4100" s="48">
        <v>20</v>
      </c>
      <c r="AM4100" s="263">
        <f>IF($A3635&lt;=$R$610,AM3495,"No")</f>
        <v>0</v>
      </c>
      <c r="AN4100" t="str">
        <f>IF($A3635&lt;=AQ$610,AN3495,"No")</f>
        <v>Yes</v>
      </c>
      <c r="AO4100">
        <f>IF($A3635&lt;=AQ$610,AO3495,0)</f>
        <v>5</v>
      </c>
      <c r="AP4100">
        <f>IF($A3635&lt;=AQ$610,AP3495,0)</f>
        <v>20</v>
      </c>
      <c r="AQ4100">
        <f>IF($A3635&lt;=AQ$610,AQ3495,0)</f>
        <v>15</v>
      </c>
      <c r="AS4100" t="str">
        <f>IF($A3635&lt;=AV$610,AS3495,"No")</f>
        <v>Yes</v>
      </c>
      <c r="AT4100">
        <f>IF($A3635&lt;=AV$610,AT3495,0)</f>
        <v>5</v>
      </c>
      <c r="AU4100">
        <f>IF($A3635&lt;=AV$610,AU3495,0)</f>
        <v>20</v>
      </c>
      <c r="AV4100">
        <f>IF($A3635&lt;=AV$610,AV3495,0)</f>
        <v>15</v>
      </c>
      <c r="AX4100" s="297" t="str">
        <f>IF($A3635&lt;=BA$610,AX3495,"No")</f>
        <v>Yes</v>
      </c>
      <c r="AY4100" s="297">
        <f>IF($A3635&lt;=BA$610,AY3495,0)</f>
        <v>5</v>
      </c>
      <c r="AZ4100" s="297">
        <f>IF($A3635&lt;=BA$610,AZ3495,0)</f>
        <v>20</v>
      </c>
      <c r="BA4100" s="297">
        <f>IF($A3635&lt;=BA$610,BA3495,0)</f>
        <v>15</v>
      </c>
      <c r="BC4100" t="str">
        <f>IF($A3635&lt;=BF$610,BC3495,"No")</f>
        <v>Yes</v>
      </c>
      <c r="BD4100">
        <f>IF($A3635&lt;=BF$610,BD3495,0)</f>
        <v>5</v>
      </c>
      <c r="BE4100">
        <f>IF($A3635&lt;=BF$610,BE3495,0)</f>
        <v>20</v>
      </c>
      <c r="BF4100">
        <f>IF($A3635&lt;=BF$610,BF3495,0)</f>
        <v>15</v>
      </c>
      <c r="BH4100" t="str">
        <f>IF($A3635&lt;=BK$610,BH3495,"No")</f>
        <v>Yes</v>
      </c>
      <c r="BI4100">
        <f>IF($A3635&lt;=BK$610,BI3495,0)</f>
        <v>5</v>
      </c>
      <c r="BJ4100">
        <f>IF($A3635&lt;=BK$610,BJ3495,0)</f>
        <v>20</v>
      </c>
      <c r="BK4100">
        <f>IF($A3635&lt;=BK$610,BK3495,0)</f>
        <v>15</v>
      </c>
    </row>
    <row r="4101" spans="1:63" s="204" customFormat="1">
      <c r="A4101" s="103" t="s">
        <v>551</v>
      </c>
      <c r="B4101" s="72" t="s">
        <v>820</v>
      </c>
      <c r="C4101" s="112" t="s">
        <v>820</v>
      </c>
      <c r="D4101" s="112" t="s">
        <v>820</v>
      </c>
      <c r="E4101" s="79" t="str">
        <f t="shared" si="1826"/>
        <v>row NA to NA</v>
      </c>
      <c r="F4101" s="48">
        <f t="shared" ref="F4101:F4164" si="1832">ROW(A4101)</f>
        <v>4101</v>
      </c>
      <c r="G4101" s="46"/>
      <c r="H4101" s="46"/>
      <c r="I4101" s="46"/>
      <c r="J4101" s="179" t="str">
        <f t="shared" si="1827"/>
        <v>No</v>
      </c>
      <c r="K4101" s="179">
        <f t="shared" si="1828"/>
        <v>0</v>
      </c>
      <c r="L4101" s="179">
        <f t="shared" si="1829"/>
        <v>0</v>
      </c>
      <c r="M4101" s="179">
        <f t="shared" si="1830"/>
        <v>0</v>
      </c>
      <c r="N4101" s="267">
        <f t="shared" si="1831"/>
        <v>0</v>
      </c>
      <c r="O4101" t="str">
        <f>IF($A3635&lt;=R$610,O3496,"No")</f>
        <v>No</v>
      </c>
      <c r="P4101">
        <f>IF($A3635&lt;=R$610,P3496,0)</f>
        <v>0</v>
      </c>
      <c r="Q4101">
        <f>IF($A3635&lt;=R$610,Q3496,0)</f>
        <v>0</v>
      </c>
      <c r="R4101">
        <f>IF($A3635&lt;=R$610,R3496,0)</f>
        <v>0</v>
      </c>
      <c r="S4101" s="49"/>
      <c r="T4101" t="str">
        <f>IF($A3635&lt;=W610,T3496,"No")</f>
        <v>No</v>
      </c>
      <c r="U4101" s="48">
        <v>0</v>
      </c>
      <c r="V4101" s="48">
        <v>0</v>
      </c>
      <c r="W4101" s="48">
        <v>0</v>
      </c>
      <c r="X4101" s="46"/>
      <c r="Y4101" t="str">
        <f>IF($A3635&lt;=AB$610,Y3496,"No")</f>
        <v>No</v>
      </c>
      <c r="Z4101">
        <f>IF($A3635&lt;=AB$610,Z3496,0)</f>
        <v>0</v>
      </c>
      <c r="AA4101">
        <f>IF($A3635&lt;=AB$610,AA3496,0)</f>
        <v>0</v>
      </c>
      <c r="AB4101">
        <f>IF($A3635&lt;=AB$610,AB3496,0)</f>
        <v>0</v>
      </c>
      <c r="AC4101" s="49"/>
      <c r="AD4101" t="str">
        <f>IF($A3635&lt;=AG610,AD3496,"No")</f>
        <v>No</v>
      </c>
      <c r="AE4101" s="48">
        <f>IF($A3635&lt;=AG$610,AE3496,0)</f>
        <v>0</v>
      </c>
      <c r="AF4101" s="48">
        <f>IF($A3635&lt;=AG$610,AF3496,0)</f>
        <v>0</v>
      </c>
      <c r="AG4101" s="48">
        <f>IF($A3635&lt;=AG$610,AG3496,0)</f>
        <v>0</v>
      </c>
      <c r="AH4101" s="263">
        <f>IF($A3635&lt;=$R$610,AH3496,"No")</f>
        <v>0</v>
      </c>
      <c r="AI4101" t="str">
        <f>IF($A3635&lt;=AL610,AI3496,"No")</f>
        <v>No</v>
      </c>
      <c r="AJ4101" s="48">
        <v>0</v>
      </c>
      <c r="AK4101" s="48">
        <v>0</v>
      </c>
      <c r="AL4101" s="48">
        <v>0</v>
      </c>
      <c r="AM4101" s="263">
        <f>IF($A3635&lt;=$R$610,AM3496,"No")</f>
        <v>0</v>
      </c>
      <c r="AN4101" t="str">
        <f>IF($A3635&lt;=AQ$610,AN3496,"No")</f>
        <v>No</v>
      </c>
      <c r="AO4101">
        <f>IF($A3635&lt;=AQ$610,AO3496,0)</f>
        <v>0</v>
      </c>
      <c r="AP4101">
        <f>IF($A3635&lt;=AQ$610,AP3496,0)</f>
        <v>0</v>
      </c>
      <c r="AQ4101">
        <f>IF($A3635&lt;=AQ$610,AQ3496,0)</f>
        <v>0</v>
      </c>
      <c r="AS4101" t="str">
        <f>IF($A3635&lt;=AV$610,AS3496,"No")</f>
        <v>No</v>
      </c>
      <c r="AT4101">
        <f>IF($A3635&lt;=AV$610,AT3496,0)</f>
        <v>0</v>
      </c>
      <c r="AU4101">
        <f>IF($A3635&lt;=AV$610,AU3496,0)</f>
        <v>0</v>
      </c>
      <c r="AV4101">
        <f>IF($A3635&lt;=AV$610,AV3496,0)</f>
        <v>0</v>
      </c>
      <c r="AX4101" s="297" t="str">
        <f>IF($A3635&lt;=BA$610,AX3496,"No")</f>
        <v>No</v>
      </c>
      <c r="AY4101" s="297">
        <f>IF($A3635&lt;=BA$610,AY3496,0)</f>
        <v>0</v>
      </c>
      <c r="AZ4101" s="297">
        <f>IF($A3635&lt;=BA$610,AZ3496,0)</f>
        <v>0</v>
      </c>
      <c r="BA4101" s="297">
        <f>IF($A3635&lt;=BA$610,BA3496,0)</f>
        <v>0</v>
      </c>
      <c r="BC4101" t="str">
        <f>IF($A3635&lt;=BF$610,BC3496,"No")</f>
        <v>No</v>
      </c>
      <c r="BD4101">
        <f>IF($A3635&lt;=BF$610,BD3496,0)</f>
        <v>0</v>
      </c>
      <c r="BE4101">
        <f>IF($A3635&lt;=BF$610,BE3496,0)</f>
        <v>0</v>
      </c>
      <c r="BF4101">
        <f>IF($A3635&lt;=BF$610,BF3496,0)</f>
        <v>0</v>
      </c>
      <c r="BH4101" t="str">
        <f>IF($A3635&lt;=BK$610,BH3496,"No")</f>
        <v>No</v>
      </c>
      <c r="BI4101">
        <f>IF($A3635&lt;=BK$610,BI3496,0)</f>
        <v>0</v>
      </c>
      <c r="BJ4101">
        <f>IF($A3635&lt;=BK$610,BJ3496,0)</f>
        <v>0</v>
      </c>
      <c r="BK4101">
        <f>IF($A3635&lt;=BK$610,BK3496,0)</f>
        <v>0</v>
      </c>
    </row>
    <row r="4102" spans="1:63" s="204" customFormat="1">
      <c r="A4102" s="104" t="s">
        <v>892</v>
      </c>
      <c r="B4102" s="72" t="s">
        <v>820</v>
      </c>
      <c r="C4102" s="112" t="s">
        <v>820</v>
      </c>
      <c r="D4102" s="112" t="s">
        <v>820</v>
      </c>
      <c r="E4102" s="79" t="str">
        <f t="shared" si="1826"/>
        <v>row NA to NA</v>
      </c>
      <c r="F4102" s="48">
        <f t="shared" si="1832"/>
        <v>4102</v>
      </c>
      <c r="G4102" s="46"/>
      <c r="H4102" s="46"/>
      <c r="I4102" s="46"/>
      <c r="J4102" s="179" t="str">
        <f t="shared" si="1827"/>
        <v>No</v>
      </c>
      <c r="K4102" s="179">
        <f t="shared" si="1828"/>
        <v>5</v>
      </c>
      <c r="L4102" s="179">
        <f t="shared" si="1829"/>
        <v>20</v>
      </c>
      <c r="M4102" s="179">
        <f t="shared" si="1830"/>
        <v>15</v>
      </c>
      <c r="N4102" s="267">
        <f t="shared" si="1831"/>
        <v>0</v>
      </c>
      <c r="O4102" t="str">
        <f>IF($A3635&lt;=R$610,O3497,"No")</f>
        <v>No</v>
      </c>
      <c r="P4102">
        <f>IF($A3635&lt;=R$610,P3497,0)</f>
        <v>20</v>
      </c>
      <c r="Q4102">
        <f>IF($A3635&lt;=R$610,Q3497,0)</f>
        <v>20</v>
      </c>
      <c r="R4102">
        <f>IF($A3635&lt;=R$610,R3497,0)</f>
        <v>0</v>
      </c>
      <c r="S4102" s="49"/>
      <c r="T4102" t="str">
        <f>IF($A3635&lt;=W610,T3497,"No")</f>
        <v>No</v>
      </c>
      <c r="U4102" s="48">
        <v>20</v>
      </c>
      <c r="V4102" s="48">
        <v>20</v>
      </c>
      <c r="W4102" s="48">
        <v>0</v>
      </c>
      <c r="X4102" s="46"/>
      <c r="Y4102" t="str">
        <f>IF($A3635&lt;=AB$610,Y3497,"No")</f>
        <v>No</v>
      </c>
      <c r="Z4102">
        <f>IF($A3635&lt;=AB$610,Z3497,0)</f>
        <v>20</v>
      </c>
      <c r="AA4102">
        <f>IF($A3635&lt;=AB$610,AA3497,0)</f>
        <v>20</v>
      </c>
      <c r="AB4102">
        <f>IF($A3635&lt;=AB$610,AB3497,0)</f>
        <v>0</v>
      </c>
      <c r="AC4102" s="49"/>
      <c r="AD4102" t="str">
        <f>IF($A3635&lt;=AG610,AD3497,"No")</f>
        <v>No</v>
      </c>
      <c r="AE4102" s="48">
        <f>IF($A3635&lt;=AG$610,AE3497,0)</f>
        <v>0</v>
      </c>
      <c r="AF4102" s="48">
        <f>IF($A3635&lt;=AG$610,AF3497,0)</f>
        <v>20</v>
      </c>
      <c r="AG4102" s="48">
        <f>IF($A3635&lt;=AG$610,AG3497,0)</f>
        <v>20</v>
      </c>
      <c r="AH4102" s="263">
        <f>IF($A3635&lt;=$R$610,AH3497,"No")</f>
        <v>0</v>
      </c>
      <c r="AI4102" t="str">
        <f>IF($A3635&lt;=AL610,AI3497,"No")</f>
        <v>No</v>
      </c>
      <c r="AJ4102" s="48">
        <v>20</v>
      </c>
      <c r="AK4102" s="48">
        <v>20</v>
      </c>
      <c r="AL4102" s="48">
        <v>0</v>
      </c>
      <c r="AM4102" s="263">
        <f>IF($A3635&lt;=$R$610,AM3497,"No")</f>
        <v>0</v>
      </c>
      <c r="AN4102" t="str">
        <f>IF($A3635&lt;=AQ$610,AN3497,"No")</f>
        <v>No</v>
      </c>
      <c r="AO4102">
        <f>IF($A3635&lt;=AQ$610,AO3497,0)</f>
        <v>5</v>
      </c>
      <c r="AP4102">
        <f>IF($A3635&lt;=AQ$610,AP3497,0)</f>
        <v>20</v>
      </c>
      <c r="AQ4102">
        <f>IF($A3635&lt;=AQ$610,AQ3497,0)</f>
        <v>15</v>
      </c>
      <c r="AS4102" t="str">
        <f>IF($A3635&lt;=AV$610,AS3497,"No")</f>
        <v>No</v>
      </c>
      <c r="AT4102">
        <f>IF($A3635&lt;=AV$610,AT3497,0)</f>
        <v>5</v>
      </c>
      <c r="AU4102">
        <f>IF($A3635&lt;=AV$610,AU3497,0)</f>
        <v>20</v>
      </c>
      <c r="AV4102">
        <f>IF($A3635&lt;=AV$610,AV3497,0)</f>
        <v>15</v>
      </c>
      <c r="AX4102" s="297" t="str">
        <f>IF($A3635&lt;=BA$610,AX3497,"No")</f>
        <v>No</v>
      </c>
      <c r="AY4102" s="297">
        <f>IF($A3635&lt;=BA$610,AY3497,0)</f>
        <v>5</v>
      </c>
      <c r="AZ4102" s="297">
        <f>IF($A3635&lt;=BA$610,AZ3497,0)</f>
        <v>20</v>
      </c>
      <c r="BA4102" s="297">
        <f>IF($A3635&lt;=BA$610,BA3497,0)</f>
        <v>15</v>
      </c>
      <c r="BC4102" t="str">
        <f>IF($A3635&lt;=BF$610,BC3497,"No")</f>
        <v>No</v>
      </c>
      <c r="BD4102">
        <f>IF($A3635&lt;=BF$610,BD3497,0)</f>
        <v>5</v>
      </c>
      <c r="BE4102">
        <f>IF($A3635&lt;=BF$610,BE3497,0)</f>
        <v>20</v>
      </c>
      <c r="BF4102">
        <f>IF($A3635&lt;=BF$610,BF3497,0)</f>
        <v>15</v>
      </c>
      <c r="BH4102" t="str">
        <f>IF($A3635&lt;=BK$610,BH3497,"No")</f>
        <v>No</v>
      </c>
      <c r="BI4102">
        <f>IF($A3635&lt;=BK$610,BI3497,0)</f>
        <v>5</v>
      </c>
      <c r="BJ4102">
        <f>IF($A3635&lt;=BK$610,BJ3497,0)</f>
        <v>20</v>
      </c>
      <c r="BK4102">
        <f>IF($A3635&lt;=BK$610,BK3497,0)</f>
        <v>15</v>
      </c>
    </row>
    <row r="4103" spans="1:63" s="204" customFormat="1">
      <c r="A4103" s="103" t="s">
        <v>586</v>
      </c>
      <c r="B4103" s="72" t="s">
        <v>820</v>
      </c>
      <c r="C4103" s="112" t="s">
        <v>820</v>
      </c>
      <c r="D4103" s="112" t="s">
        <v>820</v>
      </c>
      <c r="E4103" s="79" t="str">
        <f t="shared" si="1826"/>
        <v>row NA to NA</v>
      </c>
      <c r="F4103" s="48">
        <f t="shared" si="1832"/>
        <v>4103</v>
      </c>
      <c r="G4103" s="46"/>
      <c r="H4103" s="46"/>
      <c r="I4103" s="46"/>
      <c r="J4103" s="179" t="str">
        <f t="shared" si="1827"/>
        <v>Yes</v>
      </c>
      <c r="K4103" s="179">
        <f t="shared" si="1828"/>
        <v>0</v>
      </c>
      <c r="L4103" s="179">
        <f t="shared" si="1829"/>
        <v>0</v>
      </c>
      <c r="M4103" s="179">
        <f t="shared" si="1830"/>
        <v>0</v>
      </c>
      <c r="N4103" s="267">
        <f t="shared" si="1831"/>
        <v>0</v>
      </c>
      <c r="O4103" t="str">
        <f>IF($A3635&lt;=R$610,O3498,"No")</f>
        <v>Yes</v>
      </c>
      <c r="P4103">
        <f>IF($A3635&lt;=R$610,P3498,0)</f>
        <v>0</v>
      </c>
      <c r="Q4103">
        <f>IF($A3635&lt;=R$610,Q3498,0)</f>
        <v>0</v>
      </c>
      <c r="R4103">
        <f>IF($A3635&lt;=R$610,R3498,0)</f>
        <v>0</v>
      </c>
      <c r="S4103" s="49"/>
      <c r="T4103" t="str">
        <f>IF($A3635&lt;=W610,T3498,"No")</f>
        <v>Yes</v>
      </c>
      <c r="U4103" s="48">
        <v>0</v>
      </c>
      <c r="V4103" s="48">
        <v>0</v>
      </c>
      <c r="W4103" s="48">
        <v>0</v>
      </c>
      <c r="X4103" s="46"/>
      <c r="Y4103" t="str">
        <f>IF($A3635&lt;=AB$610,Y3498,"No")</f>
        <v>Yes</v>
      </c>
      <c r="Z4103">
        <f>IF($A3635&lt;=AB$610,Z3498,0)</f>
        <v>0</v>
      </c>
      <c r="AA4103">
        <f>IF($A3635&lt;=AB$610,AA3498,0)</f>
        <v>0</v>
      </c>
      <c r="AB4103">
        <f>IF($A3635&lt;=AB$610,AB3498,0)</f>
        <v>0</v>
      </c>
      <c r="AC4103" s="49"/>
      <c r="AD4103" t="str">
        <f>IF($A3635&lt;=AG610,AD3498,"No")</f>
        <v>No</v>
      </c>
      <c r="AE4103" s="48">
        <f>IF($A3635&lt;=AG$610,AE3498,0)</f>
        <v>0</v>
      </c>
      <c r="AF4103" s="48">
        <f>IF($A3635&lt;=AG$610,AF3498,0)</f>
        <v>0</v>
      </c>
      <c r="AG4103" s="48">
        <f>IF($A3635&lt;=AG$610,AG3498,0)</f>
        <v>0</v>
      </c>
      <c r="AH4103" s="263">
        <f>IF($A3635&lt;=$R$610,AH3498,"No")</f>
        <v>0</v>
      </c>
      <c r="AI4103" t="str">
        <f>IF($A3635&lt;=AL610,AI3498,"No")</f>
        <v>Yes</v>
      </c>
      <c r="AJ4103" s="48">
        <v>0</v>
      </c>
      <c r="AK4103" s="48">
        <v>0</v>
      </c>
      <c r="AL4103" s="48">
        <v>0</v>
      </c>
      <c r="AM4103" s="263">
        <f>IF($A3635&lt;=$R$610,AM3498,"No")</f>
        <v>0</v>
      </c>
      <c r="AN4103" t="str">
        <f>IF($A3635&lt;=AQ$610,AN3498,"No")</f>
        <v>Yes</v>
      </c>
      <c r="AO4103">
        <f>IF($A3635&lt;=AQ$610,AO3498,0)</f>
        <v>0</v>
      </c>
      <c r="AP4103">
        <f>IF($A3635&lt;=AQ$610,AP3498,0)</f>
        <v>0</v>
      </c>
      <c r="AQ4103">
        <f>IF($A3635&lt;=AQ$610,AQ3498,0)</f>
        <v>0</v>
      </c>
      <c r="AS4103" t="str">
        <f>IF($A3635&lt;=AV$610,AS3498,"No")</f>
        <v>Yes</v>
      </c>
      <c r="AT4103">
        <f>IF($A3635&lt;=AV$610,AT3498,0)</f>
        <v>0</v>
      </c>
      <c r="AU4103">
        <f>IF($A3635&lt;=AV$610,AU3498,0)</f>
        <v>0</v>
      </c>
      <c r="AV4103">
        <f>IF($A3635&lt;=AV$610,AV3498,0)</f>
        <v>0</v>
      </c>
      <c r="AX4103" s="297" t="str">
        <f>IF($A3635&lt;=BA$610,AX3498,"No")</f>
        <v>Yes</v>
      </c>
      <c r="AY4103" s="297">
        <f>IF($A3635&lt;=BA$610,AY3498,0)</f>
        <v>0</v>
      </c>
      <c r="AZ4103" s="297">
        <f>IF($A3635&lt;=BA$610,AZ3498,0)</f>
        <v>0</v>
      </c>
      <c r="BA4103" s="297">
        <f>IF($A3635&lt;=BA$610,BA3498,0)</f>
        <v>0</v>
      </c>
      <c r="BC4103" t="str">
        <f>IF($A3635&lt;=BF$610,BC3498,"No")</f>
        <v>Yes</v>
      </c>
      <c r="BD4103">
        <f>IF($A3635&lt;=BF$610,BD3498,0)</f>
        <v>0</v>
      </c>
      <c r="BE4103">
        <f>IF($A3635&lt;=BF$610,BE3498,0)</f>
        <v>0</v>
      </c>
      <c r="BF4103">
        <f>IF($A3635&lt;=BF$610,BF3498,0)</f>
        <v>0</v>
      </c>
      <c r="BH4103" t="str">
        <f>IF($A3635&lt;=BK$610,BH3498,"No")</f>
        <v>Yes</v>
      </c>
      <c r="BI4103">
        <f>IF($A3635&lt;=BK$610,BI3498,0)</f>
        <v>0</v>
      </c>
      <c r="BJ4103">
        <f>IF($A3635&lt;=BK$610,BJ3498,0)</f>
        <v>0</v>
      </c>
      <c r="BK4103">
        <f>IF($A3635&lt;=BK$610,BK3498,0)</f>
        <v>0</v>
      </c>
    </row>
    <row r="4104" spans="1:63" s="204" customFormat="1">
      <c r="A4104" s="104" t="s">
        <v>893</v>
      </c>
      <c r="B4104" s="72" t="s">
        <v>820</v>
      </c>
      <c r="C4104" s="112" t="s">
        <v>820</v>
      </c>
      <c r="D4104" s="112" t="s">
        <v>820</v>
      </c>
      <c r="E4104" s="79" t="str">
        <f t="shared" si="1826"/>
        <v>row NA to NA</v>
      </c>
      <c r="F4104" s="48">
        <f t="shared" si="1832"/>
        <v>4104</v>
      </c>
      <c r="G4104" s="46"/>
      <c r="H4104" s="46"/>
      <c r="I4104" s="46"/>
      <c r="J4104" s="179" t="str">
        <f t="shared" si="1827"/>
        <v>Yes</v>
      </c>
      <c r="K4104" s="179">
        <f t="shared" si="1828"/>
        <v>5</v>
      </c>
      <c r="L4104" s="179">
        <f t="shared" si="1829"/>
        <v>20</v>
      </c>
      <c r="M4104" s="179">
        <f t="shared" si="1830"/>
        <v>15</v>
      </c>
      <c r="N4104" s="267">
        <f t="shared" si="1831"/>
        <v>0</v>
      </c>
      <c r="O4104" t="str">
        <f>IF($A3635&lt;=R$610,O3499,"No")</f>
        <v>Yes</v>
      </c>
      <c r="P4104">
        <f>IF($A3635&lt;=R$610,P3499,0)</f>
        <v>0</v>
      </c>
      <c r="Q4104">
        <f>IF($A3635&lt;=R$610,Q3499,0)</f>
        <v>20</v>
      </c>
      <c r="R4104">
        <f>IF($A3635&lt;=R$610,R3499,0)</f>
        <v>20</v>
      </c>
      <c r="S4104" s="49"/>
      <c r="T4104" t="str">
        <f>IF($A3635&lt;=W610,T3499,"No")</f>
        <v>Yes</v>
      </c>
      <c r="U4104" s="48">
        <v>0</v>
      </c>
      <c r="V4104" s="48">
        <v>20</v>
      </c>
      <c r="W4104" s="48">
        <v>20</v>
      </c>
      <c r="X4104" s="46"/>
      <c r="Y4104" t="str">
        <f>IF($A3635&lt;=AB$610,Y3499,"No")</f>
        <v>Yes</v>
      </c>
      <c r="Z4104">
        <f>IF($A3635&lt;=AB$610,Z3499,0)</f>
        <v>0</v>
      </c>
      <c r="AA4104">
        <f>IF($A3635&lt;=AB$610,AA3499,0)</f>
        <v>20</v>
      </c>
      <c r="AB4104">
        <f>IF($A3635&lt;=AB$610,AB3499,0)</f>
        <v>20</v>
      </c>
      <c r="AC4104" s="49"/>
      <c r="AD4104" t="str">
        <f>IF($A3635&lt;=AG610,AD3499,"No")</f>
        <v>No</v>
      </c>
      <c r="AE4104" s="48">
        <f>IF($A3635&lt;=AG$610,AE3499,0)</f>
        <v>0</v>
      </c>
      <c r="AF4104" s="48">
        <f>IF($A3635&lt;=AG$610,AF3499,0)</f>
        <v>20</v>
      </c>
      <c r="AG4104" s="48">
        <f>IF($A3635&lt;=AG$610,AG3499,0)</f>
        <v>20</v>
      </c>
      <c r="AH4104" s="263">
        <f>IF($A3635&lt;=$R$610,AH3499,"No")</f>
        <v>0</v>
      </c>
      <c r="AI4104" t="str">
        <f>IF($A3635&lt;=AL610,AI3499,"No")</f>
        <v>Yes</v>
      </c>
      <c r="AJ4104" s="48">
        <v>0</v>
      </c>
      <c r="AK4104" s="48">
        <v>20</v>
      </c>
      <c r="AL4104" s="48">
        <v>20</v>
      </c>
      <c r="AM4104" s="263">
        <f>IF($A3635&lt;=$R$610,AM3499,"No")</f>
        <v>0</v>
      </c>
      <c r="AN4104" t="str">
        <f>IF($A3635&lt;=AQ$610,AN3499,"No")</f>
        <v>Yes</v>
      </c>
      <c r="AO4104">
        <f>IF($A3635&lt;=AQ$610,AO3499,0)</f>
        <v>5</v>
      </c>
      <c r="AP4104">
        <f>IF($A3635&lt;=AQ$610,AP3499,0)</f>
        <v>20</v>
      </c>
      <c r="AQ4104">
        <f>IF($A3635&lt;=AQ$610,AQ3499,0)</f>
        <v>15</v>
      </c>
      <c r="AS4104" t="str">
        <f>IF($A3635&lt;=AV$610,AS3499,"No")</f>
        <v>Yes</v>
      </c>
      <c r="AT4104">
        <f>IF($A3635&lt;=AV$610,AT3499,0)</f>
        <v>5</v>
      </c>
      <c r="AU4104">
        <f>IF($A3635&lt;=AV$610,AU3499,0)</f>
        <v>20</v>
      </c>
      <c r="AV4104">
        <f>IF($A3635&lt;=AV$610,AV3499,0)</f>
        <v>15</v>
      </c>
      <c r="AX4104" s="297" t="str">
        <f>IF($A3635&lt;=BA$610,AX3499,"No")</f>
        <v>Yes</v>
      </c>
      <c r="AY4104" s="297">
        <f>IF($A3635&lt;=BA$610,AY3499,0)</f>
        <v>5</v>
      </c>
      <c r="AZ4104" s="297">
        <f>IF($A3635&lt;=BA$610,AZ3499,0)</f>
        <v>20</v>
      </c>
      <c r="BA4104" s="297">
        <f>IF($A3635&lt;=BA$610,BA3499,0)</f>
        <v>15</v>
      </c>
      <c r="BC4104" t="str">
        <f>IF($A3635&lt;=BF$610,BC3499,"No")</f>
        <v>Yes</v>
      </c>
      <c r="BD4104">
        <f>IF($A3635&lt;=BF$610,BD3499,0)</f>
        <v>5</v>
      </c>
      <c r="BE4104">
        <f>IF($A3635&lt;=BF$610,BE3499,0)</f>
        <v>20</v>
      </c>
      <c r="BF4104">
        <f>IF($A3635&lt;=BF$610,BF3499,0)</f>
        <v>15</v>
      </c>
      <c r="BH4104" t="str">
        <f>IF($A3635&lt;=BK$610,BH3499,"No")</f>
        <v>Yes</v>
      </c>
      <c r="BI4104">
        <f>IF($A3635&lt;=BK$610,BI3499,0)</f>
        <v>5</v>
      </c>
      <c r="BJ4104">
        <f>IF($A3635&lt;=BK$610,BJ3499,0)</f>
        <v>20</v>
      </c>
      <c r="BK4104">
        <f>IF($A3635&lt;=BK$610,BK3499,0)</f>
        <v>15</v>
      </c>
    </row>
    <row r="4105" spans="1:63" s="204" customFormat="1">
      <c r="A4105" s="46"/>
      <c r="B4105" s="46"/>
      <c r="C4105" s="66"/>
      <c r="D4105" s="66"/>
      <c r="E4105" s="46"/>
      <c r="F4105" s="48"/>
      <c r="G4105" s="46"/>
      <c r="H4105" s="46"/>
      <c r="I4105" s="46"/>
      <c r="J4105" s="179"/>
      <c r="K4105" s="179"/>
      <c r="L4105" s="179"/>
      <c r="M4105" s="179"/>
      <c r="N4105" s="267"/>
      <c r="O4105"/>
      <c r="P4105"/>
      <c r="Q4105"/>
      <c r="R4105"/>
      <c r="S4105" s="49"/>
      <c r="T4105"/>
      <c r="U4105" s="48"/>
      <c r="V4105" s="48"/>
      <c r="W4105" s="48"/>
      <c r="X4105" s="46"/>
      <c r="Y4105"/>
      <c r="Z4105"/>
      <c r="AA4105"/>
      <c r="AB4105"/>
      <c r="AC4105" s="49"/>
      <c r="AD4105"/>
      <c r="AE4105" s="48"/>
      <c r="AF4105" s="48"/>
      <c r="AG4105" s="48"/>
      <c r="AH4105" s="263"/>
      <c r="AI4105"/>
      <c r="AJ4105" s="48"/>
      <c r="AK4105" s="48"/>
      <c r="AL4105" s="48"/>
      <c r="AM4105" s="263"/>
      <c r="AN4105"/>
      <c r="AO4105"/>
      <c r="AP4105"/>
      <c r="AQ4105"/>
      <c r="AS4105"/>
      <c r="AT4105"/>
      <c r="AU4105"/>
      <c r="AV4105"/>
      <c r="AX4105" s="297"/>
      <c r="AY4105" s="297"/>
      <c r="AZ4105" s="297"/>
      <c r="BA4105" s="297"/>
      <c r="BC4105"/>
      <c r="BD4105"/>
      <c r="BE4105"/>
      <c r="BF4105"/>
      <c r="BH4105"/>
      <c r="BI4105"/>
      <c r="BJ4105"/>
      <c r="BK4105"/>
    </row>
    <row r="4106" spans="1:63" s="204" customFormat="1">
      <c r="A4106" s="89" t="s">
        <v>4</v>
      </c>
      <c r="B4106" s="90">
        <v>130</v>
      </c>
      <c r="C4106" s="91">
        <f>+D4080+1</f>
        <v>35342</v>
      </c>
      <c r="D4106" s="92">
        <f t="shared" ref="D4106:D4115" si="1833">+C4106+B4106-1</f>
        <v>35471</v>
      </c>
      <c r="E4106" s="106" t="str">
        <f t="shared" ref="E4106:E4117" si="1834">"row "&amp;C4106&amp;" to "&amp;D4106</f>
        <v>row 35342 to 35471</v>
      </c>
      <c r="F4106" s="48">
        <f t="shared" si="1832"/>
        <v>4106</v>
      </c>
      <c r="G4106" s="89"/>
      <c r="H4106" s="89"/>
      <c r="I4106" s="89"/>
      <c r="J4106" s="179" t="str">
        <f t="shared" ref="J4106:J4117" si="1835">INDEX($A:$BW,ROW(),MATCH($J$2,$O$2:$BW$2,0)+14)</f>
        <v>Yes</v>
      </c>
      <c r="K4106" s="179">
        <f t="shared" ref="K4106:K4117" si="1836">INDEX($A:$BW,ROW(),MATCH($J$2,$O$2:$BW$2,0)+15)</f>
        <v>0</v>
      </c>
      <c r="L4106" s="179">
        <f t="shared" ref="L4106:L4117" si="1837">INDEX($A:$BW,ROW(),MATCH($J$2,$O$2:$BW$2,0)+16)</f>
        <v>0</v>
      </c>
      <c r="M4106" s="179">
        <f t="shared" ref="M4106:M4117" si="1838">INDEX($A:$BW,ROW(),MATCH($J$2,$O$2:$BW$2,0)+17)</f>
        <v>0</v>
      </c>
      <c r="N4106" s="267">
        <f t="shared" ref="N4106:N4117" si="1839">INDEX($A:$BW,ROW(),MATCH($J$2,$O$2:$BW$2,0)+18)</f>
        <v>0</v>
      </c>
      <c r="O4106" s="15" t="str">
        <f>IF($A3635&lt;=R$610,O3501,"No")</f>
        <v>Yes</v>
      </c>
      <c r="P4106" s="15">
        <f>IF($A3635&lt;=R$610,P3501,0)</f>
        <v>0</v>
      </c>
      <c r="Q4106" s="15">
        <f>IF($A3635&lt;=R$610,Q3501,0)</f>
        <v>0</v>
      </c>
      <c r="R4106" s="15">
        <f>IF($A3635&lt;=R$610,R3501,0)</f>
        <v>0</v>
      </c>
      <c r="S4106" s="49"/>
      <c r="T4106" s="15" t="str">
        <f>IF($A3635&lt;=W610,T3501,"No")</f>
        <v>Yes</v>
      </c>
      <c r="U4106" s="172">
        <v>0</v>
      </c>
      <c r="V4106" s="172">
        <v>0</v>
      </c>
      <c r="W4106" s="172">
        <v>0</v>
      </c>
      <c r="X4106" s="46"/>
      <c r="Y4106" s="15" t="str">
        <f>IF($A3635&lt;=AB$610,Y3501,"No")</f>
        <v>Yes</v>
      </c>
      <c r="Z4106" s="15">
        <f>IF($A3635&lt;=AB$610,Z3501,0)</f>
        <v>0</v>
      </c>
      <c r="AA4106" s="15">
        <f>IF($A3635&lt;=AB$610,AA3501,0)</f>
        <v>0</v>
      </c>
      <c r="AB4106" s="15">
        <f>IF($A3635&lt;=AB$610,AB3501,0)</f>
        <v>0</v>
      </c>
      <c r="AC4106" s="49"/>
      <c r="AD4106" s="15" t="str">
        <f>IF($A3635&lt;=AG610,AD3501,"No")</f>
        <v>Yes</v>
      </c>
      <c r="AE4106" s="172">
        <f>IF($A3635&lt;=AG$610,AE3501,0)</f>
        <v>0</v>
      </c>
      <c r="AF4106" s="172">
        <f>IF($A3635&lt;=AG$610,AF3501,0)</f>
        <v>0</v>
      </c>
      <c r="AG4106" s="172">
        <f>IF($A3635&lt;=AG$610,AG3501,0)</f>
        <v>0</v>
      </c>
      <c r="AH4106" s="263">
        <f>IF($A3635&lt;=$R$610,AH3501,"No")</f>
        <v>0</v>
      </c>
      <c r="AI4106" s="15" t="str">
        <f>IF($A3635&lt;=AL610,AI3501,"No")</f>
        <v>Yes</v>
      </c>
      <c r="AJ4106" s="172">
        <v>0</v>
      </c>
      <c r="AK4106" s="172">
        <v>0</v>
      </c>
      <c r="AL4106" s="172">
        <v>0</v>
      </c>
      <c r="AM4106" s="263">
        <f>IF($A3635&lt;=$R$610,AM3501,"No")</f>
        <v>0</v>
      </c>
      <c r="AN4106" s="15" t="str">
        <f>IF($A3635&lt;=AQ$610,AN3501,"No")</f>
        <v>Yes</v>
      </c>
      <c r="AO4106" s="15">
        <f>IF($A3635&lt;=AQ$610,AO3501,0)</f>
        <v>0</v>
      </c>
      <c r="AP4106" s="15">
        <f>IF($A3635&lt;=AQ$610,AP3501,0)</f>
        <v>0</v>
      </c>
      <c r="AQ4106" s="15">
        <f>IF($A3635&lt;=AQ$610,AQ3501,0)</f>
        <v>0</v>
      </c>
      <c r="AS4106" s="15" t="str">
        <f>IF($A3635&lt;=AV$610,AS3501,"No")</f>
        <v>Yes</v>
      </c>
      <c r="AT4106" s="15">
        <f>IF($A3635&lt;=AV$610,AT3501,0)</f>
        <v>0</v>
      </c>
      <c r="AU4106" s="15">
        <f>IF($A3635&lt;=AV$610,AU3501,0)</f>
        <v>0</v>
      </c>
      <c r="AV4106" s="15">
        <f>IF($A3635&lt;=AV$610,AV3501,0)</f>
        <v>0</v>
      </c>
      <c r="AX4106" s="313" t="str">
        <f>IF($A3635&lt;=BA$610,AX3501,"No")</f>
        <v>Yes</v>
      </c>
      <c r="AY4106" s="313">
        <f>IF($A3635&lt;=BA$610,AY3501,0)</f>
        <v>0</v>
      </c>
      <c r="AZ4106" s="313">
        <f>IF($A3635&lt;=BA$610,AZ3501,0)</f>
        <v>0</v>
      </c>
      <c r="BA4106" s="313">
        <f>IF($A3635&lt;=BA$610,BA3501,0)</f>
        <v>0</v>
      </c>
      <c r="BC4106" s="15" t="str">
        <f>IF($A3635&lt;=BF$610,BC3501,"No")</f>
        <v>Yes</v>
      </c>
      <c r="BD4106" s="15">
        <f>IF($A3635&lt;=BF$610,BD3501,0)</f>
        <v>0</v>
      </c>
      <c r="BE4106" s="15">
        <f>IF($A3635&lt;=BF$610,BE3501,0)</f>
        <v>0</v>
      </c>
      <c r="BF4106" s="15">
        <f>IF($A3635&lt;=BF$610,BF3501,0)</f>
        <v>0</v>
      </c>
      <c r="BH4106" s="15" t="str">
        <f>IF($A3635&lt;=BK$610,BH3501,"No")</f>
        <v>Yes</v>
      </c>
      <c r="BI4106" s="15">
        <f>IF($A3635&lt;=BK$610,BI3501,0)</f>
        <v>0</v>
      </c>
      <c r="BJ4106" s="15">
        <f>IF($A3635&lt;=BK$610,BJ3501,0)</f>
        <v>0</v>
      </c>
      <c r="BK4106" s="15">
        <f>IF($A3635&lt;=BK$610,BK3501,0)</f>
        <v>0</v>
      </c>
    </row>
    <row r="4107" spans="1:63" s="204" customFormat="1">
      <c r="A4107" s="58" t="s">
        <v>656</v>
      </c>
      <c r="B4107" s="72">
        <v>32</v>
      </c>
      <c r="C4107" s="74">
        <f>+C4106+1</f>
        <v>35343</v>
      </c>
      <c r="D4107" s="74">
        <f t="shared" si="1833"/>
        <v>35374</v>
      </c>
      <c r="E4107" s="75" t="str">
        <f t="shared" si="1834"/>
        <v>row 35343 to 35374</v>
      </c>
      <c r="F4107" s="48">
        <f t="shared" si="1832"/>
        <v>4107</v>
      </c>
      <c r="G4107" s="46"/>
      <c r="H4107" s="46"/>
      <c r="I4107" s="46"/>
      <c r="J4107" s="179" t="str">
        <f t="shared" si="1835"/>
        <v>Yes</v>
      </c>
      <c r="K4107" s="179">
        <f t="shared" si="1836"/>
        <v>0</v>
      </c>
      <c r="L4107" s="179">
        <f t="shared" si="1837"/>
        <v>0</v>
      </c>
      <c r="M4107" s="179">
        <f t="shared" si="1838"/>
        <v>0</v>
      </c>
      <c r="N4107" s="267">
        <f t="shared" si="1839"/>
        <v>0</v>
      </c>
      <c r="O4107" t="str">
        <f>IF($A3635&lt;=R$610,O3502,"No")</f>
        <v>Yes</v>
      </c>
      <c r="P4107">
        <f>IF($A3635&lt;=R$610,P3502,0)</f>
        <v>0</v>
      </c>
      <c r="Q4107">
        <f>IF($A3635&lt;=R$610,Q3502,0)</f>
        <v>0</v>
      </c>
      <c r="R4107">
        <f>IF($A3635&lt;=R$610,R3502,0)</f>
        <v>0</v>
      </c>
      <c r="S4107" s="49"/>
      <c r="T4107" t="str">
        <f>IF($A3635&lt;=W610,T3502,"No")</f>
        <v>Yes</v>
      </c>
      <c r="U4107" s="48">
        <v>0</v>
      </c>
      <c r="V4107" s="48">
        <v>0</v>
      </c>
      <c r="W4107" s="48">
        <v>0</v>
      </c>
      <c r="X4107" s="46"/>
      <c r="Y4107" t="str">
        <f>IF($A3635&lt;=AB$610,Y3502,"No")</f>
        <v>Yes</v>
      </c>
      <c r="Z4107">
        <f>IF($A3635&lt;=AB$610,Z3502,0)</f>
        <v>0</v>
      </c>
      <c r="AA4107">
        <f>IF($A3635&lt;=AB$610,AA3502,0)</f>
        <v>0</v>
      </c>
      <c r="AB4107">
        <f>IF($A3635&lt;=AB$610,AB3502,0)</f>
        <v>0</v>
      </c>
      <c r="AC4107" s="49"/>
      <c r="AD4107" t="str">
        <f>IF($A3635&lt;=AG610,AD3502,"No")</f>
        <v>Yes</v>
      </c>
      <c r="AE4107" s="48">
        <f>IF($A3635&lt;=AG$610,AE3502,0)</f>
        <v>0</v>
      </c>
      <c r="AF4107" s="48">
        <f>IF($A3635&lt;=AG$610,AF3502,0)</f>
        <v>0</v>
      </c>
      <c r="AG4107" s="48">
        <f>IF($A3635&lt;=AG$610,AG3502,0)</f>
        <v>0</v>
      </c>
      <c r="AH4107" s="263">
        <f>IF($A3635&lt;=$R$610,AH3502,"No")</f>
        <v>0</v>
      </c>
      <c r="AI4107" t="str">
        <f>IF($A3635&lt;=AL610,AI3502,"No")</f>
        <v>Yes</v>
      </c>
      <c r="AJ4107" s="48">
        <v>0</v>
      </c>
      <c r="AK4107" s="48">
        <v>0</v>
      </c>
      <c r="AL4107" s="48">
        <v>0</v>
      </c>
      <c r="AM4107" s="263">
        <f>IF($A3635&lt;=$R$610,AM3502,"No")</f>
        <v>0</v>
      </c>
      <c r="AN4107" t="str">
        <f>IF($A3635&lt;=AQ$610,AN3502,"No")</f>
        <v>Yes</v>
      </c>
      <c r="AO4107">
        <f>IF($A3635&lt;=AQ$610,AO3502,0)</f>
        <v>0</v>
      </c>
      <c r="AP4107">
        <f>IF($A3635&lt;=AQ$610,AP3502,0)</f>
        <v>0</v>
      </c>
      <c r="AQ4107">
        <f>IF($A3635&lt;=AQ$610,AQ3502,0)</f>
        <v>0</v>
      </c>
      <c r="AS4107" t="str">
        <f>IF($A3635&lt;=AV$610,AS3502,"No")</f>
        <v>Yes</v>
      </c>
      <c r="AT4107">
        <f>IF($A3635&lt;=AV$610,AT3502,0)</f>
        <v>0</v>
      </c>
      <c r="AU4107">
        <f>IF($A3635&lt;=AV$610,AU3502,0)</f>
        <v>0</v>
      </c>
      <c r="AV4107">
        <f>IF($A3635&lt;=AV$610,AV3502,0)</f>
        <v>0</v>
      </c>
      <c r="AX4107" s="297" t="str">
        <f>IF($A3635&lt;=BA$610,AX3502,"No")</f>
        <v>Yes</v>
      </c>
      <c r="AY4107" s="297">
        <f>IF($A3635&lt;=BA$610,AY3502,0)</f>
        <v>0</v>
      </c>
      <c r="AZ4107" s="297">
        <f>IF($A3635&lt;=BA$610,AZ3502,0)</f>
        <v>0</v>
      </c>
      <c r="BA4107" s="297">
        <f>IF($A3635&lt;=BA$610,BA3502,0)</f>
        <v>0</v>
      </c>
      <c r="BC4107" t="str">
        <f>IF($A3635&lt;=BF$610,BC3502,"No")</f>
        <v>Yes</v>
      </c>
      <c r="BD4107">
        <f>IF($A3635&lt;=BF$610,BD3502,0)</f>
        <v>0</v>
      </c>
      <c r="BE4107">
        <f>IF($A3635&lt;=BF$610,BE3502,0)</f>
        <v>0</v>
      </c>
      <c r="BF4107">
        <f>IF($A3635&lt;=BF$610,BF3502,0)</f>
        <v>0</v>
      </c>
      <c r="BH4107" t="str">
        <f>IF($A3635&lt;=BK$610,BH3502,"No")</f>
        <v>Yes</v>
      </c>
      <c r="BI4107">
        <f>IF($A3635&lt;=BK$610,BI3502,0)</f>
        <v>0</v>
      </c>
      <c r="BJ4107">
        <f>IF($A3635&lt;=BK$610,BJ3502,0)</f>
        <v>0</v>
      </c>
      <c r="BK4107">
        <f>IF($A3635&lt;=BK$610,BK3502,0)</f>
        <v>0</v>
      </c>
    </row>
    <row r="4108" spans="1:63" s="204" customFormat="1">
      <c r="A4108" s="103" t="s">
        <v>894</v>
      </c>
      <c r="B4108" s="72">
        <v>3</v>
      </c>
      <c r="C4108" s="74">
        <f>+C4107+1</f>
        <v>35344</v>
      </c>
      <c r="D4108" s="74">
        <f t="shared" si="1833"/>
        <v>35346</v>
      </c>
      <c r="E4108" s="75" t="str">
        <f t="shared" si="1834"/>
        <v>row 35344 to 35346</v>
      </c>
      <c r="F4108" s="48">
        <f t="shared" si="1832"/>
        <v>4108</v>
      </c>
      <c r="G4108" s="46"/>
      <c r="H4108" s="46"/>
      <c r="I4108" s="46"/>
      <c r="J4108" s="179" t="str">
        <f t="shared" si="1835"/>
        <v>Yes</v>
      </c>
      <c r="K4108" s="179">
        <f t="shared" si="1836"/>
        <v>0</v>
      </c>
      <c r="L4108" s="179">
        <f t="shared" si="1837"/>
        <v>10</v>
      </c>
      <c r="M4108" s="179">
        <f t="shared" si="1838"/>
        <v>10</v>
      </c>
      <c r="N4108" s="267">
        <f t="shared" si="1839"/>
        <v>0</v>
      </c>
      <c r="O4108" t="str">
        <f>IF($A3635&lt;=R$610,O3503,"No")</f>
        <v>Yes</v>
      </c>
      <c r="P4108">
        <f>IF($A3635&lt;=R$610,P3503,0)</f>
        <v>0</v>
      </c>
      <c r="Q4108">
        <f>IF($A3635&lt;=R$610,Q3503,0)</f>
        <v>10</v>
      </c>
      <c r="R4108">
        <f>IF($A3635&lt;=R$610,R3503,0)</f>
        <v>10</v>
      </c>
      <c r="S4108" s="49"/>
      <c r="T4108" t="str">
        <f>IF($A3635&lt;=W610,T3503,"No")</f>
        <v>Yes</v>
      </c>
      <c r="U4108" s="48">
        <v>0</v>
      </c>
      <c r="V4108" s="48">
        <v>10</v>
      </c>
      <c r="W4108" s="48">
        <v>10</v>
      </c>
      <c r="X4108" s="46"/>
      <c r="Y4108" t="str">
        <f>IF($A3635&lt;=AB$610,Y3503,"No")</f>
        <v>Yes</v>
      </c>
      <c r="Z4108">
        <f>IF($A3635&lt;=AB$610,Z3503,0)</f>
        <v>0</v>
      </c>
      <c r="AA4108">
        <f>IF($A3635&lt;=AB$610,AA3503,0)</f>
        <v>10</v>
      </c>
      <c r="AB4108">
        <f>IF($A3635&lt;=AB$610,AB3503,0)</f>
        <v>10</v>
      </c>
      <c r="AC4108" s="49"/>
      <c r="AD4108" t="str">
        <f>IF($A3635&lt;=AG610,AD3503,"No")</f>
        <v>Yes</v>
      </c>
      <c r="AE4108" s="48">
        <f>IF($A3635&lt;=AG$610,AE3503,0)</f>
        <v>0</v>
      </c>
      <c r="AF4108" s="48">
        <f>IF($A3635&lt;=AG$610,AF3503,0)</f>
        <v>10</v>
      </c>
      <c r="AG4108" s="48">
        <f>IF($A3635&lt;=AG$610,AG3503,0)</f>
        <v>10</v>
      </c>
      <c r="AH4108" s="263">
        <f>IF($A3635&lt;=$R$610,AH3503,"No")</f>
        <v>0</v>
      </c>
      <c r="AI4108" t="str">
        <f>IF($A3635&lt;=AL610,AI3503,"No")</f>
        <v>Yes</v>
      </c>
      <c r="AJ4108" s="48">
        <v>0</v>
      </c>
      <c r="AK4108" s="48">
        <v>10</v>
      </c>
      <c r="AL4108" s="48">
        <v>10</v>
      </c>
      <c r="AM4108" s="263">
        <f>IF($A3635&lt;=$R$610,AM3503,"No")</f>
        <v>0</v>
      </c>
      <c r="AN4108" t="str">
        <f>IF($A3635&lt;=AQ$610,AN3503,"No")</f>
        <v>Yes</v>
      </c>
      <c r="AO4108">
        <f>IF($A3635&lt;=AQ$610,AO3503,0)</f>
        <v>0</v>
      </c>
      <c r="AP4108">
        <f>IF($A3635&lt;=AQ$610,AP3503,0)</f>
        <v>10</v>
      </c>
      <c r="AQ4108">
        <f>IF($A3635&lt;=AQ$610,AQ3503,0)</f>
        <v>10</v>
      </c>
      <c r="AS4108" t="str">
        <f>IF($A3635&lt;=AV$610,AS3503,"No")</f>
        <v>Yes</v>
      </c>
      <c r="AT4108">
        <f>IF($A3635&lt;=AV$610,AT3503,0)</f>
        <v>0</v>
      </c>
      <c r="AU4108">
        <f>IF($A3635&lt;=AV$610,AU3503,0)</f>
        <v>10</v>
      </c>
      <c r="AV4108">
        <f>IF($A3635&lt;=AV$610,AV3503,0)</f>
        <v>10</v>
      </c>
      <c r="AX4108" s="297" t="str">
        <f>IF($A3635&lt;=BA$610,AX3503,"No")</f>
        <v>Yes</v>
      </c>
      <c r="AY4108" s="297">
        <f>IF($A3635&lt;=BA$610,AY3503,0)</f>
        <v>0</v>
      </c>
      <c r="AZ4108" s="297">
        <f>IF($A3635&lt;=BA$610,AZ3503,0)</f>
        <v>10</v>
      </c>
      <c r="BA4108" s="297">
        <f>IF($A3635&lt;=BA$610,BA3503,0)</f>
        <v>10</v>
      </c>
      <c r="BC4108" t="str">
        <f>IF($A3635&lt;=BF$610,BC3503,"No")</f>
        <v>Yes</v>
      </c>
      <c r="BD4108">
        <f>IF($A3635&lt;=BF$610,BD3503,0)</f>
        <v>0</v>
      </c>
      <c r="BE4108">
        <f>IF($A3635&lt;=BF$610,BE3503,0)</f>
        <v>10</v>
      </c>
      <c r="BF4108">
        <f>IF($A3635&lt;=BF$610,BF3503,0)</f>
        <v>10</v>
      </c>
      <c r="BH4108" t="str">
        <f>IF($A3635&lt;=BK$610,BH3503,"No")</f>
        <v>Yes</v>
      </c>
      <c r="BI4108">
        <f>IF($A3635&lt;=BK$610,BI3503,0)</f>
        <v>0</v>
      </c>
      <c r="BJ4108">
        <f>IF($A3635&lt;=BK$610,BJ3503,0)</f>
        <v>10</v>
      </c>
      <c r="BK4108">
        <f>IF($A3635&lt;=BK$610,BK3503,0)</f>
        <v>10</v>
      </c>
    </row>
    <row r="4109" spans="1:63" s="204" customFormat="1">
      <c r="A4109" s="103" t="s">
        <v>895</v>
      </c>
      <c r="B4109" s="72">
        <v>1</v>
      </c>
      <c r="C4109" s="111">
        <f>C4108+3*10</f>
        <v>35374</v>
      </c>
      <c r="D4109" s="74">
        <f t="shared" si="1833"/>
        <v>35374</v>
      </c>
      <c r="E4109" s="75" t="str">
        <f t="shared" si="1834"/>
        <v>row 35374 to 35374</v>
      </c>
      <c r="F4109" s="48">
        <f t="shared" si="1832"/>
        <v>4109</v>
      </c>
      <c r="G4109" s="46"/>
      <c r="H4109" s="46"/>
      <c r="I4109" s="46"/>
      <c r="J4109" s="179" t="str">
        <f t="shared" si="1835"/>
        <v>Yes</v>
      </c>
      <c r="K4109" s="179">
        <f t="shared" si="1836"/>
        <v>0</v>
      </c>
      <c r="L4109" s="179">
        <f t="shared" si="1837"/>
        <v>1</v>
      </c>
      <c r="M4109" s="179">
        <f t="shared" si="1838"/>
        <v>1</v>
      </c>
      <c r="N4109" s="267">
        <f t="shared" si="1839"/>
        <v>0</v>
      </c>
      <c r="O4109" t="str">
        <f>IF($A3635&lt;=R$610,O3504,"No")</f>
        <v>Yes</v>
      </c>
      <c r="P4109">
        <f>IF($A3635&lt;=R$610,P3504,0)</f>
        <v>0</v>
      </c>
      <c r="Q4109">
        <f>IF($A3635&lt;=R$610,Q3504,0)</f>
        <v>1</v>
      </c>
      <c r="R4109">
        <f>IF($A3635&lt;=R$610,R3504,0)</f>
        <v>1</v>
      </c>
      <c r="S4109" s="49"/>
      <c r="T4109" t="str">
        <f>IF($A3635&lt;=W610,T3504,"No")</f>
        <v>Yes</v>
      </c>
      <c r="U4109" s="48">
        <v>0</v>
      </c>
      <c r="V4109" s="48">
        <v>1</v>
      </c>
      <c r="W4109" s="48">
        <v>1</v>
      </c>
      <c r="X4109" s="46"/>
      <c r="Y4109" t="str">
        <f>IF($A3635&lt;=AB$610,Y3504,"No")</f>
        <v>Yes</v>
      </c>
      <c r="Z4109">
        <f>IF($A3635&lt;=AB$610,Z3504,0)</f>
        <v>0</v>
      </c>
      <c r="AA4109">
        <f>IF($A3635&lt;=AB$610,AA3504,0)</f>
        <v>1</v>
      </c>
      <c r="AB4109">
        <f>IF($A3635&lt;=AB$610,AB3504,0)</f>
        <v>1</v>
      </c>
      <c r="AC4109" s="49"/>
      <c r="AD4109" t="str">
        <f>IF($A3635&lt;=AG610,AD3504,"No")</f>
        <v>Yes</v>
      </c>
      <c r="AE4109" s="48">
        <f>IF($A3635&lt;=AG$610,AE3504,0)</f>
        <v>0</v>
      </c>
      <c r="AF4109" s="48">
        <f>IF($A3635&lt;=AG$610,AF3504,0)</f>
        <v>1</v>
      </c>
      <c r="AG4109" s="48">
        <f>IF($A3635&lt;=AG$610,AG3504,0)</f>
        <v>1</v>
      </c>
      <c r="AH4109" s="263">
        <f>IF($A3635&lt;=$R$610,AH3504,"No")</f>
        <v>0</v>
      </c>
      <c r="AI4109" t="str">
        <f>IF($A3635&lt;=AL610,AI3504,"No")</f>
        <v>Yes</v>
      </c>
      <c r="AJ4109" s="48">
        <v>0</v>
      </c>
      <c r="AK4109" s="48">
        <v>1</v>
      </c>
      <c r="AL4109" s="48">
        <v>1</v>
      </c>
      <c r="AM4109" s="263">
        <f>IF($A3635&lt;=$R$610,AM3504,"No")</f>
        <v>0</v>
      </c>
      <c r="AN4109" t="str">
        <f>IF($A3635&lt;=AQ$610,AN3504,"No")</f>
        <v>Yes</v>
      </c>
      <c r="AO4109">
        <f>IF($A3635&lt;=AQ$610,AO3504,0)</f>
        <v>0</v>
      </c>
      <c r="AP4109">
        <f>IF($A3635&lt;=AQ$610,AP3504,0)</f>
        <v>1</v>
      </c>
      <c r="AQ4109">
        <f>IF($A3635&lt;=AQ$610,AQ3504,0)</f>
        <v>1</v>
      </c>
      <c r="AS4109" t="str">
        <f>IF($A3635&lt;=AV$610,AS3504,"No")</f>
        <v>Yes</v>
      </c>
      <c r="AT4109">
        <f>IF($A3635&lt;=AV$610,AT3504,0)</f>
        <v>0</v>
      </c>
      <c r="AU4109">
        <f>IF($A3635&lt;=AV$610,AU3504,0)</f>
        <v>1</v>
      </c>
      <c r="AV4109">
        <f>IF($A3635&lt;=AV$610,AV3504,0)</f>
        <v>1</v>
      </c>
      <c r="AX4109" s="297" t="str">
        <f>IF($A3635&lt;=BA$610,AX3504,"No")</f>
        <v>Yes</v>
      </c>
      <c r="AY4109" s="297">
        <f>IF($A3635&lt;=BA$610,AY3504,0)</f>
        <v>0</v>
      </c>
      <c r="AZ4109" s="297">
        <f>IF($A3635&lt;=BA$610,AZ3504,0)</f>
        <v>1</v>
      </c>
      <c r="BA4109" s="297">
        <f>IF($A3635&lt;=BA$610,BA3504,0)</f>
        <v>1</v>
      </c>
      <c r="BC4109" t="str">
        <f>IF($A3635&lt;=BF$610,BC3504,"No")</f>
        <v>Yes</v>
      </c>
      <c r="BD4109">
        <f>IF($A3635&lt;=BF$610,BD3504,0)</f>
        <v>0</v>
      </c>
      <c r="BE4109">
        <f>IF($A3635&lt;=BF$610,BE3504,0)</f>
        <v>1</v>
      </c>
      <c r="BF4109">
        <f>IF($A3635&lt;=BF$610,BF3504,0)</f>
        <v>1</v>
      </c>
      <c r="BH4109" t="str">
        <f>IF($A3635&lt;=BK$610,BH3504,"No")</f>
        <v>Yes</v>
      </c>
      <c r="BI4109">
        <f>IF($A3635&lt;=BK$610,BI3504,0)</f>
        <v>0</v>
      </c>
      <c r="BJ4109">
        <f>IF($A3635&lt;=BK$610,BJ3504,0)</f>
        <v>1</v>
      </c>
      <c r="BK4109">
        <f>IF($A3635&lt;=BK$610,BK3504,0)</f>
        <v>1</v>
      </c>
    </row>
    <row r="4110" spans="1:63" s="204" customFormat="1">
      <c r="A4110" s="58" t="s">
        <v>549</v>
      </c>
      <c r="B4110" s="72">
        <v>32</v>
      </c>
      <c r="C4110" s="74">
        <f>+D4107+1</f>
        <v>35375</v>
      </c>
      <c r="D4110" s="74">
        <f t="shared" si="1833"/>
        <v>35406</v>
      </c>
      <c r="E4110" s="75" t="str">
        <f t="shared" si="1834"/>
        <v>row 35375 to 35406</v>
      </c>
      <c r="F4110" s="48">
        <f t="shared" si="1832"/>
        <v>4110</v>
      </c>
      <c r="G4110" s="46"/>
      <c r="H4110" s="46"/>
      <c r="I4110" s="46"/>
      <c r="J4110" s="179" t="str">
        <f t="shared" si="1835"/>
        <v>Yes</v>
      </c>
      <c r="K4110" s="179">
        <f t="shared" si="1836"/>
        <v>0</v>
      </c>
      <c r="L4110" s="179">
        <f t="shared" si="1837"/>
        <v>1</v>
      </c>
      <c r="M4110" s="179">
        <f t="shared" si="1838"/>
        <v>1</v>
      </c>
      <c r="N4110" s="267">
        <f t="shared" si="1839"/>
        <v>0</v>
      </c>
      <c r="O4110" t="str">
        <f>IF($A3635&lt;=R$610,O3505,"No")</f>
        <v>Yes</v>
      </c>
      <c r="P4110">
        <f>IF($A3635&lt;=R$610,P3505,0)</f>
        <v>0</v>
      </c>
      <c r="Q4110">
        <f>IF($A3635&lt;=R$610,Q3505,0)</f>
        <v>1</v>
      </c>
      <c r="R4110">
        <f>IF($A3635&lt;=R$610,R3505,0)</f>
        <v>1</v>
      </c>
      <c r="S4110" s="49"/>
      <c r="T4110" t="str">
        <f>IF($A3635&lt;=W610,T3505,"No")</f>
        <v>Yes</v>
      </c>
      <c r="U4110" s="48">
        <v>0</v>
      </c>
      <c r="V4110" s="48">
        <v>1</v>
      </c>
      <c r="W4110" s="48">
        <v>1</v>
      </c>
      <c r="X4110" s="46"/>
      <c r="Y4110" t="str">
        <f>IF($A3635&lt;=AB$610,Y3505,"No")</f>
        <v>Yes</v>
      </c>
      <c r="Z4110">
        <f>IF($A3635&lt;=AB$610,Z3505,0)</f>
        <v>0</v>
      </c>
      <c r="AA4110">
        <f>IF($A3635&lt;=AB$610,AA3505,0)</f>
        <v>1</v>
      </c>
      <c r="AB4110">
        <f>IF($A3635&lt;=AB$610,AB3505,0)</f>
        <v>1</v>
      </c>
      <c r="AC4110" s="49"/>
      <c r="AD4110" t="str">
        <f>IF($A3635&lt;=AG610,AD3505,"No")</f>
        <v>Yes</v>
      </c>
      <c r="AE4110" s="48">
        <f>IF($A3635&lt;=AG$610,AE3505,0)</f>
        <v>0</v>
      </c>
      <c r="AF4110" s="48">
        <f>IF($A3635&lt;=AG$610,AF3505,0)</f>
        <v>1</v>
      </c>
      <c r="AG4110" s="48">
        <f>IF($A3635&lt;=AG$610,AG3505,0)</f>
        <v>1</v>
      </c>
      <c r="AH4110" s="263">
        <f>IF($A3635&lt;=$R$610,AH3505,"No")</f>
        <v>0</v>
      </c>
      <c r="AI4110" t="str">
        <f>IF($A3635&lt;=AL610,AI3505,"No")</f>
        <v>Yes</v>
      </c>
      <c r="AJ4110" s="48">
        <v>0</v>
      </c>
      <c r="AK4110" s="48">
        <v>1</v>
      </c>
      <c r="AL4110" s="48">
        <v>1</v>
      </c>
      <c r="AM4110" s="263">
        <f>IF($A3635&lt;=$R$610,AM3505,"No")</f>
        <v>0</v>
      </c>
      <c r="AN4110" t="str">
        <f>IF($A3635&lt;=AQ$610,AN3505,"No")</f>
        <v>Yes</v>
      </c>
      <c r="AO4110">
        <f>IF($A3635&lt;=AQ$610,AO3505,0)</f>
        <v>0</v>
      </c>
      <c r="AP4110">
        <f>IF($A3635&lt;=AQ$610,AP3505,0)</f>
        <v>1</v>
      </c>
      <c r="AQ4110">
        <f>IF($A3635&lt;=AQ$610,AQ3505,0)</f>
        <v>1</v>
      </c>
      <c r="AS4110" t="str">
        <f>IF($A3635&lt;=AV$610,AS3505,"No")</f>
        <v>Yes</v>
      </c>
      <c r="AT4110">
        <f>IF($A3635&lt;=AV$610,AT3505,0)</f>
        <v>0</v>
      </c>
      <c r="AU4110">
        <f>IF($A3635&lt;=AV$610,AU3505,0)</f>
        <v>1</v>
      </c>
      <c r="AV4110">
        <f>IF($A3635&lt;=AV$610,AV3505,0)</f>
        <v>1</v>
      </c>
      <c r="AX4110" s="297" t="str">
        <f>IF($A3635&lt;=BA$610,AX3505,"No")</f>
        <v>Yes</v>
      </c>
      <c r="AY4110" s="297">
        <f>IF($A3635&lt;=BA$610,AY3505,0)</f>
        <v>0</v>
      </c>
      <c r="AZ4110" s="297">
        <f>IF($A3635&lt;=BA$610,AZ3505,0)</f>
        <v>1</v>
      </c>
      <c r="BA4110" s="297">
        <f>IF($A3635&lt;=BA$610,BA3505,0)</f>
        <v>1</v>
      </c>
      <c r="BC4110" t="str">
        <f>IF($A3635&lt;=BF$610,BC3505,"No")</f>
        <v>Yes</v>
      </c>
      <c r="BD4110">
        <f>IF($A3635&lt;=BF$610,BD3505,0)</f>
        <v>0</v>
      </c>
      <c r="BE4110">
        <f>IF($A3635&lt;=BF$610,BE3505,0)</f>
        <v>1</v>
      </c>
      <c r="BF4110">
        <f>IF($A3635&lt;=BF$610,BF3505,0)</f>
        <v>1</v>
      </c>
      <c r="BH4110" t="str">
        <f>IF($A3635&lt;=BK$610,BH3505,"No")</f>
        <v>Yes</v>
      </c>
      <c r="BI4110">
        <f>IF($A3635&lt;=BK$610,BI3505,0)</f>
        <v>0</v>
      </c>
      <c r="BJ4110">
        <f>IF($A3635&lt;=BK$610,BJ3505,0)</f>
        <v>1</v>
      </c>
      <c r="BK4110">
        <f>IF($A3635&lt;=BK$610,BK3505,0)</f>
        <v>1</v>
      </c>
    </row>
    <row r="4111" spans="1:63" s="204" customFormat="1">
      <c r="A4111" s="103" t="s">
        <v>890</v>
      </c>
      <c r="B4111" s="72">
        <v>3</v>
      </c>
      <c r="C4111" s="74">
        <f>+C4110+2</f>
        <v>35377</v>
      </c>
      <c r="D4111" s="74">
        <f t="shared" si="1833"/>
        <v>35379</v>
      </c>
      <c r="E4111" s="75" t="str">
        <f t="shared" si="1834"/>
        <v>row 35377 to 35379</v>
      </c>
      <c r="F4111" s="48">
        <f t="shared" si="1832"/>
        <v>4111</v>
      </c>
      <c r="G4111" s="46"/>
      <c r="H4111" s="46"/>
      <c r="I4111" s="46"/>
      <c r="J4111" s="179" t="str">
        <f t="shared" si="1835"/>
        <v>Yes</v>
      </c>
      <c r="K4111" s="179">
        <f t="shared" si="1836"/>
        <v>0</v>
      </c>
      <c r="L4111" s="179">
        <f t="shared" si="1837"/>
        <v>10</v>
      </c>
      <c r="M4111" s="179">
        <f t="shared" si="1838"/>
        <v>10</v>
      </c>
      <c r="N4111" s="267">
        <f t="shared" si="1839"/>
        <v>0</v>
      </c>
      <c r="O4111" t="str">
        <f>IF($A3635&lt;=R$610,O3506,"No")</f>
        <v>Yes</v>
      </c>
      <c r="P4111">
        <f>IF($A3635&lt;=R$610,P3506,0)</f>
        <v>0</v>
      </c>
      <c r="Q4111">
        <f>IF($A3635&lt;=R$610,Q3506,0)</f>
        <v>10</v>
      </c>
      <c r="R4111">
        <f>IF($A3635&lt;=R$610,R3506,0)</f>
        <v>10</v>
      </c>
      <c r="S4111" s="49"/>
      <c r="T4111" t="str">
        <f>IF($A3635&lt;=W610,T3506,"No")</f>
        <v>Yes</v>
      </c>
      <c r="U4111" s="48">
        <v>0</v>
      </c>
      <c r="V4111" s="48">
        <v>10</v>
      </c>
      <c r="W4111" s="48">
        <v>10</v>
      </c>
      <c r="X4111" s="46"/>
      <c r="Y4111" t="str">
        <f>IF($A3635&lt;=AB$610,Y3506,"No")</f>
        <v>Yes</v>
      </c>
      <c r="Z4111">
        <f>IF($A3635&lt;=AB$610,Z3506,0)</f>
        <v>0</v>
      </c>
      <c r="AA4111">
        <f>IF($A3635&lt;=AB$610,AA3506,0)</f>
        <v>10</v>
      </c>
      <c r="AB4111">
        <f>IF($A3635&lt;=AB$610,AB3506,0)</f>
        <v>10</v>
      </c>
      <c r="AC4111" s="49"/>
      <c r="AD4111" t="str">
        <f>IF($A3635&lt;=AG610,AD3506,"No")</f>
        <v>Yes</v>
      </c>
      <c r="AE4111" s="48">
        <f>IF($A3635&lt;=AG$610,AE3506,0)</f>
        <v>0</v>
      </c>
      <c r="AF4111" s="48">
        <f>IF($A3635&lt;=AG$610,AF3506,0)</f>
        <v>10</v>
      </c>
      <c r="AG4111" s="48">
        <f>IF($A3635&lt;=AG$610,AG3506,0)</f>
        <v>10</v>
      </c>
      <c r="AH4111" s="263">
        <f>IF($A3635&lt;=$R$610,AH3506,"No")</f>
        <v>0</v>
      </c>
      <c r="AI4111" t="str">
        <f>IF($A3635&lt;=AL610,AI3506,"No")</f>
        <v>Yes</v>
      </c>
      <c r="AJ4111" s="48">
        <v>0</v>
      </c>
      <c r="AK4111" s="48">
        <v>10</v>
      </c>
      <c r="AL4111" s="48">
        <v>10</v>
      </c>
      <c r="AM4111" s="263">
        <f>IF($A3635&lt;=$R$610,AM3506,"No")</f>
        <v>0</v>
      </c>
      <c r="AN4111" t="str">
        <f>IF($A3635&lt;=AQ$610,AN3506,"No")</f>
        <v>Yes</v>
      </c>
      <c r="AO4111">
        <f>IF($A3635&lt;=AQ$610,AO3506,0)</f>
        <v>0</v>
      </c>
      <c r="AP4111">
        <f>IF($A3635&lt;=AQ$610,AP3506,0)</f>
        <v>10</v>
      </c>
      <c r="AQ4111">
        <f>IF($A3635&lt;=AQ$610,AQ3506,0)</f>
        <v>10</v>
      </c>
      <c r="AS4111" t="str">
        <f>IF($A3635&lt;=AV$610,AS3506,"No")</f>
        <v>Yes</v>
      </c>
      <c r="AT4111">
        <f>IF($A3635&lt;=AV$610,AT3506,0)</f>
        <v>0</v>
      </c>
      <c r="AU4111">
        <f>IF($A3635&lt;=AV$610,AU3506,0)</f>
        <v>10</v>
      </c>
      <c r="AV4111">
        <f>IF($A3635&lt;=AV$610,AV3506,0)</f>
        <v>10</v>
      </c>
      <c r="AX4111" s="297" t="str">
        <f>IF($A3635&lt;=BA$610,AX3506,"No")</f>
        <v>Yes</v>
      </c>
      <c r="AY4111" s="297">
        <f>IF($A3635&lt;=BA$610,AY3506,0)</f>
        <v>0</v>
      </c>
      <c r="AZ4111" s="297">
        <f>IF($A3635&lt;=BA$610,AZ3506,0)</f>
        <v>10</v>
      </c>
      <c r="BA4111" s="297">
        <f>IF($A3635&lt;=BA$610,BA3506,0)</f>
        <v>10</v>
      </c>
      <c r="BC4111" t="str">
        <f>IF($A3635&lt;=BF$610,BC3506,"No")</f>
        <v>Yes</v>
      </c>
      <c r="BD4111">
        <f>IF($A3635&lt;=BF$610,BD3506,0)</f>
        <v>0</v>
      </c>
      <c r="BE4111">
        <f>IF($A3635&lt;=BF$610,BE3506,0)</f>
        <v>10</v>
      </c>
      <c r="BF4111">
        <f>IF($A3635&lt;=BF$610,BF3506,0)</f>
        <v>10</v>
      </c>
      <c r="BH4111" t="str">
        <f>IF($A3635&lt;=BK$610,BH3506,"No")</f>
        <v>Yes</v>
      </c>
      <c r="BI4111">
        <f>IF($A3635&lt;=BK$610,BI3506,0)</f>
        <v>0</v>
      </c>
      <c r="BJ4111">
        <f>IF($A3635&lt;=BK$610,BJ3506,0)</f>
        <v>10</v>
      </c>
      <c r="BK4111">
        <f>IF($A3635&lt;=BK$610,BK3506,0)</f>
        <v>10</v>
      </c>
    </row>
    <row r="4112" spans="1:63" s="204" customFormat="1">
      <c r="A4112" s="58" t="s">
        <v>550</v>
      </c>
      <c r="B4112" s="72">
        <v>32</v>
      </c>
      <c r="C4112" s="74">
        <f>+D4110+1</f>
        <v>35407</v>
      </c>
      <c r="D4112" s="74">
        <f t="shared" si="1833"/>
        <v>35438</v>
      </c>
      <c r="E4112" s="75" t="str">
        <f t="shared" si="1834"/>
        <v>row 35407 to 35438</v>
      </c>
      <c r="F4112" s="48">
        <f t="shared" si="1832"/>
        <v>4112</v>
      </c>
      <c r="G4112" s="46"/>
      <c r="H4112" s="46"/>
      <c r="I4112" s="46"/>
      <c r="J4112" s="179" t="str">
        <f t="shared" si="1835"/>
        <v>Yes</v>
      </c>
      <c r="K4112" s="179">
        <f t="shared" si="1836"/>
        <v>0</v>
      </c>
      <c r="L4112" s="179">
        <f t="shared" si="1837"/>
        <v>1</v>
      </c>
      <c r="M4112" s="179">
        <f t="shared" si="1838"/>
        <v>1</v>
      </c>
      <c r="N4112" s="267">
        <f t="shared" si="1839"/>
        <v>0</v>
      </c>
      <c r="O4112" t="str">
        <f>IF($A3635&lt;=R$610,O3507,"No")</f>
        <v>Yes</v>
      </c>
      <c r="P4112">
        <f>IF($A3635&lt;=R$610,P3507,0)</f>
        <v>0</v>
      </c>
      <c r="Q4112">
        <f>IF($A3635&lt;=R$610,Q3507,0)</f>
        <v>1</v>
      </c>
      <c r="R4112">
        <f>IF($A3635&lt;=R$610,R3507,0)</f>
        <v>1</v>
      </c>
      <c r="S4112" s="49"/>
      <c r="T4112" t="str">
        <f>IF($A3635&lt;=W610,T3507,"No")</f>
        <v>Yes</v>
      </c>
      <c r="U4112" s="48">
        <v>0</v>
      </c>
      <c r="V4112" s="48">
        <v>1</v>
      </c>
      <c r="W4112" s="48">
        <v>1</v>
      </c>
      <c r="X4112" s="46"/>
      <c r="Y4112" t="str">
        <f>IF($A3635&lt;=AB$610,Y3507,"No")</f>
        <v>Yes</v>
      </c>
      <c r="Z4112">
        <f>IF($A3635&lt;=AB$610,Z3507,0)</f>
        <v>0</v>
      </c>
      <c r="AA4112">
        <f>IF($A3635&lt;=AB$610,AA3507,0)</f>
        <v>1</v>
      </c>
      <c r="AB4112">
        <f>IF($A3635&lt;=AB$610,AB3507,0)</f>
        <v>1</v>
      </c>
      <c r="AC4112" s="49"/>
      <c r="AD4112" t="str">
        <f>IF($A3635&lt;=AG610,AD3507,"No")</f>
        <v>Yes</v>
      </c>
      <c r="AE4112" s="48">
        <f>IF($A3635&lt;=AG$610,AE3507,0)</f>
        <v>0</v>
      </c>
      <c r="AF4112" s="48">
        <f>IF($A3635&lt;=AG$610,AF3507,0)</f>
        <v>1</v>
      </c>
      <c r="AG4112" s="48">
        <f>IF($A3635&lt;=AG$610,AG3507,0)</f>
        <v>1</v>
      </c>
      <c r="AH4112" s="263">
        <f>IF($A3635&lt;=$R$610,AH3507,"No")</f>
        <v>0</v>
      </c>
      <c r="AI4112" t="str">
        <f>IF($A3635&lt;=AL610,AI3507,"No")</f>
        <v>Yes</v>
      </c>
      <c r="AJ4112" s="48">
        <v>0</v>
      </c>
      <c r="AK4112" s="48">
        <v>1</v>
      </c>
      <c r="AL4112" s="48">
        <v>1</v>
      </c>
      <c r="AM4112" s="263">
        <f>IF($A3635&lt;=$R$610,AM3507,"No")</f>
        <v>0</v>
      </c>
      <c r="AN4112" t="str">
        <f>IF($A3635&lt;=AQ$610,AN3507,"No")</f>
        <v>Yes</v>
      </c>
      <c r="AO4112">
        <f>IF($A3635&lt;=AQ$610,AO3507,0)</f>
        <v>0</v>
      </c>
      <c r="AP4112">
        <f>IF($A3635&lt;=AQ$610,AP3507,0)</f>
        <v>1</v>
      </c>
      <c r="AQ4112">
        <f>IF($A3635&lt;=AQ$610,AQ3507,0)</f>
        <v>1</v>
      </c>
      <c r="AS4112" t="str">
        <f>IF($A3635&lt;=AV$610,AS3507,"No")</f>
        <v>Yes</v>
      </c>
      <c r="AT4112">
        <f>IF($A3635&lt;=AV$610,AT3507,0)</f>
        <v>0</v>
      </c>
      <c r="AU4112">
        <f>IF($A3635&lt;=AV$610,AU3507,0)</f>
        <v>1</v>
      </c>
      <c r="AV4112">
        <f>IF($A3635&lt;=AV$610,AV3507,0)</f>
        <v>1</v>
      </c>
      <c r="AX4112" s="297" t="str">
        <f>IF($A3635&lt;=BA$610,AX3507,"No")</f>
        <v>Yes</v>
      </c>
      <c r="AY4112" s="297">
        <f>IF($A3635&lt;=BA$610,AY3507,0)</f>
        <v>0</v>
      </c>
      <c r="AZ4112" s="297">
        <f>IF($A3635&lt;=BA$610,AZ3507,0)</f>
        <v>1</v>
      </c>
      <c r="BA4112" s="297">
        <f>IF($A3635&lt;=BA$610,BA3507,0)</f>
        <v>1</v>
      </c>
      <c r="BC4112" t="str">
        <f>IF($A3635&lt;=BF$610,BC3507,"No")</f>
        <v>Yes</v>
      </c>
      <c r="BD4112">
        <f>IF($A3635&lt;=BF$610,BD3507,0)</f>
        <v>0</v>
      </c>
      <c r="BE4112">
        <f>IF($A3635&lt;=BF$610,BE3507,0)</f>
        <v>1</v>
      </c>
      <c r="BF4112">
        <f>IF($A3635&lt;=BF$610,BF3507,0)</f>
        <v>1</v>
      </c>
      <c r="BH4112" t="str">
        <f>IF($A3635&lt;=BK$610,BH3507,"No")</f>
        <v>Yes</v>
      </c>
      <c r="BI4112">
        <f>IF($A3635&lt;=BK$610,BI3507,0)</f>
        <v>0</v>
      </c>
      <c r="BJ4112">
        <f>IF($A3635&lt;=BK$610,BJ3507,0)</f>
        <v>1</v>
      </c>
      <c r="BK4112">
        <f>IF($A3635&lt;=BK$610,BK3507,0)</f>
        <v>1</v>
      </c>
    </row>
    <row r="4113" spans="1:63" s="204" customFormat="1">
      <c r="A4113" s="103" t="s">
        <v>891</v>
      </c>
      <c r="B4113" s="72">
        <v>3</v>
      </c>
      <c r="C4113" s="74">
        <f>+C4112+2</f>
        <v>35409</v>
      </c>
      <c r="D4113" s="74">
        <f t="shared" si="1833"/>
        <v>35411</v>
      </c>
      <c r="E4113" s="75" t="str">
        <f t="shared" si="1834"/>
        <v>row 35409 to 35411</v>
      </c>
      <c r="F4113" s="48">
        <f t="shared" si="1832"/>
        <v>4113</v>
      </c>
      <c r="G4113" s="46"/>
      <c r="H4113" s="46"/>
      <c r="I4113" s="46"/>
      <c r="J4113" s="179" t="str">
        <f t="shared" si="1835"/>
        <v>Yes</v>
      </c>
      <c r="K4113" s="179">
        <f t="shared" si="1836"/>
        <v>0</v>
      </c>
      <c r="L4113" s="179">
        <f t="shared" si="1837"/>
        <v>10</v>
      </c>
      <c r="M4113" s="179">
        <f t="shared" si="1838"/>
        <v>10</v>
      </c>
      <c r="N4113" s="267">
        <f t="shared" si="1839"/>
        <v>0</v>
      </c>
      <c r="O4113" t="str">
        <f>IF($A3635&lt;=R$610,O3508,"No")</f>
        <v>Yes</v>
      </c>
      <c r="P4113">
        <f>IF($A3635&lt;=R$610,P3508,0)</f>
        <v>0</v>
      </c>
      <c r="Q4113">
        <f>IF($A3635&lt;=R$610,Q3508,0)</f>
        <v>10</v>
      </c>
      <c r="R4113">
        <f>IF($A3635&lt;=R$610,R3508,0)</f>
        <v>10</v>
      </c>
      <c r="S4113" s="49"/>
      <c r="T4113" t="str">
        <f>IF($A3635&lt;=W610,T3508,"No")</f>
        <v>Yes</v>
      </c>
      <c r="U4113" s="48">
        <v>0</v>
      </c>
      <c r="V4113" s="48">
        <v>10</v>
      </c>
      <c r="W4113" s="48">
        <v>10</v>
      </c>
      <c r="X4113" s="46"/>
      <c r="Y4113" t="str">
        <f>IF($A3635&lt;=AB$610,Y3508,"No")</f>
        <v>Yes</v>
      </c>
      <c r="Z4113">
        <f>IF($A3635&lt;=AB$610,Z3508,0)</f>
        <v>0</v>
      </c>
      <c r="AA4113">
        <f>IF($A3635&lt;=AB$610,AA3508,0)</f>
        <v>10</v>
      </c>
      <c r="AB4113">
        <f>IF($A3635&lt;=AB$610,AB3508,0)</f>
        <v>10</v>
      </c>
      <c r="AC4113" s="49"/>
      <c r="AD4113" t="str">
        <f>IF($A3635&lt;=AG610,AD3508,"No")</f>
        <v>Yes</v>
      </c>
      <c r="AE4113" s="48">
        <f>IF($A3635&lt;=AG$610,AE3508,0)</f>
        <v>0</v>
      </c>
      <c r="AF4113" s="48">
        <f>IF($A3635&lt;=AG$610,AF3508,0)</f>
        <v>10</v>
      </c>
      <c r="AG4113" s="48">
        <f>IF($A3635&lt;=AG$610,AG3508,0)</f>
        <v>10</v>
      </c>
      <c r="AH4113" s="263">
        <f>IF($A3635&lt;=$R$610,AH3508,"No")</f>
        <v>0</v>
      </c>
      <c r="AI4113" t="str">
        <f>IF($A3635&lt;=AL610,AI3508,"No")</f>
        <v>Yes</v>
      </c>
      <c r="AJ4113" s="48">
        <v>0</v>
      </c>
      <c r="AK4113" s="48">
        <v>10</v>
      </c>
      <c r="AL4113" s="48">
        <v>10</v>
      </c>
      <c r="AM4113" s="263">
        <f>IF($A3635&lt;=$R$610,AM3508,"No")</f>
        <v>0</v>
      </c>
      <c r="AN4113" t="str">
        <f>IF($A3635&lt;=AQ$610,AN3508,"No")</f>
        <v>Yes</v>
      </c>
      <c r="AO4113">
        <f>IF($A3635&lt;=AQ$610,AO3508,0)</f>
        <v>0</v>
      </c>
      <c r="AP4113">
        <f>IF($A3635&lt;=AQ$610,AP3508,0)</f>
        <v>10</v>
      </c>
      <c r="AQ4113">
        <f>IF($A3635&lt;=AQ$610,AQ3508,0)</f>
        <v>10</v>
      </c>
      <c r="AS4113" t="str">
        <f>IF($A3635&lt;=AV$610,AS3508,"No")</f>
        <v>Yes</v>
      </c>
      <c r="AT4113">
        <f>IF($A3635&lt;=AV$610,AT3508,0)</f>
        <v>0</v>
      </c>
      <c r="AU4113">
        <f>IF($A3635&lt;=AV$610,AU3508,0)</f>
        <v>10</v>
      </c>
      <c r="AV4113">
        <f>IF($A3635&lt;=AV$610,AV3508,0)</f>
        <v>10</v>
      </c>
      <c r="AX4113" s="297" t="str">
        <f>IF($A3635&lt;=BA$610,AX3508,"No")</f>
        <v>Yes</v>
      </c>
      <c r="AY4113" s="297">
        <f>IF($A3635&lt;=BA$610,AY3508,0)</f>
        <v>0</v>
      </c>
      <c r="AZ4113" s="297">
        <f>IF($A3635&lt;=BA$610,AZ3508,0)</f>
        <v>10</v>
      </c>
      <c r="BA4113" s="297">
        <f>IF($A3635&lt;=BA$610,BA3508,0)</f>
        <v>10</v>
      </c>
      <c r="BC4113" t="str">
        <f>IF($A3635&lt;=BF$610,BC3508,"No")</f>
        <v>Yes</v>
      </c>
      <c r="BD4113">
        <f>IF($A3635&lt;=BF$610,BD3508,0)</f>
        <v>0</v>
      </c>
      <c r="BE4113">
        <f>IF($A3635&lt;=BF$610,BE3508,0)</f>
        <v>10</v>
      </c>
      <c r="BF4113">
        <f>IF($A3635&lt;=BF$610,BF3508,0)</f>
        <v>10</v>
      </c>
      <c r="BH4113" t="str">
        <f>IF($A3635&lt;=BK$610,BH3508,"No")</f>
        <v>Yes</v>
      </c>
      <c r="BI4113">
        <f>IF($A3635&lt;=BK$610,BI3508,0)</f>
        <v>0</v>
      </c>
      <c r="BJ4113">
        <f>IF($A3635&lt;=BK$610,BJ3508,0)</f>
        <v>10</v>
      </c>
      <c r="BK4113">
        <f>IF($A3635&lt;=BK$610,BK3508,0)</f>
        <v>10</v>
      </c>
    </row>
    <row r="4114" spans="1:63" s="204" customFormat="1">
      <c r="A4114" s="58" t="s">
        <v>551</v>
      </c>
      <c r="B4114" s="72">
        <v>33</v>
      </c>
      <c r="C4114" s="74">
        <f>+D4112+1</f>
        <v>35439</v>
      </c>
      <c r="D4114" s="74">
        <f t="shared" si="1833"/>
        <v>35471</v>
      </c>
      <c r="E4114" s="75" t="str">
        <f t="shared" si="1834"/>
        <v>row 35439 to 35471</v>
      </c>
      <c r="F4114" s="48">
        <f t="shared" si="1832"/>
        <v>4114</v>
      </c>
      <c r="G4114" s="46"/>
      <c r="H4114" s="46"/>
      <c r="I4114" s="46"/>
      <c r="J4114" s="179" t="str">
        <f t="shared" si="1835"/>
        <v>No</v>
      </c>
      <c r="K4114" s="179">
        <f t="shared" si="1836"/>
        <v>0</v>
      </c>
      <c r="L4114" s="179">
        <f t="shared" si="1837"/>
        <v>1</v>
      </c>
      <c r="M4114" s="179">
        <f t="shared" si="1838"/>
        <v>1</v>
      </c>
      <c r="N4114" s="267">
        <f t="shared" si="1839"/>
        <v>0</v>
      </c>
      <c r="O4114" t="str">
        <f>IF($A3635&lt;=R$610,O3509,"No")</f>
        <v>No</v>
      </c>
      <c r="P4114">
        <f>IF($A3635&lt;=R$610,P3509,0)</f>
        <v>1</v>
      </c>
      <c r="Q4114">
        <f>IF($A3635&lt;=R$610,Q3509,0)</f>
        <v>1</v>
      </c>
      <c r="R4114">
        <f>IF($A3635&lt;=R$610,R3509,0)</f>
        <v>0</v>
      </c>
      <c r="S4114" s="49"/>
      <c r="T4114" t="str">
        <f>IF($A3635&lt;=W610,T3509,"No")</f>
        <v>No</v>
      </c>
      <c r="U4114" s="48">
        <v>1</v>
      </c>
      <c r="V4114" s="48">
        <v>1</v>
      </c>
      <c r="W4114" s="48">
        <v>0</v>
      </c>
      <c r="X4114" s="46"/>
      <c r="Y4114" t="str">
        <f>IF($A3635&lt;=AB$610,Y3509,"No")</f>
        <v>No</v>
      </c>
      <c r="Z4114">
        <f>IF($A3635&lt;=AB$610,Z3509,0)</f>
        <v>1</v>
      </c>
      <c r="AA4114">
        <f>IF($A3635&lt;=AB$610,AA3509,0)</f>
        <v>1</v>
      </c>
      <c r="AB4114">
        <f>IF($A3635&lt;=AB$610,AB3509,0)</f>
        <v>0</v>
      </c>
      <c r="AC4114" s="49"/>
      <c r="AD4114" t="str">
        <f>IF($A3635&lt;=AG610,AD3509,"No")</f>
        <v>No</v>
      </c>
      <c r="AE4114" s="48">
        <f>IF($A3635&lt;=AG$610,AE3509,0)</f>
        <v>0</v>
      </c>
      <c r="AF4114" s="48">
        <f>IF($A3635&lt;=AG$610,AF3509,0)</f>
        <v>1</v>
      </c>
      <c r="AG4114" s="48">
        <f>IF($A3635&lt;=AG$610,AG3509,0)</f>
        <v>1</v>
      </c>
      <c r="AH4114" s="263">
        <f>IF($A3635&lt;=$R$610,AH3509,"No")</f>
        <v>0</v>
      </c>
      <c r="AI4114" t="str">
        <f>IF($A3635&lt;=AL610,AI3509,"No")</f>
        <v>No</v>
      </c>
      <c r="AJ4114" s="48">
        <v>1</v>
      </c>
      <c r="AK4114" s="48">
        <v>1</v>
      </c>
      <c r="AL4114" s="48">
        <v>0</v>
      </c>
      <c r="AM4114" s="263">
        <f>IF($A3635&lt;=$R$610,AM3509,"No")</f>
        <v>0</v>
      </c>
      <c r="AN4114" t="str">
        <f>IF($A3635&lt;=AQ$610,AN3509,"No")</f>
        <v>No</v>
      </c>
      <c r="AO4114">
        <f>IF($A3635&lt;=AQ$610,AO3509,0)</f>
        <v>0</v>
      </c>
      <c r="AP4114">
        <f>IF($A3635&lt;=AQ$610,AP3509,0)</f>
        <v>1</v>
      </c>
      <c r="AQ4114">
        <f>IF($A3635&lt;=AQ$610,AQ3509,0)</f>
        <v>1</v>
      </c>
      <c r="AS4114" t="str">
        <f>IF($A3635&lt;=AV$610,AS3509,"No")</f>
        <v>No</v>
      </c>
      <c r="AT4114">
        <f>IF($A3635&lt;=AV$610,AT3509,0)</f>
        <v>0</v>
      </c>
      <c r="AU4114">
        <f>IF($A3635&lt;=AV$610,AU3509,0)</f>
        <v>1</v>
      </c>
      <c r="AV4114">
        <f>IF($A3635&lt;=AV$610,AV3509,0)</f>
        <v>1</v>
      </c>
      <c r="AX4114" s="297" t="str">
        <f>IF($A3635&lt;=BA$610,AX3509,"No")</f>
        <v>No</v>
      </c>
      <c r="AY4114" s="297">
        <f>IF($A3635&lt;=BA$610,AY3509,0)</f>
        <v>0</v>
      </c>
      <c r="AZ4114" s="297">
        <f>IF($A3635&lt;=BA$610,AZ3509,0)</f>
        <v>1</v>
      </c>
      <c r="BA4114" s="297">
        <f>IF($A3635&lt;=BA$610,BA3509,0)</f>
        <v>1</v>
      </c>
      <c r="BC4114" t="str">
        <f>IF($A3635&lt;=BF$610,BC3509,"No")</f>
        <v>No</v>
      </c>
      <c r="BD4114">
        <f>IF($A3635&lt;=BF$610,BD3509,0)</f>
        <v>0</v>
      </c>
      <c r="BE4114">
        <f>IF($A3635&lt;=BF$610,BE3509,0)</f>
        <v>1</v>
      </c>
      <c r="BF4114">
        <f>IF($A3635&lt;=BF$610,BF3509,0)</f>
        <v>1</v>
      </c>
      <c r="BH4114" t="str">
        <f>IF($A3635&lt;=BK$610,BH3509,"No")</f>
        <v>No</v>
      </c>
      <c r="BI4114">
        <f>IF($A3635&lt;=BK$610,BI3509,0)</f>
        <v>0</v>
      </c>
      <c r="BJ4114">
        <f>IF($A3635&lt;=BK$610,BJ3509,0)</f>
        <v>1</v>
      </c>
      <c r="BK4114">
        <f>IF($A3635&lt;=BK$610,BK3509,0)</f>
        <v>1</v>
      </c>
    </row>
    <row r="4115" spans="1:63" s="204" customFormat="1">
      <c r="A4115" s="103" t="s">
        <v>892</v>
      </c>
      <c r="B4115" s="72">
        <v>3</v>
      </c>
      <c r="C4115" s="74">
        <f>+C4114+2</f>
        <v>35441</v>
      </c>
      <c r="D4115" s="74">
        <f t="shared" si="1833"/>
        <v>35443</v>
      </c>
      <c r="E4115" s="75" t="str">
        <f t="shared" si="1834"/>
        <v>row 35441 to 35443</v>
      </c>
      <c r="F4115" s="48">
        <f t="shared" si="1832"/>
        <v>4115</v>
      </c>
      <c r="G4115" s="46"/>
      <c r="H4115" s="46"/>
      <c r="I4115" s="46"/>
      <c r="J4115" s="179" t="str">
        <f t="shared" si="1835"/>
        <v>No</v>
      </c>
      <c r="K4115" s="179">
        <f t="shared" si="1836"/>
        <v>0</v>
      </c>
      <c r="L4115" s="179">
        <f t="shared" si="1837"/>
        <v>10</v>
      </c>
      <c r="M4115" s="179">
        <f t="shared" si="1838"/>
        <v>10</v>
      </c>
      <c r="N4115" s="267">
        <f t="shared" si="1839"/>
        <v>0</v>
      </c>
      <c r="O4115" t="str">
        <f>IF($A3635&lt;=R$610,O3510,"No")</f>
        <v>No</v>
      </c>
      <c r="P4115">
        <f>IF($A3635&lt;=R$610,P3510,0)</f>
        <v>10</v>
      </c>
      <c r="Q4115">
        <f>IF($A3635&lt;=R$610,Q3510,0)</f>
        <v>10</v>
      </c>
      <c r="R4115">
        <f>IF($A3635&lt;=R$610,R3510,0)</f>
        <v>0</v>
      </c>
      <c r="S4115" s="49"/>
      <c r="T4115" t="str">
        <f>IF($A3635&lt;=W610,T3510,"No")</f>
        <v>No</v>
      </c>
      <c r="U4115" s="48">
        <v>10</v>
      </c>
      <c r="V4115" s="48">
        <v>10</v>
      </c>
      <c r="W4115" s="48">
        <v>0</v>
      </c>
      <c r="X4115" s="46"/>
      <c r="Y4115" t="str">
        <f>IF($A3635&lt;=AB$610,Y3510,"No")</f>
        <v>No</v>
      </c>
      <c r="Z4115">
        <f>IF($A3635&lt;=AB$610,Z3510,0)</f>
        <v>10</v>
      </c>
      <c r="AA4115">
        <f>IF($A3635&lt;=AB$610,AA3510,0)</f>
        <v>10</v>
      </c>
      <c r="AB4115">
        <f>IF($A3635&lt;=AB$610,AB3510,0)</f>
        <v>0</v>
      </c>
      <c r="AC4115" s="49"/>
      <c r="AD4115" t="str">
        <f>IF($A3635&lt;=AG610,AD3510,"No")</f>
        <v>No</v>
      </c>
      <c r="AE4115" s="48">
        <f>IF($A3635&lt;=AG$610,AE3510,0)</f>
        <v>0</v>
      </c>
      <c r="AF4115" s="48">
        <f>IF($A3635&lt;=AG$610,AF3510,0)</f>
        <v>10</v>
      </c>
      <c r="AG4115" s="48">
        <f>IF($A3635&lt;=AG$610,AG3510,0)</f>
        <v>10</v>
      </c>
      <c r="AH4115" s="263">
        <f>IF($A3635&lt;=$R$610,AH3510,"No")</f>
        <v>0</v>
      </c>
      <c r="AI4115" t="str">
        <f>IF($A3635&lt;=AL610,AI3510,"No")</f>
        <v>No</v>
      </c>
      <c r="AJ4115" s="48">
        <v>10</v>
      </c>
      <c r="AK4115" s="48">
        <v>10</v>
      </c>
      <c r="AL4115" s="48">
        <v>0</v>
      </c>
      <c r="AM4115" s="263">
        <f>IF($A3635&lt;=$R$610,AM3510,"No")</f>
        <v>0</v>
      </c>
      <c r="AN4115" t="str">
        <f>IF($A3635&lt;=AQ$610,AN3510,"No")</f>
        <v>No</v>
      </c>
      <c r="AO4115">
        <f>IF($A3635&lt;=AQ$610,AO3510,0)</f>
        <v>0</v>
      </c>
      <c r="AP4115">
        <f>IF($A3635&lt;=AQ$610,AP3510,0)</f>
        <v>10</v>
      </c>
      <c r="AQ4115">
        <f>IF($A3635&lt;=AQ$610,AQ3510,0)</f>
        <v>10</v>
      </c>
      <c r="AS4115" t="str">
        <f>IF($A3635&lt;=AV$610,AS3510,"No")</f>
        <v>No</v>
      </c>
      <c r="AT4115">
        <f>IF($A3635&lt;=AV$610,AT3510,0)</f>
        <v>0</v>
      </c>
      <c r="AU4115">
        <f>IF($A3635&lt;=AV$610,AU3510,0)</f>
        <v>10</v>
      </c>
      <c r="AV4115">
        <f>IF($A3635&lt;=AV$610,AV3510,0)</f>
        <v>10</v>
      </c>
      <c r="AX4115" s="297" t="str">
        <f>IF($A3635&lt;=BA$610,AX3510,"No")</f>
        <v>No</v>
      </c>
      <c r="AY4115" s="297">
        <f>IF($A3635&lt;=BA$610,AY3510,0)</f>
        <v>0</v>
      </c>
      <c r="AZ4115" s="297">
        <f>IF($A3635&lt;=BA$610,AZ3510,0)</f>
        <v>10</v>
      </c>
      <c r="BA4115" s="297">
        <f>IF($A3635&lt;=BA$610,BA3510,0)</f>
        <v>10</v>
      </c>
      <c r="BC4115" t="str">
        <f>IF($A3635&lt;=BF$610,BC3510,"No")</f>
        <v>No</v>
      </c>
      <c r="BD4115">
        <f>IF($A3635&lt;=BF$610,BD3510,0)</f>
        <v>0</v>
      </c>
      <c r="BE4115">
        <f>IF($A3635&lt;=BF$610,BE3510,0)</f>
        <v>10</v>
      </c>
      <c r="BF4115">
        <f>IF($A3635&lt;=BF$610,BF3510,0)</f>
        <v>10</v>
      </c>
      <c r="BH4115" t="str">
        <f>IF($A3635&lt;=BK$610,BH3510,"No")</f>
        <v>No</v>
      </c>
      <c r="BI4115">
        <f>IF($A3635&lt;=BK$610,BI3510,0)</f>
        <v>0</v>
      </c>
      <c r="BJ4115">
        <f>IF($A3635&lt;=BK$610,BJ3510,0)</f>
        <v>10</v>
      </c>
      <c r="BK4115">
        <f>IF($A3635&lt;=BK$610,BK3510,0)</f>
        <v>10</v>
      </c>
    </row>
    <row r="4116" spans="1:63" s="204" customFormat="1">
      <c r="A4116" s="58" t="s">
        <v>552</v>
      </c>
      <c r="B4116" s="77" t="s">
        <v>820</v>
      </c>
      <c r="C4116" s="77" t="s">
        <v>820</v>
      </c>
      <c r="D4116" s="77" t="s">
        <v>820</v>
      </c>
      <c r="E4116" s="75" t="str">
        <f t="shared" si="1834"/>
        <v>row NA to NA</v>
      </c>
      <c r="F4116" s="48">
        <f t="shared" si="1832"/>
        <v>4116</v>
      </c>
      <c r="G4116" s="46"/>
      <c r="H4116" s="46"/>
      <c r="I4116" s="46"/>
      <c r="J4116" s="179" t="str">
        <f t="shared" si="1835"/>
        <v>Yes</v>
      </c>
      <c r="K4116" s="179">
        <f t="shared" si="1836"/>
        <v>0</v>
      </c>
      <c r="L4116" s="179">
        <f t="shared" si="1837"/>
        <v>1</v>
      </c>
      <c r="M4116" s="179">
        <f t="shared" si="1838"/>
        <v>1</v>
      </c>
      <c r="N4116" s="267">
        <f t="shared" si="1839"/>
        <v>0</v>
      </c>
      <c r="O4116" t="str">
        <f>IF($A3635&lt;=R$610,O3511,"No")</f>
        <v>Yes</v>
      </c>
      <c r="P4116">
        <f>IF($A3635&lt;=R$610,P3511,0)</f>
        <v>0</v>
      </c>
      <c r="Q4116">
        <f>IF($A3635&lt;=R$610,Q3511,0)</f>
        <v>1</v>
      </c>
      <c r="R4116">
        <f>IF($A3635&lt;=R$610,R3511,0)</f>
        <v>1</v>
      </c>
      <c r="S4116" s="49"/>
      <c r="T4116" t="str">
        <f>IF($A3635&lt;=W610,T3511,"No")</f>
        <v>Yes</v>
      </c>
      <c r="U4116" s="48">
        <v>0</v>
      </c>
      <c r="V4116" s="48">
        <v>1</v>
      </c>
      <c r="W4116" s="48">
        <v>1</v>
      </c>
      <c r="X4116" s="46"/>
      <c r="Y4116" t="str">
        <f>IF($A3635&lt;=AB$610,Y3511,"No")</f>
        <v>Yes</v>
      </c>
      <c r="Z4116">
        <f>IF($A3635&lt;=AB$610,Z3511,0)</f>
        <v>0</v>
      </c>
      <c r="AA4116">
        <f>IF($A3635&lt;=AB$610,AA3511,0)</f>
        <v>1</v>
      </c>
      <c r="AB4116">
        <f>IF($A3635&lt;=AB$610,AB3511,0)</f>
        <v>1</v>
      </c>
      <c r="AC4116" s="49"/>
      <c r="AD4116" t="str">
        <f>IF($A3635&lt;=AG610,AD3511,"No")</f>
        <v>Yes</v>
      </c>
      <c r="AE4116" s="48">
        <f>IF($A3635&lt;=AG$610,AE3511,0)</f>
        <v>0</v>
      </c>
      <c r="AF4116" s="48">
        <f>IF($A3635&lt;=AG$610,AF3511,0)</f>
        <v>1</v>
      </c>
      <c r="AG4116" s="48">
        <f>IF($A3635&lt;=AG$610,AG3511,0)</f>
        <v>1</v>
      </c>
      <c r="AH4116" s="263">
        <f>IF($A3635&lt;=$R$610,AH3511,"No")</f>
        <v>0</v>
      </c>
      <c r="AI4116" t="str">
        <f>IF($A3635&lt;=AL610,AI3511,"No")</f>
        <v>Yes</v>
      </c>
      <c r="AJ4116" s="48">
        <v>0</v>
      </c>
      <c r="AK4116" s="48">
        <v>1</v>
      </c>
      <c r="AL4116" s="48">
        <v>1</v>
      </c>
      <c r="AM4116" s="263">
        <f>IF($A3635&lt;=$R$610,AM3511,"No")</f>
        <v>0</v>
      </c>
      <c r="AN4116" t="str">
        <f>IF($A3635&lt;=AQ$610,AN3511,"No")</f>
        <v>Yes</v>
      </c>
      <c r="AO4116">
        <f>IF($A3635&lt;=AQ$610,AO3511,0)</f>
        <v>0</v>
      </c>
      <c r="AP4116">
        <f>IF($A3635&lt;=AQ$610,AP3511,0)</f>
        <v>1</v>
      </c>
      <c r="AQ4116">
        <f>IF($A3635&lt;=AQ$610,AQ3511,0)</f>
        <v>1</v>
      </c>
      <c r="AS4116" t="str">
        <f>IF($A3635&lt;=AV$610,AS3511,"No")</f>
        <v>Yes</v>
      </c>
      <c r="AT4116">
        <f>IF($A3635&lt;=AV$610,AT3511,0)</f>
        <v>0</v>
      </c>
      <c r="AU4116">
        <f>IF($A3635&lt;=AV$610,AU3511,0)</f>
        <v>1</v>
      </c>
      <c r="AV4116">
        <f>IF($A3635&lt;=AV$610,AV3511,0)</f>
        <v>1</v>
      </c>
      <c r="AX4116" s="297" t="str">
        <f>IF($A3635&lt;=BA$610,AX3511,"No")</f>
        <v>Yes</v>
      </c>
      <c r="AY4116" s="297">
        <f>IF($A3635&lt;=BA$610,AY3511,0)</f>
        <v>0</v>
      </c>
      <c r="AZ4116" s="297">
        <f>IF($A3635&lt;=BA$610,AZ3511,0)</f>
        <v>1</v>
      </c>
      <c r="BA4116" s="297">
        <f>IF($A3635&lt;=BA$610,BA3511,0)</f>
        <v>1</v>
      </c>
      <c r="BC4116" t="str">
        <f>IF($A3635&lt;=BF$610,BC3511,"No")</f>
        <v>Yes</v>
      </c>
      <c r="BD4116">
        <f>IF($A3635&lt;=BF$610,BD3511,0)</f>
        <v>0</v>
      </c>
      <c r="BE4116">
        <f>IF($A3635&lt;=BF$610,BE3511,0)</f>
        <v>1</v>
      </c>
      <c r="BF4116">
        <f>IF($A3635&lt;=BF$610,BF3511,0)</f>
        <v>1</v>
      </c>
      <c r="BH4116" t="str">
        <f>IF($A3635&lt;=BK$610,BH3511,"No")</f>
        <v>Yes</v>
      </c>
      <c r="BI4116">
        <f>IF($A3635&lt;=BK$610,BI3511,0)</f>
        <v>0</v>
      </c>
      <c r="BJ4116">
        <f>IF($A3635&lt;=BK$610,BJ3511,0)</f>
        <v>1</v>
      </c>
      <c r="BK4116">
        <f>IF($A3635&lt;=BK$610,BK3511,0)</f>
        <v>1</v>
      </c>
    </row>
    <row r="4117" spans="1:63" s="204" customFormat="1">
      <c r="A4117" s="103" t="s">
        <v>148</v>
      </c>
      <c r="B4117" s="77" t="s">
        <v>820</v>
      </c>
      <c r="C4117" s="77" t="s">
        <v>820</v>
      </c>
      <c r="D4117" s="77" t="s">
        <v>820</v>
      </c>
      <c r="E4117" s="75" t="str">
        <f t="shared" si="1834"/>
        <v>row NA to NA</v>
      </c>
      <c r="F4117" s="48">
        <f t="shared" si="1832"/>
        <v>4117</v>
      </c>
      <c r="G4117" s="46"/>
      <c r="H4117" s="46"/>
      <c r="I4117" s="46"/>
      <c r="J4117" s="179" t="str">
        <f t="shared" si="1835"/>
        <v>Yes</v>
      </c>
      <c r="K4117" s="179">
        <f t="shared" si="1836"/>
        <v>0</v>
      </c>
      <c r="L4117" s="179">
        <f t="shared" si="1837"/>
        <v>10</v>
      </c>
      <c r="M4117" s="179">
        <f t="shared" si="1838"/>
        <v>10</v>
      </c>
      <c r="N4117" s="267">
        <f t="shared" si="1839"/>
        <v>0</v>
      </c>
      <c r="O4117" t="str">
        <f>IF($A3635&lt;=R$610,O3512,"No")</f>
        <v>Yes</v>
      </c>
      <c r="P4117">
        <f>IF($A3635&lt;=R$610,P3512,0)</f>
        <v>0</v>
      </c>
      <c r="Q4117">
        <f>IF($A3635&lt;=R$610,Q3512,0)</f>
        <v>10</v>
      </c>
      <c r="R4117">
        <f>IF($A3635&lt;=R$610,R3512,0)</f>
        <v>10</v>
      </c>
      <c r="S4117" s="49"/>
      <c r="T4117" t="str">
        <f>IF($A3635&lt;=W610,T3512,"No")</f>
        <v>Yes</v>
      </c>
      <c r="U4117" s="48">
        <v>0</v>
      </c>
      <c r="V4117" s="48">
        <v>10</v>
      </c>
      <c r="W4117" s="48">
        <v>10</v>
      </c>
      <c r="X4117" s="46"/>
      <c r="Y4117" t="str">
        <f>IF($A3635&lt;=AB$610,Y3512,"No")</f>
        <v>Yes</v>
      </c>
      <c r="Z4117">
        <f>IF($A3635&lt;=AB$610,Z3512,0)</f>
        <v>0</v>
      </c>
      <c r="AA4117">
        <f>IF($A3635&lt;=AB$610,AA3512,0)</f>
        <v>10</v>
      </c>
      <c r="AB4117">
        <f>IF($A3635&lt;=AB$610,AB3512,0)</f>
        <v>10</v>
      </c>
      <c r="AC4117" s="49"/>
      <c r="AD4117" t="str">
        <f>IF($A3635&lt;=AG610,AD3512,"No")</f>
        <v>Yes</v>
      </c>
      <c r="AE4117" s="48">
        <f>IF($A3635&lt;=AG$610,AE3512,0)</f>
        <v>0</v>
      </c>
      <c r="AF4117" s="48">
        <f>IF($A3635&lt;=AG$610,AF3512,0)</f>
        <v>10</v>
      </c>
      <c r="AG4117" s="48">
        <f>IF($A3635&lt;=AG$610,AG3512,0)</f>
        <v>10</v>
      </c>
      <c r="AH4117" s="263">
        <f>IF($A3635&lt;=$R$610,AH3512,"No")</f>
        <v>0</v>
      </c>
      <c r="AI4117" t="str">
        <f>IF($A3635&lt;=AL610,AI3512,"No")</f>
        <v>Yes</v>
      </c>
      <c r="AJ4117" s="48">
        <v>0</v>
      </c>
      <c r="AK4117" s="48">
        <v>10</v>
      </c>
      <c r="AL4117" s="48">
        <v>10</v>
      </c>
      <c r="AM4117" s="263">
        <f>IF($A3635&lt;=$R$610,AM3512,"No")</f>
        <v>0</v>
      </c>
      <c r="AN4117" t="str">
        <f>IF($A3635&lt;=AQ$610,AN3512,"No")</f>
        <v>Yes</v>
      </c>
      <c r="AO4117">
        <f>IF($A3635&lt;=AQ$610,AO3512,0)</f>
        <v>0</v>
      </c>
      <c r="AP4117">
        <f>IF($A3635&lt;=AQ$610,AP3512,0)</f>
        <v>10</v>
      </c>
      <c r="AQ4117">
        <f>IF($A3635&lt;=AQ$610,AQ3512,0)</f>
        <v>10</v>
      </c>
      <c r="AS4117" t="str">
        <f>IF($A3635&lt;=AV$610,AS3512,"No")</f>
        <v>Yes</v>
      </c>
      <c r="AT4117">
        <f>IF($A3635&lt;=AV$610,AT3512,0)</f>
        <v>0</v>
      </c>
      <c r="AU4117">
        <f>IF($A3635&lt;=AV$610,AU3512,0)</f>
        <v>10</v>
      </c>
      <c r="AV4117">
        <f>IF($A3635&lt;=AV$610,AV3512,0)</f>
        <v>10</v>
      </c>
      <c r="AX4117" s="297" t="str">
        <f>IF($A3635&lt;=BA$610,AX3512,"No")</f>
        <v>Yes</v>
      </c>
      <c r="AY4117" s="297">
        <f>IF($A3635&lt;=BA$610,AY3512,0)</f>
        <v>0</v>
      </c>
      <c r="AZ4117" s="297">
        <f>IF($A3635&lt;=BA$610,AZ3512,0)</f>
        <v>10</v>
      </c>
      <c r="BA4117" s="297">
        <f>IF($A3635&lt;=BA$610,BA3512,0)</f>
        <v>10</v>
      </c>
      <c r="BC4117" t="str">
        <f>IF($A3635&lt;=BF$610,BC3512,"No")</f>
        <v>Yes</v>
      </c>
      <c r="BD4117">
        <f>IF($A3635&lt;=BF$610,BD3512,0)</f>
        <v>0</v>
      </c>
      <c r="BE4117">
        <f>IF($A3635&lt;=BF$610,BE3512,0)</f>
        <v>10</v>
      </c>
      <c r="BF4117">
        <f>IF($A3635&lt;=BF$610,BF3512,0)</f>
        <v>10</v>
      </c>
      <c r="BH4117" t="str">
        <f>IF($A3635&lt;=BK$610,BH3512,"No")</f>
        <v>Yes</v>
      </c>
      <c r="BI4117">
        <f>IF($A3635&lt;=BK$610,BI3512,0)</f>
        <v>0</v>
      </c>
      <c r="BJ4117">
        <f>IF($A3635&lt;=BK$610,BJ3512,0)</f>
        <v>10</v>
      </c>
      <c r="BK4117">
        <f>IF($A3635&lt;=BK$610,BK3512,0)</f>
        <v>10</v>
      </c>
    </row>
    <row r="4118" spans="1:63" s="204" customFormat="1">
      <c r="A4118" s="49"/>
      <c r="B4118" s="49"/>
      <c r="C4118" s="118"/>
      <c r="D4118" s="118"/>
      <c r="E4118" s="46"/>
      <c r="F4118" s="48"/>
      <c r="G4118" s="46"/>
      <c r="H4118" s="46"/>
      <c r="I4118" s="46"/>
      <c r="J4118" s="179"/>
      <c r="K4118" s="179"/>
      <c r="L4118" s="179"/>
      <c r="M4118" s="179"/>
      <c r="N4118" s="267"/>
      <c r="O4118"/>
      <c r="P4118"/>
      <c r="Q4118"/>
      <c r="R4118"/>
      <c r="S4118" s="49"/>
      <c r="T4118"/>
      <c r="U4118" s="48"/>
      <c r="V4118" s="48"/>
      <c r="W4118" s="48"/>
      <c r="X4118" s="46"/>
      <c r="Y4118"/>
      <c r="Z4118"/>
      <c r="AA4118"/>
      <c r="AB4118"/>
      <c r="AC4118" s="49"/>
      <c r="AD4118"/>
      <c r="AE4118" s="48"/>
      <c r="AF4118" s="48"/>
      <c r="AG4118" s="48"/>
      <c r="AH4118" s="263"/>
      <c r="AI4118"/>
      <c r="AJ4118" s="48"/>
      <c r="AK4118" s="48"/>
      <c r="AL4118" s="48"/>
      <c r="AM4118" s="263"/>
      <c r="AN4118"/>
      <c r="AO4118"/>
      <c r="AP4118"/>
      <c r="AQ4118"/>
      <c r="AS4118"/>
      <c r="AT4118"/>
      <c r="AU4118"/>
      <c r="AV4118"/>
      <c r="AX4118" s="297"/>
      <c r="AY4118" s="297"/>
      <c r="AZ4118" s="297"/>
      <c r="BA4118" s="297"/>
      <c r="BC4118"/>
      <c r="BD4118"/>
      <c r="BE4118"/>
      <c r="BF4118"/>
      <c r="BH4118"/>
      <c r="BI4118"/>
      <c r="BJ4118"/>
      <c r="BK4118"/>
    </row>
    <row r="4119" spans="1:63" s="204" customFormat="1">
      <c r="A4119" s="89" t="s">
        <v>178</v>
      </c>
      <c r="B4119" s="90" t="s">
        <v>820</v>
      </c>
      <c r="C4119" s="101" t="s">
        <v>820</v>
      </c>
      <c r="D4119" s="116" t="s">
        <v>820</v>
      </c>
      <c r="E4119" s="106" t="str">
        <f t="shared" ref="E4119:E4127" si="1840">"row "&amp;C4119&amp;" to "&amp;D4119</f>
        <v>row NA to NA</v>
      </c>
      <c r="F4119" s="48">
        <f t="shared" si="1832"/>
        <v>4119</v>
      </c>
      <c r="G4119" s="89"/>
      <c r="H4119" s="89"/>
      <c r="I4119" s="89"/>
      <c r="J4119" s="179" t="str">
        <f t="shared" ref="J4119:J4127" si="1841">INDEX($A:$BW,ROW(),MATCH($J$2,$O$2:$BW$2,0)+14)</f>
        <v>Yes</v>
      </c>
      <c r="K4119" s="179">
        <f t="shared" ref="K4119:K4127" si="1842">INDEX($A:$BW,ROW(),MATCH($J$2,$O$2:$BW$2,0)+15)</f>
        <v>0</v>
      </c>
      <c r="L4119" s="179">
        <f t="shared" ref="L4119:L4127" si="1843">INDEX($A:$BW,ROW(),MATCH($J$2,$O$2:$BW$2,0)+16)</f>
        <v>0</v>
      </c>
      <c r="M4119" s="179">
        <f t="shared" ref="M4119:M4127" si="1844">INDEX($A:$BW,ROW(),MATCH($J$2,$O$2:$BW$2,0)+17)</f>
        <v>0</v>
      </c>
      <c r="N4119" s="267">
        <f t="shared" ref="N4119:N4127" si="1845">INDEX($A:$BW,ROW(),MATCH($J$2,$O$2:$BW$2,0)+18)</f>
        <v>0</v>
      </c>
      <c r="O4119" s="15" t="str">
        <f>IF($A3635&lt;=R$610,O3514,"No")</f>
        <v>No</v>
      </c>
      <c r="P4119" s="15">
        <f>IF($A3635&lt;=R$610,P3514,0)</f>
        <v>0</v>
      </c>
      <c r="Q4119" s="15">
        <f>IF($A3635&lt;=R$610,Q3514,0)</f>
        <v>0</v>
      </c>
      <c r="R4119" s="15">
        <f>IF($A3635&lt;=R$610,R3514,0)</f>
        <v>0</v>
      </c>
      <c r="S4119" s="49"/>
      <c r="T4119" s="15" t="str">
        <f>IF($A3635&lt;=W610,T3514,"No")</f>
        <v>No</v>
      </c>
      <c r="U4119" s="172">
        <v>0</v>
      </c>
      <c r="V4119" s="172">
        <v>0</v>
      </c>
      <c r="W4119" s="172">
        <v>0</v>
      </c>
      <c r="X4119" s="46"/>
      <c r="Y4119" s="15" t="str">
        <f>IF($A3635&lt;=AB$610,Y3514,"No")</f>
        <v>No</v>
      </c>
      <c r="Z4119" s="15">
        <f>IF($A3635&lt;=AB$610,Z3514,0)</f>
        <v>0</v>
      </c>
      <c r="AA4119" s="15">
        <f>IF($A3635&lt;=AB$610,AA3514,0)</f>
        <v>0</v>
      </c>
      <c r="AB4119" s="15">
        <f>IF($A3635&lt;=AB$610,AB3514,0)</f>
        <v>0</v>
      </c>
      <c r="AC4119" s="49"/>
      <c r="AD4119" s="15" t="str">
        <f>IF($A3635&lt;=AG610,AD3514,"No")</f>
        <v>Yes</v>
      </c>
      <c r="AE4119" s="172">
        <f>IF($A3635&lt;=AG$610,AE3514,0)</f>
        <v>0</v>
      </c>
      <c r="AF4119" s="172">
        <f>IF($A3635&lt;=AG$610,AF3514,0)</f>
        <v>0</v>
      </c>
      <c r="AG4119" s="172">
        <f>IF($A3635&lt;=AG$610,AG3514,0)</f>
        <v>0</v>
      </c>
      <c r="AH4119" s="263">
        <f>IF($A3635&lt;=$R$610,AH3514,"No")</f>
        <v>0</v>
      </c>
      <c r="AI4119" s="15" t="str">
        <f>IF($A3635&lt;=AL610,AI3514,"No")</f>
        <v>Yes</v>
      </c>
      <c r="AJ4119" s="172">
        <v>0</v>
      </c>
      <c r="AK4119" s="172">
        <v>0</v>
      </c>
      <c r="AL4119" s="172">
        <v>0</v>
      </c>
      <c r="AM4119" s="263">
        <f>IF($A3635&lt;=$R$610,AM3514,"No")</f>
        <v>0</v>
      </c>
      <c r="AN4119" s="15" t="str">
        <f>IF($A3635&lt;=AQ$610,AN3514,"No")</f>
        <v>No</v>
      </c>
      <c r="AO4119" s="15">
        <f>IF($A3635&lt;=AQ$610,AO3514,0)</f>
        <v>0</v>
      </c>
      <c r="AP4119" s="15">
        <f>IF($A3635&lt;=AQ$610,AP3514,0)</f>
        <v>0</v>
      </c>
      <c r="AQ4119" s="15">
        <f>IF($A3635&lt;=AQ$610,AQ3514,0)</f>
        <v>0</v>
      </c>
      <c r="AS4119" s="15" t="str">
        <f>IF($A3635&lt;=AV$610,AS3514,"No")</f>
        <v>Yes</v>
      </c>
      <c r="AT4119" s="15">
        <f>IF($A3635&lt;=AV$610,AT3514,0)</f>
        <v>0</v>
      </c>
      <c r="AU4119" s="15">
        <f>IF($A3635&lt;=AV$610,AU3514,0)</f>
        <v>0</v>
      </c>
      <c r="AV4119" s="15">
        <f>IF($A3635&lt;=AV$610,AV3514,0)</f>
        <v>0</v>
      </c>
      <c r="AX4119" s="313" t="str">
        <f>IF($A3635&lt;=BA$610,AX3514,"No")</f>
        <v>Yes</v>
      </c>
      <c r="AY4119" s="313">
        <f>IF($A3635&lt;=BA$610,AY3514,0)</f>
        <v>0</v>
      </c>
      <c r="AZ4119" s="313">
        <f>IF($A3635&lt;=BA$610,AZ3514,0)</f>
        <v>0</v>
      </c>
      <c r="BA4119" s="313">
        <f>IF($A3635&lt;=BA$610,BA3514,0)</f>
        <v>0</v>
      </c>
      <c r="BC4119" s="15" t="str">
        <f>IF($A3635&lt;=BF$610,BC3514,"No")</f>
        <v>No</v>
      </c>
      <c r="BD4119" s="15">
        <f>IF($A3635&lt;=BF$610,BD3514,0)</f>
        <v>0</v>
      </c>
      <c r="BE4119" s="15">
        <f>IF($A3635&lt;=BF$610,BE3514,0)</f>
        <v>0</v>
      </c>
      <c r="BF4119" s="15">
        <f>IF($A3635&lt;=BF$610,BF3514,0)</f>
        <v>0</v>
      </c>
      <c r="BH4119" s="15" t="str">
        <f>IF($A3635&lt;=BK$610,BH3514,"No")</f>
        <v>Yes</v>
      </c>
      <c r="BI4119" s="15">
        <f>IF($A3635&lt;=BK$610,BI3514,0)</f>
        <v>0</v>
      </c>
      <c r="BJ4119" s="15">
        <f>IF($A3635&lt;=BK$610,BJ3514,0)</f>
        <v>0</v>
      </c>
      <c r="BK4119" s="15">
        <f>IF($A3635&lt;=BK$610,BK3514,0)</f>
        <v>0</v>
      </c>
    </row>
    <row r="4120" spans="1:63" s="204" customFormat="1">
      <c r="A4120" s="58" t="s">
        <v>896</v>
      </c>
      <c r="B4120" s="72" t="s">
        <v>820</v>
      </c>
      <c r="C4120" s="77" t="s">
        <v>820</v>
      </c>
      <c r="D4120" s="77" t="s">
        <v>820</v>
      </c>
      <c r="E4120" s="75" t="str">
        <f t="shared" si="1840"/>
        <v>row NA to NA</v>
      </c>
      <c r="F4120" s="48">
        <f t="shared" si="1832"/>
        <v>4120</v>
      </c>
      <c r="G4120" s="46"/>
      <c r="H4120" s="46"/>
      <c r="I4120" s="46"/>
      <c r="J4120" s="179" t="str">
        <f t="shared" si="1841"/>
        <v>Yes</v>
      </c>
      <c r="K4120" s="179">
        <f t="shared" si="1842"/>
        <v>0</v>
      </c>
      <c r="L4120" s="179">
        <f t="shared" si="1843"/>
        <v>0</v>
      </c>
      <c r="M4120" s="179">
        <f t="shared" si="1844"/>
        <v>0</v>
      </c>
      <c r="N4120" s="267">
        <f t="shared" si="1845"/>
        <v>0</v>
      </c>
      <c r="O4120" t="str">
        <f>IF($A3635&lt;=R$610,O3515,"No")</f>
        <v>Yes</v>
      </c>
      <c r="P4120">
        <f>IF($A3635&lt;=R$610,P3515,0)</f>
        <v>0</v>
      </c>
      <c r="Q4120">
        <f>IF($A3635&lt;=R$610,Q3515,0)</f>
        <v>0</v>
      </c>
      <c r="R4120">
        <f>IF($A3635&lt;=R$610,R3515,0)</f>
        <v>0</v>
      </c>
      <c r="S4120" s="49"/>
      <c r="T4120" t="str">
        <f>IF($A3635&lt;=W610,T3515,"No")</f>
        <v>Yes</v>
      </c>
      <c r="U4120" s="48">
        <v>0</v>
      </c>
      <c r="V4120" s="48">
        <v>0</v>
      </c>
      <c r="W4120" s="48">
        <v>0</v>
      </c>
      <c r="X4120" s="46"/>
      <c r="Y4120" t="str">
        <f>IF($A3635&lt;=AB$610,Y3515,"No")</f>
        <v>Yes</v>
      </c>
      <c r="Z4120">
        <f>IF($A3635&lt;=AB$610,Z3515,0)</f>
        <v>0</v>
      </c>
      <c r="AA4120">
        <f>IF($A3635&lt;=AB$610,AA3515,0)</f>
        <v>0</v>
      </c>
      <c r="AB4120">
        <f>IF($A3635&lt;=AB$610,AB3515,0)</f>
        <v>0</v>
      </c>
      <c r="AC4120" s="49"/>
      <c r="AD4120" t="str">
        <f>IF($A3635&lt;=AG610,AD3515,"No")</f>
        <v>Yes</v>
      </c>
      <c r="AE4120" s="48">
        <f>IF($A3635&lt;=AG$610,AE3515,0)</f>
        <v>0</v>
      </c>
      <c r="AF4120" s="48">
        <f>IF($A3635&lt;=AG$610,AF3515,0)</f>
        <v>0</v>
      </c>
      <c r="AG4120" s="48">
        <f>IF($A3635&lt;=AG$610,AG3515,0)</f>
        <v>0</v>
      </c>
      <c r="AH4120" s="263">
        <f>IF($A3635&lt;=$R$610,AH3515,"No")</f>
        <v>0</v>
      </c>
      <c r="AI4120" t="str">
        <f>IF($A3635&lt;=AL610,AI3515,"No")</f>
        <v>Yes</v>
      </c>
      <c r="AJ4120" s="48">
        <v>0</v>
      </c>
      <c r="AK4120" s="48">
        <v>0</v>
      </c>
      <c r="AL4120" s="48">
        <v>0</v>
      </c>
      <c r="AM4120" s="263">
        <f>IF($A3635&lt;=$R$610,AM3515,"No")</f>
        <v>0</v>
      </c>
      <c r="AN4120" t="str">
        <f>IF($A3635&lt;=AQ$610,AN3515,"No")</f>
        <v>Yes</v>
      </c>
      <c r="AO4120">
        <f>IF($A3635&lt;=AQ$610,AO3515,0)</f>
        <v>0</v>
      </c>
      <c r="AP4120">
        <f>IF($A3635&lt;=AQ$610,AP3515,0)</f>
        <v>0</v>
      </c>
      <c r="AQ4120">
        <f>IF($A3635&lt;=AQ$610,AQ3515,0)</f>
        <v>0</v>
      </c>
      <c r="AS4120" t="str">
        <f>IF($A3635&lt;=AV$610,AS3515,"No")</f>
        <v>Yes</v>
      </c>
      <c r="AT4120">
        <f>IF($A3635&lt;=AV$610,AT3515,0)</f>
        <v>0</v>
      </c>
      <c r="AU4120">
        <f>IF($A3635&lt;=AV$610,AU3515,0)</f>
        <v>0</v>
      </c>
      <c r="AV4120">
        <f>IF($A3635&lt;=AV$610,AV3515,0)</f>
        <v>0</v>
      </c>
      <c r="AX4120" s="297" t="str">
        <f>IF($A3635&lt;=BA$610,AX3515,"No")</f>
        <v>Yes</v>
      </c>
      <c r="AY4120" s="297">
        <f>IF($A3635&lt;=BA$610,AY3515,0)</f>
        <v>0</v>
      </c>
      <c r="AZ4120" s="297">
        <f>IF($A3635&lt;=BA$610,AZ3515,0)</f>
        <v>0</v>
      </c>
      <c r="BA4120" s="297">
        <f>IF($A3635&lt;=BA$610,BA3515,0)</f>
        <v>0</v>
      </c>
      <c r="BC4120" t="str">
        <f>IF($A3635&lt;=BF$610,BC3515,"No")</f>
        <v>Yes</v>
      </c>
      <c r="BD4120">
        <f>IF($A3635&lt;=BF$610,BD3515,0)</f>
        <v>0</v>
      </c>
      <c r="BE4120">
        <f>IF($A3635&lt;=BF$610,BE3515,0)</f>
        <v>0</v>
      </c>
      <c r="BF4120">
        <f>IF($A3635&lt;=BF$610,BF3515,0)</f>
        <v>0</v>
      </c>
      <c r="BH4120" t="str">
        <f>IF($A3635&lt;=BK$610,BH3515,"No")</f>
        <v>Yes</v>
      </c>
      <c r="BI4120">
        <f>IF($A3635&lt;=BK$610,BI3515,0)</f>
        <v>0</v>
      </c>
      <c r="BJ4120">
        <f>IF($A3635&lt;=BK$610,BJ3515,0)</f>
        <v>0</v>
      </c>
      <c r="BK4120">
        <f>IF($A3635&lt;=BK$610,BK3515,0)</f>
        <v>0</v>
      </c>
    </row>
    <row r="4121" spans="1:63" s="204" customFormat="1">
      <c r="A4121" s="58" t="s">
        <v>897</v>
      </c>
      <c r="B4121" s="72" t="s">
        <v>820</v>
      </c>
      <c r="C4121" s="77" t="s">
        <v>820</v>
      </c>
      <c r="D4121" s="77" t="s">
        <v>820</v>
      </c>
      <c r="E4121" s="75" t="str">
        <f t="shared" si="1840"/>
        <v>row NA to NA</v>
      </c>
      <c r="F4121" s="48">
        <f t="shared" si="1832"/>
        <v>4121</v>
      </c>
      <c r="G4121" s="46"/>
      <c r="H4121" s="46"/>
      <c r="I4121" s="46"/>
      <c r="J4121" s="179" t="str">
        <f t="shared" si="1841"/>
        <v>Yes</v>
      </c>
      <c r="K4121" s="179">
        <f t="shared" si="1842"/>
        <v>0</v>
      </c>
      <c r="L4121" s="179">
        <f t="shared" si="1843"/>
        <v>0</v>
      </c>
      <c r="M4121" s="179">
        <f t="shared" si="1844"/>
        <v>0</v>
      </c>
      <c r="N4121" s="267">
        <f t="shared" si="1845"/>
        <v>0</v>
      </c>
      <c r="O4121" t="str">
        <f>IF($A3635&lt;=R$610,O3516,"No")</f>
        <v>Yes</v>
      </c>
      <c r="P4121">
        <f>IF($A3635&lt;=R$610,P3516,0)</f>
        <v>0</v>
      </c>
      <c r="Q4121">
        <f>IF($A3635&lt;=R$610,Q3516,0)</f>
        <v>0</v>
      </c>
      <c r="R4121">
        <f>IF($A3635&lt;=R$610,R3516,0)</f>
        <v>0</v>
      </c>
      <c r="S4121" s="49"/>
      <c r="T4121" t="str">
        <f>IF($A3635&lt;=W610,T3516,"No")</f>
        <v>Yes</v>
      </c>
      <c r="U4121" s="48">
        <v>0</v>
      </c>
      <c r="V4121" s="48">
        <v>0</v>
      </c>
      <c r="W4121" s="48">
        <v>0</v>
      </c>
      <c r="X4121" s="46"/>
      <c r="Y4121" t="str">
        <f>IF($A3635&lt;=AB$610,Y3516,"No")</f>
        <v>Yes</v>
      </c>
      <c r="Z4121">
        <f>IF($A3635&lt;=AB$610,Z3516,0)</f>
        <v>0</v>
      </c>
      <c r="AA4121">
        <f>IF($A3635&lt;=AB$610,AA3516,0)</f>
        <v>0</v>
      </c>
      <c r="AB4121">
        <f>IF($A3635&lt;=AB$610,AB3516,0)</f>
        <v>0</v>
      </c>
      <c r="AC4121" s="49"/>
      <c r="AD4121" t="str">
        <f>IF($A3635&lt;=AG610,AD3516,"No")</f>
        <v>Yes</v>
      </c>
      <c r="AE4121" s="48">
        <f>IF($A3635&lt;=AG$610,AE3516,0)</f>
        <v>0</v>
      </c>
      <c r="AF4121" s="48">
        <f>IF($A3635&lt;=AG$610,AF3516,0)</f>
        <v>0</v>
      </c>
      <c r="AG4121" s="48">
        <f>IF($A3635&lt;=AG$610,AG3516,0)</f>
        <v>0</v>
      </c>
      <c r="AH4121" s="263">
        <f>IF($A3635&lt;=$R$610,AH3516,"No")</f>
        <v>0</v>
      </c>
      <c r="AI4121" t="str">
        <f>IF($A3635&lt;=AL610,AI3516,"No")</f>
        <v>Yes</v>
      </c>
      <c r="AJ4121" s="48">
        <v>0</v>
      </c>
      <c r="AK4121" s="48">
        <v>0</v>
      </c>
      <c r="AL4121" s="48">
        <v>0</v>
      </c>
      <c r="AM4121" s="263">
        <f>IF($A3635&lt;=$R$610,AM3516,"No")</f>
        <v>0</v>
      </c>
      <c r="AN4121" t="str">
        <f>IF($A3635&lt;=AQ$610,AN3516,"No")</f>
        <v>Yes</v>
      </c>
      <c r="AO4121">
        <f>IF($A3635&lt;=AQ$610,AO3516,0)</f>
        <v>0</v>
      </c>
      <c r="AP4121">
        <f>IF($A3635&lt;=AQ$610,AP3516,0)</f>
        <v>0</v>
      </c>
      <c r="AQ4121">
        <f>IF($A3635&lt;=AQ$610,AQ3516,0)</f>
        <v>0</v>
      </c>
      <c r="AS4121" t="str">
        <f>IF($A3635&lt;=AV$610,AS3516,"No")</f>
        <v>Yes</v>
      </c>
      <c r="AT4121">
        <f>IF($A3635&lt;=AV$610,AT3516,0)</f>
        <v>0</v>
      </c>
      <c r="AU4121">
        <f>IF($A3635&lt;=AV$610,AU3516,0)</f>
        <v>0</v>
      </c>
      <c r="AV4121">
        <f>IF($A3635&lt;=AV$610,AV3516,0)</f>
        <v>0</v>
      </c>
      <c r="AX4121" s="297" t="str">
        <f>IF($A3635&lt;=BA$610,AX3516,"No")</f>
        <v>Yes</v>
      </c>
      <c r="AY4121" s="297">
        <f>IF($A3635&lt;=BA$610,AY3516,0)</f>
        <v>0</v>
      </c>
      <c r="AZ4121" s="297">
        <f>IF($A3635&lt;=BA$610,AZ3516,0)</f>
        <v>0</v>
      </c>
      <c r="BA4121" s="297">
        <f>IF($A3635&lt;=BA$610,BA3516,0)</f>
        <v>0</v>
      </c>
      <c r="BC4121" t="str">
        <f>IF($A3635&lt;=BF$610,BC3516,"No")</f>
        <v>Yes</v>
      </c>
      <c r="BD4121">
        <f>IF($A3635&lt;=BF$610,BD3516,0)</f>
        <v>0</v>
      </c>
      <c r="BE4121">
        <f>IF($A3635&lt;=BF$610,BE3516,0)</f>
        <v>0</v>
      </c>
      <c r="BF4121">
        <f>IF($A3635&lt;=BF$610,BF3516,0)</f>
        <v>0</v>
      </c>
      <c r="BH4121" t="str">
        <f>IF($A3635&lt;=BK$610,BH3516,"No")</f>
        <v>Yes</v>
      </c>
      <c r="BI4121">
        <f>IF($A3635&lt;=BK$610,BI3516,0)</f>
        <v>0</v>
      </c>
      <c r="BJ4121">
        <f>IF($A3635&lt;=BK$610,BJ3516,0)</f>
        <v>0</v>
      </c>
      <c r="BK4121">
        <f>IF($A3635&lt;=BK$610,BK3516,0)</f>
        <v>0</v>
      </c>
    </row>
    <row r="4122" spans="1:63" s="204" customFormat="1">
      <c r="A4122" s="58" t="s">
        <v>898</v>
      </c>
      <c r="B4122" s="72" t="s">
        <v>820</v>
      </c>
      <c r="C4122" s="77" t="s">
        <v>820</v>
      </c>
      <c r="D4122" s="77" t="s">
        <v>820</v>
      </c>
      <c r="E4122" s="75" t="str">
        <f t="shared" si="1840"/>
        <v>row NA to NA</v>
      </c>
      <c r="F4122" s="48">
        <f t="shared" si="1832"/>
        <v>4122</v>
      </c>
      <c r="G4122" s="46"/>
      <c r="H4122" s="46"/>
      <c r="I4122" s="46"/>
      <c r="J4122" s="179" t="str">
        <f t="shared" si="1841"/>
        <v>Yes</v>
      </c>
      <c r="K4122" s="179">
        <f t="shared" si="1842"/>
        <v>0</v>
      </c>
      <c r="L4122" s="179">
        <f t="shared" si="1843"/>
        <v>0</v>
      </c>
      <c r="M4122" s="179">
        <f t="shared" si="1844"/>
        <v>0</v>
      </c>
      <c r="N4122" s="267">
        <f t="shared" si="1845"/>
        <v>0</v>
      </c>
      <c r="O4122" t="str">
        <f>IF($A3635&lt;=R$610,O3517,"No")</f>
        <v>Yes</v>
      </c>
      <c r="P4122">
        <f>IF($A3635&lt;=R$610,P3517,0)</f>
        <v>0</v>
      </c>
      <c r="Q4122">
        <f>IF($A3635&lt;=R$610,Q3517,0)</f>
        <v>0</v>
      </c>
      <c r="R4122">
        <f>IF($A3635&lt;=R$610,R3517,0)</f>
        <v>0</v>
      </c>
      <c r="S4122" s="49"/>
      <c r="T4122" t="str">
        <f>IF($A3635&lt;=W610,T3517,"No")</f>
        <v>Yes</v>
      </c>
      <c r="U4122" s="48">
        <v>0</v>
      </c>
      <c r="V4122" s="48">
        <v>0</v>
      </c>
      <c r="W4122" s="48">
        <v>0</v>
      </c>
      <c r="X4122" s="46"/>
      <c r="Y4122" t="str">
        <f>IF($A3635&lt;=AB$610,Y3517,"No")</f>
        <v>Yes</v>
      </c>
      <c r="Z4122">
        <f>IF($A3635&lt;=AB$610,Z3517,0)</f>
        <v>0</v>
      </c>
      <c r="AA4122">
        <f>IF($A3635&lt;=AB$610,AA3517,0)</f>
        <v>0</v>
      </c>
      <c r="AB4122">
        <f>IF($A3635&lt;=AB$610,AB3517,0)</f>
        <v>0</v>
      </c>
      <c r="AC4122" s="49"/>
      <c r="AD4122" t="str">
        <f>IF($A3635&lt;=AG610,AD3517,"No")</f>
        <v>Yes</v>
      </c>
      <c r="AE4122" s="48">
        <f>IF($A3635&lt;=AG$610,AE3517,0)</f>
        <v>0</v>
      </c>
      <c r="AF4122" s="48">
        <f>IF($A3635&lt;=AG$610,AF3517,0)</f>
        <v>0</v>
      </c>
      <c r="AG4122" s="48">
        <f>IF($A3635&lt;=AG$610,AG3517,0)</f>
        <v>0</v>
      </c>
      <c r="AH4122" s="263">
        <f>IF($A3635&lt;=$R$610,AH3517,"No")</f>
        <v>0</v>
      </c>
      <c r="AI4122" t="str">
        <f>IF($A3635&lt;=AL610,AI3517,"No")</f>
        <v>Yes</v>
      </c>
      <c r="AJ4122" s="48">
        <v>0</v>
      </c>
      <c r="AK4122" s="48">
        <v>0</v>
      </c>
      <c r="AL4122" s="48">
        <v>0</v>
      </c>
      <c r="AM4122" s="263">
        <f>IF($A3635&lt;=$R$610,AM3517,"No")</f>
        <v>0</v>
      </c>
      <c r="AN4122" t="str">
        <f>IF($A3635&lt;=AQ$610,AN3517,"No")</f>
        <v>Yes</v>
      </c>
      <c r="AO4122">
        <f>IF($A3635&lt;=AQ$610,AO3517,0)</f>
        <v>0</v>
      </c>
      <c r="AP4122">
        <f>IF($A3635&lt;=AQ$610,AP3517,0)</f>
        <v>0</v>
      </c>
      <c r="AQ4122">
        <f>IF($A3635&lt;=AQ$610,AQ3517,0)</f>
        <v>0</v>
      </c>
      <c r="AS4122" t="str">
        <f>IF($A3635&lt;=AV$610,AS3517,"No")</f>
        <v>Yes</v>
      </c>
      <c r="AT4122">
        <f>IF($A3635&lt;=AV$610,AT3517,0)</f>
        <v>0</v>
      </c>
      <c r="AU4122">
        <f>IF($A3635&lt;=AV$610,AU3517,0)</f>
        <v>0</v>
      </c>
      <c r="AV4122">
        <f>IF($A3635&lt;=AV$610,AV3517,0)</f>
        <v>0</v>
      </c>
      <c r="AX4122" s="297" t="str">
        <f>IF($A3635&lt;=BA$610,AX3517,"No")</f>
        <v>Yes</v>
      </c>
      <c r="AY4122" s="297">
        <f>IF($A3635&lt;=BA$610,AY3517,0)</f>
        <v>0</v>
      </c>
      <c r="AZ4122" s="297">
        <f>IF($A3635&lt;=BA$610,AZ3517,0)</f>
        <v>0</v>
      </c>
      <c r="BA4122" s="297">
        <f>IF($A3635&lt;=BA$610,BA3517,0)</f>
        <v>0</v>
      </c>
      <c r="BC4122" t="str">
        <f>IF($A3635&lt;=BF$610,BC3517,"No")</f>
        <v>Yes</v>
      </c>
      <c r="BD4122">
        <f>IF($A3635&lt;=BF$610,BD3517,0)</f>
        <v>0</v>
      </c>
      <c r="BE4122">
        <f>IF($A3635&lt;=BF$610,BE3517,0)</f>
        <v>0</v>
      </c>
      <c r="BF4122">
        <f>IF($A3635&lt;=BF$610,BF3517,0)</f>
        <v>0</v>
      </c>
      <c r="BH4122" t="str">
        <f>IF($A3635&lt;=BK$610,BH3517,"No")</f>
        <v>Yes</v>
      </c>
      <c r="BI4122">
        <f>IF($A3635&lt;=BK$610,BI3517,0)</f>
        <v>0</v>
      </c>
      <c r="BJ4122">
        <f>IF($A3635&lt;=BK$610,BJ3517,0)</f>
        <v>0</v>
      </c>
      <c r="BK4122">
        <f>IF($A3635&lt;=BK$610,BK3517,0)</f>
        <v>0</v>
      </c>
    </row>
    <row r="4123" spans="1:63" s="204" customFormat="1">
      <c r="A4123" s="58" t="s">
        <v>899</v>
      </c>
      <c r="B4123" s="72" t="s">
        <v>820</v>
      </c>
      <c r="C4123" s="77" t="s">
        <v>820</v>
      </c>
      <c r="D4123" s="77" t="s">
        <v>820</v>
      </c>
      <c r="E4123" s="75" t="str">
        <f t="shared" si="1840"/>
        <v>row NA to NA</v>
      </c>
      <c r="F4123" s="48">
        <f t="shared" si="1832"/>
        <v>4123</v>
      </c>
      <c r="G4123" s="46"/>
      <c r="H4123" s="46"/>
      <c r="I4123" s="46"/>
      <c r="J4123" s="179" t="str">
        <f t="shared" si="1841"/>
        <v>Yes</v>
      </c>
      <c r="K4123" s="179">
        <f t="shared" si="1842"/>
        <v>0</v>
      </c>
      <c r="L4123" s="179">
        <f t="shared" si="1843"/>
        <v>0</v>
      </c>
      <c r="M4123" s="179">
        <f t="shared" si="1844"/>
        <v>0</v>
      </c>
      <c r="N4123" s="267">
        <f t="shared" si="1845"/>
        <v>0</v>
      </c>
      <c r="O4123" t="str">
        <f>IF($A3635&lt;=R$610,O3518,"No")</f>
        <v>Yes</v>
      </c>
      <c r="P4123">
        <f>IF($A3635&lt;=R$610,P3518,0)</f>
        <v>0</v>
      </c>
      <c r="Q4123">
        <f>IF($A3635&lt;=R$610,Q3518,0)</f>
        <v>0</v>
      </c>
      <c r="R4123">
        <f>IF($A3635&lt;=R$610,R3518,0)</f>
        <v>0</v>
      </c>
      <c r="S4123" s="49"/>
      <c r="T4123" t="str">
        <f>IF($A3635&lt;=W610,T3518,"No")</f>
        <v>Yes</v>
      </c>
      <c r="U4123" s="48">
        <v>0</v>
      </c>
      <c r="V4123" s="48">
        <v>0</v>
      </c>
      <c r="W4123" s="48">
        <v>0</v>
      </c>
      <c r="X4123" s="46"/>
      <c r="Y4123" t="str">
        <f>IF($A3635&lt;=AB$610,Y3518,"No")</f>
        <v>Yes</v>
      </c>
      <c r="Z4123">
        <f>IF($A3635&lt;=AB$610,Z3518,0)</f>
        <v>0</v>
      </c>
      <c r="AA4123">
        <f>IF($A3635&lt;=AB$610,AA3518,0)</f>
        <v>0</v>
      </c>
      <c r="AB4123">
        <f>IF($A3635&lt;=AB$610,AB3518,0)</f>
        <v>0</v>
      </c>
      <c r="AC4123" s="49"/>
      <c r="AD4123" t="str">
        <f>IF($A3635&lt;=AG610,AD3518,"No")</f>
        <v>Yes</v>
      </c>
      <c r="AE4123" s="48">
        <f>IF($A3635&lt;=AG$610,AE3518,0)</f>
        <v>0</v>
      </c>
      <c r="AF4123" s="48">
        <f>IF($A3635&lt;=AG$610,AF3518,0)</f>
        <v>0</v>
      </c>
      <c r="AG4123" s="48">
        <f>IF($A3635&lt;=AG$610,AG3518,0)</f>
        <v>0</v>
      </c>
      <c r="AH4123" s="263">
        <f>IF($A3635&lt;=$R$610,AH3518,"No")</f>
        <v>0</v>
      </c>
      <c r="AI4123" t="str">
        <f>IF($A3635&lt;=AL610,AI3518,"No")</f>
        <v>Yes</v>
      </c>
      <c r="AJ4123" s="48">
        <v>0</v>
      </c>
      <c r="AK4123" s="48">
        <v>0</v>
      </c>
      <c r="AL4123" s="48">
        <v>0</v>
      </c>
      <c r="AM4123" s="263">
        <f>IF($A3635&lt;=$R$610,AM3518,"No")</f>
        <v>0</v>
      </c>
      <c r="AN4123" t="str">
        <f>IF($A3635&lt;=AQ$610,AN3518,"No")</f>
        <v>Yes</v>
      </c>
      <c r="AO4123">
        <f>IF($A3635&lt;=AQ$610,AO3518,0)</f>
        <v>0</v>
      </c>
      <c r="AP4123">
        <f>IF($A3635&lt;=AQ$610,AP3518,0)</f>
        <v>0</v>
      </c>
      <c r="AQ4123">
        <f>IF($A3635&lt;=AQ$610,AQ3518,0)</f>
        <v>0</v>
      </c>
      <c r="AS4123" t="str">
        <f>IF($A3635&lt;=AV$610,AS3518,"No")</f>
        <v>Yes</v>
      </c>
      <c r="AT4123">
        <f>IF($A3635&lt;=AV$610,AT3518,0)</f>
        <v>0</v>
      </c>
      <c r="AU4123">
        <f>IF($A3635&lt;=AV$610,AU3518,0)</f>
        <v>0</v>
      </c>
      <c r="AV4123">
        <f>IF($A3635&lt;=AV$610,AV3518,0)</f>
        <v>0</v>
      </c>
      <c r="AX4123" s="297" t="str">
        <f>IF($A3635&lt;=BA$610,AX3518,"No")</f>
        <v>Yes</v>
      </c>
      <c r="AY4123" s="297">
        <f>IF($A3635&lt;=BA$610,AY3518,0)</f>
        <v>0</v>
      </c>
      <c r="AZ4123" s="297">
        <f>IF($A3635&lt;=BA$610,AZ3518,0)</f>
        <v>0</v>
      </c>
      <c r="BA4123" s="297">
        <f>IF($A3635&lt;=BA$610,BA3518,0)</f>
        <v>0</v>
      </c>
      <c r="BC4123" t="str">
        <f>IF($A3635&lt;=BF$610,BC3518,"No")</f>
        <v>Yes</v>
      </c>
      <c r="BD4123">
        <f>IF($A3635&lt;=BF$610,BD3518,0)</f>
        <v>0</v>
      </c>
      <c r="BE4123">
        <f>IF($A3635&lt;=BF$610,BE3518,0)</f>
        <v>0</v>
      </c>
      <c r="BF4123">
        <f>IF($A3635&lt;=BF$610,BF3518,0)</f>
        <v>0</v>
      </c>
      <c r="BH4123" t="str">
        <f>IF($A3635&lt;=BK$610,BH3518,"No")</f>
        <v>Yes</v>
      </c>
      <c r="BI4123">
        <f>IF($A3635&lt;=BK$610,BI3518,0)</f>
        <v>0</v>
      </c>
      <c r="BJ4123">
        <f>IF($A3635&lt;=BK$610,BJ3518,0)</f>
        <v>0</v>
      </c>
      <c r="BK4123">
        <f>IF($A3635&lt;=BK$610,BK3518,0)</f>
        <v>0</v>
      </c>
    </row>
    <row r="4124" spans="1:63" s="204" customFormat="1">
      <c r="A4124" s="58" t="s">
        <v>900</v>
      </c>
      <c r="B4124" s="72" t="s">
        <v>820</v>
      </c>
      <c r="C4124" s="77" t="s">
        <v>820</v>
      </c>
      <c r="D4124" s="77" t="s">
        <v>820</v>
      </c>
      <c r="E4124" s="75" t="str">
        <f t="shared" si="1840"/>
        <v>row NA to NA</v>
      </c>
      <c r="F4124" s="48">
        <f t="shared" si="1832"/>
        <v>4124</v>
      </c>
      <c r="G4124" s="46"/>
      <c r="H4124" s="46"/>
      <c r="I4124" s="46"/>
      <c r="J4124" s="179" t="str">
        <f t="shared" si="1841"/>
        <v>Yes</v>
      </c>
      <c r="K4124" s="179">
        <f t="shared" si="1842"/>
        <v>0</v>
      </c>
      <c r="L4124" s="179">
        <f t="shared" si="1843"/>
        <v>0</v>
      </c>
      <c r="M4124" s="179">
        <f t="shared" si="1844"/>
        <v>0</v>
      </c>
      <c r="N4124" s="267">
        <f t="shared" si="1845"/>
        <v>0</v>
      </c>
      <c r="O4124" t="str">
        <f>IF($A3635&lt;=R$610,O3519,"No")</f>
        <v>Yes</v>
      </c>
      <c r="P4124">
        <f>IF($A3635&lt;=R$610,P3519,0)</f>
        <v>0</v>
      </c>
      <c r="Q4124">
        <f>IF($A3635&lt;=R$610,Q3519,0)</f>
        <v>0</v>
      </c>
      <c r="R4124">
        <f>IF($A3635&lt;=R$610,R3519,0)</f>
        <v>0</v>
      </c>
      <c r="S4124" s="49"/>
      <c r="T4124" t="str">
        <f>IF($A3635&lt;=W610,T3519,"No")</f>
        <v>Yes</v>
      </c>
      <c r="U4124" s="48">
        <v>0</v>
      </c>
      <c r="V4124" s="48">
        <v>0</v>
      </c>
      <c r="W4124" s="48">
        <v>0</v>
      </c>
      <c r="X4124" s="46"/>
      <c r="Y4124" t="str">
        <f>IF($A3635&lt;=AB$610,Y3519,"No")</f>
        <v>Yes</v>
      </c>
      <c r="Z4124">
        <f>IF($A3635&lt;=AB$610,Z3519,0)</f>
        <v>0</v>
      </c>
      <c r="AA4124">
        <f>IF($A3635&lt;=AB$610,AA3519,0)</f>
        <v>0</v>
      </c>
      <c r="AB4124">
        <f>IF($A3635&lt;=AB$610,AB3519,0)</f>
        <v>0</v>
      </c>
      <c r="AC4124" s="49"/>
      <c r="AD4124" t="str">
        <f>IF($A3635&lt;=AG610,AD3519,"No")</f>
        <v>Yes</v>
      </c>
      <c r="AE4124" s="48">
        <f>IF($A3635&lt;=AG$610,AE3519,0)</f>
        <v>0</v>
      </c>
      <c r="AF4124" s="48">
        <f>IF($A3635&lt;=AG$610,AF3519,0)</f>
        <v>0</v>
      </c>
      <c r="AG4124" s="48">
        <f>IF($A3635&lt;=AG$610,AG3519,0)</f>
        <v>0</v>
      </c>
      <c r="AH4124" s="263">
        <f>IF($A3635&lt;=$R$610,AH3519,"No")</f>
        <v>0</v>
      </c>
      <c r="AI4124" t="str">
        <f>IF($A3635&lt;=AL610,AI3519,"No")</f>
        <v>Yes</v>
      </c>
      <c r="AJ4124" s="48">
        <v>0</v>
      </c>
      <c r="AK4124" s="48">
        <v>0</v>
      </c>
      <c r="AL4124" s="48">
        <v>0</v>
      </c>
      <c r="AM4124" s="263">
        <f>IF($A3635&lt;=$R$610,AM3519,"No")</f>
        <v>0</v>
      </c>
      <c r="AN4124" t="str">
        <f>IF($A3635&lt;=AQ$610,AN3519,"No")</f>
        <v>Yes</v>
      </c>
      <c r="AO4124">
        <f>IF($A3635&lt;=AQ$610,AO3519,0)</f>
        <v>0</v>
      </c>
      <c r="AP4124">
        <f>IF($A3635&lt;=AQ$610,AP3519,0)</f>
        <v>0</v>
      </c>
      <c r="AQ4124">
        <f>IF($A3635&lt;=AQ$610,AQ3519,0)</f>
        <v>0</v>
      </c>
      <c r="AS4124" t="str">
        <f>IF($A3635&lt;=AV$610,AS3519,"No")</f>
        <v>Yes</v>
      </c>
      <c r="AT4124">
        <f>IF($A3635&lt;=AV$610,AT3519,0)</f>
        <v>0</v>
      </c>
      <c r="AU4124">
        <f>IF($A3635&lt;=AV$610,AU3519,0)</f>
        <v>0</v>
      </c>
      <c r="AV4124">
        <f>IF($A3635&lt;=AV$610,AV3519,0)</f>
        <v>0</v>
      </c>
      <c r="AX4124" s="297" t="str">
        <f>IF($A3635&lt;=BA$610,AX3519,"No")</f>
        <v>Yes</v>
      </c>
      <c r="AY4124" s="297">
        <f>IF($A3635&lt;=BA$610,AY3519,0)</f>
        <v>0</v>
      </c>
      <c r="AZ4124" s="297">
        <f>IF($A3635&lt;=BA$610,AZ3519,0)</f>
        <v>0</v>
      </c>
      <c r="BA4124" s="297">
        <f>IF($A3635&lt;=BA$610,BA3519,0)</f>
        <v>0</v>
      </c>
      <c r="BC4124" t="str">
        <f>IF($A3635&lt;=BF$610,BC3519,"No")</f>
        <v>Yes</v>
      </c>
      <c r="BD4124">
        <f>IF($A3635&lt;=BF$610,BD3519,0)</f>
        <v>0</v>
      </c>
      <c r="BE4124">
        <f>IF($A3635&lt;=BF$610,BE3519,0)</f>
        <v>0</v>
      </c>
      <c r="BF4124">
        <f>IF($A3635&lt;=BF$610,BF3519,0)</f>
        <v>0</v>
      </c>
      <c r="BH4124" t="str">
        <f>IF($A3635&lt;=BK$610,BH3519,"No")</f>
        <v>Yes</v>
      </c>
      <c r="BI4124">
        <f>IF($A3635&lt;=BK$610,BI3519,0)</f>
        <v>0</v>
      </c>
      <c r="BJ4124">
        <f>IF($A3635&lt;=BK$610,BJ3519,0)</f>
        <v>0</v>
      </c>
      <c r="BK4124">
        <f>IF($A3635&lt;=BK$610,BK3519,0)</f>
        <v>0</v>
      </c>
    </row>
    <row r="4125" spans="1:63" s="204" customFormat="1">
      <c r="A4125" s="58" t="s">
        <v>901</v>
      </c>
      <c r="B4125" s="72" t="s">
        <v>820</v>
      </c>
      <c r="C4125" s="77" t="s">
        <v>820</v>
      </c>
      <c r="D4125" s="77" t="s">
        <v>820</v>
      </c>
      <c r="E4125" s="75" t="str">
        <f t="shared" si="1840"/>
        <v>row NA to NA</v>
      </c>
      <c r="F4125" s="48">
        <f t="shared" si="1832"/>
        <v>4125</v>
      </c>
      <c r="G4125" s="46"/>
      <c r="H4125" s="46"/>
      <c r="I4125" s="46"/>
      <c r="J4125" s="179" t="str">
        <f t="shared" si="1841"/>
        <v>Yes</v>
      </c>
      <c r="K4125" s="179">
        <f t="shared" si="1842"/>
        <v>0</v>
      </c>
      <c r="L4125" s="179">
        <f t="shared" si="1843"/>
        <v>0</v>
      </c>
      <c r="M4125" s="179">
        <f t="shared" si="1844"/>
        <v>0</v>
      </c>
      <c r="N4125" s="267">
        <f t="shared" si="1845"/>
        <v>0</v>
      </c>
      <c r="O4125" t="str">
        <f>IF($A3635&lt;=R$610,O3520,"No")</f>
        <v>Yes</v>
      </c>
      <c r="P4125">
        <f>IF($A3635&lt;=R$610,P3520,0)</f>
        <v>0</v>
      </c>
      <c r="Q4125">
        <f>IF($A3635&lt;=R$610,Q3520,0)</f>
        <v>0</v>
      </c>
      <c r="R4125">
        <f>IF($A3635&lt;=R$610,R3520,0)</f>
        <v>0</v>
      </c>
      <c r="S4125" s="49"/>
      <c r="T4125" t="str">
        <f>IF($A3635&lt;=W610,T3520,"No")</f>
        <v>Yes</v>
      </c>
      <c r="U4125" s="48">
        <v>0</v>
      </c>
      <c r="V4125" s="48">
        <v>0</v>
      </c>
      <c r="W4125" s="48">
        <v>0</v>
      </c>
      <c r="X4125" s="46"/>
      <c r="Y4125" t="str">
        <f>IF($A3635&lt;=AB$610,Y3520,"No")</f>
        <v>Yes</v>
      </c>
      <c r="Z4125">
        <f>IF($A3635&lt;=AB$610,Z3520,0)</f>
        <v>0</v>
      </c>
      <c r="AA4125">
        <f>IF($A3635&lt;=AB$610,AA3520,0)</f>
        <v>0</v>
      </c>
      <c r="AB4125">
        <f>IF($A3635&lt;=AB$610,AB3520,0)</f>
        <v>0</v>
      </c>
      <c r="AC4125" s="49"/>
      <c r="AD4125" t="str">
        <f>IF($A3635&lt;=AG610,AD3520,"No")</f>
        <v>Yes</v>
      </c>
      <c r="AE4125" s="48">
        <f>IF($A3635&lt;=AG$610,AE3520,0)</f>
        <v>0</v>
      </c>
      <c r="AF4125" s="48">
        <f>IF($A3635&lt;=AG$610,AF3520,0)</f>
        <v>0</v>
      </c>
      <c r="AG4125" s="48">
        <f>IF($A3635&lt;=AG$610,AG3520,0)</f>
        <v>0</v>
      </c>
      <c r="AH4125" s="263">
        <f>IF($A3635&lt;=$R$610,AH3520,"No")</f>
        <v>0</v>
      </c>
      <c r="AI4125" t="str">
        <f>IF($A3635&lt;=AL610,AI3520,"No")</f>
        <v>Yes</v>
      </c>
      <c r="AJ4125" s="48">
        <v>0</v>
      </c>
      <c r="AK4125" s="48">
        <v>0</v>
      </c>
      <c r="AL4125" s="48">
        <v>0</v>
      </c>
      <c r="AM4125" s="263">
        <f>IF($A3635&lt;=$R$610,AM3520,"No")</f>
        <v>0</v>
      </c>
      <c r="AN4125" t="str">
        <f>IF($A3635&lt;=AQ$610,AN3520,"No")</f>
        <v>Yes</v>
      </c>
      <c r="AO4125">
        <f>IF($A3635&lt;=AQ$610,AO3520,0)</f>
        <v>0</v>
      </c>
      <c r="AP4125">
        <f>IF($A3635&lt;=AQ$610,AP3520,0)</f>
        <v>0</v>
      </c>
      <c r="AQ4125">
        <f>IF($A3635&lt;=AQ$610,AQ3520,0)</f>
        <v>0</v>
      </c>
      <c r="AS4125" t="str">
        <f>IF($A3635&lt;=AV$610,AS3520,"No")</f>
        <v>Yes</v>
      </c>
      <c r="AT4125">
        <f>IF($A3635&lt;=AV$610,AT3520,0)</f>
        <v>0</v>
      </c>
      <c r="AU4125">
        <f>IF($A3635&lt;=AV$610,AU3520,0)</f>
        <v>0</v>
      </c>
      <c r="AV4125">
        <f>IF($A3635&lt;=AV$610,AV3520,0)</f>
        <v>0</v>
      </c>
      <c r="AX4125" s="297" t="str">
        <f>IF($A3635&lt;=BA$610,AX3520,"No")</f>
        <v>Yes</v>
      </c>
      <c r="AY4125" s="297">
        <f>IF($A3635&lt;=BA$610,AY3520,0)</f>
        <v>0</v>
      </c>
      <c r="AZ4125" s="297">
        <f>IF($A3635&lt;=BA$610,AZ3520,0)</f>
        <v>0</v>
      </c>
      <c r="BA4125" s="297">
        <f>IF($A3635&lt;=BA$610,BA3520,0)</f>
        <v>0</v>
      </c>
      <c r="BC4125" t="str">
        <f>IF($A3635&lt;=BF$610,BC3520,"No")</f>
        <v>Yes</v>
      </c>
      <c r="BD4125">
        <f>IF($A3635&lt;=BF$610,BD3520,0)</f>
        <v>0</v>
      </c>
      <c r="BE4125">
        <f>IF($A3635&lt;=BF$610,BE3520,0)</f>
        <v>0</v>
      </c>
      <c r="BF4125">
        <f>IF($A3635&lt;=BF$610,BF3520,0)</f>
        <v>0</v>
      </c>
      <c r="BH4125" t="str">
        <f>IF($A3635&lt;=BK$610,BH3520,"No")</f>
        <v>Yes</v>
      </c>
      <c r="BI4125">
        <f>IF($A3635&lt;=BK$610,BI3520,0)</f>
        <v>0</v>
      </c>
      <c r="BJ4125">
        <f>IF($A3635&lt;=BK$610,BJ3520,0)</f>
        <v>0</v>
      </c>
      <c r="BK4125">
        <f>IF($A3635&lt;=BK$610,BK3520,0)</f>
        <v>0</v>
      </c>
    </row>
    <row r="4126" spans="1:63" s="204" customFormat="1">
      <c r="A4126" s="58" t="s">
        <v>620</v>
      </c>
      <c r="B4126" s="72" t="s">
        <v>820</v>
      </c>
      <c r="C4126" s="77" t="s">
        <v>820</v>
      </c>
      <c r="D4126" s="77" t="s">
        <v>820</v>
      </c>
      <c r="E4126" s="75" t="str">
        <f t="shared" si="1840"/>
        <v>row NA to NA</v>
      </c>
      <c r="F4126" s="48">
        <f t="shared" si="1832"/>
        <v>4126</v>
      </c>
      <c r="G4126" s="46"/>
      <c r="H4126" s="46"/>
      <c r="I4126" s="46"/>
      <c r="J4126" s="179" t="str">
        <f t="shared" si="1841"/>
        <v>Yes</v>
      </c>
      <c r="K4126" s="179">
        <f t="shared" si="1842"/>
        <v>0</v>
      </c>
      <c r="L4126" s="179">
        <f t="shared" si="1843"/>
        <v>0</v>
      </c>
      <c r="M4126" s="179">
        <f t="shared" si="1844"/>
        <v>0</v>
      </c>
      <c r="N4126" s="267">
        <f t="shared" si="1845"/>
        <v>0</v>
      </c>
      <c r="O4126" t="str">
        <f>IF($A3635&lt;=R$610,O3521,"No")</f>
        <v>Yes</v>
      </c>
      <c r="P4126">
        <f>IF($A3635&lt;=R$610,P3521,0)</f>
        <v>0</v>
      </c>
      <c r="Q4126">
        <f>IF($A3635&lt;=R$610,Q3521,0)</f>
        <v>0</v>
      </c>
      <c r="R4126">
        <f>IF($A3635&lt;=R$610,R3521,0)</f>
        <v>0</v>
      </c>
      <c r="S4126" s="49"/>
      <c r="T4126" t="str">
        <f>IF($A3635&lt;=W610,T3521,"No")</f>
        <v>Yes</v>
      </c>
      <c r="U4126" s="48">
        <v>0</v>
      </c>
      <c r="V4126" s="48">
        <v>0</v>
      </c>
      <c r="W4126" s="48">
        <v>0</v>
      </c>
      <c r="X4126" s="46"/>
      <c r="Y4126" t="str">
        <f>IF($A3635&lt;=AB$610,Y3521,"No")</f>
        <v>Yes</v>
      </c>
      <c r="Z4126">
        <f>IF($A3635&lt;=AB$610,Z3521,0)</f>
        <v>0</v>
      </c>
      <c r="AA4126">
        <f>IF($A3635&lt;=AB$610,AA3521,0)</f>
        <v>0</v>
      </c>
      <c r="AB4126">
        <f>IF($A3635&lt;=AB$610,AB3521,0)</f>
        <v>0</v>
      </c>
      <c r="AC4126" s="49"/>
      <c r="AD4126" t="str">
        <f>IF($A3635&lt;=AG610,AD3521,"No")</f>
        <v>Yes</v>
      </c>
      <c r="AE4126" s="48">
        <f>IF($A3635&lt;=AG$610,AE3521,0)</f>
        <v>0</v>
      </c>
      <c r="AF4126" s="48">
        <f>IF($A3635&lt;=AG$610,AF3521,0)</f>
        <v>0</v>
      </c>
      <c r="AG4126" s="48">
        <f>IF($A3635&lt;=AG$610,AG3521,0)</f>
        <v>0</v>
      </c>
      <c r="AH4126" s="263">
        <f>IF($A3635&lt;=$R$610,AH3521,"No")</f>
        <v>0</v>
      </c>
      <c r="AI4126" t="str">
        <f>IF($A3635&lt;=AL610,AI3521,"No")</f>
        <v>Yes</v>
      </c>
      <c r="AJ4126" s="48">
        <v>0</v>
      </c>
      <c r="AK4126" s="48">
        <v>0</v>
      </c>
      <c r="AL4126" s="48">
        <v>0</v>
      </c>
      <c r="AM4126" s="263">
        <f>IF($A3635&lt;=$R$610,AM3521,"No")</f>
        <v>0</v>
      </c>
      <c r="AN4126" t="str">
        <f>IF($A3635&lt;=AQ$610,AN3521,"No")</f>
        <v>Yes</v>
      </c>
      <c r="AO4126">
        <f>IF($A3635&lt;=AQ$610,AO3521,0)</f>
        <v>0</v>
      </c>
      <c r="AP4126">
        <f>IF($A3635&lt;=AQ$610,AP3521,0)</f>
        <v>0</v>
      </c>
      <c r="AQ4126">
        <f>IF($A3635&lt;=AQ$610,AQ3521,0)</f>
        <v>0</v>
      </c>
      <c r="AS4126" t="str">
        <f>IF($A3635&lt;=AV$610,AS3521,"No")</f>
        <v>Yes</v>
      </c>
      <c r="AT4126">
        <f>IF($A3635&lt;=AV$610,AT3521,0)</f>
        <v>0</v>
      </c>
      <c r="AU4126">
        <f>IF($A3635&lt;=AV$610,AU3521,0)</f>
        <v>0</v>
      </c>
      <c r="AV4126">
        <f>IF($A3635&lt;=AV$610,AV3521,0)</f>
        <v>0</v>
      </c>
      <c r="AX4126" s="297" t="str">
        <f>IF($A3635&lt;=BA$610,AX3521,"No")</f>
        <v>Yes</v>
      </c>
      <c r="AY4126" s="297">
        <f>IF($A3635&lt;=BA$610,AY3521,0)</f>
        <v>0</v>
      </c>
      <c r="AZ4126" s="297">
        <f>IF($A3635&lt;=BA$610,AZ3521,0)</f>
        <v>0</v>
      </c>
      <c r="BA4126" s="297">
        <f>IF($A3635&lt;=BA$610,BA3521,0)</f>
        <v>0</v>
      </c>
      <c r="BC4126" t="str">
        <f>IF($A3635&lt;=BF$610,BC3521,"No")</f>
        <v>Yes</v>
      </c>
      <c r="BD4126">
        <f>IF($A3635&lt;=BF$610,BD3521,0)</f>
        <v>0</v>
      </c>
      <c r="BE4126">
        <f>IF($A3635&lt;=BF$610,BE3521,0)</f>
        <v>0</v>
      </c>
      <c r="BF4126">
        <f>IF($A3635&lt;=BF$610,BF3521,0)</f>
        <v>0</v>
      </c>
      <c r="BH4126" t="str">
        <f>IF($A3635&lt;=BK$610,BH3521,"No")</f>
        <v>Yes</v>
      </c>
      <c r="BI4126">
        <f>IF($A3635&lt;=BK$610,BI3521,0)</f>
        <v>0</v>
      </c>
      <c r="BJ4126">
        <f>IF($A3635&lt;=BK$610,BJ3521,0)</f>
        <v>0</v>
      </c>
      <c r="BK4126">
        <f>IF($A3635&lt;=BK$610,BK3521,0)</f>
        <v>0</v>
      </c>
    </row>
    <row r="4127" spans="1:63" s="204" customFormat="1">
      <c r="A4127" s="58" t="s">
        <v>895</v>
      </c>
      <c r="B4127" s="72" t="s">
        <v>820</v>
      </c>
      <c r="C4127" s="77" t="s">
        <v>820</v>
      </c>
      <c r="D4127" s="77" t="s">
        <v>820</v>
      </c>
      <c r="E4127" s="75" t="str">
        <f t="shared" si="1840"/>
        <v>row NA to NA</v>
      </c>
      <c r="F4127" s="48">
        <f t="shared" si="1832"/>
        <v>4127</v>
      </c>
      <c r="G4127" s="46"/>
      <c r="H4127" s="46"/>
      <c r="I4127" s="46"/>
      <c r="J4127" s="179" t="str">
        <f t="shared" si="1841"/>
        <v>Yes</v>
      </c>
      <c r="K4127" s="179">
        <f t="shared" si="1842"/>
        <v>0</v>
      </c>
      <c r="L4127" s="179">
        <f t="shared" si="1843"/>
        <v>0</v>
      </c>
      <c r="M4127" s="179">
        <f t="shared" si="1844"/>
        <v>0</v>
      </c>
      <c r="N4127" s="267">
        <f t="shared" si="1845"/>
        <v>0</v>
      </c>
      <c r="O4127" t="str">
        <f>IF($A3635&lt;=R$610,O3522,"No")</f>
        <v>No</v>
      </c>
      <c r="P4127">
        <f>IF($A3635&lt;=R$610,P3522,0)</f>
        <v>0</v>
      </c>
      <c r="Q4127">
        <f>IF($A3635&lt;=R$610,Q3522,0)</f>
        <v>0</v>
      </c>
      <c r="R4127">
        <f>IF($A3635&lt;=R$610,R3522,0)</f>
        <v>0</v>
      </c>
      <c r="S4127" s="49"/>
      <c r="T4127" t="str">
        <f>IF($A3635&lt;=W610,T3522,"No")</f>
        <v>No</v>
      </c>
      <c r="U4127" s="48">
        <v>0</v>
      </c>
      <c r="V4127" s="48">
        <v>0</v>
      </c>
      <c r="W4127" s="48">
        <v>0</v>
      </c>
      <c r="X4127" s="46"/>
      <c r="Y4127" t="str">
        <f>IF($A3635&lt;=AB$610,Y3522,"No")</f>
        <v>No</v>
      </c>
      <c r="Z4127">
        <f>IF($A3635&lt;=AB$610,Z3522,0)</f>
        <v>0</v>
      </c>
      <c r="AA4127">
        <f>IF($A3635&lt;=AB$610,AA3522,0)</f>
        <v>0</v>
      </c>
      <c r="AB4127">
        <f>IF($A3635&lt;=AB$610,AB3522,0)</f>
        <v>0</v>
      </c>
      <c r="AC4127" s="49"/>
      <c r="AD4127" t="str">
        <f>IF($A3635&lt;=AG610,AD3522,"No")</f>
        <v>Yes</v>
      </c>
      <c r="AE4127" s="48">
        <f>IF($A3635&lt;=AG$610,AE3522,0)</f>
        <v>0</v>
      </c>
      <c r="AF4127" s="48">
        <f>IF($A3635&lt;=AG$610,AF3522,0)</f>
        <v>0</v>
      </c>
      <c r="AG4127" s="48">
        <f>IF($A3635&lt;=AG$610,AG3522,0)</f>
        <v>0</v>
      </c>
      <c r="AH4127" s="263">
        <f>IF($A3635&lt;=$R$610,AH3522,"No")</f>
        <v>0</v>
      </c>
      <c r="AI4127" t="str">
        <f>IF($A3635&lt;=AL610,AI3522,"No")</f>
        <v>Yes</v>
      </c>
      <c r="AJ4127" s="48">
        <v>0</v>
      </c>
      <c r="AK4127" s="48">
        <v>0</v>
      </c>
      <c r="AL4127" s="48">
        <v>0</v>
      </c>
      <c r="AM4127" s="263">
        <f>IF($A3635&lt;=$R$610,AM3522,"No")</f>
        <v>0</v>
      </c>
      <c r="AN4127" t="str">
        <f>IF($A3635&lt;=AQ$610,AN3522,"No")</f>
        <v>No</v>
      </c>
      <c r="AO4127">
        <f>IF($A3635&lt;=AQ$610,AO3522,0)</f>
        <v>0</v>
      </c>
      <c r="AP4127">
        <f>IF($A3635&lt;=AQ$610,AP3522,0)</f>
        <v>0</v>
      </c>
      <c r="AQ4127">
        <f>IF($A3635&lt;=AQ$610,AQ3522,0)</f>
        <v>0</v>
      </c>
      <c r="AS4127" t="str">
        <f>IF($A3635&lt;=AV$610,AS3522,"No")</f>
        <v>Yes</v>
      </c>
      <c r="AT4127">
        <f>IF($A3635&lt;=AV$610,AT3522,0)</f>
        <v>0</v>
      </c>
      <c r="AU4127">
        <f>IF($A3635&lt;=AV$610,AU3522,0)</f>
        <v>0</v>
      </c>
      <c r="AV4127">
        <f>IF($A3635&lt;=AV$610,AV3522,0)</f>
        <v>0</v>
      </c>
      <c r="AX4127" s="297" t="str">
        <f>IF($A3635&lt;=BA$610,AX3522,"No")</f>
        <v>Yes</v>
      </c>
      <c r="AY4127" s="297">
        <f>IF($A3635&lt;=BA$610,AY3522,0)</f>
        <v>0</v>
      </c>
      <c r="AZ4127" s="297">
        <f>IF($A3635&lt;=BA$610,AZ3522,0)</f>
        <v>0</v>
      </c>
      <c r="BA4127" s="297">
        <f>IF($A3635&lt;=BA$610,BA3522,0)</f>
        <v>0</v>
      </c>
      <c r="BC4127" t="str">
        <f>IF($A3635&lt;=BF$610,BC3522,"No")</f>
        <v>No</v>
      </c>
      <c r="BD4127">
        <f>IF($A3635&lt;=BF$610,BD3522,0)</f>
        <v>0</v>
      </c>
      <c r="BE4127">
        <f>IF($A3635&lt;=BF$610,BE3522,0)</f>
        <v>0</v>
      </c>
      <c r="BF4127">
        <f>IF($A3635&lt;=BF$610,BF3522,0)</f>
        <v>0</v>
      </c>
      <c r="BH4127" t="str">
        <f>IF($A3635&lt;=BK$610,BH3522,"No")</f>
        <v>Yes</v>
      </c>
      <c r="BI4127">
        <f>IF($A3635&lt;=BK$610,BI3522,0)</f>
        <v>0</v>
      </c>
      <c r="BJ4127">
        <f>IF($A3635&lt;=BK$610,BJ3522,0)</f>
        <v>0</v>
      </c>
      <c r="BK4127">
        <f>IF($A3635&lt;=BK$610,BK3522,0)</f>
        <v>0</v>
      </c>
    </row>
    <row r="4128" spans="1:63" s="204" customFormat="1">
      <c r="A4128" s="46"/>
      <c r="B4128" s="46"/>
      <c r="C4128" s="66"/>
      <c r="D4128" s="66"/>
      <c r="E4128" s="46"/>
      <c r="F4128" s="48"/>
      <c r="G4128" s="46"/>
      <c r="H4128" s="46"/>
      <c r="I4128" s="46"/>
      <c r="J4128" s="179"/>
      <c r="K4128" s="179"/>
      <c r="L4128" s="179"/>
      <c r="M4128" s="179"/>
      <c r="N4128" s="267"/>
      <c r="O4128"/>
      <c r="P4128"/>
      <c r="Q4128"/>
      <c r="R4128"/>
      <c r="S4128" s="49"/>
      <c r="T4128"/>
      <c r="U4128" s="48"/>
      <c r="V4128" s="48"/>
      <c r="W4128" s="48"/>
      <c r="X4128" s="46"/>
      <c r="Y4128"/>
      <c r="Z4128"/>
      <c r="AA4128"/>
      <c r="AB4128"/>
      <c r="AC4128" s="49"/>
      <c r="AD4128"/>
      <c r="AE4128" s="48"/>
      <c r="AF4128" s="48"/>
      <c r="AG4128" s="48"/>
      <c r="AH4128" s="263"/>
      <c r="AI4128"/>
      <c r="AJ4128" s="48"/>
      <c r="AK4128" s="48"/>
      <c r="AL4128" s="48"/>
      <c r="AM4128" s="263"/>
      <c r="AN4128"/>
      <c r="AO4128"/>
      <c r="AP4128"/>
      <c r="AQ4128"/>
      <c r="AS4128"/>
      <c r="AT4128"/>
      <c r="AU4128"/>
      <c r="AV4128"/>
      <c r="AX4128" s="297"/>
      <c r="AY4128" s="297"/>
      <c r="AZ4128" s="297"/>
      <c r="BA4128" s="297"/>
      <c r="BC4128"/>
      <c r="BD4128"/>
      <c r="BE4128"/>
      <c r="BF4128"/>
      <c r="BH4128"/>
      <c r="BI4128"/>
      <c r="BJ4128"/>
      <c r="BK4128"/>
    </row>
    <row r="4129" spans="1:63" s="204" customFormat="1">
      <c r="A4129" s="89" t="s">
        <v>179</v>
      </c>
      <c r="B4129" s="90">
        <v>556</v>
      </c>
      <c r="C4129" s="91">
        <f>+D4114+1</f>
        <v>35472</v>
      </c>
      <c r="D4129" s="92">
        <f t="shared" ref="D4129:D4144" si="1846">+C4129+B4129-1</f>
        <v>36027</v>
      </c>
      <c r="E4129" s="106" t="str">
        <f t="shared" ref="E4129:E4169" si="1847">"row "&amp;C4129&amp;" to "&amp;D4129</f>
        <v>row 35472 to 36027</v>
      </c>
      <c r="F4129" s="48">
        <f t="shared" si="1832"/>
        <v>4129</v>
      </c>
      <c r="G4129" s="89"/>
      <c r="H4129" s="89"/>
      <c r="I4129" s="89"/>
      <c r="J4129" s="179" t="str">
        <f t="shared" ref="J4129:J4169" si="1848">INDEX($A:$BW,ROW(),MATCH($J$2,$O$2:$BW$2,0)+14)</f>
        <v>Yes</v>
      </c>
      <c r="K4129" s="179">
        <f t="shared" ref="K4129:K4169" si="1849">INDEX($A:$BW,ROW(),MATCH($J$2,$O$2:$BW$2,0)+15)</f>
        <v>0</v>
      </c>
      <c r="L4129" s="179">
        <f t="shared" ref="L4129:L4169" si="1850">INDEX($A:$BW,ROW(),MATCH($J$2,$O$2:$BW$2,0)+16)</f>
        <v>0</v>
      </c>
      <c r="M4129" s="179">
        <f t="shared" ref="M4129:M4169" si="1851">INDEX($A:$BW,ROW(),MATCH($J$2,$O$2:$BW$2,0)+17)</f>
        <v>0</v>
      </c>
      <c r="N4129" s="267">
        <f t="shared" ref="N4129:N4169" si="1852">INDEX($A:$BW,ROW(),MATCH($J$2,$O$2:$BW$2,0)+18)</f>
        <v>0</v>
      </c>
      <c r="O4129" s="15" t="str">
        <f>IF($A3635&lt;=R$610,O3524,"No")</f>
        <v>Yes</v>
      </c>
      <c r="P4129" s="15">
        <f>IF($A3635&lt;=R$610,P3524,0)</f>
        <v>0</v>
      </c>
      <c r="Q4129" s="15">
        <f>IF($A3635&lt;=R$610,Q3524,0)</f>
        <v>0</v>
      </c>
      <c r="R4129" s="15">
        <f>IF($A3635&lt;=R$610,R3524,0)</f>
        <v>0</v>
      </c>
      <c r="S4129" s="49"/>
      <c r="T4129" s="15" t="str">
        <f>IF($A3635&lt;=W610,T3524,"No")</f>
        <v>Yes</v>
      </c>
      <c r="U4129" s="172">
        <v>0</v>
      </c>
      <c r="V4129" s="172">
        <v>0</v>
      </c>
      <c r="W4129" s="172">
        <v>0</v>
      </c>
      <c r="X4129" s="46"/>
      <c r="Y4129" s="15" t="str">
        <f>IF($A3635&lt;=AB$610,Y3524,"No")</f>
        <v>Yes</v>
      </c>
      <c r="Z4129" s="15">
        <f>IF($A3635&lt;=AB$610,Z3524,0)</f>
        <v>0</v>
      </c>
      <c r="AA4129" s="15">
        <f>IF($A3635&lt;=AB$610,AA3524,0)</f>
        <v>0</v>
      </c>
      <c r="AB4129" s="15">
        <f>IF($A3635&lt;=AB$610,AB3524,0)</f>
        <v>0</v>
      </c>
      <c r="AC4129" s="49"/>
      <c r="AD4129" s="15" t="str">
        <f>IF($A3635&lt;=AG610,AD3524,"No")</f>
        <v>Yes</v>
      </c>
      <c r="AE4129" s="172">
        <f>IF($A3635&lt;=AG$610,AE3524,0)</f>
        <v>0</v>
      </c>
      <c r="AF4129" s="172">
        <f>IF($A3635&lt;=AG$610,AF3524,0)</f>
        <v>0</v>
      </c>
      <c r="AG4129" s="172">
        <f>IF($A3635&lt;=AG$610,AG3524,0)</f>
        <v>0</v>
      </c>
      <c r="AH4129" s="263">
        <f>IF($A3635&lt;=$R$610,AH3524,"No")</f>
        <v>0</v>
      </c>
      <c r="AI4129" s="15" t="str">
        <f>IF($A3635&lt;=AL610,AI3524,"No")</f>
        <v>Yes</v>
      </c>
      <c r="AJ4129" s="172">
        <v>0</v>
      </c>
      <c r="AK4129" s="172">
        <v>0</v>
      </c>
      <c r="AL4129" s="172">
        <v>0</v>
      </c>
      <c r="AM4129" s="263">
        <f>IF($A3635&lt;=$R$610,AM3524,"No")</f>
        <v>0</v>
      </c>
      <c r="AN4129" s="15" t="str">
        <f>IF($A3635&lt;=AQ$610,AN3524,"No")</f>
        <v>Yes</v>
      </c>
      <c r="AO4129" s="15">
        <f>IF($A3635&lt;=AQ$610,AO3524,0)</f>
        <v>0</v>
      </c>
      <c r="AP4129" s="15">
        <f>IF($A3635&lt;=AQ$610,AP3524,0)</f>
        <v>0</v>
      </c>
      <c r="AQ4129" s="15">
        <f>IF($A3635&lt;=AQ$610,AQ3524,0)</f>
        <v>0</v>
      </c>
      <c r="AS4129" s="15" t="str">
        <f>IF($A3635&lt;=AV$610,AS3524,"No")</f>
        <v>Yes</v>
      </c>
      <c r="AT4129" s="15">
        <f>IF($A3635&lt;=AV$610,AT3524,0)</f>
        <v>0</v>
      </c>
      <c r="AU4129" s="15">
        <f>IF($A3635&lt;=AV$610,AU3524,0)</f>
        <v>0</v>
      </c>
      <c r="AV4129" s="15">
        <f>IF($A3635&lt;=AV$610,AV3524,0)</f>
        <v>0</v>
      </c>
      <c r="AX4129" s="313" t="str">
        <f>IF($A3635&lt;=BA$610,AX3524,"No")</f>
        <v>Yes</v>
      </c>
      <c r="AY4129" s="313">
        <f>IF($A3635&lt;=BA$610,AY3524,0)</f>
        <v>0</v>
      </c>
      <c r="AZ4129" s="313">
        <f>IF($A3635&lt;=BA$610,AZ3524,0)</f>
        <v>0</v>
      </c>
      <c r="BA4129" s="313">
        <f>IF($A3635&lt;=BA$610,BA3524,0)</f>
        <v>0</v>
      </c>
      <c r="BC4129" s="15" t="str">
        <f>IF($A3635&lt;=BF$610,BC3524,"No")</f>
        <v>Yes</v>
      </c>
      <c r="BD4129" s="15">
        <f>IF($A3635&lt;=BF$610,BD3524,0)</f>
        <v>0</v>
      </c>
      <c r="BE4129" s="15">
        <f>IF($A3635&lt;=BF$610,BE3524,0)</f>
        <v>0</v>
      </c>
      <c r="BF4129" s="15">
        <f>IF($A3635&lt;=BF$610,BF3524,0)</f>
        <v>0</v>
      </c>
      <c r="BH4129" s="15" t="str">
        <f>IF($A3635&lt;=BK$610,BH3524,"No")</f>
        <v>Yes</v>
      </c>
      <c r="BI4129" s="15">
        <f>IF($A3635&lt;=BK$610,BI3524,0)</f>
        <v>0</v>
      </c>
      <c r="BJ4129" s="15">
        <f>IF($A3635&lt;=BK$610,BJ3524,0)</f>
        <v>0</v>
      </c>
      <c r="BK4129" s="15">
        <f>IF($A3635&lt;=BK$610,BK3524,0)</f>
        <v>0</v>
      </c>
    </row>
    <row r="4130" spans="1:63" s="204" customFormat="1">
      <c r="A4130" s="58" t="s">
        <v>5</v>
      </c>
      <c r="B4130" s="72">
        <v>351</v>
      </c>
      <c r="C4130" s="74">
        <f>+C4129+1</f>
        <v>35473</v>
      </c>
      <c r="D4130" s="74">
        <f t="shared" si="1846"/>
        <v>35823</v>
      </c>
      <c r="E4130" s="79" t="str">
        <f t="shared" si="1847"/>
        <v>row 35473 to 35823</v>
      </c>
      <c r="F4130" s="48">
        <f t="shared" si="1832"/>
        <v>4130</v>
      </c>
      <c r="G4130" s="46"/>
      <c r="H4130" s="46"/>
      <c r="I4130" s="46"/>
      <c r="J4130" s="179" t="str">
        <f t="shared" si="1848"/>
        <v>Yes</v>
      </c>
      <c r="K4130" s="179">
        <f t="shared" si="1849"/>
        <v>0</v>
      </c>
      <c r="L4130" s="179">
        <f t="shared" si="1850"/>
        <v>0</v>
      </c>
      <c r="M4130" s="179">
        <f t="shared" si="1851"/>
        <v>0</v>
      </c>
      <c r="N4130" s="267">
        <f t="shared" si="1852"/>
        <v>0</v>
      </c>
      <c r="O4130" t="str">
        <f>IF($A3635&lt;=R$610,O3525,"No")</f>
        <v>Yes</v>
      </c>
      <c r="P4130">
        <f>IF($A3635&lt;=R$610,P3525,0)</f>
        <v>0</v>
      </c>
      <c r="Q4130">
        <f>IF($A3635&lt;=R$610,Q3525,0)</f>
        <v>0</v>
      </c>
      <c r="R4130">
        <f>IF($A3635&lt;=R$610,R3525,0)</f>
        <v>0</v>
      </c>
      <c r="S4130" s="49"/>
      <c r="T4130" t="str">
        <f>IF($A3635&lt;=W610,T3525,"No")</f>
        <v>Yes</v>
      </c>
      <c r="U4130" s="48">
        <v>0</v>
      </c>
      <c r="V4130" s="48">
        <v>0</v>
      </c>
      <c r="W4130" s="48">
        <v>0</v>
      </c>
      <c r="X4130" s="46"/>
      <c r="Y4130" t="str">
        <f>IF($A3635&lt;=AB$610,Y3525,"No")</f>
        <v>Yes</v>
      </c>
      <c r="Z4130">
        <f>IF($A3635&lt;=AB$610,Z3525,0)</f>
        <v>0</v>
      </c>
      <c r="AA4130">
        <f>IF($A3635&lt;=AB$610,AA3525,0)</f>
        <v>0</v>
      </c>
      <c r="AB4130">
        <f>IF($A3635&lt;=AB$610,AB3525,0)</f>
        <v>0</v>
      </c>
      <c r="AC4130" s="49"/>
      <c r="AD4130" t="str">
        <f>IF($A3635&lt;=AG610,AD3525,"No")</f>
        <v>Yes</v>
      </c>
      <c r="AE4130" s="48">
        <f>IF($A3635&lt;=AG$610,AE3525,0)</f>
        <v>0</v>
      </c>
      <c r="AF4130" s="48">
        <f>IF($A3635&lt;=AG$610,AF3525,0)</f>
        <v>0</v>
      </c>
      <c r="AG4130" s="48">
        <f>IF($A3635&lt;=AG$610,AG3525,0)</f>
        <v>0</v>
      </c>
      <c r="AH4130" s="263">
        <f>IF($A3635&lt;=$R$610,AH3525,"No")</f>
        <v>0</v>
      </c>
      <c r="AI4130" t="str">
        <f>IF($A3635&lt;=AL610,AI3525,"No")</f>
        <v>Yes</v>
      </c>
      <c r="AJ4130" s="48">
        <v>0</v>
      </c>
      <c r="AK4130" s="48">
        <v>0</v>
      </c>
      <c r="AL4130" s="48">
        <v>0</v>
      </c>
      <c r="AM4130" s="263">
        <f>IF($A3635&lt;=$R$610,AM3525,"No")</f>
        <v>0</v>
      </c>
      <c r="AN4130" t="str">
        <f>IF($A3635&lt;=AQ$610,AN3525,"No")</f>
        <v>Yes</v>
      </c>
      <c r="AO4130">
        <f>IF($A3635&lt;=AQ$610,AO3525,0)</f>
        <v>0</v>
      </c>
      <c r="AP4130">
        <f>IF($A3635&lt;=AQ$610,AP3525,0)</f>
        <v>0</v>
      </c>
      <c r="AQ4130">
        <f>IF($A3635&lt;=AQ$610,AQ3525,0)</f>
        <v>0</v>
      </c>
      <c r="AS4130" t="str">
        <f>IF($A3635&lt;=AV$610,AS3525,"No")</f>
        <v>Yes</v>
      </c>
      <c r="AT4130">
        <f>IF($A3635&lt;=AV$610,AT3525,0)</f>
        <v>0</v>
      </c>
      <c r="AU4130">
        <f>IF($A3635&lt;=AV$610,AU3525,0)</f>
        <v>0</v>
      </c>
      <c r="AV4130">
        <f>IF($A3635&lt;=AV$610,AV3525,0)</f>
        <v>0</v>
      </c>
      <c r="AX4130" s="297" t="str">
        <f>IF($A3635&lt;=BA$610,AX3525,"No")</f>
        <v>Yes</v>
      </c>
      <c r="AY4130" s="297">
        <f>IF($A3635&lt;=BA$610,AY3525,0)</f>
        <v>0</v>
      </c>
      <c r="AZ4130" s="297">
        <f>IF($A3635&lt;=BA$610,AZ3525,0)</f>
        <v>0</v>
      </c>
      <c r="BA4130" s="297">
        <f>IF($A3635&lt;=BA$610,BA3525,0)</f>
        <v>0</v>
      </c>
      <c r="BC4130" t="str">
        <f>IF($A3635&lt;=BF$610,BC3525,"No")</f>
        <v>Yes</v>
      </c>
      <c r="BD4130">
        <f>IF($A3635&lt;=BF$610,BD3525,0)</f>
        <v>0</v>
      </c>
      <c r="BE4130">
        <f>IF($A3635&lt;=BF$610,BE3525,0)</f>
        <v>0</v>
      </c>
      <c r="BF4130">
        <f>IF($A3635&lt;=BF$610,BF3525,0)</f>
        <v>0</v>
      </c>
      <c r="BH4130" t="str">
        <f>IF($A3635&lt;=BK$610,BH3525,"No")</f>
        <v>Yes</v>
      </c>
      <c r="BI4130">
        <f>IF($A3635&lt;=BK$610,BI3525,0)</f>
        <v>0</v>
      </c>
      <c r="BJ4130">
        <f>IF($A3635&lt;=BK$610,BJ3525,0)</f>
        <v>0</v>
      </c>
      <c r="BK4130">
        <f>IF($A3635&lt;=BK$610,BK3525,0)</f>
        <v>0</v>
      </c>
    </row>
    <row r="4131" spans="1:63" s="204" customFormat="1">
      <c r="A4131" s="103" t="s">
        <v>180</v>
      </c>
      <c r="B4131" s="72">
        <v>35</v>
      </c>
      <c r="C4131" s="74">
        <f>+C4130+1</f>
        <v>35474</v>
      </c>
      <c r="D4131" s="74">
        <f t="shared" si="1846"/>
        <v>35508</v>
      </c>
      <c r="E4131" s="79" t="str">
        <f t="shared" si="1847"/>
        <v>row 35474 to 35508</v>
      </c>
      <c r="F4131" s="48">
        <f t="shared" si="1832"/>
        <v>4131</v>
      </c>
      <c r="G4131" s="46"/>
      <c r="H4131" s="46"/>
      <c r="I4131" s="46"/>
      <c r="J4131" s="179" t="str">
        <f t="shared" si="1848"/>
        <v>Yes</v>
      </c>
      <c r="K4131" s="179">
        <f t="shared" si="1849"/>
        <v>0</v>
      </c>
      <c r="L4131" s="179">
        <f t="shared" si="1850"/>
        <v>10</v>
      </c>
      <c r="M4131" s="179">
        <f t="shared" si="1851"/>
        <v>10</v>
      </c>
      <c r="N4131" s="267">
        <f t="shared" si="1852"/>
        <v>0</v>
      </c>
      <c r="O4131" t="str">
        <f>IF($A3635&lt;=R$610,O3526,"No")</f>
        <v>Yes</v>
      </c>
      <c r="P4131">
        <f>IF($A3635&lt;=R$610,P3526,0)</f>
        <v>0</v>
      </c>
      <c r="Q4131">
        <f>IF($A3635&lt;=R$610,Q3526,0)</f>
        <v>10</v>
      </c>
      <c r="R4131">
        <f>IF($A3635&lt;=R$610,R3526,0)</f>
        <v>10</v>
      </c>
      <c r="S4131" s="49"/>
      <c r="T4131" t="str">
        <f>IF($A3635&lt;=W610,T3526,"No")</f>
        <v>Yes</v>
      </c>
      <c r="U4131" s="48">
        <v>0</v>
      </c>
      <c r="V4131" s="48">
        <v>10</v>
      </c>
      <c r="W4131" s="48">
        <v>10</v>
      </c>
      <c r="X4131" s="46"/>
      <c r="Y4131" t="str">
        <f>IF($A3635&lt;=AB$610,Y3526,"No")</f>
        <v>Yes</v>
      </c>
      <c r="Z4131">
        <f>IF($A3635&lt;=AB$610,Z3526,0)</f>
        <v>0</v>
      </c>
      <c r="AA4131">
        <f>IF($A3635&lt;=AB$610,AA3526,0)</f>
        <v>10</v>
      </c>
      <c r="AB4131">
        <f>IF($A3635&lt;=AB$610,AB3526,0)</f>
        <v>10</v>
      </c>
      <c r="AC4131" s="49"/>
      <c r="AD4131" t="str">
        <f>IF($A3635&lt;=AG610,AD3526,"No")</f>
        <v>Yes</v>
      </c>
      <c r="AE4131" s="48">
        <f>IF($A3635&lt;=AG$610,AE3526,0)</f>
        <v>0</v>
      </c>
      <c r="AF4131" s="48">
        <f>IF($A3635&lt;=AG$610,AF3526,0)</f>
        <v>10</v>
      </c>
      <c r="AG4131" s="48">
        <f>IF($A3635&lt;=AG$610,AG3526,0)</f>
        <v>10</v>
      </c>
      <c r="AH4131" s="263">
        <f>IF($A3635&lt;=$R$610,AH3526,"No")</f>
        <v>0</v>
      </c>
      <c r="AI4131" t="str">
        <f>IF($A3635&lt;=AL610,AI3526,"No")</f>
        <v>Yes</v>
      </c>
      <c r="AJ4131" s="48">
        <v>0</v>
      </c>
      <c r="AK4131" s="48">
        <v>10</v>
      </c>
      <c r="AL4131" s="48">
        <v>10</v>
      </c>
      <c r="AM4131" s="263">
        <f>IF($A3635&lt;=$R$610,AM3526,"No")</f>
        <v>0</v>
      </c>
      <c r="AN4131" t="str">
        <f>IF($A3635&lt;=AQ$610,AN3526,"No")</f>
        <v>Yes</v>
      </c>
      <c r="AO4131">
        <f>IF($A3635&lt;=AQ$610,AO3526,0)</f>
        <v>0</v>
      </c>
      <c r="AP4131">
        <f>IF($A3635&lt;=AQ$610,AP3526,0)</f>
        <v>10</v>
      </c>
      <c r="AQ4131">
        <f>IF($A3635&lt;=AQ$610,AQ3526,0)</f>
        <v>10</v>
      </c>
      <c r="AS4131" t="str">
        <f>IF($A3635&lt;=AV$610,AS3526,"No")</f>
        <v>Yes</v>
      </c>
      <c r="AT4131">
        <f>IF($A3635&lt;=AV$610,AT3526,0)</f>
        <v>0</v>
      </c>
      <c r="AU4131">
        <f>IF($A3635&lt;=AV$610,AU3526,0)</f>
        <v>10</v>
      </c>
      <c r="AV4131">
        <f>IF($A3635&lt;=AV$610,AV3526,0)</f>
        <v>10</v>
      </c>
      <c r="AX4131" s="297" t="str">
        <f>IF($A3635&lt;=BA$610,AX3526,"No")</f>
        <v>Yes</v>
      </c>
      <c r="AY4131" s="297">
        <f>IF($A3635&lt;=BA$610,AY3526,0)</f>
        <v>0</v>
      </c>
      <c r="AZ4131" s="297">
        <f>IF($A3635&lt;=BA$610,AZ3526,0)</f>
        <v>10</v>
      </c>
      <c r="BA4131" s="297">
        <f>IF($A3635&lt;=BA$610,BA3526,0)</f>
        <v>10</v>
      </c>
      <c r="BC4131" t="str">
        <f>IF($A3635&lt;=BF$610,BC3526,"No")</f>
        <v>Yes</v>
      </c>
      <c r="BD4131">
        <f>IF($A3635&lt;=BF$610,BD3526,0)</f>
        <v>0</v>
      </c>
      <c r="BE4131">
        <f>IF($A3635&lt;=BF$610,BE3526,0)</f>
        <v>10</v>
      </c>
      <c r="BF4131">
        <f>IF($A3635&lt;=BF$610,BF3526,0)</f>
        <v>10</v>
      </c>
      <c r="BH4131" t="str">
        <f>IF($A3635&lt;=BK$610,BH3526,"No")</f>
        <v>Yes</v>
      </c>
      <c r="BI4131">
        <f>IF($A3635&lt;=BK$610,BI3526,0)</f>
        <v>0</v>
      </c>
      <c r="BJ4131">
        <f>IF($A3635&lt;=BK$610,BJ3526,0)</f>
        <v>10</v>
      </c>
      <c r="BK4131">
        <f>IF($A3635&lt;=BK$610,BK3526,0)</f>
        <v>10</v>
      </c>
    </row>
    <row r="4132" spans="1:63" s="204" customFormat="1">
      <c r="A4132" s="104" t="s">
        <v>14</v>
      </c>
      <c r="B4132" s="72">
        <v>1</v>
      </c>
      <c r="C4132" s="74">
        <f>+C4131</f>
        <v>35474</v>
      </c>
      <c r="D4132" s="74">
        <f t="shared" si="1846"/>
        <v>35474</v>
      </c>
      <c r="E4132" s="79" t="str">
        <f t="shared" si="1847"/>
        <v>row 35474 to 35474</v>
      </c>
      <c r="F4132" s="48">
        <f t="shared" si="1832"/>
        <v>4132</v>
      </c>
      <c r="G4132" s="46"/>
      <c r="H4132" s="46"/>
      <c r="I4132" s="46"/>
      <c r="J4132" s="179" t="str">
        <f t="shared" si="1848"/>
        <v>Yes</v>
      </c>
      <c r="K4132" s="179">
        <f t="shared" si="1849"/>
        <v>0</v>
      </c>
      <c r="L4132" s="179">
        <f t="shared" si="1850"/>
        <v>0</v>
      </c>
      <c r="M4132" s="179">
        <f t="shared" si="1851"/>
        <v>0</v>
      </c>
      <c r="N4132" s="267">
        <f t="shared" si="1852"/>
        <v>0</v>
      </c>
      <c r="O4132" t="str">
        <f>IF($A3635&lt;=R$610,O3527,"No")</f>
        <v>Yes</v>
      </c>
      <c r="P4132">
        <f>IF($A3635&lt;=R$610,P3527,0)</f>
        <v>0</v>
      </c>
      <c r="Q4132">
        <f>IF($A3635&lt;=R$610,Q3527,0)</f>
        <v>0</v>
      </c>
      <c r="R4132">
        <f>IF($A3635&lt;=R$610,R3527,0)</f>
        <v>0</v>
      </c>
      <c r="S4132" s="49"/>
      <c r="T4132" t="str">
        <f>IF($A3635&lt;=W610,T3527,"No")</f>
        <v>Yes</v>
      </c>
      <c r="U4132" s="48">
        <v>0</v>
      </c>
      <c r="V4132" s="48">
        <v>0</v>
      </c>
      <c r="W4132" s="48">
        <v>0</v>
      </c>
      <c r="X4132" s="46"/>
      <c r="Y4132" t="str">
        <f>IF($A3635&lt;=AB$610,Y3527,"No")</f>
        <v>Yes</v>
      </c>
      <c r="Z4132">
        <f>IF($A3635&lt;=AB$610,Z3527,0)</f>
        <v>0</v>
      </c>
      <c r="AA4132">
        <f>IF($A3635&lt;=AB$610,AA3527,0)</f>
        <v>0</v>
      </c>
      <c r="AB4132">
        <f>IF($A3635&lt;=AB$610,AB3527,0)</f>
        <v>0</v>
      </c>
      <c r="AC4132" s="49"/>
      <c r="AD4132" t="str">
        <f>IF($A3635&lt;=AG610,AD3527,"No")</f>
        <v>Yes</v>
      </c>
      <c r="AE4132" s="48">
        <f>IF($A3635&lt;=AG$610,AE3527,0)</f>
        <v>0</v>
      </c>
      <c r="AF4132" s="48">
        <f>IF($A3635&lt;=AG$610,AF3527,0)</f>
        <v>0</v>
      </c>
      <c r="AG4132" s="48">
        <f>IF($A3635&lt;=AG$610,AG3527,0)</f>
        <v>0</v>
      </c>
      <c r="AH4132" s="263">
        <f>IF($A3635&lt;=$R$610,AH3527,"No")</f>
        <v>0</v>
      </c>
      <c r="AI4132" t="str">
        <f>IF($A3635&lt;=AL610,AI3527,"No")</f>
        <v>Yes</v>
      </c>
      <c r="AJ4132" s="48">
        <v>0</v>
      </c>
      <c r="AK4132" s="48">
        <v>0</v>
      </c>
      <c r="AL4132" s="48">
        <v>0</v>
      </c>
      <c r="AM4132" s="263">
        <f>IF($A3635&lt;=$R$610,AM3527,"No")</f>
        <v>0</v>
      </c>
      <c r="AN4132" t="str">
        <f>IF($A3635&lt;=AQ$610,AN3527,"No")</f>
        <v>Yes</v>
      </c>
      <c r="AO4132">
        <f>IF($A3635&lt;=AQ$610,AO3527,0)</f>
        <v>0</v>
      </c>
      <c r="AP4132">
        <f>IF($A3635&lt;=AQ$610,AP3527,0)</f>
        <v>0</v>
      </c>
      <c r="AQ4132">
        <f>IF($A3635&lt;=AQ$610,AQ3527,0)</f>
        <v>0</v>
      </c>
      <c r="AS4132" t="str">
        <f>IF($A3635&lt;=AV$610,AS3527,"No")</f>
        <v>Yes</v>
      </c>
      <c r="AT4132">
        <f>IF($A3635&lt;=AV$610,AT3527,0)</f>
        <v>0</v>
      </c>
      <c r="AU4132">
        <f>IF($A3635&lt;=AV$610,AU3527,0)</f>
        <v>0</v>
      </c>
      <c r="AV4132">
        <f>IF($A3635&lt;=AV$610,AV3527,0)</f>
        <v>0</v>
      </c>
      <c r="AX4132" s="297" t="str">
        <f>IF($A3635&lt;=BA$610,AX3527,"No")</f>
        <v>Yes</v>
      </c>
      <c r="AY4132" s="297">
        <f>IF($A3635&lt;=BA$610,AY3527,0)</f>
        <v>0</v>
      </c>
      <c r="AZ4132" s="297">
        <f>IF($A3635&lt;=BA$610,AZ3527,0)</f>
        <v>0</v>
      </c>
      <c r="BA4132" s="297">
        <f>IF($A3635&lt;=BA$610,BA3527,0)</f>
        <v>0</v>
      </c>
      <c r="BC4132" t="str">
        <f>IF($A3635&lt;=BF$610,BC3527,"No")</f>
        <v>Yes</v>
      </c>
      <c r="BD4132">
        <f>IF($A3635&lt;=BF$610,BD3527,0)</f>
        <v>0</v>
      </c>
      <c r="BE4132">
        <f>IF($A3635&lt;=BF$610,BE3527,0)</f>
        <v>0</v>
      </c>
      <c r="BF4132">
        <f>IF($A3635&lt;=BF$610,BF3527,0)</f>
        <v>0</v>
      </c>
      <c r="BH4132" t="str">
        <f>IF($A3635&lt;=BK$610,BH3527,"No")</f>
        <v>Yes</v>
      </c>
      <c r="BI4132">
        <f>IF($A3635&lt;=BK$610,BI3527,0)</f>
        <v>0</v>
      </c>
      <c r="BJ4132">
        <f>IF($A3635&lt;=BK$610,BJ3527,0)</f>
        <v>0</v>
      </c>
      <c r="BK4132">
        <f>IF($A3635&lt;=BK$610,BK3527,0)</f>
        <v>0</v>
      </c>
    </row>
    <row r="4133" spans="1:63" s="204" customFormat="1">
      <c r="A4133" s="104" t="s">
        <v>562</v>
      </c>
      <c r="B4133" s="72">
        <v>3</v>
      </c>
      <c r="C4133" s="74">
        <f t="shared" ref="C4133:C4144" si="1853">+D4132+1</f>
        <v>35475</v>
      </c>
      <c r="D4133" s="74">
        <f t="shared" si="1846"/>
        <v>35477</v>
      </c>
      <c r="E4133" s="79" t="str">
        <f t="shared" si="1847"/>
        <v>row 35475 to 35477</v>
      </c>
      <c r="F4133" s="48">
        <f t="shared" si="1832"/>
        <v>4133</v>
      </c>
      <c r="G4133" s="46"/>
      <c r="H4133" s="46"/>
      <c r="I4133" s="46"/>
      <c r="J4133" s="179" t="str">
        <f t="shared" si="1848"/>
        <v>No</v>
      </c>
      <c r="K4133" s="179">
        <f t="shared" si="1849"/>
        <v>0</v>
      </c>
      <c r="L4133" s="179">
        <f t="shared" si="1850"/>
        <v>0</v>
      </c>
      <c r="M4133" s="179">
        <f t="shared" si="1851"/>
        <v>0</v>
      </c>
      <c r="N4133" s="267">
        <f t="shared" si="1852"/>
        <v>0</v>
      </c>
      <c r="O4133" t="str">
        <f>IF($A3635&lt;=R$610,O3528,"No")</f>
        <v>Yes</v>
      </c>
      <c r="P4133">
        <f>IF($A3635&lt;=R$610,P3528,0)</f>
        <v>0</v>
      </c>
      <c r="Q4133">
        <f>IF($A3635&lt;=R$610,Q3528,0)</f>
        <v>0</v>
      </c>
      <c r="R4133">
        <f>IF($A3635&lt;=R$610,R3528,0)</f>
        <v>0</v>
      </c>
      <c r="S4133" s="49"/>
      <c r="T4133" t="str">
        <f>IF($A3635&lt;=W610,T3528,"No")</f>
        <v>Yes</v>
      </c>
      <c r="U4133" s="48">
        <v>0</v>
      </c>
      <c r="V4133" s="48">
        <v>0</v>
      </c>
      <c r="W4133" s="48">
        <v>0</v>
      </c>
      <c r="X4133" s="46"/>
      <c r="Y4133" t="str">
        <f>IF($A3635&lt;=AB$610,Y3528,"No")</f>
        <v>Yes</v>
      </c>
      <c r="Z4133">
        <f>IF($A3635&lt;=AB$610,Z3528,0)</f>
        <v>0</v>
      </c>
      <c r="AA4133">
        <f>IF($A3635&lt;=AB$610,AA3528,0)</f>
        <v>0</v>
      </c>
      <c r="AB4133">
        <f>IF($A3635&lt;=AB$610,AB3528,0)</f>
        <v>0</v>
      </c>
      <c r="AC4133" s="49"/>
      <c r="AD4133" t="str">
        <f>IF($A3635&lt;=AG610,AD3528,"No")</f>
        <v>Yes</v>
      </c>
      <c r="AE4133" s="48">
        <f>IF($A3635&lt;=AG$610,AE3528,0)</f>
        <v>0</v>
      </c>
      <c r="AF4133" s="48">
        <f>IF($A3635&lt;=AG$610,AF3528,0)</f>
        <v>0</v>
      </c>
      <c r="AG4133" s="48">
        <f>IF($A3635&lt;=AG$610,AG3528,0)</f>
        <v>0</v>
      </c>
      <c r="AH4133" s="263">
        <f>IF($A3635&lt;=$R$610,AH3528,"No")</f>
        <v>0</v>
      </c>
      <c r="AI4133" t="str">
        <f>IF($A3635&lt;=AL610,AI3528,"No")</f>
        <v>No</v>
      </c>
      <c r="AJ4133" s="48">
        <v>0</v>
      </c>
      <c r="AK4133" s="48">
        <v>0</v>
      </c>
      <c r="AL4133" s="48">
        <v>0</v>
      </c>
      <c r="AM4133" s="263">
        <f>IF($A3635&lt;=$R$610,AM3528,"No")</f>
        <v>0</v>
      </c>
      <c r="AN4133" t="str">
        <f>IF($A3635&lt;=AQ$610,AN3528,"No")</f>
        <v>Yes</v>
      </c>
      <c r="AO4133">
        <f>IF($A3635&lt;=AQ$610,AO3528,0)</f>
        <v>0</v>
      </c>
      <c r="AP4133">
        <f>IF($A3635&lt;=AQ$610,AP3528,0)</f>
        <v>0</v>
      </c>
      <c r="AQ4133">
        <f>IF($A3635&lt;=AQ$610,AQ3528,0)</f>
        <v>0</v>
      </c>
      <c r="AS4133" t="str">
        <f>IF($A3635&lt;=AV$610,AS3528,"No")</f>
        <v>Yes</v>
      </c>
      <c r="AT4133">
        <f>IF($A3635&lt;=AV$610,AT3528,0)</f>
        <v>0</v>
      </c>
      <c r="AU4133">
        <f>IF($A3635&lt;=AV$610,AU3528,0)</f>
        <v>0</v>
      </c>
      <c r="AV4133">
        <f>IF($A3635&lt;=AV$610,AV3528,0)</f>
        <v>0</v>
      </c>
      <c r="AX4133" s="297" t="str">
        <f>IF($A3635&lt;=BA$610,AX3528,"No")</f>
        <v>Yes</v>
      </c>
      <c r="AY4133" s="297">
        <f>IF($A3635&lt;=BA$610,AY3528,0)</f>
        <v>0</v>
      </c>
      <c r="AZ4133" s="297">
        <f>IF($A3635&lt;=BA$610,AZ3528,0)</f>
        <v>0</v>
      </c>
      <c r="BA4133" s="297">
        <f>IF($A3635&lt;=BA$610,BA3528,0)</f>
        <v>0</v>
      </c>
      <c r="BC4133" t="str">
        <f>IF($A3635&lt;=BF$610,BC3528,"No")</f>
        <v>Yes</v>
      </c>
      <c r="BD4133">
        <f>IF($A3635&lt;=BF$610,BD3528,0)</f>
        <v>0</v>
      </c>
      <c r="BE4133">
        <f>IF($A3635&lt;=BF$610,BE3528,0)</f>
        <v>0</v>
      </c>
      <c r="BF4133">
        <f>IF($A3635&lt;=BF$610,BF3528,0)</f>
        <v>0</v>
      </c>
      <c r="BH4133" t="str">
        <f>IF($A3635&lt;=BK$610,BH3528,"No")</f>
        <v>No</v>
      </c>
      <c r="BI4133">
        <f>IF($A3635&lt;=BK$610,BI3528,0)</f>
        <v>0</v>
      </c>
      <c r="BJ4133">
        <f>IF($A3635&lt;=BK$610,BJ3528,0)</f>
        <v>0</v>
      </c>
      <c r="BK4133">
        <f>IF($A3635&lt;=BK$610,BK3528,0)</f>
        <v>0</v>
      </c>
    </row>
    <row r="4134" spans="1:63" s="204" customFormat="1">
      <c r="A4134" s="104" t="s">
        <v>563</v>
      </c>
      <c r="B4134" s="72">
        <v>3</v>
      </c>
      <c r="C4134" s="74">
        <f t="shared" si="1853"/>
        <v>35478</v>
      </c>
      <c r="D4134" s="74">
        <f t="shared" si="1846"/>
        <v>35480</v>
      </c>
      <c r="E4134" s="79" t="str">
        <f t="shared" si="1847"/>
        <v>row 35478 to 35480</v>
      </c>
      <c r="F4134" s="48">
        <f t="shared" si="1832"/>
        <v>4134</v>
      </c>
      <c r="G4134" s="46"/>
      <c r="H4134" s="46"/>
      <c r="I4134" s="46"/>
      <c r="J4134" s="179" t="str">
        <f t="shared" si="1848"/>
        <v>No</v>
      </c>
      <c r="K4134" s="179">
        <f t="shared" si="1849"/>
        <v>0</v>
      </c>
      <c r="L4134" s="179">
        <f t="shared" si="1850"/>
        <v>0</v>
      </c>
      <c r="M4134" s="179">
        <f t="shared" si="1851"/>
        <v>0</v>
      </c>
      <c r="N4134" s="267">
        <f t="shared" si="1852"/>
        <v>0</v>
      </c>
      <c r="O4134" t="str">
        <f>IF($A3635&lt;=R$610,O3529,"No")</f>
        <v>No</v>
      </c>
      <c r="P4134">
        <f>IF($A3635&lt;=R$610,P3529,0)</f>
        <v>0</v>
      </c>
      <c r="Q4134">
        <f>IF($A3635&lt;=R$610,Q3529,0)</f>
        <v>0</v>
      </c>
      <c r="R4134">
        <f>IF($A3635&lt;=R$610,R3529,0)</f>
        <v>0</v>
      </c>
      <c r="S4134" s="49"/>
      <c r="T4134" t="str">
        <f>IF($A3635&lt;=W610,T3529,"No")</f>
        <v>No</v>
      </c>
      <c r="U4134" s="48">
        <v>0</v>
      </c>
      <c r="V4134" s="48">
        <v>0</v>
      </c>
      <c r="W4134" s="48">
        <v>0</v>
      </c>
      <c r="X4134" s="46"/>
      <c r="Y4134" t="str">
        <f>IF($A3635&lt;=AB$610,Y3529,"No")</f>
        <v>No</v>
      </c>
      <c r="Z4134">
        <f>IF($A3635&lt;=AB$610,Z3529,0)</f>
        <v>0</v>
      </c>
      <c r="AA4134">
        <f>IF($A3635&lt;=AB$610,AA3529,0)</f>
        <v>0</v>
      </c>
      <c r="AB4134">
        <f>IF($A3635&lt;=AB$610,AB3529,0)</f>
        <v>0</v>
      </c>
      <c r="AC4134" s="49"/>
      <c r="AD4134" t="str">
        <f>IF($A3635&lt;=AG610,AD3529,"No")</f>
        <v>Yes</v>
      </c>
      <c r="AE4134" s="48">
        <f>IF($A3635&lt;=AG$610,AE3529,0)</f>
        <v>0</v>
      </c>
      <c r="AF4134" s="48">
        <f>IF($A3635&lt;=AG$610,AF3529,0)</f>
        <v>0</v>
      </c>
      <c r="AG4134" s="48">
        <f>IF($A3635&lt;=AG$610,AG3529,0)</f>
        <v>0</v>
      </c>
      <c r="AH4134" s="263">
        <f>IF($A3635&lt;=$R$610,AH3529,"No")</f>
        <v>0</v>
      </c>
      <c r="AI4134" t="str">
        <f>IF($A3635&lt;=AL610,AI3529,"No")</f>
        <v>No</v>
      </c>
      <c r="AJ4134" s="48">
        <v>0</v>
      </c>
      <c r="AK4134" s="48">
        <v>0</v>
      </c>
      <c r="AL4134" s="48">
        <v>0</v>
      </c>
      <c r="AM4134" s="263">
        <f>IF($A3635&lt;=$R$610,AM3529,"No")</f>
        <v>0</v>
      </c>
      <c r="AN4134" t="str">
        <f>IF($A3635&lt;=AQ$610,AN3529,"No")</f>
        <v>No</v>
      </c>
      <c r="AO4134">
        <f>IF($A3635&lt;=AQ$610,AO3529,0)</f>
        <v>0</v>
      </c>
      <c r="AP4134">
        <f>IF($A3635&lt;=AQ$610,AP3529,0)</f>
        <v>0</v>
      </c>
      <c r="AQ4134">
        <f>IF($A3635&lt;=AQ$610,AQ3529,0)</f>
        <v>0</v>
      </c>
      <c r="AS4134" t="str">
        <f>IF($A3635&lt;=AV$610,AS3529,"No")</f>
        <v>Yes</v>
      </c>
      <c r="AT4134">
        <f>IF($A3635&lt;=AV$610,AT3529,0)</f>
        <v>0</v>
      </c>
      <c r="AU4134">
        <f>IF($A3635&lt;=AV$610,AU3529,0)</f>
        <v>0</v>
      </c>
      <c r="AV4134">
        <f>IF($A3635&lt;=AV$610,AV3529,0)</f>
        <v>0</v>
      </c>
      <c r="AX4134" s="297" t="str">
        <f>IF($A3635&lt;=BA$610,AX3529,"No")</f>
        <v>Yes</v>
      </c>
      <c r="AY4134" s="297">
        <f>IF($A3635&lt;=BA$610,AY3529,0)</f>
        <v>0</v>
      </c>
      <c r="AZ4134" s="297">
        <f>IF($A3635&lt;=BA$610,AZ3529,0)</f>
        <v>0</v>
      </c>
      <c r="BA4134" s="297">
        <f>IF($A3635&lt;=BA$610,BA3529,0)</f>
        <v>0</v>
      </c>
      <c r="BC4134" t="str">
        <f>IF($A3635&lt;=BF$610,BC3529,"No")</f>
        <v>No</v>
      </c>
      <c r="BD4134">
        <f>IF($A3635&lt;=BF$610,BD3529,0)</f>
        <v>0</v>
      </c>
      <c r="BE4134">
        <f>IF($A3635&lt;=BF$610,BE3529,0)</f>
        <v>0</v>
      </c>
      <c r="BF4134">
        <f>IF($A3635&lt;=BF$610,BF3529,0)</f>
        <v>0</v>
      </c>
      <c r="BH4134" t="str">
        <f>IF($A3635&lt;=BK$610,BH3529,"No")</f>
        <v>No</v>
      </c>
      <c r="BI4134">
        <f>IF($A3635&lt;=BK$610,BI3529,0)</f>
        <v>0</v>
      </c>
      <c r="BJ4134">
        <f>IF($A3635&lt;=BK$610,BJ3529,0)</f>
        <v>0</v>
      </c>
      <c r="BK4134">
        <f>IF($A3635&lt;=BK$610,BK3529,0)</f>
        <v>0</v>
      </c>
    </row>
    <row r="4135" spans="1:63" s="204" customFormat="1">
      <c r="A4135" s="104" t="s">
        <v>564</v>
      </c>
      <c r="B4135" s="72">
        <v>3</v>
      </c>
      <c r="C4135" s="74">
        <f t="shared" si="1853"/>
        <v>35481</v>
      </c>
      <c r="D4135" s="74">
        <f t="shared" si="1846"/>
        <v>35483</v>
      </c>
      <c r="E4135" s="79" t="str">
        <f t="shared" si="1847"/>
        <v>row 35481 to 35483</v>
      </c>
      <c r="F4135" s="48">
        <f t="shared" si="1832"/>
        <v>4135</v>
      </c>
      <c r="G4135" s="46"/>
      <c r="H4135" s="46"/>
      <c r="I4135" s="46"/>
      <c r="J4135" s="179" t="str">
        <f t="shared" si="1848"/>
        <v>Yes</v>
      </c>
      <c r="K4135" s="179">
        <f t="shared" si="1849"/>
        <v>0</v>
      </c>
      <c r="L4135" s="179">
        <f t="shared" si="1850"/>
        <v>0</v>
      </c>
      <c r="M4135" s="179">
        <f t="shared" si="1851"/>
        <v>0</v>
      </c>
      <c r="N4135" s="267">
        <f t="shared" si="1852"/>
        <v>0</v>
      </c>
      <c r="O4135" t="str">
        <f>IF($A3635&lt;=R$610,O3530,"No")</f>
        <v>No</v>
      </c>
      <c r="P4135">
        <f>IF($A3635&lt;=R$610,P3530,0)</f>
        <v>0</v>
      </c>
      <c r="Q4135">
        <f>IF($A3635&lt;=R$610,Q3530,0)</f>
        <v>0</v>
      </c>
      <c r="R4135">
        <f>IF($A3635&lt;=R$610,R3530,0)</f>
        <v>0</v>
      </c>
      <c r="S4135" s="49"/>
      <c r="T4135" t="str">
        <f>IF($A3635&lt;=W610,T3530,"No")</f>
        <v>No</v>
      </c>
      <c r="U4135" s="48">
        <v>0</v>
      </c>
      <c r="V4135" s="48">
        <v>0</v>
      </c>
      <c r="W4135" s="48">
        <v>0</v>
      </c>
      <c r="X4135" s="46"/>
      <c r="Y4135" t="str">
        <f>IF($A3635&lt;=AB$610,Y3530,"No")</f>
        <v>No</v>
      </c>
      <c r="Z4135">
        <f>IF($A3635&lt;=AB$610,Z3530,0)</f>
        <v>0</v>
      </c>
      <c r="AA4135">
        <f>IF($A3635&lt;=AB$610,AA3530,0)</f>
        <v>0</v>
      </c>
      <c r="AB4135">
        <f>IF($A3635&lt;=AB$610,AB3530,0)</f>
        <v>0</v>
      </c>
      <c r="AC4135" s="49"/>
      <c r="AD4135" t="str">
        <f>IF($A3635&lt;=AG610,AD3530,"No")</f>
        <v>Yes</v>
      </c>
      <c r="AE4135" s="48">
        <f>IF($A3635&lt;=AG$610,AE3530,0)</f>
        <v>0</v>
      </c>
      <c r="AF4135" s="48">
        <f>IF($A3635&lt;=AG$610,AF3530,0)</f>
        <v>0</v>
      </c>
      <c r="AG4135" s="48">
        <f>IF($A3635&lt;=AG$610,AG3530,0)</f>
        <v>0</v>
      </c>
      <c r="AH4135" s="263">
        <f>IF($A3635&lt;=$R$610,AH3530,"No")</f>
        <v>0</v>
      </c>
      <c r="AI4135" t="str">
        <f>IF($A3635&lt;=AL610,AI3530,"No")</f>
        <v>Yes</v>
      </c>
      <c r="AJ4135" s="48">
        <v>0</v>
      </c>
      <c r="AK4135" s="48">
        <v>0</v>
      </c>
      <c r="AL4135" s="48">
        <v>0</v>
      </c>
      <c r="AM4135" s="263">
        <f>IF($A3635&lt;=$R$610,AM3530,"No")</f>
        <v>0</v>
      </c>
      <c r="AN4135" t="str">
        <f>IF($A3635&lt;=AQ$610,AN3530,"No")</f>
        <v>No</v>
      </c>
      <c r="AO4135">
        <f>IF($A3635&lt;=AQ$610,AO3530,0)</f>
        <v>0</v>
      </c>
      <c r="AP4135">
        <f>IF($A3635&lt;=AQ$610,AP3530,0)</f>
        <v>0</v>
      </c>
      <c r="AQ4135">
        <f>IF($A3635&lt;=AQ$610,AQ3530,0)</f>
        <v>0</v>
      </c>
      <c r="AS4135" t="str">
        <f>IF($A3635&lt;=AV$610,AS3530,"No")</f>
        <v>Yes</v>
      </c>
      <c r="AT4135">
        <f>IF($A3635&lt;=AV$610,AT3530,0)</f>
        <v>0</v>
      </c>
      <c r="AU4135">
        <f>IF($A3635&lt;=AV$610,AU3530,0)</f>
        <v>0</v>
      </c>
      <c r="AV4135">
        <f>IF($A3635&lt;=AV$610,AV3530,0)</f>
        <v>0</v>
      </c>
      <c r="AX4135" s="297" t="str">
        <f>IF($A3635&lt;=BA$610,AX3530,"No")</f>
        <v>Yes</v>
      </c>
      <c r="AY4135" s="297">
        <f>IF($A3635&lt;=BA$610,AY3530,0)</f>
        <v>0</v>
      </c>
      <c r="AZ4135" s="297">
        <f>IF($A3635&lt;=BA$610,AZ3530,0)</f>
        <v>0</v>
      </c>
      <c r="BA4135" s="297">
        <f>IF($A3635&lt;=BA$610,BA3530,0)</f>
        <v>0</v>
      </c>
      <c r="BC4135" t="str">
        <f>IF($A3635&lt;=BF$610,BC3530,"No")</f>
        <v>No</v>
      </c>
      <c r="BD4135">
        <f>IF($A3635&lt;=BF$610,BD3530,0)</f>
        <v>0</v>
      </c>
      <c r="BE4135">
        <f>IF($A3635&lt;=BF$610,BE3530,0)</f>
        <v>0</v>
      </c>
      <c r="BF4135">
        <f>IF($A3635&lt;=BF$610,BF3530,0)</f>
        <v>0</v>
      </c>
      <c r="BH4135" t="str">
        <f>IF($A3635&lt;=BK$610,BH3530,"No")</f>
        <v>Yes</v>
      </c>
      <c r="BI4135">
        <f>IF($A3635&lt;=BK$610,BI3530,0)</f>
        <v>0</v>
      </c>
      <c r="BJ4135">
        <f>IF($A3635&lt;=BK$610,BJ3530,0)</f>
        <v>0</v>
      </c>
      <c r="BK4135">
        <f>IF($A3635&lt;=BK$610,BK3530,0)</f>
        <v>0</v>
      </c>
    </row>
    <row r="4136" spans="1:63" s="204" customFormat="1">
      <c r="A4136" s="104" t="s">
        <v>565</v>
      </c>
      <c r="B4136" s="72">
        <v>3</v>
      </c>
      <c r="C4136" s="74">
        <f t="shared" si="1853"/>
        <v>35484</v>
      </c>
      <c r="D4136" s="74">
        <f t="shared" si="1846"/>
        <v>35486</v>
      </c>
      <c r="E4136" s="79" t="str">
        <f t="shared" si="1847"/>
        <v>row 35484 to 35486</v>
      </c>
      <c r="F4136" s="48">
        <f t="shared" si="1832"/>
        <v>4136</v>
      </c>
      <c r="G4136" s="46"/>
      <c r="H4136" s="46"/>
      <c r="I4136" s="46"/>
      <c r="J4136" s="179" t="str">
        <f t="shared" si="1848"/>
        <v>No</v>
      </c>
      <c r="K4136" s="179">
        <f t="shared" si="1849"/>
        <v>0</v>
      </c>
      <c r="L4136" s="179">
        <f t="shared" si="1850"/>
        <v>0</v>
      </c>
      <c r="M4136" s="179">
        <f t="shared" si="1851"/>
        <v>0</v>
      </c>
      <c r="N4136" s="267">
        <f t="shared" si="1852"/>
        <v>0</v>
      </c>
      <c r="O4136" t="str">
        <f>IF($A3635&lt;=R$610,O3531,"No")</f>
        <v>Yes</v>
      </c>
      <c r="P4136">
        <f>IF($A3635&lt;=R$610,P3531,0)</f>
        <v>0</v>
      </c>
      <c r="Q4136">
        <f>IF($A3635&lt;=R$610,Q3531,0)</f>
        <v>0</v>
      </c>
      <c r="R4136">
        <f>IF($A3635&lt;=R$610,R3531,0)</f>
        <v>0</v>
      </c>
      <c r="S4136" s="49"/>
      <c r="T4136" t="str">
        <f>IF($A3635&lt;=W610,T3531,"No")</f>
        <v>Yes</v>
      </c>
      <c r="U4136" s="48">
        <v>0</v>
      </c>
      <c r="V4136" s="48">
        <v>0</v>
      </c>
      <c r="W4136" s="48">
        <v>0</v>
      </c>
      <c r="X4136" s="46"/>
      <c r="Y4136" t="str">
        <f>IF($A3635&lt;=AB$610,Y3531,"No")</f>
        <v>Yes</v>
      </c>
      <c r="Z4136">
        <f>IF($A3635&lt;=AB$610,Z3531,0)</f>
        <v>0</v>
      </c>
      <c r="AA4136">
        <f>IF($A3635&lt;=AB$610,AA3531,0)</f>
        <v>0</v>
      </c>
      <c r="AB4136">
        <f>IF($A3635&lt;=AB$610,AB3531,0)</f>
        <v>0</v>
      </c>
      <c r="AC4136" s="49"/>
      <c r="AD4136" t="str">
        <f>IF($A3635&lt;=AG610,AD3531,"No")</f>
        <v>Yes</v>
      </c>
      <c r="AE4136" s="48">
        <f>IF($A3635&lt;=AG$610,AE3531,0)</f>
        <v>0</v>
      </c>
      <c r="AF4136" s="48">
        <f>IF($A3635&lt;=AG$610,AF3531,0)</f>
        <v>0</v>
      </c>
      <c r="AG4136" s="48">
        <f>IF($A3635&lt;=AG$610,AG3531,0)</f>
        <v>0</v>
      </c>
      <c r="AH4136" s="263">
        <f>IF($A3635&lt;=$R$610,AH3531,"No")</f>
        <v>0</v>
      </c>
      <c r="AI4136" t="str">
        <f>IF($A3635&lt;=AL610,AI3531,"No")</f>
        <v>No</v>
      </c>
      <c r="AJ4136" s="48">
        <v>0</v>
      </c>
      <c r="AK4136" s="48">
        <v>0</v>
      </c>
      <c r="AL4136" s="48">
        <v>0</v>
      </c>
      <c r="AM4136" s="263">
        <f>IF($A3635&lt;=$R$610,AM3531,"No")</f>
        <v>0</v>
      </c>
      <c r="AN4136" t="str">
        <f>IF($A3635&lt;=AQ$610,AN3531,"No")</f>
        <v>Yes</v>
      </c>
      <c r="AO4136">
        <f>IF($A3635&lt;=AQ$610,AO3531,0)</f>
        <v>0</v>
      </c>
      <c r="AP4136">
        <f>IF($A3635&lt;=AQ$610,AP3531,0)</f>
        <v>0</v>
      </c>
      <c r="AQ4136">
        <f>IF($A3635&lt;=AQ$610,AQ3531,0)</f>
        <v>0</v>
      </c>
      <c r="AS4136" t="str">
        <f>IF($A3635&lt;=AV$610,AS3531,"No")</f>
        <v>Yes</v>
      </c>
      <c r="AT4136">
        <f>IF($A3635&lt;=AV$610,AT3531,0)</f>
        <v>0</v>
      </c>
      <c r="AU4136">
        <f>IF($A3635&lt;=AV$610,AU3531,0)</f>
        <v>0</v>
      </c>
      <c r="AV4136">
        <f>IF($A3635&lt;=AV$610,AV3531,0)</f>
        <v>0</v>
      </c>
      <c r="AX4136" s="297" t="str">
        <f>IF($A3635&lt;=BA$610,AX3531,"No")</f>
        <v>Yes</v>
      </c>
      <c r="AY4136" s="297">
        <f>IF($A3635&lt;=BA$610,AY3531,0)</f>
        <v>0</v>
      </c>
      <c r="AZ4136" s="297">
        <f>IF($A3635&lt;=BA$610,AZ3531,0)</f>
        <v>0</v>
      </c>
      <c r="BA4136" s="297">
        <f>IF($A3635&lt;=BA$610,BA3531,0)</f>
        <v>0</v>
      </c>
      <c r="BC4136" t="str">
        <f>IF($A3635&lt;=BF$610,BC3531,"No")</f>
        <v>Yes</v>
      </c>
      <c r="BD4136">
        <f>IF($A3635&lt;=BF$610,BD3531,0)</f>
        <v>0</v>
      </c>
      <c r="BE4136">
        <f>IF($A3635&lt;=BF$610,BE3531,0)</f>
        <v>0</v>
      </c>
      <c r="BF4136">
        <f>IF($A3635&lt;=BF$610,BF3531,0)</f>
        <v>0</v>
      </c>
      <c r="BH4136" t="str">
        <f>IF($A3635&lt;=BK$610,BH3531,"No")</f>
        <v>No</v>
      </c>
      <c r="BI4136">
        <f>IF($A3635&lt;=BK$610,BI3531,0)</f>
        <v>0</v>
      </c>
      <c r="BJ4136">
        <f>IF($A3635&lt;=BK$610,BJ3531,0)</f>
        <v>0</v>
      </c>
      <c r="BK4136">
        <f>IF($A3635&lt;=BK$610,BK3531,0)</f>
        <v>0</v>
      </c>
    </row>
    <row r="4137" spans="1:63" s="204" customFormat="1">
      <c r="A4137" s="104" t="s">
        <v>566</v>
      </c>
      <c r="B4137" s="72">
        <v>3</v>
      </c>
      <c r="C4137" s="74">
        <f t="shared" si="1853"/>
        <v>35487</v>
      </c>
      <c r="D4137" s="74">
        <f t="shared" si="1846"/>
        <v>35489</v>
      </c>
      <c r="E4137" s="79" t="str">
        <f t="shared" si="1847"/>
        <v>row 35487 to 35489</v>
      </c>
      <c r="F4137" s="48">
        <f t="shared" si="1832"/>
        <v>4137</v>
      </c>
      <c r="G4137" s="46"/>
      <c r="H4137" s="46"/>
      <c r="I4137" s="46"/>
      <c r="J4137" s="179" t="str">
        <f t="shared" si="1848"/>
        <v>Yes</v>
      </c>
      <c r="K4137" s="179">
        <f t="shared" si="1849"/>
        <v>0</v>
      </c>
      <c r="L4137" s="179">
        <f t="shared" si="1850"/>
        <v>0</v>
      </c>
      <c r="M4137" s="179">
        <f t="shared" si="1851"/>
        <v>0</v>
      </c>
      <c r="N4137" s="267">
        <f t="shared" si="1852"/>
        <v>0</v>
      </c>
      <c r="O4137" t="str">
        <f>IF($A3635&lt;=R$610,O3532,"No")</f>
        <v>Yes</v>
      </c>
      <c r="P4137">
        <f>IF($A3635&lt;=R$610,P3532,0)</f>
        <v>0</v>
      </c>
      <c r="Q4137">
        <f>IF($A3635&lt;=R$610,Q3532,0)</f>
        <v>0</v>
      </c>
      <c r="R4137">
        <f>IF($A3635&lt;=R$610,R3532,0)</f>
        <v>0</v>
      </c>
      <c r="S4137" s="49"/>
      <c r="T4137" t="str">
        <f>IF($A3635&lt;=W610,T3532,"No")</f>
        <v>Yes</v>
      </c>
      <c r="U4137" s="48">
        <v>0</v>
      </c>
      <c r="V4137" s="48">
        <v>0</v>
      </c>
      <c r="W4137" s="48">
        <v>0</v>
      </c>
      <c r="X4137" s="46"/>
      <c r="Y4137" t="str">
        <f>IF($A3635&lt;=AB$610,Y3532,"No")</f>
        <v>Yes</v>
      </c>
      <c r="Z4137">
        <f>IF($A3635&lt;=AB$610,Z3532,0)</f>
        <v>0</v>
      </c>
      <c r="AA4137">
        <f>IF($A3635&lt;=AB$610,AA3532,0)</f>
        <v>0</v>
      </c>
      <c r="AB4137">
        <f>IF($A3635&lt;=AB$610,AB3532,0)</f>
        <v>0</v>
      </c>
      <c r="AC4137" s="49"/>
      <c r="AD4137" t="str">
        <f>IF($A3635&lt;=AG610,AD3532,"No")</f>
        <v>Yes</v>
      </c>
      <c r="AE4137" s="48">
        <f>IF($A3635&lt;=AG$610,AE3532,0)</f>
        <v>0</v>
      </c>
      <c r="AF4137" s="48">
        <f>IF($A3635&lt;=AG$610,AF3532,0)</f>
        <v>0</v>
      </c>
      <c r="AG4137" s="48">
        <f>IF($A3635&lt;=AG$610,AG3532,0)</f>
        <v>0</v>
      </c>
      <c r="AH4137" s="263">
        <f>IF($A3635&lt;=$R$610,AH3532,"No")</f>
        <v>0</v>
      </c>
      <c r="AI4137" t="str">
        <f>IF($A3635&lt;=AL610,AI3532,"No")</f>
        <v>Yes</v>
      </c>
      <c r="AJ4137" s="48">
        <v>0</v>
      </c>
      <c r="AK4137" s="48">
        <v>0</v>
      </c>
      <c r="AL4137" s="48">
        <v>0</v>
      </c>
      <c r="AM4137" s="263">
        <f>IF($A3635&lt;=$R$610,AM3532,"No")</f>
        <v>0</v>
      </c>
      <c r="AN4137" t="str">
        <f>IF($A3635&lt;=AQ$610,AN3532,"No")</f>
        <v>Yes</v>
      </c>
      <c r="AO4137">
        <f>IF($A3635&lt;=AQ$610,AO3532,0)</f>
        <v>0</v>
      </c>
      <c r="AP4137">
        <f>IF($A3635&lt;=AQ$610,AP3532,0)</f>
        <v>0</v>
      </c>
      <c r="AQ4137">
        <f>IF($A3635&lt;=AQ$610,AQ3532,0)</f>
        <v>0</v>
      </c>
      <c r="AS4137" t="str">
        <f>IF($A3635&lt;=AV$610,AS3532,"No")</f>
        <v>Yes</v>
      </c>
      <c r="AT4137">
        <f>IF($A3635&lt;=AV$610,AT3532,0)</f>
        <v>0</v>
      </c>
      <c r="AU4137">
        <f>IF($A3635&lt;=AV$610,AU3532,0)</f>
        <v>0</v>
      </c>
      <c r="AV4137">
        <f>IF($A3635&lt;=AV$610,AV3532,0)</f>
        <v>0</v>
      </c>
      <c r="AX4137" s="297" t="str">
        <f>IF($A3635&lt;=BA$610,AX3532,"No")</f>
        <v>Yes</v>
      </c>
      <c r="AY4137" s="297">
        <f>IF($A3635&lt;=BA$610,AY3532,0)</f>
        <v>0</v>
      </c>
      <c r="AZ4137" s="297">
        <f>IF($A3635&lt;=BA$610,AZ3532,0)</f>
        <v>0</v>
      </c>
      <c r="BA4137" s="297">
        <f>IF($A3635&lt;=BA$610,BA3532,0)</f>
        <v>0</v>
      </c>
      <c r="BC4137" t="str">
        <f>IF($A3635&lt;=BF$610,BC3532,"No")</f>
        <v>Yes</v>
      </c>
      <c r="BD4137">
        <f>IF($A3635&lt;=BF$610,BD3532,0)</f>
        <v>0</v>
      </c>
      <c r="BE4137">
        <f>IF($A3635&lt;=BF$610,BE3532,0)</f>
        <v>0</v>
      </c>
      <c r="BF4137">
        <f>IF($A3635&lt;=BF$610,BF3532,0)</f>
        <v>0</v>
      </c>
      <c r="BH4137" t="str">
        <f>IF($A3635&lt;=BK$610,BH3532,"No")</f>
        <v>Yes</v>
      </c>
      <c r="BI4137">
        <f>IF($A3635&lt;=BK$610,BI3532,0)</f>
        <v>0</v>
      </c>
      <c r="BJ4137">
        <f>IF($A3635&lt;=BK$610,BJ3532,0)</f>
        <v>0</v>
      </c>
      <c r="BK4137">
        <f>IF($A3635&lt;=BK$610,BK3532,0)</f>
        <v>0</v>
      </c>
    </row>
    <row r="4138" spans="1:63" s="204" customFormat="1">
      <c r="A4138" s="104" t="s">
        <v>567</v>
      </c>
      <c r="B4138" s="72">
        <v>3</v>
      </c>
      <c r="C4138" s="74">
        <f t="shared" si="1853"/>
        <v>35490</v>
      </c>
      <c r="D4138" s="74">
        <f t="shared" si="1846"/>
        <v>35492</v>
      </c>
      <c r="E4138" s="79" t="str">
        <f t="shared" si="1847"/>
        <v>row 35490 to 35492</v>
      </c>
      <c r="F4138" s="48">
        <f t="shared" si="1832"/>
        <v>4138</v>
      </c>
      <c r="G4138" s="46"/>
      <c r="H4138" s="46"/>
      <c r="I4138" s="46"/>
      <c r="J4138" s="179" t="str">
        <f t="shared" si="1848"/>
        <v>No</v>
      </c>
      <c r="K4138" s="179">
        <f t="shared" si="1849"/>
        <v>0</v>
      </c>
      <c r="L4138" s="179">
        <f t="shared" si="1850"/>
        <v>0</v>
      </c>
      <c r="M4138" s="179">
        <f t="shared" si="1851"/>
        <v>0</v>
      </c>
      <c r="N4138" s="267">
        <f t="shared" si="1852"/>
        <v>0</v>
      </c>
      <c r="O4138" t="str">
        <f>IF($A3635&lt;=R$610,O3533,"No")</f>
        <v>No</v>
      </c>
      <c r="P4138">
        <f>IF($A3635&lt;=R$610,P3533,0)</f>
        <v>0</v>
      </c>
      <c r="Q4138">
        <f>IF($A3635&lt;=R$610,Q3533,0)</f>
        <v>0</v>
      </c>
      <c r="R4138">
        <f>IF($A3635&lt;=R$610,R3533,0)</f>
        <v>0</v>
      </c>
      <c r="S4138" s="49"/>
      <c r="T4138" t="str">
        <f>IF($A3635&lt;=W610,T3533,"No")</f>
        <v>No</v>
      </c>
      <c r="U4138" s="48">
        <v>0</v>
      </c>
      <c r="V4138" s="48">
        <v>0</v>
      </c>
      <c r="W4138" s="48">
        <v>0</v>
      </c>
      <c r="X4138" s="46"/>
      <c r="Y4138" t="str">
        <f>IF($A3635&lt;=AB$610,Y3533,"No")</f>
        <v>No</v>
      </c>
      <c r="Z4138">
        <f>IF($A3635&lt;=AB$610,Z3533,0)</f>
        <v>0</v>
      </c>
      <c r="AA4138">
        <f>IF($A3635&lt;=AB$610,AA3533,0)</f>
        <v>0</v>
      </c>
      <c r="AB4138">
        <f>IF($A3635&lt;=AB$610,AB3533,0)</f>
        <v>0</v>
      </c>
      <c r="AC4138" s="49"/>
      <c r="AD4138" t="str">
        <f>IF($A3635&lt;=AG610,AD3533,"No")</f>
        <v>No</v>
      </c>
      <c r="AE4138" s="48">
        <f>IF($A3635&lt;=AG$610,AE3533,0)</f>
        <v>0</v>
      </c>
      <c r="AF4138" s="48">
        <f>IF($A3635&lt;=AG$610,AF3533,0)</f>
        <v>0</v>
      </c>
      <c r="AG4138" s="48">
        <f>IF($A3635&lt;=AG$610,AG3533,0)</f>
        <v>0</v>
      </c>
      <c r="AH4138" s="263">
        <f>IF($A3635&lt;=$R$610,AH3533,"No")</f>
        <v>0</v>
      </c>
      <c r="AI4138" t="str">
        <f>IF($A3635&lt;=AL610,AI3533,"No")</f>
        <v>No</v>
      </c>
      <c r="AJ4138" s="48">
        <v>0</v>
      </c>
      <c r="AK4138" s="48">
        <v>0</v>
      </c>
      <c r="AL4138" s="48">
        <v>0</v>
      </c>
      <c r="AM4138" s="263">
        <f>IF($A3635&lt;=$R$610,AM3533,"No")</f>
        <v>0</v>
      </c>
      <c r="AN4138" t="str">
        <f>IF($A3635&lt;=AQ$610,AN3533,"No")</f>
        <v>No</v>
      </c>
      <c r="AO4138">
        <f>IF($A3635&lt;=AQ$610,AO3533,0)</f>
        <v>0</v>
      </c>
      <c r="AP4138">
        <f>IF($A3635&lt;=AQ$610,AP3533,0)</f>
        <v>0</v>
      </c>
      <c r="AQ4138">
        <f>IF($A3635&lt;=AQ$610,AQ3533,0)</f>
        <v>0</v>
      </c>
      <c r="AS4138" t="str">
        <f>IF($A3635&lt;=AV$610,AS3533,"No")</f>
        <v>No</v>
      </c>
      <c r="AT4138">
        <f>IF($A3635&lt;=AV$610,AT3533,0)</f>
        <v>0</v>
      </c>
      <c r="AU4138">
        <f>IF($A3635&lt;=AV$610,AU3533,0)</f>
        <v>0</v>
      </c>
      <c r="AV4138">
        <f>IF($A3635&lt;=AV$610,AV3533,0)</f>
        <v>0</v>
      </c>
      <c r="AX4138" s="297" t="str">
        <f>IF($A3635&lt;=BA$610,AX3533,"No")</f>
        <v>No</v>
      </c>
      <c r="AY4138" s="297">
        <f>IF($A3635&lt;=BA$610,AY3533,0)</f>
        <v>0</v>
      </c>
      <c r="AZ4138" s="297">
        <f>IF($A3635&lt;=BA$610,AZ3533,0)</f>
        <v>0</v>
      </c>
      <c r="BA4138" s="297">
        <f>IF($A3635&lt;=BA$610,BA3533,0)</f>
        <v>0</v>
      </c>
      <c r="BC4138" t="str">
        <f>IF($A3635&lt;=BF$610,BC3533,"No")</f>
        <v>No</v>
      </c>
      <c r="BD4138">
        <f>IF($A3635&lt;=BF$610,BD3533,0)</f>
        <v>0</v>
      </c>
      <c r="BE4138">
        <f>IF($A3635&lt;=BF$610,BE3533,0)</f>
        <v>0</v>
      </c>
      <c r="BF4138">
        <f>IF($A3635&lt;=BF$610,BF3533,0)</f>
        <v>0</v>
      </c>
      <c r="BH4138" t="str">
        <f>IF($A3635&lt;=BK$610,BH3533,"No")</f>
        <v>No</v>
      </c>
      <c r="BI4138">
        <f>IF($A3635&lt;=BK$610,BI3533,0)</f>
        <v>0</v>
      </c>
      <c r="BJ4138">
        <f>IF($A3635&lt;=BK$610,BJ3533,0)</f>
        <v>0</v>
      </c>
      <c r="BK4138">
        <f>IF($A3635&lt;=BK$610,BK3533,0)</f>
        <v>0</v>
      </c>
    </row>
    <row r="4139" spans="1:63" s="204" customFormat="1">
      <c r="A4139" s="104" t="s">
        <v>568</v>
      </c>
      <c r="B4139" s="72">
        <v>3</v>
      </c>
      <c r="C4139" s="74">
        <f t="shared" si="1853"/>
        <v>35493</v>
      </c>
      <c r="D4139" s="74">
        <f t="shared" si="1846"/>
        <v>35495</v>
      </c>
      <c r="E4139" s="79" t="str">
        <f t="shared" si="1847"/>
        <v>row 35493 to 35495</v>
      </c>
      <c r="F4139" s="48">
        <f t="shared" si="1832"/>
        <v>4139</v>
      </c>
      <c r="G4139" s="46"/>
      <c r="H4139" s="46"/>
      <c r="I4139" s="46"/>
      <c r="J4139" s="179" t="str">
        <f t="shared" si="1848"/>
        <v>No</v>
      </c>
      <c r="K4139" s="179">
        <f t="shared" si="1849"/>
        <v>0</v>
      </c>
      <c r="L4139" s="179">
        <f t="shared" si="1850"/>
        <v>0</v>
      </c>
      <c r="M4139" s="179">
        <f t="shared" si="1851"/>
        <v>0</v>
      </c>
      <c r="N4139" s="267">
        <f t="shared" si="1852"/>
        <v>0</v>
      </c>
      <c r="O4139" t="str">
        <f>IF($A3635&lt;=R$610,O3534,"No")</f>
        <v>No</v>
      </c>
      <c r="P4139">
        <f>IF($A3635&lt;=R$610,P3534,0)</f>
        <v>0</v>
      </c>
      <c r="Q4139">
        <f>IF($A3635&lt;=R$610,Q3534,0)</f>
        <v>0</v>
      </c>
      <c r="R4139">
        <f>IF($A3635&lt;=R$610,R3534,0)</f>
        <v>0</v>
      </c>
      <c r="S4139" s="49"/>
      <c r="T4139" t="str">
        <f>IF($A3635&lt;=W610,T3534,"No")</f>
        <v>No</v>
      </c>
      <c r="U4139" s="48">
        <v>0</v>
      </c>
      <c r="V4139" s="48">
        <v>0</v>
      </c>
      <c r="W4139" s="48">
        <v>0</v>
      </c>
      <c r="X4139" s="46"/>
      <c r="Y4139" t="str">
        <f>IF($A3635&lt;=AB$610,Y3534,"No")</f>
        <v>No</v>
      </c>
      <c r="Z4139">
        <f>IF($A3635&lt;=AB$610,Z3534,0)</f>
        <v>0</v>
      </c>
      <c r="AA4139">
        <f>IF($A3635&lt;=AB$610,AA3534,0)</f>
        <v>0</v>
      </c>
      <c r="AB4139">
        <f>IF($A3635&lt;=AB$610,AB3534,0)</f>
        <v>0</v>
      </c>
      <c r="AC4139" s="49"/>
      <c r="AD4139" t="str">
        <f>IF($A3635&lt;=AG610,AD3534,"No")</f>
        <v>Yes</v>
      </c>
      <c r="AE4139" s="48">
        <f>IF($A3635&lt;=AG$610,AE3534,0)</f>
        <v>0</v>
      </c>
      <c r="AF4139" s="48">
        <f>IF($A3635&lt;=AG$610,AF3534,0)</f>
        <v>0</v>
      </c>
      <c r="AG4139" s="48">
        <f>IF($A3635&lt;=AG$610,AG3534,0)</f>
        <v>0</v>
      </c>
      <c r="AH4139" s="263">
        <f>IF($A3635&lt;=$R$610,AH3534,"No")</f>
        <v>0</v>
      </c>
      <c r="AI4139" t="str">
        <f>IF($A3635&lt;=AL610,AI3534,"No")</f>
        <v>No</v>
      </c>
      <c r="AJ4139" s="48">
        <v>0</v>
      </c>
      <c r="AK4139" s="48">
        <v>0</v>
      </c>
      <c r="AL4139" s="48">
        <v>0</v>
      </c>
      <c r="AM4139" s="263">
        <f>IF($A3635&lt;=$R$610,AM3534,"No")</f>
        <v>0</v>
      </c>
      <c r="AN4139" t="str">
        <f>IF($A3635&lt;=AQ$610,AN3534,"No")</f>
        <v>No</v>
      </c>
      <c r="AO4139">
        <f>IF($A3635&lt;=AQ$610,AO3534,0)</f>
        <v>0</v>
      </c>
      <c r="AP4139">
        <f>IF($A3635&lt;=AQ$610,AP3534,0)</f>
        <v>0</v>
      </c>
      <c r="AQ4139">
        <f>IF($A3635&lt;=AQ$610,AQ3534,0)</f>
        <v>0</v>
      </c>
      <c r="AS4139" t="str">
        <f>IF($A3635&lt;=AV$610,AS3534,"No")</f>
        <v>No</v>
      </c>
      <c r="AT4139">
        <f>IF($A3635&lt;=AV$610,AT3534,0)</f>
        <v>0</v>
      </c>
      <c r="AU4139">
        <f>IF($A3635&lt;=AV$610,AU3534,0)</f>
        <v>0</v>
      </c>
      <c r="AV4139">
        <f>IF($A3635&lt;=AV$610,AV3534,0)</f>
        <v>0</v>
      </c>
      <c r="AX4139" s="297" t="str">
        <f>IF($A3635&lt;=BA$610,AX3534,"No")</f>
        <v>No</v>
      </c>
      <c r="AY4139" s="297">
        <f>IF($A3635&lt;=BA$610,AY3534,0)</f>
        <v>0</v>
      </c>
      <c r="AZ4139" s="297">
        <f>IF($A3635&lt;=BA$610,AZ3534,0)</f>
        <v>0</v>
      </c>
      <c r="BA4139" s="297">
        <f>IF($A3635&lt;=BA$610,BA3534,0)</f>
        <v>0</v>
      </c>
      <c r="BC4139" t="str">
        <f>IF($A3635&lt;=BF$610,BC3534,"No")</f>
        <v>No</v>
      </c>
      <c r="BD4139">
        <f>IF($A3635&lt;=BF$610,BD3534,0)</f>
        <v>0</v>
      </c>
      <c r="BE4139">
        <f>IF($A3635&lt;=BF$610,BE3534,0)</f>
        <v>0</v>
      </c>
      <c r="BF4139">
        <f>IF($A3635&lt;=BF$610,BF3534,0)</f>
        <v>0</v>
      </c>
      <c r="BH4139" t="str">
        <f>IF($A3635&lt;=BK$610,BH3534,"No")</f>
        <v>No</v>
      </c>
      <c r="BI4139">
        <f>IF($A3635&lt;=BK$610,BI3534,0)</f>
        <v>0</v>
      </c>
      <c r="BJ4139">
        <f>IF($A3635&lt;=BK$610,BJ3534,0)</f>
        <v>0</v>
      </c>
      <c r="BK4139">
        <f>IF($A3635&lt;=BK$610,BK3534,0)</f>
        <v>0</v>
      </c>
    </row>
    <row r="4140" spans="1:63" s="204" customFormat="1">
      <c r="A4140" s="104" t="s">
        <v>569</v>
      </c>
      <c r="B4140" s="72">
        <v>3</v>
      </c>
      <c r="C4140" s="74">
        <f t="shared" si="1853"/>
        <v>35496</v>
      </c>
      <c r="D4140" s="74">
        <f t="shared" si="1846"/>
        <v>35498</v>
      </c>
      <c r="E4140" s="79" t="str">
        <f t="shared" si="1847"/>
        <v>row 35496 to 35498</v>
      </c>
      <c r="F4140" s="48">
        <f t="shared" si="1832"/>
        <v>4140</v>
      </c>
      <c r="G4140" s="46"/>
      <c r="H4140" s="46"/>
      <c r="I4140" s="46"/>
      <c r="J4140" s="179" t="str">
        <f t="shared" si="1848"/>
        <v>Yes</v>
      </c>
      <c r="K4140" s="179">
        <f t="shared" si="1849"/>
        <v>0</v>
      </c>
      <c r="L4140" s="179">
        <f t="shared" si="1850"/>
        <v>0</v>
      </c>
      <c r="M4140" s="179">
        <f t="shared" si="1851"/>
        <v>0</v>
      </c>
      <c r="N4140" s="267">
        <f t="shared" si="1852"/>
        <v>0</v>
      </c>
      <c r="O4140" t="str">
        <f>IF($A3635&lt;=R$610,O3535,"No")</f>
        <v>Yes</v>
      </c>
      <c r="P4140">
        <f>IF($A3635&lt;=R$610,P3535,0)</f>
        <v>0</v>
      </c>
      <c r="Q4140">
        <f>IF($A3635&lt;=R$610,Q3535,0)</f>
        <v>0</v>
      </c>
      <c r="R4140">
        <f>IF($A3635&lt;=R$610,R3535,0)</f>
        <v>0</v>
      </c>
      <c r="S4140" s="49"/>
      <c r="T4140" t="str">
        <f>IF($A3635&lt;=W610,T3535,"No")</f>
        <v>Yes</v>
      </c>
      <c r="U4140" s="48">
        <v>0</v>
      </c>
      <c r="V4140" s="48">
        <v>0</v>
      </c>
      <c r="W4140" s="48">
        <v>0</v>
      </c>
      <c r="X4140" s="46"/>
      <c r="Y4140" t="str">
        <f>IF($A3635&lt;=AB$610,Y3535,"No")</f>
        <v>Yes</v>
      </c>
      <c r="Z4140">
        <f>IF($A3635&lt;=AB$610,Z3535,0)</f>
        <v>0</v>
      </c>
      <c r="AA4140">
        <f>IF($A3635&lt;=AB$610,AA3535,0)</f>
        <v>0</v>
      </c>
      <c r="AB4140">
        <f>IF($A3635&lt;=AB$610,AB3535,0)</f>
        <v>0</v>
      </c>
      <c r="AC4140" s="49"/>
      <c r="AD4140" t="str">
        <f>IF($A3635&lt;=AG610,AD3535,"No")</f>
        <v>Yes</v>
      </c>
      <c r="AE4140" s="48">
        <f>IF($A3635&lt;=AG$610,AE3535,0)</f>
        <v>0</v>
      </c>
      <c r="AF4140" s="48">
        <f>IF($A3635&lt;=AG$610,AF3535,0)</f>
        <v>0</v>
      </c>
      <c r="AG4140" s="48">
        <f>IF($A3635&lt;=AG$610,AG3535,0)</f>
        <v>0</v>
      </c>
      <c r="AH4140" s="263">
        <f>IF($A3635&lt;=$R$610,AH3535,"No")</f>
        <v>0</v>
      </c>
      <c r="AI4140" t="str">
        <f>IF($A3635&lt;=AL610,AI3535,"No")</f>
        <v>Yes</v>
      </c>
      <c r="AJ4140" s="48">
        <v>0</v>
      </c>
      <c r="AK4140" s="48">
        <v>0</v>
      </c>
      <c r="AL4140" s="48">
        <v>0</v>
      </c>
      <c r="AM4140" s="263">
        <f>IF($A3635&lt;=$R$610,AM3535,"No")</f>
        <v>0</v>
      </c>
      <c r="AN4140" t="str">
        <f>IF($A3635&lt;=AQ$610,AN3535,"No")</f>
        <v>Yes</v>
      </c>
      <c r="AO4140">
        <f>IF($A3635&lt;=AQ$610,AO3535,0)</f>
        <v>0</v>
      </c>
      <c r="AP4140">
        <f>IF($A3635&lt;=AQ$610,AP3535,0)</f>
        <v>0</v>
      </c>
      <c r="AQ4140">
        <f>IF($A3635&lt;=AQ$610,AQ3535,0)</f>
        <v>0</v>
      </c>
      <c r="AS4140" t="str">
        <f>IF($A3635&lt;=AV$610,AS3535,"No")</f>
        <v>Yes</v>
      </c>
      <c r="AT4140">
        <f>IF($A3635&lt;=AV$610,AT3535,0)</f>
        <v>0</v>
      </c>
      <c r="AU4140">
        <f>IF($A3635&lt;=AV$610,AU3535,0)</f>
        <v>0</v>
      </c>
      <c r="AV4140">
        <f>IF($A3635&lt;=AV$610,AV3535,0)</f>
        <v>0</v>
      </c>
      <c r="AX4140" s="297" t="str">
        <f>IF($A3635&lt;=BA$610,AX3535,"No")</f>
        <v>Yes</v>
      </c>
      <c r="AY4140" s="297">
        <f>IF($A3635&lt;=BA$610,AY3535,0)</f>
        <v>0</v>
      </c>
      <c r="AZ4140" s="297">
        <f>IF($A3635&lt;=BA$610,AZ3535,0)</f>
        <v>0</v>
      </c>
      <c r="BA4140" s="297">
        <f>IF($A3635&lt;=BA$610,BA3535,0)</f>
        <v>0</v>
      </c>
      <c r="BC4140" t="str">
        <f>IF($A3635&lt;=BF$610,BC3535,"No")</f>
        <v>Yes</v>
      </c>
      <c r="BD4140">
        <f>IF($A3635&lt;=BF$610,BD3535,0)</f>
        <v>0</v>
      </c>
      <c r="BE4140">
        <f>IF($A3635&lt;=BF$610,BE3535,0)</f>
        <v>0</v>
      </c>
      <c r="BF4140">
        <f>IF($A3635&lt;=BF$610,BF3535,0)</f>
        <v>0</v>
      </c>
      <c r="BH4140" t="str">
        <f>IF($A3635&lt;=BK$610,BH3535,"No")</f>
        <v>Yes</v>
      </c>
      <c r="BI4140">
        <f>IF($A3635&lt;=BK$610,BI3535,0)</f>
        <v>0</v>
      </c>
      <c r="BJ4140">
        <f>IF($A3635&lt;=BK$610,BJ3535,0)</f>
        <v>0</v>
      </c>
      <c r="BK4140">
        <f>IF($A3635&lt;=BK$610,BK3535,0)</f>
        <v>0</v>
      </c>
    </row>
    <row r="4141" spans="1:63" s="204" customFormat="1">
      <c r="A4141" s="104" t="s">
        <v>570</v>
      </c>
      <c r="B4141" s="72">
        <v>3</v>
      </c>
      <c r="C4141" s="74">
        <f t="shared" si="1853"/>
        <v>35499</v>
      </c>
      <c r="D4141" s="74">
        <f t="shared" si="1846"/>
        <v>35501</v>
      </c>
      <c r="E4141" s="79" t="str">
        <f t="shared" si="1847"/>
        <v>row 35499 to 35501</v>
      </c>
      <c r="F4141" s="48">
        <f t="shared" si="1832"/>
        <v>4141</v>
      </c>
      <c r="G4141" s="46"/>
      <c r="H4141" s="46"/>
      <c r="I4141" s="46"/>
      <c r="J4141" s="179" t="str">
        <f t="shared" si="1848"/>
        <v>Yes</v>
      </c>
      <c r="K4141" s="179">
        <f t="shared" si="1849"/>
        <v>0</v>
      </c>
      <c r="L4141" s="179">
        <f t="shared" si="1850"/>
        <v>0</v>
      </c>
      <c r="M4141" s="179">
        <f t="shared" si="1851"/>
        <v>0</v>
      </c>
      <c r="N4141" s="267">
        <f t="shared" si="1852"/>
        <v>0</v>
      </c>
      <c r="O4141" t="str">
        <f>IF($A3635&lt;=R$610,O3536,"No")</f>
        <v>Yes</v>
      </c>
      <c r="P4141">
        <f>IF($A3635&lt;=R$610,P3536,0)</f>
        <v>0</v>
      </c>
      <c r="Q4141">
        <f>IF($A3635&lt;=R$610,Q3536,0)</f>
        <v>0</v>
      </c>
      <c r="R4141">
        <f>IF($A3635&lt;=R$610,R3536,0)</f>
        <v>0</v>
      </c>
      <c r="S4141" s="49"/>
      <c r="T4141" t="str">
        <f>IF($A3635&lt;=W610,T3536,"No")</f>
        <v>Yes</v>
      </c>
      <c r="U4141" s="48">
        <v>0</v>
      </c>
      <c r="V4141" s="48">
        <v>0</v>
      </c>
      <c r="W4141" s="48">
        <v>0</v>
      </c>
      <c r="X4141" s="46"/>
      <c r="Y4141" t="str">
        <f>IF($A3635&lt;=AB$610,Y3536,"No")</f>
        <v>Yes</v>
      </c>
      <c r="Z4141">
        <f>IF($A3635&lt;=AB$610,Z3536,0)</f>
        <v>0</v>
      </c>
      <c r="AA4141">
        <f>IF($A3635&lt;=AB$610,AA3536,0)</f>
        <v>0</v>
      </c>
      <c r="AB4141">
        <f>IF($A3635&lt;=AB$610,AB3536,0)</f>
        <v>0</v>
      </c>
      <c r="AC4141" s="49"/>
      <c r="AD4141" t="str">
        <f>IF($A3635&lt;=AG610,AD3536,"No")</f>
        <v>Yes</v>
      </c>
      <c r="AE4141" s="48">
        <f>IF($A3635&lt;=AG$610,AE3536,0)</f>
        <v>0</v>
      </c>
      <c r="AF4141" s="48">
        <f>IF($A3635&lt;=AG$610,AF3536,0)</f>
        <v>0</v>
      </c>
      <c r="AG4141" s="48">
        <f>IF($A3635&lt;=AG$610,AG3536,0)</f>
        <v>0</v>
      </c>
      <c r="AH4141" s="263">
        <f>IF($A3635&lt;=$R$610,AH3536,"No")</f>
        <v>0</v>
      </c>
      <c r="AI4141" t="str">
        <f>IF($A3635&lt;=AL610,AI3536,"No")</f>
        <v>Yes</v>
      </c>
      <c r="AJ4141" s="48">
        <v>0</v>
      </c>
      <c r="AK4141" s="48">
        <v>0</v>
      </c>
      <c r="AL4141" s="48">
        <v>0</v>
      </c>
      <c r="AM4141" s="263">
        <f>IF($A3635&lt;=$R$610,AM3536,"No")</f>
        <v>0</v>
      </c>
      <c r="AN4141" t="str">
        <f>IF($A3635&lt;=AQ$610,AN3536,"No")</f>
        <v>Yes</v>
      </c>
      <c r="AO4141">
        <f>IF($A3635&lt;=AQ$610,AO3536,0)</f>
        <v>0</v>
      </c>
      <c r="AP4141">
        <f>IF($A3635&lt;=AQ$610,AP3536,0)</f>
        <v>0</v>
      </c>
      <c r="AQ4141">
        <f>IF($A3635&lt;=AQ$610,AQ3536,0)</f>
        <v>0</v>
      </c>
      <c r="AS4141" t="str">
        <f>IF($A3635&lt;=AV$610,AS3536,"No")</f>
        <v>Yes</v>
      </c>
      <c r="AT4141">
        <f>IF($A3635&lt;=AV$610,AT3536,0)</f>
        <v>0</v>
      </c>
      <c r="AU4141">
        <f>IF($A3635&lt;=AV$610,AU3536,0)</f>
        <v>0</v>
      </c>
      <c r="AV4141">
        <f>IF($A3635&lt;=AV$610,AV3536,0)</f>
        <v>0</v>
      </c>
      <c r="AX4141" s="297" t="str">
        <f>IF($A3635&lt;=BA$610,AX3536,"No")</f>
        <v>Yes</v>
      </c>
      <c r="AY4141" s="297">
        <f>IF($A3635&lt;=BA$610,AY3536,0)</f>
        <v>0</v>
      </c>
      <c r="AZ4141" s="297">
        <f>IF($A3635&lt;=BA$610,AZ3536,0)</f>
        <v>0</v>
      </c>
      <c r="BA4141" s="297">
        <f>IF($A3635&lt;=BA$610,BA3536,0)</f>
        <v>0</v>
      </c>
      <c r="BC4141" t="str">
        <f>IF($A3635&lt;=BF$610,BC3536,"No")</f>
        <v>Yes</v>
      </c>
      <c r="BD4141">
        <f>IF($A3635&lt;=BF$610,BD3536,0)</f>
        <v>0</v>
      </c>
      <c r="BE4141">
        <f>IF($A3635&lt;=BF$610,BE3536,0)</f>
        <v>0</v>
      </c>
      <c r="BF4141">
        <f>IF($A3635&lt;=BF$610,BF3536,0)</f>
        <v>0</v>
      </c>
      <c r="BH4141" t="str">
        <f>IF($A3635&lt;=BK$610,BH3536,"No")</f>
        <v>Yes</v>
      </c>
      <c r="BI4141">
        <f>IF($A3635&lt;=BK$610,BI3536,0)</f>
        <v>0</v>
      </c>
      <c r="BJ4141">
        <f>IF($A3635&lt;=BK$610,BJ3536,0)</f>
        <v>0</v>
      </c>
      <c r="BK4141">
        <f>IF($A3635&lt;=BK$610,BK3536,0)</f>
        <v>0</v>
      </c>
    </row>
    <row r="4142" spans="1:63" s="204" customFormat="1">
      <c r="A4142" s="104" t="s">
        <v>571</v>
      </c>
      <c r="B4142" s="72">
        <v>3</v>
      </c>
      <c r="C4142" s="74">
        <f t="shared" si="1853"/>
        <v>35502</v>
      </c>
      <c r="D4142" s="74">
        <f t="shared" si="1846"/>
        <v>35504</v>
      </c>
      <c r="E4142" s="79" t="str">
        <f t="shared" si="1847"/>
        <v>row 35502 to 35504</v>
      </c>
      <c r="F4142" s="48">
        <f t="shared" si="1832"/>
        <v>4142</v>
      </c>
      <c r="G4142" s="46"/>
      <c r="H4142" s="46"/>
      <c r="I4142" s="46"/>
      <c r="J4142" s="179" t="str">
        <f t="shared" si="1848"/>
        <v>Yes</v>
      </c>
      <c r="K4142" s="179">
        <f t="shared" si="1849"/>
        <v>0</v>
      </c>
      <c r="L4142" s="179">
        <f t="shared" si="1850"/>
        <v>0</v>
      </c>
      <c r="M4142" s="179">
        <f t="shared" si="1851"/>
        <v>0</v>
      </c>
      <c r="N4142" s="267">
        <f t="shared" si="1852"/>
        <v>0</v>
      </c>
      <c r="O4142" t="str">
        <f>IF($A3635&lt;=R$610,O3537,"No")</f>
        <v>No</v>
      </c>
      <c r="P4142">
        <f>IF($A3635&lt;=R$610,P3537,0)</f>
        <v>0</v>
      </c>
      <c r="Q4142">
        <f>IF($A3635&lt;=R$610,Q3537,0)</f>
        <v>0</v>
      </c>
      <c r="R4142">
        <f>IF($A3635&lt;=R$610,R3537,0)</f>
        <v>0</v>
      </c>
      <c r="S4142" s="49"/>
      <c r="T4142" t="str">
        <f>IF($A3635&lt;=W610,T3537,"No")</f>
        <v>No</v>
      </c>
      <c r="U4142" s="48">
        <v>0</v>
      </c>
      <c r="V4142" s="48">
        <v>0</v>
      </c>
      <c r="W4142" s="48">
        <v>0</v>
      </c>
      <c r="X4142" s="46"/>
      <c r="Y4142" t="str">
        <f>IF($A3635&lt;=AB$610,Y3537,"No")</f>
        <v>No</v>
      </c>
      <c r="Z4142">
        <f>IF($A3635&lt;=AB$610,Z3537,0)</f>
        <v>0</v>
      </c>
      <c r="AA4142">
        <f>IF($A3635&lt;=AB$610,AA3537,0)</f>
        <v>0</v>
      </c>
      <c r="AB4142">
        <f>IF($A3635&lt;=AB$610,AB3537,0)</f>
        <v>0</v>
      </c>
      <c r="AC4142" s="49"/>
      <c r="AD4142" t="str">
        <f>IF($A3635&lt;=AG610,AD3537,"No")</f>
        <v>Yes</v>
      </c>
      <c r="AE4142" s="48">
        <f>IF($A3635&lt;=AG$610,AE3537,0)</f>
        <v>0</v>
      </c>
      <c r="AF4142" s="48">
        <f>IF($A3635&lt;=AG$610,AF3537,0)</f>
        <v>0</v>
      </c>
      <c r="AG4142" s="48">
        <f>IF($A3635&lt;=AG$610,AG3537,0)</f>
        <v>0</v>
      </c>
      <c r="AH4142" s="263">
        <f>IF($A3635&lt;=$R$610,AH3537,"No")</f>
        <v>0</v>
      </c>
      <c r="AI4142" t="str">
        <f>IF($A3635&lt;=AL610,AI3537,"No")</f>
        <v>Yes</v>
      </c>
      <c r="AJ4142" s="48">
        <v>0</v>
      </c>
      <c r="AK4142" s="48">
        <v>0</v>
      </c>
      <c r="AL4142" s="48">
        <v>0</v>
      </c>
      <c r="AM4142" s="263">
        <f>IF($A3635&lt;=$R$610,AM3537,"No")</f>
        <v>0</v>
      </c>
      <c r="AN4142" t="str">
        <f>IF($A3635&lt;=AQ$610,AN3537,"No")</f>
        <v>No</v>
      </c>
      <c r="AO4142">
        <f>IF($A3635&lt;=AQ$610,AO3537,0)</f>
        <v>0</v>
      </c>
      <c r="AP4142">
        <f>IF($A3635&lt;=AQ$610,AP3537,0)</f>
        <v>0</v>
      </c>
      <c r="AQ4142">
        <f>IF($A3635&lt;=AQ$610,AQ3537,0)</f>
        <v>0</v>
      </c>
      <c r="AS4142" t="str">
        <f>IF($A3635&lt;=AV$610,AS3537,"No")</f>
        <v>Yes</v>
      </c>
      <c r="AT4142">
        <f>IF($A3635&lt;=AV$610,AT3537,0)</f>
        <v>0</v>
      </c>
      <c r="AU4142">
        <f>IF($A3635&lt;=AV$610,AU3537,0)</f>
        <v>0</v>
      </c>
      <c r="AV4142">
        <f>IF($A3635&lt;=AV$610,AV3537,0)</f>
        <v>0</v>
      </c>
      <c r="AX4142" s="297" t="str">
        <f>IF($A3635&lt;=BA$610,AX3537,"No")</f>
        <v>No</v>
      </c>
      <c r="AY4142" s="297">
        <f>IF($A3635&lt;=BA$610,AY3537,0)</f>
        <v>0</v>
      </c>
      <c r="AZ4142" s="297">
        <f>IF($A3635&lt;=BA$610,AZ3537,0)</f>
        <v>0</v>
      </c>
      <c r="BA4142" s="297">
        <f>IF($A3635&lt;=BA$610,BA3537,0)</f>
        <v>0</v>
      </c>
      <c r="BC4142" t="str">
        <f>IF($A3635&lt;=BF$610,BC3537,"No")</f>
        <v>No</v>
      </c>
      <c r="BD4142">
        <f>IF($A3635&lt;=BF$610,BD3537,0)</f>
        <v>0</v>
      </c>
      <c r="BE4142">
        <f>IF($A3635&lt;=BF$610,BE3537,0)</f>
        <v>0</v>
      </c>
      <c r="BF4142">
        <f>IF($A3635&lt;=BF$610,BF3537,0)</f>
        <v>0</v>
      </c>
      <c r="BH4142" t="str">
        <f>IF($A3635&lt;=BK$610,BH3537,"No")</f>
        <v>Yes</v>
      </c>
      <c r="BI4142">
        <f>IF($A3635&lt;=BK$610,BI3537,0)</f>
        <v>0</v>
      </c>
      <c r="BJ4142">
        <f>IF($A3635&lt;=BK$610,BJ3537,0)</f>
        <v>0</v>
      </c>
      <c r="BK4142">
        <f>IF($A3635&lt;=BK$610,BK3537,0)</f>
        <v>0</v>
      </c>
    </row>
    <row r="4143" spans="1:63" s="204" customFormat="1">
      <c r="A4143" s="104" t="s">
        <v>572</v>
      </c>
      <c r="B4143" s="72">
        <v>3</v>
      </c>
      <c r="C4143" s="74">
        <f t="shared" si="1853"/>
        <v>35505</v>
      </c>
      <c r="D4143" s="74">
        <f t="shared" si="1846"/>
        <v>35507</v>
      </c>
      <c r="E4143" s="79" t="str">
        <f t="shared" si="1847"/>
        <v>row 35505 to 35507</v>
      </c>
      <c r="F4143" s="48">
        <f t="shared" si="1832"/>
        <v>4143</v>
      </c>
      <c r="G4143" s="46"/>
      <c r="H4143" s="46"/>
      <c r="I4143" s="46"/>
      <c r="J4143" s="179" t="str">
        <f t="shared" si="1848"/>
        <v>Yes</v>
      </c>
      <c r="K4143" s="179">
        <f t="shared" si="1849"/>
        <v>0</v>
      </c>
      <c r="L4143" s="179">
        <f t="shared" si="1850"/>
        <v>0</v>
      </c>
      <c r="M4143" s="179">
        <f t="shared" si="1851"/>
        <v>0</v>
      </c>
      <c r="N4143" s="267">
        <f t="shared" si="1852"/>
        <v>0</v>
      </c>
      <c r="O4143" t="str">
        <f>IF($A3635&lt;=R$610,O3538,"No")</f>
        <v>No</v>
      </c>
      <c r="P4143">
        <f>IF($A3635&lt;=R$610,P3538,0)</f>
        <v>0</v>
      </c>
      <c r="Q4143">
        <f>IF($A3635&lt;=R$610,Q3538,0)</f>
        <v>0</v>
      </c>
      <c r="R4143">
        <f>IF($A3635&lt;=R$610,R3538,0)</f>
        <v>0</v>
      </c>
      <c r="S4143" s="49"/>
      <c r="T4143" t="str">
        <f>IF($A3635&lt;=W610,T3538,"No")</f>
        <v>No</v>
      </c>
      <c r="U4143" s="48">
        <v>0</v>
      </c>
      <c r="V4143" s="48">
        <v>0</v>
      </c>
      <c r="W4143" s="48">
        <v>0</v>
      </c>
      <c r="X4143" s="46"/>
      <c r="Y4143" t="str">
        <f>IF($A3635&lt;=AB$610,Y3538,"No")</f>
        <v>No</v>
      </c>
      <c r="Z4143">
        <f>IF($A3635&lt;=AB$610,Z3538,0)</f>
        <v>0</v>
      </c>
      <c r="AA4143">
        <f>IF($A3635&lt;=AB$610,AA3538,0)</f>
        <v>0</v>
      </c>
      <c r="AB4143">
        <f>IF($A3635&lt;=AB$610,AB3538,0)</f>
        <v>0</v>
      </c>
      <c r="AC4143" s="49"/>
      <c r="AD4143" t="str">
        <f>IF($A3635&lt;=AG610,AD3538,"No")</f>
        <v>Yes</v>
      </c>
      <c r="AE4143" s="48">
        <f>IF($A3635&lt;=AG$610,AE3538,0)</f>
        <v>0</v>
      </c>
      <c r="AF4143" s="48">
        <f>IF($A3635&lt;=AG$610,AF3538,0)</f>
        <v>0</v>
      </c>
      <c r="AG4143" s="48">
        <f>IF($A3635&lt;=AG$610,AG3538,0)</f>
        <v>0</v>
      </c>
      <c r="AH4143" s="263">
        <f>IF($A3635&lt;=$R$610,AH3538,"No")</f>
        <v>0</v>
      </c>
      <c r="AI4143" t="str">
        <f>IF($A3635&lt;=AL610,AI3538,"No")</f>
        <v>Yes</v>
      </c>
      <c r="AJ4143" s="48">
        <v>0</v>
      </c>
      <c r="AK4143" s="48">
        <v>0</v>
      </c>
      <c r="AL4143" s="48">
        <v>0</v>
      </c>
      <c r="AM4143" s="263">
        <f>IF($A3635&lt;=$R$610,AM3538,"No")</f>
        <v>0</v>
      </c>
      <c r="AN4143" t="str">
        <f>IF($A3635&lt;=AQ$610,AN3538,"No")</f>
        <v>No</v>
      </c>
      <c r="AO4143">
        <f>IF($A3635&lt;=AQ$610,AO3538,0)</f>
        <v>0</v>
      </c>
      <c r="AP4143">
        <f>IF($A3635&lt;=AQ$610,AP3538,0)</f>
        <v>0</v>
      </c>
      <c r="AQ4143">
        <f>IF($A3635&lt;=AQ$610,AQ3538,0)</f>
        <v>0</v>
      </c>
      <c r="AS4143" t="str">
        <f>IF($A3635&lt;=AV$610,AS3538,"No")</f>
        <v>Yes</v>
      </c>
      <c r="AT4143">
        <f>IF($A3635&lt;=AV$610,AT3538,0)</f>
        <v>0</v>
      </c>
      <c r="AU4143">
        <f>IF($A3635&lt;=AV$610,AU3538,0)</f>
        <v>0</v>
      </c>
      <c r="AV4143">
        <f>IF($A3635&lt;=AV$610,AV3538,0)</f>
        <v>0</v>
      </c>
      <c r="AX4143" s="297" t="str">
        <f>IF($A3635&lt;=BA$610,AX3538,"No")</f>
        <v>No</v>
      </c>
      <c r="AY4143" s="297">
        <f>IF($A3635&lt;=BA$610,AY3538,0)</f>
        <v>0</v>
      </c>
      <c r="AZ4143" s="297">
        <f>IF($A3635&lt;=BA$610,AZ3538,0)</f>
        <v>0</v>
      </c>
      <c r="BA4143" s="297">
        <f>IF($A3635&lt;=BA$610,BA3538,0)</f>
        <v>0</v>
      </c>
      <c r="BC4143" t="str">
        <f>IF($A3635&lt;=BF$610,BC3538,"No")</f>
        <v>No</v>
      </c>
      <c r="BD4143">
        <f>IF($A3635&lt;=BF$610,BD3538,0)</f>
        <v>0</v>
      </c>
      <c r="BE4143">
        <f>IF($A3635&lt;=BF$610,BE3538,0)</f>
        <v>0</v>
      </c>
      <c r="BF4143">
        <f>IF($A3635&lt;=BF$610,BF3538,0)</f>
        <v>0</v>
      </c>
      <c r="BH4143" t="str">
        <f>IF($A3635&lt;=BK$610,BH3538,"No")</f>
        <v>Yes</v>
      </c>
      <c r="BI4143">
        <f>IF($A3635&lt;=BK$610,BI3538,0)</f>
        <v>0</v>
      </c>
      <c r="BJ4143">
        <f>IF($A3635&lt;=BK$610,BJ3538,0)</f>
        <v>0</v>
      </c>
      <c r="BK4143">
        <f>IF($A3635&lt;=BK$610,BK3538,0)</f>
        <v>0</v>
      </c>
    </row>
    <row r="4144" spans="1:63" s="204" customFormat="1">
      <c r="A4144" s="104" t="s">
        <v>573</v>
      </c>
      <c r="B4144" s="72">
        <v>1</v>
      </c>
      <c r="C4144" s="74">
        <f t="shared" si="1853"/>
        <v>35508</v>
      </c>
      <c r="D4144" s="74">
        <f t="shared" si="1846"/>
        <v>35508</v>
      </c>
      <c r="E4144" s="75" t="str">
        <f t="shared" si="1847"/>
        <v>row 35508 to 35508</v>
      </c>
      <c r="F4144" s="48">
        <f t="shared" si="1832"/>
        <v>4144</v>
      </c>
      <c r="G4144" s="46"/>
      <c r="H4144" s="46"/>
      <c r="I4144" s="46"/>
      <c r="J4144" s="179" t="str">
        <f t="shared" si="1848"/>
        <v>Yes</v>
      </c>
      <c r="K4144" s="179">
        <f t="shared" si="1849"/>
        <v>0</v>
      </c>
      <c r="L4144" s="179">
        <f t="shared" si="1850"/>
        <v>0</v>
      </c>
      <c r="M4144" s="179">
        <f t="shared" si="1851"/>
        <v>0</v>
      </c>
      <c r="N4144" s="267">
        <f t="shared" si="1852"/>
        <v>0</v>
      </c>
      <c r="O4144" t="str">
        <f>IF($A3635&lt;=R$610,O3539,"No")</f>
        <v>Yes</v>
      </c>
      <c r="P4144">
        <f>IF($A3635&lt;=R$610,P3539,0)</f>
        <v>0</v>
      </c>
      <c r="Q4144">
        <f>IF($A3635&lt;=R$610,Q3539,0)</f>
        <v>0</v>
      </c>
      <c r="R4144">
        <f>IF($A3635&lt;=R$610,R3539,0)</f>
        <v>0</v>
      </c>
      <c r="S4144" s="49"/>
      <c r="T4144" t="str">
        <f>IF($A3635&lt;=W610,T3539,"No")</f>
        <v>Yes</v>
      </c>
      <c r="U4144" s="48">
        <v>0</v>
      </c>
      <c r="V4144" s="48">
        <v>0</v>
      </c>
      <c r="W4144" s="48">
        <v>0</v>
      </c>
      <c r="X4144" s="46"/>
      <c r="Y4144" t="str">
        <f>IF($A3635&lt;=AB$610,Y3539,"No")</f>
        <v>Yes</v>
      </c>
      <c r="Z4144">
        <f>IF($A3635&lt;=AB$610,Z3539,0)</f>
        <v>0</v>
      </c>
      <c r="AA4144">
        <f>IF($A3635&lt;=AB$610,AA3539,0)</f>
        <v>0</v>
      </c>
      <c r="AB4144">
        <f>IF($A3635&lt;=AB$610,AB3539,0)</f>
        <v>0</v>
      </c>
      <c r="AC4144" s="49"/>
      <c r="AD4144" t="str">
        <f>IF($A3635&lt;=AG610,AD3539,"No")</f>
        <v>Yes</v>
      </c>
      <c r="AE4144" s="48">
        <f>IF($A3635&lt;=AG$610,AE3539,0)</f>
        <v>0</v>
      </c>
      <c r="AF4144" s="48">
        <f>IF($A3635&lt;=AG$610,AF3539,0)</f>
        <v>0</v>
      </c>
      <c r="AG4144" s="48">
        <f>IF($A3635&lt;=AG$610,AG3539,0)</f>
        <v>0</v>
      </c>
      <c r="AH4144" s="263">
        <f>IF($A3635&lt;=$R$610,AH3539,"No")</f>
        <v>0</v>
      </c>
      <c r="AI4144" t="str">
        <f>IF($A3635&lt;=AL610,AI3539,"No")</f>
        <v>Yes</v>
      </c>
      <c r="AJ4144" s="48">
        <v>0</v>
      </c>
      <c r="AK4144" s="48">
        <v>0</v>
      </c>
      <c r="AL4144" s="48">
        <v>0</v>
      </c>
      <c r="AM4144" s="263">
        <f>IF($A3635&lt;=$R$610,AM3539,"No")</f>
        <v>0</v>
      </c>
      <c r="AN4144" t="str">
        <f>IF($A3635&lt;=AQ$610,AN3539,"No")</f>
        <v>Yes</v>
      </c>
      <c r="AO4144">
        <f>IF($A3635&lt;=AQ$610,AO3539,0)</f>
        <v>0</v>
      </c>
      <c r="AP4144">
        <f>IF($A3635&lt;=AQ$610,AP3539,0)</f>
        <v>0</v>
      </c>
      <c r="AQ4144">
        <f>IF($A3635&lt;=AQ$610,AQ3539,0)</f>
        <v>0</v>
      </c>
      <c r="AS4144" t="str">
        <f>IF($A3635&lt;=AV$610,AS3539,"No")</f>
        <v>Yes</v>
      </c>
      <c r="AT4144">
        <f>IF($A3635&lt;=AV$610,AT3539,0)</f>
        <v>0</v>
      </c>
      <c r="AU4144">
        <f>IF($A3635&lt;=AV$610,AU3539,0)</f>
        <v>0</v>
      </c>
      <c r="AV4144">
        <f>IF($A3635&lt;=AV$610,AV3539,0)</f>
        <v>0</v>
      </c>
      <c r="AX4144" s="297" t="str">
        <f>IF($A3635&lt;=BA$610,AX3539,"No")</f>
        <v>Yes</v>
      </c>
      <c r="AY4144" s="297">
        <f>IF($A3635&lt;=BA$610,AY3539,0)</f>
        <v>0</v>
      </c>
      <c r="AZ4144" s="297">
        <f>IF($A3635&lt;=BA$610,AZ3539,0)</f>
        <v>0</v>
      </c>
      <c r="BA4144" s="297">
        <f>IF($A3635&lt;=BA$610,BA3539,0)</f>
        <v>0</v>
      </c>
      <c r="BC4144" t="str">
        <f>IF($A3635&lt;=BF$610,BC3539,"No")</f>
        <v>Yes</v>
      </c>
      <c r="BD4144">
        <f>IF($A3635&lt;=BF$610,BD3539,0)</f>
        <v>0</v>
      </c>
      <c r="BE4144">
        <f>IF($A3635&lt;=BF$610,BE3539,0)</f>
        <v>0</v>
      </c>
      <c r="BF4144">
        <f>IF($A3635&lt;=BF$610,BF3539,0)</f>
        <v>0</v>
      </c>
      <c r="BH4144" t="str">
        <f>IF($A3635&lt;=BK$610,BH3539,"No")</f>
        <v>Yes</v>
      </c>
      <c r="BI4144">
        <f>IF($A3635&lt;=BK$610,BI3539,0)</f>
        <v>0</v>
      </c>
      <c r="BJ4144">
        <f>IF($A3635&lt;=BK$610,BJ3539,0)</f>
        <v>0</v>
      </c>
      <c r="BK4144">
        <f>IF($A3635&lt;=BK$610,BK3539,0)</f>
        <v>0</v>
      </c>
    </row>
    <row r="4145" spans="1:63" s="204" customFormat="1">
      <c r="A4145" s="103" t="s">
        <v>574</v>
      </c>
      <c r="B4145" s="72" t="s">
        <v>820</v>
      </c>
      <c r="C4145" s="77" t="s">
        <v>820</v>
      </c>
      <c r="D4145" s="77" t="s">
        <v>820</v>
      </c>
      <c r="E4145" s="75" t="str">
        <f t="shared" si="1847"/>
        <v>row NA to NA</v>
      </c>
      <c r="F4145" s="48">
        <f t="shared" si="1832"/>
        <v>4145</v>
      </c>
      <c r="G4145" s="46"/>
      <c r="H4145" s="46"/>
      <c r="I4145" s="46"/>
      <c r="J4145" s="179" t="str">
        <f t="shared" si="1848"/>
        <v>Yes</v>
      </c>
      <c r="K4145" s="179">
        <f t="shared" si="1849"/>
        <v>0</v>
      </c>
      <c r="L4145" s="179">
        <f t="shared" si="1850"/>
        <v>1</v>
      </c>
      <c r="M4145" s="179">
        <f t="shared" si="1851"/>
        <v>1</v>
      </c>
      <c r="N4145" s="267">
        <f t="shared" si="1852"/>
        <v>0</v>
      </c>
      <c r="O4145" t="str">
        <f>IF($A3635&lt;=R$610,O3540,"No")</f>
        <v>Yes</v>
      </c>
      <c r="P4145">
        <f>IF($A3635&lt;=R$610,P3540,0)</f>
        <v>0</v>
      </c>
      <c r="Q4145">
        <f>IF($A3635&lt;=R$610,Q3540,0)</f>
        <v>1</v>
      </c>
      <c r="R4145">
        <f>IF($A3635&lt;=R$610,R3540,0)</f>
        <v>1</v>
      </c>
      <c r="S4145" s="49"/>
      <c r="T4145" t="str">
        <f>IF($A3635&lt;=W610,T3540,"No")</f>
        <v>Yes</v>
      </c>
      <c r="U4145" s="48">
        <v>0</v>
      </c>
      <c r="V4145" s="48">
        <v>1</v>
      </c>
      <c r="W4145" s="48">
        <v>1</v>
      </c>
      <c r="X4145" s="46"/>
      <c r="Y4145" t="str">
        <f>IF($A3635&lt;=AB$610,Y3540,"No")</f>
        <v>Yes</v>
      </c>
      <c r="Z4145">
        <f>IF($A3635&lt;=AB$610,Z3540,0)</f>
        <v>0</v>
      </c>
      <c r="AA4145">
        <f>IF($A3635&lt;=AB$610,AA3540,0)</f>
        <v>1</v>
      </c>
      <c r="AB4145">
        <f>IF($A3635&lt;=AB$610,AB3540,0)</f>
        <v>1</v>
      </c>
      <c r="AC4145" s="49"/>
      <c r="AD4145" t="str">
        <f>IF($A3635&lt;=AG610,AD3540,"No")</f>
        <v>Yes</v>
      </c>
      <c r="AE4145" s="48">
        <f>IF($A3635&lt;=AG$610,AE3540,0)</f>
        <v>0</v>
      </c>
      <c r="AF4145" s="48">
        <f>IF($A3635&lt;=AG$610,AF3540,0)</f>
        <v>1</v>
      </c>
      <c r="AG4145" s="48">
        <f>IF($A3635&lt;=AG$610,AG3540,0)</f>
        <v>1</v>
      </c>
      <c r="AH4145" s="263">
        <f>IF($A3635&lt;=$R$610,AH3540,"No")</f>
        <v>0</v>
      </c>
      <c r="AI4145" t="str">
        <f>IF($A3635&lt;=AL610,AI3540,"No")</f>
        <v>Yes</v>
      </c>
      <c r="AJ4145" s="48">
        <v>0</v>
      </c>
      <c r="AK4145" s="48">
        <v>1</v>
      </c>
      <c r="AL4145" s="48">
        <v>1</v>
      </c>
      <c r="AM4145" s="263">
        <f>IF($A3635&lt;=$R$610,AM3540,"No")</f>
        <v>0</v>
      </c>
      <c r="AN4145" t="str">
        <f>IF($A3635&lt;=AQ$610,AN3540,"No")</f>
        <v>Yes</v>
      </c>
      <c r="AO4145">
        <f>IF($A3635&lt;=AQ$610,AO3540,0)</f>
        <v>0</v>
      </c>
      <c r="AP4145">
        <f>IF($A3635&lt;=AQ$610,AP3540,0)</f>
        <v>1</v>
      </c>
      <c r="AQ4145">
        <f>IF($A3635&lt;=AQ$610,AQ3540,0)</f>
        <v>1</v>
      </c>
      <c r="AS4145" t="str">
        <f>IF($A3635&lt;=AV$610,AS3540,"No")</f>
        <v>Yes</v>
      </c>
      <c r="AT4145">
        <f>IF($A3635&lt;=AV$610,AT3540,0)</f>
        <v>0</v>
      </c>
      <c r="AU4145">
        <f>IF($A3635&lt;=AV$610,AU3540,0)</f>
        <v>1</v>
      </c>
      <c r="AV4145">
        <f>IF($A3635&lt;=AV$610,AV3540,0)</f>
        <v>1</v>
      </c>
      <c r="AX4145" s="297" t="str">
        <f>IF($A3635&lt;=BA$610,AX3540,"No")</f>
        <v>Yes</v>
      </c>
      <c r="AY4145" s="297">
        <f>IF($A3635&lt;=BA$610,AY3540,0)</f>
        <v>0</v>
      </c>
      <c r="AZ4145" s="297">
        <f>IF($A3635&lt;=BA$610,AZ3540,0)</f>
        <v>1</v>
      </c>
      <c r="BA4145" s="297">
        <f>IF($A3635&lt;=BA$610,BA3540,0)</f>
        <v>1</v>
      </c>
      <c r="BC4145" t="str">
        <f>IF($A3635&lt;=BF$610,BC3540,"No")</f>
        <v>Yes</v>
      </c>
      <c r="BD4145">
        <f>IF($A3635&lt;=BF$610,BD3540,0)</f>
        <v>0</v>
      </c>
      <c r="BE4145">
        <f>IF($A3635&lt;=BF$610,BE3540,0)</f>
        <v>1</v>
      </c>
      <c r="BF4145">
        <f>IF($A3635&lt;=BF$610,BF3540,0)</f>
        <v>1</v>
      </c>
      <c r="BH4145" t="str">
        <f>IF($A3635&lt;=BK$610,BH3540,"No")</f>
        <v>Yes</v>
      </c>
      <c r="BI4145">
        <f>IF($A3635&lt;=BK$610,BI3540,0)</f>
        <v>0</v>
      </c>
      <c r="BJ4145">
        <f>IF($A3635&lt;=BK$610,BJ3540,0)</f>
        <v>1</v>
      </c>
      <c r="BK4145">
        <f>IF($A3635&lt;=BK$610,BK3540,0)</f>
        <v>1</v>
      </c>
    </row>
    <row r="4146" spans="1:63" s="204" customFormat="1">
      <c r="A4146" s="103" t="s">
        <v>575</v>
      </c>
      <c r="B4146" s="72" t="s">
        <v>820</v>
      </c>
      <c r="C4146" s="77" t="s">
        <v>820</v>
      </c>
      <c r="D4146" s="77" t="s">
        <v>820</v>
      </c>
      <c r="E4146" s="75" t="str">
        <f t="shared" si="1847"/>
        <v>row NA to NA</v>
      </c>
      <c r="F4146" s="48">
        <f t="shared" si="1832"/>
        <v>4146</v>
      </c>
      <c r="G4146" s="46"/>
      <c r="H4146" s="46"/>
      <c r="I4146" s="46"/>
      <c r="J4146" s="179" t="str">
        <f t="shared" si="1848"/>
        <v>Yes</v>
      </c>
      <c r="K4146" s="179">
        <f t="shared" si="1849"/>
        <v>0</v>
      </c>
      <c r="L4146" s="179">
        <f t="shared" si="1850"/>
        <v>10</v>
      </c>
      <c r="M4146" s="179">
        <f t="shared" si="1851"/>
        <v>10</v>
      </c>
      <c r="N4146" s="267">
        <f t="shared" si="1852"/>
        <v>0</v>
      </c>
      <c r="O4146" t="str">
        <f>IF($A3635&lt;=R$610,O3541,"No")</f>
        <v>Yes</v>
      </c>
      <c r="P4146">
        <f>IF($A3635&lt;=R$610,P3541,0)</f>
        <v>0</v>
      </c>
      <c r="Q4146">
        <f>IF($A3635&lt;=R$610,Q3541,0)</f>
        <v>10</v>
      </c>
      <c r="R4146">
        <f>IF($A3635&lt;=R$610,R3541,0)</f>
        <v>10</v>
      </c>
      <c r="S4146" s="49"/>
      <c r="T4146" t="str">
        <f>IF($A3635&lt;=W610,T3541,"No")</f>
        <v>Yes</v>
      </c>
      <c r="U4146" s="48">
        <v>0</v>
      </c>
      <c r="V4146" s="48">
        <v>10</v>
      </c>
      <c r="W4146" s="48">
        <v>10</v>
      </c>
      <c r="X4146" s="46"/>
      <c r="Y4146" t="str">
        <f>IF($A3635&lt;=AB$610,Y3541,"No")</f>
        <v>Yes</v>
      </c>
      <c r="Z4146">
        <f>IF($A3635&lt;=AB$610,Z3541,0)</f>
        <v>0</v>
      </c>
      <c r="AA4146">
        <f>IF($A3635&lt;=AB$610,AA3541,0)</f>
        <v>10</v>
      </c>
      <c r="AB4146">
        <f>IF($A3635&lt;=AB$610,AB3541,0)</f>
        <v>10</v>
      </c>
      <c r="AC4146" s="49"/>
      <c r="AD4146" t="str">
        <f>IF($A3635&lt;=AG610,AD3541,"No")</f>
        <v>Yes</v>
      </c>
      <c r="AE4146" s="48">
        <f>IF($A3635&lt;=AG$610,AE3541,0)</f>
        <v>0</v>
      </c>
      <c r="AF4146" s="48">
        <f>IF($A3635&lt;=AG$610,AF3541,0)</f>
        <v>10</v>
      </c>
      <c r="AG4146" s="48">
        <f>IF($A3635&lt;=AG$610,AG3541,0)</f>
        <v>10</v>
      </c>
      <c r="AH4146" s="263">
        <f>IF($A3635&lt;=$R$610,AH3541,"No")</f>
        <v>0</v>
      </c>
      <c r="AI4146" t="str">
        <f>IF($A3635&lt;=AL610,AI3541,"No")</f>
        <v>Yes</v>
      </c>
      <c r="AJ4146" s="48">
        <v>0</v>
      </c>
      <c r="AK4146" s="48">
        <v>10</v>
      </c>
      <c r="AL4146" s="48">
        <v>10</v>
      </c>
      <c r="AM4146" s="263">
        <f>IF($A3635&lt;=$R$610,AM3541,"No")</f>
        <v>0</v>
      </c>
      <c r="AN4146" t="str">
        <f>IF($A3635&lt;=AQ$610,AN3541,"No")</f>
        <v>Yes</v>
      </c>
      <c r="AO4146">
        <f>IF($A3635&lt;=AQ$610,AO3541,0)</f>
        <v>0</v>
      </c>
      <c r="AP4146">
        <f>IF($A3635&lt;=AQ$610,AP3541,0)</f>
        <v>10</v>
      </c>
      <c r="AQ4146">
        <f>IF($A3635&lt;=AQ$610,AQ3541,0)</f>
        <v>10</v>
      </c>
      <c r="AS4146" t="str">
        <f>IF($A3635&lt;=AV$610,AS3541,"No")</f>
        <v>Yes</v>
      </c>
      <c r="AT4146">
        <f>IF($A3635&lt;=AV$610,AT3541,0)</f>
        <v>0</v>
      </c>
      <c r="AU4146">
        <f>IF($A3635&lt;=AV$610,AU3541,0)</f>
        <v>10</v>
      </c>
      <c r="AV4146">
        <f>IF($A3635&lt;=AV$610,AV3541,0)</f>
        <v>10</v>
      </c>
      <c r="AX4146" s="297" t="str">
        <f>IF($A3635&lt;=BA$610,AX3541,"No")</f>
        <v>Yes</v>
      </c>
      <c r="AY4146" s="297">
        <f>IF($A3635&lt;=BA$610,AY3541,0)</f>
        <v>0</v>
      </c>
      <c r="AZ4146" s="297">
        <f>IF($A3635&lt;=BA$610,AZ3541,0)</f>
        <v>10</v>
      </c>
      <c r="BA4146" s="297">
        <f>IF($A3635&lt;=BA$610,BA3541,0)</f>
        <v>10</v>
      </c>
      <c r="BC4146" t="str">
        <f>IF($A3635&lt;=BF$610,BC3541,"No")</f>
        <v>Yes</v>
      </c>
      <c r="BD4146">
        <f>IF($A3635&lt;=BF$610,BD3541,0)</f>
        <v>0</v>
      </c>
      <c r="BE4146">
        <f>IF($A3635&lt;=BF$610,BE3541,0)</f>
        <v>10</v>
      </c>
      <c r="BF4146">
        <f>IF($A3635&lt;=BF$610,BF3541,0)</f>
        <v>10</v>
      </c>
      <c r="BH4146" t="str">
        <f>IF($A3635&lt;=BK$610,BH3541,"No")</f>
        <v>Yes</v>
      </c>
      <c r="BI4146">
        <f>IF($A3635&lt;=BK$610,BI3541,0)</f>
        <v>0</v>
      </c>
      <c r="BJ4146">
        <f>IF($A3635&lt;=BK$610,BJ3541,0)</f>
        <v>10</v>
      </c>
      <c r="BK4146">
        <f>IF($A3635&lt;=BK$610,BK3541,0)</f>
        <v>10</v>
      </c>
    </row>
    <row r="4147" spans="1:63" s="204" customFormat="1">
      <c r="A4147" s="103" t="s">
        <v>576</v>
      </c>
      <c r="B4147" s="72" t="s">
        <v>820</v>
      </c>
      <c r="C4147" s="77" t="s">
        <v>820</v>
      </c>
      <c r="D4147" s="77" t="s">
        <v>820</v>
      </c>
      <c r="E4147" s="75" t="str">
        <f t="shared" si="1847"/>
        <v>row NA to NA</v>
      </c>
      <c r="F4147" s="48">
        <f t="shared" si="1832"/>
        <v>4147</v>
      </c>
      <c r="G4147" s="46"/>
      <c r="H4147" s="46"/>
      <c r="I4147" s="46"/>
      <c r="J4147" s="179" t="str">
        <f t="shared" si="1848"/>
        <v>Yes</v>
      </c>
      <c r="K4147" s="179">
        <f t="shared" si="1849"/>
        <v>0</v>
      </c>
      <c r="L4147" s="179">
        <f t="shared" si="1850"/>
        <v>1</v>
      </c>
      <c r="M4147" s="179">
        <f t="shared" si="1851"/>
        <v>1</v>
      </c>
      <c r="N4147" s="267">
        <f t="shared" si="1852"/>
        <v>0</v>
      </c>
      <c r="O4147" t="str">
        <f>IF($A3635&lt;=R$610,O3542,"No")</f>
        <v>Yes</v>
      </c>
      <c r="P4147">
        <f>IF($A3635&lt;=R$610,P3542,0)</f>
        <v>0</v>
      </c>
      <c r="Q4147">
        <f>IF($A3635&lt;=R$610,Q3542,0)</f>
        <v>1</v>
      </c>
      <c r="R4147">
        <f>IF($A3635&lt;=R$610,R3542,0)</f>
        <v>1</v>
      </c>
      <c r="S4147" s="49"/>
      <c r="T4147" t="str">
        <f>IF($A3635&lt;=W610,T3542,"No")</f>
        <v>Yes</v>
      </c>
      <c r="U4147" s="48">
        <v>0</v>
      </c>
      <c r="V4147" s="48">
        <v>1</v>
      </c>
      <c r="W4147" s="48">
        <v>1</v>
      </c>
      <c r="X4147" s="46"/>
      <c r="Y4147" t="str">
        <f>IF($A3635&lt;=AB$610,Y3542,"No")</f>
        <v>Yes</v>
      </c>
      <c r="Z4147">
        <f>IF($A3635&lt;=AB$610,Z3542,0)</f>
        <v>0</v>
      </c>
      <c r="AA4147">
        <f>IF($A3635&lt;=AB$610,AA3542,0)</f>
        <v>1</v>
      </c>
      <c r="AB4147">
        <f>IF($A3635&lt;=AB$610,AB3542,0)</f>
        <v>1</v>
      </c>
      <c r="AC4147" s="49"/>
      <c r="AD4147" t="str">
        <f>IF($A3635&lt;=AG610,AD3542,"No")</f>
        <v>Yes</v>
      </c>
      <c r="AE4147" s="48">
        <f>IF($A3635&lt;=AG$610,AE3542,0)</f>
        <v>0</v>
      </c>
      <c r="AF4147" s="48">
        <f>IF($A3635&lt;=AG$610,AF3542,0)</f>
        <v>1</v>
      </c>
      <c r="AG4147" s="48">
        <f>IF($A3635&lt;=AG$610,AG3542,0)</f>
        <v>1</v>
      </c>
      <c r="AH4147" s="263">
        <f>IF($A3635&lt;=$R$610,AH3542,"No")</f>
        <v>0</v>
      </c>
      <c r="AI4147" t="str">
        <f>IF($A3635&lt;=AL610,AI3542,"No")</f>
        <v>Yes</v>
      </c>
      <c r="AJ4147" s="48">
        <v>0</v>
      </c>
      <c r="AK4147" s="48">
        <v>1</v>
      </c>
      <c r="AL4147" s="48">
        <v>1</v>
      </c>
      <c r="AM4147" s="263">
        <f>IF($A3635&lt;=$R$610,AM3542,"No")</f>
        <v>0</v>
      </c>
      <c r="AN4147" t="str">
        <f>IF($A3635&lt;=AQ$610,AN3542,"No")</f>
        <v>Yes</v>
      </c>
      <c r="AO4147">
        <f>IF($A3635&lt;=AQ$610,AO3542,0)</f>
        <v>0</v>
      </c>
      <c r="AP4147">
        <f>IF($A3635&lt;=AQ$610,AP3542,0)</f>
        <v>1</v>
      </c>
      <c r="AQ4147">
        <f>IF($A3635&lt;=AQ$610,AQ3542,0)</f>
        <v>1</v>
      </c>
      <c r="AS4147" t="str">
        <f>IF($A3635&lt;=AV$610,AS3542,"No")</f>
        <v>Yes</v>
      </c>
      <c r="AT4147">
        <f>IF($A3635&lt;=AV$610,AT3542,0)</f>
        <v>0</v>
      </c>
      <c r="AU4147">
        <f>IF($A3635&lt;=AV$610,AU3542,0)</f>
        <v>1</v>
      </c>
      <c r="AV4147">
        <f>IF($A3635&lt;=AV$610,AV3542,0)</f>
        <v>1</v>
      </c>
      <c r="AX4147" s="297" t="str">
        <f>IF($A3635&lt;=BA$610,AX3542,"No")</f>
        <v>Yes</v>
      </c>
      <c r="AY4147" s="297">
        <f>IF($A3635&lt;=BA$610,AY3542,0)</f>
        <v>0</v>
      </c>
      <c r="AZ4147" s="297">
        <f>IF($A3635&lt;=BA$610,AZ3542,0)</f>
        <v>1</v>
      </c>
      <c r="BA4147" s="297">
        <f>IF($A3635&lt;=BA$610,BA3542,0)</f>
        <v>1</v>
      </c>
      <c r="BC4147" t="str">
        <f>IF($A3635&lt;=BF$610,BC3542,"No")</f>
        <v>Yes</v>
      </c>
      <c r="BD4147">
        <f>IF($A3635&lt;=BF$610,BD3542,0)</f>
        <v>0</v>
      </c>
      <c r="BE4147">
        <f>IF($A3635&lt;=BF$610,BE3542,0)</f>
        <v>1</v>
      </c>
      <c r="BF4147">
        <f>IF($A3635&lt;=BF$610,BF3542,0)</f>
        <v>1</v>
      </c>
      <c r="BH4147" t="str">
        <f>IF($A3635&lt;=BK$610,BH3542,"No")</f>
        <v>Yes</v>
      </c>
      <c r="BI4147">
        <f>IF($A3635&lt;=BK$610,BI3542,0)</f>
        <v>0</v>
      </c>
      <c r="BJ4147">
        <f>IF($A3635&lt;=BK$610,BJ3542,0)</f>
        <v>1</v>
      </c>
      <c r="BK4147">
        <f>IF($A3635&lt;=BK$610,BK3542,0)</f>
        <v>1</v>
      </c>
    </row>
    <row r="4148" spans="1:63" s="204" customFormat="1">
      <c r="A4148" s="103" t="s">
        <v>577</v>
      </c>
      <c r="B4148" s="72" t="s">
        <v>820</v>
      </c>
      <c r="C4148" s="77" t="s">
        <v>820</v>
      </c>
      <c r="D4148" s="77" t="s">
        <v>820</v>
      </c>
      <c r="E4148" s="75" t="str">
        <f t="shared" si="1847"/>
        <v>row NA to NA</v>
      </c>
      <c r="F4148" s="48">
        <f t="shared" si="1832"/>
        <v>4148</v>
      </c>
      <c r="G4148" s="46"/>
      <c r="H4148" s="46"/>
      <c r="I4148" s="46"/>
      <c r="J4148" s="179" t="str">
        <f t="shared" si="1848"/>
        <v>Yes</v>
      </c>
      <c r="K4148" s="179">
        <f t="shared" si="1849"/>
        <v>1</v>
      </c>
      <c r="L4148" s="179">
        <f t="shared" si="1850"/>
        <v>1</v>
      </c>
      <c r="M4148" s="179">
        <f t="shared" si="1851"/>
        <v>0</v>
      </c>
      <c r="N4148" s="267">
        <f t="shared" si="1852"/>
        <v>0</v>
      </c>
      <c r="O4148" t="str">
        <f>IF($A3635&lt;=R$610,O3543,"No")</f>
        <v>No</v>
      </c>
      <c r="P4148">
        <f>IF($A3635&lt;=R$610,P3543,0)</f>
        <v>1</v>
      </c>
      <c r="Q4148">
        <f>IF($A3635&lt;=R$610,Q3543,0)</f>
        <v>1</v>
      </c>
      <c r="R4148">
        <f>IF($A3635&lt;=R$610,R3543,0)</f>
        <v>0</v>
      </c>
      <c r="S4148" s="49"/>
      <c r="T4148" t="str">
        <f>IF($A3635&lt;=W610,T3543,"No")</f>
        <v>No</v>
      </c>
      <c r="U4148" s="48">
        <v>1</v>
      </c>
      <c r="V4148" s="48">
        <v>1</v>
      </c>
      <c r="W4148" s="48">
        <v>0</v>
      </c>
      <c r="X4148" s="46"/>
      <c r="Y4148" t="str">
        <f>IF($A3635&lt;=AB$610,Y3543,"No")</f>
        <v>No</v>
      </c>
      <c r="Z4148">
        <f>IF($A3635&lt;=AB$610,Z3543,0)</f>
        <v>1</v>
      </c>
      <c r="AA4148">
        <f>IF($A3635&lt;=AB$610,AA3543,0)</f>
        <v>1</v>
      </c>
      <c r="AB4148">
        <f>IF($A3635&lt;=AB$610,AB3543,0)</f>
        <v>0</v>
      </c>
      <c r="AC4148" s="49"/>
      <c r="AD4148" t="str">
        <f>IF($A3635&lt;=AG610,AD3543,"No")</f>
        <v>Yes</v>
      </c>
      <c r="AE4148" s="48">
        <f>IF($A3635&lt;=AG$610,AE3543,0)</f>
        <v>0</v>
      </c>
      <c r="AF4148" s="48">
        <f>IF($A3635&lt;=AG$610,AF3543,0)</f>
        <v>1</v>
      </c>
      <c r="AG4148" s="48">
        <f>IF($A3635&lt;=AG$610,AG3543,0)</f>
        <v>1</v>
      </c>
      <c r="AH4148" s="263">
        <f>IF($A3635&lt;=$R$610,AH3543,"No")</f>
        <v>0</v>
      </c>
      <c r="AI4148" t="str">
        <f>IF($A3635&lt;=AL610,AI3543,"No")</f>
        <v>Yes</v>
      </c>
      <c r="AJ4148" s="48">
        <v>1</v>
      </c>
      <c r="AK4148" s="48">
        <v>1</v>
      </c>
      <c r="AL4148" s="48">
        <v>0</v>
      </c>
      <c r="AM4148" s="263">
        <f>IF($A3635&lt;=$R$610,AM3543,"No")</f>
        <v>0</v>
      </c>
      <c r="AN4148" t="str">
        <f>IF($A3635&lt;=AQ$610,AN3543,"No")</f>
        <v>No</v>
      </c>
      <c r="AO4148">
        <f>IF($A3635&lt;=AQ$610,AO3543,0)</f>
        <v>1</v>
      </c>
      <c r="AP4148">
        <f>IF($A3635&lt;=AQ$610,AP3543,0)</f>
        <v>1</v>
      </c>
      <c r="AQ4148">
        <f>IF($A3635&lt;=AQ$610,AQ3543,0)</f>
        <v>0</v>
      </c>
      <c r="AS4148" t="str">
        <f>IF($A3635&lt;=AV$610,AS3543,"No")</f>
        <v>Yes</v>
      </c>
      <c r="AT4148">
        <f>IF($A3635&lt;=AV$610,AT3543,0)</f>
        <v>1</v>
      </c>
      <c r="AU4148">
        <f>IF($A3635&lt;=AV$610,AU3543,0)</f>
        <v>1</v>
      </c>
      <c r="AV4148">
        <f>IF($A3635&lt;=AV$610,AV3543,0)</f>
        <v>0</v>
      </c>
      <c r="AX4148" s="297" t="str">
        <f>IF($A3635&lt;=BA$610,AX3543,"No")</f>
        <v>Yes</v>
      </c>
      <c r="AY4148" s="297">
        <f>IF($A3635&lt;=BA$610,AY3543,0)</f>
        <v>1</v>
      </c>
      <c r="AZ4148" s="297">
        <f>IF($A3635&lt;=BA$610,AZ3543,0)</f>
        <v>1</v>
      </c>
      <c r="BA4148" s="297">
        <f>IF($A3635&lt;=BA$610,BA3543,0)</f>
        <v>0</v>
      </c>
      <c r="BC4148" t="str">
        <f>IF($A3635&lt;=BF$610,BC3543,"No")</f>
        <v>No</v>
      </c>
      <c r="BD4148">
        <f>IF($A3635&lt;=BF$610,BD3543,0)</f>
        <v>1</v>
      </c>
      <c r="BE4148">
        <f>IF($A3635&lt;=BF$610,BE3543,0)</f>
        <v>1</v>
      </c>
      <c r="BF4148">
        <f>IF($A3635&lt;=BF$610,BF3543,0)</f>
        <v>0</v>
      </c>
      <c r="BH4148" t="str">
        <f>IF($A3635&lt;=BK$610,BH3543,"No")</f>
        <v>Yes</v>
      </c>
      <c r="BI4148">
        <f>IF($A3635&lt;=BK$610,BI3543,0)</f>
        <v>1</v>
      </c>
      <c r="BJ4148">
        <f>IF($A3635&lt;=BK$610,BJ3543,0)</f>
        <v>1</v>
      </c>
      <c r="BK4148">
        <f>IF($A3635&lt;=BK$610,BK3543,0)</f>
        <v>0</v>
      </c>
    </row>
    <row r="4149" spans="1:63" s="204" customFormat="1">
      <c r="A4149" s="103" t="s">
        <v>578</v>
      </c>
      <c r="B4149" s="72" t="s">
        <v>820</v>
      </c>
      <c r="C4149" s="77" t="s">
        <v>820</v>
      </c>
      <c r="D4149" s="77" t="s">
        <v>820</v>
      </c>
      <c r="E4149" s="75" t="str">
        <f t="shared" si="1847"/>
        <v>row NA to NA</v>
      </c>
      <c r="F4149" s="48">
        <f t="shared" si="1832"/>
        <v>4149</v>
      </c>
      <c r="G4149" s="46"/>
      <c r="H4149" s="46"/>
      <c r="I4149" s="46"/>
      <c r="J4149" s="179" t="str">
        <f t="shared" si="1848"/>
        <v>Yes</v>
      </c>
      <c r="K4149" s="179">
        <f t="shared" si="1849"/>
        <v>10</v>
      </c>
      <c r="L4149" s="179">
        <f t="shared" si="1850"/>
        <v>10</v>
      </c>
      <c r="M4149" s="179">
        <f t="shared" si="1851"/>
        <v>0</v>
      </c>
      <c r="N4149" s="267">
        <f t="shared" si="1852"/>
        <v>0</v>
      </c>
      <c r="O4149" t="str">
        <f>IF($A3635&lt;=R$610,O3544,"No")</f>
        <v>No</v>
      </c>
      <c r="P4149">
        <f>IF($A3635&lt;=R$610,P3544,0)</f>
        <v>10</v>
      </c>
      <c r="Q4149">
        <f>IF($A3635&lt;=R$610,Q3544,0)</f>
        <v>10</v>
      </c>
      <c r="R4149">
        <f>IF($A3635&lt;=R$610,R3544,0)</f>
        <v>0</v>
      </c>
      <c r="S4149" s="49"/>
      <c r="T4149" t="str">
        <f>IF($A3635&lt;=W610,T3544,"No")</f>
        <v>No</v>
      </c>
      <c r="U4149" s="48">
        <v>10</v>
      </c>
      <c r="V4149" s="48">
        <v>10</v>
      </c>
      <c r="W4149" s="48">
        <v>0</v>
      </c>
      <c r="X4149" s="46"/>
      <c r="Y4149" t="str">
        <f>IF($A3635&lt;=AB$610,Y3544,"No")</f>
        <v>No</v>
      </c>
      <c r="Z4149">
        <f>IF($A3635&lt;=AB$610,Z3544,0)</f>
        <v>10</v>
      </c>
      <c r="AA4149">
        <f>IF($A3635&lt;=AB$610,AA3544,0)</f>
        <v>10</v>
      </c>
      <c r="AB4149">
        <f>IF($A3635&lt;=AB$610,AB3544,0)</f>
        <v>0</v>
      </c>
      <c r="AC4149" s="49"/>
      <c r="AD4149" t="str">
        <f>IF($A3635&lt;=AG610,AD3544,"No")</f>
        <v>Yes</v>
      </c>
      <c r="AE4149" s="48">
        <f>IF($A3635&lt;=AG$610,AE3544,0)</f>
        <v>0</v>
      </c>
      <c r="AF4149" s="48">
        <f>IF($A3635&lt;=AG$610,AF3544,0)</f>
        <v>10</v>
      </c>
      <c r="AG4149" s="48">
        <f>IF($A3635&lt;=AG$610,AG3544,0)</f>
        <v>10</v>
      </c>
      <c r="AH4149" s="263">
        <f>IF($A3635&lt;=$R$610,AH3544,"No")</f>
        <v>0</v>
      </c>
      <c r="AI4149" t="str">
        <f>IF($A3635&lt;=AL610,AI3544,"No")</f>
        <v>Yes</v>
      </c>
      <c r="AJ4149" s="48">
        <v>10</v>
      </c>
      <c r="AK4149" s="48">
        <v>10</v>
      </c>
      <c r="AL4149" s="48">
        <v>0</v>
      </c>
      <c r="AM4149" s="263">
        <f>IF($A3635&lt;=$R$610,AM3544,"No")</f>
        <v>0</v>
      </c>
      <c r="AN4149" t="str">
        <f>IF($A3635&lt;=AQ$610,AN3544,"No")</f>
        <v>No</v>
      </c>
      <c r="AO4149">
        <f>IF($A3635&lt;=AQ$610,AO3544,0)</f>
        <v>10</v>
      </c>
      <c r="AP4149">
        <f>IF($A3635&lt;=AQ$610,AP3544,0)</f>
        <v>10</v>
      </c>
      <c r="AQ4149">
        <f>IF($A3635&lt;=AQ$610,AQ3544,0)</f>
        <v>0</v>
      </c>
      <c r="AS4149" t="str">
        <f>IF($A3635&lt;=AV$610,AS3544,"No")</f>
        <v>Yes</v>
      </c>
      <c r="AT4149">
        <f>IF($A3635&lt;=AV$610,AT3544,0)</f>
        <v>10</v>
      </c>
      <c r="AU4149">
        <f>IF($A3635&lt;=AV$610,AU3544,0)</f>
        <v>10</v>
      </c>
      <c r="AV4149">
        <f>IF($A3635&lt;=AV$610,AV3544,0)</f>
        <v>0</v>
      </c>
      <c r="AX4149" s="297" t="str">
        <f>IF($A3635&lt;=BA$610,AX3544,"No")</f>
        <v>Yes</v>
      </c>
      <c r="AY4149" s="297">
        <f>IF($A3635&lt;=BA$610,AY3544,0)</f>
        <v>10</v>
      </c>
      <c r="AZ4149" s="297">
        <f>IF($A3635&lt;=BA$610,AZ3544,0)</f>
        <v>10</v>
      </c>
      <c r="BA4149" s="297">
        <f>IF($A3635&lt;=BA$610,BA3544,0)</f>
        <v>0</v>
      </c>
      <c r="BC4149" t="str">
        <f>IF($A3635&lt;=BF$610,BC3544,"No")</f>
        <v>No</v>
      </c>
      <c r="BD4149">
        <f>IF($A3635&lt;=BF$610,BD3544,0)</f>
        <v>10</v>
      </c>
      <c r="BE4149">
        <f>IF($A3635&lt;=BF$610,BE3544,0)</f>
        <v>10</v>
      </c>
      <c r="BF4149">
        <f>IF($A3635&lt;=BF$610,BF3544,0)</f>
        <v>0</v>
      </c>
      <c r="BH4149" t="str">
        <f>IF($A3635&lt;=BK$610,BH3544,"No")</f>
        <v>Yes</v>
      </c>
      <c r="BI4149">
        <f>IF($A3635&lt;=BK$610,BI3544,0)</f>
        <v>10</v>
      </c>
      <c r="BJ4149">
        <f>IF($A3635&lt;=BK$610,BJ3544,0)</f>
        <v>10</v>
      </c>
      <c r="BK4149">
        <f>IF($A3635&lt;=BK$610,BK3544,0)</f>
        <v>0</v>
      </c>
    </row>
    <row r="4150" spans="1:63" s="204" customFormat="1">
      <c r="A4150" s="103" t="s">
        <v>579</v>
      </c>
      <c r="B4150" s="72" t="s">
        <v>820</v>
      </c>
      <c r="C4150" s="77" t="s">
        <v>820</v>
      </c>
      <c r="D4150" s="77" t="s">
        <v>820</v>
      </c>
      <c r="E4150" s="75" t="str">
        <f t="shared" si="1847"/>
        <v>row NA to NA</v>
      </c>
      <c r="F4150" s="48">
        <f t="shared" si="1832"/>
        <v>4150</v>
      </c>
      <c r="G4150" s="46"/>
      <c r="H4150" s="46"/>
      <c r="I4150" s="46"/>
      <c r="J4150" s="179" t="str">
        <f t="shared" si="1848"/>
        <v>Yes</v>
      </c>
      <c r="K4150" s="179">
        <f t="shared" si="1849"/>
        <v>1</v>
      </c>
      <c r="L4150" s="179">
        <f t="shared" si="1850"/>
        <v>1</v>
      </c>
      <c r="M4150" s="179">
        <f t="shared" si="1851"/>
        <v>0</v>
      </c>
      <c r="N4150" s="267">
        <f t="shared" si="1852"/>
        <v>0</v>
      </c>
      <c r="O4150" t="str">
        <f>IF($A3635&lt;=R$610,O3545,"No")</f>
        <v>No</v>
      </c>
      <c r="P4150">
        <f>IF($A3635&lt;=R$610,P3545,0)</f>
        <v>1</v>
      </c>
      <c r="Q4150">
        <f>IF($A3635&lt;=R$610,Q3545,0)</f>
        <v>1</v>
      </c>
      <c r="R4150">
        <f>IF($A3635&lt;=R$610,R3545,0)</f>
        <v>0</v>
      </c>
      <c r="S4150" s="49"/>
      <c r="T4150" t="str">
        <f>IF($A3635&lt;=W610,T3545,"No")</f>
        <v>No</v>
      </c>
      <c r="U4150" s="48">
        <v>1</v>
      </c>
      <c r="V4150" s="48">
        <v>1</v>
      </c>
      <c r="W4150" s="48">
        <v>0</v>
      </c>
      <c r="X4150" s="46"/>
      <c r="Y4150" t="str">
        <f>IF($A3635&lt;=AB$610,Y3545,"No")</f>
        <v>No</v>
      </c>
      <c r="Z4150">
        <f>IF($A3635&lt;=AB$610,Z3545,0)</f>
        <v>1</v>
      </c>
      <c r="AA4150">
        <f>IF($A3635&lt;=AB$610,AA3545,0)</f>
        <v>1</v>
      </c>
      <c r="AB4150">
        <f>IF($A3635&lt;=AB$610,AB3545,0)</f>
        <v>0</v>
      </c>
      <c r="AC4150" s="49"/>
      <c r="AD4150" t="str">
        <f>IF($A3635&lt;=AG610,AD3545,"No")</f>
        <v>Yes</v>
      </c>
      <c r="AE4150" s="48">
        <f>IF($A3635&lt;=AG$610,AE3545,0)</f>
        <v>0</v>
      </c>
      <c r="AF4150" s="48">
        <f>IF($A3635&lt;=AG$610,AF3545,0)</f>
        <v>1</v>
      </c>
      <c r="AG4150" s="48">
        <f>IF($A3635&lt;=AG$610,AG3545,0)</f>
        <v>1</v>
      </c>
      <c r="AH4150" s="263">
        <f>IF($A3635&lt;=$R$610,AH3545,"No")</f>
        <v>0</v>
      </c>
      <c r="AI4150" t="str">
        <f>IF($A3635&lt;=AL610,AI3545,"No")</f>
        <v>Yes</v>
      </c>
      <c r="AJ4150" s="48">
        <v>1</v>
      </c>
      <c r="AK4150" s="48">
        <v>1</v>
      </c>
      <c r="AL4150" s="48">
        <v>0</v>
      </c>
      <c r="AM4150" s="263">
        <f>IF($A3635&lt;=$R$610,AM3545,"No")</f>
        <v>0</v>
      </c>
      <c r="AN4150" t="str">
        <f>IF($A3635&lt;=AQ$610,AN3545,"No")</f>
        <v>No</v>
      </c>
      <c r="AO4150">
        <f>IF($A3635&lt;=AQ$610,AO3545,0)</f>
        <v>1</v>
      </c>
      <c r="AP4150">
        <f>IF($A3635&lt;=AQ$610,AP3545,0)</f>
        <v>1</v>
      </c>
      <c r="AQ4150">
        <f>IF($A3635&lt;=AQ$610,AQ3545,0)</f>
        <v>0</v>
      </c>
      <c r="AS4150" t="str">
        <f>IF($A3635&lt;=AV$610,AS3545,"No")</f>
        <v>Yes</v>
      </c>
      <c r="AT4150">
        <f>IF($A3635&lt;=AV$610,AT3545,0)</f>
        <v>1</v>
      </c>
      <c r="AU4150">
        <f>IF($A3635&lt;=AV$610,AU3545,0)</f>
        <v>1</v>
      </c>
      <c r="AV4150">
        <f>IF($A3635&lt;=AV$610,AV3545,0)</f>
        <v>0</v>
      </c>
      <c r="AX4150" s="297" t="str">
        <f>IF($A3635&lt;=BA$610,AX3545,"No")</f>
        <v>Yes</v>
      </c>
      <c r="AY4150" s="297">
        <f>IF($A3635&lt;=BA$610,AY3545,0)</f>
        <v>1</v>
      </c>
      <c r="AZ4150" s="297">
        <f>IF($A3635&lt;=BA$610,AZ3545,0)</f>
        <v>1</v>
      </c>
      <c r="BA4150" s="297">
        <f>IF($A3635&lt;=BA$610,BA3545,0)</f>
        <v>0</v>
      </c>
      <c r="BC4150" t="str">
        <f>IF($A3635&lt;=BF$610,BC3545,"No")</f>
        <v>No</v>
      </c>
      <c r="BD4150">
        <f>IF($A3635&lt;=BF$610,BD3545,0)</f>
        <v>1</v>
      </c>
      <c r="BE4150">
        <f>IF($A3635&lt;=BF$610,BE3545,0)</f>
        <v>1</v>
      </c>
      <c r="BF4150">
        <f>IF($A3635&lt;=BF$610,BF3545,0)</f>
        <v>0</v>
      </c>
      <c r="BH4150" t="str">
        <f>IF($A3635&lt;=BK$610,BH3545,"No")</f>
        <v>Yes</v>
      </c>
      <c r="BI4150">
        <f>IF($A3635&lt;=BK$610,BI3545,0)</f>
        <v>1</v>
      </c>
      <c r="BJ4150">
        <f>IF($A3635&lt;=BK$610,BJ3545,0)</f>
        <v>1</v>
      </c>
      <c r="BK4150">
        <f>IF($A3635&lt;=BK$610,BK3545,0)</f>
        <v>0</v>
      </c>
    </row>
    <row r="4151" spans="1:63" s="204" customFormat="1">
      <c r="A4151" s="58" t="s">
        <v>190</v>
      </c>
      <c r="B4151" s="72">
        <v>204</v>
      </c>
      <c r="C4151" s="74">
        <f>+D4130+1</f>
        <v>35824</v>
      </c>
      <c r="D4151" s="74">
        <f t="shared" ref="D4151:D4162" si="1854">+C4151+B4151-1</f>
        <v>36027</v>
      </c>
      <c r="E4151" s="79" t="str">
        <f t="shared" si="1847"/>
        <v>row 35824 to 36027</v>
      </c>
      <c r="F4151" s="48">
        <f t="shared" si="1832"/>
        <v>4151</v>
      </c>
      <c r="G4151" s="46"/>
      <c r="H4151" s="46"/>
      <c r="I4151" s="46"/>
      <c r="J4151" s="179" t="str">
        <f t="shared" si="1848"/>
        <v>Yes</v>
      </c>
      <c r="K4151" s="179">
        <f t="shared" si="1849"/>
        <v>0</v>
      </c>
      <c r="L4151" s="179">
        <f t="shared" si="1850"/>
        <v>0</v>
      </c>
      <c r="M4151" s="179">
        <f t="shared" si="1851"/>
        <v>0</v>
      </c>
      <c r="N4151" s="267">
        <f t="shared" si="1852"/>
        <v>0</v>
      </c>
      <c r="O4151" t="str">
        <f>IF($A3635&lt;=R$610,O3546,"No")</f>
        <v>Yes</v>
      </c>
      <c r="P4151">
        <f>IF($A3635&lt;=R$610,P3546,0)</f>
        <v>0</v>
      </c>
      <c r="Q4151">
        <f>IF($A3635&lt;=R$610,Q3546,0)</f>
        <v>0</v>
      </c>
      <c r="R4151">
        <f>IF($A3635&lt;=R$610,R3546,0)</f>
        <v>0</v>
      </c>
      <c r="S4151" s="49"/>
      <c r="T4151" t="str">
        <f>IF($A3635&lt;=W610,T3546,"No")</f>
        <v>Yes</v>
      </c>
      <c r="U4151" s="48">
        <v>0</v>
      </c>
      <c r="V4151" s="48">
        <v>0</v>
      </c>
      <c r="W4151" s="48">
        <v>0</v>
      </c>
      <c r="X4151" s="46"/>
      <c r="Y4151" t="str">
        <f>IF($A3635&lt;=AB$610,Y3546,"No")</f>
        <v>Yes</v>
      </c>
      <c r="Z4151">
        <f>IF($A3635&lt;=AB$610,Z3546,0)</f>
        <v>0</v>
      </c>
      <c r="AA4151">
        <f>IF($A3635&lt;=AB$610,AA3546,0)</f>
        <v>0</v>
      </c>
      <c r="AB4151">
        <f>IF($A3635&lt;=AB$610,AB3546,0)</f>
        <v>0</v>
      </c>
      <c r="AC4151" s="49"/>
      <c r="AD4151" t="str">
        <f>IF($A3635&lt;=AG610,AD3546,"No")</f>
        <v>Yes</v>
      </c>
      <c r="AE4151" s="48">
        <f>IF($A3635&lt;=AG$610,AE3546,0)</f>
        <v>0</v>
      </c>
      <c r="AF4151" s="48">
        <f>IF($A3635&lt;=AG$610,AF3546,0)</f>
        <v>0</v>
      </c>
      <c r="AG4151" s="48">
        <f>IF($A3635&lt;=AG$610,AG3546,0)</f>
        <v>0</v>
      </c>
      <c r="AH4151" s="263">
        <f>IF($A3635&lt;=$R$610,AH3546,"No")</f>
        <v>0</v>
      </c>
      <c r="AI4151" t="str">
        <f>IF($A3635&lt;=AL610,AI3546,"No")</f>
        <v>Yes</v>
      </c>
      <c r="AJ4151" s="48">
        <v>0</v>
      </c>
      <c r="AK4151" s="48">
        <v>0</v>
      </c>
      <c r="AL4151" s="48">
        <v>0</v>
      </c>
      <c r="AM4151" s="263">
        <f>IF($A3635&lt;=$R$610,AM3546,"No")</f>
        <v>0</v>
      </c>
      <c r="AN4151" t="str">
        <f>IF($A3635&lt;=AQ$610,AN3546,"No")</f>
        <v>Yes</v>
      </c>
      <c r="AO4151">
        <f>IF($A3635&lt;=AQ$610,AO3546,0)</f>
        <v>0</v>
      </c>
      <c r="AP4151">
        <f>IF($A3635&lt;=AQ$610,AP3546,0)</f>
        <v>0</v>
      </c>
      <c r="AQ4151">
        <f>IF($A3635&lt;=AQ$610,AQ3546,0)</f>
        <v>0</v>
      </c>
      <c r="AS4151" t="str">
        <f>IF($A3635&lt;=AV$610,AS3546,"No")</f>
        <v>Yes</v>
      </c>
      <c r="AT4151">
        <f>IF($A3635&lt;=AV$610,AT3546,0)</f>
        <v>0</v>
      </c>
      <c r="AU4151">
        <f>IF($A3635&lt;=AV$610,AU3546,0)</f>
        <v>0</v>
      </c>
      <c r="AV4151">
        <f>IF($A3635&lt;=AV$610,AV3546,0)</f>
        <v>0</v>
      </c>
      <c r="AX4151" s="297" t="str">
        <f>IF($A3635&lt;=BA$610,AX3546,"No")</f>
        <v>Yes</v>
      </c>
      <c r="AY4151" s="297">
        <f>IF($A3635&lt;=BA$610,AY3546,0)</f>
        <v>0</v>
      </c>
      <c r="AZ4151" s="297">
        <f>IF($A3635&lt;=BA$610,AZ3546,0)</f>
        <v>0</v>
      </c>
      <c r="BA4151" s="297">
        <f>IF($A3635&lt;=BA$610,BA3546,0)</f>
        <v>0</v>
      </c>
      <c r="BC4151" t="str">
        <f>IF($A3635&lt;=BF$610,BC3546,"No")</f>
        <v>Yes</v>
      </c>
      <c r="BD4151">
        <f>IF($A3635&lt;=BF$610,BD3546,0)</f>
        <v>0</v>
      </c>
      <c r="BE4151">
        <f>IF($A3635&lt;=BF$610,BE3546,0)</f>
        <v>0</v>
      </c>
      <c r="BF4151">
        <f>IF($A3635&lt;=BF$610,BF3546,0)</f>
        <v>0</v>
      </c>
      <c r="BH4151" t="str">
        <f>IF($A3635&lt;=BK$610,BH3546,"No")</f>
        <v>Yes</v>
      </c>
      <c r="BI4151">
        <f>IF($A3635&lt;=BK$610,BI3546,0)</f>
        <v>0</v>
      </c>
      <c r="BJ4151">
        <f>IF($A3635&lt;=BK$610,BJ3546,0)</f>
        <v>0</v>
      </c>
      <c r="BK4151">
        <f>IF($A3635&lt;=BK$610,BK3546,0)</f>
        <v>0</v>
      </c>
    </row>
    <row r="4152" spans="1:63" s="204" customFormat="1">
      <c r="A4152" s="103" t="s">
        <v>191</v>
      </c>
      <c r="B4152" s="72">
        <v>29</v>
      </c>
      <c r="C4152" s="74">
        <f>+C4151+1</f>
        <v>35825</v>
      </c>
      <c r="D4152" s="74">
        <f t="shared" si="1854"/>
        <v>35853</v>
      </c>
      <c r="E4152" s="79" t="str">
        <f t="shared" si="1847"/>
        <v>row 35825 to 35853</v>
      </c>
      <c r="F4152" s="48">
        <f t="shared" si="1832"/>
        <v>4152</v>
      </c>
      <c r="G4152" s="46"/>
      <c r="H4152" s="46"/>
      <c r="I4152" s="46"/>
      <c r="J4152" s="179" t="str">
        <f t="shared" si="1848"/>
        <v>Yes</v>
      </c>
      <c r="K4152" s="179">
        <f t="shared" si="1849"/>
        <v>0</v>
      </c>
      <c r="L4152" s="179">
        <f t="shared" si="1850"/>
        <v>7</v>
      </c>
      <c r="M4152" s="179">
        <f t="shared" si="1851"/>
        <v>7</v>
      </c>
      <c r="N4152" s="267">
        <f t="shared" si="1852"/>
        <v>0</v>
      </c>
      <c r="O4152" t="str">
        <f>IF($A3635&lt;=R$610,O3547,"No")</f>
        <v>Yes</v>
      </c>
      <c r="P4152">
        <f>IF($A3635&lt;=R$610,P3547,0)</f>
        <v>0</v>
      </c>
      <c r="Q4152">
        <f>IF($A3635&lt;=R$610,Q3547,0)</f>
        <v>7</v>
      </c>
      <c r="R4152">
        <f>IF($A3635&lt;=R$610,R3547,0)</f>
        <v>7</v>
      </c>
      <c r="S4152" s="49"/>
      <c r="T4152" t="str">
        <f>IF($A3635&lt;=W610,T3547,"No")</f>
        <v>Yes</v>
      </c>
      <c r="U4152" s="48">
        <v>0</v>
      </c>
      <c r="V4152" s="48">
        <v>7</v>
      </c>
      <c r="W4152" s="48">
        <v>7</v>
      </c>
      <c r="X4152" s="46"/>
      <c r="Y4152" t="str">
        <f>IF($A3635&lt;=AB$610,Y3547,"No")</f>
        <v>Yes</v>
      </c>
      <c r="Z4152">
        <f>IF($A3635&lt;=AB$610,Z3547,0)</f>
        <v>0</v>
      </c>
      <c r="AA4152">
        <f>IF($A3635&lt;=AB$610,AA3547,0)</f>
        <v>7</v>
      </c>
      <c r="AB4152">
        <f>IF($A3635&lt;=AB$610,AB3547,0)</f>
        <v>7</v>
      </c>
      <c r="AC4152" s="49"/>
      <c r="AD4152" t="str">
        <f>IF($A3635&lt;=AG610,AD3547,"No")</f>
        <v>Yes</v>
      </c>
      <c r="AE4152" s="48">
        <f>IF($A3635&lt;=AG$610,AE3547,0)</f>
        <v>0</v>
      </c>
      <c r="AF4152" s="48">
        <f>IF($A3635&lt;=AG$610,AF3547,0)</f>
        <v>7</v>
      </c>
      <c r="AG4152" s="48">
        <f>IF($A3635&lt;=AG$610,AG3547,0)</f>
        <v>7</v>
      </c>
      <c r="AH4152" s="263">
        <f>IF($A3635&lt;=$R$610,AH3547,"No")</f>
        <v>0</v>
      </c>
      <c r="AI4152" t="str">
        <f>IF($A3635&lt;=AL610,AI3547,"No")</f>
        <v>Yes</v>
      </c>
      <c r="AJ4152" s="48">
        <v>0</v>
      </c>
      <c r="AK4152" s="48">
        <v>7</v>
      </c>
      <c r="AL4152" s="48">
        <v>7</v>
      </c>
      <c r="AM4152" s="263">
        <f>IF($A3635&lt;=$R$610,AM3547,"No")</f>
        <v>0</v>
      </c>
      <c r="AN4152" t="str">
        <f>IF($A3635&lt;=AQ$610,AN3547,"No")</f>
        <v>Yes</v>
      </c>
      <c r="AO4152">
        <f>IF($A3635&lt;=AQ$610,AO3547,0)</f>
        <v>0</v>
      </c>
      <c r="AP4152">
        <f>IF($A3635&lt;=AQ$610,AP3547,0)</f>
        <v>7</v>
      </c>
      <c r="AQ4152">
        <f>IF($A3635&lt;=AQ$610,AQ3547,0)</f>
        <v>7</v>
      </c>
      <c r="AS4152" t="str">
        <f>IF($A3635&lt;=AV$610,AS3547,"No")</f>
        <v>Yes</v>
      </c>
      <c r="AT4152">
        <f>IF($A3635&lt;=AV$610,AT3547,0)</f>
        <v>0</v>
      </c>
      <c r="AU4152">
        <f>IF($A3635&lt;=AV$610,AU3547,0)</f>
        <v>7</v>
      </c>
      <c r="AV4152">
        <f>IF($A3635&lt;=AV$610,AV3547,0)</f>
        <v>7</v>
      </c>
      <c r="AX4152" s="297" t="str">
        <f>IF($A3635&lt;=BA$610,AX3547,"No")</f>
        <v>Yes</v>
      </c>
      <c r="AY4152" s="297">
        <f>IF($A3635&lt;=BA$610,AY3547,0)</f>
        <v>0</v>
      </c>
      <c r="AZ4152" s="297">
        <f>IF($A3635&lt;=BA$610,AZ3547,0)</f>
        <v>7</v>
      </c>
      <c r="BA4152" s="297">
        <f>IF($A3635&lt;=BA$610,BA3547,0)</f>
        <v>7</v>
      </c>
      <c r="BC4152" t="str">
        <f>IF($A3635&lt;=BF$610,BC3547,"No")</f>
        <v>Yes</v>
      </c>
      <c r="BD4152">
        <f>IF($A3635&lt;=BF$610,BD3547,0)</f>
        <v>0</v>
      </c>
      <c r="BE4152">
        <f>IF($A3635&lt;=BF$610,BE3547,0)</f>
        <v>7</v>
      </c>
      <c r="BF4152">
        <f>IF($A3635&lt;=BF$610,BF3547,0)</f>
        <v>7</v>
      </c>
      <c r="BH4152" t="str">
        <f>IF($A3635&lt;=BK$610,BH3547,"No")</f>
        <v>Yes</v>
      </c>
      <c r="BI4152">
        <f>IF($A3635&lt;=BK$610,BI3547,0)</f>
        <v>0</v>
      </c>
      <c r="BJ4152">
        <f>IF($A3635&lt;=BK$610,BJ3547,0)</f>
        <v>7</v>
      </c>
      <c r="BK4152">
        <f>IF($A3635&lt;=BK$610,BK3547,0)</f>
        <v>7</v>
      </c>
    </row>
    <row r="4153" spans="1:63" s="204" customFormat="1">
      <c r="A4153" s="104" t="s">
        <v>14</v>
      </c>
      <c r="B4153" s="72">
        <v>1</v>
      </c>
      <c r="C4153" s="74">
        <f>+C4152</f>
        <v>35825</v>
      </c>
      <c r="D4153" s="74">
        <f t="shared" si="1854"/>
        <v>35825</v>
      </c>
      <c r="E4153" s="79" t="str">
        <f t="shared" si="1847"/>
        <v>row 35825 to 35825</v>
      </c>
      <c r="F4153" s="48">
        <f t="shared" si="1832"/>
        <v>4153</v>
      </c>
      <c r="G4153" s="46"/>
      <c r="H4153" s="46"/>
      <c r="I4153" s="46"/>
      <c r="J4153" s="179" t="str">
        <f t="shared" si="1848"/>
        <v>Yes</v>
      </c>
      <c r="K4153" s="179">
        <f t="shared" si="1849"/>
        <v>0</v>
      </c>
      <c r="L4153" s="179">
        <f t="shared" si="1850"/>
        <v>0</v>
      </c>
      <c r="M4153" s="179">
        <f t="shared" si="1851"/>
        <v>0</v>
      </c>
      <c r="N4153" s="267">
        <f t="shared" si="1852"/>
        <v>0</v>
      </c>
      <c r="O4153" t="str">
        <f>IF($A3635&lt;=R$610,O3548,"No")</f>
        <v>Yes</v>
      </c>
      <c r="P4153">
        <f>IF($A3635&lt;=R$610,P3548,0)</f>
        <v>0</v>
      </c>
      <c r="Q4153">
        <f>IF($A3635&lt;=R$610,Q3548,0)</f>
        <v>0</v>
      </c>
      <c r="R4153">
        <f>IF($A3635&lt;=R$610,R3548,0)</f>
        <v>0</v>
      </c>
      <c r="S4153" s="49"/>
      <c r="T4153" t="str">
        <f>IF($A3635&lt;=W610,T3548,"No")</f>
        <v>Yes</v>
      </c>
      <c r="U4153" s="48">
        <v>0</v>
      </c>
      <c r="V4153" s="48">
        <v>0</v>
      </c>
      <c r="W4153" s="48">
        <v>0</v>
      </c>
      <c r="X4153" s="46"/>
      <c r="Y4153" t="str">
        <f>IF($A3635&lt;=AB$610,Y3548,"No")</f>
        <v>Yes</v>
      </c>
      <c r="Z4153">
        <f>IF($A3635&lt;=AB$610,Z3548,0)</f>
        <v>0</v>
      </c>
      <c r="AA4153">
        <f>IF($A3635&lt;=AB$610,AA3548,0)</f>
        <v>0</v>
      </c>
      <c r="AB4153">
        <f>IF($A3635&lt;=AB$610,AB3548,0)</f>
        <v>0</v>
      </c>
      <c r="AC4153" s="49"/>
      <c r="AD4153" t="str">
        <f>IF($A3635&lt;=AG610,AD3548,"No")</f>
        <v>Yes</v>
      </c>
      <c r="AE4153" s="48">
        <f>IF($A3635&lt;=AG$610,AE3548,0)</f>
        <v>0</v>
      </c>
      <c r="AF4153" s="48">
        <f>IF($A3635&lt;=AG$610,AF3548,0)</f>
        <v>0</v>
      </c>
      <c r="AG4153" s="48">
        <f>IF($A3635&lt;=AG$610,AG3548,0)</f>
        <v>0</v>
      </c>
      <c r="AH4153" s="263">
        <f>IF($A3635&lt;=$R$610,AH3548,"No")</f>
        <v>0</v>
      </c>
      <c r="AI4153" t="str">
        <f>IF($A3635&lt;=AL610,AI3548,"No")</f>
        <v>Yes</v>
      </c>
      <c r="AJ4153" s="48">
        <v>0</v>
      </c>
      <c r="AK4153" s="48">
        <v>0</v>
      </c>
      <c r="AL4153" s="48">
        <v>0</v>
      </c>
      <c r="AM4153" s="263">
        <f>IF($A3635&lt;=$R$610,AM3548,"No")</f>
        <v>0</v>
      </c>
      <c r="AN4153" t="str">
        <f>IF($A3635&lt;=AQ$610,AN3548,"No")</f>
        <v>Yes</v>
      </c>
      <c r="AO4153">
        <f>IF($A3635&lt;=AQ$610,AO3548,0)</f>
        <v>0</v>
      </c>
      <c r="AP4153">
        <f>IF($A3635&lt;=AQ$610,AP3548,0)</f>
        <v>0</v>
      </c>
      <c r="AQ4153">
        <f>IF($A3635&lt;=AQ$610,AQ3548,0)</f>
        <v>0</v>
      </c>
      <c r="AS4153" t="str">
        <f>IF($A3635&lt;=AV$610,AS3548,"No")</f>
        <v>Yes</v>
      </c>
      <c r="AT4153">
        <f>IF($A3635&lt;=AV$610,AT3548,0)</f>
        <v>0</v>
      </c>
      <c r="AU4153">
        <f>IF($A3635&lt;=AV$610,AU3548,0)</f>
        <v>0</v>
      </c>
      <c r="AV4153">
        <f>IF($A3635&lt;=AV$610,AV3548,0)</f>
        <v>0</v>
      </c>
      <c r="AX4153" s="297" t="str">
        <f>IF($A3635&lt;=BA$610,AX3548,"No")</f>
        <v>Yes</v>
      </c>
      <c r="AY4153" s="297">
        <f>IF($A3635&lt;=BA$610,AY3548,0)</f>
        <v>0</v>
      </c>
      <c r="AZ4153" s="297">
        <f>IF($A3635&lt;=BA$610,AZ3548,0)</f>
        <v>0</v>
      </c>
      <c r="BA4153" s="297">
        <f>IF($A3635&lt;=BA$610,BA3548,0)</f>
        <v>0</v>
      </c>
      <c r="BC4153" t="str">
        <f>IF($A3635&lt;=BF$610,BC3548,"No")</f>
        <v>Yes</v>
      </c>
      <c r="BD4153">
        <f>IF($A3635&lt;=BF$610,BD3548,0)</f>
        <v>0</v>
      </c>
      <c r="BE4153">
        <f>IF($A3635&lt;=BF$610,BE3548,0)</f>
        <v>0</v>
      </c>
      <c r="BF4153">
        <f>IF($A3635&lt;=BF$610,BF3548,0)</f>
        <v>0</v>
      </c>
      <c r="BH4153" t="str">
        <f>IF($A3635&lt;=BK$610,BH3548,"No")</f>
        <v>Yes</v>
      </c>
      <c r="BI4153">
        <f>IF($A3635&lt;=BK$610,BI3548,0)</f>
        <v>0</v>
      </c>
      <c r="BJ4153">
        <f>IF($A3635&lt;=BK$610,BJ3548,0)</f>
        <v>0</v>
      </c>
      <c r="BK4153">
        <f>IF($A3635&lt;=BK$610,BK3548,0)</f>
        <v>0</v>
      </c>
    </row>
    <row r="4154" spans="1:63" s="204" customFormat="1">
      <c r="A4154" s="104" t="s">
        <v>562</v>
      </c>
      <c r="B4154" s="72">
        <v>3</v>
      </c>
      <c r="C4154" s="74">
        <f>+D4153+1</f>
        <v>35826</v>
      </c>
      <c r="D4154" s="74">
        <f t="shared" si="1854"/>
        <v>35828</v>
      </c>
      <c r="E4154" s="79" t="str">
        <f t="shared" si="1847"/>
        <v>row 35826 to 35828</v>
      </c>
      <c r="F4154" s="48">
        <f t="shared" si="1832"/>
        <v>4154</v>
      </c>
      <c r="G4154" s="46"/>
      <c r="H4154" s="46"/>
      <c r="I4154" s="46"/>
      <c r="J4154" s="179" t="str">
        <f t="shared" si="1848"/>
        <v>No</v>
      </c>
      <c r="K4154" s="179">
        <f t="shared" si="1849"/>
        <v>0</v>
      </c>
      <c r="L4154" s="179">
        <f t="shared" si="1850"/>
        <v>0</v>
      </c>
      <c r="M4154" s="179">
        <f t="shared" si="1851"/>
        <v>0</v>
      </c>
      <c r="N4154" s="267">
        <f t="shared" si="1852"/>
        <v>0</v>
      </c>
      <c r="O4154" t="str">
        <f>IF($A3635&lt;=R$610,O3549,"No")</f>
        <v>Yes</v>
      </c>
      <c r="P4154">
        <f>IF($A3635&lt;=R$610,P3549,0)</f>
        <v>0</v>
      </c>
      <c r="Q4154">
        <f>IF($A3635&lt;=R$610,Q3549,0)</f>
        <v>0</v>
      </c>
      <c r="R4154">
        <f>IF($A3635&lt;=R$610,R3549,0)</f>
        <v>0</v>
      </c>
      <c r="S4154" s="49"/>
      <c r="T4154" t="str">
        <f>IF($A3635&lt;=W610,T3549,"No")</f>
        <v>Yes</v>
      </c>
      <c r="U4154" s="48">
        <v>0</v>
      </c>
      <c r="V4154" s="48">
        <v>0</v>
      </c>
      <c r="W4154" s="48">
        <v>0</v>
      </c>
      <c r="X4154" s="46"/>
      <c r="Y4154" t="str">
        <f>IF($A3635&lt;=AB$610,Y3549,"No")</f>
        <v>Yes</v>
      </c>
      <c r="Z4154">
        <f>IF($A3635&lt;=AB$610,Z3549,0)</f>
        <v>0</v>
      </c>
      <c r="AA4154">
        <f>IF($A3635&lt;=AB$610,AA3549,0)</f>
        <v>0</v>
      </c>
      <c r="AB4154">
        <f>IF($A3635&lt;=AB$610,AB3549,0)</f>
        <v>0</v>
      </c>
      <c r="AC4154" s="49"/>
      <c r="AD4154" t="str">
        <f>IF($A3635&lt;=AG610,AD3549,"No")</f>
        <v>Yes</v>
      </c>
      <c r="AE4154" s="48">
        <f>IF($A3635&lt;=AG$610,AE3549,0)</f>
        <v>0</v>
      </c>
      <c r="AF4154" s="48">
        <f>IF($A3635&lt;=AG$610,AF3549,0)</f>
        <v>0</v>
      </c>
      <c r="AG4154" s="48">
        <f>IF($A3635&lt;=AG$610,AG3549,0)</f>
        <v>0</v>
      </c>
      <c r="AH4154" s="263">
        <f>IF($A3635&lt;=$R$610,AH3549,"No")</f>
        <v>0</v>
      </c>
      <c r="AI4154" t="str">
        <f>IF($A3635&lt;=AL610,AI3549,"No")</f>
        <v>No</v>
      </c>
      <c r="AJ4154" s="48">
        <v>0</v>
      </c>
      <c r="AK4154" s="48">
        <v>0</v>
      </c>
      <c r="AL4154" s="48">
        <v>0</v>
      </c>
      <c r="AM4154" s="263">
        <f>IF($A3635&lt;=$R$610,AM3549,"No")</f>
        <v>0</v>
      </c>
      <c r="AN4154" t="str">
        <f>IF($A3635&lt;=AQ$610,AN3549,"No")</f>
        <v>Yes</v>
      </c>
      <c r="AO4154">
        <f>IF($A3635&lt;=AQ$610,AO3549,0)</f>
        <v>0</v>
      </c>
      <c r="AP4154">
        <f>IF($A3635&lt;=AQ$610,AP3549,0)</f>
        <v>0</v>
      </c>
      <c r="AQ4154">
        <f>IF($A3635&lt;=AQ$610,AQ3549,0)</f>
        <v>0</v>
      </c>
      <c r="AS4154" t="str">
        <f>IF($A3635&lt;=AV$610,AS3549,"No")</f>
        <v>Yes</v>
      </c>
      <c r="AT4154">
        <f>IF($A3635&lt;=AV$610,AT3549,0)</f>
        <v>0</v>
      </c>
      <c r="AU4154">
        <f>IF($A3635&lt;=AV$610,AU3549,0)</f>
        <v>0</v>
      </c>
      <c r="AV4154">
        <f>IF($A3635&lt;=AV$610,AV3549,0)</f>
        <v>0</v>
      </c>
      <c r="AX4154" s="297" t="str">
        <f>IF($A3635&lt;=BA$610,AX3549,"No")</f>
        <v>Yes</v>
      </c>
      <c r="AY4154" s="297">
        <f>IF($A3635&lt;=BA$610,AY3549,0)</f>
        <v>0</v>
      </c>
      <c r="AZ4154" s="297">
        <f>IF($A3635&lt;=BA$610,AZ3549,0)</f>
        <v>0</v>
      </c>
      <c r="BA4154" s="297">
        <f>IF($A3635&lt;=BA$610,BA3549,0)</f>
        <v>0</v>
      </c>
      <c r="BC4154" t="str">
        <f>IF($A3635&lt;=BF$610,BC3549,"No")</f>
        <v>Yes</v>
      </c>
      <c r="BD4154">
        <f>IF($A3635&lt;=BF$610,BD3549,0)</f>
        <v>0</v>
      </c>
      <c r="BE4154">
        <f>IF($A3635&lt;=BF$610,BE3549,0)</f>
        <v>0</v>
      </c>
      <c r="BF4154">
        <f>IF($A3635&lt;=BF$610,BF3549,0)</f>
        <v>0</v>
      </c>
      <c r="BH4154" t="str">
        <f>IF($A3635&lt;=BK$610,BH3549,"No")</f>
        <v>No</v>
      </c>
      <c r="BI4154">
        <f>IF($A3635&lt;=BK$610,BI3549,0)</f>
        <v>0</v>
      </c>
      <c r="BJ4154">
        <f>IF($A3635&lt;=BK$610,BJ3549,0)</f>
        <v>0</v>
      </c>
      <c r="BK4154">
        <f>IF($A3635&lt;=BK$610,BK3549,0)</f>
        <v>0</v>
      </c>
    </row>
    <row r="4155" spans="1:63" s="204" customFormat="1">
      <c r="A4155" s="104" t="s">
        <v>563</v>
      </c>
      <c r="B4155" s="72">
        <v>3</v>
      </c>
      <c r="C4155" s="74">
        <f t="shared" ref="C4155:C4162" si="1855">+D4154+1</f>
        <v>35829</v>
      </c>
      <c r="D4155" s="74">
        <f t="shared" si="1854"/>
        <v>35831</v>
      </c>
      <c r="E4155" s="79" t="str">
        <f t="shared" si="1847"/>
        <v>row 35829 to 35831</v>
      </c>
      <c r="F4155" s="48">
        <f t="shared" si="1832"/>
        <v>4155</v>
      </c>
      <c r="G4155" s="46"/>
      <c r="H4155" s="46"/>
      <c r="I4155" s="46"/>
      <c r="J4155" s="179" t="str">
        <f t="shared" si="1848"/>
        <v>No</v>
      </c>
      <c r="K4155" s="179">
        <f t="shared" si="1849"/>
        <v>0</v>
      </c>
      <c r="L4155" s="179">
        <f t="shared" si="1850"/>
        <v>0</v>
      </c>
      <c r="M4155" s="179">
        <f t="shared" si="1851"/>
        <v>0</v>
      </c>
      <c r="N4155" s="267">
        <f t="shared" si="1852"/>
        <v>0</v>
      </c>
      <c r="O4155" t="str">
        <f>IF($A3635&lt;=R$610,O3550,"No")</f>
        <v>No</v>
      </c>
      <c r="P4155">
        <f>IF($A3635&lt;=R$610,P3550,0)</f>
        <v>0</v>
      </c>
      <c r="Q4155">
        <f>IF($A3635&lt;=R$610,Q3550,0)</f>
        <v>0</v>
      </c>
      <c r="R4155">
        <f>IF($A3635&lt;=R$610,R3550,0)</f>
        <v>0</v>
      </c>
      <c r="S4155" s="49"/>
      <c r="T4155" t="str">
        <f>IF($A3635&lt;=W610,T3550,"No")</f>
        <v>No</v>
      </c>
      <c r="U4155" s="48">
        <v>0</v>
      </c>
      <c r="V4155" s="48">
        <v>0</v>
      </c>
      <c r="W4155" s="48">
        <v>0</v>
      </c>
      <c r="X4155" s="46"/>
      <c r="Y4155" t="str">
        <f>IF($A3635&lt;=AB$610,Y3550,"No")</f>
        <v>No</v>
      </c>
      <c r="Z4155">
        <f>IF($A3635&lt;=AB$610,Z3550,0)</f>
        <v>0</v>
      </c>
      <c r="AA4155">
        <f>IF($A3635&lt;=AB$610,AA3550,0)</f>
        <v>0</v>
      </c>
      <c r="AB4155">
        <f>IF($A3635&lt;=AB$610,AB3550,0)</f>
        <v>0</v>
      </c>
      <c r="AC4155" s="49"/>
      <c r="AD4155" t="str">
        <f>IF($A3635&lt;=AG610,AD3550,"No")</f>
        <v>Yes</v>
      </c>
      <c r="AE4155" s="48">
        <f>IF($A3635&lt;=AG$610,AE3550,0)</f>
        <v>0</v>
      </c>
      <c r="AF4155" s="48">
        <f>IF($A3635&lt;=AG$610,AF3550,0)</f>
        <v>0</v>
      </c>
      <c r="AG4155" s="48">
        <f>IF($A3635&lt;=AG$610,AG3550,0)</f>
        <v>0</v>
      </c>
      <c r="AH4155" s="263">
        <f>IF($A3635&lt;=$R$610,AH3550,"No")</f>
        <v>0</v>
      </c>
      <c r="AI4155" t="str">
        <f>IF($A3635&lt;=AL610,AI3550,"No")</f>
        <v>No</v>
      </c>
      <c r="AJ4155" s="48">
        <v>0</v>
      </c>
      <c r="AK4155" s="48">
        <v>0</v>
      </c>
      <c r="AL4155" s="48">
        <v>0</v>
      </c>
      <c r="AM4155" s="263">
        <f>IF($A3635&lt;=$R$610,AM3550,"No")</f>
        <v>0</v>
      </c>
      <c r="AN4155" t="str">
        <f>IF($A3635&lt;=AQ$610,AN3550,"No")</f>
        <v>No</v>
      </c>
      <c r="AO4155">
        <f>IF($A3635&lt;=AQ$610,AO3550,0)</f>
        <v>0</v>
      </c>
      <c r="AP4155">
        <f>IF($A3635&lt;=AQ$610,AP3550,0)</f>
        <v>0</v>
      </c>
      <c r="AQ4155">
        <f>IF($A3635&lt;=AQ$610,AQ3550,0)</f>
        <v>0</v>
      </c>
      <c r="AS4155" t="str">
        <f>IF($A3635&lt;=AV$610,AS3550,"No")</f>
        <v>Yes</v>
      </c>
      <c r="AT4155">
        <f>IF($A3635&lt;=AV$610,AT3550,0)</f>
        <v>0</v>
      </c>
      <c r="AU4155">
        <f>IF($A3635&lt;=AV$610,AU3550,0)</f>
        <v>0</v>
      </c>
      <c r="AV4155">
        <f>IF($A3635&lt;=AV$610,AV3550,0)</f>
        <v>0</v>
      </c>
      <c r="AX4155" s="297" t="str">
        <f>IF($A3635&lt;=BA$610,AX3550,"No")</f>
        <v>Yes</v>
      </c>
      <c r="AY4155" s="297">
        <f>IF($A3635&lt;=BA$610,AY3550,0)</f>
        <v>0</v>
      </c>
      <c r="AZ4155" s="297">
        <f>IF($A3635&lt;=BA$610,AZ3550,0)</f>
        <v>0</v>
      </c>
      <c r="BA4155" s="297">
        <f>IF($A3635&lt;=BA$610,BA3550,0)</f>
        <v>0</v>
      </c>
      <c r="BC4155" t="str">
        <f>IF($A3635&lt;=BF$610,BC3550,"No")</f>
        <v>No</v>
      </c>
      <c r="BD4155">
        <f>IF($A3635&lt;=BF$610,BD3550,0)</f>
        <v>0</v>
      </c>
      <c r="BE4155">
        <f>IF($A3635&lt;=BF$610,BE3550,0)</f>
        <v>0</v>
      </c>
      <c r="BF4155">
        <f>IF($A3635&lt;=BF$610,BF3550,0)</f>
        <v>0</v>
      </c>
      <c r="BH4155" t="str">
        <f>IF($A3635&lt;=BK$610,BH3550,"No")</f>
        <v>No</v>
      </c>
      <c r="BI4155">
        <f>IF($A3635&lt;=BK$610,BI3550,0)</f>
        <v>0</v>
      </c>
      <c r="BJ4155">
        <f>IF($A3635&lt;=BK$610,BJ3550,0)</f>
        <v>0</v>
      </c>
      <c r="BK4155">
        <f>IF($A3635&lt;=BK$610,BK3550,0)</f>
        <v>0</v>
      </c>
    </row>
    <row r="4156" spans="1:63" s="204" customFormat="1">
      <c r="A4156" s="104" t="s">
        <v>580</v>
      </c>
      <c r="B4156" s="72">
        <v>3</v>
      </c>
      <c r="C4156" s="74">
        <f t="shared" si="1855"/>
        <v>35832</v>
      </c>
      <c r="D4156" s="74">
        <f t="shared" si="1854"/>
        <v>35834</v>
      </c>
      <c r="E4156" s="79" t="str">
        <f t="shared" si="1847"/>
        <v>row 35832 to 35834</v>
      </c>
      <c r="F4156" s="48">
        <f t="shared" si="1832"/>
        <v>4156</v>
      </c>
      <c r="G4156" s="46"/>
      <c r="H4156" s="46"/>
      <c r="I4156" s="46"/>
      <c r="J4156" s="179" t="str">
        <f t="shared" si="1848"/>
        <v>Yes</v>
      </c>
      <c r="K4156" s="179">
        <f t="shared" si="1849"/>
        <v>0</v>
      </c>
      <c r="L4156" s="179">
        <f t="shared" si="1850"/>
        <v>0</v>
      </c>
      <c r="M4156" s="179">
        <f t="shared" si="1851"/>
        <v>0</v>
      </c>
      <c r="N4156" s="267">
        <f t="shared" si="1852"/>
        <v>0</v>
      </c>
      <c r="O4156" t="str">
        <f>IF($A3635&lt;=R$610,O3551,"No")</f>
        <v>No</v>
      </c>
      <c r="P4156">
        <f>IF($A3635&lt;=R$610,P3551,0)</f>
        <v>0</v>
      </c>
      <c r="Q4156">
        <f>IF($A3635&lt;=R$610,Q3551,0)</f>
        <v>0</v>
      </c>
      <c r="R4156">
        <f>IF($A3635&lt;=R$610,R3551,0)</f>
        <v>0</v>
      </c>
      <c r="S4156" s="49"/>
      <c r="T4156" t="str">
        <f>IF($A3635&lt;=W610,T3551,"No")</f>
        <v>No</v>
      </c>
      <c r="U4156" s="48">
        <v>0</v>
      </c>
      <c r="V4156" s="48">
        <v>0</v>
      </c>
      <c r="W4156" s="48">
        <v>0</v>
      </c>
      <c r="X4156" s="46"/>
      <c r="Y4156" t="str">
        <f>IF($A3635&lt;=AB$610,Y3551,"No")</f>
        <v>No</v>
      </c>
      <c r="Z4156">
        <f>IF($A3635&lt;=AB$610,Z3551,0)</f>
        <v>0</v>
      </c>
      <c r="AA4156">
        <f>IF($A3635&lt;=AB$610,AA3551,0)</f>
        <v>0</v>
      </c>
      <c r="AB4156">
        <f>IF($A3635&lt;=AB$610,AB3551,0)</f>
        <v>0</v>
      </c>
      <c r="AC4156" s="49"/>
      <c r="AD4156" t="str">
        <f>IF($A3635&lt;=AG610,AD3551,"No")</f>
        <v>Yes</v>
      </c>
      <c r="AE4156" s="48">
        <f>IF($A3635&lt;=AG$610,AE3551,0)</f>
        <v>0</v>
      </c>
      <c r="AF4156" s="48">
        <f>IF($A3635&lt;=AG$610,AF3551,0)</f>
        <v>0</v>
      </c>
      <c r="AG4156" s="48">
        <f>IF($A3635&lt;=AG$610,AG3551,0)</f>
        <v>0</v>
      </c>
      <c r="AH4156" s="263">
        <f>IF($A3635&lt;=$R$610,AH3551,"No")</f>
        <v>0</v>
      </c>
      <c r="AI4156" t="str">
        <f>IF($A3635&lt;=AL610,AI3551,"No")</f>
        <v>Yes</v>
      </c>
      <c r="AJ4156" s="48">
        <v>0</v>
      </c>
      <c r="AK4156" s="48">
        <v>0</v>
      </c>
      <c r="AL4156" s="48">
        <v>0</v>
      </c>
      <c r="AM4156" s="263">
        <f>IF($A3635&lt;=$R$610,AM3551,"No")</f>
        <v>0</v>
      </c>
      <c r="AN4156" t="str">
        <f>IF($A3635&lt;=AQ$610,AN3551,"No")</f>
        <v>No</v>
      </c>
      <c r="AO4156">
        <f>IF($A3635&lt;=AQ$610,AO3551,0)</f>
        <v>0</v>
      </c>
      <c r="AP4156">
        <f>IF($A3635&lt;=AQ$610,AP3551,0)</f>
        <v>0</v>
      </c>
      <c r="AQ4156">
        <f>IF($A3635&lt;=AQ$610,AQ3551,0)</f>
        <v>0</v>
      </c>
      <c r="AS4156" t="str">
        <f>IF($A3635&lt;=AV$610,AS3551,"No")</f>
        <v>Yes</v>
      </c>
      <c r="AT4156">
        <f>IF($A3635&lt;=AV$610,AT3551,0)</f>
        <v>0</v>
      </c>
      <c r="AU4156">
        <f>IF($A3635&lt;=AV$610,AU3551,0)</f>
        <v>0</v>
      </c>
      <c r="AV4156">
        <f>IF($A3635&lt;=AV$610,AV3551,0)</f>
        <v>0</v>
      </c>
      <c r="AX4156" s="297" t="str">
        <f>IF($A3635&lt;=BA$610,AX3551,"No")</f>
        <v>Yes</v>
      </c>
      <c r="AY4156" s="297">
        <f>IF($A3635&lt;=BA$610,AY3551,0)</f>
        <v>0</v>
      </c>
      <c r="AZ4156" s="297">
        <f>IF($A3635&lt;=BA$610,AZ3551,0)</f>
        <v>0</v>
      </c>
      <c r="BA4156" s="297">
        <f>IF($A3635&lt;=BA$610,BA3551,0)</f>
        <v>0</v>
      </c>
      <c r="BC4156" t="str">
        <f>IF($A3635&lt;=BF$610,BC3551,"No")</f>
        <v>No</v>
      </c>
      <c r="BD4156">
        <f>IF($A3635&lt;=BF$610,BD3551,0)</f>
        <v>0</v>
      </c>
      <c r="BE4156">
        <f>IF($A3635&lt;=BF$610,BE3551,0)</f>
        <v>0</v>
      </c>
      <c r="BF4156">
        <f>IF($A3635&lt;=BF$610,BF3551,0)</f>
        <v>0</v>
      </c>
      <c r="BH4156" t="str">
        <f>IF($A3635&lt;=BK$610,BH3551,"No")</f>
        <v>Yes</v>
      </c>
      <c r="BI4156">
        <f>IF($A3635&lt;=BK$610,BI3551,0)</f>
        <v>0</v>
      </c>
      <c r="BJ4156">
        <f>IF($A3635&lt;=BK$610,BJ3551,0)</f>
        <v>0</v>
      </c>
      <c r="BK4156">
        <f>IF($A3635&lt;=BK$610,BK3551,0)</f>
        <v>0</v>
      </c>
    </row>
    <row r="4157" spans="1:63" s="204" customFormat="1">
      <c r="A4157" s="104" t="s">
        <v>565</v>
      </c>
      <c r="B4157" s="72">
        <v>3</v>
      </c>
      <c r="C4157" s="74">
        <f t="shared" si="1855"/>
        <v>35835</v>
      </c>
      <c r="D4157" s="74">
        <f t="shared" si="1854"/>
        <v>35837</v>
      </c>
      <c r="E4157" s="79" t="str">
        <f t="shared" si="1847"/>
        <v>row 35835 to 35837</v>
      </c>
      <c r="F4157" s="48">
        <f t="shared" si="1832"/>
        <v>4157</v>
      </c>
      <c r="G4157" s="46"/>
      <c r="H4157" s="46"/>
      <c r="I4157" s="46"/>
      <c r="J4157" s="179" t="str">
        <f t="shared" si="1848"/>
        <v>No</v>
      </c>
      <c r="K4157" s="179">
        <f t="shared" si="1849"/>
        <v>0</v>
      </c>
      <c r="L4157" s="179">
        <f t="shared" si="1850"/>
        <v>0</v>
      </c>
      <c r="M4157" s="179">
        <f t="shared" si="1851"/>
        <v>0</v>
      </c>
      <c r="N4157" s="267">
        <f t="shared" si="1852"/>
        <v>0</v>
      </c>
      <c r="O4157" t="str">
        <f>IF($A3635&lt;=R$610,O3552,"No")</f>
        <v>Yes</v>
      </c>
      <c r="P4157">
        <f>IF($A3635&lt;=R$610,P3552,0)</f>
        <v>0</v>
      </c>
      <c r="Q4157">
        <f>IF($A3635&lt;=R$610,Q3552,0)</f>
        <v>0</v>
      </c>
      <c r="R4157">
        <f>IF($A3635&lt;=R$610,R3552,0)</f>
        <v>0</v>
      </c>
      <c r="S4157" s="49"/>
      <c r="T4157" t="str">
        <f>IF($A3635&lt;=W610,T3552,"No")</f>
        <v>Yes</v>
      </c>
      <c r="U4157" s="48">
        <v>0</v>
      </c>
      <c r="V4157" s="48">
        <v>0</v>
      </c>
      <c r="W4157" s="48">
        <v>0</v>
      </c>
      <c r="X4157" s="46"/>
      <c r="Y4157" t="str">
        <f>IF($A3635&lt;=AB$610,Y3552,"No")</f>
        <v>Yes</v>
      </c>
      <c r="Z4157">
        <f>IF($A3635&lt;=AB$610,Z3552,0)</f>
        <v>0</v>
      </c>
      <c r="AA4157">
        <f>IF($A3635&lt;=AB$610,AA3552,0)</f>
        <v>0</v>
      </c>
      <c r="AB4157">
        <f>IF($A3635&lt;=AB$610,AB3552,0)</f>
        <v>0</v>
      </c>
      <c r="AC4157" s="49"/>
      <c r="AD4157" t="str">
        <f>IF($A3635&lt;=AG610,AD3552,"No")</f>
        <v>Yes</v>
      </c>
      <c r="AE4157" s="48">
        <f>IF($A3635&lt;=AG$610,AE3552,0)</f>
        <v>0</v>
      </c>
      <c r="AF4157" s="48">
        <f>IF($A3635&lt;=AG$610,AF3552,0)</f>
        <v>0</v>
      </c>
      <c r="AG4157" s="48">
        <f>IF($A3635&lt;=AG$610,AG3552,0)</f>
        <v>0</v>
      </c>
      <c r="AH4157" s="263">
        <f>IF($A3635&lt;=$R$610,AH3552,"No")</f>
        <v>0</v>
      </c>
      <c r="AI4157" t="str">
        <f>IF($A3635&lt;=AL610,AI3552,"No")</f>
        <v>No</v>
      </c>
      <c r="AJ4157" s="48">
        <v>0</v>
      </c>
      <c r="AK4157" s="48">
        <v>0</v>
      </c>
      <c r="AL4157" s="48">
        <v>0</v>
      </c>
      <c r="AM4157" s="263">
        <f>IF($A3635&lt;=$R$610,AM3552,"No")</f>
        <v>0</v>
      </c>
      <c r="AN4157" t="str">
        <f>IF($A3635&lt;=AQ$610,AN3552,"No")</f>
        <v>Yes</v>
      </c>
      <c r="AO4157">
        <f>IF($A3635&lt;=AQ$610,AO3552,0)</f>
        <v>0</v>
      </c>
      <c r="AP4157">
        <f>IF($A3635&lt;=AQ$610,AP3552,0)</f>
        <v>0</v>
      </c>
      <c r="AQ4157">
        <f>IF($A3635&lt;=AQ$610,AQ3552,0)</f>
        <v>0</v>
      </c>
      <c r="AS4157" t="str">
        <f>IF($A3635&lt;=AV$610,AS3552,"No")</f>
        <v>Yes</v>
      </c>
      <c r="AT4157">
        <f>IF($A3635&lt;=AV$610,AT3552,0)</f>
        <v>0</v>
      </c>
      <c r="AU4157">
        <f>IF($A3635&lt;=AV$610,AU3552,0)</f>
        <v>0</v>
      </c>
      <c r="AV4157">
        <f>IF($A3635&lt;=AV$610,AV3552,0)</f>
        <v>0</v>
      </c>
      <c r="AX4157" s="297" t="str">
        <f>IF($A3635&lt;=BA$610,AX3552,"No")</f>
        <v>Yes</v>
      </c>
      <c r="AY4157" s="297">
        <f>IF($A3635&lt;=BA$610,AY3552,0)</f>
        <v>0</v>
      </c>
      <c r="AZ4157" s="297">
        <f>IF($A3635&lt;=BA$610,AZ3552,0)</f>
        <v>0</v>
      </c>
      <c r="BA4157" s="297">
        <f>IF($A3635&lt;=BA$610,BA3552,0)</f>
        <v>0</v>
      </c>
      <c r="BC4157" t="str">
        <f>IF($A3635&lt;=BF$610,BC3552,"No")</f>
        <v>Yes</v>
      </c>
      <c r="BD4157">
        <f>IF($A3635&lt;=BF$610,BD3552,0)</f>
        <v>0</v>
      </c>
      <c r="BE4157">
        <f>IF($A3635&lt;=BF$610,BE3552,0)</f>
        <v>0</v>
      </c>
      <c r="BF4157">
        <f>IF($A3635&lt;=BF$610,BF3552,0)</f>
        <v>0</v>
      </c>
      <c r="BH4157" t="str">
        <f>IF($A3635&lt;=BK$610,BH3552,"No")</f>
        <v>No</v>
      </c>
      <c r="BI4157">
        <f>IF($A3635&lt;=BK$610,BI3552,0)</f>
        <v>0</v>
      </c>
      <c r="BJ4157">
        <f>IF($A3635&lt;=BK$610,BJ3552,0)</f>
        <v>0</v>
      </c>
      <c r="BK4157">
        <f>IF($A3635&lt;=BK$610,BK3552,0)</f>
        <v>0</v>
      </c>
    </row>
    <row r="4158" spans="1:63" s="204" customFormat="1">
      <c r="A4158" s="104" t="s">
        <v>581</v>
      </c>
      <c r="B4158" s="72">
        <v>3</v>
      </c>
      <c r="C4158" s="74">
        <f t="shared" si="1855"/>
        <v>35838</v>
      </c>
      <c r="D4158" s="74">
        <f t="shared" si="1854"/>
        <v>35840</v>
      </c>
      <c r="E4158" s="79" t="str">
        <f t="shared" si="1847"/>
        <v>row 35838 to 35840</v>
      </c>
      <c r="F4158" s="48">
        <f t="shared" si="1832"/>
        <v>4158</v>
      </c>
      <c r="G4158" s="46"/>
      <c r="H4158" s="46"/>
      <c r="I4158" s="46"/>
      <c r="J4158" s="179" t="str">
        <f t="shared" si="1848"/>
        <v>Yes</v>
      </c>
      <c r="K4158" s="179">
        <f t="shared" si="1849"/>
        <v>0</v>
      </c>
      <c r="L4158" s="179">
        <f t="shared" si="1850"/>
        <v>0</v>
      </c>
      <c r="M4158" s="179">
        <f t="shared" si="1851"/>
        <v>0</v>
      </c>
      <c r="N4158" s="267">
        <f t="shared" si="1852"/>
        <v>0</v>
      </c>
      <c r="O4158" t="str">
        <f>IF($A3635&lt;=R$610,O3553,"No")</f>
        <v>Yes</v>
      </c>
      <c r="P4158">
        <f>IF($A3635&lt;=R$610,P3553,0)</f>
        <v>0</v>
      </c>
      <c r="Q4158">
        <f>IF($A3635&lt;=R$610,Q3553,0)</f>
        <v>0</v>
      </c>
      <c r="R4158">
        <f>IF($A3635&lt;=R$610,R3553,0)</f>
        <v>0</v>
      </c>
      <c r="S4158" s="49"/>
      <c r="T4158" t="str">
        <f>IF($A3635&lt;=W610,T3553,"No")</f>
        <v>Yes</v>
      </c>
      <c r="U4158" s="48">
        <v>0</v>
      </c>
      <c r="V4158" s="48">
        <v>0</v>
      </c>
      <c r="W4158" s="48">
        <v>0</v>
      </c>
      <c r="X4158" s="46"/>
      <c r="Y4158" t="str">
        <f>IF($A3635&lt;=AB$610,Y3553,"No")</f>
        <v>Yes</v>
      </c>
      <c r="Z4158">
        <f>IF($A3635&lt;=AB$610,Z3553,0)</f>
        <v>0</v>
      </c>
      <c r="AA4158">
        <f>IF($A3635&lt;=AB$610,AA3553,0)</f>
        <v>0</v>
      </c>
      <c r="AB4158">
        <f>IF($A3635&lt;=AB$610,AB3553,0)</f>
        <v>0</v>
      </c>
      <c r="AC4158" s="49"/>
      <c r="AD4158" t="str">
        <f>IF($A3635&lt;=AG610,AD3553,"No")</f>
        <v>Yes</v>
      </c>
      <c r="AE4158" s="48">
        <f>IF($A3635&lt;=AG$610,AE3553,0)</f>
        <v>0</v>
      </c>
      <c r="AF4158" s="48">
        <f>IF($A3635&lt;=AG$610,AF3553,0)</f>
        <v>0</v>
      </c>
      <c r="AG4158" s="48">
        <f>IF($A3635&lt;=AG$610,AG3553,0)</f>
        <v>0</v>
      </c>
      <c r="AH4158" s="263">
        <f>IF($A3635&lt;=$R$610,AH3553,"No")</f>
        <v>0</v>
      </c>
      <c r="AI4158" t="str">
        <f>IF($A3635&lt;=AL610,AI3553,"No")</f>
        <v>No</v>
      </c>
      <c r="AJ4158" s="48">
        <v>0</v>
      </c>
      <c r="AK4158" s="48">
        <v>0</v>
      </c>
      <c r="AL4158" s="48">
        <v>0</v>
      </c>
      <c r="AM4158" s="263">
        <f>IF($A3635&lt;=$R$610,AM3553,"No")</f>
        <v>0</v>
      </c>
      <c r="AN4158" t="str">
        <f>IF($A3635&lt;=AQ$610,AN3553,"No")</f>
        <v>Yes</v>
      </c>
      <c r="AO4158">
        <f>IF($A3635&lt;=AQ$610,AO3553,0)</f>
        <v>0</v>
      </c>
      <c r="AP4158">
        <f>IF($A3635&lt;=AQ$610,AP3553,0)</f>
        <v>0</v>
      </c>
      <c r="AQ4158">
        <f>IF($A3635&lt;=AQ$610,AQ3553,0)</f>
        <v>0</v>
      </c>
      <c r="AS4158" t="str">
        <f>IF($A3635&lt;=AV$610,AS3553,"No")</f>
        <v>Yes</v>
      </c>
      <c r="AT4158">
        <f>IF($A3635&lt;=AV$610,AT3553,0)</f>
        <v>0</v>
      </c>
      <c r="AU4158">
        <f>IF($A3635&lt;=AV$610,AU3553,0)</f>
        <v>0</v>
      </c>
      <c r="AV4158">
        <f>IF($A3635&lt;=AV$610,AV3553,0)</f>
        <v>0</v>
      </c>
      <c r="AX4158" s="297" t="str">
        <f>IF($A3635&lt;=BA$610,AX3553,"No")</f>
        <v>Yes</v>
      </c>
      <c r="AY4158" s="297">
        <f>IF($A3635&lt;=BA$610,AY3553,0)</f>
        <v>0</v>
      </c>
      <c r="AZ4158" s="297">
        <f>IF($A3635&lt;=BA$610,AZ3553,0)</f>
        <v>0</v>
      </c>
      <c r="BA4158" s="297">
        <f>IF($A3635&lt;=BA$610,BA3553,0)</f>
        <v>0</v>
      </c>
      <c r="BC4158" t="str">
        <f>IF($A3635&lt;=BF$610,BC3553,"No")</f>
        <v>Yes</v>
      </c>
      <c r="BD4158">
        <f>IF($A3635&lt;=BF$610,BD3553,0)</f>
        <v>0</v>
      </c>
      <c r="BE4158">
        <f>IF($A3635&lt;=BF$610,BE3553,0)</f>
        <v>0</v>
      </c>
      <c r="BF4158">
        <f>IF($A3635&lt;=BF$610,BF3553,0)</f>
        <v>0</v>
      </c>
      <c r="BH4158" t="str">
        <f>IF($A3635&lt;=BK$610,BH3553,"No")</f>
        <v>Yes</v>
      </c>
      <c r="BI4158">
        <f>IF($A3635&lt;=BK$610,BI3553,0)</f>
        <v>0</v>
      </c>
      <c r="BJ4158">
        <f>IF($A3635&lt;=BK$610,BJ3553,0)</f>
        <v>0</v>
      </c>
      <c r="BK4158">
        <f>IF($A3635&lt;=BK$610,BK3553,0)</f>
        <v>0</v>
      </c>
    </row>
    <row r="4159" spans="1:63" s="204" customFormat="1">
      <c r="A4159" s="104" t="s">
        <v>582</v>
      </c>
      <c r="B4159" s="72">
        <v>3</v>
      </c>
      <c r="C4159" s="74">
        <f t="shared" si="1855"/>
        <v>35841</v>
      </c>
      <c r="D4159" s="74">
        <f t="shared" si="1854"/>
        <v>35843</v>
      </c>
      <c r="E4159" s="79" t="str">
        <f t="shared" si="1847"/>
        <v>row 35841 to 35843</v>
      </c>
      <c r="F4159" s="48">
        <f t="shared" si="1832"/>
        <v>4159</v>
      </c>
      <c r="G4159" s="46"/>
      <c r="H4159" s="46"/>
      <c r="I4159" s="46"/>
      <c r="J4159" s="179" t="str">
        <f t="shared" si="1848"/>
        <v>No</v>
      </c>
      <c r="K4159" s="179">
        <f t="shared" si="1849"/>
        <v>0</v>
      </c>
      <c r="L4159" s="179">
        <f t="shared" si="1850"/>
        <v>0</v>
      </c>
      <c r="M4159" s="179">
        <f t="shared" si="1851"/>
        <v>0</v>
      </c>
      <c r="N4159" s="267">
        <f t="shared" si="1852"/>
        <v>0</v>
      </c>
      <c r="O4159" t="str">
        <f>IF($A3635&lt;=R$610,O3554,"No")</f>
        <v>No</v>
      </c>
      <c r="P4159">
        <f>IF($A3635&lt;=R$610,P3554,0)</f>
        <v>0</v>
      </c>
      <c r="Q4159">
        <f>IF($A3635&lt;=R$610,Q3554,0)</f>
        <v>0</v>
      </c>
      <c r="R4159">
        <f>IF($A3635&lt;=R$610,R3554,0)</f>
        <v>0</v>
      </c>
      <c r="S4159" s="49"/>
      <c r="T4159" t="str">
        <f>IF($A3635&lt;=W610,T3554,"No")</f>
        <v>No</v>
      </c>
      <c r="U4159" s="48">
        <v>0</v>
      </c>
      <c r="V4159" s="48">
        <v>0</v>
      </c>
      <c r="W4159" s="48">
        <v>0</v>
      </c>
      <c r="X4159" s="46"/>
      <c r="Y4159" t="str">
        <f>IF($A3635&lt;=AB$610,Y3554,"No")</f>
        <v>No</v>
      </c>
      <c r="Z4159">
        <f>IF($A3635&lt;=AB$610,Z3554,0)</f>
        <v>0</v>
      </c>
      <c r="AA4159">
        <f>IF($A3635&lt;=AB$610,AA3554,0)</f>
        <v>0</v>
      </c>
      <c r="AB4159">
        <f>IF($A3635&lt;=AB$610,AB3554,0)</f>
        <v>0</v>
      </c>
      <c r="AC4159" s="49"/>
      <c r="AD4159" t="str">
        <f>IF($A3635&lt;=AG610,AD3554,"No")</f>
        <v>No</v>
      </c>
      <c r="AE4159" s="48">
        <f>IF($A3635&lt;=AG$610,AE3554,0)</f>
        <v>0</v>
      </c>
      <c r="AF4159" s="48">
        <f>IF($A3635&lt;=AG$610,AF3554,0)</f>
        <v>0</v>
      </c>
      <c r="AG4159" s="48">
        <f>IF($A3635&lt;=AG$610,AG3554,0)</f>
        <v>0</v>
      </c>
      <c r="AH4159" s="263">
        <f>IF($A3635&lt;=$R$610,AH3554,"No")</f>
        <v>0</v>
      </c>
      <c r="AI4159" t="str">
        <f>IF($A3635&lt;=AL610,AI3554,"No")</f>
        <v>No</v>
      </c>
      <c r="AJ4159" s="48">
        <v>0</v>
      </c>
      <c r="AK4159" s="48">
        <v>0</v>
      </c>
      <c r="AL4159" s="48">
        <v>0</v>
      </c>
      <c r="AM4159" s="263">
        <f>IF($A3635&lt;=$R$610,AM3554,"No")</f>
        <v>0</v>
      </c>
      <c r="AN4159" t="str">
        <f>IF($A3635&lt;=AQ$610,AN3554,"No")</f>
        <v>No</v>
      </c>
      <c r="AO4159">
        <f>IF($A3635&lt;=AQ$610,AO3554,0)</f>
        <v>0</v>
      </c>
      <c r="AP4159">
        <f>IF($A3635&lt;=AQ$610,AP3554,0)</f>
        <v>0</v>
      </c>
      <c r="AQ4159">
        <f>IF($A3635&lt;=AQ$610,AQ3554,0)</f>
        <v>0</v>
      </c>
      <c r="AS4159" t="str">
        <f>IF($A3635&lt;=AV$610,AS3554,"No")</f>
        <v>No</v>
      </c>
      <c r="AT4159">
        <f>IF($A3635&lt;=AV$610,AT3554,0)</f>
        <v>0</v>
      </c>
      <c r="AU4159">
        <f>IF($A3635&lt;=AV$610,AU3554,0)</f>
        <v>0</v>
      </c>
      <c r="AV4159">
        <f>IF($A3635&lt;=AV$610,AV3554,0)</f>
        <v>0</v>
      </c>
      <c r="AX4159" s="297" t="str">
        <f>IF($A3635&lt;=BA$610,AX3554,"No")</f>
        <v>No</v>
      </c>
      <c r="AY4159" s="297">
        <f>IF($A3635&lt;=BA$610,AY3554,0)</f>
        <v>0</v>
      </c>
      <c r="AZ4159" s="297">
        <f>IF($A3635&lt;=BA$610,AZ3554,0)</f>
        <v>0</v>
      </c>
      <c r="BA4159" s="297">
        <f>IF($A3635&lt;=BA$610,BA3554,0)</f>
        <v>0</v>
      </c>
      <c r="BC4159" t="str">
        <f>IF($A3635&lt;=BF$610,BC3554,"No")</f>
        <v>No</v>
      </c>
      <c r="BD4159">
        <f>IF($A3635&lt;=BF$610,BD3554,0)</f>
        <v>0</v>
      </c>
      <c r="BE4159">
        <f>IF($A3635&lt;=BF$610,BE3554,0)</f>
        <v>0</v>
      </c>
      <c r="BF4159">
        <f>IF($A3635&lt;=BF$610,BF3554,0)</f>
        <v>0</v>
      </c>
      <c r="BH4159" t="str">
        <f>IF($A3635&lt;=BK$610,BH3554,"No")</f>
        <v>No</v>
      </c>
      <c r="BI4159">
        <f>IF($A3635&lt;=BK$610,BI3554,0)</f>
        <v>0</v>
      </c>
      <c r="BJ4159">
        <f>IF($A3635&lt;=BK$610,BJ3554,0)</f>
        <v>0</v>
      </c>
      <c r="BK4159">
        <f>IF($A3635&lt;=BK$610,BK3554,0)</f>
        <v>0</v>
      </c>
    </row>
    <row r="4160" spans="1:63" s="204" customFormat="1">
      <c r="A4160" s="104" t="s">
        <v>568</v>
      </c>
      <c r="B4160" s="72">
        <v>3</v>
      </c>
      <c r="C4160" s="74">
        <f t="shared" si="1855"/>
        <v>35844</v>
      </c>
      <c r="D4160" s="74">
        <f t="shared" si="1854"/>
        <v>35846</v>
      </c>
      <c r="E4160" s="79" t="str">
        <f t="shared" si="1847"/>
        <v>row 35844 to 35846</v>
      </c>
      <c r="F4160" s="48">
        <f t="shared" si="1832"/>
        <v>4160</v>
      </c>
      <c r="G4160" s="46"/>
      <c r="H4160" s="46"/>
      <c r="I4160" s="46"/>
      <c r="J4160" s="179" t="str">
        <f t="shared" si="1848"/>
        <v>No</v>
      </c>
      <c r="K4160" s="179">
        <f t="shared" si="1849"/>
        <v>0</v>
      </c>
      <c r="L4160" s="179">
        <f t="shared" si="1850"/>
        <v>0</v>
      </c>
      <c r="M4160" s="179">
        <f t="shared" si="1851"/>
        <v>0</v>
      </c>
      <c r="N4160" s="267">
        <f t="shared" si="1852"/>
        <v>0</v>
      </c>
      <c r="O4160" t="str">
        <f>IF($A3635&lt;=R$610,O3555,"No")</f>
        <v>No</v>
      </c>
      <c r="P4160">
        <f>IF($A3635&lt;=R$610,P3555,0)</f>
        <v>0</v>
      </c>
      <c r="Q4160">
        <f>IF($A3635&lt;=R$610,Q3555,0)</f>
        <v>0</v>
      </c>
      <c r="R4160">
        <f>IF($A3635&lt;=R$610,R3555,0)</f>
        <v>0</v>
      </c>
      <c r="S4160" s="49"/>
      <c r="T4160" t="str">
        <f>IF($A3635&lt;=W610,T3555,"No")</f>
        <v>No</v>
      </c>
      <c r="U4160" s="48">
        <v>0</v>
      </c>
      <c r="V4160" s="48">
        <v>0</v>
      </c>
      <c r="W4160" s="48">
        <v>0</v>
      </c>
      <c r="X4160" s="46"/>
      <c r="Y4160" t="str">
        <f>IF($A3635&lt;=AB$610,Y3555,"No")</f>
        <v>No</v>
      </c>
      <c r="Z4160">
        <f>IF($A3635&lt;=AB$610,Z3555,0)</f>
        <v>0</v>
      </c>
      <c r="AA4160">
        <f>IF($A3635&lt;=AB$610,AA3555,0)</f>
        <v>0</v>
      </c>
      <c r="AB4160">
        <f>IF($A3635&lt;=AB$610,AB3555,0)</f>
        <v>0</v>
      </c>
      <c r="AC4160" s="49"/>
      <c r="AD4160" t="str">
        <f>IF($A3635&lt;=AG610,AD3555,"No")</f>
        <v>Yes</v>
      </c>
      <c r="AE4160" s="48">
        <f>IF($A3635&lt;=AG$610,AE3555,0)</f>
        <v>0</v>
      </c>
      <c r="AF4160" s="48">
        <f>IF($A3635&lt;=AG$610,AF3555,0)</f>
        <v>0</v>
      </c>
      <c r="AG4160" s="48">
        <f>IF($A3635&lt;=AG$610,AG3555,0)</f>
        <v>0</v>
      </c>
      <c r="AH4160" s="263">
        <f>IF($A3635&lt;=$R$610,AH3555,"No")</f>
        <v>0</v>
      </c>
      <c r="AI4160" t="str">
        <f>IF($A3635&lt;=AL610,AI3555,"No")</f>
        <v>No</v>
      </c>
      <c r="AJ4160" s="48">
        <v>0</v>
      </c>
      <c r="AK4160" s="48">
        <v>0</v>
      </c>
      <c r="AL4160" s="48">
        <v>0</v>
      </c>
      <c r="AM4160" s="263">
        <f>IF($A3635&lt;=$R$610,AM3555,"No")</f>
        <v>0</v>
      </c>
      <c r="AN4160" t="str">
        <f>IF($A3635&lt;=AQ$610,AN3555,"No")</f>
        <v>No</v>
      </c>
      <c r="AO4160">
        <f>IF($A3635&lt;=AQ$610,AO3555,0)</f>
        <v>0</v>
      </c>
      <c r="AP4160">
        <f>IF($A3635&lt;=AQ$610,AP3555,0)</f>
        <v>0</v>
      </c>
      <c r="AQ4160">
        <f>IF($A3635&lt;=AQ$610,AQ3555,0)</f>
        <v>0</v>
      </c>
      <c r="AS4160" t="str">
        <f>IF($A3635&lt;=AV$610,AS3555,"No")</f>
        <v>No</v>
      </c>
      <c r="AT4160">
        <f>IF($A3635&lt;=AV$610,AT3555,0)</f>
        <v>0</v>
      </c>
      <c r="AU4160">
        <f>IF($A3635&lt;=AV$610,AU3555,0)</f>
        <v>0</v>
      </c>
      <c r="AV4160">
        <f>IF($A3635&lt;=AV$610,AV3555,0)</f>
        <v>0</v>
      </c>
      <c r="AX4160" s="297" t="str">
        <f>IF($A3635&lt;=BA$610,AX3555,"No")</f>
        <v>No</v>
      </c>
      <c r="AY4160" s="297">
        <f>IF($A3635&lt;=BA$610,AY3555,0)</f>
        <v>0</v>
      </c>
      <c r="AZ4160" s="297">
        <f>IF($A3635&lt;=BA$610,AZ3555,0)</f>
        <v>0</v>
      </c>
      <c r="BA4160" s="297">
        <f>IF($A3635&lt;=BA$610,BA3555,0)</f>
        <v>0</v>
      </c>
      <c r="BC4160" t="str">
        <f>IF($A3635&lt;=BF$610,BC3555,"No")</f>
        <v>No</v>
      </c>
      <c r="BD4160">
        <f>IF($A3635&lt;=BF$610,BD3555,0)</f>
        <v>0</v>
      </c>
      <c r="BE4160">
        <f>IF($A3635&lt;=BF$610,BE3555,0)</f>
        <v>0</v>
      </c>
      <c r="BF4160">
        <f>IF($A3635&lt;=BF$610,BF3555,0)</f>
        <v>0</v>
      </c>
      <c r="BH4160" t="str">
        <f>IF($A3635&lt;=BK$610,BH3555,"No")</f>
        <v>No</v>
      </c>
      <c r="BI4160">
        <f>IF($A3635&lt;=BK$610,BI3555,0)</f>
        <v>0</v>
      </c>
      <c r="BJ4160">
        <f>IF($A3635&lt;=BK$610,BJ3555,0)</f>
        <v>0</v>
      </c>
      <c r="BK4160">
        <f>IF($A3635&lt;=BK$610,BK3555,0)</f>
        <v>0</v>
      </c>
    </row>
    <row r="4161" spans="1:63" s="204" customFormat="1">
      <c r="A4161" s="104" t="s">
        <v>569</v>
      </c>
      <c r="B4161" s="72">
        <v>3</v>
      </c>
      <c r="C4161" s="74">
        <f t="shared" si="1855"/>
        <v>35847</v>
      </c>
      <c r="D4161" s="74">
        <f t="shared" si="1854"/>
        <v>35849</v>
      </c>
      <c r="E4161" s="79" t="str">
        <f t="shared" si="1847"/>
        <v>row 35847 to 35849</v>
      </c>
      <c r="F4161" s="48">
        <f t="shared" si="1832"/>
        <v>4161</v>
      </c>
      <c r="G4161" s="46"/>
      <c r="H4161" s="46"/>
      <c r="I4161" s="46"/>
      <c r="J4161" s="179" t="str">
        <f t="shared" si="1848"/>
        <v>Yes</v>
      </c>
      <c r="K4161" s="179">
        <f t="shared" si="1849"/>
        <v>0</v>
      </c>
      <c r="L4161" s="179">
        <f t="shared" si="1850"/>
        <v>0</v>
      </c>
      <c r="M4161" s="179">
        <f t="shared" si="1851"/>
        <v>0</v>
      </c>
      <c r="N4161" s="267">
        <f t="shared" si="1852"/>
        <v>0</v>
      </c>
      <c r="O4161" t="str">
        <f>IF($A3635&lt;=R$610,O3556,"No")</f>
        <v>Yes</v>
      </c>
      <c r="P4161">
        <f>IF($A3635&lt;=R$610,P3556,0)</f>
        <v>0</v>
      </c>
      <c r="Q4161">
        <f>IF($A3635&lt;=R$610,Q3556,0)</f>
        <v>0</v>
      </c>
      <c r="R4161">
        <f>IF($A3635&lt;=R$610,R3556,0)</f>
        <v>0</v>
      </c>
      <c r="S4161" s="49"/>
      <c r="T4161" t="str">
        <f>IF($A3635&lt;=W610,T3556,"No")</f>
        <v>Yes</v>
      </c>
      <c r="U4161" s="48">
        <v>0</v>
      </c>
      <c r="V4161" s="48">
        <v>0</v>
      </c>
      <c r="W4161" s="48">
        <v>0</v>
      </c>
      <c r="X4161" s="46"/>
      <c r="Y4161" t="str">
        <f>IF($A3635&lt;=AB$610,Y3556,"No")</f>
        <v>Yes</v>
      </c>
      <c r="Z4161">
        <f>IF($A3635&lt;=AB$610,Z3556,0)</f>
        <v>0</v>
      </c>
      <c r="AA4161">
        <f>IF($A3635&lt;=AB$610,AA3556,0)</f>
        <v>0</v>
      </c>
      <c r="AB4161">
        <f>IF($A3635&lt;=AB$610,AB3556,0)</f>
        <v>0</v>
      </c>
      <c r="AC4161" s="49"/>
      <c r="AD4161" t="str">
        <f>IF($A3635&lt;=AG610,AD3556,"No")</f>
        <v>Yes</v>
      </c>
      <c r="AE4161" s="48">
        <f>IF($A3635&lt;=AG$610,AE3556,0)</f>
        <v>0</v>
      </c>
      <c r="AF4161" s="48">
        <f>IF($A3635&lt;=AG$610,AF3556,0)</f>
        <v>0</v>
      </c>
      <c r="AG4161" s="48">
        <f>IF($A3635&lt;=AG$610,AG3556,0)</f>
        <v>0</v>
      </c>
      <c r="AH4161" s="263">
        <f>IF($A3635&lt;=$R$610,AH3556,"No")</f>
        <v>0</v>
      </c>
      <c r="AI4161" t="str">
        <f>IF($A3635&lt;=AL610,AI3556,"No")</f>
        <v>Yes</v>
      </c>
      <c r="AJ4161" s="48">
        <v>0</v>
      </c>
      <c r="AK4161" s="48">
        <v>0</v>
      </c>
      <c r="AL4161" s="48">
        <v>0</v>
      </c>
      <c r="AM4161" s="263">
        <f>IF($A3635&lt;=$R$610,AM3556,"No")</f>
        <v>0</v>
      </c>
      <c r="AN4161" t="str">
        <f>IF($A3635&lt;=AQ$610,AN3556,"No")</f>
        <v>Yes</v>
      </c>
      <c r="AO4161">
        <f>IF($A3635&lt;=AQ$610,AO3556,0)</f>
        <v>0</v>
      </c>
      <c r="AP4161">
        <f>IF($A3635&lt;=AQ$610,AP3556,0)</f>
        <v>0</v>
      </c>
      <c r="AQ4161">
        <f>IF($A3635&lt;=AQ$610,AQ3556,0)</f>
        <v>0</v>
      </c>
      <c r="AS4161" t="str">
        <f>IF($A3635&lt;=AV$610,AS3556,"No")</f>
        <v>Yes</v>
      </c>
      <c r="AT4161">
        <f>IF($A3635&lt;=AV$610,AT3556,0)</f>
        <v>0</v>
      </c>
      <c r="AU4161">
        <f>IF($A3635&lt;=AV$610,AU3556,0)</f>
        <v>0</v>
      </c>
      <c r="AV4161">
        <f>IF($A3635&lt;=AV$610,AV3556,0)</f>
        <v>0</v>
      </c>
      <c r="AX4161" s="297" t="str">
        <f>IF($A3635&lt;=BA$610,AX3556,"No")</f>
        <v>Yes</v>
      </c>
      <c r="AY4161" s="297">
        <f>IF($A3635&lt;=BA$610,AY3556,0)</f>
        <v>0</v>
      </c>
      <c r="AZ4161" s="297">
        <f>IF($A3635&lt;=BA$610,AZ3556,0)</f>
        <v>0</v>
      </c>
      <c r="BA4161" s="297">
        <f>IF($A3635&lt;=BA$610,BA3556,0)</f>
        <v>0</v>
      </c>
      <c r="BC4161" t="str">
        <f>IF($A3635&lt;=BF$610,BC3556,"No")</f>
        <v>Yes</v>
      </c>
      <c r="BD4161">
        <f>IF($A3635&lt;=BF$610,BD3556,0)</f>
        <v>0</v>
      </c>
      <c r="BE4161">
        <f>IF($A3635&lt;=BF$610,BE3556,0)</f>
        <v>0</v>
      </c>
      <c r="BF4161">
        <f>IF($A3635&lt;=BF$610,BF3556,0)</f>
        <v>0</v>
      </c>
      <c r="BH4161" t="str">
        <f>IF($A3635&lt;=BK$610,BH3556,"No")</f>
        <v>Yes</v>
      </c>
      <c r="BI4161">
        <f>IF($A3635&lt;=BK$610,BI3556,0)</f>
        <v>0</v>
      </c>
      <c r="BJ4161">
        <f>IF($A3635&lt;=BK$610,BJ3556,0)</f>
        <v>0</v>
      </c>
      <c r="BK4161">
        <f>IF($A3635&lt;=BK$610,BK3556,0)</f>
        <v>0</v>
      </c>
    </row>
    <row r="4162" spans="1:63" s="204" customFormat="1">
      <c r="A4162" s="104" t="s">
        <v>570</v>
      </c>
      <c r="B4162" s="72">
        <v>4</v>
      </c>
      <c r="C4162" s="74">
        <f t="shared" si="1855"/>
        <v>35850</v>
      </c>
      <c r="D4162" s="74">
        <f t="shared" si="1854"/>
        <v>35853</v>
      </c>
      <c r="E4162" s="79" t="str">
        <f t="shared" si="1847"/>
        <v>row 35850 to 35853</v>
      </c>
      <c r="F4162" s="48">
        <f t="shared" si="1832"/>
        <v>4162</v>
      </c>
      <c r="G4162" s="46"/>
      <c r="H4162" s="46"/>
      <c r="I4162" s="46"/>
      <c r="J4162" s="179" t="str">
        <f t="shared" si="1848"/>
        <v>Yes</v>
      </c>
      <c r="K4162" s="179">
        <f t="shared" si="1849"/>
        <v>0</v>
      </c>
      <c r="L4162" s="179">
        <f t="shared" si="1850"/>
        <v>0</v>
      </c>
      <c r="M4162" s="179">
        <f t="shared" si="1851"/>
        <v>0</v>
      </c>
      <c r="N4162" s="267">
        <f t="shared" si="1852"/>
        <v>0</v>
      </c>
      <c r="O4162" t="str">
        <f>IF($A3635&lt;=R$610,O3557,"No")</f>
        <v>Yes</v>
      </c>
      <c r="P4162">
        <f>IF($A3635&lt;=R$610,P3557,0)</f>
        <v>0</v>
      </c>
      <c r="Q4162">
        <f>IF($A3635&lt;=R$610,Q3557,0)</f>
        <v>0</v>
      </c>
      <c r="R4162">
        <f>IF($A3635&lt;=R$610,R3557,0)</f>
        <v>0</v>
      </c>
      <c r="S4162" s="49"/>
      <c r="T4162" t="str">
        <f>IF($A3635&lt;=W610,T3557,"No")</f>
        <v>Yes</v>
      </c>
      <c r="U4162" s="48">
        <v>0</v>
      </c>
      <c r="V4162" s="48">
        <v>0</v>
      </c>
      <c r="W4162" s="48">
        <v>0</v>
      </c>
      <c r="X4162" s="46"/>
      <c r="Y4162" t="str">
        <f>IF($A3635&lt;=AB$610,Y3557,"No")</f>
        <v>Yes</v>
      </c>
      <c r="Z4162">
        <f>IF($A3635&lt;=AB$610,Z3557,0)</f>
        <v>0</v>
      </c>
      <c r="AA4162">
        <f>IF($A3635&lt;=AB$610,AA3557,0)</f>
        <v>0</v>
      </c>
      <c r="AB4162">
        <f>IF($A3635&lt;=AB$610,AB3557,0)</f>
        <v>0</v>
      </c>
      <c r="AC4162" s="49"/>
      <c r="AD4162" t="str">
        <f>IF($A3635&lt;=AG610,AD3557,"No")</f>
        <v>Yes</v>
      </c>
      <c r="AE4162" s="48">
        <f>IF($A3635&lt;=AG$610,AE3557,0)</f>
        <v>0</v>
      </c>
      <c r="AF4162" s="48">
        <f>IF($A3635&lt;=AG$610,AF3557,0)</f>
        <v>0</v>
      </c>
      <c r="AG4162" s="48">
        <f>IF($A3635&lt;=AG$610,AG3557,0)</f>
        <v>0</v>
      </c>
      <c r="AH4162" s="263">
        <f>IF($A3635&lt;=$R$610,AH3557,"No")</f>
        <v>0</v>
      </c>
      <c r="AI4162" t="str">
        <f>IF($A3635&lt;=AL610,AI3557,"No")</f>
        <v>Yes</v>
      </c>
      <c r="AJ4162" s="48">
        <v>0</v>
      </c>
      <c r="AK4162" s="48">
        <v>0</v>
      </c>
      <c r="AL4162" s="48">
        <v>0</v>
      </c>
      <c r="AM4162" s="263">
        <f>IF($A3635&lt;=$R$610,AM3557,"No")</f>
        <v>0</v>
      </c>
      <c r="AN4162" t="str">
        <f>IF($A3635&lt;=AQ$610,AN3557,"No")</f>
        <v>Yes</v>
      </c>
      <c r="AO4162">
        <f>IF($A3635&lt;=AQ$610,AO3557,0)</f>
        <v>0</v>
      </c>
      <c r="AP4162">
        <f>IF($A3635&lt;=AQ$610,AP3557,0)</f>
        <v>0</v>
      </c>
      <c r="AQ4162">
        <f>IF($A3635&lt;=AQ$610,AQ3557,0)</f>
        <v>0</v>
      </c>
      <c r="AS4162" t="str">
        <f>IF($A3635&lt;=AV$610,AS3557,"No")</f>
        <v>Yes</v>
      </c>
      <c r="AT4162">
        <f>IF($A3635&lt;=AV$610,AT3557,0)</f>
        <v>0</v>
      </c>
      <c r="AU4162">
        <f>IF($A3635&lt;=AV$610,AU3557,0)</f>
        <v>0</v>
      </c>
      <c r="AV4162">
        <f>IF($A3635&lt;=AV$610,AV3557,0)</f>
        <v>0</v>
      </c>
      <c r="AX4162" s="297" t="str">
        <f>IF($A3635&lt;=BA$610,AX3557,"No")</f>
        <v>Yes</v>
      </c>
      <c r="AY4162" s="297">
        <f>IF($A3635&lt;=BA$610,AY3557,0)</f>
        <v>0</v>
      </c>
      <c r="AZ4162" s="297">
        <f>IF($A3635&lt;=BA$610,AZ3557,0)</f>
        <v>0</v>
      </c>
      <c r="BA4162" s="297">
        <f>IF($A3635&lt;=BA$610,BA3557,0)</f>
        <v>0</v>
      </c>
      <c r="BC4162" t="str">
        <f>IF($A3635&lt;=BF$610,BC3557,"No")</f>
        <v>Yes</v>
      </c>
      <c r="BD4162">
        <f>IF($A3635&lt;=BF$610,BD3557,0)</f>
        <v>0</v>
      </c>
      <c r="BE4162">
        <f>IF($A3635&lt;=BF$610,BE3557,0)</f>
        <v>0</v>
      </c>
      <c r="BF4162">
        <f>IF($A3635&lt;=BF$610,BF3557,0)</f>
        <v>0</v>
      </c>
      <c r="BH4162" t="str">
        <f>IF($A3635&lt;=BK$610,BH3557,"No")</f>
        <v>Yes</v>
      </c>
      <c r="BI4162">
        <f>IF($A3635&lt;=BK$610,BI3557,0)</f>
        <v>0</v>
      </c>
      <c r="BJ4162">
        <f>IF($A3635&lt;=BK$610,BJ3557,0)</f>
        <v>0</v>
      </c>
      <c r="BK4162">
        <f>IF($A3635&lt;=BK$610,BK3557,0)</f>
        <v>0</v>
      </c>
    </row>
    <row r="4163" spans="1:63" s="204" customFormat="1">
      <c r="A4163" s="104" t="s">
        <v>573</v>
      </c>
      <c r="B4163" s="72" t="s">
        <v>820</v>
      </c>
      <c r="C4163" s="77" t="s">
        <v>820</v>
      </c>
      <c r="D4163" s="77" t="s">
        <v>820</v>
      </c>
      <c r="E4163" s="75" t="str">
        <f t="shared" si="1847"/>
        <v>row NA to NA</v>
      </c>
      <c r="F4163" s="48">
        <f t="shared" si="1832"/>
        <v>4163</v>
      </c>
      <c r="G4163" s="46"/>
      <c r="H4163" s="46"/>
      <c r="I4163" s="46"/>
      <c r="J4163" s="179" t="str">
        <f t="shared" si="1848"/>
        <v>Yes</v>
      </c>
      <c r="K4163" s="179">
        <f t="shared" si="1849"/>
        <v>0</v>
      </c>
      <c r="L4163" s="179">
        <f t="shared" si="1850"/>
        <v>0</v>
      </c>
      <c r="M4163" s="179">
        <f t="shared" si="1851"/>
        <v>0</v>
      </c>
      <c r="N4163" s="267">
        <f t="shared" si="1852"/>
        <v>0</v>
      </c>
      <c r="O4163" t="str">
        <f>IF($A3635&lt;=R$610,O3558,"No")</f>
        <v>Yes</v>
      </c>
      <c r="P4163">
        <f>IF($A3635&lt;=R$610,P3558,0)</f>
        <v>0</v>
      </c>
      <c r="Q4163">
        <f>IF($A3635&lt;=R$610,Q3558,0)</f>
        <v>0</v>
      </c>
      <c r="R4163">
        <f>IF($A3635&lt;=R$610,R3558,0)</f>
        <v>0</v>
      </c>
      <c r="S4163" s="49"/>
      <c r="T4163" t="str">
        <f>IF($A3635&lt;=W610,T3558,"No")</f>
        <v>Yes</v>
      </c>
      <c r="U4163" s="48">
        <v>0</v>
      </c>
      <c r="V4163" s="48">
        <v>0</v>
      </c>
      <c r="W4163" s="48">
        <v>0</v>
      </c>
      <c r="X4163" s="46"/>
      <c r="Y4163" t="str">
        <f>IF($A3635&lt;=AB$610,Y3558,"No")</f>
        <v>Yes</v>
      </c>
      <c r="Z4163">
        <f>IF($A3635&lt;=AB$610,Z3558,0)</f>
        <v>0</v>
      </c>
      <c r="AA4163">
        <f>IF($A3635&lt;=AB$610,AA3558,0)</f>
        <v>0</v>
      </c>
      <c r="AB4163">
        <f>IF($A3635&lt;=AB$610,AB3558,0)</f>
        <v>0</v>
      </c>
      <c r="AC4163" s="49"/>
      <c r="AD4163" t="str">
        <f>IF($A3635&lt;=AG610,AD3558,"No")</f>
        <v>Yes</v>
      </c>
      <c r="AE4163" s="48">
        <f>IF($A3635&lt;=AG$610,AE3558,0)</f>
        <v>0</v>
      </c>
      <c r="AF4163" s="48">
        <f>IF($A3635&lt;=AG$610,AF3558,0)</f>
        <v>0</v>
      </c>
      <c r="AG4163" s="48">
        <f>IF($A3635&lt;=AG$610,AG3558,0)</f>
        <v>0</v>
      </c>
      <c r="AH4163" s="263">
        <f>IF($A3635&lt;=$R$610,AH3558,"No")</f>
        <v>0</v>
      </c>
      <c r="AI4163" t="str">
        <f>IF($A3635&lt;=AL610,AI3558,"No")</f>
        <v>Yes</v>
      </c>
      <c r="AJ4163" s="48">
        <v>0</v>
      </c>
      <c r="AK4163" s="48">
        <v>0</v>
      </c>
      <c r="AL4163" s="48">
        <v>0</v>
      </c>
      <c r="AM4163" s="263">
        <f>IF($A3635&lt;=$R$610,AM3558,"No")</f>
        <v>0</v>
      </c>
      <c r="AN4163" t="str">
        <f>IF($A3635&lt;=AQ$610,AN3558,"No")</f>
        <v>Yes</v>
      </c>
      <c r="AO4163">
        <f>IF($A3635&lt;=AQ$610,AO3558,0)</f>
        <v>0</v>
      </c>
      <c r="AP4163">
        <f>IF($A3635&lt;=AQ$610,AP3558,0)</f>
        <v>0</v>
      </c>
      <c r="AQ4163">
        <f>IF($A3635&lt;=AQ$610,AQ3558,0)</f>
        <v>0</v>
      </c>
      <c r="AS4163" t="str">
        <f>IF($A3635&lt;=AV$610,AS3558,"No")</f>
        <v>Yes</v>
      </c>
      <c r="AT4163">
        <f>IF($A3635&lt;=AV$610,AT3558,0)</f>
        <v>0</v>
      </c>
      <c r="AU4163">
        <f>IF($A3635&lt;=AV$610,AU3558,0)</f>
        <v>0</v>
      </c>
      <c r="AV4163">
        <f>IF($A3635&lt;=AV$610,AV3558,0)</f>
        <v>0</v>
      </c>
      <c r="AX4163" s="297" t="str">
        <f>IF($A3635&lt;=BA$610,AX3558,"No")</f>
        <v>Yes</v>
      </c>
      <c r="AY4163" s="297">
        <f>IF($A3635&lt;=BA$610,AY3558,0)</f>
        <v>0</v>
      </c>
      <c r="AZ4163" s="297">
        <f>IF($A3635&lt;=BA$610,AZ3558,0)</f>
        <v>0</v>
      </c>
      <c r="BA4163" s="297">
        <f>IF($A3635&lt;=BA$610,BA3558,0)</f>
        <v>0</v>
      </c>
      <c r="BC4163" t="str">
        <f>IF($A3635&lt;=BF$610,BC3558,"No")</f>
        <v>Yes</v>
      </c>
      <c r="BD4163">
        <f>IF($A3635&lt;=BF$610,BD3558,0)</f>
        <v>0</v>
      </c>
      <c r="BE4163">
        <f>IF($A3635&lt;=BF$610,BE3558,0)</f>
        <v>0</v>
      </c>
      <c r="BF4163">
        <f>IF($A3635&lt;=BF$610,BF3558,0)</f>
        <v>0</v>
      </c>
      <c r="BH4163" t="str">
        <f>IF($A3635&lt;=BK$610,BH3558,"No")</f>
        <v>Yes</v>
      </c>
      <c r="BI4163">
        <f>IF($A3635&lt;=BK$610,BI3558,0)</f>
        <v>0</v>
      </c>
      <c r="BJ4163">
        <f>IF($A3635&lt;=BK$610,BJ3558,0)</f>
        <v>0</v>
      </c>
      <c r="BK4163">
        <f>IF($A3635&lt;=BK$610,BK3558,0)</f>
        <v>0</v>
      </c>
    </row>
    <row r="4164" spans="1:63" s="204" customFormat="1">
      <c r="A4164" s="103" t="s">
        <v>574</v>
      </c>
      <c r="B4164" s="72" t="s">
        <v>820</v>
      </c>
      <c r="C4164" s="77" t="s">
        <v>820</v>
      </c>
      <c r="D4164" s="77" t="s">
        <v>820</v>
      </c>
      <c r="E4164" s="75" t="str">
        <f t="shared" si="1847"/>
        <v>row NA to NA</v>
      </c>
      <c r="F4164" s="48">
        <f t="shared" si="1832"/>
        <v>4164</v>
      </c>
      <c r="G4164" s="46"/>
      <c r="H4164" s="46"/>
      <c r="I4164" s="46"/>
      <c r="J4164" s="179" t="str">
        <f t="shared" si="1848"/>
        <v>Yes</v>
      </c>
      <c r="K4164" s="179">
        <f t="shared" si="1849"/>
        <v>0</v>
      </c>
      <c r="L4164" s="179">
        <f t="shared" si="1850"/>
        <v>1</v>
      </c>
      <c r="M4164" s="179">
        <f t="shared" si="1851"/>
        <v>1</v>
      </c>
      <c r="N4164" s="267">
        <f t="shared" si="1852"/>
        <v>0</v>
      </c>
      <c r="O4164" t="str">
        <f>IF($A3635&lt;=R$610,O3559,"No")</f>
        <v>Yes</v>
      </c>
      <c r="P4164">
        <f>IF($A3635&lt;=R$610,P3559,0)</f>
        <v>0</v>
      </c>
      <c r="Q4164">
        <f>IF($A3635&lt;=R$610,Q3559,0)</f>
        <v>1</v>
      </c>
      <c r="R4164">
        <f>IF($A3635&lt;=R$610,R3559,0)</f>
        <v>1</v>
      </c>
      <c r="S4164" s="49"/>
      <c r="T4164" t="str">
        <f>IF($A3635&lt;=W610,T3559,"No")</f>
        <v>Yes</v>
      </c>
      <c r="U4164" s="48">
        <v>0</v>
      </c>
      <c r="V4164" s="48">
        <v>1</v>
      </c>
      <c r="W4164" s="48">
        <v>1</v>
      </c>
      <c r="X4164" s="46"/>
      <c r="Y4164" t="str">
        <f>IF($A3635&lt;=AB$610,Y3559,"No")</f>
        <v>Yes</v>
      </c>
      <c r="Z4164">
        <f>IF($A3635&lt;=AB$610,Z3559,0)</f>
        <v>0</v>
      </c>
      <c r="AA4164">
        <f>IF($A3635&lt;=AB$610,AA3559,0)</f>
        <v>1</v>
      </c>
      <c r="AB4164">
        <f>IF($A3635&lt;=AB$610,AB3559,0)</f>
        <v>1</v>
      </c>
      <c r="AC4164" s="49"/>
      <c r="AD4164" t="str">
        <f>IF($A3635&lt;=AG610,AD3559,"No")</f>
        <v>Yes</v>
      </c>
      <c r="AE4164" s="48">
        <f>IF($A3635&lt;=AG$610,AE3559,0)</f>
        <v>0</v>
      </c>
      <c r="AF4164" s="48">
        <f>IF($A3635&lt;=AG$610,AF3559,0)</f>
        <v>1</v>
      </c>
      <c r="AG4164" s="48">
        <f>IF($A3635&lt;=AG$610,AG3559,0)</f>
        <v>1</v>
      </c>
      <c r="AH4164" s="263">
        <f>IF($A3635&lt;=$R$610,AH3559,"No")</f>
        <v>0</v>
      </c>
      <c r="AI4164" t="str">
        <f>IF($A3635&lt;=AL610,AI3559,"No")</f>
        <v>No</v>
      </c>
      <c r="AJ4164" s="48">
        <v>0</v>
      </c>
      <c r="AK4164" s="48">
        <v>1</v>
      </c>
      <c r="AL4164" s="48">
        <v>1</v>
      </c>
      <c r="AM4164" s="263">
        <f>IF($A3635&lt;=$R$610,AM3559,"No")</f>
        <v>0</v>
      </c>
      <c r="AN4164" t="str">
        <f>IF($A3635&lt;=AQ$610,AN3559,"No")</f>
        <v>Yes</v>
      </c>
      <c r="AO4164">
        <f>IF($A3635&lt;=AQ$610,AO3559,0)</f>
        <v>0</v>
      </c>
      <c r="AP4164">
        <f>IF($A3635&lt;=AQ$610,AP3559,0)</f>
        <v>1</v>
      </c>
      <c r="AQ4164">
        <f>IF($A3635&lt;=AQ$610,AQ3559,0)</f>
        <v>1</v>
      </c>
      <c r="AS4164" t="str">
        <f>IF($A3635&lt;=AV$610,AS3559,"No")</f>
        <v>Yes</v>
      </c>
      <c r="AT4164">
        <f>IF($A3635&lt;=AV$610,AT3559,0)</f>
        <v>0</v>
      </c>
      <c r="AU4164">
        <f>IF($A3635&lt;=AV$610,AU3559,0)</f>
        <v>1</v>
      </c>
      <c r="AV4164">
        <f>IF($A3635&lt;=AV$610,AV3559,0)</f>
        <v>1</v>
      </c>
      <c r="AX4164" s="297" t="str">
        <f>IF($A3635&lt;=BA$610,AX3559,"No")</f>
        <v>Yes</v>
      </c>
      <c r="AY4164" s="297">
        <f>IF($A3635&lt;=BA$610,AY3559,0)</f>
        <v>0</v>
      </c>
      <c r="AZ4164" s="297">
        <f>IF($A3635&lt;=BA$610,AZ3559,0)</f>
        <v>1</v>
      </c>
      <c r="BA4164" s="297">
        <f>IF($A3635&lt;=BA$610,BA3559,0)</f>
        <v>1</v>
      </c>
      <c r="BC4164" t="str">
        <f>IF($A3635&lt;=BF$610,BC3559,"No")</f>
        <v>Yes</v>
      </c>
      <c r="BD4164">
        <f>IF($A3635&lt;=BF$610,BD3559,0)</f>
        <v>0</v>
      </c>
      <c r="BE4164">
        <f>IF($A3635&lt;=BF$610,BE3559,0)</f>
        <v>1</v>
      </c>
      <c r="BF4164">
        <f>IF($A3635&lt;=BF$610,BF3559,0)</f>
        <v>1</v>
      </c>
      <c r="BH4164" t="str">
        <f>IF($A3635&lt;=BK$610,BH3559,"No")</f>
        <v>Yes</v>
      </c>
      <c r="BI4164">
        <f>IF($A3635&lt;=BK$610,BI3559,0)</f>
        <v>0</v>
      </c>
      <c r="BJ4164">
        <f>IF($A3635&lt;=BK$610,BJ3559,0)</f>
        <v>1</v>
      </c>
      <c r="BK4164">
        <f>IF($A3635&lt;=BK$610,BK3559,0)</f>
        <v>1</v>
      </c>
    </row>
    <row r="4165" spans="1:63" s="204" customFormat="1">
      <c r="A4165" s="103" t="s">
        <v>583</v>
      </c>
      <c r="B4165" s="72" t="s">
        <v>820</v>
      </c>
      <c r="C4165" s="77" t="s">
        <v>820</v>
      </c>
      <c r="D4165" s="77" t="s">
        <v>820</v>
      </c>
      <c r="E4165" s="75" t="str">
        <f t="shared" si="1847"/>
        <v>row NA to NA</v>
      </c>
      <c r="F4165" s="48">
        <f t="shared" ref="F4165:F4227" si="1856">ROW(A4165)</f>
        <v>4165</v>
      </c>
      <c r="G4165" s="46"/>
      <c r="H4165" s="46"/>
      <c r="I4165" s="46"/>
      <c r="J4165" s="179" t="str">
        <f t="shared" si="1848"/>
        <v>Yes</v>
      </c>
      <c r="K4165" s="179">
        <f t="shared" si="1849"/>
        <v>0</v>
      </c>
      <c r="L4165" s="179">
        <f t="shared" si="1850"/>
        <v>7</v>
      </c>
      <c r="M4165" s="179">
        <f t="shared" si="1851"/>
        <v>7</v>
      </c>
      <c r="N4165" s="267">
        <f t="shared" si="1852"/>
        <v>0</v>
      </c>
      <c r="O4165" t="str">
        <f>IF($A3635&lt;=R$610,O3560,"No")</f>
        <v>Yes</v>
      </c>
      <c r="P4165">
        <f>IF($A3635&lt;=R$610,P3560,0)</f>
        <v>0</v>
      </c>
      <c r="Q4165">
        <f>IF($A3635&lt;=R$610,Q3560,0)</f>
        <v>7</v>
      </c>
      <c r="R4165">
        <f>IF($A3635&lt;=R$610,R3560,0)</f>
        <v>7</v>
      </c>
      <c r="S4165" s="49"/>
      <c r="T4165" t="str">
        <f>IF($A3635&lt;=W610,T3560,"No")</f>
        <v>Yes</v>
      </c>
      <c r="U4165" s="48">
        <v>0</v>
      </c>
      <c r="V4165" s="48">
        <v>7</v>
      </c>
      <c r="W4165" s="48">
        <v>7</v>
      </c>
      <c r="X4165" s="46"/>
      <c r="Y4165" t="str">
        <f>IF($A3635&lt;=AB$610,Y3560,"No")</f>
        <v>Yes</v>
      </c>
      <c r="Z4165">
        <f>IF($A3635&lt;=AB$610,Z3560,0)</f>
        <v>0</v>
      </c>
      <c r="AA4165">
        <f>IF($A3635&lt;=AB$610,AA3560,0)</f>
        <v>7</v>
      </c>
      <c r="AB4165">
        <f>IF($A3635&lt;=AB$610,AB3560,0)</f>
        <v>7</v>
      </c>
      <c r="AC4165" s="49"/>
      <c r="AD4165" t="str">
        <f>IF($A3635&lt;=AG610,AD3560,"No")</f>
        <v>Yes</v>
      </c>
      <c r="AE4165" s="48">
        <f>IF($A3635&lt;=AG$610,AE3560,0)</f>
        <v>0</v>
      </c>
      <c r="AF4165" s="48">
        <f>IF($A3635&lt;=AG$610,AF3560,0)</f>
        <v>7</v>
      </c>
      <c r="AG4165" s="48">
        <f>IF($A3635&lt;=AG$610,AG3560,0)</f>
        <v>7</v>
      </c>
      <c r="AH4165" s="263">
        <f>IF($A3635&lt;=$R$610,AH3560,"No")</f>
        <v>0</v>
      </c>
      <c r="AI4165" t="str">
        <f>IF($A3635&lt;=AL610,AI3560,"No")</f>
        <v>No</v>
      </c>
      <c r="AJ4165" s="48">
        <v>0</v>
      </c>
      <c r="AK4165" s="48">
        <v>7</v>
      </c>
      <c r="AL4165" s="48">
        <v>7</v>
      </c>
      <c r="AM4165" s="263">
        <f>IF($A3635&lt;=$R$610,AM3560,"No")</f>
        <v>0</v>
      </c>
      <c r="AN4165" t="str">
        <f>IF($A3635&lt;=AQ$610,AN3560,"No")</f>
        <v>Yes</v>
      </c>
      <c r="AO4165">
        <f>IF($A3635&lt;=AQ$610,AO3560,0)</f>
        <v>0</v>
      </c>
      <c r="AP4165">
        <f>IF($A3635&lt;=AQ$610,AP3560,0)</f>
        <v>7</v>
      </c>
      <c r="AQ4165">
        <f>IF($A3635&lt;=AQ$610,AQ3560,0)</f>
        <v>7</v>
      </c>
      <c r="AS4165" t="str">
        <f>IF($A3635&lt;=AV$610,AS3560,"No")</f>
        <v>Yes</v>
      </c>
      <c r="AT4165">
        <f>IF($A3635&lt;=AV$610,AT3560,0)</f>
        <v>0</v>
      </c>
      <c r="AU4165">
        <f>IF($A3635&lt;=AV$610,AU3560,0)</f>
        <v>7</v>
      </c>
      <c r="AV4165">
        <f>IF($A3635&lt;=AV$610,AV3560,0)</f>
        <v>7</v>
      </c>
      <c r="AX4165" s="297" t="str">
        <f>IF($A3635&lt;=BA$610,AX3560,"No")</f>
        <v>Yes</v>
      </c>
      <c r="AY4165" s="297">
        <f>IF($A3635&lt;=BA$610,AY3560,0)</f>
        <v>0</v>
      </c>
      <c r="AZ4165" s="297">
        <f>IF($A3635&lt;=BA$610,AZ3560,0)</f>
        <v>7</v>
      </c>
      <c r="BA4165" s="297">
        <f>IF($A3635&lt;=BA$610,BA3560,0)</f>
        <v>7</v>
      </c>
      <c r="BC4165" t="str">
        <f>IF($A3635&lt;=BF$610,BC3560,"No")</f>
        <v>Yes</v>
      </c>
      <c r="BD4165">
        <f>IF($A3635&lt;=BF$610,BD3560,0)</f>
        <v>0</v>
      </c>
      <c r="BE4165">
        <f>IF($A3635&lt;=BF$610,BE3560,0)</f>
        <v>7</v>
      </c>
      <c r="BF4165">
        <f>IF($A3635&lt;=BF$610,BF3560,0)</f>
        <v>7</v>
      </c>
      <c r="BH4165" t="str">
        <f>IF($A3635&lt;=BK$610,BH3560,"No")</f>
        <v>Yes</v>
      </c>
      <c r="BI4165">
        <f>IF($A3635&lt;=BK$610,BI3560,0)</f>
        <v>0</v>
      </c>
      <c r="BJ4165">
        <f>IF($A3635&lt;=BK$610,BJ3560,0)</f>
        <v>7</v>
      </c>
      <c r="BK4165">
        <f>IF($A3635&lt;=BK$610,BK3560,0)</f>
        <v>7</v>
      </c>
    </row>
    <row r="4166" spans="1:63" s="204" customFormat="1">
      <c r="A4166" s="103" t="s">
        <v>576</v>
      </c>
      <c r="B4166" s="72" t="s">
        <v>820</v>
      </c>
      <c r="C4166" s="77" t="s">
        <v>820</v>
      </c>
      <c r="D4166" s="77" t="s">
        <v>820</v>
      </c>
      <c r="E4166" s="75" t="str">
        <f t="shared" si="1847"/>
        <v>row NA to NA</v>
      </c>
      <c r="F4166" s="48">
        <f t="shared" si="1856"/>
        <v>4166</v>
      </c>
      <c r="G4166" s="46"/>
      <c r="H4166" s="46"/>
      <c r="I4166" s="46"/>
      <c r="J4166" s="179" t="str">
        <f t="shared" si="1848"/>
        <v>Yes</v>
      </c>
      <c r="K4166" s="179">
        <f t="shared" si="1849"/>
        <v>0</v>
      </c>
      <c r="L4166" s="179">
        <f t="shared" si="1850"/>
        <v>1</v>
      </c>
      <c r="M4166" s="179">
        <f t="shared" si="1851"/>
        <v>1</v>
      </c>
      <c r="N4166" s="267">
        <f t="shared" si="1852"/>
        <v>0</v>
      </c>
      <c r="O4166" t="str">
        <f>IF($A3635&lt;=R$610,O3561,"No")</f>
        <v>Yes</v>
      </c>
      <c r="P4166">
        <f>IF($A3635&lt;=R$610,P3561,0)</f>
        <v>0</v>
      </c>
      <c r="Q4166">
        <f>IF($A3635&lt;=R$610,Q3561,0)</f>
        <v>1</v>
      </c>
      <c r="R4166">
        <f>IF($A3635&lt;=R$610,R3561,0)</f>
        <v>1</v>
      </c>
      <c r="S4166" s="49"/>
      <c r="T4166" t="str">
        <f>IF($A3635&lt;=W610,T3561,"No")</f>
        <v>Yes</v>
      </c>
      <c r="U4166" s="48">
        <v>0</v>
      </c>
      <c r="V4166" s="48">
        <v>1</v>
      </c>
      <c r="W4166" s="48">
        <v>1</v>
      </c>
      <c r="X4166" s="46"/>
      <c r="Y4166" t="str">
        <f>IF($A3635&lt;=AB$610,Y3561,"No")</f>
        <v>Yes</v>
      </c>
      <c r="Z4166">
        <f>IF($A3635&lt;=AB$610,Z3561,0)</f>
        <v>0</v>
      </c>
      <c r="AA4166">
        <f>IF($A3635&lt;=AB$610,AA3561,0)</f>
        <v>1</v>
      </c>
      <c r="AB4166">
        <f>IF($A3635&lt;=AB$610,AB3561,0)</f>
        <v>1</v>
      </c>
      <c r="AC4166" s="49"/>
      <c r="AD4166" t="str">
        <f>IF($A3635&lt;=AG610,AD3561,"No")</f>
        <v>Yes</v>
      </c>
      <c r="AE4166" s="48">
        <f>IF($A3635&lt;=AG$610,AE3561,0)</f>
        <v>0</v>
      </c>
      <c r="AF4166" s="48">
        <f>IF($A3635&lt;=AG$610,AF3561,0)</f>
        <v>1</v>
      </c>
      <c r="AG4166" s="48">
        <f>IF($A3635&lt;=AG$610,AG3561,0)</f>
        <v>1</v>
      </c>
      <c r="AH4166" s="263">
        <f>IF($A3635&lt;=$R$610,AH3561,"No")</f>
        <v>0</v>
      </c>
      <c r="AI4166" t="str">
        <f>IF($A3635&lt;=AL610,AI3561,"No")</f>
        <v>No</v>
      </c>
      <c r="AJ4166" s="48">
        <v>0</v>
      </c>
      <c r="AK4166" s="48">
        <v>1</v>
      </c>
      <c r="AL4166" s="48">
        <v>1</v>
      </c>
      <c r="AM4166" s="263">
        <f>IF($A3635&lt;=$R$610,AM3561,"No")</f>
        <v>0</v>
      </c>
      <c r="AN4166" t="str">
        <f>IF($A3635&lt;=AQ$610,AN3561,"No")</f>
        <v>Yes</v>
      </c>
      <c r="AO4166">
        <f>IF($A3635&lt;=AQ$610,AO3561,0)</f>
        <v>0</v>
      </c>
      <c r="AP4166">
        <f>IF($A3635&lt;=AQ$610,AP3561,0)</f>
        <v>1</v>
      </c>
      <c r="AQ4166">
        <f>IF($A3635&lt;=AQ$610,AQ3561,0)</f>
        <v>1</v>
      </c>
      <c r="AS4166" t="str">
        <f>IF($A3635&lt;=AV$610,AS3561,"No")</f>
        <v>Yes</v>
      </c>
      <c r="AT4166">
        <f>IF($A3635&lt;=AV$610,AT3561,0)</f>
        <v>0</v>
      </c>
      <c r="AU4166">
        <f>IF($A3635&lt;=AV$610,AU3561,0)</f>
        <v>1</v>
      </c>
      <c r="AV4166">
        <f>IF($A3635&lt;=AV$610,AV3561,0)</f>
        <v>1</v>
      </c>
      <c r="AX4166" s="297" t="str">
        <f>IF($A3635&lt;=BA$610,AX3561,"No")</f>
        <v>Yes</v>
      </c>
      <c r="AY4166" s="297">
        <f>IF($A3635&lt;=BA$610,AY3561,0)</f>
        <v>0</v>
      </c>
      <c r="AZ4166" s="297">
        <f>IF($A3635&lt;=BA$610,AZ3561,0)</f>
        <v>1</v>
      </c>
      <c r="BA4166" s="297">
        <f>IF($A3635&lt;=BA$610,BA3561,0)</f>
        <v>1</v>
      </c>
      <c r="BC4166" t="str">
        <f>IF($A3635&lt;=BF$610,BC3561,"No")</f>
        <v>Yes</v>
      </c>
      <c r="BD4166">
        <f>IF($A3635&lt;=BF$610,BD3561,0)</f>
        <v>0</v>
      </c>
      <c r="BE4166">
        <f>IF($A3635&lt;=BF$610,BE3561,0)</f>
        <v>1</v>
      </c>
      <c r="BF4166">
        <f>IF($A3635&lt;=BF$610,BF3561,0)</f>
        <v>1</v>
      </c>
      <c r="BH4166" t="str">
        <f>IF($A3635&lt;=BK$610,BH3561,"No")</f>
        <v>Yes</v>
      </c>
      <c r="BI4166">
        <f>IF($A3635&lt;=BK$610,BI3561,0)</f>
        <v>0</v>
      </c>
      <c r="BJ4166">
        <f>IF($A3635&lt;=BK$610,BJ3561,0)</f>
        <v>1</v>
      </c>
      <c r="BK4166">
        <f>IF($A3635&lt;=BK$610,BK3561,0)</f>
        <v>1</v>
      </c>
    </row>
    <row r="4167" spans="1:63" s="204" customFormat="1">
      <c r="A4167" s="103" t="s">
        <v>577</v>
      </c>
      <c r="B4167" s="72" t="s">
        <v>820</v>
      </c>
      <c r="C4167" s="77" t="s">
        <v>820</v>
      </c>
      <c r="D4167" s="77" t="s">
        <v>820</v>
      </c>
      <c r="E4167" s="75" t="str">
        <f t="shared" si="1847"/>
        <v>row NA to NA</v>
      </c>
      <c r="F4167" s="48">
        <f t="shared" si="1856"/>
        <v>4167</v>
      </c>
      <c r="G4167" s="46"/>
      <c r="H4167" s="46"/>
      <c r="I4167" s="46"/>
      <c r="J4167" s="179" t="str">
        <f t="shared" si="1848"/>
        <v>Yes</v>
      </c>
      <c r="K4167" s="179">
        <f t="shared" si="1849"/>
        <v>1</v>
      </c>
      <c r="L4167" s="179">
        <f t="shared" si="1850"/>
        <v>1</v>
      </c>
      <c r="M4167" s="179">
        <f t="shared" si="1851"/>
        <v>0</v>
      </c>
      <c r="N4167" s="267">
        <f t="shared" si="1852"/>
        <v>0</v>
      </c>
      <c r="O4167" t="str">
        <f>IF($A3635&lt;=R$610,O3562,"No")</f>
        <v>No</v>
      </c>
      <c r="P4167">
        <f>IF($A3635&lt;=R$610,P3562,0)</f>
        <v>1</v>
      </c>
      <c r="Q4167">
        <f>IF($A3635&lt;=R$610,Q3562,0)</f>
        <v>1</v>
      </c>
      <c r="R4167">
        <f>IF($A3635&lt;=R$610,R3562,0)</f>
        <v>0</v>
      </c>
      <c r="S4167" s="49"/>
      <c r="T4167" t="str">
        <f>IF($A3635&lt;=W610,T3562,"No")</f>
        <v>No</v>
      </c>
      <c r="U4167" s="48">
        <v>1</v>
      </c>
      <c r="V4167" s="48">
        <v>1</v>
      </c>
      <c r="W4167" s="48">
        <v>0</v>
      </c>
      <c r="X4167" s="46"/>
      <c r="Y4167" t="str">
        <f>IF($A3635&lt;=AB$610,Y3562,"No")</f>
        <v>No</v>
      </c>
      <c r="Z4167">
        <f>IF($A3635&lt;=AB$610,Z3562,0)</f>
        <v>1</v>
      </c>
      <c r="AA4167">
        <f>IF($A3635&lt;=AB$610,AA3562,0)</f>
        <v>1</v>
      </c>
      <c r="AB4167">
        <f>IF($A3635&lt;=AB$610,AB3562,0)</f>
        <v>0</v>
      </c>
      <c r="AC4167" s="49"/>
      <c r="AD4167" t="str">
        <f>IF($A3635&lt;=AG610,AD3562,"No")</f>
        <v>Yes</v>
      </c>
      <c r="AE4167" s="48">
        <f>IF($A3635&lt;=AG$610,AE3562,0)</f>
        <v>0</v>
      </c>
      <c r="AF4167" s="48">
        <f>IF($A3635&lt;=AG$610,AF3562,0)</f>
        <v>1</v>
      </c>
      <c r="AG4167" s="48">
        <f>IF($A3635&lt;=AG$610,AG3562,0)</f>
        <v>1</v>
      </c>
      <c r="AH4167" s="263">
        <f>IF($A3635&lt;=$R$610,AH3562,"No")</f>
        <v>0</v>
      </c>
      <c r="AI4167" t="str">
        <f>IF($A3635&lt;=AL610,AI3562,"No")</f>
        <v>Yes</v>
      </c>
      <c r="AJ4167" s="48">
        <v>1</v>
      </c>
      <c r="AK4167" s="48">
        <v>1</v>
      </c>
      <c r="AL4167" s="48">
        <v>0</v>
      </c>
      <c r="AM4167" s="263">
        <f>IF($A3635&lt;=$R$610,AM3562,"No")</f>
        <v>0</v>
      </c>
      <c r="AN4167" t="str">
        <f>IF($A3635&lt;=AQ$610,AN3562,"No")</f>
        <v>No</v>
      </c>
      <c r="AO4167">
        <f>IF($A3635&lt;=AQ$610,AO3562,0)</f>
        <v>1</v>
      </c>
      <c r="AP4167">
        <f>IF($A3635&lt;=AQ$610,AP3562,0)</f>
        <v>1</v>
      </c>
      <c r="AQ4167">
        <f>IF($A3635&lt;=AQ$610,AQ3562,0)</f>
        <v>0</v>
      </c>
      <c r="AS4167" t="str">
        <f>IF($A3635&lt;=AV$610,AS3562,"No")</f>
        <v>Yes</v>
      </c>
      <c r="AT4167">
        <f>IF($A3635&lt;=AV$610,AT3562,0)</f>
        <v>1</v>
      </c>
      <c r="AU4167">
        <f>IF($A3635&lt;=AV$610,AU3562,0)</f>
        <v>1</v>
      </c>
      <c r="AV4167">
        <f>IF($A3635&lt;=AV$610,AV3562,0)</f>
        <v>0</v>
      </c>
      <c r="AX4167" s="297" t="str">
        <f>IF($A3635&lt;=BA$610,AX3562,"No")</f>
        <v>Yes</v>
      </c>
      <c r="AY4167" s="297">
        <f>IF($A3635&lt;=BA$610,AY3562,0)</f>
        <v>1</v>
      </c>
      <c r="AZ4167" s="297">
        <f>IF($A3635&lt;=BA$610,AZ3562,0)</f>
        <v>1</v>
      </c>
      <c r="BA4167" s="297">
        <f>IF($A3635&lt;=BA$610,BA3562,0)</f>
        <v>0</v>
      </c>
      <c r="BC4167" t="str">
        <f>IF($A3635&lt;=BF$610,BC3562,"No")</f>
        <v>No</v>
      </c>
      <c r="BD4167">
        <f>IF($A3635&lt;=BF$610,BD3562,0)</f>
        <v>1</v>
      </c>
      <c r="BE4167">
        <f>IF($A3635&lt;=BF$610,BE3562,0)</f>
        <v>1</v>
      </c>
      <c r="BF4167">
        <f>IF($A3635&lt;=BF$610,BF3562,0)</f>
        <v>0</v>
      </c>
      <c r="BH4167" t="str">
        <f>IF($A3635&lt;=BK$610,BH3562,"No")</f>
        <v>Yes</v>
      </c>
      <c r="BI4167">
        <f>IF($A3635&lt;=BK$610,BI3562,0)</f>
        <v>1</v>
      </c>
      <c r="BJ4167">
        <f>IF($A3635&lt;=BK$610,BJ3562,0)</f>
        <v>1</v>
      </c>
      <c r="BK4167">
        <f>IF($A3635&lt;=BK$610,BK3562,0)</f>
        <v>0</v>
      </c>
    </row>
    <row r="4168" spans="1:63" s="204" customFormat="1">
      <c r="A4168" s="103" t="s">
        <v>584</v>
      </c>
      <c r="B4168" s="72" t="s">
        <v>820</v>
      </c>
      <c r="C4168" s="77" t="s">
        <v>820</v>
      </c>
      <c r="D4168" s="77" t="s">
        <v>820</v>
      </c>
      <c r="E4168" s="75" t="str">
        <f t="shared" si="1847"/>
        <v>row NA to NA</v>
      </c>
      <c r="F4168" s="48">
        <f t="shared" si="1856"/>
        <v>4168</v>
      </c>
      <c r="G4168" s="46"/>
      <c r="H4168" s="46"/>
      <c r="I4168" s="46"/>
      <c r="J4168" s="179" t="str">
        <f t="shared" si="1848"/>
        <v>Yes</v>
      </c>
      <c r="K4168" s="179">
        <f t="shared" si="1849"/>
        <v>7</v>
      </c>
      <c r="L4168" s="179">
        <f t="shared" si="1850"/>
        <v>7</v>
      </c>
      <c r="M4168" s="179">
        <f t="shared" si="1851"/>
        <v>0</v>
      </c>
      <c r="N4168" s="267">
        <f t="shared" si="1852"/>
        <v>0</v>
      </c>
      <c r="O4168" t="str">
        <f>IF($A3635&lt;=R$610,O3563,"No")</f>
        <v>No</v>
      </c>
      <c r="P4168">
        <f>IF($A3635&lt;=R$610,P3563,0)</f>
        <v>7</v>
      </c>
      <c r="Q4168">
        <f>IF($A3635&lt;=R$610,Q3563,0)</f>
        <v>7</v>
      </c>
      <c r="R4168">
        <f>IF($A3635&lt;=R$610,R3563,0)</f>
        <v>0</v>
      </c>
      <c r="S4168" s="49"/>
      <c r="T4168" t="str">
        <f>IF($A3635&lt;=W610,T3563,"No")</f>
        <v>No</v>
      </c>
      <c r="U4168" s="48">
        <v>7</v>
      </c>
      <c r="V4168" s="48">
        <v>7</v>
      </c>
      <c r="W4168" s="48">
        <v>0</v>
      </c>
      <c r="X4168" s="46"/>
      <c r="Y4168" t="str">
        <f>IF($A3635&lt;=AB$610,Y3563,"No")</f>
        <v>No</v>
      </c>
      <c r="Z4168">
        <f>IF($A3635&lt;=AB$610,Z3563,0)</f>
        <v>7</v>
      </c>
      <c r="AA4168">
        <f>IF($A3635&lt;=AB$610,AA3563,0)</f>
        <v>7</v>
      </c>
      <c r="AB4168">
        <f>IF($A3635&lt;=AB$610,AB3563,0)</f>
        <v>0</v>
      </c>
      <c r="AC4168" s="49"/>
      <c r="AD4168" t="str">
        <f>IF($A3635&lt;=AG610,AD3563,"No")</f>
        <v>Yes</v>
      </c>
      <c r="AE4168" s="48">
        <f>IF($A3635&lt;=AG$610,AE3563,0)</f>
        <v>0</v>
      </c>
      <c r="AF4168" s="48">
        <f>IF($A3635&lt;=AG$610,AF3563,0)</f>
        <v>7</v>
      </c>
      <c r="AG4168" s="48">
        <f>IF($A3635&lt;=AG$610,AG3563,0)</f>
        <v>7</v>
      </c>
      <c r="AH4168" s="263">
        <f>IF($A3635&lt;=$R$610,AH3563,"No")</f>
        <v>0</v>
      </c>
      <c r="AI4168" t="str">
        <f>IF($A3635&lt;=AL610,AI3563,"No")</f>
        <v>Yes</v>
      </c>
      <c r="AJ4168" s="48">
        <v>7</v>
      </c>
      <c r="AK4168" s="48">
        <v>7</v>
      </c>
      <c r="AL4168" s="48">
        <v>0</v>
      </c>
      <c r="AM4168" s="263">
        <f>IF($A3635&lt;=$R$610,AM3563,"No")</f>
        <v>0</v>
      </c>
      <c r="AN4168" t="str">
        <f>IF($A3635&lt;=AQ$610,AN3563,"No")</f>
        <v>No</v>
      </c>
      <c r="AO4168">
        <f>IF($A3635&lt;=AQ$610,AO3563,0)</f>
        <v>7</v>
      </c>
      <c r="AP4168">
        <f>IF($A3635&lt;=AQ$610,AP3563,0)</f>
        <v>7</v>
      </c>
      <c r="AQ4168">
        <f>IF($A3635&lt;=AQ$610,AQ3563,0)</f>
        <v>0</v>
      </c>
      <c r="AS4168" t="str">
        <f>IF($A3635&lt;=AV$610,AS3563,"No")</f>
        <v>Yes</v>
      </c>
      <c r="AT4168">
        <f>IF($A3635&lt;=AV$610,AT3563,0)</f>
        <v>7</v>
      </c>
      <c r="AU4168">
        <f>IF($A3635&lt;=AV$610,AU3563,0)</f>
        <v>7</v>
      </c>
      <c r="AV4168">
        <f>IF($A3635&lt;=AV$610,AV3563,0)</f>
        <v>0</v>
      </c>
      <c r="AX4168" s="297" t="str">
        <f>IF($A3635&lt;=BA$610,AX3563,"No")</f>
        <v>Yes</v>
      </c>
      <c r="AY4168" s="297">
        <f>IF($A3635&lt;=BA$610,AY3563,0)</f>
        <v>7</v>
      </c>
      <c r="AZ4168" s="297">
        <f>IF($A3635&lt;=BA$610,AZ3563,0)</f>
        <v>7</v>
      </c>
      <c r="BA4168" s="297">
        <f>IF($A3635&lt;=BA$610,BA3563,0)</f>
        <v>0</v>
      </c>
      <c r="BC4168" t="str">
        <f>IF($A3635&lt;=BF$610,BC3563,"No")</f>
        <v>No</v>
      </c>
      <c r="BD4168">
        <f>IF($A3635&lt;=BF$610,BD3563,0)</f>
        <v>7</v>
      </c>
      <c r="BE4168">
        <f>IF($A3635&lt;=BF$610,BE3563,0)</f>
        <v>7</v>
      </c>
      <c r="BF4168">
        <f>IF($A3635&lt;=BF$610,BF3563,0)</f>
        <v>0</v>
      </c>
      <c r="BH4168" t="str">
        <f>IF($A3635&lt;=BK$610,BH3563,"No")</f>
        <v>Yes</v>
      </c>
      <c r="BI4168">
        <f>IF($A3635&lt;=BK$610,BI3563,0)</f>
        <v>7</v>
      </c>
      <c r="BJ4168">
        <f>IF($A3635&lt;=BK$610,BJ3563,0)</f>
        <v>7</v>
      </c>
      <c r="BK4168">
        <f>IF($A3635&lt;=BK$610,BK3563,0)</f>
        <v>0</v>
      </c>
    </row>
    <row r="4169" spans="1:63" s="204" customFormat="1">
      <c r="A4169" s="103" t="s">
        <v>579</v>
      </c>
      <c r="B4169" s="72" t="s">
        <v>820</v>
      </c>
      <c r="C4169" s="77" t="s">
        <v>820</v>
      </c>
      <c r="D4169" s="77" t="s">
        <v>820</v>
      </c>
      <c r="E4169" s="75" t="str">
        <f t="shared" si="1847"/>
        <v>row NA to NA</v>
      </c>
      <c r="F4169" s="48">
        <f t="shared" si="1856"/>
        <v>4169</v>
      </c>
      <c r="G4169" s="46"/>
      <c r="H4169" s="46"/>
      <c r="I4169" s="46"/>
      <c r="J4169" s="179" t="str">
        <f t="shared" si="1848"/>
        <v>Yes</v>
      </c>
      <c r="K4169" s="179">
        <f t="shared" si="1849"/>
        <v>1</v>
      </c>
      <c r="L4169" s="179">
        <f t="shared" si="1850"/>
        <v>1</v>
      </c>
      <c r="M4169" s="179">
        <f t="shared" si="1851"/>
        <v>0</v>
      </c>
      <c r="N4169" s="267">
        <f t="shared" si="1852"/>
        <v>0</v>
      </c>
      <c r="O4169" t="str">
        <f>IF($A3635&lt;=R$610,O3564,"No")</f>
        <v>No</v>
      </c>
      <c r="P4169">
        <f>IF($A3635&lt;=R$610,P3564,0)</f>
        <v>1</v>
      </c>
      <c r="Q4169">
        <f>IF($A3635&lt;=R$610,Q3564,0)</f>
        <v>1</v>
      </c>
      <c r="R4169">
        <f>IF($A3635&lt;=R$610,R3564,0)</f>
        <v>0</v>
      </c>
      <c r="S4169" s="49"/>
      <c r="T4169" t="str">
        <f>IF($A3635&lt;=W610,T3564,"No")</f>
        <v>No</v>
      </c>
      <c r="U4169" s="48">
        <v>1</v>
      </c>
      <c r="V4169" s="48">
        <v>1</v>
      </c>
      <c r="W4169" s="48">
        <v>0</v>
      </c>
      <c r="X4169" s="46"/>
      <c r="Y4169" t="str">
        <f>IF($A3635&lt;=AB$610,Y3564,"No")</f>
        <v>No</v>
      </c>
      <c r="Z4169">
        <f>IF($A3635&lt;=AB$610,Z3564,0)</f>
        <v>1</v>
      </c>
      <c r="AA4169">
        <f>IF($A3635&lt;=AB$610,AA3564,0)</f>
        <v>1</v>
      </c>
      <c r="AB4169">
        <f>IF($A3635&lt;=AB$610,AB3564,0)</f>
        <v>0</v>
      </c>
      <c r="AC4169" s="49"/>
      <c r="AD4169" t="str">
        <f>IF($A3635&lt;=AG610,AD3564,"No")</f>
        <v>Yes</v>
      </c>
      <c r="AE4169" s="48">
        <f>IF($A3635&lt;=AG$610,AE3564,0)</f>
        <v>0</v>
      </c>
      <c r="AF4169" s="48">
        <f>IF($A3635&lt;=AG$610,AF3564,0)</f>
        <v>1</v>
      </c>
      <c r="AG4169" s="48">
        <f>IF($A3635&lt;=AG$610,AG3564,0)</f>
        <v>1</v>
      </c>
      <c r="AH4169" s="263">
        <f>IF($A3635&lt;=$R$610,AH3564,"No")</f>
        <v>0</v>
      </c>
      <c r="AI4169" t="str">
        <f>IF($A3635&lt;=AL610,AI3564,"No")</f>
        <v>Yes</v>
      </c>
      <c r="AJ4169" s="48">
        <v>1</v>
      </c>
      <c r="AK4169" s="48">
        <v>1</v>
      </c>
      <c r="AL4169" s="48">
        <v>0</v>
      </c>
      <c r="AM4169" s="263">
        <f>IF($A3635&lt;=$R$610,AM3564,"No")</f>
        <v>0</v>
      </c>
      <c r="AN4169" t="str">
        <f>IF($A3635&lt;=AQ$610,AN3564,"No")</f>
        <v>No</v>
      </c>
      <c r="AO4169">
        <f>IF($A3635&lt;=AQ$610,AO3564,0)</f>
        <v>1</v>
      </c>
      <c r="AP4169">
        <f>IF($A3635&lt;=AQ$610,AP3564,0)</f>
        <v>1</v>
      </c>
      <c r="AQ4169">
        <f>IF($A3635&lt;=AQ$610,AQ3564,0)</f>
        <v>0</v>
      </c>
      <c r="AS4169" t="str">
        <f>IF($A3635&lt;=AV$610,AS3564,"No")</f>
        <v>Yes</v>
      </c>
      <c r="AT4169">
        <f>IF($A3635&lt;=AV$610,AT3564,0)</f>
        <v>1</v>
      </c>
      <c r="AU4169">
        <f>IF($A3635&lt;=AV$610,AU3564,0)</f>
        <v>1</v>
      </c>
      <c r="AV4169">
        <f>IF($A3635&lt;=AV$610,AV3564,0)</f>
        <v>0</v>
      </c>
      <c r="AX4169" s="297" t="str">
        <f>IF($A3635&lt;=BA$610,AX3564,"No")</f>
        <v>Yes</v>
      </c>
      <c r="AY4169" s="297">
        <f>IF($A3635&lt;=BA$610,AY3564,0)</f>
        <v>1</v>
      </c>
      <c r="AZ4169" s="297">
        <f>IF($A3635&lt;=BA$610,AZ3564,0)</f>
        <v>1</v>
      </c>
      <c r="BA4169" s="297">
        <f>IF($A3635&lt;=BA$610,BA3564,0)</f>
        <v>0</v>
      </c>
      <c r="BC4169" t="str">
        <f>IF($A3635&lt;=BF$610,BC3564,"No")</f>
        <v>No</v>
      </c>
      <c r="BD4169">
        <f>IF($A3635&lt;=BF$610,BD3564,0)</f>
        <v>1</v>
      </c>
      <c r="BE4169">
        <f>IF($A3635&lt;=BF$610,BE3564,0)</f>
        <v>1</v>
      </c>
      <c r="BF4169">
        <f>IF($A3635&lt;=BF$610,BF3564,0)</f>
        <v>0</v>
      </c>
      <c r="BH4169" t="str">
        <f>IF($A3635&lt;=BK$610,BH3564,"No")</f>
        <v>Yes</v>
      </c>
      <c r="BI4169">
        <f>IF($A3635&lt;=BK$610,BI3564,0)</f>
        <v>1</v>
      </c>
      <c r="BJ4169">
        <f>IF($A3635&lt;=BK$610,BJ3564,0)</f>
        <v>1</v>
      </c>
      <c r="BK4169">
        <f>IF($A3635&lt;=BK$610,BK3564,0)</f>
        <v>0</v>
      </c>
    </row>
    <row r="4170" spans="1:63" s="204" customFormat="1">
      <c r="A4170" s="46"/>
      <c r="B4170" s="49"/>
      <c r="C4170" s="118"/>
      <c r="D4170" s="118"/>
      <c r="E4170" s="46"/>
      <c r="F4170" s="48"/>
      <c r="G4170" s="46"/>
      <c r="H4170" s="46"/>
      <c r="I4170" s="46"/>
      <c r="J4170" s="179"/>
      <c r="K4170" s="179"/>
      <c r="L4170" s="179"/>
      <c r="M4170" s="179"/>
      <c r="N4170" s="267"/>
      <c r="O4170"/>
      <c r="P4170"/>
      <c r="Q4170"/>
      <c r="R4170"/>
      <c r="S4170" s="49"/>
      <c r="T4170"/>
      <c r="U4170" s="48"/>
      <c r="V4170" s="48"/>
      <c r="W4170" s="48"/>
      <c r="X4170" s="46"/>
      <c r="Y4170"/>
      <c r="Z4170"/>
      <c r="AA4170"/>
      <c r="AB4170"/>
      <c r="AC4170" s="49"/>
      <c r="AD4170"/>
      <c r="AE4170" s="48"/>
      <c r="AF4170" s="48"/>
      <c r="AG4170" s="48"/>
      <c r="AH4170" s="263"/>
      <c r="AI4170"/>
      <c r="AJ4170" s="48"/>
      <c r="AK4170" s="48"/>
      <c r="AL4170" s="48"/>
      <c r="AM4170" s="263"/>
      <c r="AN4170"/>
      <c r="AO4170"/>
      <c r="AP4170"/>
      <c r="AQ4170"/>
      <c r="AS4170"/>
      <c r="AT4170"/>
      <c r="AU4170"/>
      <c r="AV4170"/>
      <c r="AX4170" s="297"/>
      <c r="AY4170" s="297"/>
      <c r="AZ4170" s="297"/>
      <c r="BA4170" s="297"/>
      <c r="BC4170"/>
      <c r="BD4170"/>
      <c r="BE4170"/>
      <c r="BF4170"/>
      <c r="BH4170"/>
      <c r="BI4170"/>
      <c r="BJ4170"/>
      <c r="BK4170"/>
    </row>
    <row r="4171" spans="1:63" s="204" customFormat="1">
      <c r="A4171" s="89" t="s">
        <v>902</v>
      </c>
      <c r="B4171" s="89" t="s">
        <v>820</v>
      </c>
      <c r="C4171" s="101" t="s">
        <v>820</v>
      </c>
      <c r="D4171" s="116" t="s">
        <v>820</v>
      </c>
      <c r="E4171" s="106" t="str">
        <f>"row "&amp;C4171&amp;" to "&amp;D4171</f>
        <v>row NA to NA</v>
      </c>
      <c r="F4171" s="48">
        <f t="shared" si="1856"/>
        <v>4171</v>
      </c>
      <c r="G4171" s="89"/>
      <c r="H4171" s="89"/>
      <c r="I4171" s="89"/>
      <c r="J4171" s="179" t="str">
        <f>INDEX($A:$BW,ROW(),MATCH($J$2,$O$2:$BW$2,0)+14)</f>
        <v>No</v>
      </c>
      <c r="K4171" s="179">
        <f>INDEX($A:$BW,ROW(),MATCH($J$2,$O$2:$BW$2,0)+15)</f>
        <v>0</v>
      </c>
      <c r="L4171" s="179">
        <f>INDEX($A:$BW,ROW(),MATCH($J$2,$O$2:$BW$2,0)+16)</f>
        <v>0</v>
      </c>
      <c r="M4171" s="179">
        <f>INDEX($A:$BW,ROW(),MATCH($J$2,$O$2:$BW$2,0)+17)</f>
        <v>0</v>
      </c>
      <c r="N4171" s="267">
        <f>INDEX($A:$BW,ROW(),MATCH($J$2,$O$2:$BW$2,0)+18)</f>
        <v>0</v>
      </c>
      <c r="O4171" s="15" t="str">
        <f>IF($A3635&lt;=R$610,O3566,"No")</f>
        <v>Yes</v>
      </c>
      <c r="P4171" s="15">
        <f>IF($A3635&lt;=R$610,P3566,0)</f>
        <v>0</v>
      </c>
      <c r="Q4171" s="15">
        <f>IF($A3635&lt;=R$610,Q3566,0)</f>
        <v>0</v>
      </c>
      <c r="R4171" s="15">
        <f>IF($A3635&lt;=R$610,R3566,0)</f>
        <v>0</v>
      </c>
      <c r="S4171" s="49"/>
      <c r="T4171" s="15" t="str">
        <f>IF($A3635&lt;=W610,T3566,"No")</f>
        <v>Yes</v>
      </c>
      <c r="U4171" s="172">
        <v>0</v>
      </c>
      <c r="V4171" s="172">
        <v>0</v>
      </c>
      <c r="W4171" s="172">
        <v>0</v>
      </c>
      <c r="X4171" s="46"/>
      <c r="Y4171" s="15" t="str">
        <f>IF($A3635&lt;=AB$610,Y3566,"No")</f>
        <v>Yes</v>
      </c>
      <c r="Z4171" s="15">
        <f>IF($A3635&lt;=AB$610,Z3566,0)</f>
        <v>0</v>
      </c>
      <c r="AA4171" s="15">
        <f>IF($A3635&lt;=AB$610,AA3566,0)</f>
        <v>0</v>
      </c>
      <c r="AB4171" s="15">
        <f>IF($A3635&lt;=AB$610,AB3566,0)</f>
        <v>0</v>
      </c>
      <c r="AC4171" s="49"/>
      <c r="AD4171" s="15" t="str">
        <f>IF($A3635&lt;=AG610,AD3566,"No")</f>
        <v>No</v>
      </c>
      <c r="AE4171" s="172">
        <f>IF($A3635&lt;=AG$610,AE3566,0)</f>
        <v>0</v>
      </c>
      <c r="AF4171" s="172">
        <f>IF($A3635&lt;=AG$610,AF3566,0)</f>
        <v>0</v>
      </c>
      <c r="AG4171" s="172">
        <f>IF($A3635&lt;=AG$610,AG3566,0)</f>
        <v>0</v>
      </c>
      <c r="AH4171" s="263">
        <f>IF($A3635&lt;=$R$610,AH3566,"No")</f>
        <v>0</v>
      </c>
      <c r="AI4171" s="15" t="str">
        <f>IF($A3635&lt;=AL610,AI3566,"No")</f>
        <v>Yes</v>
      </c>
      <c r="AJ4171" s="172">
        <v>0</v>
      </c>
      <c r="AK4171" s="172">
        <v>0</v>
      </c>
      <c r="AL4171" s="172">
        <v>0</v>
      </c>
      <c r="AM4171" s="263">
        <f>IF($A3635&lt;=$R$610,AM3566,"No")</f>
        <v>0</v>
      </c>
      <c r="AN4171" s="15" t="str">
        <f>IF($A3635&lt;=AQ$610,AN3566,"No")</f>
        <v>No</v>
      </c>
      <c r="AO4171" s="15">
        <f>IF($A3635&lt;=AQ$610,AO3566,0)</f>
        <v>0</v>
      </c>
      <c r="AP4171" s="15">
        <f>IF($A3635&lt;=AQ$610,AP3566,0)</f>
        <v>0</v>
      </c>
      <c r="AQ4171" s="15">
        <f>IF($A3635&lt;=AQ$610,AQ3566,0)</f>
        <v>0</v>
      </c>
      <c r="AS4171" s="15" t="str">
        <f>IF($A3635&lt;=AV$610,AS3566,"No")</f>
        <v>No</v>
      </c>
      <c r="AT4171" s="15">
        <f>IF($A3635&lt;=AV$610,AT3566,0)</f>
        <v>0</v>
      </c>
      <c r="AU4171" s="15">
        <f>IF($A3635&lt;=AV$610,AU3566,0)</f>
        <v>0</v>
      </c>
      <c r="AV4171" s="15">
        <f>IF($A3635&lt;=AV$610,AV3566,0)</f>
        <v>0</v>
      </c>
      <c r="AX4171" s="313" t="str">
        <f>IF($A3635&lt;=BA$610,AX3566,"No")</f>
        <v>No</v>
      </c>
      <c r="AY4171" s="313">
        <f>IF($A3635&lt;=BA$610,AY3566,0)</f>
        <v>0</v>
      </c>
      <c r="AZ4171" s="313">
        <f>IF($A3635&lt;=BA$610,AZ3566,0)</f>
        <v>0</v>
      </c>
      <c r="BA4171" s="313">
        <f>IF($A3635&lt;=BA$610,BA3566,0)</f>
        <v>0</v>
      </c>
      <c r="BC4171" s="15" t="str">
        <f>IF($A3635&lt;=BF$610,BC3566,"No")</f>
        <v>No</v>
      </c>
      <c r="BD4171" s="15">
        <f>IF($A3635&lt;=BF$610,BD3566,0)</f>
        <v>0</v>
      </c>
      <c r="BE4171" s="15">
        <f>IF($A3635&lt;=BF$610,BE3566,0)</f>
        <v>0</v>
      </c>
      <c r="BF4171" s="15">
        <f>IF($A3635&lt;=BF$610,BF3566,0)</f>
        <v>0</v>
      </c>
      <c r="BH4171" s="15" t="str">
        <f>IF($A3635&lt;=BK$610,BH3566,"No")</f>
        <v>No</v>
      </c>
      <c r="BI4171" s="15">
        <f>IF($A3635&lt;=BK$610,BI3566,0)</f>
        <v>0</v>
      </c>
      <c r="BJ4171" s="15">
        <f>IF($A3635&lt;=BK$610,BJ3566,0)</f>
        <v>0</v>
      </c>
      <c r="BK4171" s="15">
        <f>IF($A3635&lt;=BK$610,BK3566,0)</f>
        <v>0</v>
      </c>
    </row>
    <row r="4172" spans="1:63" s="204" customFormat="1">
      <c r="A4172" s="46"/>
      <c r="B4172" s="49"/>
      <c r="C4172" s="118"/>
      <c r="D4172" s="118"/>
      <c r="E4172" s="46"/>
      <c r="F4172" s="48"/>
      <c r="G4172" s="46"/>
      <c r="H4172" s="46"/>
      <c r="I4172" s="46"/>
      <c r="J4172" s="179"/>
      <c r="K4172" s="179"/>
      <c r="L4172" s="179"/>
      <c r="M4172" s="179"/>
      <c r="N4172" s="267"/>
      <c r="O4172"/>
      <c r="P4172"/>
      <c r="Q4172"/>
      <c r="R4172"/>
      <c r="S4172" s="49"/>
      <c r="T4172"/>
      <c r="U4172" s="48"/>
      <c r="V4172" s="48"/>
      <c r="W4172" s="48"/>
      <c r="X4172" s="46"/>
      <c r="Y4172"/>
      <c r="Z4172"/>
      <c r="AA4172"/>
      <c r="AB4172"/>
      <c r="AC4172" s="49"/>
      <c r="AD4172"/>
      <c r="AE4172" s="48"/>
      <c r="AF4172" s="48"/>
      <c r="AG4172" s="48"/>
      <c r="AH4172" s="263"/>
      <c r="AI4172"/>
      <c r="AJ4172" s="48"/>
      <c r="AK4172" s="48"/>
      <c r="AL4172" s="48"/>
      <c r="AM4172" s="263"/>
      <c r="AN4172"/>
      <c r="AO4172"/>
      <c r="AP4172"/>
      <c r="AQ4172"/>
      <c r="AS4172"/>
      <c r="AT4172"/>
      <c r="AU4172"/>
      <c r="AV4172"/>
      <c r="AX4172" s="297"/>
      <c r="AY4172" s="297"/>
      <c r="AZ4172" s="297"/>
      <c r="BA4172" s="297"/>
      <c r="BC4172"/>
      <c r="BD4172"/>
      <c r="BE4172"/>
      <c r="BF4172"/>
      <c r="BH4172"/>
      <c r="BI4172"/>
      <c r="BJ4172"/>
      <c r="BK4172"/>
    </row>
    <row r="4173" spans="1:63" s="204" customFormat="1">
      <c r="A4173" s="46"/>
      <c r="B4173" s="49"/>
      <c r="C4173" s="118"/>
      <c r="D4173" s="118"/>
      <c r="E4173" s="46"/>
      <c r="F4173" s="48"/>
      <c r="G4173" s="46"/>
      <c r="H4173" s="46"/>
      <c r="I4173" s="46"/>
      <c r="J4173" s="179"/>
      <c r="K4173" s="179"/>
      <c r="L4173" s="179"/>
      <c r="M4173" s="179"/>
      <c r="N4173" s="267"/>
      <c r="O4173"/>
      <c r="P4173"/>
      <c r="Q4173"/>
      <c r="R4173"/>
      <c r="S4173" s="49"/>
      <c r="T4173"/>
      <c r="U4173" s="48"/>
      <c r="V4173" s="48"/>
      <c r="W4173" s="48"/>
      <c r="X4173" s="46"/>
      <c r="Y4173"/>
      <c r="Z4173"/>
      <c r="AA4173"/>
      <c r="AB4173"/>
      <c r="AC4173" s="49"/>
      <c r="AD4173"/>
      <c r="AE4173" s="48"/>
      <c r="AF4173" s="48"/>
      <c r="AG4173" s="48"/>
      <c r="AH4173" s="263"/>
      <c r="AI4173"/>
      <c r="AJ4173" s="48"/>
      <c r="AK4173" s="48"/>
      <c r="AL4173" s="48"/>
      <c r="AM4173" s="263"/>
      <c r="AN4173"/>
      <c r="AO4173"/>
      <c r="AP4173"/>
      <c r="AQ4173"/>
      <c r="AS4173"/>
      <c r="AT4173"/>
      <c r="AU4173"/>
      <c r="AV4173"/>
      <c r="AX4173" s="297"/>
      <c r="AY4173" s="297"/>
      <c r="AZ4173" s="297"/>
      <c r="BA4173" s="297"/>
      <c r="BC4173"/>
      <c r="BD4173"/>
      <c r="BE4173"/>
      <c r="BF4173"/>
      <c r="BH4173"/>
      <c r="BI4173"/>
      <c r="BJ4173"/>
      <c r="BK4173"/>
    </row>
    <row r="4174" spans="1:63" s="204" customFormat="1">
      <c r="A4174" s="89" t="s">
        <v>199</v>
      </c>
      <c r="B4174" s="90">
        <v>406</v>
      </c>
      <c r="C4174" s="124">
        <f>+D4151+1</f>
        <v>36028</v>
      </c>
      <c r="D4174" s="92">
        <f t="shared" ref="D4174:D4182" si="1857">+C4174+B4174-1</f>
        <v>36433</v>
      </c>
      <c r="E4174" s="106" t="str">
        <f t="shared" ref="E4174:E4182" si="1858">"row "&amp;C4174&amp;" to "&amp;D4174</f>
        <v>row 36028 to 36433</v>
      </c>
      <c r="F4174" s="48">
        <f t="shared" si="1856"/>
        <v>4174</v>
      </c>
      <c r="G4174" s="89"/>
      <c r="H4174" s="89"/>
      <c r="I4174" s="89"/>
      <c r="J4174" s="179" t="str">
        <f t="shared" ref="J4174:J4182" si="1859">INDEX($A:$BW,ROW(),MATCH($J$2,$O$2:$BW$2,0)+14)</f>
        <v>Yes</v>
      </c>
      <c r="K4174" s="179">
        <f t="shared" ref="K4174:K4182" si="1860">INDEX($A:$BW,ROW(),MATCH($J$2,$O$2:$BW$2,0)+15)</f>
        <v>0</v>
      </c>
      <c r="L4174" s="179">
        <f t="shared" ref="L4174:L4182" si="1861">INDEX($A:$BW,ROW(),MATCH($J$2,$O$2:$BW$2,0)+16)</f>
        <v>0</v>
      </c>
      <c r="M4174" s="179">
        <f t="shared" ref="M4174:M4182" si="1862">INDEX($A:$BW,ROW(),MATCH($J$2,$O$2:$BW$2,0)+17)</f>
        <v>0</v>
      </c>
      <c r="N4174" s="267">
        <f t="shared" ref="N4174:N4182" si="1863">INDEX($A:$BW,ROW(),MATCH($J$2,$O$2:$BW$2,0)+18)</f>
        <v>0</v>
      </c>
      <c r="O4174" s="15" t="str">
        <f>IF($A3635&lt;=R$610,O3569,"No")</f>
        <v>No</v>
      </c>
      <c r="P4174" s="15">
        <f>IF($A3635&lt;=R$610,P3569,0)</f>
        <v>0</v>
      </c>
      <c r="Q4174" s="15">
        <f>IF($A3635&lt;=R$610,Q3569,0)</f>
        <v>0</v>
      </c>
      <c r="R4174" s="15">
        <f>IF($A3635&lt;=R$610,R3569,0)</f>
        <v>0</v>
      </c>
      <c r="S4174" s="49"/>
      <c r="T4174" s="15" t="str">
        <f>IF($A3635&lt;=W610,T3569,"No")</f>
        <v>No</v>
      </c>
      <c r="U4174" s="172">
        <v>0</v>
      </c>
      <c r="V4174" s="172">
        <v>0</v>
      </c>
      <c r="W4174" s="172">
        <v>0</v>
      </c>
      <c r="X4174" s="46"/>
      <c r="Y4174" s="15" t="str">
        <f>IF($A3635&lt;=AB$610,Y3569,"No")</f>
        <v>No</v>
      </c>
      <c r="Z4174" s="15">
        <f>IF($A3635&lt;=AB$610,Z3569,0)</f>
        <v>0</v>
      </c>
      <c r="AA4174" s="15">
        <f>IF($A3635&lt;=AB$610,AA3569,0)</f>
        <v>0</v>
      </c>
      <c r="AB4174" s="15">
        <f>IF($A3635&lt;=AB$610,AB3569,0)</f>
        <v>0</v>
      </c>
      <c r="AC4174" s="49"/>
      <c r="AD4174" s="15" t="str">
        <f>IF($A3635&lt;=AG610,AD3569,"No")</f>
        <v>No</v>
      </c>
      <c r="AE4174" s="172">
        <f>IF($A3635&lt;=AG$610,AE3569,0)</f>
        <v>0</v>
      </c>
      <c r="AF4174" s="172">
        <f>IF($A3635&lt;=AG$610,AF3569,0)</f>
        <v>0</v>
      </c>
      <c r="AG4174" s="172">
        <f>IF($A3635&lt;=AG$610,AG3569,0)</f>
        <v>0</v>
      </c>
      <c r="AH4174" s="263">
        <f>IF($A3635&lt;=$R$610,AH3569,"No")</f>
        <v>0</v>
      </c>
      <c r="AI4174" s="15" t="str">
        <f>IF($A3635&lt;=AL610,AI3569,"No")</f>
        <v>No</v>
      </c>
      <c r="AJ4174" s="172">
        <v>0</v>
      </c>
      <c r="AK4174" s="172">
        <v>0</v>
      </c>
      <c r="AL4174" s="172">
        <v>0</v>
      </c>
      <c r="AM4174" s="263">
        <f>IF($A3635&lt;=$R$610,AM3569,"No")</f>
        <v>0</v>
      </c>
      <c r="AN4174" s="15" t="str">
        <f>IF($A3635&lt;=AQ$610,AN3569,"No")</f>
        <v>Yes</v>
      </c>
      <c r="AO4174" s="15">
        <f>IF($A3635&lt;=AQ$610,AO3569,0)</f>
        <v>0</v>
      </c>
      <c r="AP4174" s="15">
        <f>IF($A3635&lt;=AQ$610,AP3569,0)</f>
        <v>0</v>
      </c>
      <c r="AQ4174" s="15">
        <f>IF($A3635&lt;=AQ$610,AQ3569,0)</f>
        <v>0</v>
      </c>
      <c r="AS4174" s="15" t="str">
        <f>IF($A3635&lt;=AV$610,AS3569,"No")</f>
        <v>Yes</v>
      </c>
      <c r="AT4174" s="15">
        <f>IF($A3635&lt;=AV$610,AT3569,0)</f>
        <v>0</v>
      </c>
      <c r="AU4174" s="15">
        <f>IF($A3635&lt;=AV$610,AU3569,0)</f>
        <v>0</v>
      </c>
      <c r="AV4174" s="15">
        <f>IF($A3635&lt;=AV$610,AV3569,0)</f>
        <v>0</v>
      </c>
      <c r="AX4174" s="313" t="str">
        <f>IF($A3635&lt;=BA$610,AX3569,"No")</f>
        <v>Yes</v>
      </c>
      <c r="AY4174" s="313">
        <f>IF($A3635&lt;=BA$610,AY3569,0)</f>
        <v>0</v>
      </c>
      <c r="AZ4174" s="313">
        <f>IF($A3635&lt;=BA$610,AZ3569,0)</f>
        <v>0</v>
      </c>
      <c r="BA4174" s="313">
        <f>IF($A3635&lt;=BA$610,BA3569,0)</f>
        <v>0</v>
      </c>
      <c r="BC4174" s="15" t="str">
        <f>IF($A3635&lt;=BF$610,BC3569,"No")</f>
        <v>Yes</v>
      </c>
      <c r="BD4174" s="15">
        <f>IF($A3635&lt;=BF$610,BD3569,0)</f>
        <v>0</v>
      </c>
      <c r="BE4174" s="15">
        <f>IF($A3635&lt;=BF$610,BE3569,0)</f>
        <v>0</v>
      </c>
      <c r="BF4174" s="15">
        <f>IF($A3635&lt;=BF$610,BF3569,0)</f>
        <v>0</v>
      </c>
      <c r="BH4174" s="15" t="str">
        <f>IF($A3635&lt;=BK$610,BH3569,"No")</f>
        <v>Yes</v>
      </c>
      <c r="BI4174" s="15">
        <f>IF($A3635&lt;=BK$610,BI3569,0)</f>
        <v>0</v>
      </c>
      <c r="BJ4174" s="15">
        <f>IF($A3635&lt;=BK$610,BJ3569,0)</f>
        <v>0</v>
      </c>
      <c r="BK4174" s="15">
        <f>IF($A3635&lt;=BK$610,BK3569,0)</f>
        <v>0</v>
      </c>
    </row>
    <row r="4175" spans="1:63" s="204" customFormat="1">
      <c r="A4175" s="58" t="s">
        <v>200</v>
      </c>
      <c r="B4175" s="72">
        <v>19</v>
      </c>
      <c r="C4175" s="74">
        <f>+C4174+2</f>
        <v>36030</v>
      </c>
      <c r="D4175" s="74">
        <f t="shared" si="1857"/>
        <v>36048</v>
      </c>
      <c r="E4175" s="75" t="str">
        <f t="shared" si="1858"/>
        <v>row 36030 to 36048</v>
      </c>
      <c r="F4175" s="48">
        <f t="shared" si="1856"/>
        <v>4175</v>
      </c>
      <c r="G4175" s="46"/>
      <c r="H4175" s="46"/>
      <c r="I4175" s="46"/>
      <c r="J4175" s="179" t="str">
        <f t="shared" si="1859"/>
        <v>Yes</v>
      </c>
      <c r="K4175" s="179">
        <f t="shared" si="1860"/>
        <v>0</v>
      </c>
      <c r="L4175" s="179">
        <f t="shared" si="1861"/>
        <v>20</v>
      </c>
      <c r="M4175" s="179">
        <f t="shared" si="1862"/>
        <v>20</v>
      </c>
      <c r="N4175" s="267">
        <f t="shared" si="1863"/>
        <v>0</v>
      </c>
      <c r="O4175" t="str">
        <f>IF($A3635&lt;=R$610,O3570,"No")</f>
        <v>Yes</v>
      </c>
      <c r="P4175">
        <f>IF($A3635&lt;=R$610,P3570,0)</f>
        <v>20</v>
      </c>
      <c r="Q4175">
        <f>IF($A3635&lt;=R$610,Q3570,0)</f>
        <v>20</v>
      </c>
      <c r="R4175">
        <f>IF($A3635&lt;=R$610,R3570,0)</f>
        <v>0</v>
      </c>
      <c r="S4175" s="49"/>
      <c r="T4175" t="str">
        <f>IF($A3635&lt;=W610,T3570,"No")</f>
        <v>Yes</v>
      </c>
      <c r="U4175" s="48">
        <v>20</v>
      </c>
      <c r="V4175" s="48">
        <v>20</v>
      </c>
      <c r="W4175" s="48">
        <v>0</v>
      </c>
      <c r="X4175" s="46"/>
      <c r="Y4175" t="str">
        <f>IF($A3635&lt;=AB$610,Y3570,"No")</f>
        <v>Yes</v>
      </c>
      <c r="Z4175">
        <f>IF($A3635&lt;=AB$610,Z3570,0)</f>
        <v>20</v>
      </c>
      <c r="AA4175">
        <f>IF($A3635&lt;=AB$610,AA3570,0)</f>
        <v>20</v>
      </c>
      <c r="AB4175">
        <f>IF($A3635&lt;=AB$610,AB3570,0)</f>
        <v>0</v>
      </c>
      <c r="AC4175" s="49"/>
      <c r="AD4175" t="str">
        <f>IF($A3635&lt;=AG610,AD3570,"No")</f>
        <v>Yes</v>
      </c>
      <c r="AE4175" s="48">
        <f>IF($A3635&lt;=AG$610,AE3570,0)</f>
        <v>20</v>
      </c>
      <c r="AF4175" s="48">
        <f>IF($A3635&lt;=AG$610,AF3570,0)</f>
        <v>20</v>
      </c>
      <c r="AG4175" s="48">
        <f>IF($A3635&lt;=AG$610,AG3570,0)</f>
        <v>0</v>
      </c>
      <c r="AH4175" s="263">
        <f>IF($A3635&lt;=$R$610,AH3570,"No")</f>
        <v>0</v>
      </c>
      <c r="AI4175" t="str">
        <f>IF($A3635&lt;=AL610,AI3570,"No")</f>
        <v>Yes</v>
      </c>
      <c r="AJ4175" s="48">
        <v>20</v>
      </c>
      <c r="AK4175" s="48">
        <v>20</v>
      </c>
      <c r="AL4175" s="48">
        <v>0</v>
      </c>
      <c r="AM4175" s="263">
        <f>IF($A3635&lt;=$R$610,AM3570,"No")</f>
        <v>0</v>
      </c>
      <c r="AN4175" t="str">
        <f>IF($A3635&lt;=AQ$610,AN3570,"No")</f>
        <v>Yes</v>
      </c>
      <c r="AO4175">
        <f>IF($A3635&lt;=AQ$610,AO3570,0)</f>
        <v>0</v>
      </c>
      <c r="AP4175">
        <f>IF($A3635&lt;=AQ$610,AP3570,0)</f>
        <v>20</v>
      </c>
      <c r="AQ4175">
        <f>IF($A3635&lt;=AQ$610,AQ3570,0)</f>
        <v>20</v>
      </c>
      <c r="AS4175" t="str">
        <f>IF($A3635&lt;=AV$610,AS3570,"No")</f>
        <v>Yes</v>
      </c>
      <c r="AT4175">
        <f>IF($A3635&lt;=AV$610,AT3570,0)</f>
        <v>0</v>
      </c>
      <c r="AU4175">
        <f>IF($A3635&lt;=AV$610,AU3570,0)</f>
        <v>20</v>
      </c>
      <c r="AV4175">
        <f>IF($A3635&lt;=AV$610,AV3570,0)</f>
        <v>20</v>
      </c>
      <c r="AX4175" s="297" t="str">
        <f>IF($A3635&lt;=BA$610,AX3570,"No")</f>
        <v>Yes</v>
      </c>
      <c r="AY4175" s="297">
        <f>IF($A3635&lt;=BA$610,AY3570,0)</f>
        <v>0</v>
      </c>
      <c r="AZ4175" s="297">
        <f>IF($A3635&lt;=BA$610,AZ3570,0)</f>
        <v>20</v>
      </c>
      <c r="BA4175" s="297">
        <f>IF($A3635&lt;=BA$610,BA3570,0)</f>
        <v>20</v>
      </c>
      <c r="BC4175" t="str">
        <f>IF($A3635&lt;=BF$610,BC3570,"No")</f>
        <v>Yes</v>
      </c>
      <c r="BD4175">
        <f>IF($A3635&lt;=BF$610,BD3570,0)</f>
        <v>0</v>
      </c>
      <c r="BE4175">
        <f>IF($A3635&lt;=BF$610,BE3570,0)</f>
        <v>20</v>
      </c>
      <c r="BF4175">
        <f>IF($A3635&lt;=BF$610,BF3570,0)</f>
        <v>20</v>
      </c>
      <c r="BH4175" t="str">
        <f>IF($A3635&lt;=BK$610,BH3570,"No")</f>
        <v>Yes</v>
      </c>
      <c r="BI4175">
        <f>IF($A3635&lt;=BK$610,BI3570,0)</f>
        <v>0</v>
      </c>
      <c r="BJ4175">
        <f>IF($A3635&lt;=BK$610,BJ3570,0)</f>
        <v>20</v>
      </c>
      <c r="BK4175">
        <f>IF($A3635&lt;=BK$610,BK3570,0)</f>
        <v>20</v>
      </c>
    </row>
    <row r="4176" spans="1:63" s="204" customFormat="1">
      <c r="A4176" s="103" t="s">
        <v>625</v>
      </c>
      <c r="B4176" s="72">
        <v>4</v>
      </c>
      <c r="C4176" s="74">
        <f>+C4175</f>
        <v>36030</v>
      </c>
      <c r="D4176" s="74">
        <f t="shared" si="1857"/>
        <v>36033</v>
      </c>
      <c r="E4176" s="75" t="str">
        <f t="shared" si="1858"/>
        <v>row 36030 to 36033</v>
      </c>
      <c r="F4176" s="48">
        <f t="shared" si="1856"/>
        <v>4176</v>
      </c>
      <c r="G4176" s="46"/>
      <c r="H4176" s="46"/>
      <c r="I4176" s="46"/>
      <c r="J4176" s="179" t="str">
        <f t="shared" si="1859"/>
        <v>Yes</v>
      </c>
      <c r="K4176" s="179">
        <f t="shared" si="1860"/>
        <v>0</v>
      </c>
      <c r="L4176" s="179">
        <f t="shared" si="1861"/>
        <v>0</v>
      </c>
      <c r="M4176" s="179">
        <f t="shared" si="1862"/>
        <v>0</v>
      </c>
      <c r="N4176" s="267">
        <f t="shared" si="1863"/>
        <v>0</v>
      </c>
      <c r="O4176" t="str">
        <f>IF($A3635&lt;=R$610,O3571,"No")</f>
        <v>Yes</v>
      </c>
      <c r="P4176">
        <f>IF($A3635&lt;=R$610,P3571,0)</f>
        <v>0</v>
      </c>
      <c r="Q4176">
        <f>IF($A3635&lt;=R$610,Q3571,0)</f>
        <v>0</v>
      </c>
      <c r="R4176">
        <f>IF($A3635&lt;=R$610,R3571,0)</f>
        <v>0</v>
      </c>
      <c r="S4176" s="49"/>
      <c r="T4176" t="str">
        <f>IF($A3635&lt;=W610,T3571,"No")</f>
        <v>Yes</v>
      </c>
      <c r="U4176" s="48">
        <v>0</v>
      </c>
      <c r="V4176" s="48">
        <v>0</v>
      </c>
      <c r="W4176" s="48">
        <v>0</v>
      </c>
      <c r="X4176" s="46"/>
      <c r="Y4176" t="str">
        <f>IF($A3635&lt;=AB$610,Y3571,"No")</f>
        <v>Yes</v>
      </c>
      <c r="Z4176">
        <f>IF($A3635&lt;=AB$610,Z3571,0)</f>
        <v>0</v>
      </c>
      <c r="AA4176">
        <f>IF($A3635&lt;=AB$610,AA3571,0)</f>
        <v>0</v>
      </c>
      <c r="AB4176">
        <f>IF($A3635&lt;=AB$610,AB3571,0)</f>
        <v>0</v>
      </c>
      <c r="AC4176" s="49"/>
      <c r="AD4176" t="str">
        <f>IF($A3635&lt;=AG610,AD3571,"No")</f>
        <v>Yes</v>
      </c>
      <c r="AE4176" s="48">
        <f>IF($A3635&lt;=AG$610,AE3571,0)</f>
        <v>0</v>
      </c>
      <c r="AF4176" s="48">
        <f>IF($A3635&lt;=AG$610,AF3571,0)</f>
        <v>0</v>
      </c>
      <c r="AG4176" s="48">
        <f>IF($A3635&lt;=AG$610,AG3571,0)</f>
        <v>0</v>
      </c>
      <c r="AH4176" s="263">
        <f>IF($A3635&lt;=$R$610,AH3571,"No")</f>
        <v>0</v>
      </c>
      <c r="AI4176" t="str">
        <f>IF($A3635&lt;=AL610,AI3571,"No")</f>
        <v>Yes</v>
      </c>
      <c r="AJ4176" s="48">
        <v>0</v>
      </c>
      <c r="AK4176" s="48">
        <v>0</v>
      </c>
      <c r="AL4176" s="48">
        <v>0</v>
      </c>
      <c r="AM4176" s="263">
        <f>IF($A3635&lt;=$R$610,AM3571,"No")</f>
        <v>0</v>
      </c>
      <c r="AN4176" t="str">
        <f>IF($A3635&lt;=AQ$610,AN3571,"No")</f>
        <v>Yes</v>
      </c>
      <c r="AO4176">
        <f>IF($A3635&lt;=AQ$610,AO3571,0)</f>
        <v>0</v>
      </c>
      <c r="AP4176">
        <f>IF($A3635&lt;=AQ$610,AP3571,0)</f>
        <v>0</v>
      </c>
      <c r="AQ4176">
        <f>IF($A3635&lt;=AQ$610,AQ3571,0)</f>
        <v>0</v>
      </c>
      <c r="AS4176" t="str">
        <f>IF($A3635&lt;=AV$610,AS3571,"No")</f>
        <v>Yes</v>
      </c>
      <c r="AT4176">
        <f>IF($A3635&lt;=AV$610,AT3571,0)</f>
        <v>0</v>
      </c>
      <c r="AU4176">
        <f>IF($A3635&lt;=AV$610,AU3571,0)</f>
        <v>0</v>
      </c>
      <c r="AV4176">
        <f>IF($A3635&lt;=AV$610,AV3571,0)</f>
        <v>0</v>
      </c>
      <c r="AX4176" s="297" t="str">
        <f>IF($A3635&lt;=BA$610,AX3571,"No")</f>
        <v>Yes</v>
      </c>
      <c r="AY4176" s="297">
        <f>IF($A3635&lt;=BA$610,AY3571,0)</f>
        <v>0</v>
      </c>
      <c r="AZ4176" s="297">
        <f>IF($A3635&lt;=BA$610,AZ3571,0)</f>
        <v>0</v>
      </c>
      <c r="BA4176" s="297">
        <f>IF($A3635&lt;=BA$610,BA3571,0)</f>
        <v>0</v>
      </c>
      <c r="BC4176" t="str">
        <f>IF($A3635&lt;=BF$610,BC3571,"No")</f>
        <v>Yes</v>
      </c>
      <c r="BD4176">
        <f>IF($A3635&lt;=BF$610,BD3571,0)</f>
        <v>0</v>
      </c>
      <c r="BE4176">
        <f>IF($A3635&lt;=BF$610,BE3571,0)</f>
        <v>0</v>
      </c>
      <c r="BF4176">
        <f>IF($A3635&lt;=BF$610,BF3571,0)</f>
        <v>0</v>
      </c>
      <c r="BH4176" t="str">
        <f>IF($A3635&lt;=BK$610,BH3571,"No")</f>
        <v>Yes</v>
      </c>
      <c r="BI4176">
        <f>IF($A3635&lt;=BK$610,BI3571,0)</f>
        <v>0</v>
      </c>
      <c r="BJ4176">
        <f>IF($A3635&lt;=BK$610,BJ3571,0)</f>
        <v>0</v>
      </c>
      <c r="BK4176">
        <f>IF($A3635&lt;=BK$610,BK3571,0)</f>
        <v>0</v>
      </c>
    </row>
    <row r="4177" spans="1:63" s="204" customFormat="1">
      <c r="A4177" s="103" t="s">
        <v>626</v>
      </c>
      <c r="B4177" s="72">
        <v>3</v>
      </c>
      <c r="C4177" s="74">
        <f t="shared" ref="C4177:C4182" si="1864">+D4176+1</f>
        <v>36034</v>
      </c>
      <c r="D4177" s="74">
        <f t="shared" si="1857"/>
        <v>36036</v>
      </c>
      <c r="E4177" s="75" t="str">
        <f t="shared" si="1858"/>
        <v>row 36034 to 36036</v>
      </c>
      <c r="F4177" s="48">
        <f t="shared" si="1856"/>
        <v>4177</v>
      </c>
      <c r="G4177" s="46"/>
      <c r="H4177" s="46"/>
      <c r="I4177" s="46"/>
      <c r="J4177" s="179" t="str">
        <f t="shared" si="1859"/>
        <v>Yes</v>
      </c>
      <c r="K4177" s="179">
        <f t="shared" si="1860"/>
        <v>0</v>
      </c>
      <c r="L4177" s="179">
        <f t="shared" si="1861"/>
        <v>0</v>
      </c>
      <c r="M4177" s="179">
        <f t="shared" si="1862"/>
        <v>0</v>
      </c>
      <c r="N4177" s="267">
        <f t="shared" si="1863"/>
        <v>0</v>
      </c>
      <c r="O4177" t="str">
        <f>IF($A3635&lt;=R$610,O3572,"No")</f>
        <v>Yes</v>
      </c>
      <c r="P4177">
        <f>IF($A3635&lt;=R$610,P3572,0)</f>
        <v>0</v>
      </c>
      <c r="Q4177">
        <f>IF($A3635&lt;=R$610,Q3572,0)</f>
        <v>0</v>
      </c>
      <c r="R4177">
        <f>IF($A3635&lt;=R$610,R3572,0)</f>
        <v>0</v>
      </c>
      <c r="S4177" s="49"/>
      <c r="T4177" t="str">
        <f>IF($A3635&lt;=W610,T3572,"No")</f>
        <v>Yes</v>
      </c>
      <c r="U4177" s="48">
        <v>0</v>
      </c>
      <c r="V4177" s="48">
        <v>0</v>
      </c>
      <c r="W4177" s="48">
        <v>0</v>
      </c>
      <c r="X4177" s="46"/>
      <c r="Y4177" t="str">
        <f>IF($A3635&lt;=AB$610,Y3572,"No")</f>
        <v>Yes</v>
      </c>
      <c r="Z4177">
        <f>IF($A3635&lt;=AB$610,Z3572,0)</f>
        <v>0</v>
      </c>
      <c r="AA4177">
        <f>IF($A3635&lt;=AB$610,AA3572,0)</f>
        <v>0</v>
      </c>
      <c r="AB4177">
        <f>IF($A3635&lt;=AB$610,AB3572,0)</f>
        <v>0</v>
      </c>
      <c r="AC4177" s="49"/>
      <c r="AD4177" t="str">
        <f>IF($A3635&lt;=AG610,AD3572,"No")</f>
        <v>Yes</v>
      </c>
      <c r="AE4177" s="48">
        <f>IF($A3635&lt;=AG$610,AE3572,0)</f>
        <v>0</v>
      </c>
      <c r="AF4177" s="48">
        <f>IF($A3635&lt;=AG$610,AF3572,0)</f>
        <v>0</v>
      </c>
      <c r="AG4177" s="48">
        <f>IF($A3635&lt;=AG$610,AG3572,0)</f>
        <v>0</v>
      </c>
      <c r="AH4177" s="263">
        <f>IF($A3635&lt;=$R$610,AH3572,"No")</f>
        <v>0</v>
      </c>
      <c r="AI4177" t="str">
        <f>IF($A3635&lt;=AL610,AI3572,"No")</f>
        <v>Yes</v>
      </c>
      <c r="AJ4177" s="48">
        <v>0</v>
      </c>
      <c r="AK4177" s="48">
        <v>0</v>
      </c>
      <c r="AL4177" s="48">
        <v>0</v>
      </c>
      <c r="AM4177" s="263">
        <f>IF($A3635&lt;=$R$610,AM3572,"No")</f>
        <v>0</v>
      </c>
      <c r="AN4177" t="str">
        <f>IF($A3635&lt;=AQ$610,AN3572,"No")</f>
        <v>Yes</v>
      </c>
      <c r="AO4177">
        <f>IF($A3635&lt;=AQ$610,AO3572,0)</f>
        <v>0</v>
      </c>
      <c r="AP4177">
        <f>IF($A3635&lt;=AQ$610,AP3572,0)</f>
        <v>0</v>
      </c>
      <c r="AQ4177">
        <f>IF($A3635&lt;=AQ$610,AQ3572,0)</f>
        <v>0</v>
      </c>
      <c r="AS4177" t="str">
        <f>IF($A3635&lt;=AV$610,AS3572,"No")</f>
        <v>Yes</v>
      </c>
      <c r="AT4177">
        <f>IF($A3635&lt;=AV$610,AT3572,0)</f>
        <v>0</v>
      </c>
      <c r="AU4177">
        <f>IF($A3635&lt;=AV$610,AU3572,0)</f>
        <v>0</v>
      </c>
      <c r="AV4177">
        <f>IF($A3635&lt;=AV$610,AV3572,0)</f>
        <v>0</v>
      </c>
      <c r="AX4177" s="297" t="str">
        <f>IF($A3635&lt;=BA$610,AX3572,"No")</f>
        <v>Yes</v>
      </c>
      <c r="AY4177" s="297">
        <f>IF($A3635&lt;=BA$610,AY3572,0)</f>
        <v>0</v>
      </c>
      <c r="AZ4177" s="297">
        <f>IF($A3635&lt;=BA$610,AZ3572,0)</f>
        <v>0</v>
      </c>
      <c r="BA4177" s="297">
        <f>IF($A3635&lt;=BA$610,BA3572,0)</f>
        <v>0</v>
      </c>
      <c r="BC4177" t="str">
        <f>IF($A3635&lt;=BF$610,BC3572,"No")</f>
        <v>Yes</v>
      </c>
      <c r="BD4177">
        <f>IF($A3635&lt;=BF$610,BD3572,0)</f>
        <v>0</v>
      </c>
      <c r="BE4177">
        <f>IF($A3635&lt;=BF$610,BE3572,0)</f>
        <v>0</v>
      </c>
      <c r="BF4177">
        <f>IF($A3635&lt;=BF$610,BF3572,0)</f>
        <v>0</v>
      </c>
      <c r="BH4177" t="str">
        <f>IF($A3635&lt;=BK$610,BH3572,"No")</f>
        <v>Yes</v>
      </c>
      <c r="BI4177">
        <f>IF($A3635&lt;=BK$610,BI3572,0)</f>
        <v>0</v>
      </c>
      <c r="BJ4177">
        <f>IF($A3635&lt;=BK$610,BJ3572,0)</f>
        <v>0</v>
      </c>
      <c r="BK4177">
        <f>IF($A3635&lt;=BK$610,BK3572,0)</f>
        <v>0</v>
      </c>
    </row>
    <row r="4178" spans="1:63" s="204" customFormat="1">
      <c r="A4178" s="103" t="s">
        <v>627</v>
      </c>
      <c r="B4178" s="72">
        <v>3</v>
      </c>
      <c r="C4178" s="74">
        <f t="shared" si="1864"/>
        <v>36037</v>
      </c>
      <c r="D4178" s="74">
        <f t="shared" si="1857"/>
        <v>36039</v>
      </c>
      <c r="E4178" s="75" t="str">
        <f t="shared" si="1858"/>
        <v>row 36037 to 36039</v>
      </c>
      <c r="F4178" s="48">
        <f t="shared" si="1856"/>
        <v>4178</v>
      </c>
      <c r="G4178" s="46"/>
      <c r="H4178" s="46"/>
      <c r="I4178" s="46"/>
      <c r="J4178" s="179" t="str">
        <f t="shared" si="1859"/>
        <v>Yes</v>
      </c>
      <c r="K4178" s="179">
        <f t="shared" si="1860"/>
        <v>0</v>
      </c>
      <c r="L4178" s="179">
        <f t="shared" si="1861"/>
        <v>0</v>
      </c>
      <c r="M4178" s="179">
        <f t="shared" si="1862"/>
        <v>0</v>
      </c>
      <c r="N4178" s="267">
        <f t="shared" si="1863"/>
        <v>0</v>
      </c>
      <c r="O4178" t="str">
        <f>IF($A3635&lt;=R$610,O3573,"No")</f>
        <v>Yes</v>
      </c>
      <c r="P4178">
        <f>IF($A3635&lt;=R$610,P3573,0)</f>
        <v>0</v>
      </c>
      <c r="Q4178">
        <f>IF($A3635&lt;=R$610,Q3573,0)</f>
        <v>0</v>
      </c>
      <c r="R4178">
        <f>IF($A3635&lt;=R$610,R3573,0)</f>
        <v>0</v>
      </c>
      <c r="S4178" s="49"/>
      <c r="T4178" t="str">
        <f>IF($A3635&lt;=W610,T3573,"No")</f>
        <v>Yes</v>
      </c>
      <c r="U4178" s="48">
        <v>0</v>
      </c>
      <c r="V4178" s="48">
        <v>0</v>
      </c>
      <c r="W4178" s="48">
        <v>0</v>
      </c>
      <c r="X4178" s="46"/>
      <c r="Y4178" t="str">
        <f>IF($A3635&lt;=AB$610,Y3573,"No")</f>
        <v>Yes</v>
      </c>
      <c r="Z4178">
        <f>IF($A3635&lt;=AB$610,Z3573,0)</f>
        <v>0</v>
      </c>
      <c r="AA4178">
        <f>IF($A3635&lt;=AB$610,AA3573,0)</f>
        <v>0</v>
      </c>
      <c r="AB4178">
        <f>IF($A3635&lt;=AB$610,AB3573,0)</f>
        <v>0</v>
      </c>
      <c r="AC4178" s="49"/>
      <c r="AD4178" t="str">
        <f>IF($A3635&lt;=AG610,AD3573,"No")</f>
        <v>Yes</v>
      </c>
      <c r="AE4178" s="48">
        <f>IF($A3635&lt;=AG$610,AE3573,0)</f>
        <v>0</v>
      </c>
      <c r="AF4178" s="48">
        <f>IF($A3635&lt;=AG$610,AF3573,0)</f>
        <v>0</v>
      </c>
      <c r="AG4178" s="48">
        <f>IF($A3635&lt;=AG$610,AG3573,0)</f>
        <v>0</v>
      </c>
      <c r="AH4178" s="263">
        <f>IF($A3635&lt;=$R$610,AH3573,"No")</f>
        <v>0</v>
      </c>
      <c r="AI4178" t="str">
        <f>IF($A3635&lt;=AL610,AI3573,"No")</f>
        <v>Yes</v>
      </c>
      <c r="AJ4178" s="48">
        <v>0</v>
      </c>
      <c r="AK4178" s="48">
        <v>0</v>
      </c>
      <c r="AL4178" s="48">
        <v>0</v>
      </c>
      <c r="AM4178" s="263">
        <f>IF($A3635&lt;=$R$610,AM3573,"No")</f>
        <v>0</v>
      </c>
      <c r="AN4178" t="str">
        <f>IF($A3635&lt;=AQ$610,AN3573,"No")</f>
        <v>Yes</v>
      </c>
      <c r="AO4178">
        <f>IF($A3635&lt;=AQ$610,AO3573,0)</f>
        <v>0</v>
      </c>
      <c r="AP4178">
        <f>IF($A3635&lt;=AQ$610,AP3573,0)</f>
        <v>0</v>
      </c>
      <c r="AQ4178">
        <f>IF($A3635&lt;=AQ$610,AQ3573,0)</f>
        <v>0</v>
      </c>
      <c r="AS4178" t="str">
        <f>IF($A3635&lt;=AV$610,AS3573,"No")</f>
        <v>Yes</v>
      </c>
      <c r="AT4178">
        <f>IF($A3635&lt;=AV$610,AT3573,0)</f>
        <v>0</v>
      </c>
      <c r="AU4178">
        <f>IF($A3635&lt;=AV$610,AU3573,0)</f>
        <v>0</v>
      </c>
      <c r="AV4178">
        <f>IF($A3635&lt;=AV$610,AV3573,0)</f>
        <v>0</v>
      </c>
      <c r="AX4178" s="297" t="str">
        <f>IF($A3635&lt;=BA$610,AX3573,"No")</f>
        <v>Yes</v>
      </c>
      <c r="AY4178" s="297">
        <f>IF($A3635&lt;=BA$610,AY3573,0)</f>
        <v>0</v>
      </c>
      <c r="AZ4178" s="297">
        <f>IF($A3635&lt;=BA$610,AZ3573,0)</f>
        <v>0</v>
      </c>
      <c r="BA4178" s="297">
        <f>IF($A3635&lt;=BA$610,BA3573,0)</f>
        <v>0</v>
      </c>
      <c r="BC4178" t="str">
        <f>IF($A3635&lt;=BF$610,BC3573,"No")</f>
        <v>Yes</v>
      </c>
      <c r="BD4178">
        <f>IF($A3635&lt;=BF$610,BD3573,0)</f>
        <v>0</v>
      </c>
      <c r="BE4178">
        <f>IF($A3635&lt;=BF$610,BE3573,0)</f>
        <v>0</v>
      </c>
      <c r="BF4178">
        <f>IF($A3635&lt;=BF$610,BF3573,0)</f>
        <v>0</v>
      </c>
      <c r="BH4178" t="str">
        <f>IF($A3635&lt;=BK$610,BH3573,"No")</f>
        <v>Yes</v>
      </c>
      <c r="BI4178">
        <f>IF($A3635&lt;=BK$610,BI3573,0)</f>
        <v>0</v>
      </c>
      <c r="BJ4178">
        <f>IF($A3635&lt;=BK$610,BJ3573,0)</f>
        <v>0</v>
      </c>
      <c r="BK4178">
        <f>IF($A3635&lt;=BK$610,BK3573,0)</f>
        <v>0</v>
      </c>
    </row>
    <row r="4179" spans="1:63" s="204" customFormat="1">
      <c r="A4179" s="103" t="s">
        <v>628</v>
      </c>
      <c r="B4179" s="72">
        <v>4</v>
      </c>
      <c r="C4179" s="74">
        <f t="shared" si="1864"/>
        <v>36040</v>
      </c>
      <c r="D4179" s="74">
        <f t="shared" si="1857"/>
        <v>36043</v>
      </c>
      <c r="E4179" s="75" t="str">
        <f t="shared" si="1858"/>
        <v>row 36040 to 36043</v>
      </c>
      <c r="F4179" s="48">
        <f t="shared" si="1856"/>
        <v>4179</v>
      </c>
      <c r="G4179" s="46"/>
      <c r="H4179" s="46"/>
      <c r="I4179" s="46"/>
      <c r="J4179" s="179" t="str">
        <f t="shared" si="1859"/>
        <v>Yes</v>
      </c>
      <c r="K4179" s="179">
        <f t="shared" si="1860"/>
        <v>0</v>
      </c>
      <c r="L4179" s="179">
        <f t="shared" si="1861"/>
        <v>0</v>
      </c>
      <c r="M4179" s="179">
        <f t="shared" si="1862"/>
        <v>0</v>
      </c>
      <c r="N4179" s="267">
        <f t="shared" si="1863"/>
        <v>0</v>
      </c>
      <c r="O4179" t="str">
        <f>IF($A3635&lt;=R$610,O3574,"No")</f>
        <v>Yes</v>
      </c>
      <c r="P4179">
        <f>IF($A3635&lt;=R$610,P3574,0)</f>
        <v>0</v>
      </c>
      <c r="Q4179">
        <f>IF($A3635&lt;=R$610,Q3574,0)</f>
        <v>0</v>
      </c>
      <c r="R4179">
        <f>IF($A3635&lt;=R$610,R3574,0)</f>
        <v>0</v>
      </c>
      <c r="S4179" s="49"/>
      <c r="T4179" t="str">
        <f>IF($A3635&lt;=W610,T3574,"No")</f>
        <v>Yes</v>
      </c>
      <c r="U4179" s="48">
        <v>0</v>
      </c>
      <c r="V4179" s="48">
        <v>0</v>
      </c>
      <c r="W4179" s="48">
        <v>0</v>
      </c>
      <c r="X4179" s="46"/>
      <c r="Y4179" t="str">
        <f>IF($A3635&lt;=AB$610,Y3574,"No")</f>
        <v>Yes</v>
      </c>
      <c r="Z4179">
        <f>IF($A3635&lt;=AB$610,Z3574,0)</f>
        <v>0</v>
      </c>
      <c r="AA4179">
        <f>IF($A3635&lt;=AB$610,AA3574,0)</f>
        <v>0</v>
      </c>
      <c r="AB4179">
        <f>IF($A3635&lt;=AB$610,AB3574,0)</f>
        <v>0</v>
      </c>
      <c r="AC4179" s="49"/>
      <c r="AD4179" t="str">
        <f>IF($A3635&lt;=AG610,AD3574,"No")</f>
        <v>Yes</v>
      </c>
      <c r="AE4179" s="48">
        <f>IF($A3635&lt;=AG$610,AE3574,0)</f>
        <v>0</v>
      </c>
      <c r="AF4179" s="48">
        <f>IF($A3635&lt;=AG$610,AF3574,0)</f>
        <v>0</v>
      </c>
      <c r="AG4179" s="48">
        <f>IF($A3635&lt;=AG$610,AG3574,0)</f>
        <v>0</v>
      </c>
      <c r="AH4179" s="263">
        <f>IF($A3635&lt;=$R$610,AH3574,"No")</f>
        <v>0</v>
      </c>
      <c r="AI4179" t="str">
        <f>IF($A3635&lt;=AL610,AI3574,"No")</f>
        <v>Yes</v>
      </c>
      <c r="AJ4179" s="48">
        <v>0</v>
      </c>
      <c r="AK4179" s="48">
        <v>0</v>
      </c>
      <c r="AL4179" s="48">
        <v>0</v>
      </c>
      <c r="AM4179" s="263">
        <f>IF($A3635&lt;=$R$610,AM3574,"No")</f>
        <v>0</v>
      </c>
      <c r="AN4179" t="str">
        <f>IF($A3635&lt;=AQ$610,AN3574,"No")</f>
        <v>Yes</v>
      </c>
      <c r="AO4179">
        <f>IF($A3635&lt;=AQ$610,AO3574,0)</f>
        <v>0</v>
      </c>
      <c r="AP4179">
        <f>IF($A3635&lt;=AQ$610,AP3574,0)</f>
        <v>0</v>
      </c>
      <c r="AQ4179">
        <f>IF($A3635&lt;=AQ$610,AQ3574,0)</f>
        <v>0</v>
      </c>
      <c r="AS4179" t="str">
        <f>IF($A3635&lt;=AV$610,AS3574,"No")</f>
        <v>Yes</v>
      </c>
      <c r="AT4179">
        <f>IF($A3635&lt;=AV$610,AT3574,0)</f>
        <v>0</v>
      </c>
      <c r="AU4179">
        <f>IF($A3635&lt;=AV$610,AU3574,0)</f>
        <v>0</v>
      </c>
      <c r="AV4179">
        <f>IF($A3635&lt;=AV$610,AV3574,0)</f>
        <v>0</v>
      </c>
      <c r="AX4179" s="297" t="str">
        <f>IF($A3635&lt;=BA$610,AX3574,"No")</f>
        <v>Yes</v>
      </c>
      <c r="AY4179" s="297">
        <f>IF($A3635&lt;=BA$610,AY3574,0)</f>
        <v>0</v>
      </c>
      <c r="AZ4179" s="297">
        <f>IF($A3635&lt;=BA$610,AZ3574,0)</f>
        <v>0</v>
      </c>
      <c r="BA4179" s="297">
        <f>IF($A3635&lt;=BA$610,BA3574,0)</f>
        <v>0</v>
      </c>
      <c r="BC4179" t="str">
        <f>IF($A3635&lt;=BF$610,BC3574,"No")</f>
        <v>Yes</v>
      </c>
      <c r="BD4179">
        <f>IF($A3635&lt;=BF$610,BD3574,0)</f>
        <v>0</v>
      </c>
      <c r="BE4179">
        <f>IF($A3635&lt;=BF$610,BE3574,0)</f>
        <v>0</v>
      </c>
      <c r="BF4179">
        <f>IF($A3635&lt;=BF$610,BF3574,0)</f>
        <v>0</v>
      </c>
      <c r="BH4179" t="str">
        <f>IF($A3635&lt;=BK$610,BH3574,"No")</f>
        <v>Yes</v>
      </c>
      <c r="BI4179">
        <f>IF($A3635&lt;=BK$610,BI3574,0)</f>
        <v>0</v>
      </c>
      <c r="BJ4179">
        <f>IF($A3635&lt;=BK$610,BJ3574,0)</f>
        <v>0</v>
      </c>
      <c r="BK4179">
        <f>IF($A3635&lt;=BK$610,BK3574,0)</f>
        <v>0</v>
      </c>
    </row>
    <row r="4180" spans="1:63" s="204" customFormat="1">
      <c r="A4180" s="103" t="s">
        <v>629</v>
      </c>
      <c r="B4180" s="72">
        <v>1</v>
      </c>
      <c r="C4180" s="74">
        <f t="shared" si="1864"/>
        <v>36044</v>
      </c>
      <c r="D4180" s="74">
        <f t="shared" si="1857"/>
        <v>36044</v>
      </c>
      <c r="E4180" s="75" t="str">
        <f t="shared" si="1858"/>
        <v>row 36044 to 36044</v>
      </c>
      <c r="F4180" s="48">
        <f t="shared" si="1856"/>
        <v>4180</v>
      </c>
      <c r="G4180" s="46"/>
      <c r="H4180" s="46"/>
      <c r="I4180" s="46"/>
      <c r="J4180" s="179" t="str">
        <f t="shared" si="1859"/>
        <v>Yes</v>
      </c>
      <c r="K4180" s="179">
        <f t="shared" si="1860"/>
        <v>0</v>
      </c>
      <c r="L4180" s="179">
        <f t="shared" si="1861"/>
        <v>0</v>
      </c>
      <c r="M4180" s="179">
        <f t="shared" si="1862"/>
        <v>0</v>
      </c>
      <c r="N4180" s="267">
        <f t="shared" si="1863"/>
        <v>0</v>
      </c>
      <c r="O4180" t="str">
        <f>IF($A3635&lt;=R$610,O3575,"No")</f>
        <v>Yes</v>
      </c>
      <c r="P4180">
        <f>IF($A3635&lt;=R$610,P3575,0)</f>
        <v>0</v>
      </c>
      <c r="Q4180">
        <f>IF($A3635&lt;=R$610,Q3575,0)</f>
        <v>0</v>
      </c>
      <c r="R4180">
        <f>IF($A3635&lt;=R$610,R3575,0)</f>
        <v>0</v>
      </c>
      <c r="S4180" s="49"/>
      <c r="T4180" t="str">
        <f>IF($A3635&lt;=W610,T3575,"No")</f>
        <v>Yes</v>
      </c>
      <c r="U4180" s="48">
        <v>0</v>
      </c>
      <c r="V4180" s="48">
        <v>0</v>
      </c>
      <c r="W4180" s="48">
        <v>0</v>
      </c>
      <c r="X4180" s="46"/>
      <c r="Y4180" t="str">
        <f>IF($A3635&lt;=AB$610,Y3575,"No")</f>
        <v>Yes</v>
      </c>
      <c r="Z4180">
        <f>IF($A3635&lt;=AB$610,Z3575,0)</f>
        <v>0</v>
      </c>
      <c r="AA4180">
        <f>IF($A3635&lt;=AB$610,AA3575,0)</f>
        <v>0</v>
      </c>
      <c r="AB4180">
        <f>IF($A3635&lt;=AB$610,AB3575,0)</f>
        <v>0</v>
      </c>
      <c r="AC4180" s="49"/>
      <c r="AD4180" t="str">
        <f>IF($A3635&lt;=AG610,AD3575,"No")</f>
        <v>Yes</v>
      </c>
      <c r="AE4180" s="48">
        <f>IF($A3635&lt;=AG$610,AE3575,0)</f>
        <v>0</v>
      </c>
      <c r="AF4180" s="48">
        <f>IF($A3635&lt;=AG$610,AF3575,0)</f>
        <v>0</v>
      </c>
      <c r="AG4180" s="48">
        <f>IF($A3635&lt;=AG$610,AG3575,0)</f>
        <v>0</v>
      </c>
      <c r="AH4180" s="263">
        <f>IF($A3635&lt;=$R$610,AH3575,"No")</f>
        <v>0</v>
      </c>
      <c r="AI4180" t="str">
        <f>IF($A3635&lt;=AL610,AI3575,"No")</f>
        <v>Yes</v>
      </c>
      <c r="AJ4180" s="48">
        <v>0</v>
      </c>
      <c r="AK4180" s="48">
        <v>0</v>
      </c>
      <c r="AL4180" s="48">
        <v>0</v>
      </c>
      <c r="AM4180" s="263">
        <f>IF($A3635&lt;=$R$610,AM3575,"No")</f>
        <v>0</v>
      </c>
      <c r="AN4180" t="str">
        <f>IF($A3635&lt;=AQ$610,AN3575,"No")</f>
        <v>Yes</v>
      </c>
      <c r="AO4180">
        <f>IF($A3635&lt;=AQ$610,AO3575,0)</f>
        <v>0</v>
      </c>
      <c r="AP4180">
        <f>IF($A3635&lt;=AQ$610,AP3575,0)</f>
        <v>0</v>
      </c>
      <c r="AQ4180">
        <f>IF($A3635&lt;=AQ$610,AQ3575,0)</f>
        <v>0</v>
      </c>
      <c r="AS4180" t="str">
        <f>IF($A3635&lt;=AV$610,AS3575,"No")</f>
        <v>Yes</v>
      </c>
      <c r="AT4180">
        <f>IF($A3635&lt;=AV$610,AT3575,0)</f>
        <v>0</v>
      </c>
      <c r="AU4180">
        <f>IF($A3635&lt;=AV$610,AU3575,0)</f>
        <v>0</v>
      </c>
      <c r="AV4180">
        <f>IF($A3635&lt;=AV$610,AV3575,0)</f>
        <v>0</v>
      </c>
      <c r="AX4180" s="297" t="str">
        <f>IF($A3635&lt;=BA$610,AX3575,"No")</f>
        <v>Yes</v>
      </c>
      <c r="AY4180" s="297">
        <f>IF($A3635&lt;=BA$610,AY3575,0)</f>
        <v>0</v>
      </c>
      <c r="AZ4180" s="297">
        <f>IF($A3635&lt;=BA$610,AZ3575,0)</f>
        <v>0</v>
      </c>
      <c r="BA4180" s="297">
        <f>IF($A3635&lt;=BA$610,BA3575,0)</f>
        <v>0</v>
      </c>
      <c r="BC4180" t="str">
        <f>IF($A3635&lt;=BF$610,BC3575,"No")</f>
        <v>Yes</v>
      </c>
      <c r="BD4180">
        <f>IF($A3635&lt;=BF$610,BD3575,0)</f>
        <v>0</v>
      </c>
      <c r="BE4180">
        <f>IF($A3635&lt;=BF$610,BE3575,0)</f>
        <v>0</v>
      </c>
      <c r="BF4180">
        <f>IF($A3635&lt;=BF$610,BF3575,0)</f>
        <v>0</v>
      </c>
      <c r="BH4180" t="str">
        <f>IF($A3635&lt;=BK$610,BH3575,"No")</f>
        <v>Yes</v>
      </c>
      <c r="BI4180">
        <f>IF($A3635&lt;=BK$610,BI3575,0)</f>
        <v>0</v>
      </c>
      <c r="BJ4180">
        <f>IF($A3635&lt;=BK$610,BJ3575,0)</f>
        <v>0</v>
      </c>
      <c r="BK4180">
        <f>IF($A3635&lt;=BK$610,BK3575,0)</f>
        <v>0</v>
      </c>
    </row>
    <row r="4181" spans="1:63" s="204" customFormat="1">
      <c r="A4181" s="103" t="s">
        <v>630</v>
      </c>
      <c r="B4181" s="72">
        <v>3</v>
      </c>
      <c r="C4181" s="74">
        <f t="shared" si="1864"/>
        <v>36045</v>
      </c>
      <c r="D4181" s="74">
        <f t="shared" si="1857"/>
        <v>36047</v>
      </c>
      <c r="E4181" s="75" t="str">
        <f t="shared" si="1858"/>
        <v>row 36045 to 36047</v>
      </c>
      <c r="F4181" s="48">
        <f t="shared" si="1856"/>
        <v>4181</v>
      </c>
      <c r="G4181" s="46"/>
      <c r="H4181" s="46"/>
      <c r="I4181" s="46"/>
      <c r="J4181" s="179" t="str">
        <f t="shared" si="1859"/>
        <v>Yes</v>
      </c>
      <c r="K4181" s="179">
        <f t="shared" si="1860"/>
        <v>0</v>
      </c>
      <c r="L4181" s="179">
        <f t="shared" si="1861"/>
        <v>0</v>
      </c>
      <c r="M4181" s="179">
        <f t="shared" si="1862"/>
        <v>0</v>
      </c>
      <c r="N4181" s="267">
        <f t="shared" si="1863"/>
        <v>0</v>
      </c>
      <c r="O4181" t="str">
        <f>IF($A3635&lt;=R$610,O3576,"No")</f>
        <v>Yes</v>
      </c>
      <c r="P4181">
        <f>IF($A3635&lt;=R$610,P3576,0)</f>
        <v>0</v>
      </c>
      <c r="Q4181">
        <f>IF($A3635&lt;=R$610,Q3576,0)</f>
        <v>0</v>
      </c>
      <c r="R4181">
        <f>IF($A3635&lt;=R$610,R3576,0)</f>
        <v>0</v>
      </c>
      <c r="S4181" s="49"/>
      <c r="T4181" t="str">
        <f>IF($A3635&lt;=W610,T3576,"No")</f>
        <v>Yes</v>
      </c>
      <c r="U4181" s="48">
        <v>0</v>
      </c>
      <c r="V4181" s="48">
        <v>0</v>
      </c>
      <c r="W4181" s="48">
        <v>0</v>
      </c>
      <c r="X4181" s="46"/>
      <c r="Y4181" t="str">
        <f>IF($A3635&lt;=AB$610,Y3576,"No")</f>
        <v>Yes</v>
      </c>
      <c r="Z4181">
        <f>IF($A3635&lt;=AB$610,Z3576,0)</f>
        <v>0</v>
      </c>
      <c r="AA4181">
        <f>IF($A3635&lt;=AB$610,AA3576,0)</f>
        <v>0</v>
      </c>
      <c r="AB4181">
        <f>IF($A3635&lt;=AB$610,AB3576,0)</f>
        <v>0</v>
      </c>
      <c r="AC4181" s="49"/>
      <c r="AD4181" t="str">
        <f>IF($A3635&lt;=AG610,AD3576,"No")</f>
        <v>Yes</v>
      </c>
      <c r="AE4181" s="48">
        <f>IF($A3635&lt;=AG$610,AE3576,0)</f>
        <v>0</v>
      </c>
      <c r="AF4181" s="48">
        <f>IF($A3635&lt;=AG$610,AF3576,0)</f>
        <v>0</v>
      </c>
      <c r="AG4181" s="48">
        <f>IF($A3635&lt;=AG$610,AG3576,0)</f>
        <v>0</v>
      </c>
      <c r="AH4181" s="263">
        <f>IF($A3635&lt;=$R$610,AH3576,"No")</f>
        <v>0</v>
      </c>
      <c r="AI4181" t="str">
        <f>IF($A3635&lt;=AL610,AI3576,"No")</f>
        <v>Yes</v>
      </c>
      <c r="AJ4181" s="48">
        <v>0</v>
      </c>
      <c r="AK4181" s="48">
        <v>0</v>
      </c>
      <c r="AL4181" s="48">
        <v>0</v>
      </c>
      <c r="AM4181" s="263">
        <f>IF($A3635&lt;=$R$610,AM3576,"No")</f>
        <v>0</v>
      </c>
      <c r="AN4181" t="str">
        <f>IF($A3635&lt;=AQ$610,AN3576,"No")</f>
        <v>Yes</v>
      </c>
      <c r="AO4181">
        <f>IF($A3635&lt;=AQ$610,AO3576,0)</f>
        <v>0</v>
      </c>
      <c r="AP4181">
        <f>IF($A3635&lt;=AQ$610,AP3576,0)</f>
        <v>0</v>
      </c>
      <c r="AQ4181">
        <f>IF($A3635&lt;=AQ$610,AQ3576,0)</f>
        <v>0</v>
      </c>
      <c r="AS4181" t="str">
        <f>IF($A3635&lt;=AV$610,AS3576,"No")</f>
        <v>Yes</v>
      </c>
      <c r="AT4181">
        <f>IF($A3635&lt;=AV$610,AT3576,0)</f>
        <v>0</v>
      </c>
      <c r="AU4181">
        <f>IF($A3635&lt;=AV$610,AU3576,0)</f>
        <v>0</v>
      </c>
      <c r="AV4181">
        <f>IF($A3635&lt;=AV$610,AV3576,0)</f>
        <v>0</v>
      </c>
      <c r="AX4181" s="297" t="str">
        <f>IF($A3635&lt;=BA$610,AX3576,"No")</f>
        <v>Yes</v>
      </c>
      <c r="AY4181" s="297">
        <f>IF($A3635&lt;=BA$610,AY3576,0)</f>
        <v>0</v>
      </c>
      <c r="AZ4181" s="297">
        <f>IF($A3635&lt;=BA$610,AZ3576,0)</f>
        <v>0</v>
      </c>
      <c r="BA4181" s="297">
        <f>IF($A3635&lt;=BA$610,BA3576,0)</f>
        <v>0</v>
      </c>
      <c r="BC4181" t="str">
        <f>IF($A3635&lt;=BF$610,BC3576,"No")</f>
        <v>Yes</v>
      </c>
      <c r="BD4181">
        <f>IF($A3635&lt;=BF$610,BD3576,0)</f>
        <v>0</v>
      </c>
      <c r="BE4181">
        <f>IF($A3635&lt;=BF$610,BE3576,0)</f>
        <v>0</v>
      </c>
      <c r="BF4181">
        <f>IF($A3635&lt;=BF$610,BF3576,0)</f>
        <v>0</v>
      </c>
      <c r="BH4181" t="str">
        <f>IF($A3635&lt;=BK$610,BH3576,"No")</f>
        <v>Yes</v>
      </c>
      <c r="BI4181">
        <f>IF($A3635&lt;=BK$610,BI3576,0)</f>
        <v>0</v>
      </c>
      <c r="BJ4181">
        <f>IF($A3635&lt;=BK$610,BJ3576,0)</f>
        <v>0</v>
      </c>
      <c r="BK4181">
        <f>IF($A3635&lt;=BK$610,BK3576,0)</f>
        <v>0</v>
      </c>
    </row>
    <row r="4182" spans="1:63" s="204" customFormat="1">
      <c r="A4182" s="103" t="s">
        <v>631</v>
      </c>
      <c r="B4182" s="72">
        <v>1</v>
      </c>
      <c r="C4182" s="74">
        <f t="shared" si="1864"/>
        <v>36048</v>
      </c>
      <c r="D4182" s="74">
        <f t="shared" si="1857"/>
        <v>36048</v>
      </c>
      <c r="E4182" s="75" t="str">
        <f t="shared" si="1858"/>
        <v>row 36048 to 36048</v>
      </c>
      <c r="F4182" s="48">
        <f t="shared" si="1856"/>
        <v>4182</v>
      </c>
      <c r="G4182" s="46"/>
      <c r="H4182" s="46"/>
      <c r="I4182" s="46"/>
      <c r="J4182" s="179" t="str">
        <f t="shared" si="1859"/>
        <v>Yes</v>
      </c>
      <c r="K4182" s="179">
        <f t="shared" si="1860"/>
        <v>0</v>
      </c>
      <c r="L4182" s="179">
        <f t="shared" si="1861"/>
        <v>0</v>
      </c>
      <c r="M4182" s="179">
        <f t="shared" si="1862"/>
        <v>0</v>
      </c>
      <c r="N4182" s="267">
        <f t="shared" si="1863"/>
        <v>0</v>
      </c>
      <c r="O4182" t="str">
        <f>IF($A3635&lt;=R$610,O3577,"No")</f>
        <v>Yes</v>
      </c>
      <c r="P4182">
        <f>IF($A3635&lt;=R$610,P3577,0)</f>
        <v>0</v>
      </c>
      <c r="Q4182">
        <f>IF($A3635&lt;=R$610,Q3577,0)</f>
        <v>0</v>
      </c>
      <c r="R4182">
        <f>IF($A3635&lt;=R$610,R3577,0)</f>
        <v>0</v>
      </c>
      <c r="S4182" s="49"/>
      <c r="T4182" t="str">
        <f>IF($A3635&lt;=W610,T3577,"No")</f>
        <v>Yes</v>
      </c>
      <c r="U4182" s="48">
        <v>0</v>
      </c>
      <c r="V4182" s="48">
        <v>0</v>
      </c>
      <c r="W4182" s="48">
        <v>0</v>
      </c>
      <c r="X4182" s="46"/>
      <c r="Y4182" t="str">
        <f>IF($A3635&lt;=AB$610,Y3577,"No")</f>
        <v>Yes</v>
      </c>
      <c r="Z4182">
        <f>IF($A3635&lt;=AB$610,Z3577,0)</f>
        <v>0</v>
      </c>
      <c r="AA4182">
        <f>IF($A3635&lt;=AB$610,AA3577,0)</f>
        <v>0</v>
      </c>
      <c r="AB4182">
        <f>IF($A3635&lt;=AB$610,AB3577,0)</f>
        <v>0</v>
      </c>
      <c r="AC4182" s="49"/>
      <c r="AD4182" t="str">
        <f>IF($A3635&lt;=AG610,AD3577,"No")</f>
        <v>Yes</v>
      </c>
      <c r="AE4182" s="48">
        <f>IF($A3635&lt;=AG$610,AE3577,0)</f>
        <v>0</v>
      </c>
      <c r="AF4182" s="48">
        <f>IF($A3635&lt;=AG$610,AF3577,0)</f>
        <v>0</v>
      </c>
      <c r="AG4182" s="48">
        <f>IF($A3635&lt;=AG$610,AG3577,0)</f>
        <v>0</v>
      </c>
      <c r="AH4182" s="263">
        <f>IF($A3635&lt;=$R$610,AH3577,"No")</f>
        <v>0</v>
      </c>
      <c r="AI4182" t="str">
        <f>IF($A3635&lt;=AL610,AI3577,"No")</f>
        <v>Yes</v>
      </c>
      <c r="AJ4182" s="48">
        <v>0</v>
      </c>
      <c r="AK4182" s="48">
        <v>0</v>
      </c>
      <c r="AL4182" s="48">
        <v>0</v>
      </c>
      <c r="AM4182" s="263">
        <f>IF($A3635&lt;=$R$610,AM3577,"No")</f>
        <v>0</v>
      </c>
      <c r="AN4182" t="str">
        <f>IF($A3635&lt;=AQ$610,AN3577,"No")</f>
        <v>Yes</v>
      </c>
      <c r="AO4182">
        <f>IF($A3635&lt;=AQ$610,AO3577,0)</f>
        <v>0</v>
      </c>
      <c r="AP4182">
        <f>IF($A3635&lt;=AQ$610,AP3577,0)</f>
        <v>0</v>
      </c>
      <c r="AQ4182">
        <f>IF($A3635&lt;=AQ$610,AQ3577,0)</f>
        <v>0</v>
      </c>
      <c r="AS4182" t="str">
        <f>IF($A3635&lt;=AV$610,AS3577,"No")</f>
        <v>Yes</v>
      </c>
      <c r="AT4182">
        <f>IF($A3635&lt;=AV$610,AT3577,0)</f>
        <v>0</v>
      </c>
      <c r="AU4182">
        <f>IF($A3635&lt;=AV$610,AU3577,0)</f>
        <v>0</v>
      </c>
      <c r="AV4182">
        <f>IF($A3635&lt;=AV$610,AV3577,0)</f>
        <v>0</v>
      </c>
      <c r="AX4182" s="297" t="str">
        <f>IF($A3635&lt;=BA$610,AX3577,"No")</f>
        <v>Yes</v>
      </c>
      <c r="AY4182" s="297">
        <f>IF($A3635&lt;=BA$610,AY3577,0)</f>
        <v>0</v>
      </c>
      <c r="AZ4182" s="297">
        <f>IF($A3635&lt;=BA$610,AZ3577,0)</f>
        <v>0</v>
      </c>
      <c r="BA4182" s="297">
        <f>IF($A3635&lt;=BA$610,BA3577,0)</f>
        <v>0</v>
      </c>
      <c r="BC4182" t="str">
        <f>IF($A3635&lt;=BF$610,BC3577,"No")</f>
        <v>Yes</v>
      </c>
      <c r="BD4182">
        <f>IF($A3635&lt;=BF$610,BD3577,0)</f>
        <v>0</v>
      </c>
      <c r="BE4182">
        <f>IF($A3635&lt;=BF$610,BE3577,0)</f>
        <v>0</v>
      </c>
      <c r="BF4182">
        <f>IF($A3635&lt;=BF$610,BF3577,0)</f>
        <v>0</v>
      </c>
      <c r="BH4182" t="str">
        <f>IF($A3635&lt;=BK$610,BH3577,"No")</f>
        <v>Yes</v>
      </c>
      <c r="BI4182">
        <f>IF($A3635&lt;=BK$610,BI3577,0)</f>
        <v>0</v>
      </c>
      <c r="BJ4182">
        <f>IF($A3635&lt;=BK$610,BJ3577,0)</f>
        <v>0</v>
      </c>
      <c r="BK4182">
        <f>IF($A3635&lt;=BK$610,BK3577,0)</f>
        <v>0</v>
      </c>
    </row>
    <row r="4183" spans="1:63" s="204" customFormat="1">
      <c r="A4183" s="46"/>
      <c r="B4183" s="46"/>
      <c r="C4183" s="66"/>
      <c r="D4183" s="66"/>
      <c r="E4183" s="46"/>
      <c r="F4183" s="48"/>
      <c r="G4183" s="46"/>
      <c r="H4183" s="46"/>
      <c r="I4183" s="46"/>
      <c r="J4183" s="179"/>
      <c r="K4183" s="179"/>
      <c r="L4183" s="179"/>
      <c r="M4183" s="179"/>
      <c r="N4183" s="267"/>
      <c r="O4183"/>
      <c r="P4183"/>
      <c r="Q4183"/>
      <c r="R4183"/>
      <c r="S4183" s="49"/>
      <c r="T4183"/>
      <c r="U4183" s="48"/>
      <c r="V4183" s="48"/>
      <c r="W4183" s="48"/>
      <c r="X4183" s="46"/>
      <c r="Y4183"/>
      <c r="Z4183"/>
      <c r="AA4183"/>
      <c r="AB4183"/>
      <c r="AC4183" s="49"/>
      <c r="AD4183"/>
      <c r="AE4183" s="48"/>
      <c r="AF4183" s="48"/>
      <c r="AG4183" s="48"/>
      <c r="AH4183" s="263"/>
      <c r="AI4183"/>
      <c r="AJ4183" s="48"/>
      <c r="AK4183" s="48"/>
      <c r="AL4183" s="48"/>
      <c r="AM4183" s="263"/>
      <c r="AN4183"/>
      <c r="AO4183"/>
      <c r="AP4183"/>
      <c r="AQ4183"/>
      <c r="AS4183"/>
      <c r="AT4183"/>
      <c r="AU4183"/>
      <c r="AV4183"/>
      <c r="AX4183" s="297"/>
      <c r="AY4183" s="297"/>
      <c r="AZ4183" s="297"/>
      <c r="BA4183" s="297"/>
      <c r="BC4183"/>
      <c r="BD4183"/>
      <c r="BE4183"/>
      <c r="BF4183"/>
      <c r="BH4183"/>
      <c r="BI4183"/>
      <c r="BJ4183"/>
      <c r="BK4183"/>
    </row>
    <row r="4184" spans="1:63" s="204" customFormat="1">
      <c r="A4184" s="89" t="s">
        <v>632</v>
      </c>
      <c r="B4184" s="90">
        <v>405</v>
      </c>
      <c r="C4184" s="91">
        <f>+D4174+1</f>
        <v>36434</v>
      </c>
      <c r="D4184" s="92">
        <f t="shared" ref="D4184:D4192" si="1865">+C4184+B4184-1</f>
        <v>36838</v>
      </c>
      <c r="E4184" s="106" t="str">
        <f t="shared" ref="E4184:E4192" si="1866">"row "&amp;C4184&amp;" to "&amp;D4184</f>
        <v>row 36434 to 36838</v>
      </c>
      <c r="F4184" s="48">
        <f t="shared" si="1856"/>
        <v>4184</v>
      </c>
      <c r="G4184" s="89"/>
      <c r="H4184" s="89"/>
      <c r="I4184" s="89"/>
      <c r="J4184" s="179" t="str">
        <f t="shared" ref="J4184:J4192" si="1867">INDEX($A:$BW,ROW(),MATCH($J$2,$O$2:$BW$2,0)+14)</f>
        <v>Yes</v>
      </c>
      <c r="K4184" s="179">
        <f t="shared" ref="K4184:K4192" si="1868">INDEX($A:$BW,ROW(),MATCH($J$2,$O$2:$BW$2,0)+15)</f>
        <v>0</v>
      </c>
      <c r="L4184" s="179">
        <f t="shared" ref="L4184:L4192" si="1869">INDEX($A:$BW,ROW(),MATCH($J$2,$O$2:$BW$2,0)+16)</f>
        <v>0</v>
      </c>
      <c r="M4184" s="179">
        <f t="shared" ref="M4184:M4192" si="1870">INDEX($A:$BW,ROW(),MATCH($J$2,$O$2:$BW$2,0)+17)</f>
        <v>0</v>
      </c>
      <c r="N4184" s="267">
        <f t="shared" ref="N4184:N4192" si="1871">INDEX($A:$BW,ROW(),MATCH($J$2,$O$2:$BW$2,0)+18)</f>
        <v>0</v>
      </c>
      <c r="O4184" s="15" t="str">
        <f>IF($A3635&lt;=R$610,O3579,"No")</f>
        <v>No</v>
      </c>
      <c r="P4184" s="15">
        <f>IF($A3635&lt;=R$610,P3579,0)</f>
        <v>0</v>
      </c>
      <c r="Q4184" s="15">
        <f>IF($A3635&lt;=R$610,Q3579,0)</f>
        <v>0</v>
      </c>
      <c r="R4184" s="15">
        <f>IF($A3635&lt;=R$610,R3579,0)</f>
        <v>0</v>
      </c>
      <c r="S4184" s="49"/>
      <c r="T4184" s="15" t="str">
        <f>IF($A3635&lt;=W610,T3579,"No")</f>
        <v>No</v>
      </c>
      <c r="U4184" s="172">
        <v>0</v>
      </c>
      <c r="V4184" s="172">
        <v>0</v>
      </c>
      <c r="W4184" s="172">
        <v>0</v>
      </c>
      <c r="X4184" s="46"/>
      <c r="Y4184" s="15" t="str">
        <f>IF($A3635&lt;=AB$610,Y3579,"No")</f>
        <v>No</v>
      </c>
      <c r="Z4184" s="15">
        <f>IF($A3635&lt;=AB$610,Z3579,0)</f>
        <v>0</v>
      </c>
      <c r="AA4184" s="15">
        <f>IF($A3635&lt;=AB$610,AA3579,0)</f>
        <v>0</v>
      </c>
      <c r="AB4184" s="15">
        <f>IF($A3635&lt;=AB$610,AB3579,0)</f>
        <v>0</v>
      </c>
      <c r="AC4184" s="49"/>
      <c r="AD4184" s="15" t="str">
        <f>IF($A3635&lt;=AG610,AD3579,"No")</f>
        <v>No</v>
      </c>
      <c r="AE4184" s="172">
        <f>IF($A3635&lt;=AG$610,AE3579,0)</f>
        <v>0</v>
      </c>
      <c r="AF4184" s="172">
        <f>IF($A3635&lt;=AG$610,AF3579,0)</f>
        <v>0</v>
      </c>
      <c r="AG4184" s="172">
        <f>IF($A3635&lt;=AG$610,AG3579,0)</f>
        <v>0</v>
      </c>
      <c r="AH4184" s="263">
        <f>IF($A3635&lt;=$R$610,AH3579,"No")</f>
        <v>0</v>
      </c>
      <c r="AI4184" s="15" t="str">
        <f>IF($A3635&lt;=AL610,AI3579,"No")</f>
        <v>No</v>
      </c>
      <c r="AJ4184" s="172">
        <v>0</v>
      </c>
      <c r="AK4184" s="172">
        <v>0</v>
      </c>
      <c r="AL4184" s="172">
        <v>0</v>
      </c>
      <c r="AM4184" s="263">
        <f>IF($A3635&lt;=$R$610,AM3579,"No")</f>
        <v>0</v>
      </c>
      <c r="AN4184" s="15" t="str">
        <f>IF($A3635&lt;=AQ$610,AN3579,"No")</f>
        <v>Yes</v>
      </c>
      <c r="AO4184" s="15">
        <f>IF($A3635&lt;=AQ$610,AO3579,0)</f>
        <v>0</v>
      </c>
      <c r="AP4184" s="15">
        <f>IF($A3635&lt;=AQ$610,AP3579,0)</f>
        <v>0</v>
      </c>
      <c r="AQ4184" s="15">
        <f>IF($A3635&lt;=AQ$610,AQ3579,0)</f>
        <v>0</v>
      </c>
      <c r="AS4184" s="15" t="str">
        <f>IF($A3635&lt;=AV$610,AS3579,"No")</f>
        <v>Yes</v>
      </c>
      <c r="AT4184" s="15">
        <f>IF($A3635&lt;=AV$610,AT3579,0)</f>
        <v>0</v>
      </c>
      <c r="AU4184" s="15">
        <f>IF($A3635&lt;=AV$610,AU3579,0)</f>
        <v>0</v>
      </c>
      <c r="AV4184" s="15">
        <f>IF($A3635&lt;=AV$610,AV3579,0)</f>
        <v>0</v>
      </c>
      <c r="AX4184" s="313" t="str">
        <f>IF($A3635&lt;=BA$610,AX3579,"No")</f>
        <v>Yes</v>
      </c>
      <c r="AY4184" s="313">
        <f>IF($A3635&lt;=BA$610,AY3579,0)</f>
        <v>0</v>
      </c>
      <c r="AZ4184" s="313">
        <f>IF($A3635&lt;=BA$610,AZ3579,0)</f>
        <v>0</v>
      </c>
      <c r="BA4184" s="313">
        <f>IF($A3635&lt;=BA$610,BA3579,0)</f>
        <v>0</v>
      </c>
      <c r="BC4184" s="15" t="str">
        <f>IF($A3635&lt;=BF$610,BC3579,"No")</f>
        <v>Yes</v>
      </c>
      <c r="BD4184" s="15">
        <f>IF($A3635&lt;=BF$610,BD3579,0)</f>
        <v>0</v>
      </c>
      <c r="BE4184" s="15">
        <f>IF($A3635&lt;=BF$610,BE3579,0)</f>
        <v>0</v>
      </c>
      <c r="BF4184" s="15">
        <f>IF($A3635&lt;=BF$610,BF3579,0)</f>
        <v>0</v>
      </c>
      <c r="BH4184" s="15" t="str">
        <f>IF($A3635&lt;=BK$610,BH3579,"No")</f>
        <v>Yes</v>
      </c>
      <c r="BI4184" s="15">
        <f>IF($A3635&lt;=BK$610,BI3579,0)</f>
        <v>0</v>
      </c>
      <c r="BJ4184" s="15">
        <f>IF($A3635&lt;=BK$610,BJ3579,0)</f>
        <v>0</v>
      </c>
      <c r="BK4184" s="15">
        <f>IF($A3635&lt;=BK$610,BK3579,0)</f>
        <v>0</v>
      </c>
    </row>
    <row r="4185" spans="1:63" s="204" customFormat="1">
      <c r="A4185" s="58" t="s">
        <v>903</v>
      </c>
      <c r="B4185" s="72">
        <v>19</v>
      </c>
      <c r="C4185" s="74">
        <f>+C4184+2</f>
        <v>36436</v>
      </c>
      <c r="D4185" s="74">
        <f t="shared" si="1865"/>
        <v>36454</v>
      </c>
      <c r="E4185" s="79" t="str">
        <f t="shared" si="1866"/>
        <v>row 36436 to 36454</v>
      </c>
      <c r="F4185" s="48">
        <f t="shared" si="1856"/>
        <v>4185</v>
      </c>
      <c r="G4185" s="46"/>
      <c r="H4185" s="46"/>
      <c r="I4185" s="46"/>
      <c r="J4185" s="179" t="str">
        <f t="shared" si="1867"/>
        <v>Yes</v>
      </c>
      <c r="K4185" s="179">
        <f t="shared" si="1868"/>
        <v>0</v>
      </c>
      <c r="L4185" s="179">
        <f t="shared" si="1869"/>
        <v>20</v>
      </c>
      <c r="M4185" s="179">
        <f t="shared" si="1870"/>
        <v>20</v>
      </c>
      <c r="N4185" s="267">
        <f t="shared" si="1871"/>
        <v>0</v>
      </c>
      <c r="O4185" t="str">
        <f>IF($A3635&lt;=R$610,O3580,"No")</f>
        <v>Yes</v>
      </c>
      <c r="P4185">
        <f>IF($A3635&lt;=R$610,P3580,0)</f>
        <v>20</v>
      </c>
      <c r="Q4185">
        <f>IF($A3635&lt;=R$610,Q3580,0)</f>
        <v>20</v>
      </c>
      <c r="R4185">
        <f>IF($A3635&lt;=R$610,R3580,0)</f>
        <v>0</v>
      </c>
      <c r="S4185" s="49"/>
      <c r="T4185" t="str">
        <f>IF($A3635&lt;=W610,T3580,"No")</f>
        <v>Yes</v>
      </c>
      <c r="U4185" s="48">
        <v>20</v>
      </c>
      <c r="V4185" s="48">
        <v>20</v>
      </c>
      <c r="W4185" s="48">
        <v>0</v>
      </c>
      <c r="X4185" s="46"/>
      <c r="Y4185" t="str">
        <f>IF($A3635&lt;=AB$610,Y3580,"No")</f>
        <v>Yes</v>
      </c>
      <c r="Z4185">
        <f>IF($A3635&lt;=AB$610,Z3580,0)</f>
        <v>20</v>
      </c>
      <c r="AA4185">
        <f>IF($A3635&lt;=AB$610,AA3580,0)</f>
        <v>20</v>
      </c>
      <c r="AB4185">
        <f>IF($A3635&lt;=AB$610,AB3580,0)</f>
        <v>0</v>
      </c>
      <c r="AC4185" s="49"/>
      <c r="AD4185" t="str">
        <f>IF($A3635&lt;=AG610,AD3580,"No")</f>
        <v>Yes</v>
      </c>
      <c r="AE4185" s="48">
        <f>IF($A3635&lt;=AG$610,AE3580,0)</f>
        <v>20</v>
      </c>
      <c r="AF4185" s="48">
        <f>IF($A3635&lt;=AG$610,AF3580,0)</f>
        <v>20</v>
      </c>
      <c r="AG4185" s="48">
        <f>IF($A3635&lt;=AG$610,AG3580,0)</f>
        <v>0</v>
      </c>
      <c r="AH4185" s="263">
        <f>IF($A3635&lt;=$R$610,AH3580,"No")</f>
        <v>0</v>
      </c>
      <c r="AI4185" t="str">
        <f>IF($A3635&lt;=AL610,AI3580,"No")</f>
        <v>Yes</v>
      </c>
      <c r="AJ4185" s="48">
        <v>20</v>
      </c>
      <c r="AK4185" s="48">
        <v>20</v>
      </c>
      <c r="AL4185" s="48">
        <v>0</v>
      </c>
      <c r="AM4185" s="263">
        <f>IF($A3635&lt;=$R$610,AM3580,"No")</f>
        <v>0</v>
      </c>
      <c r="AN4185" t="str">
        <f>IF($A3635&lt;=AQ$610,AN3580,"No")</f>
        <v>Yes</v>
      </c>
      <c r="AO4185">
        <f>IF($A3635&lt;=AQ$610,AO3580,0)</f>
        <v>0</v>
      </c>
      <c r="AP4185">
        <f>IF($A3635&lt;=AQ$610,AP3580,0)</f>
        <v>20</v>
      </c>
      <c r="AQ4185">
        <f>IF($A3635&lt;=AQ$610,AQ3580,0)</f>
        <v>20</v>
      </c>
      <c r="AS4185" t="str">
        <f>IF($A3635&lt;=AV$610,AS3580,"No")</f>
        <v>Yes</v>
      </c>
      <c r="AT4185">
        <f>IF($A3635&lt;=AV$610,AT3580,0)</f>
        <v>0</v>
      </c>
      <c r="AU4185">
        <f>IF($A3635&lt;=AV$610,AU3580,0)</f>
        <v>20</v>
      </c>
      <c r="AV4185">
        <f>IF($A3635&lt;=AV$610,AV3580,0)</f>
        <v>20</v>
      </c>
      <c r="AX4185" s="297" t="str">
        <f>IF($A3635&lt;=BA$610,AX3580,"No")</f>
        <v>Yes</v>
      </c>
      <c r="AY4185" s="297">
        <f>IF($A3635&lt;=BA$610,AY3580,0)</f>
        <v>0</v>
      </c>
      <c r="AZ4185" s="297">
        <f>IF($A3635&lt;=BA$610,AZ3580,0)</f>
        <v>20</v>
      </c>
      <c r="BA4185" s="297">
        <f>IF($A3635&lt;=BA$610,BA3580,0)</f>
        <v>20</v>
      </c>
      <c r="BC4185" t="str">
        <f>IF($A3635&lt;=BF$610,BC3580,"No")</f>
        <v>Yes</v>
      </c>
      <c r="BD4185">
        <f>IF($A3635&lt;=BF$610,BD3580,0)</f>
        <v>0</v>
      </c>
      <c r="BE4185">
        <f>IF($A3635&lt;=BF$610,BE3580,0)</f>
        <v>20</v>
      </c>
      <c r="BF4185">
        <f>IF($A3635&lt;=BF$610,BF3580,0)</f>
        <v>20</v>
      </c>
      <c r="BH4185" t="str">
        <f>IF($A3635&lt;=BK$610,BH3580,"No")</f>
        <v>Yes</v>
      </c>
      <c r="BI4185">
        <f>IF($A3635&lt;=BK$610,BI3580,0)</f>
        <v>0</v>
      </c>
      <c r="BJ4185">
        <f>IF($A3635&lt;=BK$610,BJ3580,0)</f>
        <v>20</v>
      </c>
      <c r="BK4185">
        <f>IF($A3635&lt;=BK$610,BK3580,0)</f>
        <v>20</v>
      </c>
    </row>
    <row r="4186" spans="1:63" s="204" customFormat="1">
      <c r="A4186" s="103" t="s">
        <v>634</v>
      </c>
      <c r="B4186" s="72">
        <v>4</v>
      </c>
      <c r="C4186" s="74">
        <f>+C4185</f>
        <v>36436</v>
      </c>
      <c r="D4186" s="74">
        <f t="shared" si="1865"/>
        <v>36439</v>
      </c>
      <c r="E4186" s="79" t="str">
        <f t="shared" si="1866"/>
        <v>row 36436 to 36439</v>
      </c>
      <c r="F4186" s="48">
        <f t="shared" si="1856"/>
        <v>4186</v>
      </c>
      <c r="G4186" s="46"/>
      <c r="H4186" s="46"/>
      <c r="I4186" s="46"/>
      <c r="J4186" s="179" t="str">
        <f t="shared" si="1867"/>
        <v>Yes</v>
      </c>
      <c r="K4186" s="179">
        <f t="shared" si="1868"/>
        <v>0</v>
      </c>
      <c r="L4186" s="179">
        <f t="shared" si="1869"/>
        <v>0</v>
      </c>
      <c r="M4186" s="179">
        <f t="shared" si="1870"/>
        <v>0</v>
      </c>
      <c r="N4186" s="267">
        <f t="shared" si="1871"/>
        <v>0</v>
      </c>
      <c r="O4186" t="str">
        <f>IF($A3635&lt;=R$610,O3581,"No")</f>
        <v>Yes</v>
      </c>
      <c r="P4186">
        <f>IF($A3635&lt;=R$610,P3581,0)</f>
        <v>0</v>
      </c>
      <c r="Q4186">
        <f>IF($A3635&lt;=R$610,Q3581,0)</f>
        <v>0</v>
      </c>
      <c r="R4186">
        <f>IF($A3635&lt;=R$610,R3581,0)</f>
        <v>0</v>
      </c>
      <c r="S4186" s="49"/>
      <c r="T4186" t="str">
        <f>IF($A3635&lt;=W610,T3581,"No")</f>
        <v>Yes</v>
      </c>
      <c r="U4186" s="48">
        <v>0</v>
      </c>
      <c r="V4186" s="48">
        <v>0</v>
      </c>
      <c r="W4186" s="48">
        <v>0</v>
      </c>
      <c r="X4186" s="46"/>
      <c r="Y4186" t="str">
        <f>IF($A3635&lt;=AB$610,Y3581,"No")</f>
        <v>Yes</v>
      </c>
      <c r="Z4186">
        <f>IF($A3635&lt;=AB$610,Z3581,0)</f>
        <v>0</v>
      </c>
      <c r="AA4186">
        <f>IF($A3635&lt;=AB$610,AA3581,0)</f>
        <v>0</v>
      </c>
      <c r="AB4186">
        <f>IF($A3635&lt;=AB$610,AB3581,0)</f>
        <v>0</v>
      </c>
      <c r="AC4186" s="49"/>
      <c r="AD4186" t="str">
        <f>IF($A3635&lt;=AG610,AD3581,"No")</f>
        <v>Yes</v>
      </c>
      <c r="AE4186" s="48">
        <f>IF($A3635&lt;=AG$610,AE3581,0)</f>
        <v>0</v>
      </c>
      <c r="AF4186" s="48">
        <f>IF($A3635&lt;=AG$610,AF3581,0)</f>
        <v>0</v>
      </c>
      <c r="AG4186" s="48">
        <f>IF($A3635&lt;=AG$610,AG3581,0)</f>
        <v>0</v>
      </c>
      <c r="AH4186" s="263">
        <f>IF($A3635&lt;=$R$610,AH3581,"No")</f>
        <v>0</v>
      </c>
      <c r="AI4186" t="str">
        <f>IF($A3635&lt;=AL610,AI3581,"No")</f>
        <v>Yes</v>
      </c>
      <c r="AJ4186" s="48">
        <v>0</v>
      </c>
      <c r="AK4186" s="48">
        <v>0</v>
      </c>
      <c r="AL4186" s="48">
        <v>0</v>
      </c>
      <c r="AM4186" s="263">
        <f>IF($A3635&lt;=$R$610,AM3581,"No")</f>
        <v>0</v>
      </c>
      <c r="AN4186" t="str">
        <f>IF($A3635&lt;=AQ$610,AN3581,"No")</f>
        <v>Yes</v>
      </c>
      <c r="AO4186">
        <f>IF($A3635&lt;=AQ$610,AO3581,0)</f>
        <v>0</v>
      </c>
      <c r="AP4186">
        <f>IF($A3635&lt;=AQ$610,AP3581,0)</f>
        <v>0</v>
      </c>
      <c r="AQ4186">
        <f>IF($A3635&lt;=AQ$610,AQ3581,0)</f>
        <v>0</v>
      </c>
      <c r="AS4186" t="str">
        <f>IF($A3635&lt;=AV$610,AS3581,"No")</f>
        <v>Yes</v>
      </c>
      <c r="AT4186">
        <f>IF($A3635&lt;=AV$610,AT3581,0)</f>
        <v>0</v>
      </c>
      <c r="AU4186">
        <f>IF($A3635&lt;=AV$610,AU3581,0)</f>
        <v>0</v>
      </c>
      <c r="AV4186">
        <f>IF($A3635&lt;=AV$610,AV3581,0)</f>
        <v>0</v>
      </c>
      <c r="AX4186" s="297" t="str">
        <f>IF($A3635&lt;=BA$610,AX3581,"No")</f>
        <v>Yes</v>
      </c>
      <c r="AY4186" s="297">
        <f>IF($A3635&lt;=BA$610,AY3581,0)</f>
        <v>0</v>
      </c>
      <c r="AZ4186" s="297">
        <f>IF($A3635&lt;=BA$610,AZ3581,0)</f>
        <v>0</v>
      </c>
      <c r="BA4186" s="297">
        <f>IF($A3635&lt;=BA$610,BA3581,0)</f>
        <v>0</v>
      </c>
      <c r="BC4186" t="str">
        <f>IF($A3635&lt;=BF$610,BC3581,"No")</f>
        <v>Yes</v>
      </c>
      <c r="BD4186">
        <f>IF($A3635&lt;=BF$610,BD3581,0)</f>
        <v>0</v>
      </c>
      <c r="BE4186">
        <f>IF($A3635&lt;=BF$610,BE3581,0)</f>
        <v>0</v>
      </c>
      <c r="BF4186">
        <f>IF($A3635&lt;=BF$610,BF3581,0)</f>
        <v>0</v>
      </c>
      <c r="BH4186" t="str">
        <f>IF($A3635&lt;=BK$610,BH3581,"No")</f>
        <v>Yes</v>
      </c>
      <c r="BI4186">
        <f>IF($A3635&lt;=BK$610,BI3581,0)</f>
        <v>0</v>
      </c>
      <c r="BJ4186">
        <f>IF($A3635&lt;=BK$610,BJ3581,0)</f>
        <v>0</v>
      </c>
      <c r="BK4186">
        <f>IF($A3635&lt;=BK$610,BK3581,0)</f>
        <v>0</v>
      </c>
    </row>
    <row r="4187" spans="1:63" s="204" customFormat="1">
      <c r="A4187" s="103" t="s">
        <v>626</v>
      </c>
      <c r="B4187" s="72">
        <v>3</v>
      </c>
      <c r="C4187" s="74">
        <f>+D4186+1</f>
        <v>36440</v>
      </c>
      <c r="D4187" s="74">
        <f t="shared" si="1865"/>
        <v>36442</v>
      </c>
      <c r="E4187" s="79" t="str">
        <f t="shared" si="1866"/>
        <v>row 36440 to 36442</v>
      </c>
      <c r="F4187" s="48">
        <f t="shared" si="1856"/>
        <v>4187</v>
      </c>
      <c r="G4187" s="46"/>
      <c r="H4187" s="46"/>
      <c r="I4187" s="46"/>
      <c r="J4187" s="179" t="str">
        <f t="shared" si="1867"/>
        <v>Yes</v>
      </c>
      <c r="K4187" s="179">
        <f t="shared" si="1868"/>
        <v>0</v>
      </c>
      <c r="L4187" s="179">
        <f t="shared" si="1869"/>
        <v>0</v>
      </c>
      <c r="M4187" s="179">
        <f t="shared" si="1870"/>
        <v>0</v>
      </c>
      <c r="N4187" s="267">
        <f t="shared" si="1871"/>
        <v>0</v>
      </c>
      <c r="O4187" t="str">
        <f>IF($A3635&lt;=R$610,O3582,"No")</f>
        <v>Yes</v>
      </c>
      <c r="P4187">
        <f>IF($A3635&lt;=R$610,P3582,0)</f>
        <v>0</v>
      </c>
      <c r="Q4187">
        <f>IF($A3635&lt;=R$610,Q3582,0)</f>
        <v>0</v>
      </c>
      <c r="R4187">
        <f>IF($A3635&lt;=R$610,R3582,0)</f>
        <v>0</v>
      </c>
      <c r="S4187" s="49"/>
      <c r="T4187" t="str">
        <f>IF($A3635&lt;=W610,T3582,"No")</f>
        <v>Yes</v>
      </c>
      <c r="U4187" s="48">
        <v>0</v>
      </c>
      <c r="V4187" s="48">
        <v>0</v>
      </c>
      <c r="W4187" s="48">
        <v>0</v>
      </c>
      <c r="X4187" s="46"/>
      <c r="Y4187" t="str">
        <f>IF($A3635&lt;=AB$610,Y3582,"No")</f>
        <v>Yes</v>
      </c>
      <c r="Z4187">
        <f>IF($A3635&lt;=AB$610,Z3582,0)</f>
        <v>0</v>
      </c>
      <c r="AA4187">
        <f>IF($A3635&lt;=AB$610,AA3582,0)</f>
        <v>0</v>
      </c>
      <c r="AB4187">
        <f>IF($A3635&lt;=AB$610,AB3582,0)</f>
        <v>0</v>
      </c>
      <c r="AC4187" s="49"/>
      <c r="AD4187" t="str">
        <f>IF($A3635&lt;=AG610,AD3582,"No")</f>
        <v>Yes</v>
      </c>
      <c r="AE4187" s="48">
        <f>IF($A3635&lt;=AG$610,AE3582,0)</f>
        <v>0</v>
      </c>
      <c r="AF4187" s="48">
        <f>IF($A3635&lt;=AG$610,AF3582,0)</f>
        <v>0</v>
      </c>
      <c r="AG4187" s="48">
        <f>IF($A3635&lt;=AG$610,AG3582,0)</f>
        <v>0</v>
      </c>
      <c r="AH4187" s="263">
        <f>IF($A3635&lt;=$R$610,AH3582,"No")</f>
        <v>0</v>
      </c>
      <c r="AI4187" t="str">
        <f>IF($A3635&lt;=AL610,AI3582,"No")</f>
        <v>Yes</v>
      </c>
      <c r="AJ4187" s="48">
        <v>0</v>
      </c>
      <c r="AK4187" s="48">
        <v>0</v>
      </c>
      <c r="AL4187" s="48">
        <v>0</v>
      </c>
      <c r="AM4187" s="263">
        <f>IF($A3635&lt;=$R$610,AM3582,"No")</f>
        <v>0</v>
      </c>
      <c r="AN4187" t="str">
        <f>IF($A3635&lt;=AQ$610,AN3582,"No")</f>
        <v>Yes</v>
      </c>
      <c r="AO4187">
        <f>IF($A3635&lt;=AQ$610,AO3582,0)</f>
        <v>0</v>
      </c>
      <c r="AP4187">
        <f>IF($A3635&lt;=AQ$610,AP3582,0)</f>
        <v>0</v>
      </c>
      <c r="AQ4187">
        <f>IF($A3635&lt;=AQ$610,AQ3582,0)</f>
        <v>0</v>
      </c>
      <c r="AS4187" t="str">
        <f>IF($A3635&lt;=AV$610,AS3582,"No")</f>
        <v>Yes</v>
      </c>
      <c r="AT4187">
        <f>IF($A3635&lt;=AV$610,AT3582,0)</f>
        <v>0</v>
      </c>
      <c r="AU4187">
        <f>IF($A3635&lt;=AV$610,AU3582,0)</f>
        <v>0</v>
      </c>
      <c r="AV4187">
        <f>IF($A3635&lt;=AV$610,AV3582,0)</f>
        <v>0</v>
      </c>
      <c r="AX4187" s="297" t="str">
        <f>IF($A3635&lt;=BA$610,AX3582,"No")</f>
        <v>Yes</v>
      </c>
      <c r="AY4187" s="297">
        <f>IF($A3635&lt;=BA$610,AY3582,0)</f>
        <v>0</v>
      </c>
      <c r="AZ4187" s="297">
        <f>IF($A3635&lt;=BA$610,AZ3582,0)</f>
        <v>0</v>
      </c>
      <c r="BA4187" s="297">
        <f>IF($A3635&lt;=BA$610,BA3582,0)</f>
        <v>0</v>
      </c>
      <c r="BC4187" t="str">
        <f>IF($A3635&lt;=BF$610,BC3582,"No")</f>
        <v>Yes</v>
      </c>
      <c r="BD4187">
        <f>IF($A3635&lt;=BF$610,BD3582,0)</f>
        <v>0</v>
      </c>
      <c r="BE4187">
        <f>IF($A3635&lt;=BF$610,BE3582,0)</f>
        <v>0</v>
      </c>
      <c r="BF4187">
        <f>IF($A3635&lt;=BF$610,BF3582,0)</f>
        <v>0</v>
      </c>
      <c r="BH4187" t="str">
        <f>IF($A3635&lt;=BK$610,BH3582,"No")</f>
        <v>Yes</v>
      </c>
      <c r="BI4187">
        <f>IF($A3635&lt;=BK$610,BI3582,0)</f>
        <v>0</v>
      </c>
      <c r="BJ4187">
        <f>IF($A3635&lt;=BK$610,BJ3582,0)</f>
        <v>0</v>
      </c>
      <c r="BK4187">
        <f>IF($A3635&lt;=BK$610,BK3582,0)</f>
        <v>0</v>
      </c>
    </row>
    <row r="4188" spans="1:63" s="204" customFormat="1">
      <c r="A4188" s="103" t="s">
        <v>627</v>
      </c>
      <c r="B4188" s="72">
        <v>3</v>
      </c>
      <c r="C4188" s="74">
        <f t="shared" ref="C4188:C4192" si="1872">+D4187+1</f>
        <v>36443</v>
      </c>
      <c r="D4188" s="74">
        <f t="shared" si="1865"/>
        <v>36445</v>
      </c>
      <c r="E4188" s="79" t="str">
        <f t="shared" si="1866"/>
        <v>row 36443 to 36445</v>
      </c>
      <c r="F4188" s="48">
        <f t="shared" si="1856"/>
        <v>4188</v>
      </c>
      <c r="G4188" s="46"/>
      <c r="H4188" s="46"/>
      <c r="I4188" s="46"/>
      <c r="J4188" s="179" t="str">
        <f t="shared" si="1867"/>
        <v>Yes</v>
      </c>
      <c r="K4188" s="179">
        <f t="shared" si="1868"/>
        <v>0</v>
      </c>
      <c r="L4188" s="179">
        <f t="shared" si="1869"/>
        <v>0</v>
      </c>
      <c r="M4188" s="179">
        <f t="shared" si="1870"/>
        <v>0</v>
      </c>
      <c r="N4188" s="267">
        <f t="shared" si="1871"/>
        <v>0</v>
      </c>
      <c r="O4188" t="str">
        <f>IF($A3635&lt;=R$610,O3583,"No")</f>
        <v>Yes</v>
      </c>
      <c r="P4188">
        <f>IF($A3635&lt;=R$610,P3583,0)</f>
        <v>0</v>
      </c>
      <c r="Q4188">
        <f>IF($A3635&lt;=R$610,Q3583,0)</f>
        <v>0</v>
      </c>
      <c r="R4188">
        <f>IF($A3635&lt;=R$610,R3583,0)</f>
        <v>0</v>
      </c>
      <c r="S4188" s="49"/>
      <c r="T4188" t="str">
        <f>IF($A3635&lt;=W610,T3583,"No")</f>
        <v>Yes</v>
      </c>
      <c r="U4188" s="48">
        <v>0</v>
      </c>
      <c r="V4188" s="48">
        <v>0</v>
      </c>
      <c r="W4188" s="48">
        <v>0</v>
      </c>
      <c r="X4188" s="46"/>
      <c r="Y4188" t="str">
        <f>IF($A3635&lt;=AB$610,Y3583,"No")</f>
        <v>Yes</v>
      </c>
      <c r="Z4188">
        <f>IF($A3635&lt;=AB$610,Z3583,0)</f>
        <v>0</v>
      </c>
      <c r="AA4188">
        <f>IF($A3635&lt;=AB$610,AA3583,0)</f>
        <v>0</v>
      </c>
      <c r="AB4188">
        <f>IF($A3635&lt;=AB$610,AB3583,0)</f>
        <v>0</v>
      </c>
      <c r="AC4188" s="49"/>
      <c r="AD4188" t="str">
        <f>IF($A3635&lt;=AG610,AD3583,"No")</f>
        <v>Yes</v>
      </c>
      <c r="AE4188" s="48">
        <f>IF($A3635&lt;=AG$610,AE3583,0)</f>
        <v>0</v>
      </c>
      <c r="AF4188" s="48">
        <f>IF($A3635&lt;=AG$610,AF3583,0)</f>
        <v>0</v>
      </c>
      <c r="AG4188" s="48">
        <f>IF($A3635&lt;=AG$610,AG3583,0)</f>
        <v>0</v>
      </c>
      <c r="AH4188" s="263">
        <f>IF($A3635&lt;=$R$610,AH3583,"No")</f>
        <v>0</v>
      </c>
      <c r="AI4188" t="str">
        <f>IF($A3635&lt;=AL610,AI3583,"No")</f>
        <v>Yes</v>
      </c>
      <c r="AJ4188" s="48">
        <v>0</v>
      </c>
      <c r="AK4188" s="48">
        <v>0</v>
      </c>
      <c r="AL4188" s="48">
        <v>0</v>
      </c>
      <c r="AM4188" s="263">
        <f>IF($A3635&lt;=$R$610,AM3583,"No")</f>
        <v>0</v>
      </c>
      <c r="AN4188" t="str">
        <f>IF($A3635&lt;=AQ$610,AN3583,"No")</f>
        <v>Yes</v>
      </c>
      <c r="AO4188">
        <f>IF($A3635&lt;=AQ$610,AO3583,0)</f>
        <v>0</v>
      </c>
      <c r="AP4188">
        <f>IF($A3635&lt;=AQ$610,AP3583,0)</f>
        <v>0</v>
      </c>
      <c r="AQ4188">
        <f>IF($A3635&lt;=AQ$610,AQ3583,0)</f>
        <v>0</v>
      </c>
      <c r="AS4188" t="str">
        <f>IF($A3635&lt;=AV$610,AS3583,"No")</f>
        <v>Yes</v>
      </c>
      <c r="AT4188">
        <f>IF($A3635&lt;=AV$610,AT3583,0)</f>
        <v>0</v>
      </c>
      <c r="AU4188">
        <f>IF($A3635&lt;=AV$610,AU3583,0)</f>
        <v>0</v>
      </c>
      <c r="AV4188">
        <f>IF($A3635&lt;=AV$610,AV3583,0)</f>
        <v>0</v>
      </c>
      <c r="AX4188" s="297" t="str">
        <f>IF($A3635&lt;=BA$610,AX3583,"No")</f>
        <v>Yes</v>
      </c>
      <c r="AY4188" s="297">
        <f>IF($A3635&lt;=BA$610,AY3583,0)</f>
        <v>0</v>
      </c>
      <c r="AZ4188" s="297">
        <f>IF($A3635&lt;=BA$610,AZ3583,0)</f>
        <v>0</v>
      </c>
      <c r="BA4188" s="297">
        <f>IF($A3635&lt;=BA$610,BA3583,0)</f>
        <v>0</v>
      </c>
      <c r="BC4188" t="str">
        <f>IF($A3635&lt;=BF$610,BC3583,"No")</f>
        <v>Yes</v>
      </c>
      <c r="BD4188">
        <f>IF($A3635&lt;=BF$610,BD3583,0)</f>
        <v>0</v>
      </c>
      <c r="BE4188">
        <f>IF($A3635&lt;=BF$610,BE3583,0)</f>
        <v>0</v>
      </c>
      <c r="BF4188">
        <f>IF($A3635&lt;=BF$610,BF3583,0)</f>
        <v>0</v>
      </c>
      <c r="BH4188" t="str">
        <f>IF($A3635&lt;=BK$610,BH3583,"No")</f>
        <v>Yes</v>
      </c>
      <c r="BI4188">
        <f>IF($A3635&lt;=BK$610,BI3583,0)</f>
        <v>0</v>
      </c>
      <c r="BJ4188">
        <f>IF($A3635&lt;=BK$610,BJ3583,0)</f>
        <v>0</v>
      </c>
      <c r="BK4188">
        <f>IF($A3635&lt;=BK$610,BK3583,0)</f>
        <v>0</v>
      </c>
    </row>
    <row r="4189" spans="1:63" s="204" customFormat="1">
      <c r="A4189" s="103" t="s">
        <v>628</v>
      </c>
      <c r="B4189" s="72">
        <v>4</v>
      </c>
      <c r="C4189" s="74">
        <f t="shared" si="1872"/>
        <v>36446</v>
      </c>
      <c r="D4189" s="74">
        <f t="shared" si="1865"/>
        <v>36449</v>
      </c>
      <c r="E4189" s="79" t="str">
        <f t="shared" si="1866"/>
        <v>row 36446 to 36449</v>
      </c>
      <c r="F4189" s="48">
        <f t="shared" si="1856"/>
        <v>4189</v>
      </c>
      <c r="G4189" s="46"/>
      <c r="H4189" s="46"/>
      <c r="I4189" s="46"/>
      <c r="J4189" s="179" t="str">
        <f t="shared" si="1867"/>
        <v>Yes</v>
      </c>
      <c r="K4189" s="179">
        <f t="shared" si="1868"/>
        <v>0</v>
      </c>
      <c r="L4189" s="179">
        <f t="shared" si="1869"/>
        <v>0</v>
      </c>
      <c r="M4189" s="179">
        <f t="shared" si="1870"/>
        <v>0</v>
      </c>
      <c r="N4189" s="267">
        <f t="shared" si="1871"/>
        <v>0</v>
      </c>
      <c r="O4189" t="str">
        <f>IF($A3635&lt;=R$610,O3584,"No")</f>
        <v>Yes</v>
      </c>
      <c r="P4189">
        <f>IF($A3635&lt;=R$610,P3584,0)</f>
        <v>0</v>
      </c>
      <c r="Q4189">
        <f>IF($A3635&lt;=R$610,Q3584,0)</f>
        <v>0</v>
      </c>
      <c r="R4189">
        <f>IF($A3635&lt;=R$610,R3584,0)</f>
        <v>0</v>
      </c>
      <c r="S4189" s="49"/>
      <c r="T4189" t="str">
        <f>IF($A3635&lt;=W610,T3584,"No")</f>
        <v>Yes</v>
      </c>
      <c r="U4189" s="48">
        <v>0</v>
      </c>
      <c r="V4189" s="48">
        <v>0</v>
      </c>
      <c r="W4189" s="48">
        <v>0</v>
      </c>
      <c r="X4189" s="46"/>
      <c r="Y4189" t="str">
        <f>IF($A3635&lt;=AB$610,Y3584,"No")</f>
        <v>Yes</v>
      </c>
      <c r="Z4189">
        <f>IF($A3635&lt;=AB$610,Z3584,0)</f>
        <v>0</v>
      </c>
      <c r="AA4189">
        <f>IF($A3635&lt;=AB$610,AA3584,0)</f>
        <v>0</v>
      </c>
      <c r="AB4189">
        <f>IF($A3635&lt;=AB$610,AB3584,0)</f>
        <v>0</v>
      </c>
      <c r="AC4189" s="49"/>
      <c r="AD4189" t="str">
        <f>IF($A3635&lt;=AG610,AD3584,"No")</f>
        <v>Yes</v>
      </c>
      <c r="AE4189" s="48">
        <f>IF($A3635&lt;=AG$610,AE3584,0)</f>
        <v>0</v>
      </c>
      <c r="AF4189" s="48">
        <f>IF($A3635&lt;=AG$610,AF3584,0)</f>
        <v>0</v>
      </c>
      <c r="AG4189" s="48">
        <f>IF($A3635&lt;=AG$610,AG3584,0)</f>
        <v>0</v>
      </c>
      <c r="AH4189" s="263">
        <f>IF($A3635&lt;=$R$610,AH3584,"No")</f>
        <v>0</v>
      </c>
      <c r="AI4189" t="str">
        <f>IF($A3635&lt;=AL610,AI3584,"No")</f>
        <v>Yes</v>
      </c>
      <c r="AJ4189" s="48">
        <v>0</v>
      </c>
      <c r="AK4189" s="48">
        <v>0</v>
      </c>
      <c r="AL4189" s="48">
        <v>0</v>
      </c>
      <c r="AM4189" s="263">
        <f>IF($A3635&lt;=$R$610,AM3584,"No")</f>
        <v>0</v>
      </c>
      <c r="AN4189" t="str">
        <f>IF($A3635&lt;=AQ$610,AN3584,"No")</f>
        <v>Yes</v>
      </c>
      <c r="AO4189">
        <f>IF($A3635&lt;=AQ$610,AO3584,0)</f>
        <v>0</v>
      </c>
      <c r="AP4189">
        <f>IF($A3635&lt;=AQ$610,AP3584,0)</f>
        <v>0</v>
      </c>
      <c r="AQ4189">
        <f>IF($A3635&lt;=AQ$610,AQ3584,0)</f>
        <v>0</v>
      </c>
      <c r="AS4189" t="str">
        <f>IF($A3635&lt;=AV$610,AS3584,"No")</f>
        <v>Yes</v>
      </c>
      <c r="AT4189">
        <f>IF($A3635&lt;=AV$610,AT3584,0)</f>
        <v>0</v>
      </c>
      <c r="AU4189">
        <f>IF($A3635&lt;=AV$610,AU3584,0)</f>
        <v>0</v>
      </c>
      <c r="AV4189">
        <f>IF($A3635&lt;=AV$610,AV3584,0)</f>
        <v>0</v>
      </c>
      <c r="AX4189" s="297" t="str">
        <f>IF($A3635&lt;=BA$610,AX3584,"No")</f>
        <v>Yes</v>
      </c>
      <c r="AY4189" s="297">
        <f>IF($A3635&lt;=BA$610,AY3584,0)</f>
        <v>0</v>
      </c>
      <c r="AZ4189" s="297">
        <f>IF($A3635&lt;=BA$610,AZ3584,0)</f>
        <v>0</v>
      </c>
      <c r="BA4189" s="297">
        <f>IF($A3635&lt;=BA$610,BA3584,0)</f>
        <v>0</v>
      </c>
      <c r="BC4189" t="str">
        <f>IF($A3635&lt;=BF$610,BC3584,"No")</f>
        <v>Yes</v>
      </c>
      <c r="BD4189">
        <f>IF($A3635&lt;=BF$610,BD3584,0)</f>
        <v>0</v>
      </c>
      <c r="BE4189">
        <f>IF($A3635&lt;=BF$610,BE3584,0)</f>
        <v>0</v>
      </c>
      <c r="BF4189">
        <f>IF($A3635&lt;=BF$610,BF3584,0)</f>
        <v>0</v>
      </c>
      <c r="BH4189" t="str">
        <f>IF($A3635&lt;=BK$610,BH3584,"No")</f>
        <v>Yes</v>
      </c>
      <c r="BI4189">
        <f>IF($A3635&lt;=BK$610,BI3584,0)</f>
        <v>0</v>
      </c>
      <c r="BJ4189">
        <f>IF($A3635&lt;=BK$610,BJ3584,0)</f>
        <v>0</v>
      </c>
      <c r="BK4189">
        <f>IF($A3635&lt;=BK$610,BK3584,0)</f>
        <v>0</v>
      </c>
    </row>
    <row r="4190" spans="1:63" s="204" customFormat="1">
      <c r="A4190" s="103" t="s">
        <v>629</v>
      </c>
      <c r="B4190" s="72">
        <v>1</v>
      </c>
      <c r="C4190" s="74">
        <f t="shared" si="1872"/>
        <v>36450</v>
      </c>
      <c r="D4190" s="74">
        <f t="shared" si="1865"/>
        <v>36450</v>
      </c>
      <c r="E4190" s="79" t="str">
        <f t="shared" si="1866"/>
        <v>row 36450 to 36450</v>
      </c>
      <c r="F4190" s="48">
        <f t="shared" si="1856"/>
        <v>4190</v>
      </c>
      <c r="G4190" s="46"/>
      <c r="H4190" s="46"/>
      <c r="I4190" s="46"/>
      <c r="J4190" s="179" t="str">
        <f t="shared" si="1867"/>
        <v>Yes</v>
      </c>
      <c r="K4190" s="179">
        <f t="shared" si="1868"/>
        <v>0</v>
      </c>
      <c r="L4190" s="179">
        <f t="shared" si="1869"/>
        <v>0</v>
      </c>
      <c r="M4190" s="179">
        <f t="shared" si="1870"/>
        <v>0</v>
      </c>
      <c r="N4190" s="267">
        <f t="shared" si="1871"/>
        <v>0</v>
      </c>
      <c r="O4190" t="str">
        <f>IF($A3635&lt;=R$610,O3585,"No")</f>
        <v>Yes</v>
      </c>
      <c r="P4190">
        <f>IF($A3635&lt;=R$610,P3585,0)</f>
        <v>0</v>
      </c>
      <c r="Q4190">
        <f>IF($A3635&lt;=R$610,Q3585,0)</f>
        <v>0</v>
      </c>
      <c r="R4190">
        <f>IF($A3635&lt;=R$610,R3585,0)</f>
        <v>0</v>
      </c>
      <c r="S4190" s="49"/>
      <c r="T4190" t="str">
        <f>IF($A3635&lt;=W610,T3585,"No")</f>
        <v>Yes</v>
      </c>
      <c r="U4190" s="48">
        <v>0</v>
      </c>
      <c r="V4190" s="48">
        <v>0</v>
      </c>
      <c r="W4190" s="48">
        <v>0</v>
      </c>
      <c r="X4190" s="46"/>
      <c r="Y4190" t="str">
        <f>IF($A3635&lt;=AB$610,Y3585,"No")</f>
        <v>Yes</v>
      </c>
      <c r="Z4190">
        <f>IF($A3635&lt;=AB$610,Z3585,0)</f>
        <v>0</v>
      </c>
      <c r="AA4190">
        <f>IF($A3635&lt;=AB$610,AA3585,0)</f>
        <v>0</v>
      </c>
      <c r="AB4190">
        <f>IF($A3635&lt;=AB$610,AB3585,0)</f>
        <v>0</v>
      </c>
      <c r="AC4190" s="49"/>
      <c r="AD4190" t="str">
        <f>IF($A3635&lt;=AG610,AD3585,"No")</f>
        <v>Yes</v>
      </c>
      <c r="AE4190" s="48">
        <f>IF($A3635&lt;=AG$610,AE3585,0)</f>
        <v>0</v>
      </c>
      <c r="AF4190" s="48">
        <f>IF($A3635&lt;=AG$610,AF3585,0)</f>
        <v>0</v>
      </c>
      <c r="AG4190" s="48">
        <f>IF($A3635&lt;=AG$610,AG3585,0)</f>
        <v>0</v>
      </c>
      <c r="AH4190" s="263">
        <f>IF($A3635&lt;=$R$610,AH3585,"No")</f>
        <v>0</v>
      </c>
      <c r="AI4190" t="str">
        <f>IF($A3635&lt;=AL610,AI3585,"No")</f>
        <v>Yes</v>
      </c>
      <c r="AJ4190" s="48">
        <v>0</v>
      </c>
      <c r="AK4190" s="48">
        <v>0</v>
      </c>
      <c r="AL4190" s="48">
        <v>0</v>
      </c>
      <c r="AM4190" s="263">
        <f>IF($A3635&lt;=$R$610,AM3585,"No")</f>
        <v>0</v>
      </c>
      <c r="AN4190" t="str">
        <f>IF($A3635&lt;=AQ$610,AN3585,"No")</f>
        <v>Yes</v>
      </c>
      <c r="AO4190">
        <f>IF($A3635&lt;=AQ$610,AO3585,0)</f>
        <v>0</v>
      </c>
      <c r="AP4190">
        <f>IF($A3635&lt;=AQ$610,AP3585,0)</f>
        <v>0</v>
      </c>
      <c r="AQ4190">
        <f>IF($A3635&lt;=AQ$610,AQ3585,0)</f>
        <v>0</v>
      </c>
      <c r="AS4190" t="str">
        <f>IF($A3635&lt;=AV$610,AS3585,"No")</f>
        <v>Yes</v>
      </c>
      <c r="AT4190">
        <f>IF($A3635&lt;=AV$610,AT3585,0)</f>
        <v>0</v>
      </c>
      <c r="AU4190">
        <f>IF($A3635&lt;=AV$610,AU3585,0)</f>
        <v>0</v>
      </c>
      <c r="AV4190">
        <f>IF($A3635&lt;=AV$610,AV3585,0)</f>
        <v>0</v>
      </c>
      <c r="AX4190" s="297" t="str">
        <f>IF($A3635&lt;=BA$610,AX3585,"No")</f>
        <v>Yes</v>
      </c>
      <c r="AY4190" s="297">
        <f>IF($A3635&lt;=BA$610,AY3585,0)</f>
        <v>0</v>
      </c>
      <c r="AZ4190" s="297">
        <f>IF($A3635&lt;=BA$610,AZ3585,0)</f>
        <v>0</v>
      </c>
      <c r="BA4190" s="297">
        <f>IF($A3635&lt;=BA$610,BA3585,0)</f>
        <v>0</v>
      </c>
      <c r="BC4190" t="str">
        <f>IF($A3635&lt;=BF$610,BC3585,"No")</f>
        <v>Yes</v>
      </c>
      <c r="BD4190">
        <f>IF($A3635&lt;=BF$610,BD3585,0)</f>
        <v>0</v>
      </c>
      <c r="BE4190">
        <f>IF($A3635&lt;=BF$610,BE3585,0)</f>
        <v>0</v>
      </c>
      <c r="BF4190">
        <f>IF($A3635&lt;=BF$610,BF3585,0)</f>
        <v>0</v>
      </c>
      <c r="BH4190" t="str">
        <f>IF($A3635&lt;=BK$610,BH3585,"No")</f>
        <v>Yes</v>
      </c>
      <c r="BI4190">
        <f>IF($A3635&lt;=BK$610,BI3585,0)</f>
        <v>0</v>
      </c>
      <c r="BJ4190">
        <f>IF($A3635&lt;=BK$610,BJ3585,0)</f>
        <v>0</v>
      </c>
      <c r="BK4190">
        <f>IF($A3635&lt;=BK$610,BK3585,0)</f>
        <v>0</v>
      </c>
    </row>
    <row r="4191" spans="1:63" s="204" customFormat="1">
      <c r="A4191" s="103" t="s">
        <v>635</v>
      </c>
      <c r="B4191" s="72">
        <v>3</v>
      </c>
      <c r="C4191" s="74">
        <f t="shared" si="1872"/>
        <v>36451</v>
      </c>
      <c r="D4191" s="74">
        <f t="shared" si="1865"/>
        <v>36453</v>
      </c>
      <c r="E4191" s="79" t="str">
        <f t="shared" si="1866"/>
        <v>row 36451 to 36453</v>
      </c>
      <c r="F4191" s="48">
        <f t="shared" si="1856"/>
        <v>4191</v>
      </c>
      <c r="G4191" s="46"/>
      <c r="H4191" s="46"/>
      <c r="I4191" s="46"/>
      <c r="J4191" s="179" t="str">
        <f t="shared" si="1867"/>
        <v>Yes</v>
      </c>
      <c r="K4191" s="179">
        <f t="shared" si="1868"/>
        <v>0</v>
      </c>
      <c r="L4191" s="179">
        <f t="shared" si="1869"/>
        <v>0</v>
      </c>
      <c r="M4191" s="179">
        <f t="shared" si="1870"/>
        <v>0</v>
      </c>
      <c r="N4191" s="267">
        <f t="shared" si="1871"/>
        <v>0</v>
      </c>
      <c r="O4191" t="str">
        <f>IF($A3635&lt;=R$610,O3586,"No")</f>
        <v>Yes</v>
      </c>
      <c r="P4191">
        <f>IF($A3635&lt;=R$610,P3586,0)</f>
        <v>0</v>
      </c>
      <c r="Q4191">
        <f>IF($A3635&lt;=R$610,Q3586,0)</f>
        <v>0</v>
      </c>
      <c r="R4191">
        <f>IF($A3635&lt;=R$610,R3586,0)</f>
        <v>0</v>
      </c>
      <c r="S4191" s="49"/>
      <c r="T4191" t="str">
        <f>IF($A3635&lt;=W610,T3586,"No")</f>
        <v>Yes</v>
      </c>
      <c r="U4191" s="48">
        <v>0</v>
      </c>
      <c r="V4191" s="48">
        <v>0</v>
      </c>
      <c r="W4191" s="48">
        <v>0</v>
      </c>
      <c r="X4191" s="46"/>
      <c r="Y4191" t="str">
        <f>IF($A3635&lt;=AB$610,Y3586,"No")</f>
        <v>Yes</v>
      </c>
      <c r="Z4191">
        <f>IF($A3635&lt;=AB$610,Z3586,0)</f>
        <v>0</v>
      </c>
      <c r="AA4191">
        <f>IF($A3635&lt;=AB$610,AA3586,0)</f>
        <v>0</v>
      </c>
      <c r="AB4191">
        <f>IF($A3635&lt;=AB$610,AB3586,0)</f>
        <v>0</v>
      </c>
      <c r="AC4191" s="49"/>
      <c r="AD4191" t="str">
        <f>IF($A3635&lt;=AG610,AD3586,"No")</f>
        <v>Yes</v>
      </c>
      <c r="AE4191" s="48">
        <f>IF($A3635&lt;=AG$610,AE3586,0)</f>
        <v>0</v>
      </c>
      <c r="AF4191" s="48">
        <f>IF($A3635&lt;=AG$610,AF3586,0)</f>
        <v>0</v>
      </c>
      <c r="AG4191" s="48">
        <f>IF($A3635&lt;=AG$610,AG3586,0)</f>
        <v>0</v>
      </c>
      <c r="AH4191" s="263">
        <f>IF($A3635&lt;=$R$610,AH3586,"No")</f>
        <v>0</v>
      </c>
      <c r="AI4191" t="str">
        <f>IF($A3635&lt;=AL610,AI3586,"No")</f>
        <v>Yes</v>
      </c>
      <c r="AJ4191" s="48">
        <v>0</v>
      </c>
      <c r="AK4191" s="48">
        <v>0</v>
      </c>
      <c r="AL4191" s="48">
        <v>0</v>
      </c>
      <c r="AM4191" s="263">
        <f>IF($A3635&lt;=$R$610,AM3586,"No")</f>
        <v>0</v>
      </c>
      <c r="AN4191" t="str">
        <f>IF($A3635&lt;=AQ$610,AN3586,"No")</f>
        <v>Yes</v>
      </c>
      <c r="AO4191">
        <f>IF($A3635&lt;=AQ$610,AO3586,0)</f>
        <v>0</v>
      </c>
      <c r="AP4191">
        <f>IF($A3635&lt;=AQ$610,AP3586,0)</f>
        <v>0</v>
      </c>
      <c r="AQ4191">
        <f>IF($A3635&lt;=AQ$610,AQ3586,0)</f>
        <v>0</v>
      </c>
      <c r="AS4191" t="str">
        <f>IF($A3635&lt;=AV$610,AS3586,"No")</f>
        <v>Yes</v>
      </c>
      <c r="AT4191">
        <f>IF($A3635&lt;=AV$610,AT3586,0)</f>
        <v>0</v>
      </c>
      <c r="AU4191">
        <f>IF($A3635&lt;=AV$610,AU3586,0)</f>
        <v>0</v>
      </c>
      <c r="AV4191">
        <f>IF($A3635&lt;=AV$610,AV3586,0)</f>
        <v>0</v>
      </c>
      <c r="AX4191" s="297" t="str">
        <f>IF($A3635&lt;=BA$610,AX3586,"No")</f>
        <v>Yes</v>
      </c>
      <c r="AY4191" s="297">
        <f>IF($A3635&lt;=BA$610,AY3586,0)</f>
        <v>0</v>
      </c>
      <c r="AZ4191" s="297">
        <f>IF($A3635&lt;=BA$610,AZ3586,0)</f>
        <v>0</v>
      </c>
      <c r="BA4191" s="297">
        <f>IF($A3635&lt;=BA$610,BA3586,0)</f>
        <v>0</v>
      </c>
      <c r="BC4191" t="str">
        <f>IF($A3635&lt;=BF$610,BC3586,"No")</f>
        <v>Yes</v>
      </c>
      <c r="BD4191">
        <f>IF($A3635&lt;=BF$610,BD3586,0)</f>
        <v>0</v>
      </c>
      <c r="BE4191">
        <f>IF($A3635&lt;=BF$610,BE3586,0)</f>
        <v>0</v>
      </c>
      <c r="BF4191">
        <f>IF($A3635&lt;=BF$610,BF3586,0)</f>
        <v>0</v>
      </c>
      <c r="BH4191" t="str">
        <f>IF($A3635&lt;=BK$610,BH3586,"No")</f>
        <v>Yes</v>
      </c>
      <c r="BI4191">
        <f>IF($A3635&lt;=BK$610,BI3586,0)</f>
        <v>0</v>
      </c>
      <c r="BJ4191">
        <f>IF($A3635&lt;=BK$610,BJ3586,0)</f>
        <v>0</v>
      </c>
      <c r="BK4191">
        <f>IF($A3635&lt;=BK$610,BK3586,0)</f>
        <v>0</v>
      </c>
    </row>
    <row r="4192" spans="1:63" s="204" customFormat="1">
      <c r="A4192" s="103" t="s">
        <v>636</v>
      </c>
      <c r="B4192" s="72">
        <v>1</v>
      </c>
      <c r="C4192" s="74">
        <f t="shared" si="1872"/>
        <v>36454</v>
      </c>
      <c r="D4192" s="74">
        <f t="shared" si="1865"/>
        <v>36454</v>
      </c>
      <c r="E4192" s="79" t="str">
        <f t="shared" si="1866"/>
        <v>row 36454 to 36454</v>
      </c>
      <c r="F4192" s="48">
        <f t="shared" si="1856"/>
        <v>4192</v>
      </c>
      <c r="G4192" s="46"/>
      <c r="H4192" s="46"/>
      <c r="I4192" s="46"/>
      <c r="J4192" s="179" t="str">
        <f t="shared" si="1867"/>
        <v>Yes</v>
      </c>
      <c r="K4192" s="179">
        <f t="shared" si="1868"/>
        <v>0</v>
      </c>
      <c r="L4192" s="179">
        <f t="shared" si="1869"/>
        <v>0</v>
      </c>
      <c r="M4192" s="179">
        <f t="shared" si="1870"/>
        <v>0</v>
      </c>
      <c r="N4192" s="267">
        <f t="shared" si="1871"/>
        <v>0</v>
      </c>
      <c r="O4192" t="str">
        <f>IF($A3635&lt;=R$610,O3587,"No")</f>
        <v>Yes</v>
      </c>
      <c r="P4192">
        <f>IF($A3635&lt;=R$610,P3587,0)</f>
        <v>0</v>
      </c>
      <c r="Q4192">
        <f>IF($A3635&lt;=R$610,Q3587,0)</f>
        <v>0</v>
      </c>
      <c r="R4192">
        <f>IF($A3635&lt;=R$610,R3587,0)</f>
        <v>0</v>
      </c>
      <c r="S4192" s="49"/>
      <c r="T4192" t="str">
        <f>IF($A3635&lt;=W610,T3587,"No")</f>
        <v>Yes</v>
      </c>
      <c r="U4192" s="48">
        <v>0</v>
      </c>
      <c r="V4192" s="48">
        <v>0</v>
      </c>
      <c r="W4192" s="48">
        <v>0</v>
      </c>
      <c r="X4192" s="46"/>
      <c r="Y4192" t="str">
        <f>IF($A3635&lt;=AB$610,Y3587,"No")</f>
        <v>Yes</v>
      </c>
      <c r="Z4192">
        <f>IF($A3635&lt;=AB$610,Z3587,0)</f>
        <v>0</v>
      </c>
      <c r="AA4192">
        <f>IF($A3635&lt;=AB$610,AA3587,0)</f>
        <v>0</v>
      </c>
      <c r="AB4192">
        <f>IF($A3635&lt;=AB$610,AB3587,0)</f>
        <v>0</v>
      </c>
      <c r="AC4192" s="49"/>
      <c r="AD4192" t="str">
        <f>IF($A3635&lt;=AG610,AD3587,"No")</f>
        <v>Yes</v>
      </c>
      <c r="AE4192" s="48">
        <f>IF($A3635&lt;=AG$610,AE3587,0)</f>
        <v>0</v>
      </c>
      <c r="AF4192" s="48">
        <f>IF($A3635&lt;=AG$610,AF3587,0)</f>
        <v>0</v>
      </c>
      <c r="AG4192" s="48">
        <f>IF($A3635&lt;=AG$610,AG3587,0)</f>
        <v>0</v>
      </c>
      <c r="AH4192" s="263">
        <f>IF($A3635&lt;=$R$610,AH3587,"No")</f>
        <v>0</v>
      </c>
      <c r="AI4192" t="str">
        <f>IF($A3635&lt;=AL610,AI3587,"No")</f>
        <v>Yes</v>
      </c>
      <c r="AJ4192" s="48">
        <v>0</v>
      </c>
      <c r="AK4192" s="48">
        <v>0</v>
      </c>
      <c r="AL4192" s="48">
        <v>0</v>
      </c>
      <c r="AM4192" s="263">
        <f>IF($A3635&lt;=$R$610,AM3587,"No")</f>
        <v>0</v>
      </c>
      <c r="AN4192" t="str">
        <f>IF($A3635&lt;=AQ$610,AN3587,"No")</f>
        <v>Yes</v>
      </c>
      <c r="AO4192">
        <f>IF($A3635&lt;=AQ$610,AO3587,0)</f>
        <v>0</v>
      </c>
      <c r="AP4192">
        <f>IF($A3635&lt;=AQ$610,AP3587,0)</f>
        <v>0</v>
      </c>
      <c r="AQ4192">
        <f>IF($A3635&lt;=AQ$610,AQ3587,0)</f>
        <v>0</v>
      </c>
      <c r="AS4192" t="str">
        <f>IF($A3635&lt;=AV$610,AS3587,"No")</f>
        <v>Yes</v>
      </c>
      <c r="AT4192">
        <f>IF($A3635&lt;=AV$610,AT3587,0)</f>
        <v>0</v>
      </c>
      <c r="AU4192">
        <f>IF($A3635&lt;=AV$610,AU3587,0)</f>
        <v>0</v>
      </c>
      <c r="AV4192">
        <f>IF($A3635&lt;=AV$610,AV3587,0)</f>
        <v>0</v>
      </c>
      <c r="AX4192" s="297" t="str">
        <f>IF($A3635&lt;=BA$610,AX3587,"No")</f>
        <v>Yes</v>
      </c>
      <c r="AY4192" s="297">
        <f>IF($A3635&lt;=BA$610,AY3587,0)</f>
        <v>0</v>
      </c>
      <c r="AZ4192" s="297">
        <f>IF($A3635&lt;=BA$610,AZ3587,0)</f>
        <v>0</v>
      </c>
      <c r="BA4192" s="297">
        <f>IF($A3635&lt;=BA$610,BA3587,0)</f>
        <v>0</v>
      </c>
      <c r="BC4192" t="str">
        <f>IF($A3635&lt;=BF$610,BC3587,"No")</f>
        <v>Yes</v>
      </c>
      <c r="BD4192">
        <f>IF($A3635&lt;=BF$610,BD3587,0)</f>
        <v>0</v>
      </c>
      <c r="BE4192">
        <f>IF($A3635&lt;=BF$610,BE3587,0)</f>
        <v>0</v>
      </c>
      <c r="BF4192">
        <f>IF($A3635&lt;=BF$610,BF3587,0)</f>
        <v>0</v>
      </c>
      <c r="BH4192" t="str">
        <f>IF($A3635&lt;=BK$610,BH3587,"No")</f>
        <v>Yes</v>
      </c>
      <c r="BI4192">
        <f>IF($A3635&lt;=BK$610,BI3587,0)</f>
        <v>0</v>
      </c>
      <c r="BJ4192">
        <f>IF($A3635&lt;=BK$610,BJ3587,0)</f>
        <v>0</v>
      </c>
      <c r="BK4192">
        <f>IF($A3635&lt;=BK$610,BK3587,0)</f>
        <v>0</v>
      </c>
    </row>
    <row r="4193" spans="1:63" s="204" customFormat="1">
      <c r="A4193" s="46"/>
      <c r="B4193" s="46"/>
      <c r="C4193" s="66"/>
      <c r="D4193" s="66"/>
      <c r="E4193" s="46"/>
      <c r="F4193" s="48"/>
      <c r="G4193" s="46"/>
      <c r="H4193" s="46"/>
      <c r="I4193" s="46"/>
      <c r="J4193" s="179"/>
      <c r="K4193" s="179"/>
      <c r="L4193" s="179"/>
      <c r="M4193" s="179"/>
      <c r="N4193" s="267"/>
      <c r="O4193"/>
      <c r="P4193"/>
      <c r="Q4193"/>
      <c r="R4193"/>
      <c r="S4193" s="49"/>
      <c r="T4193"/>
      <c r="U4193" s="48"/>
      <c r="V4193" s="48"/>
      <c r="W4193" s="48"/>
      <c r="X4193" s="46"/>
      <c r="Y4193"/>
      <c r="Z4193"/>
      <c r="AA4193"/>
      <c r="AB4193"/>
      <c r="AC4193" s="49"/>
      <c r="AD4193"/>
      <c r="AE4193" s="48"/>
      <c r="AF4193" s="48"/>
      <c r="AG4193" s="48"/>
      <c r="AH4193" s="263"/>
      <c r="AI4193"/>
      <c r="AJ4193" s="48"/>
      <c r="AK4193" s="48"/>
      <c r="AL4193" s="48"/>
      <c r="AM4193" s="263"/>
      <c r="AN4193"/>
      <c r="AO4193"/>
      <c r="AP4193"/>
      <c r="AQ4193"/>
      <c r="AS4193"/>
      <c r="AT4193"/>
      <c r="AU4193"/>
      <c r="AV4193"/>
      <c r="AX4193" s="297"/>
      <c r="AY4193" s="297"/>
      <c r="AZ4193" s="297"/>
      <c r="BA4193" s="297"/>
      <c r="BC4193"/>
      <c r="BD4193"/>
      <c r="BE4193"/>
      <c r="BF4193"/>
      <c r="BH4193"/>
      <c r="BI4193"/>
      <c r="BJ4193"/>
      <c r="BK4193"/>
    </row>
    <row r="4194" spans="1:63" s="204" customFormat="1">
      <c r="A4194" s="89" t="s">
        <v>241</v>
      </c>
      <c r="B4194" s="90">
        <v>481</v>
      </c>
      <c r="C4194" s="91">
        <f>+D4184+1</f>
        <v>36839</v>
      </c>
      <c r="D4194" s="92">
        <f t="shared" ref="D4194:D4204" si="1873">+C4194+B4194-1</f>
        <v>37319</v>
      </c>
      <c r="E4194" s="106" t="str">
        <f>"row "&amp;C4194&amp;" to "&amp;D4194</f>
        <v>row 36839 to 37319</v>
      </c>
      <c r="F4194" s="48">
        <f t="shared" si="1856"/>
        <v>4194</v>
      </c>
      <c r="G4194" s="89"/>
      <c r="H4194" s="89"/>
      <c r="I4194" s="89"/>
      <c r="J4194" s="179" t="str">
        <f t="shared" ref="J4194:J4204" si="1874">INDEX($A:$BW,ROW(),MATCH($J$2,$O$2:$BW$2,0)+14)</f>
        <v>No</v>
      </c>
      <c r="K4194" s="179">
        <f t="shared" ref="K4194:K4204" si="1875">INDEX($A:$BW,ROW(),MATCH($J$2,$O$2:$BW$2,0)+15)</f>
        <v>0</v>
      </c>
      <c r="L4194" s="179">
        <f t="shared" ref="L4194:L4204" si="1876">INDEX($A:$BW,ROW(),MATCH($J$2,$O$2:$BW$2,0)+16)</f>
        <v>0</v>
      </c>
      <c r="M4194" s="179">
        <f t="shared" ref="M4194:M4204" si="1877">INDEX($A:$BW,ROW(),MATCH($J$2,$O$2:$BW$2,0)+17)</f>
        <v>0</v>
      </c>
      <c r="N4194" s="267">
        <f t="shared" ref="N4194:N4204" si="1878">INDEX($A:$BW,ROW(),MATCH($J$2,$O$2:$BW$2,0)+18)</f>
        <v>0</v>
      </c>
      <c r="O4194" s="15" t="str">
        <f>IF($A3635&lt;=R$610,O3589,"No")</f>
        <v>No</v>
      </c>
      <c r="P4194" s="15">
        <f>IF($A3635&lt;=R$610,P3589,0)</f>
        <v>0</v>
      </c>
      <c r="Q4194" s="15">
        <f>IF($A3635&lt;=R$610,Q3589,0)</f>
        <v>0</v>
      </c>
      <c r="R4194" s="15">
        <f>IF($A3635&lt;=R$610,R3589,0)</f>
        <v>0</v>
      </c>
      <c r="S4194" s="49"/>
      <c r="T4194" s="15" t="str">
        <f>IF($A3635&lt;=W610,T3589,"No")</f>
        <v>No</v>
      </c>
      <c r="U4194" s="172">
        <v>0</v>
      </c>
      <c r="V4194" s="172">
        <v>0</v>
      </c>
      <c r="W4194" s="172">
        <v>0</v>
      </c>
      <c r="X4194" s="46"/>
      <c r="Y4194" s="15" t="str">
        <f>IF($A3635&lt;=AB$610,Y3589,"No")</f>
        <v>No</v>
      </c>
      <c r="Z4194" s="15">
        <f>IF($A3635&lt;=AB$610,Z3589,0)</f>
        <v>0</v>
      </c>
      <c r="AA4194" s="15">
        <f>IF($A3635&lt;=AB$610,AA3589,0)</f>
        <v>0</v>
      </c>
      <c r="AB4194" s="15">
        <f>IF($A3635&lt;=AB$610,AB3589,0)</f>
        <v>0</v>
      </c>
      <c r="AC4194" s="49"/>
      <c r="AD4194" s="15" t="str">
        <f>IF($A3635&lt;=AG610,AD3589,"No")</f>
        <v>No</v>
      </c>
      <c r="AE4194" s="172">
        <f>IF($A3635&lt;=AG$610,AE3589,0)</f>
        <v>0</v>
      </c>
      <c r="AF4194" s="172">
        <f>IF($A3635&lt;=AG$610,AF3589,0)</f>
        <v>0</v>
      </c>
      <c r="AG4194" s="172">
        <f>IF($A3635&lt;=AG$610,AG3589,0)</f>
        <v>0</v>
      </c>
      <c r="AH4194" s="263">
        <f>IF($A3635&lt;=$R$610,AH3589,"No")</f>
        <v>0</v>
      </c>
      <c r="AI4194" s="15" t="str">
        <f>IF($A3635&lt;=AL610,AI3589,"No")</f>
        <v>No</v>
      </c>
      <c r="AJ4194" s="172">
        <v>0</v>
      </c>
      <c r="AK4194" s="172">
        <v>0</v>
      </c>
      <c r="AL4194" s="172">
        <v>0</v>
      </c>
      <c r="AM4194" s="263">
        <f>IF($A3635&lt;=$R$610,AM3589,"No")</f>
        <v>0</v>
      </c>
      <c r="AN4194" s="15" t="str">
        <f>IF($A3635&lt;=AQ$610,AN3589,"No")</f>
        <v>No</v>
      </c>
      <c r="AO4194" s="15">
        <f>IF($A3635&lt;=AQ$610,AO3589,0)</f>
        <v>0</v>
      </c>
      <c r="AP4194" s="15">
        <f>IF($A3635&lt;=AQ$610,AP3589,0)</f>
        <v>0</v>
      </c>
      <c r="AQ4194" s="15">
        <f>IF($A3635&lt;=AQ$610,AQ3589,0)</f>
        <v>0</v>
      </c>
      <c r="AS4194" s="15" t="str">
        <f>IF($A3635&lt;=AV$610,AS3589,"No")</f>
        <v>No</v>
      </c>
      <c r="AT4194" s="15">
        <f>IF($A3635&lt;=AV$610,AT3589,0)</f>
        <v>0</v>
      </c>
      <c r="AU4194" s="15">
        <f>IF($A3635&lt;=AV$610,AU3589,0)</f>
        <v>0</v>
      </c>
      <c r="AV4194" s="15">
        <f>IF($A3635&lt;=AV$610,AV3589,0)</f>
        <v>0</v>
      </c>
      <c r="AX4194" s="313" t="str">
        <f>IF($A3635&lt;=BA$610,AX3589,"No")</f>
        <v>No</v>
      </c>
      <c r="AY4194" s="313">
        <f>IF($A3635&lt;=BA$610,AY3589,0)</f>
        <v>0</v>
      </c>
      <c r="AZ4194" s="313">
        <f>IF($A3635&lt;=BA$610,AZ3589,0)</f>
        <v>0</v>
      </c>
      <c r="BA4194" s="313">
        <f>IF($A3635&lt;=BA$610,BA3589,0)</f>
        <v>0</v>
      </c>
      <c r="BC4194" s="15" t="str">
        <f>IF($A3635&lt;=BF$610,BC3589,"No")</f>
        <v>No</v>
      </c>
      <c r="BD4194" s="15">
        <f>IF($A3635&lt;=BF$610,BD3589,0)</f>
        <v>0</v>
      </c>
      <c r="BE4194" s="15">
        <f>IF($A3635&lt;=BF$610,BE3589,0)</f>
        <v>0</v>
      </c>
      <c r="BF4194" s="15">
        <f>IF($A3635&lt;=BF$610,BF3589,0)</f>
        <v>0</v>
      </c>
      <c r="BH4194" s="15" t="str">
        <f>IF($A3635&lt;=BK$610,BH3589,"No")</f>
        <v>No</v>
      </c>
      <c r="BI4194" s="15">
        <f>IF($A3635&lt;=BK$610,BI3589,0)</f>
        <v>0</v>
      </c>
      <c r="BJ4194" s="15">
        <f>IF($A3635&lt;=BK$610,BJ3589,0)</f>
        <v>0</v>
      </c>
      <c r="BK4194" s="15">
        <f>IF($A3635&lt;=BK$610,BK3589,0)</f>
        <v>0</v>
      </c>
    </row>
    <row r="4195" spans="1:63" s="204" customFormat="1">
      <c r="A4195" s="58" t="s">
        <v>242</v>
      </c>
      <c r="B4195" s="72">
        <v>23</v>
      </c>
      <c r="C4195" s="74">
        <f>+C4194+2</f>
        <v>36841</v>
      </c>
      <c r="D4195" s="74">
        <f t="shared" si="1873"/>
        <v>36863</v>
      </c>
      <c r="E4195" s="75" t="str">
        <f>"row "&amp;C4195&amp;" to "&amp;D4195</f>
        <v>row 36841 to 36863</v>
      </c>
      <c r="F4195" s="48">
        <f t="shared" si="1856"/>
        <v>4195</v>
      </c>
      <c r="G4195" s="46"/>
      <c r="H4195" s="46"/>
      <c r="I4195" s="46"/>
      <c r="J4195" s="179" t="str">
        <f t="shared" si="1874"/>
        <v>Yes</v>
      </c>
      <c r="K4195" s="179">
        <f t="shared" si="1875"/>
        <v>20</v>
      </c>
      <c r="L4195" s="179">
        <f t="shared" si="1876"/>
        <v>20</v>
      </c>
      <c r="M4195" s="179">
        <f t="shared" si="1877"/>
        <v>0</v>
      </c>
      <c r="N4195" s="267">
        <f t="shared" si="1878"/>
        <v>0</v>
      </c>
      <c r="O4195" t="str">
        <f>IF($A3635&lt;=R$610,O3590,"No")</f>
        <v>Yes</v>
      </c>
      <c r="P4195">
        <f>IF($A3635&lt;=R$610,P3590,0)</f>
        <v>20</v>
      </c>
      <c r="Q4195">
        <f>IF($A3635&lt;=R$610,Q3590,0)</f>
        <v>20</v>
      </c>
      <c r="R4195">
        <f>IF($A3635&lt;=R$610,R3590,0)</f>
        <v>0</v>
      </c>
      <c r="S4195" s="49"/>
      <c r="T4195" t="str">
        <f>IF($A3635&lt;=W610,T3590,"No")</f>
        <v>Yes</v>
      </c>
      <c r="U4195" s="48">
        <v>20</v>
      </c>
      <c r="V4195" s="48">
        <v>20</v>
      </c>
      <c r="W4195" s="48">
        <v>0</v>
      </c>
      <c r="X4195" s="46"/>
      <c r="Y4195" t="str">
        <f>IF($A3635&lt;=AB$610,Y3590,"No")</f>
        <v>Yes</v>
      </c>
      <c r="Z4195">
        <f>IF($A3635&lt;=AB$610,Z3590,0)</f>
        <v>20</v>
      </c>
      <c r="AA4195">
        <f>IF($A3635&lt;=AB$610,AA3590,0)</f>
        <v>20</v>
      </c>
      <c r="AB4195">
        <f>IF($A3635&lt;=AB$610,AB3590,0)</f>
        <v>0</v>
      </c>
      <c r="AC4195" s="49"/>
      <c r="AD4195" t="str">
        <f>IF($A3635&lt;=AG610,AD3590,"No")</f>
        <v>Yes</v>
      </c>
      <c r="AE4195" s="48">
        <f>IF($A3635&lt;=AG$610,AE3590,0)</f>
        <v>20</v>
      </c>
      <c r="AF4195" s="48">
        <f>IF($A3635&lt;=AG$610,AF3590,0)</f>
        <v>20</v>
      </c>
      <c r="AG4195" s="48">
        <f>IF($A3635&lt;=AG$610,AG3590,0)</f>
        <v>0</v>
      </c>
      <c r="AH4195" s="263">
        <f>IF($A3635&lt;=$R$610,AH3590,"No")</f>
        <v>0</v>
      </c>
      <c r="AI4195" t="str">
        <f>IF($A3635&lt;=AL610,AI3590,"No")</f>
        <v>Yes</v>
      </c>
      <c r="AJ4195" s="48">
        <v>20</v>
      </c>
      <c r="AK4195" s="48">
        <v>20</v>
      </c>
      <c r="AL4195" s="48">
        <v>0</v>
      </c>
      <c r="AM4195" s="263">
        <f>IF($A3635&lt;=$R$610,AM3590,"No")</f>
        <v>0</v>
      </c>
      <c r="AN4195" t="str">
        <f>IF($A3635&lt;=AQ$610,AN3590,"No")</f>
        <v>Yes</v>
      </c>
      <c r="AO4195">
        <f>IF($A3635&lt;=AQ$610,AO3590,0)</f>
        <v>20</v>
      </c>
      <c r="AP4195">
        <f>IF($A3635&lt;=AQ$610,AP3590,0)</f>
        <v>20</v>
      </c>
      <c r="AQ4195">
        <f>IF($A3635&lt;=AQ$610,AQ3590,0)</f>
        <v>0</v>
      </c>
      <c r="AS4195" t="str">
        <f>IF($A3635&lt;=AV$610,AS3590,"No")</f>
        <v>Yes</v>
      </c>
      <c r="AT4195">
        <f>IF($A3635&lt;=AV$610,AT3590,0)</f>
        <v>20</v>
      </c>
      <c r="AU4195">
        <f>IF($A3635&lt;=AV$610,AU3590,0)</f>
        <v>20</v>
      </c>
      <c r="AV4195">
        <f>IF($A3635&lt;=AV$610,AV3590,0)</f>
        <v>0</v>
      </c>
      <c r="AX4195" s="297" t="str">
        <f>IF($A3635&lt;=BA$610,AX3590,"No")</f>
        <v>Yes</v>
      </c>
      <c r="AY4195" s="297">
        <f>IF($A3635&lt;=BA$610,AY3590,0)</f>
        <v>20</v>
      </c>
      <c r="AZ4195" s="297">
        <f>IF($A3635&lt;=BA$610,AZ3590,0)</f>
        <v>20</v>
      </c>
      <c r="BA4195" s="297">
        <f>IF($A3635&lt;=BA$610,BA3590,0)</f>
        <v>0</v>
      </c>
      <c r="BC4195" t="str">
        <f>IF($A3635&lt;=BF$610,BC3590,"No")</f>
        <v>Yes</v>
      </c>
      <c r="BD4195">
        <f>IF($A3635&lt;=BF$610,BD3590,0)</f>
        <v>20</v>
      </c>
      <c r="BE4195">
        <f>IF($A3635&lt;=BF$610,BE3590,0)</f>
        <v>20</v>
      </c>
      <c r="BF4195">
        <f>IF($A3635&lt;=BF$610,BF3590,0)</f>
        <v>0</v>
      </c>
      <c r="BH4195" t="str">
        <f>IF($A3635&lt;=BK$610,BH3590,"No")</f>
        <v>Yes</v>
      </c>
      <c r="BI4195">
        <f>IF($A3635&lt;=BK$610,BI3590,0)</f>
        <v>20</v>
      </c>
      <c r="BJ4195">
        <f>IF($A3635&lt;=BK$610,BJ3590,0)</f>
        <v>20</v>
      </c>
      <c r="BK4195">
        <f>IF($A3635&lt;=BK$610,BK3590,0)</f>
        <v>0</v>
      </c>
    </row>
    <row r="4196" spans="1:63" s="204" customFormat="1">
      <c r="A4196" s="103" t="s">
        <v>638</v>
      </c>
      <c r="B4196" s="72">
        <v>3</v>
      </c>
      <c r="C4196" s="74">
        <f>+C4195</f>
        <v>36841</v>
      </c>
      <c r="D4196" s="74">
        <f t="shared" si="1873"/>
        <v>36843</v>
      </c>
      <c r="E4196" s="75" t="str">
        <f>"row "&amp;C4196&amp;" to "&amp;D4196</f>
        <v>row 36841 to 36843</v>
      </c>
      <c r="F4196" s="48">
        <f t="shared" si="1856"/>
        <v>4196</v>
      </c>
      <c r="G4196" s="46"/>
      <c r="H4196" s="46"/>
      <c r="I4196" s="46"/>
      <c r="J4196" s="179" t="str">
        <f t="shared" si="1874"/>
        <v>Yes</v>
      </c>
      <c r="K4196" s="179">
        <f t="shared" si="1875"/>
        <v>0</v>
      </c>
      <c r="L4196" s="179">
        <f t="shared" si="1876"/>
        <v>0</v>
      </c>
      <c r="M4196" s="179">
        <f t="shared" si="1877"/>
        <v>0</v>
      </c>
      <c r="N4196" s="267">
        <f t="shared" si="1878"/>
        <v>0</v>
      </c>
      <c r="O4196" t="str">
        <f>IF($A3635&lt;=R$610,O3591,"No")</f>
        <v>Yes</v>
      </c>
      <c r="P4196">
        <f>IF($A3635&lt;=R$610,P3591,0)</f>
        <v>0</v>
      </c>
      <c r="Q4196">
        <f>IF($A3635&lt;=R$610,Q3591,0)</f>
        <v>0</v>
      </c>
      <c r="R4196">
        <f>IF($A3635&lt;=R$610,R3591,0)</f>
        <v>0</v>
      </c>
      <c r="S4196" s="49"/>
      <c r="T4196" t="str">
        <f>IF($A3635&lt;=W610,T3591,"No")</f>
        <v>Yes</v>
      </c>
      <c r="U4196" s="48">
        <v>0</v>
      </c>
      <c r="V4196" s="48">
        <v>0</v>
      </c>
      <c r="W4196" s="48">
        <v>0</v>
      </c>
      <c r="X4196" s="46"/>
      <c r="Y4196" t="str">
        <f>IF($A3635&lt;=AB$610,Y3591,"No")</f>
        <v>Yes</v>
      </c>
      <c r="Z4196">
        <f>IF($A3635&lt;=AB$610,Z3591,0)</f>
        <v>0</v>
      </c>
      <c r="AA4196">
        <f>IF($A3635&lt;=AB$610,AA3591,0)</f>
        <v>0</v>
      </c>
      <c r="AB4196">
        <f>IF($A3635&lt;=AB$610,AB3591,0)</f>
        <v>0</v>
      </c>
      <c r="AC4196" s="49"/>
      <c r="AD4196" t="str">
        <f>IF($A3635&lt;=AG610,AD3591,"No")</f>
        <v>Yes</v>
      </c>
      <c r="AE4196" s="48">
        <f>IF($A3635&lt;=AG$610,AE3591,0)</f>
        <v>0</v>
      </c>
      <c r="AF4196" s="48">
        <f>IF($A3635&lt;=AG$610,AF3591,0)</f>
        <v>0</v>
      </c>
      <c r="AG4196" s="48">
        <f>IF($A3635&lt;=AG$610,AG3591,0)</f>
        <v>0</v>
      </c>
      <c r="AH4196" s="263">
        <f>IF($A3635&lt;=$R$610,AH3591,"No")</f>
        <v>0</v>
      </c>
      <c r="AI4196" t="str">
        <f>IF($A3635&lt;=AL610,AI3591,"No")</f>
        <v>Yes</v>
      </c>
      <c r="AJ4196" s="48">
        <v>0</v>
      </c>
      <c r="AK4196" s="48">
        <v>0</v>
      </c>
      <c r="AL4196" s="48">
        <v>0</v>
      </c>
      <c r="AM4196" s="263">
        <f>IF($A3635&lt;=$R$610,AM3591,"No")</f>
        <v>0</v>
      </c>
      <c r="AN4196" t="str">
        <f>IF($A3635&lt;=AQ$610,AN3591,"No")</f>
        <v>Yes</v>
      </c>
      <c r="AO4196">
        <f>IF($A3635&lt;=AQ$610,AO3591,0)</f>
        <v>0</v>
      </c>
      <c r="AP4196">
        <f>IF($A3635&lt;=AQ$610,AP3591,0)</f>
        <v>0</v>
      </c>
      <c r="AQ4196">
        <f>IF($A3635&lt;=AQ$610,AQ3591,0)</f>
        <v>0</v>
      </c>
      <c r="AS4196" t="str">
        <f>IF($A3635&lt;=AV$610,AS3591,"No")</f>
        <v>Yes</v>
      </c>
      <c r="AT4196">
        <f>IF($A3635&lt;=AV$610,AT3591,0)</f>
        <v>0</v>
      </c>
      <c r="AU4196">
        <f>IF($A3635&lt;=AV$610,AU3591,0)</f>
        <v>0</v>
      </c>
      <c r="AV4196">
        <f>IF($A3635&lt;=AV$610,AV3591,0)</f>
        <v>0</v>
      </c>
      <c r="AX4196" s="297" t="str">
        <f>IF($A3635&lt;=BA$610,AX3591,"No")</f>
        <v>Yes</v>
      </c>
      <c r="AY4196" s="297">
        <f>IF($A3635&lt;=BA$610,AY3591,0)</f>
        <v>0</v>
      </c>
      <c r="AZ4196" s="297">
        <f>IF($A3635&lt;=BA$610,AZ3591,0)</f>
        <v>0</v>
      </c>
      <c r="BA4196" s="297">
        <f>IF($A3635&lt;=BA$610,BA3591,0)</f>
        <v>0</v>
      </c>
      <c r="BC4196" t="str">
        <f>IF($A3635&lt;=BF$610,BC3591,"No")</f>
        <v>Yes</v>
      </c>
      <c r="BD4196">
        <f>IF($A3635&lt;=BF$610,BD3591,0)</f>
        <v>0</v>
      </c>
      <c r="BE4196">
        <f>IF($A3635&lt;=BF$610,BE3591,0)</f>
        <v>0</v>
      </c>
      <c r="BF4196">
        <f>IF($A3635&lt;=BF$610,BF3591,0)</f>
        <v>0</v>
      </c>
      <c r="BH4196" t="str">
        <f>IF($A3635&lt;=BK$610,BH3591,"No")</f>
        <v>Yes</v>
      </c>
      <c r="BI4196">
        <f>IF($A3635&lt;=BK$610,BI3591,0)</f>
        <v>0</v>
      </c>
      <c r="BJ4196">
        <f>IF($A3635&lt;=BK$610,BJ3591,0)</f>
        <v>0</v>
      </c>
      <c r="BK4196">
        <f>IF($A3635&lt;=BK$610,BK3591,0)</f>
        <v>0</v>
      </c>
    </row>
    <row r="4197" spans="1:63" s="204" customFormat="1">
      <c r="A4197" s="103" t="s">
        <v>627</v>
      </c>
      <c r="B4197" s="72">
        <v>3</v>
      </c>
      <c r="C4197" s="74">
        <f>+D4196+1</f>
        <v>36844</v>
      </c>
      <c r="D4197" s="74">
        <f t="shared" si="1873"/>
        <v>36846</v>
      </c>
      <c r="E4197" s="75" t="str">
        <f>"row "&amp;C4197&amp;" to "&amp;D4197</f>
        <v>row 36844 to 36846</v>
      </c>
      <c r="F4197" s="48">
        <f t="shared" si="1856"/>
        <v>4197</v>
      </c>
      <c r="G4197" s="46"/>
      <c r="H4197" s="46"/>
      <c r="I4197" s="46"/>
      <c r="J4197" s="179" t="str">
        <f t="shared" si="1874"/>
        <v>Yes</v>
      </c>
      <c r="K4197" s="179">
        <f t="shared" si="1875"/>
        <v>0</v>
      </c>
      <c r="L4197" s="179">
        <f t="shared" si="1876"/>
        <v>0</v>
      </c>
      <c r="M4197" s="179">
        <f t="shared" si="1877"/>
        <v>0</v>
      </c>
      <c r="N4197" s="267">
        <f t="shared" si="1878"/>
        <v>0</v>
      </c>
      <c r="O4197" t="str">
        <f>IF($A3635&lt;=R$610,O3592,"No")</f>
        <v>Yes</v>
      </c>
      <c r="P4197">
        <f>IF($A3635&lt;=R$610,P3592,0)</f>
        <v>0</v>
      </c>
      <c r="Q4197">
        <f>IF($A3635&lt;=R$610,Q3592,0)</f>
        <v>0</v>
      </c>
      <c r="R4197">
        <f>IF($A3635&lt;=R$610,R3592,0)</f>
        <v>0</v>
      </c>
      <c r="S4197" s="49"/>
      <c r="T4197" t="str">
        <f>IF($A3635&lt;=W610,T3592,"No")</f>
        <v>Yes</v>
      </c>
      <c r="U4197" s="48">
        <v>0</v>
      </c>
      <c r="V4197" s="48">
        <v>0</v>
      </c>
      <c r="W4197" s="48">
        <v>0</v>
      </c>
      <c r="X4197" s="46"/>
      <c r="Y4197" t="str">
        <f>IF($A3635&lt;=AB$610,Y3592,"No")</f>
        <v>Yes</v>
      </c>
      <c r="Z4197">
        <f>IF($A3635&lt;=AB$610,Z3592,0)</f>
        <v>0</v>
      </c>
      <c r="AA4197">
        <f>IF($A3635&lt;=AB$610,AA3592,0)</f>
        <v>0</v>
      </c>
      <c r="AB4197">
        <f>IF($A3635&lt;=AB$610,AB3592,0)</f>
        <v>0</v>
      </c>
      <c r="AC4197" s="49"/>
      <c r="AD4197" t="str">
        <f>IF($A3635&lt;=AG610,AD3592,"No")</f>
        <v>Yes</v>
      </c>
      <c r="AE4197" s="48">
        <f>IF($A3635&lt;=AG$610,AE3592,0)</f>
        <v>0</v>
      </c>
      <c r="AF4197" s="48">
        <f>IF($A3635&lt;=AG$610,AF3592,0)</f>
        <v>0</v>
      </c>
      <c r="AG4197" s="48">
        <f>IF($A3635&lt;=AG$610,AG3592,0)</f>
        <v>0</v>
      </c>
      <c r="AH4197" s="263">
        <f>IF($A3635&lt;=$R$610,AH3592,"No")</f>
        <v>0</v>
      </c>
      <c r="AI4197" t="str">
        <f>IF($A3635&lt;=AL610,AI3592,"No")</f>
        <v>Yes</v>
      </c>
      <c r="AJ4197" s="48">
        <v>0</v>
      </c>
      <c r="AK4197" s="48">
        <v>0</v>
      </c>
      <c r="AL4197" s="48">
        <v>0</v>
      </c>
      <c r="AM4197" s="263">
        <f>IF($A3635&lt;=$R$610,AM3592,"No")</f>
        <v>0</v>
      </c>
      <c r="AN4197" t="str">
        <f>IF($A3635&lt;=AQ$610,AN3592,"No")</f>
        <v>Yes</v>
      </c>
      <c r="AO4197">
        <f>IF($A3635&lt;=AQ$610,AO3592,0)</f>
        <v>0</v>
      </c>
      <c r="AP4197">
        <f>IF($A3635&lt;=AQ$610,AP3592,0)</f>
        <v>0</v>
      </c>
      <c r="AQ4197">
        <f>IF($A3635&lt;=AQ$610,AQ3592,0)</f>
        <v>0</v>
      </c>
      <c r="AS4197" t="str">
        <f>IF($A3635&lt;=AV$610,AS3592,"No")</f>
        <v>Yes</v>
      </c>
      <c r="AT4197">
        <f>IF($A3635&lt;=AV$610,AT3592,0)</f>
        <v>0</v>
      </c>
      <c r="AU4197">
        <f>IF($A3635&lt;=AV$610,AU3592,0)</f>
        <v>0</v>
      </c>
      <c r="AV4197">
        <f>IF($A3635&lt;=AV$610,AV3592,0)</f>
        <v>0</v>
      </c>
      <c r="AX4197" s="297" t="str">
        <f>IF($A3635&lt;=BA$610,AX3592,"No")</f>
        <v>Yes</v>
      </c>
      <c r="AY4197" s="297">
        <f>IF($A3635&lt;=BA$610,AY3592,0)</f>
        <v>0</v>
      </c>
      <c r="AZ4197" s="297">
        <f>IF($A3635&lt;=BA$610,AZ3592,0)</f>
        <v>0</v>
      </c>
      <c r="BA4197" s="297">
        <f>IF($A3635&lt;=BA$610,BA3592,0)</f>
        <v>0</v>
      </c>
      <c r="BC4197" t="str">
        <f>IF($A3635&lt;=BF$610,BC3592,"No")</f>
        <v>Yes</v>
      </c>
      <c r="BD4197">
        <f>IF($A3635&lt;=BF$610,BD3592,0)</f>
        <v>0</v>
      </c>
      <c r="BE4197">
        <f>IF($A3635&lt;=BF$610,BE3592,0)</f>
        <v>0</v>
      </c>
      <c r="BF4197">
        <f>IF($A3635&lt;=BF$610,BF3592,0)</f>
        <v>0</v>
      </c>
      <c r="BH4197" t="str">
        <f>IF($A3635&lt;=BK$610,BH3592,"No")</f>
        <v>Yes</v>
      </c>
      <c r="BI4197">
        <f>IF($A3635&lt;=BK$610,BI3592,0)</f>
        <v>0</v>
      </c>
      <c r="BJ4197">
        <f>IF($A3635&lt;=BK$610,BJ3592,0)</f>
        <v>0</v>
      </c>
      <c r="BK4197">
        <f>IF($A3635&lt;=BK$610,BK3592,0)</f>
        <v>0</v>
      </c>
    </row>
    <row r="4198" spans="1:63" s="204" customFormat="1">
      <c r="A4198" s="103" t="s">
        <v>639</v>
      </c>
      <c r="B4198" s="72">
        <v>3</v>
      </c>
      <c r="C4198" s="74">
        <f t="shared" ref="C4198:C4204" si="1879">+D4197+1</f>
        <v>36847</v>
      </c>
      <c r="D4198" s="74">
        <f t="shared" si="1873"/>
        <v>36849</v>
      </c>
      <c r="E4198" s="75" t="str">
        <f t="shared" ref="E4198:E4204" si="1880">"row "&amp;C4198&amp;" to "&amp;D4198</f>
        <v>row 36847 to 36849</v>
      </c>
      <c r="F4198" s="48">
        <f t="shared" si="1856"/>
        <v>4198</v>
      </c>
      <c r="G4198" s="46"/>
      <c r="H4198" s="46"/>
      <c r="I4198" s="46"/>
      <c r="J4198" s="179" t="str">
        <f t="shared" si="1874"/>
        <v>Yes</v>
      </c>
      <c r="K4198" s="179">
        <f t="shared" si="1875"/>
        <v>0</v>
      </c>
      <c r="L4198" s="179">
        <f t="shared" si="1876"/>
        <v>0</v>
      </c>
      <c r="M4198" s="179">
        <f t="shared" si="1877"/>
        <v>0</v>
      </c>
      <c r="N4198" s="267">
        <f t="shared" si="1878"/>
        <v>0</v>
      </c>
      <c r="O4198" t="str">
        <f>IF($A3635&lt;=R$610,O3593,"No")</f>
        <v>Yes</v>
      </c>
      <c r="P4198">
        <f>IF($A3635&lt;=R$610,P3593,0)</f>
        <v>0</v>
      </c>
      <c r="Q4198">
        <f>IF($A3635&lt;=R$610,Q3593,0)</f>
        <v>0</v>
      </c>
      <c r="R4198">
        <f>IF($A3635&lt;=R$610,R3593,0)</f>
        <v>0</v>
      </c>
      <c r="S4198" s="49"/>
      <c r="T4198" t="str">
        <f>IF($A3635&lt;=W610,T3593,"No")</f>
        <v>Yes</v>
      </c>
      <c r="U4198" s="48">
        <v>0</v>
      </c>
      <c r="V4198" s="48">
        <v>0</v>
      </c>
      <c r="W4198" s="48">
        <v>0</v>
      </c>
      <c r="X4198" s="46"/>
      <c r="Y4198" t="str">
        <f>IF($A3635&lt;=AB$610,Y3593,"No")</f>
        <v>Yes</v>
      </c>
      <c r="Z4198">
        <f>IF($A3635&lt;=AB$610,Z3593,0)</f>
        <v>0</v>
      </c>
      <c r="AA4198">
        <f>IF($A3635&lt;=AB$610,AA3593,0)</f>
        <v>0</v>
      </c>
      <c r="AB4198">
        <f>IF($A3635&lt;=AB$610,AB3593,0)</f>
        <v>0</v>
      </c>
      <c r="AC4198" s="49"/>
      <c r="AD4198" t="str">
        <f>IF($A3635&lt;=AG610,AD3593,"No")</f>
        <v>Yes</v>
      </c>
      <c r="AE4198" s="48">
        <f>IF($A3635&lt;=AG$610,AE3593,0)</f>
        <v>0</v>
      </c>
      <c r="AF4198" s="48">
        <f>IF($A3635&lt;=AG$610,AF3593,0)</f>
        <v>0</v>
      </c>
      <c r="AG4198" s="48">
        <f>IF($A3635&lt;=AG$610,AG3593,0)</f>
        <v>0</v>
      </c>
      <c r="AH4198" s="263">
        <f>IF($A3635&lt;=$R$610,AH3593,"No")</f>
        <v>0</v>
      </c>
      <c r="AI4198" t="str">
        <f>IF($A3635&lt;=AL610,AI3593,"No")</f>
        <v>Yes</v>
      </c>
      <c r="AJ4198" s="48">
        <v>0</v>
      </c>
      <c r="AK4198" s="48">
        <v>0</v>
      </c>
      <c r="AL4198" s="48">
        <v>0</v>
      </c>
      <c r="AM4198" s="263">
        <f>IF($A3635&lt;=$R$610,AM3593,"No")</f>
        <v>0</v>
      </c>
      <c r="AN4198" t="str">
        <f>IF($A3635&lt;=AQ$610,AN3593,"No")</f>
        <v>Yes</v>
      </c>
      <c r="AO4198">
        <f>IF($A3635&lt;=AQ$610,AO3593,0)</f>
        <v>0</v>
      </c>
      <c r="AP4198">
        <f>IF($A3635&lt;=AQ$610,AP3593,0)</f>
        <v>0</v>
      </c>
      <c r="AQ4198">
        <f>IF($A3635&lt;=AQ$610,AQ3593,0)</f>
        <v>0</v>
      </c>
      <c r="AS4198" t="str">
        <f>IF($A3635&lt;=AV$610,AS3593,"No")</f>
        <v>Yes</v>
      </c>
      <c r="AT4198">
        <f>IF($A3635&lt;=AV$610,AT3593,0)</f>
        <v>0</v>
      </c>
      <c r="AU4198">
        <f>IF($A3635&lt;=AV$610,AU3593,0)</f>
        <v>0</v>
      </c>
      <c r="AV4198">
        <f>IF($A3635&lt;=AV$610,AV3593,0)</f>
        <v>0</v>
      </c>
      <c r="AX4198" s="297" t="str">
        <f>IF($A3635&lt;=BA$610,AX3593,"No")</f>
        <v>Yes</v>
      </c>
      <c r="AY4198" s="297">
        <f>IF($A3635&lt;=BA$610,AY3593,0)</f>
        <v>0</v>
      </c>
      <c r="AZ4198" s="297">
        <f>IF($A3635&lt;=BA$610,AZ3593,0)</f>
        <v>0</v>
      </c>
      <c r="BA4198" s="297">
        <f>IF($A3635&lt;=BA$610,BA3593,0)</f>
        <v>0</v>
      </c>
      <c r="BC4198" t="str">
        <f>IF($A3635&lt;=BF$610,BC3593,"No")</f>
        <v>Yes</v>
      </c>
      <c r="BD4198">
        <f>IF($A3635&lt;=BF$610,BD3593,0)</f>
        <v>0</v>
      </c>
      <c r="BE4198">
        <f>IF($A3635&lt;=BF$610,BE3593,0)</f>
        <v>0</v>
      </c>
      <c r="BF4198">
        <f>IF($A3635&lt;=BF$610,BF3593,0)</f>
        <v>0</v>
      </c>
      <c r="BH4198" t="str">
        <f>IF($A3635&lt;=BK$610,BH3593,"No")</f>
        <v>Yes</v>
      </c>
      <c r="BI4198">
        <f>IF($A3635&lt;=BK$610,BI3593,0)</f>
        <v>0</v>
      </c>
      <c r="BJ4198">
        <f>IF($A3635&lt;=BK$610,BJ3593,0)</f>
        <v>0</v>
      </c>
      <c r="BK4198">
        <f>IF($A3635&lt;=BK$610,BK3593,0)</f>
        <v>0</v>
      </c>
    </row>
    <row r="4199" spans="1:63" s="204" customFormat="1">
      <c r="A4199" s="103" t="s">
        <v>640</v>
      </c>
      <c r="B4199" s="72">
        <v>3</v>
      </c>
      <c r="C4199" s="74">
        <f t="shared" si="1879"/>
        <v>36850</v>
      </c>
      <c r="D4199" s="74">
        <f t="shared" si="1873"/>
        <v>36852</v>
      </c>
      <c r="E4199" s="75" t="str">
        <f t="shared" si="1880"/>
        <v>row 36850 to 36852</v>
      </c>
      <c r="F4199" s="48">
        <f t="shared" si="1856"/>
        <v>4199</v>
      </c>
      <c r="G4199" s="46"/>
      <c r="H4199" s="46"/>
      <c r="I4199" s="46"/>
      <c r="J4199" s="179" t="str">
        <f t="shared" si="1874"/>
        <v>Yes</v>
      </c>
      <c r="K4199" s="179">
        <f t="shared" si="1875"/>
        <v>0</v>
      </c>
      <c r="L4199" s="179">
        <f t="shared" si="1876"/>
        <v>0</v>
      </c>
      <c r="M4199" s="179">
        <f t="shared" si="1877"/>
        <v>0</v>
      </c>
      <c r="N4199" s="267">
        <f t="shared" si="1878"/>
        <v>0</v>
      </c>
      <c r="O4199" t="str">
        <f>IF($A3635&lt;=R$610,O3594,"No")</f>
        <v>Yes</v>
      </c>
      <c r="P4199">
        <f>IF($A3635&lt;=R$610,P3594,0)</f>
        <v>0</v>
      </c>
      <c r="Q4199">
        <f>IF($A3635&lt;=R$610,Q3594,0)</f>
        <v>0</v>
      </c>
      <c r="R4199">
        <f>IF($A3635&lt;=R$610,R3594,0)</f>
        <v>0</v>
      </c>
      <c r="S4199" s="49"/>
      <c r="T4199" t="str">
        <f>IF($A3635&lt;=W610,T3594,"No")</f>
        <v>Yes</v>
      </c>
      <c r="U4199" s="48">
        <v>0</v>
      </c>
      <c r="V4199" s="48">
        <v>0</v>
      </c>
      <c r="W4199" s="48">
        <v>0</v>
      </c>
      <c r="X4199" s="46"/>
      <c r="Y4199" t="str">
        <f>IF($A3635&lt;=AB$610,Y3594,"No")</f>
        <v>Yes</v>
      </c>
      <c r="Z4199">
        <f>IF($A3635&lt;=AB$610,Z3594,0)</f>
        <v>0</v>
      </c>
      <c r="AA4199">
        <f>IF($A3635&lt;=AB$610,AA3594,0)</f>
        <v>0</v>
      </c>
      <c r="AB4199">
        <f>IF($A3635&lt;=AB$610,AB3594,0)</f>
        <v>0</v>
      </c>
      <c r="AC4199" s="49"/>
      <c r="AD4199" t="str">
        <f>IF($A3635&lt;=AG610,AD3594,"No")</f>
        <v>Yes</v>
      </c>
      <c r="AE4199" s="48">
        <f>IF($A3635&lt;=AG$610,AE3594,0)</f>
        <v>0</v>
      </c>
      <c r="AF4199" s="48">
        <f>IF($A3635&lt;=AG$610,AF3594,0)</f>
        <v>0</v>
      </c>
      <c r="AG4199" s="48">
        <f>IF($A3635&lt;=AG$610,AG3594,0)</f>
        <v>0</v>
      </c>
      <c r="AH4199" s="263">
        <f>IF($A3635&lt;=$R$610,AH3594,"No")</f>
        <v>0</v>
      </c>
      <c r="AI4199" t="str">
        <f>IF($A3635&lt;=AL610,AI3594,"No")</f>
        <v>Yes</v>
      </c>
      <c r="AJ4199" s="48">
        <v>0</v>
      </c>
      <c r="AK4199" s="48">
        <v>0</v>
      </c>
      <c r="AL4199" s="48">
        <v>0</v>
      </c>
      <c r="AM4199" s="263">
        <f>IF($A3635&lt;=$R$610,AM3594,"No")</f>
        <v>0</v>
      </c>
      <c r="AN4199" t="str">
        <f>IF($A3635&lt;=AQ$610,AN3594,"No")</f>
        <v>Yes</v>
      </c>
      <c r="AO4199">
        <f>IF($A3635&lt;=AQ$610,AO3594,0)</f>
        <v>0</v>
      </c>
      <c r="AP4199">
        <f>IF($A3635&lt;=AQ$610,AP3594,0)</f>
        <v>0</v>
      </c>
      <c r="AQ4199">
        <f>IF($A3635&lt;=AQ$610,AQ3594,0)</f>
        <v>0</v>
      </c>
      <c r="AS4199" t="str">
        <f>IF($A3635&lt;=AV$610,AS3594,"No")</f>
        <v>Yes</v>
      </c>
      <c r="AT4199">
        <f>IF($A3635&lt;=AV$610,AT3594,0)</f>
        <v>0</v>
      </c>
      <c r="AU4199">
        <f>IF($A3635&lt;=AV$610,AU3594,0)</f>
        <v>0</v>
      </c>
      <c r="AV4199">
        <f>IF($A3635&lt;=AV$610,AV3594,0)</f>
        <v>0</v>
      </c>
      <c r="AX4199" s="297" t="str">
        <f>IF($A3635&lt;=BA$610,AX3594,"No")</f>
        <v>Yes</v>
      </c>
      <c r="AY4199" s="297">
        <f>IF($A3635&lt;=BA$610,AY3594,0)</f>
        <v>0</v>
      </c>
      <c r="AZ4199" s="297">
        <f>IF($A3635&lt;=BA$610,AZ3594,0)</f>
        <v>0</v>
      </c>
      <c r="BA4199" s="297">
        <f>IF($A3635&lt;=BA$610,BA3594,0)</f>
        <v>0</v>
      </c>
      <c r="BC4199" t="str">
        <f>IF($A3635&lt;=BF$610,BC3594,"No")</f>
        <v>Yes</v>
      </c>
      <c r="BD4199">
        <f>IF($A3635&lt;=BF$610,BD3594,0)</f>
        <v>0</v>
      </c>
      <c r="BE4199">
        <f>IF($A3635&lt;=BF$610,BE3594,0)</f>
        <v>0</v>
      </c>
      <c r="BF4199">
        <f>IF($A3635&lt;=BF$610,BF3594,0)</f>
        <v>0</v>
      </c>
      <c r="BH4199" t="str">
        <f>IF($A3635&lt;=BK$610,BH3594,"No")</f>
        <v>Yes</v>
      </c>
      <c r="BI4199">
        <f>IF($A3635&lt;=BK$610,BI3594,0)</f>
        <v>0</v>
      </c>
      <c r="BJ4199">
        <f>IF($A3635&lt;=BK$610,BJ3594,0)</f>
        <v>0</v>
      </c>
      <c r="BK4199">
        <f>IF($A3635&lt;=BK$610,BK3594,0)</f>
        <v>0</v>
      </c>
    </row>
    <row r="4200" spans="1:63" s="204" customFormat="1">
      <c r="A4200" s="103" t="s">
        <v>641</v>
      </c>
      <c r="B4200" s="72">
        <v>4</v>
      </c>
      <c r="C4200" s="74">
        <f t="shared" si="1879"/>
        <v>36853</v>
      </c>
      <c r="D4200" s="74">
        <f t="shared" si="1873"/>
        <v>36856</v>
      </c>
      <c r="E4200" s="75" t="str">
        <f t="shared" si="1880"/>
        <v>row 36853 to 36856</v>
      </c>
      <c r="F4200" s="48">
        <f t="shared" si="1856"/>
        <v>4200</v>
      </c>
      <c r="G4200" s="46"/>
      <c r="H4200" s="46"/>
      <c r="I4200" s="46"/>
      <c r="J4200" s="179" t="str">
        <f t="shared" si="1874"/>
        <v>Yes</v>
      </c>
      <c r="K4200" s="179">
        <f t="shared" si="1875"/>
        <v>0</v>
      </c>
      <c r="L4200" s="179">
        <f t="shared" si="1876"/>
        <v>0</v>
      </c>
      <c r="M4200" s="179">
        <f t="shared" si="1877"/>
        <v>0</v>
      </c>
      <c r="N4200" s="267">
        <f t="shared" si="1878"/>
        <v>0</v>
      </c>
      <c r="O4200" t="str">
        <f>IF($A3635&lt;=R$610,O3595,"No")</f>
        <v>Yes</v>
      </c>
      <c r="P4200">
        <f>IF($A3635&lt;=R$610,P3595,0)</f>
        <v>0</v>
      </c>
      <c r="Q4200">
        <f>IF($A3635&lt;=R$610,Q3595,0)</f>
        <v>0</v>
      </c>
      <c r="R4200">
        <f>IF($A3635&lt;=R$610,R3595,0)</f>
        <v>0</v>
      </c>
      <c r="S4200" s="49"/>
      <c r="T4200" t="str">
        <f>IF($A3635&lt;=W610,T3595,"No")</f>
        <v>Yes</v>
      </c>
      <c r="U4200" s="48">
        <v>0</v>
      </c>
      <c r="V4200" s="48">
        <v>0</v>
      </c>
      <c r="W4200" s="48">
        <v>0</v>
      </c>
      <c r="X4200" s="46"/>
      <c r="Y4200" t="str">
        <f>IF($A3635&lt;=AB$610,Y3595,"No")</f>
        <v>Yes</v>
      </c>
      <c r="Z4200">
        <f>IF($A3635&lt;=AB$610,Z3595,0)</f>
        <v>0</v>
      </c>
      <c r="AA4200">
        <f>IF($A3635&lt;=AB$610,AA3595,0)</f>
        <v>0</v>
      </c>
      <c r="AB4200">
        <f>IF($A3635&lt;=AB$610,AB3595,0)</f>
        <v>0</v>
      </c>
      <c r="AC4200" s="49"/>
      <c r="AD4200" t="str">
        <f>IF($A3635&lt;=AG610,AD3595,"No")</f>
        <v>Yes</v>
      </c>
      <c r="AE4200" s="48">
        <f>IF($A3635&lt;=AG$610,AE3595,0)</f>
        <v>0</v>
      </c>
      <c r="AF4200" s="48">
        <f>IF($A3635&lt;=AG$610,AF3595,0)</f>
        <v>0</v>
      </c>
      <c r="AG4200" s="48">
        <f>IF($A3635&lt;=AG$610,AG3595,0)</f>
        <v>0</v>
      </c>
      <c r="AH4200" s="263">
        <f>IF($A3635&lt;=$R$610,AH3595,"No")</f>
        <v>0</v>
      </c>
      <c r="AI4200" t="str">
        <f>IF($A3635&lt;=AL610,AI3595,"No")</f>
        <v>Yes</v>
      </c>
      <c r="AJ4200" s="48">
        <v>0</v>
      </c>
      <c r="AK4200" s="48">
        <v>0</v>
      </c>
      <c r="AL4200" s="48">
        <v>0</v>
      </c>
      <c r="AM4200" s="263">
        <f>IF($A3635&lt;=$R$610,AM3595,"No")</f>
        <v>0</v>
      </c>
      <c r="AN4200" t="str">
        <f>IF($A3635&lt;=AQ$610,AN3595,"No")</f>
        <v>Yes</v>
      </c>
      <c r="AO4200">
        <f>IF($A3635&lt;=AQ$610,AO3595,0)</f>
        <v>0</v>
      </c>
      <c r="AP4200">
        <f>IF($A3635&lt;=AQ$610,AP3595,0)</f>
        <v>0</v>
      </c>
      <c r="AQ4200">
        <f>IF($A3635&lt;=AQ$610,AQ3595,0)</f>
        <v>0</v>
      </c>
      <c r="AS4200" t="str">
        <f>IF($A3635&lt;=AV$610,AS3595,"No")</f>
        <v>Yes</v>
      </c>
      <c r="AT4200">
        <f>IF($A3635&lt;=AV$610,AT3595,0)</f>
        <v>0</v>
      </c>
      <c r="AU4200">
        <f>IF($A3635&lt;=AV$610,AU3595,0)</f>
        <v>0</v>
      </c>
      <c r="AV4200">
        <f>IF($A3635&lt;=AV$610,AV3595,0)</f>
        <v>0</v>
      </c>
      <c r="AX4200" s="297" t="str">
        <f>IF($A3635&lt;=BA$610,AX3595,"No")</f>
        <v>Yes</v>
      </c>
      <c r="AY4200" s="297">
        <f>IF($A3635&lt;=BA$610,AY3595,0)</f>
        <v>0</v>
      </c>
      <c r="AZ4200" s="297">
        <f>IF($A3635&lt;=BA$610,AZ3595,0)</f>
        <v>0</v>
      </c>
      <c r="BA4200" s="297">
        <f>IF($A3635&lt;=BA$610,BA3595,0)</f>
        <v>0</v>
      </c>
      <c r="BC4200" t="str">
        <f>IF($A3635&lt;=BF$610,BC3595,"No")</f>
        <v>Yes</v>
      </c>
      <c r="BD4200">
        <f>IF($A3635&lt;=BF$610,BD3595,0)</f>
        <v>0</v>
      </c>
      <c r="BE4200">
        <f>IF($A3635&lt;=BF$610,BE3595,0)</f>
        <v>0</v>
      </c>
      <c r="BF4200">
        <f>IF($A3635&lt;=BF$610,BF3595,0)</f>
        <v>0</v>
      </c>
      <c r="BH4200" t="str">
        <f>IF($A3635&lt;=BK$610,BH3595,"No")</f>
        <v>Yes</v>
      </c>
      <c r="BI4200">
        <f>IF($A3635&lt;=BK$610,BI3595,0)</f>
        <v>0</v>
      </c>
      <c r="BJ4200">
        <f>IF($A3635&lt;=BK$610,BJ3595,0)</f>
        <v>0</v>
      </c>
      <c r="BK4200">
        <f>IF($A3635&lt;=BK$610,BK3595,0)</f>
        <v>0</v>
      </c>
    </row>
    <row r="4201" spans="1:63" s="204" customFormat="1">
      <c r="A4201" s="103" t="s">
        <v>642</v>
      </c>
      <c r="B4201" s="72">
        <v>1</v>
      </c>
      <c r="C4201" s="74">
        <f t="shared" si="1879"/>
        <v>36857</v>
      </c>
      <c r="D4201" s="74">
        <f t="shared" si="1873"/>
        <v>36857</v>
      </c>
      <c r="E4201" s="75" t="str">
        <f t="shared" si="1880"/>
        <v>row 36857 to 36857</v>
      </c>
      <c r="F4201" s="48">
        <f t="shared" si="1856"/>
        <v>4201</v>
      </c>
      <c r="G4201" s="46"/>
      <c r="H4201" s="46"/>
      <c r="I4201" s="46"/>
      <c r="J4201" s="179" t="str">
        <f t="shared" si="1874"/>
        <v>Yes</v>
      </c>
      <c r="K4201" s="179">
        <f t="shared" si="1875"/>
        <v>0</v>
      </c>
      <c r="L4201" s="179">
        <f t="shared" si="1876"/>
        <v>0</v>
      </c>
      <c r="M4201" s="179">
        <f t="shared" si="1877"/>
        <v>0</v>
      </c>
      <c r="N4201" s="267">
        <f t="shared" si="1878"/>
        <v>0</v>
      </c>
      <c r="O4201" t="str">
        <f>IF($A3635&lt;=R$610,O3596,"No")</f>
        <v>Yes</v>
      </c>
      <c r="P4201">
        <f>IF($A3635&lt;=R$610,P3596,0)</f>
        <v>0</v>
      </c>
      <c r="Q4201">
        <f>IF($A3635&lt;=R$610,Q3596,0)</f>
        <v>0</v>
      </c>
      <c r="R4201">
        <f>IF($A3635&lt;=R$610,R3596,0)</f>
        <v>0</v>
      </c>
      <c r="S4201" s="49"/>
      <c r="T4201" t="str">
        <f>IF($A3635&lt;=W610,T3596,"No")</f>
        <v>Yes</v>
      </c>
      <c r="U4201" s="48">
        <v>0</v>
      </c>
      <c r="V4201" s="48">
        <v>0</v>
      </c>
      <c r="W4201" s="48">
        <v>0</v>
      </c>
      <c r="X4201" s="46"/>
      <c r="Y4201" t="str">
        <f>IF($A3635&lt;=AB$610,Y3596,"No")</f>
        <v>Yes</v>
      </c>
      <c r="Z4201">
        <f>IF($A3635&lt;=AB$610,Z3596,0)</f>
        <v>0</v>
      </c>
      <c r="AA4201">
        <f>IF($A3635&lt;=AB$610,AA3596,0)</f>
        <v>0</v>
      </c>
      <c r="AB4201">
        <f>IF($A3635&lt;=AB$610,AB3596,0)</f>
        <v>0</v>
      </c>
      <c r="AC4201" s="49"/>
      <c r="AD4201" t="str">
        <f>IF($A3635&lt;=AG610,AD3596,"No")</f>
        <v>Yes</v>
      </c>
      <c r="AE4201" s="48">
        <f>IF($A3635&lt;=AG$610,AE3596,0)</f>
        <v>0</v>
      </c>
      <c r="AF4201" s="48">
        <f>IF($A3635&lt;=AG$610,AF3596,0)</f>
        <v>0</v>
      </c>
      <c r="AG4201" s="48">
        <f>IF($A3635&lt;=AG$610,AG3596,0)</f>
        <v>0</v>
      </c>
      <c r="AH4201" s="263">
        <f>IF($A3635&lt;=$R$610,AH3596,"No")</f>
        <v>0</v>
      </c>
      <c r="AI4201" t="str">
        <f>IF($A3635&lt;=AL610,AI3596,"No")</f>
        <v>Yes</v>
      </c>
      <c r="AJ4201" s="48">
        <v>0</v>
      </c>
      <c r="AK4201" s="48">
        <v>0</v>
      </c>
      <c r="AL4201" s="48">
        <v>0</v>
      </c>
      <c r="AM4201" s="263">
        <f>IF($A3635&lt;=$R$610,AM3596,"No")</f>
        <v>0</v>
      </c>
      <c r="AN4201" t="str">
        <f>IF($A3635&lt;=AQ$610,AN3596,"No")</f>
        <v>Yes</v>
      </c>
      <c r="AO4201">
        <f>IF($A3635&lt;=AQ$610,AO3596,0)</f>
        <v>0</v>
      </c>
      <c r="AP4201">
        <f>IF($A3635&lt;=AQ$610,AP3596,0)</f>
        <v>0</v>
      </c>
      <c r="AQ4201">
        <f>IF($A3635&lt;=AQ$610,AQ3596,0)</f>
        <v>0</v>
      </c>
      <c r="AS4201" t="str">
        <f>IF($A3635&lt;=AV$610,AS3596,"No")</f>
        <v>Yes</v>
      </c>
      <c r="AT4201">
        <f>IF($A3635&lt;=AV$610,AT3596,0)</f>
        <v>0</v>
      </c>
      <c r="AU4201">
        <f>IF($A3635&lt;=AV$610,AU3596,0)</f>
        <v>0</v>
      </c>
      <c r="AV4201">
        <f>IF($A3635&lt;=AV$610,AV3596,0)</f>
        <v>0</v>
      </c>
      <c r="AX4201" s="297" t="str">
        <f>IF($A3635&lt;=BA$610,AX3596,"No")</f>
        <v>Yes</v>
      </c>
      <c r="AY4201" s="297">
        <f>IF($A3635&lt;=BA$610,AY3596,0)</f>
        <v>0</v>
      </c>
      <c r="AZ4201" s="297">
        <f>IF($A3635&lt;=BA$610,AZ3596,0)</f>
        <v>0</v>
      </c>
      <c r="BA4201" s="297">
        <f>IF($A3635&lt;=BA$610,BA3596,0)</f>
        <v>0</v>
      </c>
      <c r="BC4201" t="str">
        <f>IF($A3635&lt;=BF$610,BC3596,"No")</f>
        <v>Yes</v>
      </c>
      <c r="BD4201">
        <f>IF($A3635&lt;=BF$610,BD3596,0)</f>
        <v>0</v>
      </c>
      <c r="BE4201">
        <f>IF($A3635&lt;=BF$610,BE3596,0)</f>
        <v>0</v>
      </c>
      <c r="BF4201">
        <f>IF($A3635&lt;=BF$610,BF3596,0)</f>
        <v>0</v>
      </c>
      <c r="BH4201" t="str">
        <f>IF($A3635&lt;=BK$610,BH3596,"No")</f>
        <v>Yes</v>
      </c>
      <c r="BI4201">
        <f>IF($A3635&lt;=BK$610,BI3596,0)</f>
        <v>0</v>
      </c>
      <c r="BJ4201">
        <f>IF($A3635&lt;=BK$610,BJ3596,0)</f>
        <v>0</v>
      </c>
      <c r="BK4201">
        <f>IF($A3635&lt;=BK$610,BK3596,0)</f>
        <v>0</v>
      </c>
    </row>
    <row r="4202" spans="1:63" s="204" customFormat="1">
      <c r="A4202" s="103" t="s">
        <v>594</v>
      </c>
      <c r="B4202" s="72">
        <v>3</v>
      </c>
      <c r="C4202" s="74">
        <f t="shared" si="1879"/>
        <v>36858</v>
      </c>
      <c r="D4202" s="74">
        <f t="shared" si="1873"/>
        <v>36860</v>
      </c>
      <c r="E4202" s="75" t="str">
        <f t="shared" si="1880"/>
        <v>row 36858 to 36860</v>
      </c>
      <c r="F4202" s="48">
        <f t="shared" si="1856"/>
        <v>4202</v>
      </c>
      <c r="G4202" s="46"/>
      <c r="H4202" s="46"/>
      <c r="I4202" s="46"/>
      <c r="J4202" s="179" t="str">
        <f t="shared" si="1874"/>
        <v>Yes</v>
      </c>
      <c r="K4202" s="179">
        <f t="shared" si="1875"/>
        <v>0</v>
      </c>
      <c r="L4202" s="179">
        <f t="shared" si="1876"/>
        <v>0</v>
      </c>
      <c r="M4202" s="179">
        <f t="shared" si="1877"/>
        <v>0</v>
      </c>
      <c r="N4202" s="267">
        <f t="shared" si="1878"/>
        <v>0</v>
      </c>
      <c r="O4202" t="str">
        <f>IF($A3635&lt;=R$610,O3597,"No")</f>
        <v>Yes</v>
      </c>
      <c r="P4202">
        <f>IF($A3635&lt;=R$610,P3597,0)</f>
        <v>0</v>
      </c>
      <c r="Q4202">
        <f>IF($A3635&lt;=R$610,Q3597,0)</f>
        <v>0</v>
      </c>
      <c r="R4202">
        <f>IF($A3635&lt;=R$610,R3597,0)</f>
        <v>0</v>
      </c>
      <c r="S4202" s="49"/>
      <c r="T4202" t="str">
        <f>IF($A3635&lt;=W610,T3597,"No")</f>
        <v>Yes</v>
      </c>
      <c r="U4202" s="48">
        <v>0</v>
      </c>
      <c r="V4202" s="48">
        <v>0</v>
      </c>
      <c r="W4202" s="48">
        <v>0</v>
      </c>
      <c r="X4202" s="46"/>
      <c r="Y4202" t="str">
        <f>IF($A3635&lt;=AB$610,Y3597,"No")</f>
        <v>Yes</v>
      </c>
      <c r="Z4202">
        <f>IF($A3635&lt;=AB$610,Z3597,0)</f>
        <v>0</v>
      </c>
      <c r="AA4202">
        <f>IF($A3635&lt;=AB$610,AA3597,0)</f>
        <v>0</v>
      </c>
      <c r="AB4202">
        <f>IF($A3635&lt;=AB$610,AB3597,0)</f>
        <v>0</v>
      </c>
      <c r="AC4202" s="49"/>
      <c r="AD4202" t="str">
        <f>IF($A3635&lt;=AG610,AD3597,"No")</f>
        <v>Yes</v>
      </c>
      <c r="AE4202" s="48">
        <f>IF($A3635&lt;=AG$610,AE3597,0)</f>
        <v>0</v>
      </c>
      <c r="AF4202" s="48">
        <f>IF($A3635&lt;=AG$610,AF3597,0)</f>
        <v>0</v>
      </c>
      <c r="AG4202" s="48">
        <f>IF($A3635&lt;=AG$610,AG3597,0)</f>
        <v>0</v>
      </c>
      <c r="AH4202" s="263">
        <f>IF($A3635&lt;=$R$610,AH3597,"No")</f>
        <v>0</v>
      </c>
      <c r="AI4202" t="str">
        <f>IF($A3635&lt;=AL610,AI3597,"No")</f>
        <v>Yes</v>
      </c>
      <c r="AJ4202" s="48">
        <v>0</v>
      </c>
      <c r="AK4202" s="48">
        <v>0</v>
      </c>
      <c r="AL4202" s="48">
        <v>0</v>
      </c>
      <c r="AM4202" s="263">
        <f>IF($A3635&lt;=$R$610,AM3597,"No")</f>
        <v>0</v>
      </c>
      <c r="AN4202" t="str">
        <f>IF($A3635&lt;=AQ$610,AN3597,"No")</f>
        <v>Yes</v>
      </c>
      <c r="AO4202">
        <f>IF($A3635&lt;=AQ$610,AO3597,0)</f>
        <v>0</v>
      </c>
      <c r="AP4202">
        <f>IF($A3635&lt;=AQ$610,AP3597,0)</f>
        <v>0</v>
      </c>
      <c r="AQ4202">
        <f>IF($A3635&lt;=AQ$610,AQ3597,0)</f>
        <v>0</v>
      </c>
      <c r="AS4202" t="str">
        <f>IF($A3635&lt;=AV$610,AS3597,"No")</f>
        <v>Yes</v>
      </c>
      <c r="AT4202">
        <f>IF($A3635&lt;=AV$610,AT3597,0)</f>
        <v>0</v>
      </c>
      <c r="AU4202">
        <f>IF($A3635&lt;=AV$610,AU3597,0)</f>
        <v>0</v>
      </c>
      <c r="AV4202">
        <f>IF($A3635&lt;=AV$610,AV3597,0)</f>
        <v>0</v>
      </c>
      <c r="AX4202" s="297" t="str">
        <f>IF($A3635&lt;=BA$610,AX3597,"No")</f>
        <v>Yes</v>
      </c>
      <c r="AY4202" s="297">
        <f>IF($A3635&lt;=BA$610,AY3597,0)</f>
        <v>0</v>
      </c>
      <c r="AZ4202" s="297">
        <f>IF($A3635&lt;=BA$610,AZ3597,0)</f>
        <v>0</v>
      </c>
      <c r="BA4202" s="297">
        <f>IF($A3635&lt;=BA$610,BA3597,0)</f>
        <v>0</v>
      </c>
      <c r="BC4202" t="str">
        <f>IF($A3635&lt;=BF$610,BC3597,"No")</f>
        <v>Yes</v>
      </c>
      <c r="BD4202">
        <f>IF($A3635&lt;=BF$610,BD3597,0)</f>
        <v>0</v>
      </c>
      <c r="BE4202">
        <f>IF($A3635&lt;=BF$610,BE3597,0)</f>
        <v>0</v>
      </c>
      <c r="BF4202">
        <f>IF($A3635&lt;=BF$610,BF3597,0)</f>
        <v>0</v>
      </c>
      <c r="BH4202" t="str">
        <f>IF($A3635&lt;=BK$610,BH3597,"No")</f>
        <v>Yes</v>
      </c>
      <c r="BI4202">
        <f>IF($A3635&lt;=BK$610,BI3597,0)</f>
        <v>0</v>
      </c>
      <c r="BJ4202">
        <f>IF($A3635&lt;=BK$610,BJ3597,0)</f>
        <v>0</v>
      </c>
      <c r="BK4202">
        <f>IF($A3635&lt;=BK$610,BK3597,0)</f>
        <v>0</v>
      </c>
    </row>
    <row r="4203" spans="1:63" s="204" customFormat="1">
      <c r="A4203" s="103" t="s">
        <v>643</v>
      </c>
      <c r="B4203" s="72">
        <v>1</v>
      </c>
      <c r="C4203" s="74">
        <f t="shared" si="1879"/>
        <v>36861</v>
      </c>
      <c r="D4203" s="74">
        <f t="shared" si="1873"/>
        <v>36861</v>
      </c>
      <c r="E4203" s="75" t="str">
        <f t="shared" si="1880"/>
        <v>row 36861 to 36861</v>
      </c>
      <c r="F4203" s="48">
        <f t="shared" si="1856"/>
        <v>4203</v>
      </c>
      <c r="G4203" s="46"/>
      <c r="H4203" s="46"/>
      <c r="I4203" s="46"/>
      <c r="J4203" s="179" t="str">
        <f t="shared" si="1874"/>
        <v>Yes</v>
      </c>
      <c r="K4203" s="179">
        <f t="shared" si="1875"/>
        <v>0</v>
      </c>
      <c r="L4203" s="179">
        <f t="shared" si="1876"/>
        <v>0</v>
      </c>
      <c r="M4203" s="179">
        <f t="shared" si="1877"/>
        <v>0</v>
      </c>
      <c r="N4203" s="267">
        <f t="shared" si="1878"/>
        <v>0</v>
      </c>
      <c r="O4203" t="str">
        <f>IF($A3635&lt;=R$610,O3598,"No")</f>
        <v>Yes</v>
      </c>
      <c r="P4203">
        <f>IF($A3635&lt;=R$610,P3598,0)</f>
        <v>0</v>
      </c>
      <c r="Q4203">
        <f>IF($A3635&lt;=R$610,Q3598,0)</f>
        <v>0</v>
      </c>
      <c r="R4203">
        <f>IF($A3635&lt;=R$610,R3598,0)</f>
        <v>0</v>
      </c>
      <c r="S4203" s="49"/>
      <c r="T4203" t="str">
        <f>IF($A3635&lt;=W610,T3598,"No")</f>
        <v>Yes</v>
      </c>
      <c r="U4203" s="48">
        <v>0</v>
      </c>
      <c r="V4203" s="48">
        <v>0</v>
      </c>
      <c r="W4203" s="48">
        <v>0</v>
      </c>
      <c r="X4203" s="46"/>
      <c r="Y4203" t="str">
        <f>IF($A3635&lt;=AB$610,Y3598,"No")</f>
        <v>Yes</v>
      </c>
      <c r="Z4203">
        <f>IF($A3635&lt;=AB$610,Z3598,0)</f>
        <v>0</v>
      </c>
      <c r="AA4203">
        <f>IF($A3635&lt;=AB$610,AA3598,0)</f>
        <v>0</v>
      </c>
      <c r="AB4203">
        <f>IF($A3635&lt;=AB$610,AB3598,0)</f>
        <v>0</v>
      </c>
      <c r="AC4203" s="49"/>
      <c r="AD4203" t="str">
        <f>IF($A3635&lt;=AG610,AD3598,"No")</f>
        <v>Yes</v>
      </c>
      <c r="AE4203" s="48">
        <f>IF($A3635&lt;=AG$610,AE3598,0)</f>
        <v>0</v>
      </c>
      <c r="AF4203" s="48">
        <f>IF($A3635&lt;=AG$610,AF3598,0)</f>
        <v>0</v>
      </c>
      <c r="AG4203" s="48">
        <f>IF($A3635&lt;=AG$610,AG3598,0)</f>
        <v>0</v>
      </c>
      <c r="AH4203" s="263">
        <f>IF($A3635&lt;=$R$610,AH3598,"No")</f>
        <v>0</v>
      </c>
      <c r="AI4203" t="str">
        <f>IF($A3635&lt;=AL610,AI3598,"No")</f>
        <v>Yes</v>
      </c>
      <c r="AJ4203" s="48">
        <v>0</v>
      </c>
      <c r="AK4203" s="48">
        <v>0</v>
      </c>
      <c r="AL4203" s="48">
        <v>0</v>
      </c>
      <c r="AM4203" s="263">
        <f>IF($A3635&lt;=$R$610,AM3598,"No")</f>
        <v>0</v>
      </c>
      <c r="AN4203" t="str">
        <f>IF($A3635&lt;=AQ$610,AN3598,"No")</f>
        <v>Yes</v>
      </c>
      <c r="AO4203">
        <f>IF($A3635&lt;=AQ$610,AO3598,0)</f>
        <v>0</v>
      </c>
      <c r="AP4203">
        <f>IF($A3635&lt;=AQ$610,AP3598,0)</f>
        <v>0</v>
      </c>
      <c r="AQ4203">
        <f>IF($A3635&lt;=AQ$610,AQ3598,0)</f>
        <v>0</v>
      </c>
      <c r="AS4203" t="str">
        <f>IF($A3635&lt;=AV$610,AS3598,"No")</f>
        <v>Yes</v>
      </c>
      <c r="AT4203">
        <f>IF($A3635&lt;=AV$610,AT3598,0)</f>
        <v>0</v>
      </c>
      <c r="AU4203">
        <f>IF($A3635&lt;=AV$610,AU3598,0)</f>
        <v>0</v>
      </c>
      <c r="AV4203">
        <f>IF($A3635&lt;=AV$610,AV3598,0)</f>
        <v>0</v>
      </c>
      <c r="AX4203" s="297" t="str">
        <f>IF($A3635&lt;=BA$610,AX3598,"No")</f>
        <v>Yes</v>
      </c>
      <c r="AY4203" s="297">
        <f>IF($A3635&lt;=BA$610,AY3598,0)</f>
        <v>0</v>
      </c>
      <c r="AZ4203" s="297">
        <f>IF($A3635&lt;=BA$610,AZ3598,0)</f>
        <v>0</v>
      </c>
      <c r="BA4203" s="297">
        <f>IF($A3635&lt;=BA$610,BA3598,0)</f>
        <v>0</v>
      </c>
      <c r="BC4203" t="str">
        <f>IF($A3635&lt;=BF$610,BC3598,"No")</f>
        <v>Yes</v>
      </c>
      <c r="BD4203">
        <f>IF($A3635&lt;=BF$610,BD3598,0)</f>
        <v>0</v>
      </c>
      <c r="BE4203">
        <f>IF($A3635&lt;=BF$610,BE3598,0)</f>
        <v>0</v>
      </c>
      <c r="BF4203">
        <f>IF($A3635&lt;=BF$610,BF3598,0)</f>
        <v>0</v>
      </c>
      <c r="BH4203" t="str">
        <f>IF($A3635&lt;=BK$610,BH3598,"No")</f>
        <v>Yes</v>
      </c>
      <c r="BI4203">
        <f>IF($A3635&lt;=BK$610,BI3598,0)</f>
        <v>0</v>
      </c>
      <c r="BJ4203">
        <f>IF($A3635&lt;=BK$610,BJ3598,0)</f>
        <v>0</v>
      </c>
      <c r="BK4203">
        <f>IF($A3635&lt;=BK$610,BK3598,0)</f>
        <v>0</v>
      </c>
    </row>
    <row r="4204" spans="1:63" s="204" customFormat="1">
      <c r="A4204" s="103" t="s">
        <v>644</v>
      </c>
      <c r="B4204" s="72">
        <v>2</v>
      </c>
      <c r="C4204" s="74">
        <f t="shared" si="1879"/>
        <v>36862</v>
      </c>
      <c r="D4204" s="74">
        <f t="shared" si="1873"/>
        <v>36863</v>
      </c>
      <c r="E4204" s="75" t="str">
        <f t="shared" si="1880"/>
        <v>row 36862 to 36863</v>
      </c>
      <c r="F4204" s="48">
        <f t="shared" si="1856"/>
        <v>4204</v>
      </c>
      <c r="G4204" s="46"/>
      <c r="H4204" s="46"/>
      <c r="I4204" s="46"/>
      <c r="J4204" s="179" t="str">
        <f t="shared" si="1874"/>
        <v>Yes</v>
      </c>
      <c r="K4204" s="179">
        <f t="shared" si="1875"/>
        <v>0</v>
      </c>
      <c r="L4204" s="179">
        <f t="shared" si="1876"/>
        <v>0</v>
      </c>
      <c r="M4204" s="179">
        <f t="shared" si="1877"/>
        <v>0</v>
      </c>
      <c r="N4204" s="267">
        <f t="shared" si="1878"/>
        <v>0</v>
      </c>
      <c r="O4204" t="str">
        <f>IF($A3635&lt;=R$610,O3599,"No")</f>
        <v>Yes</v>
      </c>
      <c r="P4204">
        <f>IF($A3635&lt;=R$610,P3599,0)</f>
        <v>0</v>
      </c>
      <c r="Q4204">
        <f>IF($A3635&lt;=R$610,Q3599,0)</f>
        <v>0</v>
      </c>
      <c r="R4204">
        <f>IF($A3635&lt;=R$610,R3599,0)</f>
        <v>0</v>
      </c>
      <c r="S4204" s="49"/>
      <c r="T4204" t="str">
        <f>IF($A3635&lt;=W610,T3599,"No")</f>
        <v>Yes</v>
      </c>
      <c r="U4204" s="48">
        <v>0</v>
      </c>
      <c r="V4204" s="48">
        <v>0</v>
      </c>
      <c r="W4204" s="48">
        <v>0</v>
      </c>
      <c r="X4204" s="46"/>
      <c r="Y4204" t="str">
        <f>IF($A3635&lt;=AB$610,Y3599,"No")</f>
        <v>Yes</v>
      </c>
      <c r="Z4204">
        <f>IF($A3635&lt;=AB$610,Z3599,0)</f>
        <v>0</v>
      </c>
      <c r="AA4204">
        <f>IF($A3635&lt;=AB$610,AA3599,0)</f>
        <v>0</v>
      </c>
      <c r="AB4204">
        <f>IF($A3635&lt;=AB$610,AB3599,0)</f>
        <v>0</v>
      </c>
      <c r="AC4204" s="49"/>
      <c r="AD4204" t="str">
        <f>IF($A3635&lt;=AG610,AD3599,"No")</f>
        <v>Yes</v>
      </c>
      <c r="AE4204" s="48">
        <f>IF($A3635&lt;=AG$610,AE3599,0)</f>
        <v>0</v>
      </c>
      <c r="AF4204" s="48">
        <f>IF($A3635&lt;=AG$610,AF3599,0)</f>
        <v>0</v>
      </c>
      <c r="AG4204" s="48">
        <f>IF($A3635&lt;=AG$610,AG3599,0)</f>
        <v>0</v>
      </c>
      <c r="AH4204" s="263">
        <f>IF($A3635&lt;=$R$610,AH3599,"No")</f>
        <v>0</v>
      </c>
      <c r="AI4204" t="str">
        <f>IF($A3635&lt;=AL610,AI3599,"No")</f>
        <v>Yes</v>
      </c>
      <c r="AJ4204" s="48">
        <v>0</v>
      </c>
      <c r="AK4204" s="48">
        <v>0</v>
      </c>
      <c r="AL4204" s="48">
        <v>0</v>
      </c>
      <c r="AM4204" s="263">
        <f>IF($A3635&lt;=$R$610,AM3599,"No")</f>
        <v>0</v>
      </c>
      <c r="AN4204" t="str">
        <f>IF($A3635&lt;=AQ$610,AN3599,"No")</f>
        <v>Yes</v>
      </c>
      <c r="AO4204">
        <f>IF($A3635&lt;=AQ$610,AO3599,0)</f>
        <v>0</v>
      </c>
      <c r="AP4204">
        <f>IF($A3635&lt;=AQ$610,AP3599,0)</f>
        <v>0</v>
      </c>
      <c r="AQ4204">
        <f>IF($A3635&lt;=AQ$610,AQ3599,0)</f>
        <v>0</v>
      </c>
      <c r="AS4204" t="str">
        <f>IF($A3635&lt;=AV$610,AS3599,"No")</f>
        <v>Yes</v>
      </c>
      <c r="AT4204">
        <f>IF($A3635&lt;=AV$610,AT3599,0)</f>
        <v>0</v>
      </c>
      <c r="AU4204">
        <f>IF($A3635&lt;=AV$610,AU3599,0)</f>
        <v>0</v>
      </c>
      <c r="AV4204">
        <f>IF($A3635&lt;=AV$610,AV3599,0)</f>
        <v>0</v>
      </c>
      <c r="AX4204" s="297" t="str">
        <f>IF($A3635&lt;=BA$610,AX3599,"No")</f>
        <v>Yes</v>
      </c>
      <c r="AY4204" s="297">
        <f>IF($A3635&lt;=BA$610,AY3599,0)</f>
        <v>0</v>
      </c>
      <c r="AZ4204" s="297">
        <f>IF($A3635&lt;=BA$610,AZ3599,0)</f>
        <v>0</v>
      </c>
      <c r="BA4204" s="297">
        <f>IF($A3635&lt;=BA$610,BA3599,0)</f>
        <v>0</v>
      </c>
      <c r="BC4204" t="str">
        <f>IF($A3635&lt;=BF$610,BC3599,"No")</f>
        <v>Yes</v>
      </c>
      <c r="BD4204">
        <f>IF($A3635&lt;=BF$610,BD3599,0)</f>
        <v>0</v>
      </c>
      <c r="BE4204">
        <f>IF($A3635&lt;=BF$610,BE3599,0)</f>
        <v>0</v>
      </c>
      <c r="BF4204">
        <f>IF($A3635&lt;=BF$610,BF3599,0)</f>
        <v>0</v>
      </c>
      <c r="BH4204" t="str">
        <f>IF($A3635&lt;=BK$610,BH3599,"No")</f>
        <v>Yes</v>
      </c>
      <c r="BI4204">
        <f>IF($A3635&lt;=BK$610,BI3599,0)</f>
        <v>0</v>
      </c>
      <c r="BJ4204">
        <f>IF($A3635&lt;=BK$610,BJ3599,0)</f>
        <v>0</v>
      </c>
      <c r="BK4204">
        <f>IF($A3635&lt;=BK$610,BK3599,0)</f>
        <v>0</v>
      </c>
    </row>
    <row r="4205" spans="1:63" s="204" customFormat="1">
      <c r="A4205" s="46"/>
      <c r="B4205" s="46"/>
      <c r="C4205" s="66"/>
      <c r="D4205" s="66"/>
      <c r="E4205" s="46"/>
      <c r="F4205" s="48"/>
      <c r="G4205" s="46"/>
      <c r="H4205" s="46"/>
      <c r="I4205" s="46"/>
      <c r="J4205" s="179"/>
      <c r="K4205" s="179"/>
      <c r="L4205" s="179"/>
      <c r="M4205" s="179"/>
      <c r="N4205" s="267"/>
      <c r="O4205"/>
      <c r="P4205"/>
      <c r="Q4205"/>
      <c r="R4205"/>
      <c r="S4205" s="49"/>
      <c r="T4205"/>
      <c r="U4205" s="48"/>
      <c r="V4205" s="48"/>
      <c r="W4205" s="48"/>
      <c r="X4205" s="46"/>
      <c r="Y4205"/>
      <c r="Z4205"/>
      <c r="AA4205"/>
      <c r="AB4205"/>
      <c r="AC4205" s="49"/>
      <c r="AD4205"/>
      <c r="AE4205" s="48"/>
      <c r="AF4205" s="48"/>
      <c r="AG4205" s="48"/>
      <c r="AH4205" s="263"/>
      <c r="AI4205"/>
      <c r="AJ4205" s="48"/>
      <c r="AK4205" s="48"/>
      <c r="AL4205" s="48"/>
      <c r="AM4205" s="263"/>
      <c r="AN4205"/>
      <c r="AO4205"/>
      <c r="AP4205"/>
      <c r="AQ4205"/>
      <c r="AS4205"/>
      <c r="AT4205"/>
      <c r="AU4205"/>
      <c r="AV4205"/>
      <c r="AX4205" s="297"/>
      <c r="AY4205" s="297"/>
      <c r="AZ4205" s="297"/>
      <c r="BA4205" s="297"/>
      <c r="BC4205"/>
      <c r="BD4205"/>
      <c r="BE4205"/>
      <c r="BF4205"/>
      <c r="BH4205"/>
      <c r="BI4205"/>
      <c r="BJ4205"/>
      <c r="BK4205"/>
    </row>
    <row r="4206" spans="1:63" s="204" customFormat="1">
      <c r="A4206" s="89" t="s">
        <v>262</v>
      </c>
      <c r="B4206" s="90">
        <v>101</v>
      </c>
      <c r="C4206" s="91">
        <f>+D4194+1</f>
        <v>37320</v>
      </c>
      <c r="D4206" s="92">
        <f t="shared" ref="D4206:D4212" si="1881">+C4206+B4206-1</f>
        <v>37420</v>
      </c>
      <c r="E4206" s="106" t="str">
        <f>"row "&amp;C4206&amp;" to "&amp;D4206</f>
        <v>row 37320 to 37420</v>
      </c>
      <c r="F4206" s="48">
        <f t="shared" si="1856"/>
        <v>4206</v>
      </c>
      <c r="G4206" s="89"/>
      <c r="H4206" s="89"/>
      <c r="I4206" s="89"/>
      <c r="J4206" s="179" t="str">
        <f t="shared" ref="J4206:J4212" si="1882">INDEX($A:$BW,ROW(),MATCH($J$2,$O$2:$BW$2,0)+14)</f>
        <v>No</v>
      </c>
      <c r="K4206" s="179">
        <f t="shared" ref="K4206:K4212" si="1883">INDEX($A:$BW,ROW(),MATCH($J$2,$O$2:$BW$2,0)+15)</f>
        <v>0</v>
      </c>
      <c r="L4206" s="179">
        <f t="shared" ref="L4206:L4212" si="1884">INDEX($A:$BW,ROW(),MATCH($J$2,$O$2:$BW$2,0)+16)</f>
        <v>0</v>
      </c>
      <c r="M4206" s="179">
        <f t="shared" ref="M4206:M4212" si="1885">INDEX($A:$BW,ROW(),MATCH($J$2,$O$2:$BW$2,0)+17)</f>
        <v>0</v>
      </c>
      <c r="N4206" s="267">
        <f t="shared" ref="N4206:N4212" si="1886">INDEX($A:$BW,ROW(),MATCH($J$2,$O$2:$BW$2,0)+18)</f>
        <v>0</v>
      </c>
      <c r="O4206" s="15" t="str">
        <f>IF($A3635&lt;=R$610,O3601,"No")</f>
        <v>No</v>
      </c>
      <c r="P4206" s="15">
        <f>IF($A3635&lt;=R$610,P3601,0)</f>
        <v>0</v>
      </c>
      <c r="Q4206" s="15">
        <f>IF($A3635&lt;=R$610,Q3601,0)</f>
        <v>0</v>
      </c>
      <c r="R4206" s="15">
        <f>IF($A3635&lt;=R$610,R3601,0)</f>
        <v>0</v>
      </c>
      <c r="S4206" s="49"/>
      <c r="T4206" s="15" t="str">
        <f>IF($A3635&lt;=W610,T3601,"No")</f>
        <v>No</v>
      </c>
      <c r="U4206" s="172">
        <v>0</v>
      </c>
      <c r="V4206" s="172">
        <v>0</v>
      </c>
      <c r="W4206" s="172">
        <v>0</v>
      </c>
      <c r="X4206" s="46"/>
      <c r="Y4206" s="15" t="str">
        <f>IF($A3635&lt;=AB$610,Y3601,"No")</f>
        <v>No</v>
      </c>
      <c r="Z4206" s="15">
        <f>IF($A3635&lt;=AB$610,Z3601,0)</f>
        <v>0</v>
      </c>
      <c r="AA4206" s="15">
        <f>IF($A3635&lt;=AB$610,AA3601,0)</f>
        <v>0</v>
      </c>
      <c r="AB4206" s="15">
        <f>IF($A3635&lt;=AB$610,AB3601,0)</f>
        <v>0</v>
      </c>
      <c r="AC4206" s="49"/>
      <c r="AD4206" s="15" t="str">
        <f>IF($A3635&lt;=AG610,AD3601,"No")</f>
        <v>No</v>
      </c>
      <c r="AE4206" s="172">
        <f>IF($A3635&lt;=AG$610,AE3601,0)</f>
        <v>0</v>
      </c>
      <c r="AF4206" s="172">
        <f>IF($A3635&lt;=AG$610,AF3601,0)</f>
        <v>0</v>
      </c>
      <c r="AG4206" s="172">
        <f>IF($A3635&lt;=AG$610,AG3601,0)</f>
        <v>0</v>
      </c>
      <c r="AH4206" s="263">
        <f>IF($A3635&lt;=$R$610,AH3601,"No")</f>
        <v>0</v>
      </c>
      <c r="AI4206" s="15" t="str">
        <f>IF($A3635&lt;=AL610,AI3601,"No")</f>
        <v>No</v>
      </c>
      <c r="AJ4206" s="172">
        <v>0</v>
      </c>
      <c r="AK4206" s="172">
        <v>0</v>
      </c>
      <c r="AL4206" s="172">
        <v>0</v>
      </c>
      <c r="AM4206" s="263">
        <f>IF($A3635&lt;=$R$610,AM3601,"No")</f>
        <v>0</v>
      </c>
      <c r="AN4206" s="15" t="str">
        <f>IF($A3635&lt;=AQ$610,AN3601,"No")</f>
        <v>No</v>
      </c>
      <c r="AO4206" s="15">
        <f>IF($A3635&lt;=AQ$610,AO3601,0)</f>
        <v>0</v>
      </c>
      <c r="AP4206" s="15">
        <f>IF($A3635&lt;=AQ$610,AP3601,0)</f>
        <v>0</v>
      </c>
      <c r="AQ4206" s="15">
        <f>IF($A3635&lt;=AQ$610,AQ3601,0)</f>
        <v>0</v>
      </c>
      <c r="AS4206" s="15" t="str">
        <f>IF($A3635&lt;=AV$610,AS3601,"No")</f>
        <v>No</v>
      </c>
      <c r="AT4206" s="15">
        <f>IF($A3635&lt;=AV$610,AT3601,0)</f>
        <v>0</v>
      </c>
      <c r="AU4206" s="15">
        <f>IF($A3635&lt;=AV$610,AU3601,0)</f>
        <v>0</v>
      </c>
      <c r="AV4206" s="15">
        <f>IF($A3635&lt;=AV$610,AV3601,0)</f>
        <v>0</v>
      </c>
      <c r="AX4206" s="313" t="str">
        <f>IF($A3635&lt;=BA$610,AX3601,"No")</f>
        <v>No</v>
      </c>
      <c r="AY4206" s="313">
        <f>IF($A3635&lt;=BA$610,AY3601,0)</f>
        <v>0</v>
      </c>
      <c r="AZ4206" s="313">
        <f>IF($A3635&lt;=BA$610,AZ3601,0)</f>
        <v>0</v>
      </c>
      <c r="BA4206" s="313">
        <f>IF($A3635&lt;=BA$610,BA3601,0)</f>
        <v>0</v>
      </c>
      <c r="BC4206" s="15" t="str">
        <f>IF($A3635&lt;=BF$610,BC3601,"No")</f>
        <v>No</v>
      </c>
      <c r="BD4206" s="15">
        <f>IF($A3635&lt;=BF$610,BD3601,0)</f>
        <v>0</v>
      </c>
      <c r="BE4206" s="15">
        <f>IF($A3635&lt;=BF$610,BE3601,0)</f>
        <v>0</v>
      </c>
      <c r="BF4206" s="15">
        <f>IF($A3635&lt;=BF$610,BF3601,0)</f>
        <v>0</v>
      </c>
      <c r="BH4206" s="15" t="str">
        <f>IF($A3635&lt;=BK$610,BH3601,"No")</f>
        <v>No</v>
      </c>
      <c r="BI4206" s="15">
        <f>IF($A3635&lt;=BK$610,BI3601,0)</f>
        <v>0</v>
      </c>
      <c r="BJ4206" s="15">
        <f>IF($A3635&lt;=BK$610,BJ3601,0)</f>
        <v>0</v>
      </c>
      <c r="BK4206" s="15">
        <f>IF($A3635&lt;=BK$610,BK3601,0)</f>
        <v>0</v>
      </c>
    </row>
    <row r="4207" spans="1:63" s="204" customFormat="1">
      <c r="A4207" s="58" t="s">
        <v>904</v>
      </c>
      <c r="B4207" s="72">
        <v>15</v>
      </c>
      <c r="C4207" s="74">
        <f>+C4206+2</f>
        <v>37322</v>
      </c>
      <c r="D4207" s="74">
        <f t="shared" si="1881"/>
        <v>37336</v>
      </c>
      <c r="E4207" s="75" t="str">
        <f>"row "&amp;C4207&amp;" to "&amp;D4207</f>
        <v>row 37322 to 37336</v>
      </c>
      <c r="F4207" s="48">
        <f t="shared" si="1856"/>
        <v>4207</v>
      </c>
      <c r="G4207" s="46"/>
      <c r="H4207" s="46"/>
      <c r="I4207" s="46"/>
      <c r="J4207" s="179" t="str">
        <f t="shared" si="1882"/>
        <v>Yes</v>
      </c>
      <c r="K4207" s="179">
        <f t="shared" si="1883"/>
        <v>5</v>
      </c>
      <c r="L4207" s="179">
        <f t="shared" si="1884"/>
        <v>5</v>
      </c>
      <c r="M4207" s="179">
        <f t="shared" si="1885"/>
        <v>0</v>
      </c>
      <c r="N4207" s="267">
        <f t="shared" si="1886"/>
        <v>0</v>
      </c>
      <c r="O4207" t="str">
        <f>IF($A3635&lt;=R$610,O3602,"No")</f>
        <v>Yes</v>
      </c>
      <c r="P4207">
        <f>IF($A3635&lt;=R$610,P3602,0)</f>
        <v>5</v>
      </c>
      <c r="Q4207">
        <f>IF($A3635&lt;=R$610,Q3602,0)</f>
        <v>5</v>
      </c>
      <c r="R4207">
        <f>IF($A3635&lt;=R$610,R3602,0)</f>
        <v>0</v>
      </c>
      <c r="S4207" s="49"/>
      <c r="T4207" t="str">
        <f>IF($A3635&lt;=W610,T3602,"No")</f>
        <v>Yes</v>
      </c>
      <c r="U4207" s="48">
        <v>5</v>
      </c>
      <c r="V4207" s="48">
        <v>5</v>
      </c>
      <c r="W4207" s="48">
        <v>0</v>
      </c>
      <c r="X4207" s="46"/>
      <c r="Y4207" t="str">
        <f>IF($A3635&lt;=AB$610,Y3602,"No")</f>
        <v>Yes</v>
      </c>
      <c r="Z4207">
        <f>IF($A3635&lt;=AB$610,Z3602,0)</f>
        <v>5</v>
      </c>
      <c r="AA4207">
        <f>IF($A3635&lt;=AB$610,AA3602,0)</f>
        <v>5</v>
      </c>
      <c r="AB4207">
        <f>IF($A3635&lt;=AB$610,AB3602,0)</f>
        <v>0</v>
      </c>
      <c r="AC4207" s="49"/>
      <c r="AD4207" t="str">
        <f>IF($A3635&lt;=AG610,AD3602,"No")</f>
        <v>Yes</v>
      </c>
      <c r="AE4207" s="48">
        <f>IF($A3635&lt;=AG$610,AE3602,0)</f>
        <v>5</v>
      </c>
      <c r="AF4207" s="48">
        <f>IF($A3635&lt;=AG$610,AF3602,0)</f>
        <v>5</v>
      </c>
      <c r="AG4207" s="48">
        <f>IF($A3635&lt;=AG$610,AG3602,0)</f>
        <v>0</v>
      </c>
      <c r="AH4207" s="263">
        <f>IF($A3635&lt;=$R$610,AH3602,"No")</f>
        <v>0</v>
      </c>
      <c r="AI4207" t="str">
        <f>IF($A3635&lt;=AL610,AI3602,"No")</f>
        <v>Yes</v>
      </c>
      <c r="AJ4207" s="48">
        <v>5</v>
      </c>
      <c r="AK4207" s="48">
        <v>5</v>
      </c>
      <c r="AL4207" s="48">
        <v>0</v>
      </c>
      <c r="AM4207" s="263">
        <f>IF($A3635&lt;=$R$610,AM3602,"No")</f>
        <v>0</v>
      </c>
      <c r="AN4207" t="str">
        <f>IF($A3635&lt;=AQ$610,AN3602,"No")</f>
        <v>Yes</v>
      </c>
      <c r="AO4207">
        <f>IF($A3635&lt;=AQ$610,AO3602,0)</f>
        <v>5</v>
      </c>
      <c r="AP4207">
        <f>IF($A3635&lt;=AQ$610,AP3602,0)</f>
        <v>5</v>
      </c>
      <c r="AQ4207">
        <f>IF($A3635&lt;=AQ$610,AQ3602,0)</f>
        <v>0</v>
      </c>
      <c r="AS4207" t="str">
        <f>IF($A3635&lt;=AV$610,AS3602,"No")</f>
        <v>Yes</v>
      </c>
      <c r="AT4207">
        <f>IF($A3635&lt;=AV$610,AT3602,0)</f>
        <v>5</v>
      </c>
      <c r="AU4207">
        <f>IF($A3635&lt;=AV$610,AU3602,0)</f>
        <v>5</v>
      </c>
      <c r="AV4207">
        <f>IF($A3635&lt;=AV$610,AV3602,0)</f>
        <v>0</v>
      </c>
      <c r="AX4207" s="297" t="str">
        <f>IF($A3635&lt;=BA$610,AX3602,"No")</f>
        <v>Yes</v>
      </c>
      <c r="AY4207" s="297">
        <f>IF($A3635&lt;=BA$610,AY3602,0)</f>
        <v>5</v>
      </c>
      <c r="AZ4207" s="297">
        <f>IF($A3635&lt;=BA$610,AZ3602,0)</f>
        <v>5</v>
      </c>
      <c r="BA4207" s="297">
        <f>IF($A3635&lt;=BA$610,BA3602,0)</f>
        <v>0</v>
      </c>
      <c r="BC4207" t="str">
        <f>IF($A3635&lt;=BF$610,BC3602,"No")</f>
        <v>Yes</v>
      </c>
      <c r="BD4207">
        <f>IF($A3635&lt;=BF$610,BD3602,0)</f>
        <v>5</v>
      </c>
      <c r="BE4207">
        <f>IF($A3635&lt;=BF$610,BE3602,0)</f>
        <v>5</v>
      </c>
      <c r="BF4207">
        <f>IF($A3635&lt;=BF$610,BF3602,0)</f>
        <v>0</v>
      </c>
      <c r="BH4207" t="str">
        <f>IF($A3635&lt;=BK$610,BH3602,"No")</f>
        <v>Yes</v>
      </c>
      <c r="BI4207">
        <f>IF($A3635&lt;=BK$610,BI3602,0)</f>
        <v>5</v>
      </c>
      <c r="BJ4207">
        <f>IF($A3635&lt;=BK$610,BJ3602,0)</f>
        <v>5</v>
      </c>
      <c r="BK4207">
        <f>IF($A3635&lt;=BK$610,BK3602,0)</f>
        <v>0</v>
      </c>
    </row>
    <row r="4208" spans="1:63" s="204" customFormat="1">
      <c r="A4208" s="103" t="s">
        <v>646</v>
      </c>
      <c r="B4208" s="72">
        <v>4</v>
      </c>
      <c r="C4208" s="74">
        <f>+C4207</f>
        <v>37322</v>
      </c>
      <c r="D4208" s="74">
        <f t="shared" si="1881"/>
        <v>37325</v>
      </c>
      <c r="E4208" s="75" t="str">
        <f>"row "&amp;C4208&amp;" to "&amp;D4208</f>
        <v>row 37322 to 37325</v>
      </c>
      <c r="F4208" s="48">
        <f t="shared" si="1856"/>
        <v>4208</v>
      </c>
      <c r="G4208" s="46"/>
      <c r="H4208" s="46"/>
      <c r="I4208" s="46"/>
      <c r="J4208" s="179" t="str">
        <f t="shared" si="1882"/>
        <v>Yes</v>
      </c>
      <c r="K4208" s="179">
        <f t="shared" si="1883"/>
        <v>0</v>
      </c>
      <c r="L4208" s="179">
        <f t="shared" si="1884"/>
        <v>0</v>
      </c>
      <c r="M4208" s="179">
        <f t="shared" si="1885"/>
        <v>0</v>
      </c>
      <c r="N4208" s="267">
        <f t="shared" si="1886"/>
        <v>0</v>
      </c>
      <c r="O4208" t="str">
        <f>IF($A3635&lt;=R$610,O3603,"No")</f>
        <v>Yes</v>
      </c>
      <c r="P4208">
        <f>IF($A3635&lt;=R$610,P3603,0)</f>
        <v>0</v>
      </c>
      <c r="Q4208">
        <f>IF($A3635&lt;=R$610,Q3603,0)</f>
        <v>0</v>
      </c>
      <c r="R4208">
        <f>IF($A3635&lt;=R$610,R3603,0)</f>
        <v>0</v>
      </c>
      <c r="S4208" s="49"/>
      <c r="T4208" t="str">
        <f>IF($A3635&lt;=W610,T3603,"No")</f>
        <v>Yes</v>
      </c>
      <c r="U4208" s="48">
        <v>0</v>
      </c>
      <c r="V4208" s="48">
        <v>0</v>
      </c>
      <c r="W4208" s="48">
        <v>0</v>
      </c>
      <c r="X4208" s="46"/>
      <c r="Y4208" t="str">
        <f>IF($A3635&lt;=AB$610,Y3603,"No")</f>
        <v>Yes</v>
      </c>
      <c r="Z4208">
        <f>IF($A3635&lt;=AB$610,Z3603,0)</f>
        <v>0</v>
      </c>
      <c r="AA4208">
        <f>IF($A3635&lt;=AB$610,AA3603,0)</f>
        <v>0</v>
      </c>
      <c r="AB4208">
        <f>IF($A3635&lt;=AB$610,AB3603,0)</f>
        <v>0</v>
      </c>
      <c r="AC4208" s="49"/>
      <c r="AD4208" t="str">
        <f>IF($A3635&lt;=AG610,AD3603,"No")</f>
        <v>Yes</v>
      </c>
      <c r="AE4208" s="48">
        <f>IF($A3635&lt;=AG$610,AE3603,0)</f>
        <v>0</v>
      </c>
      <c r="AF4208" s="48">
        <f>IF($A3635&lt;=AG$610,AF3603,0)</f>
        <v>0</v>
      </c>
      <c r="AG4208" s="48">
        <f>IF($A3635&lt;=AG$610,AG3603,0)</f>
        <v>0</v>
      </c>
      <c r="AH4208" s="263">
        <f>IF($A3635&lt;=$R$610,AH3603,"No")</f>
        <v>0</v>
      </c>
      <c r="AI4208" t="str">
        <f>IF($A3635&lt;=AL610,AI3603,"No")</f>
        <v>Yes</v>
      </c>
      <c r="AJ4208" s="48">
        <v>0</v>
      </c>
      <c r="AK4208" s="48">
        <v>0</v>
      </c>
      <c r="AL4208" s="48">
        <v>0</v>
      </c>
      <c r="AM4208" s="263">
        <f>IF($A3635&lt;=$R$610,AM3603,"No")</f>
        <v>0</v>
      </c>
      <c r="AN4208" t="str">
        <f>IF($A3635&lt;=AQ$610,AN3603,"No")</f>
        <v>Yes</v>
      </c>
      <c r="AO4208">
        <f>IF($A3635&lt;=AQ$610,AO3603,0)</f>
        <v>0</v>
      </c>
      <c r="AP4208">
        <f>IF($A3635&lt;=AQ$610,AP3603,0)</f>
        <v>0</v>
      </c>
      <c r="AQ4208">
        <f>IF($A3635&lt;=AQ$610,AQ3603,0)</f>
        <v>0</v>
      </c>
      <c r="AS4208" t="str">
        <f>IF($A3635&lt;=AV$610,AS3603,"No")</f>
        <v>Yes</v>
      </c>
      <c r="AT4208">
        <f>IF($A3635&lt;=AV$610,AT3603,0)</f>
        <v>0</v>
      </c>
      <c r="AU4208">
        <f>IF($A3635&lt;=AV$610,AU3603,0)</f>
        <v>0</v>
      </c>
      <c r="AV4208">
        <f>IF($A3635&lt;=AV$610,AV3603,0)</f>
        <v>0</v>
      </c>
      <c r="AX4208" s="297" t="str">
        <f>IF($A3635&lt;=BA$610,AX3603,"No")</f>
        <v>Yes</v>
      </c>
      <c r="AY4208" s="297">
        <f>IF($A3635&lt;=BA$610,AY3603,0)</f>
        <v>0</v>
      </c>
      <c r="AZ4208" s="297">
        <f>IF($A3635&lt;=BA$610,AZ3603,0)</f>
        <v>0</v>
      </c>
      <c r="BA4208" s="297">
        <f>IF($A3635&lt;=BA$610,BA3603,0)</f>
        <v>0</v>
      </c>
      <c r="BC4208" t="str">
        <f>IF($A3635&lt;=BF$610,BC3603,"No")</f>
        <v>Yes</v>
      </c>
      <c r="BD4208">
        <f>IF($A3635&lt;=BF$610,BD3603,0)</f>
        <v>0</v>
      </c>
      <c r="BE4208">
        <f>IF($A3635&lt;=BF$610,BE3603,0)</f>
        <v>0</v>
      </c>
      <c r="BF4208">
        <f>IF($A3635&lt;=BF$610,BF3603,0)</f>
        <v>0</v>
      </c>
      <c r="BH4208" t="str">
        <f>IF($A3635&lt;=BK$610,BH3603,"No")</f>
        <v>Yes</v>
      </c>
      <c r="BI4208">
        <f>IF($A3635&lt;=BK$610,BI3603,0)</f>
        <v>0</v>
      </c>
      <c r="BJ4208">
        <f>IF($A3635&lt;=BK$610,BJ3603,0)</f>
        <v>0</v>
      </c>
      <c r="BK4208">
        <f>IF($A3635&lt;=BK$610,BK3603,0)</f>
        <v>0</v>
      </c>
    </row>
    <row r="4209" spans="1:63" s="204" customFormat="1">
      <c r="A4209" s="103" t="s">
        <v>627</v>
      </c>
      <c r="B4209" s="72">
        <v>3</v>
      </c>
      <c r="C4209" s="74">
        <f>+D4208+1</f>
        <v>37326</v>
      </c>
      <c r="D4209" s="74">
        <f t="shared" si="1881"/>
        <v>37328</v>
      </c>
      <c r="E4209" s="75" t="str">
        <f>"row "&amp;C4209&amp;" to "&amp;D4209</f>
        <v>row 37326 to 37328</v>
      </c>
      <c r="F4209" s="48">
        <f t="shared" si="1856"/>
        <v>4209</v>
      </c>
      <c r="G4209" s="46"/>
      <c r="H4209" s="46"/>
      <c r="I4209" s="46"/>
      <c r="J4209" s="179" t="str">
        <f t="shared" si="1882"/>
        <v>Yes</v>
      </c>
      <c r="K4209" s="179">
        <f t="shared" si="1883"/>
        <v>0</v>
      </c>
      <c r="L4209" s="179">
        <f t="shared" si="1884"/>
        <v>0</v>
      </c>
      <c r="M4209" s="179">
        <f t="shared" si="1885"/>
        <v>0</v>
      </c>
      <c r="N4209" s="267">
        <f t="shared" si="1886"/>
        <v>0</v>
      </c>
      <c r="O4209" t="str">
        <f>IF($A3635&lt;=R$610,O3604,"No")</f>
        <v>Yes</v>
      </c>
      <c r="P4209">
        <f>IF($A3635&lt;=R$610,P3604,0)</f>
        <v>0</v>
      </c>
      <c r="Q4209">
        <f>IF($A3635&lt;=R$610,Q3604,0)</f>
        <v>0</v>
      </c>
      <c r="R4209">
        <f>IF($A3635&lt;=R$610,R3604,0)</f>
        <v>0</v>
      </c>
      <c r="S4209" s="49"/>
      <c r="T4209" t="str">
        <f>IF($A3635&lt;=W610,T3604,"No")</f>
        <v>Yes</v>
      </c>
      <c r="U4209" s="48">
        <v>0</v>
      </c>
      <c r="V4209" s="48">
        <v>0</v>
      </c>
      <c r="W4209" s="48">
        <v>0</v>
      </c>
      <c r="X4209" s="46"/>
      <c r="Y4209" t="str">
        <f>IF($A3635&lt;=AB$610,Y3604,"No")</f>
        <v>Yes</v>
      </c>
      <c r="Z4209">
        <f>IF($A3635&lt;=AB$610,Z3604,0)</f>
        <v>0</v>
      </c>
      <c r="AA4209">
        <f>IF($A3635&lt;=AB$610,AA3604,0)</f>
        <v>0</v>
      </c>
      <c r="AB4209">
        <f>IF($A3635&lt;=AB$610,AB3604,0)</f>
        <v>0</v>
      </c>
      <c r="AC4209" s="49"/>
      <c r="AD4209" t="str">
        <f>IF($A3635&lt;=AG610,AD3604,"No")</f>
        <v>Yes</v>
      </c>
      <c r="AE4209" s="48">
        <f>IF($A3635&lt;=AG$610,AE3604,0)</f>
        <v>0</v>
      </c>
      <c r="AF4209" s="48">
        <f>IF($A3635&lt;=AG$610,AF3604,0)</f>
        <v>0</v>
      </c>
      <c r="AG4209" s="48">
        <f>IF($A3635&lt;=AG$610,AG3604,0)</f>
        <v>0</v>
      </c>
      <c r="AH4209" s="263">
        <f>IF($A3635&lt;=$R$610,AH3604,"No")</f>
        <v>0</v>
      </c>
      <c r="AI4209" t="str">
        <f>IF($A3635&lt;=AL610,AI3604,"No")</f>
        <v>Yes</v>
      </c>
      <c r="AJ4209" s="48">
        <v>0</v>
      </c>
      <c r="AK4209" s="48">
        <v>0</v>
      </c>
      <c r="AL4209" s="48">
        <v>0</v>
      </c>
      <c r="AM4209" s="263">
        <f>IF($A3635&lt;=$R$610,AM3604,"No")</f>
        <v>0</v>
      </c>
      <c r="AN4209" t="str">
        <f>IF($A3635&lt;=AQ$610,AN3604,"No")</f>
        <v>Yes</v>
      </c>
      <c r="AO4209">
        <f>IF($A3635&lt;=AQ$610,AO3604,0)</f>
        <v>0</v>
      </c>
      <c r="AP4209">
        <f>IF($A3635&lt;=AQ$610,AP3604,0)</f>
        <v>0</v>
      </c>
      <c r="AQ4209">
        <f>IF($A3635&lt;=AQ$610,AQ3604,0)</f>
        <v>0</v>
      </c>
      <c r="AS4209" t="str">
        <f>IF($A3635&lt;=AV$610,AS3604,"No")</f>
        <v>Yes</v>
      </c>
      <c r="AT4209">
        <f>IF($A3635&lt;=AV$610,AT3604,0)</f>
        <v>0</v>
      </c>
      <c r="AU4209">
        <f>IF($A3635&lt;=AV$610,AU3604,0)</f>
        <v>0</v>
      </c>
      <c r="AV4209">
        <f>IF($A3635&lt;=AV$610,AV3604,0)</f>
        <v>0</v>
      </c>
      <c r="AX4209" s="297" t="str">
        <f>IF($A3635&lt;=BA$610,AX3604,"No")</f>
        <v>Yes</v>
      </c>
      <c r="AY4209" s="297">
        <f>IF($A3635&lt;=BA$610,AY3604,0)</f>
        <v>0</v>
      </c>
      <c r="AZ4209" s="297">
        <f>IF($A3635&lt;=BA$610,AZ3604,0)</f>
        <v>0</v>
      </c>
      <c r="BA4209" s="297">
        <f>IF($A3635&lt;=BA$610,BA3604,0)</f>
        <v>0</v>
      </c>
      <c r="BC4209" t="str">
        <f>IF($A3635&lt;=BF$610,BC3604,"No")</f>
        <v>Yes</v>
      </c>
      <c r="BD4209">
        <f>IF($A3635&lt;=BF$610,BD3604,0)</f>
        <v>0</v>
      </c>
      <c r="BE4209">
        <f>IF($A3635&lt;=BF$610,BE3604,0)</f>
        <v>0</v>
      </c>
      <c r="BF4209">
        <f>IF($A3635&lt;=BF$610,BF3604,0)</f>
        <v>0</v>
      </c>
      <c r="BH4209" t="str">
        <f>IF($A3635&lt;=BK$610,BH3604,"No")</f>
        <v>Yes</v>
      </c>
      <c r="BI4209">
        <f>IF($A3635&lt;=BK$610,BI3604,0)</f>
        <v>0</v>
      </c>
      <c r="BJ4209">
        <f>IF($A3635&lt;=BK$610,BJ3604,0)</f>
        <v>0</v>
      </c>
      <c r="BK4209">
        <f>IF($A3635&lt;=BK$610,BK3604,0)</f>
        <v>0</v>
      </c>
    </row>
    <row r="4210" spans="1:63" s="204" customFormat="1">
      <c r="A4210" s="103" t="s">
        <v>647</v>
      </c>
      <c r="B4210" s="72">
        <v>3</v>
      </c>
      <c r="C4210" s="74">
        <f t="shared" ref="C4210:C4212" si="1887">+D4209+1</f>
        <v>37329</v>
      </c>
      <c r="D4210" s="74">
        <f t="shared" si="1881"/>
        <v>37331</v>
      </c>
      <c r="E4210" s="75" t="str">
        <f t="shared" ref="E4210:E4212" si="1888">"row "&amp;C4210&amp;" to "&amp;D4210</f>
        <v>row 37329 to 37331</v>
      </c>
      <c r="F4210" s="48">
        <f t="shared" si="1856"/>
        <v>4210</v>
      </c>
      <c r="G4210" s="46"/>
      <c r="H4210" s="46"/>
      <c r="I4210" s="46"/>
      <c r="J4210" s="179" t="str">
        <f t="shared" si="1882"/>
        <v>Yes</v>
      </c>
      <c r="K4210" s="179">
        <f t="shared" si="1883"/>
        <v>0</v>
      </c>
      <c r="L4210" s="179">
        <f t="shared" si="1884"/>
        <v>0</v>
      </c>
      <c r="M4210" s="179">
        <f t="shared" si="1885"/>
        <v>0</v>
      </c>
      <c r="N4210" s="267">
        <f t="shared" si="1886"/>
        <v>0</v>
      </c>
      <c r="O4210" t="str">
        <f>IF($A3635&lt;=R$610,O3605,"No")</f>
        <v>Yes</v>
      </c>
      <c r="P4210">
        <f>IF($A3635&lt;=R$610,P3605,0)</f>
        <v>0</v>
      </c>
      <c r="Q4210">
        <f>IF($A3635&lt;=R$610,Q3605,0)</f>
        <v>0</v>
      </c>
      <c r="R4210">
        <f>IF($A3635&lt;=R$610,R3605,0)</f>
        <v>0</v>
      </c>
      <c r="S4210" s="49"/>
      <c r="T4210" t="str">
        <f>IF($A3635&lt;=W610,T3605,"No")</f>
        <v>Yes</v>
      </c>
      <c r="U4210" s="48">
        <v>0</v>
      </c>
      <c r="V4210" s="48">
        <v>0</v>
      </c>
      <c r="W4210" s="48">
        <v>0</v>
      </c>
      <c r="X4210" s="46"/>
      <c r="Y4210" t="str">
        <f>IF($A3635&lt;=AB$610,Y3605,"No")</f>
        <v>Yes</v>
      </c>
      <c r="Z4210">
        <f>IF($A3635&lt;=AB$610,Z3605,0)</f>
        <v>0</v>
      </c>
      <c r="AA4210">
        <f>IF($A3635&lt;=AB$610,AA3605,0)</f>
        <v>0</v>
      </c>
      <c r="AB4210">
        <f>IF($A3635&lt;=AB$610,AB3605,0)</f>
        <v>0</v>
      </c>
      <c r="AC4210" s="49"/>
      <c r="AD4210" t="str">
        <f>IF($A3635&lt;=AG610,AD3605,"No")</f>
        <v>Yes</v>
      </c>
      <c r="AE4210" s="48">
        <f>IF($A3635&lt;=AG$610,AE3605,0)</f>
        <v>0</v>
      </c>
      <c r="AF4210" s="48">
        <f>IF($A3635&lt;=AG$610,AF3605,0)</f>
        <v>0</v>
      </c>
      <c r="AG4210" s="48">
        <f>IF($A3635&lt;=AG$610,AG3605,0)</f>
        <v>0</v>
      </c>
      <c r="AH4210" s="263">
        <f>IF($A3635&lt;=$R$610,AH3605,"No")</f>
        <v>0</v>
      </c>
      <c r="AI4210" t="str">
        <f>IF($A3635&lt;=AL610,AI3605,"No")</f>
        <v>Yes</v>
      </c>
      <c r="AJ4210" s="48">
        <v>0</v>
      </c>
      <c r="AK4210" s="48">
        <v>0</v>
      </c>
      <c r="AL4210" s="48">
        <v>0</v>
      </c>
      <c r="AM4210" s="263">
        <f>IF($A3635&lt;=$R$610,AM3605,"No")</f>
        <v>0</v>
      </c>
      <c r="AN4210" t="str">
        <f>IF($A3635&lt;=AQ$610,AN3605,"No")</f>
        <v>Yes</v>
      </c>
      <c r="AO4210">
        <f>IF($A3635&lt;=AQ$610,AO3605,0)</f>
        <v>0</v>
      </c>
      <c r="AP4210">
        <f>IF($A3635&lt;=AQ$610,AP3605,0)</f>
        <v>0</v>
      </c>
      <c r="AQ4210">
        <f>IF($A3635&lt;=AQ$610,AQ3605,0)</f>
        <v>0</v>
      </c>
      <c r="AS4210" t="str">
        <f>IF($A3635&lt;=AV$610,AS3605,"No")</f>
        <v>Yes</v>
      </c>
      <c r="AT4210">
        <f>IF($A3635&lt;=AV$610,AT3605,0)</f>
        <v>0</v>
      </c>
      <c r="AU4210">
        <f>IF($A3635&lt;=AV$610,AU3605,0)</f>
        <v>0</v>
      </c>
      <c r="AV4210">
        <f>IF($A3635&lt;=AV$610,AV3605,0)</f>
        <v>0</v>
      </c>
      <c r="AX4210" s="297" t="str">
        <f>IF($A3635&lt;=BA$610,AX3605,"No")</f>
        <v>Yes</v>
      </c>
      <c r="AY4210" s="297">
        <f>IF($A3635&lt;=BA$610,AY3605,0)</f>
        <v>0</v>
      </c>
      <c r="AZ4210" s="297">
        <f>IF($A3635&lt;=BA$610,AZ3605,0)</f>
        <v>0</v>
      </c>
      <c r="BA4210" s="297">
        <f>IF($A3635&lt;=BA$610,BA3605,0)</f>
        <v>0</v>
      </c>
      <c r="BC4210" t="str">
        <f>IF($A3635&lt;=BF$610,BC3605,"No")</f>
        <v>Yes</v>
      </c>
      <c r="BD4210">
        <f>IF($A3635&lt;=BF$610,BD3605,0)</f>
        <v>0</v>
      </c>
      <c r="BE4210">
        <f>IF($A3635&lt;=BF$610,BE3605,0)</f>
        <v>0</v>
      </c>
      <c r="BF4210">
        <f>IF($A3635&lt;=BF$610,BF3605,0)</f>
        <v>0</v>
      </c>
      <c r="BH4210" t="str">
        <f>IF($A3635&lt;=BK$610,BH3605,"No")</f>
        <v>Yes</v>
      </c>
      <c r="BI4210">
        <f>IF($A3635&lt;=BK$610,BI3605,0)</f>
        <v>0</v>
      </c>
      <c r="BJ4210">
        <f>IF($A3635&lt;=BK$610,BJ3605,0)</f>
        <v>0</v>
      </c>
      <c r="BK4210">
        <f>IF($A3635&lt;=BK$610,BK3605,0)</f>
        <v>0</v>
      </c>
    </row>
    <row r="4211" spans="1:63" s="204" customFormat="1">
      <c r="A4211" s="103" t="s">
        <v>648</v>
      </c>
      <c r="B4211" s="72">
        <v>4</v>
      </c>
      <c r="C4211" s="74">
        <f t="shared" si="1887"/>
        <v>37332</v>
      </c>
      <c r="D4211" s="74">
        <f t="shared" si="1881"/>
        <v>37335</v>
      </c>
      <c r="E4211" s="75" t="str">
        <f t="shared" si="1888"/>
        <v>row 37332 to 37335</v>
      </c>
      <c r="F4211" s="48">
        <f t="shared" si="1856"/>
        <v>4211</v>
      </c>
      <c r="G4211" s="46"/>
      <c r="H4211" s="46"/>
      <c r="I4211" s="46"/>
      <c r="J4211" s="179" t="str">
        <f t="shared" si="1882"/>
        <v>Yes</v>
      </c>
      <c r="K4211" s="179">
        <f t="shared" si="1883"/>
        <v>0</v>
      </c>
      <c r="L4211" s="179">
        <f t="shared" si="1884"/>
        <v>0</v>
      </c>
      <c r="M4211" s="179">
        <f t="shared" si="1885"/>
        <v>0</v>
      </c>
      <c r="N4211" s="267">
        <f t="shared" si="1886"/>
        <v>0</v>
      </c>
      <c r="O4211" t="str">
        <f>IF($A3635&lt;=R$610,O3606,"No")</f>
        <v>Yes</v>
      </c>
      <c r="P4211">
        <f>IF($A3635&lt;=R$610,P3606,0)</f>
        <v>0</v>
      </c>
      <c r="Q4211">
        <f>IF($A3635&lt;=R$610,Q3606,0)</f>
        <v>0</v>
      </c>
      <c r="R4211">
        <f>IF($A3635&lt;=R$610,R3606,0)</f>
        <v>0</v>
      </c>
      <c r="S4211" s="49"/>
      <c r="T4211" t="str">
        <f>IF($A3635&lt;=W610,T3606,"No")</f>
        <v>Yes</v>
      </c>
      <c r="U4211" s="48">
        <v>0</v>
      </c>
      <c r="V4211" s="48">
        <v>0</v>
      </c>
      <c r="W4211" s="48">
        <v>0</v>
      </c>
      <c r="X4211" s="46"/>
      <c r="Y4211" t="str">
        <f>IF($A3635&lt;=AB$610,Y3606,"No")</f>
        <v>Yes</v>
      </c>
      <c r="Z4211">
        <f>IF($A3635&lt;=AB$610,Z3606,0)</f>
        <v>0</v>
      </c>
      <c r="AA4211">
        <f>IF($A3635&lt;=AB$610,AA3606,0)</f>
        <v>0</v>
      </c>
      <c r="AB4211">
        <f>IF($A3635&lt;=AB$610,AB3606,0)</f>
        <v>0</v>
      </c>
      <c r="AC4211" s="49"/>
      <c r="AD4211" t="str">
        <f>IF($A3635&lt;=AG610,AD3606,"No")</f>
        <v>Yes</v>
      </c>
      <c r="AE4211" s="48">
        <f>IF($A3635&lt;=AG$610,AE3606,0)</f>
        <v>0</v>
      </c>
      <c r="AF4211" s="48">
        <f>IF($A3635&lt;=AG$610,AF3606,0)</f>
        <v>0</v>
      </c>
      <c r="AG4211" s="48">
        <f>IF($A3635&lt;=AG$610,AG3606,0)</f>
        <v>0</v>
      </c>
      <c r="AH4211" s="263">
        <f>IF($A3635&lt;=$R$610,AH3606,"No")</f>
        <v>0</v>
      </c>
      <c r="AI4211" t="str">
        <f>IF($A3635&lt;=AL610,AI3606,"No")</f>
        <v>Yes</v>
      </c>
      <c r="AJ4211" s="48">
        <v>0</v>
      </c>
      <c r="AK4211" s="48">
        <v>0</v>
      </c>
      <c r="AL4211" s="48">
        <v>0</v>
      </c>
      <c r="AM4211" s="263">
        <f>IF($A3635&lt;=$R$610,AM3606,"No")</f>
        <v>0</v>
      </c>
      <c r="AN4211" t="str">
        <f>IF($A3635&lt;=AQ$610,AN3606,"No")</f>
        <v>Yes</v>
      </c>
      <c r="AO4211">
        <f>IF($A3635&lt;=AQ$610,AO3606,0)</f>
        <v>0</v>
      </c>
      <c r="AP4211">
        <f>IF($A3635&lt;=AQ$610,AP3606,0)</f>
        <v>0</v>
      </c>
      <c r="AQ4211">
        <f>IF($A3635&lt;=AQ$610,AQ3606,0)</f>
        <v>0</v>
      </c>
      <c r="AS4211" t="str">
        <f>IF($A3635&lt;=AV$610,AS3606,"No")</f>
        <v>Yes</v>
      </c>
      <c r="AT4211">
        <f>IF($A3635&lt;=AV$610,AT3606,0)</f>
        <v>0</v>
      </c>
      <c r="AU4211">
        <f>IF($A3635&lt;=AV$610,AU3606,0)</f>
        <v>0</v>
      </c>
      <c r="AV4211">
        <f>IF($A3635&lt;=AV$610,AV3606,0)</f>
        <v>0</v>
      </c>
      <c r="AX4211" s="297" t="str">
        <f>IF($A3635&lt;=BA$610,AX3606,"No")</f>
        <v>Yes</v>
      </c>
      <c r="AY4211" s="297">
        <f>IF($A3635&lt;=BA$610,AY3606,0)</f>
        <v>0</v>
      </c>
      <c r="AZ4211" s="297">
        <f>IF($A3635&lt;=BA$610,AZ3606,0)</f>
        <v>0</v>
      </c>
      <c r="BA4211" s="297">
        <f>IF($A3635&lt;=BA$610,BA3606,0)</f>
        <v>0</v>
      </c>
      <c r="BC4211" t="str">
        <f>IF($A3635&lt;=BF$610,BC3606,"No")</f>
        <v>Yes</v>
      </c>
      <c r="BD4211">
        <f>IF($A3635&lt;=BF$610,BD3606,0)</f>
        <v>0</v>
      </c>
      <c r="BE4211">
        <f>IF($A3635&lt;=BF$610,BE3606,0)</f>
        <v>0</v>
      </c>
      <c r="BF4211">
        <f>IF($A3635&lt;=BF$610,BF3606,0)</f>
        <v>0</v>
      </c>
      <c r="BH4211" t="str">
        <f>IF($A3635&lt;=BK$610,BH3606,"No")</f>
        <v>Yes</v>
      </c>
      <c r="BI4211">
        <f>IF($A3635&lt;=BK$610,BI3606,0)</f>
        <v>0</v>
      </c>
      <c r="BJ4211">
        <f>IF($A3635&lt;=BK$610,BJ3606,0)</f>
        <v>0</v>
      </c>
      <c r="BK4211">
        <f>IF($A3635&lt;=BK$610,BK3606,0)</f>
        <v>0</v>
      </c>
    </row>
    <row r="4212" spans="1:63" s="204" customFormat="1">
      <c r="A4212" s="103" t="s">
        <v>649</v>
      </c>
      <c r="B4212" s="72">
        <v>1</v>
      </c>
      <c r="C4212" s="74">
        <f t="shared" si="1887"/>
        <v>37336</v>
      </c>
      <c r="D4212" s="74">
        <f t="shared" si="1881"/>
        <v>37336</v>
      </c>
      <c r="E4212" s="75" t="str">
        <f t="shared" si="1888"/>
        <v>row 37336 to 37336</v>
      </c>
      <c r="F4212" s="48">
        <f t="shared" si="1856"/>
        <v>4212</v>
      </c>
      <c r="G4212" s="46"/>
      <c r="H4212" s="46"/>
      <c r="I4212" s="46"/>
      <c r="J4212" s="179" t="str">
        <f t="shared" si="1882"/>
        <v>Yes</v>
      </c>
      <c r="K4212" s="179">
        <f t="shared" si="1883"/>
        <v>0</v>
      </c>
      <c r="L4212" s="179">
        <f t="shared" si="1884"/>
        <v>0</v>
      </c>
      <c r="M4212" s="179">
        <f t="shared" si="1885"/>
        <v>0</v>
      </c>
      <c r="N4212" s="267">
        <f t="shared" si="1886"/>
        <v>0</v>
      </c>
      <c r="O4212" t="str">
        <f>IF($A3635&lt;=R$610,O3607,"No")</f>
        <v>Yes</v>
      </c>
      <c r="P4212">
        <f>IF($A3635&lt;=R$610,P3607,0)</f>
        <v>0</v>
      </c>
      <c r="Q4212">
        <f>IF($A3635&lt;=R$610,Q3607,0)</f>
        <v>0</v>
      </c>
      <c r="R4212">
        <f>IF($A3635&lt;=R$610,R3607,0)</f>
        <v>0</v>
      </c>
      <c r="S4212" s="49"/>
      <c r="T4212" t="str">
        <f>IF($A3635&lt;=W610,T3607,"No")</f>
        <v>Yes</v>
      </c>
      <c r="U4212" s="48">
        <v>0</v>
      </c>
      <c r="V4212" s="48">
        <v>0</v>
      </c>
      <c r="W4212" s="48">
        <v>0</v>
      </c>
      <c r="X4212" s="46"/>
      <c r="Y4212" t="str">
        <f>IF($A3635&lt;=AB$610,Y3607,"No")</f>
        <v>Yes</v>
      </c>
      <c r="Z4212">
        <f>IF($A3635&lt;=AB$610,Z3607,0)</f>
        <v>0</v>
      </c>
      <c r="AA4212">
        <f>IF($A3635&lt;=AB$610,AA3607,0)</f>
        <v>0</v>
      </c>
      <c r="AB4212">
        <f>IF($A3635&lt;=AB$610,AB3607,0)</f>
        <v>0</v>
      </c>
      <c r="AC4212" s="49"/>
      <c r="AD4212" t="str">
        <f>IF($A3635&lt;=AG610,AD3607,"No")</f>
        <v>Yes</v>
      </c>
      <c r="AE4212" s="48">
        <f>IF($A3635&lt;=AG$610,AE3607,0)</f>
        <v>0</v>
      </c>
      <c r="AF4212" s="48">
        <f>IF($A3635&lt;=AG$610,AF3607,0)</f>
        <v>0</v>
      </c>
      <c r="AG4212" s="48">
        <f>IF($A3635&lt;=AG$610,AG3607,0)</f>
        <v>0</v>
      </c>
      <c r="AH4212" s="263">
        <f>IF($A3635&lt;=$R$610,AH3607,"No")</f>
        <v>0</v>
      </c>
      <c r="AI4212" t="str">
        <f>IF($A3635&lt;=AL610,AI3607,"No")</f>
        <v>Yes</v>
      </c>
      <c r="AJ4212" s="48">
        <v>0</v>
      </c>
      <c r="AK4212" s="48">
        <v>0</v>
      </c>
      <c r="AL4212" s="48">
        <v>0</v>
      </c>
      <c r="AM4212" s="263">
        <f>IF($A3635&lt;=$R$610,AM3607,"No")</f>
        <v>0</v>
      </c>
      <c r="AN4212" t="str">
        <f>IF($A3635&lt;=AQ$610,AN3607,"No")</f>
        <v>Yes</v>
      </c>
      <c r="AO4212">
        <f>IF($A3635&lt;=AQ$610,AO3607,0)</f>
        <v>0</v>
      </c>
      <c r="AP4212">
        <f>IF($A3635&lt;=AQ$610,AP3607,0)</f>
        <v>0</v>
      </c>
      <c r="AQ4212">
        <f>IF($A3635&lt;=AQ$610,AQ3607,0)</f>
        <v>0</v>
      </c>
      <c r="AS4212" t="str">
        <f>IF($A3635&lt;=AV$610,AS3607,"No")</f>
        <v>Yes</v>
      </c>
      <c r="AT4212">
        <f>IF($A3635&lt;=AV$610,AT3607,0)</f>
        <v>0</v>
      </c>
      <c r="AU4212">
        <f>IF($A3635&lt;=AV$610,AU3607,0)</f>
        <v>0</v>
      </c>
      <c r="AV4212">
        <f>IF($A3635&lt;=AV$610,AV3607,0)</f>
        <v>0</v>
      </c>
      <c r="AX4212" s="297" t="str">
        <f>IF($A3635&lt;=BA$610,AX3607,"No")</f>
        <v>Yes</v>
      </c>
      <c r="AY4212" s="297">
        <f>IF($A3635&lt;=BA$610,AY3607,0)</f>
        <v>0</v>
      </c>
      <c r="AZ4212" s="297">
        <f>IF($A3635&lt;=BA$610,AZ3607,0)</f>
        <v>0</v>
      </c>
      <c r="BA4212" s="297">
        <f>IF($A3635&lt;=BA$610,BA3607,0)</f>
        <v>0</v>
      </c>
      <c r="BC4212" t="str">
        <f>IF($A3635&lt;=BF$610,BC3607,"No")</f>
        <v>Yes</v>
      </c>
      <c r="BD4212">
        <f>IF($A3635&lt;=BF$610,BD3607,0)</f>
        <v>0</v>
      </c>
      <c r="BE4212">
        <f>IF($A3635&lt;=BF$610,BE3607,0)</f>
        <v>0</v>
      </c>
      <c r="BF4212">
        <f>IF($A3635&lt;=BF$610,BF3607,0)</f>
        <v>0</v>
      </c>
      <c r="BH4212" t="str">
        <f>IF($A3635&lt;=BK$610,BH3607,"No")</f>
        <v>Yes</v>
      </c>
      <c r="BI4212">
        <f>IF($A3635&lt;=BK$610,BI3607,0)</f>
        <v>0</v>
      </c>
      <c r="BJ4212">
        <f>IF($A3635&lt;=BK$610,BJ3607,0)</f>
        <v>0</v>
      </c>
      <c r="BK4212">
        <f>IF($A3635&lt;=BK$610,BK3607,0)</f>
        <v>0</v>
      </c>
    </row>
    <row r="4213" spans="1:63" s="204" customFormat="1">
      <c r="A4213" s="46"/>
      <c r="B4213" s="46"/>
      <c r="C4213" s="66"/>
      <c r="D4213" s="66"/>
      <c r="E4213" s="46"/>
      <c r="F4213" s="48"/>
      <c r="G4213" s="46"/>
      <c r="H4213" s="46"/>
      <c r="I4213" s="46"/>
      <c r="J4213" s="179"/>
      <c r="K4213" s="179"/>
      <c r="L4213" s="179"/>
      <c r="M4213" s="179"/>
      <c r="N4213" s="267"/>
      <c r="O4213"/>
      <c r="P4213"/>
      <c r="Q4213"/>
      <c r="R4213"/>
      <c r="S4213" s="49"/>
      <c r="T4213"/>
      <c r="U4213" s="48"/>
      <c r="V4213" s="48"/>
      <c r="W4213" s="48"/>
      <c r="X4213" s="46"/>
      <c r="Y4213"/>
      <c r="Z4213"/>
      <c r="AA4213"/>
      <c r="AB4213"/>
      <c r="AC4213" s="49"/>
      <c r="AD4213"/>
      <c r="AE4213" s="48"/>
      <c r="AF4213" s="48"/>
      <c r="AG4213" s="48"/>
      <c r="AH4213" s="263"/>
      <c r="AI4213"/>
      <c r="AJ4213" s="48"/>
      <c r="AK4213" s="48"/>
      <c r="AL4213" s="48"/>
      <c r="AM4213" s="263"/>
      <c r="AN4213"/>
      <c r="AO4213"/>
      <c r="AP4213"/>
      <c r="AQ4213"/>
      <c r="AS4213"/>
      <c r="AT4213"/>
      <c r="AU4213"/>
      <c r="AV4213"/>
      <c r="AX4213" s="297"/>
      <c r="AY4213" s="297"/>
      <c r="AZ4213" s="297"/>
      <c r="BA4213" s="297"/>
      <c r="BC4213"/>
      <c r="BD4213"/>
      <c r="BE4213"/>
      <c r="BF4213"/>
      <c r="BH4213"/>
      <c r="BI4213"/>
      <c r="BJ4213"/>
      <c r="BK4213"/>
    </row>
    <row r="4214" spans="1:63" s="204" customFormat="1">
      <c r="A4214" s="89" t="s">
        <v>268</v>
      </c>
      <c r="B4214" s="90" t="s">
        <v>820</v>
      </c>
      <c r="C4214" s="101" t="s">
        <v>820</v>
      </c>
      <c r="D4214" s="116" t="s">
        <v>820</v>
      </c>
      <c r="E4214" s="106" t="str">
        <f t="shared" ref="E4214:E4227" si="1889">"row "&amp;C4214&amp;" to "&amp;D4214</f>
        <v>row NA to NA</v>
      </c>
      <c r="F4214" s="48">
        <f t="shared" si="1856"/>
        <v>4214</v>
      </c>
      <c r="G4214" s="89"/>
      <c r="H4214" s="89"/>
      <c r="I4214" s="89"/>
      <c r="J4214" s="179" t="str">
        <f t="shared" ref="J4214:J4227" si="1890">INDEX($A:$BW,ROW(),MATCH($J$2,$O$2:$BW$2,0)+14)</f>
        <v>Yes</v>
      </c>
      <c r="K4214" s="179">
        <f t="shared" ref="K4214:K4227" si="1891">INDEX($A:$BW,ROW(),MATCH($J$2,$O$2:$BW$2,0)+15)</f>
        <v>0</v>
      </c>
      <c r="L4214" s="179">
        <f t="shared" ref="L4214:L4227" si="1892">INDEX($A:$BW,ROW(),MATCH($J$2,$O$2:$BW$2,0)+16)</f>
        <v>0</v>
      </c>
      <c r="M4214" s="179">
        <f t="shared" ref="M4214:M4227" si="1893">INDEX($A:$BW,ROW(),MATCH($J$2,$O$2:$BW$2,0)+17)</f>
        <v>0</v>
      </c>
      <c r="N4214" s="267">
        <f t="shared" ref="N4214:N4227" si="1894">INDEX($A:$BW,ROW(),MATCH($J$2,$O$2:$BW$2,0)+18)</f>
        <v>0</v>
      </c>
      <c r="O4214" s="15" t="str">
        <f>IF($A3635&lt;=R$610,O3609,"No")</f>
        <v>Yes</v>
      </c>
      <c r="P4214" s="15">
        <f>IF($A3635&lt;=R$610,P3609,0)</f>
        <v>0</v>
      </c>
      <c r="Q4214" s="15">
        <f>IF($A3635&lt;=R$610,Q3609,0)</f>
        <v>0</v>
      </c>
      <c r="R4214" s="15">
        <f>IF($A3635&lt;=R$610,R3609,0)</f>
        <v>0</v>
      </c>
      <c r="S4214" s="49"/>
      <c r="T4214" s="15" t="str">
        <f>IF($A3635&lt;=W610,T3609,"No")</f>
        <v>Yes</v>
      </c>
      <c r="U4214" s="172">
        <v>0</v>
      </c>
      <c r="V4214" s="172">
        <v>0</v>
      </c>
      <c r="W4214" s="172">
        <v>0</v>
      </c>
      <c r="X4214" s="46"/>
      <c r="Y4214" s="15" t="str">
        <f>IF($A3635&lt;=AB$610,Y3609,"No")</f>
        <v>Yes</v>
      </c>
      <c r="Z4214" s="15">
        <f>IF($A3635&lt;=AB$610,Z3609,0)</f>
        <v>0</v>
      </c>
      <c r="AA4214" s="15">
        <f>IF($A3635&lt;=AB$610,AA3609,0)</f>
        <v>0</v>
      </c>
      <c r="AB4214" s="15">
        <f>IF($A3635&lt;=AB$610,AB3609,0)</f>
        <v>0</v>
      </c>
      <c r="AC4214" s="49"/>
      <c r="AD4214" s="15" t="str">
        <f>IF($A3635&lt;=AG610,AD3609,"No")</f>
        <v>Yes</v>
      </c>
      <c r="AE4214" s="172">
        <f>IF($A3635&lt;=AG$610,AE3609,0)</f>
        <v>0</v>
      </c>
      <c r="AF4214" s="172">
        <f>IF($A3635&lt;=AG$610,AF3609,0)</f>
        <v>0</v>
      </c>
      <c r="AG4214" s="172">
        <f>IF($A3635&lt;=AG$610,AG3609,0)</f>
        <v>0</v>
      </c>
      <c r="AH4214" s="263">
        <f>IF($A3635&lt;=$R$610,AH3609,"No")</f>
        <v>0</v>
      </c>
      <c r="AI4214" s="15" t="str">
        <f>IF($A3635&lt;=AL610,AI3609,"No")</f>
        <v>Yes</v>
      </c>
      <c r="AJ4214" s="172">
        <v>0</v>
      </c>
      <c r="AK4214" s="172">
        <v>0</v>
      </c>
      <c r="AL4214" s="172">
        <v>0</v>
      </c>
      <c r="AM4214" s="263">
        <f>IF($A3635&lt;=$R$610,AM3609,"No")</f>
        <v>0</v>
      </c>
      <c r="AN4214" s="15" t="str">
        <f>IF($A3635&lt;=AQ$610,AN3609,"No")</f>
        <v>Yes</v>
      </c>
      <c r="AO4214" s="15">
        <f>IF($A3635&lt;=AQ$610,AO3609,0)</f>
        <v>0</v>
      </c>
      <c r="AP4214" s="15">
        <f>IF($A3635&lt;=AQ$610,AP3609,0)</f>
        <v>0</v>
      </c>
      <c r="AQ4214" s="15">
        <f>IF($A3635&lt;=AQ$610,AQ3609,0)</f>
        <v>0</v>
      </c>
      <c r="AS4214" s="15" t="str">
        <f>IF($A3635&lt;=AV$610,AS3609,"No")</f>
        <v>Yes</v>
      </c>
      <c r="AT4214" s="15">
        <f>IF($A3635&lt;=AV$610,AT3609,0)</f>
        <v>0</v>
      </c>
      <c r="AU4214" s="15">
        <f>IF($A3635&lt;=AV$610,AU3609,0)</f>
        <v>0</v>
      </c>
      <c r="AV4214" s="15">
        <f>IF($A3635&lt;=AV$610,AV3609,0)</f>
        <v>0</v>
      </c>
      <c r="AX4214" s="313" t="str">
        <f>IF($A3635&lt;=BA$610,AX3609,"No")</f>
        <v>Yes</v>
      </c>
      <c r="AY4214" s="313">
        <f>IF($A3635&lt;=BA$610,AY3609,0)</f>
        <v>0</v>
      </c>
      <c r="AZ4214" s="313">
        <f>IF($A3635&lt;=BA$610,AZ3609,0)</f>
        <v>0</v>
      </c>
      <c r="BA4214" s="313">
        <f>IF($A3635&lt;=BA$610,BA3609,0)</f>
        <v>0</v>
      </c>
      <c r="BC4214" s="15" t="str">
        <f>IF($A3635&lt;=BF$610,BC3609,"No")</f>
        <v>Yes</v>
      </c>
      <c r="BD4214" s="15">
        <f>IF($A3635&lt;=BF$610,BD3609,0)</f>
        <v>0</v>
      </c>
      <c r="BE4214" s="15">
        <f>IF($A3635&lt;=BF$610,BE3609,0)</f>
        <v>0</v>
      </c>
      <c r="BF4214" s="15">
        <f>IF($A3635&lt;=BF$610,BF3609,0)</f>
        <v>0</v>
      </c>
      <c r="BH4214" s="15" t="str">
        <f>IF($A3635&lt;=BK$610,BH3609,"No")</f>
        <v>Yes</v>
      </c>
      <c r="BI4214" s="15">
        <f>IF($A3635&lt;=BK$610,BI3609,0)</f>
        <v>0</v>
      </c>
      <c r="BJ4214" s="15">
        <f>IF($A3635&lt;=BK$610,BJ3609,0)</f>
        <v>0</v>
      </c>
      <c r="BK4214" s="15">
        <f>IF($A3635&lt;=BK$610,BK3609,0)</f>
        <v>0</v>
      </c>
    </row>
    <row r="4215" spans="1:63" s="204" customFormat="1">
      <c r="A4215" s="58" t="s">
        <v>10</v>
      </c>
      <c r="B4215" s="72" t="s">
        <v>820</v>
      </c>
      <c r="C4215" s="77" t="s">
        <v>820</v>
      </c>
      <c r="D4215" s="77" t="s">
        <v>820</v>
      </c>
      <c r="E4215" s="75" t="str">
        <f t="shared" si="1889"/>
        <v>row NA to NA</v>
      </c>
      <c r="F4215" s="48">
        <f t="shared" si="1856"/>
        <v>4215</v>
      </c>
      <c r="G4215" s="46"/>
      <c r="H4215" s="46"/>
      <c r="I4215" s="46"/>
      <c r="J4215" s="179" t="str">
        <f t="shared" si="1890"/>
        <v>Yes</v>
      </c>
      <c r="K4215" s="179">
        <f t="shared" si="1891"/>
        <v>0</v>
      </c>
      <c r="L4215" s="179">
        <f t="shared" si="1892"/>
        <v>0</v>
      </c>
      <c r="M4215" s="179">
        <f t="shared" si="1893"/>
        <v>0</v>
      </c>
      <c r="N4215" s="267">
        <f t="shared" si="1894"/>
        <v>0</v>
      </c>
      <c r="O4215" t="str">
        <f>IF($A3635&lt;=R$610,O3610,"No")</f>
        <v>Yes</v>
      </c>
      <c r="P4215">
        <f>IF($A3635&lt;=R$610,P3610,0)</f>
        <v>0</v>
      </c>
      <c r="Q4215">
        <f>IF($A3635&lt;=R$610,Q3610,0)</f>
        <v>0</v>
      </c>
      <c r="R4215">
        <f>IF($A3635&lt;=R$610,R3610,0)</f>
        <v>0</v>
      </c>
      <c r="S4215" s="49"/>
      <c r="T4215" t="str">
        <f>IF($A3635&lt;=W610,T3610,"No")</f>
        <v>Yes</v>
      </c>
      <c r="U4215" s="48">
        <v>0</v>
      </c>
      <c r="V4215" s="48">
        <v>0</v>
      </c>
      <c r="W4215" s="48">
        <v>0</v>
      </c>
      <c r="X4215" s="46"/>
      <c r="Y4215" t="str">
        <f>IF($A3635&lt;=AB$610,Y3610,"No")</f>
        <v>Yes</v>
      </c>
      <c r="Z4215">
        <f>IF($A3635&lt;=AB$610,Z3610,0)</f>
        <v>0</v>
      </c>
      <c r="AA4215">
        <f>IF($A3635&lt;=AB$610,AA3610,0)</f>
        <v>0</v>
      </c>
      <c r="AB4215">
        <f>IF($A3635&lt;=AB$610,AB3610,0)</f>
        <v>0</v>
      </c>
      <c r="AC4215" s="49"/>
      <c r="AD4215" t="str">
        <f>IF($A3635&lt;=AG610,AD3610,"No")</f>
        <v>Yes</v>
      </c>
      <c r="AE4215" s="48">
        <f>IF($A3635&lt;=AG$610,AE3610,0)</f>
        <v>0</v>
      </c>
      <c r="AF4215" s="48">
        <f>IF($A3635&lt;=AG$610,AF3610,0)</f>
        <v>0</v>
      </c>
      <c r="AG4215" s="48">
        <f>IF($A3635&lt;=AG$610,AG3610,0)</f>
        <v>0</v>
      </c>
      <c r="AH4215" s="263">
        <f>IF($A3635&lt;=$R$610,AH3610,"No")</f>
        <v>0</v>
      </c>
      <c r="AI4215" t="str">
        <f>IF($A3635&lt;=AL610,AI3610,"No")</f>
        <v>Yes</v>
      </c>
      <c r="AJ4215" s="48">
        <v>0</v>
      </c>
      <c r="AK4215" s="48">
        <v>0</v>
      </c>
      <c r="AL4215" s="48">
        <v>0</v>
      </c>
      <c r="AM4215" s="263">
        <f>IF($A3635&lt;=$R$610,AM3610,"No")</f>
        <v>0</v>
      </c>
      <c r="AN4215" t="str">
        <f>IF($A3635&lt;=AQ$610,AN3610,"No")</f>
        <v>Yes</v>
      </c>
      <c r="AO4215">
        <f>IF($A3635&lt;=AQ$610,AO3610,0)</f>
        <v>0</v>
      </c>
      <c r="AP4215">
        <f>IF($A3635&lt;=AQ$610,AP3610,0)</f>
        <v>0</v>
      </c>
      <c r="AQ4215">
        <f>IF($A3635&lt;=AQ$610,AQ3610,0)</f>
        <v>0</v>
      </c>
      <c r="AS4215" t="str">
        <f>IF($A3635&lt;=AV$610,AS3610,"No")</f>
        <v>Yes</v>
      </c>
      <c r="AT4215">
        <f>IF($A3635&lt;=AV$610,AT3610,0)</f>
        <v>0</v>
      </c>
      <c r="AU4215">
        <f>IF($A3635&lt;=AV$610,AU3610,0)</f>
        <v>0</v>
      </c>
      <c r="AV4215">
        <f>IF($A3635&lt;=AV$610,AV3610,0)</f>
        <v>0</v>
      </c>
      <c r="AX4215" s="297" t="str">
        <f>IF($A3635&lt;=BA$610,AX3610,"No")</f>
        <v>Yes</v>
      </c>
      <c r="AY4215" s="297">
        <f>IF($A3635&lt;=BA$610,AY3610,0)</f>
        <v>0</v>
      </c>
      <c r="AZ4215" s="297">
        <f>IF($A3635&lt;=BA$610,AZ3610,0)</f>
        <v>0</v>
      </c>
      <c r="BA4215" s="297">
        <f>IF($A3635&lt;=BA$610,BA3610,0)</f>
        <v>0</v>
      </c>
      <c r="BC4215" t="str">
        <f>IF($A3635&lt;=BF$610,BC3610,"No")</f>
        <v>Yes</v>
      </c>
      <c r="BD4215">
        <f>IF($A3635&lt;=BF$610,BD3610,0)</f>
        <v>0</v>
      </c>
      <c r="BE4215">
        <f>IF($A3635&lt;=BF$610,BE3610,0)</f>
        <v>0</v>
      </c>
      <c r="BF4215">
        <f>IF($A3635&lt;=BF$610,BF3610,0)</f>
        <v>0</v>
      </c>
      <c r="BH4215" t="str">
        <f>IF($A3635&lt;=BK$610,BH3610,"No")</f>
        <v>Yes</v>
      </c>
      <c r="BI4215">
        <f>IF($A3635&lt;=BK$610,BI3610,0)</f>
        <v>0</v>
      </c>
      <c r="BJ4215">
        <f>IF($A3635&lt;=BK$610,BJ3610,0)</f>
        <v>0</v>
      </c>
      <c r="BK4215">
        <f>IF($A3635&lt;=BK$610,BK3610,0)</f>
        <v>0</v>
      </c>
    </row>
    <row r="4216" spans="1:63" s="204" customFormat="1">
      <c r="A4216" s="103" t="s">
        <v>905</v>
      </c>
      <c r="B4216" s="72" t="s">
        <v>820</v>
      </c>
      <c r="C4216" s="77" t="s">
        <v>820</v>
      </c>
      <c r="D4216" s="77" t="s">
        <v>820</v>
      </c>
      <c r="E4216" s="75" t="str">
        <f t="shared" si="1889"/>
        <v>row NA to NA</v>
      </c>
      <c r="F4216" s="48">
        <f t="shared" si="1856"/>
        <v>4216</v>
      </c>
      <c r="G4216" s="46"/>
      <c r="H4216" s="46"/>
      <c r="I4216" s="46"/>
      <c r="J4216" s="179" t="str">
        <f t="shared" si="1890"/>
        <v>Yes</v>
      </c>
      <c r="K4216" s="179">
        <f t="shared" si="1891"/>
        <v>0</v>
      </c>
      <c r="L4216" s="179">
        <f t="shared" si="1892"/>
        <v>4</v>
      </c>
      <c r="M4216" s="179">
        <f t="shared" si="1893"/>
        <v>4</v>
      </c>
      <c r="N4216" s="267">
        <f t="shared" si="1894"/>
        <v>0</v>
      </c>
      <c r="O4216" t="str">
        <f>IF($A3635&lt;=R$610,O3611,"No")</f>
        <v>Yes</v>
      </c>
      <c r="P4216">
        <f>IF($A3635&lt;=R$610,P3611,0)</f>
        <v>0</v>
      </c>
      <c r="Q4216">
        <f>IF($A3635&lt;=R$610,Q3611,0)</f>
        <v>4</v>
      </c>
      <c r="R4216">
        <f>IF($A3635&lt;=R$610,R3611,0)</f>
        <v>4</v>
      </c>
      <c r="S4216" s="49"/>
      <c r="T4216" t="str">
        <f>IF($A3635&lt;=W610,T3611,"No")</f>
        <v>Yes</v>
      </c>
      <c r="U4216" s="48">
        <v>0</v>
      </c>
      <c r="V4216" s="48">
        <v>4</v>
      </c>
      <c r="W4216" s="48">
        <v>4</v>
      </c>
      <c r="X4216" s="46"/>
      <c r="Y4216" t="str">
        <f>IF($A3635&lt;=AB$610,Y3611,"No")</f>
        <v>Yes</v>
      </c>
      <c r="Z4216">
        <f>IF($A3635&lt;=AB$610,Z3611,0)</f>
        <v>0</v>
      </c>
      <c r="AA4216">
        <f>IF($A3635&lt;=AB$610,AA3611,0)</f>
        <v>4</v>
      </c>
      <c r="AB4216">
        <f>IF($A3635&lt;=AB$610,AB3611,0)</f>
        <v>4</v>
      </c>
      <c r="AC4216" s="49"/>
      <c r="AD4216" t="str">
        <f>IF($A3635&lt;=AG610,AD3611,"No")</f>
        <v>Yes</v>
      </c>
      <c r="AE4216" s="48">
        <f>IF($A3635&lt;=AG$610,AE3611,0)</f>
        <v>0</v>
      </c>
      <c r="AF4216" s="48">
        <f>IF($A3635&lt;=AG$610,AF3611,0)</f>
        <v>4</v>
      </c>
      <c r="AG4216" s="48">
        <f>IF($A3635&lt;=AG$610,AG3611,0)</f>
        <v>4</v>
      </c>
      <c r="AH4216" s="263">
        <f>IF($A3635&lt;=$R$610,AH3611,"No")</f>
        <v>0</v>
      </c>
      <c r="AI4216" t="str">
        <f>IF($A3635&lt;=AL610,AI3611,"No")</f>
        <v>Yes</v>
      </c>
      <c r="AJ4216" s="48">
        <v>0</v>
      </c>
      <c r="AK4216" s="48">
        <v>4</v>
      </c>
      <c r="AL4216" s="48">
        <v>4</v>
      </c>
      <c r="AM4216" s="263">
        <f>IF($A3635&lt;=$R$610,AM3611,"No")</f>
        <v>0</v>
      </c>
      <c r="AN4216" t="str">
        <f>IF($A3635&lt;=AQ$610,AN3611,"No")</f>
        <v>Yes</v>
      </c>
      <c r="AO4216">
        <f>IF($A3635&lt;=AQ$610,AO3611,0)</f>
        <v>0</v>
      </c>
      <c r="AP4216">
        <f>IF($A3635&lt;=AQ$610,AP3611,0)</f>
        <v>4</v>
      </c>
      <c r="AQ4216">
        <f>IF($A3635&lt;=AQ$610,AQ3611,0)</f>
        <v>4</v>
      </c>
      <c r="AS4216" t="str">
        <f>IF($A3635&lt;=AV$610,AS3611,"No")</f>
        <v>Yes</v>
      </c>
      <c r="AT4216">
        <f>IF($A3635&lt;=AV$610,AT3611,0)</f>
        <v>0</v>
      </c>
      <c r="AU4216">
        <f>IF($A3635&lt;=AV$610,AU3611,0)</f>
        <v>4</v>
      </c>
      <c r="AV4216">
        <f>IF($A3635&lt;=AV$610,AV3611,0)</f>
        <v>4</v>
      </c>
      <c r="AX4216" s="297" t="str">
        <f>IF($A3635&lt;=BA$610,AX3611,"No")</f>
        <v>Yes</v>
      </c>
      <c r="AY4216" s="297">
        <f>IF($A3635&lt;=BA$610,AY3611,0)</f>
        <v>0</v>
      </c>
      <c r="AZ4216" s="297">
        <f>IF($A3635&lt;=BA$610,AZ3611,0)</f>
        <v>4</v>
      </c>
      <c r="BA4216" s="297">
        <f>IF($A3635&lt;=BA$610,BA3611,0)</f>
        <v>4</v>
      </c>
      <c r="BC4216" t="str">
        <f>IF($A3635&lt;=BF$610,BC3611,"No")</f>
        <v>Yes</v>
      </c>
      <c r="BD4216">
        <f>IF($A3635&lt;=BF$610,BD3611,0)</f>
        <v>0</v>
      </c>
      <c r="BE4216">
        <f>IF($A3635&lt;=BF$610,BE3611,0)</f>
        <v>4</v>
      </c>
      <c r="BF4216">
        <f>IF($A3635&lt;=BF$610,BF3611,0)</f>
        <v>4</v>
      </c>
      <c r="BH4216" t="str">
        <f>IF($A3635&lt;=BK$610,BH3611,"No")</f>
        <v>Yes</v>
      </c>
      <c r="BI4216">
        <f>IF($A3635&lt;=BK$610,BI3611,0)</f>
        <v>0</v>
      </c>
      <c r="BJ4216">
        <f>IF($A3635&lt;=BK$610,BJ3611,0)</f>
        <v>4</v>
      </c>
      <c r="BK4216">
        <f>IF($A3635&lt;=BK$610,BK3611,0)</f>
        <v>4</v>
      </c>
    </row>
    <row r="4217" spans="1:63" s="204" customFormat="1">
      <c r="A4217" s="104" t="s">
        <v>906</v>
      </c>
      <c r="B4217" s="72" t="s">
        <v>820</v>
      </c>
      <c r="C4217" s="77" t="s">
        <v>820</v>
      </c>
      <c r="D4217" s="77" t="s">
        <v>820</v>
      </c>
      <c r="E4217" s="75" t="str">
        <f t="shared" si="1889"/>
        <v>row NA to NA</v>
      </c>
      <c r="F4217" s="48">
        <f t="shared" si="1856"/>
        <v>4217</v>
      </c>
      <c r="G4217" s="46"/>
      <c r="H4217" s="46"/>
      <c r="I4217" s="46"/>
      <c r="J4217" s="179" t="str">
        <f t="shared" si="1890"/>
        <v>Yes</v>
      </c>
      <c r="K4217" s="179">
        <f t="shared" si="1891"/>
        <v>0</v>
      </c>
      <c r="L4217" s="179">
        <f t="shared" si="1892"/>
        <v>0</v>
      </c>
      <c r="M4217" s="179">
        <f t="shared" si="1893"/>
        <v>0</v>
      </c>
      <c r="N4217" s="267">
        <f t="shared" si="1894"/>
        <v>0</v>
      </c>
      <c r="O4217" t="str">
        <f>IF($A3635&lt;=R$610,O3612,"No")</f>
        <v>Yes</v>
      </c>
      <c r="P4217">
        <f>IF($A3635&lt;=R$610,P3612,0)</f>
        <v>0</v>
      </c>
      <c r="Q4217">
        <f>IF($A3635&lt;=R$610,Q3612,0)</f>
        <v>0</v>
      </c>
      <c r="R4217">
        <f>IF($A3635&lt;=R$610,R3612,0)</f>
        <v>0</v>
      </c>
      <c r="S4217" s="49"/>
      <c r="T4217" t="str">
        <f>IF($A3635&lt;=W610,T3612,"No")</f>
        <v>Yes</v>
      </c>
      <c r="U4217" s="48">
        <v>0</v>
      </c>
      <c r="V4217" s="48">
        <v>0</v>
      </c>
      <c r="W4217" s="48">
        <v>0</v>
      </c>
      <c r="X4217" s="46"/>
      <c r="Y4217" t="str">
        <f>IF($A3635&lt;=AB$610,Y3612,"No")</f>
        <v>Yes</v>
      </c>
      <c r="Z4217">
        <f>IF($A3635&lt;=AB$610,Z3612,0)</f>
        <v>0</v>
      </c>
      <c r="AA4217">
        <f>IF($A3635&lt;=AB$610,AA3612,0)</f>
        <v>0</v>
      </c>
      <c r="AB4217">
        <f>IF($A3635&lt;=AB$610,AB3612,0)</f>
        <v>0</v>
      </c>
      <c r="AC4217" s="49"/>
      <c r="AD4217" t="str">
        <f>IF($A3635&lt;=AG610,AD3612,"No")</f>
        <v>Yes</v>
      </c>
      <c r="AE4217" s="48">
        <f>IF($A3635&lt;=AG$610,AE3612,0)</f>
        <v>0</v>
      </c>
      <c r="AF4217" s="48">
        <f>IF($A3635&lt;=AG$610,AF3612,0)</f>
        <v>0</v>
      </c>
      <c r="AG4217" s="48">
        <f>IF($A3635&lt;=AG$610,AG3612,0)</f>
        <v>0</v>
      </c>
      <c r="AH4217" s="263">
        <f>IF($A3635&lt;=$R$610,AH3612,"No")</f>
        <v>0</v>
      </c>
      <c r="AI4217" t="str">
        <f>IF($A3635&lt;=AL610,AI3612,"No")</f>
        <v>Yes</v>
      </c>
      <c r="AJ4217" s="48">
        <v>0</v>
      </c>
      <c r="AK4217" s="48">
        <v>0</v>
      </c>
      <c r="AL4217" s="48">
        <v>0</v>
      </c>
      <c r="AM4217" s="263">
        <f>IF($A3635&lt;=$R$610,AM3612,"No")</f>
        <v>0</v>
      </c>
      <c r="AN4217" t="str">
        <f>IF($A3635&lt;=AQ$610,AN3612,"No")</f>
        <v>Yes</v>
      </c>
      <c r="AO4217">
        <f>IF($A3635&lt;=AQ$610,AO3612,0)</f>
        <v>0</v>
      </c>
      <c r="AP4217">
        <f>IF($A3635&lt;=AQ$610,AP3612,0)</f>
        <v>0</v>
      </c>
      <c r="AQ4217">
        <f>IF($A3635&lt;=AQ$610,AQ3612,0)</f>
        <v>0</v>
      </c>
      <c r="AS4217" t="str">
        <f>IF($A3635&lt;=AV$610,AS3612,"No")</f>
        <v>Yes</v>
      </c>
      <c r="AT4217">
        <f>IF($A3635&lt;=AV$610,AT3612,0)</f>
        <v>0</v>
      </c>
      <c r="AU4217">
        <f>IF($A3635&lt;=AV$610,AU3612,0)</f>
        <v>0</v>
      </c>
      <c r="AV4217">
        <f>IF($A3635&lt;=AV$610,AV3612,0)</f>
        <v>0</v>
      </c>
      <c r="AX4217" s="297" t="str">
        <f>IF($A3635&lt;=BA$610,AX3612,"No")</f>
        <v>Yes</v>
      </c>
      <c r="AY4217" s="297">
        <f>IF($A3635&lt;=BA$610,AY3612,0)</f>
        <v>0</v>
      </c>
      <c r="AZ4217" s="297">
        <f>IF($A3635&lt;=BA$610,AZ3612,0)</f>
        <v>0</v>
      </c>
      <c r="BA4217" s="297">
        <f>IF($A3635&lt;=BA$610,BA3612,0)</f>
        <v>0</v>
      </c>
      <c r="BC4217" t="str">
        <f>IF($A3635&lt;=BF$610,BC3612,"No")</f>
        <v>Yes</v>
      </c>
      <c r="BD4217">
        <f>IF($A3635&lt;=BF$610,BD3612,0)</f>
        <v>0</v>
      </c>
      <c r="BE4217">
        <f>IF($A3635&lt;=BF$610,BE3612,0)</f>
        <v>0</v>
      </c>
      <c r="BF4217">
        <f>IF($A3635&lt;=BF$610,BF3612,0)</f>
        <v>0</v>
      </c>
      <c r="BH4217" t="str">
        <f>IF($A3635&lt;=BK$610,BH3612,"No")</f>
        <v>Yes</v>
      </c>
      <c r="BI4217">
        <f>IF($A3635&lt;=BK$610,BI3612,0)</f>
        <v>0</v>
      </c>
      <c r="BJ4217">
        <f>IF($A3635&lt;=BK$610,BJ3612,0)</f>
        <v>0</v>
      </c>
      <c r="BK4217">
        <f>IF($A3635&lt;=BK$610,BK3612,0)</f>
        <v>0</v>
      </c>
    </row>
    <row r="4218" spans="1:63" s="204" customFormat="1">
      <c r="A4218" s="104" t="s">
        <v>907</v>
      </c>
      <c r="B4218" s="72" t="s">
        <v>820</v>
      </c>
      <c r="C4218" s="77" t="s">
        <v>820</v>
      </c>
      <c r="D4218" s="77" t="s">
        <v>820</v>
      </c>
      <c r="E4218" s="75" t="str">
        <f t="shared" si="1889"/>
        <v>row NA to NA</v>
      </c>
      <c r="F4218" s="48">
        <f t="shared" si="1856"/>
        <v>4218</v>
      </c>
      <c r="G4218" s="46"/>
      <c r="H4218" s="46"/>
      <c r="I4218" s="46"/>
      <c r="J4218" s="179" t="str">
        <f t="shared" si="1890"/>
        <v>Yes</v>
      </c>
      <c r="K4218" s="179">
        <f t="shared" si="1891"/>
        <v>0</v>
      </c>
      <c r="L4218" s="179">
        <f t="shared" si="1892"/>
        <v>0</v>
      </c>
      <c r="M4218" s="179">
        <f t="shared" si="1893"/>
        <v>0</v>
      </c>
      <c r="N4218" s="267">
        <f t="shared" si="1894"/>
        <v>0</v>
      </c>
      <c r="O4218" t="str">
        <f>IF($A3635&lt;=R$610,O3613,"No")</f>
        <v>Yes</v>
      </c>
      <c r="P4218">
        <f>IF($A3635&lt;=R$610,P3613,0)</f>
        <v>0</v>
      </c>
      <c r="Q4218">
        <f>IF($A3635&lt;=R$610,Q3613,0)</f>
        <v>0</v>
      </c>
      <c r="R4218">
        <f>IF($A3635&lt;=R$610,R3613,0)</f>
        <v>0</v>
      </c>
      <c r="S4218" s="49"/>
      <c r="T4218" t="str">
        <f>IF($A3635&lt;=W610,T3613,"No")</f>
        <v>Yes</v>
      </c>
      <c r="U4218" s="48">
        <v>0</v>
      </c>
      <c r="V4218" s="48">
        <v>0</v>
      </c>
      <c r="W4218" s="48">
        <v>0</v>
      </c>
      <c r="X4218" s="46"/>
      <c r="Y4218" t="str">
        <f>IF($A3635&lt;=AB$610,Y3613,"No")</f>
        <v>Yes</v>
      </c>
      <c r="Z4218">
        <f>IF($A3635&lt;=AB$610,Z3613,0)</f>
        <v>0</v>
      </c>
      <c r="AA4218">
        <f>IF($A3635&lt;=AB$610,AA3613,0)</f>
        <v>0</v>
      </c>
      <c r="AB4218">
        <f>IF($A3635&lt;=AB$610,AB3613,0)</f>
        <v>0</v>
      </c>
      <c r="AC4218" s="49"/>
      <c r="AD4218" t="str">
        <f>IF($A3635&lt;=AG610,AD3613,"No")</f>
        <v>Yes</v>
      </c>
      <c r="AE4218" s="48">
        <f>IF($A3635&lt;=AG$610,AE3613,0)</f>
        <v>0</v>
      </c>
      <c r="AF4218" s="48">
        <f>IF($A3635&lt;=AG$610,AF3613,0)</f>
        <v>0</v>
      </c>
      <c r="AG4218" s="48">
        <f>IF($A3635&lt;=AG$610,AG3613,0)</f>
        <v>0</v>
      </c>
      <c r="AH4218" s="263">
        <f>IF($A3635&lt;=$R$610,AH3613,"No")</f>
        <v>0</v>
      </c>
      <c r="AI4218" t="str">
        <f>IF($A3635&lt;=AL610,AI3613,"No")</f>
        <v>Yes</v>
      </c>
      <c r="AJ4218" s="48">
        <v>0</v>
      </c>
      <c r="AK4218" s="48">
        <v>0</v>
      </c>
      <c r="AL4218" s="48">
        <v>0</v>
      </c>
      <c r="AM4218" s="263">
        <f>IF($A3635&lt;=$R$610,AM3613,"No")</f>
        <v>0</v>
      </c>
      <c r="AN4218" t="str">
        <f>IF($A3635&lt;=AQ$610,AN3613,"No")</f>
        <v>Yes</v>
      </c>
      <c r="AO4218">
        <f>IF($A3635&lt;=AQ$610,AO3613,0)</f>
        <v>0</v>
      </c>
      <c r="AP4218">
        <f>IF($A3635&lt;=AQ$610,AP3613,0)</f>
        <v>0</v>
      </c>
      <c r="AQ4218">
        <f>IF($A3635&lt;=AQ$610,AQ3613,0)</f>
        <v>0</v>
      </c>
      <c r="AS4218" t="str">
        <f>IF($A3635&lt;=AV$610,AS3613,"No")</f>
        <v>Yes</v>
      </c>
      <c r="AT4218">
        <f>IF($A3635&lt;=AV$610,AT3613,0)</f>
        <v>0</v>
      </c>
      <c r="AU4218">
        <f>IF($A3635&lt;=AV$610,AU3613,0)</f>
        <v>0</v>
      </c>
      <c r="AV4218">
        <f>IF($A3635&lt;=AV$610,AV3613,0)</f>
        <v>0</v>
      </c>
      <c r="AX4218" s="297" t="str">
        <f>IF($A3635&lt;=BA$610,AX3613,"No")</f>
        <v>Yes</v>
      </c>
      <c r="AY4218" s="297">
        <f>IF($A3635&lt;=BA$610,AY3613,0)</f>
        <v>0</v>
      </c>
      <c r="AZ4218" s="297">
        <f>IF($A3635&lt;=BA$610,AZ3613,0)</f>
        <v>0</v>
      </c>
      <c r="BA4218" s="297">
        <f>IF($A3635&lt;=BA$610,BA3613,0)</f>
        <v>0</v>
      </c>
      <c r="BC4218" t="str">
        <f>IF($A3635&lt;=BF$610,BC3613,"No")</f>
        <v>Yes</v>
      </c>
      <c r="BD4218">
        <f>IF($A3635&lt;=BF$610,BD3613,0)</f>
        <v>0</v>
      </c>
      <c r="BE4218">
        <f>IF($A3635&lt;=BF$610,BE3613,0)</f>
        <v>0</v>
      </c>
      <c r="BF4218">
        <f>IF($A3635&lt;=BF$610,BF3613,0)</f>
        <v>0</v>
      </c>
      <c r="BH4218" t="str">
        <f>IF($A3635&lt;=BK$610,BH3613,"No")</f>
        <v>Yes</v>
      </c>
      <c r="BI4218">
        <f>IF($A3635&lt;=BK$610,BI3613,0)</f>
        <v>0</v>
      </c>
      <c r="BJ4218">
        <f>IF($A3635&lt;=BK$610,BJ3613,0)</f>
        <v>0</v>
      </c>
      <c r="BK4218">
        <f>IF($A3635&lt;=BK$610,BK3613,0)</f>
        <v>0</v>
      </c>
    </row>
    <row r="4219" spans="1:63" s="204" customFormat="1">
      <c r="A4219" s="104" t="s">
        <v>908</v>
      </c>
      <c r="B4219" s="72" t="s">
        <v>820</v>
      </c>
      <c r="C4219" s="77" t="s">
        <v>820</v>
      </c>
      <c r="D4219" s="77" t="s">
        <v>820</v>
      </c>
      <c r="E4219" s="75" t="str">
        <f t="shared" si="1889"/>
        <v>row NA to NA</v>
      </c>
      <c r="F4219" s="48">
        <f t="shared" si="1856"/>
        <v>4219</v>
      </c>
      <c r="G4219" s="46"/>
      <c r="H4219" s="46"/>
      <c r="I4219" s="46"/>
      <c r="J4219" s="179" t="str">
        <f t="shared" si="1890"/>
        <v>Yes</v>
      </c>
      <c r="K4219" s="179">
        <f t="shared" si="1891"/>
        <v>0</v>
      </c>
      <c r="L4219" s="179">
        <f t="shared" si="1892"/>
        <v>0</v>
      </c>
      <c r="M4219" s="179">
        <f t="shared" si="1893"/>
        <v>0</v>
      </c>
      <c r="N4219" s="267">
        <f t="shared" si="1894"/>
        <v>0</v>
      </c>
      <c r="O4219" t="str">
        <f>IF($A3635&lt;=R$610,O3614,"No")</f>
        <v>Yes</v>
      </c>
      <c r="P4219">
        <f>IF($A3635&lt;=R$610,P3614,0)</f>
        <v>0</v>
      </c>
      <c r="Q4219">
        <f>IF($A3635&lt;=R$610,Q3614,0)</f>
        <v>0</v>
      </c>
      <c r="R4219">
        <f>IF($A3635&lt;=R$610,R3614,0)</f>
        <v>0</v>
      </c>
      <c r="S4219" s="49"/>
      <c r="T4219" t="str">
        <f>IF($A3635&lt;=W610,T3614,"No")</f>
        <v>Yes</v>
      </c>
      <c r="U4219" s="48">
        <v>0</v>
      </c>
      <c r="V4219" s="48">
        <v>0</v>
      </c>
      <c r="W4219" s="48">
        <v>0</v>
      </c>
      <c r="X4219" s="46"/>
      <c r="Y4219" t="str">
        <f>IF($A3635&lt;=AB$610,Y3614,"No")</f>
        <v>Yes</v>
      </c>
      <c r="Z4219">
        <f>IF($A3635&lt;=AB$610,Z3614,0)</f>
        <v>0</v>
      </c>
      <c r="AA4219">
        <f>IF($A3635&lt;=AB$610,AA3614,0)</f>
        <v>0</v>
      </c>
      <c r="AB4219">
        <f>IF($A3635&lt;=AB$610,AB3614,0)</f>
        <v>0</v>
      </c>
      <c r="AC4219" s="49"/>
      <c r="AD4219" t="str">
        <f>IF($A3635&lt;=AG610,AD3614,"No")</f>
        <v>Yes</v>
      </c>
      <c r="AE4219" s="48">
        <f>IF($A3635&lt;=AG$610,AE3614,0)</f>
        <v>0</v>
      </c>
      <c r="AF4219" s="48">
        <f>IF($A3635&lt;=AG$610,AF3614,0)</f>
        <v>0</v>
      </c>
      <c r="AG4219" s="48">
        <f>IF($A3635&lt;=AG$610,AG3614,0)</f>
        <v>0</v>
      </c>
      <c r="AH4219" s="263">
        <f>IF($A3635&lt;=$R$610,AH3614,"No")</f>
        <v>0</v>
      </c>
      <c r="AI4219" t="str">
        <f>IF($A3635&lt;=AL610,AI3614,"No")</f>
        <v>Yes</v>
      </c>
      <c r="AJ4219" s="48">
        <v>0</v>
      </c>
      <c r="AK4219" s="48">
        <v>0</v>
      </c>
      <c r="AL4219" s="48">
        <v>0</v>
      </c>
      <c r="AM4219" s="263">
        <f>IF($A3635&lt;=$R$610,AM3614,"No")</f>
        <v>0</v>
      </c>
      <c r="AN4219" t="str">
        <f>IF($A3635&lt;=AQ$610,AN3614,"No")</f>
        <v>Yes</v>
      </c>
      <c r="AO4219">
        <f>IF($A3635&lt;=AQ$610,AO3614,0)</f>
        <v>0</v>
      </c>
      <c r="AP4219">
        <f>IF($A3635&lt;=AQ$610,AP3614,0)</f>
        <v>0</v>
      </c>
      <c r="AQ4219">
        <f>IF($A3635&lt;=AQ$610,AQ3614,0)</f>
        <v>0</v>
      </c>
      <c r="AS4219" t="str">
        <f>IF($A3635&lt;=AV$610,AS3614,"No")</f>
        <v>Yes</v>
      </c>
      <c r="AT4219">
        <f>IF($A3635&lt;=AV$610,AT3614,0)</f>
        <v>0</v>
      </c>
      <c r="AU4219">
        <f>IF($A3635&lt;=AV$610,AU3614,0)</f>
        <v>0</v>
      </c>
      <c r="AV4219">
        <f>IF($A3635&lt;=AV$610,AV3614,0)</f>
        <v>0</v>
      </c>
      <c r="AX4219" s="297" t="str">
        <f>IF($A3635&lt;=BA$610,AX3614,"No")</f>
        <v>Yes</v>
      </c>
      <c r="AY4219" s="297">
        <f>IF($A3635&lt;=BA$610,AY3614,0)</f>
        <v>0</v>
      </c>
      <c r="AZ4219" s="297">
        <f>IF($A3635&lt;=BA$610,AZ3614,0)</f>
        <v>0</v>
      </c>
      <c r="BA4219" s="297">
        <f>IF($A3635&lt;=BA$610,BA3614,0)</f>
        <v>0</v>
      </c>
      <c r="BC4219" t="str">
        <f>IF($A3635&lt;=BF$610,BC3614,"No")</f>
        <v>Yes</v>
      </c>
      <c r="BD4219">
        <f>IF($A3635&lt;=BF$610,BD3614,0)</f>
        <v>0</v>
      </c>
      <c r="BE4219">
        <f>IF($A3635&lt;=BF$610,BE3614,0)</f>
        <v>0</v>
      </c>
      <c r="BF4219">
        <f>IF($A3635&lt;=BF$610,BF3614,0)</f>
        <v>0</v>
      </c>
      <c r="BH4219" t="str">
        <f>IF($A3635&lt;=BK$610,BH3614,"No")</f>
        <v>Yes</v>
      </c>
      <c r="BI4219">
        <f>IF($A3635&lt;=BK$610,BI3614,0)</f>
        <v>0</v>
      </c>
      <c r="BJ4219">
        <f>IF($A3635&lt;=BK$610,BJ3614,0)</f>
        <v>0</v>
      </c>
      <c r="BK4219">
        <f>IF($A3635&lt;=BK$610,BK3614,0)</f>
        <v>0</v>
      </c>
    </row>
    <row r="4220" spans="1:63" s="204" customFormat="1">
      <c r="A4220" s="104" t="s">
        <v>909</v>
      </c>
      <c r="B4220" s="72" t="s">
        <v>820</v>
      </c>
      <c r="C4220" s="77" t="s">
        <v>820</v>
      </c>
      <c r="D4220" s="77" t="s">
        <v>820</v>
      </c>
      <c r="E4220" s="75" t="str">
        <f t="shared" si="1889"/>
        <v>row NA to NA</v>
      </c>
      <c r="F4220" s="48">
        <f t="shared" si="1856"/>
        <v>4220</v>
      </c>
      <c r="G4220" s="46"/>
      <c r="H4220" s="46"/>
      <c r="I4220" s="46"/>
      <c r="J4220" s="179" t="str">
        <f t="shared" si="1890"/>
        <v>Yes</v>
      </c>
      <c r="K4220" s="179">
        <f t="shared" si="1891"/>
        <v>0</v>
      </c>
      <c r="L4220" s="179">
        <f t="shared" si="1892"/>
        <v>0</v>
      </c>
      <c r="M4220" s="179">
        <f t="shared" si="1893"/>
        <v>0</v>
      </c>
      <c r="N4220" s="267">
        <f t="shared" si="1894"/>
        <v>0</v>
      </c>
      <c r="O4220" t="str">
        <f>IF($A3635&lt;=R$610,O3615,"No")</f>
        <v>Yes</v>
      </c>
      <c r="P4220">
        <f>IF($A3635&lt;=R$610,P3615,0)</f>
        <v>0</v>
      </c>
      <c r="Q4220">
        <f>IF($A3635&lt;=R$610,Q3615,0)</f>
        <v>0</v>
      </c>
      <c r="R4220">
        <f>IF($A3635&lt;=R$610,R3615,0)</f>
        <v>0</v>
      </c>
      <c r="S4220" s="49"/>
      <c r="T4220" t="str">
        <f>IF($A3635&lt;=W610,T3615,"No")</f>
        <v>Yes</v>
      </c>
      <c r="U4220" s="48">
        <v>0</v>
      </c>
      <c r="V4220" s="48">
        <v>0</v>
      </c>
      <c r="W4220" s="48">
        <v>0</v>
      </c>
      <c r="X4220" s="46"/>
      <c r="Y4220" t="str">
        <f>IF($A3635&lt;=AB$610,Y3615,"No")</f>
        <v>Yes</v>
      </c>
      <c r="Z4220">
        <f>IF($A3635&lt;=AB$610,Z3615,0)</f>
        <v>0</v>
      </c>
      <c r="AA4220">
        <f>IF($A3635&lt;=AB$610,AA3615,0)</f>
        <v>0</v>
      </c>
      <c r="AB4220">
        <f>IF($A3635&lt;=AB$610,AB3615,0)</f>
        <v>0</v>
      </c>
      <c r="AC4220" s="49"/>
      <c r="AD4220" t="str">
        <f>IF($A3635&lt;=AG610,AD3615,"No")</f>
        <v>Yes</v>
      </c>
      <c r="AE4220" s="48">
        <f>IF($A3635&lt;=AG$610,AE3615,0)</f>
        <v>0</v>
      </c>
      <c r="AF4220" s="48">
        <f>IF($A3635&lt;=AG$610,AF3615,0)</f>
        <v>0</v>
      </c>
      <c r="AG4220" s="48">
        <f>IF($A3635&lt;=AG$610,AG3615,0)</f>
        <v>0</v>
      </c>
      <c r="AH4220" s="263">
        <f>IF($A3635&lt;=$R$610,AH3615,"No")</f>
        <v>0</v>
      </c>
      <c r="AI4220" t="str">
        <f>IF($A3635&lt;=AL610,AI3615,"No")</f>
        <v>Yes</v>
      </c>
      <c r="AJ4220" s="48">
        <v>0</v>
      </c>
      <c r="AK4220" s="48">
        <v>0</v>
      </c>
      <c r="AL4220" s="48">
        <v>0</v>
      </c>
      <c r="AM4220" s="263">
        <f>IF($A3635&lt;=$R$610,AM3615,"No")</f>
        <v>0</v>
      </c>
      <c r="AN4220" t="str">
        <f>IF($A3635&lt;=AQ$610,AN3615,"No")</f>
        <v>Yes</v>
      </c>
      <c r="AO4220">
        <f>IF($A3635&lt;=AQ$610,AO3615,0)</f>
        <v>0</v>
      </c>
      <c r="AP4220">
        <f>IF($A3635&lt;=AQ$610,AP3615,0)</f>
        <v>0</v>
      </c>
      <c r="AQ4220">
        <f>IF($A3635&lt;=AQ$610,AQ3615,0)</f>
        <v>0</v>
      </c>
      <c r="AS4220" t="str">
        <f>IF($A3635&lt;=AV$610,AS3615,"No")</f>
        <v>Yes</v>
      </c>
      <c r="AT4220">
        <f>IF($A3635&lt;=AV$610,AT3615,0)</f>
        <v>0</v>
      </c>
      <c r="AU4220">
        <f>IF($A3635&lt;=AV$610,AU3615,0)</f>
        <v>0</v>
      </c>
      <c r="AV4220">
        <f>IF($A3635&lt;=AV$610,AV3615,0)</f>
        <v>0</v>
      </c>
      <c r="AX4220" s="297" t="str">
        <f>IF($A3635&lt;=BA$610,AX3615,"No")</f>
        <v>Yes</v>
      </c>
      <c r="AY4220" s="297">
        <f>IF($A3635&lt;=BA$610,AY3615,0)</f>
        <v>0</v>
      </c>
      <c r="AZ4220" s="297">
        <f>IF($A3635&lt;=BA$610,AZ3615,0)</f>
        <v>0</v>
      </c>
      <c r="BA4220" s="297">
        <f>IF($A3635&lt;=BA$610,BA3615,0)</f>
        <v>0</v>
      </c>
      <c r="BC4220" t="str">
        <f>IF($A3635&lt;=BF$610,BC3615,"No")</f>
        <v>Yes</v>
      </c>
      <c r="BD4220">
        <f>IF($A3635&lt;=BF$610,BD3615,0)</f>
        <v>0</v>
      </c>
      <c r="BE4220">
        <f>IF($A3635&lt;=BF$610,BE3615,0)</f>
        <v>0</v>
      </c>
      <c r="BF4220">
        <f>IF($A3635&lt;=BF$610,BF3615,0)</f>
        <v>0</v>
      </c>
      <c r="BH4220" t="str">
        <f>IF($A3635&lt;=BK$610,BH3615,"No")</f>
        <v>Yes</v>
      </c>
      <c r="BI4220">
        <f>IF($A3635&lt;=BK$610,BI3615,0)</f>
        <v>0</v>
      </c>
      <c r="BJ4220">
        <f>IF($A3635&lt;=BK$610,BJ3615,0)</f>
        <v>0</v>
      </c>
      <c r="BK4220">
        <f>IF($A3635&lt;=BK$610,BK3615,0)</f>
        <v>0</v>
      </c>
    </row>
    <row r="4221" spans="1:63" s="204" customFormat="1">
      <c r="A4221" s="104" t="s">
        <v>910</v>
      </c>
      <c r="B4221" s="72" t="s">
        <v>820</v>
      </c>
      <c r="C4221" s="77" t="s">
        <v>820</v>
      </c>
      <c r="D4221" s="77" t="s">
        <v>820</v>
      </c>
      <c r="E4221" s="75" t="str">
        <f t="shared" si="1889"/>
        <v>row NA to NA</v>
      </c>
      <c r="F4221" s="48">
        <f t="shared" si="1856"/>
        <v>4221</v>
      </c>
      <c r="G4221" s="46"/>
      <c r="H4221" s="46"/>
      <c r="I4221" s="46"/>
      <c r="J4221" s="179" t="str">
        <f t="shared" si="1890"/>
        <v>Yes</v>
      </c>
      <c r="K4221" s="179">
        <f t="shared" si="1891"/>
        <v>0</v>
      </c>
      <c r="L4221" s="179">
        <f t="shared" si="1892"/>
        <v>0</v>
      </c>
      <c r="M4221" s="179">
        <f t="shared" si="1893"/>
        <v>0</v>
      </c>
      <c r="N4221" s="267">
        <f t="shared" si="1894"/>
        <v>0</v>
      </c>
      <c r="O4221" t="str">
        <f>IF($A3635&lt;=R$610,O3616,"No")</f>
        <v>Yes</v>
      </c>
      <c r="P4221">
        <f>IF($A3635&lt;=R$610,P3616,0)</f>
        <v>0</v>
      </c>
      <c r="Q4221">
        <f>IF($A3635&lt;=R$610,Q3616,0)</f>
        <v>0</v>
      </c>
      <c r="R4221">
        <f>IF($A3635&lt;=R$610,R3616,0)</f>
        <v>0</v>
      </c>
      <c r="S4221" s="49"/>
      <c r="T4221" t="str">
        <f>IF($A3635&lt;=W610,T3616,"No")</f>
        <v>Yes</v>
      </c>
      <c r="U4221" s="48">
        <v>0</v>
      </c>
      <c r="V4221" s="48">
        <v>0</v>
      </c>
      <c r="W4221" s="48">
        <v>0</v>
      </c>
      <c r="X4221" s="46"/>
      <c r="Y4221" t="str">
        <f>IF($A3635&lt;=AB$610,Y3616,"No")</f>
        <v>Yes</v>
      </c>
      <c r="Z4221">
        <f>IF($A3635&lt;=AB$610,Z3616,0)</f>
        <v>0</v>
      </c>
      <c r="AA4221">
        <f>IF($A3635&lt;=AB$610,AA3616,0)</f>
        <v>0</v>
      </c>
      <c r="AB4221">
        <f>IF($A3635&lt;=AB$610,AB3616,0)</f>
        <v>0</v>
      </c>
      <c r="AC4221" s="49"/>
      <c r="AD4221" t="str">
        <f>IF($A3635&lt;=AG610,AD3616,"No")</f>
        <v>Yes</v>
      </c>
      <c r="AE4221" s="48">
        <f>IF($A3635&lt;=AG$610,AE3616,0)</f>
        <v>0</v>
      </c>
      <c r="AF4221" s="48">
        <f>IF($A3635&lt;=AG$610,AF3616,0)</f>
        <v>0</v>
      </c>
      <c r="AG4221" s="48">
        <f>IF($A3635&lt;=AG$610,AG3616,0)</f>
        <v>0</v>
      </c>
      <c r="AH4221" s="263">
        <f>IF($A3635&lt;=$R$610,AH3616,"No")</f>
        <v>0</v>
      </c>
      <c r="AI4221" t="str">
        <f>IF($A3635&lt;=AL610,AI3616,"No")</f>
        <v>Yes</v>
      </c>
      <c r="AJ4221" s="48">
        <v>0</v>
      </c>
      <c r="AK4221" s="48">
        <v>0</v>
      </c>
      <c r="AL4221" s="48">
        <v>0</v>
      </c>
      <c r="AM4221" s="263">
        <f>IF($A3635&lt;=$R$610,AM3616,"No")</f>
        <v>0</v>
      </c>
      <c r="AN4221" t="str">
        <f>IF($A3635&lt;=AQ$610,AN3616,"No")</f>
        <v>Yes</v>
      </c>
      <c r="AO4221">
        <f>IF($A3635&lt;=AQ$610,AO3616,0)</f>
        <v>0</v>
      </c>
      <c r="AP4221">
        <f>IF($A3635&lt;=AQ$610,AP3616,0)</f>
        <v>0</v>
      </c>
      <c r="AQ4221">
        <f>IF($A3635&lt;=AQ$610,AQ3616,0)</f>
        <v>0</v>
      </c>
      <c r="AS4221" t="str">
        <f>IF($A3635&lt;=AV$610,AS3616,"No")</f>
        <v>Yes</v>
      </c>
      <c r="AT4221">
        <f>IF($A3635&lt;=AV$610,AT3616,0)</f>
        <v>0</v>
      </c>
      <c r="AU4221">
        <f>IF($A3635&lt;=AV$610,AU3616,0)</f>
        <v>0</v>
      </c>
      <c r="AV4221">
        <f>IF($A3635&lt;=AV$610,AV3616,0)</f>
        <v>0</v>
      </c>
      <c r="AX4221" s="297" t="str">
        <f>IF($A3635&lt;=BA$610,AX3616,"No")</f>
        <v>Yes</v>
      </c>
      <c r="AY4221" s="297">
        <f>IF($A3635&lt;=BA$610,AY3616,0)</f>
        <v>0</v>
      </c>
      <c r="AZ4221" s="297">
        <f>IF($A3635&lt;=BA$610,AZ3616,0)</f>
        <v>0</v>
      </c>
      <c r="BA4221" s="297">
        <f>IF($A3635&lt;=BA$610,BA3616,0)</f>
        <v>0</v>
      </c>
      <c r="BC4221" t="str">
        <f>IF($A3635&lt;=BF$610,BC3616,"No")</f>
        <v>Yes</v>
      </c>
      <c r="BD4221">
        <f>IF($A3635&lt;=BF$610,BD3616,0)</f>
        <v>0</v>
      </c>
      <c r="BE4221">
        <f>IF($A3635&lt;=BF$610,BE3616,0)</f>
        <v>0</v>
      </c>
      <c r="BF4221">
        <f>IF($A3635&lt;=BF$610,BF3616,0)</f>
        <v>0</v>
      </c>
      <c r="BH4221" t="str">
        <f>IF($A3635&lt;=BK$610,BH3616,"No")</f>
        <v>Yes</v>
      </c>
      <c r="BI4221">
        <f>IF($A3635&lt;=BK$610,BI3616,0)</f>
        <v>0</v>
      </c>
      <c r="BJ4221">
        <f>IF($A3635&lt;=BK$610,BJ3616,0)</f>
        <v>0</v>
      </c>
      <c r="BK4221">
        <f>IF($A3635&lt;=BK$610,BK3616,0)</f>
        <v>0</v>
      </c>
    </row>
    <row r="4222" spans="1:63" s="204" customFormat="1">
      <c r="A4222" s="104" t="s">
        <v>911</v>
      </c>
      <c r="B4222" s="72" t="s">
        <v>820</v>
      </c>
      <c r="C4222" s="77" t="s">
        <v>820</v>
      </c>
      <c r="D4222" s="77" t="s">
        <v>820</v>
      </c>
      <c r="E4222" s="75" t="str">
        <f t="shared" si="1889"/>
        <v>row NA to NA</v>
      </c>
      <c r="F4222" s="48">
        <f t="shared" si="1856"/>
        <v>4222</v>
      </c>
      <c r="G4222" s="46"/>
      <c r="H4222" s="46"/>
      <c r="I4222" s="46"/>
      <c r="J4222" s="179" t="str">
        <f t="shared" si="1890"/>
        <v>Yes</v>
      </c>
      <c r="K4222" s="179">
        <f t="shared" si="1891"/>
        <v>0</v>
      </c>
      <c r="L4222" s="179">
        <f t="shared" si="1892"/>
        <v>0</v>
      </c>
      <c r="M4222" s="179">
        <f t="shared" si="1893"/>
        <v>0</v>
      </c>
      <c r="N4222" s="267">
        <f t="shared" si="1894"/>
        <v>0</v>
      </c>
      <c r="O4222" t="str">
        <f>IF($A3635&lt;=R$610,O3617,"No")</f>
        <v>Yes</v>
      </c>
      <c r="P4222">
        <f>IF($A3635&lt;=R$610,P3617,0)</f>
        <v>0</v>
      </c>
      <c r="Q4222">
        <f>IF($A3635&lt;=R$610,Q3617,0)</f>
        <v>0</v>
      </c>
      <c r="R4222">
        <f>IF($A3635&lt;=R$610,R3617,0)</f>
        <v>0</v>
      </c>
      <c r="S4222" s="49"/>
      <c r="T4222" t="str">
        <f>IF($A3635&lt;=W610,T3617,"No")</f>
        <v>Yes</v>
      </c>
      <c r="U4222" s="48">
        <v>0</v>
      </c>
      <c r="V4222" s="48">
        <v>0</v>
      </c>
      <c r="W4222" s="48">
        <v>0</v>
      </c>
      <c r="X4222" s="46"/>
      <c r="Y4222" t="str">
        <f>IF($A3635&lt;=AB$610,Y3617,"No")</f>
        <v>Yes</v>
      </c>
      <c r="Z4222">
        <f>IF($A3635&lt;=AB$610,Z3617,0)</f>
        <v>0</v>
      </c>
      <c r="AA4222">
        <f>IF($A3635&lt;=AB$610,AA3617,0)</f>
        <v>0</v>
      </c>
      <c r="AB4222">
        <f>IF($A3635&lt;=AB$610,AB3617,0)</f>
        <v>0</v>
      </c>
      <c r="AC4222" s="49"/>
      <c r="AD4222" t="str">
        <f>IF($A3635&lt;=AG610,AD3617,"No")</f>
        <v>Yes</v>
      </c>
      <c r="AE4222" s="48">
        <f>IF($A3635&lt;=AG$610,AE3617,0)</f>
        <v>0</v>
      </c>
      <c r="AF4222" s="48">
        <f>IF($A3635&lt;=AG$610,AF3617,0)</f>
        <v>0</v>
      </c>
      <c r="AG4222" s="48">
        <f>IF($A3635&lt;=AG$610,AG3617,0)</f>
        <v>0</v>
      </c>
      <c r="AH4222" s="263">
        <f>IF($A3635&lt;=$R$610,AH3617,"No")</f>
        <v>0</v>
      </c>
      <c r="AI4222" t="str">
        <f>IF($A3635&lt;=AL610,AI3617,"No")</f>
        <v>Yes</v>
      </c>
      <c r="AJ4222" s="48">
        <v>0</v>
      </c>
      <c r="AK4222" s="48">
        <v>0</v>
      </c>
      <c r="AL4222" s="48">
        <v>0</v>
      </c>
      <c r="AM4222" s="263">
        <f>IF($A3635&lt;=$R$610,AM3617,"No")</f>
        <v>0</v>
      </c>
      <c r="AN4222" t="str">
        <f>IF($A3635&lt;=AQ$610,AN3617,"No")</f>
        <v>Yes</v>
      </c>
      <c r="AO4222">
        <f>IF($A3635&lt;=AQ$610,AO3617,0)</f>
        <v>0</v>
      </c>
      <c r="AP4222">
        <f>IF($A3635&lt;=AQ$610,AP3617,0)</f>
        <v>0</v>
      </c>
      <c r="AQ4222">
        <f>IF($A3635&lt;=AQ$610,AQ3617,0)</f>
        <v>0</v>
      </c>
      <c r="AS4222" t="str">
        <f>IF($A3635&lt;=AV$610,AS3617,"No")</f>
        <v>Yes</v>
      </c>
      <c r="AT4222">
        <f>IF($A3635&lt;=AV$610,AT3617,0)</f>
        <v>0</v>
      </c>
      <c r="AU4222">
        <f>IF($A3635&lt;=AV$610,AU3617,0)</f>
        <v>0</v>
      </c>
      <c r="AV4222">
        <f>IF($A3635&lt;=AV$610,AV3617,0)</f>
        <v>0</v>
      </c>
      <c r="AX4222" s="297" t="str">
        <f>IF($A3635&lt;=BA$610,AX3617,"No")</f>
        <v>Yes</v>
      </c>
      <c r="AY4222" s="297">
        <f>IF($A3635&lt;=BA$610,AY3617,0)</f>
        <v>0</v>
      </c>
      <c r="AZ4222" s="297">
        <f>IF($A3635&lt;=BA$610,AZ3617,0)</f>
        <v>0</v>
      </c>
      <c r="BA4222" s="297">
        <f>IF($A3635&lt;=BA$610,BA3617,0)</f>
        <v>0</v>
      </c>
      <c r="BC4222" t="str">
        <f>IF($A3635&lt;=BF$610,BC3617,"No")</f>
        <v>Yes</v>
      </c>
      <c r="BD4222">
        <f>IF($A3635&lt;=BF$610,BD3617,0)</f>
        <v>0</v>
      </c>
      <c r="BE4222">
        <f>IF($A3635&lt;=BF$610,BE3617,0)</f>
        <v>0</v>
      </c>
      <c r="BF4222">
        <f>IF($A3635&lt;=BF$610,BF3617,0)</f>
        <v>0</v>
      </c>
      <c r="BH4222" t="str">
        <f>IF($A3635&lt;=BK$610,BH3617,"No")</f>
        <v>Yes</v>
      </c>
      <c r="BI4222">
        <f>IF($A3635&lt;=BK$610,BI3617,0)</f>
        <v>0</v>
      </c>
      <c r="BJ4222">
        <f>IF($A3635&lt;=BK$610,BJ3617,0)</f>
        <v>0</v>
      </c>
      <c r="BK4222">
        <f>IF($A3635&lt;=BK$610,BK3617,0)</f>
        <v>0</v>
      </c>
    </row>
    <row r="4223" spans="1:63" s="204" customFormat="1">
      <c r="A4223" s="104" t="s">
        <v>912</v>
      </c>
      <c r="B4223" s="72" t="s">
        <v>820</v>
      </c>
      <c r="C4223" s="77" t="s">
        <v>820</v>
      </c>
      <c r="D4223" s="77" t="s">
        <v>820</v>
      </c>
      <c r="E4223" s="75" t="str">
        <f t="shared" si="1889"/>
        <v>row NA to NA</v>
      </c>
      <c r="F4223" s="48">
        <f t="shared" si="1856"/>
        <v>4223</v>
      </c>
      <c r="G4223" s="46"/>
      <c r="H4223" s="46"/>
      <c r="I4223" s="46"/>
      <c r="J4223" s="179" t="str">
        <f t="shared" si="1890"/>
        <v>Yes</v>
      </c>
      <c r="K4223" s="179">
        <f t="shared" si="1891"/>
        <v>0</v>
      </c>
      <c r="L4223" s="179">
        <f t="shared" si="1892"/>
        <v>0</v>
      </c>
      <c r="M4223" s="179">
        <f t="shared" si="1893"/>
        <v>0</v>
      </c>
      <c r="N4223" s="267">
        <f t="shared" si="1894"/>
        <v>0</v>
      </c>
      <c r="O4223" t="str">
        <f>IF($A3635&lt;=R$610,O3618,"No")</f>
        <v>Yes</v>
      </c>
      <c r="P4223">
        <f>IF($A3635&lt;=R$610,P3618,0)</f>
        <v>0</v>
      </c>
      <c r="Q4223">
        <f>IF($A3635&lt;=R$610,Q3618,0)</f>
        <v>0</v>
      </c>
      <c r="R4223">
        <f>IF($A3635&lt;=R$610,R3618,0)</f>
        <v>0</v>
      </c>
      <c r="S4223" s="49"/>
      <c r="T4223" t="str">
        <f>IF($A3635&lt;=W610,T3618,"No")</f>
        <v>Yes</v>
      </c>
      <c r="U4223" s="48">
        <v>0</v>
      </c>
      <c r="V4223" s="48">
        <v>0</v>
      </c>
      <c r="W4223" s="48">
        <v>0</v>
      </c>
      <c r="X4223" s="46"/>
      <c r="Y4223" t="str">
        <f>IF($A3635&lt;=AB$610,Y3618,"No")</f>
        <v>Yes</v>
      </c>
      <c r="Z4223">
        <f>IF($A3635&lt;=AB$610,Z3618,0)</f>
        <v>0</v>
      </c>
      <c r="AA4223">
        <f>IF($A3635&lt;=AB$610,AA3618,0)</f>
        <v>0</v>
      </c>
      <c r="AB4223">
        <f>IF($A3635&lt;=AB$610,AB3618,0)</f>
        <v>0</v>
      </c>
      <c r="AC4223" s="49"/>
      <c r="AD4223" t="str">
        <f>IF($A3635&lt;=AG610,AD3618,"No")</f>
        <v>Yes</v>
      </c>
      <c r="AE4223" s="48">
        <f>IF($A3635&lt;=AG$610,AE3618,0)</f>
        <v>0</v>
      </c>
      <c r="AF4223" s="48">
        <f>IF($A3635&lt;=AG$610,AF3618,0)</f>
        <v>0</v>
      </c>
      <c r="AG4223" s="48">
        <f>IF($A3635&lt;=AG$610,AG3618,0)</f>
        <v>0</v>
      </c>
      <c r="AH4223" s="263">
        <f>IF($A3635&lt;=$R$610,AH3618,"No")</f>
        <v>0</v>
      </c>
      <c r="AI4223" t="str">
        <f>IF($A3635&lt;=AL610,AI3618,"No")</f>
        <v>Yes</v>
      </c>
      <c r="AJ4223" s="48">
        <v>0</v>
      </c>
      <c r="AK4223" s="48">
        <v>0</v>
      </c>
      <c r="AL4223" s="48">
        <v>0</v>
      </c>
      <c r="AM4223" s="263">
        <f>IF($A3635&lt;=$R$610,AM3618,"No")</f>
        <v>0</v>
      </c>
      <c r="AN4223" t="str">
        <f>IF($A3635&lt;=AQ$610,AN3618,"No")</f>
        <v>Yes</v>
      </c>
      <c r="AO4223">
        <f>IF($A3635&lt;=AQ$610,AO3618,0)</f>
        <v>0</v>
      </c>
      <c r="AP4223">
        <f>IF($A3635&lt;=AQ$610,AP3618,0)</f>
        <v>0</v>
      </c>
      <c r="AQ4223">
        <f>IF($A3635&lt;=AQ$610,AQ3618,0)</f>
        <v>0</v>
      </c>
      <c r="AS4223" t="str">
        <f>IF($A3635&lt;=AV$610,AS3618,"No")</f>
        <v>Yes</v>
      </c>
      <c r="AT4223">
        <f>IF($A3635&lt;=AV$610,AT3618,0)</f>
        <v>0</v>
      </c>
      <c r="AU4223">
        <f>IF($A3635&lt;=AV$610,AU3618,0)</f>
        <v>0</v>
      </c>
      <c r="AV4223">
        <f>IF($A3635&lt;=AV$610,AV3618,0)</f>
        <v>0</v>
      </c>
      <c r="AX4223" s="297" t="str">
        <f>IF($A3635&lt;=BA$610,AX3618,"No")</f>
        <v>Yes</v>
      </c>
      <c r="AY4223" s="297">
        <f>IF($A3635&lt;=BA$610,AY3618,0)</f>
        <v>0</v>
      </c>
      <c r="AZ4223" s="297">
        <f>IF($A3635&lt;=BA$610,AZ3618,0)</f>
        <v>0</v>
      </c>
      <c r="BA4223" s="297">
        <f>IF($A3635&lt;=BA$610,BA3618,0)</f>
        <v>0</v>
      </c>
      <c r="BC4223" t="str">
        <f>IF($A3635&lt;=BF$610,BC3618,"No")</f>
        <v>Yes</v>
      </c>
      <c r="BD4223">
        <f>IF($A3635&lt;=BF$610,BD3618,0)</f>
        <v>0</v>
      </c>
      <c r="BE4223">
        <f>IF($A3635&lt;=BF$610,BE3618,0)</f>
        <v>0</v>
      </c>
      <c r="BF4223">
        <f>IF($A3635&lt;=BF$610,BF3618,0)</f>
        <v>0</v>
      </c>
      <c r="BH4223" t="str">
        <f>IF($A3635&lt;=BK$610,BH3618,"No")</f>
        <v>Yes</v>
      </c>
      <c r="BI4223">
        <f>IF($A3635&lt;=BK$610,BI3618,0)</f>
        <v>0</v>
      </c>
      <c r="BJ4223">
        <f>IF($A3635&lt;=BK$610,BJ3618,0)</f>
        <v>0</v>
      </c>
      <c r="BK4223">
        <f>IF($A3635&lt;=BK$610,BK3618,0)</f>
        <v>0</v>
      </c>
    </row>
    <row r="4224" spans="1:63" s="204" customFormat="1">
      <c r="A4224" s="104" t="s">
        <v>913</v>
      </c>
      <c r="B4224" s="72" t="s">
        <v>820</v>
      </c>
      <c r="C4224" s="77" t="s">
        <v>820</v>
      </c>
      <c r="D4224" s="77" t="s">
        <v>820</v>
      </c>
      <c r="E4224" s="75" t="str">
        <f t="shared" si="1889"/>
        <v>row NA to NA</v>
      </c>
      <c r="F4224" s="48">
        <f t="shared" si="1856"/>
        <v>4224</v>
      </c>
      <c r="G4224" s="46"/>
      <c r="H4224" s="46"/>
      <c r="I4224" s="46"/>
      <c r="J4224" s="179" t="str">
        <f t="shared" si="1890"/>
        <v>Yes</v>
      </c>
      <c r="K4224" s="179">
        <f t="shared" si="1891"/>
        <v>0</v>
      </c>
      <c r="L4224" s="179">
        <f t="shared" si="1892"/>
        <v>0</v>
      </c>
      <c r="M4224" s="179">
        <f t="shared" si="1893"/>
        <v>0</v>
      </c>
      <c r="N4224" s="267">
        <f t="shared" si="1894"/>
        <v>0</v>
      </c>
      <c r="O4224" t="str">
        <f>IF($A3635&lt;=R$610,O3619,"No")</f>
        <v>Yes</v>
      </c>
      <c r="P4224">
        <f>IF($A3635&lt;=R$610,P3619,0)</f>
        <v>0</v>
      </c>
      <c r="Q4224">
        <f>IF($A3635&lt;=R$610,Q3619,0)</f>
        <v>0</v>
      </c>
      <c r="R4224">
        <f>IF($A3635&lt;=R$610,R3619,0)</f>
        <v>0</v>
      </c>
      <c r="S4224" s="49"/>
      <c r="T4224" t="str">
        <f>IF($A3635&lt;=W610,T3619,"No")</f>
        <v>Yes</v>
      </c>
      <c r="U4224" s="48">
        <v>0</v>
      </c>
      <c r="V4224" s="48">
        <v>0</v>
      </c>
      <c r="W4224" s="48">
        <v>0</v>
      </c>
      <c r="X4224" s="46"/>
      <c r="Y4224" t="str">
        <f>IF($A3635&lt;=AB$610,Y3619,"No")</f>
        <v>Yes</v>
      </c>
      <c r="Z4224">
        <f>IF($A3635&lt;=AB$610,Z3619,0)</f>
        <v>0</v>
      </c>
      <c r="AA4224">
        <f>IF($A3635&lt;=AB$610,AA3619,0)</f>
        <v>0</v>
      </c>
      <c r="AB4224">
        <f>IF($A3635&lt;=AB$610,AB3619,0)</f>
        <v>0</v>
      </c>
      <c r="AC4224" s="49"/>
      <c r="AD4224" t="str">
        <f>IF($A3635&lt;=AG610,AD3619,"No")</f>
        <v>Yes</v>
      </c>
      <c r="AE4224" s="48">
        <f>IF($A3635&lt;=AG$610,AE3619,0)</f>
        <v>0</v>
      </c>
      <c r="AF4224" s="48">
        <f>IF($A3635&lt;=AG$610,AF3619,0)</f>
        <v>0</v>
      </c>
      <c r="AG4224" s="48">
        <f>IF($A3635&lt;=AG$610,AG3619,0)</f>
        <v>0</v>
      </c>
      <c r="AH4224" s="263">
        <f>IF($A3635&lt;=$R$610,AH3619,"No")</f>
        <v>0</v>
      </c>
      <c r="AI4224" t="str">
        <f>IF($A3635&lt;=AL610,AI3619,"No")</f>
        <v>Yes</v>
      </c>
      <c r="AJ4224" s="48">
        <v>0</v>
      </c>
      <c r="AK4224" s="48">
        <v>0</v>
      </c>
      <c r="AL4224" s="48">
        <v>0</v>
      </c>
      <c r="AM4224" s="263">
        <f>IF($A3635&lt;=$R$610,AM3619,"No")</f>
        <v>0</v>
      </c>
      <c r="AN4224" t="str">
        <f>IF($A3635&lt;=AQ$610,AN3619,"No")</f>
        <v>Yes</v>
      </c>
      <c r="AO4224">
        <f>IF($A3635&lt;=AQ$610,AO3619,0)</f>
        <v>0</v>
      </c>
      <c r="AP4224">
        <f>IF($A3635&lt;=AQ$610,AP3619,0)</f>
        <v>0</v>
      </c>
      <c r="AQ4224">
        <f>IF($A3635&lt;=AQ$610,AQ3619,0)</f>
        <v>0</v>
      </c>
      <c r="AS4224" t="str">
        <f>IF($A3635&lt;=AV$610,AS3619,"No")</f>
        <v>Yes</v>
      </c>
      <c r="AT4224">
        <f>IF($A3635&lt;=AV$610,AT3619,0)</f>
        <v>0</v>
      </c>
      <c r="AU4224">
        <f>IF($A3635&lt;=AV$610,AU3619,0)</f>
        <v>0</v>
      </c>
      <c r="AV4224">
        <f>IF($A3635&lt;=AV$610,AV3619,0)</f>
        <v>0</v>
      </c>
      <c r="AX4224" s="297" t="str">
        <f>IF($A3635&lt;=BA$610,AX3619,"No")</f>
        <v>Yes</v>
      </c>
      <c r="AY4224" s="297">
        <f>IF($A3635&lt;=BA$610,AY3619,0)</f>
        <v>0</v>
      </c>
      <c r="AZ4224" s="297">
        <f>IF($A3635&lt;=BA$610,AZ3619,0)</f>
        <v>0</v>
      </c>
      <c r="BA4224" s="297">
        <f>IF($A3635&lt;=BA$610,BA3619,0)</f>
        <v>0</v>
      </c>
      <c r="BC4224" t="str">
        <f>IF($A3635&lt;=BF$610,BC3619,"No")</f>
        <v>Yes</v>
      </c>
      <c r="BD4224">
        <f>IF($A3635&lt;=BF$610,BD3619,0)</f>
        <v>0</v>
      </c>
      <c r="BE4224">
        <f>IF($A3635&lt;=BF$610,BE3619,0)</f>
        <v>0</v>
      </c>
      <c r="BF4224">
        <f>IF($A3635&lt;=BF$610,BF3619,0)</f>
        <v>0</v>
      </c>
      <c r="BH4224" t="str">
        <f>IF($A3635&lt;=BK$610,BH3619,"No")</f>
        <v>Yes</v>
      </c>
      <c r="BI4224">
        <f>IF($A3635&lt;=BK$610,BI3619,0)</f>
        <v>0</v>
      </c>
      <c r="BJ4224">
        <f>IF($A3635&lt;=BK$610,BJ3619,0)</f>
        <v>0</v>
      </c>
      <c r="BK4224">
        <f>IF($A3635&lt;=BK$610,BK3619,0)</f>
        <v>0</v>
      </c>
    </row>
    <row r="4225" spans="1:63" s="204" customFormat="1">
      <c r="A4225" s="104" t="s">
        <v>914</v>
      </c>
      <c r="B4225" s="72" t="s">
        <v>820</v>
      </c>
      <c r="C4225" s="77" t="s">
        <v>820</v>
      </c>
      <c r="D4225" s="77" t="s">
        <v>820</v>
      </c>
      <c r="E4225" s="75" t="str">
        <f t="shared" si="1889"/>
        <v>row NA to NA</v>
      </c>
      <c r="F4225" s="48">
        <f t="shared" si="1856"/>
        <v>4225</v>
      </c>
      <c r="G4225" s="46"/>
      <c r="H4225" s="46"/>
      <c r="I4225" s="46"/>
      <c r="J4225" s="179" t="str">
        <f t="shared" si="1890"/>
        <v>Yes</v>
      </c>
      <c r="K4225" s="179">
        <f t="shared" si="1891"/>
        <v>0</v>
      </c>
      <c r="L4225" s="179">
        <f t="shared" si="1892"/>
        <v>0</v>
      </c>
      <c r="M4225" s="179">
        <f t="shared" si="1893"/>
        <v>0</v>
      </c>
      <c r="N4225" s="267">
        <f t="shared" si="1894"/>
        <v>0</v>
      </c>
      <c r="O4225" t="str">
        <f>IF($A3635&lt;=R$610,O3620,"No")</f>
        <v>Yes</v>
      </c>
      <c r="P4225">
        <f>IF($A3635&lt;=R$610,P3620,0)</f>
        <v>0</v>
      </c>
      <c r="Q4225">
        <f>IF($A3635&lt;=R$610,Q3620,0)</f>
        <v>0</v>
      </c>
      <c r="R4225">
        <f>IF($A3635&lt;=R$610,R3620,0)</f>
        <v>0</v>
      </c>
      <c r="S4225" s="49"/>
      <c r="T4225" t="str">
        <f>IF($A3635&lt;=W610,T3620,"No")</f>
        <v>Yes</v>
      </c>
      <c r="U4225" s="48">
        <v>0</v>
      </c>
      <c r="V4225" s="48">
        <v>0</v>
      </c>
      <c r="W4225" s="48">
        <v>0</v>
      </c>
      <c r="X4225" s="46"/>
      <c r="Y4225" t="str">
        <f>IF($A3635&lt;=AB$610,Y3620,"No")</f>
        <v>Yes</v>
      </c>
      <c r="Z4225">
        <f>IF($A3635&lt;=AB$610,Z3620,0)</f>
        <v>0</v>
      </c>
      <c r="AA4225">
        <f>IF($A3635&lt;=AB$610,AA3620,0)</f>
        <v>0</v>
      </c>
      <c r="AB4225">
        <f>IF($A3635&lt;=AB$610,AB3620,0)</f>
        <v>0</v>
      </c>
      <c r="AC4225" s="49"/>
      <c r="AD4225" t="str">
        <f>IF($A3635&lt;=AG610,AD3620,"No")</f>
        <v>Yes</v>
      </c>
      <c r="AE4225" s="48">
        <f>IF($A3635&lt;=AG$610,AE3620,0)</f>
        <v>0</v>
      </c>
      <c r="AF4225" s="48">
        <f>IF($A3635&lt;=AG$610,AF3620,0)</f>
        <v>0</v>
      </c>
      <c r="AG4225" s="48">
        <f>IF($A3635&lt;=AG$610,AG3620,0)</f>
        <v>0</v>
      </c>
      <c r="AH4225" s="263">
        <f>IF($A3635&lt;=$R$610,AH3620,"No")</f>
        <v>0</v>
      </c>
      <c r="AI4225" t="str">
        <f>IF($A3635&lt;=AL610,AI3620,"No")</f>
        <v>Yes</v>
      </c>
      <c r="AJ4225" s="48">
        <v>0</v>
      </c>
      <c r="AK4225" s="48">
        <v>0</v>
      </c>
      <c r="AL4225" s="48">
        <v>0</v>
      </c>
      <c r="AM4225" s="263">
        <f>IF($A3635&lt;=$R$610,AM3620,"No")</f>
        <v>0</v>
      </c>
      <c r="AN4225" t="str">
        <f>IF($A3635&lt;=AQ$610,AN3620,"No")</f>
        <v>Yes</v>
      </c>
      <c r="AO4225">
        <f>IF($A3635&lt;=AQ$610,AO3620,0)</f>
        <v>0</v>
      </c>
      <c r="AP4225">
        <f>IF($A3635&lt;=AQ$610,AP3620,0)</f>
        <v>0</v>
      </c>
      <c r="AQ4225">
        <f>IF($A3635&lt;=AQ$610,AQ3620,0)</f>
        <v>0</v>
      </c>
      <c r="AS4225" t="str">
        <f>IF($A3635&lt;=AV$610,AS3620,"No")</f>
        <v>Yes</v>
      </c>
      <c r="AT4225">
        <f>IF($A3635&lt;=AV$610,AT3620,0)</f>
        <v>0</v>
      </c>
      <c r="AU4225">
        <f>IF($A3635&lt;=AV$610,AU3620,0)</f>
        <v>0</v>
      </c>
      <c r="AV4225">
        <f>IF($A3635&lt;=AV$610,AV3620,0)</f>
        <v>0</v>
      </c>
      <c r="AX4225" s="297" t="str">
        <f>IF($A3635&lt;=BA$610,AX3620,"No")</f>
        <v>Yes</v>
      </c>
      <c r="AY4225" s="297">
        <f>IF($A3635&lt;=BA$610,AY3620,0)</f>
        <v>0</v>
      </c>
      <c r="AZ4225" s="297">
        <f>IF($A3635&lt;=BA$610,AZ3620,0)</f>
        <v>0</v>
      </c>
      <c r="BA4225" s="297">
        <f>IF($A3635&lt;=BA$610,BA3620,0)</f>
        <v>0</v>
      </c>
      <c r="BC4225" t="str">
        <f>IF($A3635&lt;=BF$610,BC3620,"No")</f>
        <v>Yes</v>
      </c>
      <c r="BD4225">
        <f>IF($A3635&lt;=BF$610,BD3620,0)</f>
        <v>0</v>
      </c>
      <c r="BE4225">
        <f>IF($A3635&lt;=BF$610,BE3620,0)</f>
        <v>0</v>
      </c>
      <c r="BF4225">
        <f>IF($A3635&lt;=BF$610,BF3620,0)</f>
        <v>0</v>
      </c>
      <c r="BH4225" t="str">
        <f>IF($A3635&lt;=BK$610,BH3620,"No")</f>
        <v>Yes</v>
      </c>
      <c r="BI4225">
        <f>IF($A3635&lt;=BK$610,BI3620,0)</f>
        <v>0</v>
      </c>
      <c r="BJ4225">
        <f>IF($A3635&lt;=BK$610,BJ3620,0)</f>
        <v>0</v>
      </c>
      <c r="BK4225">
        <f>IF($A3635&lt;=BK$610,BK3620,0)</f>
        <v>0</v>
      </c>
    </row>
    <row r="4226" spans="1:63" s="204" customFormat="1">
      <c r="A4226" s="104" t="s">
        <v>915</v>
      </c>
      <c r="B4226" s="72" t="s">
        <v>820</v>
      </c>
      <c r="C4226" s="77" t="s">
        <v>820</v>
      </c>
      <c r="D4226" s="77" t="s">
        <v>820</v>
      </c>
      <c r="E4226" s="75" t="str">
        <f t="shared" si="1889"/>
        <v>row NA to NA</v>
      </c>
      <c r="F4226" s="48">
        <f t="shared" si="1856"/>
        <v>4226</v>
      </c>
      <c r="G4226" s="46"/>
      <c r="H4226" s="46"/>
      <c r="I4226" s="46"/>
      <c r="J4226" s="179" t="str">
        <f t="shared" si="1890"/>
        <v>Yes</v>
      </c>
      <c r="K4226" s="179">
        <f t="shared" si="1891"/>
        <v>0</v>
      </c>
      <c r="L4226" s="179">
        <f t="shared" si="1892"/>
        <v>0</v>
      </c>
      <c r="M4226" s="179">
        <f t="shared" si="1893"/>
        <v>0</v>
      </c>
      <c r="N4226" s="267">
        <f t="shared" si="1894"/>
        <v>0</v>
      </c>
      <c r="O4226" t="str">
        <f>IF($A3635&lt;=R$610,O3621,"No")</f>
        <v>Yes</v>
      </c>
      <c r="P4226">
        <f>IF($A3635&lt;=R$610,P3621,0)</f>
        <v>0</v>
      </c>
      <c r="Q4226">
        <f>IF($A3635&lt;=R$610,Q3621,0)</f>
        <v>0</v>
      </c>
      <c r="R4226">
        <f>IF($A3635&lt;=R$610,R3621,0)</f>
        <v>0</v>
      </c>
      <c r="S4226" s="49"/>
      <c r="T4226" t="str">
        <f>IF($A3635&lt;=W610,T3621,"No")</f>
        <v>Yes</v>
      </c>
      <c r="U4226" s="48">
        <v>0</v>
      </c>
      <c r="V4226" s="48">
        <v>0</v>
      </c>
      <c r="W4226" s="48">
        <v>0</v>
      </c>
      <c r="X4226" s="46"/>
      <c r="Y4226" t="str">
        <f>IF($A3635&lt;=AB$610,Y3621,"No")</f>
        <v>Yes</v>
      </c>
      <c r="Z4226">
        <f>IF($A3635&lt;=AB$610,Z3621,0)</f>
        <v>0</v>
      </c>
      <c r="AA4226">
        <f>IF($A3635&lt;=AB$610,AA3621,0)</f>
        <v>0</v>
      </c>
      <c r="AB4226">
        <f>IF($A3635&lt;=AB$610,AB3621,0)</f>
        <v>0</v>
      </c>
      <c r="AC4226" s="49"/>
      <c r="AD4226" t="str">
        <f>IF($A3635&lt;=AG610,AD3621,"No")</f>
        <v>Yes</v>
      </c>
      <c r="AE4226" s="48">
        <f>IF($A3635&lt;=AG$610,AE3621,0)</f>
        <v>0</v>
      </c>
      <c r="AF4226" s="48">
        <f>IF($A3635&lt;=AG$610,AF3621,0)</f>
        <v>0</v>
      </c>
      <c r="AG4226" s="48">
        <f>IF($A3635&lt;=AG$610,AG3621,0)</f>
        <v>0</v>
      </c>
      <c r="AH4226" s="263">
        <f>IF($A3635&lt;=$R$610,AH3621,"No")</f>
        <v>0</v>
      </c>
      <c r="AI4226" t="str">
        <f>IF($A3635&lt;=AL610,AI3621,"No")</f>
        <v>Yes</v>
      </c>
      <c r="AJ4226" s="48">
        <v>0</v>
      </c>
      <c r="AK4226" s="48">
        <v>0</v>
      </c>
      <c r="AL4226" s="48">
        <v>0</v>
      </c>
      <c r="AM4226" s="263">
        <f>IF($A3635&lt;=$R$610,AM3621,"No")</f>
        <v>0</v>
      </c>
      <c r="AN4226" t="str">
        <f>IF($A3635&lt;=AQ$610,AN3621,"No")</f>
        <v>Yes</v>
      </c>
      <c r="AO4226">
        <f>IF($A3635&lt;=AQ$610,AO3621,0)</f>
        <v>0</v>
      </c>
      <c r="AP4226">
        <f>IF($A3635&lt;=AQ$610,AP3621,0)</f>
        <v>0</v>
      </c>
      <c r="AQ4226">
        <f>IF($A3635&lt;=AQ$610,AQ3621,0)</f>
        <v>0</v>
      </c>
      <c r="AS4226" t="str">
        <f>IF($A3635&lt;=AV$610,AS3621,"No")</f>
        <v>Yes</v>
      </c>
      <c r="AT4226">
        <f>IF($A3635&lt;=AV$610,AT3621,0)</f>
        <v>0</v>
      </c>
      <c r="AU4226">
        <f>IF($A3635&lt;=AV$610,AU3621,0)</f>
        <v>0</v>
      </c>
      <c r="AV4226">
        <f>IF($A3635&lt;=AV$610,AV3621,0)</f>
        <v>0</v>
      </c>
      <c r="AX4226" s="297" t="str">
        <f>IF($A3635&lt;=BA$610,AX3621,"No")</f>
        <v>Yes</v>
      </c>
      <c r="AY4226" s="297">
        <f>IF($A3635&lt;=BA$610,AY3621,0)</f>
        <v>0</v>
      </c>
      <c r="AZ4226" s="297">
        <f>IF($A3635&lt;=BA$610,AZ3621,0)</f>
        <v>0</v>
      </c>
      <c r="BA4226" s="297">
        <f>IF($A3635&lt;=BA$610,BA3621,0)</f>
        <v>0</v>
      </c>
      <c r="BC4226" t="str">
        <f>IF($A3635&lt;=BF$610,BC3621,"No")</f>
        <v>Yes</v>
      </c>
      <c r="BD4226">
        <f>IF($A3635&lt;=BF$610,BD3621,0)</f>
        <v>0</v>
      </c>
      <c r="BE4226">
        <f>IF($A3635&lt;=BF$610,BE3621,0)</f>
        <v>0</v>
      </c>
      <c r="BF4226">
        <f>IF($A3635&lt;=BF$610,BF3621,0)</f>
        <v>0</v>
      </c>
      <c r="BH4226" t="str">
        <f>IF($A3635&lt;=BK$610,BH3621,"No")</f>
        <v>Yes</v>
      </c>
      <c r="BI4226">
        <f>IF($A3635&lt;=BK$610,BI3621,0)</f>
        <v>0</v>
      </c>
      <c r="BJ4226">
        <f>IF($A3635&lt;=BK$610,BJ3621,0)</f>
        <v>0</v>
      </c>
      <c r="BK4226">
        <f>IF($A3635&lt;=BK$610,BK3621,0)</f>
        <v>0</v>
      </c>
    </row>
    <row r="4227" spans="1:63" s="204" customFormat="1">
      <c r="A4227" s="104" t="s">
        <v>916</v>
      </c>
      <c r="B4227" s="72" t="s">
        <v>820</v>
      </c>
      <c r="C4227" s="77" t="s">
        <v>820</v>
      </c>
      <c r="D4227" s="77" t="s">
        <v>820</v>
      </c>
      <c r="E4227" s="75" t="str">
        <f t="shared" si="1889"/>
        <v>row NA to NA</v>
      </c>
      <c r="F4227" s="48">
        <f t="shared" si="1856"/>
        <v>4227</v>
      </c>
      <c r="G4227" s="46"/>
      <c r="H4227" s="46"/>
      <c r="I4227" s="46"/>
      <c r="J4227" s="179" t="str">
        <f t="shared" si="1890"/>
        <v>Yes</v>
      </c>
      <c r="K4227" s="179">
        <f t="shared" si="1891"/>
        <v>0</v>
      </c>
      <c r="L4227" s="179">
        <f t="shared" si="1892"/>
        <v>0</v>
      </c>
      <c r="M4227" s="179">
        <f t="shared" si="1893"/>
        <v>0</v>
      </c>
      <c r="N4227" s="267">
        <f t="shared" si="1894"/>
        <v>0</v>
      </c>
      <c r="O4227" t="str">
        <f>IF($A3635&lt;=R$610,O3622,"No")</f>
        <v>Yes</v>
      </c>
      <c r="P4227">
        <f>IF($A3635&lt;=R$610,P3622,0)</f>
        <v>0</v>
      </c>
      <c r="Q4227">
        <f>IF($A3635&lt;=R$610,Q3622,0)</f>
        <v>0</v>
      </c>
      <c r="R4227">
        <f>IF($A3635&lt;=R$610,R3622,0)</f>
        <v>0</v>
      </c>
      <c r="S4227" s="49"/>
      <c r="T4227" t="str">
        <f>IF($A3635&lt;=W610,T3622,"No")</f>
        <v>Yes</v>
      </c>
      <c r="U4227" s="48">
        <v>0</v>
      </c>
      <c r="V4227" s="48">
        <v>0</v>
      </c>
      <c r="W4227" s="48">
        <v>0</v>
      </c>
      <c r="X4227" s="46"/>
      <c r="Y4227" t="str">
        <f>IF($A3635&lt;=AB$610,Y3622,"No")</f>
        <v>Yes</v>
      </c>
      <c r="Z4227">
        <f>IF($A3635&lt;=AB$610,Z3622,0)</f>
        <v>0</v>
      </c>
      <c r="AA4227">
        <f>IF($A3635&lt;=AB$610,AA3622,0)</f>
        <v>0</v>
      </c>
      <c r="AB4227">
        <f>IF($A3635&lt;=AB$610,AB3622,0)</f>
        <v>0</v>
      </c>
      <c r="AC4227" s="49"/>
      <c r="AD4227" t="str">
        <f>IF($A3635&lt;=AG610,AD3622,"No")</f>
        <v>Yes</v>
      </c>
      <c r="AE4227" s="48">
        <f>IF($A3635&lt;=AG$610,AE3622,0)</f>
        <v>0</v>
      </c>
      <c r="AF4227" s="48">
        <f>IF($A3635&lt;=AG$610,AF3622,0)</f>
        <v>0</v>
      </c>
      <c r="AG4227" s="48">
        <f>IF($A3635&lt;=AG$610,AG3622,0)</f>
        <v>0</v>
      </c>
      <c r="AH4227" s="263">
        <f>IF($A3635&lt;=$R$610,AH3622,"No")</f>
        <v>0</v>
      </c>
      <c r="AI4227" t="str">
        <f>IF($A3635&lt;=AL610,AI3622,"No")</f>
        <v>Yes</v>
      </c>
      <c r="AJ4227" s="48">
        <v>0</v>
      </c>
      <c r="AK4227" s="48">
        <v>0</v>
      </c>
      <c r="AL4227" s="48">
        <v>0</v>
      </c>
      <c r="AM4227" s="263">
        <f>IF($A3635&lt;=$R$610,AM3622,"No")</f>
        <v>0</v>
      </c>
      <c r="AN4227" t="str">
        <f>IF($A3635&lt;=AQ$610,AN3622,"No")</f>
        <v>Yes</v>
      </c>
      <c r="AO4227">
        <f>IF($A3635&lt;=AQ$610,AO3622,0)</f>
        <v>0</v>
      </c>
      <c r="AP4227">
        <f>IF($A3635&lt;=AQ$610,AP3622,0)</f>
        <v>0</v>
      </c>
      <c r="AQ4227">
        <f>IF($A3635&lt;=AQ$610,AQ3622,0)</f>
        <v>0</v>
      </c>
      <c r="AS4227" t="str">
        <f>IF($A3635&lt;=AV$610,AS3622,"No")</f>
        <v>Yes</v>
      </c>
      <c r="AT4227">
        <f>IF($A3635&lt;=AV$610,AT3622,0)</f>
        <v>0</v>
      </c>
      <c r="AU4227">
        <f>IF($A3635&lt;=AV$610,AU3622,0)</f>
        <v>0</v>
      </c>
      <c r="AV4227">
        <f>IF($A3635&lt;=AV$610,AV3622,0)</f>
        <v>0</v>
      </c>
      <c r="AX4227" s="297" t="str">
        <f>IF($A3635&lt;=BA$610,AX3622,"No")</f>
        <v>Yes</v>
      </c>
      <c r="AY4227" s="297">
        <f>IF($A3635&lt;=BA$610,AY3622,0)</f>
        <v>0</v>
      </c>
      <c r="AZ4227" s="297">
        <f>IF($A3635&lt;=BA$610,AZ3622,0)</f>
        <v>0</v>
      </c>
      <c r="BA4227" s="297">
        <f>IF($A3635&lt;=BA$610,BA3622,0)</f>
        <v>0</v>
      </c>
      <c r="BC4227" t="str">
        <f>IF($A3635&lt;=BF$610,BC3622,"No")</f>
        <v>Yes</v>
      </c>
      <c r="BD4227">
        <f>IF($A3635&lt;=BF$610,BD3622,0)</f>
        <v>0</v>
      </c>
      <c r="BE4227">
        <f>IF($A3635&lt;=BF$610,BE3622,0)</f>
        <v>0</v>
      </c>
      <c r="BF4227">
        <f>IF($A3635&lt;=BF$610,BF3622,0)</f>
        <v>0</v>
      </c>
      <c r="BH4227" t="str">
        <f>IF($A3635&lt;=BK$610,BH3622,"No")</f>
        <v>Yes</v>
      </c>
      <c r="BI4227">
        <f>IF($A3635&lt;=BK$610,BI3622,0)</f>
        <v>0</v>
      </c>
      <c r="BJ4227">
        <f>IF($A3635&lt;=BK$610,BJ3622,0)</f>
        <v>0</v>
      </c>
      <c r="BK4227">
        <f>IF($A3635&lt;=BK$610,BK3622,0)</f>
        <v>0</v>
      </c>
    </row>
    <row r="4228" spans="1:63" s="204" customFormat="1">
      <c r="A4228" s="103"/>
      <c r="B4228" s="72"/>
      <c r="C4228" s="77"/>
      <c r="D4228" s="77"/>
      <c r="E4228" s="75"/>
      <c r="F4228" s="48"/>
      <c r="G4228" s="46"/>
      <c r="H4228" s="46"/>
      <c r="I4228" s="46"/>
      <c r="J4228" s="179"/>
      <c r="K4228" s="179"/>
      <c r="L4228" s="179"/>
      <c r="M4228" s="179"/>
      <c r="N4228" s="267"/>
      <c r="O4228"/>
      <c r="P4228"/>
      <c r="Q4228"/>
      <c r="R4228"/>
      <c r="S4228" s="49"/>
      <c r="T4228"/>
      <c r="U4228" s="48"/>
      <c r="V4228" s="48"/>
      <c r="W4228" s="48"/>
      <c r="X4228" s="46"/>
      <c r="Y4228"/>
      <c r="Z4228"/>
      <c r="AA4228"/>
      <c r="AB4228"/>
      <c r="AC4228" s="49"/>
      <c r="AD4228"/>
      <c r="AE4228" s="48"/>
      <c r="AF4228" s="48"/>
      <c r="AG4228" s="48"/>
      <c r="AH4228" s="263"/>
      <c r="AI4228"/>
      <c r="AJ4228" s="48"/>
      <c r="AK4228" s="48"/>
      <c r="AL4228" s="48"/>
      <c r="AM4228" s="263"/>
      <c r="AN4228"/>
      <c r="AO4228"/>
      <c r="AP4228"/>
      <c r="AQ4228"/>
      <c r="AS4228"/>
      <c r="AT4228"/>
      <c r="AU4228"/>
      <c r="AV4228"/>
      <c r="AX4228" s="297"/>
      <c r="AY4228" s="297"/>
      <c r="AZ4228" s="297"/>
      <c r="BA4228" s="297"/>
      <c r="BC4228"/>
      <c r="BD4228"/>
      <c r="BE4228"/>
      <c r="BF4228"/>
      <c r="BH4228"/>
      <c r="BI4228"/>
      <c r="BJ4228"/>
      <c r="BK4228"/>
    </row>
    <row r="4229" spans="1:63" s="204" customFormat="1">
      <c r="A4229" s="58" t="s">
        <v>11</v>
      </c>
      <c r="B4229" s="72" t="s">
        <v>820</v>
      </c>
      <c r="C4229" s="77" t="s">
        <v>820</v>
      </c>
      <c r="D4229" s="77" t="s">
        <v>820</v>
      </c>
      <c r="E4229" s="75" t="str">
        <f t="shared" ref="E4229:E4239" si="1895">"row "&amp;C4229&amp;" to "&amp;D4229</f>
        <v>row NA to NA</v>
      </c>
      <c r="F4229" s="48">
        <f t="shared" ref="F4229:F4292" si="1896">ROW(A4229)</f>
        <v>4229</v>
      </c>
      <c r="G4229" s="46"/>
      <c r="H4229" s="46"/>
      <c r="I4229" s="46"/>
      <c r="J4229" s="179" t="str">
        <f t="shared" ref="J4229:J4239" si="1897">INDEX($A:$BW,ROW(),MATCH($J$2,$O$2:$BW$2,0)+14)</f>
        <v>Yes</v>
      </c>
      <c r="K4229" s="179">
        <f t="shared" ref="K4229:K4239" si="1898">INDEX($A:$BW,ROW(),MATCH($J$2,$O$2:$BW$2,0)+15)</f>
        <v>0</v>
      </c>
      <c r="L4229" s="179">
        <f t="shared" ref="L4229:L4239" si="1899">INDEX($A:$BW,ROW(),MATCH($J$2,$O$2:$BW$2,0)+16)</f>
        <v>0</v>
      </c>
      <c r="M4229" s="179">
        <f t="shared" ref="M4229:M4239" si="1900">INDEX($A:$BW,ROW(),MATCH($J$2,$O$2:$BW$2,0)+17)</f>
        <v>0</v>
      </c>
      <c r="N4229" s="267">
        <f t="shared" ref="N4229:N4239" si="1901">INDEX($A:$BW,ROW(),MATCH($J$2,$O$2:$BW$2,0)+18)</f>
        <v>0</v>
      </c>
      <c r="O4229" t="str">
        <f>IF($A3635&lt;=R$610,O3624,"No")</f>
        <v>Yes</v>
      </c>
      <c r="P4229">
        <f>IF($A3635&lt;=R$610,P3624,0)</f>
        <v>0</v>
      </c>
      <c r="Q4229">
        <f>IF($A3635&lt;=R$610,Q3624,0)</f>
        <v>0</v>
      </c>
      <c r="R4229">
        <f>IF($A3635&lt;=R$610,R3624,0)</f>
        <v>0</v>
      </c>
      <c r="S4229" s="49"/>
      <c r="T4229" t="str">
        <f>IF($A3635&lt;=W610,T3624,"No")</f>
        <v>Yes</v>
      </c>
      <c r="U4229" s="48">
        <v>0</v>
      </c>
      <c r="V4229" s="48">
        <v>0</v>
      </c>
      <c r="W4229" s="48">
        <v>0</v>
      </c>
      <c r="X4229" s="46"/>
      <c r="Y4229" t="str">
        <f>IF($A3635&lt;=AB$610,Y3624,"No")</f>
        <v>Yes</v>
      </c>
      <c r="Z4229">
        <f>IF($A3635&lt;=AB$610,Z3624,0)</f>
        <v>0</v>
      </c>
      <c r="AA4229">
        <f>IF($A3635&lt;=AB$610,AA3624,0)</f>
        <v>0</v>
      </c>
      <c r="AB4229">
        <f>IF($A3635&lt;=AB$610,AB3624,0)</f>
        <v>0</v>
      </c>
      <c r="AC4229" s="49"/>
      <c r="AD4229" t="str">
        <f>IF($A3635&lt;=AG610,AD3624,"No")</f>
        <v>Yes</v>
      </c>
      <c r="AE4229" s="48">
        <f>IF($A3635&lt;=AG$610,AE3624,0)</f>
        <v>0</v>
      </c>
      <c r="AF4229" s="48">
        <f>IF($A3635&lt;=AG$610,AF3624,0)</f>
        <v>0</v>
      </c>
      <c r="AG4229" s="48">
        <f>IF($A3635&lt;=AG$610,AG3624,0)</f>
        <v>0</v>
      </c>
      <c r="AH4229" s="263">
        <f>IF($A3635&lt;=$R$610,AH3624,"No")</f>
        <v>0</v>
      </c>
      <c r="AI4229" t="str">
        <f>IF($A3635&lt;=AL610,AI3624,"No")</f>
        <v>Yes</v>
      </c>
      <c r="AJ4229" s="48">
        <v>0</v>
      </c>
      <c r="AK4229" s="48">
        <v>0</v>
      </c>
      <c r="AL4229" s="48">
        <v>0</v>
      </c>
      <c r="AM4229" s="263">
        <f>IF($A3635&lt;=$R$610,AM3624,"No")</f>
        <v>0</v>
      </c>
      <c r="AN4229" t="str">
        <f>IF($A3635&lt;=AQ$610,AN3624,"No")</f>
        <v>Yes</v>
      </c>
      <c r="AO4229">
        <f>IF($A3635&lt;=AQ$610,AO3624,0)</f>
        <v>0</v>
      </c>
      <c r="AP4229">
        <f>IF($A3635&lt;=AQ$610,AP3624,0)</f>
        <v>0</v>
      </c>
      <c r="AQ4229">
        <f>IF($A3635&lt;=AQ$610,AQ3624,0)</f>
        <v>0</v>
      </c>
      <c r="AS4229" t="str">
        <f>IF($A3635&lt;=AV$610,AS3624,"No")</f>
        <v>Yes</v>
      </c>
      <c r="AT4229">
        <f>IF($A3635&lt;=AV$610,AT3624,0)</f>
        <v>0</v>
      </c>
      <c r="AU4229">
        <f>IF($A3635&lt;=AV$610,AU3624,0)</f>
        <v>0</v>
      </c>
      <c r="AV4229">
        <f>IF($A3635&lt;=AV$610,AV3624,0)</f>
        <v>0</v>
      </c>
      <c r="AX4229" s="297" t="str">
        <f>IF($A3635&lt;=BA$610,AX3624,"No")</f>
        <v>Yes</v>
      </c>
      <c r="AY4229" s="297">
        <f>IF($A3635&lt;=BA$610,AY3624,0)</f>
        <v>0</v>
      </c>
      <c r="AZ4229" s="297">
        <f>IF($A3635&lt;=BA$610,AZ3624,0)</f>
        <v>0</v>
      </c>
      <c r="BA4229" s="297">
        <f>IF($A3635&lt;=BA$610,BA3624,0)</f>
        <v>0</v>
      </c>
      <c r="BC4229" t="str">
        <f>IF($A3635&lt;=BF$610,BC3624,"No")</f>
        <v>Yes</v>
      </c>
      <c r="BD4229">
        <f>IF($A3635&lt;=BF$610,BD3624,0)</f>
        <v>0</v>
      </c>
      <c r="BE4229">
        <f>IF($A3635&lt;=BF$610,BE3624,0)</f>
        <v>0</v>
      </c>
      <c r="BF4229">
        <f>IF($A3635&lt;=BF$610,BF3624,0)</f>
        <v>0</v>
      </c>
      <c r="BH4229" t="str">
        <f>IF($A3635&lt;=BK$610,BH3624,"No")</f>
        <v>Yes</v>
      </c>
      <c r="BI4229">
        <f>IF($A3635&lt;=BK$610,BI3624,0)</f>
        <v>0</v>
      </c>
      <c r="BJ4229">
        <f>IF($A3635&lt;=BK$610,BJ3624,0)</f>
        <v>0</v>
      </c>
      <c r="BK4229">
        <f>IF($A3635&lt;=BK$610,BK3624,0)</f>
        <v>0</v>
      </c>
    </row>
    <row r="4230" spans="1:63" s="204" customFormat="1">
      <c r="A4230" s="103" t="s">
        <v>905</v>
      </c>
      <c r="B4230" s="72" t="s">
        <v>820</v>
      </c>
      <c r="C4230" s="77" t="s">
        <v>820</v>
      </c>
      <c r="D4230" s="77" t="s">
        <v>820</v>
      </c>
      <c r="E4230" s="75" t="str">
        <f t="shared" si="1895"/>
        <v>row NA to NA</v>
      </c>
      <c r="F4230" s="48">
        <f t="shared" si="1896"/>
        <v>4230</v>
      </c>
      <c r="G4230" s="46"/>
      <c r="H4230" s="46"/>
      <c r="I4230" s="46"/>
      <c r="J4230" s="179" t="str">
        <f t="shared" si="1897"/>
        <v>Yes</v>
      </c>
      <c r="K4230" s="179">
        <f t="shared" si="1898"/>
        <v>0</v>
      </c>
      <c r="L4230" s="179">
        <f t="shared" si="1899"/>
        <v>50</v>
      </c>
      <c r="M4230" s="179">
        <f t="shared" si="1900"/>
        <v>50</v>
      </c>
      <c r="N4230" s="267">
        <f t="shared" si="1901"/>
        <v>0</v>
      </c>
      <c r="O4230" t="str">
        <f>IF($A3635&lt;=R$610,O3625,"No")</f>
        <v>Yes</v>
      </c>
      <c r="P4230">
        <f>IF($A3635&lt;=R$610,P3625,0)</f>
        <v>0</v>
      </c>
      <c r="Q4230">
        <f>IF($A3635&lt;=R$610,Q3625,0)</f>
        <v>50</v>
      </c>
      <c r="R4230">
        <f>IF($A3635&lt;=R$610,R3625,0)</f>
        <v>50</v>
      </c>
      <c r="S4230" s="49"/>
      <c r="T4230" t="str">
        <f>IF($A3635&lt;=W610,T3625,"No")</f>
        <v>Yes</v>
      </c>
      <c r="U4230" s="48">
        <v>0</v>
      </c>
      <c r="V4230" s="48">
        <v>50</v>
      </c>
      <c r="W4230" s="48">
        <v>50</v>
      </c>
      <c r="X4230" s="46"/>
      <c r="Y4230" t="str">
        <f>IF($A3635&lt;=AB$610,Y3625,"No")</f>
        <v>Yes</v>
      </c>
      <c r="Z4230">
        <f>IF($A3635&lt;=AB$610,Z3625,0)</f>
        <v>0</v>
      </c>
      <c r="AA4230">
        <f>IF($A3635&lt;=AB$610,AA3625,0)</f>
        <v>50</v>
      </c>
      <c r="AB4230">
        <f>IF($A3635&lt;=AB$610,AB3625,0)</f>
        <v>50</v>
      </c>
      <c r="AC4230" s="49"/>
      <c r="AD4230" t="str">
        <f>IF($A3635&lt;=AG610,AD3625,"No")</f>
        <v>Yes</v>
      </c>
      <c r="AE4230" s="48">
        <f>IF($A3635&lt;=AG$610,AE3625,0)</f>
        <v>0</v>
      </c>
      <c r="AF4230" s="48">
        <f>IF($A3635&lt;=AG$610,AF3625,0)</f>
        <v>50</v>
      </c>
      <c r="AG4230" s="48">
        <f>IF($A3635&lt;=AG$610,AG3625,0)</f>
        <v>50</v>
      </c>
      <c r="AH4230" s="263">
        <f>IF($A3635&lt;=$R$610,AH3625,"No")</f>
        <v>0</v>
      </c>
      <c r="AI4230" t="str">
        <f>IF($A3635&lt;=AL610,AI3625,"No")</f>
        <v>Yes</v>
      </c>
      <c r="AJ4230" s="48">
        <v>0</v>
      </c>
      <c r="AK4230" s="48">
        <v>50</v>
      </c>
      <c r="AL4230" s="48">
        <v>50</v>
      </c>
      <c r="AM4230" s="263">
        <f>IF($A3635&lt;=$R$610,AM3625,"No")</f>
        <v>0</v>
      </c>
      <c r="AN4230" t="str">
        <f>IF($A3635&lt;=AQ$610,AN3625,"No")</f>
        <v>Yes</v>
      </c>
      <c r="AO4230">
        <f>IF($A3635&lt;=AQ$610,AO3625,0)</f>
        <v>0</v>
      </c>
      <c r="AP4230">
        <f>IF($A3635&lt;=AQ$610,AP3625,0)</f>
        <v>50</v>
      </c>
      <c r="AQ4230">
        <f>IF($A3635&lt;=AQ$610,AQ3625,0)</f>
        <v>50</v>
      </c>
      <c r="AS4230" t="str">
        <f>IF($A3635&lt;=AV$610,AS3625,"No")</f>
        <v>Yes</v>
      </c>
      <c r="AT4230">
        <f>IF($A3635&lt;=AV$610,AT3625,0)</f>
        <v>0</v>
      </c>
      <c r="AU4230">
        <f>IF($A3635&lt;=AV$610,AU3625,0)</f>
        <v>50</v>
      </c>
      <c r="AV4230">
        <f>IF($A3635&lt;=AV$610,AV3625,0)</f>
        <v>50</v>
      </c>
      <c r="AX4230" s="297" t="str">
        <f>IF($A3635&lt;=BA$610,AX3625,"No")</f>
        <v>Yes</v>
      </c>
      <c r="AY4230" s="297">
        <f>IF($A3635&lt;=BA$610,AY3625,0)</f>
        <v>0</v>
      </c>
      <c r="AZ4230" s="297">
        <f>IF($A3635&lt;=BA$610,AZ3625,0)</f>
        <v>50</v>
      </c>
      <c r="BA4230" s="297">
        <f>IF($A3635&lt;=BA$610,BA3625,0)</f>
        <v>50</v>
      </c>
      <c r="BC4230" t="str">
        <f>IF($A3635&lt;=BF$610,BC3625,"No")</f>
        <v>Yes</v>
      </c>
      <c r="BD4230">
        <f>IF($A3635&lt;=BF$610,BD3625,0)</f>
        <v>0</v>
      </c>
      <c r="BE4230">
        <f>IF($A3635&lt;=BF$610,BE3625,0)</f>
        <v>50</v>
      </c>
      <c r="BF4230">
        <f>IF($A3635&lt;=BF$610,BF3625,0)</f>
        <v>50</v>
      </c>
      <c r="BH4230" t="str">
        <f>IF($A3635&lt;=BK$610,BH3625,"No")</f>
        <v>Yes</v>
      </c>
      <c r="BI4230">
        <f>IF($A3635&lt;=BK$610,BI3625,0)</f>
        <v>0</v>
      </c>
      <c r="BJ4230">
        <f>IF($A3635&lt;=BK$610,BJ3625,0)</f>
        <v>50</v>
      </c>
      <c r="BK4230">
        <f>IF($A3635&lt;=BK$610,BK3625,0)</f>
        <v>50</v>
      </c>
    </row>
    <row r="4231" spans="1:63" s="204" customFormat="1">
      <c r="A4231" s="104" t="s">
        <v>906</v>
      </c>
      <c r="B4231" s="72" t="s">
        <v>820</v>
      </c>
      <c r="C4231" s="77" t="s">
        <v>820</v>
      </c>
      <c r="D4231" s="77" t="s">
        <v>820</v>
      </c>
      <c r="E4231" s="75" t="str">
        <f t="shared" si="1895"/>
        <v>row NA to NA</v>
      </c>
      <c r="F4231" s="48">
        <f t="shared" si="1896"/>
        <v>4231</v>
      </c>
      <c r="G4231" s="46"/>
      <c r="H4231" s="46"/>
      <c r="I4231" s="46"/>
      <c r="J4231" s="179" t="str">
        <f t="shared" si="1897"/>
        <v>Yes</v>
      </c>
      <c r="K4231" s="179">
        <f t="shared" si="1898"/>
        <v>0</v>
      </c>
      <c r="L4231" s="179">
        <f t="shared" si="1899"/>
        <v>0</v>
      </c>
      <c r="M4231" s="179">
        <f t="shared" si="1900"/>
        <v>0</v>
      </c>
      <c r="N4231" s="267">
        <f t="shared" si="1901"/>
        <v>0</v>
      </c>
      <c r="O4231" t="str">
        <f>IF($A3635&lt;=R$610,O3626,"No")</f>
        <v>Yes</v>
      </c>
      <c r="P4231">
        <f>IF($A3635&lt;=R$610,P3626,0)</f>
        <v>0</v>
      </c>
      <c r="Q4231">
        <f>IF($A3635&lt;=R$610,Q3626,0)</f>
        <v>0</v>
      </c>
      <c r="R4231">
        <f>IF($A3635&lt;=R$610,R3626,0)</f>
        <v>0</v>
      </c>
      <c r="S4231" s="49"/>
      <c r="T4231" t="str">
        <f>IF($A3635&lt;=W610,T3626,"No")</f>
        <v>Yes</v>
      </c>
      <c r="U4231" s="48">
        <v>0</v>
      </c>
      <c r="V4231" s="48">
        <v>0</v>
      </c>
      <c r="W4231" s="48">
        <v>0</v>
      </c>
      <c r="X4231" s="46"/>
      <c r="Y4231" t="str">
        <f>IF($A3635&lt;=AB$610,Y3626,"No")</f>
        <v>Yes</v>
      </c>
      <c r="Z4231">
        <f>IF($A3635&lt;=AB$610,Z3626,0)</f>
        <v>0</v>
      </c>
      <c r="AA4231">
        <f>IF($A3635&lt;=AB$610,AA3626,0)</f>
        <v>0</v>
      </c>
      <c r="AB4231">
        <f>IF($A3635&lt;=AB$610,AB3626,0)</f>
        <v>0</v>
      </c>
      <c r="AC4231" s="49"/>
      <c r="AD4231" t="str">
        <f>IF($A3635&lt;=AG610,AD3626,"No")</f>
        <v>Yes</v>
      </c>
      <c r="AE4231" s="48">
        <f>IF($A3635&lt;=AG$610,AE3626,0)</f>
        <v>0</v>
      </c>
      <c r="AF4231" s="48">
        <f>IF($A3635&lt;=AG$610,AF3626,0)</f>
        <v>0</v>
      </c>
      <c r="AG4231" s="48">
        <f>IF($A3635&lt;=AG$610,AG3626,0)</f>
        <v>0</v>
      </c>
      <c r="AH4231" s="263">
        <f>IF($A3635&lt;=$R$610,AH3626,"No")</f>
        <v>0</v>
      </c>
      <c r="AI4231" t="str">
        <f>IF($A3635&lt;=AL610,AI3626,"No")</f>
        <v>Yes</v>
      </c>
      <c r="AJ4231" s="48">
        <v>0</v>
      </c>
      <c r="AK4231" s="48">
        <v>0</v>
      </c>
      <c r="AL4231" s="48">
        <v>0</v>
      </c>
      <c r="AM4231" s="263">
        <f>IF($A3635&lt;=$R$610,AM3626,"No")</f>
        <v>0</v>
      </c>
      <c r="AN4231" t="str">
        <f>IF($A3635&lt;=AQ$610,AN3626,"No")</f>
        <v>Yes</v>
      </c>
      <c r="AO4231">
        <f>IF($A3635&lt;=AQ$610,AO3626,0)</f>
        <v>0</v>
      </c>
      <c r="AP4231">
        <f>IF($A3635&lt;=AQ$610,AP3626,0)</f>
        <v>0</v>
      </c>
      <c r="AQ4231">
        <f>IF($A3635&lt;=AQ$610,AQ3626,0)</f>
        <v>0</v>
      </c>
      <c r="AS4231" t="str">
        <f>IF($A3635&lt;=AV$610,AS3626,"No")</f>
        <v>Yes</v>
      </c>
      <c r="AT4231">
        <f>IF($A3635&lt;=AV$610,AT3626,0)</f>
        <v>0</v>
      </c>
      <c r="AU4231">
        <f>IF($A3635&lt;=AV$610,AU3626,0)</f>
        <v>0</v>
      </c>
      <c r="AV4231">
        <f>IF($A3635&lt;=AV$610,AV3626,0)</f>
        <v>0</v>
      </c>
      <c r="AX4231" s="297" t="str">
        <f>IF($A3635&lt;=BA$610,AX3626,"No")</f>
        <v>Yes</v>
      </c>
      <c r="AY4231" s="297">
        <f>IF($A3635&lt;=BA$610,AY3626,0)</f>
        <v>0</v>
      </c>
      <c r="AZ4231" s="297">
        <f>IF($A3635&lt;=BA$610,AZ3626,0)</f>
        <v>0</v>
      </c>
      <c r="BA4231" s="297">
        <f>IF($A3635&lt;=BA$610,BA3626,0)</f>
        <v>0</v>
      </c>
      <c r="BC4231" t="str">
        <f>IF($A3635&lt;=BF$610,BC3626,"No")</f>
        <v>Yes</v>
      </c>
      <c r="BD4231">
        <f>IF($A3635&lt;=BF$610,BD3626,0)</f>
        <v>0</v>
      </c>
      <c r="BE4231">
        <f>IF($A3635&lt;=BF$610,BE3626,0)</f>
        <v>0</v>
      </c>
      <c r="BF4231">
        <f>IF($A3635&lt;=BF$610,BF3626,0)</f>
        <v>0</v>
      </c>
      <c r="BH4231" t="str">
        <f>IF($A3635&lt;=BK$610,BH3626,"No")</f>
        <v>Yes</v>
      </c>
      <c r="BI4231">
        <f>IF($A3635&lt;=BK$610,BI3626,0)</f>
        <v>0</v>
      </c>
      <c r="BJ4231">
        <f>IF($A3635&lt;=BK$610,BJ3626,0)</f>
        <v>0</v>
      </c>
      <c r="BK4231">
        <f>IF($A3635&lt;=BK$610,BK3626,0)</f>
        <v>0</v>
      </c>
    </row>
    <row r="4232" spans="1:63" s="204" customFormat="1">
      <c r="A4232" s="104" t="s">
        <v>917</v>
      </c>
      <c r="B4232" s="72" t="s">
        <v>820</v>
      </c>
      <c r="C4232" s="77" t="s">
        <v>820</v>
      </c>
      <c r="D4232" s="77" t="s">
        <v>820</v>
      </c>
      <c r="E4232" s="75" t="str">
        <f t="shared" si="1895"/>
        <v>row NA to NA</v>
      </c>
      <c r="F4232" s="48">
        <f t="shared" si="1896"/>
        <v>4232</v>
      </c>
      <c r="G4232" s="46"/>
      <c r="H4232" s="46"/>
      <c r="I4232" s="46"/>
      <c r="J4232" s="179" t="str">
        <f t="shared" si="1897"/>
        <v>Yes</v>
      </c>
      <c r="K4232" s="179">
        <f t="shared" si="1898"/>
        <v>0</v>
      </c>
      <c r="L4232" s="179">
        <f t="shared" si="1899"/>
        <v>0</v>
      </c>
      <c r="M4232" s="179">
        <f t="shared" si="1900"/>
        <v>0</v>
      </c>
      <c r="N4232" s="267">
        <f t="shared" si="1901"/>
        <v>0</v>
      </c>
      <c r="O4232" t="str">
        <f>IF($A3635&lt;=R$610,O3627,"No")</f>
        <v>Yes</v>
      </c>
      <c r="P4232">
        <f>IF($A3635&lt;=R$610,P3627,0)</f>
        <v>0</v>
      </c>
      <c r="Q4232">
        <f>IF($A3635&lt;=R$610,Q3627,0)</f>
        <v>0</v>
      </c>
      <c r="R4232">
        <f>IF($A3635&lt;=R$610,R3627,0)</f>
        <v>0</v>
      </c>
      <c r="S4232" s="49"/>
      <c r="T4232" t="str">
        <f>IF($A3635&lt;=W610,T3627,"No")</f>
        <v>Yes</v>
      </c>
      <c r="U4232" s="48">
        <v>0</v>
      </c>
      <c r="V4232" s="48">
        <v>0</v>
      </c>
      <c r="W4232" s="48">
        <v>0</v>
      </c>
      <c r="X4232" s="46"/>
      <c r="Y4232" t="str">
        <f>IF($A3635&lt;=AB$610,Y3627,"No")</f>
        <v>Yes</v>
      </c>
      <c r="Z4232">
        <f>IF($A3635&lt;=AB$610,Z3627,0)</f>
        <v>0</v>
      </c>
      <c r="AA4232">
        <f>IF($A3635&lt;=AB$610,AA3627,0)</f>
        <v>0</v>
      </c>
      <c r="AB4232">
        <f>IF($A3635&lt;=AB$610,AB3627,0)</f>
        <v>0</v>
      </c>
      <c r="AC4232" s="49"/>
      <c r="AD4232" t="str">
        <f>IF($A3635&lt;=AG610,AD3627,"No")</f>
        <v>Yes</v>
      </c>
      <c r="AE4232" s="48">
        <f>IF($A3635&lt;=AG$610,AE3627,0)</f>
        <v>0</v>
      </c>
      <c r="AF4232" s="48">
        <f>IF($A3635&lt;=AG$610,AF3627,0)</f>
        <v>0</v>
      </c>
      <c r="AG4232" s="48">
        <f>IF($A3635&lt;=AG$610,AG3627,0)</f>
        <v>0</v>
      </c>
      <c r="AH4232" s="263">
        <f>IF($A3635&lt;=$R$610,AH3627,"No")</f>
        <v>0</v>
      </c>
      <c r="AI4232" t="str">
        <f>IF($A3635&lt;=AL610,AI3627,"No")</f>
        <v>Yes</v>
      </c>
      <c r="AJ4232" s="48">
        <v>0</v>
      </c>
      <c r="AK4232" s="48">
        <v>0</v>
      </c>
      <c r="AL4232" s="48">
        <v>0</v>
      </c>
      <c r="AM4232" s="263">
        <f>IF($A3635&lt;=$R$610,AM3627,"No")</f>
        <v>0</v>
      </c>
      <c r="AN4232" t="str">
        <f>IF($A3635&lt;=AQ$610,AN3627,"No")</f>
        <v>Yes</v>
      </c>
      <c r="AO4232">
        <f>IF($A3635&lt;=AQ$610,AO3627,0)</f>
        <v>0</v>
      </c>
      <c r="AP4232">
        <f>IF($A3635&lt;=AQ$610,AP3627,0)</f>
        <v>0</v>
      </c>
      <c r="AQ4232">
        <f>IF($A3635&lt;=AQ$610,AQ3627,0)</f>
        <v>0</v>
      </c>
      <c r="AS4232" t="str">
        <f>IF($A3635&lt;=AV$610,AS3627,"No")</f>
        <v>Yes</v>
      </c>
      <c r="AT4232">
        <f>IF($A3635&lt;=AV$610,AT3627,0)</f>
        <v>0</v>
      </c>
      <c r="AU4232">
        <f>IF($A3635&lt;=AV$610,AU3627,0)</f>
        <v>0</v>
      </c>
      <c r="AV4232">
        <f>IF($A3635&lt;=AV$610,AV3627,0)</f>
        <v>0</v>
      </c>
      <c r="AX4232" s="297" t="str">
        <f>IF($A3635&lt;=BA$610,AX3627,"No")</f>
        <v>Yes</v>
      </c>
      <c r="AY4232" s="297">
        <f>IF($A3635&lt;=BA$610,AY3627,0)</f>
        <v>0</v>
      </c>
      <c r="AZ4232" s="297">
        <f>IF($A3635&lt;=BA$610,AZ3627,0)</f>
        <v>0</v>
      </c>
      <c r="BA4232" s="297">
        <f>IF($A3635&lt;=BA$610,BA3627,0)</f>
        <v>0</v>
      </c>
      <c r="BC4232" t="str">
        <f>IF($A3635&lt;=BF$610,BC3627,"No")</f>
        <v>Yes</v>
      </c>
      <c r="BD4232">
        <f>IF($A3635&lt;=BF$610,BD3627,0)</f>
        <v>0</v>
      </c>
      <c r="BE4232">
        <f>IF($A3635&lt;=BF$610,BE3627,0)</f>
        <v>0</v>
      </c>
      <c r="BF4232">
        <f>IF($A3635&lt;=BF$610,BF3627,0)</f>
        <v>0</v>
      </c>
      <c r="BH4232" t="str">
        <f>IF($A3635&lt;=BK$610,BH3627,"No")</f>
        <v>Yes</v>
      </c>
      <c r="BI4232">
        <f>IF($A3635&lt;=BK$610,BI3627,0)</f>
        <v>0</v>
      </c>
      <c r="BJ4232">
        <f>IF($A3635&lt;=BK$610,BJ3627,0)</f>
        <v>0</v>
      </c>
      <c r="BK4232">
        <f>IF($A3635&lt;=BK$610,BK3627,0)</f>
        <v>0</v>
      </c>
    </row>
    <row r="4233" spans="1:63" s="204" customFormat="1">
      <c r="A4233" s="104" t="s">
        <v>918</v>
      </c>
      <c r="B4233" s="72" t="s">
        <v>820</v>
      </c>
      <c r="C4233" s="77" t="s">
        <v>820</v>
      </c>
      <c r="D4233" s="77" t="s">
        <v>820</v>
      </c>
      <c r="E4233" s="75" t="str">
        <f t="shared" si="1895"/>
        <v>row NA to NA</v>
      </c>
      <c r="F4233" s="48">
        <f t="shared" si="1896"/>
        <v>4233</v>
      </c>
      <c r="G4233" s="46"/>
      <c r="H4233" s="46"/>
      <c r="I4233" s="46"/>
      <c r="J4233" s="179" t="str">
        <f t="shared" si="1897"/>
        <v>Yes</v>
      </c>
      <c r="K4233" s="179">
        <f t="shared" si="1898"/>
        <v>0</v>
      </c>
      <c r="L4233" s="179">
        <f t="shared" si="1899"/>
        <v>0</v>
      </c>
      <c r="M4233" s="179">
        <f t="shared" si="1900"/>
        <v>0</v>
      </c>
      <c r="N4233" s="267">
        <f t="shared" si="1901"/>
        <v>0</v>
      </c>
      <c r="O4233" t="str">
        <f>IF($A3635&lt;=R$610,O3628,"No")</f>
        <v>Yes</v>
      </c>
      <c r="P4233">
        <f>IF($A3635&lt;=R$610,P3628,0)</f>
        <v>0</v>
      </c>
      <c r="Q4233">
        <f>IF($A3635&lt;=R$610,Q3628,0)</f>
        <v>0</v>
      </c>
      <c r="R4233">
        <f>IF($A3635&lt;=R$610,R3628,0)</f>
        <v>0</v>
      </c>
      <c r="S4233" s="49"/>
      <c r="T4233" t="str">
        <f>IF($A3635&lt;=W610,T3628,"No")</f>
        <v>Yes</v>
      </c>
      <c r="U4233" s="48">
        <v>0</v>
      </c>
      <c r="V4233" s="48">
        <v>0</v>
      </c>
      <c r="W4233" s="48">
        <v>0</v>
      </c>
      <c r="X4233" s="46"/>
      <c r="Y4233" t="str">
        <f>IF($A3635&lt;=AB$610,Y3628,"No")</f>
        <v>Yes</v>
      </c>
      <c r="Z4233">
        <f>IF($A3635&lt;=AB$610,Z3628,0)</f>
        <v>0</v>
      </c>
      <c r="AA4233">
        <f>IF($A3635&lt;=AB$610,AA3628,0)</f>
        <v>0</v>
      </c>
      <c r="AB4233">
        <f>IF($A3635&lt;=AB$610,AB3628,0)</f>
        <v>0</v>
      </c>
      <c r="AC4233" s="49"/>
      <c r="AD4233" t="str">
        <f>IF($A3635&lt;=AG610,AD3628,"No")</f>
        <v>Yes</v>
      </c>
      <c r="AE4233" s="48">
        <f>IF($A3635&lt;=AG$610,AE3628,0)</f>
        <v>0</v>
      </c>
      <c r="AF4233" s="48">
        <f>IF($A3635&lt;=AG$610,AF3628,0)</f>
        <v>0</v>
      </c>
      <c r="AG4233" s="48">
        <f>IF($A3635&lt;=AG$610,AG3628,0)</f>
        <v>0</v>
      </c>
      <c r="AH4233" s="263">
        <f>IF($A3635&lt;=$R$610,AH3628,"No")</f>
        <v>0</v>
      </c>
      <c r="AI4233" t="str">
        <f>IF($A3635&lt;=AL610,AI3628,"No")</f>
        <v>Yes</v>
      </c>
      <c r="AJ4233" s="48">
        <v>0</v>
      </c>
      <c r="AK4233" s="48">
        <v>0</v>
      </c>
      <c r="AL4233" s="48">
        <v>0</v>
      </c>
      <c r="AM4233" s="263">
        <f>IF($A3635&lt;=$R$610,AM3628,"No")</f>
        <v>0</v>
      </c>
      <c r="AN4233" t="str">
        <f>IF($A3635&lt;=AQ$610,AN3628,"No")</f>
        <v>Yes</v>
      </c>
      <c r="AO4233">
        <f>IF($A3635&lt;=AQ$610,AO3628,0)</f>
        <v>0</v>
      </c>
      <c r="AP4233">
        <f>IF($A3635&lt;=AQ$610,AP3628,0)</f>
        <v>0</v>
      </c>
      <c r="AQ4233">
        <f>IF($A3635&lt;=AQ$610,AQ3628,0)</f>
        <v>0</v>
      </c>
      <c r="AS4233" t="str">
        <f>IF($A3635&lt;=AV$610,AS3628,"No")</f>
        <v>Yes</v>
      </c>
      <c r="AT4233">
        <f>IF($A3635&lt;=AV$610,AT3628,0)</f>
        <v>0</v>
      </c>
      <c r="AU4233">
        <f>IF($A3635&lt;=AV$610,AU3628,0)</f>
        <v>0</v>
      </c>
      <c r="AV4233">
        <f>IF($A3635&lt;=AV$610,AV3628,0)</f>
        <v>0</v>
      </c>
      <c r="AX4233" s="297" t="str">
        <f>IF($A3635&lt;=BA$610,AX3628,"No")</f>
        <v>Yes</v>
      </c>
      <c r="AY4233" s="297">
        <f>IF($A3635&lt;=BA$610,AY3628,0)</f>
        <v>0</v>
      </c>
      <c r="AZ4233" s="297">
        <f>IF($A3635&lt;=BA$610,AZ3628,0)</f>
        <v>0</v>
      </c>
      <c r="BA4233" s="297">
        <f>IF($A3635&lt;=BA$610,BA3628,0)</f>
        <v>0</v>
      </c>
      <c r="BC4233" t="str">
        <f>IF($A3635&lt;=BF$610,BC3628,"No")</f>
        <v>Yes</v>
      </c>
      <c r="BD4233">
        <f>IF($A3635&lt;=BF$610,BD3628,0)</f>
        <v>0</v>
      </c>
      <c r="BE4233">
        <f>IF($A3635&lt;=BF$610,BE3628,0)</f>
        <v>0</v>
      </c>
      <c r="BF4233">
        <f>IF($A3635&lt;=BF$610,BF3628,0)</f>
        <v>0</v>
      </c>
      <c r="BH4233" t="str">
        <f>IF($A3635&lt;=BK$610,BH3628,"No")</f>
        <v>Yes</v>
      </c>
      <c r="BI4233">
        <f>IF($A3635&lt;=BK$610,BI3628,0)</f>
        <v>0</v>
      </c>
      <c r="BJ4233">
        <f>IF($A3635&lt;=BK$610,BJ3628,0)</f>
        <v>0</v>
      </c>
      <c r="BK4233">
        <f>IF($A3635&lt;=BK$610,BK3628,0)</f>
        <v>0</v>
      </c>
    </row>
    <row r="4234" spans="1:63" s="204" customFormat="1">
      <c r="A4234" s="104" t="s">
        <v>919</v>
      </c>
      <c r="B4234" s="72" t="s">
        <v>820</v>
      </c>
      <c r="C4234" s="77" t="s">
        <v>820</v>
      </c>
      <c r="D4234" s="77" t="s">
        <v>820</v>
      </c>
      <c r="E4234" s="75" t="str">
        <f t="shared" si="1895"/>
        <v>row NA to NA</v>
      </c>
      <c r="F4234" s="48">
        <f t="shared" si="1896"/>
        <v>4234</v>
      </c>
      <c r="G4234" s="46"/>
      <c r="H4234" s="46"/>
      <c r="I4234" s="46"/>
      <c r="J4234" s="179" t="str">
        <f t="shared" si="1897"/>
        <v>Yes</v>
      </c>
      <c r="K4234" s="179">
        <f t="shared" si="1898"/>
        <v>0</v>
      </c>
      <c r="L4234" s="179">
        <f t="shared" si="1899"/>
        <v>0</v>
      </c>
      <c r="M4234" s="179">
        <f t="shared" si="1900"/>
        <v>0</v>
      </c>
      <c r="N4234" s="267">
        <f t="shared" si="1901"/>
        <v>0</v>
      </c>
      <c r="O4234" t="str">
        <f>IF($A3635&lt;=R$610,O3629,"No")</f>
        <v>Yes</v>
      </c>
      <c r="P4234">
        <f>IF($A3635&lt;=R$610,P3629,0)</f>
        <v>0</v>
      </c>
      <c r="Q4234">
        <f>IF($A3635&lt;=R$610,Q3629,0)</f>
        <v>0</v>
      </c>
      <c r="R4234">
        <f>IF($A3635&lt;=R$610,R3629,0)</f>
        <v>0</v>
      </c>
      <c r="S4234" s="49"/>
      <c r="T4234" t="str">
        <f>IF($A3635&lt;=W610,T3629,"No")</f>
        <v>Yes</v>
      </c>
      <c r="U4234" s="48">
        <v>0</v>
      </c>
      <c r="V4234" s="48">
        <v>0</v>
      </c>
      <c r="W4234" s="48">
        <v>0</v>
      </c>
      <c r="X4234" s="46"/>
      <c r="Y4234" t="str">
        <f>IF($A3635&lt;=AB$610,Y3629,"No")</f>
        <v>Yes</v>
      </c>
      <c r="Z4234">
        <f>IF($A3635&lt;=AB$610,Z3629,0)</f>
        <v>0</v>
      </c>
      <c r="AA4234">
        <f>IF($A3635&lt;=AB$610,AA3629,0)</f>
        <v>0</v>
      </c>
      <c r="AB4234">
        <f>IF($A3635&lt;=AB$610,AB3629,0)</f>
        <v>0</v>
      </c>
      <c r="AC4234" s="49"/>
      <c r="AD4234" t="str">
        <f>IF($A3635&lt;=AG610,AD3629,"No")</f>
        <v>Yes</v>
      </c>
      <c r="AE4234" s="48">
        <f>IF($A3635&lt;=AG$610,AE3629,0)</f>
        <v>0</v>
      </c>
      <c r="AF4234" s="48">
        <f>IF($A3635&lt;=AG$610,AF3629,0)</f>
        <v>0</v>
      </c>
      <c r="AG4234" s="48">
        <f>IF($A3635&lt;=AG$610,AG3629,0)</f>
        <v>0</v>
      </c>
      <c r="AH4234" s="263">
        <f>IF($A3635&lt;=$R$610,AH3629,"No")</f>
        <v>0</v>
      </c>
      <c r="AI4234" t="str">
        <f>IF($A3635&lt;=AL610,AI3629,"No")</f>
        <v>Yes</v>
      </c>
      <c r="AJ4234" s="48">
        <v>0</v>
      </c>
      <c r="AK4234" s="48">
        <v>0</v>
      </c>
      <c r="AL4234" s="48">
        <v>0</v>
      </c>
      <c r="AM4234" s="263">
        <f>IF($A3635&lt;=$R$610,AM3629,"No")</f>
        <v>0</v>
      </c>
      <c r="AN4234" t="str">
        <f>IF($A3635&lt;=AQ$610,AN3629,"No")</f>
        <v>Yes</v>
      </c>
      <c r="AO4234">
        <f>IF($A3635&lt;=AQ$610,AO3629,0)</f>
        <v>0</v>
      </c>
      <c r="AP4234">
        <f>IF($A3635&lt;=AQ$610,AP3629,0)</f>
        <v>0</v>
      </c>
      <c r="AQ4234">
        <f>IF($A3635&lt;=AQ$610,AQ3629,0)</f>
        <v>0</v>
      </c>
      <c r="AS4234" t="str">
        <f>IF($A3635&lt;=AV$610,AS3629,"No")</f>
        <v>Yes</v>
      </c>
      <c r="AT4234">
        <f>IF($A3635&lt;=AV$610,AT3629,0)</f>
        <v>0</v>
      </c>
      <c r="AU4234">
        <f>IF($A3635&lt;=AV$610,AU3629,0)</f>
        <v>0</v>
      </c>
      <c r="AV4234">
        <f>IF($A3635&lt;=AV$610,AV3629,0)</f>
        <v>0</v>
      </c>
      <c r="AX4234" s="297" t="str">
        <f>IF($A3635&lt;=BA$610,AX3629,"No")</f>
        <v>Yes</v>
      </c>
      <c r="AY4234" s="297">
        <f>IF($A3635&lt;=BA$610,AY3629,0)</f>
        <v>0</v>
      </c>
      <c r="AZ4234" s="297">
        <f>IF($A3635&lt;=BA$610,AZ3629,0)</f>
        <v>0</v>
      </c>
      <c r="BA4234" s="297">
        <f>IF($A3635&lt;=BA$610,BA3629,0)</f>
        <v>0</v>
      </c>
      <c r="BC4234" t="str">
        <f>IF($A3635&lt;=BF$610,BC3629,"No")</f>
        <v>Yes</v>
      </c>
      <c r="BD4234">
        <f>IF($A3635&lt;=BF$610,BD3629,0)</f>
        <v>0</v>
      </c>
      <c r="BE4234">
        <f>IF($A3635&lt;=BF$610,BE3629,0)</f>
        <v>0</v>
      </c>
      <c r="BF4234">
        <f>IF($A3635&lt;=BF$610,BF3629,0)</f>
        <v>0</v>
      </c>
      <c r="BH4234" t="str">
        <f>IF($A3635&lt;=BK$610,BH3629,"No")</f>
        <v>Yes</v>
      </c>
      <c r="BI4234">
        <f>IF($A3635&lt;=BK$610,BI3629,0)</f>
        <v>0</v>
      </c>
      <c r="BJ4234">
        <f>IF($A3635&lt;=BK$610,BJ3629,0)</f>
        <v>0</v>
      </c>
      <c r="BK4234">
        <f>IF($A3635&lt;=BK$610,BK3629,0)</f>
        <v>0</v>
      </c>
    </row>
    <row r="4235" spans="1:63" s="204" customFormat="1">
      <c r="A4235" s="104" t="s">
        <v>920</v>
      </c>
      <c r="B4235" s="72" t="s">
        <v>820</v>
      </c>
      <c r="C4235" s="77" t="s">
        <v>820</v>
      </c>
      <c r="D4235" s="77" t="s">
        <v>820</v>
      </c>
      <c r="E4235" s="75" t="str">
        <f t="shared" si="1895"/>
        <v>row NA to NA</v>
      </c>
      <c r="F4235" s="48">
        <f t="shared" si="1896"/>
        <v>4235</v>
      </c>
      <c r="G4235" s="46"/>
      <c r="H4235" s="46"/>
      <c r="I4235" s="46"/>
      <c r="J4235" s="179" t="str">
        <f t="shared" si="1897"/>
        <v>Yes</v>
      </c>
      <c r="K4235" s="179">
        <f t="shared" si="1898"/>
        <v>0</v>
      </c>
      <c r="L4235" s="179">
        <f t="shared" si="1899"/>
        <v>0</v>
      </c>
      <c r="M4235" s="179">
        <f t="shared" si="1900"/>
        <v>0</v>
      </c>
      <c r="N4235" s="267">
        <f t="shared" si="1901"/>
        <v>0</v>
      </c>
      <c r="O4235" t="str">
        <f>IF($A3635&lt;=R$610,O3630,"No")</f>
        <v>Yes</v>
      </c>
      <c r="P4235">
        <f>IF($A3635&lt;=R$610,P3630,0)</f>
        <v>0</v>
      </c>
      <c r="Q4235">
        <f>IF($A3635&lt;=R$610,Q3630,0)</f>
        <v>0</v>
      </c>
      <c r="R4235">
        <f>IF($A3635&lt;=R$610,R3630,0)</f>
        <v>0</v>
      </c>
      <c r="S4235" s="49"/>
      <c r="T4235" t="str">
        <f>IF($A3635&lt;=W610,T3630,"No")</f>
        <v>Yes</v>
      </c>
      <c r="U4235" s="48">
        <v>0</v>
      </c>
      <c r="V4235" s="48">
        <v>0</v>
      </c>
      <c r="W4235" s="48">
        <v>0</v>
      </c>
      <c r="X4235" s="46"/>
      <c r="Y4235" t="str">
        <f>IF($A3635&lt;=AB$610,Y3630,"No")</f>
        <v>Yes</v>
      </c>
      <c r="Z4235">
        <f>IF($A3635&lt;=AB$610,Z3630,0)</f>
        <v>0</v>
      </c>
      <c r="AA4235">
        <f>IF($A3635&lt;=AB$610,AA3630,0)</f>
        <v>0</v>
      </c>
      <c r="AB4235">
        <f>IF($A3635&lt;=AB$610,AB3630,0)</f>
        <v>0</v>
      </c>
      <c r="AC4235" s="49"/>
      <c r="AD4235" t="str">
        <f>IF($A3635&lt;=AG610,AD3630,"No")</f>
        <v>Yes</v>
      </c>
      <c r="AE4235" s="48">
        <f>IF($A3635&lt;=AG$610,AE3630,0)</f>
        <v>0</v>
      </c>
      <c r="AF4235" s="48">
        <f>IF($A3635&lt;=AG$610,AF3630,0)</f>
        <v>0</v>
      </c>
      <c r="AG4235" s="48">
        <f>IF($A3635&lt;=AG$610,AG3630,0)</f>
        <v>0</v>
      </c>
      <c r="AH4235" s="263">
        <f>IF($A3635&lt;=$R$610,AH3630,"No")</f>
        <v>0</v>
      </c>
      <c r="AI4235" t="str">
        <f>IF($A3635&lt;=AL610,AI3630,"No")</f>
        <v>Yes</v>
      </c>
      <c r="AJ4235" s="48">
        <v>0</v>
      </c>
      <c r="AK4235" s="48">
        <v>0</v>
      </c>
      <c r="AL4235" s="48">
        <v>0</v>
      </c>
      <c r="AM4235" s="263">
        <f>IF($A3635&lt;=$R$610,AM3630,"No")</f>
        <v>0</v>
      </c>
      <c r="AN4235" t="str">
        <f>IF($A3635&lt;=AQ$610,AN3630,"No")</f>
        <v>Yes</v>
      </c>
      <c r="AO4235">
        <f>IF($A3635&lt;=AQ$610,AO3630,0)</f>
        <v>0</v>
      </c>
      <c r="AP4235">
        <f>IF($A3635&lt;=AQ$610,AP3630,0)</f>
        <v>0</v>
      </c>
      <c r="AQ4235">
        <f>IF($A3635&lt;=AQ$610,AQ3630,0)</f>
        <v>0</v>
      </c>
      <c r="AS4235" t="str">
        <f>IF($A3635&lt;=AV$610,AS3630,"No")</f>
        <v>Yes</v>
      </c>
      <c r="AT4235">
        <f>IF($A3635&lt;=AV$610,AT3630,0)</f>
        <v>0</v>
      </c>
      <c r="AU4235">
        <f>IF($A3635&lt;=AV$610,AU3630,0)</f>
        <v>0</v>
      </c>
      <c r="AV4235">
        <f>IF($A3635&lt;=AV$610,AV3630,0)</f>
        <v>0</v>
      </c>
      <c r="AX4235" s="297" t="str">
        <f>IF($A3635&lt;=BA$610,AX3630,"No")</f>
        <v>Yes</v>
      </c>
      <c r="AY4235" s="297">
        <f>IF($A3635&lt;=BA$610,AY3630,0)</f>
        <v>0</v>
      </c>
      <c r="AZ4235" s="297">
        <f>IF($A3635&lt;=BA$610,AZ3630,0)</f>
        <v>0</v>
      </c>
      <c r="BA4235" s="297">
        <f>IF($A3635&lt;=BA$610,BA3630,0)</f>
        <v>0</v>
      </c>
      <c r="BC4235" t="str">
        <f>IF($A3635&lt;=BF$610,BC3630,"No")</f>
        <v>Yes</v>
      </c>
      <c r="BD4235">
        <f>IF($A3635&lt;=BF$610,BD3630,0)</f>
        <v>0</v>
      </c>
      <c r="BE4235">
        <f>IF($A3635&lt;=BF$610,BE3630,0)</f>
        <v>0</v>
      </c>
      <c r="BF4235">
        <f>IF($A3635&lt;=BF$610,BF3630,0)</f>
        <v>0</v>
      </c>
      <c r="BH4235" t="str">
        <f>IF($A3635&lt;=BK$610,BH3630,"No")</f>
        <v>Yes</v>
      </c>
      <c r="BI4235">
        <f>IF($A3635&lt;=BK$610,BI3630,0)</f>
        <v>0</v>
      </c>
      <c r="BJ4235">
        <f>IF($A3635&lt;=BK$610,BJ3630,0)</f>
        <v>0</v>
      </c>
      <c r="BK4235">
        <f>IF($A3635&lt;=BK$610,BK3630,0)</f>
        <v>0</v>
      </c>
    </row>
    <row r="4236" spans="1:63" s="204" customFormat="1">
      <c r="A4236" s="104" t="s">
        <v>914</v>
      </c>
      <c r="B4236" s="72" t="s">
        <v>820</v>
      </c>
      <c r="C4236" s="77" t="s">
        <v>820</v>
      </c>
      <c r="D4236" s="77" t="s">
        <v>820</v>
      </c>
      <c r="E4236" s="75" t="str">
        <f t="shared" si="1895"/>
        <v>row NA to NA</v>
      </c>
      <c r="F4236" s="48">
        <f t="shared" si="1896"/>
        <v>4236</v>
      </c>
      <c r="G4236" s="46"/>
      <c r="H4236" s="46"/>
      <c r="I4236" s="46"/>
      <c r="J4236" s="179" t="str">
        <f t="shared" si="1897"/>
        <v>Yes</v>
      </c>
      <c r="K4236" s="179">
        <f t="shared" si="1898"/>
        <v>0</v>
      </c>
      <c r="L4236" s="179">
        <f t="shared" si="1899"/>
        <v>0</v>
      </c>
      <c r="M4236" s="179">
        <f t="shared" si="1900"/>
        <v>0</v>
      </c>
      <c r="N4236" s="267">
        <f t="shared" si="1901"/>
        <v>0</v>
      </c>
      <c r="O4236" t="str">
        <f>IF($A3635&lt;=R$610,O3631,"No")</f>
        <v>Yes</v>
      </c>
      <c r="P4236">
        <f>IF($A3635&lt;=R$610,P3631,0)</f>
        <v>0</v>
      </c>
      <c r="Q4236">
        <f>IF($A3635&lt;=R$610,Q3631,0)</f>
        <v>0</v>
      </c>
      <c r="R4236">
        <f>IF($A3635&lt;=R$610,R3631,0)</f>
        <v>0</v>
      </c>
      <c r="S4236" s="49"/>
      <c r="T4236" t="str">
        <f>IF($A3635&lt;=W610,T3631,"No")</f>
        <v>Yes</v>
      </c>
      <c r="U4236" s="48">
        <v>0</v>
      </c>
      <c r="V4236" s="48">
        <v>0</v>
      </c>
      <c r="W4236" s="48">
        <v>0</v>
      </c>
      <c r="X4236" s="46"/>
      <c r="Y4236" t="str">
        <f>IF($A3635&lt;=AB$610,Y3631,"No")</f>
        <v>Yes</v>
      </c>
      <c r="Z4236">
        <f>IF($A3635&lt;=AB$610,Z3631,0)</f>
        <v>0</v>
      </c>
      <c r="AA4236">
        <f>IF($A3635&lt;=AB$610,AA3631,0)</f>
        <v>0</v>
      </c>
      <c r="AB4236">
        <f>IF($A3635&lt;=AB$610,AB3631,0)</f>
        <v>0</v>
      </c>
      <c r="AC4236" s="49"/>
      <c r="AD4236" t="str">
        <f>IF($A3635&lt;=AG610,AD3631,"No")</f>
        <v>Yes</v>
      </c>
      <c r="AE4236" s="48">
        <f>IF($A3635&lt;=AG$610,AE3631,0)</f>
        <v>0</v>
      </c>
      <c r="AF4236" s="48">
        <f>IF($A3635&lt;=AG$610,AF3631,0)</f>
        <v>0</v>
      </c>
      <c r="AG4236" s="48">
        <f>IF($A3635&lt;=AG$610,AG3631,0)</f>
        <v>0</v>
      </c>
      <c r="AH4236" s="263">
        <f>IF($A3635&lt;=$R$610,AH3631,"No")</f>
        <v>0</v>
      </c>
      <c r="AI4236" t="str">
        <f>IF($A3635&lt;=AL610,AI3631,"No")</f>
        <v>Yes</v>
      </c>
      <c r="AJ4236" s="48">
        <v>0</v>
      </c>
      <c r="AK4236" s="48">
        <v>0</v>
      </c>
      <c r="AL4236" s="48">
        <v>0</v>
      </c>
      <c r="AM4236" s="263">
        <f>IF($A3635&lt;=$R$610,AM3631,"No")</f>
        <v>0</v>
      </c>
      <c r="AN4236" t="str">
        <f>IF($A3635&lt;=AQ$610,AN3631,"No")</f>
        <v>Yes</v>
      </c>
      <c r="AO4236">
        <f>IF($A3635&lt;=AQ$610,AO3631,0)</f>
        <v>0</v>
      </c>
      <c r="AP4236">
        <f>IF($A3635&lt;=AQ$610,AP3631,0)</f>
        <v>0</v>
      </c>
      <c r="AQ4236">
        <f>IF($A3635&lt;=AQ$610,AQ3631,0)</f>
        <v>0</v>
      </c>
      <c r="AS4236" t="str">
        <f>IF($A3635&lt;=AV$610,AS3631,"No")</f>
        <v>Yes</v>
      </c>
      <c r="AT4236">
        <f>IF($A3635&lt;=AV$610,AT3631,0)</f>
        <v>0</v>
      </c>
      <c r="AU4236">
        <f>IF($A3635&lt;=AV$610,AU3631,0)</f>
        <v>0</v>
      </c>
      <c r="AV4236">
        <f>IF($A3635&lt;=AV$610,AV3631,0)</f>
        <v>0</v>
      </c>
      <c r="AX4236" s="297" t="str">
        <f>IF($A3635&lt;=BA$610,AX3631,"No")</f>
        <v>Yes</v>
      </c>
      <c r="AY4236" s="297">
        <f>IF($A3635&lt;=BA$610,AY3631,0)</f>
        <v>0</v>
      </c>
      <c r="AZ4236" s="297">
        <f>IF($A3635&lt;=BA$610,AZ3631,0)</f>
        <v>0</v>
      </c>
      <c r="BA4236" s="297">
        <f>IF($A3635&lt;=BA$610,BA3631,0)</f>
        <v>0</v>
      </c>
      <c r="BC4236" t="str">
        <f>IF($A3635&lt;=BF$610,BC3631,"No")</f>
        <v>Yes</v>
      </c>
      <c r="BD4236">
        <f>IF($A3635&lt;=BF$610,BD3631,0)</f>
        <v>0</v>
      </c>
      <c r="BE4236">
        <f>IF($A3635&lt;=BF$610,BE3631,0)</f>
        <v>0</v>
      </c>
      <c r="BF4236">
        <f>IF($A3635&lt;=BF$610,BF3631,0)</f>
        <v>0</v>
      </c>
      <c r="BH4236" t="str">
        <f>IF($A3635&lt;=BK$610,BH3631,"No")</f>
        <v>Yes</v>
      </c>
      <c r="BI4236">
        <f>IF($A3635&lt;=BK$610,BI3631,0)</f>
        <v>0</v>
      </c>
      <c r="BJ4236">
        <f>IF($A3635&lt;=BK$610,BJ3631,0)</f>
        <v>0</v>
      </c>
      <c r="BK4236">
        <f>IF($A3635&lt;=BK$610,BK3631,0)</f>
        <v>0</v>
      </c>
    </row>
    <row r="4237" spans="1:63" s="204" customFormat="1">
      <c r="A4237" s="104" t="s">
        <v>915</v>
      </c>
      <c r="B4237" s="72" t="s">
        <v>820</v>
      </c>
      <c r="C4237" s="77" t="s">
        <v>820</v>
      </c>
      <c r="D4237" s="77" t="s">
        <v>820</v>
      </c>
      <c r="E4237" s="75" t="str">
        <f t="shared" si="1895"/>
        <v>row NA to NA</v>
      </c>
      <c r="F4237" s="48">
        <f t="shared" si="1896"/>
        <v>4237</v>
      </c>
      <c r="G4237" s="46"/>
      <c r="H4237" s="46"/>
      <c r="I4237" s="46"/>
      <c r="J4237" s="179" t="str">
        <f t="shared" si="1897"/>
        <v>Yes</v>
      </c>
      <c r="K4237" s="179">
        <f t="shared" si="1898"/>
        <v>0</v>
      </c>
      <c r="L4237" s="179">
        <f t="shared" si="1899"/>
        <v>0</v>
      </c>
      <c r="M4237" s="179">
        <f t="shared" si="1900"/>
        <v>0</v>
      </c>
      <c r="N4237" s="267">
        <f t="shared" si="1901"/>
        <v>0</v>
      </c>
      <c r="O4237" t="str">
        <f>IF($A3635&lt;=R$610,O3632,"No")</f>
        <v>Yes</v>
      </c>
      <c r="P4237">
        <f>IF($A3635&lt;=R$610,P3632,0)</f>
        <v>0</v>
      </c>
      <c r="Q4237">
        <f>IF($A3635&lt;=R$610,Q3632,0)</f>
        <v>0</v>
      </c>
      <c r="R4237">
        <f>IF($A3635&lt;=R$610,R3632,0)</f>
        <v>0</v>
      </c>
      <c r="S4237" s="49"/>
      <c r="T4237" t="str">
        <f>IF($A3635&lt;=W610,T3632,"No")</f>
        <v>Yes</v>
      </c>
      <c r="U4237" s="48">
        <v>0</v>
      </c>
      <c r="V4237" s="48">
        <v>0</v>
      </c>
      <c r="W4237" s="48">
        <v>0</v>
      </c>
      <c r="X4237" s="46"/>
      <c r="Y4237" t="str">
        <f>IF($A3635&lt;=AB$610,Y3632,"No")</f>
        <v>Yes</v>
      </c>
      <c r="Z4237">
        <f>IF($A3635&lt;=AB$610,Z3632,0)</f>
        <v>0</v>
      </c>
      <c r="AA4237">
        <f>IF($A3635&lt;=AB$610,AA3632,0)</f>
        <v>0</v>
      </c>
      <c r="AB4237">
        <f>IF($A3635&lt;=AB$610,AB3632,0)</f>
        <v>0</v>
      </c>
      <c r="AC4237" s="49"/>
      <c r="AD4237" t="str">
        <f>IF($A3635&lt;=AG610,AD3632,"No")</f>
        <v>Yes</v>
      </c>
      <c r="AE4237" s="48">
        <f>IF($A3635&lt;=AG$610,AE3632,0)</f>
        <v>0</v>
      </c>
      <c r="AF4237" s="48">
        <f>IF($A3635&lt;=AG$610,AF3632,0)</f>
        <v>0</v>
      </c>
      <c r="AG4237" s="48">
        <f>IF($A3635&lt;=AG$610,AG3632,0)</f>
        <v>0</v>
      </c>
      <c r="AH4237" s="263">
        <f>IF($A3635&lt;=$R$610,AH3632,"No")</f>
        <v>0</v>
      </c>
      <c r="AI4237" t="str">
        <f>IF($A3635&lt;=AL610,AI3632,"No")</f>
        <v>Yes</v>
      </c>
      <c r="AJ4237" s="48">
        <v>0</v>
      </c>
      <c r="AK4237" s="48">
        <v>0</v>
      </c>
      <c r="AL4237" s="48">
        <v>0</v>
      </c>
      <c r="AM4237" s="263">
        <f>IF($A3635&lt;=$R$610,AM3632,"No")</f>
        <v>0</v>
      </c>
      <c r="AN4237" t="str">
        <f>IF($A3635&lt;=AQ$610,AN3632,"No")</f>
        <v>Yes</v>
      </c>
      <c r="AO4237">
        <f>IF($A3635&lt;=AQ$610,AO3632,0)</f>
        <v>0</v>
      </c>
      <c r="AP4237">
        <f>IF($A3635&lt;=AQ$610,AP3632,0)</f>
        <v>0</v>
      </c>
      <c r="AQ4237">
        <f>IF($A3635&lt;=AQ$610,AQ3632,0)</f>
        <v>0</v>
      </c>
      <c r="AS4237" t="str">
        <f>IF($A3635&lt;=AV$610,AS3632,"No")</f>
        <v>Yes</v>
      </c>
      <c r="AT4237">
        <f>IF($A3635&lt;=AV$610,AT3632,0)</f>
        <v>0</v>
      </c>
      <c r="AU4237">
        <f>IF($A3635&lt;=AV$610,AU3632,0)</f>
        <v>0</v>
      </c>
      <c r="AV4237">
        <f>IF($A3635&lt;=AV$610,AV3632,0)</f>
        <v>0</v>
      </c>
      <c r="AX4237" s="297" t="str">
        <f>IF($A3635&lt;=BA$610,AX3632,"No")</f>
        <v>Yes</v>
      </c>
      <c r="AY4237" s="297">
        <f>IF($A3635&lt;=BA$610,AY3632,0)</f>
        <v>0</v>
      </c>
      <c r="AZ4237" s="297">
        <f>IF($A3635&lt;=BA$610,AZ3632,0)</f>
        <v>0</v>
      </c>
      <c r="BA4237" s="297">
        <f>IF($A3635&lt;=BA$610,BA3632,0)</f>
        <v>0</v>
      </c>
      <c r="BC4237" t="str">
        <f>IF($A3635&lt;=BF$610,BC3632,"No")</f>
        <v>Yes</v>
      </c>
      <c r="BD4237">
        <f>IF($A3635&lt;=BF$610,BD3632,0)</f>
        <v>0</v>
      </c>
      <c r="BE4237">
        <f>IF($A3635&lt;=BF$610,BE3632,0)</f>
        <v>0</v>
      </c>
      <c r="BF4237">
        <f>IF($A3635&lt;=BF$610,BF3632,0)</f>
        <v>0</v>
      </c>
      <c r="BH4237" t="str">
        <f>IF($A3635&lt;=BK$610,BH3632,"No")</f>
        <v>Yes</v>
      </c>
      <c r="BI4237">
        <f>IF($A3635&lt;=BK$610,BI3632,0)</f>
        <v>0</v>
      </c>
      <c r="BJ4237">
        <f>IF($A3635&lt;=BK$610,BJ3632,0)</f>
        <v>0</v>
      </c>
      <c r="BK4237">
        <f>IF($A3635&lt;=BK$610,BK3632,0)</f>
        <v>0</v>
      </c>
    </row>
    <row r="4238" spans="1:63" s="204" customFormat="1">
      <c r="A4238" s="104" t="s">
        <v>921</v>
      </c>
      <c r="B4238" s="72" t="s">
        <v>820</v>
      </c>
      <c r="C4238" s="77" t="s">
        <v>820</v>
      </c>
      <c r="D4238" s="77" t="s">
        <v>820</v>
      </c>
      <c r="E4238" s="75" t="str">
        <f t="shared" si="1895"/>
        <v>row NA to NA</v>
      </c>
      <c r="F4238" s="48">
        <f t="shared" si="1896"/>
        <v>4238</v>
      </c>
      <c r="G4238" s="46"/>
      <c r="H4238" s="46"/>
      <c r="I4238" s="46"/>
      <c r="J4238" s="179" t="str">
        <f t="shared" si="1897"/>
        <v>Yes</v>
      </c>
      <c r="K4238" s="179">
        <f t="shared" si="1898"/>
        <v>0</v>
      </c>
      <c r="L4238" s="179">
        <f t="shared" si="1899"/>
        <v>0</v>
      </c>
      <c r="M4238" s="179">
        <f t="shared" si="1900"/>
        <v>0</v>
      </c>
      <c r="N4238" s="267">
        <f t="shared" si="1901"/>
        <v>0</v>
      </c>
      <c r="O4238" t="str">
        <f>IF($A3635&lt;=R$610,O3633,"No")</f>
        <v>Yes</v>
      </c>
      <c r="P4238">
        <f>IF($A3635&lt;=R$610,P3633,0)</f>
        <v>0</v>
      </c>
      <c r="Q4238">
        <f>IF($A3635&lt;=R$610,Q3633,0)</f>
        <v>0</v>
      </c>
      <c r="R4238">
        <f>IF($A3635&lt;=R$610,R3633,0)</f>
        <v>0</v>
      </c>
      <c r="S4238" s="49"/>
      <c r="T4238" t="str">
        <f>IF($A3635&lt;=W610,T3633,"No")</f>
        <v>Yes</v>
      </c>
      <c r="U4238" s="48">
        <v>0</v>
      </c>
      <c r="V4238" s="48">
        <v>0</v>
      </c>
      <c r="W4238" s="48">
        <v>0</v>
      </c>
      <c r="X4238" s="46"/>
      <c r="Y4238" t="str">
        <f>IF($A3635&lt;=AB$610,Y3633,"No")</f>
        <v>Yes</v>
      </c>
      <c r="Z4238">
        <f>IF($A3635&lt;=AB$610,Z3633,0)</f>
        <v>0</v>
      </c>
      <c r="AA4238">
        <f>IF($A3635&lt;=AB$610,AA3633,0)</f>
        <v>0</v>
      </c>
      <c r="AB4238">
        <f>IF($A3635&lt;=AB$610,AB3633,0)</f>
        <v>0</v>
      </c>
      <c r="AC4238" s="49"/>
      <c r="AD4238" t="str">
        <f>IF($A3635&lt;=AG610,AD3633,"No")</f>
        <v>Yes</v>
      </c>
      <c r="AE4238" s="48">
        <f>IF($A3635&lt;=AG$610,AE3633,0)</f>
        <v>0</v>
      </c>
      <c r="AF4238" s="48">
        <f>IF($A3635&lt;=AG$610,AF3633,0)</f>
        <v>0</v>
      </c>
      <c r="AG4238" s="48">
        <f>IF($A3635&lt;=AG$610,AG3633,0)</f>
        <v>0</v>
      </c>
      <c r="AH4238" s="263">
        <f>IF($A3635&lt;=$R$610,AH3633,"No")</f>
        <v>0</v>
      </c>
      <c r="AI4238" t="str">
        <f>IF($A3635&lt;=AL610,AI3633,"No")</f>
        <v>Yes</v>
      </c>
      <c r="AJ4238" s="48">
        <v>0</v>
      </c>
      <c r="AK4238" s="48">
        <v>0</v>
      </c>
      <c r="AL4238" s="48">
        <v>0</v>
      </c>
      <c r="AM4238" s="263">
        <f>IF($A3635&lt;=$R$610,AM3633,"No")</f>
        <v>0</v>
      </c>
      <c r="AN4238" t="str">
        <f>IF($A3635&lt;=AQ$610,AN3633,"No")</f>
        <v>Yes</v>
      </c>
      <c r="AO4238">
        <f>IF($A3635&lt;=AQ$610,AO3633,0)</f>
        <v>0</v>
      </c>
      <c r="AP4238">
        <f>IF($A3635&lt;=AQ$610,AP3633,0)</f>
        <v>0</v>
      </c>
      <c r="AQ4238">
        <f>IF($A3635&lt;=AQ$610,AQ3633,0)</f>
        <v>0</v>
      </c>
      <c r="AS4238" t="str">
        <f>IF($A3635&lt;=AV$610,AS3633,"No")</f>
        <v>Yes</v>
      </c>
      <c r="AT4238">
        <f>IF($A3635&lt;=AV$610,AT3633,0)</f>
        <v>0</v>
      </c>
      <c r="AU4238">
        <f>IF($A3635&lt;=AV$610,AU3633,0)</f>
        <v>0</v>
      </c>
      <c r="AV4238">
        <f>IF($A3635&lt;=AV$610,AV3633,0)</f>
        <v>0</v>
      </c>
      <c r="AX4238" s="297" t="str">
        <f>IF($A3635&lt;=BA$610,AX3633,"No")</f>
        <v>Yes</v>
      </c>
      <c r="AY4238" s="297">
        <f>IF($A3635&lt;=BA$610,AY3633,0)</f>
        <v>0</v>
      </c>
      <c r="AZ4238" s="297">
        <f>IF($A3635&lt;=BA$610,AZ3633,0)</f>
        <v>0</v>
      </c>
      <c r="BA4238" s="297">
        <f>IF($A3635&lt;=BA$610,BA3633,0)</f>
        <v>0</v>
      </c>
      <c r="BC4238" t="str">
        <f>IF($A3635&lt;=BF$610,BC3633,"No")</f>
        <v>Yes</v>
      </c>
      <c r="BD4238">
        <f>IF($A3635&lt;=BF$610,BD3633,0)</f>
        <v>0</v>
      </c>
      <c r="BE4238">
        <f>IF($A3635&lt;=BF$610,BE3633,0)</f>
        <v>0</v>
      </c>
      <c r="BF4238">
        <f>IF($A3635&lt;=BF$610,BF3633,0)</f>
        <v>0</v>
      </c>
      <c r="BH4238" t="str">
        <f>IF($A3635&lt;=BK$610,BH3633,"No")</f>
        <v>Yes</v>
      </c>
      <c r="BI4238">
        <f>IF($A3635&lt;=BK$610,BI3633,0)</f>
        <v>0</v>
      </c>
      <c r="BJ4238">
        <f>IF($A3635&lt;=BK$610,BJ3633,0)</f>
        <v>0</v>
      </c>
      <c r="BK4238">
        <f>IF($A3635&lt;=BK$610,BK3633,0)</f>
        <v>0</v>
      </c>
    </row>
    <row r="4239" spans="1:63" s="204" customFormat="1">
      <c r="A4239" s="104" t="s">
        <v>922</v>
      </c>
      <c r="B4239" s="72" t="s">
        <v>820</v>
      </c>
      <c r="C4239" s="77" t="s">
        <v>820</v>
      </c>
      <c r="D4239" s="77" t="s">
        <v>820</v>
      </c>
      <c r="E4239" s="75" t="str">
        <f t="shared" si="1895"/>
        <v>row NA to NA</v>
      </c>
      <c r="F4239" s="48">
        <f t="shared" si="1896"/>
        <v>4239</v>
      </c>
      <c r="G4239" s="46"/>
      <c r="H4239" s="46"/>
      <c r="I4239" s="46"/>
      <c r="J4239" s="179" t="str">
        <f t="shared" si="1897"/>
        <v>Yes</v>
      </c>
      <c r="K4239" s="179">
        <f t="shared" si="1898"/>
        <v>0</v>
      </c>
      <c r="L4239" s="179">
        <f t="shared" si="1899"/>
        <v>0</v>
      </c>
      <c r="M4239" s="179">
        <f t="shared" si="1900"/>
        <v>0</v>
      </c>
      <c r="N4239" s="267">
        <f t="shared" si="1901"/>
        <v>0</v>
      </c>
      <c r="O4239" t="str">
        <f>IF($A3635&lt;=R$610,O3634,"No")</f>
        <v>Yes</v>
      </c>
      <c r="P4239">
        <f>IF($A3635&lt;=R$610,P3634,0)</f>
        <v>0</v>
      </c>
      <c r="Q4239">
        <f>IF($A3635&lt;=R$610,Q3634,0)</f>
        <v>0</v>
      </c>
      <c r="R4239">
        <f>IF($A3635&lt;=R$610,R3634,0)</f>
        <v>0</v>
      </c>
      <c r="S4239" s="49"/>
      <c r="T4239" t="str">
        <f>IF($A3635&lt;=W610,T3634,"No")</f>
        <v>Yes</v>
      </c>
      <c r="U4239" s="48">
        <v>0</v>
      </c>
      <c r="V4239" s="48">
        <v>0</v>
      </c>
      <c r="W4239" s="48">
        <v>0</v>
      </c>
      <c r="X4239" s="46"/>
      <c r="Y4239" t="str">
        <f>IF($A3635&lt;=AB$610,Y3634,"No")</f>
        <v>Yes</v>
      </c>
      <c r="Z4239">
        <f>IF($A3635&lt;=AB$610,Z3634,0)</f>
        <v>0</v>
      </c>
      <c r="AA4239">
        <f>IF($A3635&lt;=AB$610,AA3634,0)</f>
        <v>0</v>
      </c>
      <c r="AB4239">
        <f>IF($A3635&lt;=AB$610,AB3634,0)</f>
        <v>0</v>
      </c>
      <c r="AC4239" s="49"/>
      <c r="AD4239" t="str">
        <f>IF($A3635&lt;=AG610,AD3634,"No")</f>
        <v>Yes</v>
      </c>
      <c r="AE4239" s="48">
        <f>IF($A3635&lt;=AG$610,AE3634,0)</f>
        <v>0</v>
      </c>
      <c r="AF4239" s="48">
        <f>IF($A3635&lt;=AG$610,AF3634,0)</f>
        <v>0</v>
      </c>
      <c r="AG4239" s="48">
        <f>IF($A3635&lt;=AG$610,AG3634,0)</f>
        <v>0</v>
      </c>
      <c r="AH4239" s="263">
        <f>IF($A3635&lt;=$R$610,AH3634,"No")</f>
        <v>0</v>
      </c>
      <c r="AI4239" t="str">
        <f>IF($A3635&lt;=AL610,AI3634,"No")</f>
        <v>Yes</v>
      </c>
      <c r="AJ4239" s="48">
        <v>0</v>
      </c>
      <c r="AK4239" s="48">
        <v>0</v>
      </c>
      <c r="AL4239" s="48">
        <v>0</v>
      </c>
      <c r="AM4239" s="263">
        <f>IF($A3635&lt;=$R$610,AM3634,"No")</f>
        <v>0</v>
      </c>
      <c r="AN4239" t="str">
        <f>IF($A3635&lt;=AQ$610,AN3634,"No")</f>
        <v>Yes</v>
      </c>
      <c r="AO4239">
        <f>IF($A3635&lt;=AQ$610,AO3634,0)</f>
        <v>0</v>
      </c>
      <c r="AP4239">
        <f>IF($A3635&lt;=AQ$610,AP3634,0)</f>
        <v>0</v>
      </c>
      <c r="AQ4239">
        <f>IF($A3635&lt;=AQ$610,AQ3634,0)</f>
        <v>0</v>
      </c>
      <c r="AS4239" t="str">
        <f>IF($A3635&lt;=AV$610,AS3634,"No")</f>
        <v>Yes</v>
      </c>
      <c r="AT4239">
        <f>IF($A3635&lt;=AV$610,AT3634,0)</f>
        <v>0</v>
      </c>
      <c r="AU4239">
        <f>IF($A3635&lt;=AV$610,AU3634,0)</f>
        <v>0</v>
      </c>
      <c r="AV4239">
        <f>IF($A3635&lt;=AV$610,AV3634,0)</f>
        <v>0</v>
      </c>
      <c r="AX4239" s="297" t="str">
        <f>IF($A3635&lt;=BA$610,AX3634,"No")</f>
        <v>Yes</v>
      </c>
      <c r="AY4239" s="297">
        <f>IF($A3635&lt;=BA$610,AY3634,0)</f>
        <v>0</v>
      </c>
      <c r="AZ4239" s="297">
        <f>IF($A3635&lt;=BA$610,AZ3634,0)</f>
        <v>0</v>
      </c>
      <c r="BA4239" s="297">
        <f>IF($A3635&lt;=BA$610,BA3634,0)</f>
        <v>0</v>
      </c>
      <c r="BC4239" t="str">
        <f>IF($A3635&lt;=BF$610,BC3634,"No")</f>
        <v>Yes</v>
      </c>
      <c r="BD4239">
        <f>IF($A3635&lt;=BF$610,BD3634,0)</f>
        <v>0</v>
      </c>
      <c r="BE4239">
        <f>IF($A3635&lt;=BF$610,BE3634,0)</f>
        <v>0</v>
      </c>
      <c r="BF4239">
        <f>IF($A3635&lt;=BF$610,BF3634,0)</f>
        <v>0</v>
      </c>
      <c r="BH4239" t="str">
        <f>IF($A3635&lt;=BK$610,BH3634,"No")</f>
        <v>Yes</v>
      </c>
      <c r="BI4239">
        <f>IF($A3635&lt;=BK$610,BI3634,0)</f>
        <v>0</v>
      </c>
      <c r="BJ4239">
        <f>IF($A3635&lt;=BK$610,BJ3634,0)</f>
        <v>0</v>
      </c>
      <c r="BK4239">
        <f>IF($A3635&lt;=BK$610,BK3634,0)</f>
        <v>0</v>
      </c>
    </row>
    <row r="4240" spans="1:63" s="204" customFormat="1" ht="15.75" thickBot="1">
      <c r="A4240" s="107">
        <f>+A3635+1</f>
        <v>7</v>
      </c>
      <c r="B4240" s="108"/>
      <c r="C4240" s="108"/>
      <c r="D4240" s="108"/>
      <c r="E4240" s="108"/>
      <c r="F4240" s="48">
        <f t="shared" si="1896"/>
        <v>4240</v>
      </c>
      <c r="G4240" s="109"/>
      <c r="H4240" s="109"/>
      <c r="I4240" s="109"/>
      <c r="J4240" s="189"/>
      <c r="K4240" s="189"/>
      <c r="L4240" s="190"/>
      <c r="M4240" s="190"/>
      <c r="N4240" s="267"/>
      <c r="O4240" s="221"/>
      <c r="P4240" s="221"/>
      <c r="Q4240" s="222"/>
      <c r="R4240" s="222"/>
      <c r="S4240" s="49"/>
      <c r="T4240" s="221"/>
      <c r="U4240" s="175"/>
      <c r="V4240" s="176"/>
      <c r="W4240" s="176"/>
      <c r="X4240" s="46"/>
      <c r="Y4240" s="221"/>
      <c r="Z4240" s="221"/>
      <c r="AA4240" s="222"/>
      <c r="AB4240" s="222"/>
      <c r="AC4240" s="49"/>
      <c r="AD4240" s="221"/>
      <c r="AE4240" s="175"/>
      <c r="AF4240" s="176"/>
      <c r="AG4240" s="176"/>
      <c r="AH4240" s="263"/>
      <c r="AI4240" s="221"/>
      <c r="AJ4240" s="175"/>
      <c r="AK4240" s="176"/>
      <c r="AL4240" s="176"/>
      <c r="AM4240" s="263"/>
      <c r="AN4240" s="221"/>
      <c r="AO4240" s="221"/>
      <c r="AP4240" s="222"/>
      <c r="AQ4240" s="222"/>
      <c r="AS4240" s="221"/>
      <c r="AT4240" s="221"/>
      <c r="AU4240" s="222"/>
      <c r="AV4240" s="222"/>
      <c r="AX4240" s="318"/>
      <c r="AY4240" s="318"/>
      <c r="AZ4240" s="319"/>
      <c r="BA4240" s="319"/>
      <c r="BC4240" s="221"/>
      <c r="BD4240" s="221"/>
      <c r="BE4240" s="222"/>
      <c r="BF4240" s="222"/>
      <c r="BH4240" s="221"/>
      <c r="BI4240" s="221"/>
      <c r="BJ4240" s="222"/>
      <c r="BK4240" s="222"/>
    </row>
    <row r="4241" spans="1:63" s="204" customFormat="1" ht="15.75" thickTop="1">
      <c r="A4241" s="49" t="s">
        <v>18</v>
      </c>
      <c r="B4241" s="72">
        <v>18</v>
      </c>
      <c r="C4241" s="110">
        <f>+D4206+1</f>
        <v>37421</v>
      </c>
      <c r="D4241" s="74">
        <f>+C4241+B4241-1</f>
        <v>37438</v>
      </c>
      <c r="E4241" s="75" t="str">
        <f t="shared" ref="E4241:E4331" si="1902">"row "&amp;C4241&amp;" to "&amp;D4241</f>
        <v>row 37421 to 37438</v>
      </c>
      <c r="F4241" s="48">
        <f t="shared" si="1896"/>
        <v>4241</v>
      </c>
      <c r="G4241" s="46"/>
      <c r="H4241" s="46"/>
      <c r="I4241" s="46"/>
      <c r="J4241" s="179" t="str">
        <f t="shared" ref="J4241:J4272" si="1903">INDEX($A:$BW,ROW(),MATCH($J$2,$O$2:$BW$2,0)+14)</f>
        <v>Yes</v>
      </c>
      <c r="K4241" s="179">
        <f t="shared" ref="K4241:K4272" si="1904">INDEX($A:$BW,ROW(),MATCH($J$2,$O$2:$BW$2,0)+15)</f>
        <v>0</v>
      </c>
      <c r="L4241" s="179">
        <f t="shared" ref="L4241:L4272" si="1905">INDEX($A:$BW,ROW(),MATCH($J$2,$O$2:$BW$2,0)+16)</f>
        <v>0</v>
      </c>
      <c r="M4241" s="179">
        <f t="shared" ref="M4241:M4272" si="1906">INDEX($A:$BW,ROW(),MATCH($J$2,$O$2:$BW$2,0)+17)</f>
        <v>0</v>
      </c>
      <c r="N4241" s="267">
        <f t="shared" ref="N4241:N4272" si="1907">INDEX($A:$BW,ROW(),MATCH($J$2,$O$2:$BW$2,0)+18)</f>
        <v>0</v>
      </c>
      <c r="O4241" t="str">
        <f>IF($A4240&lt;=R$610,O3636,"No")</f>
        <v>Yes</v>
      </c>
      <c r="P4241"/>
      <c r="Q4241"/>
      <c r="R4241"/>
      <c r="S4241" s="49"/>
      <c r="T4241" t="str">
        <f>IF($A4240&lt;=W610,T3636,"No")</f>
        <v>Yes</v>
      </c>
      <c r="U4241" s="48"/>
      <c r="V4241" s="48"/>
      <c r="W4241" s="48"/>
      <c r="X4241" s="46"/>
      <c r="Y4241" t="str">
        <f>IF($A4240&lt;=AB$610,Y3636,"No")</f>
        <v>Yes</v>
      </c>
      <c r="Z4241"/>
      <c r="AA4241"/>
      <c r="AB4241"/>
      <c r="AC4241" s="49"/>
      <c r="AD4241" t="str">
        <f>IF($A4240&lt;=AG610,AD3636,"No")</f>
        <v>Yes</v>
      </c>
      <c r="AE4241" s="48"/>
      <c r="AF4241" s="48"/>
      <c r="AG4241" s="48"/>
      <c r="AH4241" s="263">
        <f>IF($A4240&lt;=$R$610,AH3636,"No")</f>
        <v>0</v>
      </c>
      <c r="AI4241" t="str">
        <f>IF($A4240&lt;=AL610,AI3636,"No")</f>
        <v>Yes</v>
      </c>
      <c r="AJ4241" s="48"/>
      <c r="AK4241" s="48"/>
      <c r="AL4241" s="48"/>
      <c r="AM4241" s="263">
        <f>IF($A4240&lt;=$R$610,AM3636,"No")</f>
        <v>0</v>
      </c>
      <c r="AN4241" t="str">
        <f>IF($A4240&lt;=AQ$610,AN3636,"No")</f>
        <v>Yes</v>
      </c>
      <c r="AO4241"/>
      <c r="AP4241"/>
      <c r="AQ4241"/>
      <c r="AS4241" t="str">
        <f>IF($A4240&lt;=AV$610,AS3636,"No")</f>
        <v>Yes</v>
      </c>
      <c r="AT4241"/>
      <c r="AU4241"/>
      <c r="AV4241"/>
      <c r="AX4241" s="297" t="str">
        <f>IF($A4240&lt;=BA$610,AX3636,"No")</f>
        <v>Yes</v>
      </c>
      <c r="AY4241" s="297"/>
      <c r="AZ4241" s="297"/>
      <c r="BA4241" s="297"/>
      <c r="BC4241" t="str">
        <f>IF($A4240&lt;=BF$610,BC3636,"No")</f>
        <v>Yes</v>
      </c>
      <c r="BD4241"/>
      <c r="BE4241"/>
      <c r="BF4241"/>
      <c r="BH4241" t="str">
        <f>IF($A4240&lt;=BK$610,BH3636,"No")</f>
        <v>Yes</v>
      </c>
      <c r="BI4241"/>
      <c r="BJ4241"/>
      <c r="BK4241"/>
    </row>
    <row r="4242" spans="1:63" s="204" customFormat="1">
      <c r="A4242" s="58" t="s">
        <v>14</v>
      </c>
      <c r="B4242" s="72" t="s">
        <v>820</v>
      </c>
      <c r="C4242" s="77" t="s">
        <v>820</v>
      </c>
      <c r="D4242" s="77" t="s">
        <v>820</v>
      </c>
      <c r="E4242" s="75" t="str">
        <f t="shared" si="1902"/>
        <v>row NA to NA</v>
      </c>
      <c r="F4242" s="48">
        <f t="shared" si="1896"/>
        <v>4242</v>
      </c>
      <c r="G4242" s="46"/>
      <c r="H4242" s="46"/>
      <c r="I4242" s="46"/>
      <c r="J4242" s="179" t="str">
        <f t="shared" si="1903"/>
        <v>Yes</v>
      </c>
      <c r="K4242" s="179">
        <f t="shared" si="1904"/>
        <v>0</v>
      </c>
      <c r="L4242" s="179">
        <f t="shared" si="1905"/>
        <v>0</v>
      </c>
      <c r="M4242" s="179">
        <f t="shared" si="1906"/>
        <v>0</v>
      </c>
      <c r="N4242" s="267">
        <f t="shared" si="1907"/>
        <v>0</v>
      </c>
      <c r="O4242" t="str">
        <f>IF($A4240&lt;=R$610,O3637,"No")</f>
        <v>Yes</v>
      </c>
      <c r="P4242"/>
      <c r="Q4242"/>
      <c r="R4242"/>
      <c r="S4242" s="49"/>
      <c r="T4242" t="str">
        <f>IF($A4240&lt;=W610,T3637,"No")</f>
        <v>Yes</v>
      </c>
      <c r="U4242" s="48"/>
      <c r="V4242" s="48"/>
      <c r="W4242" s="48"/>
      <c r="X4242" s="46"/>
      <c r="Y4242" t="str">
        <f>IF($A4240&lt;=AB$610,Y3637,"No")</f>
        <v>Yes</v>
      </c>
      <c r="Z4242"/>
      <c r="AA4242"/>
      <c r="AB4242"/>
      <c r="AC4242" s="49"/>
      <c r="AD4242" t="str">
        <f>IF($A4240&lt;=AG610,AD3637,"No")</f>
        <v>Yes</v>
      </c>
      <c r="AE4242" s="48"/>
      <c r="AF4242" s="48"/>
      <c r="AG4242" s="48"/>
      <c r="AH4242" s="263">
        <f>IF($A4240&lt;=$R$610,AH3637,"No")</f>
        <v>0</v>
      </c>
      <c r="AI4242" t="str">
        <f>IF($A4240&lt;=AL610,AI3637,"No")</f>
        <v>Yes</v>
      </c>
      <c r="AJ4242" s="48"/>
      <c r="AK4242" s="48"/>
      <c r="AL4242" s="48"/>
      <c r="AM4242" s="263">
        <f>IF($A4240&lt;=$R$610,AM3637,"No")</f>
        <v>0</v>
      </c>
      <c r="AN4242" t="str">
        <f>IF($A4240&lt;=AQ$610,AN3637,"No")</f>
        <v>Yes</v>
      </c>
      <c r="AO4242"/>
      <c r="AP4242"/>
      <c r="AQ4242"/>
      <c r="AS4242" t="str">
        <f>IF($A4240&lt;=AV$610,AS3637,"No")</f>
        <v>Yes</v>
      </c>
      <c r="AT4242"/>
      <c r="AU4242"/>
      <c r="AV4242"/>
      <c r="AX4242" s="297" t="str">
        <f>IF($A4240&lt;=BA$610,AX3637,"No")</f>
        <v>Yes</v>
      </c>
      <c r="AY4242" s="297"/>
      <c r="AZ4242" s="297"/>
      <c r="BA4242" s="297"/>
      <c r="BC4242" t="str">
        <f>IF($A4240&lt;=BF$610,BC3637,"No")</f>
        <v>Yes</v>
      </c>
      <c r="BD4242"/>
      <c r="BE4242"/>
      <c r="BF4242"/>
      <c r="BH4242" t="str">
        <f>IF($A4240&lt;=BK$610,BH3637,"No")</f>
        <v>Yes</v>
      </c>
      <c r="BI4242"/>
      <c r="BJ4242"/>
      <c r="BK4242"/>
    </row>
    <row r="4243" spans="1:63" s="204" customFormat="1">
      <c r="A4243" s="58" t="s">
        <v>747</v>
      </c>
      <c r="B4243" s="72" t="s">
        <v>820</v>
      </c>
      <c r="C4243" s="77" t="s">
        <v>820</v>
      </c>
      <c r="D4243" s="77" t="s">
        <v>820</v>
      </c>
      <c r="E4243" s="75" t="str">
        <f t="shared" si="1902"/>
        <v>row NA to NA</v>
      </c>
      <c r="F4243" s="48">
        <f t="shared" si="1896"/>
        <v>4243</v>
      </c>
      <c r="G4243" s="46"/>
      <c r="H4243" s="46"/>
      <c r="I4243" s="46"/>
      <c r="J4243" s="179" t="str">
        <f t="shared" si="1903"/>
        <v>Yes</v>
      </c>
      <c r="K4243" s="179">
        <f t="shared" si="1904"/>
        <v>0</v>
      </c>
      <c r="L4243" s="179">
        <f t="shared" si="1905"/>
        <v>0</v>
      </c>
      <c r="M4243" s="179">
        <f t="shared" si="1906"/>
        <v>0</v>
      </c>
      <c r="N4243" s="267">
        <f t="shared" si="1907"/>
        <v>0</v>
      </c>
      <c r="O4243" t="str">
        <f>IF($A4240&lt;=R$610,O3638,"No")</f>
        <v>Yes</v>
      </c>
      <c r="P4243"/>
      <c r="Q4243"/>
      <c r="R4243"/>
      <c r="S4243" s="49"/>
      <c r="T4243" t="str">
        <f>IF($A4240&lt;=W610,T3638,"No")</f>
        <v>Yes</v>
      </c>
      <c r="U4243" s="48"/>
      <c r="V4243" s="48"/>
      <c r="W4243" s="48"/>
      <c r="X4243" s="46"/>
      <c r="Y4243" t="str">
        <f>IF($A4240&lt;=AB$610,Y3638,"No")</f>
        <v>Yes</v>
      </c>
      <c r="Z4243"/>
      <c r="AA4243"/>
      <c r="AB4243"/>
      <c r="AC4243" s="49"/>
      <c r="AD4243" t="str">
        <f>IF($A4240&lt;=AG610,AD3638,"No")</f>
        <v>Yes</v>
      </c>
      <c r="AE4243" s="48"/>
      <c r="AF4243" s="48"/>
      <c r="AG4243" s="48"/>
      <c r="AH4243" s="263">
        <f>IF($A4240&lt;=$R$610,AH3638,"No")</f>
        <v>0</v>
      </c>
      <c r="AI4243" t="str">
        <f>IF($A4240&lt;=AL610,AI3638,"No")</f>
        <v>Yes</v>
      </c>
      <c r="AJ4243" s="48"/>
      <c r="AK4243" s="48"/>
      <c r="AL4243" s="48"/>
      <c r="AM4243" s="263">
        <f>IF($A4240&lt;=$R$610,AM3638,"No")</f>
        <v>0</v>
      </c>
      <c r="AN4243" t="str">
        <f>IF($A4240&lt;=AQ$610,AN3638,"No")</f>
        <v>Yes</v>
      </c>
      <c r="AO4243"/>
      <c r="AP4243"/>
      <c r="AQ4243"/>
      <c r="AS4243" t="str">
        <f>IF($A4240&lt;=AV$610,AS3638,"No")</f>
        <v>Yes</v>
      </c>
      <c r="AT4243"/>
      <c r="AU4243"/>
      <c r="AV4243"/>
      <c r="AX4243" s="297" t="str">
        <f>IF($A4240&lt;=BA$610,AX3638,"No")</f>
        <v>Yes</v>
      </c>
      <c r="AY4243" s="297"/>
      <c r="AZ4243" s="297"/>
      <c r="BA4243" s="297"/>
      <c r="BC4243" t="str">
        <f>IF($A4240&lt;=BF$610,BC3638,"No")</f>
        <v>Yes</v>
      </c>
      <c r="BD4243"/>
      <c r="BE4243"/>
      <c r="BF4243"/>
      <c r="BH4243" t="str">
        <f>IF($A4240&lt;=BK$610,BH3638,"No")</f>
        <v>Yes</v>
      </c>
      <c r="BI4243"/>
      <c r="BJ4243"/>
      <c r="BK4243"/>
    </row>
    <row r="4244" spans="1:63" s="204" customFormat="1">
      <c r="A4244" s="58" t="s">
        <v>748</v>
      </c>
      <c r="B4244" s="72" t="s">
        <v>820</v>
      </c>
      <c r="C4244" s="77" t="s">
        <v>820</v>
      </c>
      <c r="D4244" s="77" t="s">
        <v>820</v>
      </c>
      <c r="E4244" s="75" t="str">
        <f t="shared" si="1902"/>
        <v>row NA to NA</v>
      </c>
      <c r="F4244" s="48">
        <f t="shared" si="1896"/>
        <v>4244</v>
      </c>
      <c r="G4244" s="46"/>
      <c r="H4244" s="46"/>
      <c r="I4244" s="46"/>
      <c r="J4244" s="179" t="str">
        <f t="shared" si="1903"/>
        <v>Yes</v>
      </c>
      <c r="K4244" s="179">
        <f t="shared" si="1904"/>
        <v>0</v>
      </c>
      <c r="L4244" s="179">
        <f t="shared" si="1905"/>
        <v>0</v>
      </c>
      <c r="M4244" s="179">
        <f t="shared" si="1906"/>
        <v>0</v>
      </c>
      <c r="N4244" s="267">
        <f t="shared" si="1907"/>
        <v>0</v>
      </c>
      <c r="O4244" t="str">
        <f>IF($A4240&lt;=R$610,O3639,"No")</f>
        <v>Yes</v>
      </c>
      <c r="P4244"/>
      <c r="Q4244"/>
      <c r="R4244"/>
      <c r="S4244" s="49"/>
      <c r="T4244" t="str">
        <f>IF($A4240&lt;=W610,T3639,"No")</f>
        <v>Yes</v>
      </c>
      <c r="U4244" s="48"/>
      <c r="V4244" s="48"/>
      <c r="W4244" s="48"/>
      <c r="X4244" s="46"/>
      <c r="Y4244" t="str">
        <f>IF($A4240&lt;=AB$610,Y3639,"No")</f>
        <v>Yes</v>
      </c>
      <c r="Z4244"/>
      <c r="AA4244"/>
      <c r="AB4244"/>
      <c r="AC4244" s="49"/>
      <c r="AD4244" t="str">
        <f>IF($A4240&lt;=AG610,AD3639,"No")</f>
        <v>Yes</v>
      </c>
      <c r="AE4244" s="48"/>
      <c r="AF4244" s="48"/>
      <c r="AG4244" s="48"/>
      <c r="AH4244" s="263">
        <f>IF($A4240&lt;=$R$610,AH3639,"No")</f>
        <v>0</v>
      </c>
      <c r="AI4244" t="str">
        <f>IF($A4240&lt;=AL610,AI3639,"No")</f>
        <v>Yes</v>
      </c>
      <c r="AJ4244" s="48"/>
      <c r="AK4244" s="48"/>
      <c r="AL4244" s="48"/>
      <c r="AM4244" s="263">
        <f>IF($A4240&lt;=$R$610,AM3639,"No")</f>
        <v>0</v>
      </c>
      <c r="AN4244" t="str">
        <f>IF($A4240&lt;=AQ$610,AN3639,"No")</f>
        <v>Yes</v>
      </c>
      <c r="AO4244"/>
      <c r="AP4244"/>
      <c r="AQ4244"/>
      <c r="AS4244" t="str">
        <f>IF($A4240&lt;=AV$610,AS3639,"No")</f>
        <v>Yes</v>
      </c>
      <c r="AT4244"/>
      <c r="AU4244"/>
      <c r="AV4244"/>
      <c r="AX4244" s="297" t="str">
        <f>IF($A4240&lt;=BA$610,AX3639,"No")</f>
        <v>Yes</v>
      </c>
      <c r="AY4244" s="297"/>
      <c r="AZ4244" s="297"/>
      <c r="BA4244" s="297"/>
      <c r="BC4244" t="str">
        <f>IF($A4240&lt;=BF$610,BC3639,"No")</f>
        <v>Yes</v>
      </c>
      <c r="BD4244"/>
      <c r="BE4244"/>
      <c r="BF4244"/>
      <c r="BH4244" t="str">
        <f>IF($A4240&lt;=BK$610,BH3639,"No")</f>
        <v>Yes</v>
      </c>
      <c r="BI4244"/>
      <c r="BJ4244"/>
      <c r="BK4244"/>
    </row>
    <row r="4245" spans="1:63" s="204" customFormat="1">
      <c r="A4245" s="58" t="s">
        <v>749</v>
      </c>
      <c r="B4245" s="72" t="s">
        <v>820</v>
      </c>
      <c r="C4245" s="77" t="s">
        <v>820</v>
      </c>
      <c r="D4245" s="77" t="s">
        <v>820</v>
      </c>
      <c r="E4245" s="75" t="str">
        <f t="shared" si="1902"/>
        <v>row NA to NA</v>
      </c>
      <c r="F4245" s="48">
        <f t="shared" si="1896"/>
        <v>4245</v>
      </c>
      <c r="G4245" s="46"/>
      <c r="H4245" s="46"/>
      <c r="I4245" s="46"/>
      <c r="J4245" s="179" t="str">
        <f t="shared" si="1903"/>
        <v>Yes</v>
      </c>
      <c r="K4245" s="179">
        <f t="shared" si="1904"/>
        <v>0</v>
      </c>
      <c r="L4245" s="179">
        <f t="shared" si="1905"/>
        <v>0</v>
      </c>
      <c r="M4245" s="179">
        <f t="shared" si="1906"/>
        <v>0</v>
      </c>
      <c r="N4245" s="267">
        <f t="shared" si="1907"/>
        <v>0</v>
      </c>
      <c r="O4245" t="str">
        <f>IF($A4240&lt;=R$610,O3640,"No")</f>
        <v>Yes</v>
      </c>
      <c r="P4245"/>
      <c r="Q4245"/>
      <c r="R4245"/>
      <c r="S4245" s="49"/>
      <c r="T4245" t="str">
        <f>IF($A4240&lt;=W610,T3640,"No")</f>
        <v>Yes</v>
      </c>
      <c r="U4245" s="48"/>
      <c r="V4245" s="48"/>
      <c r="W4245" s="48"/>
      <c r="X4245" s="46"/>
      <c r="Y4245" t="str">
        <f>IF($A4240&lt;=AB$610,Y3640,"No")</f>
        <v>Yes</v>
      </c>
      <c r="Z4245"/>
      <c r="AA4245"/>
      <c r="AB4245"/>
      <c r="AC4245" s="49"/>
      <c r="AD4245" t="str">
        <f>IF($A4240&lt;=AG610,AD3640,"No")</f>
        <v>Yes</v>
      </c>
      <c r="AE4245" s="48"/>
      <c r="AF4245" s="48"/>
      <c r="AG4245" s="48"/>
      <c r="AH4245" s="263">
        <f>IF($A4240&lt;=$R$610,AH3640,"No")</f>
        <v>0</v>
      </c>
      <c r="AI4245" t="str">
        <f>IF($A4240&lt;=AL610,AI3640,"No")</f>
        <v>Yes</v>
      </c>
      <c r="AJ4245" s="48"/>
      <c r="AK4245" s="48"/>
      <c r="AL4245" s="48"/>
      <c r="AM4245" s="263">
        <f>IF($A4240&lt;=$R$610,AM3640,"No")</f>
        <v>0</v>
      </c>
      <c r="AN4245" t="str">
        <f>IF($A4240&lt;=AQ$610,AN3640,"No")</f>
        <v>Yes</v>
      </c>
      <c r="AO4245"/>
      <c r="AP4245"/>
      <c r="AQ4245"/>
      <c r="AS4245" t="str">
        <f>IF($A4240&lt;=AV$610,AS3640,"No")</f>
        <v>Yes</v>
      </c>
      <c r="AT4245"/>
      <c r="AU4245"/>
      <c r="AV4245"/>
      <c r="AX4245" s="297" t="str">
        <f>IF($A4240&lt;=BA$610,AX3640,"No")</f>
        <v>Yes</v>
      </c>
      <c r="AY4245" s="297"/>
      <c r="AZ4245" s="297"/>
      <c r="BA4245" s="297"/>
      <c r="BC4245" t="str">
        <f>IF($A4240&lt;=BF$610,BC3640,"No")</f>
        <v>Yes</v>
      </c>
      <c r="BD4245"/>
      <c r="BE4245"/>
      <c r="BF4245"/>
      <c r="BH4245" t="str">
        <f>IF($A4240&lt;=BK$610,BH3640,"No")</f>
        <v>Yes</v>
      </c>
      <c r="BI4245"/>
      <c r="BJ4245"/>
      <c r="BK4245"/>
    </row>
    <row r="4246" spans="1:63" s="204" customFormat="1">
      <c r="A4246" s="58" t="s">
        <v>750</v>
      </c>
      <c r="B4246" s="72" t="s">
        <v>820</v>
      </c>
      <c r="C4246" s="77" t="s">
        <v>820</v>
      </c>
      <c r="D4246" s="77" t="s">
        <v>820</v>
      </c>
      <c r="E4246" s="75" t="str">
        <f t="shared" si="1902"/>
        <v>row NA to NA</v>
      </c>
      <c r="F4246" s="48">
        <f t="shared" si="1896"/>
        <v>4246</v>
      </c>
      <c r="G4246" s="46"/>
      <c r="H4246" s="46"/>
      <c r="I4246" s="46"/>
      <c r="J4246" s="179" t="str">
        <f t="shared" si="1903"/>
        <v>Yes</v>
      </c>
      <c r="K4246" s="179">
        <f t="shared" si="1904"/>
        <v>0</v>
      </c>
      <c r="L4246" s="179">
        <f t="shared" si="1905"/>
        <v>0</v>
      </c>
      <c r="M4246" s="179">
        <f t="shared" si="1906"/>
        <v>0</v>
      </c>
      <c r="N4246" s="267">
        <f t="shared" si="1907"/>
        <v>0</v>
      </c>
      <c r="O4246" t="str">
        <f>IF($A4240&lt;=R$610,O3641,"No")</f>
        <v>Yes</v>
      </c>
      <c r="P4246"/>
      <c r="Q4246"/>
      <c r="R4246"/>
      <c r="S4246" s="49"/>
      <c r="T4246" t="str">
        <f>IF($A4240&lt;=W610,T3641,"No")</f>
        <v>Yes</v>
      </c>
      <c r="U4246" s="48"/>
      <c r="V4246" s="48"/>
      <c r="W4246" s="48"/>
      <c r="X4246" s="46"/>
      <c r="Y4246" t="str">
        <f>IF($A4240&lt;=AB$610,Y3641,"No")</f>
        <v>Yes</v>
      </c>
      <c r="Z4246"/>
      <c r="AA4246"/>
      <c r="AB4246"/>
      <c r="AC4246" s="49"/>
      <c r="AD4246" t="str">
        <f>IF($A4240&lt;=AG610,AD3641,"No")</f>
        <v>Yes</v>
      </c>
      <c r="AE4246" s="48"/>
      <c r="AF4246" s="48"/>
      <c r="AG4246" s="48"/>
      <c r="AH4246" s="263">
        <f>IF($A4240&lt;=$R$610,AH3641,"No")</f>
        <v>0</v>
      </c>
      <c r="AI4246" t="str">
        <f>IF($A4240&lt;=AL610,AI3641,"No")</f>
        <v>Yes</v>
      </c>
      <c r="AJ4246" s="48"/>
      <c r="AK4246" s="48"/>
      <c r="AL4246" s="48"/>
      <c r="AM4246" s="263">
        <f>IF($A4240&lt;=$R$610,AM3641,"No")</f>
        <v>0</v>
      </c>
      <c r="AN4246" t="str">
        <f>IF($A4240&lt;=AQ$610,AN3641,"No")</f>
        <v>Yes</v>
      </c>
      <c r="AO4246"/>
      <c r="AP4246"/>
      <c r="AQ4246"/>
      <c r="AS4246" t="str">
        <f>IF($A4240&lt;=AV$610,AS3641,"No")</f>
        <v>Yes</v>
      </c>
      <c r="AT4246"/>
      <c r="AU4246"/>
      <c r="AV4246"/>
      <c r="AX4246" s="297" t="str">
        <f>IF($A4240&lt;=BA$610,AX3641,"No")</f>
        <v>Yes</v>
      </c>
      <c r="AY4246" s="297"/>
      <c r="AZ4246" s="297"/>
      <c r="BA4246" s="297"/>
      <c r="BC4246" t="str">
        <f>IF($A4240&lt;=BF$610,BC3641,"No")</f>
        <v>Yes</v>
      </c>
      <c r="BD4246"/>
      <c r="BE4246"/>
      <c r="BF4246"/>
      <c r="BH4246" t="str">
        <f>IF($A4240&lt;=BK$610,BH3641,"No")</f>
        <v>Yes</v>
      </c>
      <c r="BI4246"/>
      <c r="BJ4246"/>
      <c r="BK4246"/>
    </row>
    <row r="4247" spans="1:63" s="204" customFormat="1">
      <c r="A4247" s="58" t="s">
        <v>751</v>
      </c>
      <c r="B4247" s="72" t="s">
        <v>820</v>
      </c>
      <c r="C4247" s="77" t="s">
        <v>820</v>
      </c>
      <c r="D4247" s="77" t="s">
        <v>820</v>
      </c>
      <c r="E4247" s="75" t="str">
        <f t="shared" si="1902"/>
        <v>row NA to NA</v>
      </c>
      <c r="F4247" s="48">
        <f t="shared" si="1896"/>
        <v>4247</v>
      </c>
      <c r="G4247" s="46"/>
      <c r="H4247" s="46"/>
      <c r="I4247" s="46"/>
      <c r="J4247" s="179" t="str">
        <f t="shared" si="1903"/>
        <v>Yes</v>
      </c>
      <c r="K4247" s="179">
        <f t="shared" si="1904"/>
        <v>0</v>
      </c>
      <c r="L4247" s="179">
        <f t="shared" si="1905"/>
        <v>0</v>
      </c>
      <c r="M4247" s="179">
        <f t="shared" si="1906"/>
        <v>0</v>
      </c>
      <c r="N4247" s="267">
        <f t="shared" si="1907"/>
        <v>0</v>
      </c>
      <c r="O4247" t="str">
        <f>IF($A4240&lt;=R$610,O3642,"No")</f>
        <v>Yes</v>
      </c>
      <c r="P4247"/>
      <c r="Q4247"/>
      <c r="R4247"/>
      <c r="S4247" s="49"/>
      <c r="T4247" t="str">
        <f>IF($A4240&lt;=W610,T3642,"No")</f>
        <v>Yes</v>
      </c>
      <c r="U4247" s="48"/>
      <c r="V4247" s="48"/>
      <c r="W4247" s="48"/>
      <c r="X4247" s="46"/>
      <c r="Y4247" t="str">
        <f>IF($A4240&lt;=AB$610,Y3642,"No")</f>
        <v>Yes</v>
      </c>
      <c r="Z4247"/>
      <c r="AA4247"/>
      <c r="AB4247"/>
      <c r="AC4247" s="49"/>
      <c r="AD4247" t="str">
        <f>IF($A4240&lt;=AG610,AD3642,"No")</f>
        <v>Yes</v>
      </c>
      <c r="AE4247" s="48"/>
      <c r="AF4247" s="48"/>
      <c r="AG4247" s="48"/>
      <c r="AH4247" s="263">
        <f>IF($A4240&lt;=$R$610,AH3642,"No")</f>
        <v>0</v>
      </c>
      <c r="AI4247" t="str">
        <f>IF($A4240&lt;=AL610,AI3642,"No")</f>
        <v>Yes</v>
      </c>
      <c r="AJ4247" s="48"/>
      <c r="AK4247" s="48"/>
      <c r="AL4247" s="48"/>
      <c r="AM4247" s="263">
        <f>IF($A4240&lt;=$R$610,AM3642,"No")</f>
        <v>0</v>
      </c>
      <c r="AN4247" t="str">
        <f>IF($A4240&lt;=AQ$610,AN3642,"No")</f>
        <v>Yes</v>
      </c>
      <c r="AO4247"/>
      <c r="AP4247"/>
      <c r="AQ4247"/>
      <c r="AS4247" t="str">
        <f>IF($A4240&lt;=AV$610,AS3642,"No")</f>
        <v>Yes</v>
      </c>
      <c r="AT4247"/>
      <c r="AU4247"/>
      <c r="AV4247"/>
      <c r="AX4247" s="297" t="str">
        <f>IF($A4240&lt;=BA$610,AX3642,"No")</f>
        <v>Yes</v>
      </c>
      <c r="AY4247" s="297"/>
      <c r="AZ4247" s="297"/>
      <c r="BA4247" s="297"/>
      <c r="BC4247" t="str">
        <f>IF($A4240&lt;=BF$610,BC3642,"No")</f>
        <v>Yes</v>
      </c>
      <c r="BD4247"/>
      <c r="BE4247"/>
      <c r="BF4247"/>
      <c r="BH4247" t="str">
        <f>IF($A4240&lt;=BK$610,BH3642,"No")</f>
        <v>Yes</v>
      </c>
      <c r="BI4247"/>
      <c r="BJ4247"/>
      <c r="BK4247"/>
    </row>
    <row r="4248" spans="1:63" s="204" customFormat="1">
      <c r="A4248" s="58" t="s">
        <v>752</v>
      </c>
      <c r="B4248" s="72" t="s">
        <v>820</v>
      </c>
      <c r="C4248" s="77" t="s">
        <v>820</v>
      </c>
      <c r="D4248" s="77" t="s">
        <v>820</v>
      </c>
      <c r="E4248" s="75" t="str">
        <f t="shared" si="1902"/>
        <v>row NA to NA</v>
      </c>
      <c r="F4248" s="48">
        <f t="shared" si="1896"/>
        <v>4248</v>
      </c>
      <c r="G4248" s="46"/>
      <c r="H4248" s="46"/>
      <c r="I4248" s="46"/>
      <c r="J4248" s="179" t="str">
        <f t="shared" si="1903"/>
        <v>No</v>
      </c>
      <c r="K4248" s="179">
        <f t="shared" si="1904"/>
        <v>0</v>
      </c>
      <c r="L4248" s="179">
        <f t="shared" si="1905"/>
        <v>0</v>
      </c>
      <c r="M4248" s="179">
        <f t="shared" si="1906"/>
        <v>0</v>
      </c>
      <c r="N4248" s="267">
        <f t="shared" si="1907"/>
        <v>0</v>
      </c>
      <c r="O4248" t="str">
        <f>IF($A4240&lt;=R$610,O3643,"No")</f>
        <v>No</v>
      </c>
      <c r="P4248"/>
      <c r="Q4248"/>
      <c r="R4248"/>
      <c r="S4248" s="49"/>
      <c r="T4248" t="str">
        <f>IF($A4240&lt;=W610,T3643,"No")</f>
        <v>No</v>
      </c>
      <c r="U4248" s="48"/>
      <c r="V4248" s="48"/>
      <c r="W4248" s="48"/>
      <c r="X4248" s="46"/>
      <c r="Y4248" t="str">
        <f>IF($A4240&lt;=AB$610,Y3643,"No")</f>
        <v>No</v>
      </c>
      <c r="Z4248"/>
      <c r="AA4248"/>
      <c r="AB4248"/>
      <c r="AC4248" s="49"/>
      <c r="AD4248" t="str">
        <f>IF($A4240&lt;=AG610,AD3643,"No")</f>
        <v>No</v>
      </c>
      <c r="AE4248" s="48"/>
      <c r="AF4248" s="48"/>
      <c r="AG4248" s="48"/>
      <c r="AH4248" s="263">
        <f>IF($A4240&lt;=$R$610,AH3643,"No")</f>
        <v>0</v>
      </c>
      <c r="AI4248" t="str">
        <f>IF($A4240&lt;=AL610,AI3643,"No")</f>
        <v>No</v>
      </c>
      <c r="AJ4248" s="48"/>
      <c r="AK4248" s="48"/>
      <c r="AL4248" s="48"/>
      <c r="AM4248" s="263">
        <f>IF($A4240&lt;=$R$610,AM3643,"No")</f>
        <v>0</v>
      </c>
      <c r="AN4248" t="str">
        <f>IF($A4240&lt;=AQ$610,AN3643,"No")</f>
        <v>No</v>
      </c>
      <c r="AO4248"/>
      <c r="AP4248"/>
      <c r="AQ4248"/>
      <c r="AS4248" t="str">
        <f>IF($A4240&lt;=AV$610,AS3643,"No")</f>
        <v>No</v>
      </c>
      <c r="AT4248"/>
      <c r="AU4248"/>
      <c r="AV4248"/>
      <c r="AX4248" s="297" t="str">
        <f>IF($A4240&lt;=BA$610,AX3643,"No")</f>
        <v>No</v>
      </c>
      <c r="AY4248" s="297"/>
      <c r="AZ4248" s="297"/>
      <c r="BA4248" s="297"/>
      <c r="BC4248" t="str">
        <f>IF($A4240&lt;=BF$610,BC3643,"No")</f>
        <v>No</v>
      </c>
      <c r="BD4248"/>
      <c r="BE4248"/>
      <c r="BF4248"/>
      <c r="BH4248" t="str">
        <f>IF($A4240&lt;=BK$610,BH3643,"No")</f>
        <v>No</v>
      </c>
      <c r="BI4248"/>
      <c r="BJ4248"/>
      <c r="BK4248"/>
    </row>
    <row r="4249" spans="1:63" s="204" customFormat="1">
      <c r="A4249" s="58" t="s">
        <v>754</v>
      </c>
      <c r="B4249" s="72" t="s">
        <v>820</v>
      </c>
      <c r="C4249" s="77" t="s">
        <v>820</v>
      </c>
      <c r="D4249" s="77" t="s">
        <v>820</v>
      </c>
      <c r="E4249" s="75" t="str">
        <f t="shared" si="1902"/>
        <v>row NA to NA</v>
      </c>
      <c r="F4249" s="48">
        <f t="shared" si="1896"/>
        <v>4249</v>
      </c>
      <c r="G4249" s="46"/>
      <c r="H4249" s="46"/>
      <c r="I4249" s="46"/>
      <c r="J4249" s="179" t="str">
        <f t="shared" si="1903"/>
        <v>Yes</v>
      </c>
      <c r="K4249" s="179">
        <f t="shared" si="1904"/>
        <v>0</v>
      </c>
      <c r="L4249" s="179">
        <f t="shared" si="1905"/>
        <v>0</v>
      </c>
      <c r="M4249" s="179">
        <f t="shared" si="1906"/>
        <v>0</v>
      </c>
      <c r="N4249" s="267">
        <f t="shared" si="1907"/>
        <v>0</v>
      </c>
      <c r="O4249" t="str">
        <f>IF($A4240&lt;=R$610,O3644,"No")</f>
        <v>Yes</v>
      </c>
      <c r="P4249"/>
      <c r="Q4249"/>
      <c r="R4249"/>
      <c r="S4249" s="49"/>
      <c r="T4249" t="str">
        <f>IF($A4240&lt;=W610,T3644,"No")</f>
        <v>No</v>
      </c>
      <c r="U4249" s="48"/>
      <c r="V4249" s="48"/>
      <c r="W4249" s="48"/>
      <c r="X4249" s="46"/>
      <c r="Y4249" t="str">
        <f>IF($A4240&lt;=AB$610,Y3644,"No")</f>
        <v>Yes</v>
      </c>
      <c r="Z4249"/>
      <c r="AA4249"/>
      <c r="AB4249"/>
      <c r="AC4249" s="49"/>
      <c r="AD4249" t="str">
        <f>IF($A4240&lt;=AG610,AD3644,"No")</f>
        <v>No</v>
      </c>
      <c r="AE4249" s="48"/>
      <c r="AF4249" s="48"/>
      <c r="AG4249" s="48"/>
      <c r="AH4249" s="263">
        <f>IF($A4240&lt;=$R$610,AH3644,"No")</f>
        <v>0</v>
      </c>
      <c r="AI4249" t="str">
        <f>IF($A4240&lt;=AL610,AI3644,"No")</f>
        <v>No</v>
      </c>
      <c r="AJ4249" s="48"/>
      <c r="AK4249" s="48"/>
      <c r="AL4249" s="48"/>
      <c r="AM4249" s="263">
        <f>IF($A4240&lt;=$R$610,AM3644,"No")</f>
        <v>0</v>
      </c>
      <c r="AN4249" t="str">
        <f>IF($A4240&lt;=AQ$610,AN3644,"No")</f>
        <v>Yes</v>
      </c>
      <c r="AO4249"/>
      <c r="AP4249"/>
      <c r="AQ4249"/>
      <c r="AS4249" t="str">
        <f>IF($A4240&lt;=AV$610,AS3644,"No")</f>
        <v>Yes</v>
      </c>
      <c r="AT4249"/>
      <c r="AU4249"/>
      <c r="AV4249"/>
      <c r="AX4249" s="297" t="str">
        <f>IF($A4240&lt;=BA$610,AX3644,"No")</f>
        <v>Yes</v>
      </c>
      <c r="AY4249" s="297"/>
      <c r="AZ4249" s="297"/>
      <c r="BA4249" s="297"/>
      <c r="BC4249" t="str">
        <f>IF($A4240&lt;=BF$610,BC3644,"No")</f>
        <v>Yes</v>
      </c>
      <c r="BD4249"/>
      <c r="BE4249"/>
      <c r="BF4249"/>
      <c r="BH4249" t="str">
        <f>IF($A4240&lt;=BK$610,BH3644,"No")</f>
        <v>Yes</v>
      </c>
      <c r="BI4249"/>
      <c r="BJ4249"/>
      <c r="BK4249"/>
    </row>
    <row r="4250" spans="1:63" s="204" customFormat="1">
      <c r="A4250" s="58" t="s">
        <v>755</v>
      </c>
      <c r="B4250" s="72" t="s">
        <v>820</v>
      </c>
      <c r="C4250" s="77" t="s">
        <v>820</v>
      </c>
      <c r="D4250" s="77" t="s">
        <v>820</v>
      </c>
      <c r="E4250" s="75" t="str">
        <f t="shared" si="1902"/>
        <v>row NA to NA</v>
      </c>
      <c r="F4250" s="48">
        <f t="shared" si="1896"/>
        <v>4250</v>
      </c>
      <c r="G4250" s="46"/>
      <c r="H4250" s="46"/>
      <c r="I4250" s="46"/>
      <c r="J4250" s="179" t="str">
        <f t="shared" si="1903"/>
        <v>Yes</v>
      </c>
      <c r="K4250" s="179">
        <f t="shared" si="1904"/>
        <v>0</v>
      </c>
      <c r="L4250" s="179">
        <f t="shared" si="1905"/>
        <v>0</v>
      </c>
      <c r="M4250" s="179">
        <f t="shared" si="1906"/>
        <v>0</v>
      </c>
      <c r="N4250" s="267">
        <f t="shared" si="1907"/>
        <v>0</v>
      </c>
      <c r="O4250" t="str">
        <f>IF($A4240&lt;=R$610,O3645,"No")</f>
        <v>Yes</v>
      </c>
      <c r="P4250"/>
      <c r="Q4250"/>
      <c r="R4250"/>
      <c r="S4250" s="49"/>
      <c r="T4250" t="str">
        <f>IF($A4240&lt;=W610,T3645,"No")</f>
        <v>Yes</v>
      </c>
      <c r="U4250" s="48"/>
      <c r="V4250" s="48"/>
      <c r="W4250" s="48"/>
      <c r="X4250" s="46"/>
      <c r="Y4250" t="str">
        <f>IF($A4240&lt;=AB$610,Y3645,"No")</f>
        <v>Yes</v>
      </c>
      <c r="Z4250"/>
      <c r="AA4250"/>
      <c r="AB4250"/>
      <c r="AC4250" s="49"/>
      <c r="AD4250" t="str">
        <f>IF($A4240&lt;=AG610,AD3645,"No")</f>
        <v>Yes</v>
      </c>
      <c r="AE4250" s="48"/>
      <c r="AF4250" s="48"/>
      <c r="AG4250" s="48"/>
      <c r="AH4250" s="263">
        <f>IF($A4240&lt;=$R$610,AH3645,"No")</f>
        <v>0</v>
      </c>
      <c r="AI4250" t="str">
        <f>IF($A4240&lt;=AL610,AI3645,"No")</f>
        <v>Yes</v>
      </c>
      <c r="AJ4250" s="48"/>
      <c r="AK4250" s="48"/>
      <c r="AL4250" s="48"/>
      <c r="AM4250" s="263">
        <f>IF($A4240&lt;=$R$610,AM3645,"No")</f>
        <v>0</v>
      </c>
      <c r="AN4250" t="str">
        <f>IF($A4240&lt;=AQ$610,AN3645,"No")</f>
        <v>Yes</v>
      </c>
      <c r="AO4250"/>
      <c r="AP4250"/>
      <c r="AQ4250"/>
      <c r="AS4250" t="str">
        <f>IF($A4240&lt;=AV$610,AS3645,"No")</f>
        <v>Yes</v>
      </c>
      <c r="AT4250"/>
      <c r="AU4250"/>
      <c r="AV4250"/>
      <c r="AX4250" s="297" t="str">
        <f>IF($A4240&lt;=BA$610,AX3645,"No")</f>
        <v>Yes</v>
      </c>
      <c r="AY4250" s="297"/>
      <c r="AZ4250" s="297"/>
      <c r="BA4250" s="297"/>
      <c r="BC4250" t="str">
        <f>IF($A4240&lt;=BF$610,BC3645,"No")</f>
        <v>Yes</v>
      </c>
      <c r="BD4250"/>
      <c r="BE4250"/>
      <c r="BF4250"/>
      <c r="BH4250" t="str">
        <f>IF($A4240&lt;=BK$610,BH3645,"No")</f>
        <v>Yes</v>
      </c>
      <c r="BI4250"/>
      <c r="BJ4250"/>
      <c r="BK4250"/>
    </row>
    <row r="4251" spans="1:63" s="204" customFormat="1">
      <c r="A4251" s="58" t="s">
        <v>756</v>
      </c>
      <c r="B4251" s="72" t="s">
        <v>820</v>
      </c>
      <c r="C4251" s="77" t="s">
        <v>820</v>
      </c>
      <c r="D4251" s="77" t="s">
        <v>820</v>
      </c>
      <c r="E4251" s="75" t="str">
        <f t="shared" si="1902"/>
        <v>row NA to NA</v>
      </c>
      <c r="F4251" s="48">
        <f t="shared" si="1896"/>
        <v>4251</v>
      </c>
      <c r="G4251" s="46"/>
      <c r="H4251" s="46"/>
      <c r="I4251" s="46"/>
      <c r="J4251" s="179" t="str">
        <f t="shared" si="1903"/>
        <v>Yes</v>
      </c>
      <c r="K4251" s="179">
        <f t="shared" si="1904"/>
        <v>0</v>
      </c>
      <c r="L4251" s="179">
        <f t="shared" si="1905"/>
        <v>0</v>
      </c>
      <c r="M4251" s="179">
        <f t="shared" si="1906"/>
        <v>0</v>
      </c>
      <c r="N4251" s="267">
        <f t="shared" si="1907"/>
        <v>0</v>
      </c>
      <c r="O4251" t="str">
        <f>IF($A4240&lt;=R$610,O3646,"No")</f>
        <v>Yes</v>
      </c>
      <c r="P4251"/>
      <c r="Q4251"/>
      <c r="R4251"/>
      <c r="S4251" s="49"/>
      <c r="T4251" t="str">
        <f>IF($A4240&lt;=W610,T3646,"No")</f>
        <v>Yes</v>
      </c>
      <c r="U4251" s="48"/>
      <c r="V4251" s="48"/>
      <c r="W4251" s="48"/>
      <c r="X4251" s="46"/>
      <c r="Y4251" t="str">
        <f>IF($A4240&lt;=AB$610,Y3646,"No")</f>
        <v>Yes</v>
      </c>
      <c r="Z4251"/>
      <c r="AA4251"/>
      <c r="AB4251"/>
      <c r="AC4251" s="49"/>
      <c r="AD4251" t="str">
        <f>IF($A4240&lt;=AG610,AD3646,"No")</f>
        <v>Yes</v>
      </c>
      <c r="AE4251" s="48"/>
      <c r="AF4251" s="48"/>
      <c r="AG4251" s="48"/>
      <c r="AH4251" s="263">
        <f>IF($A4240&lt;=$R$610,AH3646,"No")</f>
        <v>0</v>
      </c>
      <c r="AI4251" t="str">
        <f>IF($A4240&lt;=AL610,AI3646,"No")</f>
        <v>Yes</v>
      </c>
      <c r="AJ4251" s="48"/>
      <c r="AK4251" s="48"/>
      <c r="AL4251" s="48"/>
      <c r="AM4251" s="263">
        <f>IF($A4240&lt;=$R$610,AM3646,"No")</f>
        <v>0</v>
      </c>
      <c r="AN4251" t="str">
        <f>IF($A4240&lt;=AQ$610,AN3646,"No")</f>
        <v>Yes</v>
      </c>
      <c r="AO4251"/>
      <c r="AP4251"/>
      <c r="AQ4251"/>
      <c r="AS4251" t="str">
        <f>IF($A4240&lt;=AV$610,AS3646,"No")</f>
        <v>Yes</v>
      </c>
      <c r="AT4251"/>
      <c r="AU4251"/>
      <c r="AV4251"/>
      <c r="AX4251" s="297" t="str">
        <f>IF($A4240&lt;=BA$610,AX3646,"No")</f>
        <v>Yes</v>
      </c>
      <c r="AY4251" s="297"/>
      <c r="AZ4251" s="297"/>
      <c r="BA4251" s="297"/>
      <c r="BC4251" t="str">
        <f>IF($A4240&lt;=BF$610,BC3646,"No")</f>
        <v>Yes</v>
      </c>
      <c r="BD4251"/>
      <c r="BE4251"/>
      <c r="BF4251"/>
      <c r="BH4251" t="str">
        <f>IF($A4240&lt;=BK$610,BH3646,"No")</f>
        <v>Yes</v>
      </c>
      <c r="BI4251"/>
      <c r="BJ4251"/>
      <c r="BK4251"/>
    </row>
    <row r="4252" spans="1:63" s="204" customFormat="1">
      <c r="A4252" s="58" t="s">
        <v>757</v>
      </c>
      <c r="B4252" s="72" t="s">
        <v>820</v>
      </c>
      <c r="C4252" s="77" t="s">
        <v>820</v>
      </c>
      <c r="D4252" s="77" t="s">
        <v>820</v>
      </c>
      <c r="E4252" s="75" t="str">
        <f t="shared" si="1902"/>
        <v>row NA to NA</v>
      </c>
      <c r="F4252" s="48">
        <f t="shared" si="1896"/>
        <v>4252</v>
      </c>
      <c r="G4252" s="46"/>
      <c r="H4252" s="46"/>
      <c r="I4252" s="46"/>
      <c r="J4252" s="179" t="str">
        <f t="shared" si="1903"/>
        <v>Yes</v>
      </c>
      <c r="K4252" s="179">
        <f t="shared" si="1904"/>
        <v>0</v>
      </c>
      <c r="L4252" s="179">
        <f t="shared" si="1905"/>
        <v>0</v>
      </c>
      <c r="M4252" s="179">
        <f t="shared" si="1906"/>
        <v>0</v>
      </c>
      <c r="N4252" s="267">
        <f t="shared" si="1907"/>
        <v>0</v>
      </c>
      <c r="O4252" t="str">
        <f>IF($A4240&lt;=R$610,O3647,"No")</f>
        <v>Yes</v>
      </c>
      <c r="P4252"/>
      <c r="Q4252"/>
      <c r="R4252"/>
      <c r="S4252" s="49"/>
      <c r="T4252" t="str">
        <f>IF($A4240&lt;=W610,T3647,"No")</f>
        <v>Yes</v>
      </c>
      <c r="U4252" s="48"/>
      <c r="V4252" s="48"/>
      <c r="W4252" s="48"/>
      <c r="X4252" s="46"/>
      <c r="Y4252" t="str">
        <f>IF($A4240&lt;=AB$610,Y3647,"No")</f>
        <v>Yes</v>
      </c>
      <c r="Z4252"/>
      <c r="AA4252"/>
      <c r="AB4252"/>
      <c r="AC4252" s="49"/>
      <c r="AD4252" t="str">
        <f>IF($A4240&lt;=AG610,AD3647,"No")</f>
        <v>Yes</v>
      </c>
      <c r="AE4252" s="48"/>
      <c r="AF4252" s="48"/>
      <c r="AG4252" s="48"/>
      <c r="AH4252" s="263">
        <f>IF($A4240&lt;=$R$610,AH3647,"No")</f>
        <v>0</v>
      </c>
      <c r="AI4252" t="str">
        <f>IF($A4240&lt;=AL610,AI3647,"No")</f>
        <v>Yes</v>
      </c>
      <c r="AJ4252" s="48"/>
      <c r="AK4252" s="48"/>
      <c r="AL4252" s="48"/>
      <c r="AM4252" s="263">
        <f>IF($A4240&lt;=$R$610,AM3647,"No")</f>
        <v>0</v>
      </c>
      <c r="AN4252" t="str">
        <f>IF($A4240&lt;=AQ$610,AN3647,"No")</f>
        <v>Yes</v>
      </c>
      <c r="AO4252"/>
      <c r="AP4252"/>
      <c r="AQ4252"/>
      <c r="AS4252" t="str">
        <f>IF($A4240&lt;=AV$610,AS3647,"No")</f>
        <v>Yes</v>
      </c>
      <c r="AT4252"/>
      <c r="AU4252"/>
      <c r="AV4252"/>
      <c r="AX4252" s="297" t="str">
        <f>IF($A4240&lt;=BA$610,AX3647,"No")</f>
        <v>Yes</v>
      </c>
      <c r="AY4252" s="297"/>
      <c r="AZ4252" s="297"/>
      <c r="BA4252" s="297"/>
      <c r="BC4252" t="str">
        <f>IF($A4240&lt;=BF$610,BC3647,"No")</f>
        <v>Yes</v>
      </c>
      <c r="BD4252"/>
      <c r="BE4252"/>
      <c r="BF4252"/>
      <c r="BH4252" t="str">
        <f>IF($A4240&lt;=BK$610,BH3647,"No")</f>
        <v>Yes</v>
      </c>
      <c r="BI4252"/>
      <c r="BJ4252"/>
      <c r="BK4252"/>
    </row>
    <row r="4253" spans="1:63" s="204" customFormat="1">
      <c r="A4253" s="58" t="s">
        <v>758</v>
      </c>
      <c r="B4253" s="72" t="s">
        <v>820</v>
      </c>
      <c r="C4253" s="77" t="s">
        <v>820</v>
      </c>
      <c r="D4253" s="77" t="s">
        <v>820</v>
      </c>
      <c r="E4253" s="75" t="str">
        <f t="shared" si="1902"/>
        <v>row NA to NA</v>
      </c>
      <c r="F4253" s="48">
        <f t="shared" si="1896"/>
        <v>4253</v>
      </c>
      <c r="G4253" s="46"/>
      <c r="H4253" s="46"/>
      <c r="I4253" s="46"/>
      <c r="J4253" s="179" t="str">
        <f t="shared" si="1903"/>
        <v>Yes</v>
      </c>
      <c r="K4253" s="179">
        <f t="shared" si="1904"/>
        <v>0</v>
      </c>
      <c r="L4253" s="179">
        <f t="shared" si="1905"/>
        <v>0</v>
      </c>
      <c r="M4253" s="179">
        <f t="shared" si="1906"/>
        <v>0</v>
      </c>
      <c r="N4253" s="267">
        <f t="shared" si="1907"/>
        <v>0</v>
      </c>
      <c r="O4253" t="str">
        <f>IF($A4240&lt;=R$610,O3648,"No")</f>
        <v>Yes</v>
      </c>
      <c r="P4253"/>
      <c r="Q4253"/>
      <c r="R4253"/>
      <c r="S4253" s="49"/>
      <c r="T4253" t="str">
        <f>IF($A4240&lt;=W610,T3648,"No")</f>
        <v>Yes</v>
      </c>
      <c r="U4253" s="48"/>
      <c r="V4253" s="48"/>
      <c r="W4253" s="48"/>
      <c r="X4253" s="46"/>
      <c r="Y4253" t="str">
        <f>IF($A4240&lt;=AB$610,Y3648,"No")</f>
        <v>Yes</v>
      </c>
      <c r="Z4253"/>
      <c r="AA4253"/>
      <c r="AB4253"/>
      <c r="AC4253" s="49"/>
      <c r="AD4253" t="str">
        <f>IF($A4240&lt;=AG610,AD3648,"No")</f>
        <v>Yes</v>
      </c>
      <c r="AE4253" s="48"/>
      <c r="AF4253" s="48"/>
      <c r="AG4253" s="48"/>
      <c r="AH4253" s="263">
        <f>IF($A4240&lt;=$R$610,AH3648,"No")</f>
        <v>0</v>
      </c>
      <c r="AI4253" t="str">
        <f>IF($A4240&lt;=AL610,AI3648,"No")</f>
        <v>Yes</v>
      </c>
      <c r="AJ4253" s="48"/>
      <c r="AK4253" s="48"/>
      <c r="AL4253" s="48"/>
      <c r="AM4253" s="263">
        <f>IF($A4240&lt;=$R$610,AM3648,"No")</f>
        <v>0</v>
      </c>
      <c r="AN4253" t="str">
        <f>IF($A4240&lt;=AQ$610,AN3648,"No")</f>
        <v>Yes</v>
      </c>
      <c r="AO4253"/>
      <c r="AP4253"/>
      <c r="AQ4253"/>
      <c r="AS4253" t="str">
        <f>IF($A4240&lt;=AV$610,AS3648,"No")</f>
        <v>Yes</v>
      </c>
      <c r="AT4253"/>
      <c r="AU4253"/>
      <c r="AV4253"/>
      <c r="AX4253" s="297" t="str">
        <f>IF($A4240&lt;=BA$610,AX3648,"No")</f>
        <v>Yes</v>
      </c>
      <c r="AY4253" s="297"/>
      <c r="AZ4253" s="297"/>
      <c r="BA4253" s="297"/>
      <c r="BC4253" t="str">
        <f>IF($A4240&lt;=BF$610,BC3648,"No")</f>
        <v>Yes</v>
      </c>
      <c r="BD4253"/>
      <c r="BE4253"/>
      <c r="BF4253"/>
      <c r="BH4253" t="str">
        <f>IF($A4240&lt;=BK$610,BH3648,"No")</f>
        <v>Yes</v>
      </c>
      <c r="BI4253"/>
      <c r="BJ4253"/>
      <c r="BK4253"/>
    </row>
    <row r="4254" spans="1:63" s="204" customFormat="1">
      <c r="A4254" s="58" t="s">
        <v>759</v>
      </c>
      <c r="B4254" s="72" t="s">
        <v>820</v>
      </c>
      <c r="C4254" s="77" t="s">
        <v>820</v>
      </c>
      <c r="D4254" s="77" t="s">
        <v>820</v>
      </c>
      <c r="E4254" s="75" t="str">
        <f t="shared" si="1902"/>
        <v>row NA to NA</v>
      </c>
      <c r="F4254" s="48">
        <f t="shared" si="1896"/>
        <v>4254</v>
      </c>
      <c r="G4254" s="46"/>
      <c r="H4254" s="46"/>
      <c r="I4254" s="46"/>
      <c r="J4254" s="179" t="str">
        <f t="shared" si="1903"/>
        <v>Yes</v>
      </c>
      <c r="K4254" s="179">
        <f t="shared" si="1904"/>
        <v>0</v>
      </c>
      <c r="L4254" s="179">
        <f t="shared" si="1905"/>
        <v>0</v>
      </c>
      <c r="M4254" s="179">
        <f t="shared" si="1906"/>
        <v>0</v>
      </c>
      <c r="N4254" s="267">
        <f t="shared" si="1907"/>
        <v>0</v>
      </c>
      <c r="O4254" t="str">
        <f>IF($A4240&lt;=R$610,O3649,"No")</f>
        <v>Yes</v>
      </c>
      <c r="P4254"/>
      <c r="Q4254"/>
      <c r="R4254"/>
      <c r="S4254" s="49"/>
      <c r="T4254" t="str">
        <f>IF($A4240&lt;=W610,T3649,"No")</f>
        <v>Yes</v>
      </c>
      <c r="U4254" s="48"/>
      <c r="V4254" s="48"/>
      <c r="W4254" s="48"/>
      <c r="X4254" s="46"/>
      <c r="Y4254" t="str">
        <f>IF($A4240&lt;=AB$610,Y3649,"No")</f>
        <v>Yes</v>
      </c>
      <c r="Z4254"/>
      <c r="AA4254"/>
      <c r="AB4254"/>
      <c r="AC4254" s="49"/>
      <c r="AD4254" t="str">
        <f>IF($A4240&lt;=AG610,AD3649,"No")</f>
        <v>Yes</v>
      </c>
      <c r="AE4254" s="48"/>
      <c r="AF4254" s="48"/>
      <c r="AG4254" s="48"/>
      <c r="AH4254" s="263">
        <f>IF($A4240&lt;=$R$610,AH3649,"No")</f>
        <v>0</v>
      </c>
      <c r="AI4254" t="str">
        <f>IF($A4240&lt;=AL610,AI3649,"No")</f>
        <v>Yes</v>
      </c>
      <c r="AJ4254" s="48"/>
      <c r="AK4254" s="48"/>
      <c r="AL4254" s="48"/>
      <c r="AM4254" s="263">
        <f>IF($A4240&lt;=$R$610,AM3649,"No")</f>
        <v>0</v>
      </c>
      <c r="AN4254" t="str">
        <f>IF($A4240&lt;=AQ$610,AN3649,"No")</f>
        <v>Yes</v>
      </c>
      <c r="AO4254"/>
      <c r="AP4254"/>
      <c r="AQ4254"/>
      <c r="AS4254" t="str">
        <f>IF($A4240&lt;=AV$610,AS3649,"No")</f>
        <v>Yes</v>
      </c>
      <c r="AT4254"/>
      <c r="AU4254"/>
      <c r="AV4254"/>
      <c r="AX4254" s="297" t="str">
        <f>IF($A4240&lt;=BA$610,AX3649,"No")</f>
        <v>Yes</v>
      </c>
      <c r="AY4254" s="297"/>
      <c r="AZ4254" s="297"/>
      <c r="BA4254" s="297"/>
      <c r="BC4254" t="str">
        <f>IF($A4240&lt;=BF$610,BC3649,"No")</f>
        <v>Yes</v>
      </c>
      <c r="BD4254"/>
      <c r="BE4254"/>
      <c r="BF4254"/>
      <c r="BH4254" t="str">
        <f>IF($A4240&lt;=BK$610,BH3649,"No")</f>
        <v>Yes</v>
      </c>
      <c r="BI4254"/>
      <c r="BJ4254"/>
      <c r="BK4254"/>
    </row>
    <row r="4255" spans="1:63" s="204" customFormat="1">
      <c r="A4255" s="58" t="s">
        <v>760</v>
      </c>
      <c r="B4255" s="72" t="s">
        <v>820</v>
      </c>
      <c r="C4255" s="77" t="s">
        <v>820</v>
      </c>
      <c r="D4255" s="77" t="s">
        <v>820</v>
      </c>
      <c r="E4255" s="75" t="str">
        <f t="shared" si="1902"/>
        <v>row NA to NA</v>
      </c>
      <c r="F4255" s="48">
        <f t="shared" si="1896"/>
        <v>4255</v>
      </c>
      <c r="G4255" s="46"/>
      <c r="H4255" s="46"/>
      <c r="I4255" s="46"/>
      <c r="J4255" s="179" t="str">
        <f t="shared" si="1903"/>
        <v>Yes</v>
      </c>
      <c r="K4255" s="179">
        <f t="shared" si="1904"/>
        <v>0</v>
      </c>
      <c r="L4255" s="179">
        <f t="shared" si="1905"/>
        <v>0</v>
      </c>
      <c r="M4255" s="179">
        <f t="shared" si="1906"/>
        <v>0</v>
      </c>
      <c r="N4255" s="267">
        <f t="shared" si="1907"/>
        <v>0</v>
      </c>
      <c r="O4255" t="str">
        <f>IF($A4240&lt;=R$610,O3650,"No")</f>
        <v>Yes</v>
      </c>
      <c r="P4255"/>
      <c r="Q4255"/>
      <c r="R4255"/>
      <c r="S4255" s="49"/>
      <c r="T4255" t="str">
        <f>IF($A4240&lt;=W610,T3650,"No")</f>
        <v>Yes</v>
      </c>
      <c r="U4255" s="48"/>
      <c r="V4255" s="48"/>
      <c r="W4255" s="48"/>
      <c r="X4255" s="46"/>
      <c r="Y4255" t="str">
        <f>IF($A4240&lt;=AB$610,Y3650,"No")</f>
        <v>Yes</v>
      </c>
      <c r="Z4255"/>
      <c r="AA4255"/>
      <c r="AB4255"/>
      <c r="AC4255" s="49"/>
      <c r="AD4255" t="str">
        <f>IF($A4240&lt;=AG610,AD3650,"No")</f>
        <v>Yes</v>
      </c>
      <c r="AE4255" s="48"/>
      <c r="AF4255" s="48"/>
      <c r="AG4255" s="48"/>
      <c r="AH4255" s="263">
        <f>IF($A4240&lt;=$R$610,AH3650,"No")</f>
        <v>0</v>
      </c>
      <c r="AI4255" t="str">
        <f>IF($A4240&lt;=AL610,AI3650,"No")</f>
        <v>Yes</v>
      </c>
      <c r="AJ4255" s="48"/>
      <c r="AK4255" s="48"/>
      <c r="AL4255" s="48"/>
      <c r="AM4255" s="263">
        <f>IF($A4240&lt;=$R$610,AM3650,"No")</f>
        <v>0</v>
      </c>
      <c r="AN4255" t="str">
        <f>IF($A4240&lt;=AQ$610,AN3650,"No")</f>
        <v>Yes</v>
      </c>
      <c r="AO4255"/>
      <c r="AP4255"/>
      <c r="AQ4255"/>
      <c r="AS4255" t="str">
        <f>IF($A4240&lt;=AV$610,AS3650,"No")</f>
        <v>Yes</v>
      </c>
      <c r="AT4255"/>
      <c r="AU4255"/>
      <c r="AV4255"/>
      <c r="AX4255" s="297" t="str">
        <f>IF($A4240&lt;=BA$610,AX3650,"No")</f>
        <v>Yes</v>
      </c>
      <c r="AY4255" s="297"/>
      <c r="AZ4255" s="297"/>
      <c r="BA4255" s="297"/>
      <c r="BC4255" t="str">
        <f>IF($A4240&lt;=BF$610,BC3650,"No")</f>
        <v>Yes</v>
      </c>
      <c r="BD4255"/>
      <c r="BE4255"/>
      <c r="BF4255"/>
      <c r="BH4255" t="str">
        <f>IF($A4240&lt;=BK$610,BH3650,"No")</f>
        <v>Yes</v>
      </c>
      <c r="BI4255"/>
      <c r="BJ4255"/>
      <c r="BK4255"/>
    </row>
    <row r="4256" spans="1:63" s="204" customFormat="1">
      <c r="A4256" s="58" t="s">
        <v>761</v>
      </c>
      <c r="B4256" s="72" t="s">
        <v>820</v>
      </c>
      <c r="C4256" s="77" t="s">
        <v>820</v>
      </c>
      <c r="D4256" s="77" t="s">
        <v>820</v>
      </c>
      <c r="E4256" s="75" t="str">
        <f t="shared" si="1902"/>
        <v>row NA to NA</v>
      </c>
      <c r="F4256" s="48">
        <f t="shared" si="1896"/>
        <v>4256</v>
      </c>
      <c r="G4256" s="46"/>
      <c r="H4256" s="46"/>
      <c r="I4256" s="46"/>
      <c r="J4256" s="179" t="str">
        <f t="shared" si="1903"/>
        <v>Yes</v>
      </c>
      <c r="K4256" s="179">
        <f t="shared" si="1904"/>
        <v>0</v>
      </c>
      <c r="L4256" s="179">
        <f t="shared" si="1905"/>
        <v>0</v>
      </c>
      <c r="M4256" s="179">
        <f t="shared" si="1906"/>
        <v>0</v>
      </c>
      <c r="N4256" s="267">
        <f t="shared" si="1907"/>
        <v>0</v>
      </c>
      <c r="O4256" t="str">
        <f>IF($A4240&lt;=R$610,O3651,"No")</f>
        <v>Yes</v>
      </c>
      <c r="P4256"/>
      <c r="Q4256"/>
      <c r="R4256"/>
      <c r="S4256" s="49"/>
      <c r="T4256" t="str">
        <f>IF($A4240&lt;=W610,T3651,"No")</f>
        <v>Yes</v>
      </c>
      <c r="U4256" s="48"/>
      <c r="V4256" s="48"/>
      <c r="W4256" s="48"/>
      <c r="X4256" s="46"/>
      <c r="Y4256" t="str">
        <f>IF($A4240&lt;=AB$610,Y3651,"No")</f>
        <v>Yes</v>
      </c>
      <c r="Z4256"/>
      <c r="AA4256"/>
      <c r="AB4256"/>
      <c r="AC4256" s="49"/>
      <c r="AD4256" t="str">
        <f>IF($A4240&lt;=AG610,AD3651,"No")</f>
        <v>Yes</v>
      </c>
      <c r="AE4256" s="48"/>
      <c r="AF4256" s="48"/>
      <c r="AG4256" s="48"/>
      <c r="AH4256" s="263">
        <f>IF($A4240&lt;=$R$610,AH3651,"No")</f>
        <v>0</v>
      </c>
      <c r="AI4256" t="str">
        <f>IF($A4240&lt;=AL610,AI3651,"No")</f>
        <v>Yes</v>
      </c>
      <c r="AJ4256" s="48"/>
      <c r="AK4256" s="48"/>
      <c r="AL4256" s="48"/>
      <c r="AM4256" s="263">
        <f>IF($A4240&lt;=$R$610,AM3651,"No")</f>
        <v>0</v>
      </c>
      <c r="AN4256" t="str">
        <f>IF($A4240&lt;=AQ$610,AN3651,"No")</f>
        <v>Yes</v>
      </c>
      <c r="AO4256"/>
      <c r="AP4256"/>
      <c r="AQ4256"/>
      <c r="AS4256" t="str">
        <f>IF($A4240&lt;=AV$610,AS3651,"No")</f>
        <v>Yes</v>
      </c>
      <c r="AT4256"/>
      <c r="AU4256"/>
      <c r="AV4256"/>
      <c r="AX4256" s="297" t="str">
        <f>IF($A4240&lt;=BA$610,AX3651,"No")</f>
        <v>Yes</v>
      </c>
      <c r="AY4256" s="297"/>
      <c r="AZ4256" s="297"/>
      <c r="BA4256" s="297"/>
      <c r="BC4256" t="str">
        <f>IF($A4240&lt;=BF$610,BC3651,"No")</f>
        <v>Yes</v>
      </c>
      <c r="BD4256"/>
      <c r="BE4256"/>
      <c r="BF4256"/>
      <c r="BH4256" t="str">
        <f>IF($A4240&lt;=BK$610,BH3651,"No")</f>
        <v>Yes</v>
      </c>
      <c r="BI4256"/>
      <c r="BJ4256"/>
      <c r="BK4256"/>
    </row>
    <row r="4257" spans="1:63" s="204" customFormat="1">
      <c r="A4257" s="58" t="s">
        <v>762</v>
      </c>
      <c r="B4257" s="72" t="s">
        <v>820</v>
      </c>
      <c r="C4257" s="77" t="s">
        <v>820</v>
      </c>
      <c r="D4257" s="77" t="s">
        <v>820</v>
      </c>
      <c r="E4257" s="75" t="str">
        <f t="shared" si="1902"/>
        <v>row NA to NA</v>
      </c>
      <c r="F4257" s="48">
        <f t="shared" si="1896"/>
        <v>4257</v>
      </c>
      <c r="G4257" s="46"/>
      <c r="H4257" s="46"/>
      <c r="I4257" s="46"/>
      <c r="J4257" s="179" t="str">
        <f t="shared" si="1903"/>
        <v>Yes</v>
      </c>
      <c r="K4257" s="179">
        <f t="shared" si="1904"/>
        <v>0</v>
      </c>
      <c r="L4257" s="179">
        <f t="shared" si="1905"/>
        <v>0</v>
      </c>
      <c r="M4257" s="179">
        <f t="shared" si="1906"/>
        <v>0</v>
      </c>
      <c r="N4257" s="267">
        <f t="shared" si="1907"/>
        <v>0</v>
      </c>
      <c r="O4257" t="str">
        <f>IF($A4240&lt;=R$610,O3652,"No")</f>
        <v>Yes</v>
      </c>
      <c r="P4257"/>
      <c r="Q4257"/>
      <c r="R4257"/>
      <c r="S4257" s="49"/>
      <c r="T4257" t="str">
        <f>IF($A4240&lt;=W610,T3652,"No")</f>
        <v>Yes</v>
      </c>
      <c r="U4257" s="48"/>
      <c r="V4257" s="48"/>
      <c r="W4257" s="48"/>
      <c r="X4257" s="46"/>
      <c r="Y4257" t="str">
        <f>IF($A4240&lt;=AB$610,Y3652,"No")</f>
        <v>Yes</v>
      </c>
      <c r="Z4257"/>
      <c r="AA4257"/>
      <c r="AB4257"/>
      <c r="AC4257" s="49"/>
      <c r="AD4257" t="str">
        <f>IF($A4240&lt;=AG610,AD3652,"No")</f>
        <v>Yes</v>
      </c>
      <c r="AE4257" s="48"/>
      <c r="AF4257" s="48"/>
      <c r="AG4257" s="48"/>
      <c r="AH4257" s="263">
        <f>IF($A4240&lt;=$R$610,AH3652,"No")</f>
        <v>0</v>
      </c>
      <c r="AI4257" t="str">
        <f>IF($A4240&lt;=AL610,AI3652,"No")</f>
        <v>Yes</v>
      </c>
      <c r="AJ4257" s="48"/>
      <c r="AK4257" s="48"/>
      <c r="AL4257" s="48"/>
      <c r="AM4257" s="263">
        <f>IF($A4240&lt;=$R$610,AM3652,"No")</f>
        <v>0</v>
      </c>
      <c r="AN4257" t="str">
        <f>IF($A4240&lt;=AQ$610,AN3652,"No")</f>
        <v>Yes</v>
      </c>
      <c r="AO4257"/>
      <c r="AP4257"/>
      <c r="AQ4257"/>
      <c r="AS4257" t="str">
        <f>IF($A4240&lt;=AV$610,AS3652,"No")</f>
        <v>Yes</v>
      </c>
      <c r="AT4257"/>
      <c r="AU4257"/>
      <c r="AV4257"/>
      <c r="AX4257" s="297" t="str">
        <f>IF($A4240&lt;=BA$610,AX3652,"No")</f>
        <v>Yes</v>
      </c>
      <c r="AY4257" s="297"/>
      <c r="AZ4257" s="297"/>
      <c r="BA4257" s="297"/>
      <c r="BC4257" t="str">
        <f>IF($A4240&lt;=BF$610,BC3652,"No")</f>
        <v>Yes</v>
      </c>
      <c r="BD4257"/>
      <c r="BE4257"/>
      <c r="BF4257"/>
      <c r="BH4257" t="str">
        <f>IF($A4240&lt;=BK$610,BH3652,"No")</f>
        <v>Yes</v>
      </c>
      <c r="BI4257"/>
      <c r="BJ4257"/>
      <c r="BK4257"/>
    </row>
    <row r="4258" spans="1:63" s="204" customFormat="1">
      <c r="A4258" s="58" t="s">
        <v>763</v>
      </c>
      <c r="B4258" s="72" t="s">
        <v>820</v>
      </c>
      <c r="C4258" s="77" t="s">
        <v>820</v>
      </c>
      <c r="D4258" s="77" t="s">
        <v>820</v>
      </c>
      <c r="E4258" s="75" t="str">
        <f t="shared" si="1902"/>
        <v>row NA to NA</v>
      </c>
      <c r="F4258" s="48">
        <f t="shared" si="1896"/>
        <v>4258</v>
      </c>
      <c r="G4258" s="46"/>
      <c r="H4258" s="46"/>
      <c r="I4258" s="46"/>
      <c r="J4258" s="179" t="str">
        <f t="shared" si="1903"/>
        <v>Yes</v>
      </c>
      <c r="K4258" s="179">
        <f t="shared" si="1904"/>
        <v>0</v>
      </c>
      <c r="L4258" s="179">
        <f t="shared" si="1905"/>
        <v>0</v>
      </c>
      <c r="M4258" s="179">
        <f t="shared" si="1906"/>
        <v>0</v>
      </c>
      <c r="N4258" s="267">
        <f t="shared" si="1907"/>
        <v>0</v>
      </c>
      <c r="O4258" t="str">
        <f>IF($A4240&lt;=R$610,O3653,"No")</f>
        <v>Yes</v>
      </c>
      <c r="P4258"/>
      <c r="Q4258"/>
      <c r="R4258"/>
      <c r="S4258" s="49"/>
      <c r="T4258" t="str">
        <f>IF($A4240&lt;=W610,T3653,"No")</f>
        <v>Yes</v>
      </c>
      <c r="U4258" s="48"/>
      <c r="V4258" s="48"/>
      <c r="W4258" s="48"/>
      <c r="X4258" s="46"/>
      <c r="Y4258" t="str">
        <f>IF($A4240&lt;=AB$610,Y3653,"No")</f>
        <v>Yes</v>
      </c>
      <c r="Z4258"/>
      <c r="AA4258"/>
      <c r="AB4258"/>
      <c r="AC4258" s="49"/>
      <c r="AD4258" t="str">
        <f>IF($A4240&lt;=AG610,AD3653,"No")</f>
        <v>Yes</v>
      </c>
      <c r="AE4258" s="48"/>
      <c r="AF4258" s="48"/>
      <c r="AG4258" s="48"/>
      <c r="AH4258" s="263">
        <f>IF($A4240&lt;=$R$610,AH3653,"No")</f>
        <v>0</v>
      </c>
      <c r="AI4258" t="str">
        <f>IF($A4240&lt;=AL610,AI3653,"No")</f>
        <v>Yes</v>
      </c>
      <c r="AJ4258" s="48"/>
      <c r="AK4258" s="48"/>
      <c r="AL4258" s="48"/>
      <c r="AM4258" s="263">
        <f>IF($A4240&lt;=$R$610,AM3653,"No")</f>
        <v>0</v>
      </c>
      <c r="AN4258" t="str">
        <f>IF($A4240&lt;=AQ$610,AN3653,"No")</f>
        <v>Yes</v>
      </c>
      <c r="AO4258"/>
      <c r="AP4258"/>
      <c r="AQ4258"/>
      <c r="AS4258" t="str">
        <f>IF($A4240&lt;=AV$610,AS3653,"No")</f>
        <v>Yes</v>
      </c>
      <c r="AT4258"/>
      <c r="AU4258"/>
      <c r="AV4258"/>
      <c r="AX4258" s="297" t="str">
        <f>IF($A4240&lt;=BA$610,AX3653,"No")</f>
        <v>Yes</v>
      </c>
      <c r="AY4258" s="297"/>
      <c r="AZ4258" s="297"/>
      <c r="BA4258" s="297"/>
      <c r="BC4258" t="str">
        <f>IF($A4240&lt;=BF$610,BC3653,"No")</f>
        <v>Yes</v>
      </c>
      <c r="BD4258"/>
      <c r="BE4258"/>
      <c r="BF4258"/>
      <c r="BH4258" t="str">
        <f>IF($A4240&lt;=BK$610,BH3653,"No")</f>
        <v>Yes</v>
      </c>
      <c r="BI4258"/>
      <c r="BJ4258"/>
      <c r="BK4258"/>
    </row>
    <row r="4259" spans="1:63" s="204" customFormat="1">
      <c r="A4259" s="58" t="s">
        <v>764</v>
      </c>
      <c r="B4259" s="72" t="s">
        <v>820</v>
      </c>
      <c r="C4259" s="77" t="s">
        <v>820</v>
      </c>
      <c r="D4259" s="77" t="s">
        <v>820</v>
      </c>
      <c r="E4259" s="75" t="str">
        <f t="shared" si="1902"/>
        <v>row NA to NA</v>
      </c>
      <c r="F4259" s="48">
        <f t="shared" si="1896"/>
        <v>4259</v>
      </c>
      <c r="G4259" s="46"/>
      <c r="H4259" s="46"/>
      <c r="I4259" s="46"/>
      <c r="J4259" s="179" t="str">
        <f t="shared" si="1903"/>
        <v>Yes</v>
      </c>
      <c r="K4259" s="179">
        <f t="shared" si="1904"/>
        <v>0</v>
      </c>
      <c r="L4259" s="179">
        <f t="shared" si="1905"/>
        <v>0</v>
      </c>
      <c r="M4259" s="179">
        <f t="shared" si="1906"/>
        <v>0</v>
      </c>
      <c r="N4259" s="267">
        <f t="shared" si="1907"/>
        <v>0</v>
      </c>
      <c r="O4259" t="str">
        <f>IF($A4240&lt;=R$610,O3654,"No")</f>
        <v>Yes</v>
      </c>
      <c r="P4259"/>
      <c r="Q4259"/>
      <c r="R4259"/>
      <c r="S4259" s="49"/>
      <c r="T4259" t="str">
        <f>IF($A4240&lt;=W610,T3654,"No")</f>
        <v>Yes</v>
      </c>
      <c r="U4259" s="48"/>
      <c r="V4259" s="48"/>
      <c r="W4259" s="48"/>
      <c r="X4259" s="46"/>
      <c r="Y4259" t="str">
        <f>IF($A4240&lt;=AB$610,Y3654,"No")</f>
        <v>Yes</v>
      </c>
      <c r="Z4259"/>
      <c r="AA4259"/>
      <c r="AB4259"/>
      <c r="AC4259" s="49"/>
      <c r="AD4259" t="str">
        <f>IF($A4240&lt;=AG610,AD3654,"No")</f>
        <v>Yes</v>
      </c>
      <c r="AE4259" s="48"/>
      <c r="AF4259" s="48"/>
      <c r="AG4259" s="48"/>
      <c r="AH4259" s="263">
        <f>IF($A4240&lt;=$R$610,AH3654,"No")</f>
        <v>0</v>
      </c>
      <c r="AI4259" t="str">
        <f>IF($A4240&lt;=AL610,AI3654,"No")</f>
        <v>Yes</v>
      </c>
      <c r="AJ4259" s="48"/>
      <c r="AK4259" s="48"/>
      <c r="AL4259" s="48"/>
      <c r="AM4259" s="263">
        <f>IF($A4240&lt;=$R$610,AM3654,"No")</f>
        <v>0</v>
      </c>
      <c r="AN4259" t="str">
        <f>IF($A4240&lt;=AQ$610,AN3654,"No")</f>
        <v>Yes</v>
      </c>
      <c r="AO4259"/>
      <c r="AP4259"/>
      <c r="AQ4259"/>
      <c r="AS4259" t="str">
        <f>IF($A4240&lt;=AV$610,AS3654,"No")</f>
        <v>Yes</v>
      </c>
      <c r="AT4259"/>
      <c r="AU4259"/>
      <c r="AV4259"/>
      <c r="AX4259" s="297" t="str">
        <f>IF($A4240&lt;=BA$610,AX3654,"No")</f>
        <v>Yes</v>
      </c>
      <c r="AY4259" s="297"/>
      <c r="AZ4259" s="297"/>
      <c r="BA4259" s="297"/>
      <c r="BC4259" t="str">
        <f>IF($A4240&lt;=BF$610,BC3654,"No")</f>
        <v>Yes</v>
      </c>
      <c r="BD4259"/>
      <c r="BE4259"/>
      <c r="BF4259"/>
      <c r="BH4259" t="str">
        <f>IF($A4240&lt;=BK$610,BH3654,"No")</f>
        <v>Yes</v>
      </c>
      <c r="BI4259"/>
      <c r="BJ4259"/>
      <c r="BK4259"/>
    </row>
    <row r="4260" spans="1:63" s="204" customFormat="1">
      <c r="A4260" s="58" t="s">
        <v>765</v>
      </c>
      <c r="B4260" s="72" t="s">
        <v>820</v>
      </c>
      <c r="C4260" s="77" t="s">
        <v>820</v>
      </c>
      <c r="D4260" s="77" t="s">
        <v>820</v>
      </c>
      <c r="E4260" s="75" t="str">
        <f t="shared" si="1902"/>
        <v>row NA to NA</v>
      </c>
      <c r="F4260" s="48">
        <f t="shared" si="1896"/>
        <v>4260</v>
      </c>
      <c r="G4260" s="46"/>
      <c r="H4260" s="46"/>
      <c r="I4260" s="46"/>
      <c r="J4260" s="179" t="str">
        <f t="shared" si="1903"/>
        <v>Yes</v>
      </c>
      <c r="K4260" s="179">
        <f t="shared" si="1904"/>
        <v>0</v>
      </c>
      <c r="L4260" s="179">
        <f t="shared" si="1905"/>
        <v>0</v>
      </c>
      <c r="M4260" s="179">
        <f t="shared" si="1906"/>
        <v>0</v>
      </c>
      <c r="N4260" s="267">
        <f t="shared" si="1907"/>
        <v>0</v>
      </c>
      <c r="O4260" t="str">
        <f>IF($A4240&lt;=R$610,O3655,"No")</f>
        <v>Yes</v>
      </c>
      <c r="P4260"/>
      <c r="Q4260"/>
      <c r="R4260"/>
      <c r="S4260" s="49"/>
      <c r="T4260" t="str">
        <f>IF($A4240&lt;=W610,T3655,"No")</f>
        <v>Yes</v>
      </c>
      <c r="U4260" s="48"/>
      <c r="V4260" s="48"/>
      <c r="W4260" s="48"/>
      <c r="X4260" s="46"/>
      <c r="Y4260" t="str">
        <f>IF($A4240&lt;=AB$610,Y3655,"No")</f>
        <v>Yes</v>
      </c>
      <c r="Z4260"/>
      <c r="AA4260"/>
      <c r="AB4260"/>
      <c r="AC4260" s="49"/>
      <c r="AD4260" t="str">
        <f>IF($A4240&lt;=AG610,AD3655,"No")</f>
        <v>Yes</v>
      </c>
      <c r="AE4260" s="48"/>
      <c r="AF4260" s="48"/>
      <c r="AG4260" s="48"/>
      <c r="AH4260" s="263">
        <f>IF($A4240&lt;=$R$610,AH3655,"No")</f>
        <v>0</v>
      </c>
      <c r="AI4260" t="str">
        <f>IF($A4240&lt;=AL610,AI3655,"No")</f>
        <v>Yes</v>
      </c>
      <c r="AJ4260" s="48"/>
      <c r="AK4260" s="48"/>
      <c r="AL4260" s="48"/>
      <c r="AM4260" s="263">
        <f>IF($A4240&lt;=$R$610,AM3655,"No")</f>
        <v>0</v>
      </c>
      <c r="AN4260" t="str">
        <f>IF($A4240&lt;=AQ$610,AN3655,"No")</f>
        <v>Yes</v>
      </c>
      <c r="AO4260"/>
      <c r="AP4260"/>
      <c r="AQ4260"/>
      <c r="AS4260" t="str">
        <f>IF($A4240&lt;=AV$610,AS3655,"No")</f>
        <v>Yes</v>
      </c>
      <c r="AT4260"/>
      <c r="AU4260"/>
      <c r="AV4260"/>
      <c r="AX4260" s="297" t="str">
        <f>IF($A4240&lt;=BA$610,AX3655,"No")</f>
        <v>Yes</v>
      </c>
      <c r="AY4260" s="297"/>
      <c r="AZ4260" s="297"/>
      <c r="BA4260" s="297"/>
      <c r="BC4260" t="str">
        <f>IF($A4240&lt;=BF$610,BC3655,"No")</f>
        <v>Yes</v>
      </c>
      <c r="BD4260"/>
      <c r="BE4260"/>
      <c r="BF4260"/>
      <c r="BH4260" t="str">
        <f>IF($A4240&lt;=BK$610,BH3655,"No")</f>
        <v>Yes</v>
      </c>
      <c r="BI4260"/>
      <c r="BJ4260"/>
      <c r="BK4260"/>
    </row>
    <row r="4261" spans="1:63" s="204" customFormat="1">
      <c r="A4261" s="58" t="s">
        <v>766</v>
      </c>
      <c r="B4261" s="72" t="s">
        <v>820</v>
      </c>
      <c r="C4261" s="77" t="s">
        <v>820</v>
      </c>
      <c r="D4261" s="77" t="s">
        <v>820</v>
      </c>
      <c r="E4261" s="75" t="str">
        <f t="shared" si="1902"/>
        <v>row NA to NA</v>
      </c>
      <c r="F4261" s="48">
        <f t="shared" si="1896"/>
        <v>4261</v>
      </c>
      <c r="G4261" s="46"/>
      <c r="H4261" s="46"/>
      <c r="I4261" s="46"/>
      <c r="J4261" s="179" t="str">
        <f t="shared" si="1903"/>
        <v>Yes</v>
      </c>
      <c r="K4261" s="179">
        <f t="shared" si="1904"/>
        <v>0</v>
      </c>
      <c r="L4261" s="179">
        <f t="shared" si="1905"/>
        <v>0</v>
      </c>
      <c r="M4261" s="179">
        <f t="shared" si="1906"/>
        <v>0</v>
      </c>
      <c r="N4261" s="267">
        <f t="shared" si="1907"/>
        <v>0</v>
      </c>
      <c r="O4261" t="str">
        <f>IF($A4240&lt;=R$610,O3656,"No")</f>
        <v>Yes</v>
      </c>
      <c r="P4261"/>
      <c r="Q4261"/>
      <c r="R4261"/>
      <c r="S4261" s="49"/>
      <c r="T4261" t="str">
        <f>IF($A4240&lt;=W610,T3656,"No")</f>
        <v>Yes</v>
      </c>
      <c r="U4261" s="48"/>
      <c r="V4261" s="48"/>
      <c r="W4261" s="48"/>
      <c r="X4261" s="46"/>
      <c r="Y4261" t="str">
        <f>IF($A4240&lt;=AB$610,Y3656,"No")</f>
        <v>Yes</v>
      </c>
      <c r="Z4261"/>
      <c r="AA4261"/>
      <c r="AB4261"/>
      <c r="AC4261" s="49"/>
      <c r="AD4261" t="str">
        <f>IF($A4240&lt;=AG610,AD3656,"No")</f>
        <v>Yes</v>
      </c>
      <c r="AE4261" s="48"/>
      <c r="AF4261" s="48"/>
      <c r="AG4261" s="48"/>
      <c r="AH4261" s="263">
        <f>IF($A4240&lt;=$R$610,AH3656,"No")</f>
        <v>0</v>
      </c>
      <c r="AI4261" t="str">
        <f>IF($A4240&lt;=AL610,AI3656,"No")</f>
        <v>Yes</v>
      </c>
      <c r="AJ4261" s="48"/>
      <c r="AK4261" s="48"/>
      <c r="AL4261" s="48"/>
      <c r="AM4261" s="263">
        <f>IF($A4240&lt;=$R$610,AM3656,"No")</f>
        <v>0</v>
      </c>
      <c r="AN4261" t="str">
        <f>IF($A4240&lt;=AQ$610,AN3656,"No")</f>
        <v>Yes</v>
      </c>
      <c r="AO4261"/>
      <c r="AP4261"/>
      <c r="AQ4261"/>
      <c r="AS4261" t="str">
        <f>IF($A4240&lt;=AV$610,AS3656,"No")</f>
        <v>Yes</v>
      </c>
      <c r="AT4261"/>
      <c r="AU4261"/>
      <c r="AV4261"/>
      <c r="AX4261" s="297" t="str">
        <f>IF($A4240&lt;=BA$610,AX3656,"No")</f>
        <v>Yes</v>
      </c>
      <c r="AY4261" s="297"/>
      <c r="AZ4261" s="297"/>
      <c r="BA4261" s="297"/>
      <c r="BC4261" t="str">
        <f>IF($A4240&lt;=BF$610,BC3656,"No")</f>
        <v>Yes</v>
      </c>
      <c r="BD4261"/>
      <c r="BE4261"/>
      <c r="BF4261"/>
      <c r="BH4261" t="str">
        <f>IF($A4240&lt;=BK$610,BH3656,"No")</f>
        <v>Yes</v>
      </c>
      <c r="BI4261"/>
      <c r="BJ4261"/>
      <c r="BK4261"/>
    </row>
    <row r="4262" spans="1:63" s="204" customFormat="1">
      <c r="A4262" s="58" t="s">
        <v>767</v>
      </c>
      <c r="B4262" s="72" t="s">
        <v>820</v>
      </c>
      <c r="C4262" s="77" t="s">
        <v>820</v>
      </c>
      <c r="D4262" s="77" t="s">
        <v>820</v>
      </c>
      <c r="E4262" s="75" t="str">
        <f t="shared" si="1902"/>
        <v>row NA to NA</v>
      </c>
      <c r="F4262" s="48">
        <f t="shared" si="1896"/>
        <v>4262</v>
      </c>
      <c r="G4262" s="46"/>
      <c r="H4262" s="46"/>
      <c r="I4262" s="46"/>
      <c r="J4262" s="179" t="str">
        <f t="shared" si="1903"/>
        <v>Yes</v>
      </c>
      <c r="K4262" s="179">
        <f t="shared" si="1904"/>
        <v>0</v>
      </c>
      <c r="L4262" s="179">
        <f t="shared" si="1905"/>
        <v>0</v>
      </c>
      <c r="M4262" s="179">
        <f t="shared" si="1906"/>
        <v>0</v>
      </c>
      <c r="N4262" s="267">
        <f t="shared" si="1907"/>
        <v>0</v>
      </c>
      <c r="O4262" t="str">
        <f>IF($A4240&lt;=R$610,O3657,"No")</f>
        <v>Yes</v>
      </c>
      <c r="P4262"/>
      <c r="Q4262"/>
      <c r="R4262"/>
      <c r="S4262" s="49"/>
      <c r="T4262" t="str">
        <f>IF($A4240&lt;=W610,T3657,"No")</f>
        <v>Yes</v>
      </c>
      <c r="U4262" s="48"/>
      <c r="V4262" s="48"/>
      <c r="W4262" s="48"/>
      <c r="X4262" s="46"/>
      <c r="Y4262" t="str">
        <f>IF($A4240&lt;=AB$610,Y3657,"No")</f>
        <v>Yes</v>
      </c>
      <c r="Z4262"/>
      <c r="AA4262"/>
      <c r="AB4262"/>
      <c r="AC4262" s="49"/>
      <c r="AD4262" t="str">
        <f>IF($A4240&lt;=AG610,AD3657,"No")</f>
        <v>Yes</v>
      </c>
      <c r="AE4262" s="48"/>
      <c r="AF4262" s="48"/>
      <c r="AG4262" s="48"/>
      <c r="AH4262" s="263">
        <f>IF($A4240&lt;=$R$610,AH3657,"No")</f>
        <v>0</v>
      </c>
      <c r="AI4262" t="str">
        <f>IF($A4240&lt;=AL610,AI3657,"No")</f>
        <v>Yes</v>
      </c>
      <c r="AJ4262" s="48"/>
      <c r="AK4262" s="48"/>
      <c r="AL4262" s="48"/>
      <c r="AM4262" s="263">
        <f>IF($A4240&lt;=$R$610,AM3657,"No")</f>
        <v>0</v>
      </c>
      <c r="AN4262" t="str">
        <f>IF($A4240&lt;=AQ$610,AN3657,"No")</f>
        <v>Yes</v>
      </c>
      <c r="AO4262"/>
      <c r="AP4262"/>
      <c r="AQ4262"/>
      <c r="AS4262" t="str">
        <f>IF($A4240&lt;=AV$610,AS3657,"No")</f>
        <v>Yes</v>
      </c>
      <c r="AT4262"/>
      <c r="AU4262"/>
      <c r="AV4262"/>
      <c r="AX4262" s="297" t="str">
        <f>IF($A4240&lt;=BA$610,AX3657,"No")</f>
        <v>Yes</v>
      </c>
      <c r="AY4262" s="297"/>
      <c r="AZ4262" s="297"/>
      <c r="BA4262" s="297"/>
      <c r="BC4262" t="str">
        <f>IF($A4240&lt;=BF$610,BC3657,"No")</f>
        <v>Yes</v>
      </c>
      <c r="BD4262"/>
      <c r="BE4262"/>
      <c r="BF4262"/>
      <c r="BH4262" t="str">
        <f>IF($A4240&lt;=BK$610,BH3657,"No")</f>
        <v>Yes</v>
      </c>
      <c r="BI4262"/>
      <c r="BJ4262"/>
      <c r="BK4262"/>
    </row>
    <row r="4263" spans="1:63" s="204" customFormat="1">
      <c r="A4263" s="58" t="s">
        <v>768</v>
      </c>
      <c r="B4263" s="72" t="s">
        <v>820</v>
      </c>
      <c r="C4263" s="77" t="s">
        <v>820</v>
      </c>
      <c r="D4263" s="77" t="s">
        <v>820</v>
      </c>
      <c r="E4263" s="75" t="str">
        <f t="shared" si="1902"/>
        <v>row NA to NA</v>
      </c>
      <c r="F4263" s="48">
        <f t="shared" si="1896"/>
        <v>4263</v>
      </c>
      <c r="G4263" s="46"/>
      <c r="H4263" s="46"/>
      <c r="I4263" s="46"/>
      <c r="J4263" s="179" t="str">
        <f t="shared" si="1903"/>
        <v>No</v>
      </c>
      <c r="K4263" s="179">
        <f t="shared" si="1904"/>
        <v>0</v>
      </c>
      <c r="L4263" s="179">
        <f t="shared" si="1905"/>
        <v>0</v>
      </c>
      <c r="M4263" s="179">
        <f t="shared" si="1906"/>
        <v>0</v>
      </c>
      <c r="N4263" s="267">
        <f t="shared" si="1907"/>
        <v>0</v>
      </c>
      <c r="O4263" t="str">
        <f>IF($A4240&lt;=R$610,O3658,"No")</f>
        <v>No</v>
      </c>
      <c r="P4263"/>
      <c r="Q4263"/>
      <c r="R4263"/>
      <c r="S4263" s="49"/>
      <c r="T4263" t="str">
        <f>IF($A4240&lt;=W610,T3658,"No")</f>
        <v>No</v>
      </c>
      <c r="U4263" s="48"/>
      <c r="V4263" s="48"/>
      <c r="W4263" s="48"/>
      <c r="X4263" s="46"/>
      <c r="Y4263" t="str">
        <f>IF($A4240&lt;=AB$610,Y3658,"No")</f>
        <v>No</v>
      </c>
      <c r="Z4263"/>
      <c r="AA4263"/>
      <c r="AB4263"/>
      <c r="AC4263" s="49"/>
      <c r="AD4263" t="str">
        <f>IF($A4240&lt;=AG610,AD3658,"No")</f>
        <v>No</v>
      </c>
      <c r="AE4263" s="48"/>
      <c r="AF4263" s="48"/>
      <c r="AG4263" s="48"/>
      <c r="AH4263" s="263">
        <f>IF($A4240&lt;=$R$610,AH3658,"No")</f>
        <v>0</v>
      </c>
      <c r="AI4263" t="str">
        <f>IF($A4240&lt;=AL610,AI3658,"No")</f>
        <v>No</v>
      </c>
      <c r="AJ4263" s="48"/>
      <c r="AK4263" s="48"/>
      <c r="AL4263" s="48"/>
      <c r="AM4263" s="263">
        <f>IF($A4240&lt;=$R$610,AM3658,"No")</f>
        <v>0</v>
      </c>
      <c r="AN4263" t="str">
        <f>IF($A4240&lt;=AQ$610,AN3658,"No")</f>
        <v>No</v>
      </c>
      <c r="AO4263"/>
      <c r="AP4263"/>
      <c r="AQ4263"/>
      <c r="AS4263" t="str">
        <f>IF($A4240&lt;=AV$610,AS3658,"No")</f>
        <v>No</v>
      </c>
      <c r="AT4263"/>
      <c r="AU4263"/>
      <c r="AV4263"/>
      <c r="AX4263" s="297" t="str">
        <f>IF($A4240&lt;=BA$610,AX3658,"No")</f>
        <v>No</v>
      </c>
      <c r="AY4263" s="297"/>
      <c r="AZ4263" s="297"/>
      <c r="BA4263" s="297"/>
      <c r="BC4263" t="str">
        <f>IF($A4240&lt;=BF$610,BC3658,"No")</f>
        <v>No</v>
      </c>
      <c r="BD4263"/>
      <c r="BE4263"/>
      <c r="BF4263"/>
      <c r="BH4263" t="str">
        <f>IF($A4240&lt;=BK$610,BH3658,"No")</f>
        <v>No</v>
      </c>
      <c r="BI4263"/>
      <c r="BJ4263"/>
      <c r="BK4263"/>
    </row>
    <row r="4264" spans="1:63" s="204" customFormat="1">
      <c r="A4264" s="58" t="s">
        <v>769</v>
      </c>
      <c r="B4264" s="72" t="s">
        <v>820</v>
      </c>
      <c r="C4264" s="77" t="s">
        <v>820</v>
      </c>
      <c r="D4264" s="77" t="s">
        <v>820</v>
      </c>
      <c r="E4264" s="75" t="str">
        <f t="shared" si="1902"/>
        <v>row NA to NA</v>
      </c>
      <c r="F4264" s="48">
        <f t="shared" si="1896"/>
        <v>4264</v>
      </c>
      <c r="G4264" s="46"/>
      <c r="H4264" s="46"/>
      <c r="I4264" s="46"/>
      <c r="J4264" s="179" t="str">
        <f t="shared" si="1903"/>
        <v>Yes</v>
      </c>
      <c r="K4264" s="179">
        <f t="shared" si="1904"/>
        <v>0</v>
      </c>
      <c r="L4264" s="179">
        <f t="shared" si="1905"/>
        <v>0</v>
      </c>
      <c r="M4264" s="179">
        <f t="shared" si="1906"/>
        <v>0</v>
      </c>
      <c r="N4264" s="267">
        <f t="shared" si="1907"/>
        <v>0</v>
      </c>
      <c r="O4264" t="str">
        <f>IF($A4240&lt;=R$610,O3659,"No")</f>
        <v>Yes</v>
      </c>
      <c r="P4264"/>
      <c r="Q4264"/>
      <c r="R4264"/>
      <c r="S4264" s="49"/>
      <c r="T4264" t="str">
        <f>IF($A4240&lt;=W610,T3659,"No")</f>
        <v>Yes</v>
      </c>
      <c r="U4264" s="48"/>
      <c r="V4264" s="48"/>
      <c r="W4264" s="48"/>
      <c r="X4264" s="46"/>
      <c r="Y4264" t="str">
        <f>IF($A4240&lt;=AB$610,Y3659,"No")</f>
        <v>Yes</v>
      </c>
      <c r="Z4264"/>
      <c r="AA4264"/>
      <c r="AB4264"/>
      <c r="AC4264" s="49"/>
      <c r="AD4264" t="str">
        <f>IF($A4240&lt;=AG610,AD3659,"No")</f>
        <v>Yes</v>
      </c>
      <c r="AE4264" s="48"/>
      <c r="AF4264" s="48"/>
      <c r="AG4264" s="48"/>
      <c r="AH4264" s="263">
        <f>IF($A4240&lt;=$R$610,AH3659,"No")</f>
        <v>0</v>
      </c>
      <c r="AI4264" t="str">
        <f>IF($A4240&lt;=AL610,AI3659,"No")</f>
        <v>Yes</v>
      </c>
      <c r="AJ4264" s="48"/>
      <c r="AK4264" s="48"/>
      <c r="AL4264" s="48"/>
      <c r="AM4264" s="263">
        <f>IF($A4240&lt;=$R$610,AM3659,"No")</f>
        <v>0</v>
      </c>
      <c r="AN4264" t="str">
        <f>IF($A4240&lt;=AQ$610,AN3659,"No")</f>
        <v>Yes</v>
      </c>
      <c r="AO4264"/>
      <c r="AP4264"/>
      <c r="AQ4264"/>
      <c r="AS4264" t="str">
        <f>IF($A4240&lt;=AV$610,AS3659,"No")</f>
        <v>Yes</v>
      </c>
      <c r="AT4264"/>
      <c r="AU4264"/>
      <c r="AV4264"/>
      <c r="AX4264" s="297" t="str">
        <f>IF($A4240&lt;=BA$610,AX3659,"No")</f>
        <v>Yes</v>
      </c>
      <c r="AY4264" s="297"/>
      <c r="AZ4264" s="297"/>
      <c r="BA4264" s="297"/>
      <c r="BC4264" t="str">
        <f>IF($A4240&lt;=BF$610,BC3659,"No")</f>
        <v>Yes</v>
      </c>
      <c r="BD4264"/>
      <c r="BE4264"/>
      <c r="BF4264"/>
      <c r="BH4264" t="str">
        <f>IF($A4240&lt;=BK$610,BH3659,"No")</f>
        <v>Yes</v>
      </c>
      <c r="BI4264"/>
      <c r="BJ4264"/>
      <c r="BK4264"/>
    </row>
    <row r="4265" spans="1:63" s="204" customFormat="1">
      <c r="A4265" s="58" t="s">
        <v>770</v>
      </c>
      <c r="B4265" s="72" t="s">
        <v>820</v>
      </c>
      <c r="C4265" s="77" t="s">
        <v>820</v>
      </c>
      <c r="D4265" s="77" t="s">
        <v>820</v>
      </c>
      <c r="E4265" s="75" t="str">
        <f t="shared" si="1902"/>
        <v>row NA to NA</v>
      </c>
      <c r="F4265" s="48">
        <f t="shared" si="1896"/>
        <v>4265</v>
      </c>
      <c r="G4265" s="46"/>
      <c r="H4265" s="46"/>
      <c r="I4265" s="46"/>
      <c r="J4265" s="179" t="str">
        <f t="shared" si="1903"/>
        <v>Yes</v>
      </c>
      <c r="K4265" s="179">
        <f t="shared" si="1904"/>
        <v>0</v>
      </c>
      <c r="L4265" s="179">
        <f t="shared" si="1905"/>
        <v>0</v>
      </c>
      <c r="M4265" s="179">
        <f t="shared" si="1906"/>
        <v>0</v>
      </c>
      <c r="N4265" s="267">
        <f t="shared" si="1907"/>
        <v>0</v>
      </c>
      <c r="O4265" t="str">
        <f>IF($A4240&lt;=R$610,O3660,"No")</f>
        <v>Yes</v>
      </c>
      <c r="P4265"/>
      <c r="Q4265"/>
      <c r="R4265"/>
      <c r="S4265" s="49"/>
      <c r="T4265" t="str">
        <f>IF($A4240&lt;=W610,T3660,"No")</f>
        <v>Yes</v>
      </c>
      <c r="U4265" s="48"/>
      <c r="V4265" s="48"/>
      <c r="W4265" s="48"/>
      <c r="X4265" s="46"/>
      <c r="Y4265" t="str">
        <f>IF($A4240&lt;=AB$610,Y3660,"No")</f>
        <v>Yes</v>
      </c>
      <c r="Z4265"/>
      <c r="AA4265"/>
      <c r="AB4265"/>
      <c r="AC4265" s="49"/>
      <c r="AD4265" t="str">
        <f>IF($A4240&lt;=AG610,AD3660,"No")</f>
        <v>Yes</v>
      </c>
      <c r="AE4265" s="48"/>
      <c r="AF4265" s="48"/>
      <c r="AG4265" s="48"/>
      <c r="AH4265" s="263">
        <f>IF($A4240&lt;=$R$610,AH3660,"No")</f>
        <v>0</v>
      </c>
      <c r="AI4265" t="str">
        <f>IF($A4240&lt;=AL610,AI3660,"No")</f>
        <v>Yes</v>
      </c>
      <c r="AJ4265" s="48"/>
      <c r="AK4265" s="48"/>
      <c r="AL4265" s="48"/>
      <c r="AM4265" s="263">
        <f>IF($A4240&lt;=$R$610,AM3660,"No")</f>
        <v>0</v>
      </c>
      <c r="AN4265" t="str">
        <f>IF($A4240&lt;=AQ$610,AN3660,"No")</f>
        <v>Yes</v>
      </c>
      <c r="AO4265"/>
      <c r="AP4265"/>
      <c r="AQ4265"/>
      <c r="AS4265" t="str">
        <f>IF($A4240&lt;=AV$610,AS3660,"No")</f>
        <v>Yes</v>
      </c>
      <c r="AT4265"/>
      <c r="AU4265"/>
      <c r="AV4265"/>
      <c r="AX4265" s="297" t="str">
        <f>IF($A4240&lt;=BA$610,AX3660,"No")</f>
        <v>Yes</v>
      </c>
      <c r="AY4265" s="297"/>
      <c r="AZ4265" s="297"/>
      <c r="BA4265" s="297"/>
      <c r="BC4265" t="str">
        <f>IF($A4240&lt;=BF$610,BC3660,"No")</f>
        <v>Yes</v>
      </c>
      <c r="BD4265"/>
      <c r="BE4265"/>
      <c r="BF4265"/>
      <c r="BH4265" t="str">
        <f>IF($A4240&lt;=BK$610,BH3660,"No")</f>
        <v>Yes</v>
      </c>
      <c r="BI4265"/>
      <c r="BJ4265"/>
      <c r="BK4265"/>
    </row>
    <row r="4266" spans="1:63" s="204" customFormat="1">
      <c r="A4266" s="58" t="s">
        <v>771</v>
      </c>
      <c r="B4266" s="72" t="s">
        <v>820</v>
      </c>
      <c r="C4266" s="77" t="s">
        <v>820</v>
      </c>
      <c r="D4266" s="77" t="s">
        <v>820</v>
      </c>
      <c r="E4266" s="75" t="str">
        <f t="shared" si="1902"/>
        <v>row NA to NA</v>
      </c>
      <c r="F4266" s="48">
        <f t="shared" si="1896"/>
        <v>4266</v>
      </c>
      <c r="G4266" s="46"/>
      <c r="H4266" s="46"/>
      <c r="I4266" s="46"/>
      <c r="J4266" s="179" t="str">
        <f t="shared" si="1903"/>
        <v>Yes</v>
      </c>
      <c r="K4266" s="179">
        <f t="shared" si="1904"/>
        <v>0</v>
      </c>
      <c r="L4266" s="179">
        <f t="shared" si="1905"/>
        <v>0</v>
      </c>
      <c r="M4266" s="179">
        <f t="shared" si="1906"/>
        <v>0</v>
      </c>
      <c r="N4266" s="267">
        <f t="shared" si="1907"/>
        <v>0</v>
      </c>
      <c r="O4266" t="str">
        <f>IF($A4240&lt;=R$610,O3661,"No")</f>
        <v>Yes</v>
      </c>
      <c r="P4266"/>
      <c r="Q4266"/>
      <c r="R4266"/>
      <c r="S4266" s="49"/>
      <c r="T4266" t="str">
        <f>IF($A4240&lt;=W610,T3661,"No")</f>
        <v>Yes</v>
      </c>
      <c r="U4266" s="48"/>
      <c r="V4266" s="48"/>
      <c r="W4266" s="48"/>
      <c r="X4266" s="46"/>
      <c r="Y4266" t="str">
        <f>IF($A4240&lt;=AB$610,Y3661,"No")</f>
        <v>Yes</v>
      </c>
      <c r="Z4266"/>
      <c r="AA4266"/>
      <c r="AB4266"/>
      <c r="AC4266" s="49"/>
      <c r="AD4266" t="str">
        <f>IF($A4240&lt;=AG610,AD3661,"No")</f>
        <v>Yes</v>
      </c>
      <c r="AE4266" s="48"/>
      <c r="AF4266" s="48"/>
      <c r="AG4266" s="48"/>
      <c r="AH4266" s="263">
        <f>IF($A4240&lt;=$R$610,AH3661,"No")</f>
        <v>0</v>
      </c>
      <c r="AI4266" t="str">
        <f>IF($A4240&lt;=AL610,AI3661,"No")</f>
        <v>Yes</v>
      </c>
      <c r="AJ4266" s="48"/>
      <c r="AK4266" s="48"/>
      <c r="AL4266" s="48"/>
      <c r="AM4266" s="263">
        <f>IF($A4240&lt;=$R$610,AM3661,"No")</f>
        <v>0</v>
      </c>
      <c r="AN4266" t="str">
        <f>IF($A4240&lt;=AQ$610,AN3661,"No")</f>
        <v>Yes</v>
      </c>
      <c r="AO4266"/>
      <c r="AP4266"/>
      <c r="AQ4266"/>
      <c r="AS4266" t="str">
        <f>IF($A4240&lt;=AV$610,AS3661,"No")</f>
        <v>Yes</v>
      </c>
      <c r="AT4266"/>
      <c r="AU4266"/>
      <c r="AV4266"/>
      <c r="AX4266" s="297" t="str">
        <f>IF($A4240&lt;=BA$610,AX3661,"No")</f>
        <v>Yes</v>
      </c>
      <c r="AY4266" s="297"/>
      <c r="AZ4266" s="297"/>
      <c r="BA4266" s="297"/>
      <c r="BC4266" t="str">
        <f>IF($A4240&lt;=BF$610,BC3661,"No")</f>
        <v>Yes</v>
      </c>
      <c r="BD4266"/>
      <c r="BE4266"/>
      <c r="BF4266"/>
      <c r="BH4266" t="str">
        <f>IF($A4240&lt;=BK$610,BH3661,"No")</f>
        <v>Yes</v>
      </c>
      <c r="BI4266"/>
      <c r="BJ4266"/>
      <c r="BK4266"/>
    </row>
    <row r="4267" spans="1:63" s="204" customFormat="1">
      <c r="A4267" s="58" t="s">
        <v>772</v>
      </c>
      <c r="B4267" s="72" t="s">
        <v>820</v>
      </c>
      <c r="C4267" s="77" t="s">
        <v>820</v>
      </c>
      <c r="D4267" s="77" t="s">
        <v>820</v>
      </c>
      <c r="E4267" s="75" t="str">
        <f t="shared" si="1902"/>
        <v>row NA to NA</v>
      </c>
      <c r="F4267" s="48">
        <f t="shared" si="1896"/>
        <v>4267</v>
      </c>
      <c r="G4267" s="46"/>
      <c r="H4267" s="46"/>
      <c r="I4267" s="46"/>
      <c r="J4267" s="179" t="str">
        <f t="shared" si="1903"/>
        <v>Yes</v>
      </c>
      <c r="K4267" s="179">
        <f t="shared" si="1904"/>
        <v>0</v>
      </c>
      <c r="L4267" s="179">
        <f t="shared" si="1905"/>
        <v>0</v>
      </c>
      <c r="M4267" s="179">
        <f t="shared" si="1906"/>
        <v>0</v>
      </c>
      <c r="N4267" s="267">
        <f t="shared" si="1907"/>
        <v>0</v>
      </c>
      <c r="O4267" t="str">
        <f>IF($A4240&lt;=R$610,O3662,"No")</f>
        <v>Yes</v>
      </c>
      <c r="P4267"/>
      <c r="Q4267"/>
      <c r="R4267"/>
      <c r="S4267" s="49"/>
      <c r="T4267" t="str">
        <f>IF($A4240&lt;=W610,T3662,"No")</f>
        <v>Yes</v>
      </c>
      <c r="U4267" s="48"/>
      <c r="V4267" s="48"/>
      <c r="W4267" s="48"/>
      <c r="X4267" s="46"/>
      <c r="Y4267" t="str">
        <f>IF($A4240&lt;=AB$610,Y3662,"No")</f>
        <v>Yes</v>
      </c>
      <c r="Z4267"/>
      <c r="AA4267"/>
      <c r="AB4267"/>
      <c r="AC4267" s="49"/>
      <c r="AD4267" t="str">
        <f>IF($A4240&lt;=AG610,AD3662,"No")</f>
        <v>Yes</v>
      </c>
      <c r="AE4267" s="48"/>
      <c r="AF4267" s="48"/>
      <c r="AG4267" s="48"/>
      <c r="AH4267" s="263">
        <f>IF($A4240&lt;=$R$610,AH3662,"No")</f>
        <v>0</v>
      </c>
      <c r="AI4267" t="str">
        <f>IF($A4240&lt;=AL610,AI3662,"No")</f>
        <v>Yes</v>
      </c>
      <c r="AJ4267" s="48"/>
      <c r="AK4267" s="48"/>
      <c r="AL4267" s="48"/>
      <c r="AM4267" s="263">
        <f>IF($A4240&lt;=$R$610,AM3662,"No")</f>
        <v>0</v>
      </c>
      <c r="AN4267" t="str">
        <f>IF($A4240&lt;=AQ$610,AN3662,"No")</f>
        <v>Yes</v>
      </c>
      <c r="AO4267"/>
      <c r="AP4267"/>
      <c r="AQ4267"/>
      <c r="AS4267" t="str">
        <f>IF($A4240&lt;=AV$610,AS3662,"No")</f>
        <v>Yes</v>
      </c>
      <c r="AT4267"/>
      <c r="AU4267"/>
      <c r="AV4267"/>
      <c r="AX4267" s="297" t="str">
        <f>IF($A4240&lt;=BA$610,AX3662,"No")</f>
        <v>Yes</v>
      </c>
      <c r="AY4267" s="297"/>
      <c r="AZ4267" s="297"/>
      <c r="BA4267" s="297"/>
      <c r="BC4267" t="str">
        <f>IF($A4240&lt;=BF$610,BC3662,"No")</f>
        <v>Yes</v>
      </c>
      <c r="BD4267"/>
      <c r="BE4267"/>
      <c r="BF4267"/>
      <c r="BH4267" t="str">
        <f>IF($A4240&lt;=BK$610,BH3662,"No")</f>
        <v>Yes</v>
      </c>
      <c r="BI4267"/>
      <c r="BJ4267"/>
      <c r="BK4267"/>
    </row>
    <row r="4268" spans="1:63" s="204" customFormat="1">
      <c r="A4268" s="58" t="s">
        <v>773</v>
      </c>
      <c r="B4268" s="72" t="s">
        <v>820</v>
      </c>
      <c r="C4268" s="77" t="s">
        <v>820</v>
      </c>
      <c r="D4268" s="77" t="s">
        <v>820</v>
      </c>
      <c r="E4268" s="75" t="str">
        <f t="shared" si="1902"/>
        <v>row NA to NA</v>
      </c>
      <c r="F4268" s="48">
        <f t="shared" si="1896"/>
        <v>4268</v>
      </c>
      <c r="G4268" s="46"/>
      <c r="H4268" s="46"/>
      <c r="I4268" s="46"/>
      <c r="J4268" s="179" t="str">
        <f t="shared" si="1903"/>
        <v>Yes</v>
      </c>
      <c r="K4268" s="179">
        <f t="shared" si="1904"/>
        <v>0</v>
      </c>
      <c r="L4268" s="179">
        <f t="shared" si="1905"/>
        <v>0</v>
      </c>
      <c r="M4268" s="179">
        <f t="shared" si="1906"/>
        <v>0</v>
      </c>
      <c r="N4268" s="267">
        <f t="shared" si="1907"/>
        <v>0</v>
      </c>
      <c r="O4268" t="str">
        <f>IF($A4240&lt;=R$610,O3663,"No")</f>
        <v>Yes</v>
      </c>
      <c r="P4268"/>
      <c r="Q4268"/>
      <c r="R4268"/>
      <c r="S4268" s="49"/>
      <c r="T4268" t="str">
        <f>IF($A4240&lt;=W610,T3663,"No")</f>
        <v>Yes</v>
      </c>
      <c r="U4268" s="48"/>
      <c r="V4268" s="48"/>
      <c r="W4268" s="48"/>
      <c r="X4268" s="46"/>
      <c r="Y4268" t="str">
        <f>IF($A4240&lt;=AB$610,Y3663,"No")</f>
        <v>Yes</v>
      </c>
      <c r="Z4268"/>
      <c r="AA4268"/>
      <c r="AB4268"/>
      <c r="AC4268" s="49"/>
      <c r="AD4268" t="str">
        <f>IF($A4240&lt;=AG610,AD3663,"No")</f>
        <v>No</v>
      </c>
      <c r="AE4268" s="48"/>
      <c r="AF4268" s="48"/>
      <c r="AG4268" s="48"/>
      <c r="AH4268" s="263">
        <f>IF($A4240&lt;=$R$610,AH3663,"No")</f>
        <v>0</v>
      </c>
      <c r="AI4268" t="str">
        <f>IF($A4240&lt;=AL610,AI3663,"No")</f>
        <v>Yes</v>
      </c>
      <c r="AJ4268" s="48"/>
      <c r="AK4268" s="48"/>
      <c r="AL4268" s="48"/>
      <c r="AM4268" s="263">
        <f>IF($A4240&lt;=$R$610,AM3663,"No")</f>
        <v>0</v>
      </c>
      <c r="AN4268" t="str">
        <f>IF($A4240&lt;=AQ$610,AN3663,"No")</f>
        <v>Yes</v>
      </c>
      <c r="AO4268"/>
      <c r="AP4268"/>
      <c r="AQ4268"/>
      <c r="AS4268" t="str">
        <f>IF($A4240&lt;=AV$610,AS3663,"No")</f>
        <v>Yes</v>
      </c>
      <c r="AT4268"/>
      <c r="AU4268"/>
      <c r="AV4268"/>
      <c r="AX4268" s="297" t="str">
        <f>IF($A4240&lt;=BA$610,AX3663,"No")</f>
        <v>Yes</v>
      </c>
      <c r="AY4268" s="297"/>
      <c r="AZ4268" s="297"/>
      <c r="BA4268" s="297"/>
      <c r="BC4268" t="str">
        <f>IF($A4240&lt;=BF$610,BC3663,"No")</f>
        <v>Yes</v>
      </c>
      <c r="BD4268"/>
      <c r="BE4268"/>
      <c r="BF4268"/>
      <c r="BH4268" t="str">
        <f>IF($A4240&lt;=BK$610,BH3663,"No")</f>
        <v>Yes</v>
      </c>
      <c r="BI4268"/>
      <c r="BJ4268"/>
      <c r="BK4268"/>
    </row>
    <row r="4269" spans="1:63" s="204" customFormat="1">
      <c r="A4269" s="58" t="s">
        <v>774</v>
      </c>
      <c r="B4269" s="72" t="s">
        <v>820</v>
      </c>
      <c r="C4269" s="77" t="s">
        <v>820</v>
      </c>
      <c r="D4269" s="77" t="s">
        <v>820</v>
      </c>
      <c r="E4269" s="75" t="str">
        <f t="shared" si="1902"/>
        <v>row NA to NA</v>
      </c>
      <c r="F4269" s="48">
        <f t="shared" si="1896"/>
        <v>4269</v>
      </c>
      <c r="G4269" s="46"/>
      <c r="H4269" s="46"/>
      <c r="I4269" s="46"/>
      <c r="J4269" s="179" t="str">
        <f t="shared" si="1903"/>
        <v>Yes</v>
      </c>
      <c r="K4269" s="179">
        <f t="shared" si="1904"/>
        <v>0</v>
      </c>
      <c r="L4269" s="179">
        <f t="shared" si="1905"/>
        <v>0</v>
      </c>
      <c r="M4269" s="179">
        <f t="shared" si="1906"/>
        <v>0</v>
      </c>
      <c r="N4269" s="267">
        <f t="shared" si="1907"/>
        <v>0</v>
      </c>
      <c r="O4269" t="str">
        <f>IF($A4240&lt;=R$610,O3664,"No")</f>
        <v>Yes</v>
      </c>
      <c r="P4269"/>
      <c r="Q4269"/>
      <c r="R4269"/>
      <c r="S4269" s="49"/>
      <c r="T4269" t="str">
        <f>IF($A4240&lt;=W610,T3664,"No")</f>
        <v>Yes</v>
      </c>
      <c r="U4269" s="48"/>
      <c r="V4269" s="48"/>
      <c r="W4269" s="48"/>
      <c r="X4269" s="46"/>
      <c r="Y4269" t="str">
        <f>IF($A4240&lt;=AB$610,Y3664,"No")</f>
        <v>Yes</v>
      </c>
      <c r="Z4269"/>
      <c r="AA4269"/>
      <c r="AB4269"/>
      <c r="AC4269" s="49"/>
      <c r="AD4269" t="str">
        <f>IF($A4240&lt;=AG610,AD3664,"No")</f>
        <v>No</v>
      </c>
      <c r="AE4269" s="48"/>
      <c r="AF4269" s="48"/>
      <c r="AG4269" s="48"/>
      <c r="AH4269" s="263">
        <f>IF($A4240&lt;=$R$610,AH3664,"No")</f>
        <v>0</v>
      </c>
      <c r="AI4269" t="str">
        <f>IF($A4240&lt;=AL610,AI3664,"No")</f>
        <v>Yes</v>
      </c>
      <c r="AJ4269" s="48"/>
      <c r="AK4269" s="48"/>
      <c r="AL4269" s="48"/>
      <c r="AM4269" s="263">
        <f>IF($A4240&lt;=$R$610,AM3664,"No")</f>
        <v>0</v>
      </c>
      <c r="AN4269" t="str">
        <f>IF($A4240&lt;=AQ$610,AN3664,"No")</f>
        <v>Yes</v>
      </c>
      <c r="AO4269"/>
      <c r="AP4269"/>
      <c r="AQ4269"/>
      <c r="AS4269" t="str">
        <f>IF($A4240&lt;=AV$610,AS3664,"No")</f>
        <v>Yes</v>
      </c>
      <c r="AT4269"/>
      <c r="AU4269"/>
      <c r="AV4269"/>
      <c r="AX4269" s="297" t="str">
        <f>IF($A4240&lt;=BA$610,AX3664,"No")</f>
        <v>Yes</v>
      </c>
      <c r="AY4269" s="297"/>
      <c r="AZ4269" s="297"/>
      <c r="BA4269" s="297"/>
      <c r="BC4269" t="str">
        <f>IF($A4240&lt;=BF$610,BC3664,"No")</f>
        <v>Yes</v>
      </c>
      <c r="BD4269"/>
      <c r="BE4269"/>
      <c r="BF4269"/>
      <c r="BH4269" t="str">
        <f>IF($A4240&lt;=BK$610,BH3664,"No")</f>
        <v>Yes</v>
      </c>
      <c r="BI4269"/>
      <c r="BJ4269"/>
      <c r="BK4269"/>
    </row>
    <row r="4270" spans="1:63" s="204" customFormat="1">
      <c r="A4270" s="58" t="s">
        <v>775</v>
      </c>
      <c r="B4270" s="72" t="s">
        <v>820</v>
      </c>
      <c r="C4270" s="77" t="s">
        <v>820</v>
      </c>
      <c r="D4270" s="77" t="s">
        <v>820</v>
      </c>
      <c r="E4270" s="75" t="str">
        <f t="shared" si="1902"/>
        <v>row NA to NA</v>
      </c>
      <c r="F4270" s="48">
        <f t="shared" si="1896"/>
        <v>4270</v>
      </c>
      <c r="G4270" s="46"/>
      <c r="H4270" s="46"/>
      <c r="I4270" s="46"/>
      <c r="J4270" s="179" t="str">
        <f t="shared" si="1903"/>
        <v>No</v>
      </c>
      <c r="K4270" s="179">
        <f t="shared" si="1904"/>
        <v>0</v>
      </c>
      <c r="L4270" s="179">
        <f t="shared" si="1905"/>
        <v>0</v>
      </c>
      <c r="M4270" s="179">
        <f t="shared" si="1906"/>
        <v>0</v>
      </c>
      <c r="N4270" s="267">
        <f t="shared" si="1907"/>
        <v>0</v>
      </c>
      <c r="O4270" t="str">
        <f>IF($A4240&lt;=R$610,O3665,"No")</f>
        <v>No</v>
      </c>
      <c r="P4270"/>
      <c r="Q4270"/>
      <c r="R4270"/>
      <c r="S4270" s="49"/>
      <c r="T4270" t="str">
        <f>IF($A4240&lt;=W610,T3665,"No")</f>
        <v>No</v>
      </c>
      <c r="U4270" s="48"/>
      <c r="V4270" s="48"/>
      <c r="W4270" s="48"/>
      <c r="X4270" s="46"/>
      <c r="Y4270" t="str">
        <f>IF($A4240&lt;=AB$610,Y3665,"No")</f>
        <v>No</v>
      </c>
      <c r="Z4270"/>
      <c r="AA4270"/>
      <c r="AB4270"/>
      <c r="AC4270" s="49"/>
      <c r="AD4270" t="str">
        <f>IF($A4240&lt;=AG610,AD3665,"No")</f>
        <v>No</v>
      </c>
      <c r="AE4270" s="48"/>
      <c r="AF4270" s="48"/>
      <c r="AG4270" s="48"/>
      <c r="AH4270" s="263">
        <f>IF($A4240&lt;=$R$610,AH3665,"No")</f>
        <v>0</v>
      </c>
      <c r="AI4270" t="str">
        <f>IF($A4240&lt;=AL610,AI3665,"No")</f>
        <v>No</v>
      </c>
      <c r="AJ4270" s="48"/>
      <c r="AK4270" s="48"/>
      <c r="AL4270" s="48"/>
      <c r="AM4270" s="263">
        <f>IF($A4240&lt;=$R$610,AM3665,"No")</f>
        <v>0</v>
      </c>
      <c r="AN4270" t="str">
        <f>IF($A4240&lt;=AQ$610,AN3665,"No")</f>
        <v>No</v>
      </c>
      <c r="AO4270"/>
      <c r="AP4270"/>
      <c r="AQ4270"/>
      <c r="AS4270" t="str">
        <f>IF($A4240&lt;=AV$610,AS3665,"No")</f>
        <v>No</v>
      </c>
      <c r="AT4270"/>
      <c r="AU4270"/>
      <c r="AV4270"/>
      <c r="AX4270" s="297" t="str">
        <f>IF($A4240&lt;=BA$610,AX3665,"No")</f>
        <v>No</v>
      </c>
      <c r="AY4270" s="297"/>
      <c r="AZ4270" s="297"/>
      <c r="BA4270" s="297"/>
      <c r="BC4270" t="str">
        <f>IF($A4240&lt;=BF$610,BC3665,"No")</f>
        <v>No</v>
      </c>
      <c r="BD4270"/>
      <c r="BE4270"/>
      <c r="BF4270"/>
      <c r="BH4270" t="str">
        <f>IF($A4240&lt;=BK$610,BH3665,"No")</f>
        <v>No</v>
      </c>
      <c r="BI4270"/>
      <c r="BJ4270"/>
      <c r="BK4270"/>
    </row>
    <row r="4271" spans="1:63" s="204" customFormat="1">
      <c r="A4271" s="58" t="s">
        <v>776</v>
      </c>
      <c r="B4271" s="72" t="s">
        <v>820</v>
      </c>
      <c r="C4271" s="77" t="s">
        <v>820</v>
      </c>
      <c r="D4271" s="77" t="s">
        <v>820</v>
      </c>
      <c r="E4271" s="75" t="str">
        <f t="shared" si="1902"/>
        <v>row NA to NA</v>
      </c>
      <c r="F4271" s="48">
        <f t="shared" si="1896"/>
        <v>4271</v>
      </c>
      <c r="G4271" s="46"/>
      <c r="H4271" s="46"/>
      <c r="I4271" s="46"/>
      <c r="J4271" s="179" t="str">
        <f t="shared" si="1903"/>
        <v>No</v>
      </c>
      <c r="K4271" s="179">
        <f t="shared" si="1904"/>
        <v>0</v>
      </c>
      <c r="L4271" s="179">
        <f t="shared" si="1905"/>
        <v>0</v>
      </c>
      <c r="M4271" s="179">
        <f t="shared" si="1906"/>
        <v>0</v>
      </c>
      <c r="N4271" s="267">
        <f t="shared" si="1907"/>
        <v>0</v>
      </c>
      <c r="O4271" t="str">
        <f>IF($A4240&lt;=R$610,O3666,"No")</f>
        <v>No</v>
      </c>
      <c r="P4271"/>
      <c r="Q4271"/>
      <c r="R4271"/>
      <c r="S4271" s="49"/>
      <c r="T4271" t="str">
        <f>IF($A4240&lt;=W610,T3666,"No")</f>
        <v>No</v>
      </c>
      <c r="U4271" s="48"/>
      <c r="V4271" s="48"/>
      <c r="W4271" s="48"/>
      <c r="X4271" s="46"/>
      <c r="Y4271" t="str">
        <f>IF($A4240&lt;=AB$610,Y3666,"No")</f>
        <v>No</v>
      </c>
      <c r="Z4271"/>
      <c r="AA4271"/>
      <c r="AB4271"/>
      <c r="AC4271" s="49"/>
      <c r="AD4271" t="str">
        <f>IF($A4240&lt;=AG610,AD3666,"No")</f>
        <v>No</v>
      </c>
      <c r="AE4271" s="48"/>
      <c r="AF4271" s="48"/>
      <c r="AG4271" s="48"/>
      <c r="AH4271" s="263">
        <f>IF($A4240&lt;=$R$610,AH3666,"No")</f>
        <v>0</v>
      </c>
      <c r="AI4271" t="str">
        <f>IF($A4240&lt;=AL610,AI3666,"No")</f>
        <v>No</v>
      </c>
      <c r="AJ4271" s="48"/>
      <c r="AK4271" s="48"/>
      <c r="AL4271" s="48"/>
      <c r="AM4271" s="263">
        <f>IF($A4240&lt;=$R$610,AM3666,"No")</f>
        <v>0</v>
      </c>
      <c r="AN4271" t="str">
        <f>IF($A4240&lt;=AQ$610,AN3666,"No")</f>
        <v>No</v>
      </c>
      <c r="AO4271"/>
      <c r="AP4271"/>
      <c r="AQ4271"/>
      <c r="AS4271" t="str">
        <f>IF($A4240&lt;=AV$610,AS3666,"No")</f>
        <v>No</v>
      </c>
      <c r="AT4271"/>
      <c r="AU4271"/>
      <c r="AV4271"/>
      <c r="AX4271" s="297" t="str">
        <f>IF($A4240&lt;=BA$610,AX3666,"No")</f>
        <v>No</v>
      </c>
      <c r="AY4271" s="297"/>
      <c r="AZ4271" s="297"/>
      <c r="BA4271" s="297"/>
      <c r="BC4271" t="str">
        <f>IF($A4240&lt;=BF$610,BC3666,"No")</f>
        <v>No</v>
      </c>
      <c r="BD4271"/>
      <c r="BE4271"/>
      <c r="BF4271"/>
      <c r="BH4271" t="str">
        <f>IF($A4240&lt;=BK$610,BH3666,"No")</f>
        <v>No</v>
      </c>
      <c r="BI4271"/>
      <c r="BJ4271"/>
      <c r="BK4271"/>
    </row>
    <row r="4272" spans="1:63" s="204" customFormat="1">
      <c r="A4272" s="58" t="s">
        <v>777</v>
      </c>
      <c r="B4272" s="72" t="s">
        <v>820</v>
      </c>
      <c r="C4272" s="77" t="s">
        <v>820</v>
      </c>
      <c r="D4272" s="77" t="s">
        <v>820</v>
      </c>
      <c r="E4272" s="75" t="str">
        <f t="shared" si="1902"/>
        <v>row NA to NA</v>
      </c>
      <c r="F4272" s="48">
        <f t="shared" si="1896"/>
        <v>4272</v>
      </c>
      <c r="G4272" s="46"/>
      <c r="H4272" s="46"/>
      <c r="I4272" s="46"/>
      <c r="J4272" s="179" t="str">
        <f t="shared" si="1903"/>
        <v>Yes</v>
      </c>
      <c r="K4272" s="179">
        <f t="shared" si="1904"/>
        <v>0</v>
      </c>
      <c r="L4272" s="179">
        <f t="shared" si="1905"/>
        <v>0</v>
      </c>
      <c r="M4272" s="179">
        <f t="shared" si="1906"/>
        <v>0</v>
      </c>
      <c r="N4272" s="267">
        <f t="shared" si="1907"/>
        <v>0</v>
      </c>
      <c r="O4272" t="str">
        <f>IF($A4240&lt;=R$610,O3667,"No")</f>
        <v>Yes</v>
      </c>
      <c r="P4272"/>
      <c r="Q4272"/>
      <c r="R4272"/>
      <c r="S4272" s="49"/>
      <c r="T4272" t="str">
        <f>IF($A4240&lt;=W610,T3667,"No")</f>
        <v>Yes</v>
      </c>
      <c r="U4272" s="48"/>
      <c r="V4272" s="48"/>
      <c r="W4272" s="48"/>
      <c r="X4272" s="46"/>
      <c r="Y4272" t="str">
        <f>IF($A4240&lt;=AB$610,Y3667,"No")</f>
        <v>Yes</v>
      </c>
      <c r="Z4272"/>
      <c r="AA4272"/>
      <c r="AB4272"/>
      <c r="AC4272" s="49"/>
      <c r="AD4272" t="str">
        <f>IF($A4240&lt;=AG610,AD3667,"No")</f>
        <v>Yes</v>
      </c>
      <c r="AE4272" s="48"/>
      <c r="AF4272" s="48"/>
      <c r="AG4272" s="48"/>
      <c r="AH4272" s="263">
        <f>IF($A4240&lt;=$R$610,AH3667,"No")</f>
        <v>0</v>
      </c>
      <c r="AI4272" t="str">
        <f>IF($A4240&lt;=AL610,AI3667,"No")</f>
        <v>Yes</v>
      </c>
      <c r="AJ4272" s="48"/>
      <c r="AK4272" s="48"/>
      <c r="AL4272" s="48"/>
      <c r="AM4272" s="263">
        <f>IF($A4240&lt;=$R$610,AM3667,"No")</f>
        <v>0</v>
      </c>
      <c r="AN4272" t="str">
        <f>IF($A4240&lt;=AQ$610,AN3667,"No")</f>
        <v>Yes</v>
      </c>
      <c r="AO4272"/>
      <c r="AP4272"/>
      <c r="AQ4272"/>
      <c r="AS4272" t="str">
        <f>IF($A4240&lt;=AV$610,AS3667,"No")</f>
        <v>Yes</v>
      </c>
      <c r="AT4272"/>
      <c r="AU4272"/>
      <c r="AV4272"/>
      <c r="AX4272" s="297" t="str">
        <f>IF($A4240&lt;=BA$610,AX3667,"No")</f>
        <v>Yes</v>
      </c>
      <c r="AY4272" s="297"/>
      <c r="AZ4272" s="297"/>
      <c r="BA4272" s="297"/>
      <c r="BC4272" t="str">
        <f>IF($A4240&lt;=BF$610,BC3667,"No")</f>
        <v>Yes</v>
      </c>
      <c r="BD4272"/>
      <c r="BE4272"/>
      <c r="BF4272"/>
      <c r="BH4272" t="str">
        <f>IF($A4240&lt;=BK$610,BH3667,"No")</f>
        <v>Yes</v>
      </c>
      <c r="BI4272"/>
      <c r="BJ4272"/>
      <c r="BK4272"/>
    </row>
    <row r="4273" spans="1:63" s="204" customFormat="1">
      <c r="A4273" s="58" t="s">
        <v>778</v>
      </c>
      <c r="B4273" s="72" t="s">
        <v>820</v>
      </c>
      <c r="C4273" s="77" t="s">
        <v>820</v>
      </c>
      <c r="D4273" s="77" t="s">
        <v>820</v>
      </c>
      <c r="E4273" s="75" t="str">
        <f t="shared" si="1902"/>
        <v>row NA to NA</v>
      </c>
      <c r="F4273" s="48">
        <f t="shared" si="1896"/>
        <v>4273</v>
      </c>
      <c r="G4273" s="46"/>
      <c r="H4273" s="46"/>
      <c r="I4273" s="46"/>
      <c r="J4273" s="179" t="str">
        <f t="shared" ref="J4273:J4304" si="1908">INDEX($A:$BW,ROW(),MATCH($J$2,$O$2:$BW$2,0)+14)</f>
        <v>Yes</v>
      </c>
      <c r="K4273" s="179">
        <f t="shared" ref="K4273:K4304" si="1909">INDEX($A:$BW,ROW(),MATCH($J$2,$O$2:$BW$2,0)+15)</f>
        <v>0</v>
      </c>
      <c r="L4273" s="179">
        <f t="shared" ref="L4273:L4304" si="1910">INDEX($A:$BW,ROW(),MATCH($J$2,$O$2:$BW$2,0)+16)</f>
        <v>0</v>
      </c>
      <c r="M4273" s="179">
        <f t="shared" ref="M4273:M4304" si="1911">INDEX($A:$BW,ROW(),MATCH($J$2,$O$2:$BW$2,0)+17)</f>
        <v>0</v>
      </c>
      <c r="N4273" s="267">
        <f t="shared" ref="N4273:N4304" si="1912">INDEX($A:$BW,ROW(),MATCH($J$2,$O$2:$BW$2,0)+18)</f>
        <v>0</v>
      </c>
      <c r="O4273" t="str">
        <f>IF($A4240&lt;=R$610,O3668,"No")</f>
        <v>Yes</v>
      </c>
      <c r="P4273"/>
      <c r="Q4273"/>
      <c r="R4273"/>
      <c r="S4273" s="49"/>
      <c r="T4273" t="str">
        <f>IF($A4240&lt;=W610,T3668,"No")</f>
        <v>Yes</v>
      </c>
      <c r="U4273" s="48"/>
      <c r="V4273" s="48"/>
      <c r="W4273" s="48"/>
      <c r="X4273" s="46"/>
      <c r="Y4273" t="str">
        <f>IF($A4240&lt;=AB$610,Y3668,"No")</f>
        <v>Yes</v>
      </c>
      <c r="Z4273"/>
      <c r="AA4273"/>
      <c r="AB4273"/>
      <c r="AC4273" s="49"/>
      <c r="AD4273" t="str">
        <f>IF($A4240&lt;=AG610,AD3668,"No")</f>
        <v>Yes</v>
      </c>
      <c r="AE4273" s="48"/>
      <c r="AF4273" s="48"/>
      <c r="AG4273" s="48"/>
      <c r="AH4273" s="263">
        <f>IF($A4240&lt;=$R$610,AH3668,"No")</f>
        <v>0</v>
      </c>
      <c r="AI4273" t="str">
        <f>IF($A4240&lt;=AL610,AI3668,"No")</f>
        <v>Yes</v>
      </c>
      <c r="AJ4273" s="48"/>
      <c r="AK4273" s="48"/>
      <c r="AL4273" s="48"/>
      <c r="AM4273" s="263">
        <f>IF($A4240&lt;=$R$610,AM3668,"No")</f>
        <v>0</v>
      </c>
      <c r="AN4273" t="str">
        <f>IF($A4240&lt;=AQ$610,AN3668,"No")</f>
        <v>Yes</v>
      </c>
      <c r="AO4273"/>
      <c r="AP4273"/>
      <c r="AQ4273"/>
      <c r="AS4273" t="str">
        <f>IF($A4240&lt;=AV$610,AS3668,"No")</f>
        <v>Yes</v>
      </c>
      <c r="AT4273"/>
      <c r="AU4273"/>
      <c r="AV4273"/>
      <c r="AX4273" s="297" t="str">
        <f>IF($A4240&lt;=BA$610,AX3668,"No")</f>
        <v>Yes</v>
      </c>
      <c r="AY4273" s="297"/>
      <c r="AZ4273" s="297"/>
      <c r="BA4273" s="297"/>
      <c r="BC4273" t="str">
        <f>IF($A4240&lt;=BF$610,BC3668,"No")</f>
        <v>Yes</v>
      </c>
      <c r="BD4273"/>
      <c r="BE4273"/>
      <c r="BF4273"/>
      <c r="BH4273" t="str">
        <f>IF($A4240&lt;=BK$610,BH3668,"No")</f>
        <v>Yes</v>
      </c>
      <c r="BI4273"/>
      <c r="BJ4273"/>
      <c r="BK4273"/>
    </row>
    <row r="4274" spans="1:63" s="204" customFormat="1">
      <c r="A4274" s="58" t="s">
        <v>779</v>
      </c>
      <c r="B4274" s="72" t="s">
        <v>820</v>
      </c>
      <c r="C4274" s="77" t="s">
        <v>820</v>
      </c>
      <c r="D4274" s="77" t="s">
        <v>820</v>
      </c>
      <c r="E4274" s="75" t="str">
        <f t="shared" si="1902"/>
        <v>row NA to NA</v>
      </c>
      <c r="F4274" s="48">
        <f t="shared" si="1896"/>
        <v>4274</v>
      </c>
      <c r="G4274" s="46"/>
      <c r="H4274" s="46"/>
      <c r="I4274" s="46"/>
      <c r="J4274" s="179" t="str">
        <f t="shared" si="1908"/>
        <v>Yes</v>
      </c>
      <c r="K4274" s="179">
        <f t="shared" si="1909"/>
        <v>0</v>
      </c>
      <c r="L4274" s="179">
        <f t="shared" si="1910"/>
        <v>0</v>
      </c>
      <c r="M4274" s="179">
        <f t="shared" si="1911"/>
        <v>0</v>
      </c>
      <c r="N4274" s="267">
        <f t="shared" si="1912"/>
        <v>0</v>
      </c>
      <c r="O4274" t="str">
        <f>IF($A4240&lt;=R$610,O3669,"No")</f>
        <v>Yes</v>
      </c>
      <c r="P4274"/>
      <c r="Q4274"/>
      <c r="R4274"/>
      <c r="S4274" s="49"/>
      <c r="T4274" t="str">
        <f>IF($A4240&lt;=W610,T3669,"No")</f>
        <v>Yes</v>
      </c>
      <c r="U4274" s="48"/>
      <c r="V4274" s="48"/>
      <c r="W4274" s="48"/>
      <c r="X4274" s="46"/>
      <c r="Y4274" t="str">
        <f>IF($A4240&lt;=AB$610,Y3669,"No")</f>
        <v>Yes</v>
      </c>
      <c r="Z4274"/>
      <c r="AA4274"/>
      <c r="AB4274"/>
      <c r="AC4274" s="49"/>
      <c r="AD4274" t="str">
        <f>IF($A4240&lt;=AG610,AD3669,"No")</f>
        <v>Yes</v>
      </c>
      <c r="AE4274" s="48"/>
      <c r="AF4274" s="48"/>
      <c r="AG4274" s="48"/>
      <c r="AH4274" s="263">
        <f>IF($A4240&lt;=$R$610,AH3669,"No")</f>
        <v>0</v>
      </c>
      <c r="AI4274" t="str">
        <f>IF($A4240&lt;=AL610,AI3669,"No")</f>
        <v>Yes</v>
      </c>
      <c r="AJ4274" s="48"/>
      <c r="AK4274" s="48"/>
      <c r="AL4274" s="48"/>
      <c r="AM4274" s="263">
        <f>IF($A4240&lt;=$R$610,AM3669,"No")</f>
        <v>0</v>
      </c>
      <c r="AN4274" t="str">
        <f>IF($A4240&lt;=AQ$610,AN3669,"No")</f>
        <v>Yes</v>
      </c>
      <c r="AO4274"/>
      <c r="AP4274"/>
      <c r="AQ4274"/>
      <c r="AS4274" t="str">
        <f>IF($A4240&lt;=AV$610,AS3669,"No")</f>
        <v>Yes</v>
      </c>
      <c r="AT4274"/>
      <c r="AU4274"/>
      <c r="AV4274"/>
      <c r="AX4274" s="297" t="str">
        <f>IF($A4240&lt;=BA$610,AX3669,"No")</f>
        <v>Yes</v>
      </c>
      <c r="AY4274" s="297"/>
      <c r="AZ4274" s="297"/>
      <c r="BA4274" s="297"/>
      <c r="BC4274" t="str">
        <f>IF($A4240&lt;=BF$610,BC3669,"No")</f>
        <v>Yes</v>
      </c>
      <c r="BD4274"/>
      <c r="BE4274"/>
      <c r="BF4274"/>
      <c r="BH4274" t="str">
        <f>IF($A4240&lt;=BK$610,BH3669,"No")</f>
        <v>Yes</v>
      </c>
      <c r="BI4274"/>
      <c r="BJ4274"/>
      <c r="BK4274"/>
    </row>
    <row r="4275" spans="1:63" s="204" customFormat="1">
      <c r="A4275" s="49" t="s">
        <v>780</v>
      </c>
      <c r="B4275" s="72" t="s">
        <v>820</v>
      </c>
      <c r="C4275" s="77" t="s">
        <v>820</v>
      </c>
      <c r="D4275" s="77" t="s">
        <v>820</v>
      </c>
      <c r="E4275" s="75" t="str">
        <f t="shared" si="1902"/>
        <v>row NA to NA</v>
      </c>
      <c r="F4275" s="48">
        <f t="shared" si="1896"/>
        <v>4275</v>
      </c>
      <c r="G4275" s="46"/>
      <c r="H4275" s="46"/>
      <c r="I4275" s="46"/>
      <c r="J4275" s="179" t="str">
        <f t="shared" si="1908"/>
        <v>No</v>
      </c>
      <c r="K4275" s="179">
        <f t="shared" si="1909"/>
        <v>0</v>
      </c>
      <c r="L4275" s="179">
        <f t="shared" si="1910"/>
        <v>0</v>
      </c>
      <c r="M4275" s="179">
        <f t="shared" si="1911"/>
        <v>0</v>
      </c>
      <c r="N4275" s="267">
        <f t="shared" si="1912"/>
        <v>0</v>
      </c>
      <c r="O4275" t="str">
        <f>IF($A4240&lt;=R$610,O3670,"No")</f>
        <v>No</v>
      </c>
      <c r="P4275"/>
      <c r="Q4275"/>
      <c r="R4275"/>
      <c r="S4275" s="49"/>
      <c r="T4275" t="str">
        <f>IF($A4240&lt;=W610,T3670,"No")</f>
        <v>No</v>
      </c>
      <c r="U4275" s="48"/>
      <c r="V4275" s="48"/>
      <c r="W4275" s="48"/>
      <c r="X4275" s="46"/>
      <c r="Y4275" t="str">
        <f>IF($A4240&lt;=AB$610,Y3670,"No")</f>
        <v>No</v>
      </c>
      <c r="Z4275"/>
      <c r="AA4275"/>
      <c r="AB4275"/>
      <c r="AC4275" s="49"/>
      <c r="AD4275" t="str">
        <f>IF($A4240&lt;=AG610,AD3670,"No")</f>
        <v>No</v>
      </c>
      <c r="AE4275" s="48"/>
      <c r="AF4275" s="48"/>
      <c r="AG4275" s="48"/>
      <c r="AH4275" s="263">
        <f>IF($A4240&lt;=$R$610,AH3670,"No")</f>
        <v>0</v>
      </c>
      <c r="AI4275" t="str">
        <f>IF($A4240&lt;=AL610,AI3670,"No")</f>
        <v>No</v>
      </c>
      <c r="AJ4275" s="48"/>
      <c r="AK4275" s="48"/>
      <c r="AL4275" s="48"/>
      <c r="AM4275" s="263">
        <f>IF($A4240&lt;=$R$610,AM3670,"No")</f>
        <v>0</v>
      </c>
      <c r="AN4275" t="str">
        <f>IF($A4240&lt;=AQ$610,AN3670,"No")</f>
        <v>No</v>
      </c>
      <c r="AO4275"/>
      <c r="AP4275"/>
      <c r="AQ4275"/>
      <c r="AS4275" t="str">
        <f>IF($A4240&lt;=AV$610,AS3670,"No")</f>
        <v>No</v>
      </c>
      <c r="AT4275"/>
      <c r="AU4275"/>
      <c r="AV4275"/>
      <c r="AX4275" s="297" t="str">
        <f>IF($A4240&lt;=BA$610,AX3670,"No")</f>
        <v>No</v>
      </c>
      <c r="AY4275" s="297"/>
      <c r="AZ4275" s="297"/>
      <c r="BA4275" s="297"/>
      <c r="BC4275" t="str">
        <f>IF($A4240&lt;=BF$610,BC3670,"No")</f>
        <v>No</v>
      </c>
      <c r="BD4275"/>
      <c r="BE4275"/>
      <c r="BF4275"/>
      <c r="BH4275" t="str">
        <f>IF($A4240&lt;=BK$610,BH3670,"No")</f>
        <v>No</v>
      </c>
      <c r="BI4275"/>
      <c r="BJ4275"/>
      <c r="BK4275"/>
    </row>
    <row r="4276" spans="1:63" s="204" customFormat="1">
      <c r="A4276" s="49" t="s">
        <v>781</v>
      </c>
      <c r="B4276" s="72">
        <v>2</v>
      </c>
      <c r="C4276" s="111">
        <f>+C4241+1</f>
        <v>37422</v>
      </c>
      <c r="D4276" s="74">
        <f>+C4276+B4276-1</f>
        <v>37423</v>
      </c>
      <c r="E4276" s="75" t="str">
        <f t="shared" si="1902"/>
        <v>row 37422 to 37423</v>
      </c>
      <c r="F4276" s="48">
        <f t="shared" si="1896"/>
        <v>4276</v>
      </c>
      <c r="G4276" s="46"/>
      <c r="H4276" s="46"/>
      <c r="I4276" s="46"/>
      <c r="J4276" s="179" t="str">
        <f t="shared" si="1908"/>
        <v>Yes</v>
      </c>
      <c r="K4276" s="179">
        <f t="shared" si="1909"/>
        <v>0</v>
      </c>
      <c r="L4276" s="179">
        <f t="shared" si="1910"/>
        <v>0</v>
      </c>
      <c r="M4276" s="179">
        <f t="shared" si="1911"/>
        <v>0</v>
      </c>
      <c r="N4276" s="267">
        <f t="shared" si="1912"/>
        <v>0</v>
      </c>
      <c r="O4276" t="str">
        <f>IF($A4240&lt;=R$610,O3671,"No")</f>
        <v>Yes</v>
      </c>
      <c r="P4276"/>
      <c r="Q4276"/>
      <c r="R4276"/>
      <c r="S4276" s="49"/>
      <c r="T4276" t="str">
        <f>IF($A4240&lt;=W610,T3671,"No")</f>
        <v>Yes</v>
      </c>
      <c r="U4276" s="48"/>
      <c r="V4276" s="48"/>
      <c r="W4276" s="48"/>
      <c r="X4276" s="46"/>
      <c r="Y4276" t="str">
        <f>IF($A4240&lt;=AB$610,Y3671,"No")</f>
        <v>Yes</v>
      </c>
      <c r="Z4276"/>
      <c r="AA4276"/>
      <c r="AB4276"/>
      <c r="AC4276" s="49"/>
      <c r="AD4276" t="str">
        <f>IF($A4240&lt;=AG610,AD3671,"No")</f>
        <v>Yes</v>
      </c>
      <c r="AE4276" s="48"/>
      <c r="AF4276" s="48"/>
      <c r="AG4276" s="48"/>
      <c r="AH4276" s="263">
        <f>IF($A4240&lt;=$R$610,AH3671,"No")</f>
        <v>0</v>
      </c>
      <c r="AI4276" t="str">
        <f>IF($A4240&lt;=AL610,AI3671,"No")</f>
        <v>Yes</v>
      </c>
      <c r="AJ4276" s="48"/>
      <c r="AK4276" s="48"/>
      <c r="AL4276" s="48"/>
      <c r="AM4276" s="263">
        <f>IF($A4240&lt;=$R$610,AM3671,"No")</f>
        <v>0</v>
      </c>
      <c r="AN4276" t="str">
        <f>IF($A4240&lt;=AQ$610,AN3671,"No")</f>
        <v>Yes</v>
      </c>
      <c r="AO4276"/>
      <c r="AP4276"/>
      <c r="AQ4276"/>
      <c r="AS4276" t="str">
        <f>IF($A4240&lt;=AV$610,AS3671,"No")</f>
        <v>Yes</v>
      </c>
      <c r="AT4276"/>
      <c r="AU4276"/>
      <c r="AV4276"/>
      <c r="AX4276" s="297" t="str">
        <f>IF($A4240&lt;=BA$610,AX3671,"No")</f>
        <v>Yes</v>
      </c>
      <c r="AY4276" s="297"/>
      <c r="AZ4276" s="297"/>
      <c r="BA4276" s="297"/>
      <c r="BC4276" t="str">
        <f>IF($A4240&lt;=BF$610,BC3671,"No")</f>
        <v>Yes</v>
      </c>
      <c r="BD4276"/>
      <c r="BE4276"/>
      <c r="BF4276"/>
      <c r="BH4276" t="str">
        <f>IF($A4240&lt;=BK$610,BH3671,"No")</f>
        <v>Yes</v>
      </c>
      <c r="BI4276"/>
      <c r="BJ4276"/>
      <c r="BK4276"/>
    </row>
    <row r="4277" spans="1:63" s="204" customFormat="1">
      <c r="A4277" s="49" t="s">
        <v>19</v>
      </c>
      <c r="B4277" s="72">
        <v>2</v>
      </c>
      <c r="C4277" s="110">
        <f>+D4276+1</f>
        <v>37424</v>
      </c>
      <c r="D4277" s="74">
        <f>+C4277+B4277-1</f>
        <v>37425</v>
      </c>
      <c r="E4277" s="75" t="str">
        <f t="shared" si="1902"/>
        <v>row 37424 to 37425</v>
      </c>
      <c r="F4277" s="48">
        <f t="shared" si="1896"/>
        <v>4277</v>
      </c>
      <c r="G4277" s="46"/>
      <c r="H4277" s="46"/>
      <c r="I4277" s="46"/>
      <c r="J4277" s="179" t="str">
        <f t="shared" si="1908"/>
        <v>Yes</v>
      </c>
      <c r="K4277" s="179">
        <f t="shared" si="1909"/>
        <v>0</v>
      </c>
      <c r="L4277" s="179">
        <f t="shared" si="1910"/>
        <v>0</v>
      </c>
      <c r="M4277" s="179">
        <f t="shared" si="1911"/>
        <v>0</v>
      </c>
      <c r="N4277" s="267">
        <f t="shared" si="1912"/>
        <v>0</v>
      </c>
      <c r="O4277" t="str">
        <f>IF($A4240&lt;=R$610,O3672,"No")</f>
        <v>Yes</v>
      </c>
      <c r="P4277"/>
      <c r="Q4277"/>
      <c r="R4277"/>
      <c r="S4277" s="49"/>
      <c r="T4277" t="str">
        <f>IF($A4240&lt;=W610,T3672,"No")</f>
        <v>Yes</v>
      </c>
      <c r="U4277" s="48"/>
      <c r="V4277" s="48"/>
      <c r="W4277" s="48"/>
      <c r="X4277" s="46"/>
      <c r="Y4277" t="str">
        <f>IF($A4240&lt;=AB$610,Y3672,"No")</f>
        <v>Yes</v>
      </c>
      <c r="Z4277"/>
      <c r="AA4277"/>
      <c r="AB4277"/>
      <c r="AC4277" s="49"/>
      <c r="AD4277" t="str">
        <f>IF($A4240&lt;=AG610,AD3672,"No")</f>
        <v>Yes</v>
      </c>
      <c r="AE4277" s="48"/>
      <c r="AF4277" s="48"/>
      <c r="AG4277" s="48"/>
      <c r="AH4277" s="263">
        <f>IF($A4240&lt;=$R$610,AH3672,"No")</f>
        <v>0</v>
      </c>
      <c r="AI4277" t="str">
        <f>IF($A4240&lt;=AL610,AI3672,"No")</f>
        <v>Yes</v>
      </c>
      <c r="AJ4277" s="48"/>
      <c r="AK4277" s="48"/>
      <c r="AL4277" s="48"/>
      <c r="AM4277" s="263">
        <f>IF($A4240&lt;=$R$610,AM3672,"No")</f>
        <v>0</v>
      </c>
      <c r="AN4277" t="str">
        <f>IF($A4240&lt;=AQ$610,AN3672,"No")</f>
        <v>Yes</v>
      </c>
      <c r="AO4277"/>
      <c r="AP4277"/>
      <c r="AQ4277"/>
      <c r="AS4277" t="str">
        <f>IF($A4240&lt;=AV$610,AS3672,"No")</f>
        <v>Yes</v>
      </c>
      <c r="AT4277"/>
      <c r="AU4277"/>
      <c r="AV4277"/>
      <c r="AX4277" s="297" t="str">
        <f>IF($A4240&lt;=BA$610,AX3672,"No")</f>
        <v>Yes</v>
      </c>
      <c r="AY4277" s="297"/>
      <c r="AZ4277" s="297"/>
      <c r="BA4277" s="297"/>
      <c r="BC4277" t="str">
        <f>IF($A4240&lt;=BF$610,BC3672,"No")</f>
        <v>Yes</v>
      </c>
      <c r="BD4277"/>
      <c r="BE4277"/>
      <c r="BF4277"/>
      <c r="BH4277" t="str">
        <f>IF($A4240&lt;=BK$610,BH3672,"No")</f>
        <v>Yes</v>
      </c>
      <c r="BI4277"/>
      <c r="BJ4277"/>
      <c r="BK4277"/>
    </row>
    <row r="4278" spans="1:63" s="204" customFormat="1">
      <c r="A4278" s="58" t="s">
        <v>782</v>
      </c>
      <c r="B4278" s="72" t="s">
        <v>820</v>
      </c>
      <c r="C4278" s="77" t="s">
        <v>820</v>
      </c>
      <c r="D4278" s="77" t="s">
        <v>820</v>
      </c>
      <c r="E4278" s="75" t="str">
        <f t="shared" si="1902"/>
        <v>row NA to NA</v>
      </c>
      <c r="F4278" s="48">
        <f t="shared" si="1896"/>
        <v>4278</v>
      </c>
      <c r="G4278" s="46"/>
      <c r="H4278" s="46"/>
      <c r="I4278" s="46"/>
      <c r="J4278" s="179" t="str">
        <f t="shared" si="1908"/>
        <v>Yes</v>
      </c>
      <c r="K4278" s="179">
        <f t="shared" si="1909"/>
        <v>0</v>
      </c>
      <c r="L4278" s="179">
        <f t="shared" si="1910"/>
        <v>0</v>
      </c>
      <c r="M4278" s="179">
        <f t="shared" si="1911"/>
        <v>0</v>
      </c>
      <c r="N4278" s="267">
        <f t="shared" si="1912"/>
        <v>0</v>
      </c>
      <c r="O4278" t="str">
        <f>IF($A4240&lt;=R$610,O3673,"No")</f>
        <v>Yes</v>
      </c>
      <c r="P4278"/>
      <c r="Q4278"/>
      <c r="R4278"/>
      <c r="S4278" s="49"/>
      <c r="T4278" t="str">
        <f>IF($A4240&lt;=W610,T3673,"No")</f>
        <v>Yes</v>
      </c>
      <c r="U4278" s="48"/>
      <c r="V4278" s="48"/>
      <c r="W4278" s="48"/>
      <c r="X4278" s="46"/>
      <c r="Y4278" t="str">
        <f>IF($A4240&lt;=AB$610,Y3673,"No")</f>
        <v>Yes</v>
      </c>
      <c r="Z4278"/>
      <c r="AA4278"/>
      <c r="AB4278"/>
      <c r="AC4278" s="49"/>
      <c r="AD4278" t="str">
        <f>IF($A4240&lt;=AG610,AD3673,"No")</f>
        <v>Yes</v>
      </c>
      <c r="AE4278" s="48"/>
      <c r="AF4278" s="48"/>
      <c r="AG4278" s="48"/>
      <c r="AH4278" s="263">
        <f>IF($A4240&lt;=$R$610,AH3673,"No")</f>
        <v>0</v>
      </c>
      <c r="AI4278" t="str">
        <f>IF($A4240&lt;=AL610,AI3673,"No")</f>
        <v>Yes</v>
      </c>
      <c r="AJ4278" s="48"/>
      <c r="AK4278" s="48"/>
      <c r="AL4278" s="48"/>
      <c r="AM4278" s="263">
        <f>IF($A4240&lt;=$R$610,AM3673,"No")</f>
        <v>0</v>
      </c>
      <c r="AN4278" t="str">
        <f>IF($A4240&lt;=AQ$610,AN3673,"No")</f>
        <v>Yes</v>
      </c>
      <c r="AO4278"/>
      <c r="AP4278"/>
      <c r="AQ4278"/>
      <c r="AS4278" t="str">
        <f>IF($A4240&lt;=AV$610,AS3673,"No")</f>
        <v>Yes</v>
      </c>
      <c r="AT4278"/>
      <c r="AU4278"/>
      <c r="AV4278"/>
      <c r="AX4278" s="297" t="str">
        <f>IF($A4240&lt;=BA$610,AX3673,"No")</f>
        <v>Yes</v>
      </c>
      <c r="AY4278" s="297"/>
      <c r="AZ4278" s="297"/>
      <c r="BA4278" s="297"/>
      <c r="BC4278" t="str">
        <f>IF($A4240&lt;=BF$610,BC3673,"No")</f>
        <v>Yes</v>
      </c>
      <c r="BD4278"/>
      <c r="BE4278"/>
      <c r="BF4278"/>
      <c r="BH4278" t="str">
        <f>IF($A4240&lt;=BK$610,BH3673,"No")</f>
        <v>Yes</v>
      </c>
      <c r="BI4278"/>
      <c r="BJ4278"/>
      <c r="BK4278"/>
    </row>
    <row r="4279" spans="1:63" s="204" customFormat="1">
      <c r="A4279" s="58" t="s">
        <v>783</v>
      </c>
      <c r="B4279" s="72" t="s">
        <v>820</v>
      </c>
      <c r="C4279" s="77" t="s">
        <v>820</v>
      </c>
      <c r="D4279" s="77" t="s">
        <v>820</v>
      </c>
      <c r="E4279" s="75" t="str">
        <f t="shared" si="1902"/>
        <v>row NA to NA</v>
      </c>
      <c r="F4279" s="48">
        <f t="shared" si="1896"/>
        <v>4279</v>
      </c>
      <c r="G4279" s="46"/>
      <c r="H4279" s="46"/>
      <c r="I4279" s="46"/>
      <c r="J4279" s="179" t="str">
        <f t="shared" si="1908"/>
        <v>Yes</v>
      </c>
      <c r="K4279" s="179">
        <f t="shared" si="1909"/>
        <v>0</v>
      </c>
      <c r="L4279" s="179">
        <f t="shared" si="1910"/>
        <v>0</v>
      </c>
      <c r="M4279" s="179">
        <f t="shared" si="1911"/>
        <v>0</v>
      </c>
      <c r="N4279" s="267">
        <f t="shared" si="1912"/>
        <v>0</v>
      </c>
      <c r="O4279" t="str">
        <f>IF($A4240&lt;=R$610,O3674,"No")</f>
        <v>Yes</v>
      </c>
      <c r="P4279"/>
      <c r="Q4279"/>
      <c r="R4279"/>
      <c r="S4279" s="49"/>
      <c r="T4279" t="str">
        <f>IF($A4240&lt;=W610,T3674,"No")</f>
        <v>Yes</v>
      </c>
      <c r="U4279" s="48"/>
      <c r="V4279" s="48"/>
      <c r="W4279" s="48"/>
      <c r="X4279" s="46"/>
      <c r="Y4279" t="str">
        <f>IF($A4240&lt;=AB$610,Y3674,"No")</f>
        <v>Yes</v>
      </c>
      <c r="Z4279"/>
      <c r="AA4279"/>
      <c r="AB4279"/>
      <c r="AC4279" s="49"/>
      <c r="AD4279" t="str">
        <f>IF($A4240&lt;=AG610,AD3674,"No")</f>
        <v>Yes</v>
      </c>
      <c r="AE4279" s="48"/>
      <c r="AF4279" s="48"/>
      <c r="AG4279" s="48"/>
      <c r="AH4279" s="263" t="str">
        <f>IF($A4240&lt;=$R$610,AH3674,"No")</f>
        <v>Yes</v>
      </c>
      <c r="AI4279" t="str">
        <f>IF($A4240&lt;=AL610,AI3674,"No")</f>
        <v>Yes</v>
      </c>
      <c r="AJ4279" s="48"/>
      <c r="AK4279" s="48"/>
      <c r="AL4279" s="48"/>
      <c r="AM4279" s="263">
        <f>IF($A4240&lt;=$R$610,AM3674,"No")</f>
        <v>0</v>
      </c>
      <c r="AN4279" t="str">
        <f>IF($A4240&lt;=AQ$610,AN3674,"No")</f>
        <v>Yes</v>
      </c>
      <c r="AO4279"/>
      <c r="AP4279"/>
      <c r="AQ4279"/>
      <c r="AS4279" t="str">
        <f>IF($A4240&lt;=AV$610,AS3674,"No")</f>
        <v>Yes</v>
      </c>
      <c r="AT4279"/>
      <c r="AU4279"/>
      <c r="AV4279"/>
      <c r="AX4279" s="297" t="str">
        <f>IF($A4240&lt;=BA$610,AX3674,"No")</f>
        <v>Yes</v>
      </c>
      <c r="AY4279" s="297"/>
      <c r="AZ4279" s="297"/>
      <c r="BA4279" s="297"/>
      <c r="BC4279" t="str">
        <f>IF($A4240&lt;=BF$610,BC3674,"No")</f>
        <v>Yes</v>
      </c>
      <c r="BD4279"/>
      <c r="BE4279"/>
      <c r="BF4279"/>
      <c r="BH4279" t="str">
        <f>IF($A4240&lt;=BK$610,BH3674,"No")</f>
        <v>Yes</v>
      </c>
      <c r="BI4279"/>
      <c r="BJ4279"/>
      <c r="BK4279"/>
    </row>
    <row r="4280" spans="1:63" s="204" customFormat="1">
      <c r="A4280" s="58" t="s">
        <v>784</v>
      </c>
      <c r="B4280" s="72" t="s">
        <v>820</v>
      </c>
      <c r="C4280" s="77" t="s">
        <v>820</v>
      </c>
      <c r="D4280" s="77" t="s">
        <v>820</v>
      </c>
      <c r="E4280" s="75" t="str">
        <f t="shared" si="1902"/>
        <v>row NA to NA</v>
      </c>
      <c r="F4280" s="48">
        <f t="shared" si="1896"/>
        <v>4280</v>
      </c>
      <c r="G4280" s="46"/>
      <c r="H4280" s="46"/>
      <c r="I4280" s="46"/>
      <c r="J4280" s="179" t="str">
        <f t="shared" si="1908"/>
        <v>Yes</v>
      </c>
      <c r="K4280" s="179">
        <f t="shared" si="1909"/>
        <v>0</v>
      </c>
      <c r="L4280" s="179">
        <f t="shared" si="1910"/>
        <v>0</v>
      </c>
      <c r="M4280" s="179">
        <f t="shared" si="1911"/>
        <v>0</v>
      </c>
      <c r="N4280" s="267">
        <f t="shared" si="1912"/>
        <v>0</v>
      </c>
      <c r="O4280" t="str">
        <f>IF($A4240&lt;=R$610,O3675,"No")</f>
        <v>Yes</v>
      </c>
      <c r="P4280"/>
      <c r="Q4280"/>
      <c r="R4280"/>
      <c r="S4280" s="49"/>
      <c r="T4280" t="str">
        <f>IF($A4240&lt;=W610,T3675,"No")</f>
        <v>Yes</v>
      </c>
      <c r="U4280" s="48"/>
      <c r="V4280" s="48"/>
      <c r="W4280" s="48"/>
      <c r="X4280" s="46"/>
      <c r="Y4280" t="str">
        <f>IF($A4240&lt;=AB$610,Y3675,"No")</f>
        <v>Yes</v>
      </c>
      <c r="Z4280"/>
      <c r="AA4280"/>
      <c r="AB4280"/>
      <c r="AC4280" s="49"/>
      <c r="AD4280" t="str">
        <f>IF($A4240&lt;=AG610,AD3675,"No")</f>
        <v>Yes</v>
      </c>
      <c r="AE4280" s="48"/>
      <c r="AF4280" s="48"/>
      <c r="AG4280" s="48"/>
      <c r="AH4280" s="263" t="str">
        <f>IF($A4240&lt;=$R$610,AH3675,"No")</f>
        <v>Yes</v>
      </c>
      <c r="AI4280" t="str">
        <f>IF($A4240&lt;=AL610,AI3675,"No")</f>
        <v>Yes</v>
      </c>
      <c r="AJ4280" s="48"/>
      <c r="AK4280" s="48"/>
      <c r="AL4280" s="48"/>
      <c r="AM4280" s="263">
        <f>IF($A4240&lt;=$R$610,AM3675,"No")</f>
        <v>0</v>
      </c>
      <c r="AN4280" t="str">
        <f>IF($A4240&lt;=AQ$610,AN3675,"No")</f>
        <v>Yes</v>
      </c>
      <c r="AO4280"/>
      <c r="AP4280"/>
      <c r="AQ4280"/>
      <c r="AS4280" t="str">
        <f>IF($A4240&lt;=AV$610,AS3675,"No")</f>
        <v>Yes</v>
      </c>
      <c r="AT4280"/>
      <c r="AU4280"/>
      <c r="AV4280"/>
      <c r="AX4280" s="297" t="str">
        <f>IF($A4240&lt;=BA$610,AX3675,"No")</f>
        <v>Yes</v>
      </c>
      <c r="AY4280" s="297"/>
      <c r="AZ4280" s="297"/>
      <c r="BA4280" s="297"/>
      <c r="BC4280" t="str">
        <f>IF($A4240&lt;=BF$610,BC3675,"No")</f>
        <v>Yes</v>
      </c>
      <c r="BD4280"/>
      <c r="BE4280"/>
      <c r="BF4280"/>
      <c r="BH4280" t="str">
        <f>IF($A4240&lt;=BK$610,BH3675,"No")</f>
        <v>Yes</v>
      </c>
      <c r="BI4280"/>
      <c r="BJ4280"/>
      <c r="BK4280"/>
    </row>
    <row r="4281" spans="1:63" s="204" customFormat="1">
      <c r="A4281" s="58" t="s">
        <v>785</v>
      </c>
      <c r="B4281" s="72" t="s">
        <v>820</v>
      </c>
      <c r="C4281" s="77" t="s">
        <v>820</v>
      </c>
      <c r="D4281" s="77" t="s">
        <v>820</v>
      </c>
      <c r="E4281" s="75" t="str">
        <f t="shared" si="1902"/>
        <v>row NA to NA</v>
      </c>
      <c r="F4281" s="48">
        <f t="shared" si="1896"/>
        <v>4281</v>
      </c>
      <c r="G4281" s="46"/>
      <c r="H4281" s="46"/>
      <c r="I4281" s="46"/>
      <c r="J4281" s="179" t="str">
        <f t="shared" si="1908"/>
        <v>Yes</v>
      </c>
      <c r="K4281" s="179">
        <f t="shared" si="1909"/>
        <v>0</v>
      </c>
      <c r="L4281" s="179">
        <f t="shared" si="1910"/>
        <v>0</v>
      </c>
      <c r="M4281" s="179">
        <f t="shared" si="1911"/>
        <v>0</v>
      </c>
      <c r="N4281" s="267">
        <f t="shared" si="1912"/>
        <v>0</v>
      </c>
      <c r="O4281" t="str">
        <f>IF($A4240&lt;=R$610,O3676,"No")</f>
        <v>Yes</v>
      </c>
      <c r="P4281"/>
      <c r="Q4281"/>
      <c r="R4281"/>
      <c r="S4281" s="49"/>
      <c r="T4281" t="str">
        <f>IF($A4240&lt;=W610,T3676,"No")</f>
        <v>Yes</v>
      </c>
      <c r="U4281" s="48"/>
      <c r="V4281" s="48"/>
      <c r="W4281" s="48"/>
      <c r="X4281" s="46"/>
      <c r="Y4281" t="str">
        <f>IF($A4240&lt;=AB$610,Y3676,"No")</f>
        <v>Yes</v>
      </c>
      <c r="Z4281"/>
      <c r="AA4281"/>
      <c r="AB4281"/>
      <c r="AC4281" s="49"/>
      <c r="AD4281" t="str">
        <f>IF($A4240&lt;=AG610,AD3676,"No")</f>
        <v>Yes</v>
      </c>
      <c r="AE4281" s="48"/>
      <c r="AF4281" s="48"/>
      <c r="AG4281" s="48"/>
      <c r="AH4281" s="263" t="str">
        <f>IF($A4240&lt;=$R$610,AH3676,"No")</f>
        <v>Yes</v>
      </c>
      <c r="AI4281" t="str">
        <f>IF($A4240&lt;=AL610,AI3676,"No")</f>
        <v>Yes</v>
      </c>
      <c r="AJ4281" s="48"/>
      <c r="AK4281" s="48"/>
      <c r="AL4281" s="48"/>
      <c r="AM4281" s="263">
        <f>IF($A4240&lt;=$R$610,AM3676,"No")</f>
        <v>0</v>
      </c>
      <c r="AN4281" t="str">
        <f>IF($A4240&lt;=AQ$610,AN3676,"No")</f>
        <v>Yes</v>
      </c>
      <c r="AO4281"/>
      <c r="AP4281"/>
      <c r="AQ4281"/>
      <c r="AS4281" t="str">
        <f>IF($A4240&lt;=AV$610,AS3676,"No")</f>
        <v>Yes</v>
      </c>
      <c r="AT4281"/>
      <c r="AU4281"/>
      <c r="AV4281"/>
      <c r="AX4281" s="297" t="str">
        <f>IF($A4240&lt;=BA$610,AX3676,"No")</f>
        <v>Yes</v>
      </c>
      <c r="AY4281" s="297"/>
      <c r="AZ4281" s="297"/>
      <c r="BA4281" s="297"/>
      <c r="BC4281" t="str">
        <f>IF($A4240&lt;=BF$610,BC3676,"No")</f>
        <v>Yes</v>
      </c>
      <c r="BD4281"/>
      <c r="BE4281"/>
      <c r="BF4281"/>
      <c r="BH4281" t="str">
        <f>IF($A4240&lt;=BK$610,BH3676,"No")</f>
        <v>Yes</v>
      </c>
      <c r="BI4281"/>
      <c r="BJ4281"/>
      <c r="BK4281"/>
    </row>
    <row r="4282" spans="1:63" s="204" customFormat="1">
      <c r="A4282" s="58" t="s">
        <v>786</v>
      </c>
      <c r="B4282" s="72" t="s">
        <v>820</v>
      </c>
      <c r="C4282" s="77" t="s">
        <v>820</v>
      </c>
      <c r="D4282" s="77" t="s">
        <v>820</v>
      </c>
      <c r="E4282" s="75" t="str">
        <f t="shared" si="1902"/>
        <v>row NA to NA</v>
      </c>
      <c r="F4282" s="48">
        <f t="shared" si="1896"/>
        <v>4282</v>
      </c>
      <c r="G4282" s="46"/>
      <c r="H4282" s="46"/>
      <c r="I4282" s="46"/>
      <c r="J4282" s="179" t="str">
        <f t="shared" si="1908"/>
        <v>Yes</v>
      </c>
      <c r="K4282" s="179">
        <f t="shared" si="1909"/>
        <v>0</v>
      </c>
      <c r="L4282" s="179">
        <f t="shared" si="1910"/>
        <v>0</v>
      </c>
      <c r="M4282" s="179">
        <f t="shared" si="1911"/>
        <v>0</v>
      </c>
      <c r="N4282" s="267">
        <f t="shared" si="1912"/>
        <v>0</v>
      </c>
      <c r="O4282" t="str">
        <f>IF($A4240&lt;=R$610,O3677,"No")</f>
        <v>Yes</v>
      </c>
      <c r="P4282"/>
      <c r="Q4282"/>
      <c r="R4282"/>
      <c r="S4282" s="49"/>
      <c r="T4282" t="str">
        <f>IF($A4240&lt;=W610,T3677,"No")</f>
        <v>Yes</v>
      </c>
      <c r="U4282" s="48"/>
      <c r="V4282" s="48"/>
      <c r="W4282" s="48"/>
      <c r="X4282" s="46"/>
      <c r="Y4282" t="str">
        <f>IF($A4240&lt;=AB$610,Y3677,"No")</f>
        <v>Yes</v>
      </c>
      <c r="Z4282"/>
      <c r="AA4282"/>
      <c r="AB4282"/>
      <c r="AC4282" s="49"/>
      <c r="AD4282" t="str">
        <f>IF($A4240&lt;=AG610,AD3677,"No")</f>
        <v>Yes</v>
      </c>
      <c r="AE4282" s="48"/>
      <c r="AF4282" s="48"/>
      <c r="AG4282" s="48"/>
      <c r="AH4282" s="263" t="str">
        <f>IF($A4240&lt;=$R$610,AH3677,"No")</f>
        <v>Yes</v>
      </c>
      <c r="AI4282" t="str">
        <f>IF($A4240&lt;=AL610,AI3677,"No")</f>
        <v>Yes</v>
      </c>
      <c r="AJ4282" s="48"/>
      <c r="AK4282" s="48"/>
      <c r="AL4282" s="48"/>
      <c r="AM4282" s="263">
        <f>IF($A4240&lt;=$R$610,AM3677,"No")</f>
        <v>0</v>
      </c>
      <c r="AN4282" t="str">
        <f>IF($A4240&lt;=AQ$610,AN3677,"No")</f>
        <v>Yes</v>
      </c>
      <c r="AO4282"/>
      <c r="AP4282"/>
      <c r="AQ4282"/>
      <c r="AS4282" t="str">
        <f>IF($A4240&lt;=AV$610,AS3677,"No")</f>
        <v>Yes</v>
      </c>
      <c r="AT4282"/>
      <c r="AU4282"/>
      <c r="AV4282"/>
      <c r="AX4282" s="297" t="str">
        <f>IF($A4240&lt;=BA$610,AX3677,"No")</f>
        <v>Yes</v>
      </c>
      <c r="AY4282" s="297"/>
      <c r="AZ4282" s="297"/>
      <c r="BA4282" s="297"/>
      <c r="BC4282" t="str">
        <f>IF($A4240&lt;=BF$610,BC3677,"No")</f>
        <v>Yes</v>
      </c>
      <c r="BD4282"/>
      <c r="BE4282"/>
      <c r="BF4282"/>
      <c r="BH4282" t="str">
        <f>IF($A4240&lt;=BK$610,BH3677,"No")</f>
        <v>Yes</v>
      </c>
      <c r="BI4282"/>
      <c r="BJ4282"/>
      <c r="BK4282"/>
    </row>
    <row r="4283" spans="1:63" s="204" customFormat="1">
      <c r="A4283" s="58" t="s">
        <v>787</v>
      </c>
      <c r="B4283" s="72" t="s">
        <v>820</v>
      </c>
      <c r="C4283" s="77" t="s">
        <v>820</v>
      </c>
      <c r="D4283" s="77" t="s">
        <v>820</v>
      </c>
      <c r="E4283" s="75" t="str">
        <f t="shared" si="1902"/>
        <v>row NA to NA</v>
      </c>
      <c r="F4283" s="48">
        <f t="shared" si="1896"/>
        <v>4283</v>
      </c>
      <c r="G4283" s="46"/>
      <c r="H4283" s="46"/>
      <c r="I4283" s="46"/>
      <c r="J4283" s="179" t="str">
        <f t="shared" si="1908"/>
        <v>Yes</v>
      </c>
      <c r="K4283" s="179">
        <f t="shared" si="1909"/>
        <v>0</v>
      </c>
      <c r="L4283" s="179">
        <f t="shared" si="1910"/>
        <v>0</v>
      </c>
      <c r="M4283" s="179">
        <f t="shared" si="1911"/>
        <v>0</v>
      </c>
      <c r="N4283" s="267">
        <f t="shared" si="1912"/>
        <v>0</v>
      </c>
      <c r="O4283" t="str">
        <f>IF($A4240&lt;=R$610,O3678,"No")</f>
        <v>Yes</v>
      </c>
      <c r="P4283"/>
      <c r="Q4283"/>
      <c r="R4283"/>
      <c r="S4283" s="49"/>
      <c r="T4283" t="str">
        <f>IF($A4240&lt;=W610,T3678,"No")</f>
        <v>Yes</v>
      </c>
      <c r="U4283" s="48"/>
      <c r="V4283" s="48"/>
      <c r="W4283" s="48"/>
      <c r="X4283" s="46"/>
      <c r="Y4283" t="str">
        <f>IF($A4240&lt;=AB$610,Y3678,"No")</f>
        <v>Yes</v>
      </c>
      <c r="Z4283"/>
      <c r="AA4283"/>
      <c r="AB4283"/>
      <c r="AC4283" s="49"/>
      <c r="AD4283" t="str">
        <f>IF($A4240&lt;=AG610,AD3678,"No")</f>
        <v>Yes</v>
      </c>
      <c r="AE4283" s="48"/>
      <c r="AF4283" s="48"/>
      <c r="AG4283" s="48"/>
      <c r="AH4283" s="263" t="str">
        <f>IF($A4240&lt;=$R$610,AH3678,"No")</f>
        <v>Yes</v>
      </c>
      <c r="AI4283" t="str">
        <f>IF($A4240&lt;=AL610,AI3678,"No")</f>
        <v>Yes</v>
      </c>
      <c r="AJ4283" s="48"/>
      <c r="AK4283" s="48"/>
      <c r="AL4283" s="48"/>
      <c r="AM4283" s="263">
        <f>IF($A4240&lt;=$R$610,AM3678,"No")</f>
        <v>0</v>
      </c>
      <c r="AN4283" t="str">
        <f>IF($A4240&lt;=AQ$610,AN3678,"No")</f>
        <v>Yes</v>
      </c>
      <c r="AO4283"/>
      <c r="AP4283"/>
      <c r="AQ4283"/>
      <c r="AS4283" t="str">
        <f>IF($A4240&lt;=AV$610,AS3678,"No")</f>
        <v>Yes</v>
      </c>
      <c r="AT4283"/>
      <c r="AU4283"/>
      <c r="AV4283"/>
      <c r="AX4283" s="297" t="str">
        <f>IF($A4240&lt;=BA$610,AX3678,"No")</f>
        <v>Yes</v>
      </c>
      <c r="AY4283" s="297"/>
      <c r="AZ4283" s="297"/>
      <c r="BA4283" s="297"/>
      <c r="BC4283" t="str">
        <f>IF($A4240&lt;=BF$610,BC3678,"No")</f>
        <v>Yes</v>
      </c>
      <c r="BD4283"/>
      <c r="BE4283"/>
      <c r="BF4283"/>
      <c r="BH4283" t="str">
        <f>IF($A4240&lt;=BK$610,BH3678,"No")</f>
        <v>Yes</v>
      </c>
      <c r="BI4283"/>
      <c r="BJ4283"/>
      <c r="BK4283"/>
    </row>
    <row r="4284" spans="1:63" s="204" customFormat="1">
      <c r="A4284" s="58" t="s">
        <v>788</v>
      </c>
      <c r="B4284" s="72" t="s">
        <v>820</v>
      </c>
      <c r="C4284" s="77" t="s">
        <v>820</v>
      </c>
      <c r="D4284" s="77" t="s">
        <v>820</v>
      </c>
      <c r="E4284" s="75" t="str">
        <f t="shared" si="1902"/>
        <v>row NA to NA</v>
      </c>
      <c r="F4284" s="48">
        <f t="shared" si="1896"/>
        <v>4284</v>
      </c>
      <c r="G4284" s="46"/>
      <c r="H4284" s="46"/>
      <c r="I4284" s="46"/>
      <c r="J4284" s="179" t="str">
        <f t="shared" si="1908"/>
        <v>Yes</v>
      </c>
      <c r="K4284" s="179">
        <f t="shared" si="1909"/>
        <v>0</v>
      </c>
      <c r="L4284" s="179">
        <f t="shared" si="1910"/>
        <v>0</v>
      </c>
      <c r="M4284" s="179">
        <f t="shared" si="1911"/>
        <v>0</v>
      </c>
      <c r="N4284" s="267">
        <f t="shared" si="1912"/>
        <v>0</v>
      </c>
      <c r="O4284" t="str">
        <f>IF($A4240&lt;=R$610,O3679,"No")</f>
        <v>Yes</v>
      </c>
      <c r="P4284"/>
      <c r="Q4284"/>
      <c r="R4284"/>
      <c r="S4284" s="49"/>
      <c r="T4284" t="str">
        <f>IF($A4240&lt;=W610,T3679,"No")</f>
        <v>Yes</v>
      </c>
      <c r="U4284" s="48"/>
      <c r="V4284" s="48"/>
      <c r="W4284" s="48"/>
      <c r="X4284" s="46"/>
      <c r="Y4284" t="str">
        <f>IF($A4240&lt;=AB$610,Y3679,"No")</f>
        <v>Yes</v>
      </c>
      <c r="Z4284"/>
      <c r="AA4284"/>
      <c r="AB4284"/>
      <c r="AC4284" s="49"/>
      <c r="AD4284" t="str">
        <f>IF($A4240&lt;=AG610,AD3679,"No")</f>
        <v>Yes</v>
      </c>
      <c r="AE4284" s="48"/>
      <c r="AF4284" s="48"/>
      <c r="AG4284" s="48"/>
      <c r="AH4284" s="263" t="str">
        <f>IF($A4240&lt;=$R$610,AH3679,"No")</f>
        <v>Yes</v>
      </c>
      <c r="AI4284" t="str">
        <f>IF($A4240&lt;=AL610,AI3679,"No")</f>
        <v>Yes</v>
      </c>
      <c r="AJ4284" s="48"/>
      <c r="AK4284" s="48"/>
      <c r="AL4284" s="48"/>
      <c r="AM4284" s="263">
        <f>IF($A4240&lt;=$R$610,AM3679,"No")</f>
        <v>0</v>
      </c>
      <c r="AN4284" t="str">
        <f>IF($A4240&lt;=AQ$610,AN3679,"No")</f>
        <v>Yes</v>
      </c>
      <c r="AO4284"/>
      <c r="AP4284"/>
      <c r="AQ4284"/>
      <c r="AS4284" t="str">
        <f>IF($A4240&lt;=AV$610,AS3679,"No")</f>
        <v>Yes</v>
      </c>
      <c r="AT4284"/>
      <c r="AU4284"/>
      <c r="AV4284"/>
      <c r="AX4284" s="297" t="str">
        <f>IF($A4240&lt;=BA$610,AX3679,"No")</f>
        <v>Yes</v>
      </c>
      <c r="AY4284" s="297"/>
      <c r="AZ4284" s="297"/>
      <c r="BA4284" s="297"/>
      <c r="BC4284" t="str">
        <f>IF($A4240&lt;=BF$610,BC3679,"No")</f>
        <v>Yes</v>
      </c>
      <c r="BD4284"/>
      <c r="BE4284"/>
      <c r="BF4284"/>
      <c r="BH4284" t="str">
        <f>IF($A4240&lt;=BK$610,BH3679,"No")</f>
        <v>Yes</v>
      </c>
      <c r="BI4284"/>
      <c r="BJ4284"/>
      <c r="BK4284"/>
    </row>
    <row r="4285" spans="1:63" s="204" customFormat="1">
      <c r="A4285" s="58" t="s">
        <v>789</v>
      </c>
      <c r="B4285" s="72" t="s">
        <v>820</v>
      </c>
      <c r="C4285" s="77" t="s">
        <v>820</v>
      </c>
      <c r="D4285" s="77" t="s">
        <v>820</v>
      </c>
      <c r="E4285" s="75" t="str">
        <f t="shared" si="1902"/>
        <v>row NA to NA</v>
      </c>
      <c r="F4285" s="48">
        <f t="shared" si="1896"/>
        <v>4285</v>
      </c>
      <c r="G4285" s="46"/>
      <c r="H4285" s="46"/>
      <c r="I4285" s="46"/>
      <c r="J4285" s="179" t="str">
        <f t="shared" si="1908"/>
        <v>Yes</v>
      </c>
      <c r="K4285" s="179">
        <f t="shared" si="1909"/>
        <v>0</v>
      </c>
      <c r="L4285" s="179">
        <f t="shared" si="1910"/>
        <v>0</v>
      </c>
      <c r="M4285" s="179">
        <f t="shared" si="1911"/>
        <v>0</v>
      </c>
      <c r="N4285" s="267">
        <f t="shared" si="1912"/>
        <v>0</v>
      </c>
      <c r="O4285" t="str">
        <f>IF($A4240&lt;=R$610,O3680,"No")</f>
        <v>Yes</v>
      </c>
      <c r="P4285"/>
      <c r="Q4285"/>
      <c r="R4285"/>
      <c r="S4285" s="49"/>
      <c r="T4285" t="str">
        <f>IF($A4240&lt;=W610,T3680,"No")</f>
        <v>Yes</v>
      </c>
      <c r="U4285" s="48"/>
      <c r="V4285" s="48"/>
      <c r="W4285" s="48"/>
      <c r="X4285" s="46"/>
      <c r="Y4285" t="str">
        <f>IF($A4240&lt;=AB$610,Y3680,"No")</f>
        <v>Yes</v>
      </c>
      <c r="Z4285"/>
      <c r="AA4285"/>
      <c r="AB4285"/>
      <c r="AC4285" s="49"/>
      <c r="AD4285" t="str">
        <f>IF($A4240&lt;=AG610,AD3680,"No")</f>
        <v>Yes</v>
      </c>
      <c r="AE4285" s="48"/>
      <c r="AF4285" s="48"/>
      <c r="AG4285" s="48"/>
      <c r="AH4285" s="263" t="str">
        <f>IF($A4240&lt;=$R$610,AH3680,"No")</f>
        <v>Yes</v>
      </c>
      <c r="AI4285" t="str">
        <f>IF($A4240&lt;=AL610,AI3680,"No")</f>
        <v>Yes</v>
      </c>
      <c r="AJ4285" s="48"/>
      <c r="AK4285" s="48"/>
      <c r="AL4285" s="48"/>
      <c r="AM4285" s="263">
        <f>IF($A4240&lt;=$R$610,AM3680,"No")</f>
        <v>0</v>
      </c>
      <c r="AN4285" t="str">
        <f>IF($A4240&lt;=AQ$610,AN3680,"No")</f>
        <v>Yes</v>
      </c>
      <c r="AO4285"/>
      <c r="AP4285"/>
      <c r="AQ4285"/>
      <c r="AS4285" t="str">
        <f>IF($A4240&lt;=AV$610,AS3680,"No")</f>
        <v>Yes</v>
      </c>
      <c r="AT4285"/>
      <c r="AU4285"/>
      <c r="AV4285"/>
      <c r="AX4285" s="297" t="str">
        <f>IF($A4240&lt;=BA$610,AX3680,"No")</f>
        <v>Yes</v>
      </c>
      <c r="AY4285" s="297"/>
      <c r="AZ4285" s="297"/>
      <c r="BA4285" s="297"/>
      <c r="BC4285" t="str">
        <f>IF($A4240&lt;=BF$610,BC3680,"No")</f>
        <v>Yes</v>
      </c>
      <c r="BD4285"/>
      <c r="BE4285"/>
      <c r="BF4285"/>
      <c r="BH4285" t="str">
        <f>IF($A4240&lt;=BK$610,BH3680,"No")</f>
        <v>Yes</v>
      </c>
      <c r="BI4285"/>
      <c r="BJ4285"/>
      <c r="BK4285"/>
    </row>
    <row r="4286" spans="1:63" s="204" customFormat="1">
      <c r="A4286" s="58" t="s">
        <v>790</v>
      </c>
      <c r="B4286" s="72" t="s">
        <v>820</v>
      </c>
      <c r="C4286" s="77" t="s">
        <v>820</v>
      </c>
      <c r="D4286" s="77" t="s">
        <v>820</v>
      </c>
      <c r="E4286" s="75" t="str">
        <f t="shared" si="1902"/>
        <v>row NA to NA</v>
      </c>
      <c r="F4286" s="48">
        <f t="shared" si="1896"/>
        <v>4286</v>
      </c>
      <c r="G4286" s="46"/>
      <c r="H4286" s="46"/>
      <c r="I4286" s="46"/>
      <c r="J4286" s="179" t="str">
        <f t="shared" si="1908"/>
        <v>Yes</v>
      </c>
      <c r="K4286" s="179">
        <f t="shared" si="1909"/>
        <v>0</v>
      </c>
      <c r="L4286" s="179">
        <f t="shared" si="1910"/>
        <v>0</v>
      </c>
      <c r="M4286" s="179">
        <f t="shared" si="1911"/>
        <v>0</v>
      </c>
      <c r="N4286" s="267">
        <f t="shared" si="1912"/>
        <v>0</v>
      </c>
      <c r="O4286" t="str">
        <f>IF($A4240&lt;=R$610,O3681,"No")</f>
        <v>Yes</v>
      </c>
      <c r="P4286"/>
      <c r="Q4286"/>
      <c r="R4286"/>
      <c r="S4286" s="49"/>
      <c r="T4286" t="str">
        <f>IF($A4240&lt;=W610,T3681,"No")</f>
        <v>Yes</v>
      </c>
      <c r="U4286" s="48"/>
      <c r="V4286" s="48"/>
      <c r="W4286" s="48"/>
      <c r="X4286" s="46"/>
      <c r="Y4286" t="str">
        <f>IF($A4240&lt;=AB$610,Y3681,"No")</f>
        <v>Yes</v>
      </c>
      <c r="Z4286"/>
      <c r="AA4286"/>
      <c r="AB4286"/>
      <c r="AC4286" s="49"/>
      <c r="AD4286" t="str">
        <f>IF($A4240&lt;=AG610,AD3681,"No")</f>
        <v>Yes</v>
      </c>
      <c r="AE4286" s="48"/>
      <c r="AF4286" s="48"/>
      <c r="AG4286" s="48"/>
      <c r="AH4286" s="263" t="str">
        <f>IF($A4240&lt;=$R$610,AH3681,"No")</f>
        <v>Yes</v>
      </c>
      <c r="AI4286" t="str">
        <f>IF($A4240&lt;=AL610,AI3681,"No")</f>
        <v>Yes</v>
      </c>
      <c r="AJ4286" s="48"/>
      <c r="AK4286" s="48"/>
      <c r="AL4286" s="48"/>
      <c r="AM4286" s="263">
        <f>IF($A4240&lt;=$R$610,AM3681,"No")</f>
        <v>0</v>
      </c>
      <c r="AN4286" t="str">
        <f>IF($A4240&lt;=AQ$610,AN3681,"No")</f>
        <v>Yes</v>
      </c>
      <c r="AO4286"/>
      <c r="AP4286"/>
      <c r="AQ4286"/>
      <c r="AS4286" t="str">
        <f>IF($A4240&lt;=AV$610,AS3681,"No")</f>
        <v>Yes</v>
      </c>
      <c r="AT4286"/>
      <c r="AU4286"/>
      <c r="AV4286"/>
      <c r="AX4286" s="297" t="str">
        <f>IF($A4240&lt;=BA$610,AX3681,"No")</f>
        <v>Yes</v>
      </c>
      <c r="AY4286" s="297"/>
      <c r="AZ4286" s="297"/>
      <c r="BA4286" s="297"/>
      <c r="BC4286" t="str">
        <f>IF($A4240&lt;=BF$610,BC3681,"No")</f>
        <v>Yes</v>
      </c>
      <c r="BD4286"/>
      <c r="BE4286"/>
      <c r="BF4286"/>
      <c r="BH4286" t="str">
        <f>IF($A4240&lt;=BK$610,BH3681,"No")</f>
        <v>Yes</v>
      </c>
      <c r="BI4286"/>
      <c r="BJ4286"/>
      <c r="BK4286"/>
    </row>
    <row r="4287" spans="1:63" s="204" customFormat="1">
      <c r="A4287" s="58" t="s">
        <v>791</v>
      </c>
      <c r="B4287" s="72" t="s">
        <v>820</v>
      </c>
      <c r="C4287" s="77" t="s">
        <v>820</v>
      </c>
      <c r="D4287" s="77" t="s">
        <v>820</v>
      </c>
      <c r="E4287" s="75" t="str">
        <f t="shared" si="1902"/>
        <v>row NA to NA</v>
      </c>
      <c r="F4287" s="48">
        <f t="shared" si="1896"/>
        <v>4287</v>
      </c>
      <c r="G4287" s="46"/>
      <c r="H4287" s="46"/>
      <c r="I4287" s="46"/>
      <c r="J4287" s="179" t="str">
        <f t="shared" si="1908"/>
        <v>Yes</v>
      </c>
      <c r="K4287" s="179">
        <f t="shared" si="1909"/>
        <v>0</v>
      </c>
      <c r="L4287" s="179">
        <f t="shared" si="1910"/>
        <v>0</v>
      </c>
      <c r="M4287" s="179">
        <f t="shared" si="1911"/>
        <v>0</v>
      </c>
      <c r="N4287" s="267">
        <f t="shared" si="1912"/>
        <v>0</v>
      </c>
      <c r="O4287" t="str">
        <f>IF($A4240&lt;=R$610,O3682,"No")</f>
        <v>Yes</v>
      </c>
      <c r="P4287"/>
      <c r="Q4287"/>
      <c r="R4287"/>
      <c r="S4287" s="49"/>
      <c r="T4287" t="str">
        <f>IF($A4240&lt;=W610,T3682,"No")</f>
        <v>Yes</v>
      </c>
      <c r="U4287" s="48"/>
      <c r="V4287" s="48"/>
      <c r="W4287" s="48"/>
      <c r="X4287" s="46"/>
      <c r="Y4287" t="str">
        <f>IF($A4240&lt;=AB$610,Y3682,"No")</f>
        <v>Yes</v>
      </c>
      <c r="Z4287"/>
      <c r="AA4287"/>
      <c r="AB4287"/>
      <c r="AC4287" s="49"/>
      <c r="AD4287" t="str">
        <f>IF($A4240&lt;=AG610,AD3682,"No")</f>
        <v>Yes</v>
      </c>
      <c r="AE4287" s="48"/>
      <c r="AF4287" s="48"/>
      <c r="AG4287" s="48"/>
      <c r="AH4287" s="263" t="str">
        <f>IF($A4240&lt;=$R$610,AH3682,"No")</f>
        <v>Yes</v>
      </c>
      <c r="AI4287" t="str">
        <f>IF($A4240&lt;=AL610,AI3682,"No")</f>
        <v>Yes</v>
      </c>
      <c r="AJ4287" s="48"/>
      <c r="AK4287" s="48"/>
      <c r="AL4287" s="48"/>
      <c r="AM4287" s="263">
        <f>IF($A4240&lt;=$R$610,AM3682,"No")</f>
        <v>0</v>
      </c>
      <c r="AN4287" t="str">
        <f>IF($A4240&lt;=AQ$610,AN3682,"No")</f>
        <v>Yes</v>
      </c>
      <c r="AO4287"/>
      <c r="AP4287"/>
      <c r="AQ4287"/>
      <c r="AS4287" t="str">
        <f>IF($A4240&lt;=AV$610,AS3682,"No")</f>
        <v>Yes</v>
      </c>
      <c r="AT4287"/>
      <c r="AU4287"/>
      <c r="AV4287"/>
      <c r="AX4287" s="297" t="str">
        <f>IF($A4240&lt;=BA$610,AX3682,"No")</f>
        <v>Yes</v>
      </c>
      <c r="AY4287" s="297"/>
      <c r="AZ4287" s="297"/>
      <c r="BA4287" s="297"/>
      <c r="BC4287" t="str">
        <f>IF($A4240&lt;=BF$610,BC3682,"No")</f>
        <v>Yes</v>
      </c>
      <c r="BD4287"/>
      <c r="BE4287"/>
      <c r="BF4287"/>
      <c r="BH4287" t="str">
        <f>IF($A4240&lt;=BK$610,BH3682,"No")</f>
        <v>Yes</v>
      </c>
      <c r="BI4287"/>
      <c r="BJ4287"/>
      <c r="BK4287"/>
    </row>
    <row r="4288" spans="1:63" s="204" customFormat="1">
      <c r="A4288" s="58" t="s">
        <v>792</v>
      </c>
      <c r="B4288" s="72" t="s">
        <v>820</v>
      </c>
      <c r="C4288" s="77" t="s">
        <v>820</v>
      </c>
      <c r="D4288" s="77" t="s">
        <v>820</v>
      </c>
      <c r="E4288" s="75" t="str">
        <f t="shared" si="1902"/>
        <v>row NA to NA</v>
      </c>
      <c r="F4288" s="48">
        <f t="shared" si="1896"/>
        <v>4288</v>
      </c>
      <c r="G4288" s="46"/>
      <c r="H4288" s="46"/>
      <c r="I4288" s="46"/>
      <c r="J4288" s="179" t="str">
        <f t="shared" si="1908"/>
        <v>Yes</v>
      </c>
      <c r="K4288" s="179">
        <f t="shared" si="1909"/>
        <v>0</v>
      </c>
      <c r="L4288" s="179">
        <f t="shared" si="1910"/>
        <v>0</v>
      </c>
      <c r="M4288" s="179">
        <f t="shared" si="1911"/>
        <v>0</v>
      </c>
      <c r="N4288" s="267">
        <f t="shared" si="1912"/>
        <v>0</v>
      </c>
      <c r="O4288" t="str">
        <f>IF($A4240&lt;=R$610,O3683,"No")</f>
        <v>Yes</v>
      </c>
      <c r="P4288"/>
      <c r="Q4288"/>
      <c r="R4288"/>
      <c r="S4288" s="49"/>
      <c r="T4288" t="str">
        <f>IF($A4240&lt;=W610,T3683,"No")</f>
        <v>Yes</v>
      </c>
      <c r="U4288" s="48"/>
      <c r="V4288" s="48"/>
      <c r="W4288" s="48"/>
      <c r="X4288" s="46"/>
      <c r="Y4288" t="str">
        <f>IF($A4240&lt;=AB$610,Y3683,"No")</f>
        <v>Yes</v>
      </c>
      <c r="Z4288"/>
      <c r="AA4288"/>
      <c r="AB4288"/>
      <c r="AC4288" s="49"/>
      <c r="AD4288" t="str">
        <f>IF($A4240&lt;=AG610,AD3683,"No")</f>
        <v>Yes</v>
      </c>
      <c r="AE4288" s="48"/>
      <c r="AF4288" s="48"/>
      <c r="AG4288" s="48"/>
      <c r="AH4288" s="263" t="str">
        <f>IF($A4240&lt;=$R$610,AH3683,"No")</f>
        <v>Yes</v>
      </c>
      <c r="AI4288" t="str">
        <f>IF($A4240&lt;=AL610,AI3683,"No")</f>
        <v>Yes</v>
      </c>
      <c r="AJ4288" s="48"/>
      <c r="AK4288" s="48"/>
      <c r="AL4288" s="48"/>
      <c r="AM4288" s="263">
        <f>IF($A4240&lt;=$R$610,AM3683,"No")</f>
        <v>0</v>
      </c>
      <c r="AN4288" t="str">
        <f>IF($A4240&lt;=AQ$610,AN3683,"No")</f>
        <v>Yes</v>
      </c>
      <c r="AO4288"/>
      <c r="AP4288"/>
      <c r="AQ4288"/>
      <c r="AS4288" t="str">
        <f>IF($A4240&lt;=AV$610,AS3683,"No")</f>
        <v>Yes</v>
      </c>
      <c r="AT4288"/>
      <c r="AU4288"/>
      <c r="AV4288"/>
      <c r="AX4288" s="297" t="str">
        <f>IF($A4240&lt;=BA$610,AX3683,"No")</f>
        <v>Yes</v>
      </c>
      <c r="AY4288" s="297"/>
      <c r="AZ4288" s="297"/>
      <c r="BA4288" s="297"/>
      <c r="BC4288" t="str">
        <f>IF($A4240&lt;=BF$610,BC3683,"No")</f>
        <v>Yes</v>
      </c>
      <c r="BD4288"/>
      <c r="BE4288"/>
      <c r="BF4288"/>
      <c r="BH4288" t="str">
        <f>IF($A4240&lt;=BK$610,BH3683,"No")</f>
        <v>Yes</v>
      </c>
      <c r="BI4288"/>
      <c r="BJ4288"/>
      <c r="BK4288"/>
    </row>
    <row r="4289" spans="1:63" s="204" customFormat="1">
      <c r="A4289" s="58" t="s">
        <v>793</v>
      </c>
      <c r="B4289" s="72" t="s">
        <v>820</v>
      </c>
      <c r="C4289" s="77" t="s">
        <v>820</v>
      </c>
      <c r="D4289" s="77" t="s">
        <v>820</v>
      </c>
      <c r="E4289" s="75" t="str">
        <f t="shared" si="1902"/>
        <v>row NA to NA</v>
      </c>
      <c r="F4289" s="48">
        <f t="shared" si="1896"/>
        <v>4289</v>
      </c>
      <c r="G4289" s="46"/>
      <c r="H4289" s="46"/>
      <c r="I4289" s="46"/>
      <c r="J4289" s="179" t="str">
        <f t="shared" si="1908"/>
        <v>Yes</v>
      </c>
      <c r="K4289" s="179">
        <f t="shared" si="1909"/>
        <v>0</v>
      </c>
      <c r="L4289" s="179">
        <f t="shared" si="1910"/>
        <v>0</v>
      </c>
      <c r="M4289" s="179">
        <f t="shared" si="1911"/>
        <v>0</v>
      </c>
      <c r="N4289" s="267">
        <f t="shared" si="1912"/>
        <v>0</v>
      </c>
      <c r="O4289" t="str">
        <f>IF($A4240&lt;=R$610,O3684,"No")</f>
        <v>Yes</v>
      </c>
      <c r="P4289"/>
      <c r="Q4289"/>
      <c r="R4289"/>
      <c r="S4289" s="49"/>
      <c r="T4289" t="str">
        <f>IF($A4240&lt;=W610,T3684,"No")</f>
        <v>Yes</v>
      </c>
      <c r="U4289" s="48"/>
      <c r="V4289" s="48"/>
      <c r="W4289" s="48"/>
      <c r="X4289" s="46"/>
      <c r="Y4289" t="str">
        <f>IF($A4240&lt;=AB$610,Y3684,"No")</f>
        <v>Yes</v>
      </c>
      <c r="Z4289"/>
      <c r="AA4289"/>
      <c r="AB4289"/>
      <c r="AC4289" s="49"/>
      <c r="AD4289" t="str">
        <f>IF($A4240&lt;=AG610,AD3684,"No")</f>
        <v>Yes</v>
      </c>
      <c r="AE4289" s="48"/>
      <c r="AF4289" s="48"/>
      <c r="AG4289" s="48"/>
      <c r="AH4289" s="263" t="str">
        <f>IF($A4240&lt;=$R$610,AH3684,"No")</f>
        <v>Yes</v>
      </c>
      <c r="AI4289" t="str">
        <f>IF($A4240&lt;=AL610,AI3684,"No")</f>
        <v>Yes</v>
      </c>
      <c r="AJ4289" s="48"/>
      <c r="AK4289" s="48"/>
      <c r="AL4289" s="48"/>
      <c r="AM4289" s="263">
        <f>IF($A4240&lt;=$R$610,AM3684,"No")</f>
        <v>0</v>
      </c>
      <c r="AN4289" t="str">
        <f>IF($A4240&lt;=AQ$610,AN3684,"No")</f>
        <v>Yes</v>
      </c>
      <c r="AO4289"/>
      <c r="AP4289"/>
      <c r="AQ4289"/>
      <c r="AS4289" t="str">
        <f>IF($A4240&lt;=AV$610,AS3684,"No")</f>
        <v>Yes</v>
      </c>
      <c r="AT4289"/>
      <c r="AU4289"/>
      <c r="AV4289"/>
      <c r="AX4289" s="297" t="str">
        <f>IF($A4240&lt;=BA$610,AX3684,"No")</f>
        <v>Yes</v>
      </c>
      <c r="AY4289" s="297"/>
      <c r="AZ4289" s="297"/>
      <c r="BA4289" s="297"/>
      <c r="BC4289" t="str">
        <f>IF($A4240&lt;=BF$610,BC3684,"No")</f>
        <v>Yes</v>
      </c>
      <c r="BD4289"/>
      <c r="BE4289"/>
      <c r="BF4289"/>
      <c r="BH4289" t="str">
        <f>IF($A4240&lt;=BK$610,BH3684,"No")</f>
        <v>Yes</v>
      </c>
      <c r="BI4289"/>
      <c r="BJ4289"/>
      <c r="BK4289"/>
    </row>
    <row r="4290" spans="1:63" s="204" customFormat="1">
      <c r="A4290" s="58" t="s">
        <v>794</v>
      </c>
      <c r="B4290" s="72" t="s">
        <v>820</v>
      </c>
      <c r="C4290" s="77" t="s">
        <v>820</v>
      </c>
      <c r="D4290" s="77" t="s">
        <v>820</v>
      </c>
      <c r="E4290" s="75" t="str">
        <f t="shared" si="1902"/>
        <v>row NA to NA</v>
      </c>
      <c r="F4290" s="48">
        <f t="shared" si="1896"/>
        <v>4290</v>
      </c>
      <c r="G4290" s="46"/>
      <c r="H4290" s="46"/>
      <c r="I4290" s="46"/>
      <c r="J4290" s="179" t="str">
        <f t="shared" si="1908"/>
        <v>Yes</v>
      </c>
      <c r="K4290" s="179">
        <f t="shared" si="1909"/>
        <v>0</v>
      </c>
      <c r="L4290" s="179">
        <f t="shared" si="1910"/>
        <v>0</v>
      </c>
      <c r="M4290" s="179">
        <f t="shared" si="1911"/>
        <v>0</v>
      </c>
      <c r="N4290" s="267">
        <f t="shared" si="1912"/>
        <v>0</v>
      </c>
      <c r="O4290" t="str">
        <f>IF($A4240&lt;=R$610,O3685,"No")</f>
        <v>Yes</v>
      </c>
      <c r="P4290"/>
      <c r="Q4290"/>
      <c r="R4290"/>
      <c r="S4290" s="49"/>
      <c r="T4290" t="str">
        <f>IF($A4240&lt;=W610,T3685,"No")</f>
        <v>Yes</v>
      </c>
      <c r="U4290" s="48"/>
      <c r="V4290" s="48"/>
      <c r="W4290" s="48"/>
      <c r="X4290" s="46"/>
      <c r="Y4290" t="str">
        <f>IF($A4240&lt;=AB$610,Y3685,"No")</f>
        <v>Yes</v>
      </c>
      <c r="Z4290"/>
      <c r="AA4290"/>
      <c r="AB4290"/>
      <c r="AC4290" s="49"/>
      <c r="AD4290" t="str">
        <f>IF($A4240&lt;=AG610,AD3685,"No")</f>
        <v>Yes</v>
      </c>
      <c r="AE4290" s="48"/>
      <c r="AF4290" s="48"/>
      <c r="AG4290" s="48"/>
      <c r="AH4290" s="263" t="str">
        <f>IF($A4240&lt;=$R$610,AH3685,"No")</f>
        <v>Yes</v>
      </c>
      <c r="AI4290" t="str">
        <f>IF($A4240&lt;=AL610,AI3685,"No")</f>
        <v>Yes</v>
      </c>
      <c r="AJ4290" s="48"/>
      <c r="AK4290" s="48"/>
      <c r="AL4290" s="48"/>
      <c r="AM4290" s="263">
        <f>IF($A4240&lt;=$R$610,AM3685,"No")</f>
        <v>0</v>
      </c>
      <c r="AN4290" t="str">
        <f>IF($A4240&lt;=AQ$610,AN3685,"No")</f>
        <v>Yes</v>
      </c>
      <c r="AO4290"/>
      <c r="AP4290"/>
      <c r="AQ4290"/>
      <c r="AS4290" t="str">
        <f>IF($A4240&lt;=AV$610,AS3685,"No")</f>
        <v>Yes</v>
      </c>
      <c r="AT4290"/>
      <c r="AU4290"/>
      <c r="AV4290"/>
      <c r="AX4290" s="297" t="str">
        <f>IF($A4240&lt;=BA$610,AX3685,"No")</f>
        <v>Yes</v>
      </c>
      <c r="AY4290" s="297"/>
      <c r="AZ4290" s="297"/>
      <c r="BA4290" s="297"/>
      <c r="BC4290" t="str">
        <f>IF($A4240&lt;=BF$610,BC3685,"No")</f>
        <v>Yes</v>
      </c>
      <c r="BD4290"/>
      <c r="BE4290"/>
      <c r="BF4290"/>
      <c r="BH4290" t="str">
        <f>IF($A4240&lt;=BK$610,BH3685,"No")</f>
        <v>Yes</v>
      </c>
      <c r="BI4290"/>
      <c r="BJ4290"/>
      <c r="BK4290"/>
    </row>
    <row r="4291" spans="1:63" s="204" customFormat="1">
      <c r="A4291" s="58" t="s">
        <v>795</v>
      </c>
      <c r="B4291" s="72" t="s">
        <v>820</v>
      </c>
      <c r="C4291" s="77" t="s">
        <v>820</v>
      </c>
      <c r="D4291" s="77" t="s">
        <v>820</v>
      </c>
      <c r="E4291" s="75" t="str">
        <f t="shared" si="1902"/>
        <v>row NA to NA</v>
      </c>
      <c r="F4291" s="48">
        <f t="shared" si="1896"/>
        <v>4291</v>
      </c>
      <c r="G4291" s="46"/>
      <c r="H4291" s="46"/>
      <c r="I4291" s="46"/>
      <c r="J4291" s="179" t="str">
        <f t="shared" si="1908"/>
        <v>Yes</v>
      </c>
      <c r="K4291" s="179">
        <f t="shared" si="1909"/>
        <v>0</v>
      </c>
      <c r="L4291" s="179">
        <f t="shared" si="1910"/>
        <v>0</v>
      </c>
      <c r="M4291" s="179">
        <f t="shared" si="1911"/>
        <v>0</v>
      </c>
      <c r="N4291" s="267">
        <f t="shared" si="1912"/>
        <v>0</v>
      </c>
      <c r="O4291" t="str">
        <f>IF($A4240&lt;=R$610,O3686,"No")</f>
        <v>Yes</v>
      </c>
      <c r="P4291"/>
      <c r="Q4291"/>
      <c r="R4291"/>
      <c r="S4291" s="49"/>
      <c r="T4291" t="str">
        <f>IF($A4240&lt;=W610,T3686,"No")</f>
        <v>Yes</v>
      </c>
      <c r="U4291" s="48"/>
      <c r="V4291" s="48"/>
      <c r="W4291" s="48"/>
      <c r="X4291" s="46"/>
      <c r="Y4291" t="str">
        <f>IF($A4240&lt;=AB$610,Y3686,"No")</f>
        <v>Yes</v>
      </c>
      <c r="Z4291"/>
      <c r="AA4291"/>
      <c r="AB4291"/>
      <c r="AC4291" s="49"/>
      <c r="AD4291" t="str">
        <f>IF($A4240&lt;=AG610,AD3686,"No")</f>
        <v>Yes</v>
      </c>
      <c r="AE4291" s="48"/>
      <c r="AF4291" s="48"/>
      <c r="AG4291" s="48"/>
      <c r="AH4291" s="263" t="str">
        <f>IF($A4240&lt;=$R$610,AH3686,"No")</f>
        <v>Yes</v>
      </c>
      <c r="AI4291" t="str">
        <f>IF($A4240&lt;=AL610,AI3686,"No")</f>
        <v>Yes</v>
      </c>
      <c r="AJ4291" s="48"/>
      <c r="AK4291" s="48"/>
      <c r="AL4291" s="48"/>
      <c r="AM4291" s="263">
        <f>IF($A4240&lt;=$R$610,AM3686,"No")</f>
        <v>0</v>
      </c>
      <c r="AN4291" t="str">
        <f>IF($A4240&lt;=AQ$610,AN3686,"No")</f>
        <v>Yes</v>
      </c>
      <c r="AO4291"/>
      <c r="AP4291"/>
      <c r="AQ4291"/>
      <c r="AS4291" t="str">
        <f>IF($A4240&lt;=AV$610,AS3686,"No")</f>
        <v>Yes</v>
      </c>
      <c r="AT4291"/>
      <c r="AU4291"/>
      <c r="AV4291"/>
      <c r="AX4291" s="297" t="str">
        <f>IF($A4240&lt;=BA$610,AX3686,"No")</f>
        <v>Yes</v>
      </c>
      <c r="AY4291" s="297"/>
      <c r="AZ4291" s="297"/>
      <c r="BA4291" s="297"/>
      <c r="BC4291" t="str">
        <f>IF($A4240&lt;=BF$610,BC3686,"No")</f>
        <v>Yes</v>
      </c>
      <c r="BD4291"/>
      <c r="BE4291"/>
      <c r="BF4291"/>
      <c r="BH4291" t="str">
        <f>IF($A4240&lt;=BK$610,BH3686,"No")</f>
        <v>Yes</v>
      </c>
      <c r="BI4291"/>
      <c r="BJ4291"/>
      <c r="BK4291"/>
    </row>
    <row r="4292" spans="1:63" s="204" customFormat="1">
      <c r="A4292" s="58" t="s">
        <v>796</v>
      </c>
      <c r="B4292" s="72" t="s">
        <v>820</v>
      </c>
      <c r="C4292" s="77" t="s">
        <v>820</v>
      </c>
      <c r="D4292" s="77" t="s">
        <v>820</v>
      </c>
      <c r="E4292" s="75" t="str">
        <f t="shared" si="1902"/>
        <v>row NA to NA</v>
      </c>
      <c r="F4292" s="48">
        <f t="shared" si="1896"/>
        <v>4292</v>
      </c>
      <c r="G4292" s="46"/>
      <c r="H4292" s="46"/>
      <c r="I4292" s="46"/>
      <c r="J4292" s="179" t="str">
        <f t="shared" si="1908"/>
        <v>No</v>
      </c>
      <c r="K4292" s="179">
        <f t="shared" si="1909"/>
        <v>0</v>
      </c>
      <c r="L4292" s="179">
        <f t="shared" si="1910"/>
        <v>0</v>
      </c>
      <c r="M4292" s="179">
        <f t="shared" si="1911"/>
        <v>0</v>
      </c>
      <c r="N4292" s="267">
        <f t="shared" si="1912"/>
        <v>0</v>
      </c>
      <c r="O4292" t="str">
        <f>IF($A4240&lt;=R$610,O3687,"No")</f>
        <v>No</v>
      </c>
      <c r="P4292"/>
      <c r="Q4292"/>
      <c r="R4292"/>
      <c r="S4292" s="49"/>
      <c r="T4292" t="str">
        <f>IF($A4240&lt;=W610,T3687,"No")</f>
        <v>No</v>
      </c>
      <c r="U4292" s="48"/>
      <c r="V4292" s="48"/>
      <c r="W4292" s="48"/>
      <c r="X4292" s="46"/>
      <c r="Y4292" t="str">
        <f>IF($A4240&lt;=AB$610,Y3687,"No")</f>
        <v>No</v>
      </c>
      <c r="Z4292"/>
      <c r="AA4292"/>
      <c r="AB4292"/>
      <c r="AC4292" s="49"/>
      <c r="AD4292" t="str">
        <f>IF($A4240&lt;=AG610,AD3687,"No")</f>
        <v>No</v>
      </c>
      <c r="AE4292" s="48"/>
      <c r="AF4292" s="48"/>
      <c r="AG4292" s="48"/>
      <c r="AH4292" s="263">
        <f>IF($A4240&lt;=$R$610,AH3687,"No")</f>
        <v>0</v>
      </c>
      <c r="AI4292" t="str">
        <f>IF($A4240&lt;=AL610,AI3687,"No")</f>
        <v>No</v>
      </c>
      <c r="AJ4292" s="48"/>
      <c r="AK4292" s="48"/>
      <c r="AL4292" s="48"/>
      <c r="AM4292" s="263">
        <f>IF($A4240&lt;=$R$610,AM3687,"No")</f>
        <v>0</v>
      </c>
      <c r="AN4292" t="str">
        <f>IF($A4240&lt;=AQ$610,AN3687,"No")</f>
        <v>No</v>
      </c>
      <c r="AO4292"/>
      <c r="AP4292"/>
      <c r="AQ4292"/>
      <c r="AS4292" t="str">
        <f>IF($A4240&lt;=AV$610,AS3687,"No")</f>
        <v>No</v>
      </c>
      <c r="AT4292"/>
      <c r="AU4292"/>
      <c r="AV4292"/>
      <c r="AX4292" s="297" t="str">
        <f>IF($A4240&lt;=BA$610,AX3687,"No")</f>
        <v>No</v>
      </c>
      <c r="AY4292" s="297"/>
      <c r="AZ4292" s="297"/>
      <c r="BA4292" s="297"/>
      <c r="BC4292" t="str">
        <f>IF($A4240&lt;=BF$610,BC3687,"No")</f>
        <v>No</v>
      </c>
      <c r="BD4292"/>
      <c r="BE4292"/>
      <c r="BF4292"/>
      <c r="BH4292" t="str">
        <f>IF($A4240&lt;=BK$610,BH3687,"No")</f>
        <v>No</v>
      </c>
      <c r="BI4292"/>
      <c r="BJ4292"/>
      <c r="BK4292"/>
    </row>
    <row r="4293" spans="1:63" s="204" customFormat="1">
      <c r="A4293" s="58" t="s">
        <v>797</v>
      </c>
      <c r="B4293" s="72" t="s">
        <v>820</v>
      </c>
      <c r="C4293" s="77" t="s">
        <v>820</v>
      </c>
      <c r="D4293" s="77" t="s">
        <v>820</v>
      </c>
      <c r="E4293" s="75" t="str">
        <f t="shared" si="1902"/>
        <v>row NA to NA</v>
      </c>
      <c r="F4293" s="48">
        <f t="shared" ref="F4293:F4356" si="1913">ROW(A4293)</f>
        <v>4293</v>
      </c>
      <c r="G4293" s="46"/>
      <c r="H4293" s="46"/>
      <c r="I4293" s="46"/>
      <c r="J4293" s="179" t="str">
        <f t="shared" si="1908"/>
        <v>Yes</v>
      </c>
      <c r="K4293" s="179">
        <f t="shared" si="1909"/>
        <v>0</v>
      </c>
      <c r="L4293" s="179">
        <f t="shared" si="1910"/>
        <v>0</v>
      </c>
      <c r="M4293" s="179">
        <f t="shared" si="1911"/>
        <v>0</v>
      </c>
      <c r="N4293" s="267">
        <f t="shared" si="1912"/>
        <v>0</v>
      </c>
      <c r="O4293" t="str">
        <f>IF($A4240&lt;=R$610,O3688,"No")</f>
        <v>Yes</v>
      </c>
      <c r="P4293"/>
      <c r="Q4293"/>
      <c r="R4293"/>
      <c r="S4293" s="49"/>
      <c r="T4293" t="str">
        <f>IF($A4240&lt;=W610,T3688,"No")</f>
        <v>Yes</v>
      </c>
      <c r="U4293" s="48"/>
      <c r="V4293" s="48"/>
      <c r="W4293" s="48"/>
      <c r="X4293" s="46"/>
      <c r="Y4293" t="str">
        <f>IF($A4240&lt;=AB$610,Y3688,"No")</f>
        <v>Yes</v>
      </c>
      <c r="Z4293"/>
      <c r="AA4293"/>
      <c r="AB4293"/>
      <c r="AC4293" s="49"/>
      <c r="AD4293" t="str">
        <f>IF($A4240&lt;=AG610,AD3688,"No")</f>
        <v>Yes</v>
      </c>
      <c r="AE4293" s="48"/>
      <c r="AF4293" s="48"/>
      <c r="AG4293" s="48"/>
      <c r="AH4293" s="263">
        <f>IF($A4240&lt;=$R$610,AH3688,"No")</f>
        <v>0</v>
      </c>
      <c r="AI4293" t="str">
        <f>IF($A4240&lt;=AL610,AI3688,"No")</f>
        <v>Yes</v>
      </c>
      <c r="AJ4293" s="48"/>
      <c r="AK4293" s="48"/>
      <c r="AL4293" s="48"/>
      <c r="AM4293" s="263">
        <f>IF($A4240&lt;=$R$610,AM3688,"No")</f>
        <v>0</v>
      </c>
      <c r="AN4293" t="str">
        <f>IF($A4240&lt;=AQ$610,AN3688,"No")</f>
        <v>Yes</v>
      </c>
      <c r="AO4293"/>
      <c r="AP4293"/>
      <c r="AQ4293"/>
      <c r="AS4293" t="str">
        <f>IF($A4240&lt;=AV$610,AS3688,"No")</f>
        <v>Yes</v>
      </c>
      <c r="AT4293"/>
      <c r="AU4293"/>
      <c r="AV4293"/>
      <c r="AX4293" s="297" t="str">
        <f>IF($A4240&lt;=BA$610,AX3688,"No")</f>
        <v>Yes</v>
      </c>
      <c r="AY4293" s="297"/>
      <c r="AZ4293" s="297"/>
      <c r="BA4293" s="297"/>
      <c r="BC4293" t="str">
        <f>IF($A4240&lt;=BF$610,BC3688,"No")</f>
        <v>Yes</v>
      </c>
      <c r="BD4293"/>
      <c r="BE4293"/>
      <c r="BF4293"/>
      <c r="BH4293" t="str">
        <f>IF($A4240&lt;=BK$610,BH3688,"No")</f>
        <v>Yes</v>
      </c>
      <c r="BI4293"/>
      <c r="BJ4293"/>
      <c r="BK4293"/>
    </row>
    <row r="4294" spans="1:63" s="204" customFormat="1">
      <c r="A4294" s="58" t="s">
        <v>798</v>
      </c>
      <c r="B4294" s="72" t="s">
        <v>820</v>
      </c>
      <c r="C4294" s="77" t="s">
        <v>820</v>
      </c>
      <c r="D4294" s="77" t="s">
        <v>820</v>
      </c>
      <c r="E4294" s="75" t="str">
        <f t="shared" si="1902"/>
        <v>row NA to NA</v>
      </c>
      <c r="F4294" s="48">
        <f t="shared" si="1913"/>
        <v>4294</v>
      </c>
      <c r="G4294" s="46"/>
      <c r="H4294" s="46"/>
      <c r="I4294" s="46"/>
      <c r="J4294" s="179" t="str">
        <f t="shared" si="1908"/>
        <v>Yes</v>
      </c>
      <c r="K4294" s="179">
        <f t="shared" si="1909"/>
        <v>0</v>
      </c>
      <c r="L4294" s="179">
        <f t="shared" si="1910"/>
        <v>0</v>
      </c>
      <c r="M4294" s="179">
        <f t="shared" si="1911"/>
        <v>0</v>
      </c>
      <c r="N4294" s="267">
        <f t="shared" si="1912"/>
        <v>0</v>
      </c>
      <c r="O4294" t="str">
        <f>IF($A4240&lt;=R$610,O3689,"No")</f>
        <v>Yes</v>
      </c>
      <c r="P4294"/>
      <c r="Q4294"/>
      <c r="R4294"/>
      <c r="S4294" s="49"/>
      <c r="T4294" t="str">
        <f>IF($A4240&lt;=W610,T3689,"No")</f>
        <v>Yes</v>
      </c>
      <c r="U4294" s="48"/>
      <c r="V4294" s="48"/>
      <c r="W4294" s="48"/>
      <c r="X4294" s="46"/>
      <c r="Y4294" t="str">
        <f>IF($A4240&lt;=AB$610,Y3689,"No")</f>
        <v>Yes</v>
      </c>
      <c r="Z4294"/>
      <c r="AA4294"/>
      <c r="AB4294"/>
      <c r="AC4294" s="49"/>
      <c r="AD4294" t="str">
        <f>IF($A4240&lt;=AG610,AD3689,"No")</f>
        <v>Yes</v>
      </c>
      <c r="AE4294" s="48"/>
      <c r="AF4294" s="48"/>
      <c r="AG4294" s="48"/>
      <c r="AH4294" s="263">
        <f>IF($A4240&lt;=$R$610,AH3689,"No")</f>
        <v>0</v>
      </c>
      <c r="AI4294" t="str">
        <f>IF($A4240&lt;=AL610,AI3689,"No")</f>
        <v>Yes</v>
      </c>
      <c r="AJ4294" s="48"/>
      <c r="AK4294" s="48"/>
      <c r="AL4294" s="48"/>
      <c r="AM4294" s="263">
        <f>IF($A4240&lt;=$R$610,AM3689,"No")</f>
        <v>0</v>
      </c>
      <c r="AN4294" t="str">
        <f>IF($A4240&lt;=AQ$610,AN3689,"No")</f>
        <v>Yes</v>
      </c>
      <c r="AO4294"/>
      <c r="AP4294"/>
      <c r="AQ4294"/>
      <c r="AS4294" t="str">
        <f>IF($A4240&lt;=AV$610,AS3689,"No")</f>
        <v>Yes</v>
      </c>
      <c r="AT4294"/>
      <c r="AU4294"/>
      <c r="AV4294"/>
      <c r="AX4294" s="297" t="str">
        <f>IF($A4240&lt;=BA$610,AX3689,"No")</f>
        <v>Yes</v>
      </c>
      <c r="AY4294" s="297"/>
      <c r="AZ4294" s="297"/>
      <c r="BA4294" s="297"/>
      <c r="BC4294" t="str">
        <f>IF($A4240&lt;=BF$610,BC3689,"No")</f>
        <v>Yes</v>
      </c>
      <c r="BD4294"/>
      <c r="BE4294"/>
      <c r="BF4294"/>
      <c r="BH4294" t="str">
        <f>IF($A4240&lt;=BK$610,BH3689,"No")</f>
        <v>Yes</v>
      </c>
      <c r="BI4294"/>
      <c r="BJ4294"/>
      <c r="BK4294"/>
    </row>
    <row r="4295" spans="1:63" s="204" customFormat="1">
      <c r="A4295" s="58" t="s">
        <v>799</v>
      </c>
      <c r="B4295" s="72" t="s">
        <v>820</v>
      </c>
      <c r="C4295" s="77" t="s">
        <v>820</v>
      </c>
      <c r="D4295" s="77" t="s">
        <v>820</v>
      </c>
      <c r="E4295" s="75" t="str">
        <f t="shared" si="1902"/>
        <v>row NA to NA</v>
      </c>
      <c r="F4295" s="48">
        <f t="shared" si="1913"/>
        <v>4295</v>
      </c>
      <c r="G4295" s="46"/>
      <c r="H4295" s="46"/>
      <c r="I4295" s="46"/>
      <c r="J4295" s="179" t="str">
        <f t="shared" si="1908"/>
        <v>No</v>
      </c>
      <c r="K4295" s="179">
        <f t="shared" si="1909"/>
        <v>0</v>
      </c>
      <c r="L4295" s="179">
        <f t="shared" si="1910"/>
        <v>0</v>
      </c>
      <c r="M4295" s="179">
        <f t="shared" si="1911"/>
        <v>0</v>
      </c>
      <c r="N4295" s="267">
        <f t="shared" si="1912"/>
        <v>0</v>
      </c>
      <c r="O4295" t="str">
        <f>IF($A4240&lt;=R$610,O3690,"No")</f>
        <v>No</v>
      </c>
      <c r="P4295"/>
      <c r="Q4295"/>
      <c r="R4295"/>
      <c r="S4295" s="49"/>
      <c r="T4295" t="str">
        <f>IF($A4240&lt;=W610,T3690,"No")</f>
        <v>No</v>
      </c>
      <c r="U4295" s="48"/>
      <c r="V4295" s="48"/>
      <c r="W4295" s="48"/>
      <c r="X4295" s="46"/>
      <c r="Y4295" t="str">
        <f>IF($A4240&lt;=AB$610,Y3690,"No")</f>
        <v>No</v>
      </c>
      <c r="Z4295"/>
      <c r="AA4295"/>
      <c r="AB4295"/>
      <c r="AC4295" s="49"/>
      <c r="AD4295" t="str">
        <f>IF($A4240&lt;=AG610,AD3690,"No")</f>
        <v>No</v>
      </c>
      <c r="AE4295" s="48"/>
      <c r="AF4295" s="48"/>
      <c r="AG4295" s="48"/>
      <c r="AH4295" s="263">
        <f>IF($A4240&lt;=$R$610,AH3690,"No")</f>
        <v>0</v>
      </c>
      <c r="AI4295" t="str">
        <f>IF($A4240&lt;=AL610,AI3690,"No")</f>
        <v>No</v>
      </c>
      <c r="AJ4295" s="48"/>
      <c r="AK4295" s="48"/>
      <c r="AL4295" s="48"/>
      <c r="AM4295" s="263">
        <f>IF($A4240&lt;=$R$610,AM3690,"No")</f>
        <v>0</v>
      </c>
      <c r="AN4295" t="str">
        <f>IF($A4240&lt;=AQ$610,AN3690,"No")</f>
        <v>No</v>
      </c>
      <c r="AO4295"/>
      <c r="AP4295"/>
      <c r="AQ4295"/>
      <c r="AS4295" t="str">
        <f>IF($A4240&lt;=AV$610,AS3690,"No")</f>
        <v>No</v>
      </c>
      <c r="AT4295"/>
      <c r="AU4295"/>
      <c r="AV4295"/>
      <c r="AX4295" s="297" t="str">
        <f>IF($A4240&lt;=BA$610,AX3690,"No")</f>
        <v>No</v>
      </c>
      <c r="AY4295" s="297"/>
      <c r="AZ4295" s="297"/>
      <c r="BA4295" s="297"/>
      <c r="BC4295" t="str">
        <f>IF($A4240&lt;=BF$610,BC3690,"No")</f>
        <v>No</v>
      </c>
      <c r="BD4295"/>
      <c r="BE4295"/>
      <c r="BF4295"/>
      <c r="BH4295" t="str">
        <f>IF($A4240&lt;=BK$610,BH3690,"No")</f>
        <v>No</v>
      </c>
      <c r="BI4295"/>
      <c r="BJ4295"/>
      <c r="BK4295"/>
    </row>
    <row r="4296" spans="1:63" s="204" customFormat="1">
      <c r="A4296" s="58" t="s">
        <v>800</v>
      </c>
      <c r="B4296" s="72" t="s">
        <v>820</v>
      </c>
      <c r="C4296" s="77" t="s">
        <v>820</v>
      </c>
      <c r="D4296" s="77" t="s">
        <v>820</v>
      </c>
      <c r="E4296" s="75" t="str">
        <f t="shared" si="1902"/>
        <v>row NA to NA</v>
      </c>
      <c r="F4296" s="48">
        <f t="shared" si="1913"/>
        <v>4296</v>
      </c>
      <c r="G4296" s="46"/>
      <c r="H4296" s="46"/>
      <c r="I4296" s="46"/>
      <c r="J4296" s="179" t="str">
        <f t="shared" si="1908"/>
        <v>Yes</v>
      </c>
      <c r="K4296" s="179">
        <f t="shared" si="1909"/>
        <v>0</v>
      </c>
      <c r="L4296" s="179">
        <f t="shared" si="1910"/>
        <v>0</v>
      </c>
      <c r="M4296" s="179">
        <f t="shared" si="1911"/>
        <v>0</v>
      </c>
      <c r="N4296" s="267">
        <f t="shared" si="1912"/>
        <v>0</v>
      </c>
      <c r="O4296" t="str">
        <f>IF($A4240&lt;=R$610,O3691,"No")</f>
        <v>Yes</v>
      </c>
      <c r="P4296"/>
      <c r="Q4296"/>
      <c r="R4296"/>
      <c r="S4296" s="49"/>
      <c r="T4296" t="str">
        <f>IF($A4240&lt;=W610,T3691,"No")</f>
        <v>Yes</v>
      </c>
      <c r="U4296" s="48"/>
      <c r="V4296" s="48"/>
      <c r="W4296" s="48"/>
      <c r="X4296" s="46"/>
      <c r="Y4296" t="str">
        <f>IF($A4240&lt;=AB$610,Y3691,"No")</f>
        <v>Yes</v>
      </c>
      <c r="Z4296"/>
      <c r="AA4296"/>
      <c r="AB4296"/>
      <c r="AC4296" s="49"/>
      <c r="AD4296" t="str">
        <f>IF($A4240&lt;=AG610,AD3691,"No")</f>
        <v>Yes</v>
      </c>
      <c r="AE4296" s="48"/>
      <c r="AF4296" s="48"/>
      <c r="AG4296" s="48"/>
      <c r="AH4296" s="263" t="str">
        <f>IF($A4240&lt;=$R$610,AH3691,"No")</f>
        <v>Yes</v>
      </c>
      <c r="AI4296" t="str">
        <f>IF($A4240&lt;=AL610,AI3691,"No")</f>
        <v>Yes</v>
      </c>
      <c r="AJ4296" s="48"/>
      <c r="AK4296" s="48"/>
      <c r="AL4296" s="48"/>
      <c r="AM4296" s="263">
        <f>IF($A4240&lt;=$R$610,AM3691,"No")</f>
        <v>0</v>
      </c>
      <c r="AN4296" t="str">
        <f>IF($A4240&lt;=AQ$610,AN3691,"No")</f>
        <v>Yes</v>
      </c>
      <c r="AO4296"/>
      <c r="AP4296"/>
      <c r="AQ4296"/>
      <c r="AS4296" t="str">
        <f>IF($A4240&lt;=AV$610,AS3691,"No")</f>
        <v>Yes</v>
      </c>
      <c r="AT4296"/>
      <c r="AU4296"/>
      <c r="AV4296"/>
      <c r="AX4296" s="297" t="str">
        <f>IF($A4240&lt;=BA$610,AX3691,"No")</f>
        <v>Yes</v>
      </c>
      <c r="AY4296" s="297"/>
      <c r="AZ4296" s="297"/>
      <c r="BA4296" s="297"/>
      <c r="BC4296" t="str">
        <f>IF($A4240&lt;=BF$610,BC3691,"No")</f>
        <v>Yes</v>
      </c>
      <c r="BD4296"/>
      <c r="BE4296"/>
      <c r="BF4296"/>
      <c r="BH4296" t="str">
        <f>IF($A4240&lt;=BK$610,BH3691,"No")</f>
        <v>Yes</v>
      </c>
      <c r="BI4296"/>
      <c r="BJ4296"/>
      <c r="BK4296"/>
    </row>
    <row r="4297" spans="1:63" s="204" customFormat="1">
      <c r="A4297" s="58" t="s">
        <v>801</v>
      </c>
      <c r="B4297" s="72" t="s">
        <v>820</v>
      </c>
      <c r="C4297" s="77" t="s">
        <v>820</v>
      </c>
      <c r="D4297" s="77" t="s">
        <v>820</v>
      </c>
      <c r="E4297" s="75" t="str">
        <f t="shared" si="1902"/>
        <v>row NA to NA</v>
      </c>
      <c r="F4297" s="48">
        <f t="shared" si="1913"/>
        <v>4297</v>
      </c>
      <c r="G4297" s="46"/>
      <c r="H4297" s="46"/>
      <c r="I4297" s="46"/>
      <c r="J4297" s="179" t="str">
        <f t="shared" si="1908"/>
        <v>Yes</v>
      </c>
      <c r="K4297" s="179">
        <f t="shared" si="1909"/>
        <v>0</v>
      </c>
      <c r="L4297" s="179">
        <f t="shared" si="1910"/>
        <v>0</v>
      </c>
      <c r="M4297" s="179">
        <f t="shared" si="1911"/>
        <v>0</v>
      </c>
      <c r="N4297" s="267">
        <f t="shared" si="1912"/>
        <v>0</v>
      </c>
      <c r="O4297" t="str">
        <f>IF($A4240&lt;=R$610,O3692,"No")</f>
        <v>Yes</v>
      </c>
      <c r="P4297"/>
      <c r="Q4297"/>
      <c r="R4297"/>
      <c r="S4297" s="49"/>
      <c r="T4297" t="str">
        <f>IF($A4240&lt;=W610,T3692,"No")</f>
        <v>Yes</v>
      </c>
      <c r="U4297" s="48"/>
      <c r="V4297" s="48"/>
      <c r="W4297" s="48"/>
      <c r="X4297" s="46"/>
      <c r="Y4297" t="str">
        <f>IF($A4240&lt;=AB$610,Y3692,"No")</f>
        <v>Yes</v>
      </c>
      <c r="Z4297"/>
      <c r="AA4297"/>
      <c r="AB4297"/>
      <c r="AC4297" s="49"/>
      <c r="AD4297" t="str">
        <f>IF($A4240&lt;=AG610,AD3692,"No")</f>
        <v>Yes</v>
      </c>
      <c r="AE4297" s="48"/>
      <c r="AF4297" s="48"/>
      <c r="AG4297" s="48"/>
      <c r="AH4297" s="263" t="str">
        <f>IF($A4240&lt;=$R$610,AH3692,"No")</f>
        <v>Yes</v>
      </c>
      <c r="AI4297" t="str">
        <f>IF($A4240&lt;=AL610,AI3692,"No")</f>
        <v>Yes</v>
      </c>
      <c r="AJ4297" s="48"/>
      <c r="AK4297" s="48"/>
      <c r="AL4297" s="48"/>
      <c r="AM4297" s="263">
        <f>IF($A4240&lt;=$R$610,AM3692,"No")</f>
        <v>0</v>
      </c>
      <c r="AN4297" t="str">
        <f>IF($A4240&lt;=AQ$610,AN3692,"No")</f>
        <v>Yes</v>
      </c>
      <c r="AO4297"/>
      <c r="AP4297"/>
      <c r="AQ4297"/>
      <c r="AS4297" t="str">
        <f>IF($A4240&lt;=AV$610,AS3692,"No")</f>
        <v>Yes</v>
      </c>
      <c r="AT4297"/>
      <c r="AU4297"/>
      <c r="AV4297"/>
      <c r="AX4297" s="297" t="str">
        <f>IF($A4240&lt;=BA$610,AX3692,"No")</f>
        <v>Yes</v>
      </c>
      <c r="AY4297" s="297"/>
      <c r="AZ4297" s="297"/>
      <c r="BA4297" s="297"/>
      <c r="BC4297" t="str">
        <f>IF($A4240&lt;=BF$610,BC3692,"No")</f>
        <v>Yes</v>
      </c>
      <c r="BD4297"/>
      <c r="BE4297"/>
      <c r="BF4297"/>
      <c r="BH4297" t="str">
        <f>IF($A4240&lt;=BK$610,BH3692,"No")</f>
        <v>Yes</v>
      </c>
      <c r="BI4297"/>
      <c r="BJ4297"/>
      <c r="BK4297"/>
    </row>
    <row r="4298" spans="1:63" s="204" customFormat="1">
      <c r="A4298" s="58" t="s">
        <v>802</v>
      </c>
      <c r="B4298" s="72" t="s">
        <v>820</v>
      </c>
      <c r="C4298" s="77" t="s">
        <v>820</v>
      </c>
      <c r="D4298" s="77" t="s">
        <v>820</v>
      </c>
      <c r="E4298" s="75" t="str">
        <f t="shared" si="1902"/>
        <v>row NA to NA</v>
      </c>
      <c r="F4298" s="48">
        <f t="shared" si="1913"/>
        <v>4298</v>
      </c>
      <c r="G4298" s="46"/>
      <c r="H4298" s="46"/>
      <c r="I4298" s="46"/>
      <c r="J4298" s="179" t="str">
        <f t="shared" si="1908"/>
        <v>Yes</v>
      </c>
      <c r="K4298" s="179">
        <f t="shared" si="1909"/>
        <v>0</v>
      </c>
      <c r="L4298" s="179">
        <f t="shared" si="1910"/>
        <v>0</v>
      </c>
      <c r="M4298" s="179">
        <f t="shared" si="1911"/>
        <v>0</v>
      </c>
      <c r="N4298" s="267">
        <f t="shared" si="1912"/>
        <v>0</v>
      </c>
      <c r="O4298" t="str">
        <f>IF($A4240&lt;=R$610,O3693,"No")</f>
        <v>Yes</v>
      </c>
      <c r="P4298"/>
      <c r="Q4298"/>
      <c r="R4298"/>
      <c r="S4298" s="49"/>
      <c r="T4298" t="str">
        <f>IF($A4240&lt;=W610,T3693,"No")</f>
        <v>Yes</v>
      </c>
      <c r="U4298" s="48"/>
      <c r="V4298" s="48"/>
      <c r="W4298" s="48"/>
      <c r="X4298" s="46"/>
      <c r="Y4298" t="str">
        <f>IF($A4240&lt;=AB$610,Y3693,"No")</f>
        <v>Yes</v>
      </c>
      <c r="Z4298"/>
      <c r="AA4298"/>
      <c r="AB4298"/>
      <c r="AC4298" s="49"/>
      <c r="AD4298" t="str">
        <f>IF($A4240&lt;=AG610,AD3693,"No")</f>
        <v>Yes</v>
      </c>
      <c r="AE4298" s="48"/>
      <c r="AF4298" s="48"/>
      <c r="AG4298" s="48"/>
      <c r="AH4298" s="263" t="str">
        <f>IF($A4240&lt;=$R$610,AH3693,"No")</f>
        <v>Yes</v>
      </c>
      <c r="AI4298" t="str">
        <f>IF($A4240&lt;=AL610,AI3693,"No")</f>
        <v>Yes</v>
      </c>
      <c r="AJ4298" s="48"/>
      <c r="AK4298" s="48"/>
      <c r="AL4298" s="48"/>
      <c r="AM4298" s="263">
        <f>IF($A4240&lt;=$R$610,AM3693,"No")</f>
        <v>0</v>
      </c>
      <c r="AN4298" t="str">
        <f>IF($A4240&lt;=AQ$610,AN3693,"No")</f>
        <v>Yes</v>
      </c>
      <c r="AO4298"/>
      <c r="AP4298"/>
      <c r="AQ4298"/>
      <c r="AS4298" t="str">
        <f>IF($A4240&lt;=AV$610,AS3693,"No")</f>
        <v>Yes</v>
      </c>
      <c r="AT4298"/>
      <c r="AU4298"/>
      <c r="AV4298"/>
      <c r="AX4298" s="297" t="str">
        <f>IF($A4240&lt;=BA$610,AX3693,"No")</f>
        <v>Yes</v>
      </c>
      <c r="AY4298" s="297"/>
      <c r="AZ4298" s="297"/>
      <c r="BA4298" s="297"/>
      <c r="BC4298" t="str">
        <f>IF($A4240&lt;=BF$610,BC3693,"No")</f>
        <v>Yes</v>
      </c>
      <c r="BD4298"/>
      <c r="BE4298"/>
      <c r="BF4298"/>
      <c r="BH4298" t="str">
        <f>IF($A4240&lt;=BK$610,BH3693,"No")</f>
        <v>Yes</v>
      </c>
      <c r="BI4298"/>
      <c r="BJ4298"/>
      <c r="BK4298"/>
    </row>
    <row r="4299" spans="1:63" s="204" customFormat="1">
      <c r="A4299" s="58" t="s">
        <v>803</v>
      </c>
      <c r="B4299" s="72" t="s">
        <v>820</v>
      </c>
      <c r="C4299" s="77" t="s">
        <v>820</v>
      </c>
      <c r="D4299" s="77" t="s">
        <v>820</v>
      </c>
      <c r="E4299" s="75" t="str">
        <f t="shared" si="1902"/>
        <v>row NA to NA</v>
      </c>
      <c r="F4299" s="48">
        <f t="shared" si="1913"/>
        <v>4299</v>
      </c>
      <c r="G4299" s="46"/>
      <c r="H4299" s="46"/>
      <c r="I4299" s="46"/>
      <c r="J4299" s="179" t="str">
        <f t="shared" si="1908"/>
        <v>Yes</v>
      </c>
      <c r="K4299" s="179">
        <f t="shared" si="1909"/>
        <v>0</v>
      </c>
      <c r="L4299" s="179">
        <f t="shared" si="1910"/>
        <v>0</v>
      </c>
      <c r="M4299" s="179">
        <f t="shared" si="1911"/>
        <v>0</v>
      </c>
      <c r="N4299" s="267">
        <f t="shared" si="1912"/>
        <v>0</v>
      </c>
      <c r="O4299" t="str">
        <f>IF($A4240&lt;=R$610,O3694,"No")</f>
        <v>Yes</v>
      </c>
      <c r="P4299"/>
      <c r="Q4299"/>
      <c r="R4299"/>
      <c r="S4299" s="49"/>
      <c r="T4299" t="str">
        <f>IF($A4240&lt;=W610,T3694,"No")</f>
        <v>Yes</v>
      </c>
      <c r="U4299" s="48"/>
      <c r="V4299" s="48"/>
      <c r="W4299" s="48"/>
      <c r="X4299" s="46"/>
      <c r="Y4299" t="str">
        <f>IF($A4240&lt;=AB$610,Y3694,"No")</f>
        <v>Yes</v>
      </c>
      <c r="Z4299"/>
      <c r="AA4299"/>
      <c r="AB4299"/>
      <c r="AC4299" s="49"/>
      <c r="AD4299" t="str">
        <f>IF($A4240&lt;=AG610,AD3694,"No")</f>
        <v>Yes</v>
      </c>
      <c r="AE4299" s="48"/>
      <c r="AF4299" s="48"/>
      <c r="AG4299" s="48"/>
      <c r="AH4299" s="263" t="str">
        <f>IF($A4240&lt;=$R$610,AH3694,"No")</f>
        <v>Yes</v>
      </c>
      <c r="AI4299" t="str">
        <f>IF($A4240&lt;=AL610,AI3694,"No")</f>
        <v>Yes</v>
      </c>
      <c r="AJ4299" s="48"/>
      <c r="AK4299" s="48"/>
      <c r="AL4299" s="48"/>
      <c r="AM4299" s="263">
        <f>IF($A4240&lt;=$R$610,AM3694,"No")</f>
        <v>0</v>
      </c>
      <c r="AN4299" t="str">
        <f>IF($A4240&lt;=AQ$610,AN3694,"No")</f>
        <v>Yes</v>
      </c>
      <c r="AO4299"/>
      <c r="AP4299"/>
      <c r="AQ4299"/>
      <c r="AS4299" t="str">
        <f>IF($A4240&lt;=AV$610,AS3694,"No")</f>
        <v>Yes</v>
      </c>
      <c r="AT4299"/>
      <c r="AU4299"/>
      <c r="AV4299"/>
      <c r="AX4299" s="297" t="str">
        <f>IF($A4240&lt;=BA$610,AX3694,"No")</f>
        <v>Yes</v>
      </c>
      <c r="AY4299" s="297"/>
      <c r="AZ4299" s="297"/>
      <c r="BA4299" s="297"/>
      <c r="BC4299" t="str">
        <f>IF($A4240&lt;=BF$610,BC3694,"No")</f>
        <v>Yes</v>
      </c>
      <c r="BD4299"/>
      <c r="BE4299"/>
      <c r="BF4299"/>
      <c r="BH4299" t="str">
        <f>IF($A4240&lt;=BK$610,BH3694,"No")</f>
        <v>Yes</v>
      </c>
      <c r="BI4299"/>
      <c r="BJ4299"/>
      <c r="BK4299"/>
    </row>
    <row r="4300" spans="1:63" s="204" customFormat="1">
      <c r="A4300" s="58" t="s">
        <v>804</v>
      </c>
      <c r="B4300" s="72" t="s">
        <v>820</v>
      </c>
      <c r="C4300" s="77" t="s">
        <v>820</v>
      </c>
      <c r="D4300" s="77" t="s">
        <v>820</v>
      </c>
      <c r="E4300" s="75" t="str">
        <f t="shared" si="1902"/>
        <v>row NA to NA</v>
      </c>
      <c r="F4300" s="48">
        <f t="shared" si="1913"/>
        <v>4300</v>
      </c>
      <c r="G4300" s="46"/>
      <c r="H4300" s="46"/>
      <c r="I4300" s="46"/>
      <c r="J4300" s="179" t="str">
        <f t="shared" si="1908"/>
        <v>Yes</v>
      </c>
      <c r="K4300" s="179">
        <f t="shared" si="1909"/>
        <v>0</v>
      </c>
      <c r="L4300" s="179">
        <f t="shared" si="1910"/>
        <v>0</v>
      </c>
      <c r="M4300" s="179">
        <f t="shared" si="1911"/>
        <v>0</v>
      </c>
      <c r="N4300" s="267">
        <f t="shared" si="1912"/>
        <v>0</v>
      </c>
      <c r="O4300" t="str">
        <f>IF($A4240&lt;=R$610,O3695,"No")</f>
        <v>Yes</v>
      </c>
      <c r="P4300"/>
      <c r="Q4300"/>
      <c r="R4300"/>
      <c r="S4300" s="49"/>
      <c r="T4300" t="str">
        <f>IF($A4240&lt;=W610,T3695,"No")</f>
        <v>Yes</v>
      </c>
      <c r="U4300" s="48"/>
      <c r="V4300" s="48"/>
      <c r="W4300" s="48"/>
      <c r="X4300" s="46"/>
      <c r="Y4300" t="str">
        <f>IF($A4240&lt;=AB$610,Y3695,"No")</f>
        <v>Yes</v>
      </c>
      <c r="Z4300"/>
      <c r="AA4300"/>
      <c r="AB4300"/>
      <c r="AC4300" s="49"/>
      <c r="AD4300" t="str">
        <f>IF($A4240&lt;=AG610,AD3695,"No")</f>
        <v>Yes</v>
      </c>
      <c r="AE4300" s="48"/>
      <c r="AF4300" s="48"/>
      <c r="AG4300" s="48"/>
      <c r="AH4300" s="263">
        <f>IF($A4240&lt;=$R$610,AH3695,"No")</f>
        <v>0</v>
      </c>
      <c r="AI4300" t="str">
        <f>IF($A4240&lt;=AL610,AI3695,"No")</f>
        <v>Yes</v>
      </c>
      <c r="AJ4300" s="48"/>
      <c r="AK4300" s="48"/>
      <c r="AL4300" s="48"/>
      <c r="AM4300" s="263">
        <f>IF($A4240&lt;=$R$610,AM3695,"No")</f>
        <v>0</v>
      </c>
      <c r="AN4300" t="str">
        <f>IF($A4240&lt;=AQ$610,AN3695,"No")</f>
        <v>Yes</v>
      </c>
      <c r="AO4300"/>
      <c r="AP4300"/>
      <c r="AQ4300"/>
      <c r="AS4300" t="str">
        <f>IF($A4240&lt;=AV$610,AS3695,"No")</f>
        <v>Yes</v>
      </c>
      <c r="AT4300"/>
      <c r="AU4300"/>
      <c r="AV4300"/>
      <c r="AX4300" s="297" t="str">
        <f>IF($A4240&lt;=BA$610,AX3695,"No")</f>
        <v>Yes</v>
      </c>
      <c r="AY4300" s="297"/>
      <c r="AZ4300" s="297"/>
      <c r="BA4300" s="297"/>
      <c r="BC4300" t="str">
        <f>IF($A4240&lt;=BF$610,BC3695,"No")</f>
        <v>Yes</v>
      </c>
      <c r="BD4300"/>
      <c r="BE4300"/>
      <c r="BF4300"/>
      <c r="BH4300" t="str">
        <f>IF($A4240&lt;=BK$610,BH3695,"No")</f>
        <v>Yes</v>
      </c>
      <c r="BI4300"/>
      <c r="BJ4300"/>
      <c r="BK4300"/>
    </row>
    <row r="4301" spans="1:63" s="204" customFormat="1">
      <c r="A4301" s="58" t="s">
        <v>805</v>
      </c>
      <c r="B4301" s="72" t="s">
        <v>820</v>
      </c>
      <c r="C4301" s="77" t="s">
        <v>820</v>
      </c>
      <c r="D4301" s="77" t="s">
        <v>820</v>
      </c>
      <c r="E4301" s="75" t="str">
        <f t="shared" si="1902"/>
        <v>row NA to NA</v>
      </c>
      <c r="F4301" s="48">
        <f t="shared" si="1913"/>
        <v>4301</v>
      </c>
      <c r="G4301" s="46"/>
      <c r="H4301" s="46"/>
      <c r="I4301" s="46"/>
      <c r="J4301" s="179" t="str">
        <f t="shared" si="1908"/>
        <v>Yes</v>
      </c>
      <c r="K4301" s="179">
        <f t="shared" si="1909"/>
        <v>0</v>
      </c>
      <c r="L4301" s="179">
        <f t="shared" si="1910"/>
        <v>0</v>
      </c>
      <c r="M4301" s="179">
        <f t="shared" si="1911"/>
        <v>0</v>
      </c>
      <c r="N4301" s="267">
        <f t="shared" si="1912"/>
        <v>0</v>
      </c>
      <c r="O4301" t="str">
        <f>IF($A4240&lt;=R$610,O3696,"No")</f>
        <v>Yes</v>
      </c>
      <c r="P4301"/>
      <c r="Q4301"/>
      <c r="R4301"/>
      <c r="S4301" s="49"/>
      <c r="T4301" t="str">
        <f>IF($A4240&lt;=W610,T3696,"No")</f>
        <v>Yes</v>
      </c>
      <c r="U4301" s="48"/>
      <c r="V4301" s="48"/>
      <c r="W4301" s="48"/>
      <c r="X4301" s="46"/>
      <c r="Y4301" t="str">
        <f>IF($A4240&lt;=AB$610,Y3696,"No")</f>
        <v>Yes</v>
      </c>
      <c r="Z4301"/>
      <c r="AA4301"/>
      <c r="AB4301"/>
      <c r="AC4301" s="49"/>
      <c r="AD4301" t="str">
        <f>IF($A4240&lt;=AG610,AD3696,"No")</f>
        <v>Yes</v>
      </c>
      <c r="AE4301" s="48"/>
      <c r="AF4301" s="48"/>
      <c r="AG4301" s="48"/>
      <c r="AH4301" s="263">
        <f>IF($A4240&lt;=$R$610,AH3696,"No")</f>
        <v>0</v>
      </c>
      <c r="AI4301" t="str">
        <f>IF($A4240&lt;=AL610,AI3696,"No")</f>
        <v>Yes</v>
      </c>
      <c r="AJ4301" s="48"/>
      <c r="AK4301" s="48"/>
      <c r="AL4301" s="48"/>
      <c r="AM4301" s="263">
        <f>IF($A4240&lt;=$R$610,AM3696,"No")</f>
        <v>0</v>
      </c>
      <c r="AN4301" t="str">
        <f>IF($A4240&lt;=AQ$610,AN3696,"No")</f>
        <v>Yes</v>
      </c>
      <c r="AO4301"/>
      <c r="AP4301"/>
      <c r="AQ4301"/>
      <c r="AS4301" t="str">
        <f>IF($A4240&lt;=AV$610,AS3696,"No")</f>
        <v>Yes</v>
      </c>
      <c r="AT4301"/>
      <c r="AU4301"/>
      <c r="AV4301"/>
      <c r="AX4301" s="297" t="str">
        <f>IF($A4240&lt;=BA$610,AX3696,"No")</f>
        <v>Yes</v>
      </c>
      <c r="AY4301" s="297"/>
      <c r="AZ4301" s="297"/>
      <c r="BA4301" s="297"/>
      <c r="BC4301" t="str">
        <f>IF($A4240&lt;=BF$610,BC3696,"No")</f>
        <v>Yes</v>
      </c>
      <c r="BD4301"/>
      <c r="BE4301"/>
      <c r="BF4301"/>
      <c r="BH4301" t="str">
        <f>IF($A4240&lt;=BK$610,BH3696,"No")</f>
        <v>Yes</v>
      </c>
      <c r="BI4301"/>
      <c r="BJ4301"/>
      <c r="BK4301"/>
    </row>
    <row r="4302" spans="1:63" s="204" customFormat="1">
      <c r="A4302" s="58" t="s">
        <v>806</v>
      </c>
      <c r="B4302" s="72" t="s">
        <v>820</v>
      </c>
      <c r="C4302" s="77" t="s">
        <v>820</v>
      </c>
      <c r="D4302" s="77" t="s">
        <v>820</v>
      </c>
      <c r="E4302" s="75" t="str">
        <f t="shared" si="1902"/>
        <v>row NA to NA</v>
      </c>
      <c r="F4302" s="48">
        <f t="shared" si="1913"/>
        <v>4302</v>
      </c>
      <c r="G4302" s="46"/>
      <c r="H4302" s="46"/>
      <c r="I4302" s="46"/>
      <c r="J4302" s="179" t="str">
        <f t="shared" si="1908"/>
        <v>Yes</v>
      </c>
      <c r="K4302" s="179">
        <f t="shared" si="1909"/>
        <v>0</v>
      </c>
      <c r="L4302" s="179">
        <f t="shared" si="1910"/>
        <v>0</v>
      </c>
      <c r="M4302" s="179">
        <f t="shared" si="1911"/>
        <v>0</v>
      </c>
      <c r="N4302" s="267">
        <f t="shared" si="1912"/>
        <v>0</v>
      </c>
      <c r="O4302" t="str">
        <f>IF($A4240&lt;=R$610,O3697,"No")</f>
        <v>Yes</v>
      </c>
      <c r="P4302"/>
      <c r="Q4302"/>
      <c r="R4302"/>
      <c r="S4302" s="49"/>
      <c r="T4302" t="str">
        <f>IF($A4240&lt;=W610,T3697,"No")</f>
        <v>Yes</v>
      </c>
      <c r="U4302" s="48"/>
      <c r="V4302" s="48"/>
      <c r="W4302" s="48"/>
      <c r="X4302" s="46"/>
      <c r="Y4302" t="str">
        <f>IF($A4240&lt;=AB$610,Y3697,"No")</f>
        <v>Yes</v>
      </c>
      <c r="Z4302"/>
      <c r="AA4302"/>
      <c r="AB4302"/>
      <c r="AC4302" s="49"/>
      <c r="AD4302" t="str">
        <f>IF($A4240&lt;=AG610,AD3697,"No")</f>
        <v>Yes</v>
      </c>
      <c r="AE4302" s="48"/>
      <c r="AF4302" s="48"/>
      <c r="AG4302" s="48"/>
      <c r="AH4302" s="263">
        <f>IF($A4240&lt;=$R$610,AH3697,"No")</f>
        <v>0</v>
      </c>
      <c r="AI4302" t="str">
        <f>IF($A4240&lt;=AL610,AI3697,"No")</f>
        <v>Yes</v>
      </c>
      <c r="AJ4302" s="48"/>
      <c r="AK4302" s="48"/>
      <c r="AL4302" s="48"/>
      <c r="AM4302" s="263">
        <f>IF($A4240&lt;=$R$610,AM3697,"No")</f>
        <v>0</v>
      </c>
      <c r="AN4302" t="str">
        <f>IF($A4240&lt;=AQ$610,AN3697,"No")</f>
        <v>Yes</v>
      </c>
      <c r="AO4302"/>
      <c r="AP4302"/>
      <c r="AQ4302"/>
      <c r="AS4302" t="str">
        <f>IF($A4240&lt;=AV$610,AS3697,"No")</f>
        <v>Yes</v>
      </c>
      <c r="AT4302"/>
      <c r="AU4302"/>
      <c r="AV4302"/>
      <c r="AX4302" s="297" t="str">
        <f>IF($A4240&lt;=BA$610,AX3697,"No")</f>
        <v>Yes</v>
      </c>
      <c r="AY4302" s="297"/>
      <c r="AZ4302" s="297"/>
      <c r="BA4302" s="297"/>
      <c r="BC4302" t="str">
        <f>IF($A4240&lt;=BF$610,BC3697,"No")</f>
        <v>Yes</v>
      </c>
      <c r="BD4302"/>
      <c r="BE4302"/>
      <c r="BF4302"/>
      <c r="BH4302" t="str">
        <f>IF($A4240&lt;=BK$610,BH3697,"No")</f>
        <v>Yes</v>
      </c>
      <c r="BI4302"/>
      <c r="BJ4302"/>
      <c r="BK4302"/>
    </row>
    <row r="4303" spans="1:63" s="204" customFormat="1">
      <c r="A4303" s="58" t="s">
        <v>807</v>
      </c>
      <c r="B4303" s="72" t="s">
        <v>820</v>
      </c>
      <c r="C4303" s="77" t="s">
        <v>820</v>
      </c>
      <c r="D4303" s="77" t="s">
        <v>820</v>
      </c>
      <c r="E4303" s="75" t="str">
        <f t="shared" si="1902"/>
        <v>row NA to NA</v>
      </c>
      <c r="F4303" s="48">
        <f t="shared" si="1913"/>
        <v>4303</v>
      </c>
      <c r="G4303" s="46"/>
      <c r="H4303" s="46"/>
      <c r="I4303" s="46"/>
      <c r="J4303" s="179" t="str">
        <f t="shared" si="1908"/>
        <v>Yes</v>
      </c>
      <c r="K4303" s="179">
        <f t="shared" si="1909"/>
        <v>0</v>
      </c>
      <c r="L4303" s="179">
        <f t="shared" si="1910"/>
        <v>0</v>
      </c>
      <c r="M4303" s="179">
        <f t="shared" si="1911"/>
        <v>0</v>
      </c>
      <c r="N4303" s="267">
        <f t="shared" si="1912"/>
        <v>0</v>
      </c>
      <c r="O4303" t="str">
        <f>IF($A4240&lt;=R$610,O3698,"No")</f>
        <v>Yes</v>
      </c>
      <c r="P4303"/>
      <c r="Q4303"/>
      <c r="R4303"/>
      <c r="S4303" s="49"/>
      <c r="T4303" t="str">
        <f>IF($A4240&lt;=W610,T3698,"No")</f>
        <v>Yes</v>
      </c>
      <c r="U4303" s="48"/>
      <c r="V4303" s="48"/>
      <c r="W4303" s="48"/>
      <c r="X4303" s="46"/>
      <c r="Y4303" t="str">
        <f>IF($A4240&lt;=AB$610,Y3698,"No")</f>
        <v>Yes</v>
      </c>
      <c r="Z4303"/>
      <c r="AA4303"/>
      <c r="AB4303"/>
      <c r="AC4303" s="49"/>
      <c r="AD4303" t="str">
        <f>IF($A4240&lt;=AG610,AD3698,"No")</f>
        <v>Yes</v>
      </c>
      <c r="AE4303" s="48"/>
      <c r="AF4303" s="48"/>
      <c r="AG4303" s="48"/>
      <c r="AH4303" s="263">
        <f>IF($A4240&lt;=$R$610,AH3698,"No")</f>
        <v>0</v>
      </c>
      <c r="AI4303" t="str">
        <f>IF($A4240&lt;=AL610,AI3698,"No")</f>
        <v>Yes</v>
      </c>
      <c r="AJ4303" s="48"/>
      <c r="AK4303" s="48"/>
      <c r="AL4303" s="48"/>
      <c r="AM4303" s="263">
        <f>IF($A4240&lt;=$R$610,AM3698,"No")</f>
        <v>0</v>
      </c>
      <c r="AN4303" t="str">
        <f>IF($A4240&lt;=AQ$610,AN3698,"No")</f>
        <v>Yes</v>
      </c>
      <c r="AO4303"/>
      <c r="AP4303"/>
      <c r="AQ4303"/>
      <c r="AS4303" t="str">
        <f>IF($A4240&lt;=AV$610,AS3698,"No")</f>
        <v>Yes</v>
      </c>
      <c r="AT4303"/>
      <c r="AU4303"/>
      <c r="AV4303"/>
      <c r="AX4303" s="297" t="str">
        <f>IF($A4240&lt;=BA$610,AX3698,"No")</f>
        <v>Yes</v>
      </c>
      <c r="AY4303" s="297"/>
      <c r="AZ4303" s="297"/>
      <c r="BA4303" s="297"/>
      <c r="BC4303" t="str">
        <f>IF($A4240&lt;=BF$610,BC3698,"No")</f>
        <v>Yes</v>
      </c>
      <c r="BD4303"/>
      <c r="BE4303"/>
      <c r="BF4303"/>
      <c r="BH4303" t="str">
        <f>IF($A4240&lt;=BK$610,BH3698,"No")</f>
        <v>Yes</v>
      </c>
      <c r="BI4303"/>
      <c r="BJ4303"/>
      <c r="BK4303"/>
    </row>
    <row r="4304" spans="1:63" s="204" customFormat="1">
      <c r="A4304" s="58" t="s">
        <v>808</v>
      </c>
      <c r="B4304" s="72" t="s">
        <v>820</v>
      </c>
      <c r="C4304" s="77" t="s">
        <v>820</v>
      </c>
      <c r="D4304" s="77" t="s">
        <v>820</v>
      </c>
      <c r="E4304" s="75" t="str">
        <f t="shared" si="1902"/>
        <v>row NA to NA</v>
      </c>
      <c r="F4304" s="48">
        <f t="shared" si="1913"/>
        <v>4304</v>
      </c>
      <c r="G4304" s="46"/>
      <c r="H4304" s="46"/>
      <c r="I4304" s="46"/>
      <c r="J4304" s="179" t="str">
        <f t="shared" si="1908"/>
        <v>Yes</v>
      </c>
      <c r="K4304" s="179">
        <f t="shared" si="1909"/>
        <v>0</v>
      </c>
      <c r="L4304" s="179">
        <f t="shared" si="1910"/>
        <v>0</v>
      </c>
      <c r="M4304" s="179">
        <f t="shared" si="1911"/>
        <v>0</v>
      </c>
      <c r="N4304" s="267">
        <f t="shared" si="1912"/>
        <v>0</v>
      </c>
      <c r="O4304" t="str">
        <f>IF($A4240&lt;=R$610,O3699,"No")</f>
        <v>Yes</v>
      </c>
      <c r="P4304"/>
      <c r="Q4304"/>
      <c r="R4304"/>
      <c r="S4304" s="49"/>
      <c r="T4304" t="str">
        <f>IF($A4240&lt;=W610,T3699,"No")</f>
        <v>Yes</v>
      </c>
      <c r="U4304" s="48"/>
      <c r="V4304" s="48"/>
      <c r="W4304" s="48"/>
      <c r="X4304" s="46"/>
      <c r="Y4304" t="str">
        <f>IF($A4240&lt;=AB$610,Y3699,"No")</f>
        <v>Yes</v>
      </c>
      <c r="Z4304"/>
      <c r="AA4304"/>
      <c r="AB4304"/>
      <c r="AC4304" s="49"/>
      <c r="AD4304" t="str">
        <f>IF($A4240&lt;=AG610,AD3699,"No")</f>
        <v>Yes</v>
      </c>
      <c r="AE4304" s="48"/>
      <c r="AF4304" s="48"/>
      <c r="AG4304" s="48"/>
      <c r="AH4304" s="263" t="str">
        <f>IF($A4240&lt;=$R$610,AH3699,"No")</f>
        <v>Yes</v>
      </c>
      <c r="AI4304" t="str">
        <f>IF($A4240&lt;=AL610,AI3699,"No")</f>
        <v>Yes</v>
      </c>
      <c r="AJ4304" s="48"/>
      <c r="AK4304" s="48"/>
      <c r="AL4304" s="48"/>
      <c r="AM4304" s="263">
        <f>IF($A4240&lt;=$R$610,AM3699,"No")</f>
        <v>0</v>
      </c>
      <c r="AN4304" t="str">
        <f>IF($A4240&lt;=AQ$610,AN3699,"No")</f>
        <v>Yes</v>
      </c>
      <c r="AO4304"/>
      <c r="AP4304"/>
      <c r="AQ4304"/>
      <c r="AS4304" t="str">
        <f>IF($A4240&lt;=AV$610,AS3699,"No")</f>
        <v>Yes</v>
      </c>
      <c r="AT4304"/>
      <c r="AU4304"/>
      <c r="AV4304"/>
      <c r="AX4304" s="297" t="str">
        <f>IF($A4240&lt;=BA$610,AX3699,"No")</f>
        <v>Yes</v>
      </c>
      <c r="AY4304" s="297"/>
      <c r="AZ4304" s="297"/>
      <c r="BA4304" s="297"/>
      <c r="BC4304" t="str">
        <f>IF($A4240&lt;=BF$610,BC3699,"No")</f>
        <v>Yes</v>
      </c>
      <c r="BD4304"/>
      <c r="BE4304"/>
      <c r="BF4304"/>
      <c r="BH4304" t="str">
        <f>IF($A4240&lt;=BK$610,BH3699,"No")</f>
        <v>Yes</v>
      </c>
      <c r="BI4304"/>
      <c r="BJ4304"/>
      <c r="BK4304"/>
    </row>
    <row r="4305" spans="1:63" s="204" customFormat="1">
      <c r="A4305" s="58" t="s">
        <v>809</v>
      </c>
      <c r="B4305" s="72" t="s">
        <v>820</v>
      </c>
      <c r="C4305" s="77" t="s">
        <v>820</v>
      </c>
      <c r="D4305" s="77" t="s">
        <v>820</v>
      </c>
      <c r="E4305" s="75" t="str">
        <f t="shared" si="1902"/>
        <v>row NA to NA</v>
      </c>
      <c r="F4305" s="48">
        <f t="shared" si="1913"/>
        <v>4305</v>
      </c>
      <c r="G4305" s="46"/>
      <c r="H4305" s="46"/>
      <c r="I4305" s="46"/>
      <c r="J4305" s="179" t="str">
        <f t="shared" ref="J4305:J4336" si="1914">INDEX($A:$BW,ROW(),MATCH($J$2,$O$2:$BW$2,0)+14)</f>
        <v>Yes</v>
      </c>
      <c r="K4305" s="179">
        <f t="shared" ref="K4305:K4336" si="1915">INDEX($A:$BW,ROW(),MATCH($J$2,$O$2:$BW$2,0)+15)</f>
        <v>0</v>
      </c>
      <c r="L4305" s="179">
        <f t="shared" ref="L4305:L4336" si="1916">INDEX($A:$BW,ROW(),MATCH($J$2,$O$2:$BW$2,0)+16)</f>
        <v>0</v>
      </c>
      <c r="M4305" s="179">
        <f t="shared" ref="M4305:M4336" si="1917">INDEX($A:$BW,ROW(),MATCH($J$2,$O$2:$BW$2,0)+17)</f>
        <v>0</v>
      </c>
      <c r="N4305" s="267">
        <f t="shared" ref="N4305:N4336" si="1918">INDEX($A:$BW,ROW(),MATCH($J$2,$O$2:$BW$2,0)+18)</f>
        <v>0</v>
      </c>
      <c r="O4305" t="str">
        <f>IF($A4240&lt;=R$610,O3700,"No")</f>
        <v>Yes</v>
      </c>
      <c r="P4305"/>
      <c r="Q4305"/>
      <c r="R4305"/>
      <c r="S4305" s="49"/>
      <c r="T4305" t="str">
        <f>IF($A4240&lt;=W610,T3700,"No")</f>
        <v>Yes</v>
      </c>
      <c r="U4305" s="48"/>
      <c r="V4305" s="48"/>
      <c r="W4305" s="48"/>
      <c r="X4305" s="46"/>
      <c r="Y4305" t="str">
        <f>IF($A4240&lt;=AB$610,Y3700,"No")</f>
        <v>Yes</v>
      </c>
      <c r="Z4305"/>
      <c r="AA4305"/>
      <c r="AB4305"/>
      <c r="AC4305" s="49"/>
      <c r="AD4305" t="str">
        <f>IF($A4240&lt;=AG610,AD3700,"No")</f>
        <v>Yes</v>
      </c>
      <c r="AE4305" s="48"/>
      <c r="AF4305" s="48"/>
      <c r="AG4305" s="48"/>
      <c r="AH4305" s="263" t="str">
        <f>IF($A4240&lt;=$R$610,AH3700,"No")</f>
        <v>Yes</v>
      </c>
      <c r="AI4305" t="str">
        <f>IF($A4240&lt;=AL610,AI3700,"No")</f>
        <v>Yes</v>
      </c>
      <c r="AJ4305" s="48"/>
      <c r="AK4305" s="48"/>
      <c r="AL4305" s="48"/>
      <c r="AM4305" s="263">
        <f>IF($A4240&lt;=$R$610,AM3700,"No")</f>
        <v>0</v>
      </c>
      <c r="AN4305" t="str">
        <f>IF($A4240&lt;=AQ$610,AN3700,"No")</f>
        <v>Yes</v>
      </c>
      <c r="AO4305"/>
      <c r="AP4305"/>
      <c r="AQ4305"/>
      <c r="AS4305" t="str">
        <f>IF($A4240&lt;=AV$610,AS3700,"No")</f>
        <v>Yes</v>
      </c>
      <c r="AT4305"/>
      <c r="AU4305"/>
      <c r="AV4305"/>
      <c r="AX4305" s="297" t="str">
        <f>IF($A4240&lt;=BA$610,AX3700,"No")</f>
        <v>Yes</v>
      </c>
      <c r="AY4305" s="297"/>
      <c r="AZ4305" s="297"/>
      <c r="BA4305" s="297"/>
      <c r="BC4305" t="str">
        <f>IF($A4240&lt;=BF$610,BC3700,"No")</f>
        <v>Yes</v>
      </c>
      <c r="BD4305"/>
      <c r="BE4305"/>
      <c r="BF4305"/>
      <c r="BH4305" t="str">
        <f>IF($A4240&lt;=BK$610,BH3700,"No")</f>
        <v>Yes</v>
      </c>
      <c r="BI4305"/>
      <c r="BJ4305"/>
      <c r="BK4305"/>
    </row>
    <row r="4306" spans="1:63" s="204" customFormat="1">
      <c r="A4306" s="58" t="s">
        <v>810</v>
      </c>
      <c r="B4306" s="72" t="s">
        <v>820</v>
      </c>
      <c r="C4306" s="77" t="s">
        <v>820</v>
      </c>
      <c r="D4306" s="77" t="s">
        <v>820</v>
      </c>
      <c r="E4306" s="75" t="str">
        <f t="shared" si="1902"/>
        <v>row NA to NA</v>
      </c>
      <c r="F4306" s="48">
        <f t="shared" si="1913"/>
        <v>4306</v>
      </c>
      <c r="G4306" s="46"/>
      <c r="H4306" s="46"/>
      <c r="I4306" s="46"/>
      <c r="J4306" s="179" t="str">
        <f t="shared" si="1914"/>
        <v>Yes</v>
      </c>
      <c r="K4306" s="179">
        <f t="shared" si="1915"/>
        <v>0</v>
      </c>
      <c r="L4306" s="179">
        <f t="shared" si="1916"/>
        <v>0</v>
      </c>
      <c r="M4306" s="179">
        <f t="shared" si="1917"/>
        <v>0</v>
      </c>
      <c r="N4306" s="267">
        <f t="shared" si="1918"/>
        <v>0</v>
      </c>
      <c r="O4306" t="str">
        <f>IF($A4240&lt;=R$610,O3701,"No")</f>
        <v>Yes</v>
      </c>
      <c r="P4306"/>
      <c r="Q4306"/>
      <c r="R4306"/>
      <c r="S4306" s="49"/>
      <c r="T4306" t="str">
        <f>IF($A4240&lt;=W610,T3701,"No")</f>
        <v>Yes</v>
      </c>
      <c r="U4306" s="48"/>
      <c r="V4306" s="48"/>
      <c r="W4306" s="48"/>
      <c r="X4306" s="46"/>
      <c r="Y4306" t="str">
        <f>IF($A4240&lt;=AB$610,Y3701,"No")</f>
        <v>Yes</v>
      </c>
      <c r="Z4306"/>
      <c r="AA4306"/>
      <c r="AB4306"/>
      <c r="AC4306" s="49"/>
      <c r="AD4306" t="str">
        <f>IF($A4240&lt;=AG610,AD3701,"No")</f>
        <v>Yes</v>
      </c>
      <c r="AE4306" s="48"/>
      <c r="AF4306" s="48"/>
      <c r="AG4306" s="48"/>
      <c r="AH4306" s="263" t="str">
        <f>IF($A4240&lt;=$R$610,AH3701,"No")</f>
        <v>Yes</v>
      </c>
      <c r="AI4306" t="str">
        <f>IF($A4240&lt;=AL610,AI3701,"No")</f>
        <v>Yes</v>
      </c>
      <c r="AJ4306" s="48"/>
      <c r="AK4306" s="48"/>
      <c r="AL4306" s="48"/>
      <c r="AM4306" s="263">
        <f>IF($A4240&lt;=$R$610,AM3701,"No")</f>
        <v>0</v>
      </c>
      <c r="AN4306" t="str">
        <f>IF($A4240&lt;=AQ$610,AN3701,"No")</f>
        <v>Yes</v>
      </c>
      <c r="AO4306"/>
      <c r="AP4306"/>
      <c r="AQ4306"/>
      <c r="AS4306" t="str">
        <f>IF($A4240&lt;=AV$610,AS3701,"No")</f>
        <v>Yes</v>
      </c>
      <c r="AT4306"/>
      <c r="AU4306"/>
      <c r="AV4306"/>
      <c r="AX4306" s="297" t="str">
        <f>IF($A4240&lt;=BA$610,AX3701,"No")</f>
        <v>Yes</v>
      </c>
      <c r="AY4306" s="297"/>
      <c r="AZ4306" s="297"/>
      <c r="BA4306" s="297"/>
      <c r="BC4306" t="str">
        <f>IF($A4240&lt;=BF$610,BC3701,"No")</f>
        <v>Yes</v>
      </c>
      <c r="BD4306"/>
      <c r="BE4306"/>
      <c r="BF4306"/>
      <c r="BH4306" t="str">
        <f>IF($A4240&lt;=BK$610,BH3701,"No")</f>
        <v>Yes</v>
      </c>
      <c r="BI4306"/>
      <c r="BJ4306"/>
      <c r="BK4306"/>
    </row>
    <row r="4307" spans="1:63" s="204" customFormat="1">
      <c r="A4307" s="58" t="s">
        <v>811</v>
      </c>
      <c r="B4307" s="72" t="s">
        <v>820</v>
      </c>
      <c r="C4307" s="77" t="s">
        <v>820</v>
      </c>
      <c r="D4307" s="77" t="s">
        <v>820</v>
      </c>
      <c r="E4307" s="75" t="str">
        <f t="shared" si="1902"/>
        <v>row NA to NA</v>
      </c>
      <c r="F4307" s="48">
        <f t="shared" si="1913"/>
        <v>4307</v>
      </c>
      <c r="G4307" s="46"/>
      <c r="H4307" s="46"/>
      <c r="I4307" s="46"/>
      <c r="J4307" s="179" t="str">
        <f t="shared" si="1914"/>
        <v>Yes</v>
      </c>
      <c r="K4307" s="179">
        <f t="shared" si="1915"/>
        <v>0</v>
      </c>
      <c r="L4307" s="179">
        <f t="shared" si="1916"/>
        <v>0</v>
      </c>
      <c r="M4307" s="179">
        <f t="shared" si="1917"/>
        <v>0</v>
      </c>
      <c r="N4307" s="267">
        <f t="shared" si="1918"/>
        <v>0</v>
      </c>
      <c r="O4307" t="str">
        <f>IF($A4240&lt;=R$610,O3702,"No")</f>
        <v>Yes</v>
      </c>
      <c r="P4307"/>
      <c r="Q4307"/>
      <c r="R4307"/>
      <c r="S4307" s="49"/>
      <c r="T4307" t="str">
        <f>IF($A4240&lt;=W610,T3702,"No")</f>
        <v>Yes</v>
      </c>
      <c r="U4307" s="48"/>
      <c r="V4307" s="48"/>
      <c r="W4307" s="48"/>
      <c r="X4307" s="46"/>
      <c r="Y4307" t="str">
        <f>IF($A4240&lt;=AB$610,Y3702,"No")</f>
        <v>Yes</v>
      </c>
      <c r="Z4307"/>
      <c r="AA4307"/>
      <c r="AB4307"/>
      <c r="AC4307" s="49"/>
      <c r="AD4307" t="str">
        <f>IF($A4240&lt;=AG610,AD3702,"No")</f>
        <v>Yes</v>
      </c>
      <c r="AE4307" s="48"/>
      <c r="AF4307" s="48"/>
      <c r="AG4307" s="48"/>
      <c r="AH4307" s="263" t="str">
        <f>IF($A4240&lt;=$R$610,AH3702,"No")</f>
        <v>Yes</v>
      </c>
      <c r="AI4307" t="str">
        <f>IF($A4240&lt;=AL610,AI3702,"No")</f>
        <v>Yes</v>
      </c>
      <c r="AJ4307" s="48"/>
      <c r="AK4307" s="48"/>
      <c r="AL4307" s="48"/>
      <c r="AM4307" s="263">
        <f>IF($A4240&lt;=$R$610,AM3702,"No")</f>
        <v>0</v>
      </c>
      <c r="AN4307" t="str">
        <f>IF($A4240&lt;=AQ$610,AN3702,"No")</f>
        <v>Yes</v>
      </c>
      <c r="AO4307"/>
      <c r="AP4307"/>
      <c r="AQ4307"/>
      <c r="AS4307" t="str">
        <f>IF($A4240&lt;=AV$610,AS3702,"No")</f>
        <v>Yes</v>
      </c>
      <c r="AT4307"/>
      <c r="AU4307"/>
      <c r="AV4307"/>
      <c r="AX4307" s="297" t="str">
        <f>IF($A4240&lt;=BA$610,AX3702,"No")</f>
        <v>Yes</v>
      </c>
      <c r="AY4307" s="297"/>
      <c r="AZ4307" s="297"/>
      <c r="BA4307" s="297"/>
      <c r="BC4307" t="str">
        <f>IF($A4240&lt;=BF$610,BC3702,"No")</f>
        <v>Yes</v>
      </c>
      <c r="BD4307"/>
      <c r="BE4307"/>
      <c r="BF4307"/>
      <c r="BH4307" t="str">
        <f>IF($A4240&lt;=BK$610,BH3702,"No")</f>
        <v>Yes</v>
      </c>
      <c r="BI4307"/>
      <c r="BJ4307"/>
      <c r="BK4307"/>
    </row>
    <row r="4308" spans="1:63" s="204" customFormat="1">
      <c r="A4308" s="58" t="s">
        <v>812</v>
      </c>
      <c r="B4308" s="72" t="s">
        <v>820</v>
      </c>
      <c r="C4308" s="77" t="s">
        <v>820</v>
      </c>
      <c r="D4308" s="77" t="s">
        <v>820</v>
      </c>
      <c r="E4308" s="75" t="str">
        <f t="shared" si="1902"/>
        <v>row NA to NA</v>
      </c>
      <c r="F4308" s="48">
        <f t="shared" si="1913"/>
        <v>4308</v>
      </c>
      <c r="G4308" s="46"/>
      <c r="H4308" s="46"/>
      <c r="I4308" s="46"/>
      <c r="J4308" s="179" t="str">
        <f t="shared" si="1914"/>
        <v>Yes</v>
      </c>
      <c r="K4308" s="179">
        <f t="shared" si="1915"/>
        <v>0</v>
      </c>
      <c r="L4308" s="179">
        <f t="shared" si="1916"/>
        <v>0</v>
      </c>
      <c r="M4308" s="179">
        <f t="shared" si="1917"/>
        <v>0</v>
      </c>
      <c r="N4308" s="267">
        <f t="shared" si="1918"/>
        <v>0</v>
      </c>
      <c r="O4308" t="str">
        <f>IF($A4240&lt;=R$610,O3703,"No")</f>
        <v>Yes</v>
      </c>
      <c r="P4308"/>
      <c r="Q4308"/>
      <c r="R4308"/>
      <c r="S4308" s="49"/>
      <c r="T4308" t="str">
        <f>IF($A4240&lt;=W610,T3703,"No")</f>
        <v>Yes</v>
      </c>
      <c r="U4308" s="48"/>
      <c r="V4308" s="48"/>
      <c r="W4308" s="48"/>
      <c r="X4308" s="46"/>
      <c r="Y4308" t="str">
        <f>IF($A4240&lt;=AB$610,Y3703,"No")</f>
        <v>Yes</v>
      </c>
      <c r="Z4308"/>
      <c r="AA4308"/>
      <c r="AB4308"/>
      <c r="AC4308" s="49"/>
      <c r="AD4308" t="str">
        <f>IF($A4240&lt;=AG610,AD3703,"No")</f>
        <v>Yes</v>
      </c>
      <c r="AE4308" s="48"/>
      <c r="AF4308" s="48"/>
      <c r="AG4308" s="48"/>
      <c r="AH4308" s="263" t="str">
        <f>IF($A4240&lt;=$R$610,AH3703,"No")</f>
        <v>Yes</v>
      </c>
      <c r="AI4308" t="str">
        <f>IF($A4240&lt;=AL610,AI3703,"No")</f>
        <v>Yes</v>
      </c>
      <c r="AJ4308" s="48"/>
      <c r="AK4308" s="48"/>
      <c r="AL4308" s="48"/>
      <c r="AM4308" s="263">
        <f>IF($A4240&lt;=$R$610,AM3703,"No")</f>
        <v>0</v>
      </c>
      <c r="AN4308" t="str">
        <f>IF($A4240&lt;=AQ$610,AN3703,"No")</f>
        <v>Yes</v>
      </c>
      <c r="AO4308"/>
      <c r="AP4308"/>
      <c r="AQ4308"/>
      <c r="AS4308" t="str">
        <f>IF($A4240&lt;=AV$610,AS3703,"No")</f>
        <v>Yes</v>
      </c>
      <c r="AT4308"/>
      <c r="AU4308"/>
      <c r="AV4308"/>
      <c r="AX4308" s="297" t="str">
        <f>IF($A4240&lt;=BA$610,AX3703,"No")</f>
        <v>Yes</v>
      </c>
      <c r="AY4308" s="297"/>
      <c r="AZ4308" s="297"/>
      <c r="BA4308" s="297"/>
      <c r="BC4308" t="str">
        <f>IF($A4240&lt;=BF$610,BC3703,"No")</f>
        <v>Yes</v>
      </c>
      <c r="BD4308"/>
      <c r="BE4308"/>
      <c r="BF4308"/>
      <c r="BH4308" t="str">
        <f>IF($A4240&lt;=BK$610,BH3703,"No")</f>
        <v>Yes</v>
      </c>
      <c r="BI4308"/>
      <c r="BJ4308"/>
      <c r="BK4308"/>
    </row>
    <row r="4309" spans="1:63" s="204" customFormat="1">
      <c r="A4309" s="58" t="s">
        <v>813</v>
      </c>
      <c r="B4309" s="72" t="s">
        <v>820</v>
      </c>
      <c r="C4309" s="77" t="s">
        <v>820</v>
      </c>
      <c r="D4309" s="77" t="s">
        <v>820</v>
      </c>
      <c r="E4309" s="75" t="str">
        <f t="shared" si="1902"/>
        <v>row NA to NA</v>
      </c>
      <c r="F4309" s="48">
        <f t="shared" si="1913"/>
        <v>4309</v>
      </c>
      <c r="G4309" s="46"/>
      <c r="H4309" s="46"/>
      <c r="I4309" s="46"/>
      <c r="J4309" s="179" t="str">
        <f t="shared" si="1914"/>
        <v>Yes</v>
      </c>
      <c r="K4309" s="179">
        <f t="shared" si="1915"/>
        <v>0</v>
      </c>
      <c r="L4309" s="179">
        <f t="shared" si="1916"/>
        <v>0</v>
      </c>
      <c r="M4309" s="179">
        <f t="shared" si="1917"/>
        <v>0</v>
      </c>
      <c r="N4309" s="267">
        <f t="shared" si="1918"/>
        <v>0</v>
      </c>
      <c r="O4309" t="str">
        <f>IF($A4240&lt;=R$610,O3704,"No")</f>
        <v>Yes</v>
      </c>
      <c r="P4309"/>
      <c r="Q4309"/>
      <c r="R4309"/>
      <c r="S4309" s="49"/>
      <c r="T4309" t="str">
        <f>IF($A4240&lt;=W610,T3704,"No")</f>
        <v>Yes</v>
      </c>
      <c r="U4309" s="48"/>
      <c r="V4309" s="48"/>
      <c r="W4309" s="48"/>
      <c r="X4309" s="46"/>
      <c r="Y4309" t="str">
        <f>IF($A4240&lt;=AB$610,Y3704,"No")</f>
        <v>Yes</v>
      </c>
      <c r="Z4309"/>
      <c r="AA4309"/>
      <c r="AB4309"/>
      <c r="AC4309" s="49"/>
      <c r="AD4309" t="str">
        <f>IF($A4240&lt;=AG610,AD3704,"No")</f>
        <v>Yes</v>
      </c>
      <c r="AE4309" s="48"/>
      <c r="AF4309" s="48"/>
      <c r="AG4309" s="48"/>
      <c r="AH4309" s="263" t="str">
        <f>IF($A4240&lt;=$R$610,AH3704,"No")</f>
        <v>Yes</v>
      </c>
      <c r="AI4309" t="str">
        <f>IF($A4240&lt;=AL610,AI3704,"No")</f>
        <v>Yes</v>
      </c>
      <c r="AJ4309" s="48"/>
      <c r="AK4309" s="48"/>
      <c r="AL4309" s="48"/>
      <c r="AM4309" s="263">
        <f>IF($A4240&lt;=$R$610,AM3704,"No")</f>
        <v>0</v>
      </c>
      <c r="AN4309" t="str">
        <f>IF($A4240&lt;=AQ$610,AN3704,"No")</f>
        <v>Yes</v>
      </c>
      <c r="AO4309"/>
      <c r="AP4309"/>
      <c r="AQ4309"/>
      <c r="AS4309" t="str">
        <f>IF($A4240&lt;=AV$610,AS3704,"No")</f>
        <v>Yes</v>
      </c>
      <c r="AT4309"/>
      <c r="AU4309"/>
      <c r="AV4309"/>
      <c r="AX4309" s="297" t="str">
        <f>IF($A4240&lt;=BA$610,AX3704,"No")</f>
        <v>Yes</v>
      </c>
      <c r="AY4309" s="297"/>
      <c r="AZ4309" s="297"/>
      <c r="BA4309" s="297"/>
      <c r="BC4309" t="str">
        <f>IF($A4240&lt;=BF$610,BC3704,"No")</f>
        <v>Yes</v>
      </c>
      <c r="BD4309"/>
      <c r="BE4309"/>
      <c r="BF4309"/>
      <c r="BH4309" t="str">
        <f>IF($A4240&lt;=BK$610,BH3704,"No")</f>
        <v>Yes</v>
      </c>
      <c r="BI4309"/>
      <c r="BJ4309"/>
      <c r="BK4309"/>
    </row>
    <row r="4310" spans="1:63" s="204" customFormat="1">
      <c r="A4310" s="58" t="s">
        <v>814</v>
      </c>
      <c r="B4310" s="72" t="s">
        <v>820</v>
      </c>
      <c r="C4310" s="77" t="s">
        <v>820</v>
      </c>
      <c r="D4310" s="77" t="s">
        <v>820</v>
      </c>
      <c r="E4310" s="75" t="str">
        <f t="shared" si="1902"/>
        <v>row NA to NA</v>
      </c>
      <c r="F4310" s="48">
        <f t="shared" si="1913"/>
        <v>4310</v>
      </c>
      <c r="G4310" s="46"/>
      <c r="H4310" s="46"/>
      <c r="I4310" s="46"/>
      <c r="J4310" s="179" t="str">
        <f t="shared" si="1914"/>
        <v>Yes</v>
      </c>
      <c r="K4310" s="179">
        <f t="shared" si="1915"/>
        <v>0</v>
      </c>
      <c r="L4310" s="179">
        <f t="shared" si="1916"/>
        <v>0</v>
      </c>
      <c r="M4310" s="179">
        <f t="shared" si="1917"/>
        <v>0</v>
      </c>
      <c r="N4310" s="267">
        <f t="shared" si="1918"/>
        <v>0</v>
      </c>
      <c r="O4310" t="str">
        <f>IF($A4240&lt;=R$610,O3705,"No")</f>
        <v>Yes</v>
      </c>
      <c r="P4310"/>
      <c r="Q4310"/>
      <c r="R4310"/>
      <c r="S4310" s="49"/>
      <c r="T4310" t="str">
        <f>IF($A4240&lt;=W610,T3705,"No")</f>
        <v>Yes</v>
      </c>
      <c r="U4310" s="48"/>
      <c r="V4310" s="48"/>
      <c r="W4310" s="48"/>
      <c r="X4310" s="46"/>
      <c r="Y4310" t="str">
        <f>IF($A4240&lt;=AB$610,Y3705,"No")</f>
        <v>Yes</v>
      </c>
      <c r="Z4310"/>
      <c r="AA4310"/>
      <c r="AB4310"/>
      <c r="AC4310" s="49"/>
      <c r="AD4310" t="str">
        <f>IF($A4240&lt;=AG610,AD3705,"No")</f>
        <v>Yes</v>
      </c>
      <c r="AE4310" s="48"/>
      <c r="AF4310" s="48"/>
      <c r="AG4310" s="48"/>
      <c r="AH4310" s="263" t="str">
        <f>IF($A4240&lt;=$R$610,AH3705,"No")</f>
        <v>Yes</v>
      </c>
      <c r="AI4310" t="str">
        <f>IF($A4240&lt;=AL610,AI3705,"No")</f>
        <v>Yes</v>
      </c>
      <c r="AJ4310" s="48"/>
      <c r="AK4310" s="48"/>
      <c r="AL4310" s="48"/>
      <c r="AM4310" s="263">
        <f>IF($A4240&lt;=$R$610,AM3705,"No")</f>
        <v>0</v>
      </c>
      <c r="AN4310" t="str">
        <f>IF($A4240&lt;=AQ$610,AN3705,"No")</f>
        <v>Yes</v>
      </c>
      <c r="AO4310"/>
      <c r="AP4310"/>
      <c r="AQ4310"/>
      <c r="AS4310" t="str">
        <f>IF($A4240&lt;=AV$610,AS3705,"No")</f>
        <v>Yes</v>
      </c>
      <c r="AT4310"/>
      <c r="AU4310"/>
      <c r="AV4310"/>
      <c r="AX4310" s="297" t="str">
        <f>IF($A4240&lt;=BA$610,AX3705,"No")</f>
        <v>Yes</v>
      </c>
      <c r="AY4310" s="297"/>
      <c r="AZ4310" s="297"/>
      <c r="BA4310" s="297"/>
      <c r="BC4310" t="str">
        <f>IF($A4240&lt;=BF$610,BC3705,"No")</f>
        <v>Yes</v>
      </c>
      <c r="BD4310"/>
      <c r="BE4310"/>
      <c r="BF4310"/>
      <c r="BH4310" t="str">
        <f>IF($A4240&lt;=BK$610,BH3705,"No")</f>
        <v>Yes</v>
      </c>
      <c r="BI4310"/>
      <c r="BJ4310"/>
      <c r="BK4310"/>
    </row>
    <row r="4311" spans="1:63" s="204" customFormat="1">
      <c r="A4311" s="58" t="s">
        <v>815</v>
      </c>
      <c r="B4311" s="72" t="s">
        <v>820</v>
      </c>
      <c r="C4311" s="77" t="s">
        <v>820</v>
      </c>
      <c r="D4311" s="77" t="s">
        <v>820</v>
      </c>
      <c r="E4311" s="75" t="str">
        <f t="shared" si="1902"/>
        <v>row NA to NA</v>
      </c>
      <c r="F4311" s="48">
        <f t="shared" si="1913"/>
        <v>4311</v>
      </c>
      <c r="G4311" s="46"/>
      <c r="H4311" s="46"/>
      <c r="I4311" s="46"/>
      <c r="J4311" s="179" t="str">
        <f t="shared" si="1914"/>
        <v>Yes</v>
      </c>
      <c r="K4311" s="179">
        <f t="shared" si="1915"/>
        <v>0</v>
      </c>
      <c r="L4311" s="179">
        <f t="shared" si="1916"/>
        <v>0</v>
      </c>
      <c r="M4311" s="179">
        <f t="shared" si="1917"/>
        <v>0</v>
      </c>
      <c r="N4311" s="267">
        <f t="shared" si="1918"/>
        <v>0</v>
      </c>
      <c r="O4311" t="str">
        <f>IF($A4240&lt;=R$610,O3706,"No")</f>
        <v>Yes</v>
      </c>
      <c r="P4311"/>
      <c r="Q4311"/>
      <c r="R4311"/>
      <c r="S4311" s="49"/>
      <c r="T4311" t="str">
        <f>IF($A4240&lt;=W610,T3706,"No")</f>
        <v>Yes</v>
      </c>
      <c r="U4311" s="48"/>
      <c r="V4311" s="48"/>
      <c r="W4311" s="48"/>
      <c r="X4311" s="46"/>
      <c r="Y4311" t="str">
        <f>IF($A4240&lt;=AB$610,Y3706,"No")</f>
        <v>Yes</v>
      </c>
      <c r="Z4311"/>
      <c r="AA4311"/>
      <c r="AB4311"/>
      <c r="AC4311" s="49"/>
      <c r="AD4311" t="str">
        <f>IF($A4240&lt;=AG610,AD3706,"No")</f>
        <v>Yes</v>
      </c>
      <c r="AE4311" s="48"/>
      <c r="AF4311" s="48"/>
      <c r="AG4311" s="48"/>
      <c r="AH4311" s="263" t="str">
        <f>IF($A4240&lt;=$R$610,AH3706,"No")</f>
        <v>Yes</v>
      </c>
      <c r="AI4311" t="str">
        <f>IF($A4240&lt;=AL610,AI3706,"No")</f>
        <v>Yes</v>
      </c>
      <c r="AJ4311" s="48"/>
      <c r="AK4311" s="48"/>
      <c r="AL4311" s="48"/>
      <c r="AM4311" s="263">
        <f>IF($A4240&lt;=$R$610,AM3706,"No")</f>
        <v>0</v>
      </c>
      <c r="AN4311" t="str">
        <f>IF($A4240&lt;=AQ$610,AN3706,"No")</f>
        <v>Yes</v>
      </c>
      <c r="AO4311"/>
      <c r="AP4311"/>
      <c r="AQ4311"/>
      <c r="AS4311" t="str">
        <f>IF($A4240&lt;=AV$610,AS3706,"No")</f>
        <v>Yes</v>
      </c>
      <c r="AT4311"/>
      <c r="AU4311"/>
      <c r="AV4311"/>
      <c r="AX4311" s="297" t="str">
        <f>IF($A4240&lt;=BA$610,AX3706,"No")</f>
        <v>Yes</v>
      </c>
      <c r="AY4311" s="297"/>
      <c r="AZ4311" s="297"/>
      <c r="BA4311" s="297"/>
      <c r="BC4311" t="str">
        <f>IF($A4240&lt;=BF$610,BC3706,"No")</f>
        <v>Yes</v>
      </c>
      <c r="BD4311"/>
      <c r="BE4311"/>
      <c r="BF4311"/>
      <c r="BH4311" t="str">
        <f>IF($A4240&lt;=BK$610,BH3706,"No")</f>
        <v>Yes</v>
      </c>
      <c r="BI4311"/>
      <c r="BJ4311"/>
      <c r="BK4311"/>
    </row>
    <row r="4312" spans="1:63" s="204" customFormat="1">
      <c r="A4312" s="58" t="s">
        <v>816</v>
      </c>
      <c r="B4312" s="72" t="s">
        <v>820</v>
      </c>
      <c r="C4312" s="77" t="s">
        <v>820</v>
      </c>
      <c r="D4312" s="77" t="s">
        <v>820</v>
      </c>
      <c r="E4312" s="75" t="str">
        <f t="shared" si="1902"/>
        <v>row NA to NA</v>
      </c>
      <c r="F4312" s="48">
        <f t="shared" si="1913"/>
        <v>4312</v>
      </c>
      <c r="G4312" s="46"/>
      <c r="H4312" s="46"/>
      <c r="I4312" s="46"/>
      <c r="J4312" s="179" t="str">
        <f t="shared" si="1914"/>
        <v>Yes</v>
      </c>
      <c r="K4312" s="179">
        <f t="shared" si="1915"/>
        <v>0</v>
      </c>
      <c r="L4312" s="179">
        <f t="shared" si="1916"/>
        <v>0</v>
      </c>
      <c r="M4312" s="179">
        <f t="shared" si="1917"/>
        <v>0</v>
      </c>
      <c r="N4312" s="267">
        <f t="shared" si="1918"/>
        <v>0</v>
      </c>
      <c r="O4312" t="str">
        <f>IF($A4240&lt;=R$610,O3707,"No")</f>
        <v>Yes</v>
      </c>
      <c r="P4312"/>
      <c r="Q4312"/>
      <c r="R4312"/>
      <c r="S4312" s="49"/>
      <c r="T4312" t="str">
        <f>IF($A4240&lt;=W610,T3707,"No")</f>
        <v>Yes</v>
      </c>
      <c r="U4312" s="48"/>
      <c r="V4312" s="48"/>
      <c r="W4312" s="48"/>
      <c r="X4312" s="46"/>
      <c r="Y4312" t="str">
        <f>IF($A4240&lt;=AB$610,Y3707,"No")</f>
        <v>Yes</v>
      </c>
      <c r="Z4312"/>
      <c r="AA4312"/>
      <c r="AB4312"/>
      <c r="AC4312" s="49"/>
      <c r="AD4312" t="str">
        <f>IF($A4240&lt;=AG610,AD3707,"No")</f>
        <v>Yes</v>
      </c>
      <c r="AE4312" s="48"/>
      <c r="AF4312" s="48"/>
      <c r="AG4312" s="48"/>
      <c r="AH4312" s="263">
        <f>IF($A4240&lt;=$R$610,AH3707,"No")</f>
        <v>0</v>
      </c>
      <c r="AI4312" t="str">
        <f>IF($A4240&lt;=AL610,AI3707,"No")</f>
        <v>Yes</v>
      </c>
      <c r="AJ4312" s="48"/>
      <c r="AK4312" s="48"/>
      <c r="AL4312" s="48"/>
      <c r="AM4312" s="263">
        <f>IF($A4240&lt;=$R$610,AM3707,"No")</f>
        <v>0</v>
      </c>
      <c r="AN4312" t="str">
        <f>IF($A4240&lt;=AQ$610,AN3707,"No")</f>
        <v>Yes</v>
      </c>
      <c r="AO4312"/>
      <c r="AP4312"/>
      <c r="AQ4312"/>
      <c r="AS4312" t="str">
        <f>IF($A4240&lt;=AV$610,AS3707,"No")</f>
        <v>Yes</v>
      </c>
      <c r="AT4312"/>
      <c r="AU4312"/>
      <c r="AV4312"/>
      <c r="AX4312" s="297" t="str">
        <f>IF($A4240&lt;=BA$610,AX3707,"No")</f>
        <v>Yes</v>
      </c>
      <c r="AY4312" s="297"/>
      <c r="AZ4312" s="297"/>
      <c r="BA4312" s="297"/>
      <c r="BC4312" t="str">
        <f>IF($A4240&lt;=BF$610,BC3707,"No")</f>
        <v>Yes</v>
      </c>
      <c r="BD4312"/>
      <c r="BE4312"/>
      <c r="BF4312"/>
      <c r="BH4312" t="str">
        <f>IF($A4240&lt;=BK$610,BH3707,"No")</f>
        <v>Yes</v>
      </c>
      <c r="BI4312"/>
      <c r="BJ4312"/>
      <c r="BK4312"/>
    </row>
    <row r="4313" spans="1:63" s="204" customFormat="1">
      <c r="A4313" s="58" t="s">
        <v>817</v>
      </c>
      <c r="B4313" s="72" t="s">
        <v>820</v>
      </c>
      <c r="C4313" s="77" t="s">
        <v>820</v>
      </c>
      <c r="D4313" s="77" t="s">
        <v>820</v>
      </c>
      <c r="E4313" s="75" t="str">
        <f t="shared" si="1902"/>
        <v>row NA to NA</v>
      </c>
      <c r="F4313" s="48">
        <f t="shared" si="1913"/>
        <v>4313</v>
      </c>
      <c r="G4313" s="46"/>
      <c r="H4313" s="46"/>
      <c r="I4313" s="46"/>
      <c r="J4313" s="179" t="str">
        <f t="shared" si="1914"/>
        <v>No</v>
      </c>
      <c r="K4313" s="179">
        <f t="shared" si="1915"/>
        <v>0</v>
      </c>
      <c r="L4313" s="179">
        <f t="shared" si="1916"/>
        <v>0</v>
      </c>
      <c r="M4313" s="179">
        <f t="shared" si="1917"/>
        <v>0</v>
      </c>
      <c r="N4313" s="267">
        <f t="shared" si="1918"/>
        <v>0</v>
      </c>
      <c r="O4313" t="str">
        <f>IF($A4240&lt;=R$610,O3708,"No")</f>
        <v>No</v>
      </c>
      <c r="P4313"/>
      <c r="Q4313"/>
      <c r="R4313"/>
      <c r="S4313" s="49"/>
      <c r="T4313" t="str">
        <f>IF($A4240&lt;=W610,T3708,"No")</f>
        <v>No</v>
      </c>
      <c r="U4313" s="48"/>
      <c r="V4313" s="48"/>
      <c r="W4313" s="48"/>
      <c r="X4313" s="46"/>
      <c r="Y4313" t="str">
        <f>IF($A4240&lt;=AB$610,Y3708,"No")</f>
        <v>No</v>
      </c>
      <c r="Z4313"/>
      <c r="AA4313"/>
      <c r="AB4313"/>
      <c r="AC4313" s="49"/>
      <c r="AD4313" t="str">
        <f>IF($A4240&lt;=AG610,AD3708,"No")</f>
        <v>No</v>
      </c>
      <c r="AE4313" s="48"/>
      <c r="AF4313" s="48"/>
      <c r="AG4313" s="48"/>
      <c r="AH4313" s="263">
        <f>IF($A4240&lt;=$R$610,AH3708,"No")</f>
        <v>0</v>
      </c>
      <c r="AI4313" t="str">
        <f>IF($A4240&lt;=AL610,AI3708,"No")</f>
        <v>No</v>
      </c>
      <c r="AJ4313" s="48"/>
      <c r="AK4313" s="48"/>
      <c r="AL4313" s="48"/>
      <c r="AM4313" s="263">
        <f>IF($A4240&lt;=$R$610,AM3708,"No")</f>
        <v>0</v>
      </c>
      <c r="AN4313" t="str">
        <f>IF($A4240&lt;=AQ$610,AN3708,"No")</f>
        <v>No</v>
      </c>
      <c r="AO4313"/>
      <c r="AP4313"/>
      <c r="AQ4313"/>
      <c r="AS4313" t="str">
        <f>IF($A4240&lt;=AV$610,AS3708,"No")</f>
        <v>No</v>
      </c>
      <c r="AT4313"/>
      <c r="AU4313"/>
      <c r="AV4313"/>
      <c r="AX4313" s="297" t="str">
        <f>IF($A4240&lt;=BA$610,AX3708,"No")</f>
        <v>No</v>
      </c>
      <c r="AY4313" s="297"/>
      <c r="AZ4313" s="297"/>
      <c r="BA4313" s="297"/>
      <c r="BC4313" t="str">
        <f>IF($A4240&lt;=BF$610,BC3708,"No")</f>
        <v>No</v>
      </c>
      <c r="BD4313"/>
      <c r="BE4313"/>
      <c r="BF4313"/>
      <c r="BH4313" t="str">
        <f>IF($A4240&lt;=BK$610,BH3708,"No")</f>
        <v>No</v>
      </c>
      <c r="BI4313"/>
      <c r="BJ4313"/>
      <c r="BK4313"/>
    </row>
    <row r="4314" spans="1:63" s="204" customFormat="1">
      <c r="A4314" s="58" t="s">
        <v>818</v>
      </c>
      <c r="B4314" s="72" t="s">
        <v>820</v>
      </c>
      <c r="C4314" s="77" t="s">
        <v>820</v>
      </c>
      <c r="D4314" s="77" t="s">
        <v>820</v>
      </c>
      <c r="E4314" s="75" t="str">
        <f t="shared" si="1902"/>
        <v>row NA to NA</v>
      </c>
      <c r="F4314" s="48">
        <f t="shared" si="1913"/>
        <v>4314</v>
      </c>
      <c r="G4314" s="46"/>
      <c r="H4314" s="46"/>
      <c r="I4314" s="46"/>
      <c r="J4314" s="179" t="str">
        <f t="shared" si="1914"/>
        <v>Yes</v>
      </c>
      <c r="K4314" s="179">
        <f t="shared" si="1915"/>
        <v>0</v>
      </c>
      <c r="L4314" s="179">
        <f t="shared" si="1916"/>
        <v>0</v>
      </c>
      <c r="M4314" s="179">
        <f t="shared" si="1917"/>
        <v>0</v>
      </c>
      <c r="N4314" s="267">
        <f t="shared" si="1918"/>
        <v>0</v>
      </c>
      <c r="O4314" t="str">
        <f>IF($A4240&lt;=R$610,O3709,"No")</f>
        <v>Yes</v>
      </c>
      <c r="P4314"/>
      <c r="Q4314"/>
      <c r="R4314"/>
      <c r="S4314" s="49"/>
      <c r="T4314" t="str">
        <f>IF($A4240&lt;=W610,T3709,"No")</f>
        <v>Yes</v>
      </c>
      <c r="U4314" s="48"/>
      <c r="V4314" s="48"/>
      <c r="W4314" s="48"/>
      <c r="X4314" s="46"/>
      <c r="Y4314" t="str">
        <f>IF($A4240&lt;=AB$610,Y3709,"No")</f>
        <v>Yes</v>
      </c>
      <c r="Z4314"/>
      <c r="AA4314"/>
      <c r="AB4314"/>
      <c r="AC4314" s="49"/>
      <c r="AD4314" t="str">
        <f>IF($A4240&lt;=AG610,AD3709,"No")</f>
        <v>Yes</v>
      </c>
      <c r="AE4314" s="48"/>
      <c r="AF4314" s="48"/>
      <c r="AG4314" s="48"/>
      <c r="AH4314" s="263">
        <f>IF($A4240&lt;=$R$610,AH3709,"No")</f>
        <v>0</v>
      </c>
      <c r="AI4314" t="str">
        <f>IF($A4240&lt;=AL610,AI3709,"No")</f>
        <v>Yes</v>
      </c>
      <c r="AJ4314" s="48"/>
      <c r="AK4314" s="48"/>
      <c r="AL4314" s="48"/>
      <c r="AM4314" s="263">
        <f>IF($A4240&lt;=$R$610,AM3709,"No")</f>
        <v>0</v>
      </c>
      <c r="AN4314" t="str">
        <f>IF($A4240&lt;=AQ$610,AN3709,"No")</f>
        <v>Yes</v>
      </c>
      <c r="AO4314"/>
      <c r="AP4314"/>
      <c r="AQ4314"/>
      <c r="AS4314" t="str">
        <f>IF($A4240&lt;=AV$610,AS3709,"No")</f>
        <v>Yes</v>
      </c>
      <c r="AT4314"/>
      <c r="AU4314"/>
      <c r="AV4314"/>
      <c r="AX4314" s="297" t="str">
        <f>IF($A4240&lt;=BA$610,AX3709,"No")</f>
        <v>Yes</v>
      </c>
      <c r="AY4314" s="297"/>
      <c r="AZ4314" s="297"/>
      <c r="BA4314" s="297"/>
      <c r="BC4314" t="str">
        <f>IF($A4240&lt;=BF$610,BC3709,"No")</f>
        <v>Yes</v>
      </c>
      <c r="BD4314"/>
      <c r="BE4314"/>
      <c r="BF4314"/>
      <c r="BH4314" t="str">
        <f>IF($A4240&lt;=BK$610,BH3709,"No")</f>
        <v>Yes</v>
      </c>
      <c r="BI4314"/>
      <c r="BJ4314"/>
      <c r="BK4314"/>
    </row>
    <row r="4315" spans="1:63" s="204" customFormat="1">
      <c r="A4315" s="49" t="s">
        <v>819</v>
      </c>
      <c r="B4315" s="72">
        <v>1</v>
      </c>
      <c r="C4315" s="110">
        <f>+D4277+1</f>
        <v>37426</v>
      </c>
      <c r="D4315" s="74">
        <f>+C4315+B4315-1</f>
        <v>37426</v>
      </c>
      <c r="E4315" s="75" t="str">
        <f t="shared" si="1902"/>
        <v>row 37426 to 37426</v>
      </c>
      <c r="F4315" s="48">
        <f t="shared" si="1913"/>
        <v>4315</v>
      </c>
      <c r="G4315" s="46"/>
      <c r="H4315" s="46"/>
      <c r="I4315" s="46"/>
      <c r="J4315" s="179" t="str">
        <f t="shared" si="1914"/>
        <v>Yes</v>
      </c>
      <c r="K4315" s="179">
        <f t="shared" si="1915"/>
        <v>0</v>
      </c>
      <c r="L4315" s="179">
        <f t="shared" si="1916"/>
        <v>0</v>
      </c>
      <c r="M4315" s="179">
        <f t="shared" si="1917"/>
        <v>0</v>
      </c>
      <c r="N4315" s="267">
        <f t="shared" si="1918"/>
        <v>0</v>
      </c>
      <c r="O4315" t="str">
        <f>IF($A4240&lt;=R$610,O3710,"No")</f>
        <v>Yes</v>
      </c>
      <c r="P4315"/>
      <c r="Q4315"/>
      <c r="R4315"/>
      <c r="S4315" s="49"/>
      <c r="T4315" t="str">
        <f>IF($A4240&lt;=W610,T3710,"No")</f>
        <v>Yes</v>
      </c>
      <c r="U4315" s="48"/>
      <c r="V4315" s="48"/>
      <c r="W4315" s="48"/>
      <c r="X4315" s="46"/>
      <c r="Y4315" t="str">
        <f>IF($A4240&lt;=AB$610,Y3710,"No")</f>
        <v>Yes</v>
      </c>
      <c r="Z4315"/>
      <c r="AA4315"/>
      <c r="AB4315"/>
      <c r="AC4315" s="49"/>
      <c r="AD4315" t="str">
        <f>IF($A4240&lt;=AG610,AD3710,"No")</f>
        <v>Yes</v>
      </c>
      <c r="AE4315" s="48"/>
      <c r="AF4315" s="48"/>
      <c r="AG4315" s="48"/>
      <c r="AH4315" s="263">
        <f>IF($A4240&lt;=$R$610,AH3710,"No")</f>
        <v>0</v>
      </c>
      <c r="AI4315" t="str">
        <f>IF($A4240&lt;=AL610,AI3710,"No")</f>
        <v>Yes</v>
      </c>
      <c r="AJ4315" s="48"/>
      <c r="AK4315" s="48"/>
      <c r="AL4315" s="48"/>
      <c r="AM4315" s="263">
        <f>IF($A4240&lt;=$R$610,AM3710,"No")</f>
        <v>0</v>
      </c>
      <c r="AN4315" t="str">
        <f>IF($A4240&lt;=AQ$610,AN3710,"No")</f>
        <v>Yes</v>
      </c>
      <c r="AO4315"/>
      <c r="AP4315"/>
      <c r="AQ4315"/>
      <c r="AS4315" t="str">
        <f>IF($A4240&lt;=AV$610,AS3710,"No")</f>
        <v>Yes</v>
      </c>
      <c r="AT4315"/>
      <c r="AU4315"/>
      <c r="AV4315"/>
      <c r="AX4315" s="297" t="str">
        <f>IF($A4240&lt;=BA$610,AX3710,"No")</f>
        <v>Yes</v>
      </c>
      <c r="AY4315" s="297"/>
      <c r="AZ4315" s="297"/>
      <c r="BA4315" s="297"/>
      <c r="BC4315" t="str">
        <f>IF($A4240&lt;=BF$610,BC3710,"No")</f>
        <v>Yes</v>
      </c>
      <c r="BD4315"/>
      <c r="BE4315"/>
      <c r="BF4315"/>
      <c r="BH4315" t="str">
        <f>IF($A4240&lt;=BK$610,BH3710,"No")</f>
        <v>Yes</v>
      </c>
      <c r="BI4315"/>
      <c r="BJ4315"/>
      <c r="BK4315"/>
    </row>
    <row r="4316" spans="1:63" s="204" customFormat="1">
      <c r="A4316" s="49" t="s">
        <v>821</v>
      </c>
      <c r="B4316" s="72">
        <v>1</v>
      </c>
      <c r="C4316" s="110">
        <f t="shared" ref="C4316:C4327" si="1919">+D4315+1</f>
        <v>37427</v>
      </c>
      <c r="D4316" s="74">
        <f t="shared" ref="D4316:D4327" si="1920">+C4316+B4316-1</f>
        <v>37427</v>
      </c>
      <c r="E4316" s="75" t="str">
        <f t="shared" si="1902"/>
        <v>row 37427 to 37427</v>
      </c>
      <c r="F4316" s="48">
        <f t="shared" si="1913"/>
        <v>4316</v>
      </c>
      <c r="G4316" s="46"/>
      <c r="H4316" s="46"/>
      <c r="I4316" s="46"/>
      <c r="J4316" s="179" t="str">
        <f t="shared" si="1914"/>
        <v>Yes</v>
      </c>
      <c r="K4316" s="179">
        <f t="shared" si="1915"/>
        <v>0</v>
      </c>
      <c r="L4316" s="179">
        <f t="shared" si="1916"/>
        <v>0</v>
      </c>
      <c r="M4316" s="179">
        <f t="shared" si="1917"/>
        <v>0</v>
      </c>
      <c r="N4316" s="267">
        <f t="shared" si="1918"/>
        <v>0</v>
      </c>
      <c r="O4316" t="str">
        <f>IF($A4240&lt;=R$610,O3711,"No")</f>
        <v>Yes</v>
      </c>
      <c r="P4316"/>
      <c r="Q4316"/>
      <c r="R4316"/>
      <c r="S4316" s="49"/>
      <c r="T4316" t="str">
        <f>IF($A4240&lt;=W610,T3711,"No")</f>
        <v>Yes</v>
      </c>
      <c r="U4316" s="48"/>
      <c r="V4316" s="48"/>
      <c r="W4316" s="48"/>
      <c r="X4316" s="46"/>
      <c r="Y4316" t="str">
        <f>IF($A4240&lt;=AB$610,Y3711,"No")</f>
        <v>Yes</v>
      </c>
      <c r="Z4316"/>
      <c r="AA4316"/>
      <c r="AB4316"/>
      <c r="AC4316" s="49"/>
      <c r="AD4316" t="str">
        <f>IF($A4240&lt;=AG610,AD3711,"No")</f>
        <v>Yes</v>
      </c>
      <c r="AE4316" s="48"/>
      <c r="AF4316" s="48"/>
      <c r="AG4316" s="48"/>
      <c r="AH4316" s="263">
        <f>IF($A4240&lt;=$R$610,AH3711,"No")</f>
        <v>0</v>
      </c>
      <c r="AI4316" t="str">
        <f>IF($A4240&lt;=AL610,AI3711,"No")</f>
        <v>Yes</v>
      </c>
      <c r="AJ4316" s="48"/>
      <c r="AK4316" s="48"/>
      <c r="AL4316" s="48"/>
      <c r="AM4316" s="263">
        <f>IF($A4240&lt;=$R$610,AM3711,"No")</f>
        <v>0</v>
      </c>
      <c r="AN4316" t="str">
        <f>IF($A4240&lt;=AQ$610,AN3711,"No")</f>
        <v>Yes</v>
      </c>
      <c r="AO4316"/>
      <c r="AP4316"/>
      <c r="AQ4316"/>
      <c r="AS4316" t="str">
        <f>IF($A4240&lt;=AV$610,AS3711,"No")</f>
        <v>Yes</v>
      </c>
      <c r="AT4316"/>
      <c r="AU4316"/>
      <c r="AV4316"/>
      <c r="AX4316" s="297" t="str">
        <f>IF($A4240&lt;=BA$610,AX3711,"No")</f>
        <v>Yes</v>
      </c>
      <c r="AY4316" s="297"/>
      <c r="AZ4316" s="297"/>
      <c r="BA4316" s="297"/>
      <c r="BC4316" t="str">
        <f>IF($A4240&lt;=BF$610,BC3711,"No")</f>
        <v>Yes</v>
      </c>
      <c r="BD4316"/>
      <c r="BE4316"/>
      <c r="BF4316"/>
      <c r="BH4316" t="str">
        <f>IF($A4240&lt;=BK$610,BH3711,"No")</f>
        <v>Yes</v>
      </c>
      <c r="BI4316"/>
      <c r="BJ4316"/>
      <c r="BK4316"/>
    </row>
    <row r="4317" spans="1:63" s="204" customFormat="1">
      <c r="A4317" s="49" t="s">
        <v>822</v>
      </c>
      <c r="B4317" s="72">
        <v>1</v>
      </c>
      <c r="C4317" s="110">
        <f t="shared" si="1919"/>
        <v>37428</v>
      </c>
      <c r="D4317" s="74">
        <f t="shared" si="1920"/>
        <v>37428</v>
      </c>
      <c r="E4317" s="75" t="str">
        <f t="shared" si="1902"/>
        <v>row 37428 to 37428</v>
      </c>
      <c r="F4317" s="48">
        <f t="shared" si="1913"/>
        <v>4317</v>
      </c>
      <c r="G4317" s="46"/>
      <c r="H4317" s="46"/>
      <c r="I4317" s="46"/>
      <c r="J4317" s="179" t="str">
        <f t="shared" si="1914"/>
        <v>Yes</v>
      </c>
      <c r="K4317" s="179">
        <f t="shared" si="1915"/>
        <v>0</v>
      </c>
      <c r="L4317" s="179">
        <f t="shared" si="1916"/>
        <v>0</v>
      </c>
      <c r="M4317" s="179">
        <f t="shared" si="1917"/>
        <v>0</v>
      </c>
      <c r="N4317" s="267">
        <f t="shared" si="1918"/>
        <v>0</v>
      </c>
      <c r="O4317" t="str">
        <f>IF($A4240&lt;=R$610,O3712,"No")</f>
        <v>Yes</v>
      </c>
      <c r="P4317"/>
      <c r="Q4317"/>
      <c r="R4317"/>
      <c r="S4317" s="49"/>
      <c r="T4317" t="str">
        <f>IF($A4240&lt;=W610,T3712,"No")</f>
        <v>Yes</v>
      </c>
      <c r="U4317" s="48"/>
      <c r="V4317" s="48"/>
      <c r="W4317" s="48"/>
      <c r="X4317" s="46"/>
      <c r="Y4317" t="str">
        <f>IF($A4240&lt;=AB$610,Y3712,"No")</f>
        <v>Yes</v>
      </c>
      <c r="Z4317"/>
      <c r="AA4317"/>
      <c r="AB4317"/>
      <c r="AC4317" s="49"/>
      <c r="AD4317" t="str">
        <f>IF($A4240&lt;=AG610,AD3712,"No")</f>
        <v>Yes</v>
      </c>
      <c r="AE4317" s="48"/>
      <c r="AF4317" s="48"/>
      <c r="AG4317" s="48"/>
      <c r="AH4317" s="263">
        <f>IF($A4240&lt;=$R$610,AH3712,"No")</f>
        <v>0</v>
      </c>
      <c r="AI4317" t="str">
        <f>IF($A4240&lt;=AL610,AI3712,"No")</f>
        <v>Yes</v>
      </c>
      <c r="AJ4317" s="48"/>
      <c r="AK4317" s="48"/>
      <c r="AL4317" s="48"/>
      <c r="AM4317" s="263">
        <f>IF($A4240&lt;=$R$610,AM3712,"No")</f>
        <v>0</v>
      </c>
      <c r="AN4317" t="str">
        <f>IF($A4240&lt;=AQ$610,AN3712,"No")</f>
        <v>Yes</v>
      </c>
      <c r="AO4317"/>
      <c r="AP4317"/>
      <c r="AQ4317"/>
      <c r="AS4317" t="str">
        <f>IF($A4240&lt;=AV$610,AS3712,"No")</f>
        <v>Yes</v>
      </c>
      <c r="AT4317"/>
      <c r="AU4317"/>
      <c r="AV4317"/>
      <c r="AX4317" s="297" t="str">
        <f>IF($A4240&lt;=BA$610,AX3712,"No")</f>
        <v>Yes</v>
      </c>
      <c r="AY4317" s="297"/>
      <c r="AZ4317" s="297"/>
      <c r="BA4317" s="297"/>
      <c r="BC4317" t="str">
        <f>IF($A4240&lt;=BF$610,BC3712,"No")</f>
        <v>Yes</v>
      </c>
      <c r="BD4317"/>
      <c r="BE4317"/>
      <c r="BF4317"/>
      <c r="BH4317" t="str">
        <f>IF($A4240&lt;=BK$610,BH3712,"No")</f>
        <v>Yes</v>
      </c>
      <c r="BI4317"/>
      <c r="BJ4317"/>
      <c r="BK4317"/>
    </row>
    <row r="4318" spans="1:63" s="204" customFormat="1">
      <c r="A4318" s="49" t="s">
        <v>823</v>
      </c>
      <c r="B4318" s="72">
        <v>1</v>
      </c>
      <c r="C4318" s="110">
        <f t="shared" si="1919"/>
        <v>37429</v>
      </c>
      <c r="D4318" s="74">
        <f t="shared" si="1920"/>
        <v>37429</v>
      </c>
      <c r="E4318" s="75" t="str">
        <f t="shared" si="1902"/>
        <v>row 37429 to 37429</v>
      </c>
      <c r="F4318" s="48">
        <f t="shared" si="1913"/>
        <v>4318</v>
      </c>
      <c r="G4318" s="46"/>
      <c r="H4318" s="46"/>
      <c r="I4318" s="46"/>
      <c r="J4318" s="179" t="str">
        <f t="shared" si="1914"/>
        <v>Yes</v>
      </c>
      <c r="K4318" s="179">
        <f t="shared" si="1915"/>
        <v>0</v>
      </c>
      <c r="L4318" s="179">
        <f t="shared" si="1916"/>
        <v>0</v>
      </c>
      <c r="M4318" s="179">
        <f t="shared" si="1917"/>
        <v>0</v>
      </c>
      <c r="N4318" s="267">
        <f t="shared" si="1918"/>
        <v>0</v>
      </c>
      <c r="O4318" t="str">
        <f>IF($A4240&lt;=R$610,O3713,"No")</f>
        <v>Yes</v>
      </c>
      <c r="P4318"/>
      <c r="Q4318"/>
      <c r="R4318"/>
      <c r="S4318" s="49"/>
      <c r="T4318" t="str">
        <f>IF($A4240&lt;=W610,T3713,"No")</f>
        <v>Yes</v>
      </c>
      <c r="U4318" s="48"/>
      <c r="V4318" s="48"/>
      <c r="W4318" s="48"/>
      <c r="X4318" s="46"/>
      <c r="Y4318" t="str">
        <f>IF($A4240&lt;=AB$610,Y3713,"No")</f>
        <v>Yes</v>
      </c>
      <c r="Z4318"/>
      <c r="AA4318"/>
      <c r="AB4318"/>
      <c r="AC4318" s="49"/>
      <c r="AD4318" t="str">
        <f>IF($A4240&lt;=AG610,AD3713,"No")</f>
        <v>Yes</v>
      </c>
      <c r="AE4318" s="48"/>
      <c r="AF4318" s="48"/>
      <c r="AG4318" s="48"/>
      <c r="AH4318" s="263">
        <f>IF($A4240&lt;=$R$610,AH3713,"No")</f>
        <v>0</v>
      </c>
      <c r="AI4318" t="str">
        <f>IF($A4240&lt;=AL610,AI3713,"No")</f>
        <v>Yes</v>
      </c>
      <c r="AJ4318" s="48"/>
      <c r="AK4318" s="48"/>
      <c r="AL4318" s="48"/>
      <c r="AM4318" s="263">
        <f>IF($A4240&lt;=$R$610,AM3713,"No")</f>
        <v>0</v>
      </c>
      <c r="AN4318" t="str">
        <f>IF($A4240&lt;=AQ$610,AN3713,"No")</f>
        <v>Yes</v>
      </c>
      <c r="AO4318"/>
      <c r="AP4318"/>
      <c r="AQ4318"/>
      <c r="AS4318" t="str">
        <f>IF($A4240&lt;=AV$610,AS3713,"No")</f>
        <v>Yes</v>
      </c>
      <c r="AT4318"/>
      <c r="AU4318"/>
      <c r="AV4318"/>
      <c r="AX4318" s="297" t="str">
        <f>IF($A4240&lt;=BA$610,AX3713,"No")</f>
        <v>Yes</v>
      </c>
      <c r="AY4318" s="297"/>
      <c r="AZ4318" s="297"/>
      <c r="BA4318" s="297"/>
      <c r="BC4318" t="str">
        <f>IF($A4240&lt;=BF$610,BC3713,"No")</f>
        <v>Yes</v>
      </c>
      <c r="BD4318"/>
      <c r="BE4318"/>
      <c r="BF4318"/>
      <c r="BH4318" t="str">
        <f>IF($A4240&lt;=BK$610,BH3713,"No")</f>
        <v>Yes</v>
      </c>
      <c r="BI4318"/>
      <c r="BJ4318"/>
      <c r="BK4318"/>
    </row>
    <row r="4319" spans="1:63" s="204" customFormat="1">
      <c r="A4319" s="49" t="s">
        <v>824</v>
      </c>
      <c r="B4319" s="72">
        <v>1</v>
      </c>
      <c r="C4319" s="110">
        <f t="shared" si="1919"/>
        <v>37430</v>
      </c>
      <c r="D4319" s="74">
        <f t="shared" si="1920"/>
        <v>37430</v>
      </c>
      <c r="E4319" s="75" t="str">
        <f t="shared" si="1902"/>
        <v>row 37430 to 37430</v>
      </c>
      <c r="F4319" s="48">
        <f t="shared" si="1913"/>
        <v>4319</v>
      </c>
      <c r="G4319" s="46"/>
      <c r="H4319" s="46"/>
      <c r="I4319" s="46"/>
      <c r="J4319" s="179" t="str">
        <f t="shared" si="1914"/>
        <v>Yes</v>
      </c>
      <c r="K4319" s="179">
        <f t="shared" si="1915"/>
        <v>0</v>
      </c>
      <c r="L4319" s="179">
        <f t="shared" si="1916"/>
        <v>0</v>
      </c>
      <c r="M4319" s="179">
        <f t="shared" si="1917"/>
        <v>0</v>
      </c>
      <c r="N4319" s="267">
        <f t="shared" si="1918"/>
        <v>0</v>
      </c>
      <c r="O4319" t="str">
        <f>IF($A4240&lt;=R$610,O3714,"No")</f>
        <v>Yes</v>
      </c>
      <c r="P4319"/>
      <c r="Q4319"/>
      <c r="R4319"/>
      <c r="S4319" s="49"/>
      <c r="T4319" t="str">
        <f>IF($A4240&lt;=W610,T3714,"No")</f>
        <v>Yes</v>
      </c>
      <c r="U4319" s="48"/>
      <c r="V4319" s="48"/>
      <c r="W4319" s="48"/>
      <c r="X4319" s="46"/>
      <c r="Y4319" t="str">
        <f>IF($A4240&lt;=AB$610,Y3714,"No")</f>
        <v>Yes</v>
      </c>
      <c r="Z4319"/>
      <c r="AA4319"/>
      <c r="AB4319"/>
      <c r="AC4319" s="49"/>
      <c r="AD4319" t="str">
        <f>IF($A4240&lt;=AG610,AD3714,"No")</f>
        <v>Yes</v>
      </c>
      <c r="AE4319" s="48"/>
      <c r="AF4319" s="48"/>
      <c r="AG4319" s="48"/>
      <c r="AH4319" s="263">
        <f>IF($A4240&lt;=$R$610,AH3714,"No")</f>
        <v>0</v>
      </c>
      <c r="AI4319" t="str">
        <f>IF($A4240&lt;=AL610,AI3714,"No")</f>
        <v>Yes</v>
      </c>
      <c r="AJ4319" s="48"/>
      <c r="AK4319" s="48"/>
      <c r="AL4319" s="48"/>
      <c r="AM4319" s="263">
        <f>IF($A4240&lt;=$R$610,AM3714,"No")</f>
        <v>0</v>
      </c>
      <c r="AN4319" t="str">
        <f>IF($A4240&lt;=AQ$610,AN3714,"No")</f>
        <v>Yes</v>
      </c>
      <c r="AO4319"/>
      <c r="AP4319"/>
      <c r="AQ4319"/>
      <c r="AS4319" t="str">
        <f>IF($A4240&lt;=AV$610,AS3714,"No")</f>
        <v>Yes</v>
      </c>
      <c r="AT4319"/>
      <c r="AU4319"/>
      <c r="AV4319"/>
      <c r="AX4319" s="297" t="str">
        <f>IF($A4240&lt;=BA$610,AX3714,"No")</f>
        <v>Yes</v>
      </c>
      <c r="AY4319" s="297"/>
      <c r="AZ4319" s="297"/>
      <c r="BA4319" s="297"/>
      <c r="BC4319" t="str">
        <f>IF($A4240&lt;=BF$610,BC3714,"No")</f>
        <v>Yes</v>
      </c>
      <c r="BD4319"/>
      <c r="BE4319"/>
      <c r="BF4319"/>
      <c r="BH4319" t="str">
        <f>IF($A4240&lt;=BK$610,BH3714,"No")</f>
        <v>Yes</v>
      </c>
      <c r="BI4319"/>
      <c r="BJ4319"/>
      <c r="BK4319"/>
    </row>
    <row r="4320" spans="1:63" s="204" customFormat="1">
      <c r="A4320" s="49" t="s">
        <v>648</v>
      </c>
      <c r="B4320" s="72">
        <v>1</v>
      </c>
      <c r="C4320" s="110">
        <f t="shared" si="1919"/>
        <v>37431</v>
      </c>
      <c r="D4320" s="74">
        <f t="shared" si="1920"/>
        <v>37431</v>
      </c>
      <c r="E4320" s="75" t="str">
        <f t="shared" si="1902"/>
        <v>row 37431 to 37431</v>
      </c>
      <c r="F4320" s="48">
        <f t="shared" si="1913"/>
        <v>4320</v>
      </c>
      <c r="G4320" s="46"/>
      <c r="H4320" s="46"/>
      <c r="I4320" s="46"/>
      <c r="J4320" s="179" t="str">
        <f t="shared" si="1914"/>
        <v>Yes</v>
      </c>
      <c r="K4320" s="179">
        <f t="shared" si="1915"/>
        <v>0</v>
      </c>
      <c r="L4320" s="179">
        <f t="shared" si="1916"/>
        <v>0</v>
      </c>
      <c r="M4320" s="179">
        <f t="shared" si="1917"/>
        <v>0</v>
      </c>
      <c r="N4320" s="267">
        <f t="shared" si="1918"/>
        <v>0</v>
      </c>
      <c r="O4320" t="str">
        <f>IF($A4240&lt;=R$610,O3715,"No")</f>
        <v>Yes</v>
      </c>
      <c r="P4320"/>
      <c r="Q4320"/>
      <c r="R4320"/>
      <c r="S4320" s="49"/>
      <c r="T4320" t="str">
        <f>IF($A4240&lt;=W610,T3715,"No")</f>
        <v>Yes</v>
      </c>
      <c r="U4320" s="48"/>
      <c r="V4320" s="48"/>
      <c r="W4320" s="48"/>
      <c r="X4320" s="46"/>
      <c r="Y4320" t="str">
        <f>IF($A4240&lt;=AB$610,Y3715,"No")</f>
        <v>Yes</v>
      </c>
      <c r="Z4320"/>
      <c r="AA4320"/>
      <c r="AB4320"/>
      <c r="AC4320" s="49"/>
      <c r="AD4320" t="str">
        <f>IF($A4240&lt;=AG610,AD3715,"No")</f>
        <v>Yes</v>
      </c>
      <c r="AE4320" s="48"/>
      <c r="AF4320" s="48"/>
      <c r="AG4320" s="48"/>
      <c r="AH4320" s="263">
        <f>IF($A4240&lt;=$R$610,AH3715,"No")</f>
        <v>0</v>
      </c>
      <c r="AI4320" t="str">
        <f>IF($A4240&lt;=AL610,AI3715,"No")</f>
        <v>Yes</v>
      </c>
      <c r="AJ4320" s="48"/>
      <c r="AK4320" s="48"/>
      <c r="AL4320" s="48"/>
      <c r="AM4320" s="263">
        <f>IF($A4240&lt;=$R$610,AM3715,"No")</f>
        <v>0</v>
      </c>
      <c r="AN4320" t="str">
        <f>IF($A4240&lt;=AQ$610,AN3715,"No")</f>
        <v>Yes</v>
      </c>
      <c r="AO4320"/>
      <c r="AP4320"/>
      <c r="AQ4320"/>
      <c r="AS4320" t="str">
        <f>IF($A4240&lt;=AV$610,AS3715,"No")</f>
        <v>Yes</v>
      </c>
      <c r="AT4320"/>
      <c r="AU4320"/>
      <c r="AV4320"/>
      <c r="AX4320" s="297" t="str">
        <f>IF($A4240&lt;=BA$610,AX3715,"No")</f>
        <v>Yes</v>
      </c>
      <c r="AY4320" s="297"/>
      <c r="AZ4320" s="297"/>
      <c r="BA4320" s="297"/>
      <c r="BC4320" t="str">
        <f>IF($A4240&lt;=BF$610,BC3715,"No")</f>
        <v>Yes</v>
      </c>
      <c r="BD4320"/>
      <c r="BE4320"/>
      <c r="BF4320"/>
      <c r="BH4320" t="str">
        <f>IF($A4240&lt;=BK$610,BH3715,"No")</f>
        <v>Yes</v>
      </c>
      <c r="BI4320"/>
      <c r="BJ4320"/>
      <c r="BK4320"/>
    </row>
    <row r="4321" spans="1:63" s="204" customFormat="1">
      <c r="A4321" s="49" t="s">
        <v>825</v>
      </c>
      <c r="B4321" s="72">
        <v>1</v>
      </c>
      <c r="C4321" s="110">
        <f t="shared" si="1919"/>
        <v>37432</v>
      </c>
      <c r="D4321" s="74">
        <f t="shared" si="1920"/>
        <v>37432</v>
      </c>
      <c r="E4321" s="75" t="str">
        <f t="shared" si="1902"/>
        <v>row 37432 to 37432</v>
      </c>
      <c r="F4321" s="48">
        <f t="shared" si="1913"/>
        <v>4321</v>
      </c>
      <c r="G4321" s="46"/>
      <c r="H4321" s="46"/>
      <c r="I4321" s="46"/>
      <c r="J4321" s="179" t="str">
        <f t="shared" si="1914"/>
        <v>Yes</v>
      </c>
      <c r="K4321" s="179">
        <f t="shared" si="1915"/>
        <v>0</v>
      </c>
      <c r="L4321" s="179">
        <f t="shared" si="1916"/>
        <v>0</v>
      </c>
      <c r="M4321" s="179">
        <f t="shared" si="1917"/>
        <v>0</v>
      </c>
      <c r="N4321" s="267">
        <f t="shared" si="1918"/>
        <v>0</v>
      </c>
      <c r="O4321" t="str">
        <f>IF($A4240&lt;=R$610,O3716,"No")</f>
        <v>Yes</v>
      </c>
      <c r="P4321"/>
      <c r="Q4321"/>
      <c r="R4321"/>
      <c r="S4321" s="49"/>
      <c r="T4321" t="str">
        <f>IF($A4240&lt;=W610,T3716,"No")</f>
        <v>Yes</v>
      </c>
      <c r="U4321" s="48"/>
      <c r="V4321" s="48"/>
      <c r="W4321" s="48"/>
      <c r="X4321" s="46"/>
      <c r="Y4321" t="str">
        <f>IF($A4240&lt;=AB$610,Y3716,"No")</f>
        <v>Yes</v>
      </c>
      <c r="Z4321"/>
      <c r="AA4321"/>
      <c r="AB4321"/>
      <c r="AC4321" s="49"/>
      <c r="AD4321" t="str">
        <f>IF($A4240&lt;=AG610,AD3716,"No")</f>
        <v>Yes</v>
      </c>
      <c r="AE4321" s="48"/>
      <c r="AF4321" s="48"/>
      <c r="AG4321" s="48"/>
      <c r="AH4321" s="263" t="str">
        <f>IF($A4240&lt;=$R$610,AH3716,"No")</f>
        <v>Yes</v>
      </c>
      <c r="AI4321" t="str">
        <f>IF($A4240&lt;=AL610,AI3716,"No")</f>
        <v>Yes</v>
      </c>
      <c r="AJ4321" s="48"/>
      <c r="AK4321" s="48"/>
      <c r="AL4321" s="48"/>
      <c r="AM4321" s="263">
        <f>IF($A4240&lt;=$R$610,AM3716,"No")</f>
        <v>0</v>
      </c>
      <c r="AN4321" t="str">
        <f>IF($A4240&lt;=AQ$610,AN3716,"No")</f>
        <v>Yes</v>
      </c>
      <c r="AO4321"/>
      <c r="AP4321"/>
      <c r="AQ4321"/>
      <c r="AS4321" t="str">
        <f>IF($A4240&lt;=AV$610,AS3716,"No")</f>
        <v>Yes</v>
      </c>
      <c r="AT4321"/>
      <c r="AU4321"/>
      <c r="AV4321"/>
      <c r="AX4321" s="297" t="str">
        <f>IF($A4240&lt;=BA$610,AX3716,"No")</f>
        <v>Yes</v>
      </c>
      <c r="AY4321" s="297"/>
      <c r="AZ4321" s="297"/>
      <c r="BA4321" s="297"/>
      <c r="BC4321" t="str">
        <f>IF($A4240&lt;=BF$610,BC3716,"No")</f>
        <v>Yes</v>
      </c>
      <c r="BD4321"/>
      <c r="BE4321"/>
      <c r="BF4321"/>
      <c r="BH4321" t="str">
        <f>IF($A4240&lt;=BK$610,BH3716,"No")</f>
        <v>Yes</v>
      </c>
      <c r="BI4321"/>
      <c r="BJ4321"/>
      <c r="BK4321"/>
    </row>
    <row r="4322" spans="1:63" s="204" customFormat="1">
      <c r="A4322" s="49" t="s">
        <v>826</v>
      </c>
      <c r="B4322" s="72">
        <v>1</v>
      </c>
      <c r="C4322" s="110">
        <f t="shared" si="1919"/>
        <v>37433</v>
      </c>
      <c r="D4322" s="74">
        <f t="shared" si="1920"/>
        <v>37433</v>
      </c>
      <c r="E4322" s="75" t="str">
        <f t="shared" si="1902"/>
        <v>row 37433 to 37433</v>
      </c>
      <c r="F4322" s="48">
        <f t="shared" si="1913"/>
        <v>4322</v>
      </c>
      <c r="G4322" s="46"/>
      <c r="H4322" s="46"/>
      <c r="I4322" s="46"/>
      <c r="J4322" s="179" t="str">
        <f t="shared" si="1914"/>
        <v>Yes</v>
      </c>
      <c r="K4322" s="179">
        <f t="shared" si="1915"/>
        <v>0</v>
      </c>
      <c r="L4322" s="179">
        <f t="shared" si="1916"/>
        <v>0</v>
      </c>
      <c r="M4322" s="179">
        <f t="shared" si="1917"/>
        <v>0</v>
      </c>
      <c r="N4322" s="267">
        <f t="shared" si="1918"/>
        <v>0</v>
      </c>
      <c r="O4322" t="str">
        <f>IF($A4240&lt;=R$610,O3717,"No")</f>
        <v>Yes</v>
      </c>
      <c r="P4322"/>
      <c r="Q4322"/>
      <c r="R4322"/>
      <c r="S4322" s="49"/>
      <c r="T4322" t="str">
        <f>IF($A4240&lt;=W610,T3717,"No")</f>
        <v>Yes</v>
      </c>
      <c r="U4322" s="48"/>
      <c r="V4322" s="48"/>
      <c r="W4322" s="48"/>
      <c r="X4322" s="46"/>
      <c r="Y4322" t="str">
        <f>IF($A4240&lt;=AB$610,Y3717,"No")</f>
        <v>Yes</v>
      </c>
      <c r="Z4322"/>
      <c r="AA4322"/>
      <c r="AB4322"/>
      <c r="AC4322" s="49"/>
      <c r="AD4322" t="str">
        <f>IF($A4240&lt;=AG610,AD3717,"No")</f>
        <v>Yes</v>
      </c>
      <c r="AE4322" s="48"/>
      <c r="AF4322" s="48"/>
      <c r="AG4322" s="48"/>
      <c r="AH4322" s="263" t="str">
        <f>IF($A4240&lt;=$R$610,AH3717,"No")</f>
        <v>Yes</v>
      </c>
      <c r="AI4322" t="str">
        <f>IF($A4240&lt;=AL610,AI3717,"No")</f>
        <v>Yes</v>
      </c>
      <c r="AJ4322" s="48"/>
      <c r="AK4322" s="48"/>
      <c r="AL4322" s="48"/>
      <c r="AM4322" s="263">
        <f>IF($A4240&lt;=$R$610,AM3717,"No")</f>
        <v>0</v>
      </c>
      <c r="AN4322" t="str">
        <f>IF($A4240&lt;=AQ$610,AN3717,"No")</f>
        <v>Yes</v>
      </c>
      <c r="AO4322"/>
      <c r="AP4322"/>
      <c r="AQ4322"/>
      <c r="AS4322" t="str">
        <f>IF($A4240&lt;=AV$610,AS3717,"No")</f>
        <v>Yes</v>
      </c>
      <c r="AT4322"/>
      <c r="AU4322"/>
      <c r="AV4322"/>
      <c r="AX4322" s="297" t="str">
        <f>IF($A4240&lt;=BA$610,AX3717,"No")</f>
        <v>Yes</v>
      </c>
      <c r="AY4322" s="297"/>
      <c r="AZ4322" s="297"/>
      <c r="BA4322" s="297"/>
      <c r="BC4322" t="str">
        <f>IF($A4240&lt;=BF$610,BC3717,"No")</f>
        <v>Yes</v>
      </c>
      <c r="BD4322"/>
      <c r="BE4322"/>
      <c r="BF4322"/>
      <c r="BH4322" t="str">
        <f>IF($A4240&lt;=BK$610,BH3717,"No")</f>
        <v>Yes</v>
      </c>
      <c r="BI4322"/>
      <c r="BJ4322"/>
      <c r="BK4322"/>
    </row>
    <row r="4323" spans="1:63" s="204" customFormat="1">
      <c r="A4323" s="49" t="s">
        <v>827</v>
      </c>
      <c r="B4323" s="72">
        <v>1</v>
      </c>
      <c r="C4323" s="110">
        <f t="shared" si="1919"/>
        <v>37434</v>
      </c>
      <c r="D4323" s="74">
        <f t="shared" si="1920"/>
        <v>37434</v>
      </c>
      <c r="E4323" s="75" t="str">
        <f t="shared" si="1902"/>
        <v>row 37434 to 37434</v>
      </c>
      <c r="F4323" s="48">
        <f t="shared" si="1913"/>
        <v>4323</v>
      </c>
      <c r="G4323" s="46"/>
      <c r="H4323" s="46"/>
      <c r="I4323" s="46"/>
      <c r="J4323" s="179" t="str">
        <f t="shared" si="1914"/>
        <v>Yes</v>
      </c>
      <c r="K4323" s="179">
        <f t="shared" si="1915"/>
        <v>0</v>
      </c>
      <c r="L4323" s="179">
        <f t="shared" si="1916"/>
        <v>0</v>
      </c>
      <c r="M4323" s="179">
        <f t="shared" si="1917"/>
        <v>0</v>
      </c>
      <c r="N4323" s="267">
        <f t="shared" si="1918"/>
        <v>0</v>
      </c>
      <c r="O4323" t="str">
        <f>IF($A4240&lt;=R$610,O3718,"No")</f>
        <v>Yes</v>
      </c>
      <c r="P4323"/>
      <c r="Q4323"/>
      <c r="R4323"/>
      <c r="S4323" s="49"/>
      <c r="T4323" t="str">
        <f>IF($A4240&lt;=W610,T3718,"No")</f>
        <v>Yes</v>
      </c>
      <c r="U4323" s="48"/>
      <c r="V4323" s="48"/>
      <c r="W4323" s="48"/>
      <c r="X4323" s="46"/>
      <c r="Y4323" t="str">
        <f>IF($A4240&lt;=AB$610,Y3718,"No")</f>
        <v>Yes</v>
      </c>
      <c r="Z4323"/>
      <c r="AA4323"/>
      <c r="AB4323"/>
      <c r="AC4323" s="49"/>
      <c r="AD4323" t="str">
        <f>IF($A4240&lt;=AG610,AD3718,"No")</f>
        <v>Yes</v>
      </c>
      <c r="AE4323" s="48"/>
      <c r="AF4323" s="48"/>
      <c r="AG4323" s="48"/>
      <c r="AH4323" s="263" t="str">
        <f>IF($A4240&lt;=$R$610,AH3718,"No")</f>
        <v>Yes</v>
      </c>
      <c r="AI4323" t="str">
        <f>IF($A4240&lt;=AL610,AI3718,"No")</f>
        <v>Yes</v>
      </c>
      <c r="AJ4323" s="48"/>
      <c r="AK4323" s="48"/>
      <c r="AL4323" s="48"/>
      <c r="AM4323" s="263">
        <f>IF($A4240&lt;=$R$610,AM3718,"No")</f>
        <v>0</v>
      </c>
      <c r="AN4323" t="str">
        <f>IF($A4240&lt;=AQ$610,AN3718,"No")</f>
        <v>Yes</v>
      </c>
      <c r="AO4323"/>
      <c r="AP4323"/>
      <c r="AQ4323"/>
      <c r="AS4323" t="str">
        <f>IF($A4240&lt;=AV$610,AS3718,"No")</f>
        <v>Yes</v>
      </c>
      <c r="AT4323"/>
      <c r="AU4323"/>
      <c r="AV4323"/>
      <c r="AX4323" s="297" t="str">
        <f>IF($A4240&lt;=BA$610,AX3718,"No")</f>
        <v>Yes</v>
      </c>
      <c r="AY4323" s="297"/>
      <c r="AZ4323" s="297"/>
      <c r="BA4323" s="297"/>
      <c r="BC4323" t="str">
        <f>IF($A4240&lt;=BF$610,BC3718,"No")</f>
        <v>Yes</v>
      </c>
      <c r="BD4323"/>
      <c r="BE4323"/>
      <c r="BF4323"/>
      <c r="BH4323" t="str">
        <f>IF($A4240&lt;=BK$610,BH3718,"No")</f>
        <v>Yes</v>
      </c>
      <c r="BI4323"/>
      <c r="BJ4323"/>
      <c r="BK4323"/>
    </row>
    <row r="4324" spans="1:63" s="204" customFormat="1">
      <c r="A4324" s="49" t="s">
        <v>828</v>
      </c>
      <c r="B4324" s="72">
        <v>1</v>
      </c>
      <c r="C4324" s="110">
        <f t="shared" si="1919"/>
        <v>37435</v>
      </c>
      <c r="D4324" s="74">
        <f t="shared" si="1920"/>
        <v>37435</v>
      </c>
      <c r="E4324" s="75" t="str">
        <f t="shared" si="1902"/>
        <v>row 37435 to 37435</v>
      </c>
      <c r="F4324" s="48">
        <f t="shared" si="1913"/>
        <v>4324</v>
      </c>
      <c r="G4324" s="46"/>
      <c r="H4324" s="46"/>
      <c r="I4324" s="46"/>
      <c r="J4324" s="179" t="str">
        <f t="shared" si="1914"/>
        <v>Yes</v>
      </c>
      <c r="K4324" s="179">
        <f t="shared" si="1915"/>
        <v>0</v>
      </c>
      <c r="L4324" s="179">
        <f t="shared" si="1916"/>
        <v>0</v>
      </c>
      <c r="M4324" s="179">
        <f t="shared" si="1917"/>
        <v>0</v>
      </c>
      <c r="N4324" s="267">
        <f t="shared" si="1918"/>
        <v>0</v>
      </c>
      <c r="O4324" t="str">
        <f>IF($A4240&lt;=R$610,O3719,"No")</f>
        <v>Yes</v>
      </c>
      <c r="P4324"/>
      <c r="Q4324"/>
      <c r="R4324"/>
      <c r="S4324" s="49"/>
      <c r="T4324" t="str">
        <f>IF($A4240&lt;=W610,T3719,"No")</f>
        <v>Yes</v>
      </c>
      <c r="U4324" s="48"/>
      <c r="V4324" s="48"/>
      <c r="W4324" s="48"/>
      <c r="X4324" s="46"/>
      <c r="Y4324" t="str">
        <f>IF($A4240&lt;=AB$610,Y3719,"No")</f>
        <v>Yes</v>
      </c>
      <c r="Z4324"/>
      <c r="AA4324"/>
      <c r="AB4324"/>
      <c r="AC4324" s="49"/>
      <c r="AD4324" t="str">
        <f>IF($A4240&lt;=AG610,AD3719,"No")</f>
        <v>Yes</v>
      </c>
      <c r="AE4324" s="48"/>
      <c r="AF4324" s="48"/>
      <c r="AG4324" s="48"/>
      <c r="AH4324" s="263" t="str">
        <f>IF($A4240&lt;=$R$610,AH3719,"No")</f>
        <v>Yes</v>
      </c>
      <c r="AI4324" t="str">
        <f>IF($A4240&lt;=AL610,AI3719,"No")</f>
        <v>Yes</v>
      </c>
      <c r="AJ4324" s="48"/>
      <c r="AK4324" s="48"/>
      <c r="AL4324" s="48"/>
      <c r="AM4324" s="263">
        <f>IF($A4240&lt;=$R$610,AM3719,"No")</f>
        <v>0</v>
      </c>
      <c r="AN4324" t="str">
        <f>IF($A4240&lt;=AQ$610,AN3719,"No")</f>
        <v>Yes</v>
      </c>
      <c r="AO4324"/>
      <c r="AP4324"/>
      <c r="AQ4324"/>
      <c r="AS4324" t="str">
        <f>IF($A4240&lt;=AV$610,AS3719,"No")</f>
        <v>Yes</v>
      </c>
      <c r="AT4324"/>
      <c r="AU4324"/>
      <c r="AV4324"/>
      <c r="AX4324" s="297" t="str">
        <f>IF($A4240&lt;=BA$610,AX3719,"No")</f>
        <v>Yes</v>
      </c>
      <c r="AY4324" s="297"/>
      <c r="AZ4324" s="297"/>
      <c r="BA4324" s="297"/>
      <c r="BC4324" t="str">
        <f>IF($A4240&lt;=BF$610,BC3719,"No")</f>
        <v>Yes</v>
      </c>
      <c r="BD4324"/>
      <c r="BE4324"/>
      <c r="BF4324"/>
      <c r="BH4324" t="str">
        <f>IF($A4240&lt;=BK$610,BH3719,"No")</f>
        <v>Yes</v>
      </c>
      <c r="BI4324"/>
      <c r="BJ4324"/>
      <c r="BK4324"/>
    </row>
    <row r="4325" spans="1:63" s="204" customFormat="1">
      <c r="A4325" s="49" t="s">
        <v>829</v>
      </c>
      <c r="B4325" s="72">
        <v>1</v>
      </c>
      <c r="C4325" s="110">
        <f t="shared" si="1919"/>
        <v>37436</v>
      </c>
      <c r="D4325" s="74">
        <f t="shared" si="1920"/>
        <v>37436</v>
      </c>
      <c r="E4325" s="75" t="str">
        <f t="shared" si="1902"/>
        <v>row 37436 to 37436</v>
      </c>
      <c r="F4325" s="48">
        <f t="shared" si="1913"/>
        <v>4325</v>
      </c>
      <c r="G4325" s="46"/>
      <c r="H4325" s="46"/>
      <c r="I4325" s="46"/>
      <c r="J4325" s="179" t="str">
        <f t="shared" si="1914"/>
        <v>Yes</v>
      </c>
      <c r="K4325" s="179">
        <f t="shared" si="1915"/>
        <v>0</v>
      </c>
      <c r="L4325" s="179">
        <f t="shared" si="1916"/>
        <v>0</v>
      </c>
      <c r="M4325" s="179">
        <f t="shared" si="1917"/>
        <v>0</v>
      </c>
      <c r="N4325" s="267">
        <f t="shared" si="1918"/>
        <v>0</v>
      </c>
      <c r="O4325" t="str">
        <f>IF($A4240&lt;=R$610,O3720,"No")</f>
        <v>Yes</v>
      </c>
      <c r="P4325"/>
      <c r="Q4325"/>
      <c r="R4325"/>
      <c r="S4325" s="49"/>
      <c r="T4325" t="str">
        <f>IF($A4240&lt;=W610,T3720,"No")</f>
        <v>Yes</v>
      </c>
      <c r="U4325" s="48"/>
      <c r="V4325" s="48"/>
      <c r="W4325" s="48"/>
      <c r="X4325" s="46"/>
      <c r="Y4325" t="str">
        <f>IF($A4240&lt;=AB$610,Y3720,"No")</f>
        <v>Yes</v>
      </c>
      <c r="Z4325"/>
      <c r="AA4325"/>
      <c r="AB4325"/>
      <c r="AC4325" s="49"/>
      <c r="AD4325" t="str">
        <f>IF($A4240&lt;=AG610,AD3720,"No")</f>
        <v>Yes</v>
      </c>
      <c r="AE4325" s="48"/>
      <c r="AF4325" s="48"/>
      <c r="AG4325" s="48"/>
      <c r="AH4325" s="263" t="str">
        <f>IF($A4240&lt;=$R$610,AH3720,"No")</f>
        <v>Yes</v>
      </c>
      <c r="AI4325" t="str">
        <f>IF($A4240&lt;=AL610,AI3720,"No")</f>
        <v>Yes</v>
      </c>
      <c r="AJ4325" s="48"/>
      <c r="AK4325" s="48"/>
      <c r="AL4325" s="48"/>
      <c r="AM4325" s="263">
        <f>IF($A4240&lt;=$R$610,AM3720,"No")</f>
        <v>0</v>
      </c>
      <c r="AN4325" t="str">
        <f>IF($A4240&lt;=AQ$610,AN3720,"No")</f>
        <v>Yes</v>
      </c>
      <c r="AO4325"/>
      <c r="AP4325"/>
      <c r="AQ4325"/>
      <c r="AS4325" t="str">
        <f>IF($A4240&lt;=AV$610,AS3720,"No")</f>
        <v>Yes</v>
      </c>
      <c r="AT4325"/>
      <c r="AU4325"/>
      <c r="AV4325"/>
      <c r="AX4325" s="297" t="str">
        <f>IF($A4240&lt;=BA$610,AX3720,"No")</f>
        <v>Yes</v>
      </c>
      <c r="AY4325" s="297"/>
      <c r="AZ4325" s="297"/>
      <c r="BA4325" s="297"/>
      <c r="BC4325" t="str">
        <f>IF($A4240&lt;=BF$610,BC3720,"No")</f>
        <v>Yes</v>
      </c>
      <c r="BD4325"/>
      <c r="BE4325"/>
      <c r="BF4325"/>
      <c r="BH4325" t="str">
        <f>IF($A4240&lt;=BK$610,BH3720,"No")</f>
        <v>Yes</v>
      </c>
      <c r="BI4325"/>
      <c r="BJ4325"/>
      <c r="BK4325"/>
    </row>
    <row r="4326" spans="1:63" s="204" customFormat="1">
      <c r="A4326" s="49" t="s">
        <v>830</v>
      </c>
      <c r="B4326" s="72">
        <v>1</v>
      </c>
      <c r="C4326" s="110">
        <f t="shared" si="1919"/>
        <v>37437</v>
      </c>
      <c r="D4326" s="74">
        <f t="shared" si="1920"/>
        <v>37437</v>
      </c>
      <c r="E4326" s="75" t="str">
        <f t="shared" si="1902"/>
        <v>row 37437 to 37437</v>
      </c>
      <c r="F4326" s="48">
        <f t="shared" si="1913"/>
        <v>4326</v>
      </c>
      <c r="G4326" s="46"/>
      <c r="H4326" s="46"/>
      <c r="I4326" s="46"/>
      <c r="J4326" s="179" t="str">
        <f t="shared" si="1914"/>
        <v>Yes</v>
      </c>
      <c r="K4326" s="179">
        <f t="shared" si="1915"/>
        <v>0</v>
      </c>
      <c r="L4326" s="179">
        <f t="shared" si="1916"/>
        <v>0</v>
      </c>
      <c r="M4326" s="179">
        <f t="shared" si="1917"/>
        <v>0</v>
      </c>
      <c r="N4326" s="267">
        <f t="shared" si="1918"/>
        <v>0</v>
      </c>
      <c r="O4326" t="str">
        <f>IF($A4240&lt;=R$610,O3721,"No")</f>
        <v>Yes</v>
      </c>
      <c r="P4326"/>
      <c r="Q4326"/>
      <c r="R4326"/>
      <c r="S4326" s="49"/>
      <c r="T4326" t="str">
        <f>IF($A4240&lt;=W610,T3721,"No")</f>
        <v>Yes</v>
      </c>
      <c r="U4326" s="48"/>
      <c r="V4326" s="48"/>
      <c r="W4326" s="48"/>
      <c r="X4326" s="46"/>
      <c r="Y4326" t="str">
        <f>IF($A4240&lt;=AB$610,Y3721,"No")</f>
        <v>Yes</v>
      </c>
      <c r="Z4326"/>
      <c r="AA4326"/>
      <c r="AB4326"/>
      <c r="AC4326" s="49"/>
      <c r="AD4326" t="str">
        <f>IF($A4240&lt;=AG610,AD3721,"No")</f>
        <v>Yes</v>
      </c>
      <c r="AE4326" s="48"/>
      <c r="AF4326" s="48"/>
      <c r="AG4326" s="48"/>
      <c r="AH4326" s="263" t="str">
        <f>IF($A4240&lt;=$R$610,AH3721,"No")</f>
        <v>Yes</v>
      </c>
      <c r="AI4326" t="str">
        <f>IF($A4240&lt;=AL610,AI3721,"No")</f>
        <v>Yes</v>
      </c>
      <c r="AJ4326" s="48"/>
      <c r="AK4326" s="48"/>
      <c r="AL4326" s="48"/>
      <c r="AM4326" s="263">
        <f>IF($A4240&lt;=$R$610,AM3721,"No")</f>
        <v>0</v>
      </c>
      <c r="AN4326" t="str">
        <f>IF($A4240&lt;=AQ$610,AN3721,"No")</f>
        <v>Yes</v>
      </c>
      <c r="AO4326"/>
      <c r="AP4326"/>
      <c r="AQ4326"/>
      <c r="AS4326" t="str">
        <f>IF($A4240&lt;=AV$610,AS3721,"No")</f>
        <v>Yes</v>
      </c>
      <c r="AT4326"/>
      <c r="AU4326"/>
      <c r="AV4326"/>
      <c r="AX4326" s="297" t="str">
        <f>IF($A4240&lt;=BA$610,AX3721,"No")</f>
        <v>Yes</v>
      </c>
      <c r="AY4326" s="297"/>
      <c r="AZ4326" s="297"/>
      <c r="BA4326" s="297"/>
      <c r="BC4326" t="str">
        <f>IF($A4240&lt;=BF$610,BC3721,"No")</f>
        <v>Yes</v>
      </c>
      <c r="BD4326"/>
      <c r="BE4326"/>
      <c r="BF4326"/>
      <c r="BH4326" t="str">
        <f>IF($A4240&lt;=BK$610,BH3721,"No")</f>
        <v>Yes</v>
      </c>
      <c r="BI4326"/>
      <c r="BJ4326"/>
      <c r="BK4326"/>
    </row>
    <row r="4327" spans="1:63" s="204" customFormat="1">
      <c r="A4327" s="49" t="s">
        <v>831</v>
      </c>
      <c r="B4327" s="72">
        <v>1</v>
      </c>
      <c r="C4327" s="110">
        <f t="shared" si="1919"/>
        <v>37438</v>
      </c>
      <c r="D4327" s="74">
        <f t="shared" si="1920"/>
        <v>37438</v>
      </c>
      <c r="E4327" s="75" t="str">
        <f t="shared" si="1902"/>
        <v>row 37438 to 37438</v>
      </c>
      <c r="F4327" s="48">
        <f t="shared" si="1913"/>
        <v>4327</v>
      </c>
      <c r="G4327" s="46"/>
      <c r="H4327" s="46"/>
      <c r="I4327" s="46"/>
      <c r="J4327" s="179" t="str">
        <f t="shared" si="1914"/>
        <v>Yes</v>
      </c>
      <c r="K4327" s="179">
        <f t="shared" si="1915"/>
        <v>0</v>
      </c>
      <c r="L4327" s="179">
        <f t="shared" si="1916"/>
        <v>0</v>
      </c>
      <c r="M4327" s="179">
        <f t="shared" si="1917"/>
        <v>0</v>
      </c>
      <c r="N4327" s="267">
        <f t="shared" si="1918"/>
        <v>0</v>
      </c>
      <c r="O4327" t="str">
        <f>IF($A4240&lt;=R$610,O3722,"No")</f>
        <v>Yes</v>
      </c>
      <c r="P4327"/>
      <c r="Q4327"/>
      <c r="R4327"/>
      <c r="S4327" s="49"/>
      <c r="T4327" t="str">
        <f>IF($A4240&lt;=W610,T3722,"No")</f>
        <v>Yes</v>
      </c>
      <c r="U4327" s="48"/>
      <c r="V4327" s="48"/>
      <c r="W4327" s="48"/>
      <c r="X4327" s="46"/>
      <c r="Y4327" t="str">
        <f>IF($A4240&lt;=AB$610,Y3722,"No")</f>
        <v>Yes</v>
      </c>
      <c r="Z4327"/>
      <c r="AA4327"/>
      <c r="AB4327"/>
      <c r="AC4327" s="49"/>
      <c r="AD4327" t="str">
        <f>IF($A4240&lt;=AG610,AD3722,"No")</f>
        <v>Yes</v>
      </c>
      <c r="AE4327" s="48"/>
      <c r="AF4327" s="48"/>
      <c r="AG4327" s="48"/>
      <c r="AH4327" s="263" t="str">
        <f>IF($A4240&lt;=$R$610,AH3722,"No")</f>
        <v>Yes</v>
      </c>
      <c r="AI4327" t="str">
        <f>IF($A4240&lt;=AL610,AI3722,"No")</f>
        <v>Yes</v>
      </c>
      <c r="AJ4327" s="48"/>
      <c r="AK4327" s="48"/>
      <c r="AL4327" s="48"/>
      <c r="AM4327" s="263">
        <f>IF($A4240&lt;=$R$610,AM3722,"No")</f>
        <v>0</v>
      </c>
      <c r="AN4327" t="str">
        <f>IF($A4240&lt;=AQ$610,AN3722,"No")</f>
        <v>Yes</v>
      </c>
      <c r="AO4327"/>
      <c r="AP4327"/>
      <c r="AQ4327"/>
      <c r="AS4327" t="str">
        <f>IF($A4240&lt;=AV$610,AS3722,"No")</f>
        <v>Yes</v>
      </c>
      <c r="AT4327"/>
      <c r="AU4327"/>
      <c r="AV4327"/>
      <c r="AX4327" s="297" t="str">
        <f>IF($A4240&lt;=BA$610,AX3722,"No")</f>
        <v>Yes</v>
      </c>
      <c r="AY4327" s="297"/>
      <c r="AZ4327" s="297"/>
      <c r="BA4327" s="297"/>
      <c r="BC4327" t="str">
        <f>IF($A4240&lt;=BF$610,BC3722,"No")</f>
        <v>Yes</v>
      </c>
      <c r="BD4327"/>
      <c r="BE4327"/>
      <c r="BF4327"/>
      <c r="BH4327" t="str">
        <f>IF($A4240&lt;=BK$610,BH3722,"No")</f>
        <v>Yes</v>
      </c>
      <c r="BI4327"/>
      <c r="BJ4327"/>
      <c r="BK4327"/>
    </row>
    <row r="4328" spans="1:63" s="204" customFormat="1">
      <c r="A4328" s="49" t="s">
        <v>832</v>
      </c>
      <c r="B4328" s="72" t="s">
        <v>820</v>
      </c>
      <c r="C4328" s="77" t="s">
        <v>820</v>
      </c>
      <c r="D4328" s="77" t="s">
        <v>820</v>
      </c>
      <c r="E4328" s="75" t="str">
        <f t="shared" si="1902"/>
        <v>row NA to NA</v>
      </c>
      <c r="F4328" s="48">
        <f t="shared" si="1913"/>
        <v>4328</v>
      </c>
      <c r="G4328" s="46"/>
      <c r="H4328" s="46"/>
      <c r="I4328" s="46"/>
      <c r="J4328" s="179" t="str">
        <f t="shared" si="1914"/>
        <v>Yes</v>
      </c>
      <c r="K4328" s="179">
        <f t="shared" si="1915"/>
        <v>0</v>
      </c>
      <c r="L4328" s="179">
        <f t="shared" si="1916"/>
        <v>0</v>
      </c>
      <c r="M4328" s="179">
        <f t="shared" si="1917"/>
        <v>0</v>
      </c>
      <c r="N4328" s="267">
        <f t="shared" si="1918"/>
        <v>0</v>
      </c>
      <c r="O4328" t="str">
        <f>IF($A4240&lt;=R$610,O3723,"No")</f>
        <v>Yes</v>
      </c>
      <c r="P4328"/>
      <c r="Q4328"/>
      <c r="R4328"/>
      <c r="S4328" s="49"/>
      <c r="T4328" t="str">
        <f>IF($A4240&lt;=W610,T3723,"No")</f>
        <v>No</v>
      </c>
      <c r="U4328" s="48"/>
      <c r="V4328" s="48"/>
      <c r="W4328" s="48"/>
      <c r="X4328" s="46"/>
      <c r="Y4328" t="str">
        <f>IF($A4240&lt;=AB$610,Y3723,"No")</f>
        <v>Yes</v>
      </c>
      <c r="Z4328"/>
      <c r="AA4328"/>
      <c r="AB4328"/>
      <c r="AC4328" s="49"/>
      <c r="AD4328" t="str">
        <f>IF($A4240&lt;=AG610,AD3723,"No")</f>
        <v>Yes</v>
      </c>
      <c r="AE4328" s="48"/>
      <c r="AF4328" s="48"/>
      <c r="AG4328" s="48"/>
      <c r="AH4328" s="263" t="str">
        <f>IF($A4240&lt;=$R$610,AH3723,"No")</f>
        <v>Yes</v>
      </c>
      <c r="AI4328" t="str">
        <f>IF($A4240&lt;=AL610,AI3723,"No")</f>
        <v>Yes</v>
      </c>
      <c r="AJ4328" s="48"/>
      <c r="AK4328" s="48"/>
      <c r="AL4328" s="48"/>
      <c r="AM4328" s="263">
        <f>IF($A4240&lt;=$R$610,AM3723,"No")</f>
        <v>0</v>
      </c>
      <c r="AN4328" t="str">
        <f>IF($A4240&lt;=AQ$610,AN3723,"No")</f>
        <v>Yes</v>
      </c>
      <c r="AO4328"/>
      <c r="AP4328"/>
      <c r="AQ4328"/>
      <c r="AS4328" t="str">
        <f>IF($A4240&lt;=AV$610,AS3723,"No")</f>
        <v>Yes</v>
      </c>
      <c r="AT4328"/>
      <c r="AU4328"/>
      <c r="AV4328"/>
      <c r="AX4328" s="297" t="str">
        <f>IF($A4240&lt;=BA$610,AX3723,"No")</f>
        <v>Yes</v>
      </c>
      <c r="AY4328" s="297"/>
      <c r="AZ4328" s="297"/>
      <c r="BA4328" s="297"/>
      <c r="BC4328" t="str">
        <f>IF($A4240&lt;=BF$610,BC3723,"No")</f>
        <v>Yes</v>
      </c>
      <c r="BD4328"/>
      <c r="BE4328"/>
      <c r="BF4328"/>
      <c r="BH4328" t="str">
        <f>IF($A4240&lt;=BK$610,BH3723,"No")</f>
        <v>Yes</v>
      </c>
      <c r="BI4328"/>
      <c r="BJ4328"/>
      <c r="BK4328"/>
    </row>
    <row r="4329" spans="1:63" s="204" customFormat="1">
      <c r="A4329" s="49" t="s">
        <v>833</v>
      </c>
      <c r="B4329" s="72" t="s">
        <v>820</v>
      </c>
      <c r="C4329" s="77" t="s">
        <v>820</v>
      </c>
      <c r="D4329" s="77" t="s">
        <v>820</v>
      </c>
      <c r="E4329" s="75" t="str">
        <f t="shared" si="1902"/>
        <v>row NA to NA</v>
      </c>
      <c r="F4329" s="48">
        <f t="shared" si="1913"/>
        <v>4329</v>
      </c>
      <c r="G4329" s="46"/>
      <c r="H4329" s="46"/>
      <c r="I4329" s="46"/>
      <c r="J4329" s="179" t="str">
        <f t="shared" si="1914"/>
        <v>Yes</v>
      </c>
      <c r="K4329" s="179">
        <f t="shared" si="1915"/>
        <v>0</v>
      </c>
      <c r="L4329" s="179">
        <f t="shared" si="1916"/>
        <v>0</v>
      </c>
      <c r="M4329" s="179">
        <f t="shared" si="1917"/>
        <v>0</v>
      </c>
      <c r="N4329" s="267">
        <f t="shared" si="1918"/>
        <v>0</v>
      </c>
      <c r="O4329" t="str">
        <f>IF($A4240&lt;=R$610,O3724,"No")</f>
        <v>Yes</v>
      </c>
      <c r="P4329"/>
      <c r="Q4329"/>
      <c r="R4329"/>
      <c r="S4329" s="49"/>
      <c r="T4329" t="str">
        <f>IF($A4240&lt;=W610,T3724,"No")</f>
        <v>Yes</v>
      </c>
      <c r="U4329" s="48"/>
      <c r="V4329" s="48"/>
      <c r="W4329" s="48"/>
      <c r="X4329" s="46"/>
      <c r="Y4329" t="str">
        <f>IF($A4240&lt;=AB$610,Y3724,"No")</f>
        <v>Yes</v>
      </c>
      <c r="Z4329"/>
      <c r="AA4329"/>
      <c r="AB4329"/>
      <c r="AC4329" s="49"/>
      <c r="AD4329" t="str">
        <f>IF($A4240&lt;=AG610,AD3724,"No")</f>
        <v>Yes</v>
      </c>
      <c r="AE4329" s="48"/>
      <c r="AF4329" s="48"/>
      <c r="AG4329" s="48"/>
      <c r="AH4329" s="263">
        <f>IF($A4240&lt;=$R$610,AH3724,"No")</f>
        <v>0</v>
      </c>
      <c r="AI4329" t="str">
        <f>IF($A4240&lt;=AL610,AI3724,"No")</f>
        <v>Yes</v>
      </c>
      <c r="AJ4329" s="48"/>
      <c r="AK4329" s="48"/>
      <c r="AL4329" s="48"/>
      <c r="AM4329" s="263">
        <f>IF($A4240&lt;=$R$610,AM3724,"No")</f>
        <v>0</v>
      </c>
      <c r="AN4329" t="str">
        <f>IF($A4240&lt;=AQ$610,AN3724,"No")</f>
        <v>Yes</v>
      </c>
      <c r="AO4329"/>
      <c r="AP4329"/>
      <c r="AQ4329"/>
      <c r="AS4329" t="str">
        <f>IF($A4240&lt;=AV$610,AS3724,"No")</f>
        <v>Yes</v>
      </c>
      <c r="AT4329"/>
      <c r="AU4329"/>
      <c r="AV4329"/>
      <c r="AX4329" s="297" t="str">
        <f>IF($A4240&lt;=BA$610,AX3724,"No")</f>
        <v>Yes</v>
      </c>
      <c r="AY4329" s="297"/>
      <c r="AZ4329" s="297"/>
      <c r="BA4329" s="297"/>
      <c r="BC4329" t="str">
        <f>IF($A4240&lt;=BF$610,BC3724,"No")</f>
        <v>Yes</v>
      </c>
      <c r="BD4329"/>
      <c r="BE4329"/>
      <c r="BF4329"/>
      <c r="BH4329" t="str">
        <f>IF($A4240&lt;=BK$610,BH3724,"No")</f>
        <v>Yes</v>
      </c>
      <c r="BI4329"/>
      <c r="BJ4329"/>
      <c r="BK4329"/>
    </row>
    <row r="4330" spans="1:63" s="204" customFormat="1">
      <c r="A4330" s="49" t="s">
        <v>834</v>
      </c>
      <c r="B4330" s="72" t="s">
        <v>820</v>
      </c>
      <c r="C4330" s="112" t="s">
        <v>820</v>
      </c>
      <c r="D4330" s="113" t="s">
        <v>820</v>
      </c>
      <c r="E4330" s="75" t="str">
        <f t="shared" si="1902"/>
        <v>row NA to NA</v>
      </c>
      <c r="F4330" s="48">
        <f t="shared" si="1913"/>
        <v>4330</v>
      </c>
      <c r="G4330" s="46"/>
      <c r="H4330" s="46"/>
      <c r="I4330" s="46"/>
      <c r="J4330" s="179" t="str">
        <f t="shared" si="1914"/>
        <v>Yes</v>
      </c>
      <c r="K4330" s="179">
        <f t="shared" si="1915"/>
        <v>0</v>
      </c>
      <c r="L4330" s="179">
        <f t="shared" si="1916"/>
        <v>0</v>
      </c>
      <c r="M4330" s="179">
        <f t="shared" si="1917"/>
        <v>0</v>
      </c>
      <c r="N4330" s="267">
        <f t="shared" si="1918"/>
        <v>0</v>
      </c>
      <c r="O4330" t="str">
        <f>IF($A4240&lt;=R$610,O3725,"No")</f>
        <v>Yes</v>
      </c>
      <c r="P4330"/>
      <c r="Q4330"/>
      <c r="R4330"/>
      <c r="S4330" s="49"/>
      <c r="T4330" t="str">
        <f>IF($A4240&lt;=W610,T3725,"No")</f>
        <v>Yes</v>
      </c>
      <c r="U4330" s="48"/>
      <c r="V4330" s="48"/>
      <c r="W4330" s="48"/>
      <c r="X4330" s="46"/>
      <c r="Y4330" t="str">
        <f>IF($A4240&lt;=AB$610,Y3725,"No")</f>
        <v>Yes</v>
      </c>
      <c r="Z4330"/>
      <c r="AA4330"/>
      <c r="AB4330"/>
      <c r="AC4330" s="49"/>
      <c r="AD4330" t="str">
        <f>IF($A4240&lt;=AG610,AD3725,"No")</f>
        <v>Yes</v>
      </c>
      <c r="AE4330" s="48"/>
      <c r="AF4330" s="48"/>
      <c r="AG4330" s="48"/>
      <c r="AH4330" s="263">
        <f>IF($A4240&lt;=$R$610,AH3725,"No")</f>
        <v>0</v>
      </c>
      <c r="AI4330" t="str">
        <f>IF($A4240&lt;=AL610,AI3725,"No")</f>
        <v>Yes</v>
      </c>
      <c r="AJ4330" s="48"/>
      <c r="AK4330" s="48"/>
      <c r="AL4330" s="48"/>
      <c r="AM4330" s="263">
        <f>IF($A4240&lt;=$R$610,AM3725,"No")</f>
        <v>0</v>
      </c>
      <c r="AN4330" t="str">
        <f>IF($A4240&lt;=AQ$610,AN3725,"No")</f>
        <v>Yes</v>
      </c>
      <c r="AO4330"/>
      <c r="AP4330"/>
      <c r="AQ4330"/>
      <c r="AS4330" t="str">
        <f>IF($A4240&lt;=AV$610,AS3725,"No")</f>
        <v>Yes</v>
      </c>
      <c r="AT4330"/>
      <c r="AU4330"/>
      <c r="AV4330"/>
      <c r="AX4330" s="297" t="str">
        <f>IF($A4240&lt;=BA$610,AX3725,"No")</f>
        <v>Yes</v>
      </c>
      <c r="AY4330" s="297"/>
      <c r="AZ4330" s="297"/>
      <c r="BA4330" s="297"/>
      <c r="BC4330" t="str">
        <f>IF($A4240&lt;=BF$610,BC3725,"No")</f>
        <v>Yes</v>
      </c>
      <c r="BD4330"/>
      <c r="BE4330"/>
      <c r="BF4330"/>
      <c r="BH4330" t="str">
        <f>IF($A4240&lt;=BK$610,BH3725,"No")</f>
        <v>Yes</v>
      </c>
      <c r="BI4330"/>
      <c r="BJ4330"/>
      <c r="BK4330"/>
    </row>
    <row r="4331" spans="1:63" s="204" customFormat="1">
      <c r="A4331" s="89" t="s">
        <v>20</v>
      </c>
      <c r="B4331" s="90">
        <v>91</v>
      </c>
      <c r="C4331" s="91">
        <f>+D4241+1</f>
        <v>37439</v>
      </c>
      <c r="D4331" s="91">
        <f t="shared" ref="D4331" si="1921">+C4331+B4331-1</f>
        <v>37529</v>
      </c>
      <c r="E4331" s="106" t="str">
        <f t="shared" si="1902"/>
        <v>row 37439 to 37529</v>
      </c>
      <c r="F4331" s="48">
        <f t="shared" si="1913"/>
        <v>4331</v>
      </c>
      <c r="G4331" s="89"/>
      <c r="H4331" s="89"/>
      <c r="I4331" s="89"/>
      <c r="J4331" s="179" t="str">
        <f t="shared" si="1914"/>
        <v>Yes</v>
      </c>
      <c r="K4331" s="179">
        <f t="shared" si="1915"/>
        <v>0</v>
      </c>
      <c r="L4331" s="179">
        <f t="shared" si="1916"/>
        <v>0</v>
      </c>
      <c r="M4331" s="179">
        <f t="shared" si="1917"/>
        <v>0</v>
      </c>
      <c r="N4331" s="267">
        <f t="shared" si="1918"/>
        <v>0</v>
      </c>
      <c r="O4331" s="15" t="str">
        <f>IF($A4240&lt;=R$610,O3726,"No")</f>
        <v>Yes</v>
      </c>
      <c r="P4331" s="15"/>
      <c r="Q4331" s="15"/>
      <c r="R4331" s="15"/>
      <c r="S4331" s="49"/>
      <c r="T4331" s="15" t="str">
        <f>IF($A4240&lt;=W610,T3726,"No")</f>
        <v>Yes</v>
      </c>
      <c r="U4331" s="172"/>
      <c r="V4331" s="172"/>
      <c r="W4331" s="172"/>
      <c r="X4331" s="46"/>
      <c r="Y4331" s="15" t="str">
        <f>IF($A4240&lt;=AB$610,Y3726,"No")</f>
        <v>Yes</v>
      </c>
      <c r="Z4331" s="15"/>
      <c r="AA4331" s="15"/>
      <c r="AB4331" s="15"/>
      <c r="AC4331" s="49"/>
      <c r="AD4331" s="15" t="str">
        <f>IF($A4240&lt;=AG610,AD3726,"No")</f>
        <v>Yes</v>
      </c>
      <c r="AE4331" s="172"/>
      <c r="AF4331" s="172"/>
      <c r="AG4331" s="172"/>
      <c r="AH4331" s="263">
        <f>IF($A4240&lt;=$R$610,AH3726,"No")</f>
        <v>0</v>
      </c>
      <c r="AI4331" s="15" t="str">
        <f>IF($A4240&lt;=AL610,AI3726,"No")</f>
        <v>Yes</v>
      </c>
      <c r="AJ4331" s="172"/>
      <c r="AK4331" s="172"/>
      <c r="AL4331" s="172"/>
      <c r="AM4331" s="263">
        <f>IF($A4240&lt;=$R$610,AM3726,"No")</f>
        <v>0</v>
      </c>
      <c r="AN4331" s="15" t="str">
        <f>IF($A4240&lt;=AQ$610,AN3726,"No")</f>
        <v>Yes</v>
      </c>
      <c r="AO4331" s="15"/>
      <c r="AP4331" s="15"/>
      <c r="AQ4331" s="15"/>
      <c r="AS4331" s="15" t="str">
        <f>IF($A4240&lt;=AV$610,AS3726,"No")</f>
        <v>Yes</v>
      </c>
      <c r="AT4331" s="15"/>
      <c r="AU4331" s="15"/>
      <c r="AV4331" s="15"/>
      <c r="AX4331" s="313" t="str">
        <f>IF($A4240&lt;=BA$610,AX3726,"No")</f>
        <v>Yes</v>
      </c>
      <c r="AY4331" s="313"/>
      <c r="AZ4331" s="313"/>
      <c r="BA4331" s="313"/>
      <c r="BC4331" s="15" t="str">
        <f>IF($A4240&lt;=BF$610,BC3726,"No")</f>
        <v>Yes</v>
      </c>
      <c r="BD4331" s="15"/>
      <c r="BE4331" s="15"/>
      <c r="BF4331" s="15"/>
      <c r="BH4331" s="15" t="str">
        <f>IF($A4240&lt;=BK$610,BH3726,"No")</f>
        <v>Yes</v>
      </c>
      <c r="BI4331" s="15"/>
      <c r="BJ4331" s="15"/>
      <c r="BK4331" s="15"/>
    </row>
    <row r="4332" spans="1:63" s="204" customFormat="1">
      <c r="A4332" s="58" t="s">
        <v>835</v>
      </c>
      <c r="B4332" s="72" t="s">
        <v>820</v>
      </c>
      <c r="C4332" s="77" t="s">
        <v>820</v>
      </c>
      <c r="D4332" s="77" t="s">
        <v>820</v>
      </c>
      <c r="E4332" s="75" t="s">
        <v>925</v>
      </c>
      <c r="F4332" s="48">
        <f t="shared" si="1913"/>
        <v>4332</v>
      </c>
      <c r="G4332" s="46"/>
      <c r="H4332" s="46"/>
      <c r="I4332" s="46"/>
      <c r="J4332" s="179" t="str">
        <f t="shared" si="1914"/>
        <v>No</v>
      </c>
      <c r="K4332" s="179">
        <f t="shared" si="1915"/>
        <v>0</v>
      </c>
      <c r="L4332" s="179">
        <f t="shared" si="1916"/>
        <v>0</v>
      </c>
      <c r="M4332" s="179">
        <f t="shared" si="1917"/>
        <v>0</v>
      </c>
      <c r="N4332" s="267">
        <f t="shared" si="1918"/>
        <v>0</v>
      </c>
      <c r="O4332" t="str">
        <f>IF($A4240&lt;=R$610,O3727,"No")</f>
        <v>No</v>
      </c>
      <c r="P4332"/>
      <c r="Q4332"/>
      <c r="R4332"/>
      <c r="S4332" s="49"/>
      <c r="T4332" t="str">
        <f>IF($A4240&lt;=W610,T3727,"No")</f>
        <v>No</v>
      </c>
      <c r="U4332" s="48"/>
      <c r="V4332" s="48"/>
      <c r="W4332" s="48"/>
      <c r="X4332" s="46"/>
      <c r="Y4332" t="str">
        <f>IF($A4240&lt;=AB$610,Y3727,"No")</f>
        <v>No</v>
      </c>
      <c r="Z4332"/>
      <c r="AA4332"/>
      <c r="AB4332"/>
      <c r="AC4332" s="49"/>
      <c r="AD4332" t="str">
        <f>IF($A4240&lt;=AG610,AD3727,"No")</f>
        <v>No</v>
      </c>
      <c r="AE4332" s="48"/>
      <c r="AF4332" s="48"/>
      <c r="AG4332" s="48"/>
      <c r="AH4332" s="263">
        <f>IF($A4240&lt;=$R$610,AH3727,"No")</f>
        <v>0</v>
      </c>
      <c r="AI4332" t="str">
        <f>IF($A4240&lt;=AL610,AI3727,"No")</f>
        <v>No</v>
      </c>
      <c r="AJ4332" s="48"/>
      <c r="AK4332" s="48"/>
      <c r="AL4332" s="48"/>
      <c r="AM4332" s="263">
        <f>IF($A4240&lt;=$R$610,AM3727,"No")</f>
        <v>0</v>
      </c>
      <c r="AN4332" t="str">
        <f>IF($A4240&lt;=AQ$610,AN3727,"No")</f>
        <v>No</v>
      </c>
      <c r="AO4332"/>
      <c r="AP4332"/>
      <c r="AQ4332"/>
      <c r="AS4332" t="str">
        <f>IF($A4240&lt;=AV$610,AS3727,"No")</f>
        <v>No</v>
      </c>
      <c r="AT4332"/>
      <c r="AU4332"/>
      <c r="AV4332"/>
      <c r="AX4332" s="297" t="str">
        <f>IF($A4240&lt;=BA$610,AX3727,"No")</f>
        <v>No</v>
      </c>
      <c r="AY4332" s="297"/>
      <c r="AZ4332" s="297"/>
      <c r="BA4332" s="297"/>
      <c r="BC4332" t="str">
        <f>IF($A4240&lt;=BF$610,BC3727,"No")</f>
        <v>No</v>
      </c>
      <c r="BD4332"/>
      <c r="BE4332"/>
      <c r="BF4332"/>
      <c r="BH4332" t="str">
        <f>IF($A4240&lt;=BK$610,BH3727,"No")</f>
        <v>No</v>
      </c>
      <c r="BI4332"/>
      <c r="BJ4332"/>
      <c r="BK4332"/>
    </row>
    <row r="4333" spans="1:63" s="204" customFormat="1">
      <c r="A4333" s="84" t="s">
        <v>21</v>
      </c>
      <c r="B4333" s="72">
        <v>13</v>
      </c>
      <c r="C4333" s="110">
        <f>+D4327+1</f>
        <v>37439</v>
      </c>
      <c r="D4333" s="74">
        <f t="shared" ref="D4333" si="1922">+C4333+B4333-1</f>
        <v>37451</v>
      </c>
      <c r="E4333" s="75" t="str">
        <f t="shared" ref="E4333" si="1923">"row "&amp;C4333&amp;" to "&amp;D4333</f>
        <v>row 37439 to 37451</v>
      </c>
      <c r="F4333" s="48">
        <f t="shared" si="1913"/>
        <v>4333</v>
      </c>
      <c r="G4333" s="46"/>
      <c r="H4333" s="46"/>
      <c r="I4333" s="46"/>
      <c r="J4333" s="179" t="str">
        <f t="shared" si="1914"/>
        <v>Yes</v>
      </c>
      <c r="K4333" s="179">
        <f t="shared" si="1915"/>
        <v>0</v>
      </c>
      <c r="L4333" s="179">
        <f t="shared" si="1916"/>
        <v>0</v>
      </c>
      <c r="M4333" s="179">
        <f t="shared" si="1917"/>
        <v>0</v>
      </c>
      <c r="N4333" s="267">
        <f t="shared" si="1918"/>
        <v>0</v>
      </c>
      <c r="O4333" t="str">
        <f>IF($A4240&lt;=R$610,O3728,"No")</f>
        <v>Yes</v>
      </c>
      <c r="P4333"/>
      <c r="Q4333"/>
      <c r="R4333"/>
      <c r="S4333" s="49"/>
      <c r="T4333" t="str">
        <f>IF($A4240&lt;=W610,T3728,"No")</f>
        <v>Yes</v>
      </c>
      <c r="U4333" s="48"/>
      <c r="V4333" s="48"/>
      <c r="W4333" s="48"/>
      <c r="X4333" s="46"/>
      <c r="Y4333" t="str">
        <f>IF($A4240&lt;=AB$610,Y3728,"No")</f>
        <v>Yes</v>
      </c>
      <c r="Z4333"/>
      <c r="AA4333"/>
      <c r="AB4333"/>
      <c r="AC4333" s="49"/>
      <c r="AD4333" t="str">
        <f>IF($A4240&lt;=AG610,AD3728,"No")</f>
        <v>Yes</v>
      </c>
      <c r="AE4333" s="48"/>
      <c r="AF4333" s="48"/>
      <c r="AG4333" s="48"/>
      <c r="AH4333" s="263">
        <f>IF($A4240&lt;=$R$610,AH3728,"No")</f>
        <v>0</v>
      </c>
      <c r="AI4333" t="str">
        <f>IF($A4240&lt;=AL610,AI3728,"No")</f>
        <v>Yes</v>
      </c>
      <c r="AJ4333" s="48"/>
      <c r="AK4333" s="48"/>
      <c r="AL4333" s="48"/>
      <c r="AM4333" s="263">
        <f>IF($A4240&lt;=$R$610,AM3728,"No")</f>
        <v>0</v>
      </c>
      <c r="AN4333" t="str">
        <f>IF($A4240&lt;=AQ$610,AN3728,"No")</f>
        <v>Yes</v>
      </c>
      <c r="AO4333"/>
      <c r="AP4333"/>
      <c r="AQ4333"/>
      <c r="AS4333" t="str">
        <f>IF($A4240&lt;=AV$610,AS3728,"No")</f>
        <v>Yes</v>
      </c>
      <c r="AT4333"/>
      <c r="AU4333"/>
      <c r="AV4333"/>
      <c r="AX4333" s="297" t="str">
        <f>IF($A4240&lt;=BA$610,AX3728,"No")</f>
        <v>Yes</v>
      </c>
      <c r="AY4333" s="297"/>
      <c r="AZ4333" s="297"/>
      <c r="BA4333" s="297"/>
      <c r="BC4333" t="str">
        <f>IF($A4240&lt;=BF$610,BC3728,"No")</f>
        <v>Yes</v>
      </c>
      <c r="BD4333"/>
      <c r="BE4333"/>
      <c r="BF4333"/>
      <c r="BH4333" t="str">
        <f>IF($A4240&lt;=BK$610,BH3728,"No")</f>
        <v>Yes</v>
      </c>
      <c r="BI4333"/>
      <c r="BJ4333"/>
      <c r="BK4333"/>
    </row>
    <row r="4334" spans="1:63" s="204" customFormat="1">
      <c r="A4334" s="58" t="s">
        <v>554</v>
      </c>
      <c r="B4334" s="72" t="s">
        <v>820</v>
      </c>
      <c r="C4334" s="77" t="s">
        <v>820</v>
      </c>
      <c r="D4334" s="77" t="s">
        <v>820</v>
      </c>
      <c r="E4334" s="75" t="s">
        <v>925</v>
      </c>
      <c r="F4334" s="48">
        <f t="shared" si="1913"/>
        <v>4334</v>
      </c>
      <c r="G4334" s="46"/>
      <c r="H4334" s="46"/>
      <c r="I4334" s="46"/>
      <c r="J4334" s="179" t="str">
        <f t="shared" si="1914"/>
        <v>Yes</v>
      </c>
      <c r="K4334" s="179">
        <f t="shared" si="1915"/>
        <v>0</v>
      </c>
      <c r="L4334" s="179">
        <f t="shared" si="1916"/>
        <v>0</v>
      </c>
      <c r="M4334" s="179">
        <f t="shared" si="1917"/>
        <v>0</v>
      </c>
      <c r="N4334" s="267">
        <f t="shared" si="1918"/>
        <v>0</v>
      </c>
      <c r="O4334" t="str">
        <f>IF($A4240&lt;=R$610,O3729,"No")</f>
        <v>Yes</v>
      </c>
      <c r="P4334"/>
      <c r="Q4334"/>
      <c r="R4334"/>
      <c r="S4334" s="49"/>
      <c r="T4334" t="str">
        <f>IF($A4240&lt;=W610,T3729,"No")</f>
        <v>Yes</v>
      </c>
      <c r="U4334" s="48"/>
      <c r="V4334" s="48"/>
      <c r="W4334" s="48"/>
      <c r="X4334" s="46"/>
      <c r="Y4334" t="str">
        <f>IF($A4240&lt;=AB$610,Y3729,"No")</f>
        <v>Yes</v>
      </c>
      <c r="Z4334"/>
      <c r="AA4334"/>
      <c r="AB4334"/>
      <c r="AC4334" s="49"/>
      <c r="AD4334" t="str">
        <f>IF($A4240&lt;=AG610,AD3729,"No")</f>
        <v>Yes</v>
      </c>
      <c r="AE4334" s="48"/>
      <c r="AF4334" s="48"/>
      <c r="AG4334" s="48"/>
      <c r="AH4334" s="263">
        <f>IF($A4240&lt;=$R$610,AH3729,"No")</f>
        <v>0</v>
      </c>
      <c r="AI4334" t="str">
        <f>IF($A4240&lt;=AL610,AI3729,"No")</f>
        <v>Yes</v>
      </c>
      <c r="AJ4334" s="48"/>
      <c r="AK4334" s="48"/>
      <c r="AL4334" s="48"/>
      <c r="AM4334" s="263">
        <f>IF($A4240&lt;=$R$610,AM3729,"No")</f>
        <v>0</v>
      </c>
      <c r="AN4334" t="str">
        <f>IF($A4240&lt;=AQ$610,AN3729,"No")</f>
        <v>Yes</v>
      </c>
      <c r="AO4334"/>
      <c r="AP4334"/>
      <c r="AQ4334"/>
      <c r="AS4334" t="str">
        <f>IF($A4240&lt;=AV$610,AS3729,"No")</f>
        <v>Yes</v>
      </c>
      <c r="AT4334"/>
      <c r="AU4334"/>
      <c r="AV4334"/>
      <c r="AX4334" s="297" t="str">
        <f>IF($A4240&lt;=BA$610,AX3729,"No")</f>
        <v>Yes</v>
      </c>
      <c r="AY4334" s="297"/>
      <c r="AZ4334" s="297"/>
      <c r="BA4334" s="297"/>
      <c r="BC4334" t="str">
        <f>IF($A4240&lt;=BF$610,BC3729,"No")</f>
        <v>Yes</v>
      </c>
      <c r="BD4334"/>
      <c r="BE4334"/>
      <c r="BF4334"/>
      <c r="BH4334" t="str">
        <f>IF($A4240&lt;=BK$610,BH3729,"No")</f>
        <v>Yes</v>
      </c>
      <c r="BI4334"/>
      <c r="BJ4334"/>
      <c r="BK4334"/>
    </row>
    <row r="4335" spans="1:63" s="204" customFormat="1">
      <c r="A4335" s="58" t="s">
        <v>555</v>
      </c>
      <c r="B4335" s="72" t="s">
        <v>820</v>
      </c>
      <c r="C4335" s="77" t="s">
        <v>820</v>
      </c>
      <c r="D4335" s="77" t="s">
        <v>820</v>
      </c>
      <c r="E4335" s="75" t="s">
        <v>925</v>
      </c>
      <c r="F4335" s="48">
        <f t="shared" si="1913"/>
        <v>4335</v>
      </c>
      <c r="G4335" s="46"/>
      <c r="H4335" s="46"/>
      <c r="I4335" s="46"/>
      <c r="J4335" s="179" t="str">
        <f t="shared" si="1914"/>
        <v>Yes</v>
      </c>
      <c r="K4335" s="179">
        <f t="shared" si="1915"/>
        <v>0</v>
      </c>
      <c r="L4335" s="179">
        <f t="shared" si="1916"/>
        <v>0</v>
      </c>
      <c r="M4335" s="179">
        <f t="shared" si="1917"/>
        <v>0</v>
      </c>
      <c r="N4335" s="267">
        <f t="shared" si="1918"/>
        <v>0</v>
      </c>
      <c r="O4335" t="str">
        <f>IF($A4240&lt;=R$610,O3730,"No")</f>
        <v>Yes</v>
      </c>
      <c r="P4335"/>
      <c r="Q4335"/>
      <c r="R4335"/>
      <c r="S4335" s="49"/>
      <c r="T4335" t="str">
        <f>IF($A4240&lt;=W610,T3730,"No")</f>
        <v>Yes</v>
      </c>
      <c r="U4335" s="48"/>
      <c r="V4335" s="48"/>
      <c r="W4335" s="48"/>
      <c r="X4335" s="46"/>
      <c r="Y4335" t="str">
        <f>IF($A4240&lt;=AB$610,Y3730,"No")</f>
        <v>Yes</v>
      </c>
      <c r="Z4335"/>
      <c r="AA4335"/>
      <c r="AB4335"/>
      <c r="AC4335" s="49"/>
      <c r="AD4335" t="str">
        <f>IF($A4240&lt;=AG610,AD3730,"No")</f>
        <v>Yes</v>
      </c>
      <c r="AE4335" s="48"/>
      <c r="AF4335" s="48"/>
      <c r="AG4335" s="48"/>
      <c r="AH4335" s="263">
        <f>IF($A4240&lt;=$R$610,AH3730,"No")</f>
        <v>0</v>
      </c>
      <c r="AI4335" t="str">
        <f>IF($A4240&lt;=AL610,AI3730,"No")</f>
        <v>Yes</v>
      </c>
      <c r="AJ4335" s="48"/>
      <c r="AK4335" s="48"/>
      <c r="AL4335" s="48"/>
      <c r="AM4335" s="263">
        <f>IF($A4240&lt;=$R$610,AM3730,"No")</f>
        <v>0</v>
      </c>
      <c r="AN4335" t="str">
        <f>IF($A4240&lt;=AQ$610,AN3730,"No")</f>
        <v>Yes</v>
      </c>
      <c r="AO4335"/>
      <c r="AP4335"/>
      <c r="AQ4335"/>
      <c r="AS4335" t="str">
        <f>IF($A4240&lt;=AV$610,AS3730,"No")</f>
        <v>Yes</v>
      </c>
      <c r="AT4335"/>
      <c r="AU4335"/>
      <c r="AV4335"/>
      <c r="AX4335" s="297" t="str">
        <f>IF($A4240&lt;=BA$610,AX3730,"No")</f>
        <v>Yes</v>
      </c>
      <c r="AY4335" s="297"/>
      <c r="AZ4335" s="297"/>
      <c r="BA4335" s="297"/>
      <c r="BC4335" t="str">
        <f>IF($A4240&lt;=BF$610,BC3730,"No")</f>
        <v>Yes</v>
      </c>
      <c r="BD4335"/>
      <c r="BE4335"/>
      <c r="BF4335"/>
      <c r="BH4335" t="str">
        <f>IF($A4240&lt;=BK$610,BH3730,"No")</f>
        <v>Yes</v>
      </c>
      <c r="BI4335"/>
      <c r="BJ4335"/>
      <c r="BK4335"/>
    </row>
    <row r="4336" spans="1:63" s="204" customFormat="1">
      <c r="A4336" s="58" t="s">
        <v>556</v>
      </c>
      <c r="B4336" s="72" t="s">
        <v>820</v>
      </c>
      <c r="C4336" s="77" t="s">
        <v>820</v>
      </c>
      <c r="D4336" s="77" t="s">
        <v>820</v>
      </c>
      <c r="E4336" s="75" t="s">
        <v>925</v>
      </c>
      <c r="F4336" s="48">
        <f t="shared" si="1913"/>
        <v>4336</v>
      </c>
      <c r="G4336" s="46"/>
      <c r="H4336" s="46"/>
      <c r="I4336" s="46"/>
      <c r="J4336" s="179" t="str">
        <f t="shared" si="1914"/>
        <v>Yes</v>
      </c>
      <c r="K4336" s="179">
        <f t="shared" si="1915"/>
        <v>0</v>
      </c>
      <c r="L4336" s="179">
        <f t="shared" si="1916"/>
        <v>0</v>
      </c>
      <c r="M4336" s="179">
        <f t="shared" si="1917"/>
        <v>0</v>
      </c>
      <c r="N4336" s="267">
        <f t="shared" si="1918"/>
        <v>0</v>
      </c>
      <c r="O4336" t="str">
        <f>IF($A4240&lt;=R$610,O3731,"No")</f>
        <v>Yes</v>
      </c>
      <c r="P4336"/>
      <c r="Q4336"/>
      <c r="R4336"/>
      <c r="S4336" s="49"/>
      <c r="T4336" t="str">
        <f>IF($A4240&lt;=W610,T3731,"No")</f>
        <v>Yes</v>
      </c>
      <c r="U4336" s="48"/>
      <c r="V4336" s="48"/>
      <c r="W4336" s="48"/>
      <c r="X4336" s="46"/>
      <c r="Y4336" t="str">
        <f>IF($A4240&lt;=AB$610,Y3731,"No")</f>
        <v>Yes</v>
      </c>
      <c r="Z4336"/>
      <c r="AA4336"/>
      <c r="AB4336"/>
      <c r="AC4336" s="49"/>
      <c r="AD4336" t="str">
        <f>IF($A4240&lt;=AG610,AD3731,"No")</f>
        <v>Yes</v>
      </c>
      <c r="AE4336" s="48"/>
      <c r="AF4336" s="48"/>
      <c r="AG4336" s="48"/>
      <c r="AH4336" s="263">
        <f>IF($A4240&lt;=$R$610,AH3731,"No")</f>
        <v>0</v>
      </c>
      <c r="AI4336" t="str">
        <f>IF($A4240&lt;=AL610,AI3731,"No")</f>
        <v>Yes</v>
      </c>
      <c r="AJ4336" s="48"/>
      <c r="AK4336" s="48"/>
      <c r="AL4336" s="48"/>
      <c r="AM4336" s="263">
        <f>IF($A4240&lt;=$R$610,AM3731,"No")</f>
        <v>0</v>
      </c>
      <c r="AN4336" t="str">
        <f>IF($A4240&lt;=AQ$610,AN3731,"No")</f>
        <v>Yes</v>
      </c>
      <c r="AO4336"/>
      <c r="AP4336"/>
      <c r="AQ4336"/>
      <c r="AS4336" t="str">
        <f>IF($A4240&lt;=AV$610,AS3731,"No")</f>
        <v>Yes</v>
      </c>
      <c r="AT4336"/>
      <c r="AU4336"/>
      <c r="AV4336"/>
      <c r="AX4336" s="297" t="str">
        <f>IF($A4240&lt;=BA$610,AX3731,"No")</f>
        <v>Yes</v>
      </c>
      <c r="AY4336" s="297"/>
      <c r="AZ4336" s="297"/>
      <c r="BA4336" s="297"/>
      <c r="BC4336" t="str">
        <f>IF($A4240&lt;=BF$610,BC3731,"No")</f>
        <v>Yes</v>
      </c>
      <c r="BD4336"/>
      <c r="BE4336"/>
      <c r="BF4336"/>
      <c r="BH4336" t="str">
        <f>IF($A4240&lt;=BK$610,BH3731,"No")</f>
        <v>Yes</v>
      </c>
      <c r="BI4336"/>
      <c r="BJ4336"/>
      <c r="BK4336"/>
    </row>
    <row r="4337" spans="1:63" s="204" customFormat="1">
      <c r="A4337" s="58" t="s">
        <v>557</v>
      </c>
      <c r="B4337" s="72" t="s">
        <v>820</v>
      </c>
      <c r="C4337" s="77" t="s">
        <v>820</v>
      </c>
      <c r="D4337" s="77" t="s">
        <v>820</v>
      </c>
      <c r="E4337" s="75" t="s">
        <v>925</v>
      </c>
      <c r="F4337" s="48">
        <f t="shared" si="1913"/>
        <v>4337</v>
      </c>
      <c r="G4337" s="46"/>
      <c r="H4337" s="46"/>
      <c r="I4337" s="46"/>
      <c r="J4337" s="179" t="str">
        <f t="shared" ref="J4337:J4368" si="1924">INDEX($A:$BW,ROW(),MATCH($J$2,$O$2:$BW$2,0)+14)</f>
        <v>Yes</v>
      </c>
      <c r="K4337" s="179">
        <f t="shared" ref="K4337:K4368" si="1925">INDEX($A:$BW,ROW(),MATCH($J$2,$O$2:$BW$2,0)+15)</f>
        <v>0</v>
      </c>
      <c r="L4337" s="179">
        <f t="shared" ref="L4337:L4368" si="1926">INDEX($A:$BW,ROW(),MATCH($J$2,$O$2:$BW$2,0)+16)</f>
        <v>0</v>
      </c>
      <c r="M4337" s="179">
        <f t="shared" ref="M4337:M4368" si="1927">INDEX($A:$BW,ROW(),MATCH($J$2,$O$2:$BW$2,0)+17)</f>
        <v>0</v>
      </c>
      <c r="N4337" s="267">
        <f t="shared" ref="N4337:N4368" si="1928">INDEX($A:$BW,ROW(),MATCH($J$2,$O$2:$BW$2,0)+18)</f>
        <v>0</v>
      </c>
      <c r="O4337" t="str">
        <f>IF($A4240&lt;=R$610,O3732,"No")</f>
        <v>Yes</v>
      </c>
      <c r="P4337"/>
      <c r="Q4337"/>
      <c r="R4337"/>
      <c r="S4337" s="49"/>
      <c r="T4337" t="str">
        <f>IF($A4240&lt;=W610,T3732,"No")</f>
        <v>Yes</v>
      </c>
      <c r="U4337" s="48"/>
      <c r="V4337" s="48"/>
      <c r="W4337" s="48"/>
      <c r="X4337" s="46"/>
      <c r="Y4337" t="str">
        <f>IF($A4240&lt;=AB$610,Y3732,"No")</f>
        <v>Yes</v>
      </c>
      <c r="Z4337"/>
      <c r="AA4337"/>
      <c r="AB4337"/>
      <c r="AC4337" s="49"/>
      <c r="AD4337" t="str">
        <f>IF($A4240&lt;=AG610,AD3732,"No")</f>
        <v>Yes</v>
      </c>
      <c r="AE4337" s="48"/>
      <c r="AF4337" s="48"/>
      <c r="AG4337" s="48"/>
      <c r="AH4337" s="263">
        <f>IF($A4240&lt;=$R$610,AH3732,"No")</f>
        <v>0</v>
      </c>
      <c r="AI4337" t="str">
        <f>IF($A4240&lt;=AL610,AI3732,"No")</f>
        <v>Yes</v>
      </c>
      <c r="AJ4337" s="48"/>
      <c r="AK4337" s="48"/>
      <c r="AL4337" s="48"/>
      <c r="AM4337" s="263">
        <f>IF($A4240&lt;=$R$610,AM3732,"No")</f>
        <v>0</v>
      </c>
      <c r="AN4337" t="str">
        <f>IF($A4240&lt;=AQ$610,AN3732,"No")</f>
        <v>Yes</v>
      </c>
      <c r="AO4337"/>
      <c r="AP4337"/>
      <c r="AQ4337"/>
      <c r="AS4337" t="str">
        <f>IF($A4240&lt;=AV$610,AS3732,"No")</f>
        <v>Yes</v>
      </c>
      <c r="AT4337"/>
      <c r="AU4337"/>
      <c r="AV4337"/>
      <c r="AX4337" s="297" t="str">
        <f>IF($A4240&lt;=BA$610,AX3732,"No")</f>
        <v>Yes</v>
      </c>
      <c r="AY4337" s="297"/>
      <c r="AZ4337" s="297"/>
      <c r="BA4337" s="297"/>
      <c r="BC4337" t="str">
        <f>IF($A4240&lt;=BF$610,BC3732,"No")</f>
        <v>Yes</v>
      </c>
      <c r="BD4337"/>
      <c r="BE4337"/>
      <c r="BF4337"/>
      <c r="BH4337" t="str">
        <f>IF($A4240&lt;=BK$610,BH3732,"No")</f>
        <v>Yes</v>
      </c>
      <c r="BI4337"/>
      <c r="BJ4337"/>
      <c r="BK4337"/>
    </row>
    <row r="4338" spans="1:63" s="204" customFormat="1">
      <c r="A4338" s="58" t="s">
        <v>558</v>
      </c>
      <c r="B4338" s="72" t="s">
        <v>820</v>
      </c>
      <c r="C4338" s="77" t="s">
        <v>820</v>
      </c>
      <c r="D4338" s="77" t="s">
        <v>820</v>
      </c>
      <c r="E4338" s="75" t="s">
        <v>925</v>
      </c>
      <c r="F4338" s="48">
        <f t="shared" si="1913"/>
        <v>4338</v>
      </c>
      <c r="G4338" s="46"/>
      <c r="H4338" s="46"/>
      <c r="I4338" s="46"/>
      <c r="J4338" s="179" t="str">
        <f t="shared" si="1924"/>
        <v>Yes</v>
      </c>
      <c r="K4338" s="179">
        <f t="shared" si="1925"/>
        <v>0</v>
      </c>
      <c r="L4338" s="179">
        <f t="shared" si="1926"/>
        <v>0</v>
      </c>
      <c r="M4338" s="179">
        <f t="shared" si="1927"/>
        <v>0</v>
      </c>
      <c r="N4338" s="267">
        <f t="shared" si="1928"/>
        <v>0</v>
      </c>
      <c r="O4338" t="str">
        <f>IF($A4240&lt;=R$610,O3733,"No")</f>
        <v>Yes</v>
      </c>
      <c r="P4338"/>
      <c r="Q4338"/>
      <c r="R4338"/>
      <c r="S4338" s="49"/>
      <c r="T4338" t="str">
        <f>IF($A4240&lt;=W610,T3733,"No")</f>
        <v>Yes</v>
      </c>
      <c r="U4338" s="48"/>
      <c r="V4338" s="48"/>
      <c r="W4338" s="48"/>
      <c r="X4338" s="46"/>
      <c r="Y4338" t="str">
        <f>IF($A4240&lt;=AB$610,Y3733,"No")</f>
        <v>Yes</v>
      </c>
      <c r="Z4338"/>
      <c r="AA4338"/>
      <c r="AB4338"/>
      <c r="AC4338" s="49"/>
      <c r="AD4338" t="str">
        <f>IF($A4240&lt;=AG610,AD3733,"No")</f>
        <v>Yes</v>
      </c>
      <c r="AE4338" s="48"/>
      <c r="AF4338" s="48"/>
      <c r="AG4338" s="48"/>
      <c r="AH4338" s="263">
        <f>IF($A4240&lt;=$R$610,AH3733,"No")</f>
        <v>0</v>
      </c>
      <c r="AI4338" t="str">
        <f>IF($A4240&lt;=AL610,AI3733,"No")</f>
        <v>Yes</v>
      </c>
      <c r="AJ4338" s="48"/>
      <c r="AK4338" s="48"/>
      <c r="AL4338" s="48"/>
      <c r="AM4338" s="263">
        <f>IF($A4240&lt;=$R$610,AM3733,"No")</f>
        <v>0</v>
      </c>
      <c r="AN4338" t="str">
        <f>IF($A4240&lt;=AQ$610,AN3733,"No")</f>
        <v>Yes</v>
      </c>
      <c r="AO4338"/>
      <c r="AP4338"/>
      <c r="AQ4338"/>
      <c r="AS4338" t="str">
        <f>IF($A4240&lt;=AV$610,AS3733,"No")</f>
        <v>Yes</v>
      </c>
      <c r="AT4338"/>
      <c r="AU4338"/>
      <c r="AV4338"/>
      <c r="AX4338" s="297" t="str">
        <f>IF($A4240&lt;=BA$610,AX3733,"No")</f>
        <v>Yes</v>
      </c>
      <c r="AY4338" s="297"/>
      <c r="AZ4338" s="297"/>
      <c r="BA4338" s="297"/>
      <c r="BC4338" t="str">
        <f>IF($A4240&lt;=BF$610,BC3733,"No")</f>
        <v>Yes</v>
      </c>
      <c r="BD4338"/>
      <c r="BE4338"/>
      <c r="BF4338"/>
      <c r="BH4338" t="str">
        <f>IF($A4240&lt;=BK$610,BH3733,"No")</f>
        <v>Yes</v>
      </c>
      <c r="BI4338"/>
      <c r="BJ4338"/>
      <c r="BK4338"/>
    </row>
    <row r="4339" spans="1:63" s="204" customFormat="1">
      <c r="A4339" s="58" t="s">
        <v>559</v>
      </c>
      <c r="B4339" s="72" t="s">
        <v>820</v>
      </c>
      <c r="C4339" s="77" t="s">
        <v>820</v>
      </c>
      <c r="D4339" s="77" t="s">
        <v>820</v>
      </c>
      <c r="E4339" s="75" t="s">
        <v>925</v>
      </c>
      <c r="F4339" s="48">
        <f t="shared" si="1913"/>
        <v>4339</v>
      </c>
      <c r="G4339" s="46"/>
      <c r="H4339" s="46"/>
      <c r="I4339" s="46"/>
      <c r="J4339" s="179" t="str">
        <f t="shared" si="1924"/>
        <v>Yes</v>
      </c>
      <c r="K4339" s="179">
        <f t="shared" si="1925"/>
        <v>0</v>
      </c>
      <c r="L4339" s="179">
        <f t="shared" si="1926"/>
        <v>0</v>
      </c>
      <c r="M4339" s="179">
        <f t="shared" si="1927"/>
        <v>0</v>
      </c>
      <c r="N4339" s="267">
        <f t="shared" si="1928"/>
        <v>0</v>
      </c>
      <c r="O4339" t="str">
        <f>IF($A4240&lt;=R$610,O3734,"No")</f>
        <v>Yes</v>
      </c>
      <c r="P4339"/>
      <c r="Q4339"/>
      <c r="R4339"/>
      <c r="S4339" s="49"/>
      <c r="T4339" t="str">
        <f>IF($A4240&lt;=W610,T3734,"No")</f>
        <v>Yes</v>
      </c>
      <c r="U4339" s="48"/>
      <c r="V4339" s="48"/>
      <c r="W4339" s="48"/>
      <c r="X4339" s="46"/>
      <c r="Y4339" t="str">
        <f>IF($A4240&lt;=AB$610,Y3734,"No")</f>
        <v>Yes</v>
      </c>
      <c r="Z4339"/>
      <c r="AA4339"/>
      <c r="AB4339"/>
      <c r="AC4339" s="49"/>
      <c r="AD4339" t="str">
        <f>IF($A4240&lt;=AG610,AD3734,"No")</f>
        <v>Yes</v>
      </c>
      <c r="AE4339" s="48"/>
      <c r="AF4339" s="48"/>
      <c r="AG4339" s="48"/>
      <c r="AH4339" s="263">
        <f>IF($A4240&lt;=$R$610,AH3734,"No")</f>
        <v>0</v>
      </c>
      <c r="AI4339" t="str">
        <f>IF($A4240&lt;=AL610,AI3734,"No")</f>
        <v>Yes</v>
      </c>
      <c r="AJ4339" s="48"/>
      <c r="AK4339" s="48"/>
      <c r="AL4339" s="48"/>
      <c r="AM4339" s="263">
        <f>IF($A4240&lt;=$R$610,AM3734,"No")</f>
        <v>0</v>
      </c>
      <c r="AN4339" t="str">
        <f>IF($A4240&lt;=AQ$610,AN3734,"No")</f>
        <v>Yes</v>
      </c>
      <c r="AO4339"/>
      <c r="AP4339"/>
      <c r="AQ4339"/>
      <c r="AS4339" t="str">
        <f>IF($A4240&lt;=AV$610,AS3734,"No")</f>
        <v>Yes</v>
      </c>
      <c r="AT4339"/>
      <c r="AU4339"/>
      <c r="AV4339"/>
      <c r="AX4339" s="297" t="str">
        <f>IF($A4240&lt;=BA$610,AX3734,"No")</f>
        <v>Yes</v>
      </c>
      <c r="AY4339" s="297"/>
      <c r="AZ4339" s="297"/>
      <c r="BA4339" s="297"/>
      <c r="BC4339" t="str">
        <f>IF($A4240&lt;=BF$610,BC3734,"No")</f>
        <v>Yes</v>
      </c>
      <c r="BD4339"/>
      <c r="BE4339"/>
      <c r="BF4339"/>
      <c r="BH4339" t="str">
        <f>IF($A4240&lt;=BK$610,BH3734,"No")</f>
        <v>Yes</v>
      </c>
      <c r="BI4339"/>
      <c r="BJ4339"/>
      <c r="BK4339"/>
    </row>
    <row r="4340" spans="1:63" s="204" customFormat="1">
      <c r="A4340" s="58" t="s">
        <v>560</v>
      </c>
      <c r="B4340" s="72" t="s">
        <v>820</v>
      </c>
      <c r="C4340" s="77" t="s">
        <v>820</v>
      </c>
      <c r="D4340" s="77" t="s">
        <v>820</v>
      </c>
      <c r="E4340" s="75" t="s">
        <v>925</v>
      </c>
      <c r="F4340" s="48">
        <f t="shared" si="1913"/>
        <v>4340</v>
      </c>
      <c r="G4340" s="46"/>
      <c r="H4340" s="46"/>
      <c r="I4340" s="46"/>
      <c r="J4340" s="179" t="str">
        <f t="shared" si="1924"/>
        <v>Yes</v>
      </c>
      <c r="K4340" s="179">
        <f t="shared" si="1925"/>
        <v>0</v>
      </c>
      <c r="L4340" s="179">
        <f t="shared" si="1926"/>
        <v>0</v>
      </c>
      <c r="M4340" s="179">
        <f t="shared" si="1927"/>
        <v>0</v>
      </c>
      <c r="N4340" s="267">
        <f t="shared" si="1928"/>
        <v>0</v>
      </c>
      <c r="O4340" t="str">
        <f>IF($A4240&lt;=R$610,O3735,"No")</f>
        <v>Yes</v>
      </c>
      <c r="P4340"/>
      <c r="Q4340"/>
      <c r="R4340"/>
      <c r="S4340" s="49"/>
      <c r="T4340" t="str">
        <f>IF($A4240&lt;=W610,T3735,"No")</f>
        <v>Yes</v>
      </c>
      <c r="U4340" s="48"/>
      <c r="V4340" s="48"/>
      <c r="W4340" s="48"/>
      <c r="X4340" s="46"/>
      <c r="Y4340" t="str">
        <f>IF($A4240&lt;=AB$610,Y3735,"No")</f>
        <v>Yes</v>
      </c>
      <c r="Z4340"/>
      <c r="AA4340"/>
      <c r="AB4340"/>
      <c r="AC4340" s="49"/>
      <c r="AD4340" t="str">
        <f>IF($A4240&lt;=AG610,AD3735,"No")</f>
        <v>Yes</v>
      </c>
      <c r="AE4340" s="48"/>
      <c r="AF4340" s="48"/>
      <c r="AG4340" s="48"/>
      <c r="AH4340" s="263" t="str">
        <f>IF($A4240&lt;=$R$610,AH3735,"No")</f>
        <v>Yes</v>
      </c>
      <c r="AI4340" t="str">
        <f>IF($A4240&lt;=AL610,AI3735,"No")</f>
        <v>Yes</v>
      </c>
      <c r="AJ4340" s="48"/>
      <c r="AK4340" s="48"/>
      <c r="AL4340" s="48"/>
      <c r="AM4340" s="263">
        <f>IF($A4240&lt;=$R$610,AM3735,"No")</f>
        <v>0</v>
      </c>
      <c r="AN4340" t="str">
        <f>IF($A4240&lt;=AQ$610,AN3735,"No")</f>
        <v>Yes</v>
      </c>
      <c r="AO4340"/>
      <c r="AP4340"/>
      <c r="AQ4340"/>
      <c r="AS4340" t="str">
        <f>IF($A4240&lt;=AV$610,AS3735,"No")</f>
        <v>Yes</v>
      </c>
      <c r="AT4340"/>
      <c r="AU4340"/>
      <c r="AV4340"/>
      <c r="AX4340" s="297" t="str">
        <f>IF($A4240&lt;=BA$610,AX3735,"No")</f>
        <v>Yes</v>
      </c>
      <c r="AY4340" s="297"/>
      <c r="AZ4340" s="297"/>
      <c r="BA4340" s="297"/>
      <c r="BC4340" t="str">
        <f>IF($A4240&lt;=BF$610,BC3735,"No")</f>
        <v>Yes</v>
      </c>
      <c r="BD4340"/>
      <c r="BE4340"/>
      <c r="BF4340"/>
      <c r="BH4340" t="str">
        <f>IF($A4240&lt;=BK$610,BH3735,"No")</f>
        <v>Yes</v>
      </c>
      <c r="BI4340"/>
      <c r="BJ4340"/>
      <c r="BK4340"/>
    </row>
    <row r="4341" spans="1:63" s="204" customFormat="1">
      <c r="A4341" s="58" t="s">
        <v>561</v>
      </c>
      <c r="B4341" s="72" t="s">
        <v>820</v>
      </c>
      <c r="C4341" s="77" t="s">
        <v>820</v>
      </c>
      <c r="D4341" s="77" t="s">
        <v>820</v>
      </c>
      <c r="E4341" s="75" t="s">
        <v>925</v>
      </c>
      <c r="F4341" s="48">
        <f t="shared" si="1913"/>
        <v>4341</v>
      </c>
      <c r="G4341" s="46"/>
      <c r="H4341" s="46"/>
      <c r="I4341" s="46"/>
      <c r="J4341" s="179" t="str">
        <f t="shared" si="1924"/>
        <v>Yes</v>
      </c>
      <c r="K4341" s="179">
        <f t="shared" si="1925"/>
        <v>0</v>
      </c>
      <c r="L4341" s="179">
        <f t="shared" si="1926"/>
        <v>0</v>
      </c>
      <c r="M4341" s="179">
        <f t="shared" si="1927"/>
        <v>0</v>
      </c>
      <c r="N4341" s="267">
        <f t="shared" si="1928"/>
        <v>0</v>
      </c>
      <c r="O4341" t="str">
        <f>IF($A4240&lt;=R$610,O3736,"No")</f>
        <v>Yes</v>
      </c>
      <c r="P4341"/>
      <c r="Q4341"/>
      <c r="R4341"/>
      <c r="S4341" s="49"/>
      <c r="T4341" t="str">
        <f>IF($A4240&lt;=W610,T3736,"No")</f>
        <v>Yes</v>
      </c>
      <c r="U4341" s="48"/>
      <c r="V4341" s="48"/>
      <c r="W4341" s="48"/>
      <c r="X4341" s="46"/>
      <c r="Y4341" t="str">
        <f>IF($A4240&lt;=AB$610,Y3736,"No")</f>
        <v>Yes</v>
      </c>
      <c r="Z4341"/>
      <c r="AA4341"/>
      <c r="AB4341"/>
      <c r="AC4341" s="49"/>
      <c r="AD4341" t="str">
        <f>IF($A4240&lt;=AG610,AD3736,"No")</f>
        <v>Yes</v>
      </c>
      <c r="AE4341" s="48"/>
      <c r="AF4341" s="48"/>
      <c r="AG4341" s="48"/>
      <c r="AH4341" s="263" t="str">
        <f>IF($A4240&lt;=$R$610,AH3736,"No")</f>
        <v>Yes</v>
      </c>
      <c r="AI4341" t="str">
        <f>IF($A4240&lt;=AL610,AI3736,"No")</f>
        <v>Yes</v>
      </c>
      <c r="AJ4341" s="48"/>
      <c r="AK4341" s="48"/>
      <c r="AL4341" s="48"/>
      <c r="AM4341" s="263">
        <f>IF($A4240&lt;=$R$610,AM3736,"No")</f>
        <v>0</v>
      </c>
      <c r="AN4341" t="str">
        <f>IF($A4240&lt;=AQ$610,AN3736,"No")</f>
        <v>Yes</v>
      </c>
      <c r="AO4341"/>
      <c r="AP4341"/>
      <c r="AQ4341"/>
      <c r="AS4341" t="str">
        <f>IF($A4240&lt;=AV$610,AS3736,"No")</f>
        <v>Yes</v>
      </c>
      <c r="AT4341"/>
      <c r="AU4341"/>
      <c r="AV4341"/>
      <c r="AX4341" s="297" t="str">
        <f>IF($A4240&lt;=BA$610,AX3736,"No")</f>
        <v>Yes</v>
      </c>
      <c r="AY4341" s="297"/>
      <c r="AZ4341" s="297"/>
      <c r="BA4341" s="297"/>
      <c r="BC4341" t="str">
        <f>IF($A4240&lt;=BF$610,BC3736,"No")</f>
        <v>Yes</v>
      </c>
      <c r="BD4341"/>
      <c r="BE4341"/>
      <c r="BF4341"/>
      <c r="BH4341" t="str">
        <f>IF($A4240&lt;=BK$610,BH3736,"No")</f>
        <v>Yes</v>
      </c>
      <c r="BI4341"/>
      <c r="BJ4341"/>
      <c r="BK4341"/>
    </row>
    <row r="4342" spans="1:63" s="204" customFormat="1">
      <c r="A4342" s="84" t="s">
        <v>836</v>
      </c>
      <c r="B4342" s="72">
        <v>39</v>
      </c>
      <c r="C4342" s="74">
        <f>D4333+1</f>
        <v>37452</v>
      </c>
      <c r="D4342" s="74">
        <f t="shared" ref="D4342:D4343" si="1929">+C4342+B4342-1</f>
        <v>37490</v>
      </c>
      <c r="E4342" s="79" t="str">
        <f t="shared" ref="E4342:E4343" si="1930">"row "&amp;C4342&amp;" to "&amp;D4342</f>
        <v>row 37452 to 37490</v>
      </c>
      <c r="F4342" s="48">
        <f t="shared" si="1913"/>
        <v>4342</v>
      </c>
      <c r="G4342" s="46"/>
      <c r="H4342" s="46"/>
      <c r="I4342" s="46"/>
      <c r="J4342" s="179" t="str">
        <f t="shared" si="1924"/>
        <v>Yes</v>
      </c>
      <c r="K4342" s="179">
        <f t="shared" si="1925"/>
        <v>0</v>
      </c>
      <c r="L4342" s="179">
        <f t="shared" si="1926"/>
        <v>0</v>
      </c>
      <c r="M4342" s="179">
        <f t="shared" si="1927"/>
        <v>0</v>
      </c>
      <c r="N4342" s="267">
        <f t="shared" si="1928"/>
        <v>0</v>
      </c>
      <c r="O4342" t="str">
        <f>IF($A4240&lt;=R$610,O3737,"No")</f>
        <v>Yes</v>
      </c>
      <c r="P4342"/>
      <c r="Q4342"/>
      <c r="R4342"/>
      <c r="S4342" s="49"/>
      <c r="T4342" t="str">
        <f>IF($A4240&lt;=W610,T3737,"No")</f>
        <v>Yes</v>
      </c>
      <c r="U4342" s="48"/>
      <c r="V4342" s="48"/>
      <c r="W4342" s="48"/>
      <c r="X4342" s="46"/>
      <c r="Y4342" t="str">
        <f>IF($A4240&lt;=AB$610,Y3737,"No")</f>
        <v>Yes</v>
      </c>
      <c r="Z4342"/>
      <c r="AA4342"/>
      <c r="AB4342"/>
      <c r="AC4342" s="49"/>
      <c r="AD4342" t="str">
        <f>IF($A4240&lt;=AG610,AD3737,"No")</f>
        <v>Yes</v>
      </c>
      <c r="AE4342" s="48"/>
      <c r="AF4342" s="48"/>
      <c r="AG4342" s="48"/>
      <c r="AH4342" s="263">
        <f>IF($A4240&lt;=$R$610,AH3737,"No")</f>
        <v>0</v>
      </c>
      <c r="AI4342" t="str">
        <f>IF($A4240&lt;=AL610,AI3737,"No")</f>
        <v>Yes</v>
      </c>
      <c r="AJ4342" s="48"/>
      <c r="AK4342" s="48"/>
      <c r="AL4342" s="48"/>
      <c r="AM4342" s="263">
        <f>IF($A4240&lt;=$R$610,AM3737,"No")</f>
        <v>0</v>
      </c>
      <c r="AN4342" t="str">
        <f>IF($A4240&lt;=AQ$610,AN3737,"No")</f>
        <v>Yes</v>
      </c>
      <c r="AO4342"/>
      <c r="AP4342"/>
      <c r="AQ4342"/>
      <c r="AS4342" t="str">
        <f>IF($A4240&lt;=AV$610,AS3737,"No")</f>
        <v>Yes</v>
      </c>
      <c r="AT4342"/>
      <c r="AU4342"/>
      <c r="AV4342"/>
      <c r="AX4342" s="297" t="str">
        <f>IF($A4240&lt;=BA$610,AX3737,"No")</f>
        <v>Yes</v>
      </c>
      <c r="AY4342" s="297"/>
      <c r="AZ4342" s="297"/>
      <c r="BA4342" s="297"/>
      <c r="BC4342" t="str">
        <f>IF($A4240&lt;=BF$610,BC3737,"No")</f>
        <v>Yes</v>
      </c>
      <c r="BD4342"/>
      <c r="BE4342"/>
      <c r="BF4342"/>
      <c r="BH4342" t="str">
        <f>IF($A4240&lt;=BK$610,BH3737,"No")</f>
        <v>Yes</v>
      </c>
      <c r="BI4342"/>
      <c r="BJ4342"/>
      <c r="BK4342"/>
    </row>
    <row r="4343" spans="1:63" s="204" customFormat="1">
      <c r="A4343" s="84" t="s">
        <v>836</v>
      </c>
      <c r="B4343" s="72">
        <v>13</v>
      </c>
      <c r="C4343" s="110">
        <f>D4333+1</f>
        <v>37452</v>
      </c>
      <c r="D4343" s="74">
        <f t="shared" si="1929"/>
        <v>37464</v>
      </c>
      <c r="E4343" s="75" t="str">
        <f t="shared" si="1930"/>
        <v>row 37452 to 37464</v>
      </c>
      <c r="F4343" s="48">
        <f t="shared" si="1913"/>
        <v>4343</v>
      </c>
      <c r="G4343" s="46"/>
      <c r="H4343" s="46"/>
      <c r="I4343" s="46"/>
      <c r="J4343" s="179" t="str">
        <f t="shared" si="1924"/>
        <v>Yes</v>
      </c>
      <c r="K4343" s="179">
        <f t="shared" si="1925"/>
        <v>0</v>
      </c>
      <c r="L4343" s="179">
        <f t="shared" si="1926"/>
        <v>3</v>
      </c>
      <c r="M4343" s="179">
        <f t="shared" si="1927"/>
        <v>3</v>
      </c>
      <c r="N4343" s="267">
        <f t="shared" si="1928"/>
        <v>0</v>
      </c>
      <c r="O4343" t="str">
        <f>IF($A4240&lt;=R$610,O3738,"No")</f>
        <v>Yes</v>
      </c>
      <c r="P4343">
        <f>IF($A4240&lt;=R$610,P3738,0)</f>
        <v>0</v>
      </c>
      <c r="Q4343">
        <f>IF($A4240&lt;=R$610,Q3738,0)</f>
        <v>3</v>
      </c>
      <c r="R4343">
        <f>IF($A4240&lt;=R$610,R3738,0)</f>
        <v>3</v>
      </c>
      <c r="S4343" s="49"/>
      <c r="T4343" t="str">
        <f>IF($A4240&lt;=W610,T3738,"No")</f>
        <v>Yes</v>
      </c>
      <c r="U4343" s="48">
        <v>0</v>
      </c>
      <c r="V4343" s="48">
        <v>3</v>
      </c>
      <c r="W4343" s="48">
        <v>3</v>
      </c>
      <c r="X4343" s="46"/>
      <c r="Y4343" t="str">
        <f>IF($A4240&lt;=AB$610,Y3738,"No")</f>
        <v>Yes</v>
      </c>
      <c r="Z4343">
        <f>IF($A4240&lt;=AB$610,Z3738,0)</f>
        <v>0</v>
      </c>
      <c r="AA4343">
        <f>IF($A4240&lt;=AB$610,AA3738,0)</f>
        <v>3</v>
      </c>
      <c r="AB4343">
        <f>IF($A4240&lt;=AB$610,AB3738,0)</f>
        <v>3</v>
      </c>
      <c r="AC4343" s="49"/>
      <c r="AD4343" t="str">
        <f>IF($A4240&lt;=AG610,AD3738,"No")</f>
        <v>Yes</v>
      </c>
      <c r="AE4343" s="48">
        <f>IF($A4240&lt;=AG$610,AE3738,0)</f>
        <v>0</v>
      </c>
      <c r="AF4343" s="48">
        <f>IF($A4240&lt;=AG$610,AF3738,0)</f>
        <v>3</v>
      </c>
      <c r="AG4343" s="48">
        <f>IF($A4240&lt;=AG$610,AG3738,0)</f>
        <v>3</v>
      </c>
      <c r="AH4343" s="263">
        <f>IF($A4240&lt;=$R$610,AH3738,"No")</f>
        <v>0</v>
      </c>
      <c r="AI4343" t="str">
        <f>IF($A4240&lt;=AL610,AI3738,"No")</f>
        <v>Yes</v>
      </c>
      <c r="AJ4343" s="48">
        <v>0</v>
      </c>
      <c r="AK4343" s="48">
        <v>3</v>
      </c>
      <c r="AL4343" s="48">
        <v>3</v>
      </c>
      <c r="AM4343" s="263">
        <f>IF($A4240&lt;=$R$610,AM3738,"No")</f>
        <v>0</v>
      </c>
      <c r="AN4343" t="str">
        <f>IF($A4240&lt;=AQ$610,AN3738,"No")</f>
        <v>Yes</v>
      </c>
      <c r="AO4343">
        <f>IF($A4240&lt;=AQ$610,AO3738,0)</f>
        <v>0</v>
      </c>
      <c r="AP4343">
        <f>IF($A4240&lt;=AQ$610,AP3738,0)</f>
        <v>3</v>
      </c>
      <c r="AQ4343">
        <f>IF($A4240&lt;=AQ$610,AQ3738,0)</f>
        <v>3</v>
      </c>
      <c r="AS4343" t="str">
        <f>IF($A4240&lt;=AV$610,AS3738,"No")</f>
        <v>Yes</v>
      </c>
      <c r="AT4343">
        <f>IF($A4240&lt;=AV$610,AT3738,0)</f>
        <v>0</v>
      </c>
      <c r="AU4343">
        <f>IF($A4240&lt;=AV$610,AU3738,0)</f>
        <v>3</v>
      </c>
      <c r="AV4343">
        <f>IF($A4240&lt;=AV$610,AV3738,0)</f>
        <v>3</v>
      </c>
      <c r="AX4343" s="297" t="str">
        <f>IF($A4240&lt;=BA$610,AX3738,"No")</f>
        <v>Yes</v>
      </c>
      <c r="AY4343" s="297">
        <f>IF($A4240&lt;=BA$610,AY3738,0)</f>
        <v>0</v>
      </c>
      <c r="AZ4343" s="297">
        <f>IF($A4240&lt;=BA$610,AZ3738,0)</f>
        <v>3</v>
      </c>
      <c r="BA4343" s="297">
        <f>IF($A4240&lt;=BA$610,BA3738,0)</f>
        <v>3</v>
      </c>
      <c r="BC4343" t="str">
        <f>IF($A4240&lt;=BF$610,BC3738,"No")</f>
        <v>Yes</v>
      </c>
      <c r="BD4343">
        <f>IF($A4240&lt;=BF$610,BD3738,0)</f>
        <v>0</v>
      </c>
      <c r="BE4343">
        <f>IF($A4240&lt;=BF$610,BE3738,0)</f>
        <v>3</v>
      </c>
      <c r="BF4343">
        <f>IF($A4240&lt;=BF$610,BF3738,0)</f>
        <v>3</v>
      </c>
      <c r="BH4343" t="str">
        <f>IF($A4240&lt;=BK$610,BH3738,"No")</f>
        <v>Yes</v>
      </c>
      <c r="BI4343">
        <f>IF($A4240&lt;=BK$610,BI3738,0)</f>
        <v>0</v>
      </c>
      <c r="BJ4343">
        <f>IF($A4240&lt;=BK$610,BJ3738,0)</f>
        <v>3</v>
      </c>
      <c r="BK4343">
        <f>IF($A4240&lt;=BK$610,BK3738,0)</f>
        <v>3</v>
      </c>
    </row>
    <row r="4344" spans="1:63" s="204" customFormat="1">
      <c r="A4344" s="58" t="s">
        <v>837</v>
      </c>
      <c r="B4344" s="72" t="s">
        <v>820</v>
      </c>
      <c r="C4344" s="77" t="s">
        <v>820</v>
      </c>
      <c r="D4344" s="77" t="s">
        <v>820</v>
      </c>
      <c r="E4344" s="75" t="s">
        <v>925</v>
      </c>
      <c r="F4344" s="48">
        <f t="shared" si="1913"/>
        <v>4344</v>
      </c>
      <c r="G4344" s="46"/>
      <c r="H4344" s="46"/>
      <c r="I4344" s="46"/>
      <c r="J4344" s="179" t="str">
        <f t="shared" si="1924"/>
        <v>Yes</v>
      </c>
      <c r="K4344" s="179">
        <f t="shared" si="1925"/>
        <v>0</v>
      </c>
      <c r="L4344" s="179">
        <f t="shared" si="1926"/>
        <v>0</v>
      </c>
      <c r="M4344" s="179">
        <f t="shared" si="1927"/>
        <v>0</v>
      </c>
      <c r="N4344" s="267">
        <f t="shared" si="1928"/>
        <v>0</v>
      </c>
      <c r="O4344" t="str">
        <f>IF($A4240&lt;=R$610,O3739,"No")</f>
        <v>Yes</v>
      </c>
      <c r="P4344">
        <f>IF($A4240&lt;=R$610,P3739,0)</f>
        <v>0</v>
      </c>
      <c r="Q4344">
        <f>IF($A4240&lt;=R$610,Q3739,0)</f>
        <v>0</v>
      </c>
      <c r="R4344">
        <f>IF($A4240&lt;=R$610,R3739,0)</f>
        <v>0</v>
      </c>
      <c r="S4344" s="49"/>
      <c r="T4344" t="str">
        <f>IF($A4240&lt;=W610,T3739,"No")</f>
        <v>Yes</v>
      </c>
      <c r="U4344" s="48">
        <v>0</v>
      </c>
      <c r="V4344" s="48">
        <v>0</v>
      </c>
      <c r="W4344" s="48">
        <v>0</v>
      </c>
      <c r="X4344" s="46"/>
      <c r="Y4344" t="str">
        <f>IF($A4240&lt;=AB$610,Y3739,"No")</f>
        <v>Yes</v>
      </c>
      <c r="Z4344">
        <f>IF($A4240&lt;=AB$610,Z3739,0)</f>
        <v>0</v>
      </c>
      <c r="AA4344">
        <f>IF($A4240&lt;=AB$610,AA3739,0)</f>
        <v>0</v>
      </c>
      <c r="AB4344">
        <f>IF($A4240&lt;=AB$610,AB3739,0)</f>
        <v>0</v>
      </c>
      <c r="AC4344" s="49"/>
      <c r="AD4344" t="str">
        <f>IF($A4240&lt;=AG610,AD3739,"No")</f>
        <v>Yes</v>
      </c>
      <c r="AE4344" s="48">
        <f>IF($A4240&lt;=AG$610,AE3739,0)</f>
        <v>0</v>
      </c>
      <c r="AF4344" s="48">
        <f>IF($A4240&lt;=AG$610,AF3739,0)</f>
        <v>0</v>
      </c>
      <c r="AG4344" s="48">
        <f>IF($A4240&lt;=AG$610,AG3739,0)</f>
        <v>0</v>
      </c>
      <c r="AH4344" s="263">
        <f>IF($A4240&lt;=$R$610,AH3739,"No")</f>
        <v>0</v>
      </c>
      <c r="AI4344" t="str">
        <f>IF($A4240&lt;=AL610,AI3739,"No")</f>
        <v>Yes</v>
      </c>
      <c r="AJ4344" s="48">
        <v>0</v>
      </c>
      <c r="AK4344" s="48">
        <v>0</v>
      </c>
      <c r="AL4344" s="48">
        <v>0</v>
      </c>
      <c r="AM4344" s="263">
        <f>IF($A4240&lt;=$R$610,AM3739,"No")</f>
        <v>0</v>
      </c>
      <c r="AN4344" t="str">
        <f>IF($A4240&lt;=AQ$610,AN3739,"No")</f>
        <v>Yes</v>
      </c>
      <c r="AO4344">
        <f>IF($A4240&lt;=AQ$610,AO3739,0)</f>
        <v>0</v>
      </c>
      <c r="AP4344">
        <f>IF($A4240&lt;=AQ$610,AP3739,0)</f>
        <v>0</v>
      </c>
      <c r="AQ4344">
        <f>IF($A4240&lt;=AQ$610,AQ3739,0)</f>
        <v>0</v>
      </c>
      <c r="AS4344" t="str">
        <f>IF($A4240&lt;=AV$610,AS3739,"No")</f>
        <v>Yes</v>
      </c>
      <c r="AT4344">
        <f>IF($A4240&lt;=AV$610,AT3739,0)</f>
        <v>0</v>
      </c>
      <c r="AU4344">
        <f>IF($A4240&lt;=AV$610,AU3739,0)</f>
        <v>0</v>
      </c>
      <c r="AV4344">
        <f>IF($A4240&lt;=AV$610,AV3739,0)</f>
        <v>0</v>
      </c>
      <c r="AX4344" s="297" t="str">
        <f>IF($A4240&lt;=BA$610,AX3739,"No")</f>
        <v>Yes</v>
      </c>
      <c r="AY4344" s="297">
        <f>IF($A4240&lt;=BA$610,AY3739,0)</f>
        <v>0</v>
      </c>
      <c r="AZ4344" s="297">
        <f>IF($A4240&lt;=BA$610,AZ3739,0)</f>
        <v>0</v>
      </c>
      <c r="BA4344" s="297">
        <f>IF($A4240&lt;=BA$610,BA3739,0)</f>
        <v>0</v>
      </c>
      <c r="BC4344" t="str">
        <f>IF($A4240&lt;=BF$610,BC3739,"No")</f>
        <v>Yes</v>
      </c>
      <c r="BD4344">
        <f>IF($A4240&lt;=BF$610,BD3739,0)</f>
        <v>0</v>
      </c>
      <c r="BE4344">
        <f>IF($A4240&lt;=BF$610,BE3739,0)</f>
        <v>0</v>
      </c>
      <c r="BF4344">
        <f>IF($A4240&lt;=BF$610,BF3739,0)</f>
        <v>0</v>
      </c>
      <c r="BH4344" t="str">
        <f>IF($A4240&lt;=BK$610,BH3739,"No")</f>
        <v>Yes</v>
      </c>
      <c r="BI4344">
        <f>IF($A4240&lt;=BK$610,BI3739,0)</f>
        <v>0</v>
      </c>
      <c r="BJ4344">
        <f>IF($A4240&lt;=BK$610,BJ3739,0)</f>
        <v>0</v>
      </c>
      <c r="BK4344">
        <f>IF($A4240&lt;=BK$610,BK3739,0)</f>
        <v>0</v>
      </c>
    </row>
    <row r="4345" spans="1:63" s="204" customFormat="1">
      <c r="A4345" s="58" t="s">
        <v>554</v>
      </c>
      <c r="B4345" s="72" t="s">
        <v>820</v>
      </c>
      <c r="C4345" s="77" t="s">
        <v>820</v>
      </c>
      <c r="D4345" s="77" t="s">
        <v>820</v>
      </c>
      <c r="E4345" s="75" t="s">
        <v>925</v>
      </c>
      <c r="F4345" s="48">
        <f t="shared" si="1913"/>
        <v>4345</v>
      </c>
      <c r="G4345" s="46"/>
      <c r="H4345" s="46"/>
      <c r="I4345" s="46"/>
      <c r="J4345" s="179" t="str">
        <f t="shared" si="1924"/>
        <v>No</v>
      </c>
      <c r="K4345" s="179">
        <f t="shared" si="1925"/>
        <v>0</v>
      </c>
      <c r="L4345" s="179">
        <f t="shared" si="1926"/>
        <v>0</v>
      </c>
      <c r="M4345" s="179">
        <f t="shared" si="1927"/>
        <v>0</v>
      </c>
      <c r="N4345" s="267">
        <f t="shared" si="1928"/>
        <v>0</v>
      </c>
      <c r="O4345" t="str">
        <f>IF($A4240&lt;=R$610,O3740,"No")</f>
        <v>No</v>
      </c>
      <c r="P4345">
        <f>IF($A4240&lt;=R$610,P3740,0)</f>
        <v>0</v>
      </c>
      <c r="Q4345">
        <f>IF($A4240&lt;=R$610,Q3740,0)</f>
        <v>0</v>
      </c>
      <c r="R4345">
        <f>IF($A4240&lt;=R$610,R3740,0)</f>
        <v>0</v>
      </c>
      <c r="S4345" s="49"/>
      <c r="T4345" t="str">
        <f>IF($A4240&lt;=W610,T3740,"No")</f>
        <v>No</v>
      </c>
      <c r="U4345" s="48">
        <v>0</v>
      </c>
      <c r="V4345" s="48">
        <v>0</v>
      </c>
      <c r="W4345" s="48">
        <v>0</v>
      </c>
      <c r="X4345" s="46"/>
      <c r="Y4345" t="str">
        <f>IF($A4240&lt;=AB$610,Y3740,"No")</f>
        <v>No</v>
      </c>
      <c r="Z4345">
        <f>IF($A4240&lt;=AB$610,Z3740,0)</f>
        <v>0</v>
      </c>
      <c r="AA4345">
        <f>IF($A4240&lt;=AB$610,AA3740,0)</f>
        <v>0</v>
      </c>
      <c r="AB4345">
        <f>IF($A4240&lt;=AB$610,AB3740,0)</f>
        <v>0</v>
      </c>
      <c r="AC4345" s="49"/>
      <c r="AD4345" t="str">
        <f>IF($A4240&lt;=AG610,AD3740,"No")</f>
        <v>No</v>
      </c>
      <c r="AE4345" s="48">
        <f>IF($A4240&lt;=AG$610,AE3740,0)</f>
        <v>0</v>
      </c>
      <c r="AF4345" s="48">
        <f>IF($A4240&lt;=AG$610,AF3740,0)</f>
        <v>0</v>
      </c>
      <c r="AG4345" s="48">
        <f>IF($A4240&lt;=AG$610,AG3740,0)</f>
        <v>0</v>
      </c>
      <c r="AH4345" s="263">
        <f>IF($A4240&lt;=$R$610,AH3740,"No")</f>
        <v>0</v>
      </c>
      <c r="AI4345" t="str">
        <f>IF($A4240&lt;=AL610,AI3740,"No")</f>
        <v>No</v>
      </c>
      <c r="AJ4345" s="48">
        <v>0</v>
      </c>
      <c r="AK4345" s="48">
        <v>0</v>
      </c>
      <c r="AL4345" s="48">
        <v>0</v>
      </c>
      <c r="AM4345" s="263">
        <f>IF($A4240&lt;=$R$610,AM3740,"No")</f>
        <v>0</v>
      </c>
      <c r="AN4345" t="str">
        <f>IF($A4240&lt;=AQ$610,AN3740,"No")</f>
        <v>No</v>
      </c>
      <c r="AO4345">
        <f>IF($A4240&lt;=AQ$610,AO3740,0)</f>
        <v>0</v>
      </c>
      <c r="AP4345">
        <f>IF($A4240&lt;=AQ$610,AP3740,0)</f>
        <v>0</v>
      </c>
      <c r="AQ4345">
        <f>IF($A4240&lt;=AQ$610,AQ3740,0)</f>
        <v>0</v>
      </c>
      <c r="AS4345" t="str">
        <f>IF($A4240&lt;=AV$610,AS3740,"No")</f>
        <v>No</v>
      </c>
      <c r="AT4345">
        <f>IF($A4240&lt;=AV$610,AT3740,0)</f>
        <v>0</v>
      </c>
      <c r="AU4345">
        <f>IF($A4240&lt;=AV$610,AU3740,0)</f>
        <v>0</v>
      </c>
      <c r="AV4345">
        <f>IF($A4240&lt;=AV$610,AV3740,0)</f>
        <v>0</v>
      </c>
      <c r="AX4345" s="297" t="str">
        <f>IF($A4240&lt;=BA$610,AX3740,"No")</f>
        <v>No</v>
      </c>
      <c r="AY4345" s="297">
        <f>IF($A4240&lt;=BA$610,AY3740,0)</f>
        <v>0</v>
      </c>
      <c r="AZ4345" s="297">
        <f>IF($A4240&lt;=BA$610,AZ3740,0)</f>
        <v>0</v>
      </c>
      <c r="BA4345" s="297">
        <f>IF($A4240&lt;=BA$610,BA3740,0)</f>
        <v>0</v>
      </c>
      <c r="BC4345" t="str">
        <f>IF($A4240&lt;=BF$610,BC3740,"No")</f>
        <v>No</v>
      </c>
      <c r="BD4345">
        <f>IF($A4240&lt;=BF$610,BD3740,0)</f>
        <v>0</v>
      </c>
      <c r="BE4345">
        <f>IF($A4240&lt;=BF$610,BE3740,0)</f>
        <v>0</v>
      </c>
      <c r="BF4345">
        <f>IF($A4240&lt;=BF$610,BF3740,0)</f>
        <v>0</v>
      </c>
      <c r="BH4345" t="str">
        <f>IF($A4240&lt;=BK$610,BH3740,"No")</f>
        <v>No</v>
      </c>
      <c r="BI4345">
        <f>IF($A4240&lt;=BK$610,BI3740,0)</f>
        <v>0</v>
      </c>
      <c r="BJ4345">
        <f>IF($A4240&lt;=BK$610,BJ3740,0)</f>
        <v>0</v>
      </c>
      <c r="BK4345">
        <f>IF($A4240&lt;=BK$610,BK3740,0)</f>
        <v>0</v>
      </c>
    </row>
    <row r="4346" spans="1:63" s="204" customFormat="1">
      <c r="A4346" s="58" t="s">
        <v>555</v>
      </c>
      <c r="B4346" s="72" t="s">
        <v>820</v>
      </c>
      <c r="C4346" s="77" t="s">
        <v>820</v>
      </c>
      <c r="D4346" s="77" t="s">
        <v>820</v>
      </c>
      <c r="E4346" s="75" t="s">
        <v>925</v>
      </c>
      <c r="F4346" s="48">
        <f t="shared" si="1913"/>
        <v>4346</v>
      </c>
      <c r="G4346" s="46"/>
      <c r="H4346" s="46"/>
      <c r="I4346" s="46"/>
      <c r="J4346" s="179" t="str">
        <f t="shared" si="1924"/>
        <v>No</v>
      </c>
      <c r="K4346" s="179">
        <f t="shared" si="1925"/>
        <v>0</v>
      </c>
      <c r="L4346" s="179">
        <f t="shared" si="1926"/>
        <v>0</v>
      </c>
      <c r="M4346" s="179">
        <f t="shared" si="1927"/>
        <v>0</v>
      </c>
      <c r="N4346" s="267">
        <f t="shared" si="1928"/>
        <v>0</v>
      </c>
      <c r="O4346" t="str">
        <f>IF($A4240&lt;=R$610,O3741,"No")</f>
        <v>No</v>
      </c>
      <c r="P4346">
        <f>IF($A4240&lt;=R$610,P3741,0)</f>
        <v>0</v>
      </c>
      <c r="Q4346">
        <f>IF($A4240&lt;=R$610,Q3741,0)</f>
        <v>0</v>
      </c>
      <c r="R4346">
        <f>IF($A4240&lt;=R$610,R3741,0)</f>
        <v>0</v>
      </c>
      <c r="S4346" s="49"/>
      <c r="T4346" t="str">
        <f>IF($A4240&lt;=W610,T3741,"No")</f>
        <v>No</v>
      </c>
      <c r="U4346" s="48">
        <v>0</v>
      </c>
      <c r="V4346" s="48">
        <v>0</v>
      </c>
      <c r="W4346" s="48">
        <v>0</v>
      </c>
      <c r="X4346" s="46"/>
      <c r="Y4346" t="str">
        <f>IF($A4240&lt;=AB$610,Y3741,"No")</f>
        <v>No</v>
      </c>
      <c r="Z4346">
        <f>IF($A4240&lt;=AB$610,Z3741,0)</f>
        <v>0</v>
      </c>
      <c r="AA4346">
        <f>IF($A4240&lt;=AB$610,AA3741,0)</f>
        <v>0</v>
      </c>
      <c r="AB4346">
        <f>IF($A4240&lt;=AB$610,AB3741,0)</f>
        <v>0</v>
      </c>
      <c r="AC4346" s="49"/>
      <c r="AD4346" t="str">
        <f>IF($A4240&lt;=AG610,AD3741,"No")</f>
        <v>No</v>
      </c>
      <c r="AE4346" s="48">
        <f>IF($A4240&lt;=AG$610,AE3741,0)</f>
        <v>0</v>
      </c>
      <c r="AF4346" s="48">
        <f>IF($A4240&lt;=AG$610,AF3741,0)</f>
        <v>0</v>
      </c>
      <c r="AG4346" s="48">
        <f>IF($A4240&lt;=AG$610,AG3741,0)</f>
        <v>0</v>
      </c>
      <c r="AH4346" s="263">
        <f>IF($A4240&lt;=$R$610,AH3741,"No")</f>
        <v>0</v>
      </c>
      <c r="AI4346" t="str">
        <f>IF($A4240&lt;=AL610,AI3741,"No")</f>
        <v>No</v>
      </c>
      <c r="AJ4346" s="48">
        <v>0</v>
      </c>
      <c r="AK4346" s="48">
        <v>0</v>
      </c>
      <c r="AL4346" s="48">
        <v>0</v>
      </c>
      <c r="AM4346" s="263">
        <f>IF($A4240&lt;=$R$610,AM3741,"No")</f>
        <v>0</v>
      </c>
      <c r="AN4346" t="str">
        <f>IF($A4240&lt;=AQ$610,AN3741,"No")</f>
        <v>No</v>
      </c>
      <c r="AO4346">
        <f>IF($A4240&lt;=AQ$610,AO3741,0)</f>
        <v>0</v>
      </c>
      <c r="AP4346">
        <f>IF($A4240&lt;=AQ$610,AP3741,0)</f>
        <v>0</v>
      </c>
      <c r="AQ4346">
        <f>IF($A4240&lt;=AQ$610,AQ3741,0)</f>
        <v>0</v>
      </c>
      <c r="AS4346" t="str">
        <f>IF($A4240&lt;=AV$610,AS3741,"No")</f>
        <v>No</v>
      </c>
      <c r="AT4346">
        <f>IF($A4240&lt;=AV$610,AT3741,0)</f>
        <v>0</v>
      </c>
      <c r="AU4346">
        <f>IF($A4240&lt;=AV$610,AU3741,0)</f>
        <v>0</v>
      </c>
      <c r="AV4346">
        <f>IF($A4240&lt;=AV$610,AV3741,0)</f>
        <v>0</v>
      </c>
      <c r="AX4346" s="297" t="str">
        <f>IF($A4240&lt;=BA$610,AX3741,"No")</f>
        <v>No</v>
      </c>
      <c r="AY4346" s="297">
        <f>IF($A4240&lt;=BA$610,AY3741,0)</f>
        <v>0</v>
      </c>
      <c r="AZ4346" s="297">
        <f>IF($A4240&lt;=BA$610,AZ3741,0)</f>
        <v>0</v>
      </c>
      <c r="BA4346" s="297">
        <f>IF($A4240&lt;=BA$610,BA3741,0)</f>
        <v>0</v>
      </c>
      <c r="BC4346" t="str">
        <f>IF($A4240&lt;=BF$610,BC3741,"No")</f>
        <v>No</v>
      </c>
      <c r="BD4346">
        <f>IF($A4240&lt;=BF$610,BD3741,0)</f>
        <v>0</v>
      </c>
      <c r="BE4346">
        <f>IF($A4240&lt;=BF$610,BE3741,0)</f>
        <v>0</v>
      </c>
      <c r="BF4346">
        <f>IF($A4240&lt;=BF$610,BF3741,0)</f>
        <v>0</v>
      </c>
      <c r="BH4346" t="str">
        <f>IF($A4240&lt;=BK$610,BH3741,"No")</f>
        <v>No</v>
      </c>
      <c r="BI4346">
        <f>IF($A4240&lt;=BK$610,BI3741,0)</f>
        <v>0</v>
      </c>
      <c r="BJ4346">
        <f>IF($A4240&lt;=BK$610,BJ3741,0)</f>
        <v>0</v>
      </c>
      <c r="BK4346">
        <f>IF($A4240&lt;=BK$610,BK3741,0)</f>
        <v>0</v>
      </c>
    </row>
    <row r="4347" spans="1:63" s="204" customFormat="1">
      <c r="A4347" s="58" t="s">
        <v>556</v>
      </c>
      <c r="B4347" s="72" t="s">
        <v>820</v>
      </c>
      <c r="C4347" s="77" t="s">
        <v>820</v>
      </c>
      <c r="D4347" s="77" t="s">
        <v>820</v>
      </c>
      <c r="E4347" s="75" t="s">
        <v>925</v>
      </c>
      <c r="F4347" s="48">
        <f t="shared" si="1913"/>
        <v>4347</v>
      </c>
      <c r="G4347" s="46"/>
      <c r="H4347" s="46"/>
      <c r="I4347" s="46"/>
      <c r="J4347" s="179" t="str">
        <f t="shared" si="1924"/>
        <v>No</v>
      </c>
      <c r="K4347" s="179">
        <f t="shared" si="1925"/>
        <v>0</v>
      </c>
      <c r="L4347" s="179">
        <f t="shared" si="1926"/>
        <v>0</v>
      </c>
      <c r="M4347" s="179">
        <f t="shared" si="1927"/>
        <v>0</v>
      </c>
      <c r="N4347" s="267">
        <f t="shared" si="1928"/>
        <v>0</v>
      </c>
      <c r="O4347" t="str">
        <f>IF($A4240&lt;=R$610,O3742,"No")</f>
        <v>No</v>
      </c>
      <c r="P4347">
        <f>IF($A4240&lt;=R$610,P3742,0)</f>
        <v>0</v>
      </c>
      <c r="Q4347">
        <f>IF($A4240&lt;=R$610,Q3742,0)</f>
        <v>0</v>
      </c>
      <c r="R4347">
        <f>IF($A4240&lt;=R$610,R3742,0)</f>
        <v>0</v>
      </c>
      <c r="S4347" s="49"/>
      <c r="T4347" t="str">
        <f>IF($A4240&lt;=W610,T3742,"No")</f>
        <v>No</v>
      </c>
      <c r="U4347" s="48">
        <v>0</v>
      </c>
      <c r="V4347" s="48">
        <v>0</v>
      </c>
      <c r="W4347" s="48">
        <v>0</v>
      </c>
      <c r="X4347" s="46"/>
      <c r="Y4347" t="str">
        <f>IF($A4240&lt;=AB$610,Y3742,"No")</f>
        <v>No</v>
      </c>
      <c r="Z4347">
        <f>IF($A4240&lt;=AB$610,Z3742,0)</f>
        <v>0</v>
      </c>
      <c r="AA4347">
        <f>IF($A4240&lt;=AB$610,AA3742,0)</f>
        <v>0</v>
      </c>
      <c r="AB4347">
        <f>IF($A4240&lt;=AB$610,AB3742,0)</f>
        <v>0</v>
      </c>
      <c r="AC4347" s="49"/>
      <c r="AD4347" t="str">
        <f>IF($A4240&lt;=AG610,AD3742,"No")</f>
        <v>No</v>
      </c>
      <c r="AE4347" s="48">
        <f>IF($A4240&lt;=AG$610,AE3742,0)</f>
        <v>0</v>
      </c>
      <c r="AF4347" s="48">
        <f>IF($A4240&lt;=AG$610,AF3742,0)</f>
        <v>0</v>
      </c>
      <c r="AG4347" s="48">
        <f>IF($A4240&lt;=AG$610,AG3742,0)</f>
        <v>0</v>
      </c>
      <c r="AH4347" s="263">
        <f>IF($A4240&lt;=$R$610,AH3742,"No")</f>
        <v>0</v>
      </c>
      <c r="AI4347" t="str">
        <f>IF($A4240&lt;=AL610,AI3742,"No")</f>
        <v>No</v>
      </c>
      <c r="AJ4347" s="48">
        <v>0</v>
      </c>
      <c r="AK4347" s="48">
        <v>0</v>
      </c>
      <c r="AL4347" s="48">
        <v>0</v>
      </c>
      <c r="AM4347" s="263">
        <f>IF($A4240&lt;=$R$610,AM3742,"No")</f>
        <v>0</v>
      </c>
      <c r="AN4347" t="str">
        <f>IF($A4240&lt;=AQ$610,AN3742,"No")</f>
        <v>No</v>
      </c>
      <c r="AO4347">
        <f>IF($A4240&lt;=AQ$610,AO3742,0)</f>
        <v>0</v>
      </c>
      <c r="AP4347">
        <f>IF($A4240&lt;=AQ$610,AP3742,0)</f>
        <v>0</v>
      </c>
      <c r="AQ4347">
        <f>IF($A4240&lt;=AQ$610,AQ3742,0)</f>
        <v>0</v>
      </c>
      <c r="AS4347" t="str">
        <f>IF($A4240&lt;=AV$610,AS3742,"No")</f>
        <v>No</v>
      </c>
      <c r="AT4347">
        <f>IF($A4240&lt;=AV$610,AT3742,0)</f>
        <v>0</v>
      </c>
      <c r="AU4347">
        <f>IF($A4240&lt;=AV$610,AU3742,0)</f>
        <v>0</v>
      </c>
      <c r="AV4347">
        <f>IF($A4240&lt;=AV$610,AV3742,0)</f>
        <v>0</v>
      </c>
      <c r="AX4347" s="297" t="str">
        <f>IF($A4240&lt;=BA$610,AX3742,"No")</f>
        <v>No</v>
      </c>
      <c r="AY4347" s="297">
        <f>IF($A4240&lt;=BA$610,AY3742,0)</f>
        <v>0</v>
      </c>
      <c r="AZ4347" s="297">
        <f>IF($A4240&lt;=BA$610,AZ3742,0)</f>
        <v>0</v>
      </c>
      <c r="BA4347" s="297">
        <f>IF($A4240&lt;=BA$610,BA3742,0)</f>
        <v>0</v>
      </c>
      <c r="BC4347" t="str">
        <f>IF($A4240&lt;=BF$610,BC3742,"No")</f>
        <v>No</v>
      </c>
      <c r="BD4347">
        <f>IF($A4240&lt;=BF$610,BD3742,0)</f>
        <v>0</v>
      </c>
      <c r="BE4347">
        <f>IF($A4240&lt;=BF$610,BE3742,0)</f>
        <v>0</v>
      </c>
      <c r="BF4347">
        <f>IF($A4240&lt;=BF$610,BF3742,0)</f>
        <v>0</v>
      </c>
      <c r="BH4347" t="str">
        <f>IF($A4240&lt;=BK$610,BH3742,"No")</f>
        <v>No</v>
      </c>
      <c r="BI4347">
        <f>IF($A4240&lt;=BK$610,BI3742,0)</f>
        <v>0</v>
      </c>
      <c r="BJ4347">
        <f>IF($A4240&lt;=BK$610,BJ3742,0)</f>
        <v>0</v>
      </c>
      <c r="BK4347">
        <f>IF($A4240&lt;=BK$610,BK3742,0)</f>
        <v>0</v>
      </c>
    </row>
    <row r="4348" spans="1:63" s="204" customFormat="1">
      <c r="A4348" s="58" t="s">
        <v>557</v>
      </c>
      <c r="B4348" s="72" t="s">
        <v>820</v>
      </c>
      <c r="C4348" s="77" t="s">
        <v>820</v>
      </c>
      <c r="D4348" s="77" t="s">
        <v>820</v>
      </c>
      <c r="E4348" s="75" t="s">
        <v>925</v>
      </c>
      <c r="F4348" s="48">
        <f t="shared" si="1913"/>
        <v>4348</v>
      </c>
      <c r="G4348" s="46"/>
      <c r="H4348" s="46"/>
      <c r="I4348" s="46"/>
      <c r="J4348" s="179" t="str">
        <f t="shared" si="1924"/>
        <v>No</v>
      </c>
      <c r="K4348" s="179">
        <f t="shared" si="1925"/>
        <v>0</v>
      </c>
      <c r="L4348" s="179">
        <f t="shared" si="1926"/>
        <v>0</v>
      </c>
      <c r="M4348" s="179">
        <f t="shared" si="1927"/>
        <v>0</v>
      </c>
      <c r="N4348" s="267">
        <f t="shared" si="1928"/>
        <v>0</v>
      </c>
      <c r="O4348" t="str">
        <f>IF($A4240&lt;=R$610,O3743,"No")</f>
        <v>No</v>
      </c>
      <c r="P4348">
        <f>IF($A4240&lt;=R$610,P3743,0)</f>
        <v>0</v>
      </c>
      <c r="Q4348">
        <f>IF($A4240&lt;=R$610,Q3743,0)</f>
        <v>0</v>
      </c>
      <c r="R4348">
        <f>IF($A4240&lt;=R$610,R3743,0)</f>
        <v>0</v>
      </c>
      <c r="S4348" s="49"/>
      <c r="T4348" t="str">
        <f>IF($A4240&lt;=W610,T3743,"No")</f>
        <v>No</v>
      </c>
      <c r="U4348" s="48">
        <v>0</v>
      </c>
      <c r="V4348" s="48">
        <v>0</v>
      </c>
      <c r="W4348" s="48">
        <v>0</v>
      </c>
      <c r="X4348" s="46"/>
      <c r="Y4348" t="str">
        <f>IF($A4240&lt;=AB$610,Y3743,"No")</f>
        <v>No</v>
      </c>
      <c r="Z4348">
        <f>IF($A4240&lt;=AB$610,Z3743,0)</f>
        <v>0</v>
      </c>
      <c r="AA4348">
        <f>IF($A4240&lt;=AB$610,AA3743,0)</f>
        <v>0</v>
      </c>
      <c r="AB4348">
        <f>IF($A4240&lt;=AB$610,AB3743,0)</f>
        <v>0</v>
      </c>
      <c r="AC4348" s="49"/>
      <c r="AD4348" t="str">
        <f>IF($A4240&lt;=AG610,AD3743,"No")</f>
        <v>No</v>
      </c>
      <c r="AE4348" s="48">
        <f>IF($A4240&lt;=AG$610,AE3743,0)</f>
        <v>0</v>
      </c>
      <c r="AF4348" s="48">
        <f>IF($A4240&lt;=AG$610,AF3743,0)</f>
        <v>0</v>
      </c>
      <c r="AG4348" s="48">
        <f>IF($A4240&lt;=AG$610,AG3743,0)</f>
        <v>0</v>
      </c>
      <c r="AH4348" s="263">
        <f>IF($A4240&lt;=$R$610,AH3743,"No")</f>
        <v>0</v>
      </c>
      <c r="AI4348" t="str">
        <f>IF($A4240&lt;=AL610,AI3743,"No")</f>
        <v>No</v>
      </c>
      <c r="AJ4348" s="48">
        <v>0</v>
      </c>
      <c r="AK4348" s="48">
        <v>0</v>
      </c>
      <c r="AL4348" s="48">
        <v>0</v>
      </c>
      <c r="AM4348" s="263">
        <f>IF($A4240&lt;=$R$610,AM3743,"No")</f>
        <v>0</v>
      </c>
      <c r="AN4348" t="str">
        <f>IF($A4240&lt;=AQ$610,AN3743,"No")</f>
        <v>No</v>
      </c>
      <c r="AO4348">
        <f>IF($A4240&lt;=AQ$610,AO3743,0)</f>
        <v>0</v>
      </c>
      <c r="AP4348">
        <f>IF($A4240&lt;=AQ$610,AP3743,0)</f>
        <v>0</v>
      </c>
      <c r="AQ4348">
        <f>IF($A4240&lt;=AQ$610,AQ3743,0)</f>
        <v>0</v>
      </c>
      <c r="AS4348" t="str">
        <f>IF($A4240&lt;=AV$610,AS3743,"No")</f>
        <v>No</v>
      </c>
      <c r="AT4348">
        <f>IF($A4240&lt;=AV$610,AT3743,0)</f>
        <v>0</v>
      </c>
      <c r="AU4348">
        <f>IF($A4240&lt;=AV$610,AU3743,0)</f>
        <v>0</v>
      </c>
      <c r="AV4348">
        <f>IF($A4240&lt;=AV$610,AV3743,0)</f>
        <v>0</v>
      </c>
      <c r="AX4348" s="297" t="str">
        <f>IF($A4240&lt;=BA$610,AX3743,"No")</f>
        <v>No</v>
      </c>
      <c r="AY4348" s="297">
        <f>IF($A4240&lt;=BA$610,AY3743,0)</f>
        <v>0</v>
      </c>
      <c r="AZ4348" s="297">
        <f>IF($A4240&lt;=BA$610,AZ3743,0)</f>
        <v>0</v>
      </c>
      <c r="BA4348" s="297">
        <f>IF($A4240&lt;=BA$610,BA3743,0)</f>
        <v>0</v>
      </c>
      <c r="BC4348" t="str">
        <f>IF($A4240&lt;=BF$610,BC3743,"No")</f>
        <v>No</v>
      </c>
      <c r="BD4348">
        <f>IF($A4240&lt;=BF$610,BD3743,0)</f>
        <v>0</v>
      </c>
      <c r="BE4348">
        <f>IF($A4240&lt;=BF$610,BE3743,0)</f>
        <v>0</v>
      </c>
      <c r="BF4348">
        <f>IF($A4240&lt;=BF$610,BF3743,0)</f>
        <v>0</v>
      </c>
      <c r="BH4348" t="str">
        <f>IF($A4240&lt;=BK$610,BH3743,"No")</f>
        <v>No</v>
      </c>
      <c r="BI4348">
        <f>IF($A4240&lt;=BK$610,BI3743,0)</f>
        <v>0</v>
      </c>
      <c r="BJ4348">
        <f>IF($A4240&lt;=BK$610,BJ3743,0)</f>
        <v>0</v>
      </c>
      <c r="BK4348">
        <f>IF($A4240&lt;=BK$610,BK3743,0)</f>
        <v>0</v>
      </c>
    </row>
    <row r="4349" spans="1:63" s="204" customFormat="1">
      <c r="A4349" s="58" t="s">
        <v>558</v>
      </c>
      <c r="B4349" s="72" t="s">
        <v>820</v>
      </c>
      <c r="C4349" s="77" t="s">
        <v>820</v>
      </c>
      <c r="D4349" s="77" t="s">
        <v>820</v>
      </c>
      <c r="E4349" s="75" t="s">
        <v>925</v>
      </c>
      <c r="F4349" s="48">
        <f t="shared" si="1913"/>
        <v>4349</v>
      </c>
      <c r="G4349" s="46"/>
      <c r="H4349" s="46"/>
      <c r="I4349" s="46"/>
      <c r="J4349" s="179" t="str">
        <f t="shared" si="1924"/>
        <v>No</v>
      </c>
      <c r="K4349" s="179">
        <f t="shared" si="1925"/>
        <v>0</v>
      </c>
      <c r="L4349" s="179">
        <f t="shared" si="1926"/>
        <v>0</v>
      </c>
      <c r="M4349" s="179">
        <f t="shared" si="1927"/>
        <v>0</v>
      </c>
      <c r="N4349" s="267">
        <f t="shared" si="1928"/>
        <v>0</v>
      </c>
      <c r="O4349" t="str">
        <f>IF($A4240&lt;=R$610,O3744,"No")</f>
        <v>No</v>
      </c>
      <c r="P4349">
        <f>IF($A4240&lt;=R$610,P3744,0)</f>
        <v>0</v>
      </c>
      <c r="Q4349">
        <f>IF($A4240&lt;=R$610,Q3744,0)</f>
        <v>0</v>
      </c>
      <c r="R4349">
        <f>IF($A4240&lt;=R$610,R3744,0)</f>
        <v>0</v>
      </c>
      <c r="S4349" s="49"/>
      <c r="T4349" t="str">
        <f>IF($A4240&lt;=W610,T3744,"No")</f>
        <v>No</v>
      </c>
      <c r="U4349" s="48">
        <v>0</v>
      </c>
      <c r="V4349" s="48">
        <v>0</v>
      </c>
      <c r="W4349" s="48">
        <v>0</v>
      </c>
      <c r="X4349" s="46"/>
      <c r="Y4349" t="str">
        <f>IF($A4240&lt;=AB$610,Y3744,"No")</f>
        <v>No</v>
      </c>
      <c r="Z4349">
        <f>IF($A4240&lt;=AB$610,Z3744,0)</f>
        <v>0</v>
      </c>
      <c r="AA4349">
        <f>IF($A4240&lt;=AB$610,AA3744,0)</f>
        <v>0</v>
      </c>
      <c r="AB4349">
        <f>IF($A4240&lt;=AB$610,AB3744,0)</f>
        <v>0</v>
      </c>
      <c r="AC4349" s="49"/>
      <c r="AD4349" t="str">
        <f>IF($A4240&lt;=AG610,AD3744,"No")</f>
        <v>No</v>
      </c>
      <c r="AE4349" s="48">
        <f>IF($A4240&lt;=AG$610,AE3744,0)</f>
        <v>0</v>
      </c>
      <c r="AF4349" s="48">
        <f>IF($A4240&lt;=AG$610,AF3744,0)</f>
        <v>0</v>
      </c>
      <c r="AG4349" s="48">
        <f>IF($A4240&lt;=AG$610,AG3744,0)</f>
        <v>0</v>
      </c>
      <c r="AH4349" s="263">
        <f>IF($A4240&lt;=$R$610,AH3744,"No")</f>
        <v>0</v>
      </c>
      <c r="AI4349" t="str">
        <f>IF($A4240&lt;=AL610,AI3744,"No")</f>
        <v>No</v>
      </c>
      <c r="AJ4349" s="48">
        <v>0</v>
      </c>
      <c r="AK4349" s="48">
        <v>0</v>
      </c>
      <c r="AL4349" s="48">
        <v>0</v>
      </c>
      <c r="AM4349" s="263">
        <f>IF($A4240&lt;=$R$610,AM3744,"No")</f>
        <v>0</v>
      </c>
      <c r="AN4349" t="str">
        <f>IF($A4240&lt;=AQ$610,AN3744,"No")</f>
        <v>No</v>
      </c>
      <c r="AO4349">
        <f>IF($A4240&lt;=AQ$610,AO3744,0)</f>
        <v>0</v>
      </c>
      <c r="AP4349">
        <f>IF($A4240&lt;=AQ$610,AP3744,0)</f>
        <v>0</v>
      </c>
      <c r="AQ4349">
        <f>IF($A4240&lt;=AQ$610,AQ3744,0)</f>
        <v>0</v>
      </c>
      <c r="AS4349" t="str">
        <f>IF($A4240&lt;=AV$610,AS3744,"No")</f>
        <v>No</v>
      </c>
      <c r="AT4349">
        <f>IF($A4240&lt;=AV$610,AT3744,0)</f>
        <v>0</v>
      </c>
      <c r="AU4349">
        <f>IF($A4240&lt;=AV$610,AU3744,0)</f>
        <v>0</v>
      </c>
      <c r="AV4349">
        <f>IF($A4240&lt;=AV$610,AV3744,0)</f>
        <v>0</v>
      </c>
      <c r="AX4349" s="297" t="str">
        <f>IF($A4240&lt;=BA$610,AX3744,"No")</f>
        <v>No</v>
      </c>
      <c r="AY4349" s="297">
        <f>IF($A4240&lt;=BA$610,AY3744,0)</f>
        <v>0</v>
      </c>
      <c r="AZ4349" s="297">
        <f>IF($A4240&lt;=BA$610,AZ3744,0)</f>
        <v>0</v>
      </c>
      <c r="BA4349" s="297">
        <f>IF($A4240&lt;=BA$610,BA3744,0)</f>
        <v>0</v>
      </c>
      <c r="BC4349" t="str">
        <f>IF($A4240&lt;=BF$610,BC3744,"No")</f>
        <v>No</v>
      </c>
      <c r="BD4349">
        <f>IF($A4240&lt;=BF$610,BD3744,0)</f>
        <v>0</v>
      </c>
      <c r="BE4349">
        <f>IF($A4240&lt;=BF$610,BE3744,0)</f>
        <v>0</v>
      </c>
      <c r="BF4349">
        <f>IF($A4240&lt;=BF$610,BF3744,0)</f>
        <v>0</v>
      </c>
      <c r="BH4349" t="str">
        <f>IF($A4240&lt;=BK$610,BH3744,"No")</f>
        <v>No</v>
      </c>
      <c r="BI4349">
        <f>IF($A4240&lt;=BK$610,BI3744,0)</f>
        <v>0</v>
      </c>
      <c r="BJ4349">
        <f>IF($A4240&lt;=BK$610,BJ3744,0)</f>
        <v>0</v>
      </c>
      <c r="BK4349">
        <f>IF($A4240&lt;=BK$610,BK3744,0)</f>
        <v>0</v>
      </c>
    </row>
    <row r="4350" spans="1:63" s="204" customFormat="1">
      <c r="A4350" s="58" t="s">
        <v>559</v>
      </c>
      <c r="B4350" s="72" t="s">
        <v>820</v>
      </c>
      <c r="C4350" s="77" t="s">
        <v>820</v>
      </c>
      <c r="D4350" s="77" t="s">
        <v>820</v>
      </c>
      <c r="E4350" s="75" t="s">
        <v>925</v>
      </c>
      <c r="F4350" s="48">
        <f t="shared" si="1913"/>
        <v>4350</v>
      </c>
      <c r="G4350" s="46"/>
      <c r="H4350" s="46"/>
      <c r="I4350" s="46"/>
      <c r="J4350" s="179" t="str">
        <f t="shared" si="1924"/>
        <v>No</v>
      </c>
      <c r="K4350" s="179">
        <f t="shared" si="1925"/>
        <v>0</v>
      </c>
      <c r="L4350" s="179">
        <f t="shared" si="1926"/>
        <v>0</v>
      </c>
      <c r="M4350" s="179">
        <f t="shared" si="1927"/>
        <v>0</v>
      </c>
      <c r="N4350" s="267">
        <f t="shared" si="1928"/>
        <v>0</v>
      </c>
      <c r="O4350" t="str">
        <f>IF($A4240&lt;=R$610,O3745,"No")</f>
        <v>No</v>
      </c>
      <c r="P4350">
        <f>IF($A4240&lt;=R$610,P3745,0)</f>
        <v>0</v>
      </c>
      <c r="Q4350">
        <f>IF($A4240&lt;=R$610,Q3745,0)</f>
        <v>0</v>
      </c>
      <c r="R4350">
        <f>IF($A4240&lt;=R$610,R3745,0)</f>
        <v>0</v>
      </c>
      <c r="S4350" s="49"/>
      <c r="T4350" t="str">
        <f>IF($A4240&lt;=W610,T3745,"No")</f>
        <v>No</v>
      </c>
      <c r="U4350" s="48">
        <v>0</v>
      </c>
      <c r="V4350" s="48">
        <v>0</v>
      </c>
      <c r="W4350" s="48">
        <v>0</v>
      </c>
      <c r="X4350" s="46"/>
      <c r="Y4350" t="str">
        <f>IF($A4240&lt;=AB$610,Y3745,"No")</f>
        <v>No</v>
      </c>
      <c r="Z4350">
        <f>IF($A4240&lt;=AB$610,Z3745,0)</f>
        <v>0</v>
      </c>
      <c r="AA4350">
        <f>IF($A4240&lt;=AB$610,AA3745,0)</f>
        <v>0</v>
      </c>
      <c r="AB4350">
        <f>IF($A4240&lt;=AB$610,AB3745,0)</f>
        <v>0</v>
      </c>
      <c r="AC4350" s="49"/>
      <c r="AD4350" t="str">
        <f>IF($A4240&lt;=AG610,AD3745,"No")</f>
        <v>No</v>
      </c>
      <c r="AE4350" s="48">
        <f>IF($A4240&lt;=AG$610,AE3745,0)</f>
        <v>0</v>
      </c>
      <c r="AF4350" s="48">
        <f>IF($A4240&lt;=AG$610,AF3745,0)</f>
        <v>0</v>
      </c>
      <c r="AG4350" s="48">
        <f>IF($A4240&lt;=AG$610,AG3745,0)</f>
        <v>0</v>
      </c>
      <c r="AH4350" s="263">
        <f>IF($A4240&lt;=$R$610,AH3745,"No")</f>
        <v>0</v>
      </c>
      <c r="AI4350" t="str">
        <f>IF($A4240&lt;=AL610,AI3745,"No")</f>
        <v>No</v>
      </c>
      <c r="AJ4350" s="48">
        <v>0</v>
      </c>
      <c r="AK4350" s="48">
        <v>0</v>
      </c>
      <c r="AL4350" s="48">
        <v>0</v>
      </c>
      <c r="AM4350" s="263">
        <f>IF($A4240&lt;=$R$610,AM3745,"No")</f>
        <v>0</v>
      </c>
      <c r="AN4350" t="str">
        <f>IF($A4240&lt;=AQ$610,AN3745,"No")</f>
        <v>No</v>
      </c>
      <c r="AO4350">
        <f>IF($A4240&lt;=AQ$610,AO3745,0)</f>
        <v>0</v>
      </c>
      <c r="AP4350">
        <f>IF($A4240&lt;=AQ$610,AP3745,0)</f>
        <v>0</v>
      </c>
      <c r="AQ4350">
        <f>IF($A4240&lt;=AQ$610,AQ3745,0)</f>
        <v>0</v>
      </c>
      <c r="AS4350" t="str">
        <f>IF($A4240&lt;=AV$610,AS3745,"No")</f>
        <v>No</v>
      </c>
      <c r="AT4350">
        <f>IF($A4240&lt;=AV$610,AT3745,0)</f>
        <v>0</v>
      </c>
      <c r="AU4350">
        <f>IF($A4240&lt;=AV$610,AU3745,0)</f>
        <v>0</v>
      </c>
      <c r="AV4350">
        <f>IF($A4240&lt;=AV$610,AV3745,0)</f>
        <v>0</v>
      </c>
      <c r="AX4350" s="297" t="str">
        <f>IF($A4240&lt;=BA$610,AX3745,"No")</f>
        <v>No</v>
      </c>
      <c r="AY4350" s="297">
        <f>IF($A4240&lt;=BA$610,AY3745,0)</f>
        <v>0</v>
      </c>
      <c r="AZ4350" s="297">
        <f>IF($A4240&lt;=BA$610,AZ3745,0)</f>
        <v>0</v>
      </c>
      <c r="BA4350" s="297">
        <f>IF($A4240&lt;=BA$610,BA3745,0)</f>
        <v>0</v>
      </c>
      <c r="BC4350" t="str">
        <f>IF($A4240&lt;=BF$610,BC3745,"No")</f>
        <v>No</v>
      </c>
      <c r="BD4350">
        <f>IF($A4240&lt;=BF$610,BD3745,0)</f>
        <v>0</v>
      </c>
      <c r="BE4350">
        <f>IF($A4240&lt;=BF$610,BE3745,0)</f>
        <v>0</v>
      </c>
      <c r="BF4350">
        <f>IF($A4240&lt;=BF$610,BF3745,0)</f>
        <v>0</v>
      </c>
      <c r="BH4350" t="str">
        <f>IF($A4240&lt;=BK$610,BH3745,"No")</f>
        <v>No</v>
      </c>
      <c r="BI4350">
        <f>IF($A4240&lt;=BK$610,BI3745,0)</f>
        <v>0</v>
      </c>
      <c r="BJ4350">
        <f>IF($A4240&lt;=BK$610,BJ3745,0)</f>
        <v>0</v>
      </c>
      <c r="BK4350">
        <f>IF($A4240&lt;=BK$610,BK3745,0)</f>
        <v>0</v>
      </c>
    </row>
    <row r="4351" spans="1:63" s="204" customFormat="1">
      <c r="A4351" s="58" t="s">
        <v>560</v>
      </c>
      <c r="B4351" s="72" t="s">
        <v>820</v>
      </c>
      <c r="C4351" s="77" t="s">
        <v>820</v>
      </c>
      <c r="D4351" s="77" t="s">
        <v>820</v>
      </c>
      <c r="E4351" s="75" t="s">
        <v>925</v>
      </c>
      <c r="F4351" s="48">
        <f t="shared" si="1913"/>
        <v>4351</v>
      </c>
      <c r="G4351" s="46"/>
      <c r="H4351" s="46"/>
      <c r="I4351" s="46"/>
      <c r="J4351" s="179" t="str">
        <f t="shared" si="1924"/>
        <v>No</v>
      </c>
      <c r="K4351" s="179">
        <f t="shared" si="1925"/>
        <v>0</v>
      </c>
      <c r="L4351" s="179">
        <f t="shared" si="1926"/>
        <v>0</v>
      </c>
      <c r="M4351" s="179">
        <f t="shared" si="1927"/>
        <v>0</v>
      </c>
      <c r="N4351" s="267">
        <f t="shared" si="1928"/>
        <v>0</v>
      </c>
      <c r="O4351" t="str">
        <f>IF($A4240&lt;=R$610,O3746,"No")</f>
        <v>No</v>
      </c>
      <c r="P4351">
        <f>IF($A4240&lt;=R$610,P3746,0)</f>
        <v>0</v>
      </c>
      <c r="Q4351">
        <f>IF($A4240&lt;=R$610,Q3746,0)</f>
        <v>0</v>
      </c>
      <c r="R4351">
        <f>IF($A4240&lt;=R$610,R3746,0)</f>
        <v>0</v>
      </c>
      <c r="S4351" s="49"/>
      <c r="T4351" t="str">
        <f>IF($A4240&lt;=W610,T3746,"No")</f>
        <v>No</v>
      </c>
      <c r="U4351" s="48">
        <v>0</v>
      </c>
      <c r="V4351" s="48">
        <v>0</v>
      </c>
      <c r="W4351" s="48">
        <v>0</v>
      </c>
      <c r="X4351" s="46"/>
      <c r="Y4351" t="str">
        <f>IF($A4240&lt;=AB$610,Y3746,"No")</f>
        <v>No</v>
      </c>
      <c r="Z4351">
        <f>IF($A4240&lt;=AB$610,Z3746,0)</f>
        <v>0</v>
      </c>
      <c r="AA4351">
        <f>IF($A4240&lt;=AB$610,AA3746,0)</f>
        <v>0</v>
      </c>
      <c r="AB4351">
        <f>IF($A4240&lt;=AB$610,AB3746,0)</f>
        <v>0</v>
      </c>
      <c r="AC4351" s="49"/>
      <c r="AD4351" t="str">
        <f>IF($A4240&lt;=AG610,AD3746,"No")</f>
        <v>No</v>
      </c>
      <c r="AE4351" s="48">
        <f>IF($A4240&lt;=AG$610,AE3746,0)</f>
        <v>0</v>
      </c>
      <c r="AF4351" s="48">
        <f>IF($A4240&lt;=AG$610,AF3746,0)</f>
        <v>0</v>
      </c>
      <c r="AG4351" s="48">
        <f>IF($A4240&lt;=AG$610,AG3746,0)</f>
        <v>0</v>
      </c>
      <c r="AH4351" s="263">
        <f>IF($A4240&lt;=$R$610,AH3746,"No")</f>
        <v>0</v>
      </c>
      <c r="AI4351" t="str">
        <f>IF($A4240&lt;=AL610,AI3746,"No")</f>
        <v>No</v>
      </c>
      <c r="AJ4351" s="48">
        <v>0</v>
      </c>
      <c r="AK4351" s="48">
        <v>0</v>
      </c>
      <c r="AL4351" s="48">
        <v>0</v>
      </c>
      <c r="AM4351" s="263">
        <f>IF($A4240&lt;=$R$610,AM3746,"No")</f>
        <v>0</v>
      </c>
      <c r="AN4351" t="str">
        <f>IF($A4240&lt;=AQ$610,AN3746,"No")</f>
        <v>No</v>
      </c>
      <c r="AO4351">
        <f>IF($A4240&lt;=AQ$610,AO3746,0)</f>
        <v>0</v>
      </c>
      <c r="AP4351">
        <f>IF($A4240&lt;=AQ$610,AP3746,0)</f>
        <v>0</v>
      </c>
      <c r="AQ4351">
        <f>IF($A4240&lt;=AQ$610,AQ3746,0)</f>
        <v>0</v>
      </c>
      <c r="AS4351" t="str">
        <f>IF($A4240&lt;=AV$610,AS3746,"No")</f>
        <v>No</v>
      </c>
      <c r="AT4351">
        <f>IF($A4240&lt;=AV$610,AT3746,0)</f>
        <v>0</v>
      </c>
      <c r="AU4351">
        <f>IF($A4240&lt;=AV$610,AU3746,0)</f>
        <v>0</v>
      </c>
      <c r="AV4351">
        <f>IF($A4240&lt;=AV$610,AV3746,0)</f>
        <v>0</v>
      </c>
      <c r="AX4351" s="297" t="str">
        <f>IF($A4240&lt;=BA$610,AX3746,"No")</f>
        <v>No</v>
      </c>
      <c r="AY4351" s="297">
        <f>IF($A4240&lt;=BA$610,AY3746,0)</f>
        <v>0</v>
      </c>
      <c r="AZ4351" s="297">
        <f>IF($A4240&lt;=BA$610,AZ3746,0)</f>
        <v>0</v>
      </c>
      <c r="BA4351" s="297">
        <f>IF($A4240&lt;=BA$610,BA3746,0)</f>
        <v>0</v>
      </c>
      <c r="BC4351" t="str">
        <f>IF($A4240&lt;=BF$610,BC3746,"No")</f>
        <v>No</v>
      </c>
      <c r="BD4351">
        <f>IF($A4240&lt;=BF$610,BD3746,0)</f>
        <v>0</v>
      </c>
      <c r="BE4351">
        <f>IF($A4240&lt;=BF$610,BE3746,0)</f>
        <v>0</v>
      </c>
      <c r="BF4351">
        <f>IF($A4240&lt;=BF$610,BF3746,0)</f>
        <v>0</v>
      </c>
      <c r="BH4351" t="str">
        <f>IF($A4240&lt;=BK$610,BH3746,"No")</f>
        <v>No</v>
      </c>
      <c r="BI4351">
        <f>IF($A4240&lt;=BK$610,BI3746,0)</f>
        <v>0</v>
      </c>
      <c r="BJ4351">
        <f>IF($A4240&lt;=BK$610,BJ3746,0)</f>
        <v>0</v>
      </c>
      <c r="BK4351">
        <f>IF($A4240&lt;=BK$610,BK3746,0)</f>
        <v>0</v>
      </c>
    </row>
    <row r="4352" spans="1:63" s="204" customFormat="1">
      <c r="A4352" s="58" t="s">
        <v>561</v>
      </c>
      <c r="B4352" s="72" t="s">
        <v>820</v>
      </c>
      <c r="C4352" s="77" t="s">
        <v>820</v>
      </c>
      <c r="D4352" s="77" t="s">
        <v>820</v>
      </c>
      <c r="E4352" s="75" t="s">
        <v>925</v>
      </c>
      <c r="F4352" s="48">
        <f t="shared" si="1913"/>
        <v>4352</v>
      </c>
      <c r="G4352" s="46"/>
      <c r="H4352" s="46"/>
      <c r="I4352" s="46"/>
      <c r="J4352" s="179" t="str">
        <f t="shared" si="1924"/>
        <v>No</v>
      </c>
      <c r="K4352" s="179">
        <f t="shared" si="1925"/>
        <v>0</v>
      </c>
      <c r="L4352" s="179">
        <f t="shared" si="1926"/>
        <v>0</v>
      </c>
      <c r="M4352" s="179">
        <f t="shared" si="1927"/>
        <v>0</v>
      </c>
      <c r="N4352" s="267">
        <f t="shared" si="1928"/>
        <v>0</v>
      </c>
      <c r="O4352" t="str">
        <f>IF($A4240&lt;=R$610,O3747,"No")</f>
        <v>No</v>
      </c>
      <c r="P4352">
        <f>IF($A4240&lt;=R$610,P3747,0)</f>
        <v>0</v>
      </c>
      <c r="Q4352">
        <f>IF($A4240&lt;=R$610,Q3747,0)</f>
        <v>0</v>
      </c>
      <c r="R4352">
        <f>IF($A4240&lt;=R$610,R3747,0)</f>
        <v>0</v>
      </c>
      <c r="S4352" s="49"/>
      <c r="T4352" t="str">
        <f>IF($A4240&lt;=W610,T3747,"No")</f>
        <v>No</v>
      </c>
      <c r="U4352" s="48">
        <v>0</v>
      </c>
      <c r="V4352" s="48">
        <v>0</v>
      </c>
      <c r="W4352" s="48">
        <v>0</v>
      </c>
      <c r="X4352" s="46"/>
      <c r="Y4352" t="str">
        <f>IF($A4240&lt;=AB$610,Y3747,"No")</f>
        <v>No</v>
      </c>
      <c r="Z4352">
        <f>IF($A4240&lt;=AB$610,Z3747,0)</f>
        <v>0</v>
      </c>
      <c r="AA4352">
        <f>IF($A4240&lt;=AB$610,AA3747,0)</f>
        <v>0</v>
      </c>
      <c r="AB4352">
        <f>IF($A4240&lt;=AB$610,AB3747,0)</f>
        <v>0</v>
      </c>
      <c r="AC4352" s="49"/>
      <c r="AD4352" t="str">
        <f>IF($A4240&lt;=AG610,AD3747,"No")</f>
        <v>No</v>
      </c>
      <c r="AE4352" s="48">
        <f>IF($A4240&lt;=AG$610,AE3747,0)</f>
        <v>0</v>
      </c>
      <c r="AF4352" s="48">
        <f>IF($A4240&lt;=AG$610,AF3747,0)</f>
        <v>0</v>
      </c>
      <c r="AG4352" s="48">
        <f>IF($A4240&lt;=AG$610,AG3747,0)</f>
        <v>0</v>
      </c>
      <c r="AH4352" s="263">
        <f>IF($A4240&lt;=$R$610,AH3747,"No")</f>
        <v>0</v>
      </c>
      <c r="AI4352" t="str">
        <f>IF($A4240&lt;=AL610,AI3747,"No")</f>
        <v>No</v>
      </c>
      <c r="AJ4352" s="48">
        <v>0</v>
      </c>
      <c r="AK4352" s="48">
        <v>0</v>
      </c>
      <c r="AL4352" s="48">
        <v>0</v>
      </c>
      <c r="AM4352" s="263">
        <f>IF($A4240&lt;=$R$610,AM3747,"No")</f>
        <v>0</v>
      </c>
      <c r="AN4352" t="str">
        <f>IF($A4240&lt;=AQ$610,AN3747,"No")</f>
        <v>No</v>
      </c>
      <c r="AO4352">
        <f>IF($A4240&lt;=AQ$610,AO3747,0)</f>
        <v>0</v>
      </c>
      <c r="AP4352">
        <f>IF($A4240&lt;=AQ$610,AP3747,0)</f>
        <v>0</v>
      </c>
      <c r="AQ4352">
        <f>IF($A4240&lt;=AQ$610,AQ3747,0)</f>
        <v>0</v>
      </c>
      <c r="AS4352" t="str">
        <f>IF($A4240&lt;=AV$610,AS3747,"No")</f>
        <v>No</v>
      </c>
      <c r="AT4352">
        <f>IF($A4240&lt;=AV$610,AT3747,0)</f>
        <v>0</v>
      </c>
      <c r="AU4352">
        <f>IF($A4240&lt;=AV$610,AU3747,0)</f>
        <v>0</v>
      </c>
      <c r="AV4352">
        <f>IF($A4240&lt;=AV$610,AV3747,0)</f>
        <v>0</v>
      </c>
      <c r="AX4352" s="297" t="str">
        <f>IF($A4240&lt;=BA$610,AX3747,"No")</f>
        <v>No</v>
      </c>
      <c r="AY4352" s="297">
        <f>IF($A4240&lt;=BA$610,AY3747,0)</f>
        <v>0</v>
      </c>
      <c r="AZ4352" s="297">
        <f>IF($A4240&lt;=BA$610,AZ3747,0)</f>
        <v>0</v>
      </c>
      <c r="BA4352" s="297">
        <f>IF($A4240&lt;=BA$610,BA3747,0)</f>
        <v>0</v>
      </c>
      <c r="BC4352" t="str">
        <f>IF($A4240&lt;=BF$610,BC3747,"No")</f>
        <v>No</v>
      </c>
      <c r="BD4352">
        <f>IF($A4240&lt;=BF$610,BD3747,0)</f>
        <v>0</v>
      </c>
      <c r="BE4352">
        <f>IF($A4240&lt;=BF$610,BE3747,0)</f>
        <v>0</v>
      </c>
      <c r="BF4352">
        <f>IF($A4240&lt;=BF$610,BF3747,0)</f>
        <v>0</v>
      </c>
      <c r="BH4352" t="str">
        <f>IF($A4240&lt;=BK$610,BH3747,"No")</f>
        <v>No</v>
      </c>
      <c r="BI4352">
        <f>IF($A4240&lt;=BK$610,BI3747,0)</f>
        <v>0</v>
      </c>
      <c r="BJ4352">
        <f>IF($A4240&lt;=BK$610,BJ3747,0)</f>
        <v>0</v>
      </c>
      <c r="BK4352">
        <f>IF($A4240&lt;=BK$610,BK3747,0)</f>
        <v>0</v>
      </c>
    </row>
    <row r="4353" spans="1:63" s="204" customFormat="1">
      <c r="A4353" s="84" t="s">
        <v>390</v>
      </c>
      <c r="B4353" s="72">
        <v>39</v>
      </c>
      <c r="C4353" s="74">
        <f>+D4342+1</f>
        <v>37491</v>
      </c>
      <c r="D4353" s="74">
        <f t="shared" ref="D4353:D4354" si="1931">+C4353+B4353-1</f>
        <v>37529</v>
      </c>
      <c r="E4353" s="79" t="str">
        <f t="shared" ref="E4353" si="1932">"row "&amp;C4353&amp;" to "&amp;D4353</f>
        <v>row 37491 to 37529</v>
      </c>
      <c r="F4353" s="48">
        <f t="shared" si="1913"/>
        <v>4353</v>
      </c>
      <c r="G4353" s="46"/>
      <c r="H4353" s="46"/>
      <c r="I4353" s="46"/>
      <c r="J4353" s="179" t="str">
        <f t="shared" si="1924"/>
        <v>No</v>
      </c>
      <c r="K4353" s="179">
        <f t="shared" si="1925"/>
        <v>0</v>
      </c>
      <c r="L4353" s="179">
        <f t="shared" si="1926"/>
        <v>0</v>
      </c>
      <c r="M4353" s="179">
        <f t="shared" si="1927"/>
        <v>0</v>
      </c>
      <c r="N4353" s="267">
        <f t="shared" si="1928"/>
        <v>0</v>
      </c>
      <c r="O4353" t="str">
        <f>IF($A4240&lt;=R$610,O3748,"No")</f>
        <v>No</v>
      </c>
      <c r="P4353">
        <f>IF($A4240&lt;=R$610,P3748,0)</f>
        <v>0</v>
      </c>
      <c r="Q4353">
        <f>IF($A4240&lt;=R$610,Q3748,0)</f>
        <v>0</v>
      </c>
      <c r="R4353">
        <f>IF($A4240&lt;=R$610,R3748,0)</f>
        <v>0</v>
      </c>
      <c r="S4353" s="49"/>
      <c r="T4353" t="str">
        <f>IF($A4240&lt;=W610,T3748,"No")</f>
        <v>No</v>
      </c>
      <c r="U4353" s="48">
        <v>0</v>
      </c>
      <c r="V4353" s="48">
        <v>0</v>
      </c>
      <c r="W4353" s="48">
        <v>0</v>
      </c>
      <c r="X4353" s="46"/>
      <c r="Y4353" t="str">
        <f>IF($A4240&lt;=AB$610,Y3748,"No")</f>
        <v>No</v>
      </c>
      <c r="Z4353">
        <f>IF($A4240&lt;=AB$610,Z3748,0)</f>
        <v>0</v>
      </c>
      <c r="AA4353">
        <f>IF($A4240&lt;=AB$610,AA3748,0)</f>
        <v>0</v>
      </c>
      <c r="AB4353">
        <f>IF($A4240&lt;=AB$610,AB3748,0)</f>
        <v>0</v>
      </c>
      <c r="AC4353" s="49"/>
      <c r="AD4353" t="str">
        <f>IF($A4240&lt;=AG610,AD3748,"No")</f>
        <v>No</v>
      </c>
      <c r="AE4353" s="48">
        <f>IF($A4240&lt;=AG$610,AE3748,0)</f>
        <v>0</v>
      </c>
      <c r="AF4353" s="48">
        <f>IF($A4240&lt;=AG$610,AF3748,0)</f>
        <v>0</v>
      </c>
      <c r="AG4353" s="48">
        <f>IF($A4240&lt;=AG$610,AG3748,0)</f>
        <v>0</v>
      </c>
      <c r="AH4353" s="263">
        <f>IF($A4240&lt;=$R$610,AH3748,"No")</f>
        <v>0</v>
      </c>
      <c r="AI4353" t="str">
        <f>IF($A4240&lt;=AL610,AI3748,"No")</f>
        <v>No</v>
      </c>
      <c r="AJ4353" s="48">
        <v>0</v>
      </c>
      <c r="AK4353" s="48">
        <v>0</v>
      </c>
      <c r="AL4353" s="48">
        <v>0</v>
      </c>
      <c r="AM4353" s="263">
        <f>IF($A4240&lt;=$R$610,AM3748,"No")</f>
        <v>0</v>
      </c>
      <c r="AN4353" t="str">
        <f>IF($A4240&lt;=AQ$610,AN3748,"No")</f>
        <v>No</v>
      </c>
      <c r="AO4353">
        <f>IF($A4240&lt;=AQ$610,AO3748,0)</f>
        <v>0</v>
      </c>
      <c r="AP4353">
        <f>IF($A4240&lt;=AQ$610,AP3748,0)</f>
        <v>0</v>
      </c>
      <c r="AQ4353">
        <f>IF($A4240&lt;=AQ$610,AQ3748,0)</f>
        <v>0</v>
      </c>
      <c r="AS4353" t="str">
        <f>IF($A4240&lt;=AV$610,AS3748,"No")</f>
        <v>No</v>
      </c>
      <c r="AT4353">
        <f>IF($A4240&lt;=AV$610,AT3748,0)</f>
        <v>0</v>
      </c>
      <c r="AU4353">
        <f>IF($A4240&lt;=AV$610,AU3748,0)</f>
        <v>0</v>
      </c>
      <c r="AV4353">
        <f>IF($A4240&lt;=AV$610,AV3748,0)</f>
        <v>0</v>
      </c>
      <c r="AX4353" s="297" t="str">
        <f>IF($A4240&lt;=BA$610,AX3748,"No")</f>
        <v>No</v>
      </c>
      <c r="AY4353" s="297">
        <f>IF($A4240&lt;=BA$610,AY3748,0)</f>
        <v>0</v>
      </c>
      <c r="AZ4353" s="297">
        <f>IF($A4240&lt;=BA$610,AZ3748,0)</f>
        <v>0</v>
      </c>
      <c r="BA4353" s="297">
        <f>IF($A4240&lt;=BA$610,BA3748,0)</f>
        <v>0</v>
      </c>
      <c r="BC4353" t="str">
        <f>IF($A4240&lt;=BF$610,BC3748,"No")</f>
        <v>No</v>
      </c>
      <c r="BD4353">
        <f>IF($A4240&lt;=BF$610,BD3748,0)</f>
        <v>0</v>
      </c>
      <c r="BE4353">
        <f>IF($A4240&lt;=BF$610,BE3748,0)</f>
        <v>0</v>
      </c>
      <c r="BF4353">
        <f>IF($A4240&lt;=BF$610,BF3748,0)</f>
        <v>0</v>
      </c>
      <c r="BH4353" t="str">
        <f>IF($A4240&lt;=BK$610,BH3748,"No")</f>
        <v>No</v>
      </c>
      <c r="BI4353">
        <f>IF($A4240&lt;=BK$610,BI3748,0)</f>
        <v>0</v>
      </c>
      <c r="BJ4353">
        <f>IF($A4240&lt;=BK$610,BJ3748,0)</f>
        <v>0</v>
      </c>
      <c r="BK4353">
        <f>IF($A4240&lt;=BK$610,BK3748,0)</f>
        <v>0</v>
      </c>
    </row>
    <row r="4354" spans="1:63" s="204" customFormat="1">
      <c r="A4354" s="84" t="s">
        <v>390</v>
      </c>
      <c r="B4354" s="72">
        <v>13</v>
      </c>
      <c r="C4354" s="111">
        <f>+D4342+1</f>
        <v>37491</v>
      </c>
      <c r="D4354" s="74">
        <f t="shared" si="1931"/>
        <v>37503</v>
      </c>
      <c r="E4354" s="75" t="s">
        <v>925</v>
      </c>
      <c r="F4354" s="48">
        <f t="shared" si="1913"/>
        <v>4354</v>
      </c>
      <c r="G4354" s="46"/>
      <c r="H4354" s="46"/>
      <c r="I4354" s="46"/>
      <c r="J4354" s="179" t="str">
        <f t="shared" si="1924"/>
        <v>No</v>
      </c>
      <c r="K4354" s="179">
        <f t="shared" si="1925"/>
        <v>3</v>
      </c>
      <c r="L4354" s="179">
        <f t="shared" si="1926"/>
        <v>3</v>
      </c>
      <c r="M4354" s="179">
        <f t="shared" si="1927"/>
        <v>0</v>
      </c>
      <c r="N4354" s="267">
        <f t="shared" si="1928"/>
        <v>0</v>
      </c>
      <c r="O4354" t="str">
        <f>IF($A4240&lt;=R$610,O3749,"No")</f>
        <v>No</v>
      </c>
      <c r="P4354">
        <f>IF($A4240&lt;=R$610,P3749,0)</f>
        <v>3</v>
      </c>
      <c r="Q4354">
        <f>IF($A4240&lt;=R$610,Q3749,0)</f>
        <v>3</v>
      </c>
      <c r="R4354">
        <f>IF($A4240&lt;=R$610,R3749,0)</f>
        <v>0</v>
      </c>
      <c r="S4354" s="49"/>
      <c r="T4354" t="str">
        <f>IF($A4240&lt;=W610,T3749,"No")</f>
        <v>No</v>
      </c>
      <c r="U4354" s="48">
        <v>3</v>
      </c>
      <c r="V4354" s="48">
        <v>3</v>
      </c>
      <c r="W4354" s="48">
        <v>0</v>
      </c>
      <c r="X4354" s="46"/>
      <c r="Y4354" t="str">
        <f>IF($A4240&lt;=AB$610,Y3749,"No")</f>
        <v>No</v>
      </c>
      <c r="Z4354">
        <f>IF($A4240&lt;=AB$610,Z3749,0)</f>
        <v>3</v>
      </c>
      <c r="AA4354">
        <f>IF($A4240&lt;=AB$610,AA3749,0)</f>
        <v>3</v>
      </c>
      <c r="AB4354">
        <f>IF($A4240&lt;=AB$610,AB3749,0)</f>
        <v>0</v>
      </c>
      <c r="AC4354" s="49"/>
      <c r="AD4354" t="str">
        <f>IF($A4240&lt;=AG610,AD3749,"No")</f>
        <v>No</v>
      </c>
      <c r="AE4354" s="48">
        <f>IF($A4240&lt;=AG$610,AE3749,0)</f>
        <v>3</v>
      </c>
      <c r="AF4354" s="48">
        <f>IF($A4240&lt;=AG$610,AF3749,0)</f>
        <v>3</v>
      </c>
      <c r="AG4354" s="48">
        <f>IF($A4240&lt;=AG$610,AG3749,0)</f>
        <v>0</v>
      </c>
      <c r="AH4354" s="263">
        <f>IF($A4240&lt;=$R$610,AH3749,"No")</f>
        <v>0</v>
      </c>
      <c r="AI4354" t="str">
        <f>IF($A4240&lt;=AL610,AI3749,"No")</f>
        <v>No</v>
      </c>
      <c r="AJ4354" s="48">
        <v>3</v>
      </c>
      <c r="AK4354" s="48">
        <v>3</v>
      </c>
      <c r="AL4354" s="48">
        <v>0</v>
      </c>
      <c r="AM4354" s="263">
        <f>IF($A4240&lt;=$R$610,AM3749,"No")</f>
        <v>0</v>
      </c>
      <c r="AN4354" t="str">
        <f>IF($A4240&lt;=AQ$610,AN3749,"No")</f>
        <v>No</v>
      </c>
      <c r="AO4354">
        <f>IF($A4240&lt;=AQ$610,AO3749,0)</f>
        <v>3</v>
      </c>
      <c r="AP4354">
        <f>IF($A4240&lt;=AQ$610,AP3749,0)</f>
        <v>3</v>
      </c>
      <c r="AQ4354">
        <f>IF($A4240&lt;=AQ$610,AQ3749,0)</f>
        <v>0</v>
      </c>
      <c r="AS4354" t="str">
        <f>IF($A4240&lt;=AV$610,AS3749,"No")</f>
        <v>No</v>
      </c>
      <c r="AT4354">
        <f>IF($A4240&lt;=AV$610,AT3749,0)</f>
        <v>3</v>
      </c>
      <c r="AU4354">
        <f>IF($A4240&lt;=AV$610,AU3749,0)</f>
        <v>3</v>
      </c>
      <c r="AV4354">
        <f>IF($A4240&lt;=AV$610,AV3749,0)</f>
        <v>0</v>
      </c>
      <c r="AX4354" s="297" t="str">
        <f>IF($A4240&lt;=BA$610,AX3749,"No")</f>
        <v>No</v>
      </c>
      <c r="AY4354" s="297">
        <f>IF($A4240&lt;=BA$610,AY3749,0)</f>
        <v>3</v>
      </c>
      <c r="AZ4354" s="297">
        <f>IF($A4240&lt;=BA$610,AZ3749,0)</f>
        <v>3</v>
      </c>
      <c r="BA4354" s="297">
        <f>IF($A4240&lt;=BA$610,BA3749,0)</f>
        <v>0</v>
      </c>
      <c r="BC4354" t="str">
        <f>IF($A4240&lt;=BF$610,BC3749,"No")</f>
        <v>No</v>
      </c>
      <c r="BD4354">
        <f>IF($A4240&lt;=BF$610,BD3749,0)</f>
        <v>3</v>
      </c>
      <c r="BE4354">
        <f>IF($A4240&lt;=BF$610,BE3749,0)</f>
        <v>3</v>
      </c>
      <c r="BF4354">
        <f>IF($A4240&lt;=BF$610,BF3749,0)</f>
        <v>0</v>
      </c>
      <c r="BH4354" t="str">
        <f>IF($A4240&lt;=BK$610,BH3749,"No")</f>
        <v>No</v>
      </c>
      <c r="BI4354">
        <f>IF($A4240&lt;=BK$610,BI3749,0)</f>
        <v>3</v>
      </c>
      <c r="BJ4354">
        <f>IF($A4240&lt;=BK$610,BJ3749,0)</f>
        <v>3</v>
      </c>
      <c r="BK4354">
        <f>IF($A4240&lt;=BK$610,BK3749,0)</f>
        <v>0</v>
      </c>
    </row>
    <row r="4355" spans="1:63" s="204" customFormat="1">
      <c r="A4355" s="58" t="s">
        <v>838</v>
      </c>
      <c r="B4355" s="72" t="s">
        <v>820</v>
      </c>
      <c r="C4355" s="77" t="s">
        <v>820</v>
      </c>
      <c r="D4355" s="77" t="s">
        <v>820</v>
      </c>
      <c r="E4355" s="75" t="str">
        <f t="shared" ref="E4355" si="1933">"row "&amp;C4355&amp;" to "&amp;D4355</f>
        <v>row NA to NA</v>
      </c>
      <c r="F4355" s="48">
        <f t="shared" si="1913"/>
        <v>4355</v>
      </c>
      <c r="G4355" s="46"/>
      <c r="H4355" s="46"/>
      <c r="I4355" s="46"/>
      <c r="J4355" s="179" t="str">
        <f t="shared" si="1924"/>
        <v>Yes</v>
      </c>
      <c r="K4355" s="179">
        <f t="shared" si="1925"/>
        <v>0</v>
      </c>
      <c r="L4355" s="179">
        <f t="shared" si="1926"/>
        <v>0</v>
      </c>
      <c r="M4355" s="179">
        <f t="shared" si="1927"/>
        <v>0</v>
      </c>
      <c r="N4355" s="267">
        <f t="shared" si="1928"/>
        <v>0</v>
      </c>
      <c r="O4355" t="str">
        <f>IF($A4240&lt;=R$610,O3750,"No")</f>
        <v>Yes</v>
      </c>
      <c r="P4355">
        <f>IF($A4240&lt;=R$610,P3750,0)</f>
        <v>0</v>
      </c>
      <c r="Q4355">
        <f>IF($A4240&lt;=R$610,Q3750,0)</f>
        <v>0</v>
      </c>
      <c r="R4355">
        <f>IF($A4240&lt;=R$610,R3750,0)</f>
        <v>0</v>
      </c>
      <c r="S4355" s="49"/>
      <c r="T4355" t="str">
        <f>IF($A4240&lt;=W610,T3750,"No")</f>
        <v>Yes</v>
      </c>
      <c r="U4355" s="48">
        <v>0</v>
      </c>
      <c r="V4355" s="48">
        <v>0</v>
      </c>
      <c r="W4355" s="48">
        <v>0</v>
      </c>
      <c r="X4355" s="46"/>
      <c r="Y4355" t="str">
        <f>IF($A4240&lt;=AB$610,Y3750,"No")</f>
        <v>Yes</v>
      </c>
      <c r="Z4355">
        <f>IF($A4240&lt;=AB$610,Z3750,0)</f>
        <v>0</v>
      </c>
      <c r="AA4355">
        <f>IF($A4240&lt;=AB$610,AA3750,0)</f>
        <v>0</v>
      </c>
      <c r="AB4355">
        <f>IF($A4240&lt;=AB$610,AB3750,0)</f>
        <v>0</v>
      </c>
      <c r="AC4355" s="49"/>
      <c r="AD4355" t="str">
        <f>IF($A4240&lt;=AG610,AD3750,"No")</f>
        <v>Yes</v>
      </c>
      <c r="AE4355" s="48">
        <f>IF($A4240&lt;=AG$610,AE3750,0)</f>
        <v>0</v>
      </c>
      <c r="AF4355" s="48">
        <f>IF($A4240&lt;=AG$610,AF3750,0)</f>
        <v>0</v>
      </c>
      <c r="AG4355" s="48">
        <f>IF($A4240&lt;=AG$610,AG3750,0)</f>
        <v>0</v>
      </c>
      <c r="AH4355" s="263">
        <f>IF($A4240&lt;=$R$610,AH3750,"No")</f>
        <v>0</v>
      </c>
      <c r="AI4355" t="str">
        <f>IF($A4240&lt;=AL610,AI3750,"No")</f>
        <v>Yes</v>
      </c>
      <c r="AJ4355" s="48">
        <v>0</v>
      </c>
      <c r="AK4355" s="48">
        <v>0</v>
      </c>
      <c r="AL4355" s="48">
        <v>0</v>
      </c>
      <c r="AM4355" s="263">
        <f>IF($A4240&lt;=$R$610,AM3750,"No")</f>
        <v>0</v>
      </c>
      <c r="AN4355" t="str">
        <f>IF($A4240&lt;=AQ$610,AN3750,"No")</f>
        <v>Yes</v>
      </c>
      <c r="AO4355">
        <f>IF($A4240&lt;=AQ$610,AO3750,0)</f>
        <v>0</v>
      </c>
      <c r="AP4355">
        <f>IF($A4240&lt;=AQ$610,AP3750,0)</f>
        <v>0</v>
      </c>
      <c r="AQ4355">
        <f>IF($A4240&lt;=AQ$610,AQ3750,0)</f>
        <v>0</v>
      </c>
      <c r="AS4355" t="str">
        <f>IF($A4240&lt;=AV$610,AS3750,"No")</f>
        <v>Yes</v>
      </c>
      <c r="AT4355">
        <f>IF($A4240&lt;=AV$610,AT3750,0)</f>
        <v>0</v>
      </c>
      <c r="AU4355">
        <f>IF($A4240&lt;=AV$610,AU3750,0)</f>
        <v>0</v>
      </c>
      <c r="AV4355">
        <f>IF($A4240&lt;=AV$610,AV3750,0)</f>
        <v>0</v>
      </c>
      <c r="AX4355" s="297" t="str">
        <f>IF($A4240&lt;=BA$610,AX3750,"No")</f>
        <v>Yes</v>
      </c>
      <c r="AY4355" s="297">
        <f>IF($A4240&lt;=BA$610,AY3750,0)</f>
        <v>0</v>
      </c>
      <c r="AZ4355" s="297">
        <f>IF($A4240&lt;=BA$610,AZ3750,0)</f>
        <v>0</v>
      </c>
      <c r="BA4355" s="297">
        <f>IF($A4240&lt;=BA$610,BA3750,0)</f>
        <v>0</v>
      </c>
      <c r="BC4355" t="str">
        <f>IF($A4240&lt;=BF$610,BC3750,"No")</f>
        <v>Yes</v>
      </c>
      <c r="BD4355">
        <f>IF($A4240&lt;=BF$610,BD3750,0)</f>
        <v>0</v>
      </c>
      <c r="BE4355">
        <f>IF($A4240&lt;=BF$610,BE3750,0)</f>
        <v>0</v>
      </c>
      <c r="BF4355">
        <f>IF($A4240&lt;=BF$610,BF3750,0)</f>
        <v>0</v>
      </c>
      <c r="BH4355" t="str">
        <f>IF($A4240&lt;=BK$610,BH3750,"No")</f>
        <v>Yes</v>
      </c>
      <c r="BI4355">
        <f>IF($A4240&lt;=BK$610,BI3750,0)</f>
        <v>0</v>
      </c>
      <c r="BJ4355">
        <f>IF($A4240&lt;=BK$610,BJ3750,0)</f>
        <v>0</v>
      </c>
      <c r="BK4355">
        <f>IF($A4240&lt;=BK$610,BK3750,0)</f>
        <v>0</v>
      </c>
    </row>
    <row r="4356" spans="1:63" s="204" customFormat="1">
      <c r="A4356" s="58" t="s">
        <v>554</v>
      </c>
      <c r="B4356" s="72" t="s">
        <v>820</v>
      </c>
      <c r="C4356" s="77" t="s">
        <v>820</v>
      </c>
      <c r="D4356" s="77" t="s">
        <v>820</v>
      </c>
      <c r="E4356" s="75" t="s">
        <v>925</v>
      </c>
      <c r="F4356" s="48">
        <f t="shared" si="1913"/>
        <v>4356</v>
      </c>
      <c r="G4356" s="46"/>
      <c r="H4356" s="46"/>
      <c r="I4356" s="46"/>
      <c r="J4356" s="179" t="str">
        <f t="shared" si="1924"/>
        <v>Yes</v>
      </c>
      <c r="K4356" s="179">
        <f t="shared" si="1925"/>
        <v>0</v>
      </c>
      <c r="L4356" s="179">
        <f t="shared" si="1926"/>
        <v>0</v>
      </c>
      <c r="M4356" s="179">
        <f t="shared" si="1927"/>
        <v>0</v>
      </c>
      <c r="N4356" s="267">
        <f t="shared" si="1928"/>
        <v>0</v>
      </c>
      <c r="O4356" t="str">
        <f>IF($A4240&lt;=R$610,O3751,"No")</f>
        <v>Yes</v>
      </c>
      <c r="P4356">
        <f>IF($A4240&lt;=R$610,P3751,0)</f>
        <v>0</v>
      </c>
      <c r="Q4356">
        <f>IF($A4240&lt;=R$610,Q3751,0)</f>
        <v>0</v>
      </c>
      <c r="R4356">
        <f>IF($A4240&lt;=R$610,R3751,0)</f>
        <v>0</v>
      </c>
      <c r="S4356" s="49"/>
      <c r="T4356" t="str">
        <f>IF($A4240&lt;=W610,T3751,"No")</f>
        <v>Yes</v>
      </c>
      <c r="U4356" s="48">
        <v>0</v>
      </c>
      <c r="V4356" s="48">
        <v>0</v>
      </c>
      <c r="W4356" s="48">
        <v>0</v>
      </c>
      <c r="X4356" s="46"/>
      <c r="Y4356" t="str">
        <f>IF($A4240&lt;=AB$610,Y3751,"No")</f>
        <v>Yes</v>
      </c>
      <c r="Z4356">
        <f>IF($A4240&lt;=AB$610,Z3751,0)</f>
        <v>0</v>
      </c>
      <c r="AA4356">
        <f>IF($A4240&lt;=AB$610,AA3751,0)</f>
        <v>0</v>
      </c>
      <c r="AB4356">
        <f>IF($A4240&lt;=AB$610,AB3751,0)</f>
        <v>0</v>
      </c>
      <c r="AC4356" s="49"/>
      <c r="AD4356" t="str">
        <f>IF($A4240&lt;=AG610,AD3751,"No")</f>
        <v>Yes</v>
      </c>
      <c r="AE4356" s="48">
        <f>IF($A4240&lt;=AG$610,AE3751,0)</f>
        <v>0</v>
      </c>
      <c r="AF4356" s="48">
        <f>IF($A4240&lt;=AG$610,AF3751,0)</f>
        <v>0</v>
      </c>
      <c r="AG4356" s="48">
        <f>IF($A4240&lt;=AG$610,AG3751,0)</f>
        <v>0</v>
      </c>
      <c r="AH4356" s="263">
        <f>IF($A4240&lt;=$R$610,AH3751,"No")</f>
        <v>0</v>
      </c>
      <c r="AI4356" t="str">
        <f>IF($A4240&lt;=AL610,AI3751,"No")</f>
        <v>Yes</v>
      </c>
      <c r="AJ4356" s="48">
        <v>0</v>
      </c>
      <c r="AK4356" s="48">
        <v>0</v>
      </c>
      <c r="AL4356" s="48">
        <v>0</v>
      </c>
      <c r="AM4356" s="263">
        <f>IF($A4240&lt;=$R$610,AM3751,"No")</f>
        <v>0</v>
      </c>
      <c r="AN4356" t="str">
        <f>IF($A4240&lt;=AQ$610,AN3751,"No")</f>
        <v>Yes</v>
      </c>
      <c r="AO4356">
        <f>IF($A4240&lt;=AQ$610,AO3751,0)</f>
        <v>0</v>
      </c>
      <c r="AP4356">
        <f>IF($A4240&lt;=AQ$610,AP3751,0)</f>
        <v>0</v>
      </c>
      <c r="AQ4356">
        <f>IF($A4240&lt;=AQ$610,AQ3751,0)</f>
        <v>0</v>
      </c>
      <c r="AS4356" t="str">
        <f>IF($A4240&lt;=AV$610,AS3751,"No")</f>
        <v>Yes</v>
      </c>
      <c r="AT4356">
        <f>IF($A4240&lt;=AV$610,AT3751,0)</f>
        <v>0</v>
      </c>
      <c r="AU4356">
        <f>IF($A4240&lt;=AV$610,AU3751,0)</f>
        <v>0</v>
      </c>
      <c r="AV4356">
        <f>IF($A4240&lt;=AV$610,AV3751,0)</f>
        <v>0</v>
      </c>
      <c r="AX4356" s="297" t="str">
        <f>IF($A4240&lt;=BA$610,AX3751,"No")</f>
        <v>Yes</v>
      </c>
      <c r="AY4356" s="297">
        <f>IF($A4240&lt;=BA$610,AY3751,0)</f>
        <v>0</v>
      </c>
      <c r="AZ4356" s="297">
        <f>IF($A4240&lt;=BA$610,AZ3751,0)</f>
        <v>0</v>
      </c>
      <c r="BA4356" s="297">
        <f>IF($A4240&lt;=BA$610,BA3751,0)</f>
        <v>0</v>
      </c>
      <c r="BC4356" t="str">
        <f>IF($A4240&lt;=BF$610,BC3751,"No")</f>
        <v>Yes</v>
      </c>
      <c r="BD4356">
        <f>IF($A4240&lt;=BF$610,BD3751,0)</f>
        <v>0</v>
      </c>
      <c r="BE4356">
        <f>IF($A4240&lt;=BF$610,BE3751,0)</f>
        <v>0</v>
      </c>
      <c r="BF4356">
        <f>IF($A4240&lt;=BF$610,BF3751,0)</f>
        <v>0</v>
      </c>
      <c r="BH4356" t="str">
        <f>IF($A4240&lt;=BK$610,BH3751,"No")</f>
        <v>Yes</v>
      </c>
      <c r="BI4356">
        <f>IF($A4240&lt;=BK$610,BI3751,0)</f>
        <v>0</v>
      </c>
      <c r="BJ4356">
        <f>IF($A4240&lt;=BK$610,BJ3751,0)</f>
        <v>0</v>
      </c>
      <c r="BK4356">
        <f>IF($A4240&lt;=BK$610,BK3751,0)</f>
        <v>0</v>
      </c>
    </row>
    <row r="4357" spans="1:63" s="204" customFormat="1">
      <c r="A4357" s="58" t="s">
        <v>555</v>
      </c>
      <c r="B4357" s="72" t="s">
        <v>820</v>
      </c>
      <c r="C4357" s="77" t="s">
        <v>820</v>
      </c>
      <c r="D4357" s="77" t="s">
        <v>820</v>
      </c>
      <c r="E4357" s="75" t="s">
        <v>925</v>
      </c>
      <c r="F4357" s="48">
        <f t="shared" ref="F4357:F4420" si="1934">ROW(A4357)</f>
        <v>4357</v>
      </c>
      <c r="G4357" s="46"/>
      <c r="H4357" s="46"/>
      <c r="I4357" s="46"/>
      <c r="J4357" s="179" t="str">
        <f t="shared" si="1924"/>
        <v>Yes</v>
      </c>
      <c r="K4357" s="179">
        <f t="shared" si="1925"/>
        <v>0</v>
      </c>
      <c r="L4357" s="179">
        <f t="shared" si="1926"/>
        <v>0</v>
      </c>
      <c r="M4357" s="179">
        <f t="shared" si="1927"/>
        <v>0</v>
      </c>
      <c r="N4357" s="267">
        <f t="shared" si="1928"/>
        <v>0</v>
      </c>
      <c r="O4357" t="str">
        <f>IF($A4240&lt;=R$610,O3752,"No")</f>
        <v>Yes</v>
      </c>
      <c r="P4357">
        <f>IF($A4240&lt;=R$610,P3752,0)</f>
        <v>0</v>
      </c>
      <c r="Q4357">
        <f>IF($A4240&lt;=R$610,Q3752,0)</f>
        <v>0</v>
      </c>
      <c r="R4357">
        <f>IF($A4240&lt;=R$610,R3752,0)</f>
        <v>0</v>
      </c>
      <c r="S4357" s="49"/>
      <c r="T4357" t="str">
        <f>IF($A4240&lt;=W610,T3752,"No")</f>
        <v>Yes</v>
      </c>
      <c r="U4357" s="48">
        <v>0</v>
      </c>
      <c r="V4357" s="48">
        <v>0</v>
      </c>
      <c r="W4357" s="48">
        <v>0</v>
      </c>
      <c r="X4357" s="46"/>
      <c r="Y4357" t="str">
        <f>IF($A4240&lt;=AB$610,Y3752,"No")</f>
        <v>Yes</v>
      </c>
      <c r="Z4357">
        <f>IF($A4240&lt;=AB$610,Z3752,0)</f>
        <v>0</v>
      </c>
      <c r="AA4357">
        <f>IF($A4240&lt;=AB$610,AA3752,0)</f>
        <v>0</v>
      </c>
      <c r="AB4357">
        <f>IF($A4240&lt;=AB$610,AB3752,0)</f>
        <v>0</v>
      </c>
      <c r="AC4357" s="49"/>
      <c r="AD4357" t="str">
        <f>IF($A4240&lt;=AG610,AD3752,"No")</f>
        <v>Yes</v>
      </c>
      <c r="AE4357" s="48">
        <f>IF($A4240&lt;=AG$610,AE3752,0)</f>
        <v>0</v>
      </c>
      <c r="AF4357" s="48">
        <f>IF($A4240&lt;=AG$610,AF3752,0)</f>
        <v>0</v>
      </c>
      <c r="AG4357" s="48">
        <f>IF($A4240&lt;=AG$610,AG3752,0)</f>
        <v>0</v>
      </c>
      <c r="AH4357" s="263">
        <f>IF($A4240&lt;=$R$610,AH3752,"No")</f>
        <v>0</v>
      </c>
      <c r="AI4357" t="str">
        <f>IF($A4240&lt;=AL610,AI3752,"No")</f>
        <v>Yes</v>
      </c>
      <c r="AJ4357" s="48">
        <v>0</v>
      </c>
      <c r="AK4357" s="48">
        <v>0</v>
      </c>
      <c r="AL4357" s="48">
        <v>0</v>
      </c>
      <c r="AM4357" s="263">
        <f>IF($A4240&lt;=$R$610,AM3752,"No")</f>
        <v>0</v>
      </c>
      <c r="AN4357" t="str">
        <f>IF($A4240&lt;=AQ$610,AN3752,"No")</f>
        <v>Yes</v>
      </c>
      <c r="AO4357">
        <f>IF($A4240&lt;=AQ$610,AO3752,0)</f>
        <v>0</v>
      </c>
      <c r="AP4357">
        <f>IF($A4240&lt;=AQ$610,AP3752,0)</f>
        <v>0</v>
      </c>
      <c r="AQ4357">
        <f>IF($A4240&lt;=AQ$610,AQ3752,0)</f>
        <v>0</v>
      </c>
      <c r="AS4357" t="str">
        <f>IF($A4240&lt;=AV$610,AS3752,"No")</f>
        <v>Yes</v>
      </c>
      <c r="AT4357">
        <f>IF($A4240&lt;=AV$610,AT3752,0)</f>
        <v>0</v>
      </c>
      <c r="AU4357">
        <f>IF($A4240&lt;=AV$610,AU3752,0)</f>
        <v>0</v>
      </c>
      <c r="AV4357">
        <f>IF($A4240&lt;=AV$610,AV3752,0)</f>
        <v>0</v>
      </c>
      <c r="AX4357" s="297" t="str">
        <f>IF($A4240&lt;=BA$610,AX3752,"No")</f>
        <v>Yes</v>
      </c>
      <c r="AY4357" s="297">
        <f>IF($A4240&lt;=BA$610,AY3752,0)</f>
        <v>0</v>
      </c>
      <c r="AZ4357" s="297">
        <f>IF($A4240&lt;=BA$610,AZ3752,0)</f>
        <v>0</v>
      </c>
      <c r="BA4357" s="297">
        <f>IF($A4240&lt;=BA$610,BA3752,0)</f>
        <v>0</v>
      </c>
      <c r="BC4357" t="str">
        <f>IF($A4240&lt;=BF$610,BC3752,"No")</f>
        <v>Yes</v>
      </c>
      <c r="BD4357">
        <f>IF($A4240&lt;=BF$610,BD3752,0)</f>
        <v>0</v>
      </c>
      <c r="BE4357">
        <f>IF($A4240&lt;=BF$610,BE3752,0)</f>
        <v>0</v>
      </c>
      <c r="BF4357">
        <f>IF($A4240&lt;=BF$610,BF3752,0)</f>
        <v>0</v>
      </c>
      <c r="BH4357" t="str">
        <f>IF($A4240&lt;=BK$610,BH3752,"No")</f>
        <v>Yes</v>
      </c>
      <c r="BI4357">
        <f>IF($A4240&lt;=BK$610,BI3752,0)</f>
        <v>0</v>
      </c>
      <c r="BJ4357">
        <f>IF($A4240&lt;=BK$610,BJ3752,0)</f>
        <v>0</v>
      </c>
      <c r="BK4357">
        <f>IF($A4240&lt;=BK$610,BK3752,0)</f>
        <v>0</v>
      </c>
    </row>
    <row r="4358" spans="1:63" s="204" customFormat="1">
      <c r="A4358" s="58" t="s">
        <v>556</v>
      </c>
      <c r="B4358" s="72" t="s">
        <v>820</v>
      </c>
      <c r="C4358" s="77" t="s">
        <v>820</v>
      </c>
      <c r="D4358" s="77" t="s">
        <v>820</v>
      </c>
      <c r="E4358" s="75" t="s">
        <v>925</v>
      </c>
      <c r="F4358" s="48">
        <f t="shared" si="1934"/>
        <v>4358</v>
      </c>
      <c r="G4358" s="46"/>
      <c r="H4358" s="46"/>
      <c r="I4358" s="46"/>
      <c r="J4358" s="179" t="str">
        <f t="shared" si="1924"/>
        <v>Yes</v>
      </c>
      <c r="K4358" s="179">
        <f t="shared" si="1925"/>
        <v>0</v>
      </c>
      <c r="L4358" s="179">
        <f t="shared" si="1926"/>
        <v>0</v>
      </c>
      <c r="M4358" s="179">
        <f t="shared" si="1927"/>
        <v>0</v>
      </c>
      <c r="N4358" s="267">
        <f t="shared" si="1928"/>
        <v>0</v>
      </c>
      <c r="O4358" t="str">
        <f>IF($A4240&lt;=R$610,O3753,"No")</f>
        <v>Yes</v>
      </c>
      <c r="P4358">
        <f>IF($A4240&lt;=R$610,P3753,0)</f>
        <v>0</v>
      </c>
      <c r="Q4358">
        <f>IF($A4240&lt;=R$610,Q3753,0)</f>
        <v>0</v>
      </c>
      <c r="R4358">
        <f>IF($A4240&lt;=R$610,R3753,0)</f>
        <v>0</v>
      </c>
      <c r="S4358" s="49"/>
      <c r="T4358" t="str">
        <f>IF($A4240&lt;=W610,T3753,"No")</f>
        <v>Yes</v>
      </c>
      <c r="U4358" s="48">
        <v>0</v>
      </c>
      <c r="V4358" s="48">
        <v>0</v>
      </c>
      <c r="W4358" s="48">
        <v>0</v>
      </c>
      <c r="X4358" s="46"/>
      <c r="Y4358" t="str">
        <f>IF($A4240&lt;=AB$610,Y3753,"No")</f>
        <v>Yes</v>
      </c>
      <c r="Z4358">
        <f>IF($A4240&lt;=AB$610,Z3753,0)</f>
        <v>0</v>
      </c>
      <c r="AA4358">
        <f>IF($A4240&lt;=AB$610,AA3753,0)</f>
        <v>0</v>
      </c>
      <c r="AB4358">
        <f>IF($A4240&lt;=AB$610,AB3753,0)</f>
        <v>0</v>
      </c>
      <c r="AC4358" s="49"/>
      <c r="AD4358" t="str">
        <f>IF($A4240&lt;=AG610,AD3753,"No")</f>
        <v>Yes</v>
      </c>
      <c r="AE4358" s="48">
        <f>IF($A4240&lt;=AG$610,AE3753,0)</f>
        <v>0</v>
      </c>
      <c r="AF4358" s="48">
        <f>IF($A4240&lt;=AG$610,AF3753,0)</f>
        <v>0</v>
      </c>
      <c r="AG4358" s="48">
        <f>IF($A4240&lt;=AG$610,AG3753,0)</f>
        <v>0</v>
      </c>
      <c r="AH4358" s="263">
        <f>IF($A4240&lt;=$R$610,AH3753,"No")</f>
        <v>0</v>
      </c>
      <c r="AI4358" t="str">
        <f>IF($A4240&lt;=AL610,AI3753,"No")</f>
        <v>Yes</v>
      </c>
      <c r="AJ4358" s="48">
        <v>0</v>
      </c>
      <c r="AK4358" s="48">
        <v>0</v>
      </c>
      <c r="AL4358" s="48">
        <v>0</v>
      </c>
      <c r="AM4358" s="263">
        <f>IF($A4240&lt;=$R$610,AM3753,"No")</f>
        <v>0</v>
      </c>
      <c r="AN4358" t="str">
        <f>IF($A4240&lt;=AQ$610,AN3753,"No")</f>
        <v>Yes</v>
      </c>
      <c r="AO4358">
        <f>IF($A4240&lt;=AQ$610,AO3753,0)</f>
        <v>0</v>
      </c>
      <c r="AP4358">
        <f>IF($A4240&lt;=AQ$610,AP3753,0)</f>
        <v>0</v>
      </c>
      <c r="AQ4358">
        <f>IF($A4240&lt;=AQ$610,AQ3753,0)</f>
        <v>0</v>
      </c>
      <c r="AS4358" t="str">
        <f>IF($A4240&lt;=AV$610,AS3753,"No")</f>
        <v>Yes</v>
      </c>
      <c r="AT4358">
        <f>IF($A4240&lt;=AV$610,AT3753,0)</f>
        <v>0</v>
      </c>
      <c r="AU4358">
        <f>IF($A4240&lt;=AV$610,AU3753,0)</f>
        <v>0</v>
      </c>
      <c r="AV4358">
        <f>IF($A4240&lt;=AV$610,AV3753,0)</f>
        <v>0</v>
      </c>
      <c r="AX4358" s="297" t="str">
        <f>IF($A4240&lt;=BA$610,AX3753,"No")</f>
        <v>Yes</v>
      </c>
      <c r="AY4358" s="297">
        <f>IF($A4240&lt;=BA$610,AY3753,0)</f>
        <v>0</v>
      </c>
      <c r="AZ4358" s="297">
        <f>IF($A4240&lt;=BA$610,AZ3753,0)</f>
        <v>0</v>
      </c>
      <c r="BA4358" s="297">
        <f>IF($A4240&lt;=BA$610,BA3753,0)</f>
        <v>0</v>
      </c>
      <c r="BC4358" t="str">
        <f>IF($A4240&lt;=BF$610,BC3753,"No")</f>
        <v>Yes</v>
      </c>
      <c r="BD4358">
        <f>IF($A4240&lt;=BF$610,BD3753,0)</f>
        <v>0</v>
      </c>
      <c r="BE4358">
        <f>IF($A4240&lt;=BF$610,BE3753,0)</f>
        <v>0</v>
      </c>
      <c r="BF4358">
        <f>IF($A4240&lt;=BF$610,BF3753,0)</f>
        <v>0</v>
      </c>
      <c r="BH4358" t="str">
        <f>IF($A4240&lt;=BK$610,BH3753,"No")</f>
        <v>Yes</v>
      </c>
      <c r="BI4358">
        <f>IF($A4240&lt;=BK$610,BI3753,0)</f>
        <v>0</v>
      </c>
      <c r="BJ4358">
        <f>IF($A4240&lt;=BK$610,BJ3753,0)</f>
        <v>0</v>
      </c>
      <c r="BK4358">
        <f>IF($A4240&lt;=BK$610,BK3753,0)</f>
        <v>0</v>
      </c>
    </row>
    <row r="4359" spans="1:63" s="204" customFormat="1">
      <c r="A4359" s="58" t="s">
        <v>557</v>
      </c>
      <c r="B4359" s="72" t="s">
        <v>820</v>
      </c>
      <c r="C4359" s="77" t="s">
        <v>820</v>
      </c>
      <c r="D4359" s="77" t="s">
        <v>820</v>
      </c>
      <c r="E4359" s="75" t="s">
        <v>925</v>
      </c>
      <c r="F4359" s="48">
        <f t="shared" si="1934"/>
        <v>4359</v>
      </c>
      <c r="G4359" s="46"/>
      <c r="H4359" s="46"/>
      <c r="I4359" s="46"/>
      <c r="J4359" s="179" t="str">
        <f t="shared" si="1924"/>
        <v>Yes</v>
      </c>
      <c r="K4359" s="179">
        <f t="shared" si="1925"/>
        <v>0</v>
      </c>
      <c r="L4359" s="179">
        <f t="shared" si="1926"/>
        <v>0</v>
      </c>
      <c r="M4359" s="179">
        <f t="shared" si="1927"/>
        <v>0</v>
      </c>
      <c r="N4359" s="267">
        <f t="shared" si="1928"/>
        <v>0</v>
      </c>
      <c r="O4359" t="str">
        <f>IF($A4240&lt;=R$610,O3754,"No")</f>
        <v>Yes</v>
      </c>
      <c r="P4359">
        <f>IF($A4240&lt;=R$610,P3754,0)</f>
        <v>0</v>
      </c>
      <c r="Q4359">
        <f>IF($A4240&lt;=R$610,Q3754,0)</f>
        <v>0</v>
      </c>
      <c r="R4359">
        <f>IF($A4240&lt;=R$610,R3754,0)</f>
        <v>0</v>
      </c>
      <c r="S4359" s="49"/>
      <c r="T4359" t="str">
        <f>IF($A4240&lt;=W610,T3754,"No")</f>
        <v>Yes</v>
      </c>
      <c r="U4359" s="48">
        <v>0</v>
      </c>
      <c r="V4359" s="48">
        <v>0</v>
      </c>
      <c r="W4359" s="48">
        <v>0</v>
      </c>
      <c r="X4359" s="46"/>
      <c r="Y4359" t="str">
        <f>IF($A4240&lt;=AB$610,Y3754,"No")</f>
        <v>Yes</v>
      </c>
      <c r="Z4359">
        <f>IF($A4240&lt;=AB$610,Z3754,0)</f>
        <v>0</v>
      </c>
      <c r="AA4359">
        <f>IF($A4240&lt;=AB$610,AA3754,0)</f>
        <v>0</v>
      </c>
      <c r="AB4359">
        <f>IF($A4240&lt;=AB$610,AB3754,0)</f>
        <v>0</v>
      </c>
      <c r="AC4359" s="49"/>
      <c r="AD4359" t="str">
        <f>IF($A4240&lt;=AG610,AD3754,"No")</f>
        <v>Yes</v>
      </c>
      <c r="AE4359" s="48">
        <f>IF($A4240&lt;=AG$610,AE3754,0)</f>
        <v>0</v>
      </c>
      <c r="AF4359" s="48">
        <f>IF($A4240&lt;=AG$610,AF3754,0)</f>
        <v>0</v>
      </c>
      <c r="AG4359" s="48">
        <f>IF($A4240&lt;=AG$610,AG3754,0)</f>
        <v>0</v>
      </c>
      <c r="AH4359" s="263">
        <f>IF($A4240&lt;=$R$610,AH3754,"No")</f>
        <v>0</v>
      </c>
      <c r="AI4359" t="str">
        <f>IF($A4240&lt;=AL610,AI3754,"No")</f>
        <v>Yes</v>
      </c>
      <c r="AJ4359" s="48">
        <v>0</v>
      </c>
      <c r="AK4359" s="48">
        <v>0</v>
      </c>
      <c r="AL4359" s="48">
        <v>0</v>
      </c>
      <c r="AM4359" s="263">
        <f>IF($A4240&lt;=$R$610,AM3754,"No")</f>
        <v>0</v>
      </c>
      <c r="AN4359" t="str">
        <f>IF($A4240&lt;=AQ$610,AN3754,"No")</f>
        <v>Yes</v>
      </c>
      <c r="AO4359">
        <f>IF($A4240&lt;=AQ$610,AO3754,0)</f>
        <v>0</v>
      </c>
      <c r="AP4359">
        <f>IF($A4240&lt;=AQ$610,AP3754,0)</f>
        <v>0</v>
      </c>
      <c r="AQ4359">
        <f>IF($A4240&lt;=AQ$610,AQ3754,0)</f>
        <v>0</v>
      </c>
      <c r="AS4359" t="str">
        <f>IF($A4240&lt;=AV$610,AS3754,"No")</f>
        <v>Yes</v>
      </c>
      <c r="AT4359">
        <f>IF($A4240&lt;=AV$610,AT3754,0)</f>
        <v>0</v>
      </c>
      <c r="AU4359">
        <f>IF($A4240&lt;=AV$610,AU3754,0)</f>
        <v>0</v>
      </c>
      <c r="AV4359">
        <f>IF($A4240&lt;=AV$610,AV3754,0)</f>
        <v>0</v>
      </c>
      <c r="AX4359" s="297" t="str">
        <f>IF($A4240&lt;=BA$610,AX3754,"No")</f>
        <v>Yes</v>
      </c>
      <c r="AY4359" s="297">
        <f>IF($A4240&lt;=BA$610,AY3754,0)</f>
        <v>0</v>
      </c>
      <c r="AZ4359" s="297">
        <f>IF($A4240&lt;=BA$610,AZ3754,0)</f>
        <v>0</v>
      </c>
      <c r="BA4359" s="297">
        <f>IF($A4240&lt;=BA$610,BA3754,0)</f>
        <v>0</v>
      </c>
      <c r="BC4359" t="str">
        <f>IF($A4240&lt;=BF$610,BC3754,"No")</f>
        <v>Yes</v>
      </c>
      <c r="BD4359">
        <f>IF($A4240&lt;=BF$610,BD3754,0)</f>
        <v>0</v>
      </c>
      <c r="BE4359">
        <f>IF($A4240&lt;=BF$610,BE3754,0)</f>
        <v>0</v>
      </c>
      <c r="BF4359">
        <f>IF($A4240&lt;=BF$610,BF3754,0)</f>
        <v>0</v>
      </c>
      <c r="BH4359" t="str">
        <f>IF($A4240&lt;=BK$610,BH3754,"No")</f>
        <v>Yes</v>
      </c>
      <c r="BI4359">
        <f>IF($A4240&lt;=BK$610,BI3754,0)</f>
        <v>0</v>
      </c>
      <c r="BJ4359">
        <f>IF($A4240&lt;=BK$610,BJ3754,0)</f>
        <v>0</v>
      </c>
      <c r="BK4359">
        <f>IF($A4240&lt;=BK$610,BK3754,0)</f>
        <v>0</v>
      </c>
    </row>
    <row r="4360" spans="1:63" s="204" customFormat="1">
      <c r="A4360" s="58" t="s">
        <v>558</v>
      </c>
      <c r="B4360" s="72" t="s">
        <v>820</v>
      </c>
      <c r="C4360" s="77" t="s">
        <v>820</v>
      </c>
      <c r="D4360" s="77" t="s">
        <v>820</v>
      </c>
      <c r="E4360" s="75" t="s">
        <v>925</v>
      </c>
      <c r="F4360" s="48">
        <f t="shared" si="1934"/>
        <v>4360</v>
      </c>
      <c r="G4360" s="46"/>
      <c r="H4360" s="46"/>
      <c r="I4360" s="46"/>
      <c r="J4360" s="179" t="str">
        <f t="shared" si="1924"/>
        <v>Yes</v>
      </c>
      <c r="K4360" s="179">
        <f t="shared" si="1925"/>
        <v>0</v>
      </c>
      <c r="L4360" s="179">
        <f t="shared" si="1926"/>
        <v>0</v>
      </c>
      <c r="M4360" s="179">
        <f t="shared" si="1927"/>
        <v>0</v>
      </c>
      <c r="N4360" s="267">
        <f t="shared" si="1928"/>
        <v>0</v>
      </c>
      <c r="O4360" t="str">
        <f>IF($A4240&lt;=R$610,O3755,"No")</f>
        <v>Yes</v>
      </c>
      <c r="P4360">
        <f>IF($A4240&lt;=R$610,P3755,0)</f>
        <v>0</v>
      </c>
      <c r="Q4360">
        <f>IF($A4240&lt;=R$610,Q3755,0)</f>
        <v>0</v>
      </c>
      <c r="R4360">
        <f>IF($A4240&lt;=R$610,R3755,0)</f>
        <v>0</v>
      </c>
      <c r="S4360" s="49"/>
      <c r="T4360" t="str">
        <f>IF($A4240&lt;=W610,T3755,"No")</f>
        <v>Yes</v>
      </c>
      <c r="U4360" s="48">
        <v>0</v>
      </c>
      <c r="V4360" s="48">
        <v>0</v>
      </c>
      <c r="W4360" s="48">
        <v>0</v>
      </c>
      <c r="X4360" s="46"/>
      <c r="Y4360" t="str">
        <f>IF($A4240&lt;=AB$610,Y3755,"No")</f>
        <v>Yes</v>
      </c>
      <c r="Z4360">
        <f>IF($A4240&lt;=AB$610,Z3755,0)</f>
        <v>0</v>
      </c>
      <c r="AA4360">
        <f>IF($A4240&lt;=AB$610,AA3755,0)</f>
        <v>0</v>
      </c>
      <c r="AB4360">
        <f>IF($A4240&lt;=AB$610,AB3755,0)</f>
        <v>0</v>
      </c>
      <c r="AC4360" s="49"/>
      <c r="AD4360" t="str">
        <f>IF($A4240&lt;=AG610,AD3755,"No")</f>
        <v>Yes</v>
      </c>
      <c r="AE4360" s="48">
        <f>IF($A4240&lt;=AG$610,AE3755,0)</f>
        <v>0</v>
      </c>
      <c r="AF4360" s="48">
        <f>IF($A4240&lt;=AG$610,AF3755,0)</f>
        <v>0</v>
      </c>
      <c r="AG4360" s="48">
        <f>IF($A4240&lt;=AG$610,AG3755,0)</f>
        <v>0</v>
      </c>
      <c r="AH4360" s="263">
        <f>IF($A4240&lt;=$R$610,AH3755,"No")</f>
        <v>0</v>
      </c>
      <c r="AI4360" t="str">
        <f>IF($A4240&lt;=AL610,AI3755,"No")</f>
        <v>Yes</v>
      </c>
      <c r="AJ4360" s="48">
        <v>0</v>
      </c>
      <c r="AK4360" s="48">
        <v>0</v>
      </c>
      <c r="AL4360" s="48">
        <v>0</v>
      </c>
      <c r="AM4360" s="263">
        <f>IF($A4240&lt;=$R$610,AM3755,"No")</f>
        <v>0</v>
      </c>
      <c r="AN4360" t="str">
        <f>IF($A4240&lt;=AQ$610,AN3755,"No")</f>
        <v>Yes</v>
      </c>
      <c r="AO4360">
        <f>IF($A4240&lt;=AQ$610,AO3755,0)</f>
        <v>0</v>
      </c>
      <c r="AP4360">
        <f>IF($A4240&lt;=AQ$610,AP3755,0)</f>
        <v>0</v>
      </c>
      <c r="AQ4360">
        <f>IF($A4240&lt;=AQ$610,AQ3755,0)</f>
        <v>0</v>
      </c>
      <c r="AS4360" t="str">
        <f>IF($A4240&lt;=AV$610,AS3755,"No")</f>
        <v>Yes</v>
      </c>
      <c r="AT4360">
        <f>IF($A4240&lt;=AV$610,AT3755,0)</f>
        <v>0</v>
      </c>
      <c r="AU4360">
        <f>IF($A4240&lt;=AV$610,AU3755,0)</f>
        <v>0</v>
      </c>
      <c r="AV4360">
        <f>IF($A4240&lt;=AV$610,AV3755,0)</f>
        <v>0</v>
      </c>
      <c r="AX4360" s="297" t="str">
        <f>IF($A4240&lt;=BA$610,AX3755,"No")</f>
        <v>Yes</v>
      </c>
      <c r="AY4360" s="297">
        <f>IF($A4240&lt;=BA$610,AY3755,0)</f>
        <v>0</v>
      </c>
      <c r="AZ4360" s="297">
        <f>IF($A4240&lt;=BA$610,AZ3755,0)</f>
        <v>0</v>
      </c>
      <c r="BA4360" s="297">
        <f>IF($A4240&lt;=BA$610,BA3755,0)</f>
        <v>0</v>
      </c>
      <c r="BC4360" t="str">
        <f>IF($A4240&lt;=BF$610,BC3755,"No")</f>
        <v>Yes</v>
      </c>
      <c r="BD4360">
        <f>IF($A4240&lt;=BF$610,BD3755,0)</f>
        <v>0</v>
      </c>
      <c r="BE4360">
        <f>IF($A4240&lt;=BF$610,BE3755,0)</f>
        <v>0</v>
      </c>
      <c r="BF4360">
        <f>IF($A4240&lt;=BF$610,BF3755,0)</f>
        <v>0</v>
      </c>
      <c r="BH4360" t="str">
        <f>IF($A4240&lt;=BK$610,BH3755,"No")</f>
        <v>Yes</v>
      </c>
      <c r="BI4360">
        <f>IF($A4240&lt;=BK$610,BI3755,0)</f>
        <v>0</v>
      </c>
      <c r="BJ4360">
        <f>IF($A4240&lt;=BK$610,BJ3755,0)</f>
        <v>0</v>
      </c>
      <c r="BK4360">
        <f>IF($A4240&lt;=BK$610,BK3755,0)</f>
        <v>0</v>
      </c>
    </row>
    <row r="4361" spans="1:63" s="204" customFormat="1">
      <c r="A4361" s="58" t="s">
        <v>559</v>
      </c>
      <c r="B4361" s="72" t="s">
        <v>820</v>
      </c>
      <c r="C4361" s="77" t="s">
        <v>820</v>
      </c>
      <c r="D4361" s="77" t="s">
        <v>820</v>
      </c>
      <c r="E4361" s="75" t="s">
        <v>925</v>
      </c>
      <c r="F4361" s="48">
        <f t="shared" si="1934"/>
        <v>4361</v>
      </c>
      <c r="G4361" s="46"/>
      <c r="H4361" s="46"/>
      <c r="I4361" s="46"/>
      <c r="J4361" s="179" t="str">
        <f t="shared" si="1924"/>
        <v>Yes</v>
      </c>
      <c r="K4361" s="179">
        <f t="shared" si="1925"/>
        <v>0</v>
      </c>
      <c r="L4361" s="179">
        <f t="shared" si="1926"/>
        <v>0</v>
      </c>
      <c r="M4361" s="179">
        <f t="shared" si="1927"/>
        <v>0</v>
      </c>
      <c r="N4361" s="267">
        <f t="shared" si="1928"/>
        <v>0</v>
      </c>
      <c r="O4361" t="str">
        <f>IF($A4240&lt;=R$610,O3756,"No")</f>
        <v>Yes</v>
      </c>
      <c r="P4361">
        <f>IF($A4240&lt;=R$610,P3756,0)</f>
        <v>0</v>
      </c>
      <c r="Q4361">
        <f>IF($A4240&lt;=R$610,Q3756,0)</f>
        <v>0</v>
      </c>
      <c r="R4361">
        <f>IF($A4240&lt;=R$610,R3756,0)</f>
        <v>0</v>
      </c>
      <c r="S4361" s="49"/>
      <c r="T4361" t="str">
        <f>IF($A4240&lt;=W610,T3756,"No")</f>
        <v>Yes</v>
      </c>
      <c r="U4361" s="48">
        <v>0</v>
      </c>
      <c r="V4361" s="48">
        <v>0</v>
      </c>
      <c r="W4361" s="48">
        <v>0</v>
      </c>
      <c r="X4361" s="46"/>
      <c r="Y4361" t="str">
        <f>IF($A4240&lt;=AB$610,Y3756,"No")</f>
        <v>Yes</v>
      </c>
      <c r="Z4361">
        <f>IF($A4240&lt;=AB$610,Z3756,0)</f>
        <v>0</v>
      </c>
      <c r="AA4361">
        <f>IF($A4240&lt;=AB$610,AA3756,0)</f>
        <v>0</v>
      </c>
      <c r="AB4361">
        <f>IF($A4240&lt;=AB$610,AB3756,0)</f>
        <v>0</v>
      </c>
      <c r="AC4361" s="49"/>
      <c r="AD4361" t="str">
        <f>IF($A4240&lt;=AG610,AD3756,"No")</f>
        <v>Yes</v>
      </c>
      <c r="AE4361" s="48">
        <f>IF($A4240&lt;=AG$610,AE3756,0)</f>
        <v>0</v>
      </c>
      <c r="AF4361" s="48">
        <f>IF($A4240&lt;=AG$610,AF3756,0)</f>
        <v>0</v>
      </c>
      <c r="AG4361" s="48">
        <f>IF($A4240&lt;=AG$610,AG3756,0)</f>
        <v>0</v>
      </c>
      <c r="AH4361" s="263">
        <f>IF($A4240&lt;=$R$610,AH3756,"No")</f>
        <v>0</v>
      </c>
      <c r="AI4361" t="str">
        <f>IF($A4240&lt;=AL610,AI3756,"No")</f>
        <v>Yes</v>
      </c>
      <c r="AJ4361" s="48">
        <v>0</v>
      </c>
      <c r="AK4361" s="48">
        <v>0</v>
      </c>
      <c r="AL4361" s="48">
        <v>0</v>
      </c>
      <c r="AM4361" s="263">
        <f>IF($A4240&lt;=$R$610,AM3756,"No")</f>
        <v>0</v>
      </c>
      <c r="AN4361" t="str">
        <f>IF($A4240&lt;=AQ$610,AN3756,"No")</f>
        <v>Yes</v>
      </c>
      <c r="AO4361">
        <f>IF($A4240&lt;=AQ$610,AO3756,0)</f>
        <v>0</v>
      </c>
      <c r="AP4361">
        <f>IF($A4240&lt;=AQ$610,AP3756,0)</f>
        <v>0</v>
      </c>
      <c r="AQ4361">
        <f>IF($A4240&lt;=AQ$610,AQ3756,0)</f>
        <v>0</v>
      </c>
      <c r="AS4361" t="str">
        <f>IF($A4240&lt;=AV$610,AS3756,"No")</f>
        <v>Yes</v>
      </c>
      <c r="AT4361">
        <f>IF($A4240&lt;=AV$610,AT3756,0)</f>
        <v>0</v>
      </c>
      <c r="AU4361">
        <f>IF($A4240&lt;=AV$610,AU3756,0)</f>
        <v>0</v>
      </c>
      <c r="AV4361">
        <f>IF($A4240&lt;=AV$610,AV3756,0)</f>
        <v>0</v>
      </c>
      <c r="AX4361" s="297" t="str">
        <f>IF($A4240&lt;=BA$610,AX3756,"No")</f>
        <v>Yes</v>
      </c>
      <c r="AY4361" s="297">
        <f>IF($A4240&lt;=BA$610,AY3756,0)</f>
        <v>0</v>
      </c>
      <c r="AZ4361" s="297">
        <f>IF($A4240&lt;=BA$610,AZ3756,0)</f>
        <v>0</v>
      </c>
      <c r="BA4361" s="297">
        <f>IF($A4240&lt;=BA$610,BA3756,0)</f>
        <v>0</v>
      </c>
      <c r="BC4361" t="str">
        <f>IF($A4240&lt;=BF$610,BC3756,"No")</f>
        <v>Yes</v>
      </c>
      <c r="BD4361">
        <f>IF($A4240&lt;=BF$610,BD3756,0)</f>
        <v>0</v>
      </c>
      <c r="BE4361">
        <f>IF($A4240&lt;=BF$610,BE3756,0)</f>
        <v>0</v>
      </c>
      <c r="BF4361">
        <f>IF($A4240&lt;=BF$610,BF3756,0)</f>
        <v>0</v>
      </c>
      <c r="BH4361" t="str">
        <f>IF($A4240&lt;=BK$610,BH3756,"No")</f>
        <v>Yes</v>
      </c>
      <c r="BI4361">
        <f>IF($A4240&lt;=BK$610,BI3756,0)</f>
        <v>0</v>
      </c>
      <c r="BJ4361">
        <f>IF($A4240&lt;=BK$610,BJ3756,0)</f>
        <v>0</v>
      </c>
      <c r="BK4361">
        <f>IF($A4240&lt;=BK$610,BK3756,0)</f>
        <v>0</v>
      </c>
    </row>
    <row r="4362" spans="1:63" s="204" customFormat="1">
      <c r="A4362" s="58" t="s">
        <v>560</v>
      </c>
      <c r="B4362" s="72" t="s">
        <v>820</v>
      </c>
      <c r="C4362" s="77" t="s">
        <v>820</v>
      </c>
      <c r="D4362" s="77" t="s">
        <v>820</v>
      </c>
      <c r="E4362" s="75" t="s">
        <v>925</v>
      </c>
      <c r="F4362" s="48">
        <f t="shared" si="1934"/>
        <v>4362</v>
      </c>
      <c r="G4362" s="46"/>
      <c r="H4362" s="46"/>
      <c r="I4362" s="46"/>
      <c r="J4362" s="179" t="str">
        <f t="shared" si="1924"/>
        <v>Yes</v>
      </c>
      <c r="K4362" s="179">
        <f t="shared" si="1925"/>
        <v>0</v>
      </c>
      <c r="L4362" s="179">
        <f t="shared" si="1926"/>
        <v>0</v>
      </c>
      <c r="M4362" s="179">
        <f t="shared" si="1927"/>
        <v>0</v>
      </c>
      <c r="N4362" s="267">
        <f t="shared" si="1928"/>
        <v>0</v>
      </c>
      <c r="O4362" t="str">
        <f>IF($A4240&lt;=R$610,O3757,"No")</f>
        <v>Yes</v>
      </c>
      <c r="P4362">
        <f>IF($A4240&lt;=R$610,P3757,0)</f>
        <v>0</v>
      </c>
      <c r="Q4362">
        <f>IF($A4240&lt;=R$610,Q3757,0)</f>
        <v>0</v>
      </c>
      <c r="R4362">
        <f>IF($A4240&lt;=R$610,R3757,0)</f>
        <v>0</v>
      </c>
      <c r="S4362" s="49"/>
      <c r="T4362" t="str">
        <f>IF($A4240&lt;=W610,T3757,"No")</f>
        <v>Yes</v>
      </c>
      <c r="U4362" s="48">
        <v>0</v>
      </c>
      <c r="V4362" s="48">
        <v>0</v>
      </c>
      <c r="W4362" s="48">
        <v>0</v>
      </c>
      <c r="X4362" s="46"/>
      <c r="Y4362" t="str">
        <f>IF($A4240&lt;=AB$610,Y3757,"No")</f>
        <v>Yes</v>
      </c>
      <c r="Z4362">
        <f>IF($A4240&lt;=AB$610,Z3757,0)</f>
        <v>0</v>
      </c>
      <c r="AA4362">
        <f>IF($A4240&lt;=AB$610,AA3757,0)</f>
        <v>0</v>
      </c>
      <c r="AB4362">
        <f>IF($A4240&lt;=AB$610,AB3757,0)</f>
        <v>0</v>
      </c>
      <c r="AC4362" s="49"/>
      <c r="AD4362" t="str">
        <f>IF($A4240&lt;=AG610,AD3757,"No")</f>
        <v>Yes</v>
      </c>
      <c r="AE4362" s="48">
        <f>IF($A4240&lt;=AG$610,AE3757,0)</f>
        <v>0</v>
      </c>
      <c r="AF4362" s="48">
        <f>IF($A4240&lt;=AG$610,AF3757,0)</f>
        <v>0</v>
      </c>
      <c r="AG4362" s="48">
        <f>IF($A4240&lt;=AG$610,AG3757,0)</f>
        <v>0</v>
      </c>
      <c r="AH4362" s="263">
        <f>IF($A4240&lt;=$R$610,AH3757,"No")</f>
        <v>0</v>
      </c>
      <c r="AI4362" t="str">
        <f>IF($A4240&lt;=AL610,AI3757,"No")</f>
        <v>Yes</v>
      </c>
      <c r="AJ4362" s="48">
        <v>0</v>
      </c>
      <c r="AK4362" s="48">
        <v>0</v>
      </c>
      <c r="AL4362" s="48">
        <v>0</v>
      </c>
      <c r="AM4362" s="263">
        <f>IF($A4240&lt;=$R$610,AM3757,"No")</f>
        <v>0</v>
      </c>
      <c r="AN4362" t="str">
        <f>IF($A4240&lt;=AQ$610,AN3757,"No")</f>
        <v>Yes</v>
      </c>
      <c r="AO4362">
        <f>IF($A4240&lt;=AQ$610,AO3757,0)</f>
        <v>0</v>
      </c>
      <c r="AP4362">
        <f>IF($A4240&lt;=AQ$610,AP3757,0)</f>
        <v>0</v>
      </c>
      <c r="AQ4362">
        <f>IF($A4240&lt;=AQ$610,AQ3757,0)</f>
        <v>0</v>
      </c>
      <c r="AS4362" t="str">
        <f>IF($A4240&lt;=AV$610,AS3757,"No")</f>
        <v>Yes</v>
      </c>
      <c r="AT4362">
        <f>IF($A4240&lt;=AV$610,AT3757,0)</f>
        <v>0</v>
      </c>
      <c r="AU4362">
        <f>IF($A4240&lt;=AV$610,AU3757,0)</f>
        <v>0</v>
      </c>
      <c r="AV4362">
        <f>IF($A4240&lt;=AV$610,AV3757,0)</f>
        <v>0</v>
      </c>
      <c r="AX4362" s="297" t="str">
        <f>IF($A4240&lt;=BA$610,AX3757,"No")</f>
        <v>Yes</v>
      </c>
      <c r="AY4362" s="297">
        <f>IF($A4240&lt;=BA$610,AY3757,0)</f>
        <v>0</v>
      </c>
      <c r="AZ4362" s="297">
        <f>IF($A4240&lt;=BA$610,AZ3757,0)</f>
        <v>0</v>
      </c>
      <c r="BA4362" s="297">
        <f>IF($A4240&lt;=BA$610,BA3757,0)</f>
        <v>0</v>
      </c>
      <c r="BC4362" t="str">
        <f>IF($A4240&lt;=BF$610,BC3757,"No")</f>
        <v>Yes</v>
      </c>
      <c r="BD4362">
        <f>IF($A4240&lt;=BF$610,BD3757,0)</f>
        <v>0</v>
      </c>
      <c r="BE4362">
        <f>IF($A4240&lt;=BF$610,BE3757,0)</f>
        <v>0</v>
      </c>
      <c r="BF4362">
        <f>IF($A4240&lt;=BF$610,BF3757,0)</f>
        <v>0</v>
      </c>
      <c r="BH4362" t="str">
        <f>IF($A4240&lt;=BK$610,BH3757,"No")</f>
        <v>Yes</v>
      </c>
      <c r="BI4362">
        <f>IF($A4240&lt;=BK$610,BI3757,0)</f>
        <v>0</v>
      </c>
      <c r="BJ4362">
        <f>IF($A4240&lt;=BK$610,BJ3757,0)</f>
        <v>0</v>
      </c>
      <c r="BK4362">
        <f>IF($A4240&lt;=BK$610,BK3757,0)</f>
        <v>0</v>
      </c>
    </row>
    <row r="4363" spans="1:63" s="204" customFormat="1">
      <c r="A4363" s="58" t="s">
        <v>561</v>
      </c>
      <c r="B4363" s="72" t="s">
        <v>820</v>
      </c>
      <c r="C4363" s="77" t="s">
        <v>820</v>
      </c>
      <c r="D4363" s="77" t="s">
        <v>820</v>
      </c>
      <c r="E4363" s="75" t="s">
        <v>925</v>
      </c>
      <c r="F4363" s="48">
        <f t="shared" si="1934"/>
        <v>4363</v>
      </c>
      <c r="G4363" s="46"/>
      <c r="H4363" s="46"/>
      <c r="I4363" s="46"/>
      <c r="J4363" s="179" t="str">
        <f t="shared" si="1924"/>
        <v>Yes</v>
      </c>
      <c r="K4363" s="179">
        <f t="shared" si="1925"/>
        <v>0</v>
      </c>
      <c r="L4363" s="179">
        <f t="shared" si="1926"/>
        <v>0</v>
      </c>
      <c r="M4363" s="179">
        <f t="shared" si="1927"/>
        <v>0</v>
      </c>
      <c r="N4363" s="267">
        <f t="shared" si="1928"/>
        <v>0</v>
      </c>
      <c r="O4363" t="str">
        <f>IF($A4240&lt;=R$610,O3758,"No")</f>
        <v>Yes</v>
      </c>
      <c r="P4363">
        <f>IF($A4240&lt;=R$610,P3758,0)</f>
        <v>0</v>
      </c>
      <c r="Q4363">
        <f>IF($A4240&lt;=R$610,Q3758,0)</f>
        <v>0</v>
      </c>
      <c r="R4363">
        <f>IF($A4240&lt;=R$610,R3758,0)</f>
        <v>0</v>
      </c>
      <c r="S4363" s="49"/>
      <c r="T4363" t="str">
        <f>IF($A4240&lt;=W610,T3758,"No")</f>
        <v>Yes</v>
      </c>
      <c r="U4363" s="48">
        <v>0</v>
      </c>
      <c r="V4363" s="48">
        <v>0</v>
      </c>
      <c r="W4363" s="48">
        <v>0</v>
      </c>
      <c r="X4363" s="46"/>
      <c r="Y4363" t="str">
        <f>IF($A4240&lt;=AB$610,Y3758,"No")</f>
        <v>Yes</v>
      </c>
      <c r="Z4363">
        <f>IF($A4240&lt;=AB$610,Z3758,0)</f>
        <v>0</v>
      </c>
      <c r="AA4363">
        <f>IF($A4240&lt;=AB$610,AA3758,0)</f>
        <v>0</v>
      </c>
      <c r="AB4363">
        <f>IF($A4240&lt;=AB$610,AB3758,0)</f>
        <v>0</v>
      </c>
      <c r="AC4363" s="49"/>
      <c r="AD4363" t="str">
        <f>IF($A4240&lt;=AG610,AD3758,"No")</f>
        <v>Yes</v>
      </c>
      <c r="AE4363" s="48">
        <f>IF($A4240&lt;=AG$610,AE3758,0)</f>
        <v>0</v>
      </c>
      <c r="AF4363" s="48">
        <f>IF($A4240&lt;=AG$610,AF3758,0)</f>
        <v>0</v>
      </c>
      <c r="AG4363" s="48">
        <f>IF($A4240&lt;=AG$610,AG3758,0)</f>
        <v>0</v>
      </c>
      <c r="AH4363" s="263">
        <f>IF($A4240&lt;=$R$610,AH3758,"No")</f>
        <v>0</v>
      </c>
      <c r="AI4363" t="str">
        <f>IF($A4240&lt;=AL610,AI3758,"No")</f>
        <v>Yes</v>
      </c>
      <c r="AJ4363" s="48">
        <v>0</v>
      </c>
      <c r="AK4363" s="48">
        <v>0</v>
      </c>
      <c r="AL4363" s="48">
        <v>0</v>
      </c>
      <c r="AM4363" s="263">
        <f>IF($A4240&lt;=$R$610,AM3758,"No")</f>
        <v>0</v>
      </c>
      <c r="AN4363" t="str">
        <f>IF($A4240&lt;=AQ$610,AN3758,"No")</f>
        <v>Yes</v>
      </c>
      <c r="AO4363">
        <f>IF($A4240&lt;=AQ$610,AO3758,0)</f>
        <v>0</v>
      </c>
      <c r="AP4363">
        <f>IF($A4240&lt;=AQ$610,AP3758,0)</f>
        <v>0</v>
      </c>
      <c r="AQ4363">
        <f>IF($A4240&lt;=AQ$610,AQ3758,0)</f>
        <v>0</v>
      </c>
      <c r="AS4363" t="str">
        <f>IF($A4240&lt;=AV$610,AS3758,"No")</f>
        <v>Yes</v>
      </c>
      <c r="AT4363">
        <f>IF($A4240&lt;=AV$610,AT3758,0)</f>
        <v>0</v>
      </c>
      <c r="AU4363">
        <f>IF($A4240&lt;=AV$610,AU3758,0)</f>
        <v>0</v>
      </c>
      <c r="AV4363">
        <f>IF($A4240&lt;=AV$610,AV3758,0)</f>
        <v>0</v>
      </c>
      <c r="AX4363" s="297" t="str">
        <f>IF($A4240&lt;=BA$610,AX3758,"No")</f>
        <v>Yes</v>
      </c>
      <c r="AY4363" s="297">
        <f>IF($A4240&lt;=BA$610,AY3758,0)</f>
        <v>0</v>
      </c>
      <c r="AZ4363" s="297">
        <f>IF($A4240&lt;=BA$610,AZ3758,0)</f>
        <v>0</v>
      </c>
      <c r="BA4363" s="297">
        <f>IF($A4240&lt;=BA$610,BA3758,0)</f>
        <v>0</v>
      </c>
      <c r="BC4363" t="str">
        <f>IF($A4240&lt;=BF$610,BC3758,"No")</f>
        <v>Yes</v>
      </c>
      <c r="BD4363">
        <f>IF($A4240&lt;=BF$610,BD3758,0)</f>
        <v>0</v>
      </c>
      <c r="BE4363">
        <f>IF($A4240&lt;=BF$610,BE3758,0)</f>
        <v>0</v>
      </c>
      <c r="BF4363">
        <f>IF($A4240&lt;=BF$610,BF3758,0)</f>
        <v>0</v>
      </c>
      <c r="BH4363" t="str">
        <f>IF($A4240&lt;=BK$610,BH3758,"No")</f>
        <v>Yes</v>
      </c>
      <c r="BI4363">
        <f>IF($A4240&lt;=BK$610,BI3758,0)</f>
        <v>0</v>
      </c>
      <c r="BJ4363">
        <f>IF($A4240&lt;=BK$610,BJ3758,0)</f>
        <v>0</v>
      </c>
      <c r="BK4363">
        <f>IF($A4240&lt;=BK$610,BK3758,0)</f>
        <v>0</v>
      </c>
    </row>
    <row r="4364" spans="1:63" s="204" customFormat="1">
      <c r="A4364" s="84" t="s">
        <v>28</v>
      </c>
      <c r="B4364" s="72" t="s">
        <v>820</v>
      </c>
      <c r="C4364" s="77" t="s">
        <v>820</v>
      </c>
      <c r="D4364" s="77" t="s">
        <v>820</v>
      </c>
      <c r="E4364" s="75" t="s">
        <v>925</v>
      </c>
      <c r="F4364" s="48">
        <f t="shared" si="1934"/>
        <v>4364</v>
      </c>
      <c r="G4364" s="46"/>
      <c r="H4364" s="46"/>
      <c r="I4364" s="46"/>
      <c r="J4364" s="179" t="str">
        <f t="shared" si="1924"/>
        <v>Yes</v>
      </c>
      <c r="K4364" s="179">
        <f t="shared" si="1925"/>
        <v>0</v>
      </c>
      <c r="L4364" s="179">
        <f t="shared" si="1926"/>
        <v>0</v>
      </c>
      <c r="M4364" s="179">
        <f t="shared" si="1927"/>
        <v>0</v>
      </c>
      <c r="N4364" s="267">
        <f t="shared" si="1928"/>
        <v>0</v>
      </c>
      <c r="O4364" t="str">
        <f>IF($A4240&lt;=R$610,O3759,"No")</f>
        <v>Yes</v>
      </c>
      <c r="P4364">
        <f>IF($A4240&lt;=R$610,P3759,0)</f>
        <v>0</v>
      </c>
      <c r="Q4364">
        <f>IF($A4240&lt;=R$610,Q3759,0)</f>
        <v>0</v>
      </c>
      <c r="R4364">
        <f>IF($A4240&lt;=R$610,R3759,0)</f>
        <v>0</v>
      </c>
      <c r="S4364" s="49"/>
      <c r="T4364" t="str">
        <f>IF($A4240&lt;=W610,T3759,"No")</f>
        <v>Yes</v>
      </c>
      <c r="U4364" s="48">
        <v>0</v>
      </c>
      <c r="V4364" s="48">
        <v>0</v>
      </c>
      <c r="W4364" s="48">
        <v>0</v>
      </c>
      <c r="X4364" s="46"/>
      <c r="Y4364" t="str">
        <f>IF($A4240&lt;=AB$610,Y3759,"No")</f>
        <v>Yes</v>
      </c>
      <c r="Z4364">
        <f>IF($A4240&lt;=AB$610,Z3759,0)</f>
        <v>0</v>
      </c>
      <c r="AA4364">
        <f>IF($A4240&lt;=AB$610,AA3759,0)</f>
        <v>0</v>
      </c>
      <c r="AB4364">
        <f>IF($A4240&lt;=AB$610,AB3759,0)</f>
        <v>0</v>
      </c>
      <c r="AC4364" s="49"/>
      <c r="AD4364" t="str">
        <f>IF($A4240&lt;=AG610,AD3759,"No")</f>
        <v>Yes</v>
      </c>
      <c r="AE4364" s="48">
        <f>IF($A4240&lt;=AG$610,AE3759,0)</f>
        <v>0</v>
      </c>
      <c r="AF4364" s="48">
        <f>IF($A4240&lt;=AG$610,AF3759,0)</f>
        <v>0</v>
      </c>
      <c r="AG4364" s="48">
        <f>IF($A4240&lt;=AG$610,AG3759,0)</f>
        <v>0</v>
      </c>
      <c r="AH4364" s="263">
        <f>IF($A4240&lt;=$R$610,AH3759,"No")</f>
        <v>0</v>
      </c>
      <c r="AI4364" t="str">
        <f>IF($A4240&lt;=AL610,AI3759,"No")</f>
        <v>Yes</v>
      </c>
      <c r="AJ4364" s="48">
        <v>0</v>
      </c>
      <c r="AK4364" s="48">
        <v>0</v>
      </c>
      <c r="AL4364" s="48">
        <v>0</v>
      </c>
      <c r="AM4364" s="263">
        <f>IF($A4240&lt;=$R$610,AM3759,"No")</f>
        <v>0</v>
      </c>
      <c r="AN4364" t="str">
        <f>IF($A4240&lt;=AQ$610,AN3759,"No")</f>
        <v>Yes</v>
      </c>
      <c r="AO4364">
        <f>IF($A4240&lt;=AQ$610,AO3759,0)</f>
        <v>0</v>
      </c>
      <c r="AP4364">
        <f>IF($A4240&lt;=AQ$610,AP3759,0)</f>
        <v>0</v>
      </c>
      <c r="AQ4364">
        <f>IF($A4240&lt;=AQ$610,AQ3759,0)</f>
        <v>0</v>
      </c>
      <c r="AS4364" t="str">
        <f>IF($A4240&lt;=AV$610,AS3759,"No")</f>
        <v>Yes</v>
      </c>
      <c r="AT4364">
        <f>IF($A4240&lt;=AV$610,AT3759,0)</f>
        <v>0</v>
      </c>
      <c r="AU4364">
        <f>IF($A4240&lt;=AV$610,AU3759,0)</f>
        <v>0</v>
      </c>
      <c r="AV4364">
        <f>IF($A4240&lt;=AV$610,AV3759,0)</f>
        <v>0</v>
      </c>
      <c r="AX4364" s="297" t="str">
        <f>IF($A4240&lt;=BA$610,AX3759,"No")</f>
        <v>Yes</v>
      </c>
      <c r="AY4364" s="297">
        <f>IF($A4240&lt;=BA$610,AY3759,0)</f>
        <v>0</v>
      </c>
      <c r="AZ4364" s="297">
        <f>IF($A4240&lt;=BA$610,AZ3759,0)</f>
        <v>0</v>
      </c>
      <c r="BA4364" s="297">
        <f>IF($A4240&lt;=BA$610,BA3759,0)</f>
        <v>0</v>
      </c>
      <c r="BC4364" t="str">
        <f>IF($A4240&lt;=BF$610,BC3759,"No")</f>
        <v>Yes</v>
      </c>
      <c r="BD4364">
        <f>IF($A4240&lt;=BF$610,BD3759,0)</f>
        <v>0</v>
      </c>
      <c r="BE4364">
        <f>IF($A4240&lt;=BF$610,BE3759,0)</f>
        <v>0</v>
      </c>
      <c r="BF4364">
        <f>IF($A4240&lt;=BF$610,BF3759,0)</f>
        <v>0</v>
      </c>
      <c r="BH4364" t="str">
        <f>IF($A4240&lt;=BK$610,BH3759,"No")</f>
        <v>Yes</v>
      </c>
      <c r="BI4364">
        <f>IF($A4240&lt;=BK$610,BI3759,0)</f>
        <v>0</v>
      </c>
      <c r="BJ4364">
        <f>IF($A4240&lt;=BK$610,BJ3759,0)</f>
        <v>0</v>
      </c>
      <c r="BK4364">
        <f>IF($A4240&lt;=BK$610,BK3759,0)</f>
        <v>0</v>
      </c>
    </row>
    <row r="4365" spans="1:63" s="204" customFormat="1">
      <c r="A4365" s="89" t="s">
        <v>839</v>
      </c>
      <c r="B4365" s="90" t="s">
        <v>820</v>
      </c>
      <c r="C4365" s="114" t="s">
        <v>820</v>
      </c>
      <c r="D4365" s="114" t="s">
        <v>820</v>
      </c>
      <c r="E4365" s="106" t="str">
        <f t="shared" ref="E4365:E4405" si="1935">"row "&amp;C4365&amp;" to "&amp;D4365</f>
        <v>row NA to NA</v>
      </c>
      <c r="F4365" s="48">
        <f t="shared" si="1934"/>
        <v>4365</v>
      </c>
      <c r="G4365" s="89"/>
      <c r="H4365" s="89"/>
      <c r="I4365" s="89"/>
      <c r="J4365" s="179" t="str">
        <f t="shared" si="1924"/>
        <v>No</v>
      </c>
      <c r="K4365" s="179">
        <f t="shared" si="1925"/>
        <v>0</v>
      </c>
      <c r="L4365" s="179">
        <f t="shared" si="1926"/>
        <v>0</v>
      </c>
      <c r="M4365" s="179">
        <f t="shared" si="1927"/>
        <v>0</v>
      </c>
      <c r="N4365" s="267">
        <f t="shared" si="1928"/>
        <v>0</v>
      </c>
      <c r="O4365" s="15" t="str">
        <f>IF($A4240&lt;=R$610,O3760,"No")</f>
        <v>No</v>
      </c>
      <c r="P4365" s="15">
        <f>IF($A4240&lt;=R$610,P3760,0)</f>
        <v>0</v>
      </c>
      <c r="Q4365" s="15">
        <f>IF($A4240&lt;=R$610,Q3760,0)</f>
        <v>0</v>
      </c>
      <c r="R4365" s="15">
        <f>IF($A4240&lt;=R$610,R3760,0)</f>
        <v>0</v>
      </c>
      <c r="S4365" s="49"/>
      <c r="T4365" s="15" t="str">
        <f>IF($A4240&lt;=W610,T3760,"No")</f>
        <v>No</v>
      </c>
      <c r="U4365" s="172">
        <v>0</v>
      </c>
      <c r="V4365" s="172">
        <v>0</v>
      </c>
      <c r="W4365" s="172">
        <v>0</v>
      </c>
      <c r="X4365" s="46"/>
      <c r="Y4365" s="15" t="str">
        <f>IF($A4240&lt;=AB$610,Y3760,"No")</f>
        <v>No</v>
      </c>
      <c r="Z4365" s="15">
        <f>IF($A4240&lt;=AB$610,Z3760,0)</f>
        <v>0</v>
      </c>
      <c r="AA4365" s="15">
        <f>IF($A4240&lt;=AB$610,AA3760,0)</f>
        <v>0</v>
      </c>
      <c r="AB4365" s="15">
        <f>IF($A4240&lt;=AB$610,AB3760,0)</f>
        <v>0</v>
      </c>
      <c r="AC4365" s="49"/>
      <c r="AD4365" s="15" t="str">
        <f>IF($A4240&lt;=AG610,AD3760,"No")</f>
        <v>No</v>
      </c>
      <c r="AE4365" s="172">
        <f>IF($A4240&lt;=AG$610,AE3760,0)</f>
        <v>0</v>
      </c>
      <c r="AF4365" s="172">
        <f>IF($A4240&lt;=AG$610,AF3760,0)</f>
        <v>0</v>
      </c>
      <c r="AG4365" s="172">
        <f>IF($A4240&lt;=AG$610,AG3760,0)</f>
        <v>0</v>
      </c>
      <c r="AH4365" s="263">
        <f>IF($A4240&lt;=$R$610,AH3760,"No")</f>
        <v>0</v>
      </c>
      <c r="AI4365" s="15" t="str">
        <f>IF($A4240&lt;=AL610,AI3760,"No")</f>
        <v>No</v>
      </c>
      <c r="AJ4365" s="172">
        <v>0</v>
      </c>
      <c r="AK4365" s="172">
        <v>0</v>
      </c>
      <c r="AL4365" s="172">
        <v>0</v>
      </c>
      <c r="AM4365" s="263">
        <f>IF($A4240&lt;=$R$610,AM3760,"No")</f>
        <v>0</v>
      </c>
      <c r="AN4365" s="15" t="str">
        <f>IF($A4240&lt;=AQ$610,AN3760,"No")</f>
        <v>No</v>
      </c>
      <c r="AO4365" s="15">
        <f>IF($A4240&lt;=AQ$610,AO3760,0)</f>
        <v>0</v>
      </c>
      <c r="AP4365" s="15">
        <f>IF($A4240&lt;=AQ$610,AP3760,0)</f>
        <v>0</v>
      </c>
      <c r="AQ4365" s="15">
        <f>IF($A4240&lt;=AQ$610,AQ3760,0)</f>
        <v>0</v>
      </c>
      <c r="AS4365" s="15" t="str">
        <f>IF($A4240&lt;=AV$610,AS3760,"No")</f>
        <v>No</v>
      </c>
      <c r="AT4365" s="15">
        <f>IF($A4240&lt;=AV$610,AT3760,0)</f>
        <v>0</v>
      </c>
      <c r="AU4365" s="15">
        <f>IF($A4240&lt;=AV$610,AU3760,0)</f>
        <v>0</v>
      </c>
      <c r="AV4365" s="15">
        <f>IF($A4240&lt;=AV$610,AV3760,0)</f>
        <v>0</v>
      </c>
      <c r="AX4365" s="313" t="str">
        <f>IF($A4240&lt;=BA$610,AX3760,"No")</f>
        <v>No</v>
      </c>
      <c r="AY4365" s="313">
        <f>IF($A4240&lt;=BA$610,AY3760,0)</f>
        <v>0</v>
      </c>
      <c r="AZ4365" s="313">
        <f>IF($A4240&lt;=BA$610,AZ3760,0)</f>
        <v>0</v>
      </c>
      <c r="BA4365" s="313">
        <f>IF($A4240&lt;=BA$610,BA3760,0)</f>
        <v>0</v>
      </c>
      <c r="BC4365" s="15" t="str">
        <f>IF($A4240&lt;=BF$610,BC3760,"No")</f>
        <v>No</v>
      </c>
      <c r="BD4365" s="15">
        <f>IF($A4240&lt;=BF$610,BD3760,0)</f>
        <v>0</v>
      </c>
      <c r="BE4365" s="15">
        <f>IF($A4240&lt;=BF$610,BE3760,0)</f>
        <v>0</v>
      </c>
      <c r="BF4365" s="15">
        <f>IF($A4240&lt;=BF$610,BF3760,0)</f>
        <v>0</v>
      </c>
      <c r="BH4365" s="15" t="str">
        <f>IF($A4240&lt;=BK$610,BH3760,"No")</f>
        <v>No</v>
      </c>
      <c r="BI4365" s="15">
        <f>IF($A4240&lt;=BK$610,BI3760,0)</f>
        <v>0</v>
      </c>
      <c r="BJ4365" s="15">
        <f>IF($A4240&lt;=BK$610,BJ3760,0)</f>
        <v>0</v>
      </c>
      <c r="BK4365" s="15">
        <f>IF($A4240&lt;=BK$610,BK3760,0)</f>
        <v>0</v>
      </c>
    </row>
    <row r="4366" spans="1:63" s="204" customFormat="1">
      <c r="A4366" s="58" t="s">
        <v>840</v>
      </c>
      <c r="B4366" s="72" t="s">
        <v>820</v>
      </c>
      <c r="C4366" s="77" t="s">
        <v>820</v>
      </c>
      <c r="D4366" s="77" t="s">
        <v>820</v>
      </c>
      <c r="E4366" s="75" t="str">
        <f t="shared" si="1935"/>
        <v>row NA to NA</v>
      </c>
      <c r="F4366" s="48">
        <f t="shared" si="1934"/>
        <v>4366</v>
      </c>
      <c r="G4366" s="46"/>
      <c r="H4366" s="46"/>
      <c r="I4366" s="46"/>
      <c r="J4366" s="179" t="str">
        <f t="shared" si="1924"/>
        <v>Yes</v>
      </c>
      <c r="K4366" s="179">
        <f t="shared" si="1925"/>
        <v>0</v>
      </c>
      <c r="L4366" s="179">
        <f t="shared" si="1926"/>
        <v>0</v>
      </c>
      <c r="M4366" s="179">
        <f t="shared" si="1927"/>
        <v>0</v>
      </c>
      <c r="N4366" s="267">
        <f t="shared" si="1928"/>
        <v>0</v>
      </c>
      <c r="O4366" t="str">
        <f>IF($A4240&lt;=R$610,O3761,"No")</f>
        <v>Yes</v>
      </c>
      <c r="P4366">
        <f>IF($A4240&lt;=R$610,P3761,0)</f>
        <v>0</v>
      </c>
      <c r="Q4366">
        <f>IF($A4240&lt;=R$610,Q3761,0)</f>
        <v>0</v>
      </c>
      <c r="R4366">
        <f>IF($A4240&lt;=R$610,R3761,0)</f>
        <v>0</v>
      </c>
      <c r="S4366" s="49"/>
      <c r="T4366" t="str">
        <f>IF($A4240&lt;=W610,T3761,"No")</f>
        <v>Yes</v>
      </c>
      <c r="U4366" s="48">
        <v>0</v>
      </c>
      <c r="V4366" s="48">
        <v>0</v>
      </c>
      <c r="W4366" s="48">
        <v>0</v>
      </c>
      <c r="X4366" s="46"/>
      <c r="Y4366" t="str">
        <f>IF($A4240&lt;=AB$610,Y3761,"No")</f>
        <v>Yes</v>
      </c>
      <c r="Z4366">
        <f>IF($A4240&lt;=AB$610,Z3761,0)</f>
        <v>0</v>
      </c>
      <c r="AA4366">
        <f>IF($A4240&lt;=AB$610,AA3761,0)</f>
        <v>0</v>
      </c>
      <c r="AB4366">
        <f>IF($A4240&lt;=AB$610,AB3761,0)</f>
        <v>0</v>
      </c>
      <c r="AC4366" s="49"/>
      <c r="AD4366" t="str">
        <f>IF($A4240&lt;=AG610,AD3761,"No")</f>
        <v>Yes</v>
      </c>
      <c r="AE4366" s="48">
        <f>IF($A4240&lt;=AG$610,AE3761,0)</f>
        <v>0</v>
      </c>
      <c r="AF4366" s="48">
        <f>IF($A4240&lt;=AG$610,AF3761,0)</f>
        <v>0</v>
      </c>
      <c r="AG4366" s="48">
        <f>IF($A4240&lt;=AG$610,AG3761,0)</f>
        <v>0</v>
      </c>
      <c r="AH4366" s="263">
        <f>IF($A4240&lt;=$R$610,AH3761,"No")</f>
        <v>0</v>
      </c>
      <c r="AI4366" t="str">
        <f>IF($A4240&lt;=AL610,AI3761,"No")</f>
        <v>Yes</v>
      </c>
      <c r="AJ4366" s="48">
        <v>0</v>
      </c>
      <c r="AK4366" s="48">
        <v>0</v>
      </c>
      <c r="AL4366" s="48">
        <v>0</v>
      </c>
      <c r="AM4366" s="263">
        <f>IF($A4240&lt;=$R$610,AM3761,"No")</f>
        <v>0</v>
      </c>
      <c r="AN4366" t="str">
        <f>IF($A4240&lt;=AQ$610,AN3761,"No")</f>
        <v>Yes</v>
      </c>
      <c r="AO4366">
        <f>IF($A4240&lt;=AQ$610,AO3761,0)</f>
        <v>0</v>
      </c>
      <c r="AP4366">
        <f>IF($A4240&lt;=AQ$610,AP3761,0)</f>
        <v>0</v>
      </c>
      <c r="AQ4366">
        <f>IF($A4240&lt;=AQ$610,AQ3761,0)</f>
        <v>0</v>
      </c>
      <c r="AS4366" t="str">
        <f>IF($A4240&lt;=AV$610,AS3761,"No")</f>
        <v>Yes</v>
      </c>
      <c r="AT4366">
        <f>IF($A4240&lt;=AV$610,AT3761,0)</f>
        <v>0</v>
      </c>
      <c r="AU4366">
        <f>IF($A4240&lt;=AV$610,AU3761,0)</f>
        <v>0</v>
      </c>
      <c r="AV4366">
        <f>IF($A4240&lt;=AV$610,AV3761,0)</f>
        <v>0</v>
      </c>
      <c r="AX4366" s="297" t="str">
        <f>IF($A4240&lt;=BA$610,AX3761,"No")</f>
        <v>Yes</v>
      </c>
      <c r="AY4366" s="297">
        <f>IF($A4240&lt;=BA$610,AY3761,0)</f>
        <v>0</v>
      </c>
      <c r="AZ4366" s="297">
        <f>IF($A4240&lt;=BA$610,AZ3761,0)</f>
        <v>0</v>
      </c>
      <c r="BA4366" s="297">
        <f>IF($A4240&lt;=BA$610,BA3761,0)</f>
        <v>0</v>
      </c>
      <c r="BC4366" t="str">
        <f>IF($A4240&lt;=BF$610,BC3761,"No")</f>
        <v>Yes</v>
      </c>
      <c r="BD4366">
        <f>IF($A4240&lt;=BF$610,BD3761,0)</f>
        <v>0</v>
      </c>
      <c r="BE4366">
        <f>IF($A4240&lt;=BF$610,BE3761,0)</f>
        <v>0</v>
      </c>
      <c r="BF4366">
        <f>IF($A4240&lt;=BF$610,BF3761,0)</f>
        <v>0</v>
      </c>
      <c r="BH4366" t="str">
        <f>IF($A4240&lt;=BK$610,BH3761,"No")</f>
        <v>Yes</v>
      </c>
      <c r="BI4366">
        <f>IF($A4240&lt;=BK$610,BI3761,0)</f>
        <v>0</v>
      </c>
      <c r="BJ4366">
        <f>IF($A4240&lt;=BK$610,BJ3761,0)</f>
        <v>0</v>
      </c>
      <c r="BK4366">
        <f>IF($A4240&lt;=BK$610,BK3761,0)</f>
        <v>0</v>
      </c>
    </row>
    <row r="4367" spans="1:63" s="204" customFormat="1">
      <c r="A4367" s="58" t="s">
        <v>841</v>
      </c>
      <c r="B4367" s="72" t="s">
        <v>820</v>
      </c>
      <c r="C4367" s="77" t="s">
        <v>820</v>
      </c>
      <c r="D4367" s="77" t="s">
        <v>820</v>
      </c>
      <c r="E4367" s="75" t="str">
        <f t="shared" si="1935"/>
        <v>row NA to NA</v>
      </c>
      <c r="F4367" s="48">
        <f t="shared" si="1934"/>
        <v>4367</v>
      </c>
      <c r="G4367" s="46"/>
      <c r="H4367" s="46"/>
      <c r="I4367" s="46"/>
      <c r="J4367" s="179" t="str">
        <f t="shared" si="1924"/>
        <v>Yes</v>
      </c>
      <c r="K4367" s="179">
        <f t="shared" si="1925"/>
        <v>0</v>
      </c>
      <c r="L4367" s="179">
        <f t="shared" si="1926"/>
        <v>0</v>
      </c>
      <c r="M4367" s="179">
        <f t="shared" si="1927"/>
        <v>0</v>
      </c>
      <c r="N4367" s="267">
        <f t="shared" si="1928"/>
        <v>0</v>
      </c>
      <c r="O4367" t="str">
        <f>IF($A4240&lt;=R$610,O3762,"No")</f>
        <v>Yes</v>
      </c>
      <c r="P4367">
        <f>IF($A4240&lt;=R$610,P3762,0)</f>
        <v>0</v>
      </c>
      <c r="Q4367">
        <f>IF($A4240&lt;=R$610,Q3762,0)</f>
        <v>0</v>
      </c>
      <c r="R4367">
        <f>IF($A4240&lt;=R$610,R3762,0)</f>
        <v>0</v>
      </c>
      <c r="S4367" s="49"/>
      <c r="T4367" t="str">
        <f>IF($A4240&lt;=W610,T3762,"No")</f>
        <v>Yes</v>
      </c>
      <c r="U4367" s="48">
        <v>0</v>
      </c>
      <c r="V4367" s="48">
        <v>0</v>
      </c>
      <c r="W4367" s="48">
        <v>0</v>
      </c>
      <c r="X4367" s="46"/>
      <c r="Y4367" t="str">
        <f>IF($A4240&lt;=AB$610,Y3762,"No")</f>
        <v>Yes</v>
      </c>
      <c r="Z4367">
        <f>IF($A4240&lt;=AB$610,Z3762,0)</f>
        <v>0</v>
      </c>
      <c r="AA4367">
        <f>IF($A4240&lt;=AB$610,AA3762,0)</f>
        <v>0</v>
      </c>
      <c r="AB4367">
        <f>IF($A4240&lt;=AB$610,AB3762,0)</f>
        <v>0</v>
      </c>
      <c r="AC4367" s="49"/>
      <c r="AD4367" t="str">
        <f>IF($A4240&lt;=AG610,AD3762,"No")</f>
        <v>Yes</v>
      </c>
      <c r="AE4367" s="48">
        <f>IF($A4240&lt;=AG$610,AE3762,0)</f>
        <v>0</v>
      </c>
      <c r="AF4367" s="48">
        <f>IF($A4240&lt;=AG$610,AF3762,0)</f>
        <v>0</v>
      </c>
      <c r="AG4367" s="48">
        <f>IF($A4240&lt;=AG$610,AG3762,0)</f>
        <v>0</v>
      </c>
      <c r="AH4367" s="263">
        <f>IF($A4240&lt;=$R$610,AH3762,"No")</f>
        <v>0</v>
      </c>
      <c r="AI4367" t="str">
        <f>IF($A4240&lt;=AL610,AI3762,"No")</f>
        <v>Yes</v>
      </c>
      <c r="AJ4367" s="48">
        <v>0</v>
      </c>
      <c r="AK4367" s="48">
        <v>0</v>
      </c>
      <c r="AL4367" s="48">
        <v>0</v>
      </c>
      <c r="AM4367" s="263">
        <f>IF($A4240&lt;=$R$610,AM3762,"No")</f>
        <v>0</v>
      </c>
      <c r="AN4367" t="str">
        <f>IF($A4240&lt;=AQ$610,AN3762,"No")</f>
        <v>Yes</v>
      </c>
      <c r="AO4367">
        <f>IF($A4240&lt;=AQ$610,AO3762,0)</f>
        <v>0</v>
      </c>
      <c r="AP4367">
        <f>IF($A4240&lt;=AQ$610,AP3762,0)</f>
        <v>0</v>
      </c>
      <c r="AQ4367">
        <f>IF($A4240&lt;=AQ$610,AQ3762,0)</f>
        <v>0</v>
      </c>
      <c r="AS4367" t="str">
        <f>IF($A4240&lt;=AV$610,AS3762,"No")</f>
        <v>Yes</v>
      </c>
      <c r="AT4367">
        <f>IF($A4240&lt;=AV$610,AT3762,0)</f>
        <v>0</v>
      </c>
      <c r="AU4367">
        <f>IF($A4240&lt;=AV$610,AU3762,0)</f>
        <v>0</v>
      </c>
      <c r="AV4367">
        <f>IF($A4240&lt;=AV$610,AV3762,0)</f>
        <v>0</v>
      </c>
      <c r="AX4367" s="297" t="str">
        <f>IF($A4240&lt;=BA$610,AX3762,"No")</f>
        <v>Yes</v>
      </c>
      <c r="AY4367" s="297">
        <f>IF($A4240&lt;=BA$610,AY3762,0)</f>
        <v>0</v>
      </c>
      <c r="AZ4367" s="297">
        <f>IF($A4240&lt;=BA$610,AZ3762,0)</f>
        <v>0</v>
      </c>
      <c r="BA4367" s="297">
        <f>IF($A4240&lt;=BA$610,BA3762,0)</f>
        <v>0</v>
      </c>
      <c r="BC4367" t="str">
        <f>IF($A4240&lt;=BF$610,BC3762,"No")</f>
        <v>Yes</v>
      </c>
      <c r="BD4367">
        <f>IF($A4240&lt;=BF$610,BD3762,0)</f>
        <v>0</v>
      </c>
      <c r="BE4367">
        <f>IF($A4240&lt;=BF$610,BE3762,0)</f>
        <v>0</v>
      </c>
      <c r="BF4367">
        <f>IF($A4240&lt;=BF$610,BF3762,0)</f>
        <v>0</v>
      </c>
      <c r="BH4367" t="str">
        <f>IF($A4240&lt;=BK$610,BH3762,"No")</f>
        <v>Yes</v>
      </c>
      <c r="BI4367">
        <f>IF($A4240&lt;=BK$610,BI3762,0)</f>
        <v>0</v>
      </c>
      <c r="BJ4367">
        <f>IF($A4240&lt;=BK$610,BJ3762,0)</f>
        <v>0</v>
      </c>
      <c r="BK4367">
        <f>IF($A4240&lt;=BK$610,BK3762,0)</f>
        <v>0</v>
      </c>
    </row>
    <row r="4368" spans="1:63" s="204" customFormat="1">
      <c r="A4368" s="58" t="s">
        <v>842</v>
      </c>
      <c r="B4368" s="72" t="s">
        <v>820</v>
      </c>
      <c r="C4368" s="77" t="s">
        <v>820</v>
      </c>
      <c r="D4368" s="77" t="s">
        <v>820</v>
      </c>
      <c r="E4368" s="75" t="str">
        <f t="shared" si="1935"/>
        <v>row NA to NA</v>
      </c>
      <c r="F4368" s="48">
        <f t="shared" si="1934"/>
        <v>4368</v>
      </c>
      <c r="G4368" s="46"/>
      <c r="H4368" s="46"/>
      <c r="I4368" s="46"/>
      <c r="J4368" s="179" t="str">
        <f t="shared" si="1924"/>
        <v>Yes</v>
      </c>
      <c r="K4368" s="179">
        <f t="shared" si="1925"/>
        <v>0</v>
      </c>
      <c r="L4368" s="179">
        <f t="shared" si="1926"/>
        <v>0</v>
      </c>
      <c r="M4368" s="179">
        <f t="shared" si="1927"/>
        <v>0</v>
      </c>
      <c r="N4368" s="267">
        <f t="shared" si="1928"/>
        <v>0</v>
      </c>
      <c r="O4368" t="str">
        <f>IF($A4240&lt;=R$610,O3763,"No")</f>
        <v>Yes</v>
      </c>
      <c r="P4368">
        <f>IF($A4240&lt;=R$610,P3763,0)</f>
        <v>0</v>
      </c>
      <c r="Q4368">
        <f>IF($A4240&lt;=R$610,Q3763,0)</f>
        <v>0</v>
      </c>
      <c r="R4368">
        <f>IF($A4240&lt;=R$610,R3763,0)</f>
        <v>0</v>
      </c>
      <c r="S4368" s="49"/>
      <c r="T4368" t="str">
        <f>IF($A4240&lt;=W610,T3763,"No")</f>
        <v>Yes</v>
      </c>
      <c r="U4368" s="48">
        <v>0</v>
      </c>
      <c r="V4368" s="48">
        <v>0</v>
      </c>
      <c r="W4368" s="48">
        <v>0</v>
      </c>
      <c r="X4368" s="46"/>
      <c r="Y4368" t="str">
        <f>IF($A4240&lt;=AB$610,Y3763,"No")</f>
        <v>Yes</v>
      </c>
      <c r="Z4368">
        <f>IF($A4240&lt;=AB$610,Z3763,0)</f>
        <v>0</v>
      </c>
      <c r="AA4368">
        <f>IF($A4240&lt;=AB$610,AA3763,0)</f>
        <v>0</v>
      </c>
      <c r="AB4368">
        <f>IF($A4240&lt;=AB$610,AB3763,0)</f>
        <v>0</v>
      </c>
      <c r="AC4368" s="49"/>
      <c r="AD4368" t="str">
        <f>IF($A4240&lt;=AG610,AD3763,"No")</f>
        <v>Yes</v>
      </c>
      <c r="AE4368" s="48">
        <f>IF($A4240&lt;=AG$610,AE3763,0)</f>
        <v>0</v>
      </c>
      <c r="AF4368" s="48">
        <f>IF($A4240&lt;=AG$610,AF3763,0)</f>
        <v>0</v>
      </c>
      <c r="AG4368" s="48">
        <f>IF($A4240&lt;=AG$610,AG3763,0)</f>
        <v>0</v>
      </c>
      <c r="AH4368" s="263">
        <f>IF($A4240&lt;=$R$610,AH3763,"No")</f>
        <v>0</v>
      </c>
      <c r="AI4368" t="str">
        <f>IF($A4240&lt;=AL610,AI3763,"No")</f>
        <v>Yes</v>
      </c>
      <c r="AJ4368" s="48">
        <v>0</v>
      </c>
      <c r="AK4368" s="48">
        <v>0</v>
      </c>
      <c r="AL4368" s="48">
        <v>0</v>
      </c>
      <c r="AM4368" s="263">
        <f>IF($A4240&lt;=$R$610,AM3763,"No")</f>
        <v>0</v>
      </c>
      <c r="AN4368" t="str">
        <f>IF($A4240&lt;=AQ$610,AN3763,"No")</f>
        <v>Yes</v>
      </c>
      <c r="AO4368">
        <f>IF($A4240&lt;=AQ$610,AO3763,0)</f>
        <v>0</v>
      </c>
      <c r="AP4368">
        <f>IF($A4240&lt;=AQ$610,AP3763,0)</f>
        <v>0</v>
      </c>
      <c r="AQ4368">
        <f>IF($A4240&lt;=AQ$610,AQ3763,0)</f>
        <v>0</v>
      </c>
      <c r="AS4368" t="str">
        <f>IF($A4240&lt;=AV$610,AS3763,"No")</f>
        <v>Yes</v>
      </c>
      <c r="AT4368">
        <f>IF($A4240&lt;=AV$610,AT3763,0)</f>
        <v>0</v>
      </c>
      <c r="AU4368">
        <f>IF($A4240&lt;=AV$610,AU3763,0)</f>
        <v>0</v>
      </c>
      <c r="AV4368">
        <f>IF($A4240&lt;=AV$610,AV3763,0)</f>
        <v>0</v>
      </c>
      <c r="AX4368" s="297" t="str">
        <f>IF($A4240&lt;=BA$610,AX3763,"No")</f>
        <v>Yes</v>
      </c>
      <c r="AY4368" s="297">
        <f>IF($A4240&lt;=BA$610,AY3763,0)</f>
        <v>0</v>
      </c>
      <c r="AZ4368" s="297">
        <f>IF($A4240&lt;=BA$610,AZ3763,0)</f>
        <v>0</v>
      </c>
      <c r="BA4368" s="297">
        <f>IF($A4240&lt;=BA$610,BA3763,0)</f>
        <v>0</v>
      </c>
      <c r="BC4368" t="str">
        <f>IF($A4240&lt;=BF$610,BC3763,"No")</f>
        <v>Yes</v>
      </c>
      <c r="BD4368">
        <f>IF($A4240&lt;=BF$610,BD3763,0)</f>
        <v>0</v>
      </c>
      <c r="BE4368">
        <f>IF($A4240&lt;=BF$610,BE3763,0)</f>
        <v>0</v>
      </c>
      <c r="BF4368">
        <f>IF($A4240&lt;=BF$610,BF3763,0)</f>
        <v>0</v>
      </c>
      <c r="BH4368" t="str">
        <f>IF($A4240&lt;=BK$610,BH3763,"No")</f>
        <v>Yes</v>
      </c>
      <c r="BI4368">
        <f>IF($A4240&lt;=BK$610,BI3763,0)</f>
        <v>0</v>
      </c>
      <c r="BJ4368">
        <f>IF($A4240&lt;=BK$610,BJ3763,0)</f>
        <v>0</v>
      </c>
      <c r="BK4368">
        <f>IF($A4240&lt;=BK$610,BK3763,0)</f>
        <v>0</v>
      </c>
    </row>
    <row r="4369" spans="1:63" s="204" customFormat="1">
      <c r="A4369" s="89" t="s">
        <v>30</v>
      </c>
      <c r="B4369" s="90">
        <v>110</v>
      </c>
      <c r="C4369" s="91">
        <f>+D4353+1</f>
        <v>37530</v>
      </c>
      <c r="D4369" s="91">
        <f>+C4369+B4369-1</f>
        <v>37639</v>
      </c>
      <c r="E4369" s="106" t="str">
        <f t="shared" si="1935"/>
        <v>row 37530 to 37639</v>
      </c>
      <c r="F4369" s="48">
        <f t="shared" si="1934"/>
        <v>4369</v>
      </c>
      <c r="G4369" s="89"/>
      <c r="H4369" s="89"/>
      <c r="I4369" s="89"/>
      <c r="J4369" s="179" t="str">
        <f t="shared" ref="J4369:J4400" si="1936">INDEX($A:$BW,ROW(),MATCH($J$2,$O$2:$BW$2,0)+14)</f>
        <v>Yes</v>
      </c>
      <c r="K4369" s="179">
        <f t="shared" ref="K4369:K4400" si="1937">INDEX($A:$BW,ROW(),MATCH($J$2,$O$2:$BW$2,0)+15)</f>
        <v>0</v>
      </c>
      <c r="L4369" s="179">
        <f t="shared" ref="L4369:L4400" si="1938">INDEX($A:$BW,ROW(),MATCH($J$2,$O$2:$BW$2,0)+16)</f>
        <v>0</v>
      </c>
      <c r="M4369" s="179">
        <f t="shared" ref="M4369:M4400" si="1939">INDEX($A:$BW,ROW(),MATCH($J$2,$O$2:$BW$2,0)+17)</f>
        <v>0</v>
      </c>
      <c r="N4369" s="267">
        <f t="shared" ref="N4369:N4400" si="1940">INDEX($A:$BW,ROW(),MATCH($J$2,$O$2:$BW$2,0)+18)</f>
        <v>0</v>
      </c>
      <c r="O4369" s="15" t="str">
        <f>IF($A4240&lt;=R$610,O3764,"No")</f>
        <v>Yes</v>
      </c>
      <c r="P4369" s="15">
        <f>IF($A4240&lt;=R$610,P3764,0)</f>
        <v>0</v>
      </c>
      <c r="Q4369" s="15">
        <f>IF($A4240&lt;=R$610,Q3764,0)</f>
        <v>0</v>
      </c>
      <c r="R4369" s="15">
        <f>IF($A4240&lt;=R$610,R3764,0)</f>
        <v>0</v>
      </c>
      <c r="S4369" s="49"/>
      <c r="T4369" s="15" t="str">
        <f>IF($A4240&lt;=W610,T3764,"No")</f>
        <v>Yes</v>
      </c>
      <c r="U4369" s="172">
        <v>0</v>
      </c>
      <c r="V4369" s="172">
        <v>0</v>
      </c>
      <c r="W4369" s="172">
        <v>0</v>
      </c>
      <c r="X4369" s="46"/>
      <c r="Y4369" s="15" t="str">
        <f>IF($A4240&lt;=AB$610,Y3764,"No")</f>
        <v>Yes</v>
      </c>
      <c r="Z4369" s="15">
        <f>IF($A4240&lt;=AB$610,Z3764,0)</f>
        <v>0</v>
      </c>
      <c r="AA4369" s="15">
        <f>IF($A4240&lt;=AB$610,AA3764,0)</f>
        <v>0</v>
      </c>
      <c r="AB4369" s="15">
        <f>IF($A4240&lt;=AB$610,AB3764,0)</f>
        <v>0</v>
      </c>
      <c r="AC4369" s="49"/>
      <c r="AD4369" s="15" t="str">
        <f>IF($A4240&lt;=AG610,AD3764,"No")</f>
        <v>Yes</v>
      </c>
      <c r="AE4369" s="172">
        <f>IF($A4240&lt;=AG$610,AE3764,0)</f>
        <v>0</v>
      </c>
      <c r="AF4369" s="172">
        <f>IF($A4240&lt;=AG$610,AF3764,0)</f>
        <v>0</v>
      </c>
      <c r="AG4369" s="172">
        <f>IF($A4240&lt;=AG$610,AG3764,0)</f>
        <v>0</v>
      </c>
      <c r="AH4369" s="263">
        <f>IF($A4240&lt;=$R$610,AH3764,"No")</f>
        <v>0</v>
      </c>
      <c r="AI4369" s="15" t="str">
        <f>IF($A4240&lt;=AL610,AI3764,"No")</f>
        <v>Yes</v>
      </c>
      <c r="AJ4369" s="172">
        <v>0</v>
      </c>
      <c r="AK4369" s="172">
        <v>0</v>
      </c>
      <c r="AL4369" s="172">
        <v>0</v>
      </c>
      <c r="AM4369" s="263">
        <f>IF($A4240&lt;=$R$610,AM3764,"No")</f>
        <v>0</v>
      </c>
      <c r="AN4369" s="15" t="str">
        <f>IF($A4240&lt;=AQ$610,AN3764,"No")</f>
        <v>Yes</v>
      </c>
      <c r="AO4369" s="15">
        <f>IF($A4240&lt;=AQ$610,AO3764,0)</f>
        <v>0</v>
      </c>
      <c r="AP4369" s="15">
        <f>IF($A4240&lt;=AQ$610,AP3764,0)</f>
        <v>0</v>
      </c>
      <c r="AQ4369" s="15">
        <f>IF($A4240&lt;=AQ$610,AQ3764,0)</f>
        <v>0</v>
      </c>
      <c r="AS4369" s="15" t="str">
        <f>IF($A4240&lt;=AV$610,AS3764,"No")</f>
        <v>Yes</v>
      </c>
      <c r="AT4369" s="15">
        <f>IF($A4240&lt;=AV$610,AT3764,0)</f>
        <v>0</v>
      </c>
      <c r="AU4369" s="15">
        <f>IF($A4240&lt;=AV$610,AU3764,0)</f>
        <v>0</v>
      </c>
      <c r="AV4369" s="15">
        <f>IF($A4240&lt;=AV$610,AV3764,0)</f>
        <v>0</v>
      </c>
      <c r="AX4369" s="313" t="str">
        <f>IF($A4240&lt;=BA$610,AX3764,"No")</f>
        <v>Yes</v>
      </c>
      <c r="AY4369" s="313">
        <f>IF($A4240&lt;=BA$610,AY3764,0)</f>
        <v>0</v>
      </c>
      <c r="AZ4369" s="313">
        <f>IF($A4240&lt;=BA$610,AZ3764,0)</f>
        <v>0</v>
      </c>
      <c r="BA4369" s="313">
        <f>IF($A4240&lt;=BA$610,BA3764,0)</f>
        <v>0</v>
      </c>
      <c r="BC4369" s="15" t="str">
        <f>IF($A4240&lt;=BF$610,BC3764,"No")</f>
        <v>Yes</v>
      </c>
      <c r="BD4369" s="15">
        <f>IF($A4240&lt;=BF$610,BD3764,0)</f>
        <v>0</v>
      </c>
      <c r="BE4369" s="15">
        <f>IF($A4240&lt;=BF$610,BE3764,0)</f>
        <v>0</v>
      </c>
      <c r="BF4369" s="15">
        <f>IF($A4240&lt;=BF$610,BF3764,0)</f>
        <v>0</v>
      </c>
      <c r="BH4369" s="15" t="str">
        <f>IF($A4240&lt;=BK$610,BH3764,"No")</f>
        <v>Yes</v>
      </c>
      <c r="BI4369" s="15">
        <f>IF($A4240&lt;=BK$610,BI3764,0)</f>
        <v>0</v>
      </c>
      <c r="BJ4369" s="15">
        <f>IF($A4240&lt;=BK$610,BJ3764,0)</f>
        <v>0</v>
      </c>
      <c r="BK4369" s="15">
        <f>IF($A4240&lt;=BK$610,BK3764,0)</f>
        <v>0</v>
      </c>
    </row>
    <row r="4370" spans="1:63" s="204" customFormat="1">
      <c r="A4370" s="89" t="s">
        <v>834</v>
      </c>
      <c r="B4370" s="115" t="s">
        <v>820</v>
      </c>
      <c r="C4370" s="101" t="s">
        <v>820</v>
      </c>
      <c r="D4370" s="116" t="s">
        <v>820</v>
      </c>
      <c r="E4370" s="106" t="str">
        <f t="shared" si="1935"/>
        <v>row NA to NA</v>
      </c>
      <c r="F4370" s="48">
        <f t="shared" si="1934"/>
        <v>4370</v>
      </c>
      <c r="G4370" s="89"/>
      <c r="H4370" s="89"/>
      <c r="I4370" s="89"/>
      <c r="J4370" s="179" t="str">
        <f t="shared" si="1936"/>
        <v>Yes</v>
      </c>
      <c r="K4370" s="179">
        <f t="shared" si="1937"/>
        <v>0</v>
      </c>
      <c r="L4370" s="179">
        <f t="shared" si="1938"/>
        <v>0</v>
      </c>
      <c r="M4370" s="179">
        <f t="shared" si="1939"/>
        <v>0</v>
      </c>
      <c r="N4370" s="267">
        <f t="shared" si="1940"/>
        <v>0</v>
      </c>
      <c r="O4370" s="15" t="str">
        <f>IF($A4240&lt;=R$610,O3765,"No")</f>
        <v>Yes</v>
      </c>
      <c r="P4370" s="15">
        <f>IF($A4240&lt;=R$610,P3765,0)</f>
        <v>0</v>
      </c>
      <c r="Q4370" s="15">
        <f>IF($A4240&lt;=R$610,Q3765,0)</f>
        <v>0</v>
      </c>
      <c r="R4370" s="15">
        <f>IF($A4240&lt;=R$610,R3765,0)</f>
        <v>0</v>
      </c>
      <c r="S4370" s="49"/>
      <c r="T4370" s="15" t="str">
        <f>IF($A4240&lt;=W610,T3765,"No")</f>
        <v>Yes</v>
      </c>
      <c r="U4370" s="172">
        <v>0</v>
      </c>
      <c r="V4370" s="172">
        <v>0</v>
      </c>
      <c r="W4370" s="172">
        <v>0</v>
      </c>
      <c r="X4370" s="46"/>
      <c r="Y4370" s="15" t="str">
        <f>IF($A4240&lt;=AB$610,Y3765,"No")</f>
        <v>Yes</v>
      </c>
      <c r="Z4370" s="15">
        <f>IF($A4240&lt;=AB$610,Z3765,0)</f>
        <v>0</v>
      </c>
      <c r="AA4370" s="15">
        <f>IF($A4240&lt;=AB$610,AA3765,0)</f>
        <v>0</v>
      </c>
      <c r="AB4370" s="15">
        <f>IF($A4240&lt;=AB$610,AB3765,0)</f>
        <v>0</v>
      </c>
      <c r="AC4370" s="49"/>
      <c r="AD4370" s="15" t="str">
        <f>IF($A4240&lt;=AG610,AD3765,"No")</f>
        <v>Yes</v>
      </c>
      <c r="AE4370" s="172">
        <f>IF($A4240&lt;=AG$610,AE3765,0)</f>
        <v>0</v>
      </c>
      <c r="AF4370" s="172">
        <f>IF($A4240&lt;=AG$610,AF3765,0)</f>
        <v>0</v>
      </c>
      <c r="AG4370" s="172">
        <f>IF($A4240&lt;=AG$610,AG3765,0)</f>
        <v>0</v>
      </c>
      <c r="AH4370" s="263">
        <f>IF($A4240&lt;=$R$610,AH3765,"No")</f>
        <v>0</v>
      </c>
      <c r="AI4370" s="15" t="str">
        <f>IF($A4240&lt;=AL610,AI3765,"No")</f>
        <v>Yes</v>
      </c>
      <c r="AJ4370" s="172">
        <v>0</v>
      </c>
      <c r="AK4370" s="172">
        <v>0</v>
      </c>
      <c r="AL4370" s="172">
        <v>0</v>
      </c>
      <c r="AM4370" s="263">
        <f>IF($A4240&lt;=$R$610,AM3765,"No")</f>
        <v>0</v>
      </c>
      <c r="AN4370" s="15" t="str">
        <f>IF($A4240&lt;=AQ$610,AN3765,"No")</f>
        <v>Yes</v>
      </c>
      <c r="AO4370" s="15">
        <f>IF($A4240&lt;=AQ$610,AO3765,0)</f>
        <v>0</v>
      </c>
      <c r="AP4370" s="15">
        <f>IF($A4240&lt;=AQ$610,AP3765,0)</f>
        <v>0</v>
      </c>
      <c r="AQ4370" s="15">
        <f>IF($A4240&lt;=AQ$610,AQ3765,0)</f>
        <v>0</v>
      </c>
      <c r="AS4370" s="15" t="str">
        <f>IF($A4240&lt;=AV$610,AS3765,"No")</f>
        <v>Yes</v>
      </c>
      <c r="AT4370" s="15">
        <f>IF($A4240&lt;=AV$610,AT3765,0)</f>
        <v>0</v>
      </c>
      <c r="AU4370" s="15">
        <f>IF($A4240&lt;=AV$610,AU3765,0)</f>
        <v>0</v>
      </c>
      <c r="AV4370" s="15">
        <f>IF($A4240&lt;=AV$610,AV3765,0)</f>
        <v>0</v>
      </c>
      <c r="AX4370" s="313" t="str">
        <f>IF($A4240&lt;=BA$610,AX3765,"No")</f>
        <v>Yes</v>
      </c>
      <c r="AY4370" s="313">
        <f>IF($A4240&lt;=BA$610,AY3765,0)</f>
        <v>0</v>
      </c>
      <c r="AZ4370" s="313">
        <f>IF($A4240&lt;=BA$610,AZ3765,0)</f>
        <v>0</v>
      </c>
      <c r="BA4370" s="313">
        <f>IF($A4240&lt;=BA$610,BA3765,0)</f>
        <v>0</v>
      </c>
      <c r="BC4370" s="15" t="str">
        <f>IF($A4240&lt;=BF$610,BC3765,"No")</f>
        <v>Yes</v>
      </c>
      <c r="BD4370" s="15">
        <f>IF($A4240&lt;=BF$610,BD3765,0)</f>
        <v>0</v>
      </c>
      <c r="BE4370" s="15">
        <f>IF($A4240&lt;=BF$610,BE3765,0)</f>
        <v>0</v>
      </c>
      <c r="BF4370" s="15">
        <f>IF($A4240&lt;=BF$610,BF3765,0)</f>
        <v>0</v>
      </c>
      <c r="BH4370" s="15" t="str">
        <f>IF($A4240&lt;=BK$610,BH3765,"No")</f>
        <v>Yes</v>
      </c>
      <c r="BI4370" s="15">
        <f>IF($A4240&lt;=BK$610,BI3765,0)</f>
        <v>0</v>
      </c>
      <c r="BJ4370" s="15">
        <f>IF($A4240&lt;=BK$610,BJ3765,0)</f>
        <v>0</v>
      </c>
      <c r="BK4370" s="15">
        <f>IF($A4240&lt;=BK$610,BK3765,0)</f>
        <v>0</v>
      </c>
    </row>
    <row r="4371" spans="1:63" s="204" customFormat="1">
      <c r="A4371" s="58" t="s">
        <v>31</v>
      </c>
      <c r="B4371" s="72">
        <v>8</v>
      </c>
      <c r="C4371" s="110">
        <f>+C4369+2</f>
        <v>37532</v>
      </c>
      <c r="D4371" s="74">
        <f t="shared" ref="D4371:D4375" si="1941">+C4371+B4371-1</f>
        <v>37539</v>
      </c>
      <c r="E4371" s="75" t="str">
        <f t="shared" si="1935"/>
        <v>row 37532 to 37539</v>
      </c>
      <c r="F4371" s="48">
        <f t="shared" si="1934"/>
        <v>4371</v>
      </c>
      <c r="G4371" s="46"/>
      <c r="H4371" s="46"/>
      <c r="I4371" s="46"/>
      <c r="J4371" s="179" t="str">
        <f t="shared" si="1936"/>
        <v>Yes</v>
      </c>
      <c r="K4371" s="179">
        <f t="shared" si="1937"/>
        <v>0</v>
      </c>
      <c r="L4371" s="179">
        <f t="shared" si="1938"/>
        <v>0</v>
      </c>
      <c r="M4371" s="179">
        <f t="shared" si="1939"/>
        <v>0</v>
      </c>
      <c r="N4371" s="267">
        <f t="shared" si="1940"/>
        <v>0</v>
      </c>
      <c r="O4371" t="str">
        <f>IF($A4240&lt;=R$610,O3766,"No")</f>
        <v>Yes</v>
      </c>
      <c r="P4371">
        <f>IF($A4240&lt;=R$610,P3766,0)</f>
        <v>0</v>
      </c>
      <c r="Q4371">
        <f>IF($A4240&lt;=R$610,Q3766,0)</f>
        <v>0</v>
      </c>
      <c r="R4371">
        <f>IF($A4240&lt;=R$610,R3766,0)</f>
        <v>0</v>
      </c>
      <c r="S4371" s="49"/>
      <c r="T4371" t="str">
        <f>IF($A4240&lt;=W610,T3766,"No")</f>
        <v>Yes</v>
      </c>
      <c r="U4371" s="48">
        <v>0</v>
      </c>
      <c r="V4371" s="48">
        <v>0</v>
      </c>
      <c r="W4371" s="48">
        <v>0</v>
      </c>
      <c r="X4371" s="46"/>
      <c r="Y4371" t="str">
        <f>IF($A4240&lt;=AB$610,Y3766,"No")</f>
        <v>Yes</v>
      </c>
      <c r="Z4371">
        <f>IF($A4240&lt;=AB$610,Z3766,0)</f>
        <v>0</v>
      </c>
      <c r="AA4371">
        <f>IF($A4240&lt;=AB$610,AA3766,0)</f>
        <v>0</v>
      </c>
      <c r="AB4371">
        <f>IF($A4240&lt;=AB$610,AB3766,0)</f>
        <v>0</v>
      </c>
      <c r="AC4371" s="49"/>
      <c r="AD4371" t="str">
        <f>IF($A4240&lt;=AG610,AD3766,"No")</f>
        <v>Yes</v>
      </c>
      <c r="AE4371" s="48">
        <f>IF($A4240&lt;=AG$610,AE3766,0)</f>
        <v>0</v>
      </c>
      <c r="AF4371" s="48">
        <f>IF($A4240&lt;=AG$610,AF3766,0)</f>
        <v>0</v>
      </c>
      <c r="AG4371" s="48">
        <f>IF($A4240&lt;=AG$610,AG3766,0)</f>
        <v>0</v>
      </c>
      <c r="AH4371" s="263">
        <f>IF($A4240&lt;=$R$610,AH3766,"No")</f>
        <v>0</v>
      </c>
      <c r="AI4371" t="str">
        <f>IF($A4240&lt;=AL610,AI3766,"No")</f>
        <v>Yes</v>
      </c>
      <c r="AJ4371" s="48">
        <v>0</v>
      </c>
      <c r="AK4371" s="48">
        <v>0</v>
      </c>
      <c r="AL4371" s="48">
        <v>0</v>
      </c>
      <c r="AM4371" s="263">
        <f>IF($A4240&lt;=$R$610,AM3766,"No")</f>
        <v>0</v>
      </c>
      <c r="AN4371" t="str">
        <f>IF($A4240&lt;=AQ$610,AN3766,"No")</f>
        <v>Yes</v>
      </c>
      <c r="AO4371">
        <f>IF($A4240&lt;=AQ$610,AO3766,0)</f>
        <v>0</v>
      </c>
      <c r="AP4371">
        <f>IF($A4240&lt;=AQ$610,AP3766,0)</f>
        <v>0</v>
      </c>
      <c r="AQ4371">
        <f>IF($A4240&lt;=AQ$610,AQ3766,0)</f>
        <v>0</v>
      </c>
      <c r="AS4371" t="str">
        <f>IF($A4240&lt;=AV$610,AS3766,"No")</f>
        <v>Yes</v>
      </c>
      <c r="AT4371">
        <f>IF($A4240&lt;=AV$610,AT3766,0)</f>
        <v>0</v>
      </c>
      <c r="AU4371">
        <f>IF($A4240&lt;=AV$610,AU3766,0)</f>
        <v>0</v>
      </c>
      <c r="AV4371">
        <f>IF($A4240&lt;=AV$610,AV3766,0)</f>
        <v>0</v>
      </c>
      <c r="AX4371" s="297" t="str">
        <f>IF($A4240&lt;=BA$610,AX3766,"No")</f>
        <v>Yes</v>
      </c>
      <c r="AY4371" s="297">
        <f>IF($A4240&lt;=BA$610,AY3766,0)</f>
        <v>0</v>
      </c>
      <c r="AZ4371" s="297">
        <f>IF($A4240&lt;=BA$610,AZ3766,0)</f>
        <v>0</v>
      </c>
      <c r="BA4371" s="297">
        <f>IF($A4240&lt;=BA$610,BA3766,0)</f>
        <v>0</v>
      </c>
      <c r="BC4371" t="str">
        <f>IF($A4240&lt;=BF$610,BC3766,"No")</f>
        <v>Yes</v>
      </c>
      <c r="BD4371">
        <f>IF($A4240&lt;=BF$610,BD3766,0)</f>
        <v>0</v>
      </c>
      <c r="BE4371">
        <f>IF($A4240&lt;=BF$610,BE3766,0)</f>
        <v>0</v>
      </c>
      <c r="BF4371">
        <f>IF($A4240&lt;=BF$610,BF3766,0)</f>
        <v>0</v>
      </c>
      <c r="BH4371" t="str">
        <f>IF($A4240&lt;=BK$610,BH3766,"No")</f>
        <v>Yes</v>
      </c>
      <c r="BI4371">
        <f>IF($A4240&lt;=BK$610,BI3766,0)</f>
        <v>0</v>
      </c>
      <c r="BJ4371">
        <f>IF($A4240&lt;=BK$610,BJ3766,0)</f>
        <v>0</v>
      </c>
      <c r="BK4371">
        <f>IF($A4240&lt;=BK$610,BK3766,0)</f>
        <v>0</v>
      </c>
    </row>
    <row r="4372" spans="1:63" s="204" customFormat="1">
      <c r="A4372" s="58" t="s">
        <v>34</v>
      </c>
      <c r="B4372" s="72">
        <v>2</v>
      </c>
      <c r="C4372" s="110">
        <f>+D4371+1</f>
        <v>37540</v>
      </c>
      <c r="D4372" s="74">
        <f t="shared" si="1941"/>
        <v>37541</v>
      </c>
      <c r="E4372" s="75" t="str">
        <f t="shared" si="1935"/>
        <v>row 37540 to 37541</v>
      </c>
      <c r="F4372" s="48">
        <f t="shared" si="1934"/>
        <v>4372</v>
      </c>
      <c r="G4372" s="46"/>
      <c r="H4372" s="46"/>
      <c r="I4372" s="46"/>
      <c r="J4372" s="179" t="str">
        <f t="shared" si="1936"/>
        <v>Yes</v>
      </c>
      <c r="K4372" s="179">
        <f t="shared" si="1937"/>
        <v>0</v>
      </c>
      <c r="L4372" s="179">
        <f t="shared" si="1938"/>
        <v>0</v>
      </c>
      <c r="M4372" s="179">
        <f t="shared" si="1939"/>
        <v>0</v>
      </c>
      <c r="N4372" s="267">
        <f t="shared" si="1940"/>
        <v>0</v>
      </c>
      <c r="O4372" t="str">
        <f>IF($A4240&lt;=R$610,O3767,"No")</f>
        <v>No</v>
      </c>
      <c r="P4372">
        <f>IF($A4240&lt;=R$610,P3767,0)</f>
        <v>0</v>
      </c>
      <c r="Q4372">
        <f>IF($A4240&lt;=R$610,Q3767,0)</f>
        <v>0</v>
      </c>
      <c r="R4372">
        <f>IF($A4240&lt;=R$610,R3767,0)</f>
        <v>0</v>
      </c>
      <c r="S4372" s="49"/>
      <c r="T4372" t="str">
        <f>IF($A4240&lt;=W610,T3767,"No")</f>
        <v>No</v>
      </c>
      <c r="U4372" s="48">
        <v>0</v>
      </c>
      <c r="V4372" s="48">
        <v>0</v>
      </c>
      <c r="W4372" s="48">
        <v>0</v>
      </c>
      <c r="X4372" s="46"/>
      <c r="Y4372" t="str">
        <f>IF($A4240&lt;=AB$610,Y3767,"No")</f>
        <v>No</v>
      </c>
      <c r="Z4372">
        <f>IF($A4240&lt;=AB$610,Z3767,0)</f>
        <v>0</v>
      </c>
      <c r="AA4372">
        <f>IF($A4240&lt;=AB$610,AA3767,0)</f>
        <v>0</v>
      </c>
      <c r="AB4372">
        <f>IF($A4240&lt;=AB$610,AB3767,0)</f>
        <v>0</v>
      </c>
      <c r="AC4372" s="49"/>
      <c r="AD4372" t="str">
        <f>IF($A4240&lt;=AG610,AD3767,"No")</f>
        <v>Yes</v>
      </c>
      <c r="AE4372" s="48">
        <f>IF($A4240&lt;=AG$610,AE3767,0)</f>
        <v>0</v>
      </c>
      <c r="AF4372" s="48">
        <f>IF($A4240&lt;=AG$610,AF3767,0)</f>
        <v>0</v>
      </c>
      <c r="AG4372" s="48">
        <f>IF($A4240&lt;=AG$610,AG3767,0)</f>
        <v>0</v>
      </c>
      <c r="AH4372" s="263">
        <f>IF($A4240&lt;=$R$610,AH3767,"No")</f>
        <v>0</v>
      </c>
      <c r="AI4372" t="str">
        <f>IF($A4240&lt;=AL610,AI3767,"No")</f>
        <v>Yes</v>
      </c>
      <c r="AJ4372" s="48">
        <v>0</v>
      </c>
      <c r="AK4372" s="48">
        <v>0</v>
      </c>
      <c r="AL4372" s="48">
        <v>0</v>
      </c>
      <c r="AM4372" s="263">
        <f>IF($A4240&lt;=$R$610,AM3767,"No")</f>
        <v>0</v>
      </c>
      <c r="AN4372" t="str">
        <f>IF($A4240&lt;=AQ$610,AN3767,"No")</f>
        <v>No</v>
      </c>
      <c r="AO4372">
        <f>IF($A4240&lt;=AQ$610,AO3767,0)</f>
        <v>0</v>
      </c>
      <c r="AP4372">
        <f>IF($A4240&lt;=AQ$610,AP3767,0)</f>
        <v>0</v>
      </c>
      <c r="AQ4372">
        <f>IF($A4240&lt;=AQ$610,AQ3767,0)</f>
        <v>0</v>
      </c>
      <c r="AS4372" t="str">
        <f>IF($A4240&lt;=AV$610,AS3767,"No")</f>
        <v>Yes</v>
      </c>
      <c r="AT4372">
        <f>IF($A4240&lt;=AV$610,AT3767,0)</f>
        <v>0</v>
      </c>
      <c r="AU4372">
        <f>IF($A4240&lt;=AV$610,AU3767,0)</f>
        <v>0</v>
      </c>
      <c r="AV4372">
        <f>IF($A4240&lt;=AV$610,AV3767,0)</f>
        <v>0</v>
      </c>
      <c r="AX4372" s="297" t="str">
        <f>IF($A4240&lt;=BA$610,AX3767,"No")</f>
        <v>Yes</v>
      </c>
      <c r="AY4372" s="297">
        <f>IF($A4240&lt;=BA$610,AY3767,0)</f>
        <v>0</v>
      </c>
      <c r="AZ4372" s="297">
        <f>IF($A4240&lt;=BA$610,AZ3767,0)</f>
        <v>0</v>
      </c>
      <c r="BA4372" s="297">
        <f>IF($A4240&lt;=BA$610,BA3767,0)</f>
        <v>0</v>
      </c>
      <c r="BC4372" t="str">
        <f>IF($A4240&lt;=BF$610,BC3767,"No")</f>
        <v>No</v>
      </c>
      <c r="BD4372">
        <f>IF($A4240&lt;=BF$610,BD3767,0)</f>
        <v>0</v>
      </c>
      <c r="BE4372">
        <f>IF($A4240&lt;=BF$610,BE3767,0)</f>
        <v>0</v>
      </c>
      <c r="BF4372">
        <f>IF($A4240&lt;=BF$610,BF3767,0)</f>
        <v>0</v>
      </c>
      <c r="BH4372" t="str">
        <f>IF($A4240&lt;=BK$610,BH3767,"No")</f>
        <v>Yes</v>
      </c>
      <c r="BI4372">
        <f>IF($A4240&lt;=BK$610,BI3767,0)</f>
        <v>0</v>
      </c>
      <c r="BJ4372">
        <f>IF($A4240&lt;=BK$610,BJ3767,0)</f>
        <v>0</v>
      </c>
      <c r="BK4372">
        <f>IF($A4240&lt;=BK$610,BK3767,0)</f>
        <v>0</v>
      </c>
    </row>
    <row r="4373" spans="1:63" s="204" customFormat="1">
      <c r="A4373" s="58" t="s">
        <v>35</v>
      </c>
      <c r="B4373" s="72">
        <v>2</v>
      </c>
      <c r="C4373" s="110">
        <f>+D4372+1</f>
        <v>37542</v>
      </c>
      <c r="D4373" s="74">
        <f t="shared" si="1941"/>
        <v>37543</v>
      </c>
      <c r="E4373" s="75" t="str">
        <f t="shared" si="1935"/>
        <v>row 37542 to 37543</v>
      </c>
      <c r="F4373" s="48">
        <f t="shared" si="1934"/>
        <v>4373</v>
      </c>
      <c r="G4373" s="46"/>
      <c r="H4373" s="46"/>
      <c r="I4373" s="46"/>
      <c r="J4373" s="179" t="str">
        <f t="shared" si="1936"/>
        <v>Yes</v>
      </c>
      <c r="K4373" s="179">
        <f t="shared" si="1937"/>
        <v>0</v>
      </c>
      <c r="L4373" s="179">
        <f t="shared" si="1938"/>
        <v>0</v>
      </c>
      <c r="M4373" s="179">
        <f t="shared" si="1939"/>
        <v>0</v>
      </c>
      <c r="N4373" s="267">
        <f t="shared" si="1940"/>
        <v>0</v>
      </c>
      <c r="O4373" t="str">
        <f>IF($A4240&lt;=R$610,O3768,"No")</f>
        <v>Yes</v>
      </c>
      <c r="P4373">
        <f>IF($A4240&lt;=R$610,P3768,0)</f>
        <v>0</v>
      </c>
      <c r="Q4373">
        <f>IF($A4240&lt;=R$610,Q3768,0)</f>
        <v>0</v>
      </c>
      <c r="R4373">
        <f>IF($A4240&lt;=R$610,R3768,0)</f>
        <v>0</v>
      </c>
      <c r="S4373" s="49"/>
      <c r="T4373" t="str">
        <f>IF($A4240&lt;=W610,T3768,"No")</f>
        <v>Yes</v>
      </c>
      <c r="U4373" s="48">
        <v>0</v>
      </c>
      <c r="V4373" s="48">
        <v>0</v>
      </c>
      <c r="W4373" s="48">
        <v>0</v>
      </c>
      <c r="X4373" s="46"/>
      <c r="Y4373" t="str">
        <f>IF($A4240&lt;=AB$610,Y3768,"No")</f>
        <v>Yes</v>
      </c>
      <c r="Z4373">
        <f>IF($A4240&lt;=AB$610,Z3768,0)</f>
        <v>0</v>
      </c>
      <c r="AA4373">
        <f>IF($A4240&lt;=AB$610,AA3768,0)</f>
        <v>0</v>
      </c>
      <c r="AB4373">
        <f>IF($A4240&lt;=AB$610,AB3768,0)</f>
        <v>0</v>
      </c>
      <c r="AC4373" s="49"/>
      <c r="AD4373" t="str">
        <f>IF($A4240&lt;=AG610,AD3768,"No")</f>
        <v>Yes</v>
      </c>
      <c r="AE4373" s="48">
        <f>IF($A4240&lt;=AG$610,AE3768,0)</f>
        <v>0</v>
      </c>
      <c r="AF4373" s="48">
        <f>IF($A4240&lt;=AG$610,AF3768,0)</f>
        <v>0</v>
      </c>
      <c r="AG4373" s="48">
        <f>IF($A4240&lt;=AG$610,AG3768,0)</f>
        <v>0</v>
      </c>
      <c r="AH4373" s="263">
        <f>IF($A4240&lt;=$R$610,AH3768,"No")</f>
        <v>0</v>
      </c>
      <c r="AI4373" t="str">
        <f>IF($A4240&lt;=AL610,AI3768,"No")</f>
        <v>Yes</v>
      </c>
      <c r="AJ4373" s="48">
        <v>0</v>
      </c>
      <c r="AK4373" s="48">
        <v>0</v>
      </c>
      <c r="AL4373" s="48">
        <v>0</v>
      </c>
      <c r="AM4373" s="263">
        <f>IF($A4240&lt;=$R$610,AM3768,"No")</f>
        <v>0</v>
      </c>
      <c r="AN4373" t="str">
        <f>IF($A4240&lt;=AQ$610,AN3768,"No")</f>
        <v>Yes</v>
      </c>
      <c r="AO4373">
        <f>IF($A4240&lt;=AQ$610,AO3768,0)</f>
        <v>0</v>
      </c>
      <c r="AP4373">
        <f>IF($A4240&lt;=AQ$610,AP3768,0)</f>
        <v>0</v>
      </c>
      <c r="AQ4373">
        <f>IF($A4240&lt;=AQ$610,AQ3768,0)</f>
        <v>0</v>
      </c>
      <c r="AS4373" t="str">
        <f>IF($A4240&lt;=AV$610,AS3768,"No")</f>
        <v>Yes</v>
      </c>
      <c r="AT4373">
        <f>IF($A4240&lt;=AV$610,AT3768,0)</f>
        <v>0</v>
      </c>
      <c r="AU4373">
        <f>IF($A4240&lt;=AV$610,AU3768,0)</f>
        <v>0</v>
      </c>
      <c r="AV4373">
        <f>IF($A4240&lt;=AV$610,AV3768,0)</f>
        <v>0</v>
      </c>
      <c r="AX4373" s="297" t="str">
        <f>IF($A4240&lt;=BA$610,AX3768,"No")</f>
        <v>Yes</v>
      </c>
      <c r="AY4373" s="297">
        <f>IF($A4240&lt;=BA$610,AY3768,0)</f>
        <v>0</v>
      </c>
      <c r="AZ4373" s="297">
        <f>IF($A4240&lt;=BA$610,AZ3768,0)</f>
        <v>0</v>
      </c>
      <c r="BA4373" s="297">
        <f>IF($A4240&lt;=BA$610,BA3768,0)</f>
        <v>0</v>
      </c>
      <c r="BC4373" t="str">
        <f>IF($A4240&lt;=BF$610,BC3768,"No")</f>
        <v>Yes</v>
      </c>
      <c r="BD4373">
        <f>IF($A4240&lt;=BF$610,BD3768,0)</f>
        <v>0</v>
      </c>
      <c r="BE4373">
        <f>IF($A4240&lt;=BF$610,BE3768,0)</f>
        <v>0</v>
      </c>
      <c r="BF4373">
        <f>IF($A4240&lt;=BF$610,BF3768,0)</f>
        <v>0</v>
      </c>
      <c r="BH4373" t="str">
        <f>IF($A4240&lt;=BK$610,BH3768,"No")</f>
        <v>Yes</v>
      </c>
      <c r="BI4373">
        <f>IF($A4240&lt;=BK$610,BI3768,0)</f>
        <v>0</v>
      </c>
      <c r="BJ4373">
        <f>IF($A4240&lt;=BK$610,BJ3768,0)</f>
        <v>0</v>
      </c>
      <c r="BK4373">
        <f>IF($A4240&lt;=BK$610,BK3768,0)</f>
        <v>0</v>
      </c>
    </row>
    <row r="4374" spans="1:63" s="204" customFormat="1">
      <c r="A4374" s="58" t="s">
        <v>36</v>
      </c>
      <c r="B4374" s="72">
        <v>4</v>
      </c>
      <c r="C4374" s="74">
        <f>+D4373+1</f>
        <v>37544</v>
      </c>
      <c r="D4374" s="74">
        <f t="shared" si="1941"/>
        <v>37547</v>
      </c>
      <c r="E4374" s="75" t="str">
        <f t="shared" si="1935"/>
        <v>row 37544 to 37547</v>
      </c>
      <c r="F4374" s="48">
        <f t="shared" si="1934"/>
        <v>4374</v>
      </c>
      <c r="G4374" s="46"/>
      <c r="H4374" s="46"/>
      <c r="I4374" s="46"/>
      <c r="J4374" s="179" t="str">
        <f t="shared" si="1936"/>
        <v>Yes</v>
      </c>
      <c r="K4374" s="179">
        <f t="shared" si="1937"/>
        <v>0</v>
      </c>
      <c r="L4374" s="179">
        <f t="shared" si="1938"/>
        <v>0</v>
      </c>
      <c r="M4374" s="179">
        <f t="shared" si="1939"/>
        <v>0</v>
      </c>
      <c r="N4374" s="267">
        <f t="shared" si="1940"/>
        <v>0</v>
      </c>
      <c r="O4374" t="str">
        <f>IF($A4240&lt;=R$610,O3769,"No")</f>
        <v>Yes</v>
      </c>
      <c r="P4374">
        <f>IF($A4240&lt;=R$610,P3769,0)</f>
        <v>0</v>
      </c>
      <c r="Q4374">
        <f>IF($A4240&lt;=R$610,Q3769,0)</f>
        <v>0</v>
      </c>
      <c r="R4374">
        <f>IF($A4240&lt;=R$610,R3769,0)</f>
        <v>0</v>
      </c>
      <c r="S4374" s="49"/>
      <c r="T4374" t="str">
        <f>IF($A4240&lt;=W610,T3769,"No")</f>
        <v>Yes</v>
      </c>
      <c r="U4374" s="48">
        <v>0</v>
      </c>
      <c r="V4374" s="48">
        <v>0</v>
      </c>
      <c r="W4374" s="48">
        <v>0</v>
      </c>
      <c r="X4374" s="46"/>
      <c r="Y4374" t="str">
        <f>IF($A4240&lt;=AB$610,Y3769,"No")</f>
        <v>Yes</v>
      </c>
      <c r="Z4374">
        <f>IF($A4240&lt;=AB$610,Z3769,0)</f>
        <v>0</v>
      </c>
      <c r="AA4374">
        <f>IF($A4240&lt;=AB$610,AA3769,0)</f>
        <v>0</v>
      </c>
      <c r="AB4374">
        <f>IF($A4240&lt;=AB$610,AB3769,0)</f>
        <v>0</v>
      </c>
      <c r="AC4374" s="49"/>
      <c r="AD4374" t="str">
        <f>IF($A4240&lt;=AG610,AD3769,"No")</f>
        <v>Yes</v>
      </c>
      <c r="AE4374" s="48">
        <f>IF($A4240&lt;=AG$610,AE3769,0)</f>
        <v>0</v>
      </c>
      <c r="AF4374" s="48">
        <f>IF($A4240&lt;=AG$610,AF3769,0)</f>
        <v>0</v>
      </c>
      <c r="AG4374" s="48">
        <f>IF($A4240&lt;=AG$610,AG3769,0)</f>
        <v>0</v>
      </c>
      <c r="AH4374" s="263">
        <f>IF($A4240&lt;=$R$610,AH3769,"No")</f>
        <v>0</v>
      </c>
      <c r="AI4374" t="str">
        <f>IF($A4240&lt;=AL610,AI3769,"No")</f>
        <v>Yes</v>
      </c>
      <c r="AJ4374" s="48">
        <v>0</v>
      </c>
      <c r="AK4374" s="48">
        <v>0</v>
      </c>
      <c r="AL4374" s="48">
        <v>0</v>
      </c>
      <c r="AM4374" s="263">
        <f>IF($A4240&lt;=$R$610,AM3769,"No")</f>
        <v>0</v>
      </c>
      <c r="AN4374" t="str">
        <f>IF($A4240&lt;=AQ$610,AN3769,"No")</f>
        <v>Yes</v>
      </c>
      <c r="AO4374">
        <f>IF($A4240&lt;=AQ$610,AO3769,0)</f>
        <v>0</v>
      </c>
      <c r="AP4374">
        <f>IF($A4240&lt;=AQ$610,AP3769,0)</f>
        <v>0</v>
      </c>
      <c r="AQ4374">
        <f>IF($A4240&lt;=AQ$610,AQ3769,0)</f>
        <v>0</v>
      </c>
      <c r="AS4374" t="str">
        <f>IF($A4240&lt;=AV$610,AS3769,"No")</f>
        <v>Yes</v>
      </c>
      <c r="AT4374">
        <f>IF($A4240&lt;=AV$610,AT3769,0)</f>
        <v>0</v>
      </c>
      <c r="AU4374">
        <f>IF($A4240&lt;=AV$610,AU3769,0)</f>
        <v>0</v>
      </c>
      <c r="AV4374">
        <f>IF($A4240&lt;=AV$610,AV3769,0)</f>
        <v>0</v>
      </c>
      <c r="AX4374" s="297" t="str">
        <f>IF($A4240&lt;=BA$610,AX3769,"No")</f>
        <v>Yes</v>
      </c>
      <c r="AY4374" s="297">
        <f>IF($A4240&lt;=BA$610,AY3769,0)</f>
        <v>0</v>
      </c>
      <c r="AZ4374" s="297">
        <f>IF($A4240&lt;=BA$610,AZ3769,0)</f>
        <v>0</v>
      </c>
      <c r="BA4374" s="297">
        <f>IF($A4240&lt;=BA$610,BA3769,0)</f>
        <v>0</v>
      </c>
      <c r="BC4374" t="str">
        <f>IF($A4240&lt;=BF$610,BC3769,"No")</f>
        <v>Yes</v>
      </c>
      <c r="BD4374">
        <f>IF($A4240&lt;=BF$610,BD3769,0)</f>
        <v>0</v>
      </c>
      <c r="BE4374">
        <f>IF($A4240&lt;=BF$610,BE3769,0)</f>
        <v>0</v>
      </c>
      <c r="BF4374">
        <f>IF($A4240&lt;=BF$610,BF3769,0)</f>
        <v>0</v>
      </c>
      <c r="BH4374" t="str">
        <f>IF($A4240&lt;=BK$610,BH3769,"No")</f>
        <v>Yes</v>
      </c>
      <c r="BI4374">
        <f>IF($A4240&lt;=BK$610,BI3769,0)</f>
        <v>0</v>
      </c>
      <c r="BJ4374">
        <f>IF($A4240&lt;=BK$610,BJ3769,0)</f>
        <v>0</v>
      </c>
      <c r="BK4374">
        <f>IF($A4240&lt;=BK$610,BK3769,0)</f>
        <v>0</v>
      </c>
    </row>
    <row r="4375" spans="1:63" s="204" customFormat="1">
      <c r="A4375" s="58" t="s">
        <v>37</v>
      </c>
      <c r="B4375" s="72">
        <v>5</v>
      </c>
      <c r="C4375" s="74">
        <f>+D4374+1</f>
        <v>37548</v>
      </c>
      <c r="D4375" s="74">
        <f t="shared" si="1941"/>
        <v>37552</v>
      </c>
      <c r="E4375" s="75" t="str">
        <f t="shared" si="1935"/>
        <v>row 37548 to 37552</v>
      </c>
      <c r="F4375" s="48">
        <f t="shared" si="1934"/>
        <v>4375</v>
      </c>
      <c r="G4375" s="46"/>
      <c r="H4375" s="46"/>
      <c r="I4375" s="46"/>
      <c r="J4375" s="179" t="str">
        <f t="shared" si="1936"/>
        <v>Yes</v>
      </c>
      <c r="K4375" s="179">
        <f t="shared" si="1937"/>
        <v>0</v>
      </c>
      <c r="L4375" s="179">
        <f t="shared" si="1938"/>
        <v>0</v>
      </c>
      <c r="M4375" s="179">
        <f t="shared" si="1939"/>
        <v>0</v>
      </c>
      <c r="N4375" s="267">
        <f t="shared" si="1940"/>
        <v>0</v>
      </c>
      <c r="O4375" t="str">
        <f>IF($A4240&lt;=R$610,O3770,"No")</f>
        <v>Yes</v>
      </c>
      <c r="P4375">
        <f>IF($A4240&lt;=R$610,P3770,0)</f>
        <v>0</v>
      </c>
      <c r="Q4375">
        <f>IF($A4240&lt;=R$610,Q3770,0)</f>
        <v>0</v>
      </c>
      <c r="R4375">
        <f>IF($A4240&lt;=R$610,R3770,0)</f>
        <v>0</v>
      </c>
      <c r="S4375" s="49"/>
      <c r="T4375" t="str">
        <f>IF($A4240&lt;=W610,T3770,"No")</f>
        <v>Yes</v>
      </c>
      <c r="U4375" s="48">
        <v>0</v>
      </c>
      <c r="V4375" s="48">
        <v>0</v>
      </c>
      <c r="W4375" s="48">
        <v>0</v>
      </c>
      <c r="X4375" s="46"/>
      <c r="Y4375" t="str">
        <f>IF($A4240&lt;=AB$610,Y3770,"No")</f>
        <v>Yes</v>
      </c>
      <c r="Z4375">
        <f>IF($A4240&lt;=AB$610,Z3770,0)</f>
        <v>0</v>
      </c>
      <c r="AA4375">
        <f>IF($A4240&lt;=AB$610,AA3770,0)</f>
        <v>0</v>
      </c>
      <c r="AB4375">
        <f>IF($A4240&lt;=AB$610,AB3770,0)</f>
        <v>0</v>
      </c>
      <c r="AC4375" s="49"/>
      <c r="AD4375" t="str">
        <f>IF($A4240&lt;=AG610,AD3770,"No")</f>
        <v>Yes</v>
      </c>
      <c r="AE4375" s="48">
        <f>IF($A4240&lt;=AG$610,AE3770,0)</f>
        <v>0</v>
      </c>
      <c r="AF4375" s="48">
        <f>IF($A4240&lt;=AG$610,AF3770,0)</f>
        <v>0</v>
      </c>
      <c r="AG4375" s="48">
        <f>IF($A4240&lt;=AG$610,AG3770,0)</f>
        <v>0</v>
      </c>
      <c r="AH4375" s="263">
        <f>IF($A4240&lt;=$R$610,AH3770,"No")</f>
        <v>0</v>
      </c>
      <c r="AI4375" t="str">
        <f>IF($A4240&lt;=AL610,AI3770,"No")</f>
        <v>Yes</v>
      </c>
      <c r="AJ4375" s="48">
        <v>0</v>
      </c>
      <c r="AK4375" s="48">
        <v>0</v>
      </c>
      <c r="AL4375" s="48">
        <v>0</v>
      </c>
      <c r="AM4375" s="263">
        <f>IF($A4240&lt;=$R$610,AM3770,"No")</f>
        <v>0</v>
      </c>
      <c r="AN4375" t="str">
        <f>IF($A4240&lt;=AQ$610,AN3770,"No")</f>
        <v>Yes</v>
      </c>
      <c r="AO4375">
        <f>IF($A4240&lt;=AQ$610,AO3770,0)</f>
        <v>0</v>
      </c>
      <c r="AP4375">
        <f>IF($A4240&lt;=AQ$610,AP3770,0)</f>
        <v>0</v>
      </c>
      <c r="AQ4375">
        <f>IF($A4240&lt;=AQ$610,AQ3770,0)</f>
        <v>0</v>
      </c>
      <c r="AS4375" t="str">
        <f>IF($A4240&lt;=AV$610,AS3770,"No")</f>
        <v>Yes</v>
      </c>
      <c r="AT4375">
        <f>IF($A4240&lt;=AV$610,AT3770,0)</f>
        <v>0</v>
      </c>
      <c r="AU4375">
        <f>IF($A4240&lt;=AV$610,AU3770,0)</f>
        <v>0</v>
      </c>
      <c r="AV4375">
        <f>IF($A4240&lt;=AV$610,AV3770,0)</f>
        <v>0</v>
      </c>
      <c r="AX4375" s="297" t="str">
        <f>IF($A4240&lt;=BA$610,AX3770,"No")</f>
        <v>Yes</v>
      </c>
      <c r="AY4375" s="297">
        <f>IF($A4240&lt;=BA$610,AY3770,0)</f>
        <v>0</v>
      </c>
      <c r="AZ4375" s="297">
        <f>IF($A4240&lt;=BA$610,AZ3770,0)</f>
        <v>0</v>
      </c>
      <c r="BA4375" s="297">
        <f>IF($A4240&lt;=BA$610,BA3770,0)</f>
        <v>0</v>
      </c>
      <c r="BC4375" t="str">
        <f>IF($A4240&lt;=BF$610,BC3770,"No")</f>
        <v>Yes</v>
      </c>
      <c r="BD4375">
        <f>IF($A4240&lt;=BF$610,BD3770,0)</f>
        <v>0</v>
      </c>
      <c r="BE4375">
        <f>IF($A4240&lt;=BF$610,BE3770,0)</f>
        <v>0</v>
      </c>
      <c r="BF4375">
        <f>IF($A4240&lt;=BF$610,BF3770,0)</f>
        <v>0</v>
      </c>
      <c r="BH4375" t="str">
        <f>IF($A4240&lt;=BK$610,BH3770,"No")</f>
        <v>Yes</v>
      </c>
      <c r="BI4375">
        <f>IF($A4240&lt;=BK$610,BI3770,0)</f>
        <v>0</v>
      </c>
      <c r="BJ4375">
        <f>IF($A4240&lt;=BK$610,BJ3770,0)</f>
        <v>0</v>
      </c>
      <c r="BK4375">
        <f>IF($A4240&lt;=BK$610,BK3770,0)</f>
        <v>0</v>
      </c>
    </row>
    <row r="4376" spans="1:63" s="204" customFormat="1">
      <c r="A4376" s="58" t="s">
        <v>38</v>
      </c>
      <c r="B4376" s="72" t="s">
        <v>820</v>
      </c>
      <c r="C4376" s="112" t="s">
        <v>820</v>
      </c>
      <c r="D4376" s="112" t="s">
        <v>820</v>
      </c>
      <c r="E4376" s="75" t="str">
        <f t="shared" si="1935"/>
        <v>row NA to NA</v>
      </c>
      <c r="F4376" s="48">
        <f t="shared" si="1934"/>
        <v>4376</v>
      </c>
      <c r="G4376" s="46"/>
      <c r="H4376" s="46"/>
      <c r="I4376" s="46"/>
      <c r="J4376" s="179" t="str">
        <f t="shared" si="1936"/>
        <v>No</v>
      </c>
      <c r="K4376" s="179">
        <f t="shared" si="1937"/>
        <v>0</v>
      </c>
      <c r="L4376" s="179">
        <f t="shared" si="1938"/>
        <v>0</v>
      </c>
      <c r="M4376" s="179">
        <f t="shared" si="1939"/>
        <v>0</v>
      </c>
      <c r="N4376" s="267">
        <f t="shared" si="1940"/>
        <v>0</v>
      </c>
      <c r="O4376" t="str">
        <f>IF($A4240&lt;=R$610,O3771,"No")</f>
        <v>No</v>
      </c>
      <c r="P4376">
        <f>IF($A4240&lt;=R$610,P3771,0)</f>
        <v>0</v>
      </c>
      <c r="Q4376">
        <f>IF($A4240&lt;=R$610,Q3771,0)</f>
        <v>0</v>
      </c>
      <c r="R4376">
        <f>IF($A4240&lt;=R$610,R3771,0)</f>
        <v>0</v>
      </c>
      <c r="S4376" s="49"/>
      <c r="T4376" t="str">
        <f>IF($A4240&lt;=W610,T3771,"No")</f>
        <v>No</v>
      </c>
      <c r="U4376" s="48">
        <v>0</v>
      </c>
      <c r="V4376" s="48">
        <v>0</v>
      </c>
      <c r="W4376" s="48">
        <v>0</v>
      </c>
      <c r="X4376" s="46"/>
      <c r="Y4376" t="str">
        <f>IF($A4240&lt;=AB$610,Y3771,"No")</f>
        <v>No</v>
      </c>
      <c r="Z4376">
        <f>IF($A4240&lt;=AB$610,Z3771,0)</f>
        <v>0</v>
      </c>
      <c r="AA4376">
        <f>IF($A4240&lt;=AB$610,AA3771,0)</f>
        <v>0</v>
      </c>
      <c r="AB4376">
        <f>IF($A4240&lt;=AB$610,AB3771,0)</f>
        <v>0</v>
      </c>
      <c r="AC4376" s="49"/>
      <c r="AD4376" t="str">
        <f>IF($A4240&lt;=AG610,AD3771,"No")</f>
        <v>No</v>
      </c>
      <c r="AE4376" s="48">
        <f>IF($A4240&lt;=AG$610,AE3771,0)</f>
        <v>0</v>
      </c>
      <c r="AF4376" s="48">
        <f>IF($A4240&lt;=AG$610,AF3771,0)</f>
        <v>0</v>
      </c>
      <c r="AG4376" s="48">
        <f>IF($A4240&lt;=AG$610,AG3771,0)</f>
        <v>0</v>
      </c>
      <c r="AH4376" s="263">
        <f>IF($A4240&lt;=$R$610,AH3771,"No")</f>
        <v>0</v>
      </c>
      <c r="AI4376" t="str">
        <f>IF($A4240&lt;=AL610,AI3771,"No")</f>
        <v>No</v>
      </c>
      <c r="AJ4376" s="48">
        <v>0</v>
      </c>
      <c r="AK4376" s="48">
        <v>0</v>
      </c>
      <c r="AL4376" s="48">
        <v>0</v>
      </c>
      <c r="AM4376" s="263">
        <f>IF($A4240&lt;=$R$610,AM3771,"No")</f>
        <v>0</v>
      </c>
      <c r="AN4376" t="str">
        <f>IF($A4240&lt;=AQ$610,AN3771,"No")</f>
        <v>No</v>
      </c>
      <c r="AO4376">
        <f>IF($A4240&lt;=AQ$610,AO3771,0)</f>
        <v>0</v>
      </c>
      <c r="AP4376">
        <f>IF($A4240&lt;=AQ$610,AP3771,0)</f>
        <v>0</v>
      </c>
      <c r="AQ4376">
        <f>IF($A4240&lt;=AQ$610,AQ3771,0)</f>
        <v>0</v>
      </c>
      <c r="AS4376" t="str">
        <f>IF($A4240&lt;=AV$610,AS3771,"No")</f>
        <v>No</v>
      </c>
      <c r="AT4376">
        <f>IF($A4240&lt;=AV$610,AT3771,0)</f>
        <v>0</v>
      </c>
      <c r="AU4376">
        <f>IF($A4240&lt;=AV$610,AU3771,0)</f>
        <v>0</v>
      </c>
      <c r="AV4376">
        <f>IF($A4240&lt;=AV$610,AV3771,0)</f>
        <v>0</v>
      </c>
      <c r="AX4376" s="297" t="str">
        <f>IF($A4240&lt;=BA$610,AX3771,"No")</f>
        <v>No</v>
      </c>
      <c r="AY4376" s="297">
        <f>IF($A4240&lt;=BA$610,AY3771,0)</f>
        <v>0</v>
      </c>
      <c r="AZ4376" s="297">
        <f>IF($A4240&lt;=BA$610,AZ3771,0)</f>
        <v>0</v>
      </c>
      <c r="BA4376" s="297">
        <f>IF($A4240&lt;=BA$610,BA3771,0)</f>
        <v>0</v>
      </c>
      <c r="BC4376" t="str">
        <f>IF($A4240&lt;=BF$610,BC3771,"No")</f>
        <v>No</v>
      </c>
      <c r="BD4376">
        <f>IF($A4240&lt;=BF$610,BD3771,0)</f>
        <v>0</v>
      </c>
      <c r="BE4376">
        <f>IF($A4240&lt;=BF$610,BE3771,0)</f>
        <v>0</v>
      </c>
      <c r="BF4376">
        <f>IF($A4240&lt;=BF$610,BF3771,0)</f>
        <v>0</v>
      </c>
      <c r="BH4376" t="str">
        <f>IF($A4240&lt;=BK$610,BH3771,"No")</f>
        <v>No</v>
      </c>
      <c r="BI4376">
        <f>IF($A4240&lt;=BK$610,BI3771,0)</f>
        <v>0</v>
      </c>
      <c r="BJ4376">
        <f>IF($A4240&lt;=BK$610,BJ3771,0)</f>
        <v>0</v>
      </c>
      <c r="BK4376">
        <f>IF($A4240&lt;=BK$610,BK3771,0)</f>
        <v>0</v>
      </c>
    </row>
    <row r="4377" spans="1:63" s="204" customFormat="1">
      <c r="A4377" s="58" t="s">
        <v>39</v>
      </c>
      <c r="B4377" s="72">
        <v>2</v>
      </c>
      <c r="C4377" s="74">
        <f>+D4375+1</f>
        <v>37553</v>
      </c>
      <c r="D4377" s="74">
        <f t="shared" ref="D4377:D4401" si="1942">+C4377+B4377-1</f>
        <v>37554</v>
      </c>
      <c r="E4377" s="75" t="str">
        <f t="shared" si="1935"/>
        <v>row 37553 to 37554</v>
      </c>
      <c r="F4377" s="48">
        <f t="shared" si="1934"/>
        <v>4377</v>
      </c>
      <c r="G4377" s="46"/>
      <c r="H4377" s="46"/>
      <c r="I4377" s="46"/>
      <c r="J4377" s="179" t="str">
        <f t="shared" si="1936"/>
        <v>No</v>
      </c>
      <c r="K4377" s="179">
        <f t="shared" si="1937"/>
        <v>0</v>
      </c>
      <c r="L4377" s="179">
        <f t="shared" si="1938"/>
        <v>0</v>
      </c>
      <c r="M4377" s="179">
        <f t="shared" si="1939"/>
        <v>0</v>
      </c>
      <c r="N4377" s="267">
        <f t="shared" si="1940"/>
        <v>0</v>
      </c>
      <c r="O4377" t="str">
        <f>IF($A4240&lt;=R$610,O3772,"No")</f>
        <v>No</v>
      </c>
      <c r="P4377">
        <f>IF($A4240&lt;=R$610,P3772,0)</f>
        <v>0</v>
      </c>
      <c r="Q4377">
        <f>IF($A4240&lt;=R$610,Q3772,0)</f>
        <v>0</v>
      </c>
      <c r="R4377">
        <f>IF($A4240&lt;=R$610,R3772,0)</f>
        <v>0</v>
      </c>
      <c r="S4377" s="49"/>
      <c r="T4377" t="str">
        <f>IF($A4240&lt;=W610,T3772,"No")</f>
        <v>No</v>
      </c>
      <c r="U4377" s="48">
        <v>0</v>
      </c>
      <c r="V4377" s="48">
        <v>0</v>
      </c>
      <c r="W4377" s="48">
        <v>0</v>
      </c>
      <c r="X4377" s="46"/>
      <c r="Y4377" t="str">
        <f>IF($A4240&lt;=AB$610,Y3772,"No")</f>
        <v>No</v>
      </c>
      <c r="Z4377">
        <f>IF($A4240&lt;=AB$610,Z3772,0)</f>
        <v>0</v>
      </c>
      <c r="AA4377">
        <f>IF($A4240&lt;=AB$610,AA3772,0)</f>
        <v>0</v>
      </c>
      <c r="AB4377">
        <f>IF($A4240&lt;=AB$610,AB3772,0)</f>
        <v>0</v>
      </c>
      <c r="AC4377" s="49"/>
      <c r="AD4377" t="str">
        <f>IF($A4240&lt;=AG610,AD3772,"No")</f>
        <v>No</v>
      </c>
      <c r="AE4377" s="48">
        <f>IF($A4240&lt;=AG$610,AE3772,0)</f>
        <v>0</v>
      </c>
      <c r="AF4377" s="48">
        <f>IF($A4240&lt;=AG$610,AF3772,0)</f>
        <v>0</v>
      </c>
      <c r="AG4377" s="48">
        <f>IF($A4240&lt;=AG$610,AG3772,0)</f>
        <v>0</v>
      </c>
      <c r="AH4377" s="263">
        <f>IF($A4240&lt;=$R$610,AH3772,"No")</f>
        <v>0</v>
      </c>
      <c r="AI4377" t="str">
        <f>IF($A4240&lt;=AL610,AI3772,"No")</f>
        <v>No</v>
      </c>
      <c r="AJ4377" s="48">
        <v>0</v>
      </c>
      <c r="AK4377" s="48">
        <v>0</v>
      </c>
      <c r="AL4377" s="48">
        <v>0</v>
      </c>
      <c r="AM4377" s="263">
        <f>IF($A4240&lt;=$R$610,AM3772,"No")</f>
        <v>0</v>
      </c>
      <c r="AN4377" t="str">
        <f>IF($A4240&lt;=AQ$610,AN3772,"No")</f>
        <v>No</v>
      </c>
      <c r="AO4377">
        <f>IF($A4240&lt;=AQ$610,AO3772,0)</f>
        <v>0</v>
      </c>
      <c r="AP4377">
        <f>IF($A4240&lt;=AQ$610,AP3772,0)</f>
        <v>0</v>
      </c>
      <c r="AQ4377">
        <f>IF($A4240&lt;=AQ$610,AQ3772,0)</f>
        <v>0</v>
      </c>
      <c r="AS4377" t="str">
        <f>IF($A4240&lt;=AV$610,AS3772,"No")</f>
        <v>No</v>
      </c>
      <c r="AT4377">
        <f>IF($A4240&lt;=AV$610,AT3772,0)</f>
        <v>0</v>
      </c>
      <c r="AU4377">
        <f>IF($A4240&lt;=AV$610,AU3772,0)</f>
        <v>0</v>
      </c>
      <c r="AV4377">
        <f>IF($A4240&lt;=AV$610,AV3772,0)</f>
        <v>0</v>
      </c>
      <c r="AX4377" s="297" t="str">
        <f>IF($A4240&lt;=BA$610,AX3772,"No")</f>
        <v>No</v>
      </c>
      <c r="AY4377" s="297">
        <f>IF($A4240&lt;=BA$610,AY3772,0)</f>
        <v>0</v>
      </c>
      <c r="AZ4377" s="297">
        <f>IF($A4240&lt;=BA$610,AZ3772,0)</f>
        <v>0</v>
      </c>
      <c r="BA4377" s="297">
        <f>IF($A4240&lt;=BA$610,BA3772,0)</f>
        <v>0</v>
      </c>
      <c r="BC4377" t="str">
        <f>IF($A4240&lt;=BF$610,BC3772,"No")</f>
        <v>No</v>
      </c>
      <c r="BD4377">
        <f>IF($A4240&lt;=BF$610,BD3772,0)</f>
        <v>0</v>
      </c>
      <c r="BE4377">
        <f>IF($A4240&lt;=BF$610,BE3772,0)</f>
        <v>0</v>
      </c>
      <c r="BF4377">
        <f>IF($A4240&lt;=BF$610,BF3772,0)</f>
        <v>0</v>
      </c>
      <c r="BH4377" t="str">
        <f>IF($A4240&lt;=BK$610,BH3772,"No")</f>
        <v>No</v>
      </c>
      <c r="BI4377">
        <f>IF($A4240&lt;=BK$610,BI3772,0)</f>
        <v>0</v>
      </c>
      <c r="BJ4377">
        <f>IF($A4240&lt;=BK$610,BJ3772,0)</f>
        <v>0</v>
      </c>
      <c r="BK4377">
        <f>IF($A4240&lt;=BK$610,BK3772,0)</f>
        <v>0</v>
      </c>
    </row>
    <row r="4378" spans="1:63" s="204" customFormat="1">
      <c r="A4378" s="58" t="s">
        <v>540</v>
      </c>
      <c r="B4378" s="72">
        <v>4</v>
      </c>
      <c r="C4378" s="74">
        <f t="shared" ref="C4378" si="1943">+D4377+1</f>
        <v>37555</v>
      </c>
      <c r="D4378" s="74">
        <f t="shared" si="1942"/>
        <v>37558</v>
      </c>
      <c r="E4378" s="75" t="str">
        <f t="shared" si="1935"/>
        <v>row 37555 to 37558</v>
      </c>
      <c r="F4378" s="48">
        <f t="shared" si="1934"/>
        <v>4378</v>
      </c>
      <c r="G4378" s="46"/>
      <c r="H4378" s="46"/>
      <c r="I4378" s="46"/>
      <c r="J4378" s="179" t="str">
        <f t="shared" si="1936"/>
        <v>Yes</v>
      </c>
      <c r="K4378" s="179">
        <f t="shared" si="1937"/>
        <v>0</v>
      </c>
      <c r="L4378" s="179">
        <f t="shared" si="1938"/>
        <v>0</v>
      </c>
      <c r="M4378" s="179">
        <f t="shared" si="1939"/>
        <v>0</v>
      </c>
      <c r="N4378" s="267">
        <f t="shared" si="1940"/>
        <v>0</v>
      </c>
      <c r="O4378" t="str">
        <f>IF($A4240&lt;=R$610,O3773,"No")</f>
        <v>Yes</v>
      </c>
      <c r="P4378">
        <f>IF($A4240&lt;=R$610,P3773,0)</f>
        <v>0</v>
      </c>
      <c r="Q4378">
        <f>IF($A4240&lt;=R$610,Q3773,0)</f>
        <v>0</v>
      </c>
      <c r="R4378">
        <f>IF($A4240&lt;=R$610,R3773,0)</f>
        <v>0</v>
      </c>
      <c r="S4378" s="49"/>
      <c r="T4378" t="str">
        <f>IF($A4240&lt;=W610,T3773,"No")</f>
        <v>Yes</v>
      </c>
      <c r="U4378" s="48">
        <v>0</v>
      </c>
      <c r="V4378" s="48">
        <v>0</v>
      </c>
      <c r="W4378" s="48">
        <v>0</v>
      </c>
      <c r="X4378" s="46"/>
      <c r="Y4378" t="str">
        <f>IF($A4240&lt;=AB$610,Y3773,"No")</f>
        <v>Yes</v>
      </c>
      <c r="Z4378">
        <f>IF($A4240&lt;=AB$610,Z3773,0)</f>
        <v>0</v>
      </c>
      <c r="AA4378">
        <f>IF($A4240&lt;=AB$610,AA3773,0)</f>
        <v>0</v>
      </c>
      <c r="AB4378">
        <f>IF($A4240&lt;=AB$610,AB3773,0)</f>
        <v>0</v>
      </c>
      <c r="AC4378" s="49"/>
      <c r="AD4378" t="str">
        <f>IF($A4240&lt;=AG610,AD3773,"No")</f>
        <v>Yes</v>
      </c>
      <c r="AE4378" s="48">
        <f>IF($A4240&lt;=AG$610,AE3773,0)</f>
        <v>0</v>
      </c>
      <c r="AF4378" s="48">
        <f>IF($A4240&lt;=AG$610,AF3773,0)</f>
        <v>0</v>
      </c>
      <c r="AG4378" s="48">
        <f>IF($A4240&lt;=AG$610,AG3773,0)</f>
        <v>0</v>
      </c>
      <c r="AH4378" s="263">
        <f>IF($A4240&lt;=$R$610,AH3773,"No")</f>
        <v>0</v>
      </c>
      <c r="AI4378" t="str">
        <f>IF($A4240&lt;=AL610,AI3773,"No")</f>
        <v>Yes</v>
      </c>
      <c r="AJ4378" s="48">
        <v>0</v>
      </c>
      <c r="AK4378" s="48">
        <v>0</v>
      </c>
      <c r="AL4378" s="48">
        <v>0</v>
      </c>
      <c r="AM4378" s="263">
        <f>IF($A4240&lt;=$R$610,AM3773,"No")</f>
        <v>0</v>
      </c>
      <c r="AN4378" t="str">
        <f>IF($A4240&lt;=AQ$610,AN3773,"No")</f>
        <v>Yes</v>
      </c>
      <c r="AO4378">
        <f>IF($A4240&lt;=AQ$610,AO3773,0)</f>
        <v>0</v>
      </c>
      <c r="AP4378">
        <f>IF($A4240&lt;=AQ$610,AP3773,0)</f>
        <v>0</v>
      </c>
      <c r="AQ4378">
        <f>IF($A4240&lt;=AQ$610,AQ3773,0)</f>
        <v>0</v>
      </c>
      <c r="AS4378" t="str">
        <f>IF($A4240&lt;=AV$610,AS3773,"No")</f>
        <v>Yes</v>
      </c>
      <c r="AT4378">
        <f>IF($A4240&lt;=AV$610,AT3773,0)</f>
        <v>0</v>
      </c>
      <c r="AU4378">
        <f>IF($A4240&lt;=AV$610,AU3773,0)</f>
        <v>0</v>
      </c>
      <c r="AV4378">
        <f>IF($A4240&lt;=AV$610,AV3773,0)</f>
        <v>0</v>
      </c>
      <c r="AX4378" s="297" t="str">
        <f>IF($A4240&lt;=BA$610,AX3773,"No")</f>
        <v>Yes</v>
      </c>
      <c r="AY4378" s="297">
        <f>IF($A4240&lt;=BA$610,AY3773,0)</f>
        <v>0</v>
      </c>
      <c r="AZ4378" s="297">
        <f>IF($A4240&lt;=BA$610,AZ3773,0)</f>
        <v>0</v>
      </c>
      <c r="BA4378" s="297">
        <f>IF($A4240&lt;=BA$610,BA3773,0)</f>
        <v>0</v>
      </c>
      <c r="BC4378" t="str">
        <f>IF($A4240&lt;=BF$610,BC3773,"No")</f>
        <v>Yes</v>
      </c>
      <c r="BD4378">
        <f>IF($A4240&lt;=BF$610,BD3773,0)</f>
        <v>0</v>
      </c>
      <c r="BE4378">
        <f>IF($A4240&lt;=BF$610,BE3773,0)</f>
        <v>0</v>
      </c>
      <c r="BF4378">
        <f>IF($A4240&lt;=BF$610,BF3773,0)</f>
        <v>0</v>
      </c>
      <c r="BH4378" t="str">
        <f>IF($A4240&lt;=BK$610,BH3773,"No")</f>
        <v>Yes</v>
      </c>
      <c r="BI4378">
        <f>IF($A4240&lt;=BK$610,BI3773,0)</f>
        <v>0</v>
      </c>
      <c r="BJ4378">
        <f>IF($A4240&lt;=BK$610,BJ3773,0)</f>
        <v>0</v>
      </c>
      <c r="BK4378">
        <f>IF($A4240&lt;=BK$610,BK3773,0)</f>
        <v>0</v>
      </c>
    </row>
    <row r="4379" spans="1:63" s="204" customFormat="1">
      <c r="A4379" s="58" t="s">
        <v>541</v>
      </c>
      <c r="B4379" s="72">
        <v>2</v>
      </c>
      <c r="C4379" s="74">
        <f>+D4378+1</f>
        <v>37559</v>
      </c>
      <c r="D4379" s="74">
        <f t="shared" si="1942"/>
        <v>37560</v>
      </c>
      <c r="E4379" s="75" t="str">
        <f t="shared" si="1935"/>
        <v>row 37559 to 37560</v>
      </c>
      <c r="F4379" s="48">
        <f t="shared" si="1934"/>
        <v>4379</v>
      </c>
      <c r="G4379" s="46"/>
      <c r="H4379" s="46"/>
      <c r="I4379" s="46"/>
      <c r="J4379" s="179" t="str">
        <f t="shared" si="1936"/>
        <v>Yes</v>
      </c>
      <c r="K4379" s="179">
        <f t="shared" si="1937"/>
        <v>0</v>
      </c>
      <c r="L4379" s="179">
        <f t="shared" si="1938"/>
        <v>0</v>
      </c>
      <c r="M4379" s="179">
        <f t="shared" si="1939"/>
        <v>0</v>
      </c>
      <c r="N4379" s="267">
        <f t="shared" si="1940"/>
        <v>0</v>
      </c>
      <c r="O4379" t="str">
        <f>IF($A4240&lt;=R$610,O3774,"No")</f>
        <v>No</v>
      </c>
      <c r="P4379">
        <f>IF($A4240&lt;=R$610,P3774,0)</f>
        <v>0</v>
      </c>
      <c r="Q4379">
        <f>IF($A4240&lt;=R$610,Q3774,0)</f>
        <v>0</v>
      </c>
      <c r="R4379">
        <f>IF($A4240&lt;=R$610,R3774,0)</f>
        <v>0</v>
      </c>
      <c r="S4379" s="49"/>
      <c r="T4379" t="str">
        <f>IF($A4240&lt;=W610,T3774,"No")</f>
        <v>No</v>
      </c>
      <c r="U4379" s="48">
        <v>0</v>
      </c>
      <c r="V4379" s="48">
        <v>0</v>
      </c>
      <c r="W4379" s="48">
        <v>0</v>
      </c>
      <c r="X4379" s="46"/>
      <c r="Y4379" t="str">
        <f>IF($A4240&lt;=AB$610,Y3774,"No")</f>
        <v>No</v>
      </c>
      <c r="Z4379">
        <f>IF($A4240&lt;=AB$610,Z3774,0)</f>
        <v>0</v>
      </c>
      <c r="AA4379">
        <f>IF($A4240&lt;=AB$610,AA3774,0)</f>
        <v>0</v>
      </c>
      <c r="AB4379">
        <f>IF($A4240&lt;=AB$610,AB3774,0)</f>
        <v>0</v>
      </c>
      <c r="AC4379" s="49"/>
      <c r="AD4379" t="str">
        <f>IF($A4240&lt;=AG610,AD3774,"No")</f>
        <v>No</v>
      </c>
      <c r="AE4379" s="48">
        <f>IF($A4240&lt;=AG$610,AE3774,0)</f>
        <v>0</v>
      </c>
      <c r="AF4379" s="48">
        <f>IF($A4240&lt;=AG$610,AF3774,0)</f>
        <v>0</v>
      </c>
      <c r="AG4379" s="48">
        <f>IF($A4240&lt;=AG$610,AG3774,0)</f>
        <v>0</v>
      </c>
      <c r="AH4379" s="263">
        <f>IF($A4240&lt;=$R$610,AH3774,"No")</f>
        <v>0</v>
      </c>
      <c r="AI4379" t="str">
        <f>IF($A4240&lt;=AL610,AI3774,"No")</f>
        <v>No</v>
      </c>
      <c r="AJ4379" s="48">
        <v>0</v>
      </c>
      <c r="AK4379" s="48">
        <v>0</v>
      </c>
      <c r="AL4379" s="48">
        <v>0</v>
      </c>
      <c r="AM4379" s="263">
        <f>IF($A4240&lt;=$R$610,AM3774,"No")</f>
        <v>0</v>
      </c>
      <c r="AN4379" t="str">
        <f>IF($A4240&lt;=AQ$610,AN3774,"No")</f>
        <v>Yes</v>
      </c>
      <c r="AO4379">
        <f>IF($A4240&lt;=AQ$610,AO3774,0)</f>
        <v>0</v>
      </c>
      <c r="AP4379">
        <f>IF($A4240&lt;=AQ$610,AP3774,0)</f>
        <v>0</v>
      </c>
      <c r="AQ4379">
        <f>IF($A4240&lt;=AQ$610,AQ3774,0)</f>
        <v>0</v>
      </c>
      <c r="AS4379" t="str">
        <f>IF($A4240&lt;=AV$610,AS3774,"No")</f>
        <v>Yes</v>
      </c>
      <c r="AT4379">
        <f>IF($A4240&lt;=AV$610,AT3774,0)</f>
        <v>0</v>
      </c>
      <c r="AU4379">
        <f>IF($A4240&lt;=AV$610,AU3774,0)</f>
        <v>0</v>
      </c>
      <c r="AV4379">
        <f>IF($A4240&lt;=AV$610,AV3774,0)</f>
        <v>0</v>
      </c>
      <c r="AX4379" s="297" t="str">
        <f>IF($A4240&lt;=BA$610,AX3774,"No")</f>
        <v>Yes</v>
      </c>
      <c r="AY4379" s="297">
        <f>IF($A4240&lt;=BA$610,AY3774,0)</f>
        <v>0</v>
      </c>
      <c r="AZ4379" s="297">
        <f>IF($A4240&lt;=BA$610,AZ3774,0)</f>
        <v>0</v>
      </c>
      <c r="BA4379" s="297">
        <f>IF($A4240&lt;=BA$610,BA3774,0)</f>
        <v>0</v>
      </c>
      <c r="BC4379" t="str">
        <f>IF($A4240&lt;=BF$610,BC3774,"No")</f>
        <v>Yes</v>
      </c>
      <c r="BD4379">
        <f>IF($A4240&lt;=BF$610,BD3774,0)</f>
        <v>0</v>
      </c>
      <c r="BE4379">
        <f>IF($A4240&lt;=BF$610,BE3774,0)</f>
        <v>0</v>
      </c>
      <c r="BF4379">
        <f>IF($A4240&lt;=BF$610,BF3774,0)</f>
        <v>0</v>
      </c>
      <c r="BH4379" t="str">
        <f>IF($A4240&lt;=BK$610,BH3774,"No")</f>
        <v>Yes</v>
      </c>
      <c r="BI4379">
        <f>IF($A4240&lt;=BK$610,BI3774,0)</f>
        <v>0</v>
      </c>
      <c r="BJ4379">
        <f>IF($A4240&lt;=BK$610,BJ3774,0)</f>
        <v>0</v>
      </c>
      <c r="BK4379">
        <f>IF($A4240&lt;=BK$610,BK3774,0)</f>
        <v>0</v>
      </c>
    </row>
    <row r="4380" spans="1:63" s="204" customFormat="1">
      <c r="A4380" s="58" t="s">
        <v>542</v>
      </c>
      <c r="B4380" s="72">
        <v>1</v>
      </c>
      <c r="C4380" s="74">
        <f>+D4379+1</f>
        <v>37561</v>
      </c>
      <c r="D4380" s="74">
        <f t="shared" si="1942"/>
        <v>37561</v>
      </c>
      <c r="E4380" s="75" t="str">
        <f t="shared" si="1935"/>
        <v>row 37561 to 37561</v>
      </c>
      <c r="F4380" s="48">
        <f t="shared" si="1934"/>
        <v>4380</v>
      </c>
      <c r="G4380" s="46"/>
      <c r="H4380" s="46"/>
      <c r="I4380" s="46"/>
      <c r="J4380" s="179" t="str">
        <f t="shared" si="1936"/>
        <v>Yes</v>
      </c>
      <c r="K4380" s="179">
        <f t="shared" si="1937"/>
        <v>0</v>
      </c>
      <c r="L4380" s="179">
        <f t="shared" si="1938"/>
        <v>0</v>
      </c>
      <c r="M4380" s="179">
        <f t="shared" si="1939"/>
        <v>0</v>
      </c>
      <c r="N4380" s="267">
        <f t="shared" si="1940"/>
        <v>0</v>
      </c>
      <c r="O4380" t="str">
        <f>IF($A4240&lt;=R$610,O3775,"No")</f>
        <v>No</v>
      </c>
      <c r="P4380">
        <f>IF($A4240&lt;=R$610,P3775,0)</f>
        <v>0</v>
      </c>
      <c r="Q4380">
        <f>IF($A4240&lt;=R$610,Q3775,0)</f>
        <v>0</v>
      </c>
      <c r="R4380">
        <f>IF($A4240&lt;=R$610,R3775,0)</f>
        <v>0</v>
      </c>
      <c r="S4380" s="49"/>
      <c r="T4380" t="str">
        <f>IF($A4240&lt;=W610,T3775,"No")</f>
        <v>No</v>
      </c>
      <c r="U4380" s="48">
        <v>0</v>
      </c>
      <c r="V4380" s="48">
        <v>0</v>
      </c>
      <c r="W4380" s="48">
        <v>0</v>
      </c>
      <c r="X4380" s="46"/>
      <c r="Y4380" t="str">
        <f>IF($A4240&lt;=AB$610,Y3775,"No")</f>
        <v>No</v>
      </c>
      <c r="Z4380">
        <f>IF($A4240&lt;=AB$610,Z3775,0)</f>
        <v>0</v>
      </c>
      <c r="AA4380">
        <f>IF($A4240&lt;=AB$610,AA3775,0)</f>
        <v>0</v>
      </c>
      <c r="AB4380">
        <f>IF($A4240&lt;=AB$610,AB3775,0)</f>
        <v>0</v>
      </c>
      <c r="AC4380" s="49"/>
      <c r="AD4380" t="str">
        <f>IF($A4240&lt;=AG610,AD3775,"No")</f>
        <v>No</v>
      </c>
      <c r="AE4380" s="48">
        <f>IF($A4240&lt;=AG$610,AE3775,0)</f>
        <v>0</v>
      </c>
      <c r="AF4380" s="48">
        <f>IF($A4240&lt;=AG$610,AF3775,0)</f>
        <v>0</v>
      </c>
      <c r="AG4380" s="48">
        <f>IF($A4240&lt;=AG$610,AG3775,0)</f>
        <v>0</v>
      </c>
      <c r="AH4380" s="263">
        <f>IF($A4240&lt;=$R$610,AH3775,"No")</f>
        <v>0</v>
      </c>
      <c r="AI4380" t="str">
        <f>IF($A4240&lt;=AL610,AI3775,"No")</f>
        <v>No</v>
      </c>
      <c r="AJ4380" s="48">
        <v>0</v>
      </c>
      <c r="AK4380" s="48">
        <v>0</v>
      </c>
      <c r="AL4380" s="48">
        <v>0</v>
      </c>
      <c r="AM4380" s="263">
        <f>IF($A4240&lt;=$R$610,AM3775,"No")</f>
        <v>0</v>
      </c>
      <c r="AN4380" t="str">
        <f>IF($A4240&lt;=AQ$610,AN3775,"No")</f>
        <v>Yes</v>
      </c>
      <c r="AO4380">
        <f>IF($A4240&lt;=AQ$610,AO3775,0)</f>
        <v>0</v>
      </c>
      <c r="AP4380">
        <f>IF($A4240&lt;=AQ$610,AP3775,0)</f>
        <v>0</v>
      </c>
      <c r="AQ4380">
        <f>IF($A4240&lt;=AQ$610,AQ3775,0)</f>
        <v>0</v>
      </c>
      <c r="AS4380" t="str">
        <f>IF($A4240&lt;=AV$610,AS3775,"No")</f>
        <v>Yes</v>
      </c>
      <c r="AT4380">
        <f>IF($A4240&lt;=AV$610,AT3775,0)</f>
        <v>0</v>
      </c>
      <c r="AU4380">
        <f>IF($A4240&lt;=AV$610,AU3775,0)</f>
        <v>0</v>
      </c>
      <c r="AV4380">
        <f>IF($A4240&lt;=AV$610,AV3775,0)</f>
        <v>0</v>
      </c>
      <c r="AX4380" s="297" t="str">
        <f>IF($A4240&lt;=BA$610,AX3775,"No")</f>
        <v>Yes</v>
      </c>
      <c r="AY4380" s="297">
        <f>IF($A4240&lt;=BA$610,AY3775,0)</f>
        <v>0</v>
      </c>
      <c r="AZ4380" s="297">
        <f>IF($A4240&lt;=BA$610,AZ3775,0)</f>
        <v>0</v>
      </c>
      <c r="BA4380" s="297">
        <f>IF($A4240&lt;=BA$610,BA3775,0)</f>
        <v>0</v>
      </c>
      <c r="BC4380" t="str">
        <f>IF($A4240&lt;=BF$610,BC3775,"No")</f>
        <v>Yes</v>
      </c>
      <c r="BD4380">
        <f>IF($A4240&lt;=BF$610,BD3775,0)</f>
        <v>0</v>
      </c>
      <c r="BE4380">
        <f>IF($A4240&lt;=BF$610,BE3775,0)</f>
        <v>0</v>
      </c>
      <c r="BF4380">
        <f>IF($A4240&lt;=BF$610,BF3775,0)</f>
        <v>0</v>
      </c>
      <c r="BH4380" t="str">
        <f>IF($A4240&lt;=BK$610,BH3775,"No")</f>
        <v>Yes</v>
      </c>
      <c r="BI4380">
        <f>IF($A4240&lt;=BK$610,BI3775,0)</f>
        <v>0</v>
      </c>
      <c r="BJ4380">
        <f>IF($A4240&lt;=BK$610,BJ3775,0)</f>
        <v>0</v>
      </c>
      <c r="BK4380">
        <f>IF($A4240&lt;=BK$610,BK3775,0)</f>
        <v>0</v>
      </c>
    </row>
    <row r="4381" spans="1:63" s="204" customFormat="1">
      <c r="A4381" s="58" t="s">
        <v>543</v>
      </c>
      <c r="B4381" s="72">
        <v>1</v>
      </c>
      <c r="C4381" s="74">
        <f>+D4380+1</f>
        <v>37562</v>
      </c>
      <c r="D4381" s="74">
        <f t="shared" si="1942"/>
        <v>37562</v>
      </c>
      <c r="E4381" s="75" t="str">
        <f t="shared" si="1935"/>
        <v>row 37562 to 37562</v>
      </c>
      <c r="F4381" s="48">
        <f t="shared" si="1934"/>
        <v>4381</v>
      </c>
      <c r="G4381" s="46"/>
      <c r="H4381" s="46"/>
      <c r="I4381" s="46"/>
      <c r="J4381" s="179" t="str">
        <f t="shared" si="1936"/>
        <v>Yes</v>
      </c>
      <c r="K4381" s="179">
        <f t="shared" si="1937"/>
        <v>0</v>
      </c>
      <c r="L4381" s="179">
        <f t="shared" si="1938"/>
        <v>0</v>
      </c>
      <c r="M4381" s="179">
        <f t="shared" si="1939"/>
        <v>0</v>
      </c>
      <c r="N4381" s="267">
        <f t="shared" si="1940"/>
        <v>0</v>
      </c>
      <c r="O4381" t="str">
        <f>IF($A4240&lt;=R$610,O3776,"No")</f>
        <v>No</v>
      </c>
      <c r="P4381">
        <f>IF($A4240&lt;=R$610,P3776,0)</f>
        <v>0</v>
      </c>
      <c r="Q4381">
        <f>IF($A4240&lt;=R$610,Q3776,0)</f>
        <v>0</v>
      </c>
      <c r="R4381">
        <f>IF($A4240&lt;=R$610,R3776,0)</f>
        <v>0</v>
      </c>
      <c r="S4381" s="49"/>
      <c r="T4381" t="str">
        <f>IF($A4240&lt;=W610,T3776,"No")</f>
        <v>No</v>
      </c>
      <c r="U4381" s="48">
        <v>0</v>
      </c>
      <c r="V4381" s="48">
        <v>0</v>
      </c>
      <c r="W4381" s="48">
        <v>0</v>
      </c>
      <c r="X4381" s="46"/>
      <c r="Y4381" t="str">
        <f>IF($A4240&lt;=AB$610,Y3776,"No")</f>
        <v>No</v>
      </c>
      <c r="Z4381">
        <f>IF($A4240&lt;=AB$610,Z3776,0)</f>
        <v>0</v>
      </c>
      <c r="AA4381">
        <f>IF($A4240&lt;=AB$610,AA3776,0)</f>
        <v>0</v>
      </c>
      <c r="AB4381">
        <f>IF($A4240&lt;=AB$610,AB3776,0)</f>
        <v>0</v>
      </c>
      <c r="AC4381" s="49"/>
      <c r="AD4381" t="str">
        <f>IF($A4240&lt;=AG610,AD3776,"No")</f>
        <v>No</v>
      </c>
      <c r="AE4381" s="48">
        <f>IF($A4240&lt;=AG$610,AE3776,0)</f>
        <v>0</v>
      </c>
      <c r="AF4381" s="48">
        <f>IF($A4240&lt;=AG$610,AF3776,0)</f>
        <v>0</v>
      </c>
      <c r="AG4381" s="48">
        <f>IF($A4240&lt;=AG$610,AG3776,0)</f>
        <v>0</v>
      </c>
      <c r="AH4381" s="263">
        <f>IF($A4240&lt;=$R$610,AH3776,"No")</f>
        <v>0</v>
      </c>
      <c r="AI4381" t="str">
        <f>IF($A4240&lt;=AL610,AI3776,"No")</f>
        <v>No</v>
      </c>
      <c r="AJ4381" s="48">
        <v>0</v>
      </c>
      <c r="AK4381" s="48">
        <v>0</v>
      </c>
      <c r="AL4381" s="48">
        <v>0</v>
      </c>
      <c r="AM4381" s="263">
        <f>IF($A4240&lt;=$R$610,AM3776,"No")</f>
        <v>0</v>
      </c>
      <c r="AN4381" t="str">
        <f>IF($A4240&lt;=AQ$610,AN3776,"No")</f>
        <v>Yes</v>
      </c>
      <c r="AO4381">
        <f>IF($A4240&lt;=AQ$610,AO3776,0)</f>
        <v>0</v>
      </c>
      <c r="AP4381">
        <f>IF($A4240&lt;=AQ$610,AP3776,0)</f>
        <v>0</v>
      </c>
      <c r="AQ4381">
        <f>IF($A4240&lt;=AQ$610,AQ3776,0)</f>
        <v>0</v>
      </c>
      <c r="AS4381" t="str">
        <f>IF($A4240&lt;=AV$610,AS3776,"No")</f>
        <v>Yes</v>
      </c>
      <c r="AT4381">
        <f>IF($A4240&lt;=AV$610,AT3776,0)</f>
        <v>0</v>
      </c>
      <c r="AU4381">
        <f>IF($A4240&lt;=AV$610,AU3776,0)</f>
        <v>0</v>
      </c>
      <c r="AV4381">
        <f>IF($A4240&lt;=AV$610,AV3776,0)</f>
        <v>0</v>
      </c>
      <c r="AX4381" s="297" t="str">
        <f>IF($A4240&lt;=BA$610,AX3776,"No")</f>
        <v>Yes</v>
      </c>
      <c r="AY4381" s="297">
        <f>IF($A4240&lt;=BA$610,AY3776,0)</f>
        <v>0</v>
      </c>
      <c r="AZ4381" s="297">
        <f>IF($A4240&lt;=BA$610,AZ3776,0)</f>
        <v>0</v>
      </c>
      <c r="BA4381" s="297">
        <f>IF($A4240&lt;=BA$610,BA3776,0)</f>
        <v>0</v>
      </c>
      <c r="BC4381" t="str">
        <f>IF($A4240&lt;=BF$610,BC3776,"No")</f>
        <v>Yes</v>
      </c>
      <c r="BD4381">
        <f>IF($A4240&lt;=BF$610,BD3776,0)</f>
        <v>0</v>
      </c>
      <c r="BE4381">
        <f>IF($A4240&lt;=BF$610,BE3776,0)</f>
        <v>0</v>
      </c>
      <c r="BF4381">
        <f>IF($A4240&lt;=BF$610,BF3776,0)</f>
        <v>0</v>
      </c>
      <c r="BH4381" t="str">
        <f>IF($A4240&lt;=BK$610,BH3776,"No")</f>
        <v>Yes</v>
      </c>
      <c r="BI4381">
        <f>IF($A4240&lt;=BK$610,BI3776,0)</f>
        <v>0</v>
      </c>
      <c r="BJ4381">
        <f>IF($A4240&lt;=BK$610,BJ3776,0)</f>
        <v>0</v>
      </c>
      <c r="BK4381">
        <f>IF($A4240&lt;=BK$610,BK3776,0)</f>
        <v>0</v>
      </c>
    </row>
    <row r="4382" spans="1:63" s="204" customFormat="1">
      <c r="A4382" s="58" t="s">
        <v>544</v>
      </c>
      <c r="B4382" s="72">
        <v>1</v>
      </c>
      <c r="C4382" s="74">
        <f t="shared" ref="C4382:C4386" si="1944">+D4381+1</f>
        <v>37563</v>
      </c>
      <c r="D4382" s="74">
        <f t="shared" si="1942"/>
        <v>37563</v>
      </c>
      <c r="E4382" s="75" t="str">
        <f t="shared" si="1935"/>
        <v>row 37563 to 37563</v>
      </c>
      <c r="F4382" s="48">
        <f t="shared" si="1934"/>
        <v>4382</v>
      </c>
      <c r="G4382" s="46"/>
      <c r="H4382" s="46"/>
      <c r="I4382" s="46"/>
      <c r="J4382" s="179" t="str">
        <f t="shared" si="1936"/>
        <v>Yes</v>
      </c>
      <c r="K4382" s="179">
        <f t="shared" si="1937"/>
        <v>0</v>
      </c>
      <c r="L4382" s="179">
        <f t="shared" si="1938"/>
        <v>0</v>
      </c>
      <c r="M4382" s="179">
        <f t="shared" si="1939"/>
        <v>0</v>
      </c>
      <c r="N4382" s="267">
        <f t="shared" si="1940"/>
        <v>0</v>
      </c>
      <c r="O4382" t="str">
        <f>IF($A4240&lt;=R$610,O3777,"No")</f>
        <v>No</v>
      </c>
      <c r="P4382">
        <f>IF($A4240&lt;=R$610,P3777,0)</f>
        <v>0</v>
      </c>
      <c r="Q4382">
        <f>IF($A4240&lt;=R$610,Q3777,0)</f>
        <v>0</v>
      </c>
      <c r="R4382">
        <f>IF($A4240&lt;=R$610,R3777,0)</f>
        <v>0</v>
      </c>
      <c r="S4382" s="49"/>
      <c r="T4382" t="str">
        <f>IF($A4240&lt;=W610,T3777,"No")</f>
        <v>No</v>
      </c>
      <c r="U4382" s="48">
        <v>0</v>
      </c>
      <c r="V4382" s="48">
        <v>0</v>
      </c>
      <c r="W4382" s="48">
        <v>0</v>
      </c>
      <c r="X4382" s="46"/>
      <c r="Y4382" t="str">
        <f>IF($A4240&lt;=AB$610,Y3777,"No")</f>
        <v>No</v>
      </c>
      <c r="Z4382">
        <f>IF($A4240&lt;=AB$610,Z3777,0)</f>
        <v>0</v>
      </c>
      <c r="AA4382">
        <f>IF($A4240&lt;=AB$610,AA3777,0)</f>
        <v>0</v>
      </c>
      <c r="AB4382">
        <f>IF($A4240&lt;=AB$610,AB3777,0)</f>
        <v>0</v>
      </c>
      <c r="AC4382" s="49"/>
      <c r="AD4382" t="str">
        <f>IF($A4240&lt;=AG610,AD3777,"No")</f>
        <v>No</v>
      </c>
      <c r="AE4382" s="48">
        <f>IF($A4240&lt;=AG$610,AE3777,0)</f>
        <v>0</v>
      </c>
      <c r="AF4382" s="48">
        <f>IF($A4240&lt;=AG$610,AF3777,0)</f>
        <v>0</v>
      </c>
      <c r="AG4382" s="48">
        <f>IF($A4240&lt;=AG$610,AG3777,0)</f>
        <v>0</v>
      </c>
      <c r="AH4382" s="263">
        <f>IF($A4240&lt;=$R$610,AH3777,"No")</f>
        <v>0</v>
      </c>
      <c r="AI4382" t="str">
        <f>IF($A4240&lt;=AL610,AI3777,"No")</f>
        <v>No</v>
      </c>
      <c r="AJ4382" s="48">
        <v>0</v>
      </c>
      <c r="AK4382" s="48">
        <v>0</v>
      </c>
      <c r="AL4382" s="48">
        <v>0</v>
      </c>
      <c r="AM4382" s="263">
        <f>IF($A4240&lt;=$R$610,AM3777,"No")</f>
        <v>0</v>
      </c>
      <c r="AN4382" t="str">
        <f>IF($A4240&lt;=AQ$610,AN3777,"No")</f>
        <v>Yes</v>
      </c>
      <c r="AO4382">
        <f>IF($A4240&lt;=AQ$610,AO3777,0)</f>
        <v>0</v>
      </c>
      <c r="AP4382">
        <f>IF($A4240&lt;=AQ$610,AP3777,0)</f>
        <v>0</v>
      </c>
      <c r="AQ4382">
        <f>IF($A4240&lt;=AQ$610,AQ3777,0)</f>
        <v>0</v>
      </c>
      <c r="AS4382" t="str">
        <f>IF($A4240&lt;=AV$610,AS3777,"No")</f>
        <v>Yes</v>
      </c>
      <c r="AT4382">
        <f>IF($A4240&lt;=AV$610,AT3777,0)</f>
        <v>0</v>
      </c>
      <c r="AU4382">
        <f>IF($A4240&lt;=AV$610,AU3777,0)</f>
        <v>0</v>
      </c>
      <c r="AV4382">
        <f>IF($A4240&lt;=AV$610,AV3777,0)</f>
        <v>0</v>
      </c>
      <c r="AX4382" s="297" t="str">
        <f>IF($A4240&lt;=BA$610,AX3777,"No")</f>
        <v>Yes</v>
      </c>
      <c r="AY4382" s="297">
        <f>IF($A4240&lt;=BA$610,AY3777,0)</f>
        <v>0</v>
      </c>
      <c r="AZ4382" s="297">
        <f>IF($A4240&lt;=BA$610,AZ3777,0)</f>
        <v>0</v>
      </c>
      <c r="BA4382" s="297">
        <f>IF($A4240&lt;=BA$610,BA3777,0)</f>
        <v>0</v>
      </c>
      <c r="BC4382" t="str">
        <f>IF($A4240&lt;=BF$610,BC3777,"No")</f>
        <v>Yes</v>
      </c>
      <c r="BD4382">
        <f>IF($A4240&lt;=BF$610,BD3777,0)</f>
        <v>0</v>
      </c>
      <c r="BE4382">
        <f>IF($A4240&lt;=BF$610,BE3777,0)</f>
        <v>0</v>
      </c>
      <c r="BF4382">
        <f>IF($A4240&lt;=BF$610,BF3777,0)</f>
        <v>0</v>
      </c>
      <c r="BH4382" t="str">
        <f>IF($A4240&lt;=BK$610,BH3777,"No")</f>
        <v>Yes</v>
      </c>
      <c r="BI4382">
        <f>IF($A4240&lt;=BK$610,BI3777,0)</f>
        <v>0</v>
      </c>
      <c r="BJ4382">
        <f>IF($A4240&lt;=BK$610,BJ3777,0)</f>
        <v>0</v>
      </c>
      <c r="BK4382">
        <f>IF($A4240&lt;=BK$610,BK3777,0)</f>
        <v>0</v>
      </c>
    </row>
    <row r="4383" spans="1:63" s="204" customFormat="1">
      <c r="A4383" s="58" t="s">
        <v>545</v>
      </c>
      <c r="B4383" s="72">
        <v>1</v>
      </c>
      <c r="C4383" s="74">
        <f t="shared" si="1944"/>
        <v>37564</v>
      </c>
      <c r="D4383" s="74">
        <f t="shared" si="1942"/>
        <v>37564</v>
      </c>
      <c r="E4383" s="75" t="str">
        <f t="shared" si="1935"/>
        <v>row 37564 to 37564</v>
      </c>
      <c r="F4383" s="48">
        <f t="shared" si="1934"/>
        <v>4383</v>
      </c>
      <c r="G4383" s="46"/>
      <c r="H4383" s="46"/>
      <c r="I4383" s="46"/>
      <c r="J4383" s="179" t="str">
        <f t="shared" si="1936"/>
        <v>Yes</v>
      </c>
      <c r="K4383" s="179">
        <f t="shared" si="1937"/>
        <v>0</v>
      </c>
      <c r="L4383" s="179">
        <f t="shared" si="1938"/>
        <v>0</v>
      </c>
      <c r="M4383" s="179">
        <f t="shared" si="1939"/>
        <v>0</v>
      </c>
      <c r="N4383" s="267">
        <f t="shared" si="1940"/>
        <v>0</v>
      </c>
      <c r="O4383" t="str">
        <f>IF($A4240&lt;=R$610,O3778,"No")</f>
        <v>No</v>
      </c>
      <c r="P4383">
        <f>IF($A4240&lt;=R$610,P3778,0)</f>
        <v>0</v>
      </c>
      <c r="Q4383">
        <f>IF($A4240&lt;=R$610,Q3778,0)</f>
        <v>0</v>
      </c>
      <c r="R4383">
        <f>IF($A4240&lt;=R$610,R3778,0)</f>
        <v>0</v>
      </c>
      <c r="S4383" s="49"/>
      <c r="T4383" t="str">
        <f>IF($A4240&lt;=W610,T3778,"No")</f>
        <v>No</v>
      </c>
      <c r="U4383" s="48">
        <v>0</v>
      </c>
      <c r="V4383" s="48">
        <v>0</v>
      </c>
      <c r="W4383" s="48">
        <v>0</v>
      </c>
      <c r="X4383" s="46"/>
      <c r="Y4383" t="str">
        <f>IF($A4240&lt;=AB$610,Y3778,"No")</f>
        <v>No</v>
      </c>
      <c r="Z4383">
        <f>IF($A4240&lt;=AB$610,Z3778,0)</f>
        <v>0</v>
      </c>
      <c r="AA4383">
        <f>IF($A4240&lt;=AB$610,AA3778,0)</f>
        <v>0</v>
      </c>
      <c r="AB4383">
        <f>IF($A4240&lt;=AB$610,AB3778,0)</f>
        <v>0</v>
      </c>
      <c r="AC4383" s="49"/>
      <c r="AD4383" t="str">
        <f>IF($A4240&lt;=AG610,AD3778,"No")</f>
        <v>No</v>
      </c>
      <c r="AE4383" s="48">
        <f>IF($A4240&lt;=AG$610,AE3778,0)</f>
        <v>0</v>
      </c>
      <c r="AF4383" s="48">
        <f>IF($A4240&lt;=AG$610,AF3778,0)</f>
        <v>0</v>
      </c>
      <c r="AG4383" s="48">
        <f>IF($A4240&lt;=AG$610,AG3778,0)</f>
        <v>0</v>
      </c>
      <c r="AH4383" s="263">
        <f>IF($A4240&lt;=$R$610,AH3778,"No")</f>
        <v>0</v>
      </c>
      <c r="AI4383" t="str">
        <f>IF($A4240&lt;=AL610,AI3778,"No")</f>
        <v>No</v>
      </c>
      <c r="AJ4383" s="48">
        <v>0</v>
      </c>
      <c r="AK4383" s="48">
        <v>0</v>
      </c>
      <c r="AL4383" s="48">
        <v>0</v>
      </c>
      <c r="AM4383" s="263">
        <f>IF($A4240&lt;=$R$610,AM3778,"No")</f>
        <v>0</v>
      </c>
      <c r="AN4383" t="str">
        <f>IF($A4240&lt;=AQ$610,AN3778,"No")</f>
        <v>Yes</v>
      </c>
      <c r="AO4383">
        <f>IF($A4240&lt;=AQ$610,AO3778,0)</f>
        <v>0</v>
      </c>
      <c r="AP4383">
        <f>IF($A4240&lt;=AQ$610,AP3778,0)</f>
        <v>0</v>
      </c>
      <c r="AQ4383">
        <f>IF($A4240&lt;=AQ$610,AQ3778,0)</f>
        <v>0</v>
      </c>
      <c r="AS4383" t="str">
        <f>IF($A4240&lt;=AV$610,AS3778,"No")</f>
        <v>Yes</v>
      </c>
      <c r="AT4383">
        <f>IF($A4240&lt;=AV$610,AT3778,0)</f>
        <v>0</v>
      </c>
      <c r="AU4383">
        <f>IF($A4240&lt;=AV$610,AU3778,0)</f>
        <v>0</v>
      </c>
      <c r="AV4383">
        <f>IF($A4240&lt;=AV$610,AV3778,0)</f>
        <v>0</v>
      </c>
      <c r="AX4383" s="297" t="str">
        <f>IF($A4240&lt;=BA$610,AX3778,"No")</f>
        <v>Yes</v>
      </c>
      <c r="AY4383" s="297">
        <f>IF($A4240&lt;=BA$610,AY3778,0)</f>
        <v>0</v>
      </c>
      <c r="AZ4383" s="297">
        <f>IF($A4240&lt;=BA$610,AZ3778,0)</f>
        <v>0</v>
      </c>
      <c r="BA4383" s="297">
        <f>IF($A4240&lt;=BA$610,BA3778,0)</f>
        <v>0</v>
      </c>
      <c r="BC4383" t="str">
        <f>IF($A4240&lt;=BF$610,BC3778,"No")</f>
        <v>Yes</v>
      </c>
      <c r="BD4383">
        <f>IF($A4240&lt;=BF$610,BD3778,0)</f>
        <v>0</v>
      </c>
      <c r="BE4383">
        <f>IF($A4240&lt;=BF$610,BE3778,0)</f>
        <v>0</v>
      </c>
      <c r="BF4383">
        <f>IF($A4240&lt;=BF$610,BF3778,0)</f>
        <v>0</v>
      </c>
      <c r="BH4383" t="str">
        <f>IF($A4240&lt;=BK$610,BH3778,"No")</f>
        <v>Yes</v>
      </c>
      <c r="BI4383">
        <f>IF($A4240&lt;=BK$610,BI3778,0)</f>
        <v>0</v>
      </c>
      <c r="BJ4383">
        <f>IF($A4240&lt;=BK$610,BJ3778,0)</f>
        <v>0</v>
      </c>
      <c r="BK4383">
        <f>IF($A4240&lt;=BK$610,BK3778,0)</f>
        <v>0</v>
      </c>
    </row>
    <row r="4384" spans="1:63" s="204" customFormat="1">
      <c r="A4384" s="58" t="s">
        <v>546</v>
      </c>
      <c r="B4384" s="72">
        <v>1</v>
      </c>
      <c r="C4384" s="74">
        <f t="shared" si="1944"/>
        <v>37565</v>
      </c>
      <c r="D4384" s="74">
        <f t="shared" si="1942"/>
        <v>37565</v>
      </c>
      <c r="E4384" s="75" t="str">
        <f t="shared" si="1935"/>
        <v>row 37565 to 37565</v>
      </c>
      <c r="F4384" s="48">
        <f t="shared" si="1934"/>
        <v>4384</v>
      </c>
      <c r="G4384" s="46"/>
      <c r="H4384" s="46"/>
      <c r="I4384" s="46"/>
      <c r="J4384" s="179" t="str">
        <f t="shared" si="1936"/>
        <v>Yes</v>
      </c>
      <c r="K4384" s="179">
        <f t="shared" si="1937"/>
        <v>0</v>
      </c>
      <c r="L4384" s="179">
        <f t="shared" si="1938"/>
        <v>0</v>
      </c>
      <c r="M4384" s="179">
        <f t="shared" si="1939"/>
        <v>0</v>
      </c>
      <c r="N4384" s="267">
        <f t="shared" si="1940"/>
        <v>0</v>
      </c>
      <c r="O4384" t="str">
        <f>IF($A4240&lt;=R$610,O3779,"No")</f>
        <v>No</v>
      </c>
      <c r="P4384">
        <f>IF($A4240&lt;=R$610,P3779,0)</f>
        <v>0</v>
      </c>
      <c r="Q4384">
        <f>IF($A4240&lt;=R$610,Q3779,0)</f>
        <v>0</v>
      </c>
      <c r="R4384">
        <f>IF($A4240&lt;=R$610,R3779,0)</f>
        <v>0</v>
      </c>
      <c r="S4384" s="49"/>
      <c r="T4384" t="str">
        <f>IF($A4240&lt;=W610,T3779,"No")</f>
        <v>No</v>
      </c>
      <c r="U4384" s="48">
        <v>0</v>
      </c>
      <c r="V4384" s="48">
        <v>0</v>
      </c>
      <c r="W4384" s="48">
        <v>0</v>
      </c>
      <c r="X4384" s="46"/>
      <c r="Y4384" t="str">
        <f>IF($A4240&lt;=AB$610,Y3779,"No")</f>
        <v>No</v>
      </c>
      <c r="Z4384">
        <f>IF($A4240&lt;=AB$610,Z3779,0)</f>
        <v>0</v>
      </c>
      <c r="AA4384">
        <f>IF($A4240&lt;=AB$610,AA3779,0)</f>
        <v>0</v>
      </c>
      <c r="AB4384">
        <f>IF($A4240&lt;=AB$610,AB3779,0)</f>
        <v>0</v>
      </c>
      <c r="AC4384" s="49"/>
      <c r="AD4384" t="str">
        <f>IF($A4240&lt;=AG610,AD3779,"No")</f>
        <v>No</v>
      </c>
      <c r="AE4384" s="48">
        <f>IF($A4240&lt;=AG$610,AE3779,0)</f>
        <v>0</v>
      </c>
      <c r="AF4384" s="48">
        <f>IF($A4240&lt;=AG$610,AF3779,0)</f>
        <v>0</v>
      </c>
      <c r="AG4384" s="48">
        <f>IF($A4240&lt;=AG$610,AG3779,0)</f>
        <v>0</v>
      </c>
      <c r="AH4384" s="263">
        <f>IF($A4240&lt;=$R$610,AH3779,"No")</f>
        <v>0</v>
      </c>
      <c r="AI4384" t="str">
        <f>IF($A4240&lt;=AL610,AI3779,"No")</f>
        <v>No</v>
      </c>
      <c r="AJ4384" s="48">
        <v>0</v>
      </c>
      <c r="AK4384" s="48">
        <v>0</v>
      </c>
      <c r="AL4384" s="48">
        <v>0</v>
      </c>
      <c r="AM4384" s="263">
        <f>IF($A4240&lt;=$R$610,AM3779,"No")</f>
        <v>0</v>
      </c>
      <c r="AN4384" t="str">
        <f>IF($A4240&lt;=AQ$610,AN3779,"No")</f>
        <v>Yes</v>
      </c>
      <c r="AO4384">
        <f>IF($A4240&lt;=AQ$610,AO3779,0)</f>
        <v>0</v>
      </c>
      <c r="AP4384">
        <f>IF($A4240&lt;=AQ$610,AP3779,0)</f>
        <v>0</v>
      </c>
      <c r="AQ4384">
        <f>IF($A4240&lt;=AQ$610,AQ3779,0)</f>
        <v>0</v>
      </c>
      <c r="AS4384" t="str">
        <f>IF($A4240&lt;=AV$610,AS3779,"No")</f>
        <v>Yes</v>
      </c>
      <c r="AT4384">
        <f>IF($A4240&lt;=AV$610,AT3779,0)</f>
        <v>0</v>
      </c>
      <c r="AU4384">
        <f>IF($A4240&lt;=AV$610,AU3779,0)</f>
        <v>0</v>
      </c>
      <c r="AV4384">
        <f>IF($A4240&lt;=AV$610,AV3779,0)</f>
        <v>0</v>
      </c>
      <c r="AX4384" s="297" t="str">
        <f>IF($A4240&lt;=BA$610,AX3779,"No")</f>
        <v>Yes</v>
      </c>
      <c r="AY4384" s="297">
        <f>IF($A4240&lt;=BA$610,AY3779,0)</f>
        <v>0</v>
      </c>
      <c r="AZ4384" s="297">
        <f>IF($A4240&lt;=BA$610,AZ3779,0)</f>
        <v>0</v>
      </c>
      <c r="BA4384" s="297">
        <f>IF($A4240&lt;=BA$610,BA3779,0)</f>
        <v>0</v>
      </c>
      <c r="BC4384" t="str">
        <f>IF($A4240&lt;=BF$610,BC3779,"No")</f>
        <v>Yes</v>
      </c>
      <c r="BD4384">
        <f>IF($A4240&lt;=BF$610,BD3779,0)</f>
        <v>0</v>
      </c>
      <c r="BE4384">
        <f>IF($A4240&lt;=BF$610,BE3779,0)</f>
        <v>0</v>
      </c>
      <c r="BF4384">
        <f>IF($A4240&lt;=BF$610,BF3779,0)</f>
        <v>0</v>
      </c>
      <c r="BH4384" t="str">
        <f>IF($A4240&lt;=BK$610,BH3779,"No")</f>
        <v>Yes</v>
      </c>
      <c r="BI4384">
        <f>IF($A4240&lt;=BK$610,BI3779,0)</f>
        <v>0</v>
      </c>
      <c r="BJ4384">
        <f>IF($A4240&lt;=BK$610,BJ3779,0)</f>
        <v>0</v>
      </c>
      <c r="BK4384">
        <f>IF($A4240&lt;=BK$610,BK3779,0)</f>
        <v>0</v>
      </c>
    </row>
    <row r="4385" spans="1:63" s="204" customFormat="1">
      <c r="A4385" s="58" t="s">
        <v>547</v>
      </c>
      <c r="B4385" s="72">
        <v>1</v>
      </c>
      <c r="C4385" s="74">
        <f t="shared" si="1944"/>
        <v>37566</v>
      </c>
      <c r="D4385" s="74">
        <f t="shared" si="1942"/>
        <v>37566</v>
      </c>
      <c r="E4385" s="75" t="str">
        <f t="shared" si="1935"/>
        <v>row 37566 to 37566</v>
      </c>
      <c r="F4385" s="48">
        <f t="shared" si="1934"/>
        <v>4385</v>
      </c>
      <c r="G4385" s="46"/>
      <c r="H4385" s="46"/>
      <c r="I4385" s="46"/>
      <c r="J4385" s="179" t="str">
        <f t="shared" si="1936"/>
        <v>Yes</v>
      </c>
      <c r="K4385" s="179">
        <f t="shared" si="1937"/>
        <v>0</v>
      </c>
      <c r="L4385" s="179">
        <f t="shared" si="1938"/>
        <v>0</v>
      </c>
      <c r="M4385" s="179">
        <f t="shared" si="1939"/>
        <v>0</v>
      </c>
      <c r="N4385" s="267">
        <f t="shared" si="1940"/>
        <v>0</v>
      </c>
      <c r="O4385" t="str">
        <f>IF($A4240&lt;=R$610,O3780,"No")</f>
        <v>No</v>
      </c>
      <c r="P4385">
        <f>IF($A4240&lt;=R$610,P3780,0)</f>
        <v>0</v>
      </c>
      <c r="Q4385">
        <f>IF($A4240&lt;=R$610,Q3780,0)</f>
        <v>0</v>
      </c>
      <c r="R4385">
        <f>IF($A4240&lt;=R$610,R3780,0)</f>
        <v>0</v>
      </c>
      <c r="S4385" s="49"/>
      <c r="T4385" t="str">
        <f>IF($A4240&lt;=W610,T3780,"No")</f>
        <v>No</v>
      </c>
      <c r="U4385" s="48">
        <v>0</v>
      </c>
      <c r="V4385" s="48">
        <v>0</v>
      </c>
      <c r="W4385" s="48">
        <v>0</v>
      </c>
      <c r="X4385" s="46"/>
      <c r="Y4385" t="str">
        <f>IF($A4240&lt;=AB$610,Y3780,"No")</f>
        <v>No</v>
      </c>
      <c r="Z4385">
        <f>IF($A4240&lt;=AB$610,Z3780,0)</f>
        <v>0</v>
      </c>
      <c r="AA4385">
        <f>IF($A4240&lt;=AB$610,AA3780,0)</f>
        <v>0</v>
      </c>
      <c r="AB4385">
        <f>IF($A4240&lt;=AB$610,AB3780,0)</f>
        <v>0</v>
      </c>
      <c r="AC4385" s="49"/>
      <c r="AD4385" t="str">
        <f>IF($A4240&lt;=AG610,AD3780,"No")</f>
        <v>No</v>
      </c>
      <c r="AE4385" s="48">
        <f>IF($A4240&lt;=AG$610,AE3780,0)</f>
        <v>0</v>
      </c>
      <c r="AF4385" s="48">
        <f>IF($A4240&lt;=AG$610,AF3780,0)</f>
        <v>0</v>
      </c>
      <c r="AG4385" s="48">
        <f>IF($A4240&lt;=AG$610,AG3780,0)</f>
        <v>0</v>
      </c>
      <c r="AH4385" s="263">
        <f>IF($A4240&lt;=$R$610,AH3780,"No")</f>
        <v>0</v>
      </c>
      <c r="AI4385" t="str">
        <f>IF($A4240&lt;=AL610,AI3780,"No")</f>
        <v>No</v>
      </c>
      <c r="AJ4385" s="48">
        <v>0</v>
      </c>
      <c r="AK4385" s="48">
        <v>0</v>
      </c>
      <c r="AL4385" s="48">
        <v>0</v>
      </c>
      <c r="AM4385" s="263">
        <f>IF($A4240&lt;=$R$610,AM3780,"No")</f>
        <v>0</v>
      </c>
      <c r="AN4385" t="str">
        <f>IF($A4240&lt;=AQ$610,AN3780,"No")</f>
        <v>Yes</v>
      </c>
      <c r="AO4385">
        <f>IF($A4240&lt;=AQ$610,AO3780,0)</f>
        <v>0</v>
      </c>
      <c r="AP4385">
        <f>IF($A4240&lt;=AQ$610,AP3780,0)</f>
        <v>0</v>
      </c>
      <c r="AQ4385">
        <f>IF($A4240&lt;=AQ$610,AQ3780,0)</f>
        <v>0</v>
      </c>
      <c r="AS4385" t="str">
        <f>IF($A4240&lt;=AV$610,AS3780,"No")</f>
        <v>Yes</v>
      </c>
      <c r="AT4385">
        <f>IF($A4240&lt;=AV$610,AT3780,0)</f>
        <v>0</v>
      </c>
      <c r="AU4385">
        <f>IF($A4240&lt;=AV$610,AU3780,0)</f>
        <v>0</v>
      </c>
      <c r="AV4385">
        <f>IF($A4240&lt;=AV$610,AV3780,0)</f>
        <v>0</v>
      </c>
      <c r="AX4385" s="297" t="str">
        <f>IF($A4240&lt;=BA$610,AX3780,"No")</f>
        <v>Yes</v>
      </c>
      <c r="AY4385" s="297">
        <f>IF($A4240&lt;=BA$610,AY3780,0)</f>
        <v>0</v>
      </c>
      <c r="AZ4385" s="297">
        <f>IF($A4240&lt;=BA$610,AZ3780,0)</f>
        <v>0</v>
      </c>
      <c r="BA4385" s="297">
        <f>IF($A4240&lt;=BA$610,BA3780,0)</f>
        <v>0</v>
      </c>
      <c r="BC4385" t="str">
        <f>IF($A4240&lt;=BF$610,BC3780,"No")</f>
        <v>Yes</v>
      </c>
      <c r="BD4385">
        <f>IF($A4240&lt;=BF$610,BD3780,0)</f>
        <v>0</v>
      </c>
      <c r="BE4385">
        <f>IF($A4240&lt;=BF$610,BE3780,0)</f>
        <v>0</v>
      </c>
      <c r="BF4385">
        <f>IF($A4240&lt;=BF$610,BF3780,0)</f>
        <v>0</v>
      </c>
      <c r="BH4385" t="str">
        <f>IF($A4240&lt;=BK$610,BH3780,"No")</f>
        <v>Yes</v>
      </c>
      <c r="BI4385">
        <f>IF($A4240&lt;=BK$610,BI3780,0)</f>
        <v>0</v>
      </c>
      <c r="BJ4385">
        <f>IF($A4240&lt;=BK$610,BJ3780,0)</f>
        <v>0</v>
      </c>
      <c r="BK4385">
        <f>IF($A4240&lt;=BK$610,BK3780,0)</f>
        <v>0</v>
      </c>
    </row>
    <row r="4386" spans="1:63" s="204" customFormat="1">
      <c r="A4386" s="58" t="s">
        <v>548</v>
      </c>
      <c r="B4386" s="72">
        <v>1</v>
      </c>
      <c r="C4386" s="74">
        <f t="shared" si="1944"/>
        <v>37567</v>
      </c>
      <c r="D4386" s="74">
        <f t="shared" si="1942"/>
        <v>37567</v>
      </c>
      <c r="E4386" s="75" t="str">
        <f t="shared" si="1935"/>
        <v>row 37567 to 37567</v>
      </c>
      <c r="F4386" s="48">
        <f t="shared" si="1934"/>
        <v>4386</v>
      </c>
      <c r="G4386" s="46"/>
      <c r="H4386" s="46"/>
      <c r="I4386" s="46"/>
      <c r="J4386" s="179" t="str">
        <f t="shared" si="1936"/>
        <v>Yes</v>
      </c>
      <c r="K4386" s="179">
        <f t="shared" si="1937"/>
        <v>0</v>
      </c>
      <c r="L4386" s="179">
        <f t="shared" si="1938"/>
        <v>0</v>
      </c>
      <c r="M4386" s="179">
        <f t="shared" si="1939"/>
        <v>0</v>
      </c>
      <c r="N4386" s="267">
        <f t="shared" si="1940"/>
        <v>0</v>
      </c>
      <c r="O4386" t="str">
        <f>IF($A4240&lt;=R$610,O3781,"No")</f>
        <v>No</v>
      </c>
      <c r="P4386">
        <f>IF($A4240&lt;=R$610,P3781,0)</f>
        <v>0</v>
      </c>
      <c r="Q4386">
        <f>IF($A4240&lt;=R$610,Q3781,0)</f>
        <v>0</v>
      </c>
      <c r="R4386">
        <f>IF($A4240&lt;=R$610,R3781,0)</f>
        <v>0</v>
      </c>
      <c r="S4386" s="49"/>
      <c r="T4386" t="str">
        <f>IF($A4240&lt;=W610,T3781,"No")</f>
        <v>No</v>
      </c>
      <c r="U4386" s="48">
        <v>0</v>
      </c>
      <c r="V4386" s="48">
        <v>0</v>
      </c>
      <c r="W4386" s="48">
        <v>0</v>
      </c>
      <c r="X4386" s="46"/>
      <c r="Y4386" t="str">
        <f>IF($A4240&lt;=AB$610,Y3781,"No")</f>
        <v>No</v>
      </c>
      <c r="Z4386">
        <f>IF($A4240&lt;=AB$610,Z3781,0)</f>
        <v>0</v>
      </c>
      <c r="AA4386">
        <f>IF($A4240&lt;=AB$610,AA3781,0)</f>
        <v>0</v>
      </c>
      <c r="AB4386">
        <f>IF($A4240&lt;=AB$610,AB3781,0)</f>
        <v>0</v>
      </c>
      <c r="AC4386" s="49"/>
      <c r="AD4386" t="str">
        <f>IF($A4240&lt;=AG610,AD3781,"No")</f>
        <v>No</v>
      </c>
      <c r="AE4386" s="48">
        <f>IF($A4240&lt;=AG$610,AE3781,0)</f>
        <v>0</v>
      </c>
      <c r="AF4386" s="48">
        <f>IF($A4240&lt;=AG$610,AF3781,0)</f>
        <v>0</v>
      </c>
      <c r="AG4386" s="48">
        <f>IF($A4240&lt;=AG$610,AG3781,0)</f>
        <v>0</v>
      </c>
      <c r="AH4386" s="263">
        <f>IF($A4240&lt;=$R$610,AH3781,"No")</f>
        <v>0</v>
      </c>
      <c r="AI4386" t="str">
        <f>IF($A4240&lt;=AL610,AI3781,"No")</f>
        <v>No</v>
      </c>
      <c r="AJ4386" s="48">
        <v>0</v>
      </c>
      <c r="AK4386" s="48">
        <v>0</v>
      </c>
      <c r="AL4386" s="48">
        <v>0</v>
      </c>
      <c r="AM4386" s="263">
        <f>IF($A4240&lt;=$R$610,AM3781,"No")</f>
        <v>0</v>
      </c>
      <c r="AN4386" t="str">
        <f>IF($A4240&lt;=AQ$610,AN3781,"No")</f>
        <v>Yes</v>
      </c>
      <c r="AO4386">
        <f>IF($A4240&lt;=AQ$610,AO3781,0)</f>
        <v>0</v>
      </c>
      <c r="AP4386">
        <f>IF($A4240&lt;=AQ$610,AP3781,0)</f>
        <v>0</v>
      </c>
      <c r="AQ4386">
        <f>IF($A4240&lt;=AQ$610,AQ3781,0)</f>
        <v>0</v>
      </c>
      <c r="AS4386" t="str">
        <f>IF($A4240&lt;=AV$610,AS3781,"No")</f>
        <v>Yes</v>
      </c>
      <c r="AT4386">
        <f>IF($A4240&lt;=AV$610,AT3781,0)</f>
        <v>0</v>
      </c>
      <c r="AU4386">
        <f>IF($A4240&lt;=AV$610,AU3781,0)</f>
        <v>0</v>
      </c>
      <c r="AV4386">
        <f>IF($A4240&lt;=AV$610,AV3781,0)</f>
        <v>0</v>
      </c>
      <c r="AX4386" s="297" t="str">
        <f>IF($A4240&lt;=BA$610,AX3781,"No")</f>
        <v>Yes</v>
      </c>
      <c r="AY4386" s="297">
        <f>IF($A4240&lt;=BA$610,AY3781,0)</f>
        <v>0</v>
      </c>
      <c r="AZ4386" s="297">
        <f>IF($A4240&lt;=BA$610,AZ3781,0)</f>
        <v>0</v>
      </c>
      <c r="BA4386" s="297">
        <f>IF($A4240&lt;=BA$610,BA3781,0)</f>
        <v>0</v>
      </c>
      <c r="BC4386" t="str">
        <f>IF($A4240&lt;=BF$610,BC3781,"No")</f>
        <v>Yes</v>
      </c>
      <c r="BD4386">
        <f>IF($A4240&lt;=BF$610,BD3781,0)</f>
        <v>0</v>
      </c>
      <c r="BE4386">
        <f>IF($A4240&lt;=BF$610,BE3781,0)</f>
        <v>0</v>
      </c>
      <c r="BF4386">
        <f>IF($A4240&lt;=BF$610,BF3781,0)</f>
        <v>0</v>
      </c>
      <c r="BH4386" t="str">
        <f>IF($A4240&lt;=BK$610,BH3781,"No")</f>
        <v>Yes</v>
      </c>
      <c r="BI4386">
        <f>IF($A4240&lt;=BK$610,BI3781,0)</f>
        <v>0</v>
      </c>
      <c r="BJ4386">
        <f>IF($A4240&lt;=BK$610,BJ3781,0)</f>
        <v>0</v>
      </c>
      <c r="BK4386">
        <f>IF($A4240&lt;=BK$610,BK3781,0)</f>
        <v>0</v>
      </c>
    </row>
    <row r="4387" spans="1:63" s="204" customFormat="1">
      <c r="A4387" s="58" t="s">
        <v>45</v>
      </c>
      <c r="B4387" s="72">
        <v>2</v>
      </c>
      <c r="C4387" s="74">
        <f>+D4386+1</f>
        <v>37568</v>
      </c>
      <c r="D4387" s="74">
        <f t="shared" si="1942"/>
        <v>37569</v>
      </c>
      <c r="E4387" s="75" t="str">
        <f t="shared" si="1935"/>
        <v>row 37568 to 37569</v>
      </c>
      <c r="F4387" s="48">
        <f t="shared" si="1934"/>
        <v>4387</v>
      </c>
      <c r="G4387" s="46"/>
      <c r="H4387" s="46"/>
      <c r="I4387" s="46"/>
      <c r="J4387" s="179" t="str">
        <f t="shared" si="1936"/>
        <v>Yes</v>
      </c>
      <c r="K4387" s="179">
        <f t="shared" si="1937"/>
        <v>0</v>
      </c>
      <c r="L4387" s="179">
        <f t="shared" si="1938"/>
        <v>0</v>
      </c>
      <c r="M4387" s="179">
        <f t="shared" si="1939"/>
        <v>0</v>
      </c>
      <c r="N4387" s="267">
        <f t="shared" si="1940"/>
        <v>0</v>
      </c>
      <c r="O4387" t="str">
        <f>IF($A4240&lt;=R$610,O3782,"No")</f>
        <v>Yes</v>
      </c>
      <c r="P4387">
        <f>IF($A4240&lt;=R$610,P3782,0)</f>
        <v>0</v>
      </c>
      <c r="Q4387">
        <f>IF($A4240&lt;=R$610,Q3782,0)</f>
        <v>0</v>
      </c>
      <c r="R4387">
        <f>IF($A4240&lt;=R$610,R3782,0)</f>
        <v>0</v>
      </c>
      <c r="S4387" s="49"/>
      <c r="T4387" t="str">
        <f>IF($A4240&lt;=W610,T3782,"No")</f>
        <v>Yes</v>
      </c>
      <c r="U4387" s="48">
        <v>0</v>
      </c>
      <c r="V4387" s="48">
        <v>0</v>
      </c>
      <c r="W4387" s="48">
        <v>0</v>
      </c>
      <c r="X4387" s="46"/>
      <c r="Y4387" t="str">
        <f>IF($A4240&lt;=AB$610,Y3782,"No")</f>
        <v>Yes</v>
      </c>
      <c r="Z4387">
        <f>IF($A4240&lt;=AB$610,Z3782,0)</f>
        <v>0</v>
      </c>
      <c r="AA4387">
        <f>IF($A4240&lt;=AB$610,AA3782,0)</f>
        <v>0</v>
      </c>
      <c r="AB4387">
        <f>IF($A4240&lt;=AB$610,AB3782,0)</f>
        <v>0</v>
      </c>
      <c r="AC4387" s="49"/>
      <c r="AD4387" t="str">
        <f>IF($A4240&lt;=AG610,AD3782,"No")</f>
        <v>Yes</v>
      </c>
      <c r="AE4387" s="48">
        <f>IF($A4240&lt;=AG$610,AE3782,0)</f>
        <v>0</v>
      </c>
      <c r="AF4387" s="48">
        <f>IF($A4240&lt;=AG$610,AF3782,0)</f>
        <v>0</v>
      </c>
      <c r="AG4387" s="48">
        <f>IF($A4240&lt;=AG$610,AG3782,0)</f>
        <v>0</v>
      </c>
      <c r="AH4387" s="263">
        <f>IF($A4240&lt;=$R$610,AH3782,"No")</f>
        <v>0</v>
      </c>
      <c r="AI4387" t="str">
        <f>IF($A4240&lt;=AL610,AI3782,"No")</f>
        <v>Yes</v>
      </c>
      <c r="AJ4387" s="48">
        <v>0</v>
      </c>
      <c r="AK4387" s="48">
        <v>0</v>
      </c>
      <c r="AL4387" s="48">
        <v>0</v>
      </c>
      <c r="AM4387" s="263">
        <f>IF($A4240&lt;=$R$610,AM3782,"No")</f>
        <v>0</v>
      </c>
      <c r="AN4387" t="str">
        <f>IF($A4240&lt;=AQ$610,AN3782,"No")</f>
        <v>Yes</v>
      </c>
      <c r="AO4387">
        <f>IF($A4240&lt;=AQ$610,AO3782,0)</f>
        <v>0</v>
      </c>
      <c r="AP4387">
        <f>IF($A4240&lt;=AQ$610,AP3782,0)</f>
        <v>0</v>
      </c>
      <c r="AQ4387">
        <f>IF($A4240&lt;=AQ$610,AQ3782,0)</f>
        <v>0</v>
      </c>
      <c r="AS4387" t="str">
        <f>IF($A4240&lt;=AV$610,AS3782,"No")</f>
        <v>Yes</v>
      </c>
      <c r="AT4387">
        <f>IF($A4240&lt;=AV$610,AT3782,0)</f>
        <v>0</v>
      </c>
      <c r="AU4387">
        <f>IF($A4240&lt;=AV$610,AU3782,0)</f>
        <v>0</v>
      </c>
      <c r="AV4387">
        <f>IF($A4240&lt;=AV$610,AV3782,0)</f>
        <v>0</v>
      </c>
      <c r="AX4387" s="297" t="str">
        <f>IF($A4240&lt;=BA$610,AX3782,"No")</f>
        <v>Yes</v>
      </c>
      <c r="AY4387" s="297">
        <f>IF($A4240&lt;=BA$610,AY3782,0)</f>
        <v>0</v>
      </c>
      <c r="AZ4387" s="297">
        <f>IF($A4240&lt;=BA$610,AZ3782,0)</f>
        <v>0</v>
      </c>
      <c r="BA4387" s="297">
        <f>IF($A4240&lt;=BA$610,BA3782,0)</f>
        <v>0</v>
      </c>
      <c r="BC4387" t="str">
        <f>IF($A4240&lt;=BF$610,BC3782,"No")</f>
        <v>Yes</v>
      </c>
      <c r="BD4387">
        <f>IF($A4240&lt;=BF$610,BD3782,0)</f>
        <v>0</v>
      </c>
      <c r="BE4387">
        <f>IF($A4240&lt;=BF$610,BE3782,0)</f>
        <v>0</v>
      </c>
      <c r="BF4387">
        <f>IF($A4240&lt;=BF$610,BF3782,0)</f>
        <v>0</v>
      </c>
      <c r="BH4387" t="str">
        <f>IF($A4240&lt;=BK$610,BH3782,"No")</f>
        <v>Yes</v>
      </c>
      <c r="BI4387">
        <f>IF($A4240&lt;=BK$610,BI3782,0)</f>
        <v>0</v>
      </c>
      <c r="BJ4387">
        <f>IF($A4240&lt;=BK$610,BJ3782,0)</f>
        <v>0</v>
      </c>
      <c r="BK4387">
        <f>IF($A4240&lt;=BK$610,BK3782,0)</f>
        <v>0</v>
      </c>
    </row>
    <row r="4388" spans="1:63" s="204" customFormat="1">
      <c r="A4388" s="58" t="s">
        <v>682</v>
      </c>
      <c r="B4388" s="72">
        <v>4</v>
      </c>
      <c r="C4388" s="74">
        <f t="shared" ref="C4388:C4389" si="1945">+D4387+1</f>
        <v>37570</v>
      </c>
      <c r="D4388" s="74">
        <f t="shared" si="1942"/>
        <v>37573</v>
      </c>
      <c r="E4388" s="75" t="str">
        <f t="shared" si="1935"/>
        <v>row 37570 to 37573</v>
      </c>
      <c r="F4388" s="48">
        <f t="shared" si="1934"/>
        <v>4388</v>
      </c>
      <c r="G4388" s="46"/>
      <c r="H4388" s="46"/>
      <c r="I4388" s="46"/>
      <c r="J4388" s="179" t="str">
        <f t="shared" si="1936"/>
        <v>Yes</v>
      </c>
      <c r="K4388" s="179">
        <f t="shared" si="1937"/>
        <v>0</v>
      </c>
      <c r="L4388" s="179">
        <f t="shared" si="1938"/>
        <v>0</v>
      </c>
      <c r="M4388" s="179">
        <f t="shared" si="1939"/>
        <v>0</v>
      </c>
      <c r="N4388" s="267">
        <f t="shared" si="1940"/>
        <v>0</v>
      </c>
      <c r="O4388" t="str">
        <f>IF($A4240&lt;=R$610,O3783,"No")</f>
        <v>Yes</v>
      </c>
      <c r="P4388">
        <f>IF($A4240&lt;=R$610,P3783,0)</f>
        <v>0</v>
      </c>
      <c r="Q4388">
        <f>IF($A4240&lt;=R$610,Q3783,0)</f>
        <v>0</v>
      </c>
      <c r="R4388">
        <f>IF($A4240&lt;=R$610,R3783,0)</f>
        <v>0</v>
      </c>
      <c r="S4388" s="49"/>
      <c r="T4388" t="str">
        <f>IF($A4240&lt;=W610,T3783,"No")</f>
        <v>Yes</v>
      </c>
      <c r="U4388" s="48">
        <v>0</v>
      </c>
      <c r="V4388" s="48">
        <v>0</v>
      </c>
      <c r="W4388" s="48">
        <v>0</v>
      </c>
      <c r="X4388" s="46"/>
      <c r="Y4388" t="str">
        <f>IF($A4240&lt;=AB$610,Y3783,"No")</f>
        <v>Yes</v>
      </c>
      <c r="Z4388">
        <f>IF($A4240&lt;=AB$610,Z3783,0)</f>
        <v>0</v>
      </c>
      <c r="AA4388">
        <f>IF($A4240&lt;=AB$610,AA3783,0)</f>
        <v>0</v>
      </c>
      <c r="AB4388">
        <f>IF($A4240&lt;=AB$610,AB3783,0)</f>
        <v>0</v>
      </c>
      <c r="AC4388" s="49"/>
      <c r="AD4388" t="str">
        <f>IF($A4240&lt;=AG610,AD3783,"No")</f>
        <v>Yes</v>
      </c>
      <c r="AE4388" s="48">
        <f>IF($A4240&lt;=AG$610,AE3783,0)</f>
        <v>0</v>
      </c>
      <c r="AF4388" s="48">
        <f>IF($A4240&lt;=AG$610,AF3783,0)</f>
        <v>0</v>
      </c>
      <c r="AG4388" s="48">
        <f>IF($A4240&lt;=AG$610,AG3783,0)</f>
        <v>0</v>
      </c>
      <c r="AH4388" s="263">
        <f>IF($A4240&lt;=$R$610,AH3783,"No")</f>
        <v>0</v>
      </c>
      <c r="AI4388" t="str">
        <f>IF($A4240&lt;=AL610,AI3783,"No")</f>
        <v>Yes</v>
      </c>
      <c r="AJ4388" s="48">
        <v>0</v>
      </c>
      <c r="AK4388" s="48">
        <v>0</v>
      </c>
      <c r="AL4388" s="48">
        <v>0</v>
      </c>
      <c r="AM4388" s="263">
        <f>IF($A4240&lt;=$R$610,AM3783,"No")</f>
        <v>0</v>
      </c>
      <c r="AN4388" t="str">
        <f>IF($A4240&lt;=AQ$610,AN3783,"No")</f>
        <v>Yes</v>
      </c>
      <c r="AO4388">
        <f>IF($A4240&lt;=AQ$610,AO3783,0)</f>
        <v>0</v>
      </c>
      <c r="AP4388">
        <f>IF($A4240&lt;=AQ$610,AP3783,0)</f>
        <v>0</v>
      </c>
      <c r="AQ4388">
        <f>IF($A4240&lt;=AQ$610,AQ3783,0)</f>
        <v>0</v>
      </c>
      <c r="AS4388" t="str">
        <f>IF($A4240&lt;=AV$610,AS3783,"No")</f>
        <v>Yes</v>
      </c>
      <c r="AT4388">
        <f>IF($A4240&lt;=AV$610,AT3783,0)</f>
        <v>0</v>
      </c>
      <c r="AU4388">
        <f>IF($A4240&lt;=AV$610,AU3783,0)</f>
        <v>0</v>
      </c>
      <c r="AV4388">
        <f>IF($A4240&lt;=AV$610,AV3783,0)</f>
        <v>0</v>
      </c>
      <c r="AX4388" s="297" t="str">
        <f>IF($A4240&lt;=BA$610,AX3783,"No")</f>
        <v>Yes</v>
      </c>
      <c r="AY4388" s="297">
        <f>IF($A4240&lt;=BA$610,AY3783,0)</f>
        <v>0</v>
      </c>
      <c r="AZ4388" s="297">
        <f>IF($A4240&lt;=BA$610,AZ3783,0)</f>
        <v>0</v>
      </c>
      <c r="BA4388" s="297">
        <f>IF($A4240&lt;=BA$610,BA3783,0)</f>
        <v>0</v>
      </c>
      <c r="BC4388" t="str">
        <f>IF($A4240&lt;=BF$610,BC3783,"No")</f>
        <v>Yes</v>
      </c>
      <c r="BD4388">
        <f>IF($A4240&lt;=BF$610,BD3783,0)</f>
        <v>0</v>
      </c>
      <c r="BE4388">
        <f>IF($A4240&lt;=BF$610,BE3783,0)</f>
        <v>0</v>
      </c>
      <c r="BF4388">
        <f>IF($A4240&lt;=BF$610,BF3783,0)</f>
        <v>0</v>
      </c>
      <c r="BH4388" t="str">
        <f>IF($A4240&lt;=BK$610,BH3783,"No")</f>
        <v>Yes</v>
      </c>
      <c r="BI4388">
        <f>IF($A4240&lt;=BK$610,BI3783,0)</f>
        <v>0</v>
      </c>
      <c r="BJ4388">
        <f>IF($A4240&lt;=BK$610,BJ3783,0)</f>
        <v>0</v>
      </c>
      <c r="BK4388">
        <f>IF($A4240&lt;=BK$610,BK3783,0)</f>
        <v>0</v>
      </c>
    </row>
    <row r="4389" spans="1:63" s="204" customFormat="1">
      <c r="A4389" s="58" t="s">
        <v>658</v>
      </c>
      <c r="B4389" s="72">
        <v>14</v>
      </c>
      <c r="C4389" s="74">
        <f t="shared" si="1945"/>
        <v>37574</v>
      </c>
      <c r="D4389" s="74">
        <f t="shared" si="1942"/>
        <v>37587</v>
      </c>
      <c r="E4389" s="75" t="str">
        <f t="shared" si="1935"/>
        <v>row 37574 to 37587</v>
      </c>
      <c r="F4389" s="48">
        <f t="shared" si="1934"/>
        <v>4389</v>
      </c>
      <c r="G4389" s="46"/>
      <c r="H4389" s="46"/>
      <c r="I4389" s="46"/>
      <c r="J4389" s="179" t="str">
        <f t="shared" si="1936"/>
        <v>Yes</v>
      </c>
      <c r="K4389" s="179">
        <f t="shared" si="1937"/>
        <v>0</v>
      </c>
      <c r="L4389" s="179">
        <f t="shared" si="1938"/>
        <v>0</v>
      </c>
      <c r="M4389" s="179">
        <f t="shared" si="1939"/>
        <v>0</v>
      </c>
      <c r="N4389" s="267">
        <f t="shared" si="1940"/>
        <v>0</v>
      </c>
      <c r="O4389" t="str">
        <f>IF($A4240&lt;=R$610,O3784,"No")</f>
        <v>Yes</v>
      </c>
      <c r="P4389">
        <f>IF($A4240&lt;=R$610,P3784,0)</f>
        <v>0</v>
      </c>
      <c r="Q4389">
        <f>IF($A4240&lt;=R$610,Q3784,0)</f>
        <v>0</v>
      </c>
      <c r="R4389">
        <f>IF($A4240&lt;=R$610,R3784,0)</f>
        <v>0</v>
      </c>
      <c r="S4389" s="49"/>
      <c r="T4389" t="str">
        <f>IF($A4240&lt;=W610,T3784,"No")</f>
        <v>Yes</v>
      </c>
      <c r="U4389" s="48">
        <v>0</v>
      </c>
      <c r="V4389" s="48">
        <v>0</v>
      </c>
      <c r="W4389" s="48">
        <v>0</v>
      </c>
      <c r="X4389" s="46"/>
      <c r="Y4389" t="str">
        <f>IF($A4240&lt;=AB$610,Y3784,"No")</f>
        <v>Yes</v>
      </c>
      <c r="Z4389">
        <f>IF($A4240&lt;=AB$610,Z3784,0)</f>
        <v>0</v>
      </c>
      <c r="AA4389">
        <f>IF($A4240&lt;=AB$610,AA3784,0)</f>
        <v>0</v>
      </c>
      <c r="AB4389">
        <f>IF($A4240&lt;=AB$610,AB3784,0)</f>
        <v>0</v>
      </c>
      <c r="AC4389" s="49"/>
      <c r="AD4389" t="str">
        <f>IF($A4240&lt;=AG610,AD3784,"No")</f>
        <v>Yes</v>
      </c>
      <c r="AE4389" s="48">
        <f>IF($A4240&lt;=AG$610,AE3784,0)</f>
        <v>0</v>
      </c>
      <c r="AF4389" s="48">
        <f>IF($A4240&lt;=AG$610,AF3784,0)</f>
        <v>0</v>
      </c>
      <c r="AG4389" s="48">
        <f>IF($A4240&lt;=AG$610,AG3784,0)</f>
        <v>0</v>
      </c>
      <c r="AH4389" s="263">
        <f>IF($A4240&lt;=$R$610,AH3784,"No")</f>
        <v>0</v>
      </c>
      <c r="AI4389" t="str">
        <f>IF($A4240&lt;=AL610,AI3784,"No")</f>
        <v>Yes</v>
      </c>
      <c r="AJ4389" s="48">
        <v>0</v>
      </c>
      <c r="AK4389" s="48">
        <v>0</v>
      </c>
      <c r="AL4389" s="48">
        <v>0</v>
      </c>
      <c r="AM4389" s="263">
        <f>IF($A4240&lt;=$R$610,AM3784,"No")</f>
        <v>0</v>
      </c>
      <c r="AN4389" t="str">
        <f>IF($A4240&lt;=AQ$610,AN3784,"No")</f>
        <v>Yes</v>
      </c>
      <c r="AO4389">
        <f>IF($A4240&lt;=AQ$610,AO3784,0)</f>
        <v>0</v>
      </c>
      <c r="AP4389">
        <f>IF($A4240&lt;=AQ$610,AP3784,0)</f>
        <v>0</v>
      </c>
      <c r="AQ4389">
        <f>IF($A4240&lt;=AQ$610,AQ3784,0)</f>
        <v>0</v>
      </c>
      <c r="AS4389" t="str">
        <f>IF($A4240&lt;=AV$610,AS3784,"No")</f>
        <v>Yes</v>
      </c>
      <c r="AT4389">
        <f>IF($A4240&lt;=AV$610,AT3784,0)</f>
        <v>0</v>
      </c>
      <c r="AU4389">
        <f>IF($A4240&lt;=AV$610,AU3784,0)</f>
        <v>0</v>
      </c>
      <c r="AV4389">
        <f>IF($A4240&lt;=AV$610,AV3784,0)</f>
        <v>0</v>
      </c>
      <c r="AX4389" s="297" t="str">
        <f>IF($A4240&lt;=BA$610,AX3784,"No")</f>
        <v>Yes</v>
      </c>
      <c r="AY4389" s="297">
        <f>IF($A4240&lt;=BA$610,AY3784,0)</f>
        <v>0</v>
      </c>
      <c r="AZ4389" s="297">
        <f>IF($A4240&lt;=BA$610,AZ3784,0)</f>
        <v>0</v>
      </c>
      <c r="BA4389" s="297">
        <f>IF($A4240&lt;=BA$610,BA3784,0)</f>
        <v>0</v>
      </c>
      <c r="BC4389" t="str">
        <f>IF($A4240&lt;=BF$610,BC3784,"No")</f>
        <v>Yes</v>
      </c>
      <c r="BD4389">
        <f>IF($A4240&lt;=BF$610,BD3784,0)</f>
        <v>0</v>
      </c>
      <c r="BE4389">
        <f>IF($A4240&lt;=BF$610,BE3784,0)</f>
        <v>0</v>
      </c>
      <c r="BF4389">
        <f>IF($A4240&lt;=BF$610,BF3784,0)</f>
        <v>0</v>
      </c>
      <c r="BH4389" t="str">
        <f>IF($A4240&lt;=BK$610,BH3784,"No")</f>
        <v>Yes</v>
      </c>
      <c r="BI4389">
        <f>IF($A4240&lt;=BK$610,BI3784,0)</f>
        <v>0</v>
      </c>
      <c r="BJ4389">
        <f>IF($A4240&lt;=BK$610,BJ3784,0)</f>
        <v>0</v>
      </c>
      <c r="BK4389">
        <f>IF($A4240&lt;=BK$610,BK3784,0)</f>
        <v>0</v>
      </c>
    </row>
    <row r="4390" spans="1:63" s="204" customFormat="1">
      <c r="A4390" s="103" t="s">
        <v>659</v>
      </c>
      <c r="B4390" s="72">
        <v>2</v>
      </c>
      <c r="C4390" s="74">
        <f>C4389</f>
        <v>37574</v>
      </c>
      <c r="D4390" s="74">
        <f t="shared" si="1942"/>
        <v>37575</v>
      </c>
      <c r="E4390" s="75" t="str">
        <f t="shared" si="1935"/>
        <v>row 37574 to 37575</v>
      </c>
      <c r="F4390" s="48">
        <f t="shared" si="1934"/>
        <v>4390</v>
      </c>
      <c r="G4390" s="46"/>
      <c r="H4390" s="46"/>
      <c r="I4390" s="46"/>
      <c r="J4390" s="179" t="str">
        <f t="shared" si="1936"/>
        <v>Yes</v>
      </c>
      <c r="K4390" s="179">
        <f t="shared" si="1937"/>
        <v>0</v>
      </c>
      <c r="L4390" s="179">
        <f t="shared" si="1938"/>
        <v>0</v>
      </c>
      <c r="M4390" s="179">
        <f t="shared" si="1939"/>
        <v>0</v>
      </c>
      <c r="N4390" s="267">
        <f t="shared" si="1940"/>
        <v>0</v>
      </c>
      <c r="O4390" t="str">
        <f>IF($A4240&lt;=R$610,O3785,"No")</f>
        <v>Yes</v>
      </c>
      <c r="P4390">
        <f>IF($A4240&lt;=R$610,P3785,0)</f>
        <v>0</v>
      </c>
      <c r="Q4390">
        <f>IF($A4240&lt;=R$610,Q3785,0)</f>
        <v>0</v>
      </c>
      <c r="R4390">
        <f>IF($A4240&lt;=R$610,R3785,0)</f>
        <v>0</v>
      </c>
      <c r="S4390" s="49"/>
      <c r="T4390" t="str">
        <f>IF($A4240&lt;=W610,T3785,"No")</f>
        <v>Yes</v>
      </c>
      <c r="U4390" s="48">
        <v>0</v>
      </c>
      <c r="V4390" s="48">
        <v>0</v>
      </c>
      <c r="W4390" s="48">
        <v>0</v>
      </c>
      <c r="X4390" s="46"/>
      <c r="Y4390" t="str">
        <f>IF($A4240&lt;=AB$610,Y3785,"No")</f>
        <v>Yes</v>
      </c>
      <c r="Z4390">
        <f>IF($A4240&lt;=AB$610,Z3785,0)</f>
        <v>0</v>
      </c>
      <c r="AA4390">
        <f>IF($A4240&lt;=AB$610,AA3785,0)</f>
        <v>0</v>
      </c>
      <c r="AB4390">
        <f>IF($A4240&lt;=AB$610,AB3785,0)</f>
        <v>0</v>
      </c>
      <c r="AC4390" s="49"/>
      <c r="AD4390" t="str">
        <f>IF($A4240&lt;=AG610,AD3785,"No")</f>
        <v>Yes</v>
      </c>
      <c r="AE4390" s="48">
        <f>IF($A4240&lt;=AG$610,AE3785,0)</f>
        <v>0</v>
      </c>
      <c r="AF4390" s="48">
        <f>IF($A4240&lt;=AG$610,AF3785,0)</f>
        <v>0</v>
      </c>
      <c r="AG4390" s="48">
        <f>IF($A4240&lt;=AG$610,AG3785,0)</f>
        <v>0</v>
      </c>
      <c r="AH4390" s="263">
        <f>IF($A4240&lt;=$R$610,AH3785,"No")</f>
        <v>0</v>
      </c>
      <c r="AI4390" t="str">
        <f>IF($A4240&lt;=AL610,AI3785,"No")</f>
        <v>Yes</v>
      </c>
      <c r="AJ4390" s="48">
        <v>0</v>
      </c>
      <c r="AK4390" s="48">
        <v>0</v>
      </c>
      <c r="AL4390" s="48">
        <v>0</v>
      </c>
      <c r="AM4390" s="263">
        <f>IF($A4240&lt;=$R$610,AM3785,"No")</f>
        <v>0</v>
      </c>
      <c r="AN4390" t="str">
        <f>IF($A4240&lt;=AQ$610,AN3785,"No")</f>
        <v>Yes</v>
      </c>
      <c r="AO4390">
        <f>IF($A4240&lt;=AQ$610,AO3785,0)</f>
        <v>0</v>
      </c>
      <c r="AP4390">
        <f>IF($A4240&lt;=AQ$610,AP3785,0)</f>
        <v>0</v>
      </c>
      <c r="AQ4390">
        <f>IF($A4240&lt;=AQ$610,AQ3785,0)</f>
        <v>0</v>
      </c>
      <c r="AS4390" t="str">
        <f>IF($A4240&lt;=AV$610,AS3785,"No")</f>
        <v>Yes</v>
      </c>
      <c r="AT4390">
        <f>IF($A4240&lt;=AV$610,AT3785,0)</f>
        <v>0</v>
      </c>
      <c r="AU4390">
        <f>IF($A4240&lt;=AV$610,AU3785,0)</f>
        <v>0</v>
      </c>
      <c r="AV4390">
        <f>IF($A4240&lt;=AV$610,AV3785,0)</f>
        <v>0</v>
      </c>
      <c r="AX4390" s="297" t="str">
        <f>IF($A4240&lt;=BA$610,AX3785,"No")</f>
        <v>Yes</v>
      </c>
      <c r="AY4390" s="297">
        <f>IF($A4240&lt;=BA$610,AY3785,0)</f>
        <v>0</v>
      </c>
      <c r="AZ4390" s="297">
        <f>IF($A4240&lt;=BA$610,AZ3785,0)</f>
        <v>0</v>
      </c>
      <c r="BA4390" s="297">
        <f>IF($A4240&lt;=BA$610,BA3785,0)</f>
        <v>0</v>
      </c>
      <c r="BC4390" t="str">
        <f>IF($A4240&lt;=BF$610,BC3785,"No")</f>
        <v>Yes</v>
      </c>
      <c r="BD4390">
        <f>IF($A4240&lt;=BF$610,BD3785,0)</f>
        <v>0</v>
      </c>
      <c r="BE4390">
        <f>IF($A4240&lt;=BF$610,BE3785,0)</f>
        <v>0</v>
      </c>
      <c r="BF4390">
        <f>IF($A4240&lt;=BF$610,BF3785,0)</f>
        <v>0</v>
      </c>
      <c r="BH4390" t="str">
        <f>IF($A4240&lt;=BK$610,BH3785,"No")</f>
        <v>Yes</v>
      </c>
      <c r="BI4390">
        <f>IF($A4240&lt;=BK$610,BI3785,0)</f>
        <v>0</v>
      </c>
      <c r="BJ4390">
        <f>IF($A4240&lt;=BK$610,BJ3785,0)</f>
        <v>0</v>
      </c>
      <c r="BK4390">
        <f>IF($A4240&lt;=BK$610,BK3785,0)</f>
        <v>0</v>
      </c>
    </row>
    <row r="4391" spans="1:63" s="204" customFormat="1">
      <c r="A4391" s="103" t="s">
        <v>660</v>
      </c>
      <c r="B4391" s="72">
        <v>1</v>
      </c>
      <c r="C4391" s="74">
        <f t="shared" ref="C4391:C4401" si="1946">+D4390+1</f>
        <v>37576</v>
      </c>
      <c r="D4391" s="74">
        <f t="shared" si="1942"/>
        <v>37576</v>
      </c>
      <c r="E4391" s="75" t="str">
        <f t="shared" si="1935"/>
        <v>row 37576 to 37576</v>
      </c>
      <c r="F4391" s="48">
        <f t="shared" si="1934"/>
        <v>4391</v>
      </c>
      <c r="G4391" s="46"/>
      <c r="H4391" s="46"/>
      <c r="I4391" s="46"/>
      <c r="J4391" s="179" t="str">
        <f t="shared" si="1936"/>
        <v>Yes</v>
      </c>
      <c r="K4391" s="179">
        <f t="shared" si="1937"/>
        <v>0</v>
      </c>
      <c r="L4391" s="179">
        <f t="shared" si="1938"/>
        <v>0</v>
      </c>
      <c r="M4391" s="179">
        <f t="shared" si="1939"/>
        <v>0</v>
      </c>
      <c r="N4391" s="267">
        <f t="shared" si="1940"/>
        <v>0</v>
      </c>
      <c r="O4391" t="str">
        <f>IF($A4240&lt;=R$610,O3786,"No")</f>
        <v>Yes</v>
      </c>
      <c r="P4391">
        <f>IF($A4240&lt;=R$610,P3786,0)</f>
        <v>0</v>
      </c>
      <c r="Q4391">
        <f>IF($A4240&lt;=R$610,Q3786,0)</f>
        <v>0</v>
      </c>
      <c r="R4391">
        <f>IF($A4240&lt;=R$610,R3786,0)</f>
        <v>0</v>
      </c>
      <c r="S4391" s="49"/>
      <c r="T4391" t="str">
        <f>IF($A4240&lt;=W610,T3786,"No")</f>
        <v>Yes</v>
      </c>
      <c r="U4391" s="48">
        <v>0</v>
      </c>
      <c r="V4391" s="48">
        <v>0</v>
      </c>
      <c r="W4391" s="48">
        <v>0</v>
      </c>
      <c r="X4391" s="46"/>
      <c r="Y4391" t="str">
        <f>IF($A4240&lt;=AB$610,Y3786,"No")</f>
        <v>Yes</v>
      </c>
      <c r="Z4391">
        <f>IF($A4240&lt;=AB$610,Z3786,0)</f>
        <v>0</v>
      </c>
      <c r="AA4391">
        <f>IF($A4240&lt;=AB$610,AA3786,0)</f>
        <v>0</v>
      </c>
      <c r="AB4391">
        <f>IF($A4240&lt;=AB$610,AB3786,0)</f>
        <v>0</v>
      </c>
      <c r="AC4391" s="49"/>
      <c r="AD4391" t="str">
        <f>IF($A4240&lt;=AG610,AD3786,"No")</f>
        <v>Yes</v>
      </c>
      <c r="AE4391" s="48">
        <f>IF($A4240&lt;=AG$610,AE3786,0)</f>
        <v>0</v>
      </c>
      <c r="AF4391" s="48">
        <f>IF($A4240&lt;=AG$610,AF3786,0)</f>
        <v>0</v>
      </c>
      <c r="AG4391" s="48">
        <f>IF($A4240&lt;=AG$610,AG3786,0)</f>
        <v>0</v>
      </c>
      <c r="AH4391" s="263">
        <f>IF($A4240&lt;=$R$610,AH3786,"No")</f>
        <v>0</v>
      </c>
      <c r="AI4391" t="str">
        <f>IF($A4240&lt;=AL610,AI3786,"No")</f>
        <v>Yes</v>
      </c>
      <c r="AJ4391" s="48">
        <v>0</v>
      </c>
      <c r="AK4391" s="48">
        <v>0</v>
      </c>
      <c r="AL4391" s="48">
        <v>0</v>
      </c>
      <c r="AM4391" s="263">
        <f>IF($A4240&lt;=$R$610,AM3786,"No")</f>
        <v>0</v>
      </c>
      <c r="AN4391" t="str">
        <f>IF($A4240&lt;=AQ$610,AN3786,"No")</f>
        <v>Yes</v>
      </c>
      <c r="AO4391">
        <f>IF($A4240&lt;=AQ$610,AO3786,0)</f>
        <v>0</v>
      </c>
      <c r="AP4391">
        <f>IF($A4240&lt;=AQ$610,AP3786,0)</f>
        <v>0</v>
      </c>
      <c r="AQ4391">
        <f>IF($A4240&lt;=AQ$610,AQ3786,0)</f>
        <v>0</v>
      </c>
      <c r="AS4391" t="str">
        <f>IF($A4240&lt;=AV$610,AS3786,"No")</f>
        <v>Yes</v>
      </c>
      <c r="AT4391">
        <f>IF($A4240&lt;=AV$610,AT3786,0)</f>
        <v>0</v>
      </c>
      <c r="AU4391">
        <f>IF($A4240&lt;=AV$610,AU3786,0)</f>
        <v>0</v>
      </c>
      <c r="AV4391">
        <f>IF($A4240&lt;=AV$610,AV3786,0)</f>
        <v>0</v>
      </c>
      <c r="AX4391" s="297" t="str">
        <f>IF($A4240&lt;=BA$610,AX3786,"No")</f>
        <v>Yes</v>
      </c>
      <c r="AY4391" s="297">
        <f>IF($A4240&lt;=BA$610,AY3786,0)</f>
        <v>0</v>
      </c>
      <c r="AZ4391" s="297">
        <f>IF($A4240&lt;=BA$610,AZ3786,0)</f>
        <v>0</v>
      </c>
      <c r="BA4391" s="297">
        <f>IF($A4240&lt;=BA$610,BA3786,0)</f>
        <v>0</v>
      </c>
      <c r="BC4391" t="str">
        <f>IF($A4240&lt;=BF$610,BC3786,"No")</f>
        <v>Yes</v>
      </c>
      <c r="BD4391">
        <f>IF($A4240&lt;=BF$610,BD3786,0)</f>
        <v>0</v>
      </c>
      <c r="BE4391">
        <f>IF($A4240&lt;=BF$610,BE3786,0)</f>
        <v>0</v>
      </c>
      <c r="BF4391">
        <f>IF($A4240&lt;=BF$610,BF3786,0)</f>
        <v>0</v>
      </c>
      <c r="BH4391" t="str">
        <f>IF($A4240&lt;=BK$610,BH3786,"No")</f>
        <v>Yes</v>
      </c>
      <c r="BI4391">
        <f>IF($A4240&lt;=BK$610,BI3786,0)</f>
        <v>0</v>
      </c>
      <c r="BJ4391">
        <f>IF($A4240&lt;=BK$610,BJ3786,0)</f>
        <v>0</v>
      </c>
      <c r="BK4391">
        <f>IF($A4240&lt;=BK$610,BK3786,0)</f>
        <v>0</v>
      </c>
    </row>
    <row r="4392" spans="1:63" s="204" customFormat="1">
      <c r="A4392" s="103" t="s">
        <v>661</v>
      </c>
      <c r="B4392" s="72">
        <v>1</v>
      </c>
      <c r="C4392" s="74">
        <f t="shared" si="1946"/>
        <v>37577</v>
      </c>
      <c r="D4392" s="74">
        <f t="shared" si="1942"/>
        <v>37577</v>
      </c>
      <c r="E4392" s="75" t="str">
        <f t="shared" si="1935"/>
        <v>row 37577 to 37577</v>
      </c>
      <c r="F4392" s="48">
        <f t="shared" si="1934"/>
        <v>4392</v>
      </c>
      <c r="G4392" s="46"/>
      <c r="H4392" s="46"/>
      <c r="I4392" s="46"/>
      <c r="J4392" s="179" t="str">
        <f t="shared" si="1936"/>
        <v>Yes</v>
      </c>
      <c r="K4392" s="179">
        <f t="shared" si="1937"/>
        <v>0</v>
      </c>
      <c r="L4392" s="179">
        <f t="shared" si="1938"/>
        <v>0</v>
      </c>
      <c r="M4392" s="179">
        <f t="shared" si="1939"/>
        <v>0</v>
      </c>
      <c r="N4392" s="267">
        <f t="shared" si="1940"/>
        <v>0</v>
      </c>
      <c r="O4392" t="str">
        <f>IF($A4240&lt;=R$610,O3787,"No")</f>
        <v>Yes</v>
      </c>
      <c r="P4392">
        <f>IF($A4240&lt;=R$610,P3787,0)</f>
        <v>0</v>
      </c>
      <c r="Q4392">
        <f>IF($A4240&lt;=R$610,Q3787,0)</f>
        <v>0</v>
      </c>
      <c r="R4392">
        <f>IF($A4240&lt;=R$610,R3787,0)</f>
        <v>0</v>
      </c>
      <c r="S4392" s="49"/>
      <c r="T4392" t="str">
        <f>IF($A4240&lt;=W610,T3787,"No")</f>
        <v>Yes</v>
      </c>
      <c r="U4392" s="48">
        <v>0</v>
      </c>
      <c r="V4392" s="48">
        <v>0</v>
      </c>
      <c r="W4392" s="48">
        <v>0</v>
      </c>
      <c r="X4392" s="46"/>
      <c r="Y4392" t="str">
        <f>IF($A4240&lt;=AB$610,Y3787,"No")</f>
        <v>Yes</v>
      </c>
      <c r="Z4392">
        <f>IF($A4240&lt;=AB$610,Z3787,0)</f>
        <v>0</v>
      </c>
      <c r="AA4392">
        <f>IF($A4240&lt;=AB$610,AA3787,0)</f>
        <v>0</v>
      </c>
      <c r="AB4392">
        <f>IF($A4240&lt;=AB$610,AB3787,0)</f>
        <v>0</v>
      </c>
      <c r="AC4392" s="49"/>
      <c r="AD4392" t="str">
        <f>IF($A4240&lt;=AG610,AD3787,"No")</f>
        <v>Yes</v>
      </c>
      <c r="AE4392" s="48">
        <f>IF($A4240&lt;=AG$610,AE3787,0)</f>
        <v>0</v>
      </c>
      <c r="AF4392" s="48">
        <f>IF($A4240&lt;=AG$610,AF3787,0)</f>
        <v>0</v>
      </c>
      <c r="AG4392" s="48">
        <f>IF($A4240&lt;=AG$610,AG3787,0)</f>
        <v>0</v>
      </c>
      <c r="AH4392" s="263">
        <f>IF($A4240&lt;=$R$610,AH3787,"No")</f>
        <v>0</v>
      </c>
      <c r="AI4392" t="str">
        <f>IF($A4240&lt;=AL610,AI3787,"No")</f>
        <v>Yes</v>
      </c>
      <c r="AJ4392" s="48">
        <v>0</v>
      </c>
      <c r="AK4392" s="48">
        <v>0</v>
      </c>
      <c r="AL4392" s="48">
        <v>0</v>
      </c>
      <c r="AM4392" s="263">
        <f>IF($A4240&lt;=$R$610,AM3787,"No")</f>
        <v>0</v>
      </c>
      <c r="AN4392" t="str">
        <f>IF($A4240&lt;=AQ$610,AN3787,"No")</f>
        <v>Yes</v>
      </c>
      <c r="AO4392">
        <f>IF($A4240&lt;=AQ$610,AO3787,0)</f>
        <v>0</v>
      </c>
      <c r="AP4392">
        <f>IF($A4240&lt;=AQ$610,AP3787,0)</f>
        <v>0</v>
      </c>
      <c r="AQ4392">
        <f>IF($A4240&lt;=AQ$610,AQ3787,0)</f>
        <v>0</v>
      </c>
      <c r="AS4392" t="str">
        <f>IF($A4240&lt;=AV$610,AS3787,"No")</f>
        <v>Yes</v>
      </c>
      <c r="AT4392">
        <f>IF($A4240&lt;=AV$610,AT3787,0)</f>
        <v>0</v>
      </c>
      <c r="AU4392">
        <f>IF($A4240&lt;=AV$610,AU3787,0)</f>
        <v>0</v>
      </c>
      <c r="AV4392">
        <f>IF($A4240&lt;=AV$610,AV3787,0)</f>
        <v>0</v>
      </c>
      <c r="AX4392" s="297" t="str">
        <f>IF($A4240&lt;=BA$610,AX3787,"No")</f>
        <v>Yes</v>
      </c>
      <c r="AY4392" s="297">
        <f>IF($A4240&lt;=BA$610,AY3787,0)</f>
        <v>0</v>
      </c>
      <c r="AZ4392" s="297">
        <f>IF($A4240&lt;=BA$610,AZ3787,0)</f>
        <v>0</v>
      </c>
      <c r="BA4392" s="297">
        <f>IF($A4240&lt;=BA$610,BA3787,0)</f>
        <v>0</v>
      </c>
      <c r="BC4392" t="str">
        <f>IF($A4240&lt;=BF$610,BC3787,"No")</f>
        <v>Yes</v>
      </c>
      <c r="BD4392">
        <f>IF($A4240&lt;=BF$610,BD3787,0)</f>
        <v>0</v>
      </c>
      <c r="BE4392">
        <f>IF($A4240&lt;=BF$610,BE3787,0)</f>
        <v>0</v>
      </c>
      <c r="BF4392">
        <f>IF($A4240&lt;=BF$610,BF3787,0)</f>
        <v>0</v>
      </c>
      <c r="BH4392" t="str">
        <f>IF($A4240&lt;=BK$610,BH3787,"No")</f>
        <v>Yes</v>
      </c>
      <c r="BI4392">
        <f>IF($A4240&lt;=BK$610,BI3787,0)</f>
        <v>0</v>
      </c>
      <c r="BJ4392">
        <f>IF($A4240&lt;=BK$610,BJ3787,0)</f>
        <v>0</v>
      </c>
      <c r="BK4392">
        <f>IF($A4240&lt;=BK$610,BK3787,0)</f>
        <v>0</v>
      </c>
    </row>
    <row r="4393" spans="1:63" s="204" customFormat="1">
      <c r="A4393" s="103" t="s">
        <v>662</v>
      </c>
      <c r="B4393" s="72">
        <v>1</v>
      </c>
      <c r="C4393" s="74">
        <f t="shared" si="1946"/>
        <v>37578</v>
      </c>
      <c r="D4393" s="74">
        <f t="shared" si="1942"/>
        <v>37578</v>
      </c>
      <c r="E4393" s="75" t="str">
        <f t="shared" si="1935"/>
        <v>row 37578 to 37578</v>
      </c>
      <c r="F4393" s="48">
        <f t="shared" si="1934"/>
        <v>4393</v>
      </c>
      <c r="G4393" s="46"/>
      <c r="H4393" s="46"/>
      <c r="I4393" s="46"/>
      <c r="J4393" s="179" t="str">
        <f t="shared" si="1936"/>
        <v>Yes</v>
      </c>
      <c r="K4393" s="179">
        <f t="shared" si="1937"/>
        <v>0</v>
      </c>
      <c r="L4393" s="179">
        <f t="shared" si="1938"/>
        <v>0</v>
      </c>
      <c r="M4393" s="179">
        <f t="shared" si="1939"/>
        <v>0</v>
      </c>
      <c r="N4393" s="267">
        <f t="shared" si="1940"/>
        <v>0</v>
      </c>
      <c r="O4393" t="str">
        <f>IF($A4240&lt;=R$610,O3788,"No")</f>
        <v>Yes</v>
      </c>
      <c r="P4393">
        <f>IF($A4240&lt;=R$610,P3788,0)</f>
        <v>0</v>
      </c>
      <c r="Q4393">
        <f>IF($A4240&lt;=R$610,Q3788,0)</f>
        <v>0</v>
      </c>
      <c r="R4393">
        <f>IF($A4240&lt;=R$610,R3788,0)</f>
        <v>0</v>
      </c>
      <c r="S4393" s="49"/>
      <c r="T4393" t="str">
        <f>IF($A4240&lt;=W610,T3788,"No")</f>
        <v>Yes</v>
      </c>
      <c r="U4393" s="48">
        <v>0</v>
      </c>
      <c r="V4393" s="48">
        <v>0</v>
      </c>
      <c r="W4393" s="48">
        <v>0</v>
      </c>
      <c r="X4393" s="46"/>
      <c r="Y4393" t="str">
        <f>IF($A4240&lt;=AB$610,Y3788,"No")</f>
        <v>Yes</v>
      </c>
      <c r="Z4393">
        <f>IF($A4240&lt;=AB$610,Z3788,0)</f>
        <v>0</v>
      </c>
      <c r="AA4393">
        <f>IF($A4240&lt;=AB$610,AA3788,0)</f>
        <v>0</v>
      </c>
      <c r="AB4393">
        <f>IF($A4240&lt;=AB$610,AB3788,0)</f>
        <v>0</v>
      </c>
      <c r="AC4393" s="49"/>
      <c r="AD4393" t="str">
        <f>IF($A4240&lt;=AG610,AD3788,"No")</f>
        <v>Yes</v>
      </c>
      <c r="AE4393" s="48">
        <f>IF($A4240&lt;=AG$610,AE3788,0)</f>
        <v>0</v>
      </c>
      <c r="AF4393" s="48">
        <f>IF($A4240&lt;=AG$610,AF3788,0)</f>
        <v>0</v>
      </c>
      <c r="AG4393" s="48">
        <f>IF($A4240&lt;=AG$610,AG3788,0)</f>
        <v>0</v>
      </c>
      <c r="AH4393" s="263">
        <f>IF($A4240&lt;=$R$610,AH3788,"No")</f>
        <v>0</v>
      </c>
      <c r="AI4393" t="str">
        <f>IF($A4240&lt;=AL610,AI3788,"No")</f>
        <v>Yes</v>
      </c>
      <c r="AJ4393" s="48">
        <v>0</v>
      </c>
      <c r="AK4393" s="48">
        <v>0</v>
      </c>
      <c r="AL4393" s="48">
        <v>0</v>
      </c>
      <c r="AM4393" s="263">
        <f>IF($A4240&lt;=$R$610,AM3788,"No")</f>
        <v>0</v>
      </c>
      <c r="AN4393" t="str">
        <f>IF($A4240&lt;=AQ$610,AN3788,"No")</f>
        <v>Yes</v>
      </c>
      <c r="AO4393">
        <f>IF($A4240&lt;=AQ$610,AO3788,0)</f>
        <v>0</v>
      </c>
      <c r="AP4393">
        <f>IF($A4240&lt;=AQ$610,AP3788,0)</f>
        <v>0</v>
      </c>
      <c r="AQ4393">
        <f>IF($A4240&lt;=AQ$610,AQ3788,0)</f>
        <v>0</v>
      </c>
      <c r="AS4393" t="str">
        <f>IF($A4240&lt;=AV$610,AS3788,"No")</f>
        <v>Yes</v>
      </c>
      <c r="AT4393">
        <f>IF($A4240&lt;=AV$610,AT3788,0)</f>
        <v>0</v>
      </c>
      <c r="AU4393">
        <f>IF($A4240&lt;=AV$610,AU3788,0)</f>
        <v>0</v>
      </c>
      <c r="AV4393">
        <f>IF($A4240&lt;=AV$610,AV3788,0)</f>
        <v>0</v>
      </c>
      <c r="AX4393" s="297" t="str">
        <f>IF($A4240&lt;=BA$610,AX3788,"No")</f>
        <v>Yes</v>
      </c>
      <c r="AY4393" s="297">
        <f>IF($A4240&lt;=BA$610,AY3788,0)</f>
        <v>0</v>
      </c>
      <c r="AZ4393" s="297">
        <f>IF($A4240&lt;=BA$610,AZ3788,0)</f>
        <v>0</v>
      </c>
      <c r="BA4393" s="297">
        <f>IF($A4240&lt;=BA$610,BA3788,0)</f>
        <v>0</v>
      </c>
      <c r="BC4393" t="str">
        <f>IF($A4240&lt;=BF$610,BC3788,"No")</f>
        <v>Yes</v>
      </c>
      <c r="BD4393">
        <f>IF($A4240&lt;=BF$610,BD3788,0)</f>
        <v>0</v>
      </c>
      <c r="BE4393">
        <f>IF($A4240&lt;=BF$610,BE3788,0)</f>
        <v>0</v>
      </c>
      <c r="BF4393">
        <f>IF($A4240&lt;=BF$610,BF3788,0)</f>
        <v>0</v>
      </c>
      <c r="BH4393" t="str">
        <f>IF($A4240&lt;=BK$610,BH3788,"No")</f>
        <v>Yes</v>
      </c>
      <c r="BI4393">
        <f>IF($A4240&lt;=BK$610,BI3788,0)</f>
        <v>0</v>
      </c>
      <c r="BJ4393">
        <f>IF($A4240&lt;=BK$610,BJ3788,0)</f>
        <v>0</v>
      </c>
      <c r="BK4393">
        <f>IF($A4240&lt;=BK$610,BK3788,0)</f>
        <v>0</v>
      </c>
    </row>
    <row r="4394" spans="1:63" s="204" customFormat="1">
      <c r="A4394" s="103" t="s">
        <v>663</v>
      </c>
      <c r="B4394" s="72">
        <v>1</v>
      </c>
      <c r="C4394" s="74">
        <f t="shared" si="1946"/>
        <v>37579</v>
      </c>
      <c r="D4394" s="74">
        <f t="shared" si="1942"/>
        <v>37579</v>
      </c>
      <c r="E4394" s="75" t="str">
        <f t="shared" si="1935"/>
        <v>row 37579 to 37579</v>
      </c>
      <c r="F4394" s="48">
        <f t="shared" si="1934"/>
        <v>4394</v>
      </c>
      <c r="G4394" s="46"/>
      <c r="H4394" s="46"/>
      <c r="I4394" s="46"/>
      <c r="J4394" s="179" t="str">
        <f t="shared" si="1936"/>
        <v>Yes</v>
      </c>
      <c r="K4394" s="179">
        <f t="shared" si="1937"/>
        <v>0</v>
      </c>
      <c r="L4394" s="179">
        <f t="shared" si="1938"/>
        <v>0</v>
      </c>
      <c r="M4394" s="179">
        <f t="shared" si="1939"/>
        <v>0</v>
      </c>
      <c r="N4394" s="267">
        <f t="shared" si="1940"/>
        <v>0</v>
      </c>
      <c r="O4394" t="str">
        <f>IF($A4240&lt;=R$610,O3789,"No")</f>
        <v>Yes</v>
      </c>
      <c r="P4394">
        <f>IF($A4240&lt;=R$610,P3789,0)</f>
        <v>0</v>
      </c>
      <c r="Q4394">
        <f>IF($A4240&lt;=R$610,Q3789,0)</f>
        <v>0</v>
      </c>
      <c r="R4394">
        <f>IF($A4240&lt;=R$610,R3789,0)</f>
        <v>0</v>
      </c>
      <c r="S4394" s="49"/>
      <c r="T4394" t="str">
        <f>IF($A4240&lt;=W610,T3789,"No")</f>
        <v>Yes</v>
      </c>
      <c r="U4394" s="48">
        <v>0</v>
      </c>
      <c r="V4394" s="48">
        <v>0</v>
      </c>
      <c r="W4394" s="48">
        <v>0</v>
      </c>
      <c r="X4394" s="46"/>
      <c r="Y4394" t="str">
        <f>IF($A4240&lt;=AB$610,Y3789,"No")</f>
        <v>Yes</v>
      </c>
      <c r="Z4394">
        <f>IF($A4240&lt;=AB$610,Z3789,0)</f>
        <v>0</v>
      </c>
      <c r="AA4394">
        <f>IF($A4240&lt;=AB$610,AA3789,0)</f>
        <v>0</v>
      </c>
      <c r="AB4394">
        <f>IF($A4240&lt;=AB$610,AB3789,0)</f>
        <v>0</v>
      </c>
      <c r="AC4394" s="49"/>
      <c r="AD4394" t="str">
        <f>IF($A4240&lt;=AG610,AD3789,"No")</f>
        <v>Yes</v>
      </c>
      <c r="AE4394" s="48">
        <f>IF($A4240&lt;=AG$610,AE3789,0)</f>
        <v>0</v>
      </c>
      <c r="AF4394" s="48">
        <f>IF($A4240&lt;=AG$610,AF3789,0)</f>
        <v>0</v>
      </c>
      <c r="AG4394" s="48">
        <f>IF($A4240&lt;=AG$610,AG3789,0)</f>
        <v>0</v>
      </c>
      <c r="AH4394" s="263">
        <f>IF($A4240&lt;=$R$610,AH3789,"No")</f>
        <v>0</v>
      </c>
      <c r="AI4394" t="str">
        <f>IF($A4240&lt;=AL610,AI3789,"No")</f>
        <v>Yes</v>
      </c>
      <c r="AJ4394" s="48">
        <v>0</v>
      </c>
      <c r="AK4394" s="48">
        <v>0</v>
      </c>
      <c r="AL4394" s="48">
        <v>0</v>
      </c>
      <c r="AM4394" s="263">
        <f>IF($A4240&lt;=$R$610,AM3789,"No")</f>
        <v>0</v>
      </c>
      <c r="AN4394" t="str">
        <f>IF($A4240&lt;=AQ$610,AN3789,"No")</f>
        <v>Yes</v>
      </c>
      <c r="AO4394">
        <f>IF($A4240&lt;=AQ$610,AO3789,0)</f>
        <v>0</v>
      </c>
      <c r="AP4394">
        <f>IF($A4240&lt;=AQ$610,AP3789,0)</f>
        <v>0</v>
      </c>
      <c r="AQ4394">
        <f>IF($A4240&lt;=AQ$610,AQ3789,0)</f>
        <v>0</v>
      </c>
      <c r="AS4394" t="str">
        <f>IF($A4240&lt;=AV$610,AS3789,"No")</f>
        <v>Yes</v>
      </c>
      <c r="AT4394">
        <f>IF($A4240&lt;=AV$610,AT3789,0)</f>
        <v>0</v>
      </c>
      <c r="AU4394">
        <f>IF($A4240&lt;=AV$610,AU3789,0)</f>
        <v>0</v>
      </c>
      <c r="AV4394">
        <f>IF($A4240&lt;=AV$610,AV3789,0)</f>
        <v>0</v>
      </c>
      <c r="AX4394" s="297" t="str">
        <f>IF($A4240&lt;=BA$610,AX3789,"No")</f>
        <v>Yes</v>
      </c>
      <c r="AY4394" s="297">
        <f>IF($A4240&lt;=BA$610,AY3789,0)</f>
        <v>0</v>
      </c>
      <c r="AZ4394" s="297">
        <f>IF($A4240&lt;=BA$610,AZ3789,0)</f>
        <v>0</v>
      </c>
      <c r="BA4394" s="297">
        <f>IF($A4240&lt;=BA$610,BA3789,0)</f>
        <v>0</v>
      </c>
      <c r="BC4394" t="str">
        <f>IF($A4240&lt;=BF$610,BC3789,"No")</f>
        <v>Yes</v>
      </c>
      <c r="BD4394">
        <f>IF($A4240&lt;=BF$610,BD3789,0)</f>
        <v>0</v>
      </c>
      <c r="BE4394">
        <f>IF($A4240&lt;=BF$610,BE3789,0)</f>
        <v>0</v>
      </c>
      <c r="BF4394">
        <f>IF($A4240&lt;=BF$610,BF3789,0)</f>
        <v>0</v>
      </c>
      <c r="BH4394" t="str">
        <f>IF($A4240&lt;=BK$610,BH3789,"No")</f>
        <v>Yes</v>
      </c>
      <c r="BI4394">
        <f>IF($A4240&lt;=BK$610,BI3789,0)</f>
        <v>0</v>
      </c>
      <c r="BJ4394">
        <f>IF($A4240&lt;=BK$610,BJ3789,0)</f>
        <v>0</v>
      </c>
      <c r="BK4394">
        <f>IF($A4240&lt;=BK$610,BK3789,0)</f>
        <v>0</v>
      </c>
    </row>
    <row r="4395" spans="1:63" s="204" customFormat="1">
      <c r="A4395" s="103" t="s">
        <v>664</v>
      </c>
      <c r="B4395" s="72">
        <v>1</v>
      </c>
      <c r="C4395" s="74">
        <f t="shared" si="1946"/>
        <v>37580</v>
      </c>
      <c r="D4395" s="74">
        <f t="shared" si="1942"/>
        <v>37580</v>
      </c>
      <c r="E4395" s="75" t="str">
        <f t="shared" si="1935"/>
        <v>row 37580 to 37580</v>
      </c>
      <c r="F4395" s="48">
        <f t="shared" si="1934"/>
        <v>4395</v>
      </c>
      <c r="G4395" s="46"/>
      <c r="H4395" s="46"/>
      <c r="I4395" s="46"/>
      <c r="J4395" s="179" t="str">
        <f t="shared" si="1936"/>
        <v>Yes</v>
      </c>
      <c r="K4395" s="179">
        <f t="shared" si="1937"/>
        <v>0</v>
      </c>
      <c r="L4395" s="179">
        <f t="shared" si="1938"/>
        <v>0</v>
      </c>
      <c r="M4395" s="179">
        <f t="shared" si="1939"/>
        <v>0</v>
      </c>
      <c r="N4395" s="267">
        <f t="shared" si="1940"/>
        <v>0</v>
      </c>
      <c r="O4395" t="str">
        <f>IF($A4240&lt;=R$610,O3790,"No")</f>
        <v>Yes</v>
      </c>
      <c r="P4395">
        <f>IF($A4240&lt;=R$610,P3790,0)</f>
        <v>0</v>
      </c>
      <c r="Q4395">
        <f>IF($A4240&lt;=R$610,Q3790,0)</f>
        <v>0</v>
      </c>
      <c r="R4395">
        <f>IF($A4240&lt;=R$610,R3790,0)</f>
        <v>0</v>
      </c>
      <c r="S4395" s="49"/>
      <c r="T4395" t="str">
        <f>IF($A4240&lt;=W610,T3790,"No")</f>
        <v>Yes</v>
      </c>
      <c r="U4395" s="48">
        <v>0</v>
      </c>
      <c r="V4395" s="48">
        <v>0</v>
      </c>
      <c r="W4395" s="48">
        <v>0</v>
      </c>
      <c r="X4395" s="46"/>
      <c r="Y4395" t="str">
        <f>IF($A4240&lt;=AB$610,Y3790,"No")</f>
        <v>Yes</v>
      </c>
      <c r="Z4395">
        <f>IF($A4240&lt;=AB$610,Z3790,0)</f>
        <v>0</v>
      </c>
      <c r="AA4395">
        <f>IF($A4240&lt;=AB$610,AA3790,0)</f>
        <v>0</v>
      </c>
      <c r="AB4395">
        <f>IF($A4240&lt;=AB$610,AB3790,0)</f>
        <v>0</v>
      </c>
      <c r="AC4395" s="49"/>
      <c r="AD4395" t="str">
        <f>IF($A4240&lt;=AG610,AD3790,"No")</f>
        <v>Yes</v>
      </c>
      <c r="AE4395" s="48">
        <f>IF($A4240&lt;=AG$610,AE3790,0)</f>
        <v>0</v>
      </c>
      <c r="AF4395" s="48">
        <f>IF($A4240&lt;=AG$610,AF3790,0)</f>
        <v>0</v>
      </c>
      <c r="AG4395" s="48">
        <f>IF($A4240&lt;=AG$610,AG3790,0)</f>
        <v>0</v>
      </c>
      <c r="AH4395" s="263">
        <f>IF($A4240&lt;=$R$610,AH3790,"No")</f>
        <v>0</v>
      </c>
      <c r="AI4395" t="str">
        <f>IF($A4240&lt;=AL610,AI3790,"No")</f>
        <v>Yes</v>
      </c>
      <c r="AJ4395" s="48">
        <v>0</v>
      </c>
      <c r="AK4395" s="48">
        <v>0</v>
      </c>
      <c r="AL4395" s="48">
        <v>0</v>
      </c>
      <c r="AM4395" s="263">
        <f>IF($A4240&lt;=$R$610,AM3790,"No")</f>
        <v>0</v>
      </c>
      <c r="AN4395" t="str">
        <f>IF($A4240&lt;=AQ$610,AN3790,"No")</f>
        <v>Yes</v>
      </c>
      <c r="AO4395">
        <f>IF($A4240&lt;=AQ$610,AO3790,0)</f>
        <v>0</v>
      </c>
      <c r="AP4395">
        <f>IF($A4240&lt;=AQ$610,AP3790,0)</f>
        <v>0</v>
      </c>
      <c r="AQ4395">
        <f>IF($A4240&lt;=AQ$610,AQ3790,0)</f>
        <v>0</v>
      </c>
      <c r="AS4395" t="str">
        <f>IF($A4240&lt;=AV$610,AS3790,"No")</f>
        <v>Yes</v>
      </c>
      <c r="AT4395">
        <f>IF($A4240&lt;=AV$610,AT3790,0)</f>
        <v>0</v>
      </c>
      <c r="AU4395">
        <f>IF($A4240&lt;=AV$610,AU3790,0)</f>
        <v>0</v>
      </c>
      <c r="AV4395">
        <f>IF($A4240&lt;=AV$610,AV3790,0)</f>
        <v>0</v>
      </c>
      <c r="AX4395" s="297" t="str">
        <f>IF($A4240&lt;=BA$610,AX3790,"No")</f>
        <v>Yes</v>
      </c>
      <c r="AY4395" s="297">
        <f>IF($A4240&lt;=BA$610,AY3790,0)</f>
        <v>0</v>
      </c>
      <c r="AZ4395" s="297">
        <f>IF($A4240&lt;=BA$610,AZ3790,0)</f>
        <v>0</v>
      </c>
      <c r="BA4395" s="297">
        <f>IF($A4240&lt;=BA$610,BA3790,0)</f>
        <v>0</v>
      </c>
      <c r="BC4395" t="str">
        <f>IF($A4240&lt;=BF$610,BC3790,"No")</f>
        <v>Yes</v>
      </c>
      <c r="BD4395">
        <f>IF($A4240&lt;=BF$610,BD3790,0)</f>
        <v>0</v>
      </c>
      <c r="BE4395">
        <f>IF($A4240&lt;=BF$610,BE3790,0)</f>
        <v>0</v>
      </c>
      <c r="BF4395">
        <f>IF($A4240&lt;=BF$610,BF3790,0)</f>
        <v>0</v>
      </c>
      <c r="BH4395" t="str">
        <f>IF($A4240&lt;=BK$610,BH3790,"No")</f>
        <v>Yes</v>
      </c>
      <c r="BI4395">
        <f>IF($A4240&lt;=BK$610,BI3790,0)</f>
        <v>0</v>
      </c>
      <c r="BJ4395">
        <f>IF($A4240&lt;=BK$610,BJ3790,0)</f>
        <v>0</v>
      </c>
      <c r="BK4395">
        <f>IF($A4240&lt;=BK$610,BK3790,0)</f>
        <v>0</v>
      </c>
    </row>
    <row r="4396" spans="1:63" s="204" customFormat="1">
      <c r="A4396" s="103" t="s">
        <v>665</v>
      </c>
      <c r="B4396" s="72">
        <v>1</v>
      </c>
      <c r="C4396" s="74">
        <f t="shared" si="1946"/>
        <v>37581</v>
      </c>
      <c r="D4396" s="74">
        <f t="shared" si="1942"/>
        <v>37581</v>
      </c>
      <c r="E4396" s="75" t="str">
        <f t="shared" si="1935"/>
        <v>row 37581 to 37581</v>
      </c>
      <c r="F4396" s="48">
        <f t="shared" si="1934"/>
        <v>4396</v>
      </c>
      <c r="G4396" s="46"/>
      <c r="H4396" s="46"/>
      <c r="I4396" s="46"/>
      <c r="J4396" s="179" t="str">
        <f t="shared" si="1936"/>
        <v>Yes</v>
      </c>
      <c r="K4396" s="179">
        <f t="shared" si="1937"/>
        <v>0</v>
      </c>
      <c r="L4396" s="179">
        <f t="shared" si="1938"/>
        <v>0</v>
      </c>
      <c r="M4396" s="179">
        <f t="shared" si="1939"/>
        <v>0</v>
      </c>
      <c r="N4396" s="267">
        <f t="shared" si="1940"/>
        <v>0</v>
      </c>
      <c r="O4396" t="str">
        <f>IF($A4240&lt;=R$610,O3791,"No")</f>
        <v>Yes</v>
      </c>
      <c r="P4396">
        <f>IF($A4240&lt;=R$610,P3791,0)</f>
        <v>0</v>
      </c>
      <c r="Q4396">
        <f>IF($A4240&lt;=R$610,Q3791,0)</f>
        <v>0</v>
      </c>
      <c r="R4396">
        <f>IF($A4240&lt;=R$610,R3791,0)</f>
        <v>0</v>
      </c>
      <c r="S4396" s="49"/>
      <c r="T4396" t="str">
        <f>IF($A4240&lt;=W610,T3791,"No")</f>
        <v>Yes</v>
      </c>
      <c r="U4396" s="48">
        <v>0</v>
      </c>
      <c r="V4396" s="48">
        <v>0</v>
      </c>
      <c r="W4396" s="48">
        <v>0</v>
      </c>
      <c r="X4396" s="46"/>
      <c r="Y4396" t="str">
        <f>IF($A4240&lt;=AB$610,Y3791,"No")</f>
        <v>Yes</v>
      </c>
      <c r="Z4396">
        <f>IF($A4240&lt;=AB$610,Z3791,0)</f>
        <v>0</v>
      </c>
      <c r="AA4396">
        <f>IF($A4240&lt;=AB$610,AA3791,0)</f>
        <v>0</v>
      </c>
      <c r="AB4396">
        <f>IF($A4240&lt;=AB$610,AB3791,0)</f>
        <v>0</v>
      </c>
      <c r="AC4396" s="49"/>
      <c r="AD4396" t="str">
        <f>IF($A4240&lt;=AG610,AD3791,"No")</f>
        <v>Yes</v>
      </c>
      <c r="AE4396" s="48">
        <f>IF($A4240&lt;=AG$610,AE3791,0)</f>
        <v>0</v>
      </c>
      <c r="AF4396" s="48">
        <f>IF($A4240&lt;=AG$610,AF3791,0)</f>
        <v>0</v>
      </c>
      <c r="AG4396" s="48">
        <f>IF($A4240&lt;=AG$610,AG3791,0)</f>
        <v>0</v>
      </c>
      <c r="AH4396" s="263">
        <f>IF($A4240&lt;=$R$610,AH3791,"No")</f>
        <v>0</v>
      </c>
      <c r="AI4396" t="str">
        <f>IF($A4240&lt;=AL610,AI3791,"No")</f>
        <v>Yes</v>
      </c>
      <c r="AJ4396" s="48">
        <v>0</v>
      </c>
      <c r="AK4396" s="48">
        <v>0</v>
      </c>
      <c r="AL4396" s="48">
        <v>0</v>
      </c>
      <c r="AM4396" s="263">
        <f>IF($A4240&lt;=$R$610,AM3791,"No")</f>
        <v>0</v>
      </c>
      <c r="AN4396" t="str">
        <f>IF($A4240&lt;=AQ$610,AN3791,"No")</f>
        <v>Yes</v>
      </c>
      <c r="AO4396">
        <f>IF($A4240&lt;=AQ$610,AO3791,0)</f>
        <v>0</v>
      </c>
      <c r="AP4396">
        <f>IF($A4240&lt;=AQ$610,AP3791,0)</f>
        <v>0</v>
      </c>
      <c r="AQ4396">
        <f>IF($A4240&lt;=AQ$610,AQ3791,0)</f>
        <v>0</v>
      </c>
      <c r="AS4396" t="str">
        <f>IF($A4240&lt;=AV$610,AS3791,"No")</f>
        <v>Yes</v>
      </c>
      <c r="AT4396">
        <f>IF($A4240&lt;=AV$610,AT3791,0)</f>
        <v>0</v>
      </c>
      <c r="AU4396">
        <f>IF($A4240&lt;=AV$610,AU3791,0)</f>
        <v>0</v>
      </c>
      <c r="AV4396">
        <f>IF($A4240&lt;=AV$610,AV3791,0)</f>
        <v>0</v>
      </c>
      <c r="AX4396" s="297" t="str">
        <f>IF($A4240&lt;=BA$610,AX3791,"No")</f>
        <v>Yes</v>
      </c>
      <c r="AY4396" s="297">
        <f>IF($A4240&lt;=BA$610,AY3791,0)</f>
        <v>0</v>
      </c>
      <c r="AZ4396" s="297">
        <f>IF($A4240&lt;=BA$610,AZ3791,0)</f>
        <v>0</v>
      </c>
      <c r="BA4396" s="297">
        <f>IF($A4240&lt;=BA$610,BA3791,0)</f>
        <v>0</v>
      </c>
      <c r="BC4396" t="str">
        <f>IF($A4240&lt;=BF$610,BC3791,"No")</f>
        <v>Yes</v>
      </c>
      <c r="BD4396">
        <f>IF($A4240&lt;=BF$610,BD3791,0)</f>
        <v>0</v>
      </c>
      <c r="BE4396">
        <f>IF($A4240&lt;=BF$610,BE3791,0)</f>
        <v>0</v>
      </c>
      <c r="BF4396">
        <f>IF($A4240&lt;=BF$610,BF3791,0)</f>
        <v>0</v>
      </c>
      <c r="BH4396" t="str">
        <f>IF($A4240&lt;=BK$610,BH3791,"No")</f>
        <v>Yes</v>
      </c>
      <c r="BI4396">
        <f>IF($A4240&lt;=BK$610,BI3791,0)</f>
        <v>0</v>
      </c>
      <c r="BJ4396">
        <f>IF($A4240&lt;=BK$610,BJ3791,0)</f>
        <v>0</v>
      </c>
      <c r="BK4396">
        <f>IF($A4240&lt;=BK$610,BK3791,0)</f>
        <v>0</v>
      </c>
    </row>
    <row r="4397" spans="1:63" s="204" customFormat="1">
      <c r="A4397" s="103" t="s">
        <v>666</v>
      </c>
      <c r="B4397" s="72">
        <v>1</v>
      </c>
      <c r="C4397" s="74">
        <f t="shared" si="1946"/>
        <v>37582</v>
      </c>
      <c r="D4397" s="74">
        <f t="shared" si="1942"/>
        <v>37582</v>
      </c>
      <c r="E4397" s="75" t="str">
        <f t="shared" si="1935"/>
        <v>row 37582 to 37582</v>
      </c>
      <c r="F4397" s="48">
        <f t="shared" si="1934"/>
        <v>4397</v>
      </c>
      <c r="G4397" s="46"/>
      <c r="H4397" s="46"/>
      <c r="I4397" s="46"/>
      <c r="J4397" s="179" t="str">
        <f t="shared" si="1936"/>
        <v>Yes</v>
      </c>
      <c r="K4397" s="179">
        <f t="shared" si="1937"/>
        <v>0</v>
      </c>
      <c r="L4397" s="179">
        <f t="shared" si="1938"/>
        <v>0</v>
      </c>
      <c r="M4397" s="179">
        <f t="shared" si="1939"/>
        <v>0</v>
      </c>
      <c r="N4397" s="267">
        <f t="shared" si="1940"/>
        <v>0</v>
      </c>
      <c r="O4397" t="str">
        <f>IF($A4240&lt;=R$610,O3792,"No")</f>
        <v>Yes</v>
      </c>
      <c r="P4397">
        <f>IF($A4240&lt;=R$610,P3792,0)</f>
        <v>0</v>
      </c>
      <c r="Q4397">
        <f>IF($A4240&lt;=R$610,Q3792,0)</f>
        <v>0</v>
      </c>
      <c r="R4397">
        <f>IF($A4240&lt;=R$610,R3792,0)</f>
        <v>0</v>
      </c>
      <c r="S4397" s="49"/>
      <c r="T4397" t="str">
        <f>IF($A4240&lt;=W610,T3792,"No")</f>
        <v>Yes</v>
      </c>
      <c r="U4397" s="48">
        <v>0</v>
      </c>
      <c r="V4397" s="48">
        <v>0</v>
      </c>
      <c r="W4397" s="48">
        <v>0</v>
      </c>
      <c r="X4397" s="46"/>
      <c r="Y4397" t="str">
        <f>IF($A4240&lt;=AB$610,Y3792,"No")</f>
        <v>Yes</v>
      </c>
      <c r="Z4397">
        <f>IF($A4240&lt;=AB$610,Z3792,0)</f>
        <v>0</v>
      </c>
      <c r="AA4397">
        <f>IF($A4240&lt;=AB$610,AA3792,0)</f>
        <v>0</v>
      </c>
      <c r="AB4397">
        <f>IF($A4240&lt;=AB$610,AB3792,0)</f>
        <v>0</v>
      </c>
      <c r="AC4397" s="49"/>
      <c r="AD4397" t="str">
        <f>IF($A4240&lt;=AG610,AD3792,"No")</f>
        <v>Yes</v>
      </c>
      <c r="AE4397" s="48">
        <f>IF($A4240&lt;=AG$610,AE3792,0)</f>
        <v>0</v>
      </c>
      <c r="AF4397" s="48">
        <f>IF($A4240&lt;=AG$610,AF3792,0)</f>
        <v>0</v>
      </c>
      <c r="AG4397" s="48">
        <f>IF($A4240&lt;=AG$610,AG3792,0)</f>
        <v>0</v>
      </c>
      <c r="AH4397" s="263">
        <f>IF($A4240&lt;=$R$610,AH3792,"No")</f>
        <v>0</v>
      </c>
      <c r="AI4397" t="str">
        <f>IF($A4240&lt;=AL610,AI3792,"No")</f>
        <v>Yes</v>
      </c>
      <c r="AJ4397" s="48">
        <v>0</v>
      </c>
      <c r="AK4397" s="48">
        <v>0</v>
      </c>
      <c r="AL4397" s="48">
        <v>0</v>
      </c>
      <c r="AM4397" s="263">
        <f>IF($A4240&lt;=$R$610,AM3792,"No")</f>
        <v>0</v>
      </c>
      <c r="AN4397" t="str">
        <f>IF($A4240&lt;=AQ$610,AN3792,"No")</f>
        <v>Yes</v>
      </c>
      <c r="AO4397">
        <f>IF($A4240&lt;=AQ$610,AO3792,0)</f>
        <v>0</v>
      </c>
      <c r="AP4397">
        <f>IF($A4240&lt;=AQ$610,AP3792,0)</f>
        <v>0</v>
      </c>
      <c r="AQ4397">
        <f>IF($A4240&lt;=AQ$610,AQ3792,0)</f>
        <v>0</v>
      </c>
      <c r="AS4397" t="str">
        <f>IF($A4240&lt;=AV$610,AS3792,"No")</f>
        <v>Yes</v>
      </c>
      <c r="AT4397">
        <f>IF($A4240&lt;=AV$610,AT3792,0)</f>
        <v>0</v>
      </c>
      <c r="AU4397">
        <f>IF($A4240&lt;=AV$610,AU3792,0)</f>
        <v>0</v>
      </c>
      <c r="AV4397">
        <f>IF($A4240&lt;=AV$610,AV3792,0)</f>
        <v>0</v>
      </c>
      <c r="AX4397" s="297" t="str">
        <f>IF($A4240&lt;=BA$610,AX3792,"No")</f>
        <v>Yes</v>
      </c>
      <c r="AY4397" s="297">
        <f>IF($A4240&lt;=BA$610,AY3792,0)</f>
        <v>0</v>
      </c>
      <c r="AZ4397" s="297">
        <f>IF($A4240&lt;=BA$610,AZ3792,0)</f>
        <v>0</v>
      </c>
      <c r="BA4397" s="297">
        <f>IF($A4240&lt;=BA$610,BA3792,0)</f>
        <v>0</v>
      </c>
      <c r="BC4397" t="str">
        <f>IF($A4240&lt;=BF$610,BC3792,"No")</f>
        <v>Yes</v>
      </c>
      <c r="BD4397">
        <f>IF($A4240&lt;=BF$610,BD3792,0)</f>
        <v>0</v>
      </c>
      <c r="BE4397">
        <f>IF($A4240&lt;=BF$610,BE3792,0)</f>
        <v>0</v>
      </c>
      <c r="BF4397">
        <f>IF($A4240&lt;=BF$610,BF3792,0)</f>
        <v>0</v>
      </c>
      <c r="BH4397" t="str">
        <f>IF($A4240&lt;=BK$610,BH3792,"No")</f>
        <v>Yes</v>
      </c>
      <c r="BI4397">
        <f>IF($A4240&lt;=BK$610,BI3792,0)</f>
        <v>0</v>
      </c>
      <c r="BJ4397">
        <f>IF($A4240&lt;=BK$610,BJ3792,0)</f>
        <v>0</v>
      </c>
      <c r="BK4397">
        <f>IF($A4240&lt;=BK$610,BK3792,0)</f>
        <v>0</v>
      </c>
    </row>
    <row r="4398" spans="1:63" s="204" customFormat="1">
      <c r="A4398" s="103" t="s">
        <v>661</v>
      </c>
      <c r="B4398" s="72">
        <v>1</v>
      </c>
      <c r="C4398" s="74">
        <f t="shared" si="1946"/>
        <v>37583</v>
      </c>
      <c r="D4398" s="74">
        <f t="shared" si="1942"/>
        <v>37583</v>
      </c>
      <c r="E4398" s="75" t="str">
        <f t="shared" si="1935"/>
        <v>row 37583 to 37583</v>
      </c>
      <c r="F4398" s="48">
        <f t="shared" si="1934"/>
        <v>4398</v>
      </c>
      <c r="G4398" s="46"/>
      <c r="H4398" s="46"/>
      <c r="I4398" s="46"/>
      <c r="J4398" s="179" t="str">
        <f t="shared" si="1936"/>
        <v>Yes</v>
      </c>
      <c r="K4398" s="179">
        <f t="shared" si="1937"/>
        <v>0</v>
      </c>
      <c r="L4398" s="179">
        <f t="shared" si="1938"/>
        <v>0</v>
      </c>
      <c r="M4398" s="179">
        <f t="shared" si="1939"/>
        <v>0</v>
      </c>
      <c r="N4398" s="267">
        <f t="shared" si="1940"/>
        <v>0</v>
      </c>
      <c r="O4398" t="str">
        <f>IF($A4240&lt;=R$610,O3793,"No")</f>
        <v>Yes</v>
      </c>
      <c r="P4398">
        <f>IF($A4240&lt;=R$610,P3793,0)</f>
        <v>0</v>
      </c>
      <c r="Q4398">
        <f>IF($A4240&lt;=R$610,Q3793,0)</f>
        <v>0</v>
      </c>
      <c r="R4398">
        <f>IF($A4240&lt;=R$610,R3793,0)</f>
        <v>0</v>
      </c>
      <c r="S4398" s="49"/>
      <c r="T4398" t="str">
        <f>IF($A4240&lt;=W610,T3793,"No")</f>
        <v>Yes</v>
      </c>
      <c r="U4398" s="48">
        <v>0</v>
      </c>
      <c r="V4398" s="48">
        <v>0</v>
      </c>
      <c r="W4398" s="48">
        <v>0</v>
      </c>
      <c r="X4398" s="46"/>
      <c r="Y4398" t="str">
        <f>IF($A4240&lt;=AB$610,Y3793,"No")</f>
        <v>Yes</v>
      </c>
      <c r="Z4398">
        <f>IF($A4240&lt;=AB$610,Z3793,0)</f>
        <v>0</v>
      </c>
      <c r="AA4398">
        <f>IF($A4240&lt;=AB$610,AA3793,0)</f>
        <v>0</v>
      </c>
      <c r="AB4398">
        <f>IF($A4240&lt;=AB$610,AB3793,0)</f>
        <v>0</v>
      </c>
      <c r="AC4398" s="49"/>
      <c r="AD4398" t="str">
        <f>IF($A4240&lt;=AG610,AD3793,"No")</f>
        <v>Yes</v>
      </c>
      <c r="AE4398" s="48">
        <f>IF($A4240&lt;=AG$610,AE3793,0)</f>
        <v>0</v>
      </c>
      <c r="AF4398" s="48">
        <f>IF($A4240&lt;=AG$610,AF3793,0)</f>
        <v>0</v>
      </c>
      <c r="AG4398" s="48">
        <f>IF($A4240&lt;=AG$610,AG3793,0)</f>
        <v>0</v>
      </c>
      <c r="AH4398" s="263">
        <f>IF($A4240&lt;=$R$610,AH3793,"No")</f>
        <v>0</v>
      </c>
      <c r="AI4398" t="str">
        <f>IF($A4240&lt;=AL610,AI3793,"No")</f>
        <v>Yes</v>
      </c>
      <c r="AJ4398" s="48">
        <v>0</v>
      </c>
      <c r="AK4398" s="48">
        <v>0</v>
      </c>
      <c r="AL4398" s="48">
        <v>0</v>
      </c>
      <c r="AM4398" s="263">
        <f>IF($A4240&lt;=$R$610,AM3793,"No")</f>
        <v>0</v>
      </c>
      <c r="AN4398" t="str">
        <f>IF($A4240&lt;=AQ$610,AN3793,"No")</f>
        <v>Yes</v>
      </c>
      <c r="AO4398">
        <f>IF($A4240&lt;=AQ$610,AO3793,0)</f>
        <v>0</v>
      </c>
      <c r="AP4398">
        <f>IF($A4240&lt;=AQ$610,AP3793,0)</f>
        <v>0</v>
      </c>
      <c r="AQ4398">
        <f>IF($A4240&lt;=AQ$610,AQ3793,0)</f>
        <v>0</v>
      </c>
      <c r="AS4398" t="str">
        <f>IF($A4240&lt;=AV$610,AS3793,"No")</f>
        <v>Yes</v>
      </c>
      <c r="AT4398">
        <f>IF($A4240&lt;=AV$610,AT3793,0)</f>
        <v>0</v>
      </c>
      <c r="AU4398">
        <f>IF($A4240&lt;=AV$610,AU3793,0)</f>
        <v>0</v>
      </c>
      <c r="AV4398">
        <f>IF($A4240&lt;=AV$610,AV3793,0)</f>
        <v>0</v>
      </c>
      <c r="AX4398" s="297" t="str">
        <f>IF($A4240&lt;=BA$610,AX3793,"No")</f>
        <v>Yes</v>
      </c>
      <c r="AY4398" s="297">
        <f>IF($A4240&lt;=BA$610,AY3793,0)</f>
        <v>0</v>
      </c>
      <c r="AZ4398" s="297">
        <f>IF($A4240&lt;=BA$610,AZ3793,0)</f>
        <v>0</v>
      </c>
      <c r="BA4398" s="297">
        <f>IF($A4240&lt;=BA$610,BA3793,0)</f>
        <v>0</v>
      </c>
      <c r="BC4398" t="str">
        <f>IF($A4240&lt;=BF$610,BC3793,"No")</f>
        <v>Yes</v>
      </c>
      <c r="BD4398">
        <f>IF($A4240&lt;=BF$610,BD3793,0)</f>
        <v>0</v>
      </c>
      <c r="BE4398">
        <f>IF($A4240&lt;=BF$610,BE3793,0)</f>
        <v>0</v>
      </c>
      <c r="BF4398">
        <f>IF($A4240&lt;=BF$610,BF3793,0)</f>
        <v>0</v>
      </c>
      <c r="BH4398" t="str">
        <f>IF($A4240&lt;=BK$610,BH3793,"No")</f>
        <v>Yes</v>
      </c>
      <c r="BI4398">
        <f>IF($A4240&lt;=BK$610,BI3793,0)</f>
        <v>0</v>
      </c>
      <c r="BJ4398">
        <f>IF($A4240&lt;=BK$610,BJ3793,0)</f>
        <v>0</v>
      </c>
      <c r="BK4398">
        <f>IF($A4240&lt;=BK$610,BK3793,0)</f>
        <v>0</v>
      </c>
    </row>
    <row r="4399" spans="1:63" s="204" customFormat="1">
      <c r="A4399" s="103" t="s">
        <v>667</v>
      </c>
      <c r="B4399" s="72">
        <v>1</v>
      </c>
      <c r="C4399" s="74">
        <f t="shared" si="1946"/>
        <v>37584</v>
      </c>
      <c r="D4399" s="74">
        <f t="shared" si="1942"/>
        <v>37584</v>
      </c>
      <c r="E4399" s="75" t="str">
        <f t="shared" si="1935"/>
        <v>row 37584 to 37584</v>
      </c>
      <c r="F4399" s="48">
        <f t="shared" si="1934"/>
        <v>4399</v>
      </c>
      <c r="G4399" s="46"/>
      <c r="H4399" s="46"/>
      <c r="I4399" s="46"/>
      <c r="J4399" s="179" t="str">
        <f t="shared" si="1936"/>
        <v>Yes</v>
      </c>
      <c r="K4399" s="179">
        <f t="shared" si="1937"/>
        <v>0</v>
      </c>
      <c r="L4399" s="179">
        <f t="shared" si="1938"/>
        <v>0</v>
      </c>
      <c r="M4399" s="179">
        <f t="shared" si="1939"/>
        <v>0</v>
      </c>
      <c r="N4399" s="267">
        <f t="shared" si="1940"/>
        <v>0</v>
      </c>
      <c r="O4399" t="str">
        <f>IF($A4240&lt;=R$610,O3794,"No")</f>
        <v>Yes</v>
      </c>
      <c r="P4399">
        <f>IF($A4240&lt;=R$610,P3794,0)</f>
        <v>0</v>
      </c>
      <c r="Q4399">
        <f>IF($A4240&lt;=R$610,Q3794,0)</f>
        <v>0</v>
      </c>
      <c r="R4399">
        <f>IF($A4240&lt;=R$610,R3794,0)</f>
        <v>0</v>
      </c>
      <c r="S4399" s="49"/>
      <c r="T4399" t="str">
        <f>IF($A4240&lt;=W610,T3794,"No")</f>
        <v>Yes</v>
      </c>
      <c r="U4399" s="48">
        <v>0</v>
      </c>
      <c r="V4399" s="48">
        <v>0</v>
      </c>
      <c r="W4399" s="48">
        <v>0</v>
      </c>
      <c r="X4399" s="46"/>
      <c r="Y4399" t="str">
        <f>IF($A4240&lt;=AB$610,Y3794,"No")</f>
        <v>Yes</v>
      </c>
      <c r="Z4399">
        <f>IF($A4240&lt;=AB$610,Z3794,0)</f>
        <v>0</v>
      </c>
      <c r="AA4399">
        <f>IF($A4240&lt;=AB$610,AA3794,0)</f>
        <v>0</v>
      </c>
      <c r="AB4399">
        <f>IF($A4240&lt;=AB$610,AB3794,0)</f>
        <v>0</v>
      </c>
      <c r="AC4399" s="49"/>
      <c r="AD4399" t="str">
        <f>IF($A4240&lt;=AG610,AD3794,"No")</f>
        <v>Yes</v>
      </c>
      <c r="AE4399" s="48">
        <f>IF($A4240&lt;=AG$610,AE3794,0)</f>
        <v>0</v>
      </c>
      <c r="AF4399" s="48">
        <f>IF($A4240&lt;=AG$610,AF3794,0)</f>
        <v>0</v>
      </c>
      <c r="AG4399" s="48">
        <f>IF($A4240&lt;=AG$610,AG3794,0)</f>
        <v>0</v>
      </c>
      <c r="AH4399" s="263">
        <f>IF($A4240&lt;=$R$610,AH3794,"No")</f>
        <v>0</v>
      </c>
      <c r="AI4399" t="str">
        <f>IF($A4240&lt;=AL610,AI3794,"No")</f>
        <v>Yes</v>
      </c>
      <c r="AJ4399" s="48">
        <v>0</v>
      </c>
      <c r="AK4399" s="48">
        <v>0</v>
      </c>
      <c r="AL4399" s="48">
        <v>0</v>
      </c>
      <c r="AM4399" s="263">
        <f>IF($A4240&lt;=$R$610,AM3794,"No")</f>
        <v>0</v>
      </c>
      <c r="AN4399" t="str">
        <f>IF($A4240&lt;=AQ$610,AN3794,"No")</f>
        <v>Yes</v>
      </c>
      <c r="AO4399">
        <f>IF($A4240&lt;=AQ$610,AO3794,0)</f>
        <v>0</v>
      </c>
      <c r="AP4399">
        <f>IF($A4240&lt;=AQ$610,AP3794,0)</f>
        <v>0</v>
      </c>
      <c r="AQ4399">
        <f>IF($A4240&lt;=AQ$610,AQ3794,0)</f>
        <v>0</v>
      </c>
      <c r="AS4399" t="str">
        <f>IF($A4240&lt;=AV$610,AS3794,"No")</f>
        <v>Yes</v>
      </c>
      <c r="AT4399">
        <f>IF($A4240&lt;=AV$610,AT3794,0)</f>
        <v>0</v>
      </c>
      <c r="AU4399">
        <f>IF($A4240&lt;=AV$610,AU3794,0)</f>
        <v>0</v>
      </c>
      <c r="AV4399">
        <f>IF($A4240&lt;=AV$610,AV3794,0)</f>
        <v>0</v>
      </c>
      <c r="AX4399" s="297" t="str">
        <f>IF($A4240&lt;=BA$610,AX3794,"No")</f>
        <v>Yes</v>
      </c>
      <c r="AY4399" s="297">
        <f>IF($A4240&lt;=BA$610,AY3794,0)</f>
        <v>0</v>
      </c>
      <c r="AZ4399" s="297">
        <f>IF($A4240&lt;=BA$610,AZ3794,0)</f>
        <v>0</v>
      </c>
      <c r="BA4399" s="297">
        <f>IF($A4240&lt;=BA$610,BA3794,0)</f>
        <v>0</v>
      </c>
      <c r="BC4399" t="str">
        <f>IF($A4240&lt;=BF$610,BC3794,"No")</f>
        <v>Yes</v>
      </c>
      <c r="BD4399">
        <f>IF($A4240&lt;=BF$610,BD3794,0)</f>
        <v>0</v>
      </c>
      <c r="BE4399">
        <f>IF($A4240&lt;=BF$610,BE3794,0)</f>
        <v>0</v>
      </c>
      <c r="BF4399">
        <f>IF($A4240&lt;=BF$610,BF3794,0)</f>
        <v>0</v>
      </c>
      <c r="BH4399" t="str">
        <f>IF($A4240&lt;=BK$610,BH3794,"No")</f>
        <v>Yes</v>
      </c>
      <c r="BI4399">
        <f>IF($A4240&lt;=BK$610,BI3794,0)</f>
        <v>0</v>
      </c>
      <c r="BJ4399">
        <f>IF($A4240&lt;=BK$610,BJ3794,0)</f>
        <v>0</v>
      </c>
      <c r="BK4399">
        <f>IF($A4240&lt;=BK$610,BK3794,0)</f>
        <v>0</v>
      </c>
    </row>
    <row r="4400" spans="1:63" s="204" customFormat="1">
      <c r="A4400" s="103" t="s">
        <v>663</v>
      </c>
      <c r="B4400" s="72">
        <v>1</v>
      </c>
      <c r="C4400" s="74">
        <f t="shared" si="1946"/>
        <v>37585</v>
      </c>
      <c r="D4400" s="74">
        <f t="shared" si="1942"/>
        <v>37585</v>
      </c>
      <c r="E4400" s="75" t="str">
        <f t="shared" si="1935"/>
        <v>row 37585 to 37585</v>
      </c>
      <c r="F4400" s="48">
        <f t="shared" si="1934"/>
        <v>4400</v>
      </c>
      <c r="G4400" s="46"/>
      <c r="H4400" s="46"/>
      <c r="I4400" s="46"/>
      <c r="J4400" s="179" t="str">
        <f t="shared" si="1936"/>
        <v>Yes</v>
      </c>
      <c r="K4400" s="179">
        <f t="shared" si="1937"/>
        <v>0</v>
      </c>
      <c r="L4400" s="179">
        <f t="shared" si="1938"/>
        <v>0</v>
      </c>
      <c r="M4400" s="179">
        <f t="shared" si="1939"/>
        <v>0</v>
      </c>
      <c r="N4400" s="267">
        <f t="shared" si="1940"/>
        <v>0</v>
      </c>
      <c r="O4400" t="str">
        <f>IF($A4240&lt;=R$610,O3795,"No")</f>
        <v>Yes</v>
      </c>
      <c r="P4400">
        <f>IF($A4240&lt;=R$610,P3795,0)</f>
        <v>0</v>
      </c>
      <c r="Q4400">
        <f>IF($A4240&lt;=R$610,Q3795,0)</f>
        <v>0</v>
      </c>
      <c r="R4400">
        <f>IF($A4240&lt;=R$610,R3795,0)</f>
        <v>0</v>
      </c>
      <c r="S4400" s="49"/>
      <c r="T4400" t="str">
        <f>IF($A4240&lt;=W610,T3795,"No")</f>
        <v>Yes</v>
      </c>
      <c r="U4400" s="48">
        <v>0</v>
      </c>
      <c r="V4400" s="48">
        <v>0</v>
      </c>
      <c r="W4400" s="48">
        <v>0</v>
      </c>
      <c r="X4400" s="46"/>
      <c r="Y4400" t="str">
        <f>IF($A4240&lt;=AB$610,Y3795,"No")</f>
        <v>Yes</v>
      </c>
      <c r="Z4400">
        <f>IF($A4240&lt;=AB$610,Z3795,0)</f>
        <v>0</v>
      </c>
      <c r="AA4400">
        <f>IF($A4240&lt;=AB$610,AA3795,0)</f>
        <v>0</v>
      </c>
      <c r="AB4400">
        <f>IF($A4240&lt;=AB$610,AB3795,0)</f>
        <v>0</v>
      </c>
      <c r="AC4400" s="49"/>
      <c r="AD4400" t="str">
        <f>IF($A4240&lt;=AG610,AD3795,"No")</f>
        <v>Yes</v>
      </c>
      <c r="AE4400" s="48">
        <f>IF($A4240&lt;=AG$610,AE3795,0)</f>
        <v>0</v>
      </c>
      <c r="AF4400" s="48">
        <f>IF($A4240&lt;=AG$610,AF3795,0)</f>
        <v>0</v>
      </c>
      <c r="AG4400" s="48">
        <f>IF($A4240&lt;=AG$610,AG3795,0)</f>
        <v>0</v>
      </c>
      <c r="AH4400" s="263">
        <f>IF($A4240&lt;=$R$610,AH3795,"No")</f>
        <v>0</v>
      </c>
      <c r="AI4400" t="str">
        <f>IF($A4240&lt;=AL610,AI3795,"No")</f>
        <v>Yes</v>
      </c>
      <c r="AJ4400" s="48">
        <v>0</v>
      </c>
      <c r="AK4400" s="48">
        <v>0</v>
      </c>
      <c r="AL4400" s="48">
        <v>0</v>
      </c>
      <c r="AM4400" s="263">
        <f>IF($A4240&lt;=$R$610,AM3795,"No")</f>
        <v>0</v>
      </c>
      <c r="AN4400" t="str">
        <f>IF($A4240&lt;=AQ$610,AN3795,"No")</f>
        <v>Yes</v>
      </c>
      <c r="AO4400">
        <f>IF($A4240&lt;=AQ$610,AO3795,0)</f>
        <v>0</v>
      </c>
      <c r="AP4400">
        <f>IF($A4240&lt;=AQ$610,AP3795,0)</f>
        <v>0</v>
      </c>
      <c r="AQ4400">
        <f>IF($A4240&lt;=AQ$610,AQ3795,0)</f>
        <v>0</v>
      </c>
      <c r="AS4400" t="str">
        <f>IF($A4240&lt;=AV$610,AS3795,"No")</f>
        <v>Yes</v>
      </c>
      <c r="AT4400">
        <f>IF($A4240&lt;=AV$610,AT3795,0)</f>
        <v>0</v>
      </c>
      <c r="AU4400">
        <f>IF($A4240&lt;=AV$610,AU3795,0)</f>
        <v>0</v>
      </c>
      <c r="AV4400">
        <f>IF($A4240&lt;=AV$610,AV3795,0)</f>
        <v>0</v>
      </c>
      <c r="AX4400" s="297" t="str">
        <f>IF($A4240&lt;=BA$610,AX3795,"No")</f>
        <v>Yes</v>
      </c>
      <c r="AY4400" s="297">
        <f>IF($A4240&lt;=BA$610,AY3795,0)</f>
        <v>0</v>
      </c>
      <c r="AZ4400" s="297">
        <f>IF($A4240&lt;=BA$610,AZ3795,0)</f>
        <v>0</v>
      </c>
      <c r="BA4400" s="297">
        <f>IF($A4240&lt;=BA$610,BA3795,0)</f>
        <v>0</v>
      </c>
      <c r="BC4400" t="str">
        <f>IF($A4240&lt;=BF$610,BC3795,"No")</f>
        <v>Yes</v>
      </c>
      <c r="BD4400">
        <f>IF($A4240&lt;=BF$610,BD3795,0)</f>
        <v>0</v>
      </c>
      <c r="BE4400">
        <f>IF($A4240&lt;=BF$610,BE3795,0)</f>
        <v>0</v>
      </c>
      <c r="BF4400">
        <f>IF($A4240&lt;=BF$610,BF3795,0)</f>
        <v>0</v>
      </c>
      <c r="BH4400" t="str">
        <f>IF($A4240&lt;=BK$610,BH3795,"No")</f>
        <v>Yes</v>
      </c>
      <c r="BI4400">
        <f>IF($A4240&lt;=BK$610,BI3795,0)</f>
        <v>0</v>
      </c>
      <c r="BJ4400">
        <f>IF($A4240&lt;=BK$610,BJ3795,0)</f>
        <v>0</v>
      </c>
      <c r="BK4400">
        <f>IF($A4240&lt;=BK$610,BK3795,0)</f>
        <v>0</v>
      </c>
    </row>
    <row r="4401" spans="1:63" s="204" customFormat="1">
      <c r="A4401" s="103" t="s">
        <v>668</v>
      </c>
      <c r="B4401" s="72">
        <v>1</v>
      </c>
      <c r="C4401" s="74">
        <f t="shared" si="1946"/>
        <v>37586</v>
      </c>
      <c r="D4401" s="74">
        <f t="shared" si="1942"/>
        <v>37586</v>
      </c>
      <c r="E4401" s="75" t="str">
        <f t="shared" si="1935"/>
        <v>row 37586 to 37586</v>
      </c>
      <c r="F4401" s="48">
        <f t="shared" si="1934"/>
        <v>4401</v>
      </c>
      <c r="G4401" s="46"/>
      <c r="H4401" s="46"/>
      <c r="I4401" s="46"/>
      <c r="J4401" s="179" t="str">
        <f t="shared" ref="J4401:J4423" si="1947">INDEX($A:$BW,ROW(),MATCH($J$2,$O$2:$BW$2,0)+14)</f>
        <v>Yes</v>
      </c>
      <c r="K4401" s="179">
        <f t="shared" ref="K4401:K4423" si="1948">INDEX($A:$BW,ROW(),MATCH($J$2,$O$2:$BW$2,0)+15)</f>
        <v>0</v>
      </c>
      <c r="L4401" s="179">
        <f t="shared" ref="L4401:L4423" si="1949">INDEX($A:$BW,ROW(),MATCH($J$2,$O$2:$BW$2,0)+16)</f>
        <v>0</v>
      </c>
      <c r="M4401" s="179">
        <f t="shared" ref="M4401:M4423" si="1950">INDEX($A:$BW,ROW(),MATCH($J$2,$O$2:$BW$2,0)+17)</f>
        <v>0</v>
      </c>
      <c r="N4401" s="267">
        <f t="shared" ref="N4401:N4423" si="1951">INDEX($A:$BW,ROW(),MATCH($J$2,$O$2:$BW$2,0)+18)</f>
        <v>0</v>
      </c>
      <c r="O4401" t="str">
        <f>IF($A4240&lt;=R$610,O3796,"No")</f>
        <v>Yes</v>
      </c>
      <c r="P4401">
        <f>IF($A4240&lt;=R$610,P3796,0)</f>
        <v>0</v>
      </c>
      <c r="Q4401">
        <f>IF($A4240&lt;=R$610,Q3796,0)</f>
        <v>0</v>
      </c>
      <c r="R4401">
        <f>IF($A4240&lt;=R$610,R3796,0)</f>
        <v>0</v>
      </c>
      <c r="S4401" s="49"/>
      <c r="T4401" t="str">
        <f>IF($A4240&lt;=W610,T3796,"No")</f>
        <v>Yes</v>
      </c>
      <c r="U4401" s="48">
        <v>0</v>
      </c>
      <c r="V4401" s="48">
        <v>0</v>
      </c>
      <c r="W4401" s="48">
        <v>0</v>
      </c>
      <c r="X4401" s="46"/>
      <c r="Y4401" t="str">
        <f>IF($A4240&lt;=AB$610,Y3796,"No")</f>
        <v>Yes</v>
      </c>
      <c r="Z4401">
        <f>IF($A4240&lt;=AB$610,Z3796,0)</f>
        <v>0</v>
      </c>
      <c r="AA4401">
        <f>IF($A4240&lt;=AB$610,AA3796,0)</f>
        <v>0</v>
      </c>
      <c r="AB4401">
        <f>IF($A4240&lt;=AB$610,AB3796,0)</f>
        <v>0</v>
      </c>
      <c r="AC4401" s="49"/>
      <c r="AD4401" t="str">
        <f>IF($A4240&lt;=AG610,AD3796,"No")</f>
        <v>Yes</v>
      </c>
      <c r="AE4401" s="48">
        <f>IF($A4240&lt;=AG$610,AE3796,0)</f>
        <v>0</v>
      </c>
      <c r="AF4401" s="48">
        <f>IF($A4240&lt;=AG$610,AF3796,0)</f>
        <v>0</v>
      </c>
      <c r="AG4401" s="48">
        <f>IF($A4240&lt;=AG$610,AG3796,0)</f>
        <v>0</v>
      </c>
      <c r="AH4401" s="263">
        <f>IF($A4240&lt;=$R$610,AH3796,"No")</f>
        <v>0</v>
      </c>
      <c r="AI4401" t="str">
        <f>IF($A4240&lt;=AL610,AI3796,"No")</f>
        <v>Yes</v>
      </c>
      <c r="AJ4401" s="48">
        <v>0</v>
      </c>
      <c r="AK4401" s="48">
        <v>0</v>
      </c>
      <c r="AL4401" s="48">
        <v>0</v>
      </c>
      <c r="AM4401" s="263">
        <f>IF($A4240&lt;=$R$610,AM3796,"No")</f>
        <v>0</v>
      </c>
      <c r="AN4401" t="str">
        <f>IF($A4240&lt;=AQ$610,AN3796,"No")</f>
        <v>Yes</v>
      </c>
      <c r="AO4401">
        <f>IF($A4240&lt;=AQ$610,AO3796,0)</f>
        <v>0</v>
      </c>
      <c r="AP4401">
        <f>IF($A4240&lt;=AQ$610,AP3796,0)</f>
        <v>0</v>
      </c>
      <c r="AQ4401">
        <f>IF($A4240&lt;=AQ$610,AQ3796,0)</f>
        <v>0</v>
      </c>
      <c r="AS4401" t="str">
        <f>IF($A4240&lt;=AV$610,AS3796,"No")</f>
        <v>Yes</v>
      </c>
      <c r="AT4401">
        <f>IF($A4240&lt;=AV$610,AT3796,0)</f>
        <v>0</v>
      </c>
      <c r="AU4401">
        <f>IF($A4240&lt;=AV$610,AU3796,0)</f>
        <v>0</v>
      </c>
      <c r="AV4401">
        <f>IF($A4240&lt;=AV$610,AV3796,0)</f>
        <v>0</v>
      </c>
      <c r="AX4401" s="297" t="str">
        <f>IF($A4240&lt;=BA$610,AX3796,"No")</f>
        <v>Yes</v>
      </c>
      <c r="AY4401" s="297">
        <f>IF($A4240&lt;=BA$610,AY3796,0)</f>
        <v>0</v>
      </c>
      <c r="AZ4401" s="297">
        <f>IF($A4240&lt;=BA$610,AZ3796,0)</f>
        <v>0</v>
      </c>
      <c r="BA4401" s="297">
        <f>IF($A4240&lt;=BA$610,BA3796,0)</f>
        <v>0</v>
      </c>
      <c r="BC4401" t="str">
        <f>IF($A4240&lt;=BF$610,BC3796,"No")</f>
        <v>Yes</v>
      </c>
      <c r="BD4401">
        <f>IF($A4240&lt;=BF$610,BD3796,0)</f>
        <v>0</v>
      </c>
      <c r="BE4401">
        <f>IF($A4240&lt;=BF$610,BE3796,0)</f>
        <v>0</v>
      </c>
      <c r="BF4401">
        <f>IF($A4240&lt;=BF$610,BF3796,0)</f>
        <v>0</v>
      </c>
      <c r="BH4401" t="str">
        <f>IF($A4240&lt;=BK$610,BH3796,"No")</f>
        <v>Yes</v>
      </c>
      <c r="BI4401">
        <f>IF($A4240&lt;=BK$610,BI3796,0)</f>
        <v>0</v>
      </c>
      <c r="BJ4401">
        <f>IF($A4240&lt;=BK$610,BJ3796,0)</f>
        <v>0</v>
      </c>
      <c r="BK4401">
        <f>IF($A4240&lt;=BK$610,BK3796,0)</f>
        <v>0</v>
      </c>
    </row>
    <row r="4402" spans="1:63" s="204" customFormat="1">
      <c r="A4402" s="103" t="s">
        <v>669</v>
      </c>
      <c r="B4402" s="72" t="s">
        <v>820</v>
      </c>
      <c r="C4402" s="77" t="s">
        <v>820</v>
      </c>
      <c r="D4402" s="77" t="s">
        <v>820</v>
      </c>
      <c r="E4402" s="75" t="str">
        <f t="shared" si="1935"/>
        <v>row NA to NA</v>
      </c>
      <c r="F4402" s="48">
        <f t="shared" si="1934"/>
        <v>4402</v>
      </c>
      <c r="G4402" s="46"/>
      <c r="H4402" s="46"/>
      <c r="I4402" s="46"/>
      <c r="J4402" s="179" t="str">
        <f t="shared" si="1947"/>
        <v>Yes</v>
      </c>
      <c r="K4402" s="179">
        <f t="shared" si="1948"/>
        <v>0</v>
      </c>
      <c r="L4402" s="179">
        <f t="shared" si="1949"/>
        <v>0</v>
      </c>
      <c r="M4402" s="179">
        <f t="shared" si="1950"/>
        <v>0</v>
      </c>
      <c r="N4402" s="267">
        <f t="shared" si="1951"/>
        <v>0</v>
      </c>
      <c r="O4402" t="str">
        <f>IF($A4240&lt;=R$610,O3797,"No")</f>
        <v>Yes</v>
      </c>
      <c r="P4402">
        <f>IF($A4240&lt;=R$610,P3797,0)</f>
        <v>0</v>
      </c>
      <c r="Q4402">
        <f>IF($A4240&lt;=R$610,Q3797,0)</f>
        <v>0</v>
      </c>
      <c r="R4402">
        <f>IF($A4240&lt;=R$610,R3797,0)</f>
        <v>0</v>
      </c>
      <c r="S4402" s="49"/>
      <c r="T4402" t="str">
        <f>IF($A4240&lt;=W610,T3797,"No")</f>
        <v>Yes</v>
      </c>
      <c r="U4402" s="48">
        <v>0</v>
      </c>
      <c r="V4402" s="48">
        <v>0</v>
      </c>
      <c r="W4402" s="48">
        <v>0</v>
      </c>
      <c r="X4402" s="46"/>
      <c r="Y4402" t="str">
        <f>IF($A4240&lt;=AB$610,Y3797,"No")</f>
        <v>Yes</v>
      </c>
      <c r="Z4402">
        <f>IF($A4240&lt;=AB$610,Z3797,0)</f>
        <v>0</v>
      </c>
      <c r="AA4402">
        <f>IF($A4240&lt;=AB$610,AA3797,0)</f>
        <v>0</v>
      </c>
      <c r="AB4402">
        <f>IF($A4240&lt;=AB$610,AB3797,0)</f>
        <v>0</v>
      </c>
      <c r="AC4402" s="49"/>
      <c r="AD4402" t="str">
        <f>IF($A4240&lt;=AG610,AD3797,"No")</f>
        <v>Yes</v>
      </c>
      <c r="AE4402" s="48">
        <f>IF($A4240&lt;=AG$610,AE3797,0)</f>
        <v>0</v>
      </c>
      <c r="AF4402" s="48">
        <f>IF($A4240&lt;=AG$610,AF3797,0)</f>
        <v>0</v>
      </c>
      <c r="AG4402" s="48">
        <f>IF($A4240&lt;=AG$610,AG3797,0)</f>
        <v>0</v>
      </c>
      <c r="AH4402" s="263">
        <f>IF($A4240&lt;=$R$610,AH3797,"No")</f>
        <v>0</v>
      </c>
      <c r="AI4402" t="str">
        <f>IF($A4240&lt;=AL610,AI3797,"No")</f>
        <v>Yes</v>
      </c>
      <c r="AJ4402" s="48">
        <v>0</v>
      </c>
      <c r="AK4402" s="48">
        <v>0</v>
      </c>
      <c r="AL4402" s="48">
        <v>0</v>
      </c>
      <c r="AM4402" s="263">
        <f>IF($A4240&lt;=$R$610,AM3797,"No")</f>
        <v>0</v>
      </c>
      <c r="AN4402" t="str">
        <f>IF($A4240&lt;=AQ$610,AN3797,"No")</f>
        <v>Yes</v>
      </c>
      <c r="AO4402">
        <f>IF($A4240&lt;=AQ$610,AO3797,0)</f>
        <v>0</v>
      </c>
      <c r="AP4402">
        <f>IF($A4240&lt;=AQ$610,AP3797,0)</f>
        <v>0</v>
      </c>
      <c r="AQ4402">
        <f>IF($A4240&lt;=AQ$610,AQ3797,0)</f>
        <v>0</v>
      </c>
      <c r="AS4402" t="str">
        <f>IF($A4240&lt;=AV$610,AS3797,"No")</f>
        <v>Yes</v>
      </c>
      <c r="AT4402">
        <f>IF($A4240&lt;=AV$610,AT3797,0)</f>
        <v>0</v>
      </c>
      <c r="AU4402">
        <f>IF($A4240&lt;=AV$610,AU3797,0)</f>
        <v>0</v>
      </c>
      <c r="AV4402">
        <f>IF($A4240&lt;=AV$610,AV3797,0)</f>
        <v>0</v>
      </c>
      <c r="AX4402" s="297" t="str">
        <f>IF($A4240&lt;=BA$610,AX3797,"No")</f>
        <v>Yes</v>
      </c>
      <c r="AY4402" s="297">
        <f>IF($A4240&lt;=BA$610,AY3797,0)</f>
        <v>0</v>
      </c>
      <c r="AZ4402" s="297">
        <f>IF($A4240&lt;=BA$610,AZ3797,0)</f>
        <v>0</v>
      </c>
      <c r="BA4402" s="297">
        <f>IF($A4240&lt;=BA$610,BA3797,0)</f>
        <v>0</v>
      </c>
      <c r="BC4402" t="str">
        <f>IF($A4240&lt;=BF$610,BC3797,"No")</f>
        <v>Yes</v>
      </c>
      <c r="BD4402">
        <f>IF($A4240&lt;=BF$610,BD3797,0)</f>
        <v>0</v>
      </c>
      <c r="BE4402">
        <f>IF($A4240&lt;=BF$610,BE3797,0)</f>
        <v>0</v>
      </c>
      <c r="BF4402">
        <f>IF($A4240&lt;=BF$610,BF3797,0)</f>
        <v>0</v>
      </c>
      <c r="BH4402" t="str">
        <f>IF($A4240&lt;=BK$610,BH3797,"No")</f>
        <v>Yes</v>
      </c>
      <c r="BI4402">
        <f>IF($A4240&lt;=BK$610,BI3797,0)</f>
        <v>0</v>
      </c>
      <c r="BJ4402">
        <f>IF($A4240&lt;=BK$610,BJ3797,0)</f>
        <v>0</v>
      </c>
      <c r="BK4402">
        <f>IF($A4240&lt;=BK$610,BK3797,0)</f>
        <v>0</v>
      </c>
    </row>
    <row r="4403" spans="1:63" s="204" customFormat="1">
      <c r="A4403" s="103" t="s">
        <v>670</v>
      </c>
      <c r="B4403" s="72" t="s">
        <v>820</v>
      </c>
      <c r="C4403" s="77" t="s">
        <v>820</v>
      </c>
      <c r="D4403" s="77" t="s">
        <v>820</v>
      </c>
      <c r="E4403" s="75" t="str">
        <f t="shared" si="1935"/>
        <v>row NA to NA</v>
      </c>
      <c r="F4403" s="48">
        <f t="shared" si="1934"/>
        <v>4403</v>
      </c>
      <c r="G4403" s="46"/>
      <c r="H4403" s="46"/>
      <c r="I4403" s="46"/>
      <c r="J4403" s="179" t="str">
        <f t="shared" si="1947"/>
        <v>Yes</v>
      </c>
      <c r="K4403" s="179">
        <f t="shared" si="1948"/>
        <v>0</v>
      </c>
      <c r="L4403" s="179">
        <f t="shared" si="1949"/>
        <v>0</v>
      </c>
      <c r="M4403" s="179">
        <f t="shared" si="1950"/>
        <v>0</v>
      </c>
      <c r="N4403" s="267">
        <f t="shared" si="1951"/>
        <v>0</v>
      </c>
      <c r="O4403" t="str">
        <f>IF($A4240&lt;=R$610,O3798,"No")</f>
        <v>Yes</v>
      </c>
      <c r="P4403">
        <f>IF($A4240&lt;=R$610,P3798,0)</f>
        <v>0</v>
      </c>
      <c r="Q4403">
        <f>IF($A4240&lt;=R$610,Q3798,0)</f>
        <v>0</v>
      </c>
      <c r="R4403">
        <f>IF($A4240&lt;=R$610,R3798,0)</f>
        <v>0</v>
      </c>
      <c r="S4403" s="49"/>
      <c r="T4403" t="str">
        <f>IF($A4240&lt;=W610,T3798,"No")</f>
        <v>Yes</v>
      </c>
      <c r="U4403" s="48">
        <v>0</v>
      </c>
      <c r="V4403" s="48">
        <v>0</v>
      </c>
      <c r="W4403" s="48">
        <v>0</v>
      </c>
      <c r="X4403" s="46"/>
      <c r="Y4403" t="str">
        <f>IF($A4240&lt;=AB$610,Y3798,"No")</f>
        <v>Yes</v>
      </c>
      <c r="Z4403">
        <f>IF($A4240&lt;=AB$610,Z3798,0)</f>
        <v>0</v>
      </c>
      <c r="AA4403">
        <f>IF($A4240&lt;=AB$610,AA3798,0)</f>
        <v>0</v>
      </c>
      <c r="AB4403">
        <f>IF($A4240&lt;=AB$610,AB3798,0)</f>
        <v>0</v>
      </c>
      <c r="AC4403" s="49"/>
      <c r="AD4403" t="str">
        <f>IF($A4240&lt;=AG610,AD3798,"No")</f>
        <v>Yes</v>
      </c>
      <c r="AE4403" s="48">
        <f>IF($A4240&lt;=AG$610,AE3798,0)</f>
        <v>0</v>
      </c>
      <c r="AF4403" s="48">
        <f>IF($A4240&lt;=AG$610,AF3798,0)</f>
        <v>0</v>
      </c>
      <c r="AG4403" s="48">
        <f>IF($A4240&lt;=AG$610,AG3798,0)</f>
        <v>0</v>
      </c>
      <c r="AH4403" s="263">
        <f>IF($A4240&lt;=$R$610,AH3798,"No")</f>
        <v>0</v>
      </c>
      <c r="AI4403" t="str">
        <f>IF($A4240&lt;=AL610,AI3798,"No")</f>
        <v>Yes</v>
      </c>
      <c r="AJ4403" s="48">
        <v>0</v>
      </c>
      <c r="AK4403" s="48">
        <v>0</v>
      </c>
      <c r="AL4403" s="48">
        <v>0</v>
      </c>
      <c r="AM4403" s="263">
        <f>IF($A4240&lt;=$R$610,AM3798,"No")</f>
        <v>0</v>
      </c>
      <c r="AN4403" t="str">
        <f>IF($A4240&lt;=AQ$610,AN3798,"No")</f>
        <v>Yes</v>
      </c>
      <c r="AO4403">
        <f>IF($A4240&lt;=AQ$610,AO3798,0)</f>
        <v>0</v>
      </c>
      <c r="AP4403">
        <f>IF($A4240&lt;=AQ$610,AP3798,0)</f>
        <v>0</v>
      </c>
      <c r="AQ4403">
        <f>IF($A4240&lt;=AQ$610,AQ3798,0)</f>
        <v>0</v>
      </c>
      <c r="AS4403" t="str">
        <f>IF($A4240&lt;=AV$610,AS3798,"No")</f>
        <v>Yes</v>
      </c>
      <c r="AT4403">
        <f>IF($A4240&lt;=AV$610,AT3798,0)</f>
        <v>0</v>
      </c>
      <c r="AU4403">
        <f>IF($A4240&lt;=AV$610,AU3798,0)</f>
        <v>0</v>
      </c>
      <c r="AV4403">
        <f>IF($A4240&lt;=AV$610,AV3798,0)</f>
        <v>0</v>
      </c>
      <c r="AX4403" s="297" t="str">
        <f>IF($A4240&lt;=BA$610,AX3798,"No")</f>
        <v>Yes</v>
      </c>
      <c r="AY4403" s="297">
        <f>IF($A4240&lt;=BA$610,AY3798,0)</f>
        <v>0</v>
      </c>
      <c r="AZ4403" s="297">
        <f>IF($A4240&lt;=BA$610,AZ3798,0)</f>
        <v>0</v>
      </c>
      <c r="BA4403" s="297">
        <f>IF($A4240&lt;=BA$610,BA3798,0)</f>
        <v>0</v>
      </c>
      <c r="BC4403" t="str">
        <f>IF($A4240&lt;=BF$610,BC3798,"No")</f>
        <v>Yes</v>
      </c>
      <c r="BD4403">
        <f>IF($A4240&lt;=BF$610,BD3798,0)</f>
        <v>0</v>
      </c>
      <c r="BE4403">
        <f>IF($A4240&lt;=BF$610,BE3798,0)</f>
        <v>0</v>
      </c>
      <c r="BF4403">
        <f>IF($A4240&lt;=BF$610,BF3798,0)</f>
        <v>0</v>
      </c>
      <c r="BH4403" t="str">
        <f>IF($A4240&lt;=BK$610,BH3798,"No")</f>
        <v>Yes</v>
      </c>
      <c r="BI4403">
        <f>IF($A4240&lt;=BK$610,BI3798,0)</f>
        <v>0</v>
      </c>
      <c r="BJ4403">
        <f>IF($A4240&lt;=BK$610,BJ3798,0)</f>
        <v>0</v>
      </c>
      <c r="BK4403">
        <f>IF($A4240&lt;=BK$610,BK3798,0)</f>
        <v>0</v>
      </c>
    </row>
    <row r="4404" spans="1:63" s="204" customFormat="1">
      <c r="A4404" s="103" t="s">
        <v>671</v>
      </c>
      <c r="B4404" s="72">
        <v>1</v>
      </c>
      <c r="C4404" s="74">
        <f>+D4401+1</f>
        <v>37587</v>
      </c>
      <c r="D4404" s="74">
        <f t="shared" ref="D4404:D4405" si="1952">+C4404+B4404-1</f>
        <v>37587</v>
      </c>
      <c r="E4404" s="75" t="str">
        <f t="shared" si="1935"/>
        <v>row 37587 to 37587</v>
      </c>
      <c r="F4404" s="48">
        <f t="shared" si="1934"/>
        <v>4404</v>
      </c>
      <c r="G4404" s="46"/>
      <c r="H4404" s="46"/>
      <c r="I4404" s="46"/>
      <c r="J4404" s="179" t="str">
        <f t="shared" si="1947"/>
        <v>Yes</v>
      </c>
      <c r="K4404" s="179">
        <f t="shared" si="1948"/>
        <v>0</v>
      </c>
      <c r="L4404" s="179">
        <f t="shared" si="1949"/>
        <v>0</v>
      </c>
      <c r="M4404" s="179">
        <f t="shared" si="1950"/>
        <v>0</v>
      </c>
      <c r="N4404" s="267">
        <f t="shared" si="1951"/>
        <v>0</v>
      </c>
      <c r="O4404" t="str">
        <f>IF($A4240&lt;=R$610,O3799,"No")</f>
        <v>Yes</v>
      </c>
      <c r="P4404">
        <f>IF($A4240&lt;=R$610,P3799,0)</f>
        <v>0</v>
      </c>
      <c r="Q4404">
        <f>IF($A4240&lt;=R$610,Q3799,0)</f>
        <v>0</v>
      </c>
      <c r="R4404">
        <f>IF($A4240&lt;=R$610,R3799,0)</f>
        <v>0</v>
      </c>
      <c r="S4404" s="49"/>
      <c r="T4404" t="str">
        <f>IF($A4240&lt;=W610,T3799,"No")</f>
        <v>Yes</v>
      </c>
      <c r="U4404" s="48">
        <v>0</v>
      </c>
      <c r="V4404" s="48">
        <v>0</v>
      </c>
      <c r="W4404" s="48">
        <v>0</v>
      </c>
      <c r="X4404" s="46"/>
      <c r="Y4404" t="str">
        <f>IF($A4240&lt;=AB$610,Y3799,"No")</f>
        <v>Yes</v>
      </c>
      <c r="Z4404">
        <f>IF($A4240&lt;=AB$610,Z3799,0)</f>
        <v>0</v>
      </c>
      <c r="AA4404">
        <f>IF($A4240&lt;=AB$610,AA3799,0)</f>
        <v>0</v>
      </c>
      <c r="AB4404">
        <f>IF($A4240&lt;=AB$610,AB3799,0)</f>
        <v>0</v>
      </c>
      <c r="AC4404" s="49"/>
      <c r="AD4404" t="str">
        <f>IF($A4240&lt;=AG610,AD3799,"No")</f>
        <v>Yes</v>
      </c>
      <c r="AE4404" s="48">
        <f>IF($A4240&lt;=AG$610,AE3799,0)</f>
        <v>0</v>
      </c>
      <c r="AF4404" s="48">
        <f>IF($A4240&lt;=AG$610,AF3799,0)</f>
        <v>0</v>
      </c>
      <c r="AG4404" s="48">
        <f>IF($A4240&lt;=AG$610,AG3799,0)</f>
        <v>0</v>
      </c>
      <c r="AH4404" s="263">
        <f>IF($A4240&lt;=$R$610,AH3799,"No")</f>
        <v>0</v>
      </c>
      <c r="AI4404" t="str">
        <f>IF($A4240&lt;=AL610,AI3799,"No")</f>
        <v>Yes</v>
      </c>
      <c r="AJ4404" s="48">
        <v>0</v>
      </c>
      <c r="AK4404" s="48">
        <v>0</v>
      </c>
      <c r="AL4404" s="48">
        <v>0</v>
      </c>
      <c r="AM4404" s="263">
        <f>IF($A4240&lt;=$R$610,AM3799,"No")</f>
        <v>0</v>
      </c>
      <c r="AN4404" t="str">
        <f>IF($A4240&lt;=AQ$610,AN3799,"No")</f>
        <v>Yes</v>
      </c>
      <c r="AO4404">
        <f>IF($A4240&lt;=AQ$610,AO3799,0)</f>
        <v>0</v>
      </c>
      <c r="AP4404">
        <f>IF($A4240&lt;=AQ$610,AP3799,0)</f>
        <v>0</v>
      </c>
      <c r="AQ4404">
        <f>IF($A4240&lt;=AQ$610,AQ3799,0)</f>
        <v>0</v>
      </c>
      <c r="AS4404" t="str">
        <f>IF($A4240&lt;=AV$610,AS3799,"No")</f>
        <v>Yes</v>
      </c>
      <c r="AT4404">
        <f>IF($A4240&lt;=AV$610,AT3799,0)</f>
        <v>0</v>
      </c>
      <c r="AU4404">
        <f>IF($A4240&lt;=AV$610,AU3799,0)</f>
        <v>0</v>
      </c>
      <c r="AV4404">
        <f>IF($A4240&lt;=AV$610,AV3799,0)</f>
        <v>0</v>
      </c>
      <c r="AX4404" s="297" t="str">
        <f>IF($A4240&lt;=BA$610,AX3799,"No")</f>
        <v>Yes</v>
      </c>
      <c r="AY4404" s="297">
        <f>IF($A4240&lt;=BA$610,AY3799,0)</f>
        <v>0</v>
      </c>
      <c r="AZ4404" s="297">
        <f>IF($A4240&lt;=BA$610,AZ3799,0)</f>
        <v>0</v>
      </c>
      <c r="BA4404" s="297">
        <f>IF($A4240&lt;=BA$610,BA3799,0)</f>
        <v>0</v>
      </c>
      <c r="BC4404" t="str">
        <f>IF($A4240&lt;=BF$610,BC3799,"No")</f>
        <v>Yes</v>
      </c>
      <c r="BD4404">
        <f>IF($A4240&lt;=BF$610,BD3799,0)</f>
        <v>0</v>
      </c>
      <c r="BE4404">
        <f>IF($A4240&lt;=BF$610,BE3799,0)</f>
        <v>0</v>
      </c>
      <c r="BF4404">
        <f>IF($A4240&lt;=BF$610,BF3799,0)</f>
        <v>0</v>
      </c>
      <c r="BH4404" t="str">
        <f>IF($A4240&lt;=BK$610,BH3799,"No")</f>
        <v>Yes</v>
      </c>
      <c r="BI4404">
        <f>IF($A4240&lt;=BK$610,BI3799,0)</f>
        <v>0</v>
      </c>
      <c r="BJ4404">
        <f>IF($A4240&lt;=BK$610,BJ3799,0)</f>
        <v>0</v>
      </c>
      <c r="BK4404">
        <f>IF($A4240&lt;=BK$610,BK3799,0)</f>
        <v>0</v>
      </c>
    </row>
    <row r="4405" spans="1:63" s="204" customFormat="1">
      <c r="A4405" s="58" t="s">
        <v>48</v>
      </c>
      <c r="B4405" s="72">
        <v>2</v>
      </c>
      <c r="C4405" s="74">
        <f>+D4389+1</f>
        <v>37588</v>
      </c>
      <c r="D4405" s="74">
        <f t="shared" si="1952"/>
        <v>37589</v>
      </c>
      <c r="E4405" s="75" t="str">
        <f t="shared" si="1935"/>
        <v>row 37588 to 37589</v>
      </c>
      <c r="F4405" s="48">
        <f t="shared" si="1934"/>
        <v>4405</v>
      </c>
      <c r="G4405" s="46"/>
      <c r="H4405" s="46"/>
      <c r="I4405" s="46"/>
      <c r="J4405" s="179" t="str">
        <f t="shared" si="1947"/>
        <v>Yes</v>
      </c>
      <c r="K4405" s="179">
        <f t="shared" si="1948"/>
        <v>0</v>
      </c>
      <c r="L4405" s="179">
        <f t="shared" si="1949"/>
        <v>0</v>
      </c>
      <c r="M4405" s="179">
        <f t="shared" si="1950"/>
        <v>0</v>
      </c>
      <c r="N4405" s="267">
        <f t="shared" si="1951"/>
        <v>0</v>
      </c>
      <c r="O4405" t="str">
        <f>IF($A4240&lt;=R$610,O3800,"No")</f>
        <v>Yes</v>
      </c>
      <c r="P4405">
        <f>IF($A4240&lt;=R$610,P3800,0)</f>
        <v>0</v>
      </c>
      <c r="Q4405">
        <f>IF($A4240&lt;=R$610,Q3800,0)</f>
        <v>0</v>
      </c>
      <c r="R4405">
        <f>IF($A4240&lt;=R$610,R3800,0)</f>
        <v>0</v>
      </c>
      <c r="S4405" s="49"/>
      <c r="T4405" t="str">
        <f>IF($A4240&lt;=W610,T3800,"No")</f>
        <v>Yes</v>
      </c>
      <c r="U4405" s="48">
        <v>0</v>
      </c>
      <c r="V4405" s="48">
        <v>0</v>
      </c>
      <c r="W4405" s="48">
        <v>0</v>
      </c>
      <c r="X4405" s="46"/>
      <c r="Y4405" t="str">
        <f>IF($A4240&lt;=AB$610,Y3800,"No")</f>
        <v>Yes</v>
      </c>
      <c r="Z4405">
        <f>IF($A4240&lt;=AB$610,Z3800,0)</f>
        <v>0</v>
      </c>
      <c r="AA4405">
        <f>IF($A4240&lt;=AB$610,AA3800,0)</f>
        <v>0</v>
      </c>
      <c r="AB4405">
        <f>IF($A4240&lt;=AB$610,AB3800,0)</f>
        <v>0</v>
      </c>
      <c r="AC4405" s="49"/>
      <c r="AD4405" t="str">
        <f>IF($A4240&lt;=AG610,AD3800,"No")</f>
        <v>Yes</v>
      </c>
      <c r="AE4405" s="48">
        <f>IF($A4240&lt;=AG$610,AE3800,0)</f>
        <v>0</v>
      </c>
      <c r="AF4405" s="48">
        <f>IF($A4240&lt;=AG$610,AF3800,0)</f>
        <v>0</v>
      </c>
      <c r="AG4405" s="48">
        <f>IF($A4240&lt;=AG$610,AG3800,0)</f>
        <v>0</v>
      </c>
      <c r="AH4405" s="263">
        <f>IF($A4240&lt;=$R$610,AH3800,"No")</f>
        <v>0</v>
      </c>
      <c r="AI4405" t="str">
        <f>IF($A4240&lt;=AL610,AI3800,"No")</f>
        <v>Yes</v>
      </c>
      <c r="AJ4405" s="48">
        <v>0</v>
      </c>
      <c r="AK4405" s="48">
        <v>0</v>
      </c>
      <c r="AL4405" s="48">
        <v>0</v>
      </c>
      <c r="AM4405" s="263">
        <f>IF($A4240&lt;=$R$610,AM3800,"No")</f>
        <v>0</v>
      </c>
      <c r="AN4405" t="str">
        <f>IF($A4240&lt;=AQ$610,AN3800,"No")</f>
        <v>Yes</v>
      </c>
      <c r="AO4405">
        <f>IF($A4240&lt;=AQ$610,AO3800,0)</f>
        <v>0</v>
      </c>
      <c r="AP4405">
        <f>IF($A4240&lt;=AQ$610,AP3800,0)</f>
        <v>0</v>
      </c>
      <c r="AQ4405">
        <f>IF($A4240&lt;=AQ$610,AQ3800,0)</f>
        <v>0</v>
      </c>
      <c r="AS4405" t="str">
        <f>IF($A4240&lt;=AV$610,AS3800,"No")</f>
        <v>Yes</v>
      </c>
      <c r="AT4405">
        <f>IF($A4240&lt;=AV$610,AT3800,0)</f>
        <v>0</v>
      </c>
      <c r="AU4405">
        <f>IF($A4240&lt;=AV$610,AU3800,0)</f>
        <v>0</v>
      </c>
      <c r="AV4405">
        <f>IF($A4240&lt;=AV$610,AV3800,0)</f>
        <v>0</v>
      </c>
      <c r="AX4405" s="297" t="str">
        <f>IF($A4240&lt;=BA$610,AX3800,"No")</f>
        <v>Yes</v>
      </c>
      <c r="AY4405" s="297">
        <f>IF($A4240&lt;=BA$610,AY3800,0)</f>
        <v>0</v>
      </c>
      <c r="AZ4405" s="297">
        <f>IF($A4240&lt;=BA$610,AZ3800,0)</f>
        <v>0</v>
      </c>
      <c r="BA4405" s="297">
        <f>IF($A4240&lt;=BA$610,BA3800,0)</f>
        <v>0</v>
      </c>
      <c r="BC4405" t="str">
        <f>IF($A4240&lt;=BF$610,BC3800,"No")</f>
        <v>Yes</v>
      </c>
      <c r="BD4405">
        <f>IF($A4240&lt;=BF$610,BD3800,0)</f>
        <v>0</v>
      </c>
      <c r="BE4405">
        <f>IF($A4240&lt;=BF$610,BE3800,0)</f>
        <v>0</v>
      </c>
      <c r="BF4405">
        <f>IF($A4240&lt;=BF$610,BF3800,0)</f>
        <v>0</v>
      </c>
      <c r="BH4405" t="str">
        <f>IF($A4240&lt;=BK$610,BH3800,"No")</f>
        <v>Yes</v>
      </c>
      <c r="BI4405">
        <f>IF($A4240&lt;=BK$610,BI3800,0)</f>
        <v>0</v>
      </c>
      <c r="BJ4405">
        <f>IF($A4240&lt;=BK$610,BJ3800,0)</f>
        <v>0</v>
      </c>
      <c r="BK4405">
        <f>IF($A4240&lt;=BK$610,BK3800,0)</f>
        <v>0</v>
      </c>
    </row>
    <row r="4406" spans="1:63" s="204" customFormat="1">
      <c r="A4406" s="58" t="s">
        <v>683</v>
      </c>
      <c r="B4406" s="72" t="s">
        <v>820</v>
      </c>
      <c r="C4406" s="77" t="s">
        <v>820</v>
      </c>
      <c r="D4406" s="77" t="s">
        <v>820</v>
      </c>
      <c r="E4406" s="75" t="s">
        <v>925</v>
      </c>
      <c r="F4406" s="48">
        <f t="shared" si="1934"/>
        <v>4406</v>
      </c>
      <c r="G4406" s="46"/>
      <c r="H4406" s="46"/>
      <c r="I4406" s="46"/>
      <c r="J4406" s="179" t="str">
        <f t="shared" si="1947"/>
        <v>Yes</v>
      </c>
      <c r="K4406" s="179">
        <f t="shared" si="1948"/>
        <v>0</v>
      </c>
      <c r="L4406" s="179">
        <f t="shared" si="1949"/>
        <v>0</v>
      </c>
      <c r="M4406" s="179">
        <f t="shared" si="1950"/>
        <v>0</v>
      </c>
      <c r="N4406" s="267">
        <f t="shared" si="1951"/>
        <v>0</v>
      </c>
      <c r="O4406" t="str">
        <f>IF($A4240&lt;=R$610,O3801,"No")</f>
        <v>No</v>
      </c>
      <c r="P4406">
        <f>IF($A4240&lt;=R$610,P3801,0)</f>
        <v>0</v>
      </c>
      <c r="Q4406">
        <f>IF($A4240&lt;=R$610,Q3801,0)</f>
        <v>0</v>
      </c>
      <c r="R4406">
        <f>IF($A4240&lt;=R$610,R3801,0)</f>
        <v>0</v>
      </c>
      <c r="S4406" s="49"/>
      <c r="T4406" t="str">
        <f>IF($A4240&lt;=W610,T3801,"No")</f>
        <v>No</v>
      </c>
      <c r="U4406" s="48">
        <v>0</v>
      </c>
      <c r="V4406" s="48">
        <v>0</v>
      </c>
      <c r="W4406" s="48">
        <v>0</v>
      </c>
      <c r="X4406" s="46"/>
      <c r="Y4406" t="str">
        <f>IF($A4240&lt;=AB$610,Y3801,"No")</f>
        <v>No</v>
      </c>
      <c r="Z4406">
        <f>IF($A4240&lt;=AB$610,Z3801,0)</f>
        <v>0</v>
      </c>
      <c r="AA4406">
        <f>IF($A4240&lt;=AB$610,AA3801,0)</f>
        <v>0</v>
      </c>
      <c r="AB4406">
        <f>IF($A4240&lt;=AB$610,AB3801,0)</f>
        <v>0</v>
      </c>
      <c r="AC4406" s="49"/>
      <c r="AD4406" t="str">
        <f>IF($A4240&lt;=AG610,AD3801,"No")</f>
        <v>No</v>
      </c>
      <c r="AE4406" s="48">
        <f>IF($A4240&lt;=AG$610,AE3801,0)</f>
        <v>0</v>
      </c>
      <c r="AF4406" s="48">
        <f>IF($A4240&lt;=AG$610,AF3801,0)</f>
        <v>0</v>
      </c>
      <c r="AG4406" s="48">
        <f>IF($A4240&lt;=AG$610,AG3801,0)</f>
        <v>0</v>
      </c>
      <c r="AH4406" s="263">
        <f>IF($A4240&lt;=$R$610,AH3801,"No")</f>
        <v>0</v>
      </c>
      <c r="AI4406" t="str">
        <f>IF($A4240&lt;=AL610,AI3801,"No")</f>
        <v>No</v>
      </c>
      <c r="AJ4406" s="48">
        <v>0</v>
      </c>
      <c r="AK4406" s="48">
        <v>0</v>
      </c>
      <c r="AL4406" s="48">
        <v>0</v>
      </c>
      <c r="AM4406" s="263">
        <f>IF($A4240&lt;=$R$610,AM3801,"No")</f>
        <v>0</v>
      </c>
      <c r="AN4406" t="str">
        <f>IF($A4240&lt;=AQ$610,AN3801,"No")</f>
        <v>Yes</v>
      </c>
      <c r="AO4406">
        <f>IF($A4240&lt;=AQ$610,AO3801,0)</f>
        <v>0</v>
      </c>
      <c r="AP4406">
        <f>IF($A4240&lt;=AQ$610,AP3801,0)</f>
        <v>0</v>
      </c>
      <c r="AQ4406">
        <f>IF($A4240&lt;=AQ$610,AQ3801,0)</f>
        <v>0</v>
      </c>
      <c r="AS4406" t="str">
        <f>IF($A4240&lt;=AV$610,AS3801,"No")</f>
        <v>Yes</v>
      </c>
      <c r="AT4406">
        <f>IF($A4240&lt;=AV$610,AT3801,0)</f>
        <v>0</v>
      </c>
      <c r="AU4406">
        <f>IF($A4240&lt;=AV$610,AU3801,0)</f>
        <v>0</v>
      </c>
      <c r="AV4406">
        <f>IF($A4240&lt;=AV$610,AV3801,0)</f>
        <v>0</v>
      </c>
      <c r="AX4406" s="297" t="str">
        <f>IF($A4240&lt;=BA$610,AX3801,"No")</f>
        <v>Yes</v>
      </c>
      <c r="AY4406" s="297">
        <f>IF($A4240&lt;=BA$610,AY3801,0)</f>
        <v>0</v>
      </c>
      <c r="AZ4406" s="297">
        <f>IF($A4240&lt;=BA$610,AZ3801,0)</f>
        <v>0</v>
      </c>
      <c r="BA4406" s="297">
        <f>IF($A4240&lt;=BA$610,BA3801,0)</f>
        <v>0</v>
      </c>
      <c r="BC4406" t="str">
        <f>IF($A4240&lt;=BF$610,BC3801,"No")</f>
        <v>Yes</v>
      </c>
      <c r="BD4406">
        <f>IF($A4240&lt;=BF$610,BD3801,0)</f>
        <v>0</v>
      </c>
      <c r="BE4406">
        <f>IF($A4240&lt;=BF$610,BE3801,0)</f>
        <v>0</v>
      </c>
      <c r="BF4406">
        <f>IF($A4240&lt;=BF$610,BF3801,0)</f>
        <v>0</v>
      </c>
      <c r="BH4406" t="str">
        <f>IF($A4240&lt;=BK$610,BH3801,"No")</f>
        <v>Yes</v>
      </c>
      <c r="BI4406">
        <f>IF($A4240&lt;=BK$610,BI3801,0)</f>
        <v>0</v>
      </c>
      <c r="BJ4406">
        <f>IF($A4240&lt;=BK$610,BJ3801,0)</f>
        <v>0</v>
      </c>
      <c r="BK4406">
        <f>IF($A4240&lt;=BK$610,BK3801,0)</f>
        <v>0</v>
      </c>
    </row>
    <row r="4407" spans="1:63" s="204" customFormat="1">
      <c r="A4407" s="58" t="s">
        <v>684</v>
      </c>
      <c r="B4407" s="72">
        <v>1</v>
      </c>
      <c r="C4407" s="74">
        <f>+D4405+1</f>
        <v>37590</v>
      </c>
      <c r="D4407" s="74">
        <f t="shared" ref="D4407:D4423" si="1953">+C4407+B4407-1</f>
        <v>37590</v>
      </c>
      <c r="E4407" s="75" t="str">
        <f t="shared" ref="E4407:E4423" si="1954">"row "&amp;C4407&amp;" to "&amp;D4407</f>
        <v>row 37590 to 37590</v>
      </c>
      <c r="F4407" s="48">
        <f t="shared" si="1934"/>
        <v>4407</v>
      </c>
      <c r="G4407" s="46"/>
      <c r="H4407" s="46"/>
      <c r="I4407" s="46"/>
      <c r="J4407" s="179" t="str">
        <f t="shared" si="1947"/>
        <v>No</v>
      </c>
      <c r="K4407" s="179">
        <f t="shared" si="1948"/>
        <v>0</v>
      </c>
      <c r="L4407" s="179">
        <f t="shared" si="1949"/>
        <v>0</v>
      </c>
      <c r="M4407" s="179">
        <f t="shared" si="1950"/>
        <v>0</v>
      </c>
      <c r="N4407" s="267">
        <f t="shared" si="1951"/>
        <v>0</v>
      </c>
      <c r="O4407" t="str">
        <f>IF($A4240&lt;=R$610,O3802,"No")</f>
        <v>No</v>
      </c>
      <c r="P4407">
        <f>IF($A4240&lt;=R$610,P3802,0)</f>
        <v>0</v>
      </c>
      <c r="Q4407">
        <f>IF($A4240&lt;=R$610,Q3802,0)</f>
        <v>0</v>
      </c>
      <c r="R4407">
        <f>IF($A4240&lt;=R$610,R3802,0)</f>
        <v>0</v>
      </c>
      <c r="S4407" s="49"/>
      <c r="T4407" t="str">
        <f>IF($A4240&lt;=W610,T3802,"No")</f>
        <v>No</v>
      </c>
      <c r="U4407" s="48">
        <v>0</v>
      </c>
      <c r="V4407" s="48">
        <v>0</v>
      </c>
      <c r="W4407" s="48">
        <v>0</v>
      </c>
      <c r="X4407" s="46"/>
      <c r="Y4407" t="str">
        <f>IF($A4240&lt;=AB$610,Y3802,"No")</f>
        <v>No</v>
      </c>
      <c r="Z4407">
        <f>IF($A4240&lt;=AB$610,Z3802,0)</f>
        <v>0</v>
      </c>
      <c r="AA4407">
        <f>IF($A4240&lt;=AB$610,AA3802,0)</f>
        <v>0</v>
      </c>
      <c r="AB4407">
        <f>IF($A4240&lt;=AB$610,AB3802,0)</f>
        <v>0</v>
      </c>
      <c r="AC4407" s="49"/>
      <c r="AD4407" t="str">
        <f>IF($A4240&lt;=AG610,AD3802,"No")</f>
        <v>No</v>
      </c>
      <c r="AE4407" s="48">
        <f>IF($A4240&lt;=AG$610,AE3802,0)</f>
        <v>0</v>
      </c>
      <c r="AF4407" s="48">
        <f>IF($A4240&lt;=AG$610,AF3802,0)</f>
        <v>0</v>
      </c>
      <c r="AG4407" s="48">
        <f>IF($A4240&lt;=AG$610,AG3802,0)</f>
        <v>0</v>
      </c>
      <c r="AH4407" s="263">
        <f>IF($A4240&lt;=$R$610,AH3802,"No")</f>
        <v>0</v>
      </c>
      <c r="AI4407" t="str">
        <f>IF($A4240&lt;=AL610,AI3802,"No")</f>
        <v>No</v>
      </c>
      <c r="AJ4407" s="48">
        <v>0</v>
      </c>
      <c r="AK4407" s="48">
        <v>0</v>
      </c>
      <c r="AL4407" s="48">
        <v>0</v>
      </c>
      <c r="AM4407" s="263">
        <f>IF($A4240&lt;=$R$610,AM3802,"No")</f>
        <v>0</v>
      </c>
      <c r="AN4407" t="str">
        <f>IF($A4240&lt;=AQ$610,AN3802,"No")</f>
        <v>No</v>
      </c>
      <c r="AO4407">
        <f>IF($A4240&lt;=AQ$610,AO3802,0)</f>
        <v>0</v>
      </c>
      <c r="AP4407">
        <f>IF($A4240&lt;=AQ$610,AP3802,0)</f>
        <v>0</v>
      </c>
      <c r="AQ4407">
        <f>IF($A4240&lt;=AQ$610,AQ3802,0)</f>
        <v>0</v>
      </c>
      <c r="AS4407" t="str">
        <f>IF($A4240&lt;=AV$610,AS3802,"No")</f>
        <v>No</v>
      </c>
      <c r="AT4407">
        <f>IF($A4240&lt;=AV$610,AT3802,0)</f>
        <v>0</v>
      </c>
      <c r="AU4407">
        <f>IF($A4240&lt;=AV$610,AU3802,0)</f>
        <v>0</v>
      </c>
      <c r="AV4407">
        <f>IF($A4240&lt;=AV$610,AV3802,0)</f>
        <v>0</v>
      </c>
      <c r="AX4407" s="297" t="str">
        <f>IF($A4240&lt;=BA$610,AX3802,"No")</f>
        <v>No</v>
      </c>
      <c r="AY4407" s="297">
        <f>IF($A4240&lt;=BA$610,AY3802,0)</f>
        <v>0</v>
      </c>
      <c r="AZ4407" s="297">
        <f>IF($A4240&lt;=BA$610,AZ3802,0)</f>
        <v>0</v>
      </c>
      <c r="BA4407" s="297">
        <f>IF($A4240&lt;=BA$610,BA3802,0)</f>
        <v>0</v>
      </c>
      <c r="BC4407" t="str">
        <f>IF($A4240&lt;=BF$610,BC3802,"No")</f>
        <v>No</v>
      </c>
      <c r="BD4407">
        <f>IF($A4240&lt;=BF$610,BD3802,0)</f>
        <v>0</v>
      </c>
      <c r="BE4407">
        <f>IF($A4240&lt;=BF$610,BE3802,0)</f>
        <v>0</v>
      </c>
      <c r="BF4407">
        <f>IF($A4240&lt;=BF$610,BF3802,0)</f>
        <v>0</v>
      </c>
      <c r="BH4407" t="str">
        <f>IF($A4240&lt;=BK$610,BH3802,"No")</f>
        <v>No</v>
      </c>
      <c r="BI4407">
        <f>IF($A4240&lt;=BK$610,BI3802,0)</f>
        <v>0</v>
      </c>
      <c r="BJ4407">
        <f>IF($A4240&lt;=BK$610,BJ3802,0)</f>
        <v>0</v>
      </c>
      <c r="BK4407">
        <f>IF($A4240&lt;=BK$610,BK3802,0)</f>
        <v>0</v>
      </c>
    </row>
    <row r="4408" spans="1:63" s="204" customFormat="1">
      <c r="A4408" s="58" t="s">
        <v>685</v>
      </c>
      <c r="B4408" s="72">
        <v>2</v>
      </c>
      <c r="C4408" s="74">
        <f t="shared" ref="C4408:C4412" si="1955">+D4407+1</f>
        <v>37591</v>
      </c>
      <c r="D4408" s="74">
        <f t="shared" si="1953"/>
        <v>37592</v>
      </c>
      <c r="E4408" s="75" t="str">
        <f t="shared" si="1954"/>
        <v>row 37591 to 37592</v>
      </c>
      <c r="F4408" s="48">
        <f t="shared" si="1934"/>
        <v>4408</v>
      </c>
      <c r="G4408" s="46"/>
      <c r="H4408" s="46"/>
      <c r="I4408" s="46"/>
      <c r="J4408" s="179" t="str">
        <f t="shared" si="1947"/>
        <v>Yes</v>
      </c>
      <c r="K4408" s="179">
        <f t="shared" si="1948"/>
        <v>0</v>
      </c>
      <c r="L4408" s="179">
        <f t="shared" si="1949"/>
        <v>0</v>
      </c>
      <c r="M4408" s="179">
        <f t="shared" si="1950"/>
        <v>0</v>
      </c>
      <c r="N4408" s="267">
        <f t="shared" si="1951"/>
        <v>0</v>
      </c>
      <c r="O4408" t="str">
        <f>IF($A4240&lt;=R$610,O3803,"No")</f>
        <v>No</v>
      </c>
      <c r="P4408">
        <f>IF($A4240&lt;=R$610,P3803,0)</f>
        <v>0</v>
      </c>
      <c r="Q4408">
        <f>IF($A4240&lt;=R$610,Q3803,0)</f>
        <v>0</v>
      </c>
      <c r="R4408">
        <f>IF($A4240&lt;=R$610,R3803,0)</f>
        <v>0</v>
      </c>
      <c r="S4408" s="49"/>
      <c r="T4408" t="str">
        <f>IF($A4240&lt;=W610,T3803,"No")</f>
        <v>No</v>
      </c>
      <c r="U4408" s="48">
        <v>0</v>
      </c>
      <c r="V4408" s="48">
        <v>0</v>
      </c>
      <c r="W4408" s="48">
        <v>0</v>
      </c>
      <c r="X4408" s="46"/>
      <c r="Y4408" t="str">
        <f>IF($A4240&lt;=AB$610,Y3803,"No")</f>
        <v>No</v>
      </c>
      <c r="Z4408">
        <f>IF($A4240&lt;=AB$610,Z3803,0)</f>
        <v>0</v>
      </c>
      <c r="AA4408">
        <f>IF($A4240&lt;=AB$610,AA3803,0)</f>
        <v>0</v>
      </c>
      <c r="AB4408">
        <f>IF($A4240&lt;=AB$610,AB3803,0)</f>
        <v>0</v>
      </c>
      <c r="AC4408" s="49"/>
      <c r="AD4408" t="str">
        <f>IF($A4240&lt;=AG610,AD3803,"No")</f>
        <v>No</v>
      </c>
      <c r="AE4408" s="48">
        <f>IF($A4240&lt;=AG$610,AE3803,0)</f>
        <v>0</v>
      </c>
      <c r="AF4408" s="48">
        <f>IF($A4240&lt;=AG$610,AF3803,0)</f>
        <v>0</v>
      </c>
      <c r="AG4408" s="48">
        <f>IF($A4240&lt;=AG$610,AG3803,0)</f>
        <v>0</v>
      </c>
      <c r="AH4408" s="263">
        <f>IF($A4240&lt;=$R$610,AH3803,"No")</f>
        <v>0</v>
      </c>
      <c r="AI4408" t="str">
        <f>IF($A4240&lt;=AL610,AI3803,"No")</f>
        <v>No</v>
      </c>
      <c r="AJ4408" s="48">
        <v>0</v>
      </c>
      <c r="AK4408" s="48">
        <v>0</v>
      </c>
      <c r="AL4408" s="48">
        <v>0</v>
      </c>
      <c r="AM4408" s="263">
        <f>IF($A4240&lt;=$R$610,AM3803,"No")</f>
        <v>0</v>
      </c>
      <c r="AN4408" t="str">
        <f>IF($A4240&lt;=AQ$610,AN3803,"No")</f>
        <v>Yes</v>
      </c>
      <c r="AO4408">
        <f>IF($A4240&lt;=AQ$610,AO3803,0)</f>
        <v>0</v>
      </c>
      <c r="AP4408">
        <f>IF($A4240&lt;=AQ$610,AP3803,0)</f>
        <v>0</v>
      </c>
      <c r="AQ4408">
        <f>IF($A4240&lt;=AQ$610,AQ3803,0)</f>
        <v>0</v>
      </c>
      <c r="AS4408" t="str">
        <f>IF($A4240&lt;=AV$610,AS3803,"No")</f>
        <v>Yes</v>
      </c>
      <c r="AT4408">
        <f>IF($A4240&lt;=AV$610,AT3803,0)</f>
        <v>0</v>
      </c>
      <c r="AU4408">
        <f>IF($A4240&lt;=AV$610,AU3803,0)</f>
        <v>0</v>
      </c>
      <c r="AV4408">
        <f>IF($A4240&lt;=AV$610,AV3803,0)</f>
        <v>0</v>
      </c>
      <c r="AX4408" s="297" t="str">
        <f>IF($A4240&lt;=BA$610,AX3803,"No")</f>
        <v>No</v>
      </c>
      <c r="AY4408" s="297">
        <f>IF($A4240&lt;=BA$610,AY3803,0)</f>
        <v>0</v>
      </c>
      <c r="AZ4408" s="297">
        <f>IF($A4240&lt;=BA$610,AZ3803,0)</f>
        <v>0</v>
      </c>
      <c r="BA4408" s="297">
        <f>IF($A4240&lt;=BA$610,BA3803,0)</f>
        <v>0</v>
      </c>
      <c r="BC4408" t="str">
        <f>IF($A4240&lt;=BF$610,BC3803,"No")</f>
        <v>Yes</v>
      </c>
      <c r="BD4408">
        <f>IF($A4240&lt;=BF$610,BD3803,0)</f>
        <v>0</v>
      </c>
      <c r="BE4408">
        <f>IF($A4240&lt;=BF$610,BE3803,0)</f>
        <v>0</v>
      </c>
      <c r="BF4408">
        <f>IF($A4240&lt;=BF$610,BF3803,0)</f>
        <v>0</v>
      </c>
      <c r="BH4408" t="str">
        <f>IF($A4240&lt;=BK$610,BH3803,"No")</f>
        <v>Yes</v>
      </c>
      <c r="BI4408">
        <f>IF($A4240&lt;=BK$610,BI3803,0)</f>
        <v>0</v>
      </c>
      <c r="BJ4408">
        <f>IF($A4240&lt;=BK$610,BJ3803,0)</f>
        <v>0</v>
      </c>
      <c r="BK4408">
        <f>IF($A4240&lt;=BK$610,BK3803,0)</f>
        <v>0</v>
      </c>
    </row>
    <row r="4409" spans="1:63" s="204" customFormat="1">
      <c r="A4409" s="58" t="s">
        <v>686</v>
      </c>
      <c r="B4409" s="72">
        <v>1</v>
      </c>
      <c r="C4409" s="74">
        <f t="shared" si="1955"/>
        <v>37593</v>
      </c>
      <c r="D4409" s="74">
        <f t="shared" si="1953"/>
        <v>37593</v>
      </c>
      <c r="E4409" s="75" t="str">
        <f t="shared" si="1954"/>
        <v>row 37593 to 37593</v>
      </c>
      <c r="F4409" s="48">
        <f t="shared" si="1934"/>
        <v>4409</v>
      </c>
      <c r="G4409" s="46"/>
      <c r="H4409" s="46"/>
      <c r="I4409" s="46"/>
      <c r="J4409" s="179" t="str">
        <f t="shared" si="1947"/>
        <v>No</v>
      </c>
      <c r="K4409" s="179">
        <f t="shared" si="1948"/>
        <v>0</v>
      </c>
      <c r="L4409" s="179">
        <f t="shared" si="1949"/>
        <v>0</v>
      </c>
      <c r="M4409" s="179">
        <f t="shared" si="1950"/>
        <v>0</v>
      </c>
      <c r="N4409" s="267">
        <f t="shared" si="1951"/>
        <v>0</v>
      </c>
      <c r="O4409" t="str">
        <f>IF($A4240&lt;=R$610,O3804,"No")</f>
        <v>No</v>
      </c>
      <c r="P4409">
        <f>IF($A4240&lt;=R$610,P3804,0)</f>
        <v>0</v>
      </c>
      <c r="Q4409">
        <f>IF($A4240&lt;=R$610,Q3804,0)</f>
        <v>0</v>
      </c>
      <c r="R4409">
        <f>IF($A4240&lt;=R$610,R3804,0)</f>
        <v>0</v>
      </c>
      <c r="S4409" s="49"/>
      <c r="T4409" t="str">
        <f>IF($A4240&lt;=W610,T3804,"No")</f>
        <v>No</v>
      </c>
      <c r="U4409" s="48">
        <v>0</v>
      </c>
      <c r="V4409" s="48">
        <v>0</v>
      </c>
      <c r="W4409" s="48">
        <v>0</v>
      </c>
      <c r="X4409" s="46"/>
      <c r="Y4409" t="str">
        <f>IF($A4240&lt;=AB$610,Y3804,"No")</f>
        <v>No</v>
      </c>
      <c r="Z4409">
        <f>IF($A4240&lt;=AB$610,Z3804,0)</f>
        <v>0</v>
      </c>
      <c r="AA4409">
        <f>IF($A4240&lt;=AB$610,AA3804,0)</f>
        <v>0</v>
      </c>
      <c r="AB4409">
        <f>IF($A4240&lt;=AB$610,AB3804,0)</f>
        <v>0</v>
      </c>
      <c r="AC4409" s="49"/>
      <c r="AD4409" t="str">
        <f>IF($A4240&lt;=AG610,AD3804,"No")</f>
        <v>No</v>
      </c>
      <c r="AE4409" s="48">
        <f>IF($A4240&lt;=AG$610,AE3804,0)</f>
        <v>0</v>
      </c>
      <c r="AF4409" s="48">
        <f>IF($A4240&lt;=AG$610,AF3804,0)</f>
        <v>0</v>
      </c>
      <c r="AG4409" s="48">
        <f>IF($A4240&lt;=AG$610,AG3804,0)</f>
        <v>0</v>
      </c>
      <c r="AH4409" s="263">
        <f>IF($A4240&lt;=$R$610,AH3804,"No")</f>
        <v>0</v>
      </c>
      <c r="AI4409" t="str">
        <f>IF($A4240&lt;=AL610,AI3804,"No")</f>
        <v>No</v>
      </c>
      <c r="AJ4409" s="48">
        <v>0</v>
      </c>
      <c r="AK4409" s="48">
        <v>0</v>
      </c>
      <c r="AL4409" s="48">
        <v>0</v>
      </c>
      <c r="AM4409" s="263">
        <f>IF($A4240&lt;=$R$610,AM3804,"No")</f>
        <v>0</v>
      </c>
      <c r="AN4409" t="str">
        <f>IF($A4240&lt;=AQ$610,AN3804,"No")</f>
        <v>No</v>
      </c>
      <c r="AO4409">
        <f>IF($A4240&lt;=AQ$610,AO3804,0)</f>
        <v>0</v>
      </c>
      <c r="AP4409">
        <f>IF($A4240&lt;=AQ$610,AP3804,0)</f>
        <v>0</v>
      </c>
      <c r="AQ4409">
        <f>IF($A4240&lt;=AQ$610,AQ3804,0)</f>
        <v>0</v>
      </c>
      <c r="AS4409" t="str">
        <f>IF($A4240&lt;=AV$610,AS3804,"No")</f>
        <v>No</v>
      </c>
      <c r="AT4409">
        <f>IF($A4240&lt;=AV$610,AT3804,0)</f>
        <v>0</v>
      </c>
      <c r="AU4409">
        <f>IF($A4240&lt;=AV$610,AU3804,0)</f>
        <v>0</v>
      </c>
      <c r="AV4409">
        <f>IF($A4240&lt;=AV$610,AV3804,0)</f>
        <v>0</v>
      </c>
      <c r="AX4409" s="297" t="str">
        <f>IF($A4240&lt;=BA$610,AX3804,"No")</f>
        <v>No</v>
      </c>
      <c r="AY4409" s="297">
        <f>IF($A4240&lt;=BA$610,AY3804,0)</f>
        <v>0</v>
      </c>
      <c r="AZ4409" s="297">
        <f>IF($A4240&lt;=BA$610,AZ3804,0)</f>
        <v>0</v>
      </c>
      <c r="BA4409" s="297">
        <f>IF($A4240&lt;=BA$610,BA3804,0)</f>
        <v>0</v>
      </c>
      <c r="BC4409" t="str">
        <f>IF($A4240&lt;=BF$610,BC3804,"No")</f>
        <v>No</v>
      </c>
      <c r="BD4409">
        <f>IF($A4240&lt;=BF$610,BD3804,0)</f>
        <v>0</v>
      </c>
      <c r="BE4409">
        <f>IF($A4240&lt;=BF$610,BE3804,0)</f>
        <v>0</v>
      </c>
      <c r="BF4409">
        <f>IF($A4240&lt;=BF$610,BF3804,0)</f>
        <v>0</v>
      </c>
      <c r="BH4409" t="str">
        <f>IF($A4240&lt;=BK$610,BH3804,"No")</f>
        <v>No</v>
      </c>
      <c r="BI4409">
        <f>IF($A4240&lt;=BK$610,BI3804,0)</f>
        <v>0</v>
      </c>
      <c r="BJ4409">
        <f>IF($A4240&lt;=BK$610,BJ3804,0)</f>
        <v>0</v>
      </c>
      <c r="BK4409">
        <f>IF($A4240&lt;=BK$610,BK3804,0)</f>
        <v>0</v>
      </c>
    </row>
    <row r="4410" spans="1:63" s="204" customFormat="1">
      <c r="A4410" s="58" t="s">
        <v>687</v>
      </c>
      <c r="B4410" s="72">
        <v>1</v>
      </c>
      <c r="C4410" s="74">
        <f t="shared" si="1955"/>
        <v>37594</v>
      </c>
      <c r="D4410" s="74">
        <f t="shared" si="1953"/>
        <v>37594</v>
      </c>
      <c r="E4410" s="75" t="str">
        <f t="shared" si="1954"/>
        <v>row 37594 to 37594</v>
      </c>
      <c r="F4410" s="48">
        <f t="shared" si="1934"/>
        <v>4410</v>
      </c>
      <c r="G4410" s="46"/>
      <c r="H4410" s="46"/>
      <c r="I4410" s="46"/>
      <c r="J4410" s="179" t="str">
        <f t="shared" si="1947"/>
        <v>No</v>
      </c>
      <c r="K4410" s="179">
        <f t="shared" si="1948"/>
        <v>0</v>
      </c>
      <c r="L4410" s="179">
        <f t="shared" si="1949"/>
        <v>0</v>
      </c>
      <c r="M4410" s="179">
        <f t="shared" si="1950"/>
        <v>0</v>
      </c>
      <c r="N4410" s="267">
        <f t="shared" si="1951"/>
        <v>0</v>
      </c>
      <c r="O4410" t="str">
        <f>IF($A4240&lt;=R$610,O3805,"No")</f>
        <v>No</v>
      </c>
      <c r="P4410">
        <f>IF($A4240&lt;=R$610,P3805,0)</f>
        <v>0</v>
      </c>
      <c r="Q4410">
        <f>IF($A4240&lt;=R$610,Q3805,0)</f>
        <v>0</v>
      </c>
      <c r="R4410">
        <f>IF($A4240&lt;=R$610,R3805,0)</f>
        <v>0</v>
      </c>
      <c r="S4410" s="49"/>
      <c r="T4410" t="str">
        <f>IF($A4240&lt;=W610,T3805,"No")</f>
        <v>No</v>
      </c>
      <c r="U4410" s="48">
        <v>0</v>
      </c>
      <c r="V4410" s="48">
        <v>0</v>
      </c>
      <c r="W4410" s="48">
        <v>0</v>
      </c>
      <c r="X4410" s="46"/>
      <c r="Y4410" t="str">
        <f>IF($A4240&lt;=AB$610,Y3805,"No")</f>
        <v>No</v>
      </c>
      <c r="Z4410">
        <f>IF($A4240&lt;=AB$610,Z3805,0)</f>
        <v>0</v>
      </c>
      <c r="AA4410">
        <f>IF($A4240&lt;=AB$610,AA3805,0)</f>
        <v>0</v>
      </c>
      <c r="AB4410">
        <f>IF($A4240&lt;=AB$610,AB3805,0)</f>
        <v>0</v>
      </c>
      <c r="AC4410" s="49"/>
      <c r="AD4410" t="str">
        <f>IF($A4240&lt;=AG610,AD3805,"No")</f>
        <v>No</v>
      </c>
      <c r="AE4410" s="48">
        <f>IF($A4240&lt;=AG$610,AE3805,0)</f>
        <v>0</v>
      </c>
      <c r="AF4410" s="48">
        <f>IF($A4240&lt;=AG$610,AF3805,0)</f>
        <v>0</v>
      </c>
      <c r="AG4410" s="48">
        <f>IF($A4240&lt;=AG$610,AG3805,0)</f>
        <v>0</v>
      </c>
      <c r="AH4410" s="263">
        <f>IF($A4240&lt;=$R$610,AH3805,"No")</f>
        <v>0</v>
      </c>
      <c r="AI4410" t="str">
        <f>IF($A4240&lt;=AL610,AI3805,"No")</f>
        <v>No</v>
      </c>
      <c r="AJ4410" s="48">
        <v>0</v>
      </c>
      <c r="AK4410" s="48">
        <v>0</v>
      </c>
      <c r="AL4410" s="48">
        <v>0</v>
      </c>
      <c r="AM4410" s="263">
        <f>IF($A4240&lt;=$R$610,AM3805,"No")</f>
        <v>0</v>
      </c>
      <c r="AN4410" t="str">
        <f>IF($A4240&lt;=AQ$610,AN3805,"No")</f>
        <v>No</v>
      </c>
      <c r="AO4410">
        <f>IF($A4240&lt;=AQ$610,AO3805,0)</f>
        <v>0</v>
      </c>
      <c r="AP4410">
        <f>IF($A4240&lt;=AQ$610,AP3805,0)</f>
        <v>0</v>
      </c>
      <c r="AQ4410">
        <f>IF($A4240&lt;=AQ$610,AQ3805,0)</f>
        <v>0</v>
      </c>
      <c r="AS4410" t="str">
        <f>IF($A4240&lt;=AV$610,AS3805,"No")</f>
        <v>No</v>
      </c>
      <c r="AT4410">
        <f>IF($A4240&lt;=AV$610,AT3805,0)</f>
        <v>0</v>
      </c>
      <c r="AU4410">
        <f>IF($A4240&lt;=AV$610,AU3805,0)</f>
        <v>0</v>
      </c>
      <c r="AV4410">
        <f>IF($A4240&lt;=AV$610,AV3805,0)</f>
        <v>0</v>
      </c>
      <c r="AX4410" s="297" t="str">
        <f>IF($A4240&lt;=BA$610,AX3805,"No")</f>
        <v>No</v>
      </c>
      <c r="AY4410" s="297">
        <f>IF($A4240&lt;=BA$610,AY3805,0)</f>
        <v>0</v>
      </c>
      <c r="AZ4410" s="297">
        <f>IF($A4240&lt;=BA$610,AZ3805,0)</f>
        <v>0</v>
      </c>
      <c r="BA4410" s="297">
        <f>IF($A4240&lt;=BA$610,BA3805,0)</f>
        <v>0</v>
      </c>
      <c r="BC4410" t="str">
        <f>IF($A4240&lt;=BF$610,BC3805,"No")</f>
        <v>No</v>
      </c>
      <c r="BD4410">
        <f>IF($A4240&lt;=BF$610,BD3805,0)</f>
        <v>0</v>
      </c>
      <c r="BE4410">
        <f>IF($A4240&lt;=BF$610,BE3805,0)</f>
        <v>0</v>
      </c>
      <c r="BF4410">
        <f>IF($A4240&lt;=BF$610,BF3805,0)</f>
        <v>0</v>
      </c>
      <c r="BH4410" t="str">
        <f>IF($A4240&lt;=BK$610,BH3805,"No")</f>
        <v>No</v>
      </c>
      <c r="BI4410">
        <f>IF($A4240&lt;=BK$610,BI3805,0)</f>
        <v>0</v>
      </c>
      <c r="BJ4410">
        <f>IF($A4240&lt;=BK$610,BJ3805,0)</f>
        <v>0</v>
      </c>
      <c r="BK4410">
        <f>IF($A4240&lt;=BK$610,BK3805,0)</f>
        <v>0</v>
      </c>
    </row>
    <row r="4411" spans="1:63" s="204" customFormat="1">
      <c r="A4411" s="58" t="s">
        <v>688</v>
      </c>
      <c r="B4411" s="72">
        <v>2</v>
      </c>
      <c r="C4411" s="74">
        <f t="shared" si="1955"/>
        <v>37595</v>
      </c>
      <c r="D4411" s="74">
        <f t="shared" si="1953"/>
        <v>37596</v>
      </c>
      <c r="E4411" s="75" t="str">
        <f t="shared" si="1954"/>
        <v>row 37595 to 37596</v>
      </c>
      <c r="F4411" s="48">
        <f t="shared" si="1934"/>
        <v>4411</v>
      </c>
      <c r="G4411" s="46"/>
      <c r="H4411" s="46"/>
      <c r="I4411" s="46"/>
      <c r="J4411" s="179" t="str">
        <f t="shared" si="1947"/>
        <v>No</v>
      </c>
      <c r="K4411" s="179">
        <f t="shared" si="1948"/>
        <v>0</v>
      </c>
      <c r="L4411" s="179">
        <f t="shared" si="1949"/>
        <v>0</v>
      </c>
      <c r="M4411" s="179">
        <f t="shared" si="1950"/>
        <v>0</v>
      </c>
      <c r="N4411" s="267">
        <f t="shared" si="1951"/>
        <v>0</v>
      </c>
      <c r="O4411" t="str">
        <f>IF($A4240&lt;=R$610,O3806,"No")</f>
        <v>No</v>
      </c>
      <c r="P4411">
        <f>IF($A4240&lt;=R$610,P3806,0)</f>
        <v>0</v>
      </c>
      <c r="Q4411">
        <f>IF($A4240&lt;=R$610,Q3806,0)</f>
        <v>0</v>
      </c>
      <c r="R4411">
        <f>IF($A4240&lt;=R$610,R3806,0)</f>
        <v>0</v>
      </c>
      <c r="S4411" s="49"/>
      <c r="T4411" t="str">
        <f>IF($A4240&lt;=W610,T3806,"No")</f>
        <v>No</v>
      </c>
      <c r="U4411" s="48">
        <v>0</v>
      </c>
      <c r="V4411" s="48">
        <v>0</v>
      </c>
      <c r="W4411" s="48">
        <v>0</v>
      </c>
      <c r="X4411" s="46"/>
      <c r="Y4411" t="str">
        <f>IF($A4240&lt;=AB$610,Y3806,"No")</f>
        <v>No</v>
      </c>
      <c r="Z4411">
        <f>IF($A4240&lt;=AB$610,Z3806,0)</f>
        <v>0</v>
      </c>
      <c r="AA4411">
        <f>IF($A4240&lt;=AB$610,AA3806,0)</f>
        <v>0</v>
      </c>
      <c r="AB4411">
        <f>IF($A4240&lt;=AB$610,AB3806,0)</f>
        <v>0</v>
      </c>
      <c r="AC4411" s="49"/>
      <c r="AD4411" t="str">
        <f>IF($A4240&lt;=AG610,AD3806,"No")</f>
        <v>No</v>
      </c>
      <c r="AE4411" s="48">
        <f>IF($A4240&lt;=AG$610,AE3806,0)</f>
        <v>0</v>
      </c>
      <c r="AF4411" s="48">
        <f>IF($A4240&lt;=AG$610,AF3806,0)</f>
        <v>0</v>
      </c>
      <c r="AG4411" s="48">
        <f>IF($A4240&lt;=AG$610,AG3806,0)</f>
        <v>0</v>
      </c>
      <c r="AH4411" s="263">
        <f>IF($A4240&lt;=$R$610,AH3806,"No")</f>
        <v>0</v>
      </c>
      <c r="AI4411" t="str">
        <f>IF($A4240&lt;=AL610,AI3806,"No")</f>
        <v>No</v>
      </c>
      <c r="AJ4411" s="48">
        <v>0</v>
      </c>
      <c r="AK4411" s="48">
        <v>0</v>
      </c>
      <c r="AL4411" s="48">
        <v>0</v>
      </c>
      <c r="AM4411" s="263">
        <f>IF($A4240&lt;=$R$610,AM3806,"No")</f>
        <v>0</v>
      </c>
      <c r="AN4411" t="str">
        <f>IF($A4240&lt;=AQ$610,AN3806,"No")</f>
        <v>No</v>
      </c>
      <c r="AO4411">
        <f>IF($A4240&lt;=AQ$610,AO3806,0)</f>
        <v>0</v>
      </c>
      <c r="AP4411">
        <f>IF($A4240&lt;=AQ$610,AP3806,0)</f>
        <v>0</v>
      </c>
      <c r="AQ4411">
        <f>IF($A4240&lt;=AQ$610,AQ3806,0)</f>
        <v>0</v>
      </c>
      <c r="AS4411" t="str">
        <f>IF($A4240&lt;=AV$610,AS3806,"No")</f>
        <v>No</v>
      </c>
      <c r="AT4411">
        <f>IF($A4240&lt;=AV$610,AT3806,0)</f>
        <v>0</v>
      </c>
      <c r="AU4411">
        <f>IF($A4240&lt;=AV$610,AU3806,0)</f>
        <v>0</v>
      </c>
      <c r="AV4411">
        <f>IF($A4240&lt;=AV$610,AV3806,0)</f>
        <v>0</v>
      </c>
      <c r="AX4411" s="297" t="str">
        <f>IF($A4240&lt;=BA$610,AX3806,"No")</f>
        <v>No</v>
      </c>
      <c r="AY4411" s="297">
        <f>IF($A4240&lt;=BA$610,AY3806,0)</f>
        <v>0</v>
      </c>
      <c r="AZ4411" s="297">
        <f>IF($A4240&lt;=BA$610,AZ3806,0)</f>
        <v>0</v>
      </c>
      <c r="BA4411" s="297">
        <f>IF($A4240&lt;=BA$610,BA3806,0)</f>
        <v>0</v>
      </c>
      <c r="BC4411" t="str">
        <f>IF($A4240&lt;=BF$610,BC3806,"No")</f>
        <v>No</v>
      </c>
      <c r="BD4411">
        <f>IF($A4240&lt;=BF$610,BD3806,0)</f>
        <v>0</v>
      </c>
      <c r="BE4411">
        <f>IF($A4240&lt;=BF$610,BE3806,0)</f>
        <v>0</v>
      </c>
      <c r="BF4411">
        <f>IF($A4240&lt;=BF$610,BF3806,0)</f>
        <v>0</v>
      </c>
      <c r="BH4411" t="str">
        <f>IF($A4240&lt;=BK$610,BH3806,"No")</f>
        <v>No</v>
      </c>
      <c r="BI4411">
        <f>IF($A4240&lt;=BK$610,BI3806,0)</f>
        <v>0</v>
      </c>
      <c r="BJ4411">
        <f>IF($A4240&lt;=BK$610,BJ3806,0)</f>
        <v>0</v>
      </c>
      <c r="BK4411">
        <f>IF($A4240&lt;=BK$610,BK3806,0)</f>
        <v>0</v>
      </c>
    </row>
    <row r="4412" spans="1:63" s="204" customFormat="1">
      <c r="A4412" s="58" t="s">
        <v>689</v>
      </c>
      <c r="B4412" s="72">
        <v>2</v>
      </c>
      <c r="C4412" s="74">
        <f t="shared" si="1955"/>
        <v>37597</v>
      </c>
      <c r="D4412" s="74">
        <f t="shared" si="1953"/>
        <v>37598</v>
      </c>
      <c r="E4412" s="75" t="str">
        <f t="shared" si="1954"/>
        <v>row 37597 to 37598</v>
      </c>
      <c r="F4412" s="48">
        <f t="shared" si="1934"/>
        <v>4412</v>
      </c>
      <c r="G4412" s="46"/>
      <c r="H4412" s="46"/>
      <c r="I4412" s="46"/>
      <c r="J4412" s="179" t="str">
        <f t="shared" si="1947"/>
        <v>No</v>
      </c>
      <c r="K4412" s="179">
        <f t="shared" si="1948"/>
        <v>0</v>
      </c>
      <c r="L4412" s="179">
        <f t="shared" si="1949"/>
        <v>0</v>
      </c>
      <c r="M4412" s="179">
        <f t="shared" si="1950"/>
        <v>0</v>
      </c>
      <c r="N4412" s="267">
        <f t="shared" si="1951"/>
        <v>0</v>
      </c>
      <c r="O4412" t="str">
        <f>IF($A4240&lt;=R$610,O3807,"No")</f>
        <v>No</v>
      </c>
      <c r="P4412">
        <f>IF($A4240&lt;=R$610,P3807,0)</f>
        <v>0</v>
      </c>
      <c r="Q4412">
        <f>IF($A4240&lt;=R$610,Q3807,0)</f>
        <v>0</v>
      </c>
      <c r="R4412">
        <f>IF($A4240&lt;=R$610,R3807,0)</f>
        <v>0</v>
      </c>
      <c r="S4412" s="49"/>
      <c r="T4412" t="str">
        <f>IF($A4240&lt;=W610,T3807,"No")</f>
        <v>No</v>
      </c>
      <c r="U4412" s="48">
        <v>0</v>
      </c>
      <c r="V4412" s="48">
        <v>0</v>
      </c>
      <c r="W4412" s="48">
        <v>0</v>
      </c>
      <c r="X4412" s="46"/>
      <c r="Y4412" t="str">
        <f>IF($A4240&lt;=AB$610,Y3807,"No")</f>
        <v>No</v>
      </c>
      <c r="Z4412">
        <f>IF($A4240&lt;=AB$610,Z3807,0)</f>
        <v>0</v>
      </c>
      <c r="AA4412">
        <f>IF($A4240&lt;=AB$610,AA3807,0)</f>
        <v>0</v>
      </c>
      <c r="AB4412">
        <f>IF($A4240&lt;=AB$610,AB3807,0)</f>
        <v>0</v>
      </c>
      <c r="AC4412" s="49"/>
      <c r="AD4412" t="str">
        <f>IF($A4240&lt;=AG610,AD3807,"No")</f>
        <v>No</v>
      </c>
      <c r="AE4412" s="48">
        <f>IF($A4240&lt;=AG$610,AE3807,0)</f>
        <v>0</v>
      </c>
      <c r="AF4412" s="48">
        <f>IF($A4240&lt;=AG$610,AF3807,0)</f>
        <v>0</v>
      </c>
      <c r="AG4412" s="48">
        <f>IF($A4240&lt;=AG$610,AG3807,0)</f>
        <v>0</v>
      </c>
      <c r="AH4412" s="263">
        <f>IF($A4240&lt;=$R$610,AH3807,"No")</f>
        <v>0</v>
      </c>
      <c r="AI4412" t="str">
        <f>IF($A4240&lt;=AL610,AI3807,"No")</f>
        <v>No</v>
      </c>
      <c r="AJ4412" s="48">
        <v>0</v>
      </c>
      <c r="AK4412" s="48">
        <v>0</v>
      </c>
      <c r="AL4412" s="48">
        <v>0</v>
      </c>
      <c r="AM4412" s="263">
        <f>IF($A4240&lt;=$R$610,AM3807,"No")</f>
        <v>0</v>
      </c>
      <c r="AN4412" t="str">
        <f>IF($A4240&lt;=AQ$610,AN3807,"No")</f>
        <v>No</v>
      </c>
      <c r="AO4412">
        <f>IF($A4240&lt;=AQ$610,AO3807,0)</f>
        <v>0</v>
      </c>
      <c r="AP4412">
        <f>IF($A4240&lt;=AQ$610,AP3807,0)</f>
        <v>0</v>
      </c>
      <c r="AQ4412">
        <f>IF($A4240&lt;=AQ$610,AQ3807,0)</f>
        <v>0</v>
      </c>
      <c r="AS4412" t="str">
        <f>IF($A4240&lt;=AV$610,AS3807,"No")</f>
        <v>No</v>
      </c>
      <c r="AT4412">
        <f>IF($A4240&lt;=AV$610,AT3807,0)</f>
        <v>0</v>
      </c>
      <c r="AU4412">
        <f>IF($A4240&lt;=AV$610,AU3807,0)</f>
        <v>0</v>
      </c>
      <c r="AV4412">
        <f>IF($A4240&lt;=AV$610,AV3807,0)</f>
        <v>0</v>
      </c>
      <c r="AX4412" s="297" t="str">
        <f>IF($A4240&lt;=BA$610,AX3807,"No")</f>
        <v>No</v>
      </c>
      <c r="AY4412" s="297">
        <f>IF($A4240&lt;=BA$610,AY3807,0)</f>
        <v>0</v>
      </c>
      <c r="AZ4412" s="297">
        <f>IF($A4240&lt;=BA$610,AZ3807,0)</f>
        <v>0</v>
      </c>
      <c r="BA4412" s="297">
        <f>IF($A4240&lt;=BA$610,BA3807,0)</f>
        <v>0</v>
      </c>
      <c r="BC4412" t="str">
        <f>IF($A4240&lt;=BF$610,BC3807,"No")</f>
        <v>No</v>
      </c>
      <c r="BD4412">
        <f>IF($A4240&lt;=BF$610,BD3807,0)</f>
        <v>0</v>
      </c>
      <c r="BE4412">
        <f>IF($A4240&lt;=BF$610,BE3807,0)</f>
        <v>0</v>
      </c>
      <c r="BF4412">
        <f>IF($A4240&lt;=BF$610,BF3807,0)</f>
        <v>0</v>
      </c>
      <c r="BH4412" t="str">
        <f>IF($A4240&lt;=BK$610,BH3807,"No")</f>
        <v>No</v>
      </c>
      <c r="BI4412">
        <f>IF($A4240&lt;=BK$610,BI3807,0)</f>
        <v>0</v>
      </c>
      <c r="BJ4412">
        <f>IF($A4240&lt;=BK$610,BJ3807,0)</f>
        <v>0</v>
      </c>
      <c r="BK4412">
        <f>IF($A4240&lt;=BK$610,BK3807,0)</f>
        <v>0</v>
      </c>
    </row>
    <row r="4413" spans="1:63" s="204" customFormat="1">
      <c r="A4413" s="58" t="s">
        <v>690</v>
      </c>
      <c r="B4413" s="72">
        <v>1</v>
      </c>
      <c r="C4413" s="74">
        <f>+D4412+1</f>
        <v>37599</v>
      </c>
      <c r="D4413" s="74">
        <f t="shared" si="1953"/>
        <v>37599</v>
      </c>
      <c r="E4413" s="75" t="str">
        <f t="shared" si="1954"/>
        <v>row 37599 to 37599</v>
      </c>
      <c r="F4413" s="48">
        <f t="shared" si="1934"/>
        <v>4413</v>
      </c>
      <c r="G4413" s="46"/>
      <c r="H4413" s="46"/>
      <c r="I4413" s="46"/>
      <c r="J4413" s="179" t="str">
        <f t="shared" si="1947"/>
        <v>Yes</v>
      </c>
      <c r="K4413" s="179">
        <f t="shared" si="1948"/>
        <v>0</v>
      </c>
      <c r="L4413" s="179">
        <f t="shared" si="1949"/>
        <v>0</v>
      </c>
      <c r="M4413" s="179">
        <f t="shared" si="1950"/>
        <v>0</v>
      </c>
      <c r="N4413" s="267">
        <f t="shared" si="1951"/>
        <v>0</v>
      </c>
      <c r="O4413" t="str">
        <f>IF($A4240&lt;=R$610,O3808,"No")</f>
        <v>No</v>
      </c>
      <c r="P4413">
        <f>IF($A4240&lt;=R$610,P3808,0)</f>
        <v>0</v>
      </c>
      <c r="Q4413">
        <f>IF($A4240&lt;=R$610,Q3808,0)</f>
        <v>0</v>
      </c>
      <c r="R4413">
        <f>IF($A4240&lt;=R$610,R3808,0)</f>
        <v>0</v>
      </c>
      <c r="S4413" s="49"/>
      <c r="T4413" t="str">
        <f>IF($A4240&lt;=W610,T3808,"No")</f>
        <v>No</v>
      </c>
      <c r="U4413" s="48">
        <v>0</v>
      </c>
      <c r="V4413" s="48">
        <v>0</v>
      </c>
      <c r="W4413" s="48">
        <v>0</v>
      </c>
      <c r="X4413" s="46"/>
      <c r="Y4413" t="str">
        <f>IF($A4240&lt;=AB$610,Y3808,"No")</f>
        <v>No</v>
      </c>
      <c r="Z4413">
        <f>IF($A4240&lt;=AB$610,Z3808,0)</f>
        <v>0</v>
      </c>
      <c r="AA4413">
        <f>IF($A4240&lt;=AB$610,AA3808,0)</f>
        <v>0</v>
      </c>
      <c r="AB4413">
        <f>IF($A4240&lt;=AB$610,AB3808,0)</f>
        <v>0</v>
      </c>
      <c r="AC4413" s="49"/>
      <c r="AD4413" t="str">
        <f>IF($A4240&lt;=AG610,AD3808,"No")</f>
        <v>No</v>
      </c>
      <c r="AE4413" s="48">
        <f>IF($A4240&lt;=AG$610,AE3808,0)</f>
        <v>0</v>
      </c>
      <c r="AF4413" s="48">
        <f>IF($A4240&lt;=AG$610,AF3808,0)</f>
        <v>0</v>
      </c>
      <c r="AG4413" s="48">
        <f>IF($A4240&lt;=AG$610,AG3808,0)</f>
        <v>0</v>
      </c>
      <c r="AH4413" s="263">
        <f>IF($A4240&lt;=$R$610,AH3808,"No")</f>
        <v>0</v>
      </c>
      <c r="AI4413" t="str">
        <f>IF($A4240&lt;=AL610,AI3808,"No")</f>
        <v>No</v>
      </c>
      <c r="AJ4413" s="48">
        <v>0</v>
      </c>
      <c r="AK4413" s="48">
        <v>0</v>
      </c>
      <c r="AL4413" s="48">
        <v>0</v>
      </c>
      <c r="AM4413" s="263">
        <f>IF($A4240&lt;=$R$610,AM3808,"No")</f>
        <v>0</v>
      </c>
      <c r="AN4413" t="str">
        <f>IF($A4240&lt;=AQ$610,AN3808,"No")</f>
        <v>Yes</v>
      </c>
      <c r="AO4413">
        <f>IF($A4240&lt;=AQ$610,AO3808,0)</f>
        <v>0</v>
      </c>
      <c r="AP4413">
        <f>IF($A4240&lt;=AQ$610,AP3808,0)</f>
        <v>0</v>
      </c>
      <c r="AQ4413">
        <f>IF($A4240&lt;=AQ$610,AQ3808,0)</f>
        <v>0</v>
      </c>
      <c r="AS4413" t="str">
        <f>IF($A4240&lt;=AV$610,AS3808,"No")</f>
        <v>Yes</v>
      </c>
      <c r="AT4413">
        <f>IF($A4240&lt;=AV$610,AT3808,0)</f>
        <v>0</v>
      </c>
      <c r="AU4413">
        <f>IF($A4240&lt;=AV$610,AU3808,0)</f>
        <v>0</v>
      </c>
      <c r="AV4413">
        <f>IF($A4240&lt;=AV$610,AV3808,0)</f>
        <v>0</v>
      </c>
      <c r="AX4413" s="297" t="str">
        <f>IF($A4240&lt;=BA$610,AX3808,"No")</f>
        <v>Yes</v>
      </c>
      <c r="AY4413" s="297">
        <f>IF($A4240&lt;=BA$610,AY3808,0)</f>
        <v>0</v>
      </c>
      <c r="AZ4413" s="297">
        <f>IF($A4240&lt;=BA$610,AZ3808,0)</f>
        <v>0</v>
      </c>
      <c r="BA4413" s="297">
        <f>IF($A4240&lt;=BA$610,BA3808,0)</f>
        <v>0</v>
      </c>
      <c r="BC4413" t="str">
        <f>IF($A4240&lt;=BF$610,BC3808,"No")</f>
        <v>Yes</v>
      </c>
      <c r="BD4413">
        <f>IF($A4240&lt;=BF$610,BD3808,0)</f>
        <v>0</v>
      </c>
      <c r="BE4413">
        <f>IF($A4240&lt;=BF$610,BE3808,0)</f>
        <v>0</v>
      </c>
      <c r="BF4413">
        <f>IF($A4240&lt;=BF$610,BF3808,0)</f>
        <v>0</v>
      </c>
      <c r="BH4413" t="str">
        <f>IF($A4240&lt;=BK$610,BH3808,"No")</f>
        <v>Yes</v>
      </c>
      <c r="BI4413">
        <f>IF($A4240&lt;=BK$610,BI3808,0)</f>
        <v>0</v>
      </c>
      <c r="BJ4413">
        <f>IF($A4240&lt;=BK$610,BJ3808,0)</f>
        <v>0</v>
      </c>
      <c r="BK4413">
        <f>IF($A4240&lt;=BK$610,BK3808,0)</f>
        <v>0</v>
      </c>
    </row>
    <row r="4414" spans="1:63" s="204" customFormat="1">
      <c r="A4414" s="58" t="s">
        <v>691</v>
      </c>
      <c r="B4414" s="72">
        <v>1</v>
      </c>
      <c r="C4414" s="74">
        <f t="shared" ref="C4414:C4419" si="1956">+D4413+1</f>
        <v>37600</v>
      </c>
      <c r="D4414" s="74">
        <f t="shared" si="1953"/>
        <v>37600</v>
      </c>
      <c r="E4414" s="75" t="str">
        <f t="shared" si="1954"/>
        <v>row 37600 to 37600</v>
      </c>
      <c r="F4414" s="48">
        <f t="shared" si="1934"/>
        <v>4414</v>
      </c>
      <c r="G4414" s="46"/>
      <c r="H4414" s="46"/>
      <c r="I4414" s="46"/>
      <c r="J4414" s="179" t="str">
        <f t="shared" si="1947"/>
        <v>Yes</v>
      </c>
      <c r="K4414" s="179">
        <f t="shared" si="1948"/>
        <v>0</v>
      </c>
      <c r="L4414" s="179">
        <f t="shared" si="1949"/>
        <v>0</v>
      </c>
      <c r="M4414" s="179">
        <f t="shared" si="1950"/>
        <v>0</v>
      </c>
      <c r="N4414" s="267">
        <f t="shared" si="1951"/>
        <v>0</v>
      </c>
      <c r="O4414" t="str">
        <f>IF($A4240&lt;=R$610,O3809,"No")</f>
        <v>No</v>
      </c>
      <c r="P4414">
        <f>IF($A4240&lt;=R$610,P3809,0)</f>
        <v>0</v>
      </c>
      <c r="Q4414">
        <f>IF($A4240&lt;=R$610,Q3809,0)</f>
        <v>0</v>
      </c>
      <c r="R4414">
        <f>IF($A4240&lt;=R$610,R3809,0)</f>
        <v>0</v>
      </c>
      <c r="S4414" s="49"/>
      <c r="T4414" t="str">
        <f>IF($A4240&lt;=W610,T3809,"No")</f>
        <v>No</v>
      </c>
      <c r="U4414" s="48">
        <v>0</v>
      </c>
      <c r="V4414" s="48">
        <v>0</v>
      </c>
      <c r="W4414" s="48">
        <v>0</v>
      </c>
      <c r="X4414" s="46"/>
      <c r="Y4414" t="str">
        <f>IF($A4240&lt;=AB$610,Y3809,"No")</f>
        <v>No</v>
      </c>
      <c r="Z4414">
        <f>IF($A4240&lt;=AB$610,Z3809,0)</f>
        <v>0</v>
      </c>
      <c r="AA4414">
        <f>IF($A4240&lt;=AB$610,AA3809,0)</f>
        <v>0</v>
      </c>
      <c r="AB4414">
        <f>IF($A4240&lt;=AB$610,AB3809,0)</f>
        <v>0</v>
      </c>
      <c r="AC4414" s="49"/>
      <c r="AD4414" t="str">
        <f>IF($A4240&lt;=AG610,AD3809,"No")</f>
        <v>No</v>
      </c>
      <c r="AE4414" s="48">
        <f>IF($A4240&lt;=AG$610,AE3809,0)</f>
        <v>0</v>
      </c>
      <c r="AF4414" s="48">
        <f>IF($A4240&lt;=AG$610,AF3809,0)</f>
        <v>0</v>
      </c>
      <c r="AG4414" s="48">
        <f>IF($A4240&lt;=AG$610,AG3809,0)</f>
        <v>0</v>
      </c>
      <c r="AH4414" s="263">
        <f>IF($A4240&lt;=$R$610,AH3809,"No")</f>
        <v>0</v>
      </c>
      <c r="AI4414" t="str">
        <f>IF($A4240&lt;=AL610,AI3809,"No")</f>
        <v>No</v>
      </c>
      <c r="AJ4414" s="48">
        <v>0</v>
      </c>
      <c r="AK4414" s="48">
        <v>0</v>
      </c>
      <c r="AL4414" s="48">
        <v>0</v>
      </c>
      <c r="AM4414" s="263">
        <f>IF($A4240&lt;=$R$610,AM3809,"No")</f>
        <v>0</v>
      </c>
      <c r="AN4414" t="str">
        <f>IF($A4240&lt;=AQ$610,AN3809,"No")</f>
        <v>Yes</v>
      </c>
      <c r="AO4414">
        <f>IF($A4240&lt;=AQ$610,AO3809,0)</f>
        <v>0</v>
      </c>
      <c r="AP4414">
        <f>IF($A4240&lt;=AQ$610,AP3809,0)</f>
        <v>0</v>
      </c>
      <c r="AQ4414">
        <f>IF($A4240&lt;=AQ$610,AQ3809,0)</f>
        <v>0</v>
      </c>
      <c r="AS4414" t="str">
        <f>IF($A4240&lt;=AV$610,AS3809,"No")</f>
        <v>Yes</v>
      </c>
      <c r="AT4414">
        <f>IF($A4240&lt;=AV$610,AT3809,0)</f>
        <v>0</v>
      </c>
      <c r="AU4414">
        <f>IF($A4240&lt;=AV$610,AU3809,0)</f>
        <v>0</v>
      </c>
      <c r="AV4414">
        <f>IF($A4240&lt;=AV$610,AV3809,0)</f>
        <v>0</v>
      </c>
      <c r="AX4414" s="297" t="str">
        <f>IF($A4240&lt;=BA$610,AX3809,"No")</f>
        <v>Yes</v>
      </c>
      <c r="AY4414" s="297">
        <f>IF($A4240&lt;=BA$610,AY3809,0)</f>
        <v>0</v>
      </c>
      <c r="AZ4414" s="297">
        <f>IF($A4240&lt;=BA$610,AZ3809,0)</f>
        <v>0</v>
      </c>
      <c r="BA4414" s="297">
        <f>IF($A4240&lt;=BA$610,BA3809,0)</f>
        <v>0</v>
      </c>
      <c r="BC4414" t="str">
        <f>IF($A4240&lt;=BF$610,BC3809,"No")</f>
        <v>Yes</v>
      </c>
      <c r="BD4414">
        <f>IF($A4240&lt;=BF$610,BD3809,0)</f>
        <v>0</v>
      </c>
      <c r="BE4414">
        <f>IF($A4240&lt;=BF$610,BE3809,0)</f>
        <v>0</v>
      </c>
      <c r="BF4414">
        <f>IF($A4240&lt;=BF$610,BF3809,0)</f>
        <v>0</v>
      </c>
      <c r="BH4414" t="str">
        <f>IF($A4240&lt;=BK$610,BH3809,"No")</f>
        <v>Yes</v>
      </c>
      <c r="BI4414">
        <f>IF($A4240&lt;=BK$610,BI3809,0)</f>
        <v>0</v>
      </c>
      <c r="BJ4414">
        <f>IF($A4240&lt;=BK$610,BJ3809,0)</f>
        <v>0</v>
      </c>
      <c r="BK4414">
        <f>IF($A4240&lt;=BK$610,BK3809,0)</f>
        <v>0</v>
      </c>
    </row>
    <row r="4415" spans="1:63" s="204" customFormat="1">
      <c r="A4415" s="58" t="s">
        <v>50</v>
      </c>
      <c r="B4415" s="72">
        <v>2</v>
      </c>
      <c r="C4415" s="74">
        <f t="shared" si="1956"/>
        <v>37601</v>
      </c>
      <c r="D4415" s="74">
        <f t="shared" si="1953"/>
        <v>37602</v>
      </c>
      <c r="E4415" s="75" t="str">
        <f t="shared" si="1954"/>
        <v>row 37601 to 37602</v>
      </c>
      <c r="F4415" s="48">
        <f t="shared" si="1934"/>
        <v>4415</v>
      </c>
      <c r="G4415" s="46"/>
      <c r="H4415" s="46"/>
      <c r="I4415" s="46"/>
      <c r="J4415" s="179" t="str">
        <f t="shared" si="1947"/>
        <v>Yes</v>
      </c>
      <c r="K4415" s="179">
        <f t="shared" si="1948"/>
        <v>0</v>
      </c>
      <c r="L4415" s="179">
        <f t="shared" si="1949"/>
        <v>0</v>
      </c>
      <c r="M4415" s="179">
        <f t="shared" si="1950"/>
        <v>0</v>
      </c>
      <c r="N4415" s="267">
        <f t="shared" si="1951"/>
        <v>0</v>
      </c>
      <c r="O4415" t="str">
        <f>IF($A4240&lt;=R$610,O3810,"No")</f>
        <v>Yes</v>
      </c>
      <c r="P4415">
        <f>IF($A4240&lt;=R$610,P3810,0)</f>
        <v>0</v>
      </c>
      <c r="Q4415">
        <f>IF($A4240&lt;=R$610,Q3810,0)</f>
        <v>0</v>
      </c>
      <c r="R4415">
        <f>IF($A4240&lt;=R$610,R3810,0)</f>
        <v>0</v>
      </c>
      <c r="S4415" s="49"/>
      <c r="T4415" t="str">
        <f>IF($A4240&lt;=W610,T3810,"No")</f>
        <v>Yes</v>
      </c>
      <c r="U4415" s="48">
        <v>0</v>
      </c>
      <c r="V4415" s="48">
        <v>0</v>
      </c>
      <c r="W4415" s="48">
        <v>0</v>
      </c>
      <c r="X4415" s="46"/>
      <c r="Y4415" t="str">
        <f>IF($A4240&lt;=AB$610,Y3810,"No")</f>
        <v>Yes</v>
      </c>
      <c r="Z4415">
        <f>IF($A4240&lt;=AB$610,Z3810,0)</f>
        <v>0</v>
      </c>
      <c r="AA4415">
        <f>IF($A4240&lt;=AB$610,AA3810,0)</f>
        <v>0</v>
      </c>
      <c r="AB4415">
        <f>IF($A4240&lt;=AB$610,AB3810,0)</f>
        <v>0</v>
      </c>
      <c r="AC4415" s="49"/>
      <c r="AD4415" t="str">
        <f>IF($A4240&lt;=AG610,AD3810,"No")</f>
        <v>No</v>
      </c>
      <c r="AE4415" s="48">
        <f>IF($A4240&lt;=AG$610,AE3810,0)</f>
        <v>0</v>
      </c>
      <c r="AF4415" s="48">
        <f>IF($A4240&lt;=AG$610,AF3810,0)</f>
        <v>0</v>
      </c>
      <c r="AG4415" s="48">
        <f>IF($A4240&lt;=AG$610,AG3810,0)</f>
        <v>0</v>
      </c>
      <c r="AH4415" s="263">
        <f>IF($A4240&lt;=$R$610,AH3810,"No")</f>
        <v>0</v>
      </c>
      <c r="AI4415" t="str">
        <f>IF($A4240&lt;=AL610,AI3810,"No")</f>
        <v>Yes</v>
      </c>
      <c r="AJ4415" s="48">
        <v>0</v>
      </c>
      <c r="AK4415" s="48">
        <v>0</v>
      </c>
      <c r="AL4415" s="48">
        <v>0</v>
      </c>
      <c r="AM4415" s="263">
        <f>IF($A4240&lt;=$R$610,AM3810,"No")</f>
        <v>0</v>
      </c>
      <c r="AN4415" t="str">
        <f>IF($A4240&lt;=AQ$610,AN3810,"No")</f>
        <v>Yes</v>
      </c>
      <c r="AO4415">
        <f>IF($A4240&lt;=AQ$610,AO3810,0)</f>
        <v>0</v>
      </c>
      <c r="AP4415">
        <f>IF($A4240&lt;=AQ$610,AP3810,0)</f>
        <v>0</v>
      </c>
      <c r="AQ4415">
        <f>IF($A4240&lt;=AQ$610,AQ3810,0)</f>
        <v>0</v>
      </c>
      <c r="AS4415" t="str">
        <f>IF($A4240&lt;=AV$610,AS3810,"No")</f>
        <v>Yes</v>
      </c>
      <c r="AT4415">
        <f>IF($A4240&lt;=AV$610,AT3810,0)</f>
        <v>0</v>
      </c>
      <c r="AU4415">
        <f>IF($A4240&lt;=AV$610,AU3810,0)</f>
        <v>0</v>
      </c>
      <c r="AV4415">
        <f>IF($A4240&lt;=AV$610,AV3810,0)</f>
        <v>0</v>
      </c>
      <c r="AX4415" s="297" t="str">
        <f>IF($A4240&lt;=BA$610,AX3810,"No")</f>
        <v>Yes</v>
      </c>
      <c r="AY4415" s="297">
        <f>IF($A4240&lt;=BA$610,AY3810,0)</f>
        <v>0</v>
      </c>
      <c r="AZ4415" s="297">
        <f>IF($A4240&lt;=BA$610,AZ3810,0)</f>
        <v>0</v>
      </c>
      <c r="BA4415" s="297">
        <f>IF($A4240&lt;=BA$610,BA3810,0)</f>
        <v>0</v>
      </c>
      <c r="BC4415" t="str">
        <f>IF($A4240&lt;=BF$610,BC3810,"No")</f>
        <v>Yes</v>
      </c>
      <c r="BD4415">
        <f>IF($A4240&lt;=BF$610,BD3810,0)</f>
        <v>0</v>
      </c>
      <c r="BE4415">
        <f>IF($A4240&lt;=BF$610,BE3810,0)</f>
        <v>0</v>
      </c>
      <c r="BF4415">
        <f>IF($A4240&lt;=BF$610,BF3810,0)</f>
        <v>0</v>
      </c>
      <c r="BH4415" t="str">
        <f>IF($A4240&lt;=BK$610,BH3810,"No")</f>
        <v>Yes</v>
      </c>
      <c r="BI4415">
        <f>IF($A4240&lt;=BK$610,BI3810,0)</f>
        <v>0</v>
      </c>
      <c r="BJ4415">
        <f>IF($A4240&lt;=BK$610,BJ3810,0)</f>
        <v>0</v>
      </c>
      <c r="BK4415">
        <f>IF($A4240&lt;=BK$610,BK3810,0)</f>
        <v>0</v>
      </c>
    </row>
    <row r="4416" spans="1:63" s="204" customFormat="1">
      <c r="A4416" s="58" t="s">
        <v>692</v>
      </c>
      <c r="B4416" s="72">
        <v>1</v>
      </c>
      <c r="C4416" s="74">
        <f t="shared" si="1956"/>
        <v>37603</v>
      </c>
      <c r="D4416" s="74">
        <f t="shared" si="1953"/>
        <v>37603</v>
      </c>
      <c r="E4416" s="75" t="str">
        <f t="shared" si="1954"/>
        <v>row 37603 to 37603</v>
      </c>
      <c r="F4416" s="48">
        <f t="shared" si="1934"/>
        <v>4416</v>
      </c>
      <c r="G4416" s="46"/>
      <c r="H4416" s="46"/>
      <c r="I4416" s="46"/>
      <c r="J4416" s="179" t="str">
        <f t="shared" si="1947"/>
        <v>Yes</v>
      </c>
      <c r="K4416" s="179">
        <f t="shared" si="1948"/>
        <v>0</v>
      </c>
      <c r="L4416" s="179">
        <f t="shared" si="1949"/>
        <v>0</v>
      </c>
      <c r="M4416" s="179">
        <f t="shared" si="1950"/>
        <v>0</v>
      </c>
      <c r="N4416" s="267">
        <f t="shared" si="1951"/>
        <v>0</v>
      </c>
      <c r="O4416" t="str">
        <f>IF($A4240&lt;=R$610,O3811,"No")</f>
        <v>No</v>
      </c>
      <c r="P4416">
        <f>IF($A4240&lt;=R$610,P3811,0)</f>
        <v>0</v>
      </c>
      <c r="Q4416">
        <f>IF($A4240&lt;=R$610,Q3811,0)</f>
        <v>0</v>
      </c>
      <c r="R4416">
        <f>IF($A4240&lt;=R$610,R3811,0)</f>
        <v>0</v>
      </c>
      <c r="S4416" s="49"/>
      <c r="T4416" t="str">
        <f>IF($A4240&lt;=W610,T3811,"No")</f>
        <v>No</v>
      </c>
      <c r="U4416" s="48">
        <v>0</v>
      </c>
      <c r="V4416" s="48">
        <v>0</v>
      </c>
      <c r="W4416" s="48">
        <v>0</v>
      </c>
      <c r="X4416" s="46"/>
      <c r="Y4416" t="str">
        <f>IF($A4240&lt;=AB$610,Y3811,"No")</f>
        <v>No</v>
      </c>
      <c r="Z4416">
        <f>IF($A4240&lt;=AB$610,Z3811,0)</f>
        <v>0</v>
      </c>
      <c r="AA4416">
        <f>IF($A4240&lt;=AB$610,AA3811,0)</f>
        <v>0</v>
      </c>
      <c r="AB4416">
        <f>IF($A4240&lt;=AB$610,AB3811,0)</f>
        <v>0</v>
      </c>
      <c r="AC4416" s="49"/>
      <c r="AD4416" t="str">
        <f>IF($A4240&lt;=AG610,AD3811,"No")</f>
        <v>No</v>
      </c>
      <c r="AE4416" s="48">
        <f>IF($A4240&lt;=AG$610,AE3811,0)</f>
        <v>0</v>
      </c>
      <c r="AF4416" s="48">
        <f>IF($A4240&lt;=AG$610,AF3811,0)</f>
        <v>0</v>
      </c>
      <c r="AG4416" s="48">
        <f>IF($A4240&lt;=AG$610,AG3811,0)</f>
        <v>0</v>
      </c>
      <c r="AH4416" s="263">
        <f>IF($A4240&lt;=$R$610,AH3811,"No")</f>
        <v>0</v>
      </c>
      <c r="AI4416" t="str">
        <f>IF($A4240&lt;=AL610,AI3811,"No")</f>
        <v>No</v>
      </c>
      <c r="AJ4416" s="48">
        <v>0</v>
      </c>
      <c r="AK4416" s="48">
        <v>0</v>
      </c>
      <c r="AL4416" s="48">
        <v>0</v>
      </c>
      <c r="AM4416" s="263">
        <f>IF($A4240&lt;=$R$610,AM3811,"No")</f>
        <v>0</v>
      </c>
      <c r="AN4416" t="str">
        <f>IF($A4240&lt;=AQ$610,AN3811,"No")</f>
        <v>Yes</v>
      </c>
      <c r="AO4416">
        <f>IF($A4240&lt;=AQ$610,AO3811,0)</f>
        <v>0</v>
      </c>
      <c r="AP4416">
        <f>IF($A4240&lt;=AQ$610,AP3811,0)</f>
        <v>0</v>
      </c>
      <c r="AQ4416">
        <f>IF($A4240&lt;=AQ$610,AQ3811,0)</f>
        <v>0</v>
      </c>
      <c r="AS4416" t="str">
        <f>IF($A4240&lt;=AV$610,AS3811,"No")</f>
        <v>Yes</v>
      </c>
      <c r="AT4416">
        <f>IF($A4240&lt;=AV$610,AT3811,0)</f>
        <v>0</v>
      </c>
      <c r="AU4416">
        <f>IF($A4240&lt;=AV$610,AU3811,0)</f>
        <v>0</v>
      </c>
      <c r="AV4416">
        <f>IF($A4240&lt;=AV$610,AV3811,0)</f>
        <v>0</v>
      </c>
      <c r="AX4416" s="297" t="str">
        <f>IF($A4240&lt;=BA$610,AX3811,"No")</f>
        <v>Yes</v>
      </c>
      <c r="AY4416" s="297">
        <f>IF($A4240&lt;=BA$610,AY3811,0)</f>
        <v>0</v>
      </c>
      <c r="AZ4416" s="297">
        <f>IF($A4240&lt;=BA$610,AZ3811,0)</f>
        <v>0</v>
      </c>
      <c r="BA4416" s="297">
        <f>IF($A4240&lt;=BA$610,BA3811,0)</f>
        <v>0</v>
      </c>
      <c r="BC4416" t="str">
        <f>IF($A4240&lt;=BF$610,BC3811,"No")</f>
        <v>Yes</v>
      </c>
      <c r="BD4416">
        <f>IF($A4240&lt;=BF$610,BD3811,0)</f>
        <v>0</v>
      </c>
      <c r="BE4416">
        <f>IF($A4240&lt;=BF$610,BE3811,0)</f>
        <v>0</v>
      </c>
      <c r="BF4416">
        <f>IF($A4240&lt;=BF$610,BF3811,0)</f>
        <v>0</v>
      </c>
      <c r="BH4416" t="str">
        <f>IF($A4240&lt;=BK$610,BH3811,"No")</f>
        <v>Yes</v>
      </c>
      <c r="BI4416">
        <f>IF($A4240&lt;=BK$610,BI3811,0)</f>
        <v>0</v>
      </c>
      <c r="BJ4416">
        <f>IF($A4240&lt;=BK$610,BJ3811,0)</f>
        <v>0</v>
      </c>
      <c r="BK4416">
        <f>IF($A4240&lt;=BK$610,BK3811,0)</f>
        <v>0</v>
      </c>
    </row>
    <row r="4417" spans="1:63" s="204" customFormat="1">
      <c r="A4417" s="58" t="s">
        <v>693</v>
      </c>
      <c r="B4417" s="72">
        <v>1</v>
      </c>
      <c r="C4417" s="74">
        <f t="shared" si="1956"/>
        <v>37604</v>
      </c>
      <c r="D4417" s="74">
        <f t="shared" si="1953"/>
        <v>37604</v>
      </c>
      <c r="E4417" s="75" t="str">
        <f t="shared" si="1954"/>
        <v>row 37604 to 37604</v>
      </c>
      <c r="F4417" s="48">
        <f t="shared" si="1934"/>
        <v>4417</v>
      </c>
      <c r="G4417" s="46"/>
      <c r="H4417" s="46"/>
      <c r="I4417" s="46"/>
      <c r="J4417" s="179" t="str">
        <f t="shared" si="1947"/>
        <v>No</v>
      </c>
      <c r="K4417" s="179">
        <f t="shared" si="1948"/>
        <v>0</v>
      </c>
      <c r="L4417" s="179">
        <f t="shared" si="1949"/>
        <v>0</v>
      </c>
      <c r="M4417" s="179">
        <f t="shared" si="1950"/>
        <v>0</v>
      </c>
      <c r="N4417" s="267">
        <f t="shared" si="1951"/>
        <v>0</v>
      </c>
      <c r="O4417" t="str">
        <f>IF($A4240&lt;=R$610,O3812,"No")</f>
        <v>No</v>
      </c>
      <c r="P4417">
        <f>IF($A4240&lt;=R$610,P3812,0)</f>
        <v>0</v>
      </c>
      <c r="Q4417">
        <f>IF($A4240&lt;=R$610,Q3812,0)</f>
        <v>0</v>
      </c>
      <c r="R4417">
        <f>IF($A4240&lt;=R$610,R3812,0)</f>
        <v>0</v>
      </c>
      <c r="S4417" s="49"/>
      <c r="T4417" t="str">
        <f>IF($A4240&lt;=W610,T3812,"No")</f>
        <v>No</v>
      </c>
      <c r="U4417" s="48">
        <v>0</v>
      </c>
      <c r="V4417" s="48">
        <v>0</v>
      </c>
      <c r="W4417" s="48">
        <v>0</v>
      </c>
      <c r="X4417" s="46"/>
      <c r="Y4417" t="str">
        <f>IF($A4240&lt;=AB$610,Y3812,"No")</f>
        <v>No</v>
      </c>
      <c r="Z4417">
        <f>IF($A4240&lt;=AB$610,Z3812,0)</f>
        <v>0</v>
      </c>
      <c r="AA4417">
        <f>IF($A4240&lt;=AB$610,AA3812,0)</f>
        <v>0</v>
      </c>
      <c r="AB4417">
        <f>IF($A4240&lt;=AB$610,AB3812,0)</f>
        <v>0</v>
      </c>
      <c r="AC4417" s="49"/>
      <c r="AD4417" t="str">
        <f>IF($A4240&lt;=AG610,AD3812,"No")</f>
        <v>No</v>
      </c>
      <c r="AE4417" s="48">
        <f>IF($A4240&lt;=AG$610,AE3812,0)</f>
        <v>0</v>
      </c>
      <c r="AF4417" s="48">
        <f>IF($A4240&lt;=AG$610,AF3812,0)</f>
        <v>0</v>
      </c>
      <c r="AG4417" s="48">
        <f>IF($A4240&lt;=AG$610,AG3812,0)</f>
        <v>0</v>
      </c>
      <c r="AH4417" s="263">
        <f>IF($A4240&lt;=$R$610,AH3812,"No")</f>
        <v>0</v>
      </c>
      <c r="AI4417" t="str">
        <f>IF($A4240&lt;=AL610,AI3812,"No")</f>
        <v>No</v>
      </c>
      <c r="AJ4417" s="48">
        <v>0</v>
      </c>
      <c r="AK4417" s="48">
        <v>0</v>
      </c>
      <c r="AL4417" s="48">
        <v>0</v>
      </c>
      <c r="AM4417" s="263">
        <f>IF($A4240&lt;=$R$610,AM3812,"No")</f>
        <v>0</v>
      </c>
      <c r="AN4417" t="str">
        <f>IF($A4240&lt;=AQ$610,AN3812,"No")</f>
        <v>No</v>
      </c>
      <c r="AO4417">
        <f>IF($A4240&lt;=AQ$610,AO3812,0)</f>
        <v>0</v>
      </c>
      <c r="AP4417">
        <f>IF($A4240&lt;=AQ$610,AP3812,0)</f>
        <v>0</v>
      </c>
      <c r="AQ4417">
        <f>IF($A4240&lt;=AQ$610,AQ3812,0)</f>
        <v>0</v>
      </c>
      <c r="AS4417" t="str">
        <f>IF($A4240&lt;=AV$610,AS3812,"No")</f>
        <v>No</v>
      </c>
      <c r="AT4417">
        <f>IF($A4240&lt;=AV$610,AT3812,0)</f>
        <v>0</v>
      </c>
      <c r="AU4417">
        <f>IF($A4240&lt;=AV$610,AU3812,0)</f>
        <v>0</v>
      </c>
      <c r="AV4417">
        <f>IF($A4240&lt;=AV$610,AV3812,0)</f>
        <v>0</v>
      </c>
      <c r="AX4417" s="297" t="str">
        <f>IF($A4240&lt;=BA$610,AX3812,"No")</f>
        <v>No</v>
      </c>
      <c r="AY4417" s="297">
        <f>IF($A4240&lt;=BA$610,AY3812,0)</f>
        <v>0</v>
      </c>
      <c r="AZ4417" s="297">
        <f>IF($A4240&lt;=BA$610,AZ3812,0)</f>
        <v>0</v>
      </c>
      <c r="BA4417" s="297">
        <f>IF($A4240&lt;=BA$610,BA3812,0)</f>
        <v>0</v>
      </c>
      <c r="BC4417" t="str">
        <f>IF($A4240&lt;=BF$610,BC3812,"No")</f>
        <v>No</v>
      </c>
      <c r="BD4417">
        <f>IF($A4240&lt;=BF$610,BD3812,0)</f>
        <v>0</v>
      </c>
      <c r="BE4417">
        <f>IF($A4240&lt;=BF$610,BE3812,0)</f>
        <v>0</v>
      </c>
      <c r="BF4417">
        <f>IF($A4240&lt;=BF$610,BF3812,0)</f>
        <v>0</v>
      </c>
      <c r="BH4417" t="str">
        <f>IF($A4240&lt;=BK$610,BH3812,"No")</f>
        <v>No</v>
      </c>
      <c r="BI4417">
        <f>IF($A4240&lt;=BK$610,BI3812,0)</f>
        <v>0</v>
      </c>
      <c r="BJ4417">
        <f>IF($A4240&lt;=BK$610,BJ3812,0)</f>
        <v>0</v>
      </c>
      <c r="BK4417">
        <f>IF($A4240&lt;=BK$610,BK3812,0)</f>
        <v>0</v>
      </c>
    </row>
    <row r="4418" spans="1:63" s="204" customFormat="1">
      <c r="A4418" s="58" t="s">
        <v>694</v>
      </c>
      <c r="B4418" s="72">
        <v>2</v>
      </c>
      <c r="C4418" s="74">
        <f t="shared" si="1956"/>
        <v>37605</v>
      </c>
      <c r="D4418" s="74">
        <f t="shared" si="1953"/>
        <v>37606</v>
      </c>
      <c r="E4418" s="75" t="str">
        <f t="shared" si="1954"/>
        <v>row 37605 to 37606</v>
      </c>
      <c r="F4418" s="48">
        <f t="shared" si="1934"/>
        <v>4418</v>
      </c>
      <c r="G4418" s="46"/>
      <c r="H4418" s="46"/>
      <c r="I4418" s="46"/>
      <c r="J4418" s="179" t="str">
        <f t="shared" si="1947"/>
        <v>No</v>
      </c>
      <c r="K4418" s="179">
        <f t="shared" si="1948"/>
        <v>0</v>
      </c>
      <c r="L4418" s="179">
        <f t="shared" si="1949"/>
        <v>0</v>
      </c>
      <c r="M4418" s="179">
        <f t="shared" si="1950"/>
        <v>0</v>
      </c>
      <c r="N4418" s="267">
        <f t="shared" si="1951"/>
        <v>0</v>
      </c>
      <c r="O4418" t="str">
        <f>IF($A4240&lt;=R$610,O3813,"No")</f>
        <v>No</v>
      </c>
      <c r="P4418">
        <f>IF($A4240&lt;=R$610,P3813,0)</f>
        <v>0</v>
      </c>
      <c r="Q4418">
        <f>IF($A4240&lt;=R$610,Q3813,0)</f>
        <v>0</v>
      </c>
      <c r="R4418">
        <f>IF($A4240&lt;=R$610,R3813,0)</f>
        <v>0</v>
      </c>
      <c r="S4418" s="49"/>
      <c r="T4418" t="str">
        <f>IF($A4240&lt;=W610,T3813,"No")</f>
        <v>No</v>
      </c>
      <c r="U4418" s="48">
        <v>0</v>
      </c>
      <c r="V4418" s="48">
        <v>0</v>
      </c>
      <c r="W4418" s="48">
        <v>0</v>
      </c>
      <c r="X4418" s="46"/>
      <c r="Y4418" t="str">
        <f>IF($A4240&lt;=AB$610,Y3813,"No")</f>
        <v>No</v>
      </c>
      <c r="Z4418">
        <f>IF($A4240&lt;=AB$610,Z3813,0)</f>
        <v>0</v>
      </c>
      <c r="AA4418">
        <f>IF($A4240&lt;=AB$610,AA3813,0)</f>
        <v>0</v>
      </c>
      <c r="AB4418">
        <f>IF($A4240&lt;=AB$610,AB3813,0)</f>
        <v>0</v>
      </c>
      <c r="AC4418" s="49"/>
      <c r="AD4418" t="str">
        <f>IF($A4240&lt;=AG610,AD3813,"No")</f>
        <v>No</v>
      </c>
      <c r="AE4418" s="48">
        <f>IF($A4240&lt;=AG$610,AE3813,0)</f>
        <v>0</v>
      </c>
      <c r="AF4418" s="48">
        <f>IF($A4240&lt;=AG$610,AF3813,0)</f>
        <v>0</v>
      </c>
      <c r="AG4418" s="48">
        <f>IF($A4240&lt;=AG$610,AG3813,0)</f>
        <v>0</v>
      </c>
      <c r="AH4418" s="263">
        <f>IF($A4240&lt;=$R$610,AH3813,"No")</f>
        <v>0</v>
      </c>
      <c r="AI4418" t="str">
        <f>IF($A4240&lt;=AL610,AI3813,"No")</f>
        <v>No</v>
      </c>
      <c r="AJ4418" s="48">
        <v>0</v>
      </c>
      <c r="AK4418" s="48">
        <v>0</v>
      </c>
      <c r="AL4418" s="48">
        <v>0</v>
      </c>
      <c r="AM4418" s="263">
        <f>IF($A4240&lt;=$R$610,AM3813,"No")</f>
        <v>0</v>
      </c>
      <c r="AN4418" t="str">
        <f>IF($A4240&lt;=AQ$610,AN3813,"No")</f>
        <v>No</v>
      </c>
      <c r="AO4418">
        <f>IF($A4240&lt;=AQ$610,AO3813,0)</f>
        <v>0</v>
      </c>
      <c r="AP4418">
        <f>IF($A4240&lt;=AQ$610,AP3813,0)</f>
        <v>0</v>
      </c>
      <c r="AQ4418">
        <f>IF($A4240&lt;=AQ$610,AQ3813,0)</f>
        <v>0</v>
      </c>
      <c r="AS4418" t="str">
        <f>IF($A4240&lt;=AV$610,AS3813,"No")</f>
        <v>No</v>
      </c>
      <c r="AT4418">
        <f>IF($A4240&lt;=AV$610,AT3813,0)</f>
        <v>0</v>
      </c>
      <c r="AU4418">
        <f>IF($A4240&lt;=AV$610,AU3813,0)</f>
        <v>0</v>
      </c>
      <c r="AV4418">
        <f>IF($A4240&lt;=AV$610,AV3813,0)</f>
        <v>0</v>
      </c>
      <c r="AX4418" s="297" t="str">
        <f>IF($A4240&lt;=BA$610,AX3813,"No")</f>
        <v>No</v>
      </c>
      <c r="AY4418" s="297">
        <f>IF($A4240&lt;=BA$610,AY3813,0)</f>
        <v>0</v>
      </c>
      <c r="AZ4418" s="297">
        <f>IF($A4240&lt;=BA$610,AZ3813,0)</f>
        <v>0</v>
      </c>
      <c r="BA4418" s="297">
        <f>IF($A4240&lt;=BA$610,BA3813,0)</f>
        <v>0</v>
      </c>
      <c r="BC4418" t="str">
        <f>IF($A4240&lt;=BF$610,BC3813,"No")</f>
        <v>No</v>
      </c>
      <c r="BD4418">
        <f>IF($A4240&lt;=BF$610,BD3813,0)</f>
        <v>0</v>
      </c>
      <c r="BE4418">
        <f>IF($A4240&lt;=BF$610,BE3813,0)</f>
        <v>0</v>
      </c>
      <c r="BF4418">
        <f>IF($A4240&lt;=BF$610,BF3813,0)</f>
        <v>0</v>
      </c>
      <c r="BH4418" t="str">
        <f>IF($A4240&lt;=BK$610,BH3813,"No")</f>
        <v>No</v>
      </c>
      <c r="BI4418">
        <f>IF($A4240&lt;=BK$610,BI3813,0)</f>
        <v>0</v>
      </c>
      <c r="BJ4418">
        <f>IF($A4240&lt;=BK$610,BJ3813,0)</f>
        <v>0</v>
      </c>
      <c r="BK4418">
        <f>IF($A4240&lt;=BK$610,BK3813,0)</f>
        <v>0</v>
      </c>
    </row>
    <row r="4419" spans="1:63" s="204" customFormat="1">
      <c r="A4419" s="58" t="s">
        <v>695</v>
      </c>
      <c r="B4419" s="72">
        <v>2</v>
      </c>
      <c r="C4419" s="74">
        <f t="shared" si="1956"/>
        <v>37607</v>
      </c>
      <c r="D4419" s="74">
        <f t="shared" si="1953"/>
        <v>37608</v>
      </c>
      <c r="E4419" s="75" t="str">
        <f t="shared" si="1954"/>
        <v>row 37607 to 37608</v>
      </c>
      <c r="F4419" s="48">
        <f t="shared" si="1934"/>
        <v>4419</v>
      </c>
      <c r="G4419" s="46"/>
      <c r="H4419" s="46"/>
      <c r="I4419" s="46"/>
      <c r="J4419" s="179" t="str">
        <f t="shared" si="1947"/>
        <v>No</v>
      </c>
      <c r="K4419" s="179">
        <f t="shared" si="1948"/>
        <v>0</v>
      </c>
      <c r="L4419" s="179">
        <f t="shared" si="1949"/>
        <v>0</v>
      </c>
      <c r="M4419" s="179">
        <f t="shared" si="1950"/>
        <v>0</v>
      </c>
      <c r="N4419" s="267">
        <f t="shared" si="1951"/>
        <v>0</v>
      </c>
      <c r="O4419" t="str">
        <f>IF($A4240&lt;=R$610,O3814,"No")</f>
        <v>No</v>
      </c>
      <c r="P4419">
        <f>IF($A4240&lt;=R$610,P3814,0)</f>
        <v>0</v>
      </c>
      <c r="Q4419">
        <f>IF($A4240&lt;=R$610,Q3814,0)</f>
        <v>0</v>
      </c>
      <c r="R4419">
        <f>IF($A4240&lt;=R$610,R3814,0)</f>
        <v>0</v>
      </c>
      <c r="S4419" s="49"/>
      <c r="T4419" t="str">
        <f>IF($A4240&lt;=W610,T3814,"No")</f>
        <v>No</v>
      </c>
      <c r="U4419" s="48">
        <v>0</v>
      </c>
      <c r="V4419" s="48">
        <v>0</v>
      </c>
      <c r="W4419" s="48">
        <v>0</v>
      </c>
      <c r="X4419" s="46"/>
      <c r="Y4419" t="str">
        <f>IF($A4240&lt;=AB$610,Y3814,"No")</f>
        <v>No</v>
      </c>
      <c r="Z4419">
        <f>IF($A4240&lt;=AB$610,Z3814,0)</f>
        <v>0</v>
      </c>
      <c r="AA4419">
        <f>IF($A4240&lt;=AB$610,AA3814,0)</f>
        <v>0</v>
      </c>
      <c r="AB4419">
        <f>IF($A4240&lt;=AB$610,AB3814,0)</f>
        <v>0</v>
      </c>
      <c r="AC4419" s="49"/>
      <c r="AD4419" t="str">
        <f>IF($A4240&lt;=AG610,AD3814,"No")</f>
        <v>No</v>
      </c>
      <c r="AE4419" s="48">
        <f>IF($A4240&lt;=AG$610,AE3814,0)</f>
        <v>0</v>
      </c>
      <c r="AF4419" s="48">
        <f>IF($A4240&lt;=AG$610,AF3814,0)</f>
        <v>0</v>
      </c>
      <c r="AG4419" s="48">
        <f>IF($A4240&lt;=AG$610,AG3814,0)</f>
        <v>0</v>
      </c>
      <c r="AH4419" s="263">
        <f>IF($A4240&lt;=$R$610,AH3814,"No")</f>
        <v>0</v>
      </c>
      <c r="AI4419" t="str">
        <f>IF($A4240&lt;=AL610,AI3814,"No")</f>
        <v>No</v>
      </c>
      <c r="AJ4419" s="48">
        <v>0</v>
      </c>
      <c r="AK4419" s="48">
        <v>0</v>
      </c>
      <c r="AL4419" s="48">
        <v>0</v>
      </c>
      <c r="AM4419" s="263">
        <f>IF($A4240&lt;=$R$610,AM3814,"No")</f>
        <v>0</v>
      </c>
      <c r="AN4419" t="str">
        <f>IF($A4240&lt;=AQ$610,AN3814,"No")</f>
        <v>No</v>
      </c>
      <c r="AO4419">
        <f>IF($A4240&lt;=AQ$610,AO3814,0)</f>
        <v>0</v>
      </c>
      <c r="AP4419">
        <f>IF($A4240&lt;=AQ$610,AP3814,0)</f>
        <v>0</v>
      </c>
      <c r="AQ4419">
        <f>IF($A4240&lt;=AQ$610,AQ3814,0)</f>
        <v>0</v>
      </c>
      <c r="AS4419" t="str">
        <f>IF($A4240&lt;=AV$610,AS3814,"No")</f>
        <v>No</v>
      </c>
      <c r="AT4419">
        <f>IF($A4240&lt;=AV$610,AT3814,0)</f>
        <v>0</v>
      </c>
      <c r="AU4419">
        <f>IF($A4240&lt;=AV$610,AU3814,0)</f>
        <v>0</v>
      </c>
      <c r="AV4419">
        <f>IF($A4240&lt;=AV$610,AV3814,0)</f>
        <v>0</v>
      </c>
      <c r="AX4419" s="297" t="str">
        <f>IF($A4240&lt;=BA$610,AX3814,"No")</f>
        <v>No</v>
      </c>
      <c r="AY4419" s="297">
        <f>IF($A4240&lt;=BA$610,AY3814,0)</f>
        <v>0</v>
      </c>
      <c r="AZ4419" s="297">
        <f>IF($A4240&lt;=BA$610,AZ3814,0)</f>
        <v>0</v>
      </c>
      <c r="BA4419" s="297">
        <f>IF($A4240&lt;=BA$610,BA3814,0)</f>
        <v>0</v>
      </c>
      <c r="BC4419" t="str">
        <f>IF($A4240&lt;=BF$610,BC3814,"No")</f>
        <v>No</v>
      </c>
      <c r="BD4419">
        <f>IF($A4240&lt;=BF$610,BD3814,0)</f>
        <v>0</v>
      </c>
      <c r="BE4419">
        <f>IF($A4240&lt;=BF$610,BE3814,0)</f>
        <v>0</v>
      </c>
      <c r="BF4419">
        <f>IF($A4240&lt;=BF$610,BF3814,0)</f>
        <v>0</v>
      </c>
      <c r="BH4419" t="str">
        <f>IF($A4240&lt;=BK$610,BH3814,"No")</f>
        <v>No</v>
      </c>
      <c r="BI4419">
        <f>IF($A4240&lt;=BK$610,BI3814,0)</f>
        <v>0</v>
      </c>
      <c r="BJ4419">
        <f>IF($A4240&lt;=BK$610,BJ3814,0)</f>
        <v>0</v>
      </c>
      <c r="BK4419">
        <f>IF($A4240&lt;=BK$610,BK3814,0)</f>
        <v>0</v>
      </c>
    </row>
    <row r="4420" spans="1:63" s="204" customFormat="1">
      <c r="A4420" s="58" t="s">
        <v>696</v>
      </c>
      <c r="B4420" s="72">
        <v>1</v>
      </c>
      <c r="C4420" s="74">
        <f>+D4419+1</f>
        <v>37609</v>
      </c>
      <c r="D4420" s="74">
        <f t="shared" si="1953"/>
        <v>37609</v>
      </c>
      <c r="E4420" s="75" t="str">
        <f t="shared" si="1954"/>
        <v>row 37609 to 37609</v>
      </c>
      <c r="F4420" s="48">
        <f t="shared" si="1934"/>
        <v>4420</v>
      </c>
      <c r="G4420" s="46"/>
      <c r="H4420" s="46"/>
      <c r="I4420" s="46"/>
      <c r="J4420" s="179" t="str">
        <f t="shared" si="1947"/>
        <v>Yes</v>
      </c>
      <c r="K4420" s="179">
        <f t="shared" si="1948"/>
        <v>0</v>
      </c>
      <c r="L4420" s="179">
        <f t="shared" si="1949"/>
        <v>0</v>
      </c>
      <c r="M4420" s="179">
        <f t="shared" si="1950"/>
        <v>0</v>
      </c>
      <c r="N4420" s="267">
        <f t="shared" si="1951"/>
        <v>0</v>
      </c>
      <c r="O4420" t="str">
        <f>IF($A4240&lt;=R$610,O3815,"No")</f>
        <v>No</v>
      </c>
      <c r="P4420">
        <f>IF($A4240&lt;=R$610,P3815,0)</f>
        <v>0</v>
      </c>
      <c r="Q4420">
        <f>IF($A4240&lt;=R$610,Q3815,0)</f>
        <v>0</v>
      </c>
      <c r="R4420">
        <f>IF($A4240&lt;=R$610,R3815,0)</f>
        <v>0</v>
      </c>
      <c r="S4420" s="49"/>
      <c r="T4420" t="str">
        <f>IF($A4240&lt;=W610,T3815,"No")</f>
        <v>No</v>
      </c>
      <c r="U4420" s="48">
        <v>0</v>
      </c>
      <c r="V4420" s="48">
        <v>0</v>
      </c>
      <c r="W4420" s="48">
        <v>0</v>
      </c>
      <c r="X4420" s="46"/>
      <c r="Y4420" t="str">
        <f>IF($A4240&lt;=AB$610,Y3815,"No")</f>
        <v>No</v>
      </c>
      <c r="Z4420">
        <f>IF($A4240&lt;=AB$610,Z3815,0)</f>
        <v>0</v>
      </c>
      <c r="AA4420">
        <f>IF($A4240&lt;=AB$610,AA3815,0)</f>
        <v>0</v>
      </c>
      <c r="AB4420">
        <f>IF($A4240&lt;=AB$610,AB3815,0)</f>
        <v>0</v>
      </c>
      <c r="AC4420" s="49"/>
      <c r="AD4420" t="str">
        <f>IF($A4240&lt;=AG610,AD3815,"No")</f>
        <v>No</v>
      </c>
      <c r="AE4420" s="48">
        <f>IF($A4240&lt;=AG$610,AE3815,0)</f>
        <v>0</v>
      </c>
      <c r="AF4420" s="48">
        <f>IF($A4240&lt;=AG$610,AF3815,0)</f>
        <v>0</v>
      </c>
      <c r="AG4420" s="48">
        <f>IF($A4240&lt;=AG$610,AG3815,0)</f>
        <v>0</v>
      </c>
      <c r="AH4420" s="263">
        <f>IF($A4240&lt;=$R$610,AH3815,"No")</f>
        <v>0</v>
      </c>
      <c r="AI4420" t="str">
        <f>IF($A4240&lt;=AL610,AI3815,"No")</f>
        <v>No</v>
      </c>
      <c r="AJ4420" s="48">
        <v>0</v>
      </c>
      <c r="AK4420" s="48">
        <v>0</v>
      </c>
      <c r="AL4420" s="48">
        <v>0</v>
      </c>
      <c r="AM4420" s="263">
        <f>IF($A4240&lt;=$R$610,AM3815,"No")</f>
        <v>0</v>
      </c>
      <c r="AN4420" t="str">
        <f>IF($A4240&lt;=AQ$610,AN3815,"No")</f>
        <v>Yes</v>
      </c>
      <c r="AO4420">
        <f>IF($A4240&lt;=AQ$610,AO3815,0)</f>
        <v>0</v>
      </c>
      <c r="AP4420">
        <f>IF($A4240&lt;=AQ$610,AP3815,0)</f>
        <v>0</v>
      </c>
      <c r="AQ4420">
        <f>IF($A4240&lt;=AQ$610,AQ3815,0)</f>
        <v>0</v>
      </c>
      <c r="AS4420" t="str">
        <f>IF($A4240&lt;=AV$610,AS3815,"No")</f>
        <v>Yes</v>
      </c>
      <c r="AT4420">
        <f>IF($A4240&lt;=AV$610,AT3815,0)</f>
        <v>0</v>
      </c>
      <c r="AU4420">
        <f>IF($A4240&lt;=AV$610,AU3815,0)</f>
        <v>0</v>
      </c>
      <c r="AV4420">
        <f>IF($A4240&lt;=AV$610,AV3815,0)</f>
        <v>0</v>
      </c>
      <c r="AX4420" s="297" t="str">
        <f>IF($A4240&lt;=BA$610,AX3815,"No")</f>
        <v>Yes</v>
      </c>
      <c r="AY4420" s="297">
        <f>IF($A4240&lt;=BA$610,AY3815,0)</f>
        <v>0</v>
      </c>
      <c r="AZ4420" s="297">
        <f>IF($A4240&lt;=BA$610,AZ3815,0)</f>
        <v>0</v>
      </c>
      <c r="BA4420" s="297">
        <f>IF($A4240&lt;=BA$610,BA3815,0)</f>
        <v>0</v>
      </c>
      <c r="BC4420" t="str">
        <f>IF($A4240&lt;=BF$610,BC3815,"No")</f>
        <v>Yes</v>
      </c>
      <c r="BD4420">
        <f>IF($A4240&lt;=BF$610,BD3815,0)</f>
        <v>0</v>
      </c>
      <c r="BE4420">
        <f>IF($A4240&lt;=BF$610,BE3815,0)</f>
        <v>0</v>
      </c>
      <c r="BF4420">
        <f>IF($A4240&lt;=BF$610,BF3815,0)</f>
        <v>0</v>
      </c>
      <c r="BH4420" t="str">
        <f>IF($A4240&lt;=BK$610,BH3815,"No")</f>
        <v>Yes</v>
      </c>
      <c r="BI4420">
        <f>IF($A4240&lt;=BK$610,BI3815,0)</f>
        <v>0</v>
      </c>
      <c r="BJ4420">
        <f>IF($A4240&lt;=BK$610,BJ3815,0)</f>
        <v>0</v>
      </c>
      <c r="BK4420">
        <f>IF($A4240&lt;=BK$610,BK3815,0)</f>
        <v>0</v>
      </c>
    </row>
    <row r="4421" spans="1:63" s="204" customFormat="1">
      <c r="A4421" s="58" t="s">
        <v>697</v>
      </c>
      <c r="B4421" s="72">
        <v>1</v>
      </c>
      <c r="C4421" s="74">
        <f t="shared" ref="C4421:C4422" si="1957">+D4420+1</f>
        <v>37610</v>
      </c>
      <c r="D4421" s="74">
        <f t="shared" si="1953"/>
        <v>37610</v>
      </c>
      <c r="E4421" s="75" t="str">
        <f t="shared" si="1954"/>
        <v>row 37610 to 37610</v>
      </c>
      <c r="F4421" s="48">
        <f t="shared" ref="F4421:F4484" si="1958">ROW(A4421)</f>
        <v>4421</v>
      </c>
      <c r="G4421" s="46"/>
      <c r="H4421" s="46"/>
      <c r="I4421" s="46"/>
      <c r="J4421" s="179" t="str">
        <f t="shared" si="1947"/>
        <v>Yes</v>
      </c>
      <c r="K4421" s="179">
        <f t="shared" si="1948"/>
        <v>0</v>
      </c>
      <c r="L4421" s="179">
        <f t="shared" si="1949"/>
        <v>0</v>
      </c>
      <c r="M4421" s="179">
        <f t="shared" si="1950"/>
        <v>0</v>
      </c>
      <c r="N4421" s="267">
        <f t="shared" si="1951"/>
        <v>0</v>
      </c>
      <c r="O4421" t="str">
        <f>IF($A4240&lt;=R$610,O3816,"No")</f>
        <v>No</v>
      </c>
      <c r="P4421">
        <f>IF($A4240&lt;=R$610,P3816,0)</f>
        <v>0</v>
      </c>
      <c r="Q4421">
        <f>IF($A4240&lt;=R$610,Q3816,0)</f>
        <v>0</v>
      </c>
      <c r="R4421">
        <f>IF($A4240&lt;=R$610,R3816,0)</f>
        <v>0</v>
      </c>
      <c r="S4421" s="49"/>
      <c r="T4421" t="str">
        <f>IF($A4240&lt;=W610,T3816,"No")</f>
        <v>No</v>
      </c>
      <c r="U4421" s="48">
        <v>0</v>
      </c>
      <c r="V4421" s="48">
        <v>0</v>
      </c>
      <c r="W4421" s="48">
        <v>0</v>
      </c>
      <c r="X4421" s="46"/>
      <c r="Y4421" t="str">
        <f>IF($A4240&lt;=AB$610,Y3816,"No")</f>
        <v>No</v>
      </c>
      <c r="Z4421">
        <f>IF($A4240&lt;=AB$610,Z3816,0)</f>
        <v>0</v>
      </c>
      <c r="AA4421">
        <f>IF($A4240&lt;=AB$610,AA3816,0)</f>
        <v>0</v>
      </c>
      <c r="AB4421">
        <f>IF($A4240&lt;=AB$610,AB3816,0)</f>
        <v>0</v>
      </c>
      <c r="AC4421" s="49"/>
      <c r="AD4421" t="str">
        <f>IF($A4240&lt;=AG610,AD3816,"No")</f>
        <v>No</v>
      </c>
      <c r="AE4421" s="48">
        <f>IF($A4240&lt;=AG$610,AE3816,0)</f>
        <v>0</v>
      </c>
      <c r="AF4421" s="48">
        <f>IF($A4240&lt;=AG$610,AF3816,0)</f>
        <v>0</v>
      </c>
      <c r="AG4421" s="48">
        <f>IF($A4240&lt;=AG$610,AG3816,0)</f>
        <v>0</v>
      </c>
      <c r="AH4421" s="263">
        <f>IF($A4240&lt;=$R$610,AH3816,"No")</f>
        <v>0</v>
      </c>
      <c r="AI4421" t="str">
        <f>IF($A4240&lt;=AL610,AI3816,"No")</f>
        <v>No</v>
      </c>
      <c r="AJ4421" s="48">
        <v>0</v>
      </c>
      <c r="AK4421" s="48">
        <v>0</v>
      </c>
      <c r="AL4421" s="48">
        <v>0</v>
      </c>
      <c r="AM4421" s="263">
        <f>IF($A4240&lt;=$R$610,AM3816,"No")</f>
        <v>0</v>
      </c>
      <c r="AN4421" t="str">
        <f>IF($A4240&lt;=AQ$610,AN3816,"No")</f>
        <v>Yes</v>
      </c>
      <c r="AO4421">
        <f>IF($A4240&lt;=AQ$610,AO3816,0)</f>
        <v>0</v>
      </c>
      <c r="AP4421">
        <f>IF($A4240&lt;=AQ$610,AP3816,0)</f>
        <v>0</v>
      </c>
      <c r="AQ4421">
        <f>IF($A4240&lt;=AQ$610,AQ3816,0)</f>
        <v>0</v>
      </c>
      <c r="AS4421" t="str">
        <f>IF($A4240&lt;=AV$610,AS3816,"No")</f>
        <v>Yes</v>
      </c>
      <c r="AT4421">
        <f>IF($A4240&lt;=AV$610,AT3816,0)</f>
        <v>0</v>
      </c>
      <c r="AU4421">
        <f>IF($A4240&lt;=AV$610,AU3816,0)</f>
        <v>0</v>
      </c>
      <c r="AV4421">
        <f>IF($A4240&lt;=AV$610,AV3816,0)</f>
        <v>0</v>
      </c>
      <c r="AX4421" s="297" t="str">
        <f>IF($A4240&lt;=BA$610,AX3816,"No")</f>
        <v>Yes</v>
      </c>
      <c r="AY4421" s="297">
        <f>IF($A4240&lt;=BA$610,AY3816,0)</f>
        <v>0</v>
      </c>
      <c r="AZ4421" s="297">
        <f>IF($A4240&lt;=BA$610,AZ3816,0)</f>
        <v>0</v>
      </c>
      <c r="BA4421" s="297">
        <f>IF($A4240&lt;=BA$610,BA3816,0)</f>
        <v>0</v>
      </c>
      <c r="BC4421" t="str">
        <f>IF($A4240&lt;=BF$610,BC3816,"No")</f>
        <v>Yes</v>
      </c>
      <c r="BD4421">
        <f>IF($A4240&lt;=BF$610,BD3816,0)</f>
        <v>0</v>
      </c>
      <c r="BE4421">
        <f>IF($A4240&lt;=BF$610,BE3816,0)</f>
        <v>0</v>
      </c>
      <c r="BF4421">
        <f>IF($A4240&lt;=BF$610,BF3816,0)</f>
        <v>0</v>
      </c>
      <c r="BH4421" t="str">
        <f>IF($A4240&lt;=BK$610,BH3816,"No")</f>
        <v>Yes</v>
      </c>
      <c r="BI4421">
        <f>IF($A4240&lt;=BK$610,BI3816,0)</f>
        <v>0</v>
      </c>
      <c r="BJ4421">
        <f>IF($A4240&lt;=BK$610,BJ3816,0)</f>
        <v>0</v>
      </c>
      <c r="BK4421">
        <f>IF($A4240&lt;=BK$610,BK3816,0)</f>
        <v>0</v>
      </c>
    </row>
    <row r="4422" spans="1:63" s="204" customFormat="1">
      <c r="A4422" s="58" t="s">
        <v>52</v>
      </c>
      <c r="B4422" s="72">
        <v>2</v>
      </c>
      <c r="C4422" s="74">
        <f t="shared" si="1957"/>
        <v>37611</v>
      </c>
      <c r="D4422" s="74">
        <f t="shared" si="1953"/>
        <v>37612</v>
      </c>
      <c r="E4422" s="75" t="str">
        <f t="shared" si="1954"/>
        <v>row 37611 to 37612</v>
      </c>
      <c r="F4422" s="48">
        <f t="shared" si="1958"/>
        <v>4422</v>
      </c>
      <c r="G4422" s="46"/>
      <c r="H4422" s="46"/>
      <c r="I4422" s="46"/>
      <c r="J4422" s="179" t="str">
        <f t="shared" si="1947"/>
        <v>Yes</v>
      </c>
      <c r="K4422" s="179">
        <f t="shared" si="1948"/>
        <v>0</v>
      </c>
      <c r="L4422" s="179">
        <f t="shared" si="1949"/>
        <v>0</v>
      </c>
      <c r="M4422" s="179">
        <f t="shared" si="1950"/>
        <v>0</v>
      </c>
      <c r="N4422" s="267">
        <f t="shared" si="1951"/>
        <v>0</v>
      </c>
      <c r="O4422" t="str">
        <f>IF($A4240&lt;=R$610,O3817,"No")</f>
        <v>Yes</v>
      </c>
      <c r="P4422">
        <f>IF($A4240&lt;=R$610,P3817,0)</f>
        <v>0</v>
      </c>
      <c r="Q4422">
        <f>IF($A4240&lt;=R$610,Q3817,0)</f>
        <v>0</v>
      </c>
      <c r="R4422">
        <f>IF($A4240&lt;=R$610,R3817,0)</f>
        <v>0</v>
      </c>
      <c r="S4422" s="49"/>
      <c r="T4422" t="str">
        <f>IF($A4240&lt;=W610,T3817,"No")</f>
        <v>Yes</v>
      </c>
      <c r="U4422" s="48">
        <v>0</v>
      </c>
      <c r="V4422" s="48">
        <v>0</v>
      </c>
      <c r="W4422" s="48">
        <v>0</v>
      </c>
      <c r="X4422" s="46"/>
      <c r="Y4422" t="str">
        <f>IF($A4240&lt;=AB$610,Y3817,"No")</f>
        <v>Yes</v>
      </c>
      <c r="Z4422">
        <f>IF($A4240&lt;=AB$610,Z3817,0)</f>
        <v>0</v>
      </c>
      <c r="AA4422">
        <f>IF($A4240&lt;=AB$610,AA3817,0)</f>
        <v>0</v>
      </c>
      <c r="AB4422">
        <f>IF($A4240&lt;=AB$610,AB3817,0)</f>
        <v>0</v>
      </c>
      <c r="AC4422" s="49"/>
      <c r="AD4422" t="str">
        <f>IF($A4240&lt;=AG610,AD3817,"No")</f>
        <v>No</v>
      </c>
      <c r="AE4422" s="48">
        <f>IF($A4240&lt;=AG$610,AE3817,0)</f>
        <v>0</v>
      </c>
      <c r="AF4422" s="48">
        <f>IF($A4240&lt;=AG$610,AF3817,0)</f>
        <v>0</v>
      </c>
      <c r="AG4422" s="48">
        <f>IF($A4240&lt;=AG$610,AG3817,0)</f>
        <v>0</v>
      </c>
      <c r="AH4422" s="263">
        <f>IF($A4240&lt;=$R$610,AH3817,"No")</f>
        <v>0</v>
      </c>
      <c r="AI4422" t="str">
        <f>IF($A4240&lt;=AL610,AI3817,"No")</f>
        <v>Yes</v>
      </c>
      <c r="AJ4422" s="48">
        <v>0</v>
      </c>
      <c r="AK4422" s="48">
        <v>0</v>
      </c>
      <c r="AL4422" s="48">
        <v>0</v>
      </c>
      <c r="AM4422" s="263">
        <f>IF($A4240&lt;=$R$610,AM3817,"No")</f>
        <v>0</v>
      </c>
      <c r="AN4422" t="str">
        <f>IF($A4240&lt;=AQ$610,AN3817,"No")</f>
        <v>Yes</v>
      </c>
      <c r="AO4422">
        <f>IF($A4240&lt;=AQ$610,AO3817,0)</f>
        <v>0</v>
      </c>
      <c r="AP4422">
        <f>IF($A4240&lt;=AQ$610,AP3817,0)</f>
        <v>0</v>
      </c>
      <c r="AQ4422">
        <f>IF($A4240&lt;=AQ$610,AQ3817,0)</f>
        <v>0</v>
      </c>
      <c r="AS4422" t="str">
        <f>IF($A4240&lt;=AV$610,AS3817,"No")</f>
        <v>Yes</v>
      </c>
      <c r="AT4422">
        <f>IF($A4240&lt;=AV$610,AT3817,0)</f>
        <v>0</v>
      </c>
      <c r="AU4422">
        <f>IF($A4240&lt;=AV$610,AU3817,0)</f>
        <v>0</v>
      </c>
      <c r="AV4422">
        <f>IF($A4240&lt;=AV$610,AV3817,0)</f>
        <v>0</v>
      </c>
      <c r="AX4422" s="297" t="str">
        <f>IF($A4240&lt;=BA$610,AX3817,"No")</f>
        <v>Yes</v>
      </c>
      <c r="AY4422" s="297">
        <f>IF($A4240&lt;=BA$610,AY3817,0)</f>
        <v>0</v>
      </c>
      <c r="AZ4422" s="297">
        <f>IF($A4240&lt;=BA$610,AZ3817,0)</f>
        <v>0</v>
      </c>
      <c r="BA4422" s="297">
        <f>IF($A4240&lt;=BA$610,BA3817,0)</f>
        <v>0</v>
      </c>
      <c r="BC4422" t="str">
        <f>IF($A4240&lt;=BF$610,BC3817,"No")</f>
        <v>Yes</v>
      </c>
      <c r="BD4422">
        <f>IF($A4240&lt;=BF$610,BD3817,0)</f>
        <v>0</v>
      </c>
      <c r="BE4422">
        <f>IF($A4240&lt;=BF$610,BE3817,0)</f>
        <v>0</v>
      </c>
      <c r="BF4422">
        <f>IF($A4240&lt;=BF$610,BF3817,0)</f>
        <v>0</v>
      </c>
      <c r="BH4422" t="str">
        <f>IF($A4240&lt;=BK$610,BH3817,"No")</f>
        <v>Yes</v>
      </c>
      <c r="BI4422">
        <f>IF($A4240&lt;=BK$610,BI3817,0)</f>
        <v>0</v>
      </c>
      <c r="BJ4422">
        <f>IF($A4240&lt;=BK$610,BJ3817,0)</f>
        <v>0</v>
      </c>
      <c r="BK4422">
        <f>IF($A4240&lt;=BK$610,BK3817,0)</f>
        <v>0</v>
      </c>
    </row>
    <row r="4423" spans="1:63" s="204" customFormat="1">
      <c r="A4423" s="58" t="s">
        <v>698</v>
      </c>
      <c r="B4423" s="72">
        <v>1</v>
      </c>
      <c r="C4423" s="74">
        <f>+D4422+1</f>
        <v>37613</v>
      </c>
      <c r="D4423" s="74">
        <f t="shared" si="1953"/>
        <v>37613</v>
      </c>
      <c r="E4423" s="75" t="str">
        <f t="shared" si="1954"/>
        <v>row 37613 to 37613</v>
      </c>
      <c r="F4423" s="48">
        <f t="shared" si="1958"/>
        <v>4423</v>
      </c>
      <c r="G4423" s="46"/>
      <c r="H4423" s="46"/>
      <c r="I4423" s="46"/>
      <c r="J4423" s="179" t="str">
        <f t="shared" si="1947"/>
        <v>Yes</v>
      </c>
      <c r="K4423" s="179">
        <f t="shared" si="1948"/>
        <v>0</v>
      </c>
      <c r="L4423" s="179">
        <f t="shared" si="1949"/>
        <v>0</v>
      </c>
      <c r="M4423" s="179">
        <f t="shared" si="1950"/>
        <v>0</v>
      </c>
      <c r="N4423" s="267">
        <f t="shared" si="1951"/>
        <v>0</v>
      </c>
      <c r="O4423" t="str">
        <f>IF($A4240&lt;=R$610,O3818,"No")</f>
        <v>No</v>
      </c>
      <c r="P4423">
        <f>IF($A4240&lt;=R$610,P3818,0)</f>
        <v>0</v>
      </c>
      <c r="Q4423">
        <f>IF($A4240&lt;=R$610,Q3818,0)</f>
        <v>0</v>
      </c>
      <c r="R4423">
        <f>IF($A4240&lt;=R$610,R3818,0)</f>
        <v>0</v>
      </c>
      <c r="S4423" s="49"/>
      <c r="T4423" t="str">
        <f>IF($A4240&lt;=W610,T3818,"No")</f>
        <v>No</v>
      </c>
      <c r="U4423" s="48">
        <v>0</v>
      </c>
      <c r="V4423" s="48">
        <v>0</v>
      </c>
      <c r="W4423" s="48">
        <v>0</v>
      </c>
      <c r="X4423" s="46"/>
      <c r="Y4423" t="str">
        <f>IF($A4240&lt;=AB$610,Y3818,"No")</f>
        <v>No</v>
      </c>
      <c r="Z4423">
        <f>IF($A4240&lt;=AB$610,Z3818,0)</f>
        <v>0</v>
      </c>
      <c r="AA4423">
        <f>IF($A4240&lt;=AB$610,AA3818,0)</f>
        <v>0</v>
      </c>
      <c r="AB4423">
        <f>IF($A4240&lt;=AB$610,AB3818,0)</f>
        <v>0</v>
      </c>
      <c r="AC4423" s="49"/>
      <c r="AD4423" t="str">
        <f>IF($A4240&lt;=AG610,AD3818,"No")</f>
        <v>No</v>
      </c>
      <c r="AE4423" s="48">
        <f>IF($A4240&lt;=AG$610,AE3818,0)</f>
        <v>0</v>
      </c>
      <c r="AF4423" s="48">
        <f>IF($A4240&lt;=AG$610,AF3818,0)</f>
        <v>0</v>
      </c>
      <c r="AG4423" s="48">
        <f>IF($A4240&lt;=AG$610,AG3818,0)</f>
        <v>0</v>
      </c>
      <c r="AH4423" s="263">
        <f>IF($A4240&lt;=$R$610,AH3818,"No")</f>
        <v>0</v>
      </c>
      <c r="AI4423" t="str">
        <f>IF($A4240&lt;=AL610,AI3818,"No")</f>
        <v>No</v>
      </c>
      <c r="AJ4423" s="48">
        <v>0</v>
      </c>
      <c r="AK4423" s="48">
        <v>0</v>
      </c>
      <c r="AL4423" s="48">
        <v>0</v>
      </c>
      <c r="AM4423" s="263">
        <f>IF($A4240&lt;=$R$610,AM3818,"No")</f>
        <v>0</v>
      </c>
      <c r="AN4423" t="str">
        <f>IF($A4240&lt;=AQ$610,AN3818,"No")</f>
        <v>Yes</v>
      </c>
      <c r="AO4423">
        <f>IF($A4240&lt;=AQ$610,AO3818,0)</f>
        <v>0</v>
      </c>
      <c r="AP4423">
        <f>IF($A4240&lt;=AQ$610,AP3818,0)</f>
        <v>0</v>
      </c>
      <c r="AQ4423">
        <f>IF($A4240&lt;=AQ$610,AQ3818,0)</f>
        <v>0</v>
      </c>
      <c r="AS4423" t="str">
        <f>IF($A4240&lt;=AV$610,AS3818,"No")</f>
        <v>Yes</v>
      </c>
      <c r="AT4423">
        <f>IF($A4240&lt;=AV$610,AT3818,0)</f>
        <v>0</v>
      </c>
      <c r="AU4423">
        <f>IF($A4240&lt;=AV$610,AU3818,0)</f>
        <v>0</v>
      </c>
      <c r="AV4423">
        <f>IF($A4240&lt;=AV$610,AV3818,0)</f>
        <v>0</v>
      </c>
      <c r="AX4423" s="297" t="str">
        <f>IF($A4240&lt;=BA$610,AX3818,"No")</f>
        <v>Yes</v>
      </c>
      <c r="AY4423" s="297">
        <f>IF($A4240&lt;=BA$610,AY3818,0)</f>
        <v>0</v>
      </c>
      <c r="AZ4423" s="297">
        <f>IF($A4240&lt;=BA$610,AZ3818,0)</f>
        <v>0</v>
      </c>
      <c r="BA4423" s="297">
        <f>IF($A4240&lt;=BA$610,BA3818,0)</f>
        <v>0</v>
      </c>
      <c r="BC4423" t="str">
        <f>IF($A4240&lt;=BF$610,BC3818,"No")</f>
        <v>Yes</v>
      </c>
      <c r="BD4423">
        <f>IF($A4240&lt;=BF$610,BD3818,0)</f>
        <v>0</v>
      </c>
      <c r="BE4423">
        <f>IF($A4240&lt;=BF$610,BE3818,0)</f>
        <v>0</v>
      </c>
      <c r="BF4423">
        <f>IF($A4240&lt;=BF$610,BF3818,0)</f>
        <v>0</v>
      </c>
      <c r="BH4423" t="str">
        <f>IF($A4240&lt;=BK$610,BH3818,"No")</f>
        <v>Yes</v>
      </c>
      <c r="BI4423">
        <f>IF($A4240&lt;=BK$610,BI3818,0)</f>
        <v>0</v>
      </c>
      <c r="BJ4423">
        <f>IF($A4240&lt;=BK$610,BJ3818,0)</f>
        <v>0</v>
      </c>
      <c r="BK4423">
        <f>IF($A4240&lt;=BK$610,BK3818,0)</f>
        <v>0</v>
      </c>
    </row>
    <row r="4424" spans="1:63" s="204" customFormat="1">
      <c r="A4424" s="58"/>
      <c r="B4424" s="79"/>
      <c r="C4424" s="117"/>
      <c r="D4424" s="117"/>
      <c r="E4424" s="75"/>
      <c r="F4424" s="48"/>
      <c r="G4424" s="46"/>
      <c r="H4424" s="46"/>
      <c r="I4424" s="46"/>
      <c r="J4424" s="179"/>
      <c r="K4424" s="179"/>
      <c r="L4424" s="179"/>
      <c r="M4424" s="179"/>
      <c r="N4424" s="267"/>
      <c r="O4424"/>
      <c r="P4424"/>
      <c r="Q4424"/>
      <c r="R4424"/>
      <c r="S4424" s="49"/>
      <c r="T4424"/>
      <c r="U4424" s="48"/>
      <c r="V4424" s="48"/>
      <c r="W4424" s="48"/>
      <c r="X4424" s="46"/>
      <c r="Y4424"/>
      <c r="Z4424"/>
      <c r="AA4424"/>
      <c r="AB4424"/>
      <c r="AC4424" s="49"/>
      <c r="AD4424"/>
      <c r="AE4424" s="48"/>
      <c r="AF4424" s="48"/>
      <c r="AG4424" s="48"/>
      <c r="AH4424" s="263"/>
      <c r="AI4424"/>
      <c r="AJ4424" s="48"/>
      <c r="AK4424" s="48"/>
      <c r="AL4424" s="48"/>
      <c r="AM4424" s="263"/>
      <c r="AN4424"/>
      <c r="AO4424"/>
      <c r="AP4424"/>
      <c r="AQ4424"/>
      <c r="AS4424"/>
      <c r="AT4424"/>
      <c r="AU4424"/>
      <c r="AV4424"/>
      <c r="AX4424" s="297"/>
      <c r="AY4424" s="297"/>
      <c r="AZ4424" s="297"/>
      <c r="BA4424" s="297"/>
      <c r="BC4424"/>
      <c r="BD4424"/>
      <c r="BE4424"/>
      <c r="BF4424"/>
      <c r="BH4424"/>
      <c r="BI4424"/>
      <c r="BJ4424"/>
      <c r="BK4424"/>
    </row>
    <row r="4425" spans="1:63" s="204" customFormat="1">
      <c r="A4425" s="49" t="s">
        <v>53</v>
      </c>
      <c r="B4425" s="72">
        <v>7</v>
      </c>
      <c r="C4425" s="74">
        <f>+D4423+1</f>
        <v>37614</v>
      </c>
      <c r="D4425" s="74">
        <f t="shared" ref="D4425" si="1959">+C4425+B4425-1</f>
        <v>37620</v>
      </c>
      <c r="E4425" s="75" t="str">
        <f t="shared" ref="E4425" si="1960">"row "&amp;C4425&amp;" to "&amp;D4425</f>
        <v>row 37614 to 37620</v>
      </c>
      <c r="F4425" s="48">
        <f t="shared" si="1958"/>
        <v>4425</v>
      </c>
      <c r="G4425" s="46"/>
      <c r="H4425" s="46"/>
      <c r="I4425" s="46"/>
      <c r="J4425" s="179" t="str">
        <f t="shared" ref="J4425:J4430" si="1961">INDEX($A:$BW,ROW(),MATCH($J$2,$O$2:$BW$2,0)+14)</f>
        <v>Yes</v>
      </c>
      <c r="K4425" s="179">
        <f t="shared" ref="K4425:K4430" si="1962">INDEX($A:$BW,ROW(),MATCH($J$2,$O$2:$BW$2,0)+15)</f>
        <v>0</v>
      </c>
      <c r="L4425" s="179">
        <f t="shared" ref="L4425:L4430" si="1963">INDEX($A:$BW,ROW(),MATCH($J$2,$O$2:$BW$2,0)+16)</f>
        <v>0</v>
      </c>
      <c r="M4425" s="179">
        <f t="shared" ref="M4425:M4430" si="1964">INDEX($A:$BW,ROW(),MATCH($J$2,$O$2:$BW$2,0)+17)</f>
        <v>0</v>
      </c>
      <c r="N4425" s="267">
        <f t="shared" ref="N4425:N4430" si="1965">INDEX($A:$BW,ROW(),MATCH($J$2,$O$2:$BW$2,0)+18)</f>
        <v>0</v>
      </c>
      <c r="O4425" t="str">
        <f>IF($A4240&lt;=R$610,O3820,"No")</f>
        <v>Yes</v>
      </c>
      <c r="P4425">
        <f>IF($A4240&lt;=R$610,P3820,0)</f>
        <v>0</v>
      </c>
      <c r="Q4425">
        <f>IF($A4240&lt;=R$610,Q3820,0)</f>
        <v>0</v>
      </c>
      <c r="R4425">
        <f>IF($A4240&lt;=R$610,R3820,0)</f>
        <v>0</v>
      </c>
      <c r="S4425" s="49"/>
      <c r="T4425" t="str">
        <f>IF($A4240&lt;=W610,T3820,"No")</f>
        <v>No</v>
      </c>
      <c r="U4425" s="48">
        <v>0</v>
      </c>
      <c r="V4425" s="48">
        <v>0</v>
      </c>
      <c r="W4425" s="48">
        <v>0</v>
      </c>
      <c r="X4425" s="46"/>
      <c r="Y4425" t="str">
        <f>IF($A4240&lt;=AB$610,Y3820,"No")</f>
        <v>Yes</v>
      </c>
      <c r="Z4425">
        <f>IF($A4240&lt;=AB$610,Z3820,0)</f>
        <v>0</v>
      </c>
      <c r="AA4425">
        <f>IF($A4240&lt;=AB$610,AA3820,0)</f>
        <v>0</v>
      </c>
      <c r="AB4425">
        <f>IF($A4240&lt;=AB$610,AB3820,0)</f>
        <v>0</v>
      </c>
      <c r="AC4425" s="49"/>
      <c r="AD4425" t="str">
        <f>IF($A4240&lt;=AG610,AD3820,"No")</f>
        <v>No</v>
      </c>
      <c r="AE4425" s="48">
        <f>IF($A4240&lt;=AG$610,AE3820,0)</f>
        <v>0</v>
      </c>
      <c r="AF4425" s="48">
        <f>IF($A4240&lt;=AG$610,AF3820,0)</f>
        <v>0</v>
      </c>
      <c r="AG4425" s="48">
        <f>IF($A4240&lt;=AG$610,AG3820,0)</f>
        <v>0</v>
      </c>
      <c r="AH4425" s="263">
        <f>IF($A4240&lt;=$R$610,AH3820,"No")</f>
        <v>0</v>
      </c>
      <c r="AI4425" t="str">
        <f>IF($A4240&lt;=AL610,AI3820,"No")</f>
        <v>No</v>
      </c>
      <c r="AJ4425" s="48">
        <v>0</v>
      </c>
      <c r="AK4425" s="48">
        <v>0</v>
      </c>
      <c r="AL4425" s="48">
        <v>0</v>
      </c>
      <c r="AM4425" s="263">
        <f>IF($A4240&lt;=$R$610,AM3820,"No")</f>
        <v>0</v>
      </c>
      <c r="AN4425" t="str">
        <f>IF($A4240&lt;=AQ$610,AN3820,"No")</f>
        <v>Yes</v>
      </c>
      <c r="AO4425">
        <f>IF($A4240&lt;=AQ$610,AO3820,0)</f>
        <v>0</v>
      </c>
      <c r="AP4425">
        <f>IF($A4240&lt;=AQ$610,AP3820,0)</f>
        <v>0</v>
      </c>
      <c r="AQ4425">
        <f>IF($A4240&lt;=AQ$610,AQ3820,0)</f>
        <v>0</v>
      </c>
      <c r="AS4425" t="str">
        <f>IF($A4240&lt;=AV$610,AS3820,"No")</f>
        <v>Yes</v>
      </c>
      <c r="AT4425">
        <f>IF($A4240&lt;=AV$610,AT3820,0)</f>
        <v>0</v>
      </c>
      <c r="AU4425">
        <f>IF($A4240&lt;=AV$610,AU3820,0)</f>
        <v>0</v>
      </c>
      <c r="AV4425">
        <f>IF($A4240&lt;=AV$610,AV3820,0)</f>
        <v>0</v>
      </c>
      <c r="AX4425" s="297" t="str">
        <f>IF($A4240&lt;=BA$610,AX3820,"No")</f>
        <v>Yes</v>
      </c>
      <c r="AY4425" s="297">
        <f>IF($A4240&lt;=BA$610,AY3820,0)</f>
        <v>0</v>
      </c>
      <c r="AZ4425" s="297">
        <f>IF($A4240&lt;=BA$610,AZ3820,0)</f>
        <v>0</v>
      </c>
      <c r="BA4425" s="297">
        <f>IF($A4240&lt;=BA$610,BA3820,0)</f>
        <v>0</v>
      </c>
      <c r="BC4425" t="str">
        <f>IF($A4240&lt;=BF$610,BC3820,"No")</f>
        <v>Yes</v>
      </c>
      <c r="BD4425">
        <f>IF($A4240&lt;=BF$610,BD3820,0)</f>
        <v>0</v>
      </c>
      <c r="BE4425">
        <f>IF($A4240&lt;=BF$610,BE3820,0)</f>
        <v>0</v>
      </c>
      <c r="BF4425">
        <f>IF($A4240&lt;=BF$610,BF3820,0)</f>
        <v>0</v>
      </c>
      <c r="BH4425" t="str">
        <f>IF($A4240&lt;=BK$610,BH3820,"No")</f>
        <v>Yes</v>
      </c>
      <c r="BI4425">
        <f>IF($A4240&lt;=BK$610,BI3820,0)</f>
        <v>0</v>
      </c>
      <c r="BJ4425">
        <f>IF($A4240&lt;=BK$610,BJ3820,0)</f>
        <v>0</v>
      </c>
      <c r="BK4425">
        <f>IF($A4240&lt;=BK$610,BK3820,0)</f>
        <v>0</v>
      </c>
    </row>
    <row r="4426" spans="1:63" s="204" customFormat="1">
      <c r="A4426" s="49" t="s">
        <v>54</v>
      </c>
      <c r="B4426" s="72" t="s">
        <v>820</v>
      </c>
      <c r="C4426" s="77" t="s">
        <v>820</v>
      </c>
      <c r="D4426" s="77" t="s">
        <v>820</v>
      </c>
      <c r="E4426" s="75" t="s">
        <v>925</v>
      </c>
      <c r="F4426" s="48">
        <f t="shared" si="1958"/>
        <v>4426</v>
      </c>
      <c r="G4426" s="46"/>
      <c r="H4426" s="46"/>
      <c r="I4426" s="46"/>
      <c r="J4426" s="179" t="str">
        <f t="shared" si="1961"/>
        <v>No</v>
      </c>
      <c r="K4426" s="179">
        <f t="shared" si="1962"/>
        <v>0</v>
      </c>
      <c r="L4426" s="179">
        <f t="shared" si="1963"/>
        <v>0</v>
      </c>
      <c r="M4426" s="179">
        <f t="shared" si="1964"/>
        <v>0</v>
      </c>
      <c r="N4426" s="267">
        <f t="shared" si="1965"/>
        <v>0</v>
      </c>
      <c r="O4426" t="str">
        <f>IF($A4240&lt;=R$610,O3821,"No")</f>
        <v>No</v>
      </c>
      <c r="P4426">
        <f>IF($A4240&lt;=R$610,P3821,0)</f>
        <v>0</v>
      </c>
      <c r="Q4426">
        <f>IF($A4240&lt;=R$610,Q3821,0)</f>
        <v>0</v>
      </c>
      <c r="R4426">
        <f>IF($A4240&lt;=R$610,R3821,0)</f>
        <v>0</v>
      </c>
      <c r="S4426" s="49"/>
      <c r="T4426" t="str">
        <f>IF($A4240&lt;=W610,T3821,"No")</f>
        <v>No</v>
      </c>
      <c r="U4426" s="48">
        <v>0</v>
      </c>
      <c r="V4426" s="48">
        <v>0</v>
      </c>
      <c r="W4426" s="48">
        <v>0</v>
      </c>
      <c r="X4426" s="46"/>
      <c r="Y4426" t="str">
        <f>IF($A4240&lt;=AB$610,Y3821,"No")</f>
        <v>No</v>
      </c>
      <c r="Z4426">
        <f>IF($A4240&lt;=AB$610,Z3821,0)</f>
        <v>0</v>
      </c>
      <c r="AA4426">
        <f>IF($A4240&lt;=AB$610,AA3821,0)</f>
        <v>0</v>
      </c>
      <c r="AB4426">
        <f>IF($A4240&lt;=AB$610,AB3821,0)</f>
        <v>0</v>
      </c>
      <c r="AC4426" s="49"/>
      <c r="AD4426" t="str">
        <f>IF($A4240&lt;=AG610,AD3821,"No")</f>
        <v>No</v>
      </c>
      <c r="AE4426" s="48">
        <f>IF($A4240&lt;=AG$610,AE3821,0)</f>
        <v>0</v>
      </c>
      <c r="AF4426" s="48">
        <f>IF($A4240&lt;=AG$610,AF3821,0)</f>
        <v>0</v>
      </c>
      <c r="AG4426" s="48">
        <f>IF($A4240&lt;=AG$610,AG3821,0)</f>
        <v>0</v>
      </c>
      <c r="AH4426" s="263">
        <f>IF($A4240&lt;=$R$610,AH3821,"No")</f>
        <v>0</v>
      </c>
      <c r="AI4426" t="str">
        <f>IF($A4240&lt;=AL610,AI3821,"No")</f>
        <v>No</v>
      </c>
      <c r="AJ4426" s="48">
        <v>0</v>
      </c>
      <c r="AK4426" s="48">
        <v>0</v>
      </c>
      <c r="AL4426" s="48">
        <v>0</v>
      </c>
      <c r="AM4426" s="263">
        <f>IF($A4240&lt;=$R$610,AM3821,"No")</f>
        <v>0</v>
      </c>
      <c r="AN4426" t="str">
        <f>IF($A4240&lt;=AQ$610,AN3821,"No")</f>
        <v>No</v>
      </c>
      <c r="AO4426">
        <f>IF($A4240&lt;=AQ$610,AO3821,0)</f>
        <v>0</v>
      </c>
      <c r="AP4426">
        <f>IF($A4240&lt;=AQ$610,AP3821,0)</f>
        <v>0</v>
      </c>
      <c r="AQ4426">
        <f>IF($A4240&lt;=AQ$610,AQ3821,0)</f>
        <v>0</v>
      </c>
      <c r="AS4426" t="str">
        <f>IF($A4240&lt;=AV$610,AS3821,"No")</f>
        <v>No</v>
      </c>
      <c r="AT4426">
        <f>IF($A4240&lt;=AV$610,AT3821,0)</f>
        <v>0</v>
      </c>
      <c r="AU4426">
        <f>IF($A4240&lt;=AV$610,AU3821,0)</f>
        <v>0</v>
      </c>
      <c r="AV4426">
        <f>IF($A4240&lt;=AV$610,AV3821,0)</f>
        <v>0</v>
      </c>
      <c r="AX4426" s="297" t="str">
        <f>IF($A4240&lt;=BA$610,AX3821,"No")</f>
        <v>No</v>
      </c>
      <c r="AY4426" s="297">
        <f>IF($A4240&lt;=BA$610,AY3821,0)</f>
        <v>0</v>
      </c>
      <c r="AZ4426" s="297">
        <f>IF($A4240&lt;=BA$610,AZ3821,0)</f>
        <v>0</v>
      </c>
      <c r="BA4426" s="297">
        <f>IF($A4240&lt;=BA$610,BA3821,0)</f>
        <v>0</v>
      </c>
      <c r="BC4426" t="str">
        <f>IF($A4240&lt;=BF$610,BC3821,"No")</f>
        <v>No</v>
      </c>
      <c r="BD4426">
        <f>IF($A4240&lt;=BF$610,BD3821,0)</f>
        <v>0</v>
      </c>
      <c r="BE4426">
        <f>IF($A4240&lt;=BF$610,BE3821,0)</f>
        <v>0</v>
      </c>
      <c r="BF4426">
        <f>IF($A4240&lt;=BF$610,BF3821,0)</f>
        <v>0</v>
      </c>
      <c r="BH4426" t="str">
        <f>IF($A4240&lt;=BK$610,BH3821,"No")</f>
        <v>No</v>
      </c>
      <c r="BI4426">
        <f>IF($A4240&lt;=BK$610,BI3821,0)</f>
        <v>0</v>
      </c>
      <c r="BJ4426">
        <f>IF($A4240&lt;=BK$610,BJ3821,0)</f>
        <v>0</v>
      </c>
      <c r="BK4426">
        <f>IF($A4240&lt;=BK$610,BK3821,0)</f>
        <v>0</v>
      </c>
    </row>
    <row r="4427" spans="1:63" s="204" customFormat="1">
      <c r="A4427" s="84" t="s">
        <v>55</v>
      </c>
      <c r="B4427" s="72">
        <v>5</v>
      </c>
      <c r="C4427" s="74">
        <f>+D4425+1</f>
        <v>37621</v>
      </c>
      <c r="D4427" s="78">
        <f t="shared" ref="D4427:D4430" si="1966">+C4427+B4427-1</f>
        <v>37625</v>
      </c>
      <c r="E4427" s="75" t="str">
        <f t="shared" ref="E4427:E4430" si="1967">"row "&amp;C4427&amp;" to "&amp;D4427</f>
        <v>row 37621 to 37625</v>
      </c>
      <c r="F4427" s="48">
        <f t="shared" si="1958"/>
        <v>4427</v>
      </c>
      <c r="G4427" s="46"/>
      <c r="H4427" s="46"/>
      <c r="I4427" s="46"/>
      <c r="J4427" s="179" t="str">
        <f t="shared" si="1961"/>
        <v>No</v>
      </c>
      <c r="K4427" s="179">
        <f t="shared" si="1962"/>
        <v>0</v>
      </c>
      <c r="L4427" s="179">
        <f t="shared" si="1963"/>
        <v>0</v>
      </c>
      <c r="M4427" s="179">
        <f t="shared" si="1964"/>
        <v>0</v>
      </c>
      <c r="N4427" s="267">
        <f t="shared" si="1965"/>
        <v>0</v>
      </c>
      <c r="O4427" t="str">
        <f>IF($A4240&lt;=R$610,O3822,"No")</f>
        <v>No</v>
      </c>
      <c r="P4427">
        <f>IF($A4240&lt;=R$610,P3822,0)</f>
        <v>0</v>
      </c>
      <c r="Q4427">
        <f>IF($A4240&lt;=R$610,Q3822,0)</f>
        <v>0</v>
      </c>
      <c r="R4427">
        <f>IF($A4240&lt;=R$610,R3822,0)</f>
        <v>0</v>
      </c>
      <c r="S4427" s="49"/>
      <c r="T4427" t="str">
        <f>IF($A4240&lt;=W610,T3822,"No")</f>
        <v>No</v>
      </c>
      <c r="U4427" s="48">
        <v>0</v>
      </c>
      <c r="V4427" s="48">
        <v>0</v>
      </c>
      <c r="W4427" s="48">
        <v>0</v>
      </c>
      <c r="X4427" s="46"/>
      <c r="Y4427" t="str">
        <f>IF($A4240&lt;=AB$610,Y3822,"No")</f>
        <v>No</v>
      </c>
      <c r="Z4427">
        <f>IF($A4240&lt;=AB$610,Z3822,0)</f>
        <v>0</v>
      </c>
      <c r="AA4427">
        <f>IF($A4240&lt;=AB$610,AA3822,0)</f>
        <v>0</v>
      </c>
      <c r="AB4427">
        <f>IF($A4240&lt;=AB$610,AB3822,0)</f>
        <v>0</v>
      </c>
      <c r="AC4427" s="49"/>
      <c r="AD4427" t="str">
        <f>IF($A4240&lt;=AG610,AD3822,"No")</f>
        <v>No</v>
      </c>
      <c r="AE4427" s="48">
        <f>IF($A4240&lt;=AG$610,AE3822,0)</f>
        <v>0</v>
      </c>
      <c r="AF4427" s="48">
        <f>IF($A4240&lt;=AG$610,AF3822,0)</f>
        <v>0</v>
      </c>
      <c r="AG4427" s="48">
        <f>IF($A4240&lt;=AG$610,AG3822,0)</f>
        <v>0</v>
      </c>
      <c r="AH4427" s="263">
        <f>IF($A4240&lt;=$R$610,AH3822,"No")</f>
        <v>0</v>
      </c>
      <c r="AI4427" t="str">
        <f>IF($A4240&lt;=AL610,AI3822,"No")</f>
        <v>No</v>
      </c>
      <c r="AJ4427" s="48">
        <v>0</v>
      </c>
      <c r="AK4427" s="48">
        <v>0</v>
      </c>
      <c r="AL4427" s="48">
        <v>0</v>
      </c>
      <c r="AM4427" s="263">
        <f>IF($A4240&lt;=$R$610,AM3822,"No")</f>
        <v>0</v>
      </c>
      <c r="AN4427" t="str">
        <f>IF($A4240&lt;=AQ$610,AN3822,"No")</f>
        <v>No</v>
      </c>
      <c r="AO4427">
        <f>IF($A4240&lt;=AQ$610,AO3822,0)</f>
        <v>0</v>
      </c>
      <c r="AP4427">
        <f>IF($A4240&lt;=AQ$610,AP3822,0)</f>
        <v>0</v>
      </c>
      <c r="AQ4427">
        <f>IF($A4240&lt;=AQ$610,AQ3822,0)</f>
        <v>0</v>
      </c>
      <c r="AS4427" t="str">
        <f>IF($A4240&lt;=AV$610,AS3822,"No")</f>
        <v>No</v>
      </c>
      <c r="AT4427">
        <f>IF($A4240&lt;=AV$610,AT3822,0)</f>
        <v>0</v>
      </c>
      <c r="AU4427">
        <f>IF($A4240&lt;=AV$610,AU3822,0)</f>
        <v>0</v>
      </c>
      <c r="AV4427">
        <f>IF($A4240&lt;=AV$610,AV3822,0)</f>
        <v>0</v>
      </c>
      <c r="AX4427" s="297" t="str">
        <f>IF($A4240&lt;=BA$610,AX3822,"No")</f>
        <v>No</v>
      </c>
      <c r="AY4427" s="297">
        <f>IF($A4240&lt;=BA$610,AY3822,0)</f>
        <v>0</v>
      </c>
      <c r="AZ4427" s="297">
        <f>IF($A4240&lt;=BA$610,AZ3822,0)</f>
        <v>0</v>
      </c>
      <c r="BA4427" s="297">
        <f>IF($A4240&lt;=BA$610,BA3822,0)</f>
        <v>0</v>
      </c>
      <c r="BC4427" t="str">
        <f>IF($A4240&lt;=BF$610,BC3822,"No")</f>
        <v>No</v>
      </c>
      <c r="BD4427">
        <f>IF($A4240&lt;=BF$610,BD3822,0)</f>
        <v>0</v>
      </c>
      <c r="BE4427">
        <f>IF($A4240&lt;=BF$610,BE3822,0)</f>
        <v>0</v>
      </c>
      <c r="BF4427">
        <f>IF($A4240&lt;=BF$610,BF3822,0)</f>
        <v>0</v>
      </c>
      <c r="BH4427" t="str">
        <f>IF($A4240&lt;=BK$610,BH3822,"No")</f>
        <v>No</v>
      </c>
      <c r="BI4427">
        <f>IF($A4240&lt;=BK$610,BI3822,0)</f>
        <v>0</v>
      </c>
      <c r="BJ4427">
        <f>IF($A4240&lt;=BK$610,BJ3822,0)</f>
        <v>0</v>
      </c>
      <c r="BK4427">
        <f>IF($A4240&lt;=BK$610,BK3822,0)</f>
        <v>0</v>
      </c>
    </row>
    <row r="4428" spans="1:63" s="204" customFormat="1">
      <c r="A4428" s="84" t="s">
        <v>56</v>
      </c>
      <c r="B4428" s="72">
        <v>5</v>
      </c>
      <c r="C4428" s="74">
        <f>+D4427+1</f>
        <v>37626</v>
      </c>
      <c r="D4428" s="74">
        <f t="shared" si="1966"/>
        <v>37630</v>
      </c>
      <c r="E4428" s="75" t="str">
        <f t="shared" si="1967"/>
        <v>row 37626 to 37630</v>
      </c>
      <c r="F4428" s="48">
        <f t="shared" si="1958"/>
        <v>4428</v>
      </c>
      <c r="G4428" s="46"/>
      <c r="H4428" s="46"/>
      <c r="I4428" s="46"/>
      <c r="J4428" s="179" t="str">
        <f t="shared" si="1961"/>
        <v>No</v>
      </c>
      <c r="K4428" s="179">
        <f t="shared" si="1962"/>
        <v>0</v>
      </c>
      <c r="L4428" s="179">
        <f t="shared" si="1963"/>
        <v>0</v>
      </c>
      <c r="M4428" s="179">
        <f t="shared" si="1964"/>
        <v>0</v>
      </c>
      <c r="N4428" s="267">
        <f t="shared" si="1965"/>
        <v>0</v>
      </c>
      <c r="O4428" t="str">
        <f>IF($A4240&lt;=R$610,O3823,"No")</f>
        <v>No</v>
      </c>
      <c r="P4428">
        <f>IF($A4240&lt;=R$610,P3823,0)</f>
        <v>0</v>
      </c>
      <c r="Q4428">
        <f>IF($A4240&lt;=R$610,Q3823,0)</f>
        <v>0</v>
      </c>
      <c r="R4428">
        <f>IF($A4240&lt;=R$610,R3823,0)</f>
        <v>0</v>
      </c>
      <c r="S4428" s="49"/>
      <c r="T4428" t="str">
        <f>IF($A4240&lt;=W610,T3823,"No")</f>
        <v>No</v>
      </c>
      <c r="U4428" s="48">
        <v>0</v>
      </c>
      <c r="V4428" s="48">
        <v>0</v>
      </c>
      <c r="W4428" s="48">
        <v>0</v>
      </c>
      <c r="X4428" s="46"/>
      <c r="Y4428" t="str">
        <f>IF($A4240&lt;=AB$610,Y3823,"No")</f>
        <v>No</v>
      </c>
      <c r="Z4428">
        <f>IF($A4240&lt;=AB$610,Z3823,0)</f>
        <v>0</v>
      </c>
      <c r="AA4428">
        <f>IF($A4240&lt;=AB$610,AA3823,0)</f>
        <v>0</v>
      </c>
      <c r="AB4428">
        <f>IF($A4240&lt;=AB$610,AB3823,0)</f>
        <v>0</v>
      </c>
      <c r="AC4428" s="49"/>
      <c r="AD4428" t="str">
        <f>IF($A4240&lt;=AG610,AD3823,"No")</f>
        <v>No</v>
      </c>
      <c r="AE4428" s="48">
        <f>IF($A4240&lt;=AG$610,AE3823,0)</f>
        <v>0</v>
      </c>
      <c r="AF4428" s="48">
        <f>IF($A4240&lt;=AG$610,AF3823,0)</f>
        <v>0</v>
      </c>
      <c r="AG4428" s="48">
        <f>IF($A4240&lt;=AG$610,AG3823,0)</f>
        <v>0</v>
      </c>
      <c r="AH4428" s="263">
        <f>IF($A4240&lt;=$R$610,AH3823,"No")</f>
        <v>0</v>
      </c>
      <c r="AI4428" t="str">
        <f>IF($A4240&lt;=AL610,AI3823,"No")</f>
        <v>No</v>
      </c>
      <c r="AJ4428" s="48">
        <v>0</v>
      </c>
      <c r="AK4428" s="48">
        <v>0</v>
      </c>
      <c r="AL4428" s="48">
        <v>0</v>
      </c>
      <c r="AM4428" s="263">
        <f>IF($A4240&lt;=$R$610,AM3823,"No")</f>
        <v>0</v>
      </c>
      <c r="AN4428" t="str">
        <f>IF($A4240&lt;=AQ$610,AN3823,"No")</f>
        <v>No</v>
      </c>
      <c r="AO4428">
        <f>IF($A4240&lt;=AQ$610,AO3823,0)</f>
        <v>0</v>
      </c>
      <c r="AP4428">
        <f>IF($A4240&lt;=AQ$610,AP3823,0)</f>
        <v>0</v>
      </c>
      <c r="AQ4428">
        <f>IF($A4240&lt;=AQ$610,AQ3823,0)</f>
        <v>0</v>
      </c>
      <c r="AS4428" t="str">
        <f>IF($A4240&lt;=AV$610,AS3823,"No")</f>
        <v>No</v>
      </c>
      <c r="AT4428">
        <f>IF($A4240&lt;=AV$610,AT3823,0)</f>
        <v>0</v>
      </c>
      <c r="AU4428">
        <f>IF($A4240&lt;=AV$610,AU3823,0)</f>
        <v>0</v>
      </c>
      <c r="AV4428">
        <f>IF($A4240&lt;=AV$610,AV3823,0)</f>
        <v>0</v>
      </c>
      <c r="AX4428" s="297" t="str">
        <f>IF($A4240&lt;=BA$610,AX3823,"No")</f>
        <v>No</v>
      </c>
      <c r="AY4428" s="297">
        <f>IF($A4240&lt;=BA$610,AY3823,0)</f>
        <v>0</v>
      </c>
      <c r="AZ4428" s="297">
        <f>IF($A4240&lt;=BA$610,AZ3823,0)</f>
        <v>0</v>
      </c>
      <c r="BA4428" s="297">
        <f>IF($A4240&lt;=BA$610,BA3823,0)</f>
        <v>0</v>
      </c>
      <c r="BC4428" t="str">
        <f>IF($A4240&lt;=BF$610,BC3823,"No")</f>
        <v>No</v>
      </c>
      <c r="BD4428">
        <f>IF($A4240&lt;=BF$610,BD3823,0)</f>
        <v>0</v>
      </c>
      <c r="BE4428">
        <f>IF($A4240&lt;=BF$610,BE3823,0)</f>
        <v>0</v>
      </c>
      <c r="BF4428">
        <f>IF($A4240&lt;=BF$610,BF3823,0)</f>
        <v>0</v>
      </c>
      <c r="BH4428" t="str">
        <f>IF($A4240&lt;=BK$610,BH3823,"No")</f>
        <v>No</v>
      </c>
      <c r="BI4428">
        <f>IF($A4240&lt;=BK$610,BI3823,0)</f>
        <v>0</v>
      </c>
      <c r="BJ4428">
        <f>IF($A4240&lt;=BK$610,BJ3823,0)</f>
        <v>0</v>
      </c>
      <c r="BK4428">
        <f>IF($A4240&lt;=BK$610,BK3823,0)</f>
        <v>0</v>
      </c>
    </row>
    <row r="4429" spans="1:63" s="204" customFormat="1">
      <c r="A4429" s="84" t="s">
        <v>57</v>
      </c>
      <c r="B4429" s="72">
        <v>5</v>
      </c>
      <c r="C4429" s="74">
        <f>+D4428+1</f>
        <v>37631</v>
      </c>
      <c r="D4429" s="74">
        <f t="shared" si="1966"/>
        <v>37635</v>
      </c>
      <c r="E4429" s="75" t="str">
        <f t="shared" si="1967"/>
        <v>row 37631 to 37635</v>
      </c>
      <c r="F4429" s="48">
        <f t="shared" si="1958"/>
        <v>4429</v>
      </c>
      <c r="G4429" s="46"/>
      <c r="H4429" s="46"/>
      <c r="I4429" s="46"/>
      <c r="J4429" s="179" t="str">
        <f t="shared" si="1961"/>
        <v>No</v>
      </c>
      <c r="K4429" s="179">
        <f t="shared" si="1962"/>
        <v>0</v>
      </c>
      <c r="L4429" s="179">
        <f t="shared" si="1963"/>
        <v>0</v>
      </c>
      <c r="M4429" s="179">
        <f t="shared" si="1964"/>
        <v>0</v>
      </c>
      <c r="N4429" s="267">
        <f t="shared" si="1965"/>
        <v>0</v>
      </c>
      <c r="O4429" t="str">
        <f>IF($A4240&lt;=R$610,O3824,"No")</f>
        <v>No</v>
      </c>
      <c r="P4429">
        <f>IF($A4240&lt;=R$610,P3824,0)</f>
        <v>0</v>
      </c>
      <c r="Q4429">
        <f>IF($A4240&lt;=R$610,Q3824,0)</f>
        <v>0</v>
      </c>
      <c r="R4429">
        <f>IF($A4240&lt;=R$610,R3824,0)</f>
        <v>0</v>
      </c>
      <c r="S4429" s="49"/>
      <c r="T4429" t="str">
        <f>IF($A4240&lt;=W610,T3824,"No")</f>
        <v>No</v>
      </c>
      <c r="U4429" s="48">
        <v>0</v>
      </c>
      <c r="V4429" s="48">
        <v>0</v>
      </c>
      <c r="W4429" s="48">
        <v>0</v>
      </c>
      <c r="X4429" s="46"/>
      <c r="Y4429" t="str">
        <f>IF($A4240&lt;=AB$610,Y3824,"No")</f>
        <v>No</v>
      </c>
      <c r="Z4429">
        <f>IF($A4240&lt;=AB$610,Z3824,0)</f>
        <v>0</v>
      </c>
      <c r="AA4429">
        <f>IF($A4240&lt;=AB$610,AA3824,0)</f>
        <v>0</v>
      </c>
      <c r="AB4429">
        <f>IF($A4240&lt;=AB$610,AB3824,0)</f>
        <v>0</v>
      </c>
      <c r="AC4429" s="49"/>
      <c r="AD4429" t="str">
        <f>IF($A4240&lt;=AG610,AD3824,"No")</f>
        <v>No</v>
      </c>
      <c r="AE4429" s="48">
        <f>IF($A4240&lt;=AG$610,AE3824,0)</f>
        <v>0</v>
      </c>
      <c r="AF4429" s="48">
        <f>IF($A4240&lt;=AG$610,AF3824,0)</f>
        <v>0</v>
      </c>
      <c r="AG4429" s="48">
        <f>IF($A4240&lt;=AG$610,AG3824,0)</f>
        <v>0</v>
      </c>
      <c r="AH4429" s="263">
        <f>IF($A4240&lt;=$R$610,AH3824,"No")</f>
        <v>0</v>
      </c>
      <c r="AI4429" t="str">
        <f>IF($A4240&lt;=AL610,AI3824,"No")</f>
        <v>No</v>
      </c>
      <c r="AJ4429" s="48">
        <v>0</v>
      </c>
      <c r="AK4429" s="48">
        <v>0</v>
      </c>
      <c r="AL4429" s="48">
        <v>0</v>
      </c>
      <c r="AM4429" s="263">
        <f>IF($A4240&lt;=$R$610,AM3824,"No")</f>
        <v>0</v>
      </c>
      <c r="AN4429" t="str">
        <f>IF($A4240&lt;=AQ$610,AN3824,"No")</f>
        <v>No</v>
      </c>
      <c r="AO4429">
        <f>IF($A4240&lt;=AQ$610,AO3824,0)</f>
        <v>0</v>
      </c>
      <c r="AP4429">
        <f>IF($A4240&lt;=AQ$610,AP3824,0)</f>
        <v>0</v>
      </c>
      <c r="AQ4429">
        <f>IF($A4240&lt;=AQ$610,AQ3824,0)</f>
        <v>0</v>
      </c>
      <c r="AS4429" t="str">
        <f>IF($A4240&lt;=AV$610,AS3824,"No")</f>
        <v>No</v>
      </c>
      <c r="AT4429">
        <f>IF($A4240&lt;=AV$610,AT3824,0)</f>
        <v>0</v>
      </c>
      <c r="AU4429">
        <f>IF($A4240&lt;=AV$610,AU3824,0)</f>
        <v>0</v>
      </c>
      <c r="AV4429">
        <f>IF($A4240&lt;=AV$610,AV3824,0)</f>
        <v>0</v>
      </c>
      <c r="AX4429" s="297" t="str">
        <f>IF($A4240&lt;=BA$610,AX3824,"No")</f>
        <v>No</v>
      </c>
      <c r="AY4429" s="297">
        <f>IF($A4240&lt;=BA$610,AY3824,0)</f>
        <v>0</v>
      </c>
      <c r="AZ4429" s="297">
        <f>IF($A4240&lt;=BA$610,AZ3824,0)</f>
        <v>0</v>
      </c>
      <c r="BA4429" s="297">
        <f>IF($A4240&lt;=BA$610,BA3824,0)</f>
        <v>0</v>
      </c>
      <c r="BC4429" t="str">
        <f>IF($A4240&lt;=BF$610,BC3824,"No")</f>
        <v>No</v>
      </c>
      <c r="BD4429">
        <f>IF($A4240&lt;=BF$610,BD3824,0)</f>
        <v>0</v>
      </c>
      <c r="BE4429">
        <f>IF($A4240&lt;=BF$610,BE3824,0)</f>
        <v>0</v>
      </c>
      <c r="BF4429">
        <f>IF($A4240&lt;=BF$610,BF3824,0)</f>
        <v>0</v>
      </c>
      <c r="BH4429" t="str">
        <f>IF($A4240&lt;=BK$610,BH3824,"No")</f>
        <v>No</v>
      </c>
      <c r="BI4429">
        <f>IF($A4240&lt;=BK$610,BI3824,0)</f>
        <v>0</v>
      </c>
      <c r="BJ4429">
        <f>IF($A4240&lt;=BK$610,BJ3824,0)</f>
        <v>0</v>
      </c>
      <c r="BK4429">
        <f>IF($A4240&lt;=BK$610,BK3824,0)</f>
        <v>0</v>
      </c>
    </row>
    <row r="4430" spans="1:63" s="204" customFormat="1">
      <c r="A4430" s="49" t="s">
        <v>58</v>
      </c>
      <c r="B4430" s="72">
        <v>4</v>
      </c>
      <c r="C4430" s="74">
        <f>+D4429+1</f>
        <v>37636</v>
      </c>
      <c r="D4430" s="74">
        <f t="shared" si="1966"/>
        <v>37639</v>
      </c>
      <c r="E4430" s="75" t="str">
        <f t="shared" si="1967"/>
        <v>row 37636 to 37639</v>
      </c>
      <c r="F4430" s="48">
        <f t="shared" si="1958"/>
        <v>4430</v>
      </c>
      <c r="G4430" s="46"/>
      <c r="H4430" s="46"/>
      <c r="I4430" s="46"/>
      <c r="J4430" s="179" t="str">
        <f t="shared" si="1961"/>
        <v>No</v>
      </c>
      <c r="K4430" s="179">
        <f t="shared" si="1962"/>
        <v>0</v>
      </c>
      <c r="L4430" s="179">
        <f t="shared" si="1963"/>
        <v>0</v>
      </c>
      <c r="M4430" s="179">
        <f t="shared" si="1964"/>
        <v>0</v>
      </c>
      <c r="N4430" s="267">
        <f t="shared" si="1965"/>
        <v>0</v>
      </c>
      <c r="O4430" t="str">
        <f>IF($A4240&lt;=R$610,O3825,"No")</f>
        <v>No</v>
      </c>
      <c r="P4430">
        <f>IF($A4240&lt;=R$610,P3825,0)</f>
        <v>0</v>
      </c>
      <c r="Q4430">
        <f>IF($A4240&lt;=R$610,Q3825,0)</f>
        <v>0</v>
      </c>
      <c r="R4430">
        <f>IF($A4240&lt;=R$610,R3825,0)</f>
        <v>0</v>
      </c>
      <c r="S4430" s="49"/>
      <c r="T4430" t="str">
        <f>IF($A4240&lt;=W610,T3825,"No")</f>
        <v>No</v>
      </c>
      <c r="U4430" s="48">
        <v>0</v>
      </c>
      <c r="V4430" s="48">
        <v>0</v>
      </c>
      <c r="W4430" s="48">
        <v>0</v>
      </c>
      <c r="X4430" s="46"/>
      <c r="Y4430" t="str">
        <f>IF($A4240&lt;=AB$610,Y3825,"No")</f>
        <v>No</v>
      </c>
      <c r="Z4430">
        <f>IF($A4240&lt;=AB$610,Z3825,0)</f>
        <v>0</v>
      </c>
      <c r="AA4430">
        <f>IF($A4240&lt;=AB$610,AA3825,0)</f>
        <v>0</v>
      </c>
      <c r="AB4430">
        <f>IF($A4240&lt;=AB$610,AB3825,0)</f>
        <v>0</v>
      </c>
      <c r="AC4430" s="49"/>
      <c r="AD4430" t="str">
        <f>IF($A4240&lt;=AG610,AD3825,"No")</f>
        <v>No</v>
      </c>
      <c r="AE4430" s="48">
        <f>IF($A4240&lt;=AG$610,AE3825,0)</f>
        <v>0</v>
      </c>
      <c r="AF4430" s="48">
        <f>IF($A4240&lt;=AG$610,AF3825,0)</f>
        <v>0</v>
      </c>
      <c r="AG4430" s="48">
        <f>IF($A4240&lt;=AG$610,AG3825,0)</f>
        <v>0</v>
      </c>
      <c r="AH4430" s="263">
        <f>IF($A4240&lt;=$R$610,AH3825,"No")</f>
        <v>0</v>
      </c>
      <c r="AI4430" t="str">
        <f>IF($A4240&lt;=AL610,AI3825,"No")</f>
        <v>No</v>
      </c>
      <c r="AJ4430" s="48">
        <v>0</v>
      </c>
      <c r="AK4430" s="48">
        <v>0</v>
      </c>
      <c r="AL4430" s="48">
        <v>0</v>
      </c>
      <c r="AM4430" s="263">
        <f>IF($A4240&lt;=$R$610,AM3825,"No")</f>
        <v>0</v>
      </c>
      <c r="AN4430" t="str">
        <f>IF($A4240&lt;=AQ$610,AN3825,"No")</f>
        <v>No</v>
      </c>
      <c r="AO4430">
        <f>IF($A4240&lt;=AQ$610,AO3825,0)</f>
        <v>0</v>
      </c>
      <c r="AP4430">
        <f>IF($A4240&lt;=AQ$610,AP3825,0)</f>
        <v>0</v>
      </c>
      <c r="AQ4430">
        <f>IF($A4240&lt;=AQ$610,AQ3825,0)</f>
        <v>0</v>
      </c>
      <c r="AS4430" t="str">
        <f>IF($A4240&lt;=AV$610,AS3825,"No")</f>
        <v>No</v>
      </c>
      <c r="AT4430">
        <f>IF($A4240&lt;=AV$610,AT3825,0)</f>
        <v>0</v>
      </c>
      <c r="AU4430">
        <f>IF($A4240&lt;=AV$610,AU3825,0)</f>
        <v>0</v>
      </c>
      <c r="AV4430">
        <f>IF($A4240&lt;=AV$610,AV3825,0)</f>
        <v>0</v>
      </c>
      <c r="AX4430" s="297" t="str">
        <f>IF($A4240&lt;=BA$610,AX3825,"No")</f>
        <v>No</v>
      </c>
      <c r="AY4430" s="297">
        <f>IF($A4240&lt;=BA$610,AY3825,0)</f>
        <v>0</v>
      </c>
      <c r="AZ4430" s="297">
        <f>IF($A4240&lt;=BA$610,AZ3825,0)</f>
        <v>0</v>
      </c>
      <c r="BA4430" s="297">
        <f>IF($A4240&lt;=BA$610,BA3825,0)</f>
        <v>0</v>
      </c>
      <c r="BC4430" t="str">
        <f>IF($A4240&lt;=BF$610,BC3825,"No")</f>
        <v>No</v>
      </c>
      <c r="BD4430">
        <f>IF($A4240&lt;=BF$610,BD3825,0)</f>
        <v>0</v>
      </c>
      <c r="BE4430">
        <f>IF($A4240&lt;=BF$610,BE3825,0)</f>
        <v>0</v>
      </c>
      <c r="BF4430">
        <f>IF($A4240&lt;=BF$610,BF3825,0)</f>
        <v>0</v>
      </c>
      <c r="BH4430" t="str">
        <f>IF($A4240&lt;=BK$610,BH3825,"No")</f>
        <v>No</v>
      </c>
      <c r="BI4430">
        <f>IF($A4240&lt;=BK$610,BI3825,0)</f>
        <v>0</v>
      </c>
      <c r="BJ4430">
        <f>IF($A4240&lt;=BK$610,BJ3825,0)</f>
        <v>0</v>
      </c>
      <c r="BK4430">
        <f>IF($A4240&lt;=BK$610,BK3825,0)</f>
        <v>0</v>
      </c>
    </row>
    <row r="4431" spans="1:63" s="204" customFormat="1">
      <c r="A4431" s="58"/>
      <c r="B4431" s="49"/>
      <c r="C4431" s="118"/>
      <c r="D4431" s="118"/>
      <c r="E4431" s="119"/>
      <c r="F4431" s="48"/>
      <c r="G4431" s="46"/>
      <c r="H4431" s="46"/>
      <c r="I4431" s="46"/>
      <c r="J4431" s="179"/>
      <c r="K4431" s="179"/>
      <c r="L4431" s="179"/>
      <c r="M4431" s="179"/>
      <c r="N4431" s="267"/>
      <c r="O4431"/>
      <c r="P4431"/>
      <c r="Q4431"/>
      <c r="R4431"/>
      <c r="S4431" s="49"/>
      <c r="T4431"/>
      <c r="U4431" s="48"/>
      <c r="V4431" s="48"/>
      <c r="W4431" s="48"/>
      <c r="X4431" s="46"/>
      <c r="Y4431"/>
      <c r="Z4431"/>
      <c r="AA4431"/>
      <c r="AB4431"/>
      <c r="AC4431" s="49"/>
      <c r="AD4431"/>
      <c r="AE4431" s="48"/>
      <c r="AF4431" s="48"/>
      <c r="AG4431" s="48"/>
      <c r="AH4431" s="263"/>
      <c r="AI4431"/>
      <c r="AJ4431" s="48"/>
      <c r="AK4431" s="48"/>
      <c r="AL4431" s="48"/>
      <c r="AM4431" s="263"/>
      <c r="AN4431"/>
      <c r="AO4431"/>
      <c r="AP4431"/>
      <c r="AQ4431"/>
      <c r="AS4431"/>
      <c r="AT4431"/>
      <c r="AU4431"/>
      <c r="AV4431"/>
      <c r="AX4431" s="297"/>
      <c r="AY4431" s="297"/>
      <c r="AZ4431" s="297"/>
      <c r="BA4431" s="297"/>
      <c r="BC4431"/>
      <c r="BD4431"/>
      <c r="BE4431"/>
      <c r="BF4431"/>
      <c r="BH4431"/>
      <c r="BI4431"/>
      <c r="BJ4431"/>
      <c r="BK4431"/>
    </row>
    <row r="4432" spans="1:63" s="204" customFormat="1">
      <c r="A4432" s="89" t="s">
        <v>59</v>
      </c>
      <c r="B4432" s="90">
        <v>238</v>
      </c>
      <c r="C4432" s="91">
        <f>+D4430+1</f>
        <v>37640</v>
      </c>
      <c r="D4432" s="91">
        <f>+C4432+B4432-1</f>
        <v>37877</v>
      </c>
      <c r="E4432" s="106" t="str">
        <f t="shared" ref="E4432:E4447" si="1968">"row "&amp;C4432&amp;" to "&amp;D4432</f>
        <v>row 37640 to 37877</v>
      </c>
      <c r="F4432" s="48">
        <f t="shared" si="1958"/>
        <v>4432</v>
      </c>
      <c r="G4432" s="89"/>
      <c r="H4432" s="89"/>
      <c r="I4432" s="89"/>
      <c r="J4432" s="179" t="str">
        <f t="shared" ref="J4432:J4463" si="1969">INDEX($A:$BW,ROW(),MATCH($J$2,$O$2:$BW$2,0)+14)</f>
        <v>Yes</v>
      </c>
      <c r="K4432" s="179">
        <f t="shared" ref="K4432:K4463" si="1970">INDEX($A:$BW,ROW(),MATCH($J$2,$O$2:$BW$2,0)+15)</f>
        <v>0</v>
      </c>
      <c r="L4432" s="179">
        <f t="shared" ref="L4432:L4463" si="1971">INDEX($A:$BW,ROW(),MATCH($J$2,$O$2:$BW$2,0)+16)</f>
        <v>0</v>
      </c>
      <c r="M4432" s="179">
        <f t="shared" ref="M4432:M4463" si="1972">INDEX($A:$BW,ROW(),MATCH($J$2,$O$2:$BW$2,0)+17)</f>
        <v>0</v>
      </c>
      <c r="N4432" s="267">
        <f t="shared" ref="N4432:N4463" si="1973">INDEX($A:$BW,ROW(),MATCH($J$2,$O$2:$BW$2,0)+18)</f>
        <v>0</v>
      </c>
      <c r="O4432" s="15" t="str">
        <f>IF($A4240&lt;=R$610,O3827,"No")</f>
        <v>Yes</v>
      </c>
      <c r="P4432" s="15">
        <f>IF($A4240&lt;=R$610,P3827,0)</f>
        <v>0</v>
      </c>
      <c r="Q4432" s="15">
        <f>IF($A4240&lt;=R$610,Q3827,0)</f>
        <v>0</v>
      </c>
      <c r="R4432" s="15">
        <f>IF($A4240&lt;=R$610,R3827,0)</f>
        <v>0</v>
      </c>
      <c r="S4432" s="49"/>
      <c r="T4432" s="15" t="str">
        <f>IF($A4240&lt;=W610,T3827,"No")</f>
        <v>Yes</v>
      </c>
      <c r="U4432" s="172">
        <v>0</v>
      </c>
      <c r="V4432" s="172">
        <v>0</v>
      </c>
      <c r="W4432" s="172">
        <v>0</v>
      </c>
      <c r="X4432" s="46"/>
      <c r="Y4432" s="15" t="str">
        <f>IF($A4240&lt;=AB$610,Y3827,"No")</f>
        <v>Yes</v>
      </c>
      <c r="Z4432" s="15">
        <f>IF($A4240&lt;=AB$610,Z3827,0)</f>
        <v>0</v>
      </c>
      <c r="AA4432" s="15">
        <f>IF($A4240&lt;=AB$610,AA3827,0)</f>
        <v>0</v>
      </c>
      <c r="AB4432" s="15">
        <f>IF($A4240&lt;=AB$610,AB3827,0)</f>
        <v>0</v>
      </c>
      <c r="AC4432" s="49"/>
      <c r="AD4432" s="15" t="str">
        <f>IF($A4240&lt;=AG610,AD3827,"No")</f>
        <v>Yes</v>
      </c>
      <c r="AE4432" s="172">
        <f>IF($A4240&lt;=AG$610,AE3827,0)</f>
        <v>0</v>
      </c>
      <c r="AF4432" s="172">
        <f>IF($A4240&lt;=AG$610,AF3827,0)</f>
        <v>0</v>
      </c>
      <c r="AG4432" s="172">
        <f>IF($A4240&lt;=AG$610,AG3827,0)</f>
        <v>0</v>
      </c>
      <c r="AH4432" s="263">
        <f>IF($A4240&lt;=$R$610,AH3827,"No")</f>
        <v>0</v>
      </c>
      <c r="AI4432" s="15" t="str">
        <f>IF($A4240&lt;=AL610,AI3827,"No")</f>
        <v>Yes</v>
      </c>
      <c r="AJ4432" s="172">
        <v>0</v>
      </c>
      <c r="AK4432" s="172">
        <v>0</v>
      </c>
      <c r="AL4432" s="172">
        <v>0</v>
      </c>
      <c r="AM4432" s="263">
        <f>IF($A4240&lt;=$R$610,AM3827,"No")</f>
        <v>0</v>
      </c>
      <c r="AN4432" s="15" t="str">
        <f>IF($A4240&lt;=AQ$610,AN3827,"No")</f>
        <v>Yes</v>
      </c>
      <c r="AO4432" s="15">
        <f>IF($A4240&lt;=AQ$610,AO3827,0)</f>
        <v>0</v>
      </c>
      <c r="AP4432" s="15">
        <f>IF($A4240&lt;=AQ$610,AP3827,0)</f>
        <v>0</v>
      </c>
      <c r="AQ4432" s="15">
        <f>IF($A4240&lt;=AQ$610,AQ3827,0)</f>
        <v>0</v>
      </c>
      <c r="AS4432" s="15" t="str">
        <f>IF($A4240&lt;=AV$610,AS3827,"No")</f>
        <v>Yes</v>
      </c>
      <c r="AT4432" s="15">
        <f>IF($A4240&lt;=AV$610,AT3827,0)</f>
        <v>0</v>
      </c>
      <c r="AU4432" s="15">
        <f>IF($A4240&lt;=AV$610,AU3827,0)</f>
        <v>0</v>
      </c>
      <c r="AV4432" s="15">
        <f>IF($A4240&lt;=AV$610,AV3827,0)</f>
        <v>0</v>
      </c>
      <c r="AX4432" s="313" t="str">
        <f>IF($A4240&lt;=BA$610,AX3827,"No")</f>
        <v>Yes</v>
      </c>
      <c r="AY4432" s="313">
        <f>IF($A4240&lt;=BA$610,AY3827,0)</f>
        <v>0</v>
      </c>
      <c r="AZ4432" s="313">
        <f>IF($A4240&lt;=BA$610,AZ3827,0)</f>
        <v>0</v>
      </c>
      <c r="BA4432" s="313">
        <f>IF($A4240&lt;=BA$610,BA3827,0)</f>
        <v>0</v>
      </c>
      <c r="BC4432" s="15" t="str">
        <f>IF($A4240&lt;=BF$610,BC3827,"No")</f>
        <v>Yes</v>
      </c>
      <c r="BD4432" s="15">
        <f>IF($A4240&lt;=BF$610,BD3827,0)</f>
        <v>0</v>
      </c>
      <c r="BE4432" s="15">
        <f>IF($A4240&lt;=BF$610,BE3827,0)</f>
        <v>0</v>
      </c>
      <c r="BF4432" s="15">
        <f>IF($A4240&lt;=BF$610,BF3827,0)</f>
        <v>0</v>
      </c>
      <c r="BH4432" s="15" t="str">
        <f>IF($A4240&lt;=BK$610,BH3827,"No")</f>
        <v>Yes</v>
      </c>
      <c r="BI4432" s="15">
        <f>IF($A4240&lt;=BK$610,BI3827,0)</f>
        <v>0</v>
      </c>
      <c r="BJ4432" s="15">
        <f>IF($A4240&lt;=BK$610,BJ3827,0)</f>
        <v>0</v>
      </c>
      <c r="BK4432" s="15">
        <f>IF($A4240&lt;=BK$610,BK3827,0)</f>
        <v>0</v>
      </c>
    </row>
    <row r="4433" spans="1:63" s="204" customFormat="1">
      <c r="A4433" s="89" t="s">
        <v>834</v>
      </c>
      <c r="B4433" s="89" t="s">
        <v>820</v>
      </c>
      <c r="C4433" s="101" t="s">
        <v>820</v>
      </c>
      <c r="D4433" s="116" t="s">
        <v>820</v>
      </c>
      <c r="E4433" s="106" t="str">
        <f t="shared" si="1968"/>
        <v>row NA to NA</v>
      </c>
      <c r="F4433" s="48">
        <f t="shared" si="1958"/>
        <v>4433</v>
      </c>
      <c r="G4433" s="89"/>
      <c r="H4433" s="89"/>
      <c r="I4433" s="89"/>
      <c r="J4433" s="179" t="str">
        <f t="shared" si="1969"/>
        <v>Yes</v>
      </c>
      <c r="K4433" s="179">
        <f t="shared" si="1970"/>
        <v>0</v>
      </c>
      <c r="L4433" s="179">
        <f t="shared" si="1971"/>
        <v>0</v>
      </c>
      <c r="M4433" s="179">
        <f t="shared" si="1972"/>
        <v>0</v>
      </c>
      <c r="N4433" s="267">
        <f t="shared" si="1973"/>
        <v>0</v>
      </c>
      <c r="O4433" s="15" t="str">
        <f>IF($A4240&lt;=R$610,O3828,"No")</f>
        <v>Yes</v>
      </c>
      <c r="P4433" s="15">
        <f>IF($A4240&lt;=R$610,P3828,0)</f>
        <v>0</v>
      </c>
      <c r="Q4433" s="15">
        <f>IF($A4240&lt;=R$610,Q3828,0)</f>
        <v>0</v>
      </c>
      <c r="R4433" s="15">
        <f>IF($A4240&lt;=R$610,R3828,0)</f>
        <v>0</v>
      </c>
      <c r="S4433" s="49"/>
      <c r="T4433" s="15" t="str">
        <f>IF($A4240&lt;=W610,T3828,"No")</f>
        <v>Yes</v>
      </c>
      <c r="U4433" s="172">
        <v>0</v>
      </c>
      <c r="V4433" s="172">
        <v>0</v>
      </c>
      <c r="W4433" s="172">
        <v>0</v>
      </c>
      <c r="X4433" s="46"/>
      <c r="Y4433" s="15" t="str">
        <f>IF($A4240&lt;=AB$610,Y3828,"No")</f>
        <v>Yes</v>
      </c>
      <c r="Z4433" s="15">
        <f>IF($A4240&lt;=AB$610,Z3828,0)</f>
        <v>0</v>
      </c>
      <c r="AA4433" s="15">
        <f>IF($A4240&lt;=AB$610,AA3828,0)</f>
        <v>0</v>
      </c>
      <c r="AB4433" s="15">
        <f>IF($A4240&lt;=AB$610,AB3828,0)</f>
        <v>0</v>
      </c>
      <c r="AC4433" s="49"/>
      <c r="AD4433" s="15" t="str">
        <f>IF($A4240&lt;=AG610,AD3828,"No")</f>
        <v>Yes</v>
      </c>
      <c r="AE4433" s="172">
        <f>IF($A4240&lt;=AG$610,AE3828,0)</f>
        <v>0</v>
      </c>
      <c r="AF4433" s="172">
        <f>IF($A4240&lt;=AG$610,AF3828,0)</f>
        <v>0</v>
      </c>
      <c r="AG4433" s="172">
        <f>IF($A4240&lt;=AG$610,AG3828,0)</f>
        <v>0</v>
      </c>
      <c r="AH4433" s="263">
        <f>IF($A4240&lt;=$R$610,AH3828,"No")</f>
        <v>0</v>
      </c>
      <c r="AI4433" s="15" t="str">
        <f>IF($A4240&lt;=AL610,AI3828,"No")</f>
        <v>Yes</v>
      </c>
      <c r="AJ4433" s="172">
        <v>0</v>
      </c>
      <c r="AK4433" s="172">
        <v>0</v>
      </c>
      <c r="AL4433" s="172">
        <v>0</v>
      </c>
      <c r="AM4433" s="263">
        <f>IF($A4240&lt;=$R$610,AM3828,"No")</f>
        <v>0</v>
      </c>
      <c r="AN4433" s="15" t="str">
        <f>IF($A4240&lt;=AQ$610,AN3828,"No")</f>
        <v>Yes</v>
      </c>
      <c r="AO4433" s="15">
        <f>IF($A4240&lt;=AQ$610,AO3828,0)</f>
        <v>0</v>
      </c>
      <c r="AP4433" s="15">
        <f>IF($A4240&lt;=AQ$610,AP3828,0)</f>
        <v>0</v>
      </c>
      <c r="AQ4433" s="15">
        <f>IF($A4240&lt;=AQ$610,AQ3828,0)</f>
        <v>0</v>
      </c>
      <c r="AS4433" s="15" t="str">
        <f>IF($A4240&lt;=AV$610,AS3828,"No")</f>
        <v>Yes</v>
      </c>
      <c r="AT4433" s="15">
        <f>IF($A4240&lt;=AV$610,AT3828,0)</f>
        <v>0</v>
      </c>
      <c r="AU4433" s="15">
        <f>IF($A4240&lt;=AV$610,AU3828,0)</f>
        <v>0</v>
      </c>
      <c r="AV4433" s="15">
        <f>IF($A4240&lt;=AV$610,AV3828,0)</f>
        <v>0</v>
      </c>
      <c r="AX4433" s="313" t="str">
        <f>IF($A4240&lt;=BA$610,AX3828,"No")</f>
        <v>Yes</v>
      </c>
      <c r="AY4433" s="313">
        <f>IF($A4240&lt;=BA$610,AY3828,0)</f>
        <v>0</v>
      </c>
      <c r="AZ4433" s="313">
        <f>IF($A4240&lt;=BA$610,AZ3828,0)</f>
        <v>0</v>
      </c>
      <c r="BA4433" s="313">
        <f>IF($A4240&lt;=BA$610,BA3828,0)</f>
        <v>0</v>
      </c>
      <c r="BC4433" s="15" t="str">
        <f>IF($A4240&lt;=BF$610,BC3828,"No")</f>
        <v>Yes</v>
      </c>
      <c r="BD4433" s="15">
        <f>IF($A4240&lt;=BF$610,BD3828,0)</f>
        <v>0</v>
      </c>
      <c r="BE4433" s="15">
        <f>IF($A4240&lt;=BF$610,BE3828,0)</f>
        <v>0</v>
      </c>
      <c r="BF4433" s="15">
        <f>IF($A4240&lt;=BF$610,BF3828,0)</f>
        <v>0</v>
      </c>
      <c r="BH4433" s="15" t="str">
        <f>IF($A4240&lt;=BK$610,BH3828,"No")</f>
        <v>Yes</v>
      </c>
      <c r="BI4433" s="15">
        <f>IF($A4240&lt;=BK$610,BI3828,0)</f>
        <v>0</v>
      </c>
      <c r="BJ4433" s="15">
        <f>IF($A4240&lt;=BK$610,BJ3828,0)</f>
        <v>0</v>
      </c>
      <c r="BK4433" s="15">
        <f>IF($A4240&lt;=BK$610,BK3828,0)</f>
        <v>0</v>
      </c>
    </row>
    <row r="4434" spans="1:63" s="204" customFormat="1">
      <c r="A4434" s="49" t="s">
        <v>60</v>
      </c>
      <c r="B4434" s="72">
        <v>6</v>
      </c>
      <c r="C4434" s="120">
        <f>+C4432+2</f>
        <v>37642</v>
      </c>
      <c r="D4434" s="74">
        <f t="shared" ref="D4434:D4447" si="1974">+C4434+B4434-1</f>
        <v>37647</v>
      </c>
      <c r="E4434" s="75" t="str">
        <f t="shared" si="1968"/>
        <v>row 37642 to 37647</v>
      </c>
      <c r="F4434" s="48">
        <f t="shared" si="1958"/>
        <v>4434</v>
      </c>
      <c r="G4434" s="46"/>
      <c r="H4434" s="46"/>
      <c r="I4434" s="46"/>
      <c r="J4434" s="179" t="str">
        <f t="shared" si="1969"/>
        <v>Yes</v>
      </c>
      <c r="K4434" s="179">
        <f t="shared" si="1970"/>
        <v>0</v>
      </c>
      <c r="L4434" s="179">
        <f t="shared" si="1971"/>
        <v>0</v>
      </c>
      <c r="M4434" s="179">
        <f t="shared" si="1972"/>
        <v>0</v>
      </c>
      <c r="N4434" s="267">
        <f t="shared" si="1973"/>
        <v>0</v>
      </c>
      <c r="O4434" t="str">
        <f>IF($A4240&lt;=R$610,O3829,"No")</f>
        <v>Yes</v>
      </c>
      <c r="P4434">
        <f>IF($A4240&lt;=R$610,P3829,0)</f>
        <v>0</v>
      </c>
      <c r="Q4434">
        <f>IF($A4240&lt;=R$610,Q3829,0)</f>
        <v>0</v>
      </c>
      <c r="R4434">
        <f>IF($A4240&lt;=R$610,R3829,0)</f>
        <v>0</v>
      </c>
      <c r="S4434" s="49"/>
      <c r="T4434" t="str">
        <f>IF($A4240&lt;=W610,T3829,"No")</f>
        <v>Yes</v>
      </c>
      <c r="U4434" s="48">
        <v>0</v>
      </c>
      <c r="V4434" s="48">
        <v>0</v>
      </c>
      <c r="W4434" s="48">
        <v>0</v>
      </c>
      <c r="X4434" s="46"/>
      <c r="Y4434" t="str">
        <f>IF($A4240&lt;=AB$610,Y3829,"No")</f>
        <v>Yes</v>
      </c>
      <c r="Z4434">
        <f>IF($A4240&lt;=AB$610,Z3829,0)</f>
        <v>0</v>
      </c>
      <c r="AA4434">
        <f>IF($A4240&lt;=AB$610,AA3829,0)</f>
        <v>0</v>
      </c>
      <c r="AB4434">
        <f>IF($A4240&lt;=AB$610,AB3829,0)</f>
        <v>0</v>
      </c>
      <c r="AC4434" s="49"/>
      <c r="AD4434" t="str">
        <f>IF($A4240&lt;=AG610,AD3829,"No")</f>
        <v>Yes</v>
      </c>
      <c r="AE4434" s="48">
        <f>IF($A4240&lt;=AG$610,AE3829,0)</f>
        <v>0</v>
      </c>
      <c r="AF4434" s="48">
        <f>IF($A4240&lt;=AG$610,AF3829,0)</f>
        <v>0</v>
      </c>
      <c r="AG4434" s="48">
        <f>IF($A4240&lt;=AG$610,AG3829,0)</f>
        <v>0</v>
      </c>
      <c r="AH4434" s="263">
        <f>IF($A4240&lt;=$R$610,AH3829,"No")</f>
        <v>0</v>
      </c>
      <c r="AI4434" t="str">
        <f>IF($A4240&lt;=AL610,AI3829,"No")</f>
        <v>Yes</v>
      </c>
      <c r="AJ4434" s="48">
        <v>0</v>
      </c>
      <c r="AK4434" s="48">
        <v>0</v>
      </c>
      <c r="AL4434" s="48">
        <v>0</v>
      </c>
      <c r="AM4434" s="263">
        <f>IF($A4240&lt;=$R$610,AM3829,"No")</f>
        <v>0</v>
      </c>
      <c r="AN4434" t="str">
        <f>IF($A4240&lt;=AQ$610,AN3829,"No")</f>
        <v>Yes</v>
      </c>
      <c r="AO4434">
        <f>IF($A4240&lt;=AQ$610,AO3829,0)</f>
        <v>0</v>
      </c>
      <c r="AP4434">
        <f>IF($A4240&lt;=AQ$610,AP3829,0)</f>
        <v>0</v>
      </c>
      <c r="AQ4434">
        <f>IF($A4240&lt;=AQ$610,AQ3829,0)</f>
        <v>0</v>
      </c>
      <c r="AS4434" t="str">
        <f>IF($A4240&lt;=AV$610,AS3829,"No")</f>
        <v>Yes</v>
      </c>
      <c r="AT4434">
        <f>IF($A4240&lt;=AV$610,AT3829,0)</f>
        <v>0</v>
      </c>
      <c r="AU4434">
        <f>IF($A4240&lt;=AV$610,AU3829,0)</f>
        <v>0</v>
      </c>
      <c r="AV4434">
        <f>IF($A4240&lt;=AV$610,AV3829,0)</f>
        <v>0</v>
      </c>
      <c r="AX4434" s="297" t="str">
        <f>IF($A4240&lt;=BA$610,AX3829,"No")</f>
        <v>Yes</v>
      </c>
      <c r="AY4434" s="297">
        <f>IF($A4240&lt;=BA$610,AY3829,0)</f>
        <v>0</v>
      </c>
      <c r="AZ4434" s="297">
        <f>IF($A4240&lt;=BA$610,AZ3829,0)</f>
        <v>0</v>
      </c>
      <c r="BA4434" s="297">
        <f>IF($A4240&lt;=BA$610,BA3829,0)</f>
        <v>0</v>
      </c>
      <c r="BC4434" t="str">
        <f>IF($A4240&lt;=BF$610,BC3829,"No")</f>
        <v>Yes</v>
      </c>
      <c r="BD4434">
        <f>IF($A4240&lt;=BF$610,BD3829,0)</f>
        <v>0</v>
      </c>
      <c r="BE4434">
        <f>IF($A4240&lt;=BF$610,BE3829,0)</f>
        <v>0</v>
      </c>
      <c r="BF4434">
        <f>IF($A4240&lt;=BF$610,BF3829,0)</f>
        <v>0</v>
      </c>
      <c r="BH4434" t="str">
        <f>IF($A4240&lt;=BK$610,BH3829,"No")</f>
        <v>Yes</v>
      </c>
      <c r="BI4434">
        <f>IF($A4240&lt;=BK$610,BI3829,0)</f>
        <v>0</v>
      </c>
      <c r="BJ4434">
        <f>IF($A4240&lt;=BK$610,BJ3829,0)</f>
        <v>0</v>
      </c>
      <c r="BK4434">
        <f>IF($A4240&lt;=BK$610,BK3829,0)</f>
        <v>0</v>
      </c>
    </row>
    <row r="4435" spans="1:63" s="204" customFormat="1">
      <c r="A4435" s="49" t="s">
        <v>61</v>
      </c>
      <c r="B4435" s="72">
        <v>5</v>
      </c>
      <c r="C4435" s="120">
        <f>+D4434+1</f>
        <v>37648</v>
      </c>
      <c r="D4435" s="74">
        <f t="shared" si="1974"/>
        <v>37652</v>
      </c>
      <c r="E4435" s="75" t="str">
        <f t="shared" si="1968"/>
        <v>row 37648 to 37652</v>
      </c>
      <c r="F4435" s="48">
        <f t="shared" si="1958"/>
        <v>4435</v>
      </c>
      <c r="G4435" s="46"/>
      <c r="H4435" s="46"/>
      <c r="I4435" s="46"/>
      <c r="J4435" s="179" t="str">
        <f t="shared" si="1969"/>
        <v>Yes</v>
      </c>
      <c r="K4435" s="179">
        <f t="shared" si="1970"/>
        <v>0</v>
      </c>
      <c r="L4435" s="179">
        <f t="shared" si="1971"/>
        <v>0</v>
      </c>
      <c r="M4435" s="179">
        <f t="shared" si="1972"/>
        <v>0</v>
      </c>
      <c r="N4435" s="267">
        <f t="shared" si="1973"/>
        <v>0</v>
      </c>
      <c r="O4435" t="str">
        <f>IF($A4240&lt;=R$610,O3830,"No")</f>
        <v>Yes</v>
      </c>
      <c r="P4435">
        <f>IF($A4240&lt;=R$610,P3830,0)</f>
        <v>0</v>
      </c>
      <c r="Q4435">
        <f>IF($A4240&lt;=R$610,Q3830,0)</f>
        <v>0</v>
      </c>
      <c r="R4435">
        <f>IF($A4240&lt;=R$610,R3830,0)</f>
        <v>0</v>
      </c>
      <c r="S4435" s="49"/>
      <c r="T4435" t="str">
        <f>IF($A4240&lt;=W610,T3830,"No")</f>
        <v>Yes</v>
      </c>
      <c r="U4435" s="48">
        <v>0</v>
      </c>
      <c r="V4435" s="48">
        <v>0</v>
      </c>
      <c r="W4435" s="48">
        <v>0</v>
      </c>
      <c r="X4435" s="46"/>
      <c r="Y4435" t="str">
        <f>IF($A4240&lt;=AB$610,Y3830,"No")</f>
        <v>Yes</v>
      </c>
      <c r="Z4435">
        <f>IF($A4240&lt;=AB$610,Z3830,0)</f>
        <v>0</v>
      </c>
      <c r="AA4435">
        <f>IF($A4240&lt;=AB$610,AA3830,0)</f>
        <v>0</v>
      </c>
      <c r="AB4435">
        <f>IF($A4240&lt;=AB$610,AB3830,0)</f>
        <v>0</v>
      </c>
      <c r="AC4435" s="49"/>
      <c r="AD4435" t="str">
        <f>IF($A4240&lt;=AG610,AD3830,"No")</f>
        <v>Yes</v>
      </c>
      <c r="AE4435" s="48">
        <f>IF($A4240&lt;=AG$610,AE3830,0)</f>
        <v>0</v>
      </c>
      <c r="AF4435" s="48">
        <f>IF($A4240&lt;=AG$610,AF3830,0)</f>
        <v>0</v>
      </c>
      <c r="AG4435" s="48">
        <f>IF($A4240&lt;=AG$610,AG3830,0)</f>
        <v>0</v>
      </c>
      <c r="AH4435" s="263">
        <f>IF($A4240&lt;=$R$610,AH3830,"No")</f>
        <v>0</v>
      </c>
      <c r="AI4435" t="str">
        <f>IF($A4240&lt;=AL610,AI3830,"No")</f>
        <v>Yes</v>
      </c>
      <c r="AJ4435" s="48">
        <v>0</v>
      </c>
      <c r="AK4435" s="48">
        <v>0</v>
      </c>
      <c r="AL4435" s="48">
        <v>0</v>
      </c>
      <c r="AM4435" s="263">
        <f>IF($A4240&lt;=$R$610,AM3830,"No")</f>
        <v>0</v>
      </c>
      <c r="AN4435" t="str">
        <f>IF($A4240&lt;=AQ$610,AN3830,"No")</f>
        <v>Yes</v>
      </c>
      <c r="AO4435">
        <f>IF($A4240&lt;=AQ$610,AO3830,0)</f>
        <v>0</v>
      </c>
      <c r="AP4435">
        <f>IF($A4240&lt;=AQ$610,AP3830,0)</f>
        <v>0</v>
      </c>
      <c r="AQ4435">
        <f>IF($A4240&lt;=AQ$610,AQ3830,0)</f>
        <v>0</v>
      </c>
      <c r="AS4435" t="str">
        <f>IF($A4240&lt;=AV$610,AS3830,"No")</f>
        <v>Yes</v>
      </c>
      <c r="AT4435">
        <f>IF($A4240&lt;=AV$610,AT3830,0)</f>
        <v>0</v>
      </c>
      <c r="AU4435">
        <f>IF($A4240&lt;=AV$610,AU3830,0)</f>
        <v>0</v>
      </c>
      <c r="AV4435">
        <f>IF($A4240&lt;=AV$610,AV3830,0)</f>
        <v>0</v>
      </c>
      <c r="AX4435" s="297" t="str">
        <f>IF($A4240&lt;=BA$610,AX3830,"No")</f>
        <v>Yes</v>
      </c>
      <c r="AY4435" s="297">
        <f>IF($A4240&lt;=BA$610,AY3830,0)</f>
        <v>0</v>
      </c>
      <c r="AZ4435" s="297">
        <f>IF($A4240&lt;=BA$610,AZ3830,0)</f>
        <v>0</v>
      </c>
      <c r="BA4435" s="297">
        <f>IF($A4240&lt;=BA$610,BA3830,0)</f>
        <v>0</v>
      </c>
      <c r="BC4435" t="str">
        <f>IF($A4240&lt;=BF$610,BC3830,"No")</f>
        <v>Yes</v>
      </c>
      <c r="BD4435">
        <f>IF($A4240&lt;=BF$610,BD3830,0)</f>
        <v>0</v>
      </c>
      <c r="BE4435">
        <f>IF($A4240&lt;=BF$610,BE3830,0)</f>
        <v>0</v>
      </c>
      <c r="BF4435">
        <f>IF($A4240&lt;=BF$610,BF3830,0)</f>
        <v>0</v>
      </c>
      <c r="BH4435" t="str">
        <f>IF($A4240&lt;=BK$610,BH3830,"No")</f>
        <v>Yes</v>
      </c>
      <c r="BI4435">
        <f>IF($A4240&lt;=BK$610,BI3830,0)</f>
        <v>0</v>
      </c>
      <c r="BJ4435">
        <f>IF($A4240&lt;=BK$610,BJ3830,0)</f>
        <v>0</v>
      </c>
      <c r="BK4435">
        <f>IF($A4240&lt;=BK$610,BK3830,0)</f>
        <v>0</v>
      </c>
    </row>
    <row r="4436" spans="1:63" s="204" customFormat="1">
      <c r="A4436" s="49" t="s">
        <v>62</v>
      </c>
      <c r="B4436" s="72">
        <v>4</v>
      </c>
      <c r="C4436" s="120">
        <f>+D4435+1</f>
        <v>37653</v>
      </c>
      <c r="D4436" s="74">
        <f t="shared" si="1974"/>
        <v>37656</v>
      </c>
      <c r="E4436" s="75" t="str">
        <f t="shared" si="1968"/>
        <v>row 37653 to 37656</v>
      </c>
      <c r="F4436" s="48">
        <f t="shared" si="1958"/>
        <v>4436</v>
      </c>
      <c r="G4436" s="46"/>
      <c r="H4436" s="46"/>
      <c r="I4436" s="46"/>
      <c r="J4436" s="179" t="str">
        <f t="shared" si="1969"/>
        <v>Yes</v>
      </c>
      <c r="K4436" s="179">
        <f t="shared" si="1970"/>
        <v>0</v>
      </c>
      <c r="L4436" s="179">
        <f t="shared" si="1971"/>
        <v>0</v>
      </c>
      <c r="M4436" s="179">
        <f t="shared" si="1972"/>
        <v>0</v>
      </c>
      <c r="N4436" s="267">
        <f t="shared" si="1973"/>
        <v>0</v>
      </c>
      <c r="O4436" t="str">
        <f>IF($A4240&lt;=R$610,O3831,"No")</f>
        <v>Yes</v>
      </c>
      <c r="P4436">
        <f>IF($A4240&lt;=R$610,P3831,0)</f>
        <v>0</v>
      </c>
      <c r="Q4436">
        <f>IF($A4240&lt;=R$610,Q3831,0)</f>
        <v>0</v>
      </c>
      <c r="R4436">
        <f>IF($A4240&lt;=R$610,R3831,0)</f>
        <v>0</v>
      </c>
      <c r="S4436" s="49"/>
      <c r="T4436" t="str">
        <f>IF($A4240&lt;=W610,T3831,"No")</f>
        <v>Yes</v>
      </c>
      <c r="U4436" s="48">
        <v>0</v>
      </c>
      <c r="V4436" s="48">
        <v>0</v>
      </c>
      <c r="W4436" s="48">
        <v>0</v>
      </c>
      <c r="X4436" s="46"/>
      <c r="Y4436" t="str">
        <f>IF($A4240&lt;=AB$610,Y3831,"No")</f>
        <v>Yes</v>
      </c>
      <c r="Z4436">
        <f>IF($A4240&lt;=AB$610,Z3831,0)</f>
        <v>0</v>
      </c>
      <c r="AA4436">
        <f>IF($A4240&lt;=AB$610,AA3831,0)</f>
        <v>0</v>
      </c>
      <c r="AB4436">
        <f>IF($A4240&lt;=AB$610,AB3831,0)</f>
        <v>0</v>
      </c>
      <c r="AC4436" s="49"/>
      <c r="AD4436" t="str">
        <f>IF($A4240&lt;=AG610,AD3831,"No")</f>
        <v>Yes</v>
      </c>
      <c r="AE4436" s="48">
        <f>IF($A4240&lt;=AG$610,AE3831,0)</f>
        <v>0</v>
      </c>
      <c r="AF4436" s="48">
        <f>IF($A4240&lt;=AG$610,AF3831,0)</f>
        <v>0</v>
      </c>
      <c r="AG4436" s="48">
        <f>IF($A4240&lt;=AG$610,AG3831,0)</f>
        <v>0</v>
      </c>
      <c r="AH4436" s="263">
        <f>IF($A4240&lt;=$R$610,AH3831,"No")</f>
        <v>0</v>
      </c>
      <c r="AI4436" t="str">
        <f>IF($A4240&lt;=AL610,AI3831,"No")</f>
        <v>Yes</v>
      </c>
      <c r="AJ4436" s="48">
        <v>0</v>
      </c>
      <c r="AK4436" s="48">
        <v>0</v>
      </c>
      <c r="AL4436" s="48">
        <v>0</v>
      </c>
      <c r="AM4436" s="263">
        <f>IF($A4240&lt;=$R$610,AM3831,"No")</f>
        <v>0</v>
      </c>
      <c r="AN4436" t="str">
        <f>IF($A4240&lt;=AQ$610,AN3831,"No")</f>
        <v>Yes</v>
      </c>
      <c r="AO4436">
        <f>IF($A4240&lt;=AQ$610,AO3831,0)</f>
        <v>0</v>
      </c>
      <c r="AP4436">
        <f>IF($A4240&lt;=AQ$610,AP3831,0)</f>
        <v>0</v>
      </c>
      <c r="AQ4436">
        <f>IF($A4240&lt;=AQ$610,AQ3831,0)</f>
        <v>0</v>
      </c>
      <c r="AS4436" t="str">
        <f>IF($A4240&lt;=AV$610,AS3831,"No")</f>
        <v>Yes</v>
      </c>
      <c r="AT4436">
        <f>IF($A4240&lt;=AV$610,AT3831,0)</f>
        <v>0</v>
      </c>
      <c r="AU4436">
        <f>IF($A4240&lt;=AV$610,AU3831,0)</f>
        <v>0</v>
      </c>
      <c r="AV4436">
        <f>IF($A4240&lt;=AV$610,AV3831,0)</f>
        <v>0</v>
      </c>
      <c r="AX4436" s="297" t="str">
        <f>IF($A4240&lt;=BA$610,AX3831,"No")</f>
        <v>Yes</v>
      </c>
      <c r="AY4436" s="297">
        <f>IF($A4240&lt;=BA$610,AY3831,0)</f>
        <v>0</v>
      </c>
      <c r="AZ4436" s="297">
        <f>IF($A4240&lt;=BA$610,AZ3831,0)</f>
        <v>0</v>
      </c>
      <c r="BA4436" s="297">
        <f>IF($A4240&lt;=BA$610,BA3831,0)</f>
        <v>0</v>
      </c>
      <c r="BC4436" t="str">
        <f>IF($A4240&lt;=BF$610,BC3831,"No")</f>
        <v>Yes</v>
      </c>
      <c r="BD4436">
        <f>IF($A4240&lt;=BF$610,BD3831,0)</f>
        <v>0</v>
      </c>
      <c r="BE4436">
        <f>IF($A4240&lt;=BF$610,BE3831,0)</f>
        <v>0</v>
      </c>
      <c r="BF4436">
        <f>IF($A4240&lt;=BF$610,BF3831,0)</f>
        <v>0</v>
      </c>
      <c r="BH4436" t="str">
        <f>IF($A4240&lt;=BK$610,BH3831,"No")</f>
        <v>Yes</v>
      </c>
      <c r="BI4436">
        <f>IF($A4240&lt;=BK$610,BI3831,0)</f>
        <v>0</v>
      </c>
      <c r="BJ4436">
        <f>IF($A4240&lt;=BK$610,BJ3831,0)</f>
        <v>0</v>
      </c>
      <c r="BK4436">
        <f>IF($A4240&lt;=BK$610,BK3831,0)</f>
        <v>0</v>
      </c>
    </row>
    <row r="4437" spans="1:63" s="204" customFormat="1">
      <c r="A4437" s="49" t="s">
        <v>63</v>
      </c>
      <c r="B4437" s="72">
        <v>5</v>
      </c>
      <c r="C4437" s="120">
        <f>+D4436+1</f>
        <v>37657</v>
      </c>
      <c r="D4437" s="74">
        <f t="shared" si="1974"/>
        <v>37661</v>
      </c>
      <c r="E4437" s="75" t="str">
        <f t="shared" si="1968"/>
        <v>row 37657 to 37661</v>
      </c>
      <c r="F4437" s="48">
        <f t="shared" si="1958"/>
        <v>4437</v>
      </c>
      <c r="G4437" s="46"/>
      <c r="H4437" s="46"/>
      <c r="I4437" s="46"/>
      <c r="J4437" s="179" t="str">
        <f t="shared" si="1969"/>
        <v>Yes</v>
      </c>
      <c r="K4437" s="179">
        <f t="shared" si="1970"/>
        <v>0</v>
      </c>
      <c r="L4437" s="179">
        <f t="shared" si="1971"/>
        <v>0</v>
      </c>
      <c r="M4437" s="179">
        <f t="shared" si="1972"/>
        <v>0</v>
      </c>
      <c r="N4437" s="267">
        <f t="shared" si="1973"/>
        <v>0</v>
      </c>
      <c r="O4437" t="str">
        <f>IF($A4240&lt;=R$610,O3832,"No")</f>
        <v>Yes</v>
      </c>
      <c r="P4437">
        <f>IF($A4240&lt;=R$610,P3832,0)</f>
        <v>0</v>
      </c>
      <c r="Q4437">
        <f>IF($A4240&lt;=R$610,Q3832,0)</f>
        <v>0</v>
      </c>
      <c r="R4437">
        <f>IF($A4240&lt;=R$610,R3832,0)</f>
        <v>0</v>
      </c>
      <c r="S4437" s="49"/>
      <c r="T4437" t="str">
        <f>IF($A4240&lt;=W610,T3832,"No")</f>
        <v>Yes</v>
      </c>
      <c r="U4437" s="48">
        <v>0</v>
      </c>
      <c r="V4437" s="48">
        <v>0</v>
      </c>
      <c r="W4437" s="48">
        <v>0</v>
      </c>
      <c r="X4437" s="46"/>
      <c r="Y4437" t="str">
        <f>IF($A4240&lt;=AB$610,Y3832,"No")</f>
        <v>Yes</v>
      </c>
      <c r="Z4437">
        <f>IF($A4240&lt;=AB$610,Z3832,0)</f>
        <v>0</v>
      </c>
      <c r="AA4437">
        <f>IF($A4240&lt;=AB$610,AA3832,0)</f>
        <v>0</v>
      </c>
      <c r="AB4437">
        <f>IF($A4240&lt;=AB$610,AB3832,0)</f>
        <v>0</v>
      </c>
      <c r="AC4437" s="49"/>
      <c r="AD4437" t="str">
        <f>IF($A4240&lt;=AG610,AD3832,"No")</f>
        <v>Yes</v>
      </c>
      <c r="AE4437" s="48">
        <f>IF($A4240&lt;=AG$610,AE3832,0)</f>
        <v>0</v>
      </c>
      <c r="AF4437" s="48">
        <f>IF($A4240&lt;=AG$610,AF3832,0)</f>
        <v>0</v>
      </c>
      <c r="AG4437" s="48">
        <f>IF($A4240&lt;=AG$610,AG3832,0)</f>
        <v>0</v>
      </c>
      <c r="AH4437" s="263">
        <f>IF($A4240&lt;=$R$610,AH3832,"No")</f>
        <v>0</v>
      </c>
      <c r="AI4437" t="str">
        <f>IF($A4240&lt;=AL610,AI3832,"No")</f>
        <v>Yes</v>
      </c>
      <c r="AJ4437" s="48">
        <v>0</v>
      </c>
      <c r="AK4437" s="48">
        <v>0</v>
      </c>
      <c r="AL4437" s="48">
        <v>0</v>
      </c>
      <c r="AM4437" s="263">
        <f>IF($A4240&lt;=$R$610,AM3832,"No")</f>
        <v>0</v>
      </c>
      <c r="AN4437" t="str">
        <f>IF($A4240&lt;=AQ$610,AN3832,"No")</f>
        <v>Yes</v>
      </c>
      <c r="AO4437">
        <f>IF($A4240&lt;=AQ$610,AO3832,0)</f>
        <v>0</v>
      </c>
      <c r="AP4437">
        <f>IF($A4240&lt;=AQ$610,AP3832,0)</f>
        <v>0</v>
      </c>
      <c r="AQ4437">
        <f>IF($A4240&lt;=AQ$610,AQ3832,0)</f>
        <v>0</v>
      </c>
      <c r="AS4437" t="str">
        <f>IF($A4240&lt;=AV$610,AS3832,"No")</f>
        <v>Yes</v>
      </c>
      <c r="AT4437">
        <f>IF($A4240&lt;=AV$610,AT3832,0)</f>
        <v>0</v>
      </c>
      <c r="AU4437">
        <f>IF($A4240&lt;=AV$610,AU3832,0)</f>
        <v>0</v>
      </c>
      <c r="AV4437">
        <f>IF($A4240&lt;=AV$610,AV3832,0)</f>
        <v>0</v>
      </c>
      <c r="AX4437" s="297" t="str">
        <f>IF($A4240&lt;=BA$610,AX3832,"No")</f>
        <v>Yes</v>
      </c>
      <c r="AY4437" s="297">
        <f>IF($A4240&lt;=BA$610,AY3832,0)</f>
        <v>0</v>
      </c>
      <c r="AZ4437" s="297">
        <f>IF($A4240&lt;=BA$610,AZ3832,0)</f>
        <v>0</v>
      </c>
      <c r="BA4437" s="297">
        <f>IF($A4240&lt;=BA$610,BA3832,0)</f>
        <v>0</v>
      </c>
      <c r="BC4437" t="str">
        <f>IF($A4240&lt;=BF$610,BC3832,"No")</f>
        <v>Yes</v>
      </c>
      <c r="BD4437">
        <f>IF($A4240&lt;=BF$610,BD3832,0)</f>
        <v>0</v>
      </c>
      <c r="BE4437">
        <f>IF($A4240&lt;=BF$610,BE3832,0)</f>
        <v>0</v>
      </c>
      <c r="BF4437">
        <f>IF($A4240&lt;=BF$610,BF3832,0)</f>
        <v>0</v>
      </c>
      <c r="BH4437" t="str">
        <f>IF($A4240&lt;=BK$610,BH3832,"No")</f>
        <v>Yes</v>
      </c>
      <c r="BI4437">
        <f>IF($A4240&lt;=BK$610,BI3832,0)</f>
        <v>0</v>
      </c>
      <c r="BJ4437">
        <f>IF($A4240&lt;=BK$610,BJ3832,0)</f>
        <v>0</v>
      </c>
      <c r="BK4437">
        <f>IF($A4240&lt;=BK$610,BK3832,0)</f>
        <v>0</v>
      </c>
    </row>
    <row r="4438" spans="1:63" s="204" customFormat="1">
      <c r="A4438" s="49" t="s">
        <v>66</v>
      </c>
      <c r="B4438" s="72">
        <v>16</v>
      </c>
      <c r="C4438" s="120">
        <f>+D4437+1</f>
        <v>37662</v>
      </c>
      <c r="D4438" s="74">
        <f t="shared" si="1974"/>
        <v>37677</v>
      </c>
      <c r="E4438" s="75" t="str">
        <f t="shared" si="1968"/>
        <v>row 37662 to 37677</v>
      </c>
      <c r="F4438" s="48">
        <f t="shared" si="1958"/>
        <v>4438</v>
      </c>
      <c r="G4438" s="46"/>
      <c r="H4438" s="46"/>
      <c r="I4438" s="46"/>
      <c r="J4438" s="179" t="str">
        <f t="shared" si="1969"/>
        <v>Yes</v>
      </c>
      <c r="K4438" s="179">
        <f t="shared" si="1970"/>
        <v>0</v>
      </c>
      <c r="L4438" s="179">
        <f t="shared" si="1971"/>
        <v>0</v>
      </c>
      <c r="M4438" s="179">
        <f t="shared" si="1972"/>
        <v>0</v>
      </c>
      <c r="N4438" s="267">
        <f t="shared" si="1973"/>
        <v>0</v>
      </c>
      <c r="O4438" t="str">
        <f>IF($A4240&lt;=R$610,O3833,"No")</f>
        <v>Yes</v>
      </c>
      <c r="P4438">
        <f>IF($A4240&lt;=R$610,P3833,0)</f>
        <v>0</v>
      </c>
      <c r="Q4438">
        <f>IF($A4240&lt;=R$610,Q3833,0)</f>
        <v>0</v>
      </c>
      <c r="R4438">
        <f>IF($A4240&lt;=R$610,R3833,0)</f>
        <v>0</v>
      </c>
      <c r="S4438" s="49"/>
      <c r="T4438" t="str">
        <f>IF($A4240&lt;=W610,T3833,"No")</f>
        <v>Yes</v>
      </c>
      <c r="U4438" s="48">
        <v>0</v>
      </c>
      <c r="V4438" s="48">
        <v>0</v>
      </c>
      <c r="W4438" s="48">
        <v>0</v>
      </c>
      <c r="X4438" s="46"/>
      <c r="Y4438" t="str">
        <f>IF($A4240&lt;=AB$610,Y3833,"No")</f>
        <v>Yes</v>
      </c>
      <c r="Z4438">
        <f>IF($A4240&lt;=AB$610,Z3833,0)</f>
        <v>0</v>
      </c>
      <c r="AA4438">
        <f>IF($A4240&lt;=AB$610,AA3833,0)</f>
        <v>0</v>
      </c>
      <c r="AB4438">
        <f>IF($A4240&lt;=AB$610,AB3833,0)</f>
        <v>0</v>
      </c>
      <c r="AC4438" s="49"/>
      <c r="AD4438" t="str">
        <f>IF($A4240&lt;=AG610,AD3833,"No")</f>
        <v>Yes</v>
      </c>
      <c r="AE4438" s="48">
        <f>IF($A4240&lt;=AG$610,AE3833,0)</f>
        <v>0</v>
      </c>
      <c r="AF4438" s="48">
        <f>IF($A4240&lt;=AG$610,AF3833,0)</f>
        <v>0</v>
      </c>
      <c r="AG4438" s="48">
        <f>IF($A4240&lt;=AG$610,AG3833,0)</f>
        <v>0</v>
      </c>
      <c r="AH4438" s="263">
        <f>IF($A4240&lt;=$R$610,AH3833,"No")</f>
        <v>0</v>
      </c>
      <c r="AI4438" t="str">
        <f>IF($A4240&lt;=AL610,AI3833,"No")</f>
        <v>Yes</v>
      </c>
      <c r="AJ4438" s="48">
        <v>0</v>
      </c>
      <c r="AK4438" s="48">
        <v>0</v>
      </c>
      <c r="AL4438" s="48">
        <v>0</v>
      </c>
      <c r="AM4438" s="263">
        <f>IF($A4240&lt;=$R$610,AM3833,"No")</f>
        <v>0</v>
      </c>
      <c r="AN4438" t="str">
        <f>IF($A4240&lt;=AQ$610,AN3833,"No")</f>
        <v>Yes</v>
      </c>
      <c r="AO4438">
        <f>IF($A4240&lt;=AQ$610,AO3833,0)</f>
        <v>0</v>
      </c>
      <c r="AP4438">
        <f>IF($A4240&lt;=AQ$610,AP3833,0)</f>
        <v>0</v>
      </c>
      <c r="AQ4438">
        <f>IF($A4240&lt;=AQ$610,AQ3833,0)</f>
        <v>0</v>
      </c>
      <c r="AS4438" t="str">
        <f>IF($A4240&lt;=AV$610,AS3833,"No")</f>
        <v>Yes</v>
      </c>
      <c r="AT4438">
        <f>IF($A4240&lt;=AV$610,AT3833,0)</f>
        <v>0</v>
      </c>
      <c r="AU4438">
        <f>IF($A4240&lt;=AV$610,AU3833,0)</f>
        <v>0</v>
      </c>
      <c r="AV4438">
        <f>IF($A4240&lt;=AV$610,AV3833,0)</f>
        <v>0</v>
      </c>
      <c r="AX4438" s="297" t="str">
        <f>IF($A4240&lt;=BA$610,AX3833,"No")</f>
        <v>Yes</v>
      </c>
      <c r="AY4438" s="297">
        <f>IF($A4240&lt;=BA$610,AY3833,0)</f>
        <v>0</v>
      </c>
      <c r="AZ4438" s="297">
        <f>IF($A4240&lt;=BA$610,AZ3833,0)</f>
        <v>0</v>
      </c>
      <c r="BA4438" s="297">
        <f>IF($A4240&lt;=BA$610,BA3833,0)</f>
        <v>0</v>
      </c>
      <c r="BC4438" t="str">
        <f>IF($A4240&lt;=BF$610,BC3833,"No")</f>
        <v>Yes</v>
      </c>
      <c r="BD4438">
        <f>IF($A4240&lt;=BF$610,BD3833,0)</f>
        <v>0</v>
      </c>
      <c r="BE4438">
        <f>IF($A4240&lt;=BF$610,BE3833,0)</f>
        <v>0</v>
      </c>
      <c r="BF4438">
        <f>IF($A4240&lt;=BF$610,BF3833,0)</f>
        <v>0</v>
      </c>
      <c r="BH4438" t="str">
        <f>IF($A4240&lt;=BK$610,BH3833,"No")</f>
        <v>Yes</v>
      </c>
      <c r="BI4438">
        <f>IF($A4240&lt;=BK$610,BI3833,0)</f>
        <v>0</v>
      </c>
      <c r="BJ4438">
        <f>IF($A4240&lt;=BK$610,BJ3833,0)</f>
        <v>0</v>
      </c>
      <c r="BK4438">
        <f>IF($A4240&lt;=BK$610,BK3833,0)</f>
        <v>0</v>
      </c>
    </row>
    <row r="4439" spans="1:63" s="204" customFormat="1">
      <c r="A4439" s="58" t="s">
        <v>64</v>
      </c>
      <c r="B4439" s="72">
        <v>5</v>
      </c>
      <c r="C4439" s="120">
        <f>+C4438</f>
        <v>37662</v>
      </c>
      <c r="D4439" s="74">
        <f t="shared" si="1974"/>
        <v>37666</v>
      </c>
      <c r="E4439" s="75" t="str">
        <f t="shared" si="1968"/>
        <v>row 37662 to 37666</v>
      </c>
      <c r="F4439" s="48">
        <f t="shared" si="1958"/>
        <v>4439</v>
      </c>
      <c r="G4439" s="46"/>
      <c r="H4439" s="46"/>
      <c r="I4439" s="46"/>
      <c r="J4439" s="179" t="str">
        <f t="shared" si="1969"/>
        <v>Yes</v>
      </c>
      <c r="K4439" s="179">
        <f t="shared" si="1970"/>
        <v>0</v>
      </c>
      <c r="L4439" s="179">
        <f t="shared" si="1971"/>
        <v>0</v>
      </c>
      <c r="M4439" s="179">
        <f t="shared" si="1972"/>
        <v>0</v>
      </c>
      <c r="N4439" s="267">
        <f t="shared" si="1973"/>
        <v>0</v>
      </c>
      <c r="O4439" t="str">
        <f>IF($A4240&lt;=R$610,O3834,"No")</f>
        <v>Yes</v>
      </c>
      <c r="P4439">
        <f>IF($A4240&lt;=R$610,P3834,0)</f>
        <v>0</v>
      </c>
      <c r="Q4439">
        <f>IF($A4240&lt;=R$610,Q3834,0)</f>
        <v>0</v>
      </c>
      <c r="R4439">
        <f>IF($A4240&lt;=R$610,R3834,0)</f>
        <v>0</v>
      </c>
      <c r="S4439" s="49"/>
      <c r="T4439" t="str">
        <f>IF($A4240&lt;=W610,T3834,"No")</f>
        <v>Yes</v>
      </c>
      <c r="U4439" s="48">
        <v>0</v>
      </c>
      <c r="V4439" s="48">
        <v>0</v>
      </c>
      <c r="W4439" s="48">
        <v>0</v>
      </c>
      <c r="X4439" s="46"/>
      <c r="Y4439" t="str">
        <f>IF($A4240&lt;=AB$610,Y3834,"No")</f>
        <v>Yes</v>
      </c>
      <c r="Z4439">
        <f>IF($A4240&lt;=AB$610,Z3834,0)</f>
        <v>0</v>
      </c>
      <c r="AA4439">
        <f>IF($A4240&lt;=AB$610,AA3834,0)</f>
        <v>0</v>
      </c>
      <c r="AB4439">
        <f>IF($A4240&lt;=AB$610,AB3834,0)</f>
        <v>0</v>
      </c>
      <c r="AC4439" s="49"/>
      <c r="AD4439" t="str">
        <f>IF($A4240&lt;=AG610,AD3834,"No")</f>
        <v>Yes</v>
      </c>
      <c r="AE4439" s="48">
        <f>IF($A4240&lt;=AG$610,AE3834,0)</f>
        <v>0</v>
      </c>
      <c r="AF4439" s="48">
        <f>IF($A4240&lt;=AG$610,AF3834,0)</f>
        <v>0</v>
      </c>
      <c r="AG4439" s="48">
        <f>IF($A4240&lt;=AG$610,AG3834,0)</f>
        <v>0</v>
      </c>
      <c r="AH4439" s="263">
        <f>IF($A4240&lt;=$R$610,AH3834,"No")</f>
        <v>0</v>
      </c>
      <c r="AI4439" t="str">
        <f>IF($A4240&lt;=AL610,AI3834,"No")</f>
        <v>Yes</v>
      </c>
      <c r="AJ4439" s="48">
        <v>0</v>
      </c>
      <c r="AK4439" s="48">
        <v>0</v>
      </c>
      <c r="AL4439" s="48">
        <v>0</v>
      </c>
      <c r="AM4439" s="263">
        <f>IF($A4240&lt;=$R$610,AM3834,"No")</f>
        <v>0</v>
      </c>
      <c r="AN4439" t="str">
        <f>IF($A4240&lt;=AQ$610,AN3834,"No")</f>
        <v>Yes</v>
      </c>
      <c r="AO4439">
        <f>IF($A4240&lt;=AQ$610,AO3834,0)</f>
        <v>0</v>
      </c>
      <c r="AP4439">
        <f>IF($A4240&lt;=AQ$610,AP3834,0)</f>
        <v>0</v>
      </c>
      <c r="AQ4439">
        <f>IF($A4240&lt;=AQ$610,AQ3834,0)</f>
        <v>0</v>
      </c>
      <c r="AS4439" t="str">
        <f>IF($A4240&lt;=AV$610,AS3834,"No")</f>
        <v>Yes</v>
      </c>
      <c r="AT4439">
        <f>IF($A4240&lt;=AV$610,AT3834,0)</f>
        <v>0</v>
      </c>
      <c r="AU4439">
        <f>IF($A4240&lt;=AV$610,AU3834,0)</f>
        <v>0</v>
      </c>
      <c r="AV4439">
        <f>IF($A4240&lt;=AV$610,AV3834,0)</f>
        <v>0</v>
      </c>
      <c r="AX4439" s="297" t="str">
        <f>IF($A4240&lt;=BA$610,AX3834,"No")</f>
        <v>Yes</v>
      </c>
      <c r="AY4439" s="297">
        <f>IF($A4240&lt;=BA$610,AY3834,0)</f>
        <v>0</v>
      </c>
      <c r="AZ4439" s="297">
        <f>IF($A4240&lt;=BA$610,AZ3834,0)</f>
        <v>0</v>
      </c>
      <c r="BA4439" s="297">
        <f>IF($A4240&lt;=BA$610,BA3834,0)</f>
        <v>0</v>
      </c>
      <c r="BC4439" t="str">
        <f>IF($A4240&lt;=BF$610,BC3834,"No")</f>
        <v>Yes</v>
      </c>
      <c r="BD4439">
        <f>IF($A4240&lt;=BF$610,BD3834,0)</f>
        <v>0</v>
      </c>
      <c r="BE4439">
        <f>IF($A4240&lt;=BF$610,BE3834,0)</f>
        <v>0</v>
      </c>
      <c r="BF4439">
        <f>IF($A4240&lt;=BF$610,BF3834,0)</f>
        <v>0</v>
      </c>
      <c r="BH4439" t="str">
        <f>IF($A4240&lt;=BK$610,BH3834,"No")</f>
        <v>Yes</v>
      </c>
      <c r="BI4439">
        <f>IF($A4240&lt;=BK$610,BI3834,0)</f>
        <v>0</v>
      </c>
      <c r="BJ4439">
        <f>IF($A4240&lt;=BK$610,BJ3834,0)</f>
        <v>0</v>
      </c>
      <c r="BK4439">
        <f>IF($A4240&lt;=BK$610,BK3834,0)</f>
        <v>0</v>
      </c>
    </row>
    <row r="4440" spans="1:63" s="204" customFormat="1">
      <c r="A4440" s="58" t="s">
        <v>65</v>
      </c>
      <c r="B4440" s="72">
        <v>4</v>
      </c>
      <c r="C4440" s="120">
        <f t="shared" ref="C4440:C4447" si="1975">+D4439+1</f>
        <v>37667</v>
      </c>
      <c r="D4440" s="74">
        <f t="shared" si="1974"/>
        <v>37670</v>
      </c>
      <c r="E4440" s="75" t="str">
        <f t="shared" si="1968"/>
        <v>row 37667 to 37670</v>
      </c>
      <c r="F4440" s="48">
        <f t="shared" si="1958"/>
        <v>4440</v>
      </c>
      <c r="G4440" s="46"/>
      <c r="H4440" s="46"/>
      <c r="I4440" s="46"/>
      <c r="J4440" s="179" t="str">
        <f t="shared" si="1969"/>
        <v>Yes</v>
      </c>
      <c r="K4440" s="179">
        <f t="shared" si="1970"/>
        <v>0</v>
      </c>
      <c r="L4440" s="179">
        <f t="shared" si="1971"/>
        <v>0</v>
      </c>
      <c r="M4440" s="179">
        <f t="shared" si="1972"/>
        <v>0</v>
      </c>
      <c r="N4440" s="267">
        <f t="shared" si="1973"/>
        <v>0</v>
      </c>
      <c r="O4440" t="str">
        <f>IF($A4240&lt;=R$610,O3835,"No")</f>
        <v>Yes</v>
      </c>
      <c r="P4440">
        <f>IF($A4240&lt;=R$610,P3835,0)</f>
        <v>0</v>
      </c>
      <c r="Q4440">
        <f>IF($A4240&lt;=R$610,Q3835,0)</f>
        <v>0</v>
      </c>
      <c r="R4440">
        <f>IF($A4240&lt;=R$610,R3835,0)</f>
        <v>0</v>
      </c>
      <c r="S4440" s="49"/>
      <c r="T4440" t="str">
        <f>IF($A4240&lt;=W610,T3835,"No")</f>
        <v>Yes</v>
      </c>
      <c r="U4440" s="48">
        <v>0</v>
      </c>
      <c r="V4440" s="48">
        <v>0</v>
      </c>
      <c r="W4440" s="48">
        <v>0</v>
      </c>
      <c r="X4440" s="46"/>
      <c r="Y4440" t="str">
        <f>IF($A4240&lt;=AB$610,Y3835,"No")</f>
        <v>Yes</v>
      </c>
      <c r="Z4440">
        <f>IF($A4240&lt;=AB$610,Z3835,0)</f>
        <v>0</v>
      </c>
      <c r="AA4440">
        <f>IF($A4240&lt;=AB$610,AA3835,0)</f>
        <v>0</v>
      </c>
      <c r="AB4440">
        <f>IF($A4240&lt;=AB$610,AB3835,0)</f>
        <v>0</v>
      </c>
      <c r="AC4440" s="49"/>
      <c r="AD4440" t="str">
        <f>IF($A4240&lt;=AG610,AD3835,"No")</f>
        <v>Yes</v>
      </c>
      <c r="AE4440" s="48">
        <f>IF($A4240&lt;=AG$610,AE3835,0)</f>
        <v>0</v>
      </c>
      <c r="AF4440" s="48">
        <f>IF($A4240&lt;=AG$610,AF3835,0)</f>
        <v>0</v>
      </c>
      <c r="AG4440" s="48">
        <f>IF($A4240&lt;=AG$610,AG3835,0)</f>
        <v>0</v>
      </c>
      <c r="AH4440" s="263">
        <f>IF($A4240&lt;=$R$610,AH3835,"No")</f>
        <v>0</v>
      </c>
      <c r="AI4440" t="str">
        <f>IF($A4240&lt;=AL610,AI3835,"No")</f>
        <v>Yes</v>
      </c>
      <c r="AJ4440" s="48">
        <v>0</v>
      </c>
      <c r="AK4440" s="48">
        <v>0</v>
      </c>
      <c r="AL4440" s="48">
        <v>0</v>
      </c>
      <c r="AM4440" s="263">
        <f>IF($A4240&lt;=$R$610,AM3835,"No")</f>
        <v>0</v>
      </c>
      <c r="AN4440" t="str">
        <f>IF($A4240&lt;=AQ$610,AN3835,"No")</f>
        <v>Yes</v>
      </c>
      <c r="AO4440">
        <f>IF($A4240&lt;=AQ$610,AO3835,0)</f>
        <v>0</v>
      </c>
      <c r="AP4440">
        <f>IF($A4240&lt;=AQ$610,AP3835,0)</f>
        <v>0</v>
      </c>
      <c r="AQ4440">
        <f>IF($A4240&lt;=AQ$610,AQ3835,0)</f>
        <v>0</v>
      </c>
      <c r="AS4440" t="str">
        <f>IF($A4240&lt;=AV$610,AS3835,"No")</f>
        <v>Yes</v>
      </c>
      <c r="AT4440">
        <f>IF($A4240&lt;=AV$610,AT3835,0)</f>
        <v>0</v>
      </c>
      <c r="AU4440">
        <f>IF($A4240&lt;=AV$610,AU3835,0)</f>
        <v>0</v>
      </c>
      <c r="AV4440">
        <f>IF($A4240&lt;=AV$610,AV3835,0)</f>
        <v>0</v>
      </c>
      <c r="AX4440" s="297" t="str">
        <f>IF($A4240&lt;=BA$610,AX3835,"No")</f>
        <v>Yes</v>
      </c>
      <c r="AY4440" s="297">
        <f>IF($A4240&lt;=BA$610,AY3835,0)</f>
        <v>0</v>
      </c>
      <c r="AZ4440" s="297">
        <f>IF($A4240&lt;=BA$610,AZ3835,0)</f>
        <v>0</v>
      </c>
      <c r="BA4440" s="297">
        <f>IF($A4240&lt;=BA$610,BA3835,0)</f>
        <v>0</v>
      </c>
      <c r="BC4440" t="str">
        <f>IF($A4240&lt;=BF$610,BC3835,"No")</f>
        <v>Yes</v>
      </c>
      <c r="BD4440">
        <f>IF($A4240&lt;=BF$610,BD3835,0)</f>
        <v>0</v>
      </c>
      <c r="BE4440">
        <f>IF($A4240&lt;=BF$610,BE3835,0)</f>
        <v>0</v>
      </c>
      <c r="BF4440">
        <f>IF($A4240&lt;=BF$610,BF3835,0)</f>
        <v>0</v>
      </c>
      <c r="BH4440" t="str">
        <f>IF($A4240&lt;=BK$610,BH3835,"No")</f>
        <v>Yes</v>
      </c>
      <c r="BI4440">
        <f>IF($A4240&lt;=BK$610,BI3835,0)</f>
        <v>0</v>
      </c>
      <c r="BJ4440">
        <f>IF($A4240&lt;=BK$610,BJ3835,0)</f>
        <v>0</v>
      </c>
      <c r="BK4440">
        <f>IF($A4240&lt;=BK$610,BK3835,0)</f>
        <v>0</v>
      </c>
    </row>
    <row r="4441" spans="1:63" s="204" customFormat="1">
      <c r="A4441" s="58" t="s">
        <v>699</v>
      </c>
      <c r="B4441" s="72">
        <v>7</v>
      </c>
      <c r="C4441" s="120">
        <f t="shared" si="1975"/>
        <v>37671</v>
      </c>
      <c r="D4441" s="74">
        <f t="shared" si="1974"/>
        <v>37677</v>
      </c>
      <c r="E4441" s="75" t="str">
        <f t="shared" si="1968"/>
        <v>row 37671 to 37677</v>
      </c>
      <c r="F4441" s="48">
        <f t="shared" si="1958"/>
        <v>4441</v>
      </c>
      <c r="G4441" s="46"/>
      <c r="H4441" s="46"/>
      <c r="I4441" s="46"/>
      <c r="J4441" s="179" t="str">
        <f t="shared" si="1969"/>
        <v>Yes</v>
      </c>
      <c r="K4441" s="179">
        <f t="shared" si="1970"/>
        <v>0</v>
      </c>
      <c r="L4441" s="179">
        <f t="shared" si="1971"/>
        <v>0</v>
      </c>
      <c r="M4441" s="179">
        <f t="shared" si="1972"/>
        <v>0</v>
      </c>
      <c r="N4441" s="267">
        <f t="shared" si="1973"/>
        <v>0</v>
      </c>
      <c r="O4441" t="str">
        <f>IF($A4240&lt;=R$610,O3836,"No")</f>
        <v>Yes</v>
      </c>
      <c r="P4441">
        <f>IF($A4240&lt;=R$610,P3836,0)</f>
        <v>0</v>
      </c>
      <c r="Q4441">
        <f>IF($A4240&lt;=R$610,Q3836,0)</f>
        <v>0</v>
      </c>
      <c r="R4441">
        <f>IF($A4240&lt;=R$610,R3836,0)</f>
        <v>0</v>
      </c>
      <c r="S4441" s="49"/>
      <c r="T4441" t="str">
        <f>IF($A4240&lt;=W610,T3836,"No")</f>
        <v>Yes</v>
      </c>
      <c r="U4441" s="48">
        <v>0</v>
      </c>
      <c r="V4441" s="48">
        <v>0</v>
      </c>
      <c r="W4441" s="48">
        <v>0</v>
      </c>
      <c r="X4441" s="46"/>
      <c r="Y4441" t="str">
        <f>IF($A4240&lt;=AB$610,Y3836,"No")</f>
        <v>Yes</v>
      </c>
      <c r="Z4441">
        <f>IF($A4240&lt;=AB$610,Z3836,0)</f>
        <v>0</v>
      </c>
      <c r="AA4441">
        <f>IF($A4240&lt;=AB$610,AA3836,0)</f>
        <v>0</v>
      </c>
      <c r="AB4441">
        <f>IF($A4240&lt;=AB$610,AB3836,0)</f>
        <v>0</v>
      </c>
      <c r="AC4441" s="49"/>
      <c r="AD4441" t="str">
        <f>IF($A4240&lt;=AG610,AD3836,"No")</f>
        <v>Yes</v>
      </c>
      <c r="AE4441" s="48">
        <f>IF($A4240&lt;=AG$610,AE3836,0)</f>
        <v>0</v>
      </c>
      <c r="AF4441" s="48">
        <f>IF($A4240&lt;=AG$610,AF3836,0)</f>
        <v>0</v>
      </c>
      <c r="AG4441" s="48">
        <f>IF($A4240&lt;=AG$610,AG3836,0)</f>
        <v>0</v>
      </c>
      <c r="AH4441" s="263">
        <f>IF($A4240&lt;=$R$610,AH3836,"No")</f>
        <v>0</v>
      </c>
      <c r="AI4441" t="str">
        <f>IF($A4240&lt;=AL610,AI3836,"No")</f>
        <v>Yes</v>
      </c>
      <c r="AJ4441" s="48">
        <v>0</v>
      </c>
      <c r="AK4441" s="48">
        <v>0</v>
      </c>
      <c r="AL4441" s="48">
        <v>0</v>
      </c>
      <c r="AM4441" s="263">
        <f>IF($A4240&lt;=$R$610,AM3836,"No")</f>
        <v>0</v>
      </c>
      <c r="AN4441" t="str">
        <f>IF($A4240&lt;=AQ$610,AN3836,"No")</f>
        <v>Yes</v>
      </c>
      <c r="AO4441">
        <f>IF($A4240&lt;=AQ$610,AO3836,0)</f>
        <v>0</v>
      </c>
      <c r="AP4441">
        <f>IF($A4240&lt;=AQ$610,AP3836,0)</f>
        <v>0</v>
      </c>
      <c r="AQ4441">
        <f>IF($A4240&lt;=AQ$610,AQ3836,0)</f>
        <v>0</v>
      </c>
      <c r="AS4441" t="str">
        <f>IF($A4240&lt;=AV$610,AS3836,"No")</f>
        <v>Yes</v>
      </c>
      <c r="AT4441">
        <f>IF($A4240&lt;=AV$610,AT3836,0)</f>
        <v>0</v>
      </c>
      <c r="AU4441">
        <f>IF($A4240&lt;=AV$610,AU3836,0)</f>
        <v>0</v>
      </c>
      <c r="AV4441">
        <f>IF($A4240&lt;=AV$610,AV3836,0)</f>
        <v>0</v>
      </c>
      <c r="AX4441" s="297" t="str">
        <f>IF($A4240&lt;=BA$610,AX3836,"No")</f>
        <v>Yes</v>
      </c>
      <c r="AY4441" s="297">
        <f>IF($A4240&lt;=BA$610,AY3836,0)</f>
        <v>0</v>
      </c>
      <c r="AZ4441" s="297">
        <f>IF($A4240&lt;=BA$610,AZ3836,0)</f>
        <v>0</v>
      </c>
      <c r="BA4441" s="297">
        <f>IF($A4240&lt;=BA$610,BA3836,0)</f>
        <v>0</v>
      </c>
      <c r="BC4441" t="str">
        <f>IF($A4240&lt;=BF$610,BC3836,"No")</f>
        <v>Yes</v>
      </c>
      <c r="BD4441">
        <f>IF($A4240&lt;=BF$610,BD3836,0)</f>
        <v>0</v>
      </c>
      <c r="BE4441">
        <f>IF($A4240&lt;=BF$610,BE3836,0)</f>
        <v>0</v>
      </c>
      <c r="BF4441">
        <f>IF($A4240&lt;=BF$610,BF3836,0)</f>
        <v>0</v>
      </c>
      <c r="BH4441" t="str">
        <f>IF($A4240&lt;=BK$610,BH3836,"No")</f>
        <v>Yes</v>
      </c>
      <c r="BI4441">
        <f>IF($A4240&lt;=BK$610,BI3836,0)</f>
        <v>0</v>
      </c>
      <c r="BJ4441">
        <f>IF($A4240&lt;=BK$610,BJ3836,0)</f>
        <v>0</v>
      </c>
      <c r="BK4441">
        <f>IF($A4240&lt;=BK$610,BK3836,0)</f>
        <v>0</v>
      </c>
    </row>
    <row r="4442" spans="1:63" s="204" customFormat="1">
      <c r="A4442" s="49" t="s">
        <v>700</v>
      </c>
      <c r="B4442" s="72">
        <v>5</v>
      </c>
      <c r="C4442" s="120">
        <f t="shared" si="1975"/>
        <v>37678</v>
      </c>
      <c r="D4442" s="74">
        <f t="shared" si="1974"/>
        <v>37682</v>
      </c>
      <c r="E4442" s="75" t="str">
        <f t="shared" si="1968"/>
        <v>row 37678 to 37682</v>
      </c>
      <c r="F4442" s="48">
        <f t="shared" si="1958"/>
        <v>4442</v>
      </c>
      <c r="G4442" s="46"/>
      <c r="H4442" s="46"/>
      <c r="I4442" s="46"/>
      <c r="J4442" s="179" t="str">
        <f t="shared" si="1969"/>
        <v>Yes</v>
      </c>
      <c r="K4442" s="179">
        <f t="shared" si="1970"/>
        <v>0</v>
      </c>
      <c r="L4442" s="179">
        <f t="shared" si="1971"/>
        <v>0</v>
      </c>
      <c r="M4442" s="179">
        <f t="shared" si="1972"/>
        <v>0</v>
      </c>
      <c r="N4442" s="267">
        <f t="shared" si="1973"/>
        <v>0</v>
      </c>
      <c r="O4442" t="str">
        <f>IF($A4240&lt;=R$610,O3837,"No")</f>
        <v>Yes</v>
      </c>
      <c r="P4442">
        <f>IF($A4240&lt;=R$610,P3837,0)</f>
        <v>0</v>
      </c>
      <c r="Q4442">
        <f>IF($A4240&lt;=R$610,Q3837,0)</f>
        <v>0</v>
      </c>
      <c r="R4442">
        <f>IF($A4240&lt;=R$610,R3837,0)</f>
        <v>0</v>
      </c>
      <c r="S4442" s="49"/>
      <c r="T4442" t="str">
        <f>IF($A4240&lt;=W610,T3837,"No")</f>
        <v>Yes</v>
      </c>
      <c r="U4442" s="48">
        <v>0</v>
      </c>
      <c r="V4442" s="48">
        <v>0</v>
      </c>
      <c r="W4442" s="48">
        <v>0</v>
      </c>
      <c r="X4442" s="46"/>
      <c r="Y4442" t="str">
        <f>IF($A4240&lt;=AB$610,Y3837,"No")</f>
        <v>Yes</v>
      </c>
      <c r="Z4442">
        <f>IF($A4240&lt;=AB$610,Z3837,0)</f>
        <v>0</v>
      </c>
      <c r="AA4442">
        <f>IF($A4240&lt;=AB$610,AA3837,0)</f>
        <v>0</v>
      </c>
      <c r="AB4442">
        <f>IF($A4240&lt;=AB$610,AB3837,0)</f>
        <v>0</v>
      </c>
      <c r="AC4442" s="49"/>
      <c r="AD4442" t="str">
        <f>IF($A4240&lt;=AG610,AD3837,"No")</f>
        <v>Yes</v>
      </c>
      <c r="AE4442" s="48">
        <f>IF($A4240&lt;=AG$610,AE3837,0)</f>
        <v>0</v>
      </c>
      <c r="AF4442" s="48">
        <f>IF($A4240&lt;=AG$610,AF3837,0)</f>
        <v>0</v>
      </c>
      <c r="AG4442" s="48">
        <f>IF($A4240&lt;=AG$610,AG3837,0)</f>
        <v>0</v>
      </c>
      <c r="AH4442" s="263">
        <f>IF($A4240&lt;=$R$610,AH3837,"No")</f>
        <v>0</v>
      </c>
      <c r="AI4442" t="str">
        <f>IF($A4240&lt;=AL610,AI3837,"No")</f>
        <v>Yes</v>
      </c>
      <c r="AJ4442" s="48">
        <v>0</v>
      </c>
      <c r="AK4442" s="48">
        <v>0</v>
      </c>
      <c r="AL4442" s="48">
        <v>0</v>
      </c>
      <c r="AM4442" s="263">
        <f>IF($A4240&lt;=$R$610,AM3837,"No")</f>
        <v>0</v>
      </c>
      <c r="AN4442" t="str">
        <f>IF($A4240&lt;=AQ$610,AN3837,"No")</f>
        <v>Yes</v>
      </c>
      <c r="AO4442">
        <f>IF($A4240&lt;=AQ$610,AO3837,0)</f>
        <v>0</v>
      </c>
      <c r="AP4442">
        <f>IF($A4240&lt;=AQ$610,AP3837,0)</f>
        <v>0</v>
      </c>
      <c r="AQ4442">
        <f>IF($A4240&lt;=AQ$610,AQ3837,0)</f>
        <v>0</v>
      </c>
      <c r="AS4442" t="str">
        <f>IF($A4240&lt;=AV$610,AS3837,"No")</f>
        <v>Yes</v>
      </c>
      <c r="AT4442">
        <f>IF($A4240&lt;=AV$610,AT3837,0)</f>
        <v>0</v>
      </c>
      <c r="AU4442">
        <f>IF($A4240&lt;=AV$610,AU3837,0)</f>
        <v>0</v>
      </c>
      <c r="AV4442">
        <f>IF($A4240&lt;=AV$610,AV3837,0)</f>
        <v>0</v>
      </c>
      <c r="AX4442" s="297" t="str">
        <f>IF($A4240&lt;=BA$610,AX3837,"No")</f>
        <v>Yes</v>
      </c>
      <c r="AY4442" s="297">
        <f>IF($A4240&lt;=BA$610,AY3837,0)</f>
        <v>0</v>
      </c>
      <c r="AZ4442" s="297">
        <f>IF($A4240&lt;=BA$610,AZ3837,0)</f>
        <v>0</v>
      </c>
      <c r="BA4442" s="297">
        <f>IF($A4240&lt;=BA$610,BA3837,0)</f>
        <v>0</v>
      </c>
      <c r="BC4442" t="str">
        <f>IF($A4240&lt;=BF$610,BC3837,"No")</f>
        <v>Yes</v>
      </c>
      <c r="BD4442">
        <f>IF($A4240&lt;=BF$610,BD3837,0)</f>
        <v>0</v>
      </c>
      <c r="BE4442">
        <f>IF($A4240&lt;=BF$610,BE3837,0)</f>
        <v>0</v>
      </c>
      <c r="BF4442">
        <f>IF($A4240&lt;=BF$610,BF3837,0)</f>
        <v>0</v>
      </c>
      <c r="BH4442" t="str">
        <f>IF($A4240&lt;=BK$610,BH3837,"No")</f>
        <v>Yes</v>
      </c>
      <c r="BI4442">
        <f>IF($A4240&lt;=BK$610,BI3837,0)</f>
        <v>0</v>
      </c>
      <c r="BJ4442">
        <f>IF($A4240&lt;=BK$610,BJ3837,0)</f>
        <v>0</v>
      </c>
      <c r="BK4442">
        <f>IF($A4240&lt;=BK$610,BK3837,0)</f>
        <v>0</v>
      </c>
    </row>
    <row r="4443" spans="1:63" s="204" customFormat="1">
      <c r="A4443" s="84" t="s">
        <v>68</v>
      </c>
      <c r="B4443" s="72">
        <v>3</v>
      </c>
      <c r="C4443" s="120">
        <f t="shared" si="1975"/>
        <v>37683</v>
      </c>
      <c r="D4443" s="74">
        <f t="shared" si="1974"/>
        <v>37685</v>
      </c>
      <c r="E4443" s="75" t="str">
        <f t="shared" si="1968"/>
        <v>row 37683 to 37685</v>
      </c>
      <c r="F4443" s="48">
        <f t="shared" si="1958"/>
        <v>4443</v>
      </c>
      <c r="G4443" s="46"/>
      <c r="H4443" s="46"/>
      <c r="I4443" s="46"/>
      <c r="J4443" s="179" t="str">
        <f t="shared" si="1969"/>
        <v>Yes</v>
      </c>
      <c r="K4443" s="179">
        <f t="shared" si="1970"/>
        <v>0</v>
      </c>
      <c r="L4443" s="179">
        <f t="shared" si="1971"/>
        <v>0</v>
      </c>
      <c r="M4443" s="179">
        <f t="shared" si="1972"/>
        <v>0</v>
      </c>
      <c r="N4443" s="267">
        <f t="shared" si="1973"/>
        <v>0</v>
      </c>
      <c r="O4443" t="str">
        <f>IF($A4240&lt;=R$610,O3838,"No")</f>
        <v>Yes</v>
      </c>
      <c r="P4443">
        <f>IF($A4240&lt;=R$610,P3838,0)</f>
        <v>0</v>
      </c>
      <c r="Q4443">
        <f>IF($A4240&lt;=R$610,Q3838,0)</f>
        <v>0</v>
      </c>
      <c r="R4443">
        <f>IF($A4240&lt;=R$610,R3838,0)</f>
        <v>0</v>
      </c>
      <c r="S4443" s="49"/>
      <c r="T4443" t="str">
        <f>IF($A4240&lt;=W610,T3838,"No")</f>
        <v>Yes</v>
      </c>
      <c r="U4443" s="48">
        <v>0</v>
      </c>
      <c r="V4443" s="48">
        <v>0</v>
      </c>
      <c r="W4443" s="48">
        <v>0</v>
      </c>
      <c r="X4443" s="46"/>
      <c r="Y4443" t="str">
        <f>IF($A4240&lt;=AB$610,Y3838,"No")</f>
        <v>Yes</v>
      </c>
      <c r="Z4443">
        <f>IF($A4240&lt;=AB$610,Z3838,0)</f>
        <v>0</v>
      </c>
      <c r="AA4443">
        <f>IF($A4240&lt;=AB$610,AA3838,0)</f>
        <v>0</v>
      </c>
      <c r="AB4443">
        <f>IF($A4240&lt;=AB$610,AB3838,0)</f>
        <v>0</v>
      </c>
      <c r="AC4443" s="49"/>
      <c r="AD4443" t="str">
        <f>IF($A4240&lt;=AG610,AD3838,"No")</f>
        <v>Yes</v>
      </c>
      <c r="AE4443" s="48">
        <f>IF($A4240&lt;=AG$610,AE3838,0)</f>
        <v>0</v>
      </c>
      <c r="AF4443" s="48">
        <f>IF($A4240&lt;=AG$610,AF3838,0)</f>
        <v>0</v>
      </c>
      <c r="AG4443" s="48">
        <f>IF($A4240&lt;=AG$610,AG3838,0)</f>
        <v>0</v>
      </c>
      <c r="AH4443" s="263">
        <f>IF($A4240&lt;=$R$610,AH3838,"No")</f>
        <v>0</v>
      </c>
      <c r="AI4443" t="str">
        <f>IF($A4240&lt;=AL610,AI3838,"No")</f>
        <v>Yes</v>
      </c>
      <c r="AJ4443" s="48">
        <v>0</v>
      </c>
      <c r="AK4443" s="48">
        <v>0</v>
      </c>
      <c r="AL4443" s="48">
        <v>0</v>
      </c>
      <c r="AM4443" s="263">
        <f>IF($A4240&lt;=$R$610,AM3838,"No")</f>
        <v>0</v>
      </c>
      <c r="AN4443" t="str">
        <f>IF($A4240&lt;=AQ$610,AN3838,"No")</f>
        <v>Yes</v>
      </c>
      <c r="AO4443">
        <f>IF($A4240&lt;=AQ$610,AO3838,0)</f>
        <v>0</v>
      </c>
      <c r="AP4443">
        <f>IF($A4240&lt;=AQ$610,AP3838,0)</f>
        <v>0</v>
      </c>
      <c r="AQ4443">
        <f>IF($A4240&lt;=AQ$610,AQ3838,0)</f>
        <v>0</v>
      </c>
      <c r="AS4443" t="str">
        <f>IF($A4240&lt;=AV$610,AS3838,"No")</f>
        <v>Yes</v>
      </c>
      <c r="AT4443">
        <f>IF($A4240&lt;=AV$610,AT3838,0)</f>
        <v>0</v>
      </c>
      <c r="AU4443">
        <f>IF($A4240&lt;=AV$610,AU3838,0)</f>
        <v>0</v>
      </c>
      <c r="AV4443">
        <f>IF($A4240&lt;=AV$610,AV3838,0)</f>
        <v>0</v>
      </c>
      <c r="AX4443" s="297" t="str">
        <f>IF($A4240&lt;=BA$610,AX3838,"No")</f>
        <v>Yes</v>
      </c>
      <c r="AY4443" s="297">
        <f>IF($A4240&lt;=BA$610,AY3838,0)</f>
        <v>0</v>
      </c>
      <c r="AZ4443" s="297">
        <f>IF($A4240&lt;=BA$610,AZ3838,0)</f>
        <v>0</v>
      </c>
      <c r="BA4443" s="297">
        <f>IF($A4240&lt;=BA$610,BA3838,0)</f>
        <v>0</v>
      </c>
      <c r="BC4443" t="str">
        <f>IF($A4240&lt;=BF$610,BC3838,"No")</f>
        <v>Yes</v>
      </c>
      <c r="BD4443">
        <f>IF($A4240&lt;=BF$610,BD3838,0)</f>
        <v>0</v>
      </c>
      <c r="BE4443">
        <f>IF($A4240&lt;=BF$610,BE3838,0)</f>
        <v>0</v>
      </c>
      <c r="BF4443">
        <f>IF($A4240&lt;=BF$610,BF3838,0)</f>
        <v>0</v>
      </c>
      <c r="BH4443" t="str">
        <f>IF($A4240&lt;=BK$610,BH3838,"No")</f>
        <v>Yes</v>
      </c>
      <c r="BI4443">
        <f>IF($A4240&lt;=BK$610,BI3838,0)</f>
        <v>0</v>
      </c>
      <c r="BJ4443">
        <f>IF($A4240&lt;=BK$610,BJ3838,0)</f>
        <v>0</v>
      </c>
      <c r="BK4443">
        <f>IF($A4240&lt;=BK$610,BK3838,0)</f>
        <v>0</v>
      </c>
    </row>
    <row r="4444" spans="1:63" s="204" customFormat="1">
      <c r="A4444" s="49" t="s">
        <v>701</v>
      </c>
      <c r="B4444" s="72">
        <v>1</v>
      </c>
      <c r="C4444" s="120">
        <f t="shared" si="1975"/>
        <v>37686</v>
      </c>
      <c r="D4444" s="74">
        <f t="shared" si="1974"/>
        <v>37686</v>
      </c>
      <c r="E4444" s="75" t="str">
        <f t="shared" si="1968"/>
        <v>row 37686 to 37686</v>
      </c>
      <c r="F4444" s="48">
        <f t="shared" si="1958"/>
        <v>4444</v>
      </c>
      <c r="G4444" s="46"/>
      <c r="H4444" s="46"/>
      <c r="I4444" s="46"/>
      <c r="J4444" s="179" t="str">
        <f t="shared" si="1969"/>
        <v>Yes</v>
      </c>
      <c r="K4444" s="179">
        <f t="shared" si="1970"/>
        <v>0</v>
      </c>
      <c r="L4444" s="179">
        <f t="shared" si="1971"/>
        <v>0</v>
      </c>
      <c r="M4444" s="179">
        <f t="shared" si="1972"/>
        <v>0</v>
      </c>
      <c r="N4444" s="267">
        <f t="shared" si="1973"/>
        <v>0</v>
      </c>
      <c r="O4444" t="str">
        <f>IF($A4240&lt;=R$610,O3839,"No")</f>
        <v>Yes</v>
      </c>
      <c r="P4444">
        <f>IF($A4240&lt;=R$610,P3839,0)</f>
        <v>0</v>
      </c>
      <c r="Q4444">
        <f>IF($A4240&lt;=R$610,Q3839,0)</f>
        <v>0</v>
      </c>
      <c r="R4444">
        <f>IF($A4240&lt;=R$610,R3839,0)</f>
        <v>0</v>
      </c>
      <c r="S4444" s="49"/>
      <c r="T4444" t="str">
        <f>IF($A4240&lt;=W610,T3839,"No")</f>
        <v>Yes</v>
      </c>
      <c r="U4444" s="48">
        <v>0</v>
      </c>
      <c r="V4444" s="48">
        <v>0</v>
      </c>
      <c r="W4444" s="48">
        <v>0</v>
      </c>
      <c r="X4444" s="46"/>
      <c r="Y4444" t="str">
        <f>IF($A4240&lt;=AB$610,Y3839,"No")</f>
        <v>Yes</v>
      </c>
      <c r="Z4444">
        <f>IF($A4240&lt;=AB$610,Z3839,0)</f>
        <v>0</v>
      </c>
      <c r="AA4444">
        <f>IF($A4240&lt;=AB$610,AA3839,0)</f>
        <v>0</v>
      </c>
      <c r="AB4444">
        <f>IF($A4240&lt;=AB$610,AB3839,0)</f>
        <v>0</v>
      </c>
      <c r="AC4444" s="49"/>
      <c r="AD4444" t="str">
        <f>IF($A4240&lt;=AG610,AD3839,"No")</f>
        <v>Yes</v>
      </c>
      <c r="AE4444" s="48">
        <f>IF($A4240&lt;=AG$610,AE3839,0)</f>
        <v>0</v>
      </c>
      <c r="AF4444" s="48">
        <f>IF($A4240&lt;=AG$610,AF3839,0)</f>
        <v>0</v>
      </c>
      <c r="AG4444" s="48">
        <f>IF($A4240&lt;=AG$610,AG3839,0)</f>
        <v>0</v>
      </c>
      <c r="AH4444" s="263">
        <f>IF($A4240&lt;=$R$610,AH3839,"No")</f>
        <v>0</v>
      </c>
      <c r="AI4444" t="str">
        <f>IF($A4240&lt;=AL610,AI3839,"No")</f>
        <v>Yes</v>
      </c>
      <c r="AJ4444" s="48">
        <v>0</v>
      </c>
      <c r="AK4444" s="48">
        <v>0</v>
      </c>
      <c r="AL4444" s="48">
        <v>0</v>
      </c>
      <c r="AM4444" s="263">
        <f>IF($A4240&lt;=$R$610,AM3839,"No")</f>
        <v>0</v>
      </c>
      <c r="AN4444" t="str">
        <f>IF($A4240&lt;=AQ$610,AN3839,"No")</f>
        <v>Yes</v>
      </c>
      <c r="AO4444">
        <f>IF($A4240&lt;=AQ$610,AO3839,0)</f>
        <v>0</v>
      </c>
      <c r="AP4444">
        <f>IF($A4240&lt;=AQ$610,AP3839,0)</f>
        <v>0</v>
      </c>
      <c r="AQ4444">
        <f>IF($A4240&lt;=AQ$610,AQ3839,0)</f>
        <v>0</v>
      </c>
      <c r="AS4444" t="str">
        <f>IF($A4240&lt;=AV$610,AS3839,"No")</f>
        <v>Yes</v>
      </c>
      <c r="AT4444">
        <f>IF($A4240&lt;=AV$610,AT3839,0)</f>
        <v>0</v>
      </c>
      <c r="AU4444">
        <f>IF($A4240&lt;=AV$610,AU3839,0)</f>
        <v>0</v>
      </c>
      <c r="AV4444">
        <f>IF($A4240&lt;=AV$610,AV3839,0)</f>
        <v>0</v>
      </c>
      <c r="AX4444" s="297" t="str">
        <f>IF($A4240&lt;=BA$610,AX3839,"No")</f>
        <v>Yes</v>
      </c>
      <c r="AY4444" s="297">
        <f>IF($A4240&lt;=BA$610,AY3839,0)</f>
        <v>0</v>
      </c>
      <c r="AZ4444" s="297">
        <f>IF($A4240&lt;=BA$610,AZ3839,0)</f>
        <v>0</v>
      </c>
      <c r="BA4444" s="297">
        <f>IF($A4240&lt;=BA$610,BA3839,0)</f>
        <v>0</v>
      </c>
      <c r="BC4444" t="str">
        <f>IF($A4240&lt;=BF$610,BC3839,"No")</f>
        <v>Yes</v>
      </c>
      <c r="BD4444">
        <f>IF($A4240&lt;=BF$610,BD3839,0)</f>
        <v>0</v>
      </c>
      <c r="BE4444">
        <f>IF($A4240&lt;=BF$610,BE3839,0)</f>
        <v>0</v>
      </c>
      <c r="BF4444">
        <f>IF($A4240&lt;=BF$610,BF3839,0)</f>
        <v>0</v>
      </c>
      <c r="BH4444" t="str">
        <f>IF($A4240&lt;=BK$610,BH3839,"No")</f>
        <v>Yes</v>
      </c>
      <c r="BI4444">
        <f>IF($A4240&lt;=BK$610,BI3839,0)</f>
        <v>0</v>
      </c>
      <c r="BJ4444">
        <f>IF($A4240&lt;=BK$610,BJ3839,0)</f>
        <v>0</v>
      </c>
      <c r="BK4444">
        <f>IF($A4240&lt;=BK$610,BK3839,0)</f>
        <v>0</v>
      </c>
    </row>
    <row r="4445" spans="1:63" s="204" customFormat="1">
      <c r="A4445" s="49" t="s">
        <v>702</v>
      </c>
      <c r="B4445" s="72">
        <v>1</v>
      </c>
      <c r="C4445" s="120">
        <f t="shared" si="1975"/>
        <v>37687</v>
      </c>
      <c r="D4445" s="74">
        <f t="shared" si="1974"/>
        <v>37687</v>
      </c>
      <c r="E4445" s="75" t="str">
        <f t="shared" si="1968"/>
        <v>row 37687 to 37687</v>
      </c>
      <c r="F4445" s="48">
        <f t="shared" si="1958"/>
        <v>4445</v>
      </c>
      <c r="G4445" s="46"/>
      <c r="H4445" s="46"/>
      <c r="I4445" s="46"/>
      <c r="J4445" s="179" t="str">
        <f t="shared" si="1969"/>
        <v>Yes</v>
      </c>
      <c r="K4445" s="179">
        <f t="shared" si="1970"/>
        <v>0</v>
      </c>
      <c r="L4445" s="179">
        <f t="shared" si="1971"/>
        <v>0</v>
      </c>
      <c r="M4445" s="179">
        <f t="shared" si="1972"/>
        <v>0</v>
      </c>
      <c r="N4445" s="267">
        <f t="shared" si="1973"/>
        <v>0</v>
      </c>
      <c r="O4445" t="str">
        <f>IF($A4240&lt;=R$610,O3840,"No")</f>
        <v>Yes</v>
      </c>
      <c r="P4445">
        <f>IF($A4240&lt;=R$610,P3840,0)</f>
        <v>0</v>
      </c>
      <c r="Q4445">
        <f>IF($A4240&lt;=R$610,Q3840,0)</f>
        <v>0</v>
      </c>
      <c r="R4445">
        <f>IF($A4240&lt;=R$610,R3840,0)</f>
        <v>0</v>
      </c>
      <c r="S4445" s="49"/>
      <c r="T4445" t="str">
        <f>IF($A4240&lt;=W610,T3840,"No")</f>
        <v>Yes</v>
      </c>
      <c r="U4445" s="48">
        <v>0</v>
      </c>
      <c r="V4445" s="48">
        <v>0</v>
      </c>
      <c r="W4445" s="48">
        <v>0</v>
      </c>
      <c r="X4445" s="46"/>
      <c r="Y4445" t="str">
        <f>IF($A4240&lt;=AB$610,Y3840,"No")</f>
        <v>Yes</v>
      </c>
      <c r="Z4445">
        <f>IF($A4240&lt;=AB$610,Z3840,0)</f>
        <v>0</v>
      </c>
      <c r="AA4445">
        <f>IF($A4240&lt;=AB$610,AA3840,0)</f>
        <v>0</v>
      </c>
      <c r="AB4445">
        <f>IF($A4240&lt;=AB$610,AB3840,0)</f>
        <v>0</v>
      </c>
      <c r="AC4445" s="49"/>
      <c r="AD4445" t="str">
        <f>IF($A4240&lt;=AG610,AD3840,"No")</f>
        <v>Yes</v>
      </c>
      <c r="AE4445" s="48">
        <f>IF($A4240&lt;=AG$610,AE3840,0)</f>
        <v>0</v>
      </c>
      <c r="AF4445" s="48">
        <f>IF($A4240&lt;=AG$610,AF3840,0)</f>
        <v>0</v>
      </c>
      <c r="AG4445" s="48">
        <f>IF($A4240&lt;=AG$610,AG3840,0)</f>
        <v>0</v>
      </c>
      <c r="AH4445" s="263">
        <f>IF($A4240&lt;=$R$610,AH3840,"No")</f>
        <v>0</v>
      </c>
      <c r="AI4445" t="str">
        <f>IF($A4240&lt;=AL610,AI3840,"No")</f>
        <v>Yes</v>
      </c>
      <c r="AJ4445" s="48">
        <v>0</v>
      </c>
      <c r="AK4445" s="48">
        <v>0</v>
      </c>
      <c r="AL4445" s="48">
        <v>0</v>
      </c>
      <c r="AM4445" s="263">
        <f>IF($A4240&lt;=$R$610,AM3840,"No")</f>
        <v>0</v>
      </c>
      <c r="AN4445" t="str">
        <f>IF($A4240&lt;=AQ$610,AN3840,"No")</f>
        <v>Yes</v>
      </c>
      <c r="AO4445">
        <f>IF($A4240&lt;=AQ$610,AO3840,0)</f>
        <v>0</v>
      </c>
      <c r="AP4445">
        <f>IF($A4240&lt;=AQ$610,AP3840,0)</f>
        <v>0</v>
      </c>
      <c r="AQ4445">
        <f>IF($A4240&lt;=AQ$610,AQ3840,0)</f>
        <v>0</v>
      </c>
      <c r="AS4445" t="str">
        <f>IF($A4240&lt;=AV$610,AS3840,"No")</f>
        <v>Yes</v>
      </c>
      <c r="AT4445">
        <f>IF($A4240&lt;=AV$610,AT3840,0)</f>
        <v>0</v>
      </c>
      <c r="AU4445">
        <f>IF($A4240&lt;=AV$610,AU3840,0)</f>
        <v>0</v>
      </c>
      <c r="AV4445">
        <f>IF($A4240&lt;=AV$610,AV3840,0)</f>
        <v>0</v>
      </c>
      <c r="AX4445" s="297" t="str">
        <f>IF($A4240&lt;=BA$610,AX3840,"No")</f>
        <v>Yes</v>
      </c>
      <c r="AY4445" s="297">
        <f>IF($A4240&lt;=BA$610,AY3840,0)</f>
        <v>0</v>
      </c>
      <c r="AZ4445" s="297">
        <f>IF($A4240&lt;=BA$610,AZ3840,0)</f>
        <v>0</v>
      </c>
      <c r="BA4445" s="297">
        <f>IF($A4240&lt;=BA$610,BA3840,0)</f>
        <v>0</v>
      </c>
      <c r="BC4445" t="str">
        <f>IF($A4240&lt;=BF$610,BC3840,"No")</f>
        <v>Yes</v>
      </c>
      <c r="BD4445">
        <f>IF($A4240&lt;=BF$610,BD3840,0)</f>
        <v>0</v>
      </c>
      <c r="BE4445">
        <f>IF($A4240&lt;=BF$610,BE3840,0)</f>
        <v>0</v>
      </c>
      <c r="BF4445">
        <f>IF($A4240&lt;=BF$610,BF3840,0)</f>
        <v>0</v>
      </c>
      <c r="BH4445" t="str">
        <f>IF($A4240&lt;=BK$610,BH3840,"No")</f>
        <v>Yes</v>
      </c>
      <c r="BI4445">
        <f>IF($A4240&lt;=BK$610,BI3840,0)</f>
        <v>0</v>
      </c>
      <c r="BJ4445">
        <f>IF($A4240&lt;=BK$610,BJ3840,0)</f>
        <v>0</v>
      </c>
      <c r="BK4445">
        <f>IF($A4240&lt;=BK$610,BK3840,0)</f>
        <v>0</v>
      </c>
    </row>
    <row r="4446" spans="1:63" s="204" customFormat="1">
      <c r="A4446" s="46" t="s">
        <v>703</v>
      </c>
      <c r="B4446" s="72">
        <v>5</v>
      </c>
      <c r="C4446" s="74">
        <f t="shared" si="1975"/>
        <v>37688</v>
      </c>
      <c r="D4446" s="74">
        <f t="shared" si="1974"/>
        <v>37692</v>
      </c>
      <c r="E4446" s="79" t="str">
        <f t="shared" si="1968"/>
        <v>row 37688 to 37692</v>
      </c>
      <c r="F4446" s="48">
        <f t="shared" si="1958"/>
        <v>4446</v>
      </c>
      <c r="G4446" s="46"/>
      <c r="H4446" s="46"/>
      <c r="I4446" s="46"/>
      <c r="J4446" s="179" t="str">
        <f t="shared" si="1969"/>
        <v>Yes</v>
      </c>
      <c r="K4446" s="179">
        <f t="shared" si="1970"/>
        <v>0</v>
      </c>
      <c r="L4446" s="179">
        <f t="shared" si="1971"/>
        <v>0</v>
      </c>
      <c r="M4446" s="179">
        <f t="shared" si="1972"/>
        <v>0</v>
      </c>
      <c r="N4446" s="267">
        <f t="shared" si="1973"/>
        <v>0</v>
      </c>
      <c r="O4446" t="str">
        <f>IF($A4240&lt;=R$610,O3841,"No")</f>
        <v>Yes</v>
      </c>
      <c r="P4446">
        <f>IF($A4240&lt;=R$610,P3841,0)</f>
        <v>0</v>
      </c>
      <c r="Q4446">
        <f>IF($A4240&lt;=R$610,Q3841,0)</f>
        <v>0</v>
      </c>
      <c r="R4446">
        <f>IF($A4240&lt;=R$610,R3841,0)</f>
        <v>0</v>
      </c>
      <c r="S4446" s="49"/>
      <c r="T4446" t="str">
        <f>IF($A4240&lt;=W610,T3841,"No")</f>
        <v>Yes</v>
      </c>
      <c r="U4446" s="48">
        <v>0</v>
      </c>
      <c r="V4446" s="48">
        <v>0</v>
      </c>
      <c r="W4446" s="48">
        <v>0</v>
      </c>
      <c r="X4446" s="46"/>
      <c r="Y4446" t="str">
        <f>IF($A4240&lt;=AB$610,Y3841,"No")</f>
        <v>Yes</v>
      </c>
      <c r="Z4446">
        <f>IF($A4240&lt;=AB$610,Z3841,0)</f>
        <v>0</v>
      </c>
      <c r="AA4446">
        <f>IF($A4240&lt;=AB$610,AA3841,0)</f>
        <v>0</v>
      </c>
      <c r="AB4446">
        <f>IF($A4240&lt;=AB$610,AB3841,0)</f>
        <v>0</v>
      </c>
      <c r="AC4446" s="49"/>
      <c r="AD4446" t="str">
        <f>IF($A4240&lt;=AG610,AD3841,"No")</f>
        <v>Yes</v>
      </c>
      <c r="AE4446" s="48">
        <f>IF($A4240&lt;=AG$610,AE3841,0)</f>
        <v>0</v>
      </c>
      <c r="AF4446" s="48">
        <f>IF($A4240&lt;=AG$610,AF3841,0)</f>
        <v>0</v>
      </c>
      <c r="AG4446" s="48">
        <f>IF($A4240&lt;=AG$610,AG3841,0)</f>
        <v>0</v>
      </c>
      <c r="AH4446" s="263">
        <f>IF($A4240&lt;=$R$610,AH3841,"No")</f>
        <v>0</v>
      </c>
      <c r="AI4446" t="str">
        <f>IF($A4240&lt;=AL610,AI3841,"No")</f>
        <v>Yes</v>
      </c>
      <c r="AJ4446" s="48">
        <v>0</v>
      </c>
      <c r="AK4446" s="48">
        <v>0</v>
      </c>
      <c r="AL4446" s="48">
        <v>0</v>
      </c>
      <c r="AM4446" s="263">
        <f>IF($A4240&lt;=$R$610,AM3841,"No")</f>
        <v>0</v>
      </c>
      <c r="AN4446" t="str">
        <f>IF($A4240&lt;=AQ$610,AN3841,"No")</f>
        <v>Yes</v>
      </c>
      <c r="AO4446">
        <f>IF($A4240&lt;=AQ$610,AO3841,0)</f>
        <v>0</v>
      </c>
      <c r="AP4446">
        <f>IF($A4240&lt;=AQ$610,AP3841,0)</f>
        <v>0</v>
      </c>
      <c r="AQ4446">
        <f>IF($A4240&lt;=AQ$610,AQ3841,0)</f>
        <v>0</v>
      </c>
      <c r="AS4446" t="str">
        <f>IF($A4240&lt;=AV$610,AS3841,"No")</f>
        <v>Yes</v>
      </c>
      <c r="AT4446">
        <f>IF($A4240&lt;=AV$610,AT3841,0)</f>
        <v>0</v>
      </c>
      <c r="AU4446">
        <f>IF($A4240&lt;=AV$610,AU3841,0)</f>
        <v>0</v>
      </c>
      <c r="AV4446">
        <f>IF($A4240&lt;=AV$610,AV3841,0)</f>
        <v>0</v>
      </c>
      <c r="AX4446" s="297" t="str">
        <f>IF($A4240&lt;=BA$610,AX3841,"No")</f>
        <v>Yes</v>
      </c>
      <c r="AY4446" s="297">
        <f>IF($A4240&lt;=BA$610,AY3841,0)</f>
        <v>0</v>
      </c>
      <c r="AZ4446" s="297">
        <f>IF($A4240&lt;=BA$610,AZ3841,0)</f>
        <v>0</v>
      </c>
      <c r="BA4446" s="297">
        <f>IF($A4240&lt;=BA$610,BA3841,0)</f>
        <v>0</v>
      </c>
      <c r="BC4446" t="str">
        <f>IF($A4240&lt;=BF$610,BC3841,"No")</f>
        <v>Yes</v>
      </c>
      <c r="BD4446">
        <f>IF($A4240&lt;=BF$610,BD3841,0)</f>
        <v>0</v>
      </c>
      <c r="BE4446">
        <f>IF($A4240&lt;=BF$610,BE3841,0)</f>
        <v>0</v>
      </c>
      <c r="BF4446">
        <f>IF($A4240&lt;=BF$610,BF3841,0)</f>
        <v>0</v>
      </c>
      <c r="BH4446" t="str">
        <f>IF($A4240&lt;=BK$610,BH3841,"No")</f>
        <v>Yes</v>
      </c>
      <c r="BI4446">
        <f>IF($A4240&lt;=BK$610,BI3841,0)</f>
        <v>0</v>
      </c>
      <c r="BJ4446">
        <f>IF($A4240&lt;=BK$610,BJ3841,0)</f>
        <v>0</v>
      </c>
      <c r="BK4446">
        <f>IF($A4240&lt;=BK$610,BK3841,0)</f>
        <v>0</v>
      </c>
    </row>
    <row r="4447" spans="1:63" s="204" customFormat="1">
      <c r="A4447" s="46" t="s">
        <v>704</v>
      </c>
      <c r="B4447" s="72">
        <v>3</v>
      </c>
      <c r="C4447" s="74">
        <f t="shared" si="1975"/>
        <v>37693</v>
      </c>
      <c r="D4447" s="74">
        <f t="shared" si="1974"/>
        <v>37695</v>
      </c>
      <c r="E4447" s="79" t="str">
        <f t="shared" si="1968"/>
        <v>row 37693 to 37695</v>
      </c>
      <c r="F4447" s="48">
        <f t="shared" si="1958"/>
        <v>4447</v>
      </c>
      <c r="G4447" s="46"/>
      <c r="H4447" s="46"/>
      <c r="I4447" s="46"/>
      <c r="J4447" s="179" t="str">
        <f t="shared" si="1969"/>
        <v>Yes</v>
      </c>
      <c r="K4447" s="179">
        <f t="shared" si="1970"/>
        <v>0</v>
      </c>
      <c r="L4447" s="179">
        <f t="shared" si="1971"/>
        <v>0</v>
      </c>
      <c r="M4447" s="179">
        <f t="shared" si="1972"/>
        <v>0</v>
      </c>
      <c r="N4447" s="267">
        <f t="shared" si="1973"/>
        <v>0</v>
      </c>
      <c r="O4447" t="str">
        <f>IF($A4240&lt;=R$610,O3842,"No")</f>
        <v>Yes</v>
      </c>
      <c r="P4447">
        <f>IF($A4240&lt;=R$610,P3842,0)</f>
        <v>0</v>
      </c>
      <c r="Q4447">
        <f>IF($A4240&lt;=R$610,Q3842,0)</f>
        <v>0</v>
      </c>
      <c r="R4447">
        <f>IF($A4240&lt;=R$610,R3842,0)</f>
        <v>0</v>
      </c>
      <c r="S4447" s="49"/>
      <c r="T4447" t="str">
        <f>IF($A4240&lt;=W610,T3842,"No")</f>
        <v>Yes</v>
      </c>
      <c r="U4447" s="48">
        <v>0</v>
      </c>
      <c r="V4447" s="48">
        <v>0</v>
      </c>
      <c r="W4447" s="48">
        <v>0</v>
      </c>
      <c r="X4447" s="46"/>
      <c r="Y4447" t="str">
        <f>IF($A4240&lt;=AB$610,Y3842,"No")</f>
        <v>Yes</v>
      </c>
      <c r="Z4447">
        <f>IF($A4240&lt;=AB$610,Z3842,0)</f>
        <v>0</v>
      </c>
      <c r="AA4447">
        <f>IF($A4240&lt;=AB$610,AA3842,0)</f>
        <v>0</v>
      </c>
      <c r="AB4447">
        <f>IF($A4240&lt;=AB$610,AB3842,0)</f>
        <v>0</v>
      </c>
      <c r="AC4447" s="49"/>
      <c r="AD4447" t="str">
        <f>IF($A4240&lt;=AG610,AD3842,"No")</f>
        <v>Yes</v>
      </c>
      <c r="AE4447" s="48">
        <f>IF($A4240&lt;=AG$610,AE3842,0)</f>
        <v>0</v>
      </c>
      <c r="AF4447" s="48">
        <f>IF($A4240&lt;=AG$610,AF3842,0)</f>
        <v>0</v>
      </c>
      <c r="AG4447" s="48">
        <f>IF($A4240&lt;=AG$610,AG3842,0)</f>
        <v>0</v>
      </c>
      <c r="AH4447" s="263">
        <f>IF($A4240&lt;=$R$610,AH3842,"No")</f>
        <v>0</v>
      </c>
      <c r="AI4447" t="str">
        <f>IF($A4240&lt;=AL610,AI3842,"No")</f>
        <v>Yes</v>
      </c>
      <c r="AJ4447" s="48">
        <v>0</v>
      </c>
      <c r="AK4447" s="48">
        <v>0</v>
      </c>
      <c r="AL4447" s="48">
        <v>0</v>
      </c>
      <c r="AM4447" s="263">
        <f>IF($A4240&lt;=$R$610,AM3842,"No")</f>
        <v>0</v>
      </c>
      <c r="AN4447" t="str">
        <f>IF($A4240&lt;=AQ$610,AN3842,"No")</f>
        <v>Yes</v>
      </c>
      <c r="AO4447">
        <f>IF($A4240&lt;=AQ$610,AO3842,0)</f>
        <v>0</v>
      </c>
      <c r="AP4447">
        <f>IF($A4240&lt;=AQ$610,AP3842,0)</f>
        <v>0</v>
      </c>
      <c r="AQ4447">
        <f>IF($A4240&lt;=AQ$610,AQ3842,0)</f>
        <v>0</v>
      </c>
      <c r="AS4447" t="str">
        <f>IF($A4240&lt;=AV$610,AS3842,"No")</f>
        <v>Yes</v>
      </c>
      <c r="AT4447">
        <f>IF($A4240&lt;=AV$610,AT3842,0)</f>
        <v>0</v>
      </c>
      <c r="AU4447">
        <f>IF($A4240&lt;=AV$610,AU3842,0)</f>
        <v>0</v>
      </c>
      <c r="AV4447">
        <f>IF($A4240&lt;=AV$610,AV3842,0)</f>
        <v>0</v>
      </c>
      <c r="AX4447" s="297" t="str">
        <f>IF($A4240&lt;=BA$610,AX3842,"No")</f>
        <v>Yes</v>
      </c>
      <c r="AY4447" s="297">
        <f>IF($A4240&lt;=BA$610,AY3842,0)</f>
        <v>0</v>
      </c>
      <c r="AZ4447" s="297">
        <f>IF($A4240&lt;=BA$610,AZ3842,0)</f>
        <v>0</v>
      </c>
      <c r="BA4447" s="297">
        <f>IF($A4240&lt;=BA$610,BA3842,0)</f>
        <v>0</v>
      </c>
      <c r="BC4447" t="str">
        <f>IF($A4240&lt;=BF$610,BC3842,"No")</f>
        <v>Yes</v>
      </c>
      <c r="BD4447">
        <f>IF($A4240&lt;=BF$610,BD3842,0)</f>
        <v>0</v>
      </c>
      <c r="BE4447">
        <f>IF($A4240&lt;=BF$610,BE3842,0)</f>
        <v>0</v>
      </c>
      <c r="BF4447">
        <f>IF($A4240&lt;=BF$610,BF3842,0)</f>
        <v>0</v>
      </c>
      <c r="BH4447" t="str">
        <f>IF($A4240&lt;=BK$610,BH3842,"No")</f>
        <v>Yes</v>
      </c>
      <c r="BI4447">
        <f>IF($A4240&lt;=BK$610,BI3842,0)</f>
        <v>0</v>
      </c>
      <c r="BJ4447">
        <f>IF($A4240&lt;=BK$610,BJ3842,0)</f>
        <v>0</v>
      </c>
      <c r="BK4447">
        <f>IF($A4240&lt;=BK$610,BK3842,0)</f>
        <v>0</v>
      </c>
    </row>
    <row r="4448" spans="1:63" s="204" customFormat="1">
      <c r="A4448" s="49" t="s">
        <v>843</v>
      </c>
      <c r="B4448" s="72" t="s">
        <v>820</v>
      </c>
      <c r="C4448" s="77" t="s">
        <v>820</v>
      </c>
      <c r="D4448" s="77" t="s">
        <v>820</v>
      </c>
      <c r="E4448" s="75" t="s">
        <v>925</v>
      </c>
      <c r="F4448" s="48">
        <f t="shared" si="1958"/>
        <v>4448</v>
      </c>
      <c r="G4448" s="46"/>
      <c r="H4448" s="46"/>
      <c r="I4448" s="46"/>
      <c r="J4448" s="179" t="str">
        <f t="shared" si="1969"/>
        <v>Yes</v>
      </c>
      <c r="K4448" s="179">
        <f t="shared" si="1970"/>
        <v>0</v>
      </c>
      <c r="L4448" s="179">
        <f t="shared" si="1971"/>
        <v>10</v>
      </c>
      <c r="M4448" s="179">
        <f t="shared" si="1972"/>
        <v>10</v>
      </c>
      <c r="N4448" s="267">
        <f t="shared" si="1973"/>
        <v>0</v>
      </c>
      <c r="O4448" t="str">
        <f>IF($A4240&lt;=R$610,O3843,"No")</f>
        <v>Yes</v>
      </c>
      <c r="P4448">
        <f>IF($A4240&lt;=R$610,P3843,0)</f>
        <v>0</v>
      </c>
      <c r="Q4448">
        <f>IF($A4240&lt;=R$610,Q3843,0)</f>
        <v>10</v>
      </c>
      <c r="R4448">
        <f>IF($A4240&lt;=R$610,R3843,0)</f>
        <v>10</v>
      </c>
      <c r="S4448" s="49"/>
      <c r="T4448" t="str">
        <f>IF($A4240&lt;=W610,T3843,"No")</f>
        <v>Yes</v>
      </c>
      <c r="U4448" s="48">
        <v>0</v>
      </c>
      <c r="V4448" s="48">
        <v>10</v>
      </c>
      <c r="W4448" s="48">
        <v>10</v>
      </c>
      <c r="X4448" s="46"/>
      <c r="Y4448" t="str">
        <f>IF($A4240&lt;=AB$610,Y3843,"No")</f>
        <v>Yes</v>
      </c>
      <c r="Z4448">
        <f>IF($A4240&lt;=AB$610,Z3843,0)</f>
        <v>0</v>
      </c>
      <c r="AA4448">
        <f>IF($A4240&lt;=AB$610,AA3843,0)</f>
        <v>10</v>
      </c>
      <c r="AB4448">
        <f>IF($A4240&lt;=AB$610,AB3843,0)</f>
        <v>10</v>
      </c>
      <c r="AC4448" s="49"/>
      <c r="AD4448" t="str">
        <f>IF($A4240&lt;=AG610,AD3843,"No")</f>
        <v>Yes</v>
      </c>
      <c r="AE4448" s="48">
        <f>IF($A4240&lt;=AG$610,AE3843,0)</f>
        <v>5</v>
      </c>
      <c r="AF4448" s="48">
        <f>IF($A4240&lt;=AG$610,AF3843,0)</f>
        <v>10</v>
      </c>
      <c r="AG4448" s="48">
        <f>IF($A4240&lt;=AG$610,AG3843,0)</f>
        <v>5</v>
      </c>
      <c r="AH4448" s="263">
        <f>IF($A4240&lt;=$R$610,AH3843,"No")</f>
        <v>0</v>
      </c>
      <c r="AI4448" t="str">
        <f>IF($A4240&lt;=AL610,AI3843,"No")</f>
        <v>Yes</v>
      </c>
      <c r="AJ4448" s="48">
        <v>0</v>
      </c>
      <c r="AK4448" s="48">
        <v>10</v>
      </c>
      <c r="AL4448" s="48">
        <v>10</v>
      </c>
      <c r="AM4448" s="263">
        <f>IF($A4240&lt;=$R$610,AM3843,"No")</f>
        <v>0</v>
      </c>
      <c r="AN4448" t="str">
        <f>IF($A4240&lt;=AQ$610,AN3843,"No")</f>
        <v>Yes</v>
      </c>
      <c r="AO4448">
        <f>IF($A4240&lt;=AQ$610,AO3843,0)</f>
        <v>0</v>
      </c>
      <c r="AP4448">
        <f>IF($A4240&lt;=AQ$610,AP3843,0)</f>
        <v>10</v>
      </c>
      <c r="AQ4448">
        <f>IF($A4240&lt;=AQ$610,AQ3843,0)</f>
        <v>10</v>
      </c>
      <c r="AS4448" t="str">
        <f>IF($A4240&lt;=AV$610,AS3843,"No")</f>
        <v>Yes</v>
      </c>
      <c r="AT4448">
        <f>IF($A4240&lt;=AV$610,AT3843,0)</f>
        <v>0</v>
      </c>
      <c r="AU4448">
        <f>IF($A4240&lt;=AV$610,AU3843,0)</f>
        <v>10</v>
      </c>
      <c r="AV4448">
        <f>IF($A4240&lt;=AV$610,AV3843,0)</f>
        <v>10</v>
      </c>
      <c r="AX4448" s="297" t="str">
        <f>IF($A4240&lt;=BA$610,AX3843,"No")</f>
        <v>Yes</v>
      </c>
      <c r="AY4448" s="297">
        <f>IF($A4240&lt;=BA$610,AY3843,0)</f>
        <v>0</v>
      </c>
      <c r="AZ4448" s="297">
        <f>IF($A4240&lt;=BA$610,AZ3843,0)</f>
        <v>10</v>
      </c>
      <c r="BA4448" s="297">
        <f>IF($A4240&lt;=BA$610,BA3843,0)</f>
        <v>10</v>
      </c>
      <c r="BC4448" t="str">
        <f>IF($A4240&lt;=BF$610,BC3843,"No")</f>
        <v>Yes</v>
      </c>
      <c r="BD4448">
        <f>IF($A4240&lt;=BF$610,BD3843,0)</f>
        <v>0</v>
      </c>
      <c r="BE4448">
        <f>IF($A4240&lt;=BF$610,BE3843,0)</f>
        <v>10</v>
      </c>
      <c r="BF4448">
        <f>IF($A4240&lt;=BF$610,BF3843,0)</f>
        <v>10</v>
      </c>
      <c r="BH4448" t="str">
        <f>IF($A4240&lt;=BK$610,BH3843,"No")</f>
        <v>Yes</v>
      </c>
      <c r="BI4448">
        <f>IF($A4240&lt;=BK$610,BI3843,0)</f>
        <v>0</v>
      </c>
      <c r="BJ4448">
        <f>IF($A4240&lt;=BK$610,BJ3843,0)</f>
        <v>10</v>
      </c>
      <c r="BK4448">
        <f>IF($A4240&lt;=BK$610,BK3843,0)</f>
        <v>10</v>
      </c>
    </row>
    <row r="4449" spans="1:63" s="204" customFormat="1">
      <c r="A4449" s="49" t="s">
        <v>705</v>
      </c>
      <c r="B4449" s="72">
        <v>1</v>
      </c>
      <c r="C4449" s="120">
        <f>+D4447+1</f>
        <v>37696</v>
      </c>
      <c r="D4449" s="74">
        <f t="shared" ref="D4449:D4450" si="1976">+C4449+B4449-1</f>
        <v>37696</v>
      </c>
      <c r="E4449" s="75" t="str">
        <f t="shared" ref="E4449:E4450" si="1977">"row "&amp;C4449&amp;" to "&amp;D4449</f>
        <v>row 37696 to 37696</v>
      </c>
      <c r="F4449" s="48">
        <f t="shared" si="1958"/>
        <v>4449</v>
      </c>
      <c r="G4449" s="46"/>
      <c r="H4449" s="46"/>
      <c r="I4449" s="46"/>
      <c r="J4449" s="179" t="str">
        <f t="shared" si="1969"/>
        <v>Yes</v>
      </c>
      <c r="K4449" s="179">
        <f t="shared" si="1970"/>
        <v>0</v>
      </c>
      <c r="L4449" s="179">
        <f t="shared" si="1971"/>
        <v>0</v>
      </c>
      <c r="M4449" s="179">
        <f t="shared" si="1972"/>
        <v>0</v>
      </c>
      <c r="N4449" s="267">
        <f t="shared" si="1973"/>
        <v>0</v>
      </c>
      <c r="O4449" t="str">
        <f>IF($A4240&lt;=R$610,O3844,"No")</f>
        <v>Yes</v>
      </c>
      <c r="P4449">
        <f>IF($A4240&lt;=R$610,P3844,0)</f>
        <v>0</v>
      </c>
      <c r="Q4449">
        <f>IF($A4240&lt;=R$610,Q3844,0)</f>
        <v>0</v>
      </c>
      <c r="R4449">
        <f>IF($A4240&lt;=R$610,R3844,0)</f>
        <v>0</v>
      </c>
      <c r="S4449" s="49"/>
      <c r="T4449" t="str">
        <f>IF($A4240&lt;=W610,T3844,"No")</f>
        <v>Yes</v>
      </c>
      <c r="U4449" s="48">
        <v>0</v>
      </c>
      <c r="V4449" s="48">
        <v>0</v>
      </c>
      <c r="W4449" s="48">
        <v>0</v>
      </c>
      <c r="X4449" s="46"/>
      <c r="Y4449" t="str">
        <f>IF($A4240&lt;=AB$610,Y3844,"No")</f>
        <v>Yes</v>
      </c>
      <c r="Z4449">
        <f>IF($A4240&lt;=AB$610,Z3844,0)</f>
        <v>0</v>
      </c>
      <c r="AA4449">
        <f>IF($A4240&lt;=AB$610,AA3844,0)</f>
        <v>0</v>
      </c>
      <c r="AB4449">
        <f>IF($A4240&lt;=AB$610,AB3844,0)</f>
        <v>0</v>
      </c>
      <c r="AC4449" s="49"/>
      <c r="AD4449" t="str">
        <f>IF($A4240&lt;=AG610,AD3844,"No")</f>
        <v>Yes</v>
      </c>
      <c r="AE4449" s="48">
        <f>IF($A4240&lt;=AG$610,AE3844,0)</f>
        <v>0</v>
      </c>
      <c r="AF4449" s="48">
        <f>IF($A4240&lt;=AG$610,AF3844,0)</f>
        <v>0</v>
      </c>
      <c r="AG4449" s="48">
        <f>IF($A4240&lt;=AG$610,AG3844,0)</f>
        <v>0</v>
      </c>
      <c r="AH4449" s="263" t="str">
        <f>IF($A4240&lt;=$R$610,AH3844,"No")</f>
        <v>Yes</v>
      </c>
      <c r="AI4449" t="str">
        <f>IF($A4240&lt;=AL610,AI3844,"No")</f>
        <v>Yes</v>
      </c>
      <c r="AJ4449" s="48">
        <v>0</v>
      </c>
      <c r="AK4449" s="48">
        <v>0</v>
      </c>
      <c r="AL4449" s="48">
        <v>0</v>
      </c>
      <c r="AM4449" s="263">
        <f>IF($A4240&lt;=$R$610,AM3844,"No")</f>
        <v>0</v>
      </c>
      <c r="AN4449" t="str">
        <f>IF($A4240&lt;=AQ$610,AN3844,"No")</f>
        <v>Yes</v>
      </c>
      <c r="AO4449">
        <f>IF($A4240&lt;=AQ$610,AO3844,0)</f>
        <v>0</v>
      </c>
      <c r="AP4449">
        <f>IF($A4240&lt;=AQ$610,AP3844,0)</f>
        <v>0</v>
      </c>
      <c r="AQ4449">
        <f>IF($A4240&lt;=AQ$610,AQ3844,0)</f>
        <v>0</v>
      </c>
      <c r="AS4449" t="str">
        <f>IF($A4240&lt;=AV$610,AS3844,"No")</f>
        <v>Yes</v>
      </c>
      <c r="AT4449">
        <f>IF($A4240&lt;=AV$610,AT3844,0)</f>
        <v>0</v>
      </c>
      <c r="AU4449">
        <f>IF($A4240&lt;=AV$610,AU3844,0)</f>
        <v>0</v>
      </c>
      <c r="AV4449">
        <f>IF($A4240&lt;=AV$610,AV3844,0)</f>
        <v>0</v